"AIF8" s="758"/>
      <c r="AIG8" s="758"/>
      <c r="AIH8" s="758"/>
      <c r="AII8" s="758"/>
      <c r="AIJ8" s="758"/>
      <c r="AIK8" s="758"/>
      <c r="AIL8" s="758"/>
      <c r="AIM8" s="758"/>
      <c r="AIN8" s="758"/>
      <c r="AIO8" s="758"/>
      <c r="AIP8" s="758"/>
      <c r="AIQ8" s="758"/>
      <c r="AIR8" s="758"/>
      <c r="AIS8" s="758"/>
      <c r="AIT8" s="758"/>
      <c r="AIU8" s="758"/>
      <c r="AIV8" s="758"/>
      <c r="AIW8" s="758"/>
      <c r="AIX8" s="758"/>
      <c r="AIY8" s="758"/>
      <c r="AIZ8" s="758"/>
      <c r="AJA8" s="758"/>
      <c r="AJB8" s="758"/>
      <c r="AJC8" s="758"/>
      <c r="AJD8" s="758"/>
      <c r="AJE8" s="758"/>
      <c r="AJF8" s="758"/>
      <c r="AJG8" s="758"/>
      <c r="AJH8" s="758"/>
      <c r="AJI8" s="758"/>
      <c r="AJJ8" s="758"/>
      <c r="AJK8" s="758"/>
      <c r="AJL8" s="758"/>
      <c r="AJM8" s="758"/>
      <c r="AJN8" s="758"/>
      <c r="AJO8" s="758"/>
      <c r="AJP8" s="758"/>
      <c r="AJQ8" s="758"/>
      <c r="AJR8" s="758"/>
      <c r="AJS8" s="758"/>
      <c r="AJT8" s="758"/>
      <c r="AJU8" s="758"/>
      <c r="AJV8" s="758"/>
      <c r="AJW8" s="758"/>
      <c r="AJX8" s="758"/>
      <c r="AJY8" s="758"/>
      <c r="AJZ8" s="758"/>
      <c r="AKA8" s="758"/>
      <c r="AKB8" s="758"/>
      <c r="AKC8" s="758"/>
      <c r="AKD8" s="758"/>
      <c r="AKE8" s="758"/>
      <c r="AKF8" s="758"/>
      <c r="AKG8" s="758"/>
      <c r="AKH8" s="758"/>
      <c r="AKI8" s="758"/>
      <c r="AKJ8" s="758"/>
      <c r="AKK8" s="758"/>
      <c r="AKL8" s="758"/>
      <c r="AKM8" s="758"/>
      <c r="AKN8" s="758"/>
      <c r="AKO8" s="758"/>
      <c r="AKP8" s="758"/>
      <c r="AKQ8" s="758"/>
      <c r="AKR8" s="758"/>
      <c r="AKS8" s="758"/>
      <c r="AKT8" s="758"/>
      <c r="AKU8" s="758"/>
      <c r="AKV8" s="758"/>
      <c r="AKW8" s="758"/>
      <c r="AKX8" s="758"/>
      <c r="AKY8" s="758"/>
      <c r="AKZ8" s="758"/>
      <c r="ALA8" s="758"/>
      <c r="ALB8" s="758"/>
      <c r="ALC8" s="758"/>
      <c r="ALD8" s="758"/>
      <c r="ALE8" s="758"/>
      <c r="ALF8" s="758"/>
      <c r="ALG8" s="758"/>
      <c r="ALH8" s="758"/>
      <c r="ALI8" s="758"/>
      <c r="ALJ8" s="758"/>
      <c r="ALK8" s="758"/>
      <c r="ALL8" s="758"/>
      <c r="ALM8" s="758"/>
      <c r="ALN8" s="758"/>
      <c r="ALO8" s="758"/>
      <c r="ALP8" s="758"/>
      <c r="ALQ8" s="758"/>
      <c r="ALR8" s="758"/>
      <c r="ALS8" s="758"/>
      <c r="ALT8" s="758"/>
      <c r="ALU8" s="758"/>
      <c r="ALV8" s="758"/>
      <c r="ALW8" s="758"/>
      <c r="ALX8" s="758"/>
      <c r="ALY8" s="758"/>
      <c r="ALZ8" s="758"/>
      <c r="AMA8" s="758"/>
      <c r="AMB8" s="758"/>
      <c r="AMC8" s="758"/>
      <c r="AMD8" s="758"/>
      <c r="AME8" s="758"/>
      <c r="AMF8" s="758"/>
      <c r="AMG8" s="758"/>
      <c r="AMH8" s="758"/>
      <c r="AMI8" s="758"/>
      <c r="AMJ8" s="758"/>
      <c r="AMK8" s="758"/>
      <c r="AML8" s="758"/>
      <c r="AMM8" s="758"/>
      <c r="AMN8" s="758"/>
      <c r="AMO8" s="758"/>
      <c r="AMP8" s="758"/>
      <c r="AMQ8" s="758"/>
      <c r="AMR8" s="758"/>
      <c r="AMS8" s="758"/>
      <c r="AMT8" s="758"/>
      <c r="AMU8" s="758"/>
      <c r="AMV8" s="758"/>
      <c r="AMW8" s="758"/>
      <c r="AMX8" s="758"/>
      <c r="AMY8" s="758"/>
      <c r="AMZ8" s="758"/>
      <c r="ANA8" s="758"/>
      <c r="ANB8" s="758"/>
      <c r="ANC8" s="758"/>
      <c r="AND8" s="758"/>
      <c r="ANE8" s="758"/>
      <c r="ANF8" s="758"/>
      <c r="ANG8" s="758"/>
      <c r="ANH8" s="758"/>
      <c r="ANI8" s="758"/>
      <c r="ANJ8" s="758"/>
      <c r="ANK8" s="758"/>
      <c r="ANL8" s="758"/>
      <c r="ANM8" s="758"/>
      <c r="ANN8" s="758"/>
      <c r="ANO8" s="758"/>
      <c r="ANP8" s="758"/>
      <c r="ANQ8" s="758"/>
      <c r="ANR8" s="758"/>
      <c r="ANS8" s="758"/>
      <c r="ANT8" s="758"/>
      <c r="ANU8" s="758"/>
      <c r="ANV8" s="758"/>
      <c r="ANW8" s="758"/>
      <c r="ANX8" s="758"/>
      <c r="ANY8" s="758"/>
      <c r="ANZ8" s="758"/>
      <c r="AOA8" s="758"/>
      <c r="AOB8" s="758"/>
      <c r="AOC8" s="758"/>
      <c r="AOD8" s="758"/>
      <c r="AOE8" s="758"/>
      <c r="AOF8" s="758"/>
      <c r="AOG8" s="758"/>
      <c r="AOH8" s="758"/>
      <c r="AOI8" s="758"/>
      <c r="AOJ8" s="758"/>
      <c r="AOK8" s="758"/>
      <c r="AOL8" s="758"/>
      <c r="AOM8" s="758"/>
      <c r="AON8" s="758"/>
      <c r="AOO8" s="758"/>
      <c r="AOP8" s="758"/>
      <c r="AOQ8" s="758"/>
      <c r="AOR8" s="758"/>
      <c r="AOS8" s="758"/>
      <c r="AOT8" s="758"/>
      <c r="AOU8" s="758"/>
      <c r="AOV8" s="758"/>
      <c r="AOW8" s="758"/>
      <c r="AOX8" s="758"/>
      <c r="AOY8" s="758"/>
      <c r="AOZ8" s="758"/>
      <c r="APA8" s="758"/>
      <c r="APB8" s="758"/>
      <c r="APC8" s="758"/>
      <c r="APD8" s="758"/>
      <c r="APE8" s="758"/>
      <c r="APF8" s="758"/>
      <c r="APG8" s="758"/>
      <c r="APH8" s="758"/>
      <c r="API8" s="758"/>
      <c r="APJ8" s="758"/>
      <c r="APK8" s="758"/>
      <c r="APL8" s="758"/>
      <c r="APM8" s="758"/>
      <c r="APN8" s="758"/>
      <c r="APO8" s="758"/>
      <c r="APP8" s="758"/>
      <c r="APQ8" s="758"/>
      <c r="APR8" s="758"/>
      <c r="APS8" s="758"/>
      <c r="APT8" s="758"/>
      <c r="APU8" s="758"/>
      <c r="APV8" s="758"/>
      <c r="APW8" s="758"/>
      <c r="APX8" s="758"/>
      <c r="APY8" s="758"/>
      <c r="APZ8" s="758"/>
      <c r="AQA8" s="758"/>
      <c r="AQB8" s="758"/>
      <c r="AQC8" s="758"/>
      <c r="AQD8" s="758"/>
      <c r="AQE8" s="758"/>
      <c r="AQF8" s="758"/>
      <c r="AQG8" s="758"/>
      <c r="AQH8" s="758"/>
      <c r="AQI8" s="758"/>
      <c r="AQJ8" s="758"/>
      <c r="AQK8" s="758"/>
      <c r="AQL8" s="758"/>
      <c r="AQM8" s="758"/>
      <c r="AQN8" s="758"/>
      <c r="AQO8" s="758"/>
      <c r="AQP8" s="758"/>
      <c r="AQQ8" s="758"/>
      <c r="AQR8" s="758"/>
      <c r="AQS8" s="758"/>
      <c r="AQT8" s="758"/>
      <c r="AQU8" s="758"/>
      <c r="AQV8" s="758"/>
      <c r="AQW8" s="758"/>
      <c r="AQX8" s="758"/>
      <c r="AQY8" s="758"/>
      <c r="AQZ8" s="758"/>
      <c r="ARA8" s="758"/>
      <c r="ARB8" s="758"/>
      <c r="ARC8" s="758"/>
      <c r="ARD8" s="758"/>
      <c r="ARE8" s="758"/>
      <c r="ARF8" s="758"/>
      <c r="ARG8" s="758"/>
      <c r="ARH8" s="758"/>
      <c r="ARI8" s="758"/>
      <c r="ARJ8" s="758"/>
      <c r="ARK8" s="758"/>
      <c r="ARL8" s="758"/>
      <c r="ARM8" s="758"/>
      <c r="ARN8" s="758"/>
      <c r="ARO8" s="758"/>
      <c r="ARP8" s="758"/>
      <c r="ARQ8" s="758"/>
      <c r="ARR8" s="758"/>
      <c r="ARS8" s="758"/>
      <c r="ART8" s="758"/>
      <c r="ARU8" s="758"/>
      <c r="ARV8" s="758"/>
      <c r="ARW8" s="758"/>
      <c r="ARX8" s="758"/>
      <c r="ARY8" s="758"/>
      <c r="ARZ8" s="758"/>
      <c r="ASA8" s="758"/>
      <c r="ASB8" s="758"/>
      <c r="ASC8" s="758"/>
      <c r="ASD8" s="758"/>
      <c r="ASE8" s="758"/>
      <c r="ASF8" s="758"/>
      <c r="ASG8" s="758"/>
      <c r="ASH8" s="758"/>
      <c r="ASI8" s="758"/>
      <c r="ASJ8" s="758"/>
      <c r="ASK8" s="758"/>
      <c r="ASL8" s="758"/>
      <c r="ASM8" s="758"/>
      <c r="ASN8" s="758"/>
      <c r="ASO8" s="758"/>
      <c r="ASP8" s="758"/>
      <c r="ASQ8" s="758"/>
      <c r="ASR8" s="758"/>
      <c r="ASS8" s="758"/>
      <c r="AST8" s="758"/>
      <c r="ASU8" s="758"/>
      <c r="ASV8" s="758"/>
      <c r="ASW8" s="758"/>
      <c r="ASX8" s="758"/>
      <c r="ASY8" s="758"/>
      <c r="ASZ8" s="758"/>
      <c r="ATA8" s="758"/>
      <c r="ATB8" s="758"/>
      <c r="ATC8" s="758"/>
      <c r="ATD8" s="758"/>
      <c r="ATE8" s="758"/>
      <c r="ATF8" s="758"/>
      <c r="ATG8" s="758"/>
      <c r="ATH8" s="758"/>
      <c r="ATI8" s="758"/>
      <c r="ATJ8" s="758"/>
      <c r="ATK8" s="758"/>
      <c r="ATL8" s="758"/>
      <c r="ATM8" s="758"/>
      <c r="ATN8" s="758"/>
      <c r="ATO8" s="758"/>
      <c r="ATP8" s="758"/>
      <c r="ATQ8" s="758"/>
      <c r="ATR8" s="758"/>
      <c r="ATS8" s="758"/>
      <c r="ATT8" s="758"/>
      <c r="ATU8" s="758"/>
      <c r="ATV8" s="758"/>
      <c r="ATW8" s="758"/>
      <c r="ATX8" s="758"/>
      <c r="ATY8" s="758"/>
      <c r="ATZ8" s="758"/>
      <c r="AUA8" s="758"/>
      <c r="AUB8" s="758"/>
      <c r="AUC8" s="758"/>
      <c r="AUD8" s="758"/>
      <c r="AUE8" s="758"/>
      <c r="AUF8" s="758"/>
      <c r="AUG8" s="758"/>
      <c r="AUH8" s="758"/>
      <c r="AUI8" s="758"/>
      <c r="AUJ8" s="758"/>
      <c r="AUK8" s="758"/>
      <c r="AUL8" s="758"/>
      <c r="AUM8" s="758"/>
      <c r="AUN8" s="758"/>
      <c r="AUO8" s="758"/>
      <c r="AUP8" s="758"/>
      <c r="AUQ8" s="758"/>
      <c r="AUR8" s="758"/>
      <c r="AUS8" s="758"/>
      <c r="AUT8" s="758"/>
      <c r="AUU8" s="758"/>
      <c r="AUV8" s="758"/>
      <c r="AUW8" s="758"/>
      <c r="AUX8" s="758"/>
      <c r="AUY8" s="758"/>
      <c r="AUZ8" s="758"/>
      <c r="AVA8" s="758"/>
      <c r="AVB8" s="758"/>
      <c r="AVC8" s="758"/>
      <c r="AVD8" s="758"/>
      <c r="AVE8" s="758"/>
      <c r="AVF8" s="758"/>
      <c r="AVG8" s="758"/>
      <c r="AVH8" s="758"/>
      <c r="AVI8" s="758"/>
      <c r="AVJ8" s="758"/>
      <c r="AVK8" s="758"/>
      <c r="AVL8" s="758"/>
      <c r="AVM8" s="758"/>
      <c r="AVN8" s="758"/>
      <c r="AVO8" s="758"/>
      <c r="AVP8" s="758"/>
      <c r="AVQ8" s="758"/>
      <c r="AVR8" s="758"/>
      <c r="AVS8" s="758"/>
      <c r="AVT8" s="758"/>
      <c r="AVU8" s="758"/>
      <c r="AVV8" s="758"/>
      <c r="AVW8" s="758"/>
      <c r="AVX8" s="758"/>
      <c r="AVY8" s="758"/>
      <c r="AVZ8" s="758"/>
      <c r="AWA8" s="758"/>
      <c r="AWB8" s="758"/>
      <c r="AWC8" s="758"/>
      <c r="AWD8" s="758"/>
      <c r="AWE8" s="758"/>
      <c r="AWF8" s="758"/>
      <c r="AWG8" s="758"/>
      <c r="AWH8" s="758"/>
      <c r="AWI8" s="758"/>
      <c r="AWJ8" s="758"/>
      <c r="AWK8" s="758"/>
      <c r="AWL8" s="758"/>
      <c r="AWM8" s="758"/>
      <c r="AWN8" s="758"/>
      <c r="AWO8" s="758"/>
      <c r="AWP8" s="758"/>
      <c r="AWQ8" s="758"/>
      <c r="AWR8" s="758"/>
      <c r="AWS8" s="758"/>
      <c r="AWT8" s="758"/>
      <c r="AWU8" s="758"/>
      <c r="AWV8" s="758"/>
      <c r="AWW8" s="758"/>
      <c r="AWX8" s="758"/>
      <c r="AWY8" s="758"/>
      <c r="AWZ8" s="758"/>
      <c r="AXA8" s="758"/>
      <c r="AXB8" s="758"/>
      <c r="AXC8" s="758"/>
      <c r="AXD8" s="758"/>
      <c r="AXE8" s="758"/>
      <c r="AXF8" s="758"/>
      <c r="AXG8" s="758"/>
      <c r="AXH8" s="758"/>
      <c r="AXI8" s="758"/>
      <c r="AXJ8" s="758"/>
      <c r="AXK8" s="758"/>
      <c r="AXL8" s="758"/>
      <c r="AXM8" s="758"/>
      <c r="AXN8" s="758"/>
      <c r="AXO8" s="758"/>
      <c r="AXP8" s="758"/>
      <c r="AXQ8" s="758"/>
      <c r="AXR8" s="758"/>
      <c r="AXS8" s="758"/>
      <c r="AXT8" s="758"/>
      <c r="AXU8" s="758"/>
      <c r="AXV8" s="758"/>
      <c r="AXW8" s="758"/>
      <c r="AXX8" s="758"/>
      <c r="AXY8" s="758"/>
      <c r="AXZ8" s="758"/>
      <c r="AYA8" s="758"/>
      <c r="AYB8" s="758"/>
      <c r="AYC8" s="758"/>
      <c r="AYD8" s="758"/>
      <c r="AYE8" s="758"/>
      <c r="AYF8" s="758"/>
      <c r="AYG8" s="758"/>
      <c r="AYH8" s="758"/>
      <c r="AYI8" s="758"/>
      <c r="AYJ8" s="758"/>
      <c r="AYK8" s="758"/>
      <c r="AYL8" s="758"/>
      <c r="AYM8" s="758"/>
      <c r="AYN8" s="758"/>
      <c r="AYO8" s="758"/>
      <c r="AYP8" s="758"/>
      <c r="AYQ8" s="758"/>
      <c r="AYR8" s="758"/>
      <c r="AYS8" s="758"/>
      <c r="AYT8" s="758"/>
      <c r="AYU8" s="758"/>
      <c r="AYV8" s="758"/>
      <c r="AYW8" s="758"/>
      <c r="AYX8" s="758"/>
      <c r="AYY8" s="758"/>
      <c r="AYZ8" s="758"/>
      <c r="AZA8" s="758"/>
      <c r="AZB8" s="758"/>
      <c r="AZC8" s="758"/>
      <c r="AZD8" s="758"/>
      <c r="AZE8" s="758"/>
      <c r="AZF8" s="758"/>
      <c r="AZG8" s="758"/>
      <c r="AZH8" s="758"/>
      <c r="AZI8" s="758"/>
      <c r="AZJ8" s="758"/>
      <c r="AZK8" s="758"/>
      <c r="AZL8" s="758"/>
      <c r="AZM8" s="758"/>
      <c r="AZN8" s="758"/>
      <c r="AZO8" s="758"/>
      <c r="AZP8" s="758"/>
      <c r="AZQ8" s="758"/>
      <c r="AZR8" s="758"/>
      <c r="AZS8" s="758"/>
      <c r="AZT8" s="758"/>
      <c r="AZU8" s="758"/>
      <c r="AZV8" s="758"/>
      <c r="AZW8" s="758"/>
      <c r="AZX8" s="758"/>
      <c r="AZY8" s="758"/>
      <c r="AZZ8" s="758"/>
      <c r="BAA8" s="758"/>
      <c r="BAB8" s="758"/>
      <c r="BAC8" s="758"/>
      <c r="BAD8" s="758"/>
      <c r="BAE8" s="758"/>
      <c r="BAF8" s="758"/>
      <c r="BAG8" s="758"/>
      <c r="BAH8" s="758"/>
      <c r="BAI8" s="758"/>
      <c r="BAJ8" s="758"/>
      <c r="BAK8" s="758"/>
      <c r="BAL8" s="758"/>
      <c r="BAM8" s="758"/>
      <c r="BAN8" s="758"/>
      <c r="BAO8" s="758"/>
      <c r="BAP8" s="758"/>
      <c r="BAQ8" s="758"/>
      <c r="BAR8" s="758"/>
      <c r="BAS8" s="758"/>
      <c r="BAT8" s="758"/>
      <c r="BAU8" s="758"/>
      <c r="BAV8" s="758"/>
      <c r="BAW8" s="758"/>
      <c r="BAX8" s="758"/>
      <c r="BAY8" s="758"/>
      <c r="BAZ8" s="758"/>
      <c r="BBA8" s="758"/>
      <c r="BBB8" s="758"/>
      <c r="BBC8" s="758"/>
      <c r="BBD8" s="758"/>
      <c r="BBE8" s="758"/>
      <c r="BBF8" s="758"/>
      <c r="BBG8" s="758"/>
      <c r="BBH8" s="758"/>
      <c r="BBI8" s="758"/>
      <c r="BBJ8" s="758"/>
      <c r="BBK8" s="758"/>
      <c r="BBL8" s="758"/>
      <c r="BBM8" s="758"/>
      <c r="BBN8" s="758"/>
      <c r="BBO8" s="758"/>
      <c r="BBP8" s="758"/>
      <c r="BBQ8" s="758"/>
      <c r="BBR8" s="758"/>
      <c r="BBS8" s="758"/>
      <c r="BBT8" s="758"/>
      <c r="BBU8" s="758"/>
      <c r="BBV8" s="758"/>
      <c r="BBW8" s="758"/>
      <c r="BBX8" s="758"/>
      <c r="BBY8" s="758"/>
      <c r="BBZ8" s="758"/>
      <c r="BCA8" s="758"/>
      <c r="BCB8" s="758"/>
      <c r="BCC8" s="758"/>
      <c r="BCD8" s="758"/>
      <c r="BCE8" s="758"/>
      <c r="BCF8" s="758"/>
      <c r="BCG8" s="758"/>
      <c r="BCH8" s="758"/>
      <c r="BCI8" s="758"/>
      <c r="BCJ8" s="758"/>
      <c r="BCK8" s="758"/>
      <c r="BCL8" s="758"/>
      <c r="BCM8" s="758"/>
      <c r="BCN8" s="758"/>
      <c r="BCO8" s="758"/>
      <c r="BCP8" s="758"/>
      <c r="BCQ8" s="758"/>
      <c r="BCR8" s="758"/>
      <c r="BCS8" s="758"/>
      <c r="BCT8" s="758"/>
      <c r="BCU8" s="758"/>
      <c r="BCV8" s="758"/>
      <c r="BCW8" s="758"/>
      <c r="BCX8" s="758"/>
      <c r="BCY8" s="758"/>
      <c r="BCZ8" s="758"/>
      <c r="BDA8" s="758"/>
      <c r="BDB8" s="758"/>
      <c r="BDC8" s="758"/>
      <c r="BDD8" s="758"/>
      <c r="BDE8" s="758"/>
      <c r="BDF8" s="758"/>
      <c r="BDG8" s="758"/>
      <c r="BDH8" s="758"/>
      <c r="BDI8" s="758"/>
      <c r="BDJ8" s="758"/>
      <c r="BDK8" s="758"/>
      <c r="BDL8" s="758"/>
      <c r="BDM8" s="758"/>
      <c r="BDN8" s="758"/>
      <c r="BDO8" s="758"/>
      <c r="BDP8" s="758"/>
      <c r="BDQ8" s="758"/>
      <c r="BDR8" s="758"/>
      <c r="BDS8" s="758"/>
      <c r="BDT8" s="758"/>
      <c r="BDU8" s="758"/>
      <c r="BDV8" s="758"/>
      <c r="BDW8" s="758"/>
      <c r="BDX8" s="758"/>
      <c r="BDY8" s="758"/>
      <c r="BDZ8" s="758"/>
      <c r="BEA8" s="758"/>
      <c r="BEB8" s="758"/>
      <c r="BEC8" s="758"/>
      <c r="BED8" s="758"/>
      <c r="BEE8" s="758"/>
      <c r="BEF8" s="758"/>
      <c r="BEG8" s="758"/>
      <c r="BEH8" s="758"/>
      <c r="BEI8" s="758"/>
      <c r="BEJ8" s="758"/>
      <c r="BEK8" s="758"/>
      <c r="BEL8" s="758"/>
      <c r="BEM8" s="758"/>
      <c r="BEN8" s="758"/>
      <c r="BEO8" s="758"/>
      <c r="BEP8" s="758"/>
      <c r="BEQ8" s="758"/>
      <c r="BER8" s="758"/>
      <c r="BES8" s="758"/>
      <c r="BET8" s="758"/>
      <c r="BEU8" s="758"/>
      <c r="BEV8" s="758"/>
      <c r="BEW8" s="758"/>
      <c r="BEX8" s="758"/>
      <c r="BEY8" s="758"/>
      <c r="BEZ8" s="758"/>
      <c r="BFA8" s="758"/>
      <c r="BFB8" s="758"/>
      <c r="BFC8" s="758"/>
      <c r="BFD8" s="758"/>
      <c r="BFE8" s="758"/>
      <c r="BFF8" s="758"/>
      <c r="BFG8" s="758"/>
      <c r="BFH8" s="758"/>
      <c r="BFI8" s="758"/>
      <c r="BFJ8" s="758"/>
      <c r="BFK8" s="758"/>
      <c r="BFL8" s="758"/>
      <c r="BFM8" s="758"/>
      <c r="BFN8" s="758"/>
      <c r="BFO8" s="758"/>
      <c r="BFP8" s="758"/>
      <c r="BFQ8" s="758"/>
      <c r="BFR8" s="758"/>
      <c r="BFS8" s="758"/>
      <c r="BFT8" s="758"/>
      <c r="BFU8" s="758"/>
      <c r="BFV8" s="758"/>
      <c r="BFW8" s="758"/>
      <c r="BFX8" s="758"/>
      <c r="BFY8" s="758"/>
      <c r="BFZ8" s="758"/>
      <c r="BGA8" s="758"/>
      <c r="BGB8" s="758"/>
      <c r="BGC8" s="758"/>
      <c r="BGD8" s="758"/>
      <c r="BGE8" s="758"/>
      <c r="BGF8" s="758"/>
      <c r="BGG8" s="758"/>
      <c r="BGH8" s="758"/>
      <c r="BGI8" s="758"/>
      <c r="BGJ8" s="758"/>
      <c r="BGK8" s="758"/>
      <c r="BGL8" s="758"/>
      <c r="BGM8" s="758"/>
      <c r="BGN8" s="758"/>
      <c r="BGO8" s="758"/>
      <c r="BGP8" s="758"/>
      <c r="BGQ8" s="758"/>
      <c r="BGR8" s="758"/>
      <c r="BGS8" s="758"/>
      <c r="BGT8" s="758"/>
      <c r="BGU8" s="758"/>
      <c r="BGV8" s="758"/>
      <c r="BGW8" s="758"/>
      <c r="BGX8" s="758"/>
      <c r="BGY8" s="758"/>
      <c r="BGZ8" s="758"/>
      <c r="BHA8" s="758"/>
      <c r="BHB8" s="758"/>
      <c r="BHC8" s="758"/>
      <c r="BHD8" s="758"/>
      <c r="BHE8" s="758"/>
      <c r="BHF8" s="758"/>
      <c r="BHG8" s="758"/>
      <c r="BHH8" s="758"/>
      <c r="BHI8" s="758"/>
      <c r="BHJ8" s="758"/>
      <c r="BHK8" s="758"/>
      <c r="BHL8" s="758"/>
      <c r="BHM8" s="758"/>
      <c r="BHN8" s="758"/>
      <c r="BHO8" s="758"/>
      <c r="BHP8" s="758"/>
      <c r="BHQ8" s="758"/>
      <c r="BHR8" s="758"/>
      <c r="BHS8" s="758"/>
      <c r="BHT8" s="758"/>
      <c r="BHU8" s="758"/>
      <c r="BHV8" s="758"/>
      <c r="BHW8" s="758"/>
      <c r="BHX8" s="758"/>
      <c r="BHY8" s="758"/>
      <c r="BHZ8" s="758"/>
      <c r="BIA8" s="758"/>
      <c r="BIB8" s="758"/>
      <c r="BIC8" s="758"/>
      <c r="BID8" s="758"/>
      <c r="BIE8" s="758"/>
      <c r="BIF8" s="758"/>
      <c r="BIG8" s="758"/>
      <c r="BIH8" s="758"/>
      <c r="BII8" s="758"/>
      <c r="BIJ8" s="758"/>
      <c r="BIK8" s="758"/>
      <c r="BIL8" s="758"/>
      <c r="BIM8" s="758"/>
      <c r="BIN8" s="758"/>
      <c r="BIO8" s="758"/>
      <c r="BIP8" s="758"/>
      <c r="BIQ8" s="758"/>
      <c r="BIR8" s="758"/>
      <c r="BIS8" s="758"/>
      <c r="BIT8" s="758"/>
      <c r="BIU8" s="758"/>
      <c r="BIV8" s="758"/>
      <c r="BIW8" s="758"/>
      <c r="BIX8" s="758"/>
      <c r="BIY8" s="758"/>
      <c r="BIZ8" s="758"/>
      <c r="BJA8" s="758"/>
      <c r="BJB8" s="758"/>
      <c r="BJC8" s="758"/>
      <c r="BJD8" s="758"/>
      <c r="BJE8" s="758"/>
      <c r="BJF8" s="758"/>
      <c r="BJG8" s="758"/>
      <c r="BJH8" s="758"/>
      <c r="BJI8" s="758"/>
      <c r="BJJ8" s="758"/>
      <c r="BJK8" s="758"/>
      <c r="BJL8" s="758"/>
      <c r="BJM8" s="758"/>
      <c r="BJN8" s="758"/>
      <c r="BJO8" s="758"/>
      <c r="BJP8" s="758"/>
      <c r="BJQ8" s="758"/>
      <c r="BJR8" s="758"/>
      <c r="BJS8" s="758"/>
      <c r="BJT8" s="758"/>
      <c r="BJU8" s="758"/>
      <c r="BJV8" s="758"/>
      <c r="BJW8" s="758"/>
      <c r="BJX8" s="758"/>
      <c r="BJY8" s="758"/>
      <c r="BJZ8" s="758"/>
      <c r="BKA8" s="758"/>
      <c r="BKB8" s="758"/>
      <c r="BKC8" s="758"/>
      <c r="BKD8" s="758"/>
      <c r="BKE8" s="758"/>
      <c r="BKF8" s="758"/>
      <c r="BKG8" s="758"/>
      <c r="BKH8" s="758"/>
      <c r="BKI8" s="758"/>
      <c r="BKJ8" s="758"/>
      <c r="BKK8" s="758"/>
      <c r="BKL8" s="758"/>
      <c r="BKM8" s="758"/>
      <c r="BKN8" s="758"/>
      <c r="BKO8" s="758"/>
      <c r="BKP8" s="758"/>
      <c r="BKQ8" s="758"/>
      <c r="BKR8" s="758"/>
      <c r="BKS8" s="758"/>
      <c r="BKT8" s="758"/>
      <c r="BKU8" s="758"/>
      <c r="BKV8" s="758"/>
      <c r="BKW8" s="758"/>
      <c r="BKX8" s="758"/>
      <c r="BKY8" s="758"/>
      <c r="BKZ8" s="758"/>
      <c r="BLA8" s="758"/>
      <c r="BLB8" s="758"/>
      <c r="BLC8" s="758"/>
      <c r="BLD8" s="758"/>
      <c r="BLE8" s="758"/>
      <c r="BLF8" s="758"/>
      <c r="BLG8" s="758"/>
      <c r="BLH8" s="758"/>
      <c r="BLI8" s="758"/>
      <c r="BLJ8" s="758"/>
      <c r="BLK8" s="758"/>
      <c r="BLL8" s="758"/>
      <c r="BLM8" s="758"/>
      <c r="BLN8" s="758"/>
      <c r="BLO8" s="758"/>
      <c r="BLP8" s="758"/>
      <c r="BLQ8" s="758"/>
      <c r="BLR8" s="758"/>
      <c r="BLS8" s="758"/>
      <c r="BLT8" s="758"/>
      <c r="BLU8" s="758"/>
      <c r="BLV8" s="758"/>
      <c r="BLW8" s="758"/>
      <c r="BLX8" s="758"/>
      <c r="BLY8" s="758"/>
      <c r="BLZ8" s="758"/>
      <c r="BMA8" s="758"/>
      <c r="BMB8" s="758"/>
      <c r="BMC8" s="758"/>
      <c r="BMD8" s="758"/>
      <c r="BME8" s="758"/>
      <c r="BMF8" s="758"/>
      <c r="BMG8" s="758"/>
      <c r="BMH8" s="758"/>
      <c r="BMI8" s="758"/>
      <c r="BMJ8" s="758"/>
      <c r="BMK8" s="758"/>
      <c r="BML8" s="758"/>
      <c r="BMM8" s="758"/>
      <c r="BMN8" s="758"/>
      <c r="BMO8" s="758"/>
      <c r="BMP8" s="758"/>
      <c r="BMQ8" s="758"/>
      <c r="BMR8" s="758"/>
      <c r="BMS8" s="758"/>
      <c r="BMT8" s="758"/>
      <c r="BMU8" s="758"/>
      <c r="BMV8" s="758"/>
      <c r="BMW8" s="758"/>
      <c r="BMX8" s="758"/>
      <c r="BMY8" s="758"/>
      <c r="BMZ8" s="758"/>
      <c r="BNA8" s="758"/>
      <c r="BNB8" s="758"/>
      <c r="BNC8" s="758"/>
      <c r="BND8" s="758"/>
      <c r="BNE8" s="758"/>
      <c r="BNF8" s="758"/>
      <c r="BNG8" s="758"/>
      <c r="BNH8" s="758"/>
      <c r="BNI8" s="758"/>
      <c r="BNJ8" s="758"/>
      <c r="BNK8" s="758"/>
      <c r="BNL8" s="758"/>
      <c r="BNM8" s="758"/>
      <c r="BNN8" s="758"/>
      <c r="BNO8" s="758"/>
      <c r="BNP8" s="758"/>
      <c r="BNQ8" s="758"/>
      <c r="BNR8" s="758"/>
      <c r="BNS8" s="758"/>
      <c r="BNT8" s="758"/>
      <c r="BNU8" s="758"/>
      <c r="BNV8" s="758"/>
      <c r="BNW8" s="758"/>
      <c r="BNX8" s="758"/>
      <c r="BNY8" s="758"/>
      <c r="BNZ8" s="758"/>
      <c r="BOA8" s="758"/>
      <c r="BOB8" s="758"/>
      <c r="BOC8" s="758"/>
      <c r="BOD8" s="758"/>
      <c r="BOE8" s="758"/>
      <c r="BOF8" s="758"/>
      <c r="BOG8" s="758"/>
      <c r="BOH8" s="758"/>
      <c r="BOI8" s="758"/>
      <c r="BOJ8" s="758"/>
      <c r="BOK8" s="758"/>
      <c r="BOL8" s="758"/>
      <c r="BOM8" s="758"/>
      <c r="BON8" s="758"/>
      <c r="BOO8" s="758"/>
      <c r="BOP8" s="758"/>
      <c r="BOQ8" s="758"/>
      <c r="BOR8" s="758"/>
      <c r="BOS8" s="758"/>
      <c r="BOT8" s="758"/>
      <c r="BOU8" s="758"/>
      <c r="BOV8" s="758"/>
      <c r="BOW8" s="758"/>
      <c r="BOX8" s="758"/>
      <c r="BOY8" s="758"/>
      <c r="BOZ8" s="758"/>
      <c r="BPA8" s="758"/>
      <c r="BPB8" s="758"/>
      <c r="BPC8" s="758"/>
      <c r="BPD8" s="758"/>
      <c r="BPE8" s="758"/>
      <c r="BPF8" s="758"/>
      <c r="BPG8" s="758"/>
      <c r="BPH8" s="758"/>
      <c r="BPI8" s="758"/>
      <c r="BPJ8" s="758"/>
      <c r="BPK8" s="758"/>
      <c r="BPL8" s="758"/>
      <c r="BPM8" s="758"/>
      <c r="BPN8" s="758"/>
      <c r="BPO8" s="758"/>
      <c r="BPP8" s="758"/>
      <c r="BPQ8" s="758"/>
      <c r="BPR8" s="758"/>
      <c r="BPS8" s="758"/>
      <c r="BPT8" s="758"/>
      <c r="BPU8" s="758"/>
      <c r="BPV8" s="758"/>
      <c r="BPW8" s="758"/>
      <c r="BPX8" s="758"/>
      <c r="BPY8" s="758"/>
      <c r="BPZ8" s="758"/>
      <c r="BQA8" s="758"/>
      <c r="BQB8" s="758"/>
      <c r="BQC8" s="758"/>
      <c r="BQD8" s="758"/>
      <c r="BQE8" s="758"/>
      <c r="BQF8" s="758"/>
      <c r="BQG8" s="758"/>
      <c r="BQH8" s="758"/>
      <c r="BQI8" s="758"/>
      <c r="BQJ8" s="758"/>
      <c r="BQK8" s="758"/>
      <c r="BQL8" s="758"/>
      <c r="BQM8" s="758"/>
      <c r="BQN8" s="758"/>
      <c r="BQO8" s="758"/>
      <c r="BQP8" s="758"/>
      <c r="BQQ8" s="758"/>
      <c r="BQR8" s="758"/>
      <c r="BQS8" s="758"/>
      <c r="BQT8" s="758"/>
      <c r="BQU8" s="758"/>
      <c r="BQV8" s="758"/>
      <c r="BQW8" s="758"/>
      <c r="BQX8" s="758"/>
      <c r="BQY8" s="758"/>
      <c r="BQZ8" s="758"/>
      <c r="BRA8" s="758"/>
      <c r="BRB8" s="758"/>
      <c r="BRC8" s="758"/>
      <c r="BRD8" s="758"/>
      <c r="BRE8" s="758"/>
      <c r="BRF8" s="758"/>
      <c r="BRG8" s="758"/>
      <c r="BRH8" s="758"/>
      <c r="BRI8" s="758"/>
      <c r="BRJ8" s="758"/>
      <c r="BRK8" s="758"/>
      <c r="BRL8" s="758"/>
      <c r="BRM8" s="758"/>
      <c r="BRN8" s="758"/>
      <c r="BRO8" s="758"/>
      <c r="BRP8" s="758"/>
      <c r="BRQ8" s="758"/>
      <c r="BRR8" s="758"/>
      <c r="BRS8" s="758"/>
      <c r="BRT8" s="758"/>
      <c r="BRU8" s="758"/>
      <c r="BRV8" s="758"/>
      <c r="BRW8" s="758"/>
      <c r="BRX8" s="758"/>
      <c r="BRY8" s="758"/>
      <c r="BRZ8" s="758"/>
      <c r="BSA8" s="758"/>
      <c r="BSB8" s="758"/>
      <c r="BSC8" s="758"/>
      <c r="BSD8" s="758"/>
      <c r="BSE8" s="758"/>
      <c r="BSF8" s="758"/>
      <c r="BSG8" s="758"/>
      <c r="BSH8" s="758"/>
      <c r="BSI8" s="758"/>
      <c r="BSJ8" s="758"/>
      <c r="BSK8" s="758"/>
      <c r="BSL8" s="758"/>
      <c r="BSM8" s="758"/>
      <c r="BSN8" s="758"/>
      <c r="BSO8" s="758"/>
      <c r="BSP8" s="758"/>
      <c r="BSQ8" s="758"/>
      <c r="BSR8" s="758"/>
      <c r="BSS8" s="758"/>
      <c r="BST8" s="758"/>
      <c r="BSU8" s="758"/>
      <c r="BSV8" s="758"/>
      <c r="BSW8" s="758"/>
      <c r="BSX8" s="758"/>
      <c r="BSY8" s="758"/>
      <c r="BSZ8" s="758"/>
      <c r="BTA8" s="758"/>
      <c r="BTB8" s="758"/>
      <c r="BTC8" s="758"/>
      <c r="BTD8" s="758"/>
      <c r="BTE8" s="758"/>
      <c r="BTF8" s="758"/>
      <c r="BTG8" s="758"/>
      <c r="BTH8" s="758"/>
      <c r="BTI8" s="758"/>
      <c r="BTJ8" s="758"/>
      <c r="BTK8" s="758"/>
      <c r="BTL8" s="758"/>
      <c r="BTM8" s="758"/>
      <c r="BTN8" s="758"/>
      <c r="BTO8" s="758"/>
      <c r="BTP8" s="758"/>
      <c r="BTQ8" s="758"/>
      <c r="BTR8" s="758"/>
      <c r="BTS8" s="758"/>
      <c r="BTT8" s="758"/>
      <c r="BTU8" s="758"/>
      <c r="BTV8" s="758"/>
      <c r="BTW8" s="758"/>
      <c r="BTX8" s="758"/>
      <c r="BTY8" s="758"/>
      <c r="BTZ8" s="758"/>
      <c r="BUA8" s="758"/>
      <c r="BUB8" s="758"/>
      <c r="BUC8" s="758"/>
      <c r="BUD8" s="758"/>
      <c r="BUE8" s="758"/>
      <c r="BUF8" s="758"/>
      <c r="BUG8" s="758"/>
      <c r="BUH8" s="758"/>
      <c r="BUI8" s="758"/>
      <c r="BUJ8" s="758"/>
      <c r="BUK8" s="758"/>
      <c r="BUL8" s="758"/>
      <c r="BUM8" s="758"/>
      <c r="BUN8" s="758"/>
      <c r="BUO8" s="758"/>
      <c r="BUP8" s="758"/>
      <c r="BUQ8" s="758"/>
      <c r="BUR8" s="758"/>
      <c r="BUS8" s="758"/>
      <c r="BUT8" s="758"/>
      <c r="BUU8" s="758"/>
      <c r="BUV8" s="758"/>
      <c r="BUW8" s="758"/>
      <c r="BUX8" s="758"/>
      <c r="BUY8" s="758"/>
      <c r="BUZ8" s="758"/>
      <c r="BVA8" s="758"/>
      <c r="BVB8" s="758"/>
      <c r="BVC8" s="758"/>
      <c r="BVD8" s="758"/>
      <c r="BVE8" s="758"/>
      <c r="BVF8" s="758"/>
      <c r="BVG8" s="758"/>
      <c r="BVH8" s="758"/>
      <c r="BVI8" s="758"/>
      <c r="BVJ8" s="758"/>
      <c r="BVK8" s="758"/>
      <c r="BVL8" s="758"/>
      <c r="BVM8" s="758"/>
      <c r="BVN8" s="758"/>
      <c r="BVO8" s="758"/>
      <c r="BVP8" s="758"/>
      <c r="BVQ8" s="758"/>
      <c r="BVR8" s="758"/>
      <c r="BVS8" s="758"/>
      <c r="BVT8" s="758"/>
      <c r="BVU8" s="758"/>
      <c r="BVV8" s="758"/>
      <c r="BVW8" s="758"/>
      <c r="BVX8" s="758"/>
      <c r="BVY8" s="758"/>
      <c r="BVZ8" s="758"/>
      <c r="BWA8" s="758"/>
      <c r="BWB8" s="758"/>
      <c r="BWC8" s="758"/>
      <c r="BWD8" s="758"/>
      <c r="BWE8" s="758"/>
      <c r="BWF8" s="758"/>
      <c r="BWG8" s="758"/>
      <c r="BWH8" s="758"/>
      <c r="BWI8" s="758"/>
      <c r="BWJ8" s="758"/>
      <c r="BWK8" s="758"/>
      <c r="BWL8" s="758"/>
      <c r="BWM8" s="758"/>
      <c r="BWN8" s="758"/>
      <c r="BWO8" s="758"/>
      <c r="BWP8" s="758"/>
      <c r="BWQ8" s="758"/>
      <c r="BWR8" s="758"/>
      <c r="BWS8" s="758"/>
      <c r="BWT8" s="758"/>
      <c r="BWU8" s="758"/>
      <c r="BWV8" s="758"/>
      <c r="BWW8" s="758"/>
      <c r="BWX8" s="758"/>
      <c r="BWY8" s="758"/>
      <c r="BWZ8" s="758"/>
      <c r="BXA8" s="758"/>
      <c r="BXB8" s="758"/>
      <c r="BXC8" s="758"/>
      <c r="BXD8" s="758"/>
      <c r="BXE8" s="758"/>
      <c r="BXF8" s="758"/>
      <c r="BXG8" s="758"/>
      <c r="BXH8" s="758"/>
      <c r="BXI8" s="758"/>
      <c r="BXJ8" s="758"/>
      <c r="BXK8" s="758"/>
      <c r="BXL8" s="758"/>
      <c r="BXM8" s="758"/>
      <c r="BXN8" s="758"/>
      <c r="BXO8" s="758"/>
      <c r="BXP8" s="758"/>
      <c r="BXQ8" s="758"/>
      <c r="BXR8" s="758"/>
      <c r="BXS8" s="758"/>
      <c r="BXT8" s="758"/>
      <c r="BXU8" s="758"/>
      <c r="BXV8" s="758"/>
      <c r="BXW8" s="758"/>
      <c r="BXX8" s="758"/>
      <c r="BXY8" s="758"/>
      <c r="BXZ8" s="758"/>
      <c r="BYA8" s="758"/>
      <c r="BYB8" s="758"/>
      <c r="BYC8" s="758"/>
      <c r="BYD8" s="758"/>
      <c r="BYE8" s="758"/>
      <c r="BYF8" s="758"/>
      <c r="BYG8" s="758"/>
      <c r="BYH8" s="758"/>
      <c r="BYI8" s="758"/>
      <c r="BYJ8" s="758"/>
      <c r="BYK8" s="758"/>
      <c r="BYL8" s="758"/>
      <c r="BYM8" s="758"/>
      <c r="BYN8" s="758"/>
      <c r="BYO8" s="758"/>
      <c r="BYP8" s="758"/>
      <c r="BYQ8" s="758"/>
      <c r="BYR8" s="758"/>
      <c r="BYS8" s="758"/>
      <c r="BYT8" s="758"/>
      <c r="BYU8" s="758"/>
      <c r="BYV8" s="758"/>
      <c r="BYW8" s="758"/>
      <c r="BYX8" s="758"/>
      <c r="BYY8" s="758"/>
      <c r="BYZ8" s="758"/>
      <c r="BZA8" s="758"/>
      <c r="BZB8" s="758"/>
      <c r="BZC8" s="758"/>
      <c r="BZD8" s="758"/>
      <c r="BZE8" s="758"/>
      <c r="BZF8" s="758"/>
      <c r="BZG8" s="758"/>
      <c r="BZH8" s="758"/>
      <c r="BZI8" s="758"/>
      <c r="BZJ8" s="758"/>
      <c r="BZK8" s="758"/>
      <c r="BZL8" s="758"/>
      <c r="BZM8" s="758"/>
      <c r="BZN8" s="758"/>
      <c r="BZO8" s="758"/>
      <c r="BZP8" s="758"/>
      <c r="BZQ8" s="758"/>
      <c r="BZR8" s="758"/>
      <c r="BZS8" s="758"/>
      <c r="BZT8" s="758"/>
      <c r="BZU8" s="758"/>
      <c r="BZV8" s="758"/>
      <c r="BZW8" s="758"/>
      <c r="BZX8" s="758"/>
      <c r="BZY8" s="758"/>
      <c r="BZZ8" s="758"/>
      <c r="CAA8" s="758"/>
      <c r="CAB8" s="758"/>
      <c r="CAC8" s="758"/>
      <c r="CAD8" s="758"/>
      <c r="CAE8" s="758"/>
      <c r="CAF8" s="758"/>
      <c r="CAG8" s="758"/>
      <c r="CAH8" s="758"/>
      <c r="CAI8" s="758"/>
      <c r="CAJ8" s="758"/>
      <c r="CAK8" s="758"/>
      <c r="CAL8" s="758"/>
      <c r="CAM8" s="758"/>
      <c r="CAN8" s="758"/>
      <c r="CAO8" s="758"/>
      <c r="CAP8" s="758"/>
      <c r="CAQ8" s="758"/>
      <c r="CAR8" s="758"/>
      <c r="CAS8" s="758"/>
      <c r="CAT8" s="758"/>
      <c r="CAU8" s="758"/>
      <c r="CAV8" s="758"/>
      <c r="CAW8" s="758"/>
      <c r="CAX8" s="758"/>
      <c r="CAY8" s="758"/>
      <c r="CAZ8" s="758"/>
      <c r="CBA8" s="758"/>
      <c r="CBB8" s="758"/>
      <c r="CBC8" s="758"/>
      <c r="CBD8" s="758"/>
      <c r="CBE8" s="758"/>
      <c r="CBF8" s="758"/>
      <c r="CBG8" s="758"/>
      <c r="CBH8" s="758"/>
      <c r="CBI8" s="758"/>
      <c r="CBJ8" s="758"/>
      <c r="CBK8" s="758"/>
      <c r="CBL8" s="758"/>
      <c r="CBM8" s="758"/>
      <c r="CBN8" s="758"/>
      <c r="CBO8" s="758"/>
      <c r="CBP8" s="758"/>
      <c r="CBQ8" s="758"/>
      <c r="CBR8" s="758"/>
      <c r="CBS8" s="758"/>
      <c r="CBT8" s="758"/>
      <c r="CBU8" s="758"/>
      <c r="CBV8" s="758"/>
      <c r="CBW8" s="758"/>
      <c r="CBX8" s="758"/>
      <c r="CBY8" s="758"/>
      <c r="CBZ8" s="758"/>
      <c r="CCA8" s="758"/>
      <c r="CCB8" s="758"/>
      <c r="CCC8" s="758"/>
      <c r="CCD8" s="758"/>
      <c r="CCE8" s="758"/>
      <c r="CCF8" s="758"/>
      <c r="CCG8" s="758"/>
      <c r="CCH8" s="758"/>
      <c r="CCI8" s="758"/>
      <c r="CCJ8" s="758"/>
      <c r="CCK8" s="758"/>
      <c r="CCL8" s="758"/>
      <c r="CCM8" s="758"/>
      <c r="CCN8" s="758"/>
      <c r="CCO8" s="758"/>
      <c r="CCP8" s="758"/>
      <c r="CCQ8" s="758"/>
      <c r="CCR8" s="758"/>
      <c r="CCS8" s="758"/>
      <c r="CCT8" s="758"/>
      <c r="CCU8" s="758"/>
      <c r="CCV8" s="758"/>
      <c r="CCW8" s="758"/>
      <c r="CCX8" s="758"/>
      <c r="CCY8" s="758"/>
      <c r="CCZ8" s="758"/>
      <c r="CDA8" s="758"/>
      <c r="CDB8" s="758"/>
      <c r="CDC8" s="758"/>
      <c r="CDD8" s="758"/>
      <c r="CDE8" s="758"/>
      <c r="CDF8" s="758"/>
      <c r="CDG8" s="758"/>
      <c r="CDH8" s="758"/>
      <c r="CDI8" s="758"/>
      <c r="CDJ8" s="758"/>
      <c r="CDK8" s="758"/>
      <c r="CDL8" s="758"/>
      <c r="CDM8" s="758"/>
      <c r="CDN8" s="758"/>
      <c r="CDO8" s="758"/>
      <c r="CDP8" s="758"/>
      <c r="CDQ8" s="758"/>
      <c r="CDR8" s="758"/>
      <c r="CDS8" s="758"/>
      <c r="CDT8" s="758"/>
      <c r="CDU8" s="758"/>
      <c r="CDV8" s="758"/>
      <c r="CDW8" s="758"/>
      <c r="CDX8" s="758"/>
      <c r="CDY8" s="758"/>
      <c r="CDZ8" s="758"/>
      <c r="CEA8" s="758"/>
      <c r="CEB8" s="758"/>
      <c r="CEC8" s="758"/>
      <c r="CED8" s="758"/>
      <c r="CEE8" s="758"/>
      <c r="CEF8" s="758"/>
      <c r="CEG8" s="758"/>
      <c r="CEH8" s="758"/>
      <c r="CEI8" s="758"/>
      <c r="CEJ8" s="758"/>
      <c r="CEK8" s="758"/>
      <c r="CEL8" s="758"/>
      <c r="CEM8" s="758"/>
      <c r="CEN8" s="758"/>
      <c r="CEO8" s="758"/>
      <c r="CEP8" s="758"/>
      <c r="CEQ8" s="758"/>
      <c r="CER8" s="758"/>
      <c r="CES8" s="758"/>
      <c r="CET8" s="758"/>
      <c r="CEU8" s="758"/>
      <c r="CEV8" s="758"/>
      <c r="CEW8" s="758"/>
      <c r="CEX8" s="758"/>
      <c r="CEY8" s="758"/>
      <c r="CEZ8" s="758"/>
      <c r="CFA8" s="758"/>
      <c r="CFB8" s="758"/>
      <c r="CFC8" s="758"/>
      <c r="CFD8" s="758"/>
      <c r="CFE8" s="758"/>
      <c r="CFF8" s="758"/>
      <c r="CFG8" s="758"/>
      <c r="CFH8" s="758"/>
      <c r="CFI8" s="758"/>
      <c r="CFJ8" s="758"/>
      <c r="CFK8" s="758"/>
      <c r="CFL8" s="758"/>
      <c r="CFM8" s="758"/>
      <c r="CFN8" s="758"/>
      <c r="CFO8" s="758"/>
      <c r="CFP8" s="758"/>
      <c r="CFQ8" s="758"/>
      <c r="CFR8" s="758"/>
      <c r="CFS8" s="758"/>
      <c r="CFT8" s="758"/>
      <c r="CFU8" s="758"/>
      <c r="CFV8" s="758"/>
      <c r="CFW8" s="758"/>
      <c r="CFX8" s="758"/>
      <c r="CFY8" s="758"/>
      <c r="CFZ8" s="758"/>
      <c r="CGA8" s="758"/>
      <c r="CGB8" s="758"/>
      <c r="CGC8" s="758"/>
      <c r="CGD8" s="758"/>
      <c r="CGE8" s="758"/>
      <c r="CGF8" s="758"/>
      <c r="CGG8" s="758"/>
      <c r="CGH8" s="758"/>
      <c r="CGI8" s="758"/>
      <c r="CGJ8" s="758"/>
      <c r="CGK8" s="758"/>
      <c r="CGL8" s="758"/>
      <c r="CGM8" s="758"/>
      <c r="CGN8" s="758"/>
      <c r="CGO8" s="758"/>
      <c r="CGP8" s="758"/>
      <c r="CGQ8" s="758"/>
      <c r="CGR8" s="758"/>
      <c r="CGS8" s="758"/>
      <c r="CGT8" s="758"/>
      <c r="CGU8" s="758"/>
      <c r="CGV8" s="758"/>
      <c r="CGW8" s="758"/>
      <c r="CGX8" s="758"/>
      <c r="CGY8" s="758"/>
      <c r="CGZ8" s="758"/>
      <c r="CHA8" s="758"/>
      <c r="CHB8" s="758"/>
      <c r="CHC8" s="758"/>
      <c r="CHD8" s="758"/>
      <c r="CHE8" s="758"/>
      <c r="CHF8" s="758"/>
      <c r="CHG8" s="758"/>
      <c r="CHH8" s="758"/>
      <c r="CHI8" s="758"/>
      <c r="CHJ8" s="758"/>
      <c r="CHK8" s="758"/>
      <c r="CHL8" s="758"/>
      <c r="CHM8" s="758"/>
      <c r="CHN8" s="758"/>
      <c r="CHO8" s="758"/>
      <c r="CHP8" s="758"/>
      <c r="CHQ8" s="758"/>
      <c r="CHR8" s="758"/>
      <c r="CHS8" s="758"/>
      <c r="CHT8" s="758"/>
      <c r="CHU8" s="758"/>
      <c r="CHV8" s="758"/>
      <c r="CHW8" s="758"/>
      <c r="CHX8" s="758"/>
      <c r="CHY8" s="758"/>
      <c r="CHZ8" s="758"/>
      <c r="CIA8" s="758"/>
      <c r="CIB8" s="758"/>
      <c r="CIC8" s="758"/>
      <c r="CID8" s="758"/>
      <c r="CIE8" s="758"/>
      <c r="CIF8" s="758"/>
      <c r="CIG8" s="758"/>
      <c r="CIH8" s="758"/>
      <c r="CII8" s="758"/>
      <c r="CIJ8" s="758"/>
      <c r="CIK8" s="758"/>
      <c r="CIL8" s="758"/>
      <c r="CIM8" s="758"/>
      <c r="CIN8" s="758"/>
      <c r="CIO8" s="758"/>
      <c r="CIP8" s="758"/>
      <c r="CIQ8" s="758"/>
      <c r="CIR8" s="758"/>
      <c r="CIS8" s="758"/>
      <c r="CIT8" s="758"/>
      <c r="CIU8" s="758"/>
      <c r="CIV8" s="758"/>
      <c r="CIW8" s="758"/>
      <c r="CIX8" s="758"/>
      <c r="CIY8" s="758"/>
      <c r="CIZ8" s="758"/>
      <c r="CJA8" s="758"/>
      <c r="CJB8" s="758"/>
      <c r="CJC8" s="758"/>
      <c r="CJD8" s="758"/>
      <c r="CJE8" s="758"/>
      <c r="CJF8" s="758"/>
      <c r="CJG8" s="758"/>
      <c r="CJH8" s="758"/>
      <c r="CJI8" s="758"/>
      <c r="CJJ8" s="758"/>
      <c r="CJK8" s="758"/>
      <c r="CJL8" s="758"/>
      <c r="CJM8" s="758"/>
      <c r="CJN8" s="758"/>
      <c r="CJO8" s="758"/>
      <c r="CJP8" s="758"/>
      <c r="CJQ8" s="758"/>
      <c r="CJR8" s="758"/>
      <c r="CJS8" s="758"/>
      <c r="CJT8" s="758"/>
      <c r="CJU8" s="758"/>
      <c r="CJV8" s="758"/>
      <c r="CJW8" s="758"/>
      <c r="CJX8" s="758"/>
      <c r="CJY8" s="758"/>
      <c r="CJZ8" s="758"/>
      <c r="CKA8" s="758"/>
      <c r="CKB8" s="758"/>
      <c r="CKC8" s="758"/>
      <c r="CKD8" s="758"/>
      <c r="CKE8" s="758"/>
      <c r="CKF8" s="758"/>
      <c r="CKG8" s="758"/>
      <c r="CKH8" s="758"/>
      <c r="CKI8" s="758"/>
      <c r="CKJ8" s="758"/>
      <c r="CKK8" s="758"/>
      <c r="CKL8" s="758"/>
      <c r="CKM8" s="758"/>
      <c r="CKN8" s="758"/>
      <c r="CKO8" s="758"/>
      <c r="CKP8" s="758"/>
      <c r="CKQ8" s="758"/>
      <c r="CKR8" s="758"/>
      <c r="CKS8" s="758"/>
      <c r="CKT8" s="758"/>
      <c r="CKU8" s="758"/>
      <c r="CKV8" s="758"/>
      <c r="CKW8" s="758"/>
      <c r="CKX8" s="758"/>
      <c r="CKY8" s="758"/>
      <c r="CKZ8" s="758"/>
      <c r="CLA8" s="758"/>
      <c r="CLB8" s="758"/>
      <c r="CLC8" s="758"/>
      <c r="CLD8" s="758"/>
      <c r="CLE8" s="758"/>
      <c r="CLF8" s="758"/>
      <c r="CLG8" s="758"/>
      <c r="CLH8" s="758"/>
      <c r="CLI8" s="758"/>
      <c r="CLJ8" s="758"/>
      <c r="CLK8" s="758"/>
      <c r="CLL8" s="758"/>
      <c r="CLM8" s="758"/>
      <c r="CLN8" s="758"/>
      <c r="CLO8" s="758"/>
      <c r="CLP8" s="758"/>
      <c r="CLQ8" s="758"/>
      <c r="CLR8" s="758"/>
      <c r="CLS8" s="758"/>
      <c r="CLT8" s="758"/>
      <c r="CLU8" s="758"/>
      <c r="CLV8" s="758"/>
      <c r="CLW8" s="758"/>
      <c r="CLX8" s="758"/>
      <c r="CLY8" s="758"/>
      <c r="CLZ8" s="758"/>
      <c r="CMA8" s="758"/>
      <c r="CMB8" s="758"/>
      <c r="CMC8" s="758"/>
      <c r="CMD8" s="758"/>
      <c r="CME8" s="758"/>
      <c r="CMF8" s="758"/>
      <c r="CMG8" s="758"/>
      <c r="CMH8" s="758"/>
      <c r="CMI8" s="758"/>
      <c r="CMJ8" s="758"/>
      <c r="CMK8" s="758"/>
      <c r="CML8" s="758"/>
      <c r="CMM8" s="758"/>
      <c r="CMN8" s="758"/>
      <c r="CMO8" s="758"/>
      <c r="CMP8" s="758"/>
      <c r="CMQ8" s="758"/>
      <c r="CMR8" s="758"/>
      <c r="CMS8" s="758"/>
      <c r="CMT8" s="758"/>
      <c r="CMU8" s="758"/>
      <c r="CMV8" s="758"/>
      <c r="CMW8" s="758"/>
      <c r="CMX8" s="758"/>
      <c r="CMY8" s="758"/>
      <c r="CMZ8" s="758"/>
      <c r="CNA8" s="758"/>
      <c r="CNB8" s="758"/>
      <c r="CNC8" s="758"/>
      <c r="CND8" s="758"/>
      <c r="CNE8" s="758"/>
      <c r="CNF8" s="758"/>
      <c r="CNG8" s="758"/>
      <c r="CNH8" s="758"/>
      <c r="CNI8" s="758"/>
      <c r="CNJ8" s="758"/>
      <c r="CNK8" s="758"/>
      <c r="CNL8" s="758"/>
      <c r="CNM8" s="758"/>
      <c r="CNN8" s="758"/>
      <c r="CNO8" s="758"/>
      <c r="CNP8" s="758"/>
      <c r="CNQ8" s="758"/>
      <c r="CNR8" s="758"/>
      <c r="CNS8" s="758"/>
      <c r="CNT8" s="758"/>
      <c r="CNU8" s="758"/>
      <c r="CNV8" s="758"/>
      <c r="CNW8" s="758"/>
      <c r="CNX8" s="758"/>
      <c r="CNY8" s="758"/>
      <c r="CNZ8" s="758"/>
      <c r="COA8" s="758"/>
      <c r="COB8" s="758"/>
      <c r="COC8" s="758"/>
      <c r="COD8" s="758"/>
      <c r="COE8" s="758"/>
      <c r="COF8" s="758"/>
      <c r="COG8" s="758"/>
      <c r="COH8" s="758"/>
      <c r="COI8" s="758"/>
      <c r="COJ8" s="758"/>
      <c r="COK8" s="758"/>
      <c r="COL8" s="758"/>
      <c r="COM8" s="758"/>
      <c r="CON8" s="758"/>
      <c r="COO8" s="758"/>
      <c r="COP8" s="758"/>
      <c r="COQ8" s="758"/>
      <c r="COR8" s="758"/>
      <c r="COS8" s="758"/>
      <c r="COT8" s="758"/>
      <c r="COU8" s="758"/>
      <c r="COV8" s="758"/>
      <c r="COW8" s="758"/>
      <c r="COX8" s="758"/>
      <c r="COY8" s="758"/>
      <c r="COZ8" s="758"/>
      <c r="CPA8" s="758"/>
      <c r="CPB8" s="758"/>
      <c r="CPC8" s="758"/>
      <c r="CPD8" s="758"/>
      <c r="CPE8" s="758"/>
      <c r="CPF8" s="758"/>
      <c r="CPG8" s="758"/>
      <c r="CPH8" s="758"/>
      <c r="CPI8" s="758"/>
      <c r="CPJ8" s="758"/>
      <c r="CPK8" s="758"/>
      <c r="CPL8" s="758"/>
      <c r="CPM8" s="758"/>
      <c r="CPN8" s="758"/>
      <c r="CPO8" s="758"/>
      <c r="CPP8" s="758"/>
      <c r="CPQ8" s="758"/>
      <c r="CPR8" s="758"/>
      <c r="CPS8" s="758"/>
      <c r="CPT8" s="758"/>
      <c r="CPU8" s="758"/>
      <c r="CPV8" s="758"/>
      <c r="CPW8" s="758"/>
      <c r="CPX8" s="758"/>
      <c r="CPY8" s="758"/>
      <c r="CPZ8" s="758"/>
      <c r="CQA8" s="758"/>
      <c r="CQB8" s="758"/>
      <c r="CQC8" s="758"/>
      <c r="CQD8" s="758"/>
      <c r="CQE8" s="758"/>
      <c r="CQF8" s="758"/>
      <c r="CQG8" s="758"/>
      <c r="CQH8" s="758"/>
      <c r="CQI8" s="758"/>
      <c r="CQJ8" s="758"/>
      <c r="CQK8" s="758"/>
      <c r="CQL8" s="758"/>
      <c r="CQM8" s="758"/>
      <c r="CQN8" s="758"/>
      <c r="CQO8" s="758"/>
      <c r="CQP8" s="758"/>
      <c r="CQQ8" s="758"/>
      <c r="CQR8" s="758"/>
      <c r="CQS8" s="758"/>
      <c r="CQT8" s="758"/>
      <c r="CQU8" s="758"/>
      <c r="CQV8" s="758"/>
      <c r="CQW8" s="758"/>
      <c r="CQX8" s="758"/>
      <c r="CQY8" s="758"/>
      <c r="CQZ8" s="758"/>
      <c r="CRA8" s="758"/>
      <c r="CRB8" s="758"/>
      <c r="CRC8" s="758"/>
      <c r="CRD8" s="758"/>
      <c r="CRE8" s="758"/>
      <c r="CRF8" s="758"/>
      <c r="CRG8" s="758"/>
      <c r="CRH8" s="758"/>
      <c r="CRI8" s="758"/>
      <c r="CRJ8" s="758"/>
      <c r="CRK8" s="758"/>
      <c r="CRL8" s="758"/>
      <c r="CRM8" s="758"/>
      <c r="CRN8" s="758"/>
      <c r="CRO8" s="758"/>
      <c r="CRP8" s="758"/>
      <c r="CRQ8" s="758"/>
      <c r="CRR8" s="758"/>
      <c r="CRS8" s="758"/>
      <c r="CRT8" s="758"/>
      <c r="CRU8" s="758"/>
      <c r="CRV8" s="758"/>
      <c r="CRW8" s="758"/>
      <c r="CRX8" s="758"/>
      <c r="CRY8" s="758"/>
      <c r="CRZ8" s="758"/>
      <c r="CSA8" s="758"/>
      <c r="CSB8" s="758"/>
      <c r="CSC8" s="758"/>
      <c r="CSD8" s="758"/>
      <c r="CSE8" s="758"/>
      <c r="CSF8" s="758"/>
      <c r="CSG8" s="758"/>
      <c r="CSH8" s="758"/>
      <c r="CSI8" s="758"/>
      <c r="CSJ8" s="758"/>
      <c r="CSK8" s="758"/>
      <c r="CSL8" s="758"/>
      <c r="CSM8" s="758"/>
      <c r="CSN8" s="758"/>
      <c r="CSO8" s="758"/>
      <c r="CSP8" s="758"/>
      <c r="CSQ8" s="758"/>
      <c r="CSR8" s="758"/>
      <c r="CSS8" s="758"/>
      <c r="CST8" s="758"/>
      <c r="CSU8" s="758"/>
      <c r="CSV8" s="758"/>
      <c r="CSW8" s="758"/>
      <c r="CSX8" s="758"/>
      <c r="CSY8" s="758"/>
      <c r="CSZ8" s="758"/>
      <c r="CTA8" s="758"/>
      <c r="CTB8" s="758"/>
      <c r="CTC8" s="758"/>
      <c r="CTD8" s="758"/>
      <c r="CTE8" s="758"/>
      <c r="CTF8" s="758"/>
      <c r="CTG8" s="758"/>
      <c r="CTH8" s="758"/>
      <c r="CTI8" s="758"/>
      <c r="CTJ8" s="758"/>
      <c r="CTK8" s="758"/>
      <c r="CTL8" s="758"/>
      <c r="CTM8" s="758"/>
      <c r="CTN8" s="758"/>
      <c r="CTO8" s="758"/>
      <c r="CTP8" s="758"/>
      <c r="CTQ8" s="758"/>
      <c r="CTR8" s="758"/>
      <c r="CTS8" s="758"/>
      <c r="CTT8" s="758"/>
      <c r="CTU8" s="758"/>
      <c r="CTV8" s="758"/>
      <c r="CTW8" s="758"/>
      <c r="CTX8" s="758"/>
      <c r="CTY8" s="758"/>
      <c r="CTZ8" s="758"/>
      <c r="CUA8" s="758"/>
      <c r="CUB8" s="758"/>
      <c r="CUC8" s="758"/>
      <c r="CUD8" s="758"/>
      <c r="CUE8" s="758"/>
      <c r="CUF8" s="758"/>
      <c r="CUG8" s="758"/>
      <c r="CUH8" s="758"/>
      <c r="CUI8" s="758"/>
      <c r="CUJ8" s="758"/>
      <c r="CUK8" s="758"/>
      <c r="CUL8" s="758"/>
      <c r="CUM8" s="758"/>
      <c r="CUN8" s="758"/>
      <c r="CUO8" s="758"/>
      <c r="CUP8" s="758"/>
      <c r="CUQ8" s="758"/>
      <c r="CUR8" s="758"/>
      <c r="CUS8" s="758"/>
      <c r="CUT8" s="758"/>
      <c r="CUU8" s="758"/>
      <c r="CUV8" s="758"/>
      <c r="CUW8" s="758"/>
      <c r="CUX8" s="758"/>
      <c r="CUY8" s="758"/>
      <c r="CUZ8" s="758"/>
      <c r="CVA8" s="758"/>
      <c r="CVB8" s="758"/>
      <c r="CVC8" s="758"/>
      <c r="CVD8" s="758"/>
      <c r="CVE8" s="758"/>
      <c r="CVF8" s="758"/>
      <c r="CVG8" s="758"/>
      <c r="CVH8" s="758"/>
      <c r="CVI8" s="758"/>
      <c r="CVJ8" s="758"/>
      <c r="CVK8" s="758"/>
      <c r="CVL8" s="758"/>
      <c r="CVM8" s="758"/>
      <c r="CVN8" s="758"/>
      <c r="CVO8" s="758"/>
      <c r="CVP8" s="758"/>
      <c r="CVQ8" s="758"/>
      <c r="CVR8" s="758"/>
      <c r="CVS8" s="758"/>
      <c r="CVT8" s="758"/>
      <c r="CVU8" s="758"/>
      <c r="CVV8" s="758"/>
      <c r="CVW8" s="758"/>
      <c r="CVX8" s="758"/>
      <c r="CVY8" s="758"/>
      <c r="CVZ8" s="758"/>
      <c r="CWA8" s="758"/>
      <c r="CWB8" s="758"/>
      <c r="CWC8" s="758"/>
      <c r="CWD8" s="758"/>
      <c r="CWE8" s="758"/>
      <c r="CWF8" s="758"/>
      <c r="CWG8" s="758"/>
      <c r="CWH8" s="758"/>
      <c r="CWI8" s="758"/>
      <c r="CWJ8" s="758"/>
      <c r="CWK8" s="758"/>
      <c r="CWL8" s="758"/>
      <c r="CWM8" s="758"/>
      <c r="CWN8" s="758"/>
      <c r="CWO8" s="758"/>
      <c r="CWP8" s="758"/>
      <c r="CWQ8" s="758"/>
      <c r="CWR8" s="758"/>
      <c r="CWS8" s="758"/>
      <c r="CWT8" s="758"/>
      <c r="CWU8" s="758"/>
      <c r="CWV8" s="758"/>
      <c r="CWW8" s="758"/>
      <c r="CWX8" s="758"/>
      <c r="CWY8" s="758"/>
      <c r="CWZ8" s="758"/>
      <c r="CXA8" s="758"/>
      <c r="CXB8" s="758"/>
      <c r="CXC8" s="758"/>
      <c r="CXD8" s="758"/>
      <c r="CXE8" s="758"/>
      <c r="CXF8" s="758"/>
      <c r="CXG8" s="758"/>
      <c r="CXH8" s="758"/>
      <c r="CXI8" s="758"/>
      <c r="CXJ8" s="758"/>
      <c r="CXK8" s="758"/>
      <c r="CXL8" s="758"/>
      <c r="CXM8" s="758"/>
      <c r="CXN8" s="758"/>
      <c r="CXO8" s="758"/>
      <c r="CXP8" s="758"/>
      <c r="CXQ8" s="758"/>
      <c r="CXR8" s="758"/>
      <c r="CXS8" s="758"/>
      <c r="CXT8" s="758"/>
      <c r="CXU8" s="758"/>
      <c r="CXV8" s="758"/>
      <c r="CXW8" s="758"/>
      <c r="CXX8" s="758"/>
      <c r="CXY8" s="758"/>
      <c r="CXZ8" s="758"/>
      <c r="CYA8" s="758"/>
      <c r="CYB8" s="758"/>
      <c r="CYC8" s="758"/>
      <c r="CYD8" s="758"/>
      <c r="CYE8" s="758"/>
      <c r="CYF8" s="758"/>
      <c r="CYG8" s="758"/>
      <c r="CYH8" s="758"/>
      <c r="CYI8" s="758"/>
      <c r="CYJ8" s="758"/>
      <c r="CYK8" s="758"/>
      <c r="CYL8" s="758"/>
      <c r="CYM8" s="758"/>
      <c r="CYN8" s="758"/>
      <c r="CYO8" s="758"/>
      <c r="CYP8" s="758"/>
      <c r="CYQ8" s="758"/>
      <c r="CYR8" s="758"/>
      <c r="CYS8" s="758"/>
      <c r="CYT8" s="758"/>
      <c r="CYU8" s="758"/>
      <c r="CYV8" s="758"/>
      <c r="CYW8" s="758"/>
      <c r="CYX8" s="758"/>
      <c r="CYY8" s="758"/>
      <c r="CYZ8" s="758"/>
      <c r="CZA8" s="758"/>
      <c r="CZB8" s="758"/>
      <c r="CZC8" s="758"/>
      <c r="CZD8" s="758"/>
      <c r="CZE8" s="758"/>
      <c r="CZF8" s="758"/>
      <c r="CZG8" s="758"/>
      <c r="CZH8" s="758"/>
      <c r="CZI8" s="758"/>
      <c r="CZJ8" s="758"/>
      <c r="CZK8" s="758"/>
      <c r="CZL8" s="758"/>
      <c r="CZM8" s="758"/>
      <c r="CZN8" s="758"/>
      <c r="CZO8" s="758"/>
      <c r="CZP8" s="758"/>
      <c r="CZQ8" s="758"/>
      <c r="CZR8" s="758"/>
      <c r="CZS8" s="758"/>
      <c r="CZT8" s="758"/>
      <c r="CZU8" s="758"/>
      <c r="CZV8" s="758"/>
      <c r="CZW8" s="758"/>
      <c r="CZX8" s="758"/>
      <c r="CZY8" s="758"/>
      <c r="CZZ8" s="758"/>
      <c r="DAA8" s="758"/>
      <c r="DAB8" s="758"/>
      <c r="DAC8" s="758"/>
      <c r="DAD8" s="758"/>
      <c r="DAE8" s="758"/>
      <c r="DAF8" s="758"/>
      <c r="DAG8" s="758"/>
      <c r="DAH8" s="758"/>
      <c r="DAI8" s="758"/>
      <c r="DAJ8" s="758"/>
      <c r="DAK8" s="758"/>
      <c r="DAL8" s="758"/>
      <c r="DAM8" s="758"/>
      <c r="DAN8" s="758"/>
      <c r="DAO8" s="758"/>
      <c r="DAP8" s="758"/>
      <c r="DAQ8" s="758"/>
      <c r="DAR8" s="758"/>
      <c r="DAS8" s="758"/>
      <c r="DAT8" s="758"/>
      <c r="DAU8" s="758"/>
      <c r="DAV8" s="758"/>
      <c r="DAW8" s="758"/>
      <c r="DAX8" s="758"/>
      <c r="DAY8" s="758"/>
      <c r="DAZ8" s="758"/>
      <c r="DBA8" s="758"/>
      <c r="DBB8" s="758"/>
      <c r="DBC8" s="758"/>
      <c r="DBD8" s="758"/>
      <c r="DBE8" s="758"/>
      <c r="DBF8" s="758"/>
      <c r="DBG8" s="758"/>
      <c r="DBH8" s="758"/>
      <c r="DBI8" s="758"/>
      <c r="DBJ8" s="758"/>
      <c r="DBK8" s="758"/>
      <c r="DBL8" s="758"/>
      <c r="DBM8" s="758"/>
      <c r="DBN8" s="758"/>
      <c r="DBO8" s="758"/>
      <c r="DBP8" s="758"/>
      <c r="DBQ8" s="758"/>
      <c r="DBR8" s="758"/>
      <c r="DBS8" s="758"/>
      <c r="DBT8" s="758"/>
      <c r="DBU8" s="758"/>
      <c r="DBV8" s="758"/>
      <c r="DBW8" s="758"/>
      <c r="DBX8" s="758"/>
      <c r="DBY8" s="758"/>
      <c r="DBZ8" s="758"/>
      <c r="DCA8" s="758"/>
      <c r="DCB8" s="758"/>
      <c r="DCC8" s="758"/>
      <c r="DCD8" s="758"/>
      <c r="DCE8" s="758"/>
      <c r="DCF8" s="758"/>
      <c r="DCG8" s="758"/>
      <c r="DCH8" s="758"/>
      <c r="DCI8" s="758"/>
      <c r="DCJ8" s="758"/>
      <c r="DCK8" s="758"/>
      <c r="DCL8" s="758"/>
      <c r="DCM8" s="758"/>
      <c r="DCN8" s="758"/>
      <c r="DCO8" s="758"/>
      <c r="DCP8" s="758"/>
      <c r="DCQ8" s="758"/>
      <c r="DCR8" s="758"/>
      <c r="DCS8" s="758"/>
      <c r="DCT8" s="758"/>
      <c r="DCU8" s="758"/>
      <c r="DCV8" s="758"/>
      <c r="DCW8" s="758"/>
      <c r="DCX8" s="758"/>
      <c r="DCY8" s="758"/>
      <c r="DCZ8" s="758"/>
      <c r="DDA8" s="758"/>
      <c r="DDB8" s="758"/>
      <c r="DDC8" s="758"/>
      <c r="DDD8" s="758"/>
      <c r="DDE8" s="758"/>
      <c r="DDF8" s="758"/>
      <c r="DDG8" s="758"/>
      <c r="DDH8" s="758"/>
      <c r="DDI8" s="758"/>
      <c r="DDJ8" s="758"/>
      <c r="DDK8" s="758"/>
      <c r="DDL8" s="758"/>
      <c r="DDM8" s="758"/>
      <c r="DDN8" s="758"/>
      <c r="DDO8" s="758"/>
      <c r="DDP8" s="758"/>
      <c r="DDQ8" s="758"/>
      <c r="DDR8" s="758"/>
      <c r="DDS8" s="758"/>
      <c r="DDT8" s="758"/>
      <c r="DDU8" s="758"/>
      <c r="DDV8" s="758"/>
      <c r="DDW8" s="758"/>
      <c r="DDX8" s="758"/>
      <c r="DDY8" s="758"/>
      <c r="DDZ8" s="758"/>
      <c r="DEA8" s="758"/>
      <c r="DEB8" s="758"/>
      <c r="DEC8" s="758"/>
      <c r="DED8" s="758"/>
      <c r="DEE8" s="758"/>
      <c r="DEF8" s="758"/>
      <c r="DEG8" s="758"/>
      <c r="DEH8" s="758"/>
      <c r="DEI8" s="758"/>
      <c r="DEJ8" s="758"/>
      <c r="DEK8" s="758"/>
      <c r="DEL8" s="758"/>
      <c r="DEM8" s="758"/>
      <c r="DEN8" s="758"/>
      <c r="DEO8" s="758"/>
      <c r="DEP8" s="758"/>
      <c r="DEQ8" s="758"/>
      <c r="DER8" s="758"/>
      <c r="DES8" s="758"/>
      <c r="DET8" s="758"/>
      <c r="DEU8" s="758"/>
      <c r="DEV8" s="758"/>
      <c r="DEW8" s="758"/>
      <c r="DEX8" s="758"/>
      <c r="DEY8" s="758"/>
      <c r="DEZ8" s="758"/>
      <c r="DFA8" s="758"/>
      <c r="DFB8" s="758"/>
      <c r="DFC8" s="758"/>
      <c r="DFD8" s="758"/>
      <c r="DFE8" s="758"/>
      <c r="DFF8" s="758"/>
      <c r="DFG8" s="758"/>
      <c r="DFH8" s="758"/>
      <c r="DFI8" s="758"/>
      <c r="DFJ8" s="758"/>
      <c r="DFK8" s="758"/>
      <c r="DFL8" s="758"/>
      <c r="DFM8" s="758"/>
      <c r="DFN8" s="758"/>
      <c r="DFO8" s="758"/>
      <c r="DFP8" s="758"/>
      <c r="DFQ8" s="758"/>
      <c r="DFR8" s="758"/>
      <c r="DFS8" s="758"/>
      <c r="DFT8" s="758"/>
      <c r="DFU8" s="758"/>
      <c r="DFV8" s="758"/>
      <c r="DFW8" s="758"/>
      <c r="DFX8" s="758"/>
      <c r="DFY8" s="758"/>
      <c r="DFZ8" s="758"/>
      <c r="DGA8" s="758"/>
      <c r="DGB8" s="758"/>
      <c r="DGC8" s="758"/>
      <c r="DGD8" s="758"/>
      <c r="DGE8" s="758"/>
      <c r="DGF8" s="758"/>
      <c r="DGG8" s="758"/>
      <c r="DGH8" s="758"/>
      <c r="DGI8" s="758"/>
      <c r="DGJ8" s="758"/>
      <c r="DGK8" s="758"/>
      <c r="DGL8" s="758"/>
      <c r="DGM8" s="758"/>
      <c r="DGN8" s="758"/>
      <c r="DGO8" s="758"/>
      <c r="DGP8" s="758"/>
      <c r="DGQ8" s="758"/>
      <c r="DGR8" s="758"/>
      <c r="DGS8" s="758"/>
      <c r="DGT8" s="758"/>
      <c r="DGU8" s="758"/>
      <c r="DGV8" s="758"/>
      <c r="DGW8" s="758"/>
      <c r="DGX8" s="758"/>
      <c r="DGY8" s="758"/>
      <c r="DGZ8" s="758"/>
      <c r="DHA8" s="758"/>
      <c r="DHB8" s="758"/>
      <c r="DHC8" s="758"/>
      <c r="DHD8" s="758"/>
      <c r="DHE8" s="758"/>
      <c r="DHF8" s="758"/>
      <c r="DHG8" s="758"/>
      <c r="DHH8" s="758"/>
      <c r="DHI8" s="758"/>
      <c r="DHJ8" s="758"/>
      <c r="DHK8" s="758"/>
      <c r="DHL8" s="758"/>
      <c r="DHM8" s="758"/>
      <c r="DHN8" s="758"/>
      <c r="DHO8" s="758"/>
      <c r="DHP8" s="758"/>
      <c r="DHQ8" s="758"/>
      <c r="DHR8" s="758"/>
      <c r="DHS8" s="758"/>
      <c r="DHT8" s="758"/>
      <c r="DHU8" s="758"/>
      <c r="DHV8" s="758"/>
      <c r="DHW8" s="758"/>
      <c r="DHX8" s="758"/>
      <c r="DHY8" s="758"/>
      <c r="DHZ8" s="758"/>
      <c r="DIA8" s="758"/>
      <c r="DIB8" s="758"/>
      <c r="DIC8" s="758"/>
      <c r="DID8" s="758"/>
      <c r="DIE8" s="758"/>
      <c r="DIF8" s="758"/>
      <c r="DIG8" s="758"/>
      <c r="DIH8" s="758"/>
      <c r="DII8" s="758"/>
      <c r="DIJ8" s="758"/>
      <c r="DIK8" s="758"/>
      <c r="DIL8" s="758"/>
      <c r="DIM8" s="758"/>
      <c r="DIN8" s="758"/>
      <c r="DIO8" s="758"/>
      <c r="DIP8" s="758"/>
      <c r="DIQ8" s="758"/>
      <c r="DIR8" s="758"/>
      <c r="DIS8" s="758"/>
      <c r="DIT8" s="758"/>
      <c r="DIU8" s="758"/>
      <c r="DIV8" s="758"/>
      <c r="DIW8" s="758"/>
      <c r="DIX8" s="758"/>
      <c r="DIY8" s="758"/>
      <c r="DIZ8" s="758"/>
      <c r="DJA8" s="758"/>
      <c r="DJB8" s="758"/>
      <c r="DJC8" s="758"/>
      <c r="DJD8" s="758"/>
      <c r="DJE8" s="758"/>
      <c r="DJF8" s="758"/>
      <c r="DJG8" s="758"/>
      <c r="DJH8" s="758"/>
      <c r="DJI8" s="758"/>
      <c r="DJJ8" s="758"/>
      <c r="DJK8" s="758"/>
      <c r="DJL8" s="758"/>
      <c r="DJM8" s="758"/>
      <c r="DJN8" s="758"/>
      <c r="DJO8" s="758"/>
      <c r="DJP8" s="758"/>
      <c r="DJQ8" s="758"/>
      <c r="DJR8" s="758"/>
      <c r="DJS8" s="758"/>
      <c r="DJT8" s="758"/>
      <c r="DJU8" s="758"/>
      <c r="DJV8" s="758"/>
      <c r="DJW8" s="758"/>
      <c r="DJX8" s="758"/>
      <c r="DJY8" s="758"/>
      <c r="DJZ8" s="758"/>
      <c r="DKA8" s="758"/>
      <c r="DKB8" s="758"/>
      <c r="DKC8" s="758"/>
      <c r="DKD8" s="758"/>
      <c r="DKE8" s="758"/>
      <c r="DKF8" s="758"/>
      <c r="DKG8" s="758"/>
      <c r="DKH8" s="758"/>
      <c r="DKI8" s="758"/>
      <c r="DKJ8" s="758"/>
      <c r="DKK8" s="758"/>
      <c r="DKL8" s="758"/>
      <c r="DKM8" s="758"/>
      <c r="DKN8" s="758"/>
      <c r="DKO8" s="758"/>
      <c r="DKP8" s="758"/>
      <c r="DKQ8" s="758"/>
      <c r="DKR8" s="758"/>
      <c r="DKS8" s="758"/>
      <c r="DKT8" s="758"/>
      <c r="DKU8" s="758"/>
      <c r="DKV8" s="758"/>
      <c r="DKW8" s="758"/>
      <c r="DKX8" s="758"/>
      <c r="DKY8" s="758"/>
      <c r="DKZ8" s="758"/>
      <c r="DLA8" s="758"/>
      <c r="DLB8" s="758"/>
      <c r="DLC8" s="758"/>
      <c r="DLD8" s="758"/>
      <c r="DLE8" s="758"/>
      <c r="DLF8" s="758"/>
      <c r="DLG8" s="758"/>
      <c r="DLH8" s="758"/>
      <c r="DLI8" s="758"/>
      <c r="DLJ8" s="758"/>
      <c r="DLK8" s="758"/>
      <c r="DLL8" s="758"/>
      <c r="DLM8" s="758"/>
      <c r="DLN8" s="758"/>
      <c r="DLO8" s="758"/>
      <c r="DLP8" s="758"/>
      <c r="DLQ8" s="758"/>
      <c r="DLR8" s="758"/>
      <c r="DLS8" s="758"/>
      <c r="DLT8" s="758"/>
      <c r="DLU8" s="758"/>
      <c r="DLV8" s="758"/>
      <c r="DLW8" s="758"/>
      <c r="DLX8" s="758"/>
      <c r="DLY8" s="758"/>
      <c r="DLZ8" s="758"/>
      <c r="DMA8" s="758"/>
      <c r="DMB8" s="758"/>
      <c r="DMC8" s="758"/>
      <c r="DMD8" s="758"/>
      <c r="DME8" s="758"/>
      <c r="DMF8" s="758"/>
      <c r="DMG8" s="758"/>
      <c r="DMH8" s="758"/>
      <c r="DMI8" s="758"/>
      <c r="DMJ8" s="758"/>
      <c r="DMK8" s="758"/>
      <c r="DML8" s="758"/>
      <c r="DMM8" s="758"/>
      <c r="DMN8" s="758"/>
      <c r="DMO8" s="758"/>
      <c r="DMP8" s="758"/>
      <c r="DMQ8" s="758"/>
      <c r="DMR8" s="758"/>
      <c r="DMS8" s="758"/>
      <c r="DMT8" s="758"/>
      <c r="DMU8" s="758"/>
      <c r="DMV8" s="758"/>
      <c r="DMW8" s="758"/>
      <c r="DMX8" s="758"/>
      <c r="DMY8" s="758"/>
      <c r="DMZ8" s="758"/>
      <c r="DNA8" s="758"/>
      <c r="DNB8" s="758"/>
      <c r="DNC8" s="758"/>
      <c r="DND8" s="758"/>
      <c r="DNE8" s="758"/>
      <c r="DNF8" s="758"/>
      <c r="DNG8" s="758"/>
      <c r="DNH8" s="758"/>
      <c r="DNI8" s="758"/>
      <c r="DNJ8" s="758"/>
      <c r="DNK8" s="758"/>
      <c r="DNL8" s="758"/>
      <c r="DNM8" s="758"/>
      <c r="DNN8" s="758"/>
      <c r="DNO8" s="758"/>
      <c r="DNP8" s="758"/>
      <c r="DNQ8" s="758"/>
      <c r="DNR8" s="758"/>
      <c r="DNS8" s="758"/>
      <c r="DNT8" s="758"/>
      <c r="DNU8" s="758"/>
      <c r="DNV8" s="758"/>
      <c r="DNW8" s="758"/>
      <c r="DNX8" s="758"/>
      <c r="DNY8" s="758"/>
      <c r="DNZ8" s="758"/>
      <c r="DOA8" s="758"/>
      <c r="DOB8" s="758"/>
      <c r="DOC8" s="758"/>
      <c r="DOD8" s="758"/>
      <c r="DOE8" s="758"/>
      <c r="DOF8" s="758"/>
      <c r="DOG8" s="758"/>
      <c r="DOH8" s="758"/>
      <c r="DOI8" s="758"/>
      <c r="DOJ8" s="758"/>
      <c r="DOK8" s="758"/>
      <c r="DOL8" s="758"/>
      <c r="DOM8" s="758"/>
      <c r="DON8" s="758"/>
      <c r="DOO8" s="758"/>
      <c r="DOP8" s="758"/>
      <c r="DOQ8" s="758"/>
      <c r="DOR8" s="758"/>
      <c r="DOS8" s="758"/>
      <c r="DOT8" s="758"/>
      <c r="DOU8" s="758"/>
      <c r="DOV8" s="758"/>
      <c r="DOW8" s="758"/>
      <c r="DOX8" s="758"/>
      <c r="DOY8" s="758"/>
      <c r="DOZ8" s="758"/>
      <c r="DPA8" s="758"/>
      <c r="DPB8" s="758"/>
      <c r="DPC8" s="758"/>
      <c r="DPD8" s="758"/>
      <c r="DPE8" s="758"/>
      <c r="DPF8" s="758"/>
      <c r="DPG8" s="758"/>
      <c r="DPH8" s="758"/>
      <c r="DPI8" s="758"/>
      <c r="DPJ8" s="758"/>
      <c r="DPK8" s="758"/>
      <c r="DPL8" s="758"/>
      <c r="DPM8" s="758"/>
      <c r="DPN8" s="758"/>
      <c r="DPO8" s="758"/>
      <c r="DPP8" s="758"/>
      <c r="DPQ8" s="758"/>
      <c r="DPR8" s="758"/>
      <c r="DPS8" s="758"/>
      <c r="DPT8" s="758"/>
      <c r="DPU8" s="758"/>
      <c r="DPV8" s="758"/>
      <c r="DPW8" s="758"/>
      <c r="DPX8" s="758"/>
      <c r="DPY8" s="758"/>
      <c r="DPZ8" s="758"/>
      <c r="DQA8" s="758"/>
      <c r="DQB8" s="758"/>
      <c r="DQC8" s="758"/>
      <c r="DQD8" s="758"/>
      <c r="DQE8" s="758"/>
      <c r="DQF8" s="758"/>
      <c r="DQG8" s="758"/>
      <c r="DQH8" s="758"/>
      <c r="DQI8" s="758"/>
      <c r="DQJ8" s="758"/>
      <c r="DQK8" s="758"/>
      <c r="DQL8" s="758"/>
      <c r="DQM8" s="758"/>
      <c r="DQN8" s="758"/>
      <c r="DQO8" s="758"/>
      <c r="DQP8" s="758"/>
      <c r="DQQ8" s="758"/>
      <c r="DQR8" s="758"/>
      <c r="DQS8" s="758"/>
      <c r="DQT8" s="758"/>
      <c r="DQU8" s="758"/>
      <c r="DQV8" s="758"/>
      <c r="DQW8" s="758"/>
      <c r="DQX8" s="758"/>
      <c r="DQY8" s="758"/>
      <c r="DQZ8" s="758"/>
      <c r="DRA8" s="758"/>
      <c r="DRB8" s="758"/>
      <c r="DRC8" s="758"/>
      <c r="DRD8" s="758"/>
      <c r="DRE8" s="758"/>
      <c r="DRF8" s="758"/>
      <c r="DRG8" s="758"/>
      <c r="DRH8" s="758"/>
      <c r="DRI8" s="758"/>
      <c r="DRJ8" s="758"/>
      <c r="DRK8" s="758"/>
      <c r="DRL8" s="758"/>
      <c r="DRM8" s="758"/>
      <c r="DRN8" s="758"/>
      <c r="DRO8" s="758"/>
      <c r="DRP8" s="758"/>
      <c r="DRQ8" s="758"/>
      <c r="DRR8" s="758"/>
      <c r="DRS8" s="758"/>
      <c r="DRT8" s="758"/>
      <c r="DRU8" s="758"/>
      <c r="DRV8" s="758"/>
      <c r="DRW8" s="758"/>
      <c r="DRX8" s="758"/>
      <c r="DRY8" s="758"/>
      <c r="DRZ8" s="758"/>
      <c r="DSA8" s="758"/>
      <c r="DSB8" s="758"/>
      <c r="DSC8" s="758"/>
      <c r="DSD8" s="758"/>
      <c r="DSE8" s="758"/>
      <c r="DSF8" s="758"/>
      <c r="DSG8" s="758"/>
      <c r="DSH8" s="758"/>
      <c r="DSI8" s="758"/>
      <c r="DSJ8" s="758"/>
      <c r="DSK8" s="758"/>
      <c r="DSL8" s="758"/>
      <c r="DSM8" s="758"/>
      <c r="DSN8" s="758"/>
      <c r="DSO8" s="758"/>
      <c r="DSP8" s="758"/>
      <c r="DSQ8" s="758"/>
      <c r="DSR8" s="758"/>
      <c r="DSS8" s="758"/>
      <c r="DST8" s="758"/>
      <c r="DSU8" s="758"/>
      <c r="DSV8" s="758"/>
      <c r="DSW8" s="758"/>
      <c r="DSX8" s="758"/>
      <c r="DSY8" s="758"/>
      <c r="DSZ8" s="758"/>
      <c r="DTA8" s="758"/>
      <c r="DTB8" s="758"/>
      <c r="DTC8" s="758"/>
      <c r="DTD8" s="758"/>
      <c r="DTE8" s="758"/>
      <c r="DTF8" s="758"/>
      <c r="DTG8" s="758"/>
      <c r="DTH8" s="758"/>
      <c r="DTI8" s="758"/>
      <c r="DTJ8" s="758"/>
      <c r="DTK8" s="758"/>
      <c r="DTL8" s="758"/>
      <c r="DTM8" s="758"/>
      <c r="DTN8" s="758"/>
      <c r="DTO8" s="758"/>
      <c r="DTP8" s="758"/>
      <c r="DTQ8" s="758"/>
      <c r="DTR8" s="758"/>
      <c r="DTS8" s="758"/>
      <c r="DTT8" s="758"/>
      <c r="DTU8" s="758"/>
      <c r="DTV8" s="758"/>
      <c r="DTW8" s="758"/>
      <c r="DTX8" s="758"/>
      <c r="DTY8" s="758"/>
      <c r="DTZ8" s="758"/>
      <c r="DUA8" s="758"/>
      <c r="DUB8" s="758"/>
      <c r="DUC8" s="758"/>
      <c r="DUD8" s="758"/>
      <c r="DUE8" s="758"/>
      <c r="DUF8" s="758"/>
      <c r="DUG8" s="758"/>
      <c r="DUH8" s="758"/>
      <c r="DUI8" s="758"/>
      <c r="DUJ8" s="758"/>
      <c r="DUK8" s="758"/>
      <c r="DUL8" s="758"/>
      <c r="DUM8" s="758"/>
      <c r="DUN8" s="758"/>
      <c r="DUO8" s="758"/>
      <c r="DUP8" s="758"/>
      <c r="DUQ8" s="758"/>
      <c r="DUR8" s="758"/>
      <c r="DUS8" s="758"/>
      <c r="DUT8" s="758"/>
      <c r="DUU8" s="758"/>
      <c r="DUV8" s="758"/>
      <c r="DUW8" s="758"/>
      <c r="DUX8" s="758"/>
      <c r="DUY8" s="758"/>
      <c r="DUZ8" s="758"/>
      <c r="DVA8" s="758"/>
      <c r="DVB8" s="758"/>
      <c r="DVC8" s="758"/>
      <c r="DVD8" s="758"/>
      <c r="DVE8" s="758"/>
      <c r="DVF8" s="758"/>
      <c r="DVG8" s="758"/>
      <c r="DVH8" s="758"/>
      <c r="DVI8" s="758"/>
      <c r="DVJ8" s="758"/>
      <c r="DVK8" s="758"/>
      <c r="DVL8" s="758"/>
      <c r="DVM8" s="758"/>
      <c r="DVN8" s="758"/>
      <c r="DVO8" s="758"/>
      <c r="DVP8" s="758"/>
      <c r="DVQ8" s="758"/>
      <c r="DVR8" s="758"/>
      <c r="DVS8" s="758"/>
      <c r="DVT8" s="758"/>
      <c r="DVU8" s="758"/>
      <c r="DVV8" s="758"/>
      <c r="DVW8" s="758"/>
      <c r="DVX8" s="758"/>
      <c r="DVY8" s="758"/>
      <c r="DVZ8" s="758"/>
      <c r="DWA8" s="758"/>
      <c r="DWB8" s="758"/>
      <c r="DWC8" s="758"/>
      <c r="DWD8" s="758"/>
      <c r="DWE8" s="758"/>
      <c r="DWF8" s="758"/>
      <c r="DWG8" s="758"/>
      <c r="DWH8" s="758"/>
      <c r="DWI8" s="758"/>
      <c r="DWJ8" s="758"/>
      <c r="DWK8" s="758"/>
      <c r="DWL8" s="758"/>
      <c r="DWM8" s="758"/>
      <c r="DWN8" s="758"/>
      <c r="DWO8" s="758"/>
      <c r="DWP8" s="758"/>
      <c r="DWQ8" s="758"/>
      <c r="DWR8" s="758"/>
      <c r="DWS8" s="758"/>
      <c r="DWT8" s="758"/>
      <c r="DWU8" s="758"/>
      <c r="DWV8" s="758"/>
      <c r="DWW8" s="758"/>
      <c r="DWX8" s="758"/>
      <c r="DWY8" s="758"/>
      <c r="DWZ8" s="758"/>
      <c r="DXA8" s="758"/>
      <c r="DXB8" s="758"/>
      <c r="DXC8" s="758"/>
      <c r="DXD8" s="758"/>
      <c r="DXE8" s="758"/>
      <c r="DXF8" s="758"/>
      <c r="DXG8" s="758"/>
      <c r="DXH8" s="758"/>
      <c r="DXI8" s="758"/>
      <c r="DXJ8" s="758"/>
      <c r="DXK8" s="758"/>
      <c r="DXL8" s="758"/>
      <c r="DXM8" s="758"/>
      <c r="DXN8" s="758"/>
      <c r="DXO8" s="758"/>
      <c r="DXP8" s="758"/>
      <c r="DXQ8" s="758"/>
      <c r="DXR8" s="758"/>
      <c r="DXS8" s="758"/>
      <c r="DXT8" s="758"/>
      <c r="DXU8" s="758"/>
      <c r="DXV8" s="758"/>
      <c r="DXW8" s="758"/>
      <c r="DXX8" s="758"/>
      <c r="DXY8" s="758"/>
      <c r="DXZ8" s="758"/>
      <c r="DYA8" s="758"/>
      <c r="DYB8" s="758"/>
      <c r="DYC8" s="758"/>
      <c r="DYD8" s="758"/>
      <c r="DYE8" s="758"/>
      <c r="DYF8" s="758"/>
      <c r="DYG8" s="758"/>
      <c r="DYH8" s="758"/>
      <c r="DYI8" s="758"/>
      <c r="DYJ8" s="758"/>
      <c r="DYK8" s="758"/>
      <c r="DYL8" s="758"/>
      <c r="DYM8" s="758"/>
      <c r="DYN8" s="758"/>
      <c r="DYO8" s="758"/>
      <c r="DYP8" s="758"/>
      <c r="DYQ8" s="758"/>
      <c r="DYR8" s="758"/>
      <c r="DYS8" s="758"/>
      <c r="DYT8" s="758"/>
      <c r="DYU8" s="758"/>
      <c r="DYV8" s="758"/>
      <c r="DYW8" s="758"/>
      <c r="DYX8" s="758"/>
      <c r="DYY8" s="758"/>
      <c r="DYZ8" s="758"/>
      <c r="DZA8" s="758"/>
      <c r="DZB8" s="758"/>
      <c r="DZC8" s="758"/>
      <c r="DZD8" s="758"/>
      <c r="DZE8" s="758"/>
      <c r="DZF8" s="758"/>
      <c r="DZG8" s="758"/>
      <c r="DZH8" s="758"/>
      <c r="DZI8" s="758"/>
      <c r="DZJ8" s="758"/>
      <c r="DZK8" s="758"/>
      <c r="DZL8" s="758"/>
      <c r="DZM8" s="758"/>
      <c r="DZN8" s="758"/>
      <c r="DZO8" s="758"/>
      <c r="DZP8" s="758"/>
      <c r="DZQ8" s="758"/>
      <c r="DZR8" s="758"/>
      <c r="DZS8" s="758"/>
      <c r="DZT8" s="758"/>
      <c r="DZU8" s="758"/>
      <c r="DZV8" s="758"/>
      <c r="DZW8" s="758"/>
      <c r="DZX8" s="758"/>
      <c r="DZY8" s="758"/>
      <c r="DZZ8" s="758"/>
      <c r="EAA8" s="758"/>
      <c r="EAB8" s="758"/>
      <c r="EAC8" s="758"/>
      <c r="EAD8" s="758"/>
      <c r="EAE8" s="758"/>
      <c r="EAF8" s="758"/>
      <c r="EAG8" s="758"/>
      <c r="EAH8" s="758"/>
      <c r="EAI8" s="758"/>
      <c r="EAJ8" s="758"/>
      <c r="EAK8" s="758"/>
      <c r="EAL8" s="758"/>
      <c r="EAM8" s="758"/>
      <c r="EAN8" s="758"/>
      <c r="EAO8" s="758"/>
      <c r="EAP8" s="758"/>
      <c r="EAQ8" s="758"/>
      <c r="EAR8" s="758"/>
      <c r="EAS8" s="758"/>
      <c r="EAT8" s="758"/>
      <c r="EAU8" s="758"/>
      <c r="EAV8" s="758"/>
      <c r="EAW8" s="758"/>
      <c r="EAX8" s="758"/>
      <c r="EAY8" s="758"/>
      <c r="EAZ8" s="758"/>
      <c r="EBA8" s="758"/>
      <c r="EBB8" s="758"/>
      <c r="EBC8" s="758"/>
      <c r="EBD8" s="758"/>
      <c r="EBE8" s="758"/>
      <c r="EBF8" s="758"/>
      <c r="EBG8" s="758"/>
      <c r="EBH8" s="758"/>
      <c r="EBI8" s="758"/>
      <c r="EBJ8" s="758"/>
      <c r="EBK8" s="758"/>
      <c r="EBL8" s="758"/>
      <c r="EBM8" s="758"/>
      <c r="EBN8" s="758"/>
      <c r="EBO8" s="758"/>
      <c r="EBP8" s="758"/>
      <c r="EBQ8" s="758"/>
      <c r="EBR8" s="758"/>
      <c r="EBS8" s="758"/>
      <c r="EBT8" s="758"/>
      <c r="EBU8" s="758"/>
      <c r="EBV8" s="758"/>
      <c r="EBW8" s="758"/>
      <c r="EBX8" s="758"/>
      <c r="EBY8" s="758"/>
      <c r="EBZ8" s="758"/>
      <c r="ECA8" s="758"/>
      <c r="ECB8" s="758"/>
      <c r="ECC8" s="758"/>
      <c r="ECD8" s="758"/>
      <c r="ECE8" s="758"/>
      <c r="ECF8" s="758"/>
      <c r="ECG8" s="758"/>
      <c r="ECH8" s="758"/>
      <c r="ECI8" s="758"/>
      <c r="ECJ8" s="758"/>
      <c r="ECK8" s="758"/>
      <c r="ECL8" s="758"/>
      <c r="ECM8" s="758"/>
      <c r="ECN8" s="758"/>
      <c r="ECO8" s="758"/>
      <c r="ECP8" s="758"/>
      <c r="ECQ8" s="758"/>
      <c r="ECR8" s="758"/>
      <c r="ECS8" s="758"/>
      <c r="ECT8" s="758"/>
      <c r="ECU8" s="758"/>
      <c r="ECV8" s="758"/>
      <c r="ECW8" s="758"/>
      <c r="ECX8" s="758"/>
      <c r="ECY8" s="758"/>
      <c r="ECZ8" s="758"/>
      <c r="EDA8" s="758"/>
      <c r="EDB8" s="758"/>
      <c r="EDC8" s="758"/>
      <c r="EDD8" s="758"/>
      <c r="EDE8" s="758"/>
      <c r="EDF8" s="758"/>
      <c r="EDG8" s="758"/>
      <c r="EDH8" s="758"/>
      <c r="EDI8" s="758"/>
      <c r="EDJ8" s="758"/>
      <c r="EDK8" s="758"/>
      <c r="EDL8" s="758"/>
      <c r="EDM8" s="758"/>
      <c r="EDN8" s="758"/>
      <c r="EDO8" s="758"/>
      <c r="EDP8" s="758"/>
      <c r="EDQ8" s="758"/>
      <c r="EDR8" s="758"/>
      <c r="EDS8" s="758"/>
      <c r="EDT8" s="758"/>
      <c r="EDU8" s="758"/>
      <c r="EDV8" s="758"/>
      <c r="EDW8" s="758"/>
      <c r="EDX8" s="758"/>
      <c r="EDY8" s="758"/>
      <c r="EDZ8" s="758"/>
      <c r="EEA8" s="758"/>
      <c r="EEB8" s="758"/>
      <c r="EEC8" s="758"/>
      <c r="EED8" s="758"/>
      <c r="EEE8" s="758"/>
      <c r="EEF8" s="758"/>
      <c r="EEG8" s="758"/>
      <c r="EEH8" s="758"/>
      <c r="EEI8" s="758"/>
      <c r="EEJ8" s="758"/>
      <c r="EEK8" s="758"/>
      <c r="EEL8" s="758"/>
      <c r="EEM8" s="758"/>
      <c r="EEN8" s="758"/>
      <c r="EEO8" s="758"/>
      <c r="EEP8" s="758"/>
      <c r="EEQ8" s="758"/>
      <c r="EER8" s="758"/>
      <c r="EES8" s="758"/>
      <c r="EET8" s="758"/>
      <c r="EEU8" s="758"/>
      <c r="EEV8" s="758"/>
      <c r="EEW8" s="758"/>
      <c r="EEX8" s="758"/>
      <c r="EEY8" s="758"/>
      <c r="EEZ8" s="758"/>
      <c r="EFA8" s="758"/>
      <c r="EFB8" s="758"/>
      <c r="EFC8" s="758"/>
      <c r="EFD8" s="758"/>
      <c r="EFE8" s="758"/>
      <c r="EFF8" s="758"/>
      <c r="EFG8" s="758"/>
      <c r="EFH8" s="758"/>
      <c r="EFI8" s="758"/>
      <c r="EFJ8" s="758"/>
      <c r="EFK8" s="758"/>
      <c r="EFL8" s="758"/>
      <c r="EFM8" s="758"/>
      <c r="EFN8" s="758"/>
      <c r="EFO8" s="758"/>
      <c r="EFP8" s="758"/>
      <c r="EFQ8" s="758"/>
      <c r="EFR8" s="758"/>
      <c r="EFS8" s="758"/>
      <c r="EFT8" s="758"/>
      <c r="EFU8" s="758"/>
      <c r="EFV8" s="758"/>
      <c r="EFW8" s="758"/>
      <c r="EFX8" s="758"/>
      <c r="EFY8" s="758"/>
      <c r="EFZ8" s="758"/>
      <c r="EGA8" s="758"/>
      <c r="EGB8" s="758"/>
      <c r="EGC8" s="758"/>
      <c r="EGD8" s="758"/>
      <c r="EGE8" s="758"/>
      <c r="EGF8" s="758"/>
      <c r="EGG8" s="758"/>
      <c r="EGH8" s="758"/>
      <c r="EGI8" s="758"/>
      <c r="EGJ8" s="758"/>
      <c r="EGK8" s="758"/>
      <c r="EGL8" s="758"/>
      <c r="EGM8" s="758"/>
      <c r="EGN8" s="758"/>
      <c r="EGO8" s="758"/>
      <c r="EGP8" s="758"/>
      <c r="EGQ8" s="758"/>
      <c r="EGR8" s="758"/>
      <c r="EGS8" s="758"/>
      <c r="EGT8" s="758"/>
      <c r="EGU8" s="758"/>
      <c r="EGV8" s="758"/>
      <c r="EGW8" s="758"/>
      <c r="EGX8" s="758"/>
      <c r="EGY8" s="758"/>
      <c r="EGZ8" s="758"/>
      <c r="EHA8" s="758"/>
      <c r="EHB8" s="758"/>
      <c r="EHC8" s="758"/>
      <c r="EHD8" s="758"/>
      <c r="EHE8" s="758"/>
      <c r="EHF8" s="758"/>
      <c r="EHG8" s="758"/>
      <c r="EHH8" s="758"/>
      <c r="EHI8" s="758"/>
      <c r="EHJ8" s="758"/>
      <c r="EHK8" s="758"/>
      <c r="EHL8" s="758"/>
      <c r="EHM8" s="758"/>
      <c r="EHN8" s="758"/>
      <c r="EHO8" s="758"/>
      <c r="EHP8" s="758"/>
      <c r="EHQ8" s="758"/>
      <c r="EHR8" s="758"/>
      <c r="EHS8" s="758"/>
      <c r="EHT8" s="758"/>
      <c r="EHU8" s="758"/>
      <c r="EHV8" s="758"/>
      <c r="EHW8" s="758"/>
      <c r="EHX8" s="758"/>
      <c r="EHY8" s="758"/>
      <c r="EHZ8" s="758"/>
      <c r="EIA8" s="758"/>
      <c r="EIB8" s="758"/>
      <c r="EIC8" s="758"/>
      <c r="EID8" s="758"/>
      <c r="EIE8" s="758"/>
      <c r="EIF8" s="758"/>
      <c r="EIG8" s="758"/>
      <c r="EIH8" s="758"/>
      <c r="EII8" s="758"/>
      <c r="EIJ8" s="758"/>
      <c r="EIK8" s="758"/>
      <c r="EIL8" s="758"/>
      <c r="EIM8" s="758"/>
      <c r="EIN8" s="758"/>
      <c r="EIO8" s="758"/>
      <c r="EIP8" s="758"/>
      <c r="EIQ8" s="758"/>
      <c r="EIR8" s="758"/>
      <c r="EIS8" s="758"/>
      <c r="EIT8" s="758"/>
      <c r="EIU8" s="758"/>
      <c r="EIV8" s="758"/>
      <c r="EIW8" s="758"/>
      <c r="EIX8" s="758"/>
      <c r="EIY8" s="758"/>
      <c r="EIZ8" s="758"/>
      <c r="EJA8" s="758"/>
      <c r="EJB8" s="758"/>
      <c r="EJC8" s="758"/>
      <c r="EJD8" s="758"/>
      <c r="EJE8" s="758"/>
      <c r="EJF8" s="758"/>
      <c r="EJG8" s="758"/>
      <c r="EJH8" s="758"/>
      <c r="EJI8" s="758"/>
      <c r="EJJ8" s="758"/>
      <c r="EJK8" s="758"/>
      <c r="EJL8" s="758"/>
      <c r="EJM8" s="758"/>
      <c r="EJN8" s="758"/>
      <c r="EJO8" s="758"/>
      <c r="EJP8" s="758"/>
      <c r="EJQ8" s="758"/>
      <c r="EJR8" s="758"/>
      <c r="EJS8" s="758"/>
      <c r="EJT8" s="758"/>
      <c r="EJU8" s="758"/>
      <c r="EJV8" s="758"/>
      <c r="EJW8" s="758"/>
      <c r="EJX8" s="758"/>
      <c r="EJY8" s="758"/>
      <c r="EJZ8" s="758"/>
      <c r="EKA8" s="758"/>
      <c r="EKB8" s="758"/>
      <c r="EKC8" s="758"/>
      <c r="EKD8" s="758"/>
      <c r="EKE8" s="758"/>
      <c r="EKF8" s="758"/>
      <c r="EKG8" s="758"/>
      <c r="EKH8" s="758"/>
      <c r="EKI8" s="758"/>
      <c r="EKJ8" s="758"/>
      <c r="EKK8" s="758"/>
      <c r="EKL8" s="758"/>
      <c r="EKM8" s="758"/>
      <c r="EKN8" s="758"/>
      <c r="EKO8" s="758"/>
      <c r="EKP8" s="758"/>
      <c r="EKQ8" s="758"/>
      <c r="EKR8" s="758"/>
      <c r="EKS8" s="758"/>
      <c r="EKT8" s="758"/>
      <c r="EKU8" s="758"/>
      <c r="EKV8" s="758"/>
      <c r="EKW8" s="758"/>
      <c r="EKX8" s="758"/>
      <c r="EKY8" s="758"/>
      <c r="EKZ8" s="758"/>
      <c r="ELA8" s="758"/>
      <c r="ELB8" s="758"/>
      <c r="ELC8" s="758"/>
      <c r="ELD8" s="758"/>
      <c r="ELE8" s="758"/>
      <c r="ELF8" s="758"/>
      <c r="ELG8" s="758"/>
      <c r="ELH8" s="758"/>
      <c r="ELI8" s="758"/>
      <c r="ELJ8" s="758"/>
      <c r="ELK8" s="758"/>
      <c r="ELL8" s="758"/>
      <c r="ELM8" s="758"/>
      <c r="ELN8" s="758"/>
      <c r="ELO8" s="758"/>
      <c r="ELP8" s="758"/>
      <c r="ELQ8" s="758"/>
      <c r="ELR8" s="758"/>
      <c r="ELS8" s="758"/>
      <c r="ELT8" s="758"/>
      <c r="ELU8" s="758"/>
      <c r="ELV8" s="758"/>
      <c r="ELW8" s="758"/>
      <c r="ELX8" s="758"/>
      <c r="ELY8" s="758"/>
      <c r="ELZ8" s="758"/>
      <c r="EMA8" s="758"/>
      <c r="EMB8" s="758"/>
      <c r="EMC8" s="758"/>
      <c r="EMD8" s="758"/>
      <c r="EME8" s="758"/>
      <c r="EMF8" s="758"/>
      <c r="EMG8" s="758"/>
      <c r="EMH8" s="758"/>
      <c r="EMI8" s="758"/>
      <c r="EMJ8" s="758"/>
      <c r="EMK8" s="758"/>
      <c r="EML8" s="758"/>
      <c r="EMM8" s="758"/>
      <c r="EMN8" s="758"/>
      <c r="EMO8" s="758"/>
      <c r="EMP8" s="758"/>
      <c r="EMQ8" s="758"/>
      <c r="EMR8" s="758"/>
      <c r="EMS8" s="758"/>
      <c r="EMT8" s="758"/>
      <c r="EMU8" s="758"/>
      <c r="EMV8" s="758"/>
      <c r="EMW8" s="758"/>
      <c r="EMX8" s="758"/>
      <c r="EMY8" s="758"/>
      <c r="EMZ8" s="758"/>
      <c r="ENA8" s="758"/>
      <c r="ENB8" s="758"/>
      <c r="ENC8" s="758"/>
      <c r="END8" s="758"/>
      <c r="ENE8" s="758"/>
      <c r="ENF8" s="758"/>
      <c r="ENG8" s="758"/>
      <c r="ENH8" s="758"/>
      <c r="ENI8" s="758"/>
      <c r="ENJ8" s="758"/>
      <c r="ENK8" s="758"/>
      <c r="ENL8" s="758"/>
      <c r="ENM8" s="758"/>
      <c r="ENN8" s="758"/>
      <c r="ENO8" s="758"/>
      <c r="ENP8" s="758"/>
      <c r="ENQ8" s="758"/>
      <c r="ENR8" s="758"/>
      <c r="ENS8" s="758"/>
      <c r="ENT8" s="758"/>
      <c r="ENU8" s="758"/>
      <c r="ENV8" s="758"/>
      <c r="ENW8" s="758"/>
      <c r="ENX8" s="758"/>
      <c r="ENY8" s="758"/>
      <c r="ENZ8" s="758"/>
      <c r="EOA8" s="758"/>
      <c r="EOB8" s="758"/>
      <c r="EOC8" s="758"/>
      <c r="EOD8" s="758"/>
      <c r="EOE8" s="758"/>
      <c r="EOF8" s="758"/>
      <c r="EOG8" s="758"/>
      <c r="EOH8" s="758"/>
      <c r="EOI8" s="758"/>
      <c r="EOJ8" s="758"/>
      <c r="EOK8" s="758"/>
      <c r="EOL8" s="758"/>
      <c r="EOM8" s="758"/>
      <c r="EON8" s="758"/>
      <c r="EOO8" s="758"/>
      <c r="EOP8" s="758"/>
      <c r="EOQ8" s="758"/>
      <c r="EOR8" s="758"/>
      <c r="EOS8" s="758"/>
      <c r="EOT8" s="758"/>
      <c r="EOU8" s="758"/>
      <c r="EOV8" s="758"/>
      <c r="EOW8" s="758"/>
      <c r="EOX8" s="758"/>
      <c r="EOY8" s="758"/>
      <c r="EOZ8" s="758"/>
      <c r="EPA8" s="758"/>
      <c r="EPB8" s="758"/>
      <c r="EPC8" s="758"/>
      <c r="EPD8" s="758"/>
      <c r="EPE8" s="758"/>
      <c r="EPF8" s="758"/>
      <c r="EPG8" s="758"/>
      <c r="EPH8" s="758"/>
      <c r="EPI8" s="758"/>
      <c r="EPJ8" s="758"/>
      <c r="EPK8" s="758"/>
      <c r="EPL8" s="758"/>
      <c r="EPM8" s="758"/>
      <c r="EPN8" s="758"/>
      <c r="EPO8" s="758"/>
      <c r="EPP8" s="758"/>
      <c r="EPQ8" s="758"/>
      <c r="EPR8" s="758"/>
      <c r="EPS8" s="758"/>
      <c r="EPT8" s="758"/>
      <c r="EPU8" s="758"/>
      <c r="EPV8" s="758"/>
      <c r="EPW8" s="758"/>
      <c r="EPX8" s="758"/>
      <c r="EPY8" s="758"/>
      <c r="EPZ8" s="758"/>
      <c r="EQA8" s="758"/>
      <c r="EQB8" s="758"/>
      <c r="EQC8" s="758"/>
      <c r="EQD8" s="758"/>
      <c r="EQE8" s="758"/>
      <c r="EQF8" s="758"/>
      <c r="EQG8" s="758"/>
      <c r="EQH8" s="758"/>
      <c r="EQI8" s="758"/>
      <c r="EQJ8" s="758"/>
      <c r="EQK8" s="758"/>
      <c r="EQL8" s="758"/>
      <c r="EQM8" s="758"/>
      <c r="EQN8" s="758"/>
      <c r="EQO8" s="758"/>
      <c r="EQP8" s="758"/>
      <c r="EQQ8" s="758"/>
      <c r="EQR8" s="758"/>
      <c r="EQS8" s="758"/>
      <c r="EQT8" s="758"/>
      <c r="EQU8" s="758"/>
      <c r="EQV8" s="758"/>
      <c r="EQW8" s="758"/>
      <c r="EQX8" s="758"/>
      <c r="EQY8" s="758"/>
      <c r="EQZ8" s="758"/>
      <c r="ERA8" s="758"/>
      <c r="ERB8" s="758"/>
      <c r="ERC8" s="758"/>
      <c r="ERD8" s="758"/>
      <c r="ERE8" s="758"/>
      <c r="ERF8" s="758"/>
      <c r="ERG8" s="758"/>
      <c r="ERH8" s="758"/>
      <c r="ERI8" s="758"/>
      <c r="ERJ8" s="758"/>
      <c r="ERK8" s="758"/>
      <c r="ERL8" s="758"/>
      <c r="ERM8" s="758"/>
      <c r="ERN8" s="758"/>
      <c r="ERO8" s="758"/>
      <c r="ERP8" s="758"/>
      <c r="ERQ8" s="758"/>
      <c r="ERR8" s="758"/>
      <c r="ERS8" s="758"/>
      <c r="ERT8" s="758"/>
      <c r="ERU8" s="758"/>
      <c r="ERV8" s="758"/>
      <c r="ERW8" s="758"/>
      <c r="ERX8" s="758"/>
      <c r="ERY8" s="758"/>
      <c r="ERZ8" s="758"/>
      <c r="ESA8" s="758"/>
      <c r="ESB8" s="758"/>
      <c r="ESC8" s="758"/>
      <c r="ESD8" s="758"/>
      <c r="ESE8" s="758"/>
      <c r="ESF8" s="758"/>
      <c r="ESG8" s="758"/>
      <c r="ESH8" s="758"/>
      <c r="ESI8" s="758"/>
      <c r="ESJ8" s="758"/>
      <c r="ESK8" s="758"/>
      <c r="ESL8" s="758"/>
      <c r="ESM8" s="758"/>
      <c r="ESN8" s="758"/>
      <c r="ESO8" s="758"/>
      <c r="ESP8" s="758"/>
      <c r="ESQ8" s="758"/>
      <c r="ESR8" s="758"/>
      <c r="ESS8" s="758"/>
      <c r="EST8" s="758"/>
      <c r="ESU8" s="758"/>
      <c r="ESV8" s="758"/>
      <c r="ESW8" s="758"/>
      <c r="ESX8" s="758"/>
      <c r="ESY8" s="758"/>
      <c r="ESZ8" s="758"/>
      <c r="ETA8" s="758"/>
      <c r="ETB8" s="758"/>
      <c r="ETC8" s="758"/>
      <c r="ETD8" s="758"/>
      <c r="ETE8" s="758"/>
      <c r="ETF8" s="758"/>
      <c r="ETG8" s="758"/>
      <c r="ETH8" s="758"/>
      <c r="ETI8" s="758"/>
      <c r="ETJ8" s="758"/>
      <c r="ETK8" s="758"/>
      <c r="ETL8" s="758"/>
      <c r="ETM8" s="758"/>
      <c r="ETN8" s="758"/>
      <c r="ETO8" s="758"/>
      <c r="ETP8" s="758"/>
      <c r="ETQ8" s="758"/>
      <c r="ETR8" s="758"/>
      <c r="ETS8" s="758"/>
      <c r="ETT8" s="758"/>
      <c r="ETU8" s="758"/>
      <c r="ETV8" s="758"/>
      <c r="ETW8" s="758"/>
      <c r="ETX8" s="758"/>
      <c r="ETY8" s="758"/>
      <c r="ETZ8" s="758"/>
      <c r="EUA8" s="758"/>
      <c r="EUB8" s="758"/>
      <c r="EUC8" s="758"/>
      <c r="EUD8" s="758"/>
      <c r="EUE8" s="758"/>
      <c r="EUF8" s="758"/>
      <c r="EUG8" s="758"/>
      <c r="EUH8" s="758"/>
      <c r="EUI8" s="758"/>
      <c r="EUJ8" s="758"/>
      <c r="EUK8" s="758"/>
      <c r="EUL8" s="758"/>
      <c r="EUM8" s="758"/>
      <c r="EUN8" s="758"/>
      <c r="EUO8" s="758"/>
      <c r="EUP8" s="758"/>
      <c r="EUQ8" s="758"/>
      <c r="EUR8" s="758"/>
      <c r="EUS8" s="758"/>
      <c r="EUT8" s="758"/>
      <c r="EUU8" s="758"/>
      <c r="EUV8" s="758"/>
      <c r="EUW8" s="758"/>
      <c r="EUX8" s="758"/>
      <c r="EUY8" s="758"/>
      <c r="EUZ8" s="758"/>
      <c r="EVA8" s="758"/>
      <c r="EVB8" s="758"/>
      <c r="EVC8" s="758"/>
      <c r="EVD8" s="758"/>
      <c r="EVE8" s="758"/>
      <c r="EVF8" s="758"/>
      <c r="EVG8" s="758"/>
      <c r="EVH8" s="758"/>
      <c r="EVI8" s="758"/>
      <c r="EVJ8" s="758"/>
      <c r="EVK8" s="758"/>
      <c r="EVL8" s="758"/>
      <c r="EVM8" s="758"/>
      <c r="EVN8" s="758"/>
      <c r="EVO8" s="758"/>
      <c r="EVP8" s="758"/>
      <c r="EVQ8" s="758"/>
      <c r="EVR8" s="758"/>
      <c r="EVS8" s="758"/>
      <c r="EVT8" s="758"/>
      <c r="EVU8" s="758"/>
      <c r="EVV8" s="758"/>
      <c r="EVW8" s="758"/>
      <c r="EVX8" s="758"/>
      <c r="EVY8" s="758"/>
      <c r="EVZ8" s="758"/>
      <c r="EWA8" s="758"/>
      <c r="EWB8" s="758"/>
      <c r="EWC8" s="758"/>
      <c r="EWD8" s="758"/>
      <c r="EWE8" s="758"/>
      <c r="EWF8" s="758"/>
      <c r="EWG8" s="758"/>
      <c r="EWH8" s="758"/>
      <c r="EWI8" s="758"/>
      <c r="EWJ8" s="758"/>
      <c r="EWK8" s="758"/>
      <c r="EWL8" s="758"/>
      <c r="EWM8" s="758"/>
      <c r="EWN8" s="758"/>
      <c r="EWO8" s="758"/>
      <c r="EWP8" s="758"/>
      <c r="EWQ8" s="758"/>
      <c r="EWR8" s="758"/>
      <c r="EWS8" s="758"/>
      <c r="EWT8" s="758"/>
      <c r="EWU8" s="758"/>
      <c r="EWV8" s="758"/>
      <c r="EWW8" s="758"/>
      <c r="EWX8" s="758"/>
      <c r="EWY8" s="758"/>
      <c r="EWZ8" s="758"/>
      <c r="EXA8" s="758"/>
      <c r="EXB8" s="758"/>
      <c r="EXC8" s="758"/>
      <c r="EXD8" s="758"/>
      <c r="EXE8" s="758"/>
      <c r="EXF8" s="758"/>
      <c r="EXG8" s="758"/>
      <c r="EXH8" s="758"/>
      <c r="EXI8" s="758"/>
      <c r="EXJ8" s="758"/>
      <c r="EXK8" s="758"/>
      <c r="EXL8" s="758"/>
      <c r="EXM8" s="758"/>
      <c r="EXN8" s="758"/>
      <c r="EXO8" s="758"/>
      <c r="EXP8" s="758"/>
      <c r="EXQ8" s="758"/>
      <c r="EXR8" s="758"/>
      <c r="EXS8" s="758"/>
      <c r="EXT8" s="758"/>
      <c r="EXU8" s="758"/>
      <c r="EXV8" s="758"/>
      <c r="EXW8" s="758"/>
      <c r="EXX8" s="758"/>
      <c r="EXY8" s="758"/>
      <c r="EXZ8" s="758"/>
      <c r="EYA8" s="758"/>
      <c r="EYB8" s="758"/>
      <c r="EYC8" s="758"/>
      <c r="EYD8" s="758"/>
      <c r="EYE8" s="758"/>
      <c r="EYF8" s="758"/>
      <c r="EYG8" s="758"/>
      <c r="EYH8" s="758"/>
      <c r="EYI8" s="758"/>
      <c r="EYJ8" s="758"/>
      <c r="EYK8" s="758"/>
      <c r="EYL8" s="758"/>
      <c r="EYM8" s="758"/>
      <c r="EYN8" s="758"/>
      <c r="EYO8" s="758"/>
      <c r="EYP8" s="758"/>
      <c r="EYQ8" s="758"/>
      <c r="EYR8" s="758"/>
      <c r="EYS8" s="758"/>
      <c r="EYT8" s="758"/>
      <c r="EYU8" s="758"/>
      <c r="EYV8" s="758"/>
      <c r="EYW8" s="758"/>
      <c r="EYX8" s="758"/>
      <c r="EYY8" s="758"/>
      <c r="EYZ8" s="758"/>
      <c r="EZA8" s="758"/>
      <c r="EZB8" s="758"/>
      <c r="EZC8" s="758"/>
      <c r="EZD8" s="758"/>
      <c r="EZE8" s="758"/>
      <c r="EZF8" s="758"/>
      <c r="EZG8" s="758"/>
      <c r="EZH8" s="758"/>
      <c r="EZI8" s="758"/>
      <c r="EZJ8" s="758"/>
      <c r="EZK8" s="758"/>
      <c r="EZL8" s="758"/>
      <c r="EZM8" s="758"/>
      <c r="EZN8" s="758"/>
      <c r="EZO8" s="758"/>
      <c r="EZP8" s="758"/>
      <c r="EZQ8" s="758"/>
      <c r="EZR8" s="758"/>
      <c r="EZS8" s="758"/>
      <c r="EZT8" s="758"/>
      <c r="EZU8" s="758"/>
      <c r="EZV8" s="758"/>
      <c r="EZW8" s="758"/>
      <c r="EZX8" s="758"/>
      <c r="EZY8" s="758"/>
      <c r="EZZ8" s="758"/>
      <c r="FAA8" s="758"/>
      <c r="FAB8" s="758"/>
      <c r="FAC8" s="758"/>
      <c r="FAD8" s="758"/>
      <c r="FAE8" s="758"/>
      <c r="FAF8" s="758"/>
      <c r="FAG8" s="758"/>
      <c r="FAH8" s="758"/>
      <c r="FAI8" s="758"/>
      <c r="FAJ8" s="758"/>
      <c r="FAK8" s="758"/>
      <c r="FAL8" s="758"/>
      <c r="FAM8" s="758"/>
      <c r="FAN8" s="758"/>
      <c r="FAO8" s="758"/>
      <c r="FAP8" s="758"/>
      <c r="FAQ8" s="758"/>
      <c r="FAR8" s="758"/>
      <c r="FAS8" s="758"/>
      <c r="FAT8" s="758"/>
      <c r="FAU8" s="758"/>
      <c r="FAV8" s="758"/>
      <c r="FAW8" s="758"/>
      <c r="FAX8" s="758"/>
      <c r="FAY8" s="758"/>
      <c r="FAZ8" s="758"/>
      <c r="FBA8" s="758"/>
      <c r="FBB8" s="758"/>
      <c r="FBC8" s="758"/>
      <c r="FBD8" s="758"/>
      <c r="FBE8" s="758"/>
      <c r="FBF8" s="758"/>
      <c r="FBG8" s="758"/>
      <c r="FBH8" s="758"/>
      <c r="FBI8" s="758"/>
      <c r="FBJ8" s="758"/>
      <c r="FBK8" s="758"/>
      <c r="FBL8" s="758"/>
      <c r="FBM8" s="758"/>
      <c r="FBN8" s="758"/>
      <c r="FBO8" s="758"/>
      <c r="FBP8" s="758"/>
      <c r="FBQ8" s="758"/>
      <c r="FBR8" s="758"/>
      <c r="FBS8" s="758"/>
      <c r="FBT8" s="758"/>
      <c r="FBU8" s="758"/>
      <c r="FBV8" s="758"/>
      <c r="FBW8" s="758"/>
      <c r="FBX8" s="758"/>
      <c r="FBY8" s="758"/>
      <c r="FBZ8" s="758"/>
      <c r="FCA8" s="758"/>
      <c r="FCB8" s="758"/>
      <c r="FCC8" s="758"/>
      <c r="FCD8" s="758"/>
      <c r="FCE8" s="758"/>
      <c r="FCF8" s="758"/>
      <c r="FCG8" s="758"/>
      <c r="FCH8" s="758"/>
      <c r="FCI8" s="758"/>
      <c r="FCJ8" s="758"/>
      <c r="FCK8" s="758"/>
      <c r="FCL8" s="758"/>
      <c r="FCM8" s="758"/>
      <c r="FCN8" s="758"/>
      <c r="FCO8" s="758"/>
      <c r="FCP8" s="758"/>
      <c r="FCQ8" s="758"/>
      <c r="FCR8" s="758"/>
      <c r="FCS8" s="758"/>
      <c r="FCT8" s="758"/>
      <c r="FCU8" s="758"/>
      <c r="FCV8" s="758"/>
      <c r="FCW8" s="758"/>
      <c r="FCX8" s="758"/>
      <c r="FCY8" s="758"/>
      <c r="FCZ8" s="758"/>
      <c r="FDA8" s="758"/>
      <c r="FDB8" s="758"/>
      <c r="FDC8" s="758"/>
      <c r="FDD8" s="758"/>
      <c r="FDE8" s="758"/>
      <c r="FDF8" s="758"/>
      <c r="FDG8" s="758"/>
      <c r="FDH8" s="758"/>
      <c r="FDI8" s="758"/>
      <c r="FDJ8" s="758"/>
      <c r="FDK8" s="758"/>
      <c r="FDL8" s="758"/>
      <c r="FDM8" s="758"/>
      <c r="FDN8" s="758"/>
      <c r="FDO8" s="758"/>
      <c r="FDP8" s="758"/>
      <c r="FDQ8" s="758"/>
      <c r="FDR8" s="758"/>
      <c r="FDS8" s="758"/>
      <c r="FDT8" s="758"/>
      <c r="FDU8" s="758"/>
      <c r="FDV8" s="758"/>
      <c r="FDW8" s="758"/>
      <c r="FDX8" s="758"/>
      <c r="FDY8" s="758"/>
      <c r="FDZ8" s="758"/>
      <c r="FEA8" s="758"/>
      <c r="FEB8" s="758"/>
      <c r="FEC8" s="758"/>
      <c r="FED8" s="758"/>
      <c r="FEE8" s="758"/>
      <c r="FEF8" s="758"/>
      <c r="FEG8" s="758"/>
      <c r="FEH8" s="758"/>
      <c r="FEI8" s="758"/>
      <c r="FEJ8" s="758"/>
      <c r="FEK8" s="758"/>
      <c r="FEL8" s="758"/>
      <c r="FEM8" s="758"/>
      <c r="FEN8" s="758"/>
      <c r="FEO8" s="758"/>
      <c r="FEP8" s="758"/>
      <c r="FEQ8" s="758"/>
      <c r="FER8" s="758"/>
      <c r="FES8" s="758"/>
      <c r="FET8" s="758"/>
      <c r="FEU8" s="758"/>
      <c r="FEV8" s="758"/>
      <c r="FEW8" s="758"/>
      <c r="FEX8" s="758"/>
      <c r="FEY8" s="758"/>
      <c r="FEZ8" s="758"/>
      <c r="FFA8" s="758"/>
      <c r="FFB8" s="758"/>
      <c r="FFC8" s="758"/>
      <c r="FFD8" s="758"/>
      <c r="FFE8" s="758"/>
      <c r="FFF8" s="758"/>
      <c r="FFG8" s="758"/>
      <c r="FFH8" s="758"/>
      <c r="FFI8" s="758"/>
      <c r="FFJ8" s="758"/>
      <c r="FFK8" s="758"/>
      <c r="FFL8" s="758"/>
      <c r="FFM8" s="758"/>
      <c r="FFN8" s="758"/>
      <c r="FFO8" s="758"/>
      <c r="FFP8" s="758"/>
      <c r="FFQ8" s="758"/>
      <c r="FFR8" s="758"/>
      <c r="FFS8" s="758"/>
      <c r="FFT8" s="758"/>
      <c r="FFU8" s="758"/>
      <c r="FFV8" s="758"/>
      <c r="FFW8" s="758"/>
      <c r="FFX8" s="758"/>
      <c r="FFY8" s="758"/>
      <c r="FFZ8" s="758"/>
      <c r="FGA8" s="758"/>
      <c r="FGB8" s="758"/>
      <c r="FGC8" s="758"/>
      <c r="FGD8" s="758"/>
      <c r="FGE8" s="758"/>
      <c r="FGF8" s="758"/>
      <c r="FGG8" s="758"/>
      <c r="FGH8" s="758"/>
      <c r="FGI8" s="758"/>
      <c r="FGJ8" s="758"/>
      <c r="FGK8" s="758"/>
      <c r="FGL8" s="758"/>
      <c r="FGM8" s="758"/>
      <c r="FGN8" s="758"/>
      <c r="FGO8" s="758"/>
      <c r="FGP8" s="758"/>
      <c r="FGQ8" s="758"/>
      <c r="FGR8" s="758"/>
      <c r="FGS8" s="758"/>
      <c r="FGT8" s="758"/>
      <c r="FGU8" s="758"/>
      <c r="FGV8" s="758"/>
      <c r="FGW8" s="758"/>
      <c r="FGX8" s="758"/>
      <c r="FGY8" s="758"/>
      <c r="FGZ8" s="758"/>
      <c r="FHA8" s="758"/>
      <c r="FHB8" s="758"/>
      <c r="FHC8" s="758"/>
      <c r="FHD8" s="758"/>
      <c r="FHE8" s="758"/>
      <c r="FHF8" s="758"/>
      <c r="FHG8" s="758"/>
      <c r="FHH8" s="758"/>
      <c r="FHI8" s="758"/>
      <c r="FHJ8" s="758"/>
      <c r="FHK8" s="758"/>
      <c r="FHL8" s="758"/>
      <c r="FHM8" s="758"/>
      <c r="FHN8" s="758"/>
      <c r="FHO8" s="758"/>
      <c r="FHP8" s="758"/>
      <c r="FHQ8" s="758"/>
      <c r="FHR8" s="758"/>
      <c r="FHS8" s="758"/>
      <c r="FHT8" s="758"/>
      <c r="FHU8" s="758"/>
      <c r="FHV8" s="758"/>
      <c r="FHW8" s="758"/>
      <c r="FHX8" s="758"/>
      <c r="FHY8" s="758"/>
      <c r="FHZ8" s="758"/>
      <c r="FIA8" s="758"/>
      <c r="FIB8" s="758"/>
      <c r="FIC8" s="758"/>
      <c r="FID8" s="758"/>
      <c r="FIE8" s="758"/>
      <c r="FIF8" s="758"/>
      <c r="FIG8" s="758"/>
      <c r="FIH8" s="758"/>
      <c r="FII8" s="758"/>
      <c r="FIJ8" s="758"/>
      <c r="FIK8" s="758"/>
      <c r="FIL8" s="758"/>
      <c r="FIM8" s="758"/>
      <c r="FIN8" s="758"/>
      <c r="FIO8" s="758"/>
      <c r="FIP8" s="758"/>
      <c r="FIQ8" s="758"/>
      <c r="FIR8" s="758"/>
      <c r="FIS8" s="758"/>
      <c r="FIT8" s="758"/>
      <c r="FIU8" s="758"/>
      <c r="FIV8" s="758"/>
      <c r="FIW8" s="758"/>
      <c r="FIX8" s="758"/>
      <c r="FIY8" s="758"/>
      <c r="FIZ8" s="758"/>
      <c r="FJA8" s="758"/>
      <c r="FJB8" s="758"/>
      <c r="FJC8" s="758"/>
      <c r="FJD8" s="758"/>
      <c r="FJE8" s="758"/>
      <c r="FJF8" s="758"/>
      <c r="FJG8" s="758"/>
      <c r="FJH8" s="758"/>
      <c r="FJI8" s="758"/>
      <c r="FJJ8" s="758"/>
      <c r="FJK8" s="758"/>
      <c r="FJL8" s="758"/>
      <c r="FJM8" s="758"/>
      <c r="FJN8" s="758"/>
      <c r="FJO8" s="758"/>
      <c r="FJP8" s="758"/>
      <c r="FJQ8" s="758"/>
      <c r="FJR8" s="758"/>
      <c r="FJS8" s="758"/>
      <c r="FJT8" s="758"/>
      <c r="FJU8" s="758"/>
      <c r="FJV8" s="758"/>
      <c r="FJW8" s="758"/>
      <c r="FJX8" s="758"/>
      <c r="FJY8" s="758"/>
      <c r="FJZ8" s="758"/>
      <c r="FKA8" s="758"/>
      <c r="FKB8" s="758"/>
      <c r="FKC8" s="758"/>
      <c r="FKD8" s="758"/>
      <c r="FKE8" s="758"/>
      <c r="FKF8" s="758"/>
      <c r="FKG8" s="758"/>
      <c r="FKH8" s="758"/>
      <c r="FKI8" s="758"/>
      <c r="FKJ8" s="758"/>
      <c r="FKK8" s="758"/>
      <c r="FKL8" s="758"/>
      <c r="FKM8" s="758"/>
      <c r="FKN8" s="758"/>
      <c r="FKO8" s="758"/>
      <c r="FKP8" s="758"/>
      <c r="FKQ8" s="758"/>
      <c r="FKR8" s="758"/>
      <c r="FKS8" s="758"/>
      <c r="FKT8" s="758"/>
      <c r="FKU8" s="758"/>
      <c r="FKV8" s="758"/>
      <c r="FKW8" s="758"/>
      <c r="FKX8" s="758"/>
      <c r="FKY8" s="758"/>
      <c r="FKZ8" s="758"/>
      <c r="FLA8" s="758"/>
      <c r="FLB8" s="758"/>
      <c r="FLC8" s="758"/>
      <c r="FLD8" s="758"/>
      <c r="FLE8" s="758"/>
      <c r="FLF8" s="758"/>
      <c r="FLG8" s="758"/>
      <c r="FLH8" s="758"/>
      <c r="FLI8" s="758"/>
      <c r="FLJ8" s="758"/>
      <c r="FLK8" s="758"/>
      <c r="FLL8" s="758"/>
      <c r="FLM8" s="758"/>
      <c r="FLN8" s="758"/>
      <c r="FLO8" s="758"/>
      <c r="FLP8" s="758"/>
      <c r="FLQ8" s="758"/>
      <c r="FLR8" s="758"/>
      <c r="FLS8" s="758"/>
      <c r="FLT8" s="758"/>
      <c r="FLU8" s="758"/>
      <c r="FLV8" s="758"/>
      <c r="FLW8" s="758"/>
      <c r="FLX8" s="758"/>
      <c r="FLY8" s="758"/>
      <c r="FLZ8" s="758"/>
      <c r="FMA8" s="758"/>
      <c r="FMB8" s="758"/>
      <c r="FMC8" s="758"/>
      <c r="FMD8" s="758"/>
      <c r="FME8" s="758"/>
      <c r="FMF8" s="758"/>
      <c r="FMG8" s="758"/>
      <c r="FMH8" s="758"/>
      <c r="FMI8" s="758"/>
      <c r="FMJ8" s="758"/>
      <c r="FMK8" s="758"/>
      <c r="FML8" s="758"/>
      <c r="FMM8" s="758"/>
      <c r="FMN8" s="758"/>
      <c r="FMO8" s="758"/>
      <c r="FMP8" s="758"/>
      <c r="FMQ8" s="758"/>
      <c r="FMR8" s="758"/>
      <c r="FMS8" s="758"/>
      <c r="FMT8" s="758"/>
      <c r="FMU8" s="758"/>
      <c r="FMV8" s="758"/>
      <c r="FMW8" s="758"/>
      <c r="FMX8" s="758"/>
      <c r="FMY8" s="758"/>
      <c r="FMZ8" s="758"/>
      <c r="FNA8" s="758"/>
      <c r="FNB8" s="758"/>
      <c r="FNC8" s="758"/>
      <c r="FND8" s="758"/>
      <c r="FNE8" s="758"/>
      <c r="FNF8" s="758"/>
      <c r="FNG8" s="758"/>
      <c r="FNH8" s="758"/>
      <c r="FNI8" s="758"/>
      <c r="FNJ8" s="758"/>
      <c r="FNK8" s="758"/>
      <c r="FNL8" s="758"/>
      <c r="FNM8" s="758"/>
      <c r="FNN8" s="758"/>
      <c r="FNO8" s="758"/>
      <c r="FNP8" s="758"/>
      <c r="FNQ8" s="758"/>
      <c r="FNR8" s="758"/>
      <c r="FNS8" s="758"/>
      <c r="FNT8" s="758"/>
      <c r="FNU8" s="758"/>
      <c r="FNV8" s="758"/>
      <c r="FNW8" s="758"/>
      <c r="FNX8" s="758"/>
      <c r="FNY8" s="758"/>
      <c r="FNZ8" s="758"/>
      <c r="FOA8" s="758"/>
      <c r="FOB8" s="758"/>
      <c r="FOC8" s="758"/>
      <c r="FOD8" s="758"/>
      <c r="FOE8" s="758"/>
      <c r="FOF8" s="758"/>
      <c r="FOG8" s="758"/>
      <c r="FOH8" s="758"/>
      <c r="FOI8" s="758"/>
      <c r="FOJ8" s="758"/>
      <c r="FOK8" s="758"/>
      <c r="FOL8" s="758"/>
      <c r="FOM8" s="758"/>
      <c r="FON8" s="758"/>
      <c r="FOO8" s="758"/>
      <c r="FOP8" s="758"/>
      <c r="FOQ8" s="758"/>
      <c r="FOR8" s="758"/>
      <c r="FOS8" s="758"/>
      <c r="FOT8" s="758"/>
      <c r="FOU8" s="758"/>
      <c r="FOV8" s="758"/>
      <c r="FOW8" s="758"/>
      <c r="FOX8" s="758"/>
      <c r="FOY8" s="758"/>
      <c r="FOZ8" s="758"/>
      <c r="FPA8" s="758"/>
      <c r="FPB8" s="758"/>
      <c r="FPC8" s="758"/>
      <c r="FPD8" s="758"/>
      <c r="FPE8" s="758"/>
      <c r="FPF8" s="758"/>
      <c r="FPG8" s="758"/>
      <c r="FPH8" s="758"/>
      <c r="FPI8" s="758"/>
      <c r="FPJ8" s="758"/>
      <c r="FPK8" s="758"/>
      <c r="FPL8" s="758"/>
      <c r="FPM8" s="758"/>
      <c r="FPN8" s="758"/>
      <c r="FPO8" s="758"/>
      <c r="FPP8" s="758"/>
      <c r="FPQ8" s="758"/>
      <c r="FPR8" s="758"/>
      <c r="FPS8" s="758"/>
      <c r="FPT8" s="758"/>
      <c r="FPU8" s="758"/>
      <c r="FPV8" s="758"/>
      <c r="FPW8" s="758"/>
      <c r="FPX8" s="758"/>
      <c r="FPY8" s="758"/>
      <c r="FPZ8" s="758"/>
      <c r="FQA8" s="758"/>
      <c r="FQB8" s="758"/>
      <c r="FQC8" s="758"/>
      <c r="FQD8" s="758"/>
      <c r="FQE8" s="758"/>
      <c r="FQF8" s="758"/>
      <c r="FQG8" s="758"/>
      <c r="FQH8" s="758"/>
      <c r="FQI8" s="758"/>
      <c r="FQJ8" s="758"/>
      <c r="FQK8" s="758"/>
      <c r="FQL8" s="758"/>
      <c r="FQM8" s="758"/>
      <c r="FQN8" s="758"/>
      <c r="FQO8" s="758"/>
      <c r="FQP8" s="758"/>
      <c r="FQQ8" s="758"/>
      <c r="FQR8" s="758"/>
      <c r="FQS8" s="758"/>
      <c r="FQT8" s="758"/>
      <c r="FQU8" s="758"/>
      <c r="FQV8" s="758"/>
      <c r="FQW8" s="758"/>
      <c r="FQX8" s="758"/>
      <c r="FQY8" s="758"/>
      <c r="FQZ8" s="758"/>
      <c r="FRA8" s="758"/>
      <c r="FRB8" s="758"/>
      <c r="FRC8" s="758"/>
      <c r="FRD8" s="758"/>
      <c r="FRE8" s="758"/>
      <c r="FRF8" s="758"/>
      <c r="FRG8" s="758"/>
      <c r="FRH8" s="758"/>
      <c r="FRI8" s="758"/>
      <c r="FRJ8" s="758"/>
      <c r="FRK8" s="758"/>
      <c r="FRL8" s="758"/>
      <c r="FRM8" s="758"/>
      <c r="FRN8" s="758"/>
      <c r="FRO8" s="758"/>
      <c r="FRP8" s="758"/>
      <c r="FRQ8" s="758"/>
      <c r="FRR8" s="758"/>
      <c r="FRS8" s="758"/>
      <c r="FRT8" s="758"/>
      <c r="FRU8" s="758"/>
      <c r="FRV8" s="758"/>
      <c r="FRW8" s="758"/>
      <c r="FRX8" s="758"/>
      <c r="FRY8" s="758"/>
      <c r="FRZ8" s="758"/>
      <c r="FSA8" s="758"/>
      <c r="FSB8" s="758"/>
      <c r="FSC8" s="758"/>
      <c r="FSD8" s="758"/>
      <c r="FSE8" s="758"/>
      <c r="FSF8" s="758"/>
      <c r="FSG8" s="758"/>
      <c r="FSH8" s="758"/>
      <c r="FSI8" s="758"/>
      <c r="FSJ8" s="758"/>
      <c r="FSK8" s="758"/>
      <c r="FSL8" s="758"/>
      <c r="FSM8" s="758"/>
      <c r="FSN8" s="758"/>
      <c r="FSO8" s="758"/>
      <c r="FSP8" s="758"/>
      <c r="FSQ8" s="758"/>
      <c r="FSR8" s="758"/>
      <c r="FSS8" s="758"/>
      <c r="FST8" s="758"/>
      <c r="FSU8" s="758"/>
      <c r="FSV8" s="758"/>
      <c r="FSW8" s="758"/>
      <c r="FSX8" s="758"/>
      <c r="FSY8" s="758"/>
      <c r="FSZ8" s="758"/>
      <c r="FTA8" s="758"/>
      <c r="FTB8" s="758"/>
      <c r="FTC8" s="758"/>
      <c r="FTD8" s="758"/>
      <c r="FTE8" s="758"/>
      <c r="FTF8" s="758"/>
      <c r="FTG8" s="758"/>
      <c r="FTH8" s="758"/>
      <c r="FTI8" s="758"/>
      <c r="FTJ8" s="758"/>
      <c r="FTK8" s="758"/>
      <c r="FTL8" s="758"/>
      <c r="FTM8" s="758"/>
      <c r="FTN8" s="758"/>
      <c r="FTO8" s="758"/>
      <c r="FTP8" s="758"/>
      <c r="FTQ8" s="758"/>
      <c r="FTR8" s="758"/>
      <c r="FTS8" s="758"/>
      <c r="FTT8" s="758"/>
      <c r="FTU8" s="758"/>
      <c r="FTV8" s="758"/>
      <c r="FTW8" s="758"/>
      <c r="FTX8" s="758"/>
      <c r="FTY8" s="758"/>
      <c r="FTZ8" s="758"/>
      <c r="FUA8" s="758"/>
      <c r="FUB8" s="758"/>
      <c r="FUC8" s="758"/>
      <c r="FUD8" s="758"/>
      <c r="FUE8" s="758"/>
      <c r="FUF8" s="758"/>
      <c r="FUG8" s="758"/>
      <c r="FUH8" s="758"/>
      <c r="FUI8" s="758"/>
      <c r="FUJ8" s="758"/>
      <c r="FUK8" s="758"/>
      <c r="FUL8" s="758"/>
      <c r="FUM8" s="758"/>
      <c r="FUN8" s="758"/>
      <c r="FUO8" s="758"/>
      <c r="FUP8" s="758"/>
      <c r="FUQ8" s="758"/>
      <c r="FUR8" s="758"/>
      <c r="FUS8" s="758"/>
      <c r="FUT8" s="758"/>
      <c r="FUU8" s="758"/>
      <c r="FUV8" s="758"/>
      <c r="FUW8" s="758"/>
      <c r="FUX8" s="758"/>
      <c r="FUY8" s="758"/>
      <c r="FUZ8" s="758"/>
      <c r="FVA8" s="758"/>
      <c r="FVB8" s="758"/>
      <c r="FVC8" s="758"/>
      <c r="FVD8" s="758"/>
      <c r="FVE8" s="758"/>
      <c r="FVF8" s="758"/>
      <c r="FVG8" s="758"/>
      <c r="FVH8" s="758"/>
      <c r="FVI8" s="758"/>
      <c r="FVJ8" s="758"/>
      <c r="FVK8" s="758"/>
      <c r="FVL8" s="758"/>
      <c r="FVM8" s="758"/>
      <c r="FVN8" s="758"/>
      <c r="FVO8" s="758"/>
      <c r="FVP8" s="758"/>
      <c r="FVQ8" s="758"/>
      <c r="FVR8" s="758"/>
      <c r="FVS8" s="758"/>
      <c r="FVT8" s="758"/>
      <c r="FVU8" s="758"/>
      <c r="FVV8" s="758"/>
      <c r="FVW8" s="758"/>
      <c r="FVX8" s="758"/>
      <c r="FVY8" s="758"/>
      <c r="FVZ8" s="758"/>
      <c r="FWA8" s="758"/>
      <c r="FWB8" s="758"/>
      <c r="FWC8" s="758"/>
      <c r="FWD8" s="758"/>
      <c r="FWE8" s="758"/>
      <c r="FWF8" s="758"/>
      <c r="FWG8" s="758"/>
      <c r="FWH8" s="758"/>
      <c r="FWI8" s="758"/>
      <c r="FWJ8" s="758"/>
      <c r="FWK8" s="758"/>
      <c r="FWL8" s="758"/>
      <c r="FWM8" s="758"/>
      <c r="FWN8" s="758"/>
      <c r="FWO8" s="758"/>
      <c r="FWP8" s="758"/>
      <c r="FWQ8" s="758"/>
      <c r="FWR8" s="758"/>
      <c r="FWS8" s="758"/>
      <c r="FWT8" s="758"/>
      <c r="FWU8" s="758"/>
      <c r="FWV8" s="758"/>
      <c r="FWW8" s="758"/>
      <c r="FWX8" s="758"/>
      <c r="FWY8" s="758"/>
      <c r="FWZ8" s="758"/>
      <c r="FXA8" s="758"/>
      <c r="FXB8" s="758"/>
      <c r="FXC8" s="758"/>
      <c r="FXD8" s="758"/>
      <c r="FXE8" s="758"/>
      <c r="FXF8" s="758"/>
      <c r="FXG8" s="758"/>
      <c r="FXH8" s="758"/>
      <c r="FXI8" s="758"/>
      <c r="FXJ8" s="758"/>
      <c r="FXK8" s="758"/>
      <c r="FXL8" s="758"/>
      <c r="FXM8" s="758"/>
      <c r="FXN8" s="758"/>
      <c r="FXO8" s="758"/>
      <c r="FXP8" s="758"/>
      <c r="FXQ8" s="758"/>
      <c r="FXR8" s="758"/>
      <c r="FXS8" s="758"/>
      <c r="FXT8" s="758"/>
      <c r="FXU8" s="758"/>
      <c r="FXV8" s="758"/>
      <c r="FXW8" s="758"/>
      <c r="FXX8" s="758"/>
      <c r="FXY8" s="758"/>
      <c r="FXZ8" s="758"/>
      <c r="FYA8" s="758"/>
      <c r="FYB8" s="758"/>
      <c r="FYC8" s="758"/>
      <c r="FYD8" s="758"/>
      <c r="FYE8" s="758"/>
      <c r="FYF8" s="758"/>
      <c r="FYG8" s="758"/>
      <c r="FYH8" s="758"/>
      <c r="FYI8" s="758"/>
      <c r="FYJ8" s="758"/>
      <c r="FYK8" s="758"/>
      <c r="FYL8" s="758"/>
      <c r="FYM8" s="758"/>
      <c r="FYN8" s="758"/>
      <c r="FYO8" s="758"/>
      <c r="FYP8" s="758"/>
      <c r="FYQ8" s="758"/>
      <c r="FYR8" s="758"/>
      <c r="FYS8" s="758"/>
      <c r="FYT8" s="758"/>
      <c r="FYU8" s="758"/>
      <c r="FYV8" s="758"/>
      <c r="FYW8" s="758"/>
      <c r="FYX8" s="758"/>
      <c r="FYY8" s="758"/>
      <c r="FYZ8" s="758"/>
      <c r="FZA8" s="758"/>
      <c r="FZB8" s="758"/>
      <c r="FZC8" s="758"/>
      <c r="FZD8" s="758"/>
      <c r="FZE8" s="758"/>
      <c r="FZF8" s="758"/>
      <c r="FZG8" s="758"/>
      <c r="FZH8" s="758"/>
      <c r="FZI8" s="758"/>
      <c r="FZJ8" s="758"/>
      <c r="FZK8" s="758"/>
      <c r="FZL8" s="758"/>
      <c r="FZM8" s="758"/>
      <c r="FZN8" s="758"/>
      <c r="FZO8" s="758"/>
      <c r="FZP8" s="758"/>
      <c r="FZQ8" s="758"/>
      <c r="FZR8" s="758"/>
      <c r="FZS8" s="758"/>
      <c r="FZT8" s="758"/>
      <c r="FZU8" s="758"/>
      <c r="FZV8" s="758"/>
      <c r="FZW8" s="758"/>
      <c r="FZX8" s="758"/>
      <c r="FZY8" s="758"/>
      <c r="FZZ8" s="758"/>
      <c r="GAA8" s="758"/>
      <c r="GAB8" s="758"/>
      <c r="GAC8" s="758"/>
      <c r="GAD8" s="758"/>
      <c r="GAE8" s="758"/>
      <c r="GAF8" s="758"/>
      <c r="GAG8" s="758"/>
      <c r="GAH8" s="758"/>
      <c r="GAI8" s="758"/>
      <c r="GAJ8" s="758"/>
      <c r="GAK8" s="758"/>
      <c r="GAL8" s="758"/>
      <c r="GAM8" s="758"/>
      <c r="GAN8" s="758"/>
      <c r="GAO8" s="758"/>
      <c r="GAP8" s="758"/>
      <c r="GAQ8" s="758"/>
      <c r="GAR8" s="758"/>
      <c r="GAS8" s="758"/>
      <c r="GAT8" s="758"/>
      <c r="GAU8" s="758"/>
      <c r="GAV8" s="758"/>
      <c r="GAW8" s="758"/>
      <c r="GAX8" s="758"/>
      <c r="GAY8" s="758"/>
      <c r="GAZ8" s="758"/>
      <c r="GBA8" s="758"/>
      <c r="GBB8" s="758"/>
      <c r="GBC8" s="758"/>
      <c r="GBD8" s="758"/>
      <c r="GBE8" s="758"/>
      <c r="GBF8" s="758"/>
      <c r="GBG8" s="758"/>
      <c r="GBH8" s="758"/>
      <c r="GBI8" s="758"/>
      <c r="GBJ8" s="758"/>
      <c r="GBK8" s="758"/>
      <c r="GBL8" s="758"/>
      <c r="GBM8" s="758"/>
      <c r="GBN8" s="758"/>
      <c r="GBO8" s="758"/>
      <c r="GBP8" s="758"/>
      <c r="GBQ8" s="758"/>
      <c r="GBR8" s="758"/>
      <c r="GBS8" s="758"/>
      <c r="GBT8" s="758"/>
      <c r="GBU8" s="758"/>
      <c r="GBV8" s="758"/>
      <c r="GBW8" s="758"/>
      <c r="GBX8" s="758"/>
      <c r="GBY8" s="758"/>
      <c r="GBZ8" s="758"/>
      <c r="GCA8" s="758"/>
      <c r="GCB8" s="758"/>
      <c r="GCC8" s="758"/>
      <c r="GCD8" s="758"/>
      <c r="GCE8" s="758"/>
      <c r="GCF8" s="758"/>
      <c r="GCG8" s="758"/>
      <c r="GCH8" s="758"/>
      <c r="GCI8" s="758"/>
      <c r="GCJ8" s="758"/>
      <c r="GCK8" s="758"/>
      <c r="GCL8" s="758"/>
      <c r="GCM8" s="758"/>
      <c r="GCN8" s="758"/>
      <c r="GCO8" s="758"/>
      <c r="GCP8" s="758"/>
      <c r="GCQ8" s="758"/>
      <c r="GCR8" s="758"/>
      <c r="GCS8" s="758"/>
      <c r="GCT8" s="758"/>
      <c r="GCU8" s="758"/>
      <c r="GCV8" s="758"/>
      <c r="GCW8" s="758"/>
      <c r="GCX8" s="758"/>
      <c r="GCY8" s="758"/>
      <c r="GCZ8" s="758"/>
      <c r="GDA8" s="758"/>
      <c r="GDB8" s="758"/>
      <c r="GDC8" s="758"/>
      <c r="GDD8" s="758"/>
      <c r="GDE8" s="758"/>
      <c r="GDF8" s="758"/>
      <c r="GDG8" s="758"/>
      <c r="GDH8" s="758"/>
      <c r="GDI8" s="758"/>
      <c r="GDJ8" s="758"/>
      <c r="GDK8" s="758"/>
      <c r="GDL8" s="758"/>
      <c r="GDM8" s="758"/>
      <c r="GDN8" s="758"/>
      <c r="GDO8" s="758"/>
      <c r="GDP8" s="758"/>
      <c r="GDQ8" s="758"/>
      <c r="GDR8" s="758"/>
      <c r="GDS8" s="758"/>
      <c r="GDT8" s="758"/>
      <c r="GDU8" s="758"/>
      <c r="GDV8" s="758"/>
      <c r="GDW8" s="758"/>
      <c r="GDX8" s="758"/>
      <c r="GDY8" s="758"/>
      <c r="GDZ8" s="758"/>
      <c r="GEA8" s="758"/>
      <c r="GEB8" s="758"/>
      <c r="GEC8" s="758"/>
      <c r="GED8" s="758"/>
      <c r="GEE8" s="758"/>
      <c r="GEF8" s="758"/>
      <c r="GEG8" s="758"/>
      <c r="GEH8" s="758"/>
      <c r="GEI8" s="758"/>
      <c r="GEJ8" s="758"/>
      <c r="GEK8" s="758"/>
      <c r="GEL8" s="758"/>
      <c r="GEM8" s="758"/>
      <c r="GEN8" s="758"/>
      <c r="GEO8" s="758"/>
      <c r="GEP8" s="758"/>
      <c r="GEQ8" s="758"/>
      <c r="GER8" s="758"/>
      <c r="GES8" s="758"/>
      <c r="GET8" s="758"/>
      <c r="GEU8" s="758"/>
      <c r="GEV8" s="758"/>
      <c r="GEW8" s="758"/>
      <c r="GEX8" s="758"/>
      <c r="GEY8" s="758"/>
      <c r="GEZ8" s="758"/>
      <c r="GFA8" s="758"/>
      <c r="GFB8" s="758"/>
      <c r="GFC8" s="758"/>
      <c r="GFD8" s="758"/>
      <c r="GFE8" s="758"/>
      <c r="GFF8" s="758"/>
      <c r="GFG8" s="758"/>
      <c r="GFH8" s="758"/>
      <c r="GFI8" s="758"/>
      <c r="GFJ8" s="758"/>
      <c r="GFK8" s="758"/>
      <c r="GFL8" s="758"/>
      <c r="GFM8" s="758"/>
      <c r="GFN8" s="758"/>
      <c r="GFO8" s="758"/>
      <c r="GFP8" s="758"/>
      <c r="GFQ8" s="758"/>
      <c r="GFR8" s="758"/>
      <c r="GFS8" s="758"/>
      <c r="GFT8" s="758"/>
      <c r="GFU8" s="758"/>
      <c r="GFV8" s="758"/>
      <c r="GFW8" s="758"/>
      <c r="GFX8" s="758"/>
      <c r="GFY8" s="758"/>
      <c r="GFZ8" s="758"/>
      <c r="GGA8" s="758"/>
      <c r="GGB8" s="758"/>
      <c r="GGC8" s="758"/>
      <c r="GGD8" s="758"/>
      <c r="GGE8" s="758"/>
      <c r="GGF8" s="758"/>
      <c r="GGG8" s="758"/>
      <c r="GGH8" s="758"/>
      <c r="GGI8" s="758"/>
      <c r="GGJ8" s="758"/>
      <c r="GGK8" s="758"/>
      <c r="GGL8" s="758"/>
      <c r="GGM8" s="758"/>
      <c r="GGN8" s="758"/>
      <c r="GGO8" s="758"/>
      <c r="GGP8" s="758"/>
      <c r="GGQ8" s="758"/>
      <c r="GGR8" s="758"/>
      <c r="GGS8" s="758"/>
      <c r="GGT8" s="758"/>
      <c r="GGU8" s="758"/>
      <c r="GGV8" s="758"/>
      <c r="GGW8" s="758"/>
      <c r="GGX8" s="758"/>
      <c r="GGY8" s="758"/>
      <c r="GGZ8" s="758"/>
      <c r="GHA8" s="758"/>
      <c r="GHB8" s="758"/>
      <c r="GHC8" s="758"/>
      <c r="GHD8" s="758"/>
      <c r="GHE8" s="758"/>
      <c r="GHF8" s="758"/>
      <c r="GHG8" s="758"/>
      <c r="GHH8" s="758"/>
      <c r="GHI8" s="758"/>
      <c r="GHJ8" s="758"/>
      <c r="GHK8" s="758"/>
      <c r="GHL8" s="758"/>
      <c r="GHM8" s="758"/>
      <c r="GHN8" s="758"/>
      <c r="GHO8" s="758"/>
      <c r="GHP8" s="758"/>
      <c r="GHQ8" s="758"/>
      <c r="GHR8" s="758"/>
      <c r="GHS8" s="758"/>
      <c r="GHT8" s="758"/>
      <c r="GHU8" s="758"/>
      <c r="GHV8" s="758"/>
      <c r="GHW8" s="758"/>
      <c r="GHX8" s="758"/>
      <c r="GHY8" s="758"/>
      <c r="GHZ8" s="758"/>
      <c r="GIA8" s="758"/>
      <c r="GIB8" s="758"/>
      <c r="GIC8" s="758"/>
      <c r="GID8" s="758"/>
      <c r="GIE8" s="758"/>
      <c r="GIF8" s="758"/>
      <c r="GIG8" s="758"/>
      <c r="GIH8" s="758"/>
      <c r="GII8" s="758"/>
      <c r="GIJ8" s="758"/>
      <c r="GIK8" s="758"/>
      <c r="GIL8" s="758"/>
      <c r="GIM8" s="758"/>
      <c r="GIN8" s="758"/>
      <c r="GIO8" s="758"/>
      <c r="GIP8" s="758"/>
      <c r="GIQ8" s="758"/>
      <c r="GIR8" s="758"/>
      <c r="GIS8" s="758"/>
      <c r="GIT8" s="758"/>
      <c r="GIU8" s="758"/>
      <c r="GIV8" s="758"/>
      <c r="GIW8" s="758"/>
      <c r="GIX8" s="758"/>
      <c r="GIY8" s="758"/>
      <c r="GIZ8" s="758"/>
      <c r="GJA8" s="758"/>
      <c r="GJB8" s="758"/>
      <c r="GJC8" s="758"/>
      <c r="GJD8" s="758"/>
      <c r="GJE8" s="758"/>
      <c r="GJF8" s="758"/>
      <c r="GJG8" s="758"/>
      <c r="GJH8" s="758"/>
      <c r="GJI8" s="758"/>
      <c r="GJJ8" s="758"/>
      <c r="GJK8" s="758"/>
      <c r="GJL8" s="758"/>
      <c r="GJM8" s="758"/>
      <c r="GJN8" s="758"/>
      <c r="GJO8" s="758"/>
      <c r="GJP8" s="758"/>
      <c r="GJQ8" s="758"/>
      <c r="GJR8" s="758"/>
      <c r="GJS8" s="758"/>
      <c r="GJT8" s="758"/>
      <c r="GJU8" s="758"/>
      <c r="GJV8" s="758"/>
      <c r="GJW8" s="758"/>
      <c r="GJX8" s="758"/>
      <c r="GJY8" s="758"/>
      <c r="GJZ8" s="758"/>
      <c r="GKA8" s="758"/>
      <c r="GKB8" s="758"/>
      <c r="GKC8" s="758"/>
      <c r="GKD8" s="758"/>
      <c r="GKE8" s="758"/>
      <c r="GKF8" s="758"/>
      <c r="GKG8" s="758"/>
      <c r="GKH8" s="758"/>
      <c r="GKI8" s="758"/>
      <c r="GKJ8" s="758"/>
      <c r="GKK8" s="758"/>
      <c r="GKL8" s="758"/>
      <c r="GKM8" s="758"/>
      <c r="GKN8" s="758"/>
      <c r="GKO8" s="758"/>
      <c r="GKP8" s="758"/>
      <c r="GKQ8" s="758"/>
      <c r="GKR8" s="758"/>
      <c r="GKS8" s="758"/>
      <c r="GKT8" s="758"/>
      <c r="GKU8" s="758"/>
      <c r="GKV8" s="758"/>
      <c r="GKW8" s="758"/>
      <c r="GKX8" s="758"/>
      <c r="GKY8" s="758"/>
      <c r="GKZ8" s="758"/>
      <c r="GLA8" s="758"/>
      <c r="GLB8" s="758"/>
      <c r="GLC8" s="758"/>
      <c r="GLD8" s="758"/>
      <c r="GLE8" s="758"/>
      <c r="GLF8" s="758"/>
      <c r="GLG8" s="758"/>
      <c r="GLH8" s="758"/>
      <c r="GLI8" s="758"/>
      <c r="GLJ8" s="758"/>
      <c r="GLK8" s="758"/>
      <c r="GLL8" s="758"/>
      <c r="GLM8" s="758"/>
      <c r="GLN8" s="758"/>
      <c r="GLO8" s="758"/>
      <c r="GLP8" s="758"/>
      <c r="GLQ8" s="758"/>
      <c r="GLR8" s="758"/>
      <c r="GLS8" s="758"/>
      <c r="GLT8" s="758"/>
      <c r="GLU8" s="758"/>
      <c r="GLV8" s="758"/>
      <c r="GLW8" s="758"/>
      <c r="GLX8" s="758"/>
      <c r="GLY8" s="758"/>
      <c r="GLZ8" s="758"/>
      <c r="GMA8" s="758"/>
      <c r="GMB8" s="758"/>
      <c r="GMC8" s="758"/>
      <c r="GMD8" s="758"/>
      <c r="GME8" s="758"/>
      <c r="GMF8" s="758"/>
      <c r="GMG8" s="758"/>
      <c r="GMH8" s="758"/>
      <c r="GMI8" s="758"/>
      <c r="GMJ8" s="758"/>
      <c r="GMK8" s="758"/>
      <c r="GML8" s="758"/>
      <c r="GMM8" s="758"/>
      <c r="GMN8" s="758"/>
      <c r="GMO8" s="758"/>
      <c r="GMP8" s="758"/>
      <c r="GMQ8" s="758"/>
      <c r="GMR8" s="758"/>
      <c r="GMS8" s="758"/>
      <c r="GMT8" s="758"/>
      <c r="GMU8" s="758"/>
      <c r="GMV8" s="758"/>
      <c r="GMW8" s="758"/>
      <c r="GMX8" s="758"/>
      <c r="GMY8" s="758"/>
      <c r="GMZ8" s="758"/>
      <c r="GNA8" s="758"/>
      <c r="GNB8" s="758"/>
      <c r="GNC8" s="758"/>
      <c r="GND8" s="758"/>
      <c r="GNE8" s="758"/>
      <c r="GNF8" s="758"/>
      <c r="GNG8" s="758"/>
      <c r="GNH8" s="758"/>
      <c r="GNI8" s="758"/>
      <c r="GNJ8" s="758"/>
      <c r="GNK8" s="758"/>
      <c r="GNL8" s="758"/>
      <c r="GNM8" s="758"/>
      <c r="GNN8" s="758"/>
      <c r="GNO8" s="758"/>
      <c r="GNP8" s="758"/>
      <c r="GNQ8" s="758"/>
      <c r="GNR8" s="758"/>
      <c r="GNS8" s="758"/>
      <c r="GNT8" s="758"/>
      <c r="GNU8" s="758"/>
      <c r="GNV8" s="758"/>
      <c r="GNW8" s="758"/>
      <c r="GNX8" s="758"/>
      <c r="GNY8" s="758"/>
      <c r="GNZ8" s="758"/>
      <c r="GOA8" s="758"/>
      <c r="GOB8" s="758"/>
      <c r="GOC8" s="758"/>
      <c r="GOD8" s="758"/>
      <c r="GOE8" s="758"/>
      <c r="GOF8" s="758"/>
      <c r="GOG8" s="758"/>
      <c r="GOH8" s="758"/>
      <c r="GOI8" s="758"/>
      <c r="GOJ8" s="758"/>
      <c r="GOK8" s="758"/>
      <c r="GOL8" s="758"/>
      <c r="GOM8" s="758"/>
      <c r="GON8" s="758"/>
      <c r="GOO8" s="758"/>
      <c r="GOP8" s="758"/>
      <c r="GOQ8" s="758"/>
      <c r="GOR8" s="758"/>
      <c r="GOS8" s="758"/>
      <c r="GOT8" s="758"/>
      <c r="GOU8" s="758"/>
      <c r="GOV8" s="758"/>
      <c r="GOW8" s="758"/>
      <c r="GOX8" s="758"/>
      <c r="GOY8" s="758"/>
      <c r="GOZ8" s="758"/>
      <c r="GPA8" s="758"/>
      <c r="GPB8" s="758"/>
      <c r="GPC8" s="758"/>
      <c r="GPD8" s="758"/>
      <c r="GPE8" s="758"/>
      <c r="GPF8" s="758"/>
      <c r="GPG8" s="758"/>
      <c r="GPH8" s="758"/>
      <c r="GPI8" s="758"/>
      <c r="GPJ8" s="758"/>
      <c r="GPK8" s="758"/>
      <c r="GPL8" s="758"/>
      <c r="GPM8" s="758"/>
      <c r="GPN8" s="758"/>
      <c r="GPO8" s="758"/>
      <c r="GPP8" s="758"/>
      <c r="GPQ8" s="758"/>
      <c r="GPR8" s="758"/>
      <c r="GPS8" s="758"/>
      <c r="GPT8" s="758"/>
      <c r="GPU8" s="758"/>
      <c r="GPV8" s="758"/>
      <c r="GPW8" s="758"/>
      <c r="GPX8" s="758"/>
      <c r="GPY8" s="758"/>
      <c r="GPZ8" s="758"/>
      <c r="GQA8" s="758"/>
      <c r="GQB8" s="758"/>
      <c r="GQC8" s="758"/>
      <c r="GQD8" s="758"/>
      <c r="GQE8" s="758"/>
      <c r="GQF8" s="758"/>
      <c r="GQG8" s="758"/>
      <c r="GQH8" s="758"/>
      <c r="GQI8" s="758"/>
      <c r="GQJ8" s="758"/>
      <c r="GQK8" s="758"/>
      <c r="GQL8" s="758"/>
      <c r="GQM8" s="758"/>
      <c r="GQN8" s="758"/>
      <c r="GQO8" s="758"/>
      <c r="GQP8" s="758"/>
      <c r="GQQ8" s="758"/>
      <c r="GQR8" s="758"/>
      <c r="GQS8" s="758"/>
      <c r="GQT8" s="758"/>
      <c r="GQU8" s="758"/>
      <c r="GQV8" s="758"/>
      <c r="GQW8" s="758"/>
      <c r="GQX8" s="758"/>
      <c r="GQY8" s="758"/>
      <c r="GQZ8" s="758"/>
      <c r="GRA8" s="758"/>
      <c r="GRB8" s="758"/>
      <c r="GRC8" s="758"/>
      <c r="GRD8" s="758"/>
      <c r="GRE8" s="758"/>
      <c r="GRF8" s="758"/>
      <c r="GRG8" s="758"/>
      <c r="GRH8" s="758"/>
      <c r="GRI8" s="758"/>
      <c r="GRJ8" s="758"/>
      <c r="GRK8" s="758"/>
      <c r="GRL8" s="758"/>
      <c r="GRM8" s="758"/>
      <c r="GRN8" s="758"/>
      <c r="GRO8" s="758"/>
      <c r="GRP8" s="758"/>
      <c r="GRQ8" s="758"/>
      <c r="GRR8" s="758"/>
      <c r="GRS8" s="758"/>
      <c r="GRT8" s="758"/>
      <c r="GRU8" s="758"/>
      <c r="GRV8" s="758"/>
      <c r="GRW8" s="758"/>
      <c r="GRX8" s="758"/>
      <c r="GRY8" s="758"/>
      <c r="GRZ8" s="758"/>
      <c r="GSA8" s="758"/>
      <c r="GSB8" s="758"/>
      <c r="GSC8" s="758"/>
      <c r="GSD8" s="758"/>
      <c r="GSE8" s="758"/>
      <c r="GSF8" s="758"/>
      <c r="GSG8" s="758"/>
      <c r="GSH8" s="758"/>
      <c r="GSI8" s="758"/>
      <c r="GSJ8" s="758"/>
      <c r="GSK8" s="758"/>
      <c r="GSL8" s="758"/>
      <c r="GSM8" s="758"/>
      <c r="GSN8" s="758"/>
      <c r="GSO8" s="758"/>
      <c r="GSP8" s="758"/>
      <c r="GSQ8" s="758"/>
      <c r="GSR8" s="758"/>
      <c r="GSS8" s="758"/>
      <c r="GST8" s="758"/>
      <c r="GSU8" s="758"/>
      <c r="GSV8" s="758"/>
      <c r="GSW8" s="758"/>
      <c r="GSX8" s="758"/>
      <c r="GSY8" s="758"/>
      <c r="GSZ8" s="758"/>
      <c r="GTA8" s="758"/>
      <c r="GTB8" s="758"/>
      <c r="GTC8" s="758"/>
      <c r="GTD8" s="758"/>
      <c r="GTE8" s="758"/>
      <c r="GTF8" s="758"/>
      <c r="GTG8" s="758"/>
      <c r="GTH8" s="758"/>
      <c r="GTI8" s="758"/>
      <c r="GTJ8" s="758"/>
      <c r="GTK8" s="758"/>
      <c r="GTL8" s="758"/>
      <c r="GTM8" s="758"/>
      <c r="GTN8" s="758"/>
      <c r="GTO8" s="758"/>
      <c r="GTP8" s="758"/>
      <c r="GTQ8" s="758"/>
      <c r="GTR8" s="758"/>
      <c r="GTS8" s="758"/>
      <c r="GTT8" s="758"/>
      <c r="GTU8" s="758"/>
      <c r="GTV8" s="758"/>
      <c r="GTW8" s="758"/>
      <c r="GTX8" s="758"/>
      <c r="GTY8" s="758"/>
      <c r="GTZ8" s="758"/>
      <c r="GUA8" s="758"/>
      <c r="GUB8" s="758"/>
      <c r="GUC8" s="758"/>
      <c r="GUD8" s="758"/>
      <c r="GUE8" s="758"/>
      <c r="GUF8" s="758"/>
      <c r="GUG8" s="758"/>
      <c r="GUH8" s="758"/>
      <c r="GUI8" s="758"/>
      <c r="GUJ8" s="758"/>
      <c r="GUK8" s="758"/>
      <c r="GUL8" s="758"/>
      <c r="GUM8" s="758"/>
      <c r="GUN8" s="758"/>
      <c r="GUO8" s="758"/>
      <c r="GUP8" s="758"/>
      <c r="GUQ8" s="758"/>
      <c r="GUR8" s="758"/>
      <c r="GUS8" s="758"/>
      <c r="GUT8" s="758"/>
      <c r="GUU8" s="758"/>
      <c r="GUV8" s="758"/>
      <c r="GUW8" s="758"/>
      <c r="GUX8" s="758"/>
      <c r="GUY8" s="758"/>
      <c r="GUZ8" s="758"/>
      <c r="GVA8" s="758"/>
      <c r="GVB8" s="758"/>
      <c r="GVC8" s="758"/>
      <c r="GVD8" s="758"/>
      <c r="GVE8" s="758"/>
      <c r="GVF8" s="758"/>
      <c r="GVG8" s="758"/>
      <c r="GVH8" s="758"/>
      <c r="GVI8" s="758"/>
      <c r="GVJ8" s="758"/>
      <c r="GVK8" s="758"/>
      <c r="GVL8" s="758"/>
      <c r="GVM8" s="758"/>
      <c r="GVN8" s="758"/>
      <c r="GVO8" s="758"/>
      <c r="GVP8" s="758"/>
      <c r="GVQ8" s="758"/>
      <c r="GVR8" s="758"/>
      <c r="GVS8" s="758"/>
      <c r="GVT8" s="758"/>
      <c r="GVU8" s="758"/>
      <c r="GVV8" s="758"/>
      <c r="GVW8" s="758"/>
      <c r="GVX8" s="758"/>
      <c r="GVY8" s="758"/>
      <c r="GVZ8" s="758"/>
      <c r="GWA8" s="758"/>
      <c r="GWB8" s="758"/>
      <c r="GWC8" s="758"/>
      <c r="GWD8" s="758"/>
      <c r="GWE8" s="758"/>
      <c r="GWF8" s="758"/>
      <c r="GWG8" s="758"/>
      <c r="GWH8" s="758"/>
      <c r="GWI8" s="758"/>
      <c r="GWJ8" s="758"/>
      <c r="GWK8" s="758"/>
      <c r="GWL8" s="758"/>
      <c r="GWM8" s="758"/>
      <c r="GWN8" s="758"/>
      <c r="GWO8" s="758"/>
      <c r="GWP8" s="758"/>
      <c r="GWQ8" s="758"/>
      <c r="GWR8" s="758"/>
      <c r="GWS8" s="758"/>
      <c r="GWT8" s="758"/>
      <c r="GWU8" s="758"/>
      <c r="GWV8" s="758"/>
      <c r="GWW8" s="758"/>
      <c r="GWX8" s="758"/>
      <c r="GWY8" s="758"/>
      <c r="GWZ8" s="758"/>
      <c r="GXA8" s="758"/>
      <c r="GXB8" s="758"/>
      <c r="GXC8" s="758"/>
      <c r="GXD8" s="758"/>
      <c r="GXE8" s="758"/>
      <c r="GXF8" s="758"/>
      <c r="GXG8" s="758"/>
      <c r="GXH8" s="758"/>
      <c r="GXI8" s="758"/>
      <c r="GXJ8" s="758"/>
      <c r="GXK8" s="758"/>
      <c r="GXL8" s="758"/>
      <c r="GXM8" s="758"/>
      <c r="GXN8" s="758"/>
      <c r="GXO8" s="758"/>
      <c r="GXP8" s="758"/>
      <c r="GXQ8" s="758"/>
      <c r="GXR8" s="758"/>
      <c r="GXS8" s="758"/>
      <c r="GXT8" s="758"/>
      <c r="GXU8" s="758"/>
      <c r="GXV8" s="758"/>
      <c r="GXW8" s="758"/>
      <c r="GXX8" s="758"/>
      <c r="GXY8" s="758"/>
      <c r="GXZ8" s="758"/>
      <c r="GYA8" s="758"/>
      <c r="GYB8" s="758"/>
      <c r="GYC8" s="758"/>
      <c r="GYD8" s="758"/>
      <c r="GYE8" s="758"/>
      <c r="GYF8" s="758"/>
      <c r="GYG8" s="758"/>
      <c r="GYH8" s="758"/>
      <c r="GYI8" s="758"/>
      <c r="GYJ8" s="758"/>
      <c r="GYK8" s="758"/>
      <c r="GYL8" s="758"/>
      <c r="GYM8" s="758"/>
      <c r="GYN8" s="758"/>
      <c r="GYO8" s="758"/>
      <c r="GYP8" s="758"/>
      <c r="GYQ8" s="758"/>
      <c r="GYR8" s="758"/>
      <c r="GYS8" s="758"/>
      <c r="GYT8" s="758"/>
      <c r="GYU8" s="758"/>
      <c r="GYV8" s="758"/>
      <c r="GYW8" s="758"/>
      <c r="GYX8" s="758"/>
      <c r="GYY8" s="758"/>
      <c r="GYZ8" s="758"/>
      <c r="GZA8" s="758"/>
      <c r="GZB8" s="758"/>
      <c r="GZC8" s="758"/>
      <c r="GZD8" s="758"/>
      <c r="GZE8" s="758"/>
      <c r="GZF8" s="758"/>
      <c r="GZG8" s="758"/>
      <c r="GZH8" s="758"/>
      <c r="GZI8" s="758"/>
      <c r="GZJ8" s="758"/>
      <c r="GZK8" s="758"/>
      <c r="GZL8" s="758"/>
      <c r="GZM8" s="758"/>
      <c r="GZN8" s="758"/>
      <c r="GZO8" s="758"/>
      <c r="GZP8" s="758"/>
      <c r="GZQ8" s="758"/>
      <c r="GZR8" s="758"/>
      <c r="GZS8" s="758"/>
      <c r="GZT8" s="758"/>
      <c r="GZU8" s="758"/>
      <c r="GZV8" s="758"/>
      <c r="GZW8" s="758"/>
      <c r="GZX8" s="758"/>
      <c r="GZY8" s="758"/>
      <c r="GZZ8" s="758"/>
      <c r="HAA8" s="758"/>
      <c r="HAB8" s="758"/>
      <c r="HAC8" s="758"/>
      <c r="HAD8" s="758"/>
      <c r="HAE8" s="758"/>
      <c r="HAF8" s="758"/>
      <c r="HAG8" s="758"/>
      <c r="HAH8" s="758"/>
      <c r="HAI8" s="758"/>
      <c r="HAJ8" s="758"/>
      <c r="HAK8" s="758"/>
      <c r="HAL8" s="758"/>
      <c r="HAM8" s="758"/>
      <c r="HAN8" s="758"/>
      <c r="HAO8" s="758"/>
      <c r="HAP8" s="758"/>
      <c r="HAQ8" s="758"/>
      <c r="HAR8" s="758"/>
      <c r="HAS8" s="758"/>
      <c r="HAT8" s="758"/>
      <c r="HAU8" s="758"/>
      <c r="HAV8" s="758"/>
      <c r="HAW8" s="758"/>
      <c r="HAX8" s="758"/>
      <c r="HAY8" s="758"/>
      <c r="HAZ8" s="758"/>
      <c r="HBA8" s="758"/>
      <c r="HBB8" s="758"/>
      <c r="HBC8" s="758"/>
      <c r="HBD8" s="758"/>
      <c r="HBE8" s="758"/>
      <c r="HBF8" s="758"/>
      <c r="HBG8" s="758"/>
      <c r="HBH8" s="758"/>
      <c r="HBI8" s="758"/>
      <c r="HBJ8" s="758"/>
      <c r="HBK8" s="758"/>
      <c r="HBL8" s="758"/>
      <c r="HBM8" s="758"/>
      <c r="HBN8" s="758"/>
      <c r="HBO8" s="758"/>
      <c r="HBP8" s="758"/>
      <c r="HBQ8" s="758"/>
      <c r="HBR8" s="758"/>
      <c r="HBS8" s="758"/>
      <c r="HBT8" s="758"/>
      <c r="HBU8" s="758"/>
      <c r="HBV8" s="758"/>
      <c r="HBW8" s="758"/>
      <c r="HBX8" s="758"/>
      <c r="HBY8" s="758"/>
      <c r="HBZ8" s="758"/>
      <c r="HCA8" s="758"/>
      <c r="HCB8" s="758"/>
      <c r="HCC8" s="758"/>
      <c r="HCD8" s="758"/>
      <c r="HCE8" s="758"/>
      <c r="HCF8" s="758"/>
      <c r="HCG8" s="758"/>
      <c r="HCH8" s="758"/>
      <c r="HCI8" s="758"/>
      <c r="HCJ8" s="758"/>
      <c r="HCK8" s="758"/>
      <c r="HCL8" s="758"/>
      <c r="HCM8" s="758"/>
      <c r="HCN8" s="758"/>
      <c r="HCO8" s="758"/>
      <c r="HCP8" s="758"/>
      <c r="HCQ8" s="758"/>
      <c r="HCR8" s="758"/>
      <c r="HCS8" s="758"/>
      <c r="HCT8" s="758"/>
      <c r="HCU8" s="758"/>
      <c r="HCV8" s="758"/>
      <c r="HCW8" s="758"/>
      <c r="HCX8" s="758"/>
      <c r="HCY8" s="758"/>
      <c r="HCZ8" s="758"/>
      <c r="HDA8" s="758"/>
      <c r="HDB8" s="758"/>
      <c r="HDC8" s="758"/>
      <c r="HDD8" s="758"/>
      <c r="HDE8" s="758"/>
      <c r="HDF8" s="758"/>
      <c r="HDG8" s="758"/>
      <c r="HDH8" s="758"/>
      <c r="HDI8" s="758"/>
      <c r="HDJ8" s="758"/>
      <c r="HDK8" s="758"/>
      <c r="HDL8" s="758"/>
      <c r="HDM8" s="758"/>
      <c r="HDN8" s="758"/>
      <c r="HDO8" s="758"/>
      <c r="HDP8" s="758"/>
      <c r="HDQ8" s="758"/>
      <c r="HDR8" s="758"/>
      <c r="HDS8" s="758"/>
      <c r="HDT8" s="758"/>
      <c r="HDU8" s="758"/>
      <c r="HDV8" s="758"/>
      <c r="HDW8" s="758"/>
      <c r="HDX8" s="758"/>
      <c r="HDY8" s="758"/>
      <c r="HDZ8" s="758"/>
      <c r="HEA8" s="758"/>
      <c r="HEB8" s="758"/>
      <c r="HEC8" s="758"/>
      <c r="HED8" s="758"/>
      <c r="HEE8" s="758"/>
      <c r="HEF8" s="758"/>
      <c r="HEG8" s="758"/>
      <c r="HEH8" s="758"/>
      <c r="HEI8" s="758"/>
      <c r="HEJ8" s="758"/>
      <c r="HEK8" s="758"/>
      <c r="HEL8" s="758"/>
      <c r="HEM8" s="758"/>
      <c r="HEN8" s="758"/>
      <c r="HEO8" s="758"/>
      <c r="HEP8" s="758"/>
      <c r="HEQ8" s="758"/>
      <c r="HER8" s="758"/>
      <c r="HES8" s="758"/>
      <c r="HET8" s="758"/>
      <c r="HEU8" s="758"/>
      <c r="HEV8" s="758"/>
      <c r="HEW8" s="758"/>
      <c r="HEX8" s="758"/>
      <c r="HEY8" s="758"/>
      <c r="HEZ8" s="758"/>
      <c r="HFA8" s="758"/>
      <c r="HFB8" s="758"/>
      <c r="HFC8" s="758"/>
      <c r="HFD8" s="758"/>
      <c r="HFE8" s="758"/>
      <c r="HFF8" s="758"/>
      <c r="HFG8" s="758"/>
      <c r="HFH8" s="758"/>
      <c r="HFI8" s="758"/>
      <c r="HFJ8" s="758"/>
      <c r="HFK8" s="758"/>
      <c r="HFL8" s="758"/>
      <c r="HFM8" s="758"/>
      <c r="HFN8" s="758"/>
      <c r="HFO8" s="758"/>
      <c r="HFP8" s="758"/>
      <c r="HFQ8" s="758"/>
      <c r="HFR8" s="758"/>
      <c r="HFS8" s="758"/>
      <c r="HFT8" s="758"/>
      <c r="HFU8" s="758"/>
      <c r="HFV8" s="758"/>
      <c r="HFW8" s="758"/>
      <c r="HFX8" s="758"/>
      <c r="HFY8" s="758"/>
      <c r="HFZ8" s="758"/>
      <c r="HGA8" s="758"/>
      <c r="HGB8" s="758"/>
      <c r="HGC8" s="758"/>
      <c r="HGD8" s="758"/>
      <c r="HGE8" s="758"/>
      <c r="HGF8" s="758"/>
      <c r="HGG8" s="758"/>
      <c r="HGH8" s="758"/>
      <c r="HGI8" s="758"/>
      <c r="HGJ8" s="758"/>
      <c r="HGK8" s="758"/>
      <c r="HGL8" s="758"/>
      <c r="HGM8" s="758"/>
      <c r="HGN8" s="758"/>
      <c r="HGO8" s="758"/>
      <c r="HGP8" s="758"/>
      <c r="HGQ8" s="758"/>
      <c r="HGR8" s="758"/>
      <c r="HGS8" s="758"/>
      <c r="HGT8" s="758"/>
      <c r="HGU8" s="758"/>
      <c r="HGV8" s="758"/>
      <c r="HGW8" s="758"/>
      <c r="HGX8" s="758"/>
      <c r="HGY8" s="758"/>
      <c r="HGZ8" s="758"/>
      <c r="HHA8" s="758"/>
      <c r="HHB8" s="758"/>
      <c r="HHC8" s="758"/>
      <c r="HHD8" s="758"/>
      <c r="HHE8" s="758"/>
      <c r="HHF8" s="758"/>
      <c r="HHG8" s="758"/>
      <c r="HHH8" s="758"/>
      <c r="HHI8" s="758"/>
      <c r="HHJ8" s="758"/>
      <c r="HHK8" s="758"/>
      <c r="HHL8" s="758"/>
      <c r="HHM8" s="758"/>
      <c r="HHN8" s="758"/>
      <c r="HHO8" s="758"/>
      <c r="HHP8" s="758"/>
      <c r="HHQ8" s="758"/>
      <c r="HHR8" s="758"/>
      <c r="HHS8" s="758"/>
      <c r="HHT8" s="758"/>
      <c r="HHU8" s="758"/>
      <c r="HHV8" s="758"/>
      <c r="HHW8" s="758"/>
      <c r="HHX8" s="758"/>
      <c r="HHY8" s="758"/>
      <c r="HHZ8" s="758"/>
      <c r="HIA8" s="758"/>
      <c r="HIB8" s="758"/>
      <c r="HIC8" s="758"/>
      <c r="HID8" s="758"/>
      <c r="HIE8" s="758"/>
      <c r="HIF8" s="758"/>
      <c r="HIG8" s="758"/>
      <c r="HIH8" s="758"/>
      <c r="HII8" s="758"/>
      <c r="HIJ8" s="758"/>
      <c r="HIK8" s="758"/>
      <c r="HIL8" s="758"/>
      <c r="HIM8" s="758"/>
      <c r="HIN8" s="758"/>
      <c r="HIO8" s="758"/>
      <c r="HIP8" s="758"/>
      <c r="HIQ8" s="758"/>
      <c r="HIR8" s="758"/>
      <c r="HIS8" s="758"/>
      <c r="HIT8" s="758"/>
      <c r="HIU8" s="758"/>
      <c r="HIV8" s="758"/>
      <c r="HIW8" s="758"/>
      <c r="HIX8" s="758"/>
      <c r="HIY8" s="758"/>
      <c r="HIZ8" s="758"/>
      <c r="HJA8" s="758"/>
      <c r="HJB8" s="758"/>
      <c r="HJC8" s="758"/>
      <c r="HJD8" s="758"/>
      <c r="HJE8" s="758"/>
      <c r="HJF8" s="758"/>
      <c r="HJG8" s="758"/>
      <c r="HJH8" s="758"/>
      <c r="HJI8" s="758"/>
      <c r="HJJ8" s="758"/>
      <c r="HJK8" s="758"/>
      <c r="HJL8" s="758"/>
      <c r="HJM8" s="758"/>
      <c r="HJN8" s="758"/>
      <c r="HJO8" s="758"/>
      <c r="HJP8" s="758"/>
      <c r="HJQ8" s="758"/>
      <c r="HJR8" s="758"/>
      <c r="HJS8" s="758"/>
      <c r="HJT8" s="758"/>
      <c r="HJU8" s="758"/>
      <c r="HJV8" s="758"/>
      <c r="HJW8" s="758"/>
      <c r="HJX8" s="758"/>
      <c r="HJY8" s="758"/>
      <c r="HJZ8" s="758"/>
      <c r="HKA8" s="758"/>
      <c r="HKB8" s="758"/>
      <c r="HKC8" s="758"/>
      <c r="HKD8" s="758"/>
      <c r="HKE8" s="758"/>
      <c r="HKF8" s="758"/>
      <c r="HKG8" s="758"/>
      <c r="HKH8" s="758"/>
      <c r="HKI8" s="758"/>
      <c r="HKJ8" s="758"/>
      <c r="HKK8" s="758"/>
      <c r="HKL8" s="758"/>
      <c r="HKM8" s="758"/>
      <c r="HKN8" s="758"/>
      <c r="HKO8" s="758"/>
      <c r="HKP8" s="758"/>
      <c r="HKQ8" s="758"/>
      <c r="HKR8" s="758"/>
      <c r="HKS8" s="758"/>
      <c r="HKT8" s="758"/>
      <c r="HKU8" s="758"/>
      <c r="HKV8" s="758"/>
      <c r="HKW8" s="758"/>
      <c r="HKX8" s="758"/>
      <c r="HKY8" s="758"/>
      <c r="HKZ8" s="758"/>
      <c r="HLA8" s="758"/>
      <c r="HLB8" s="758"/>
      <c r="HLC8" s="758"/>
      <c r="HLD8" s="758"/>
      <c r="HLE8" s="758"/>
      <c r="HLF8" s="758"/>
      <c r="HLG8" s="758"/>
      <c r="HLH8" s="758"/>
      <c r="HLI8" s="758"/>
      <c r="HLJ8" s="758"/>
      <c r="HLK8" s="758"/>
      <c r="HLL8" s="758"/>
      <c r="HLM8" s="758"/>
      <c r="HLN8" s="758"/>
      <c r="HLO8" s="758"/>
      <c r="HLP8" s="758"/>
      <c r="HLQ8" s="758"/>
      <c r="HLR8" s="758"/>
      <c r="HLS8" s="758"/>
      <c r="HLT8" s="758"/>
      <c r="HLU8" s="758"/>
      <c r="HLV8" s="758"/>
      <c r="HLW8" s="758"/>
      <c r="HLX8" s="758"/>
      <c r="HLY8" s="758"/>
      <c r="HLZ8" s="758"/>
      <c r="HMA8" s="758"/>
      <c r="HMB8" s="758"/>
      <c r="HMC8" s="758"/>
      <c r="HMD8" s="758"/>
      <c r="HME8" s="758"/>
      <c r="HMF8" s="758"/>
      <c r="HMG8" s="758"/>
      <c r="HMH8" s="758"/>
      <c r="HMI8" s="758"/>
      <c r="HMJ8" s="758"/>
      <c r="HMK8" s="758"/>
      <c r="HML8" s="758"/>
      <c r="HMM8" s="758"/>
      <c r="HMN8" s="758"/>
      <c r="HMO8" s="758"/>
      <c r="HMP8" s="758"/>
      <c r="HMQ8" s="758"/>
      <c r="HMR8" s="758"/>
      <c r="HMS8" s="758"/>
      <c r="HMT8" s="758"/>
      <c r="HMU8" s="758"/>
      <c r="HMV8" s="758"/>
      <c r="HMW8" s="758"/>
      <c r="HMX8" s="758"/>
      <c r="HMY8" s="758"/>
      <c r="HMZ8" s="758"/>
      <c r="HNA8" s="758"/>
      <c r="HNB8" s="758"/>
      <c r="HNC8" s="758"/>
      <c r="HND8" s="758"/>
      <c r="HNE8" s="758"/>
      <c r="HNF8" s="758"/>
      <c r="HNG8" s="758"/>
      <c r="HNH8" s="758"/>
      <c r="HNI8" s="758"/>
      <c r="HNJ8" s="758"/>
      <c r="HNK8" s="758"/>
      <c r="HNL8" s="758"/>
      <c r="HNM8" s="758"/>
      <c r="HNN8" s="758"/>
      <c r="HNO8" s="758"/>
      <c r="HNP8" s="758"/>
      <c r="HNQ8" s="758"/>
      <c r="HNR8" s="758"/>
      <c r="HNS8" s="758"/>
      <c r="HNT8" s="758"/>
      <c r="HNU8" s="758"/>
      <c r="HNV8" s="758"/>
      <c r="HNW8" s="758"/>
      <c r="HNX8" s="758"/>
      <c r="HNY8" s="758"/>
      <c r="HNZ8" s="758"/>
      <c r="HOA8" s="758"/>
      <c r="HOB8" s="758"/>
      <c r="HOC8" s="758"/>
      <c r="HOD8" s="758"/>
      <c r="HOE8" s="758"/>
      <c r="HOF8" s="758"/>
      <c r="HOG8" s="758"/>
      <c r="HOH8" s="758"/>
      <c r="HOI8" s="758"/>
      <c r="HOJ8" s="758"/>
      <c r="HOK8" s="758"/>
      <c r="HOL8" s="758"/>
      <c r="HOM8" s="758"/>
      <c r="HON8" s="758"/>
      <c r="HOO8" s="758"/>
      <c r="HOP8" s="758"/>
      <c r="HOQ8" s="758"/>
      <c r="HOR8" s="758"/>
      <c r="HOS8" s="758"/>
      <c r="HOT8" s="758"/>
      <c r="HOU8" s="758"/>
      <c r="HOV8" s="758"/>
      <c r="HOW8" s="758"/>
      <c r="HOX8" s="758"/>
      <c r="HOY8" s="758"/>
      <c r="HOZ8" s="758"/>
      <c r="HPA8" s="758"/>
      <c r="HPB8" s="758"/>
      <c r="HPC8" s="758"/>
      <c r="HPD8" s="758"/>
      <c r="HPE8" s="758"/>
      <c r="HPF8" s="758"/>
      <c r="HPG8" s="758"/>
      <c r="HPH8" s="758"/>
      <c r="HPI8" s="758"/>
      <c r="HPJ8" s="758"/>
      <c r="HPK8" s="758"/>
      <c r="HPL8" s="758"/>
      <c r="HPM8" s="758"/>
      <c r="HPN8" s="758"/>
      <c r="HPO8" s="758"/>
      <c r="HPP8" s="758"/>
      <c r="HPQ8" s="758"/>
      <c r="HPR8" s="758"/>
      <c r="HPS8" s="758"/>
      <c r="HPT8" s="758"/>
      <c r="HPU8" s="758"/>
      <c r="HPV8" s="758"/>
      <c r="HPW8" s="758"/>
      <c r="HPX8" s="758"/>
      <c r="HPY8" s="758"/>
      <c r="HPZ8" s="758"/>
      <c r="HQA8" s="758"/>
      <c r="HQB8" s="758"/>
      <c r="HQC8" s="758"/>
      <c r="HQD8" s="758"/>
      <c r="HQE8" s="758"/>
      <c r="HQF8" s="758"/>
      <c r="HQG8" s="758"/>
      <c r="HQH8" s="758"/>
      <c r="HQI8" s="758"/>
      <c r="HQJ8" s="758"/>
      <c r="HQK8" s="758"/>
      <c r="HQL8" s="758"/>
      <c r="HQM8" s="758"/>
      <c r="HQN8" s="758"/>
      <c r="HQO8" s="758"/>
      <c r="HQP8" s="758"/>
      <c r="HQQ8" s="758"/>
      <c r="HQR8" s="758"/>
      <c r="HQS8" s="758"/>
      <c r="HQT8" s="758"/>
      <c r="HQU8" s="758"/>
      <c r="HQV8" s="758"/>
      <c r="HQW8" s="758"/>
      <c r="HQX8" s="758"/>
      <c r="HQY8" s="758"/>
      <c r="HQZ8" s="758"/>
      <c r="HRA8" s="758"/>
      <c r="HRB8" s="758"/>
      <c r="HRC8" s="758"/>
      <c r="HRD8" s="758"/>
      <c r="HRE8" s="758"/>
      <c r="HRF8" s="758"/>
      <c r="HRG8" s="758"/>
      <c r="HRH8" s="758"/>
      <c r="HRI8" s="758"/>
      <c r="HRJ8" s="758"/>
      <c r="HRK8" s="758"/>
      <c r="HRL8" s="758"/>
      <c r="HRM8" s="758"/>
      <c r="HRN8" s="758"/>
      <c r="HRO8" s="758"/>
      <c r="HRP8" s="758"/>
      <c r="HRQ8" s="758"/>
      <c r="HRR8" s="758"/>
      <c r="HRS8" s="758"/>
      <c r="HRT8" s="758"/>
      <c r="HRU8" s="758"/>
      <c r="HRV8" s="758"/>
      <c r="HRW8" s="758"/>
      <c r="HRX8" s="758"/>
      <c r="HRY8" s="758"/>
      <c r="HRZ8" s="758"/>
      <c r="HSA8" s="758"/>
      <c r="HSB8" s="758"/>
      <c r="HSC8" s="758"/>
      <c r="HSD8" s="758"/>
      <c r="HSE8" s="758"/>
      <c r="HSF8" s="758"/>
      <c r="HSG8" s="758"/>
      <c r="HSH8" s="758"/>
      <c r="HSI8" s="758"/>
      <c r="HSJ8" s="758"/>
      <c r="HSK8" s="758"/>
      <c r="HSL8" s="758"/>
      <c r="HSM8" s="758"/>
      <c r="HSN8" s="758"/>
      <c r="HSO8" s="758"/>
      <c r="HSP8" s="758"/>
      <c r="HSQ8" s="758"/>
      <c r="HSR8" s="758"/>
      <c r="HSS8" s="758"/>
      <c r="HST8" s="758"/>
      <c r="HSU8" s="758"/>
      <c r="HSV8" s="758"/>
      <c r="HSW8" s="758"/>
      <c r="HSX8" s="758"/>
      <c r="HSY8" s="758"/>
      <c r="HSZ8" s="758"/>
      <c r="HTA8" s="758"/>
      <c r="HTB8" s="758"/>
      <c r="HTC8" s="758"/>
      <c r="HTD8" s="758"/>
      <c r="HTE8" s="758"/>
      <c r="HTF8" s="758"/>
      <c r="HTG8" s="758"/>
      <c r="HTH8" s="758"/>
      <c r="HTI8" s="758"/>
      <c r="HTJ8" s="758"/>
      <c r="HTK8" s="758"/>
      <c r="HTL8" s="758"/>
      <c r="HTM8" s="758"/>
      <c r="HTN8" s="758"/>
      <c r="HTO8" s="758"/>
      <c r="HTP8" s="758"/>
      <c r="HTQ8" s="758"/>
      <c r="HTR8" s="758"/>
      <c r="HTS8" s="758"/>
      <c r="HTT8" s="758"/>
      <c r="HTU8" s="758"/>
      <c r="HTV8" s="758"/>
      <c r="HTW8" s="758"/>
      <c r="HTX8" s="758"/>
      <c r="HTY8" s="758"/>
      <c r="HTZ8" s="758"/>
      <c r="HUA8" s="758"/>
      <c r="HUB8" s="758"/>
      <c r="HUC8" s="758"/>
      <c r="HUD8" s="758"/>
      <c r="HUE8" s="758"/>
      <c r="HUF8" s="758"/>
      <c r="HUG8" s="758"/>
      <c r="HUH8" s="758"/>
      <c r="HUI8" s="758"/>
      <c r="HUJ8" s="758"/>
      <c r="HUK8" s="758"/>
      <c r="HUL8" s="758"/>
      <c r="HUM8" s="758"/>
      <c r="HUN8" s="758"/>
      <c r="HUO8" s="758"/>
      <c r="HUP8" s="758"/>
      <c r="HUQ8" s="758"/>
      <c r="HUR8" s="758"/>
      <c r="HUS8" s="758"/>
      <c r="HUT8" s="758"/>
      <c r="HUU8" s="758"/>
      <c r="HUV8" s="758"/>
      <c r="HUW8" s="758"/>
      <c r="HUX8" s="758"/>
      <c r="HUY8" s="758"/>
      <c r="HUZ8" s="758"/>
      <c r="HVA8" s="758"/>
      <c r="HVB8" s="758"/>
      <c r="HVC8" s="758"/>
      <c r="HVD8" s="758"/>
      <c r="HVE8" s="758"/>
      <c r="HVF8" s="758"/>
      <c r="HVG8" s="758"/>
      <c r="HVH8" s="758"/>
      <c r="HVI8" s="758"/>
      <c r="HVJ8" s="758"/>
      <c r="HVK8" s="758"/>
      <c r="HVL8" s="758"/>
      <c r="HVM8" s="758"/>
      <c r="HVN8" s="758"/>
      <c r="HVO8" s="758"/>
      <c r="HVP8" s="758"/>
      <c r="HVQ8" s="758"/>
      <c r="HVR8" s="758"/>
      <c r="HVS8" s="758"/>
      <c r="HVT8" s="758"/>
      <c r="HVU8" s="758"/>
      <c r="HVV8" s="758"/>
      <c r="HVW8" s="758"/>
      <c r="HVX8" s="758"/>
      <c r="HVY8" s="758"/>
      <c r="HVZ8" s="758"/>
      <c r="HWA8" s="758"/>
      <c r="HWB8" s="758"/>
      <c r="HWC8" s="758"/>
      <c r="HWD8" s="758"/>
      <c r="HWE8" s="758"/>
      <c r="HWF8" s="758"/>
      <c r="HWG8" s="758"/>
      <c r="HWH8" s="758"/>
      <c r="HWI8" s="758"/>
      <c r="HWJ8" s="758"/>
      <c r="HWK8" s="758"/>
      <c r="HWL8" s="758"/>
      <c r="HWM8" s="758"/>
      <c r="HWN8" s="758"/>
      <c r="HWO8" s="758"/>
      <c r="HWP8" s="758"/>
      <c r="HWQ8" s="758"/>
      <c r="HWR8" s="758"/>
      <c r="HWS8" s="758"/>
      <c r="HWT8" s="758"/>
      <c r="HWU8" s="758"/>
      <c r="HWV8" s="758"/>
      <c r="HWW8" s="758"/>
      <c r="HWX8" s="758"/>
      <c r="HWY8" s="758"/>
      <c r="HWZ8" s="758"/>
      <c r="HXA8" s="758"/>
      <c r="HXB8" s="758"/>
      <c r="HXC8" s="758"/>
      <c r="HXD8" s="758"/>
      <c r="HXE8" s="758"/>
      <c r="HXF8" s="758"/>
      <c r="HXG8" s="758"/>
      <c r="HXH8" s="758"/>
      <c r="HXI8" s="758"/>
      <c r="HXJ8" s="758"/>
      <c r="HXK8" s="758"/>
      <c r="HXL8" s="758"/>
      <c r="HXM8" s="758"/>
      <c r="HXN8" s="758"/>
      <c r="HXO8" s="758"/>
      <c r="HXP8" s="758"/>
      <c r="HXQ8" s="758"/>
      <c r="HXR8" s="758"/>
      <c r="HXS8" s="758"/>
      <c r="HXT8" s="758"/>
      <c r="HXU8" s="758"/>
      <c r="HXV8" s="758"/>
      <c r="HXW8" s="758"/>
      <c r="HXX8" s="758"/>
      <c r="HXY8" s="758"/>
      <c r="HXZ8" s="758"/>
      <c r="HYA8" s="758"/>
      <c r="HYB8" s="758"/>
      <c r="HYC8" s="758"/>
      <c r="HYD8" s="758"/>
      <c r="HYE8" s="758"/>
      <c r="HYF8" s="758"/>
      <c r="HYG8" s="758"/>
      <c r="HYH8" s="758"/>
      <c r="HYI8" s="758"/>
      <c r="HYJ8" s="758"/>
      <c r="HYK8" s="758"/>
      <c r="HYL8" s="758"/>
      <c r="HYM8" s="758"/>
      <c r="HYN8" s="758"/>
      <c r="HYO8" s="758"/>
      <c r="HYP8" s="758"/>
      <c r="HYQ8" s="758"/>
      <c r="HYR8" s="758"/>
      <c r="HYS8" s="758"/>
      <c r="HYT8" s="758"/>
      <c r="HYU8" s="758"/>
      <c r="HYV8" s="758"/>
      <c r="HYW8" s="758"/>
      <c r="HYX8" s="758"/>
      <c r="HYY8" s="758"/>
      <c r="HYZ8" s="758"/>
      <c r="HZA8" s="758"/>
      <c r="HZB8" s="758"/>
      <c r="HZC8" s="758"/>
      <c r="HZD8" s="758"/>
      <c r="HZE8" s="758"/>
      <c r="HZF8" s="758"/>
      <c r="HZG8" s="758"/>
      <c r="HZH8" s="758"/>
      <c r="HZI8" s="758"/>
      <c r="HZJ8" s="758"/>
      <c r="HZK8" s="758"/>
      <c r="HZL8" s="758"/>
      <c r="HZM8" s="758"/>
      <c r="HZN8" s="758"/>
      <c r="HZO8" s="758"/>
      <c r="HZP8" s="758"/>
      <c r="HZQ8" s="758"/>
      <c r="HZR8" s="758"/>
      <c r="HZS8" s="758"/>
      <c r="HZT8" s="758"/>
      <c r="HZU8" s="758"/>
      <c r="HZV8" s="758"/>
      <c r="HZW8" s="758"/>
      <c r="HZX8" s="758"/>
      <c r="HZY8" s="758"/>
      <c r="HZZ8" s="758"/>
      <c r="IAA8" s="758"/>
      <c r="IAB8" s="758"/>
      <c r="IAC8" s="758"/>
      <c r="IAD8" s="758"/>
      <c r="IAE8" s="758"/>
      <c r="IAF8" s="758"/>
      <c r="IAG8" s="758"/>
      <c r="IAH8" s="758"/>
      <c r="IAI8" s="758"/>
      <c r="IAJ8" s="758"/>
      <c r="IAK8" s="758"/>
      <c r="IAL8" s="758"/>
      <c r="IAM8" s="758"/>
      <c r="IAN8" s="758"/>
      <c r="IAO8" s="758"/>
      <c r="IAP8" s="758"/>
      <c r="IAQ8" s="758"/>
      <c r="IAR8" s="758"/>
      <c r="IAS8" s="758"/>
      <c r="IAT8" s="758"/>
      <c r="IAU8" s="758"/>
      <c r="IAV8" s="758"/>
      <c r="IAW8" s="758"/>
      <c r="IAX8" s="758"/>
      <c r="IAY8" s="758"/>
      <c r="IAZ8" s="758"/>
      <c r="IBA8" s="758"/>
      <c r="IBB8" s="758"/>
      <c r="IBC8" s="758"/>
      <c r="IBD8" s="758"/>
      <c r="IBE8" s="758"/>
      <c r="IBF8" s="758"/>
      <c r="IBG8" s="758"/>
      <c r="IBH8" s="758"/>
      <c r="IBI8" s="758"/>
      <c r="IBJ8" s="758"/>
      <c r="IBK8" s="758"/>
      <c r="IBL8" s="758"/>
      <c r="IBM8" s="758"/>
      <c r="IBN8" s="758"/>
      <c r="IBO8" s="758"/>
      <c r="IBP8" s="758"/>
      <c r="IBQ8" s="758"/>
      <c r="IBR8" s="758"/>
      <c r="IBS8" s="758"/>
      <c r="IBT8" s="758"/>
      <c r="IBU8" s="758"/>
      <c r="IBV8" s="758"/>
      <c r="IBW8" s="758"/>
      <c r="IBX8" s="758"/>
      <c r="IBY8" s="758"/>
      <c r="IBZ8" s="758"/>
      <c r="ICA8" s="758"/>
      <c r="ICB8" s="758"/>
      <c r="ICC8" s="758"/>
      <c r="ICD8" s="758"/>
      <c r="ICE8" s="758"/>
      <c r="ICF8" s="758"/>
      <c r="ICG8" s="758"/>
      <c r="ICH8" s="758"/>
      <c r="ICI8" s="758"/>
      <c r="ICJ8" s="758"/>
      <c r="ICK8" s="758"/>
      <c r="ICL8" s="758"/>
      <c r="ICM8" s="758"/>
      <c r="ICN8" s="758"/>
      <c r="ICO8" s="758"/>
      <c r="ICP8" s="758"/>
      <c r="ICQ8" s="758"/>
      <c r="ICR8" s="758"/>
      <c r="ICS8" s="758"/>
      <c r="ICT8" s="758"/>
      <c r="ICU8" s="758"/>
      <c r="ICV8" s="758"/>
      <c r="ICW8" s="758"/>
      <c r="ICX8" s="758"/>
      <c r="ICY8" s="758"/>
      <c r="ICZ8" s="758"/>
      <c r="IDA8" s="758"/>
      <c r="IDB8" s="758"/>
      <c r="IDC8" s="758"/>
      <c r="IDD8" s="758"/>
      <c r="IDE8" s="758"/>
      <c r="IDF8" s="758"/>
      <c r="IDG8" s="758"/>
      <c r="IDH8" s="758"/>
      <c r="IDI8" s="758"/>
      <c r="IDJ8" s="758"/>
      <c r="IDK8" s="758"/>
      <c r="IDL8" s="758"/>
      <c r="IDM8" s="758"/>
      <c r="IDN8" s="758"/>
      <c r="IDO8" s="758"/>
      <c r="IDP8" s="758"/>
      <c r="IDQ8" s="758"/>
      <c r="IDR8" s="758"/>
      <c r="IDS8" s="758"/>
      <c r="IDT8" s="758"/>
      <c r="IDU8" s="758"/>
      <c r="IDV8" s="758"/>
      <c r="IDW8" s="758"/>
      <c r="IDX8" s="758"/>
      <c r="IDY8" s="758"/>
      <c r="IDZ8" s="758"/>
      <c r="IEA8" s="758"/>
      <c r="IEB8" s="758"/>
      <c r="IEC8" s="758"/>
      <c r="IED8" s="758"/>
      <c r="IEE8" s="758"/>
      <c r="IEF8" s="758"/>
      <c r="IEG8" s="758"/>
      <c r="IEH8" s="758"/>
      <c r="IEI8" s="758"/>
      <c r="IEJ8" s="758"/>
      <c r="IEK8" s="758"/>
      <c r="IEL8" s="758"/>
      <c r="IEM8" s="758"/>
      <c r="IEN8" s="758"/>
      <c r="IEO8" s="758"/>
      <c r="IEP8" s="758"/>
      <c r="IEQ8" s="758"/>
      <c r="IER8" s="758"/>
      <c r="IES8" s="758"/>
      <c r="IET8" s="758"/>
      <c r="IEU8" s="758"/>
      <c r="IEV8" s="758"/>
      <c r="IEW8" s="758"/>
      <c r="IEX8" s="758"/>
      <c r="IEY8" s="758"/>
      <c r="IEZ8" s="758"/>
      <c r="IFA8" s="758"/>
      <c r="IFB8" s="758"/>
      <c r="IFC8" s="758"/>
      <c r="IFD8" s="758"/>
      <c r="IFE8" s="758"/>
      <c r="IFF8" s="758"/>
      <c r="IFG8" s="758"/>
      <c r="IFH8" s="758"/>
      <c r="IFI8" s="758"/>
      <c r="IFJ8" s="758"/>
      <c r="IFK8" s="758"/>
      <c r="IFL8" s="758"/>
      <c r="IFM8" s="758"/>
      <c r="IFN8" s="758"/>
      <c r="IFO8" s="758"/>
      <c r="IFP8" s="758"/>
      <c r="IFQ8" s="758"/>
      <c r="IFR8" s="758"/>
      <c r="IFS8" s="758"/>
      <c r="IFT8" s="758"/>
      <c r="IFU8" s="758"/>
      <c r="IFV8" s="758"/>
      <c r="IFW8" s="758"/>
      <c r="IFX8" s="758"/>
      <c r="IFY8" s="758"/>
      <c r="IFZ8" s="758"/>
      <c r="IGA8" s="758"/>
      <c r="IGB8" s="758"/>
      <c r="IGC8" s="758"/>
      <c r="IGD8" s="758"/>
      <c r="IGE8" s="758"/>
      <c r="IGF8" s="758"/>
      <c r="IGG8" s="758"/>
      <c r="IGH8" s="758"/>
      <c r="IGI8" s="758"/>
      <c r="IGJ8" s="758"/>
      <c r="IGK8" s="758"/>
      <c r="IGL8" s="758"/>
      <c r="IGM8" s="758"/>
      <c r="IGN8" s="758"/>
      <c r="IGO8" s="758"/>
      <c r="IGP8" s="758"/>
      <c r="IGQ8" s="758"/>
      <c r="IGR8" s="758"/>
      <c r="IGS8" s="758"/>
      <c r="IGT8" s="758"/>
      <c r="IGU8" s="758"/>
      <c r="IGV8" s="758"/>
      <c r="IGW8" s="758"/>
      <c r="IGX8" s="758"/>
      <c r="IGY8" s="758"/>
      <c r="IGZ8" s="758"/>
      <c r="IHA8" s="758"/>
      <c r="IHB8" s="758"/>
      <c r="IHC8" s="758"/>
      <c r="IHD8" s="758"/>
      <c r="IHE8" s="758"/>
      <c r="IHF8" s="758"/>
      <c r="IHG8" s="758"/>
      <c r="IHH8" s="758"/>
      <c r="IHI8" s="758"/>
      <c r="IHJ8" s="758"/>
      <c r="IHK8" s="758"/>
      <c r="IHL8" s="758"/>
      <c r="IHM8" s="758"/>
      <c r="IHN8" s="758"/>
      <c r="IHO8" s="758"/>
      <c r="IHP8" s="758"/>
      <c r="IHQ8" s="758"/>
      <c r="IHR8" s="758"/>
      <c r="IHS8" s="758"/>
      <c r="IHT8" s="758"/>
      <c r="IHU8" s="758"/>
      <c r="IHV8" s="758"/>
      <c r="IHW8" s="758"/>
      <c r="IHX8" s="758"/>
      <c r="IHY8" s="758"/>
      <c r="IHZ8" s="758"/>
      <c r="IIA8" s="758"/>
      <c r="IIB8" s="758"/>
      <c r="IIC8" s="758"/>
      <c r="IID8" s="758"/>
      <c r="IIE8" s="758"/>
      <c r="IIF8" s="758"/>
      <c r="IIG8" s="758"/>
      <c r="IIH8" s="758"/>
      <c r="III8" s="758"/>
      <c r="IIJ8" s="758"/>
      <c r="IIK8" s="758"/>
      <c r="IIL8" s="758"/>
      <c r="IIM8" s="758"/>
      <c r="IIN8" s="758"/>
      <c r="IIO8" s="758"/>
      <c r="IIP8" s="758"/>
      <c r="IIQ8" s="758"/>
      <c r="IIR8" s="758"/>
      <c r="IIS8" s="758"/>
      <c r="IIT8" s="758"/>
      <c r="IIU8" s="758"/>
      <c r="IIV8" s="758"/>
      <c r="IIW8" s="758"/>
      <c r="IIX8" s="758"/>
      <c r="IIY8" s="758"/>
      <c r="IIZ8" s="758"/>
      <c r="IJA8" s="758"/>
      <c r="IJB8" s="758"/>
      <c r="IJC8" s="758"/>
      <c r="IJD8" s="758"/>
      <c r="IJE8" s="758"/>
      <c r="IJF8" s="758"/>
      <c r="IJG8" s="758"/>
      <c r="IJH8" s="758"/>
      <c r="IJI8" s="758"/>
      <c r="IJJ8" s="758"/>
      <c r="IJK8" s="758"/>
      <c r="IJL8" s="758"/>
      <c r="IJM8" s="758"/>
      <c r="IJN8" s="758"/>
      <c r="IJO8" s="758"/>
      <c r="IJP8" s="758"/>
      <c r="IJQ8" s="758"/>
      <c r="IJR8" s="758"/>
      <c r="IJS8" s="758"/>
      <c r="IJT8" s="758"/>
      <c r="IJU8" s="758"/>
      <c r="IJV8" s="758"/>
      <c r="IJW8" s="758"/>
      <c r="IJX8" s="758"/>
      <c r="IJY8" s="758"/>
      <c r="IJZ8" s="758"/>
      <c r="IKA8" s="758"/>
      <c r="IKB8" s="758"/>
      <c r="IKC8" s="758"/>
      <c r="IKD8" s="758"/>
      <c r="IKE8" s="758"/>
      <c r="IKF8" s="758"/>
      <c r="IKG8" s="758"/>
      <c r="IKH8" s="758"/>
      <c r="IKI8" s="758"/>
      <c r="IKJ8" s="758"/>
      <c r="IKK8" s="758"/>
      <c r="IKL8" s="758"/>
      <c r="IKM8" s="758"/>
      <c r="IKN8" s="758"/>
      <c r="IKO8" s="758"/>
      <c r="IKP8" s="758"/>
      <c r="IKQ8" s="758"/>
      <c r="IKR8" s="758"/>
      <c r="IKS8" s="758"/>
      <c r="IKT8" s="758"/>
      <c r="IKU8" s="758"/>
      <c r="IKV8" s="758"/>
      <c r="IKW8" s="758"/>
      <c r="IKX8" s="758"/>
      <c r="IKY8" s="758"/>
      <c r="IKZ8" s="758"/>
      <c r="ILA8" s="758"/>
      <c r="ILB8" s="758"/>
      <c r="ILC8" s="758"/>
      <c r="ILD8" s="758"/>
      <c r="ILE8" s="758"/>
      <c r="ILF8" s="758"/>
      <c r="ILG8" s="758"/>
      <c r="ILH8" s="758"/>
      <c r="ILI8" s="758"/>
      <c r="ILJ8" s="758"/>
      <c r="ILK8" s="758"/>
      <c r="ILL8" s="758"/>
      <c r="ILM8" s="758"/>
      <c r="ILN8" s="758"/>
      <c r="ILO8" s="758"/>
      <c r="ILP8" s="758"/>
      <c r="ILQ8" s="758"/>
      <c r="ILR8" s="758"/>
      <c r="ILS8" s="758"/>
      <c r="ILT8" s="758"/>
      <c r="ILU8" s="758"/>
      <c r="ILV8" s="758"/>
      <c r="ILW8" s="758"/>
      <c r="ILX8" s="758"/>
      <c r="ILY8" s="758"/>
      <c r="ILZ8" s="758"/>
      <c r="IMA8" s="758"/>
      <c r="IMB8" s="758"/>
      <c r="IMC8" s="758"/>
      <c r="IMD8" s="758"/>
      <c r="IME8" s="758"/>
      <c r="IMF8" s="758"/>
      <c r="IMG8" s="758"/>
      <c r="IMH8" s="758"/>
      <c r="IMI8" s="758"/>
      <c r="IMJ8" s="758"/>
      <c r="IMK8" s="758"/>
      <c r="IML8" s="758"/>
      <c r="IMM8" s="758"/>
      <c r="IMN8" s="758"/>
      <c r="IMO8" s="758"/>
      <c r="IMP8" s="758"/>
      <c r="IMQ8" s="758"/>
      <c r="IMR8" s="758"/>
      <c r="IMS8" s="758"/>
      <c r="IMT8" s="758"/>
      <c r="IMU8" s="758"/>
      <c r="IMV8" s="758"/>
      <c r="IMW8" s="758"/>
      <c r="IMX8" s="758"/>
      <c r="IMY8" s="758"/>
      <c r="IMZ8" s="758"/>
      <c r="INA8" s="758"/>
      <c r="INB8" s="758"/>
      <c r="INC8" s="758"/>
      <c r="IND8" s="758"/>
      <c r="INE8" s="758"/>
      <c r="INF8" s="758"/>
      <c r="ING8" s="758"/>
      <c r="INH8" s="758"/>
      <c r="INI8" s="758"/>
      <c r="INJ8" s="758"/>
      <c r="INK8" s="758"/>
      <c r="INL8" s="758"/>
      <c r="INM8" s="758"/>
      <c r="INN8" s="758"/>
      <c r="INO8" s="758"/>
      <c r="INP8" s="758"/>
      <c r="INQ8" s="758"/>
      <c r="INR8" s="758"/>
      <c r="INS8" s="758"/>
      <c r="INT8" s="758"/>
      <c r="INU8" s="758"/>
      <c r="INV8" s="758"/>
      <c r="INW8" s="758"/>
      <c r="INX8" s="758"/>
      <c r="INY8" s="758"/>
      <c r="INZ8" s="758"/>
      <c r="IOA8" s="758"/>
      <c r="IOB8" s="758"/>
      <c r="IOC8" s="758"/>
      <c r="IOD8" s="758"/>
      <c r="IOE8" s="758"/>
      <c r="IOF8" s="758"/>
      <c r="IOG8" s="758"/>
      <c r="IOH8" s="758"/>
      <c r="IOI8" s="758"/>
      <c r="IOJ8" s="758"/>
      <c r="IOK8" s="758"/>
      <c r="IOL8" s="758"/>
      <c r="IOM8" s="758"/>
      <c r="ION8" s="758"/>
      <c r="IOO8" s="758"/>
      <c r="IOP8" s="758"/>
      <c r="IOQ8" s="758"/>
      <c r="IOR8" s="758"/>
      <c r="IOS8" s="758"/>
      <c r="IOT8" s="758"/>
      <c r="IOU8" s="758"/>
      <c r="IOV8" s="758"/>
      <c r="IOW8" s="758"/>
      <c r="IOX8" s="758"/>
      <c r="IOY8" s="758"/>
      <c r="IOZ8" s="758"/>
      <c r="IPA8" s="758"/>
      <c r="IPB8" s="758"/>
      <c r="IPC8" s="758"/>
      <c r="IPD8" s="758"/>
      <c r="IPE8" s="758"/>
      <c r="IPF8" s="758"/>
      <c r="IPG8" s="758"/>
      <c r="IPH8" s="758"/>
      <c r="IPI8" s="758"/>
      <c r="IPJ8" s="758"/>
      <c r="IPK8" s="758"/>
      <c r="IPL8" s="758"/>
      <c r="IPM8" s="758"/>
      <c r="IPN8" s="758"/>
      <c r="IPO8" s="758"/>
      <c r="IPP8" s="758"/>
      <c r="IPQ8" s="758"/>
      <c r="IPR8" s="758"/>
      <c r="IPS8" s="758"/>
      <c r="IPT8" s="758"/>
      <c r="IPU8" s="758"/>
      <c r="IPV8" s="758"/>
      <c r="IPW8" s="758"/>
      <c r="IPX8" s="758"/>
      <c r="IPY8" s="758"/>
      <c r="IPZ8" s="758"/>
      <c r="IQA8" s="758"/>
      <c r="IQB8" s="758"/>
      <c r="IQC8" s="758"/>
      <c r="IQD8" s="758"/>
      <c r="IQE8" s="758"/>
      <c r="IQF8" s="758"/>
      <c r="IQG8" s="758"/>
      <c r="IQH8" s="758"/>
      <c r="IQI8" s="758"/>
      <c r="IQJ8" s="758"/>
      <c r="IQK8" s="758"/>
      <c r="IQL8" s="758"/>
      <c r="IQM8" s="758"/>
      <c r="IQN8" s="758"/>
      <c r="IQO8" s="758"/>
      <c r="IQP8" s="758"/>
      <c r="IQQ8" s="758"/>
      <c r="IQR8" s="758"/>
      <c r="IQS8" s="758"/>
      <c r="IQT8" s="758"/>
      <c r="IQU8" s="758"/>
      <c r="IQV8" s="758"/>
      <c r="IQW8" s="758"/>
      <c r="IQX8" s="758"/>
      <c r="IQY8" s="758"/>
      <c r="IQZ8" s="758"/>
      <c r="IRA8" s="758"/>
      <c r="IRB8" s="758"/>
      <c r="IRC8" s="758"/>
      <c r="IRD8" s="758"/>
      <c r="IRE8" s="758"/>
      <c r="IRF8" s="758"/>
      <c r="IRG8" s="758"/>
      <c r="IRH8" s="758"/>
      <c r="IRI8" s="758"/>
      <c r="IRJ8" s="758"/>
      <c r="IRK8" s="758"/>
      <c r="IRL8" s="758"/>
      <c r="IRM8" s="758"/>
      <c r="IRN8" s="758"/>
      <c r="IRO8" s="758"/>
      <c r="IRP8" s="758"/>
      <c r="IRQ8" s="758"/>
      <c r="IRR8" s="758"/>
      <c r="IRS8" s="758"/>
      <c r="IRT8" s="758"/>
      <c r="IRU8" s="758"/>
      <c r="IRV8" s="758"/>
      <c r="IRW8" s="758"/>
      <c r="IRX8" s="758"/>
      <c r="IRY8" s="758"/>
      <c r="IRZ8" s="758"/>
      <c r="ISA8" s="758"/>
      <c r="ISB8" s="758"/>
      <c r="ISC8" s="758"/>
      <c r="ISD8" s="758"/>
      <c r="ISE8" s="758"/>
      <c r="ISF8" s="758"/>
      <c r="ISG8" s="758"/>
      <c r="ISH8" s="758"/>
      <c r="ISI8" s="758"/>
      <c r="ISJ8" s="758"/>
      <c r="ISK8" s="758"/>
      <c r="ISL8" s="758"/>
      <c r="ISM8" s="758"/>
      <c r="ISN8" s="758"/>
      <c r="ISO8" s="758"/>
      <c r="ISP8" s="758"/>
      <c r="ISQ8" s="758"/>
      <c r="ISR8" s="758"/>
      <c r="ISS8" s="758"/>
      <c r="IST8" s="758"/>
      <c r="ISU8" s="758"/>
      <c r="ISV8" s="758"/>
      <c r="ISW8" s="758"/>
      <c r="ISX8" s="758"/>
      <c r="ISY8" s="758"/>
      <c r="ISZ8" s="758"/>
      <c r="ITA8" s="758"/>
      <c r="ITB8" s="758"/>
      <c r="ITC8" s="758"/>
      <c r="ITD8" s="758"/>
      <c r="ITE8" s="758"/>
      <c r="ITF8" s="758"/>
      <c r="ITG8" s="758"/>
      <c r="ITH8" s="758"/>
      <c r="ITI8" s="758"/>
      <c r="ITJ8" s="758"/>
      <c r="ITK8" s="758"/>
      <c r="ITL8" s="758"/>
      <c r="ITM8" s="758"/>
      <c r="ITN8" s="758"/>
      <c r="ITO8" s="758"/>
      <c r="ITP8" s="758"/>
      <c r="ITQ8" s="758"/>
      <c r="ITR8" s="758"/>
      <c r="ITS8" s="758"/>
      <c r="ITT8" s="758"/>
      <c r="ITU8" s="758"/>
      <c r="ITV8" s="758"/>
      <c r="ITW8" s="758"/>
      <c r="ITX8" s="758"/>
      <c r="ITY8" s="758"/>
      <c r="ITZ8" s="758"/>
      <c r="IUA8" s="758"/>
      <c r="IUB8" s="758"/>
      <c r="IUC8" s="758"/>
      <c r="IUD8" s="758"/>
      <c r="IUE8" s="758"/>
      <c r="IUF8" s="758"/>
      <c r="IUG8" s="758"/>
      <c r="IUH8" s="758"/>
      <c r="IUI8" s="758"/>
      <c r="IUJ8" s="758"/>
      <c r="IUK8" s="758"/>
      <c r="IUL8" s="758"/>
      <c r="IUM8" s="758"/>
      <c r="IUN8" s="758"/>
      <c r="IUO8" s="758"/>
      <c r="IUP8" s="758"/>
      <c r="IUQ8" s="758"/>
      <c r="IUR8" s="758"/>
      <c r="IUS8" s="758"/>
      <c r="IUT8" s="758"/>
      <c r="IUU8" s="758"/>
      <c r="IUV8" s="758"/>
      <c r="IUW8" s="758"/>
      <c r="IUX8" s="758"/>
      <c r="IUY8" s="758"/>
      <c r="IUZ8" s="758"/>
      <c r="IVA8" s="758"/>
      <c r="IVB8" s="758"/>
      <c r="IVC8" s="758"/>
      <c r="IVD8" s="758"/>
      <c r="IVE8" s="758"/>
      <c r="IVF8" s="758"/>
      <c r="IVG8" s="758"/>
      <c r="IVH8" s="758"/>
      <c r="IVI8" s="758"/>
      <c r="IVJ8" s="758"/>
      <c r="IVK8" s="758"/>
      <c r="IVL8" s="758"/>
      <c r="IVM8" s="758"/>
      <c r="IVN8" s="758"/>
      <c r="IVO8" s="758"/>
      <c r="IVP8" s="758"/>
      <c r="IVQ8" s="758"/>
      <c r="IVR8" s="758"/>
      <c r="IVS8" s="758"/>
      <c r="IVT8" s="758"/>
      <c r="IVU8" s="758"/>
      <c r="IVV8" s="758"/>
      <c r="IVW8" s="758"/>
      <c r="IVX8" s="758"/>
      <c r="IVY8" s="758"/>
      <c r="IVZ8" s="758"/>
      <c r="IWA8" s="758"/>
      <c r="IWB8" s="758"/>
      <c r="IWC8" s="758"/>
      <c r="IWD8" s="758"/>
      <c r="IWE8" s="758"/>
      <c r="IWF8" s="758"/>
      <c r="IWG8" s="758"/>
      <c r="IWH8" s="758"/>
      <c r="IWI8" s="758"/>
      <c r="IWJ8" s="758"/>
      <c r="IWK8" s="758"/>
      <c r="IWL8" s="758"/>
      <c r="IWM8" s="758"/>
      <c r="IWN8" s="758"/>
      <c r="IWO8" s="758"/>
      <c r="IWP8" s="758"/>
      <c r="IWQ8" s="758"/>
      <c r="IWR8" s="758"/>
      <c r="IWS8" s="758"/>
      <c r="IWT8" s="758"/>
      <c r="IWU8" s="758"/>
      <c r="IWV8" s="758"/>
      <c r="IWW8" s="758"/>
      <c r="IWX8" s="758"/>
      <c r="IWY8" s="758"/>
      <c r="IWZ8" s="758"/>
      <c r="IXA8" s="758"/>
      <c r="IXB8" s="758"/>
      <c r="IXC8" s="758"/>
      <c r="IXD8" s="758"/>
      <c r="IXE8" s="758"/>
      <c r="IXF8" s="758"/>
      <c r="IXG8" s="758"/>
      <c r="IXH8" s="758"/>
      <c r="IXI8" s="758"/>
      <c r="IXJ8" s="758"/>
      <c r="IXK8" s="758"/>
      <c r="IXL8" s="758"/>
      <c r="IXM8" s="758"/>
      <c r="IXN8" s="758"/>
      <c r="IXO8" s="758"/>
      <c r="IXP8" s="758"/>
      <c r="IXQ8" s="758"/>
      <c r="IXR8" s="758"/>
      <c r="IXS8" s="758"/>
      <c r="IXT8" s="758"/>
      <c r="IXU8" s="758"/>
      <c r="IXV8" s="758"/>
      <c r="IXW8" s="758"/>
      <c r="IXX8" s="758"/>
      <c r="IXY8" s="758"/>
      <c r="IXZ8" s="758"/>
      <c r="IYA8" s="758"/>
      <c r="IYB8" s="758"/>
      <c r="IYC8" s="758"/>
      <c r="IYD8" s="758"/>
      <c r="IYE8" s="758"/>
      <c r="IYF8" s="758"/>
      <c r="IYG8" s="758"/>
      <c r="IYH8" s="758"/>
      <c r="IYI8" s="758"/>
      <c r="IYJ8" s="758"/>
      <c r="IYK8" s="758"/>
      <c r="IYL8" s="758"/>
      <c r="IYM8" s="758"/>
      <c r="IYN8" s="758"/>
      <c r="IYO8" s="758"/>
      <c r="IYP8" s="758"/>
      <c r="IYQ8" s="758"/>
      <c r="IYR8" s="758"/>
      <c r="IYS8" s="758"/>
      <c r="IYT8" s="758"/>
      <c r="IYU8" s="758"/>
      <c r="IYV8" s="758"/>
      <c r="IYW8" s="758"/>
      <c r="IYX8" s="758"/>
      <c r="IYY8" s="758"/>
      <c r="IYZ8" s="758"/>
      <c r="IZA8" s="758"/>
      <c r="IZB8" s="758"/>
      <c r="IZC8" s="758"/>
      <c r="IZD8" s="758"/>
      <c r="IZE8" s="758"/>
      <c r="IZF8" s="758"/>
      <c r="IZG8" s="758"/>
      <c r="IZH8" s="758"/>
      <c r="IZI8" s="758"/>
      <c r="IZJ8" s="758"/>
      <c r="IZK8" s="758"/>
      <c r="IZL8" s="758"/>
      <c r="IZM8" s="758"/>
      <c r="IZN8" s="758"/>
      <c r="IZO8" s="758"/>
      <c r="IZP8" s="758"/>
      <c r="IZQ8" s="758"/>
      <c r="IZR8" s="758"/>
      <c r="IZS8" s="758"/>
      <c r="IZT8" s="758"/>
      <c r="IZU8" s="758"/>
      <c r="IZV8" s="758"/>
      <c r="IZW8" s="758"/>
      <c r="IZX8" s="758"/>
      <c r="IZY8" s="758"/>
      <c r="IZZ8" s="758"/>
      <c r="JAA8" s="758"/>
      <c r="JAB8" s="758"/>
      <c r="JAC8" s="758"/>
      <c r="JAD8" s="758"/>
      <c r="JAE8" s="758"/>
      <c r="JAF8" s="758"/>
      <c r="JAG8" s="758"/>
      <c r="JAH8" s="758"/>
      <c r="JAI8" s="758"/>
      <c r="JAJ8" s="758"/>
      <c r="JAK8" s="758"/>
      <c r="JAL8" s="758"/>
      <c r="JAM8" s="758"/>
      <c r="JAN8" s="758"/>
      <c r="JAO8" s="758"/>
      <c r="JAP8" s="758"/>
      <c r="JAQ8" s="758"/>
      <c r="JAR8" s="758"/>
      <c r="JAS8" s="758"/>
      <c r="JAT8" s="758"/>
      <c r="JAU8" s="758"/>
      <c r="JAV8" s="758"/>
      <c r="JAW8" s="758"/>
      <c r="JAX8" s="758"/>
      <c r="JAY8" s="758"/>
      <c r="JAZ8" s="758"/>
      <c r="JBA8" s="758"/>
      <c r="JBB8" s="758"/>
      <c r="JBC8" s="758"/>
      <c r="JBD8" s="758"/>
      <c r="JBE8" s="758"/>
      <c r="JBF8" s="758"/>
      <c r="JBG8" s="758"/>
      <c r="JBH8" s="758"/>
      <c r="JBI8" s="758"/>
      <c r="JBJ8" s="758"/>
      <c r="JBK8" s="758"/>
      <c r="JBL8" s="758"/>
      <c r="JBM8" s="758"/>
      <c r="JBN8" s="758"/>
      <c r="JBO8" s="758"/>
      <c r="JBP8" s="758"/>
      <c r="JBQ8" s="758"/>
      <c r="JBR8" s="758"/>
      <c r="JBS8" s="758"/>
      <c r="JBT8" s="758"/>
      <c r="JBU8" s="758"/>
      <c r="JBV8" s="758"/>
      <c r="JBW8" s="758"/>
      <c r="JBX8" s="758"/>
      <c r="JBY8" s="758"/>
      <c r="JBZ8" s="758"/>
      <c r="JCA8" s="758"/>
      <c r="JCB8" s="758"/>
      <c r="JCC8" s="758"/>
      <c r="JCD8" s="758"/>
      <c r="JCE8" s="758"/>
      <c r="JCF8" s="758"/>
      <c r="JCG8" s="758"/>
      <c r="JCH8" s="758"/>
      <c r="JCI8" s="758"/>
      <c r="JCJ8" s="758"/>
      <c r="JCK8" s="758"/>
      <c r="JCL8" s="758"/>
      <c r="JCM8" s="758"/>
      <c r="JCN8" s="758"/>
      <c r="JCO8" s="758"/>
      <c r="JCP8" s="758"/>
      <c r="JCQ8" s="758"/>
      <c r="JCR8" s="758"/>
      <c r="JCS8" s="758"/>
      <c r="JCT8" s="758"/>
      <c r="JCU8" s="758"/>
      <c r="JCV8" s="758"/>
      <c r="JCW8" s="758"/>
      <c r="JCX8" s="758"/>
      <c r="JCY8" s="758"/>
      <c r="JCZ8" s="758"/>
      <c r="JDA8" s="758"/>
      <c r="JDB8" s="758"/>
      <c r="JDC8" s="758"/>
      <c r="JDD8" s="758"/>
      <c r="JDE8" s="758"/>
      <c r="JDF8" s="758"/>
      <c r="JDG8" s="758"/>
      <c r="JDH8" s="758"/>
      <c r="JDI8" s="758"/>
      <c r="JDJ8" s="758"/>
      <c r="JDK8" s="758"/>
      <c r="JDL8" s="758"/>
      <c r="JDM8" s="758"/>
      <c r="JDN8" s="758"/>
      <c r="JDO8" s="758"/>
      <c r="JDP8" s="758"/>
      <c r="JDQ8" s="758"/>
      <c r="JDR8" s="758"/>
      <c r="JDS8" s="758"/>
      <c r="JDT8" s="758"/>
      <c r="JDU8" s="758"/>
      <c r="JDV8" s="758"/>
      <c r="JDW8" s="758"/>
      <c r="JDX8" s="758"/>
      <c r="JDY8" s="758"/>
      <c r="JDZ8" s="758"/>
      <c r="JEA8" s="758"/>
      <c r="JEB8" s="758"/>
      <c r="JEC8" s="758"/>
      <c r="JED8" s="758"/>
      <c r="JEE8" s="758"/>
      <c r="JEF8" s="758"/>
      <c r="JEG8" s="758"/>
      <c r="JEH8" s="758"/>
      <c r="JEI8" s="758"/>
      <c r="JEJ8" s="758"/>
      <c r="JEK8" s="758"/>
      <c r="JEL8" s="758"/>
      <c r="JEM8" s="758"/>
      <c r="JEN8" s="758"/>
      <c r="JEO8" s="758"/>
      <c r="JEP8" s="758"/>
      <c r="JEQ8" s="758"/>
      <c r="JER8" s="758"/>
      <c r="JES8" s="758"/>
      <c r="JET8" s="758"/>
      <c r="JEU8" s="758"/>
      <c r="JEV8" s="758"/>
      <c r="JEW8" s="758"/>
      <c r="JEX8" s="758"/>
      <c r="JEY8" s="758"/>
      <c r="JEZ8" s="758"/>
      <c r="JFA8" s="758"/>
      <c r="JFB8" s="758"/>
      <c r="JFC8" s="758"/>
      <c r="JFD8" s="758"/>
      <c r="JFE8" s="758"/>
      <c r="JFF8" s="758"/>
      <c r="JFG8" s="758"/>
      <c r="JFH8" s="758"/>
      <c r="JFI8" s="758"/>
      <c r="JFJ8" s="758"/>
      <c r="JFK8" s="758"/>
      <c r="JFL8" s="758"/>
      <c r="JFM8" s="758"/>
      <c r="JFN8" s="758"/>
      <c r="JFO8" s="758"/>
      <c r="JFP8" s="758"/>
      <c r="JFQ8" s="758"/>
      <c r="JFR8" s="758"/>
      <c r="JFS8" s="758"/>
      <c r="JFT8" s="758"/>
      <c r="JFU8" s="758"/>
      <c r="JFV8" s="758"/>
      <c r="JFW8" s="758"/>
      <c r="JFX8" s="758"/>
      <c r="JFY8" s="758"/>
      <c r="JFZ8" s="758"/>
      <c r="JGA8" s="758"/>
      <c r="JGB8" s="758"/>
      <c r="JGC8" s="758"/>
      <c r="JGD8" s="758"/>
      <c r="JGE8" s="758"/>
      <c r="JGF8" s="758"/>
      <c r="JGG8" s="758"/>
      <c r="JGH8" s="758"/>
      <c r="JGI8" s="758"/>
      <c r="JGJ8" s="758"/>
      <c r="JGK8" s="758"/>
      <c r="JGL8" s="758"/>
      <c r="JGM8" s="758"/>
      <c r="JGN8" s="758"/>
      <c r="JGO8" s="758"/>
      <c r="JGP8" s="758"/>
      <c r="JGQ8" s="758"/>
      <c r="JGR8" s="758"/>
      <c r="JGS8" s="758"/>
      <c r="JGT8" s="758"/>
      <c r="JGU8" s="758"/>
      <c r="JGV8" s="758"/>
      <c r="JGW8" s="758"/>
      <c r="JGX8" s="758"/>
      <c r="JGY8" s="758"/>
      <c r="JGZ8" s="758"/>
      <c r="JHA8" s="758"/>
      <c r="JHB8" s="758"/>
      <c r="JHC8" s="758"/>
      <c r="JHD8" s="758"/>
      <c r="JHE8" s="758"/>
      <c r="JHF8" s="758"/>
      <c r="JHG8" s="758"/>
      <c r="JHH8" s="758"/>
      <c r="JHI8" s="758"/>
      <c r="JHJ8" s="758"/>
      <c r="JHK8" s="758"/>
      <c r="JHL8" s="758"/>
      <c r="JHM8" s="758"/>
      <c r="JHN8" s="758"/>
      <c r="JHO8" s="758"/>
      <c r="JHP8" s="758"/>
      <c r="JHQ8" s="758"/>
      <c r="JHR8" s="758"/>
      <c r="JHS8" s="758"/>
      <c r="JHT8" s="758"/>
      <c r="JHU8" s="758"/>
      <c r="JHV8" s="758"/>
      <c r="JHW8" s="758"/>
      <c r="JHX8" s="758"/>
      <c r="JHY8" s="758"/>
      <c r="JHZ8" s="758"/>
      <c r="JIA8" s="758"/>
      <c r="JIB8" s="758"/>
      <c r="JIC8" s="758"/>
      <c r="JID8" s="758"/>
      <c r="JIE8" s="758"/>
      <c r="JIF8" s="758"/>
      <c r="JIG8" s="758"/>
      <c r="JIH8" s="758"/>
      <c r="JII8" s="758"/>
      <c r="JIJ8" s="758"/>
      <c r="JIK8" s="758"/>
      <c r="JIL8" s="758"/>
      <c r="JIM8" s="758"/>
      <c r="JIN8" s="758"/>
      <c r="JIO8" s="758"/>
      <c r="JIP8" s="758"/>
      <c r="JIQ8" s="758"/>
      <c r="JIR8" s="758"/>
      <c r="JIS8" s="758"/>
      <c r="JIT8" s="758"/>
      <c r="JIU8" s="758"/>
      <c r="JIV8" s="758"/>
      <c r="JIW8" s="758"/>
      <c r="JIX8" s="758"/>
      <c r="JIY8" s="758"/>
      <c r="JIZ8" s="758"/>
      <c r="JJA8" s="758"/>
      <c r="JJB8" s="758"/>
      <c r="JJC8" s="758"/>
      <c r="JJD8" s="758"/>
      <c r="JJE8" s="758"/>
      <c r="JJF8" s="758"/>
      <c r="JJG8" s="758"/>
      <c r="JJH8" s="758"/>
      <c r="JJI8" s="758"/>
      <c r="JJJ8" s="758"/>
      <c r="JJK8" s="758"/>
      <c r="JJL8" s="758"/>
      <c r="JJM8" s="758"/>
      <c r="JJN8" s="758"/>
      <c r="JJO8" s="758"/>
      <c r="JJP8" s="758"/>
      <c r="JJQ8" s="758"/>
      <c r="JJR8" s="758"/>
      <c r="JJS8" s="758"/>
      <c r="JJT8" s="758"/>
      <c r="JJU8" s="758"/>
      <c r="JJV8" s="758"/>
      <c r="JJW8" s="758"/>
      <c r="JJX8" s="758"/>
      <c r="JJY8" s="758"/>
      <c r="JJZ8" s="758"/>
      <c r="JKA8" s="758"/>
      <c r="JKB8" s="758"/>
      <c r="JKC8" s="758"/>
      <c r="JKD8" s="758"/>
      <c r="JKE8" s="758"/>
      <c r="JKF8" s="758"/>
      <c r="JKG8" s="758"/>
      <c r="JKH8" s="758"/>
      <c r="JKI8" s="758"/>
      <c r="JKJ8" s="758"/>
      <c r="JKK8" s="758"/>
      <c r="JKL8" s="758"/>
      <c r="JKM8" s="758"/>
      <c r="JKN8" s="758"/>
      <c r="JKO8" s="758"/>
      <c r="JKP8" s="758"/>
      <c r="JKQ8" s="758"/>
      <c r="JKR8" s="758"/>
      <c r="JKS8" s="758"/>
      <c r="JKT8" s="758"/>
      <c r="JKU8" s="758"/>
      <c r="JKV8" s="758"/>
      <c r="JKW8" s="758"/>
      <c r="JKX8" s="758"/>
      <c r="JKY8" s="758"/>
      <c r="JKZ8" s="758"/>
      <c r="JLA8" s="758"/>
      <c r="JLB8" s="758"/>
      <c r="JLC8" s="758"/>
      <c r="JLD8" s="758"/>
      <c r="JLE8" s="758"/>
      <c r="JLF8" s="758"/>
      <c r="JLG8" s="758"/>
      <c r="JLH8" s="758"/>
      <c r="JLI8" s="758"/>
      <c r="JLJ8" s="758"/>
      <c r="JLK8" s="758"/>
      <c r="JLL8" s="758"/>
      <c r="JLM8" s="758"/>
      <c r="JLN8" s="758"/>
      <c r="JLO8" s="758"/>
      <c r="JLP8" s="758"/>
      <c r="JLQ8" s="758"/>
      <c r="JLR8" s="758"/>
      <c r="JLS8" s="758"/>
      <c r="JLT8" s="758"/>
      <c r="JLU8" s="758"/>
      <c r="JLV8" s="758"/>
      <c r="JLW8" s="758"/>
      <c r="JLX8" s="758"/>
      <c r="JLY8" s="758"/>
      <c r="JLZ8" s="758"/>
      <c r="JMA8" s="758"/>
      <c r="JMB8" s="758"/>
      <c r="JMC8" s="758"/>
      <c r="JMD8" s="758"/>
      <c r="JME8" s="758"/>
      <c r="JMF8" s="758"/>
      <c r="JMG8" s="758"/>
      <c r="JMH8" s="758"/>
      <c r="JMI8" s="758"/>
      <c r="JMJ8" s="758"/>
      <c r="JMK8" s="758"/>
      <c r="JML8" s="758"/>
      <c r="JMM8" s="758"/>
      <c r="JMN8" s="758"/>
      <c r="JMO8" s="758"/>
      <c r="JMP8" s="758"/>
      <c r="JMQ8" s="758"/>
      <c r="JMR8" s="758"/>
      <c r="JMS8" s="758"/>
      <c r="JMT8" s="758"/>
      <c r="JMU8" s="758"/>
      <c r="JMV8" s="758"/>
      <c r="JMW8" s="758"/>
      <c r="JMX8" s="758"/>
      <c r="JMY8" s="758"/>
      <c r="JMZ8" s="758"/>
      <c r="JNA8" s="758"/>
      <c r="JNB8" s="758"/>
      <c r="JNC8" s="758"/>
      <c r="JND8" s="758"/>
      <c r="JNE8" s="758"/>
      <c r="JNF8" s="758"/>
      <c r="JNG8" s="758"/>
      <c r="JNH8" s="758"/>
      <c r="JNI8" s="758"/>
      <c r="JNJ8" s="758"/>
      <c r="JNK8" s="758"/>
      <c r="JNL8" s="758"/>
      <c r="JNM8" s="758"/>
      <c r="JNN8" s="758"/>
      <c r="JNO8" s="758"/>
      <c r="JNP8" s="758"/>
      <c r="JNQ8" s="758"/>
      <c r="JNR8" s="758"/>
      <c r="JNS8" s="758"/>
      <c r="JNT8" s="758"/>
      <c r="JNU8" s="758"/>
      <c r="JNV8" s="758"/>
      <c r="JNW8" s="758"/>
      <c r="JNX8" s="758"/>
      <c r="JNY8" s="758"/>
      <c r="JNZ8" s="758"/>
      <c r="JOA8" s="758"/>
      <c r="JOB8" s="758"/>
      <c r="JOC8" s="758"/>
      <c r="JOD8" s="758"/>
      <c r="JOE8" s="758"/>
      <c r="JOF8" s="758"/>
      <c r="JOG8" s="758"/>
      <c r="JOH8" s="758"/>
      <c r="JOI8" s="758"/>
      <c r="JOJ8" s="758"/>
      <c r="JOK8" s="758"/>
      <c r="JOL8" s="758"/>
      <c r="JOM8" s="758"/>
      <c r="JON8" s="758"/>
      <c r="JOO8" s="758"/>
      <c r="JOP8" s="758"/>
      <c r="JOQ8" s="758"/>
      <c r="JOR8" s="758"/>
      <c r="JOS8" s="758"/>
      <c r="JOT8" s="758"/>
      <c r="JOU8" s="758"/>
      <c r="JOV8" s="758"/>
      <c r="JOW8" s="758"/>
      <c r="JOX8" s="758"/>
      <c r="JOY8" s="758"/>
      <c r="JOZ8" s="758"/>
      <c r="JPA8" s="758"/>
      <c r="JPB8" s="758"/>
      <c r="JPC8" s="758"/>
      <c r="JPD8" s="758"/>
      <c r="JPE8" s="758"/>
      <c r="JPF8" s="758"/>
      <c r="JPG8" s="758"/>
      <c r="JPH8" s="758"/>
      <c r="JPI8" s="758"/>
      <c r="JPJ8" s="758"/>
      <c r="JPK8" s="758"/>
      <c r="JPL8" s="758"/>
      <c r="JPM8" s="758"/>
      <c r="JPN8" s="758"/>
      <c r="JPO8" s="758"/>
      <c r="JPP8" s="758"/>
      <c r="JPQ8" s="758"/>
      <c r="JPR8" s="758"/>
      <c r="JPS8" s="758"/>
      <c r="JPT8" s="758"/>
      <c r="JPU8" s="758"/>
      <c r="JPV8" s="758"/>
      <c r="JPW8" s="758"/>
      <c r="JPX8" s="758"/>
      <c r="JPY8" s="758"/>
      <c r="JPZ8" s="758"/>
      <c r="JQA8" s="758"/>
      <c r="JQB8" s="758"/>
      <c r="JQC8" s="758"/>
      <c r="JQD8" s="758"/>
      <c r="JQE8" s="758"/>
      <c r="JQF8" s="758"/>
      <c r="JQG8" s="758"/>
      <c r="JQH8" s="758"/>
      <c r="JQI8" s="758"/>
      <c r="JQJ8" s="758"/>
      <c r="JQK8" s="758"/>
      <c r="JQL8" s="758"/>
      <c r="JQM8" s="758"/>
      <c r="JQN8" s="758"/>
      <c r="JQO8" s="758"/>
      <c r="JQP8" s="758"/>
      <c r="JQQ8" s="758"/>
      <c r="JQR8" s="758"/>
      <c r="JQS8" s="758"/>
      <c r="JQT8" s="758"/>
      <c r="JQU8" s="758"/>
      <c r="JQV8" s="758"/>
      <c r="JQW8" s="758"/>
      <c r="JQX8" s="758"/>
      <c r="JQY8" s="758"/>
      <c r="JQZ8" s="758"/>
      <c r="JRA8" s="758"/>
      <c r="JRB8" s="758"/>
      <c r="JRC8" s="758"/>
      <c r="JRD8" s="758"/>
      <c r="JRE8" s="758"/>
      <c r="JRF8" s="758"/>
      <c r="JRG8" s="758"/>
      <c r="JRH8" s="758"/>
      <c r="JRI8" s="758"/>
      <c r="JRJ8" s="758"/>
      <c r="JRK8" s="758"/>
      <c r="JRL8" s="758"/>
      <c r="JRM8" s="758"/>
      <c r="JRN8" s="758"/>
      <c r="JRO8" s="758"/>
      <c r="JRP8" s="758"/>
      <c r="JRQ8" s="758"/>
      <c r="JRR8" s="758"/>
      <c r="JRS8" s="758"/>
      <c r="JRT8" s="758"/>
      <c r="JRU8" s="758"/>
      <c r="JRV8" s="758"/>
      <c r="JRW8" s="758"/>
      <c r="JRX8" s="758"/>
      <c r="JRY8" s="758"/>
      <c r="JRZ8" s="758"/>
      <c r="JSA8" s="758"/>
      <c r="JSB8" s="758"/>
      <c r="JSC8" s="758"/>
      <c r="JSD8" s="758"/>
      <c r="JSE8" s="758"/>
      <c r="JSF8" s="758"/>
      <c r="JSG8" s="758"/>
      <c r="JSH8" s="758"/>
      <c r="JSI8" s="758"/>
      <c r="JSJ8" s="758"/>
      <c r="JSK8" s="758"/>
      <c r="JSL8" s="758"/>
      <c r="JSM8" s="758"/>
      <c r="JSN8" s="758"/>
      <c r="JSO8" s="758"/>
      <c r="JSP8" s="758"/>
      <c r="JSQ8" s="758"/>
      <c r="JSR8" s="758"/>
      <c r="JSS8" s="758"/>
      <c r="JST8" s="758"/>
      <c r="JSU8" s="758"/>
      <c r="JSV8" s="758"/>
      <c r="JSW8" s="758"/>
      <c r="JSX8" s="758"/>
      <c r="JSY8" s="758"/>
      <c r="JSZ8" s="758"/>
      <c r="JTA8" s="758"/>
      <c r="JTB8" s="758"/>
      <c r="JTC8" s="758"/>
      <c r="JTD8" s="758"/>
      <c r="JTE8" s="758"/>
      <c r="JTF8" s="758"/>
      <c r="JTG8" s="758"/>
      <c r="JTH8" s="758"/>
      <c r="JTI8" s="758"/>
      <c r="JTJ8" s="758"/>
      <c r="JTK8" s="758"/>
      <c r="JTL8" s="758"/>
      <c r="JTM8" s="758"/>
      <c r="JTN8" s="758"/>
      <c r="JTO8" s="758"/>
      <c r="JTP8" s="758"/>
      <c r="JTQ8" s="758"/>
      <c r="JTR8" s="758"/>
      <c r="JTS8" s="758"/>
      <c r="JTT8" s="758"/>
      <c r="JTU8" s="758"/>
      <c r="JTV8" s="758"/>
      <c r="JTW8" s="758"/>
      <c r="JTX8" s="758"/>
      <c r="JTY8" s="758"/>
      <c r="JTZ8" s="758"/>
      <c r="JUA8" s="758"/>
      <c r="JUB8" s="758"/>
      <c r="JUC8" s="758"/>
      <c r="JUD8" s="758"/>
      <c r="JUE8" s="758"/>
      <c r="JUF8" s="758"/>
      <c r="JUG8" s="758"/>
      <c r="JUH8" s="758"/>
      <c r="JUI8" s="758"/>
      <c r="JUJ8" s="758"/>
      <c r="JUK8" s="758"/>
      <c r="JUL8" s="758"/>
      <c r="JUM8" s="758"/>
      <c r="JUN8" s="758"/>
      <c r="JUO8" s="758"/>
      <c r="JUP8" s="758"/>
      <c r="JUQ8" s="758"/>
      <c r="JUR8" s="758"/>
      <c r="JUS8" s="758"/>
      <c r="JUT8" s="758"/>
      <c r="JUU8" s="758"/>
      <c r="JUV8" s="758"/>
      <c r="JUW8" s="758"/>
      <c r="JUX8" s="758"/>
      <c r="JUY8" s="758"/>
      <c r="JUZ8" s="758"/>
      <c r="JVA8" s="758"/>
      <c r="JVB8" s="758"/>
      <c r="JVC8" s="758"/>
      <c r="JVD8" s="758"/>
      <c r="JVE8" s="758"/>
      <c r="JVF8" s="758"/>
      <c r="JVG8" s="758"/>
      <c r="JVH8" s="758"/>
      <c r="JVI8" s="758"/>
      <c r="JVJ8" s="758"/>
      <c r="JVK8" s="758"/>
      <c r="JVL8" s="758"/>
      <c r="JVM8" s="758"/>
      <c r="JVN8" s="758"/>
      <c r="JVO8" s="758"/>
      <c r="JVP8" s="758"/>
      <c r="JVQ8" s="758"/>
      <c r="JVR8" s="758"/>
      <c r="JVS8" s="758"/>
      <c r="JVT8" s="758"/>
      <c r="JVU8" s="758"/>
      <c r="JVV8" s="758"/>
      <c r="JVW8" s="758"/>
      <c r="JVX8" s="758"/>
      <c r="JVY8" s="758"/>
      <c r="JVZ8" s="758"/>
      <c r="JWA8" s="758"/>
      <c r="JWB8" s="758"/>
      <c r="JWC8" s="758"/>
      <c r="JWD8" s="758"/>
      <c r="JWE8" s="758"/>
      <c r="JWF8" s="758"/>
      <c r="JWG8" s="758"/>
      <c r="JWH8" s="758"/>
      <c r="JWI8" s="758"/>
      <c r="JWJ8" s="758"/>
      <c r="JWK8" s="758"/>
      <c r="JWL8" s="758"/>
      <c r="JWM8" s="758"/>
      <c r="JWN8" s="758"/>
      <c r="JWO8" s="758"/>
      <c r="JWP8" s="758"/>
      <c r="JWQ8" s="758"/>
      <c r="JWR8" s="758"/>
      <c r="JWS8" s="758"/>
      <c r="JWT8" s="758"/>
      <c r="JWU8" s="758"/>
      <c r="JWV8" s="758"/>
      <c r="JWW8" s="758"/>
      <c r="JWX8" s="758"/>
      <c r="JWY8" s="758"/>
      <c r="JWZ8" s="758"/>
      <c r="JXA8" s="758"/>
      <c r="JXB8" s="758"/>
      <c r="JXC8" s="758"/>
      <c r="JXD8" s="758"/>
      <c r="JXE8" s="758"/>
      <c r="JXF8" s="758"/>
      <c r="JXG8" s="758"/>
      <c r="JXH8" s="758"/>
      <c r="JXI8" s="758"/>
      <c r="JXJ8" s="758"/>
      <c r="JXK8" s="758"/>
      <c r="JXL8" s="758"/>
      <c r="JXM8" s="758"/>
      <c r="JXN8" s="758"/>
      <c r="JXO8" s="758"/>
      <c r="JXP8" s="758"/>
      <c r="JXQ8" s="758"/>
      <c r="JXR8" s="758"/>
      <c r="JXS8" s="758"/>
      <c r="JXT8" s="758"/>
      <c r="JXU8" s="758"/>
      <c r="JXV8" s="758"/>
      <c r="JXW8" s="758"/>
      <c r="JXX8" s="758"/>
      <c r="JXY8" s="758"/>
      <c r="JXZ8" s="758"/>
      <c r="JYA8" s="758"/>
      <c r="JYB8" s="758"/>
      <c r="JYC8" s="758"/>
      <c r="JYD8" s="758"/>
      <c r="JYE8" s="758"/>
      <c r="JYF8" s="758"/>
      <c r="JYG8" s="758"/>
      <c r="JYH8" s="758"/>
      <c r="JYI8" s="758"/>
      <c r="JYJ8" s="758"/>
      <c r="JYK8" s="758"/>
      <c r="JYL8" s="758"/>
      <c r="JYM8" s="758"/>
      <c r="JYN8" s="758"/>
      <c r="JYO8" s="758"/>
      <c r="JYP8" s="758"/>
      <c r="JYQ8" s="758"/>
      <c r="JYR8" s="758"/>
      <c r="JYS8" s="758"/>
      <c r="JYT8" s="758"/>
      <c r="JYU8" s="758"/>
      <c r="JYV8" s="758"/>
      <c r="JYW8" s="758"/>
      <c r="JYX8" s="758"/>
      <c r="JYY8" s="758"/>
      <c r="JYZ8" s="758"/>
      <c r="JZA8" s="758"/>
      <c r="JZB8" s="758"/>
      <c r="JZC8" s="758"/>
      <c r="JZD8" s="758"/>
      <c r="JZE8" s="758"/>
      <c r="JZF8" s="758"/>
      <c r="JZG8" s="758"/>
      <c r="JZH8" s="758"/>
      <c r="JZI8" s="758"/>
      <c r="JZJ8" s="758"/>
      <c r="JZK8" s="758"/>
      <c r="JZL8" s="758"/>
      <c r="JZM8" s="758"/>
      <c r="JZN8" s="758"/>
      <c r="JZO8" s="758"/>
      <c r="JZP8" s="758"/>
      <c r="JZQ8" s="758"/>
      <c r="JZR8" s="758"/>
      <c r="JZS8" s="758"/>
      <c r="JZT8" s="758"/>
      <c r="JZU8" s="758"/>
      <c r="JZV8" s="758"/>
      <c r="JZW8" s="758"/>
      <c r="JZX8" s="758"/>
      <c r="JZY8" s="758"/>
      <c r="JZZ8" s="758"/>
      <c r="KAA8" s="758"/>
      <c r="KAB8" s="758"/>
      <c r="KAC8" s="758"/>
      <c r="KAD8" s="758"/>
      <c r="KAE8" s="758"/>
      <c r="KAF8" s="758"/>
      <c r="KAG8" s="758"/>
      <c r="KAH8" s="758"/>
      <c r="KAI8" s="758"/>
      <c r="KAJ8" s="758"/>
      <c r="KAK8" s="758"/>
      <c r="KAL8" s="758"/>
      <c r="KAM8" s="758"/>
      <c r="KAN8" s="758"/>
      <c r="KAO8" s="758"/>
      <c r="KAP8" s="758"/>
      <c r="KAQ8" s="758"/>
      <c r="KAR8" s="758"/>
      <c r="KAS8" s="758"/>
      <c r="KAT8" s="758"/>
      <c r="KAU8" s="758"/>
      <c r="KAV8" s="758"/>
      <c r="KAW8" s="758"/>
      <c r="KAX8" s="758"/>
      <c r="KAY8" s="758"/>
      <c r="KAZ8" s="758"/>
      <c r="KBA8" s="758"/>
      <c r="KBB8" s="758"/>
      <c r="KBC8" s="758"/>
      <c r="KBD8" s="758"/>
      <c r="KBE8" s="758"/>
      <c r="KBF8" s="758"/>
      <c r="KBG8" s="758"/>
      <c r="KBH8" s="758"/>
      <c r="KBI8" s="758"/>
      <c r="KBJ8" s="758"/>
      <c r="KBK8" s="758"/>
      <c r="KBL8" s="758"/>
      <c r="KBM8" s="758"/>
      <c r="KBN8" s="758"/>
      <c r="KBO8" s="758"/>
      <c r="KBP8" s="758"/>
      <c r="KBQ8" s="758"/>
      <c r="KBR8" s="758"/>
      <c r="KBS8" s="758"/>
      <c r="KBT8" s="758"/>
      <c r="KBU8" s="758"/>
      <c r="KBV8" s="758"/>
      <c r="KBW8" s="758"/>
      <c r="KBX8" s="758"/>
      <c r="KBY8" s="758"/>
      <c r="KBZ8" s="758"/>
      <c r="KCA8" s="758"/>
      <c r="KCB8" s="758"/>
      <c r="KCC8" s="758"/>
      <c r="KCD8" s="758"/>
      <c r="KCE8" s="758"/>
      <c r="KCF8" s="758"/>
      <c r="KCG8" s="758"/>
      <c r="KCH8" s="758"/>
      <c r="KCI8" s="758"/>
      <c r="KCJ8" s="758"/>
      <c r="KCK8" s="758"/>
      <c r="KCL8" s="758"/>
      <c r="KCM8" s="758"/>
      <c r="KCN8" s="758"/>
      <c r="KCO8" s="758"/>
      <c r="KCP8" s="758"/>
      <c r="KCQ8" s="758"/>
      <c r="KCR8" s="758"/>
      <c r="KCS8" s="758"/>
      <c r="KCT8" s="758"/>
      <c r="KCU8" s="758"/>
      <c r="KCV8" s="758"/>
      <c r="KCW8" s="758"/>
      <c r="KCX8" s="758"/>
      <c r="KCY8" s="758"/>
      <c r="KCZ8" s="758"/>
      <c r="KDA8" s="758"/>
      <c r="KDB8" s="758"/>
      <c r="KDC8" s="758"/>
      <c r="KDD8" s="758"/>
      <c r="KDE8" s="758"/>
      <c r="KDF8" s="758"/>
      <c r="KDG8" s="758"/>
      <c r="KDH8" s="758"/>
      <c r="KDI8" s="758"/>
      <c r="KDJ8" s="758"/>
      <c r="KDK8" s="758"/>
      <c r="KDL8" s="758"/>
      <c r="KDM8" s="758"/>
      <c r="KDN8" s="758"/>
      <c r="KDO8" s="758"/>
      <c r="KDP8" s="758"/>
      <c r="KDQ8" s="758"/>
      <c r="KDR8" s="758"/>
      <c r="KDS8" s="758"/>
      <c r="KDT8" s="758"/>
      <c r="KDU8" s="758"/>
      <c r="KDV8" s="758"/>
      <c r="KDW8" s="758"/>
      <c r="KDX8" s="758"/>
      <c r="KDY8" s="758"/>
      <c r="KDZ8" s="758"/>
      <c r="KEA8" s="758"/>
      <c r="KEB8" s="758"/>
      <c r="KEC8" s="758"/>
      <c r="KED8" s="758"/>
      <c r="KEE8" s="758"/>
      <c r="KEF8" s="758"/>
      <c r="KEG8" s="758"/>
      <c r="KEH8" s="758"/>
      <c r="KEI8" s="758"/>
      <c r="KEJ8" s="758"/>
      <c r="KEK8" s="758"/>
      <c r="KEL8" s="758"/>
      <c r="KEM8" s="758"/>
      <c r="KEN8" s="758"/>
      <c r="KEO8" s="758"/>
      <c r="KEP8" s="758"/>
      <c r="KEQ8" s="758"/>
      <c r="KER8" s="758"/>
      <c r="KES8" s="758"/>
      <c r="KET8" s="758"/>
      <c r="KEU8" s="758"/>
      <c r="KEV8" s="758"/>
      <c r="KEW8" s="758"/>
      <c r="KEX8" s="758"/>
      <c r="KEY8" s="758"/>
      <c r="KEZ8" s="758"/>
      <c r="KFA8" s="758"/>
      <c r="KFB8" s="758"/>
      <c r="KFC8" s="758"/>
      <c r="KFD8" s="758"/>
      <c r="KFE8" s="758"/>
      <c r="KFF8" s="758"/>
      <c r="KFG8" s="758"/>
      <c r="KFH8" s="758"/>
      <c r="KFI8" s="758"/>
      <c r="KFJ8" s="758"/>
      <c r="KFK8" s="758"/>
      <c r="KFL8" s="758"/>
      <c r="KFM8" s="758"/>
      <c r="KFN8" s="758"/>
      <c r="KFO8" s="758"/>
      <c r="KFP8" s="758"/>
      <c r="KFQ8" s="758"/>
      <c r="KFR8" s="758"/>
      <c r="KFS8" s="758"/>
      <c r="KFT8" s="758"/>
      <c r="KFU8" s="758"/>
      <c r="KFV8" s="758"/>
      <c r="KFW8" s="758"/>
      <c r="KFX8" s="758"/>
      <c r="KFY8" s="758"/>
      <c r="KFZ8" s="758"/>
      <c r="KGA8" s="758"/>
      <c r="KGB8" s="758"/>
      <c r="KGC8" s="758"/>
      <c r="KGD8" s="758"/>
      <c r="KGE8" s="758"/>
      <c r="KGF8" s="758"/>
      <c r="KGG8" s="758"/>
      <c r="KGH8" s="758"/>
      <c r="KGI8" s="758"/>
      <c r="KGJ8" s="758"/>
      <c r="KGK8" s="758"/>
      <c r="KGL8" s="758"/>
      <c r="KGM8" s="758"/>
      <c r="KGN8" s="758"/>
      <c r="KGO8" s="758"/>
      <c r="KGP8" s="758"/>
      <c r="KGQ8" s="758"/>
      <c r="KGR8" s="758"/>
      <c r="KGS8" s="758"/>
      <c r="KGT8" s="758"/>
      <c r="KGU8" s="758"/>
      <c r="KGV8" s="758"/>
      <c r="KGW8" s="758"/>
      <c r="KGX8" s="758"/>
      <c r="KGY8" s="758"/>
      <c r="KGZ8" s="758"/>
      <c r="KHA8" s="758"/>
      <c r="KHB8" s="758"/>
      <c r="KHC8" s="758"/>
      <c r="KHD8" s="758"/>
      <c r="KHE8" s="758"/>
      <c r="KHF8" s="758"/>
      <c r="KHG8" s="758"/>
      <c r="KHH8" s="758"/>
      <c r="KHI8" s="758"/>
      <c r="KHJ8" s="758"/>
      <c r="KHK8" s="758"/>
      <c r="KHL8" s="758"/>
      <c r="KHM8" s="758"/>
      <c r="KHN8" s="758"/>
      <c r="KHO8" s="758"/>
      <c r="KHP8" s="758"/>
      <c r="KHQ8" s="758"/>
      <c r="KHR8" s="758"/>
      <c r="KHS8" s="758"/>
      <c r="KHT8" s="758"/>
      <c r="KHU8" s="758"/>
      <c r="KHV8" s="758"/>
      <c r="KHW8" s="758"/>
      <c r="KHX8" s="758"/>
      <c r="KHY8" s="758"/>
      <c r="KHZ8" s="758"/>
      <c r="KIA8" s="758"/>
      <c r="KIB8" s="758"/>
      <c r="KIC8" s="758"/>
      <c r="KID8" s="758"/>
      <c r="KIE8" s="758"/>
      <c r="KIF8" s="758"/>
      <c r="KIG8" s="758"/>
      <c r="KIH8" s="758"/>
      <c r="KII8" s="758"/>
      <c r="KIJ8" s="758"/>
      <c r="KIK8" s="758"/>
      <c r="KIL8" s="758"/>
      <c r="KIM8" s="758"/>
      <c r="KIN8" s="758"/>
      <c r="KIO8" s="758"/>
      <c r="KIP8" s="758"/>
      <c r="KIQ8" s="758"/>
      <c r="KIR8" s="758"/>
      <c r="KIS8" s="758"/>
      <c r="KIT8" s="758"/>
      <c r="KIU8" s="758"/>
      <c r="KIV8" s="758"/>
      <c r="KIW8" s="758"/>
      <c r="KIX8" s="758"/>
      <c r="KIY8" s="758"/>
      <c r="KIZ8" s="758"/>
      <c r="KJA8" s="758"/>
      <c r="KJB8" s="758"/>
      <c r="KJC8" s="758"/>
      <c r="KJD8" s="758"/>
      <c r="KJE8" s="758"/>
      <c r="KJF8" s="758"/>
      <c r="KJG8" s="758"/>
      <c r="KJH8" s="758"/>
      <c r="KJI8" s="758"/>
      <c r="KJJ8" s="758"/>
      <c r="KJK8" s="758"/>
      <c r="KJL8" s="758"/>
      <c r="KJM8" s="758"/>
      <c r="KJN8" s="758"/>
      <c r="KJO8" s="758"/>
      <c r="KJP8" s="758"/>
      <c r="KJQ8" s="758"/>
      <c r="KJR8" s="758"/>
      <c r="KJS8" s="758"/>
      <c r="KJT8" s="758"/>
      <c r="KJU8" s="758"/>
      <c r="KJV8" s="758"/>
      <c r="KJW8" s="758"/>
      <c r="KJX8" s="758"/>
      <c r="KJY8" s="758"/>
      <c r="KJZ8" s="758"/>
      <c r="KKA8" s="758"/>
      <c r="KKB8" s="758"/>
      <c r="KKC8" s="758"/>
      <c r="KKD8" s="758"/>
      <c r="KKE8" s="758"/>
      <c r="KKF8" s="758"/>
      <c r="KKG8" s="758"/>
      <c r="KKH8" s="758"/>
      <c r="KKI8" s="758"/>
      <c r="KKJ8" s="758"/>
      <c r="KKK8" s="758"/>
      <c r="KKL8" s="758"/>
      <c r="KKM8" s="758"/>
      <c r="KKN8" s="758"/>
      <c r="KKO8" s="758"/>
      <c r="KKP8" s="758"/>
      <c r="KKQ8" s="758"/>
      <c r="KKR8" s="758"/>
      <c r="KKS8" s="758"/>
      <c r="KKT8" s="758"/>
      <c r="KKU8" s="758"/>
      <c r="KKV8" s="758"/>
      <c r="KKW8" s="758"/>
      <c r="KKX8" s="758"/>
      <c r="KKY8" s="758"/>
      <c r="KKZ8" s="758"/>
      <c r="KLA8" s="758"/>
      <c r="KLB8" s="758"/>
      <c r="KLC8" s="758"/>
      <c r="KLD8" s="758"/>
      <c r="KLE8" s="758"/>
      <c r="KLF8" s="758"/>
      <c r="KLG8" s="758"/>
      <c r="KLH8" s="758"/>
      <c r="KLI8" s="758"/>
      <c r="KLJ8" s="758"/>
      <c r="KLK8" s="758"/>
      <c r="KLL8" s="758"/>
      <c r="KLM8" s="758"/>
      <c r="KLN8" s="758"/>
      <c r="KLO8" s="758"/>
      <c r="KLP8" s="758"/>
      <c r="KLQ8" s="758"/>
      <c r="KLR8" s="758"/>
      <c r="KLS8" s="758"/>
      <c r="KLT8" s="758"/>
      <c r="KLU8" s="758"/>
      <c r="KLV8" s="758"/>
      <c r="KLW8" s="758"/>
      <c r="KLX8" s="758"/>
      <c r="KLY8" s="758"/>
      <c r="KLZ8" s="758"/>
      <c r="KMA8" s="758"/>
      <c r="KMB8" s="758"/>
      <c r="KMC8" s="758"/>
      <c r="KMD8" s="758"/>
      <c r="KME8" s="758"/>
      <c r="KMF8" s="758"/>
      <c r="KMG8" s="758"/>
      <c r="KMH8" s="758"/>
      <c r="KMI8" s="758"/>
      <c r="KMJ8" s="758"/>
      <c r="KMK8" s="758"/>
      <c r="KML8" s="758"/>
      <c r="KMM8" s="758"/>
      <c r="KMN8" s="758"/>
      <c r="KMO8" s="758"/>
      <c r="KMP8" s="758"/>
      <c r="KMQ8" s="758"/>
      <c r="KMR8" s="758"/>
      <c r="KMS8" s="758"/>
      <c r="KMT8" s="758"/>
      <c r="KMU8" s="758"/>
      <c r="KMV8" s="758"/>
      <c r="KMW8" s="758"/>
      <c r="KMX8" s="758"/>
      <c r="KMY8" s="758"/>
      <c r="KMZ8" s="758"/>
      <c r="KNA8" s="758"/>
      <c r="KNB8" s="758"/>
      <c r="KNC8" s="758"/>
      <c r="KND8" s="758"/>
      <c r="KNE8" s="758"/>
      <c r="KNF8" s="758"/>
      <c r="KNG8" s="758"/>
      <c r="KNH8" s="758"/>
      <c r="KNI8" s="758"/>
      <c r="KNJ8" s="758"/>
      <c r="KNK8" s="758"/>
      <c r="KNL8" s="758"/>
      <c r="KNM8" s="758"/>
      <c r="KNN8" s="758"/>
      <c r="KNO8" s="758"/>
      <c r="KNP8" s="758"/>
      <c r="KNQ8" s="758"/>
      <c r="KNR8" s="758"/>
      <c r="KNS8" s="758"/>
      <c r="KNT8" s="758"/>
      <c r="KNU8" s="758"/>
      <c r="KNV8" s="758"/>
      <c r="KNW8" s="758"/>
      <c r="KNX8" s="758"/>
      <c r="KNY8" s="758"/>
      <c r="KNZ8" s="758"/>
      <c r="KOA8" s="758"/>
      <c r="KOB8" s="758"/>
      <c r="KOC8" s="758"/>
      <c r="KOD8" s="758"/>
      <c r="KOE8" s="758"/>
      <c r="KOF8" s="758"/>
      <c r="KOG8" s="758"/>
      <c r="KOH8" s="758"/>
      <c r="KOI8" s="758"/>
      <c r="KOJ8" s="758"/>
      <c r="KOK8" s="758"/>
      <c r="KOL8" s="758"/>
      <c r="KOM8" s="758"/>
      <c r="KON8" s="758"/>
      <c r="KOO8" s="758"/>
      <c r="KOP8" s="758"/>
      <c r="KOQ8" s="758"/>
      <c r="KOR8" s="758"/>
      <c r="KOS8" s="758"/>
      <c r="KOT8" s="758"/>
      <c r="KOU8" s="758"/>
      <c r="KOV8" s="758"/>
      <c r="KOW8" s="758"/>
      <c r="KOX8" s="758"/>
      <c r="KOY8" s="758"/>
      <c r="KOZ8" s="758"/>
      <c r="KPA8" s="758"/>
      <c r="KPB8" s="758"/>
      <c r="KPC8" s="758"/>
      <c r="KPD8" s="758"/>
      <c r="KPE8" s="758"/>
      <c r="KPF8" s="758"/>
      <c r="KPG8" s="758"/>
      <c r="KPH8" s="758"/>
      <c r="KPI8" s="758"/>
      <c r="KPJ8" s="758"/>
      <c r="KPK8" s="758"/>
      <c r="KPL8" s="758"/>
      <c r="KPM8" s="758"/>
      <c r="KPN8" s="758"/>
      <c r="KPO8" s="758"/>
      <c r="KPP8" s="758"/>
      <c r="KPQ8" s="758"/>
      <c r="KPR8" s="758"/>
      <c r="KPS8" s="758"/>
      <c r="KPT8" s="758"/>
      <c r="KPU8" s="758"/>
      <c r="KPV8" s="758"/>
      <c r="KPW8" s="758"/>
      <c r="KPX8" s="758"/>
      <c r="KPY8" s="758"/>
      <c r="KPZ8" s="758"/>
      <c r="KQA8" s="758"/>
      <c r="KQB8" s="758"/>
      <c r="KQC8" s="758"/>
      <c r="KQD8" s="758"/>
      <c r="KQE8" s="758"/>
      <c r="KQF8" s="758"/>
      <c r="KQG8" s="758"/>
      <c r="KQH8" s="758"/>
      <c r="KQI8" s="758"/>
      <c r="KQJ8" s="758"/>
      <c r="KQK8" s="758"/>
      <c r="KQL8" s="758"/>
      <c r="KQM8" s="758"/>
      <c r="KQN8" s="758"/>
      <c r="KQO8" s="758"/>
      <c r="KQP8" s="758"/>
      <c r="KQQ8" s="758"/>
      <c r="KQR8" s="758"/>
      <c r="KQS8" s="758"/>
      <c r="KQT8" s="758"/>
      <c r="KQU8" s="758"/>
      <c r="KQV8" s="758"/>
      <c r="KQW8" s="758"/>
      <c r="KQX8" s="758"/>
      <c r="KQY8" s="758"/>
      <c r="KQZ8" s="758"/>
      <c r="KRA8" s="758"/>
      <c r="KRB8" s="758"/>
      <c r="KRC8" s="758"/>
      <c r="KRD8" s="758"/>
      <c r="KRE8" s="758"/>
      <c r="KRF8" s="758"/>
      <c r="KRG8" s="758"/>
      <c r="KRH8" s="758"/>
      <c r="KRI8" s="758"/>
      <c r="KRJ8" s="758"/>
      <c r="KRK8" s="758"/>
      <c r="KRL8" s="758"/>
      <c r="KRM8" s="758"/>
      <c r="KRN8" s="758"/>
      <c r="KRO8" s="758"/>
      <c r="KRP8" s="758"/>
      <c r="KRQ8" s="758"/>
      <c r="KRR8" s="758"/>
      <c r="KRS8" s="758"/>
      <c r="KRT8" s="758"/>
      <c r="KRU8" s="758"/>
      <c r="KRV8" s="758"/>
      <c r="KRW8" s="758"/>
      <c r="KRX8" s="758"/>
      <c r="KRY8" s="758"/>
      <c r="KRZ8" s="758"/>
      <c r="KSA8" s="758"/>
      <c r="KSB8" s="758"/>
      <c r="KSC8" s="758"/>
      <c r="KSD8" s="758"/>
      <c r="KSE8" s="758"/>
      <c r="KSF8" s="758"/>
      <c r="KSG8" s="758"/>
      <c r="KSH8" s="758"/>
      <c r="KSI8" s="758"/>
      <c r="KSJ8" s="758"/>
      <c r="KSK8" s="758"/>
      <c r="KSL8" s="758"/>
      <c r="KSM8" s="758"/>
      <c r="KSN8" s="758"/>
      <c r="KSO8" s="758"/>
      <c r="KSP8" s="758"/>
      <c r="KSQ8" s="758"/>
      <c r="KSR8" s="758"/>
      <c r="KSS8" s="758"/>
      <c r="KST8" s="758"/>
      <c r="KSU8" s="758"/>
      <c r="KSV8" s="758"/>
      <c r="KSW8" s="758"/>
      <c r="KSX8" s="758"/>
      <c r="KSY8" s="758"/>
      <c r="KSZ8" s="758"/>
      <c r="KTA8" s="758"/>
      <c r="KTB8" s="758"/>
      <c r="KTC8" s="758"/>
      <c r="KTD8" s="758"/>
      <c r="KTE8" s="758"/>
      <c r="KTF8" s="758"/>
      <c r="KTG8" s="758"/>
      <c r="KTH8" s="758"/>
      <c r="KTI8" s="758"/>
      <c r="KTJ8" s="758"/>
      <c r="KTK8" s="758"/>
      <c r="KTL8" s="758"/>
      <c r="KTM8" s="758"/>
      <c r="KTN8" s="758"/>
      <c r="KTO8" s="758"/>
      <c r="KTP8" s="758"/>
      <c r="KTQ8" s="758"/>
      <c r="KTR8" s="758"/>
      <c r="KTS8" s="758"/>
      <c r="KTT8" s="758"/>
      <c r="KTU8" s="758"/>
      <c r="KTV8" s="758"/>
      <c r="KTW8" s="758"/>
      <c r="KTX8" s="758"/>
      <c r="KTY8" s="758"/>
      <c r="KTZ8" s="758"/>
      <c r="KUA8" s="758"/>
      <c r="KUB8" s="758"/>
      <c r="KUC8" s="758"/>
      <c r="KUD8" s="758"/>
      <c r="KUE8" s="758"/>
      <c r="KUF8" s="758"/>
      <c r="KUG8" s="758"/>
      <c r="KUH8" s="758"/>
      <c r="KUI8" s="758"/>
      <c r="KUJ8" s="758"/>
      <c r="KUK8" s="758"/>
      <c r="KUL8" s="758"/>
      <c r="KUM8" s="758"/>
      <c r="KUN8" s="758"/>
      <c r="KUO8" s="758"/>
      <c r="KUP8" s="758"/>
      <c r="KUQ8" s="758"/>
      <c r="KUR8" s="758"/>
      <c r="KUS8" s="758"/>
      <c r="KUT8" s="758"/>
      <c r="KUU8" s="758"/>
      <c r="KUV8" s="758"/>
      <c r="KUW8" s="758"/>
      <c r="KUX8" s="758"/>
      <c r="KUY8" s="758"/>
      <c r="KUZ8" s="758"/>
      <c r="KVA8" s="758"/>
      <c r="KVB8" s="758"/>
      <c r="KVC8" s="758"/>
      <c r="KVD8" s="758"/>
      <c r="KVE8" s="758"/>
      <c r="KVF8" s="758"/>
      <c r="KVG8" s="758"/>
      <c r="KVH8" s="758"/>
      <c r="KVI8" s="758"/>
      <c r="KVJ8" s="758"/>
      <c r="KVK8" s="758"/>
      <c r="KVL8" s="758"/>
      <c r="KVM8" s="758"/>
      <c r="KVN8" s="758"/>
      <c r="KVO8" s="758"/>
      <c r="KVP8" s="758"/>
      <c r="KVQ8" s="758"/>
      <c r="KVR8" s="758"/>
      <c r="KVS8" s="758"/>
      <c r="KVT8" s="758"/>
      <c r="KVU8" s="758"/>
      <c r="KVV8" s="758"/>
      <c r="KVW8" s="758"/>
      <c r="KVX8" s="758"/>
      <c r="KVY8" s="758"/>
      <c r="KVZ8" s="758"/>
      <c r="KWA8" s="758"/>
      <c r="KWB8" s="758"/>
      <c r="KWC8" s="758"/>
      <c r="KWD8" s="758"/>
      <c r="KWE8" s="758"/>
      <c r="KWF8" s="758"/>
      <c r="KWG8" s="758"/>
      <c r="KWH8" s="758"/>
      <c r="KWI8" s="758"/>
      <c r="KWJ8" s="758"/>
      <c r="KWK8" s="758"/>
      <c r="KWL8" s="758"/>
      <c r="KWM8" s="758"/>
      <c r="KWN8" s="758"/>
      <c r="KWO8" s="758"/>
      <c r="KWP8" s="758"/>
      <c r="KWQ8" s="758"/>
      <c r="KWR8" s="758"/>
      <c r="KWS8" s="758"/>
      <c r="KWT8" s="758"/>
      <c r="KWU8" s="758"/>
      <c r="KWV8" s="758"/>
      <c r="KWW8" s="758"/>
      <c r="KWX8" s="758"/>
      <c r="KWY8" s="758"/>
      <c r="KWZ8" s="758"/>
      <c r="KXA8" s="758"/>
      <c r="KXB8" s="758"/>
      <c r="KXC8" s="758"/>
      <c r="KXD8" s="758"/>
      <c r="KXE8" s="758"/>
      <c r="KXF8" s="758"/>
      <c r="KXG8" s="758"/>
      <c r="KXH8" s="758"/>
      <c r="KXI8" s="758"/>
      <c r="KXJ8" s="758"/>
      <c r="KXK8" s="758"/>
      <c r="KXL8" s="758"/>
      <c r="KXM8" s="758"/>
      <c r="KXN8" s="758"/>
      <c r="KXO8" s="758"/>
      <c r="KXP8" s="758"/>
      <c r="KXQ8" s="758"/>
      <c r="KXR8" s="758"/>
      <c r="KXS8" s="758"/>
      <c r="KXT8" s="758"/>
      <c r="KXU8" s="758"/>
      <c r="KXV8" s="758"/>
      <c r="KXW8" s="758"/>
      <c r="KXX8" s="758"/>
      <c r="KXY8" s="758"/>
      <c r="KXZ8" s="758"/>
      <c r="KYA8" s="758"/>
      <c r="KYB8" s="758"/>
      <c r="KYC8" s="758"/>
      <c r="KYD8" s="758"/>
      <c r="KYE8" s="758"/>
      <c r="KYF8" s="758"/>
      <c r="KYG8" s="758"/>
      <c r="KYH8" s="758"/>
      <c r="KYI8" s="758"/>
      <c r="KYJ8" s="758"/>
      <c r="KYK8" s="758"/>
      <c r="KYL8" s="758"/>
      <c r="KYM8" s="758"/>
      <c r="KYN8" s="758"/>
      <c r="KYO8" s="758"/>
      <c r="KYP8" s="758"/>
      <c r="KYQ8" s="758"/>
      <c r="KYR8" s="758"/>
      <c r="KYS8" s="758"/>
      <c r="KYT8" s="758"/>
      <c r="KYU8" s="758"/>
      <c r="KYV8" s="758"/>
      <c r="KYW8" s="758"/>
      <c r="KYX8" s="758"/>
      <c r="KYY8" s="758"/>
      <c r="KYZ8" s="758"/>
      <c r="KZA8" s="758"/>
      <c r="KZB8" s="758"/>
      <c r="KZC8" s="758"/>
      <c r="KZD8" s="758"/>
      <c r="KZE8" s="758"/>
      <c r="KZF8" s="758"/>
      <c r="KZG8" s="758"/>
      <c r="KZH8" s="758"/>
      <c r="KZI8" s="758"/>
      <c r="KZJ8" s="758"/>
      <c r="KZK8" s="758"/>
      <c r="KZL8" s="758"/>
      <c r="KZM8" s="758"/>
      <c r="KZN8" s="758"/>
      <c r="KZO8" s="758"/>
      <c r="KZP8" s="758"/>
      <c r="KZQ8" s="758"/>
      <c r="KZR8" s="758"/>
      <c r="KZS8" s="758"/>
      <c r="KZT8" s="758"/>
      <c r="KZU8" s="758"/>
      <c r="KZV8" s="758"/>
      <c r="KZW8" s="758"/>
      <c r="KZX8" s="758"/>
      <c r="KZY8" s="758"/>
      <c r="KZZ8" s="758"/>
      <c r="LAA8" s="758"/>
      <c r="LAB8" s="758"/>
      <c r="LAC8" s="758"/>
      <c r="LAD8" s="758"/>
      <c r="LAE8" s="758"/>
      <c r="LAF8" s="758"/>
      <c r="LAG8" s="758"/>
      <c r="LAH8" s="758"/>
      <c r="LAI8" s="758"/>
      <c r="LAJ8" s="758"/>
      <c r="LAK8" s="758"/>
      <c r="LAL8" s="758"/>
      <c r="LAM8" s="758"/>
      <c r="LAN8" s="758"/>
      <c r="LAO8" s="758"/>
      <c r="LAP8" s="758"/>
      <c r="LAQ8" s="758"/>
      <c r="LAR8" s="758"/>
      <c r="LAS8" s="758"/>
      <c r="LAT8" s="758"/>
      <c r="LAU8" s="758"/>
      <c r="LAV8" s="758"/>
      <c r="LAW8" s="758"/>
      <c r="LAX8" s="758"/>
      <c r="LAY8" s="758"/>
      <c r="LAZ8" s="758"/>
      <c r="LBA8" s="758"/>
      <c r="LBB8" s="758"/>
      <c r="LBC8" s="758"/>
      <c r="LBD8" s="758"/>
      <c r="LBE8" s="758"/>
      <c r="LBF8" s="758"/>
      <c r="LBG8" s="758"/>
      <c r="LBH8" s="758"/>
      <c r="LBI8" s="758"/>
      <c r="LBJ8" s="758"/>
      <c r="LBK8" s="758"/>
      <c r="LBL8" s="758"/>
      <c r="LBM8" s="758"/>
      <c r="LBN8" s="758"/>
      <c r="LBO8" s="758"/>
      <c r="LBP8" s="758"/>
      <c r="LBQ8" s="758"/>
      <c r="LBR8" s="758"/>
      <c r="LBS8" s="758"/>
      <c r="LBT8" s="758"/>
      <c r="LBU8" s="758"/>
      <c r="LBV8" s="758"/>
      <c r="LBW8" s="758"/>
      <c r="LBX8" s="758"/>
      <c r="LBY8" s="758"/>
      <c r="LBZ8" s="758"/>
      <c r="LCA8" s="758"/>
      <c r="LCB8" s="758"/>
      <c r="LCC8" s="758"/>
      <c r="LCD8" s="758"/>
      <c r="LCE8" s="758"/>
      <c r="LCF8" s="758"/>
      <c r="LCG8" s="758"/>
      <c r="LCH8" s="758"/>
      <c r="LCI8" s="758"/>
      <c r="LCJ8" s="758"/>
      <c r="LCK8" s="758"/>
      <c r="LCL8" s="758"/>
      <c r="LCM8" s="758"/>
      <c r="LCN8" s="758"/>
      <c r="LCO8" s="758"/>
      <c r="LCP8" s="758"/>
      <c r="LCQ8" s="758"/>
      <c r="LCR8" s="758"/>
      <c r="LCS8" s="758"/>
      <c r="LCT8" s="758"/>
      <c r="LCU8" s="758"/>
      <c r="LCV8" s="758"/>
      <c r="LCW8" s="758"/>
      <c r="LCX8" s="758"/>
      <c r="LCY8" s="758"/>
      <c r="LCZ8" s="758"/>
      <c r="LDA8" s="758"/>
      <c r="LDB8" s="758"/>
      <c r="LDC8" s="758"/>
      <c r="LDD8" s="758"/>
      <c r="LDE8" s="758"/>
      <c r="LDF8" s="758"/>
      <c r="LDG8" s="758"/>
      <c r="LDH8" s="758"/>
      <c r="LDI8" s="758"/>
      <c r="LDJ8" s="758"/>
      <c r="LDK8" s="758"/>
      <c r="LDL8" s="758"/>
      <c r="LDM8" s="758"/>
      <c r="LDN8" s="758"/>
      <c r="LDO8" s="758"/>
      <c r="LDP8" s="758"/>
      <c r="LDQ8" s="758"/>
      <c r="LDR8" s="758"/>
      <c r="LDS8" s="758"/>
      <c r="LDT8" s="758"/>
      <c r="LDU8" s="758"/>
      <c r="LDV8" s="758"/>
      <c r="LDW8" s="758"/>
      <c r="LDX8" s="758"/>
      <c r="LDY8" s="758"/>
      <c r="LDZ8" s="758"/>
      <c r="LEA8" s="758"/>
      <c r="LEB8" s="758"/>
      <c r="LEC8" s="758"/>
      <c r="LED8" s="758"/>
      <c r="LEE8" s="758"/>
      <c r="LEF8" s="758"/>
      <c r="LEG8" s="758"/>
      <c r="LEH8" s="758"/>
      <c r="LEI8" s="758"/>
      <c r="LEJ8" s="758"/>
      <c r="LEK8" s="758"/>
      <c r="LEL8" s="758"/>
      <c r="LEM8" s="758"/>
      <c r="LEN8" s="758"/>
      <c r="LEO8" s="758"/>
      <c r="LEP8" s="758"/>
      <c r="LEQ8" s="758"/>
      <c r="LER8" s="758"/>
      <c r="LES8" s="758"/>
      <c r="LET8" s="758"/>
      <c r="LEU8" s="758"/>
      <c r="LEV8" s="758"/>
      <c r="LEW8" s="758"/>
      <c r="LEX8" s="758"/>
      <c r="LEY8" s="758"/>
      <c r="LEZ8" s="758"/>
      <c r="LFA8" s="758"/>
      <c r="LFB8" s="758"/>
      <c r="LFC8" s="758"/>
      <c r="LFD8" s="758"/>
      <c r="LFE8" s="758"/>
      <c r="LFF8" s="758"/>
      <c r="LFG8" s="758"/>
      <c r="LFH8" s="758"/>
      <c r="LFI8" s="758"/>
      <c r="LFJ8" s="758"/>
      <c r="LFK8" s="758"/>
      <c r="LFL8" s="758"/>
      <c r="LFM8" s="758"/>
      <c r="LFN8" s="758"/>
      <c r="LFO8" s="758"/>
      <c r="LFP8" s="758"/>
      <c r="LFQ8" s="758"/>
      <c r="LFR8" s="758"/>
      <c r="LFS8" s="758"/>
      <c r="LFT8" s="758"/>
      <c r="LFU8" s="758"/>
      <c r="LFV8" s="758"/>
      <c r="LFW8" s="758"/>
      <c r="LFX8" s="758"/>
      <c r="LFY8" s="758"/>
      <c r="LFZ8" s="758"/>
      <c r="LGA8" s="758"/>
      <c r="LGB8" s="758"/>
      <c r="LGC8" s="758"/>
      <c r="LGD8" s="758"/>
      <c r="LGE8" s="758"/>
      <c r="LGF8" s="758"/>
      <c r="LGG8" s="758"/>
      <c r="LGH8" s="758"/>
      <c r="LGI8" s="758"/>
      <c r="LGJ8" s="758"/>
      <c r="LGK8" s="758"/>
      <c r="LGL8" s="758"/>
      <c r="LGM8" s="758"/>
      <c r="LGN8" s="758"/>
      <c r="LGO8" s="758"/>
      <c r="LGP8" s="758"/>
      <c r="LGQ8" s="758"/>
      <c r="LGR8" s="758"/>
      <c r="LGS8" s="758"/>
      <c r="LGT8" s="758"/>
      <c r="LGU8" s="758"/>
      <c r="LGV8" s="758"/>
      <c r="LGW8" s="758"/>
      <c r="LGX8" s="758"/>
      <c r="LGY8" s="758"/>
      <c r="LGZ8" s="758"/>
      <c r="LHA8" s="758"/>
      <c r="LHB8" s="758"/>
      <c r="LHC8" s="758"/>
      <c r="LHD8" s="758"/>
      <c r="LHE8" s="758"/>
      <c r="LHF8" s="758"/>
      <c r="LHG8" s="758"/>
      <c r="LHH8" s="758"/>
      <c r="LHI8" s="758"/>
      <c r="LHJ8" s="758"/>
      <c r="LHK8" s="758"/>
      <c r="LHL8" s="758"/>
      <c r="LHM8" s="758"/>
      <c r="LHN8" s="758"/>
      <c r="LHO8" s="758"/>
      <c r="LHP8" s="758"/>
      <c r="LHQ8" s="758"/>
      <c r="LHR8" s="758"/>
      <c r="LHS8" s="758"/>
      <c r="LHT8" s="758"/>
      <c r="LHU8" s="758"/>
      <c r="LHV8" s="758"/>
      <c r="LHW8" s="758"/>
      <c r="LHX8" s="758"/>
      <c r="LHY8" s="758"/>
      <c r="LHZ8" s="758"/>
      <c r="LIA8" s="758"/>
      <c r="LIB8" s="758"/>
      <c r="LIC8" s="758"/>
      <c r="LID8" s="758"/>
      <c r="LIE8" s="758"/>
      <c r="LIF8" s="758"/>
      <c r="LIG8" s="758"/>
      <c r="LIH8" s="758"/>
      <c r="LII8" s="758"/>
      <c r="LIJ8" s="758"/>
      <c r="LIK8" s="758"/>
      <c r="LIL8" s="758"/>
      <c r="LIM8" s="758"/>
      <c r="LIN8" s="758"/>
      <c r="LIO8" s="758"/>
      <c r="LIP8" s="758"/>
      <c r="LIQ8" s="758"/>
      <c r="LIR8" s="758"/>
      <c r="LIS8" s="758"/>
      <c r="LIT8" s="758"/>
      <c r="LIU8" s="758"/>
      <c r="LIV8" s="758"/>
      <c r="LIW8" s="758"/>
      <c r="LIX8" s="758"/>
      <c r="LIY8" s="758"/>
      <c r="LIZ8" s="758"/>
      <c r="LJA8" s="758"/>
      <c r="LJB8" s="758"/>
      <c r="LJC8" s="758"/>
      <c r="LJD8" s="758"/>
      <c r="LJE8" s="758"/>
      <c r="LJF8" s="758"/>
      <c r="LJG8" s="758"/>
      <c r="LJH8" s="758"/>
      <c r="LJI8" s="758"/>
      <c r="LJJ8" s="758"/>
      <c r="LJK8" s="758"/>
      <c r="LJL8" s="758"/>
      <c r="LJM8" s="758"/>
      <c r="LJN8" s="758"/>
      <c r="LJO8" s="758"/>
      <c r="LJP8" s="758"/>
      <c r="LJQ8" s="758"/>
      <c r="LJR8" s="758"/>
      <c r="LJS8" s="758"/>
      <c r="LJT8" s="758"/>
      <c r="LJU8" s="758"/>
      <c r="LJV8" s="758"/>
      <c r="LJW8" s="758"/>
      <c r="LJX8" s="758"/>
      <c r="LJY8" s="758"/>
      <c r="LJZ8" s="758"/>
      <c r="LKA8" s="758"/>
      <c r="LKB8" s="758"/>
      <c r="LKC8" s="758"/>
      <c r="LKD8" s="758"/>
      <c r="LKE8" s="758"/>
      <c r="LKF8" s="758"/>
      <c r="LKG8" s="758"/>
      <c r="LKH8" s="758"/>
      <c r="LKI8" s="758"/>
      <c r="LKJ8" s="758"/>
      <c r="LKK8" s="758"/>
      <c r="LKL8" s="758"/>
      <c r="LKM8" s="758"/>
      <c r="LKN8" s="758"/>
      <c r="LKO8" s="758"/>
      <c r="LKP8" s="758"/>
      <c r="LKQ8" s="758"/>
      <c r="LKR8" s="758"/>
      <c r="LKS8" s="758"/>
      <c r="LKT8" s="758"/>
      <c r="LKU8" s="758"/>
      <c r="LKV8" s="758"/>
      <c r="LKW8" s="758"/>
      <c r="LKX8" s="758"/>
      <c r="LKY8" s="758"/>
      <c r="LKZ8" s="758"/>
      <c r="LLA8" s="758"/>
      <c r="LLB8" s="758"/>
      <c r="LLC8" s="758"/>
      <c r="LLD8" s="758"/>
      <c r="LLE8" s="758"/>
      <c r="LLF8" s="758"/>
      <c r="LLG8" s="758"/>
      <c r="LLH8" s="758"/>
      <c r="LLI8" s="758"/>
      <c r="LLJ8" s="758"/>
      <c r="LLK8" s="758"/>
      <c r="LLL8" s="758"/>
      <c r="LLM8" s="758"/>
      <c r="LLN8" s="758"/>
      <c r="LLO8" s="758"/>
      <c r="LLP8" s="758"/>
      <c r="LLQ8" s="758"/>
      <c r="LLR8" s="758"/>
      <c r="LLS8" s="758"/>
      <c r="LLT8" s="758"/>
      <c r="LLU8" s="758"/>
      <c r="LLV8" s="758"/>
      <c r="LLW8" s="758"/>
      <c r="LLX8" s="758"/>
      <c r="LLY8" s="758"/>
      <c r="LLZ8" s="758"/>
      <c r="LMA8" s="758"/>
      <c r="LMB8" s="758"/>
      <c r="LMC8" s="758"/>
      <c r="LMD8" s="758"/>
      <c r="LME8" s="758"/>
      <c r="LMF8" s="758"/>
      <c r="LMG8" s="758"/>
      <c r="LMH8" s="758"/>
      <c r="LMI8" s="758"/>
      <c r="LMJ8" s="758"/>
      <c r="LMK8" s="758"/>
      <c r="LML8" s="758"/>
      <c r="LMM8" s="758"/>
      <c r="LMN8" s="758"/>
      <c r="LMO8" s="758"/>
      <c r="LMP8" s="758"/>
      <c r="LMQ8" s="758"/>
      <c r="LMR8" s="758"/>
      <c r="LMS8" s="758"/>
      <c r="LMT8" s="758"/>
      <c r="LMU8" s="758"/>
      <c r="LMV8" s="758"/>
      <c r="LMW8" s="758"/>
      <c r="LMX8" s="758"/>
      <c r="LMY8" s="758"/>
      <c r="LMZ8" s="758"/>
      <c r="LNA8" s="758"/>
      <c r="LNB8" s="758"/>
      <c r="LNC8" s="758"/>
      <c r="LND8" s="758"/>
      <c r="LNE8" s="758"/>
      <c r="LNF8" s="758"/>
      <c r="LNG8" s="758"/>
      <c r="LNH8" s="758"/>
      <c r="LNI8" s="758"/>
      <c r="LNJ8" s="758"/>
      <c r="LNK8" s="758"/>
      <c r="LNL8" s="758"/>
      <c r="LNM8" s="758"/>
      <c r="LNN8" s="758"/>
      <c r="LNO8" s="758"/>
      <c r="LNP8" s="758"/>
      <c r="LNQ8" s="758"/>
      <c r="LNR8" s="758"/>
      <c r="LNS8" s="758"/>
      <c r="LNT8" s="758"/>
      <c r="LNU8" s="758"/>
      <c r="LNV8" s="758"/>
      <c r="LNW8" s="758"/>
      <c r="LNX8" s="758"/>
      <c r="LNY8" s="758"/>
      <c r="LNZ8" s="758"/>
      <c r="LOA8" s="758"/>
      <c r="LOB8" s="758"/>
      <c r="LOC8" s="758"/>
      <c r="LOD8" s="758"/>
      <c r="LOE8" s="758"/>
      <c r="LOF8" s="758"/>
      <c r="LOG8" s="758"/>
      <c r="LOH8" s="758"/>
      <c r="LOI8" s="758"/>
      <c r="LOJ8" s="758"/>
      <c r="LOK8" s="758"/>
      <c r="LOL8" s="758"/>
      <c r="LOM8" s="758"/>
      <c r="LON8" s="758"/>
      <c r="LOO8" s="758"/>
      <c r="LOP8" s="758"/>
      <c r="LOQ8" s="758"/>
      <c r="LOR8" s="758"/>
      <c r="LOS8" s="758"/>
      <c r="LOT8" s="758"/>
      <c r="LOU8" s="758"/>
      <c r="LOV8" s="758"/>
      <c r="LOW8" s="758"/>
      <c r="LOX8" s="758"/>
      <c r="LOY8" s="758"/>
      <c r="LOZ8" s="758"/>
      <c r="LPA8" s="758"/>
      <c r="LPB8" s="758"/>
      <c r="LPC8" s="758"/>
      <c r="LPD8" s="758"/>
      <c r="LPE8" s="758"/>
      <c r="LPF8" s="758"/>
      <c r="LPG8" s="758"/>
      <c r="LPH8" s="758"/>
      <c r="LPI8" s="758"/>
      <c r="LPJ8" s="758"/>
      <c r="LPK8" s="758"/>
      <c r="LPL8" s="758"/>
      <c r="LPM8" s="758"/>
      <c r="LPN8" s="758"/>
      <c r="LPO8" s="758"/>
      <c r="LPP8" s="758"/>
      <c r="LPQ8" s="758"/>
      <c r="LPR8" s="758"/>
      <c r="LPS8" s="758"/>
      <c r="LPT8" s="758"/>
      <c r="LPU8" s="758"/>
      <c r="LPV8" s="758"/>
      <c r="LPW8" s="758"/>
      <c r="LPX8" s="758"/>
      <c r="LPY8" s="758"/>
      <c r="LPZ8" s="758"/>
      <c r="LQA8" s="758"/>
      <c r="LQB8" s="758"/>
      <c r="LQC8" s="758"/>
      <c r="LQD8" s="758"/>
      <c r="LQE8" s="758"/>
      <c r="LQF8" s="758"/>
      <c r="LQG8" s="758"/>
      <c r="LQH8" s="758"/>
      <c r="LQI8" s="758"/>
      <c r="LQJ8" s="758"/>
      <c r="LQK8" s="758"/>
      <c r="LQL8" s="758"/>
      <c r="LQM8" s="758"/>
      <c r="LQN8" s="758"/>
      <c r="LQO8" s="758"/>
      <c r="LQP8" s="758"/>
      <c r="LQQ8" s="758"/>
      <c r="LQR8" s="758"/>
      <c r="LQS8" s="758"/>
      <c r="LQT8" s="758"/>
      <c r="LQU8" s="758"/>
      <c r="LQV8" s="758"/>
      <c r="LQW8" s="758"/>
      <c r="LQX8" s="758"/>
      <c r="LQY8" s="758"/>
      <c r="LQZ8" s="758"/>
      <c r="LRA8" s="758"/>
      <c r="LRB8" s="758"/>
      <c r="LRC8" s="758"/>
      <c r="LRD8" s="758"/>
      <c r="LRE8" s="758"/>
      <c r="LRF8" s="758"/>
      <c r="LRG8" s="758"/>
      <c r="LRH8" s="758"/>
      <c r="LRI8" s="758"/>
      <c r="LRJ8" s="758"/>
      <c r="LRK8" s="758"/>
      <c r="LRL8" s="758"/>
      <c r="LRM8" s="758"/>
      <c r="LRN8" s="758"/>
      <c r="LRO8" s="758"/>
      <c r="LRP8" s="758"/>
      <c r="LRQ8" s="758"/>
      <c r="LRR8" s="758"/>
      <c r="LRS8" s="758"/>
      <c r="LRT8" s="758"/>
      <c r="LRU8" s="758"/>
      <c r="LRV8" s="758"/>
      <c r="LRW8" s="758"/>
      <c r="LRX8" s="758"/>
      <c r="LRY8" s="758"/>
      <c r="LRZ8" s="758"/>
      <c r="LSA8" s="758"/>
      <c r="LSB8" s="758"/>
      <c r="LSC8" s="758"/>
      <c r="LSD8" s="758"/>
      <c r="LSE8" s="758"/>
      <c r="LSF8" s="758"/>
      <c r="LSG8" s="758"/>
      <c r="LSH8" s="758"/>
      <c r="LSI8" s="758"/>
      <c r="LSJ8" s="758"/>
      <c r="LSK8" s="758"/>
      <c r="LSL8" s="758"/>
      <c r="LSM8" s="758"/>
      <c r="LSN8" s="758"/>
      <c r="LSO8" s="758"/>
      <c r="LSP8" s="758"/>
      <c r="LSQ8" s="758"/>
      <c r="LSR8" s="758"/>
      <c r="LSS8" s="758"/>
      <c r="LST8" s="758"/>
      <c r="LSU8" s="758"/>
      <c r="LSV8" s="758"/>
      <c r="LSW8" s="758"/>
      <c r="LSX8" s="758"/>
      <c r="LSY8" s="758"/>
      <c r="LSZ8" s="758"/>
      <c r="LTA8" s="758"/>
      <c r="LTB8" s="758"/>
      <c r="LTC8" s="758"/>
      <c r="LTD8" s="758"/>
      <c r="LTE8" s="758"/>
      <c r="LTF8" s="758"/>
      <c r="LTG8" s="758"/>
      <c r="LTH8" s="758"/>
      <c r="LTI8" s="758"/>
      <c r="LTJ8" s="758"/>
      <c r="LTK8" s="758"/>
      <c r="LTL8" s="758"/>
      <c r="LTM8" s="758"/>
      <c r="LTN8" s="758"/>
      <c r="LTO8" s="758"/>
      <c r="LTP8" s="758"/>
      <c r="LTQ8" s="758"/>
      <c r="LTR8" s="758"/>
      <c r="LTS8" s="758"/>
      <c r="LTT8" s="758"/>
      <c r="LTU8" s="758"/>
      <c r="LTV8" s="758"/>
      <c r="LTW8" s="758"/>
      <c r="LTX8" s="758"/>
      <c r="LTY8" s="758"/>
      <c r="LTZ8" s="758"/>
      <c r="LUA8" s="758"/>
      <c r="LUB8" s="758"/>
      <c r="LUC8" s="758"/>
      <c r="LUD8" s="758"/>
      <c r="LUE8" s="758"/>
      <c r="LUF8" s="758"/>
      <c r="LUG8" s="758"/>
      <c r="LUH8" s="758"/>
      <c r="LUI8" s="758"/>
      <c r="LUJ8" s="758"/>
      <c r="LUK8" s="758"/>
      <c r="LUL8" s="758"/>
      <c r="LUM8" s="758"/>
      <c r="LUN8" s="758"/>
      <c r="LUO8" s="758"/>
      <c r="LUP8" s="758"/>
      <c r="LUQ8" s="758"/>
      <c r="LUR8" s="758"/>
      <c r="LUS8" s="758"/>
      <c r="LUT8" s="758"/>
      <c r="LUU8" s="758"/>
      <c r="LUV8" s="758"/>
      <c r="LUW8" s="758"/>
      <c r="LUX8" s="758"/>
      <c r="LUY8" s="758"/>
      <c r="LUZ8" s="758"/>
      <c r="LVA8" s="758"/>
      <c r="LVB8" s="758"/>
      <c r="LVC8" s="758"/>
      <c r="LVD8" s="758"/>
      <c r="LVE8" s="758"/>
      <c r="LVF8" s="758"/>
      <c r="LVG8" s="758"/>
      <c r="LVH8" s="758"/>
      <c r="LVI8" s="758"/>
      <c r="LVJ8" s="758"/>
      <c r="LVK8" s="758"/>
      <c r="LVL8" s="758"/>
      <c r="LVM8" s="758"/>
      <c r="LVN8" s="758"/>
      <c r="LVO8" s="758"/>
      <c r="LVP8" s="758"/>
      <c r="LVQ8" s="758"/>
      <c r="LVR8" s="758"/>
      <c r="LVS8" s="758"/>
      <c r="LVT8" s="758"/>
      <c r="LVU8" s="758"/>
      <c r="LVV8" s="758"/>
      <c r="LVW8" s="758"/>
      <c r="LVX8" s="758"/>
      <c r="LVY8" s="758"/>
      <c r="LVZ8" s="758"/>
      <c r="LWA8" s="758"/>
      <c r="LWB8" s="758"/>
      <c r="LWC8" s="758"/>
      <c r="LWD8" s="758"/>
      <c r="LWE8" s="758"/>
      <c r="LWF8" s="758"/>
      <c r="LWG8" s="758"/>
      <c r="LWH8" s="758"/>
      <c r="LWI8" s="758"/>
      <c r="LWJ8" s="758"/>
      <c r="LWK8" s="758"/>
      <c r="LWL8" s="758"/>
      <c r="LWM8" s="758"/>
      <c r="LWN8" s="758"/>
      <c r="LWO8" s="758"/>
      <c r="LWP8" s="758"/>
      <c r="LWQ8" s="758"/>
      <c r="LWR8" s="758"/>
      <c r="LWS8" s="758"/>
      <c r="LWT8" s="758"/>
      <c r="LWU8" s="758"/>
      <c r="LWV8" s="758"/>
      <c r="LWW8" s="758"/>
      <c r="LWX8" s="758"/>
      <c r="LWY8" s="758"/>
      <c r="LWZ8" s="758"/>
      <c r="LXA8" s="758"/>
      <c r="LXB8" s="758"/>
      <c r="LXC8" s="758"/>
      <c r="LXD8" s="758"/>
      <c r="LXE8" s="758"/>
      <c r="LXF8" s="758"/>
      <c r="LXG8" s="758"/>
      <c r="LXH8" s="758"/>
      <c r="LXI8" s="758"/>
      <c r="LXJ8" s="758"/>
      <c r="LXK8" s="758"/>
      <c r="LXL8" s="758"/>
      <c r="LXM8" s="758"/>
      <c r="LXN8" s="758"/>
      <c r="LXO8" s="758"/>
      <c r="LXP8" s="758"/>
      <c r="LXQ8" s="758"/>
      <c r="LXR8" s="758"/>
      <c r="LXS8" s="758"/>
      <c r="LXT8" s="758"/>
      <c r="LXU8" s="758"/>
      <c r="LXV8" s="758"/>
      <c r="LXW8" s="758"/>
      <c r="LXX8" s="758"/>
      <c r="LXY8" s="758"/>
      <c r="LXZ8" s="758"/>
      <c r="LYA8" s="758"/>
      <c r="LYB8" s="758"/>
      <c r="LYC8" s="758"/>
      <c r="LYD8" s="758"/>
      <c r="LYE8" s="758"/>
      <c r="LYF8" s="758"/>
      <c r="LYG8" s="758"/>
      <c r="LYH8" s="758"/>
      <c r="LYI8" s="758"/>
      <c r="LYJ8" s="758"/>
      <c r="LYK8" s="758"/>
      <c r="LYL8" s="758"/>
      <c r="LYM8" s="758"/>
      <c r="LYN8" s="758"/>
      <c r="LYO8" s="758"/>
      <c r="LYP8" s="758"/>
      <c r="LYQ8" s="758"/>
      <c r="LYR8" s="758"/>
      <c r="LYS8" s="758"/>
      <c r="LYT8" s="758"/>
      <c r="LYU8" s="758"/>
      <c r="LYV8" s="758"/>
      <c r="LYW8" s="758"/>
      <c r="LYX8" s="758"/>
      <c r="LYY8" s="758"/>
      <c r="LYZ8" s="758"/>
      <c r="LZA8" s="758"/>
      <c r="LZB8" s="758"/>
      <c r="LZC8" s="758"/>
      <c r="LZD8" s="758"/>
      <c r="LZE8" s="758"/>
      <c r="LZF8" s="758"/>
      <c r="LZG8" s="758"/>
      <c r="LZH8" s="758"/>
      <c r="LZI8" s="758"/>
      <c r="LZJ8" s="758"/>
      <c r="LZK8" s="758"/>
      <c r="LZL8" s="758"/>
      <c r="LZM8" s="758"/>
      <c r="LZN8" s="758"/>
      <c r="LZO8" s="758"/>
      <c r="LZP8" s="758"/>
      <c r="LZQ8" s="758"/>
      <c r="LZR8" s="758"/>
      <c r="LZS8" s="758"/>
      <c r="LZT8" s="758"/>
      <c r="LZU8" s="758"/>
      <c r="LZV8" s="758"/>
      <c r="LZW8" s="758"/>
      <c r="LZX8" s="758"/>
      <c r="LZY8" s="758"/>
      <c r="LZZ8" s="758"/>
      <c r="MAA8" s="758"/>
      <c r="MAB8" s="758"/>
      <c r="MAC8" s="758"/>
      <c r="MAD8" s="758"/>
      <c r="MAE8" s="758"/>
      <c r="MAF8" s="758"/>
      <c r="MAG8" s="758"/>
      <c r="MAH8" s="758"/>
      <c r="MAI8" s="758"/>
      <c r="MAJ8" s="758"/>
      <c r="MAK8" s="758"/>
      <c r="MAL8" s="758"/>
      <c r="MAM8" s="758"/>
      <c r="MAN8" s="758"/>
      <c r="MAO8" s="758"/>
      <c r="MAP8" s="758"/>
      <c r="MAQ8" s="758"/>
      <c r="MAR8" s="758"/>
      <c r="MAS8" s="758"/>
      <c r="MAT8" s="758"/>
      <c r="MAU8" s="758"/>
      <c r="MAV8" s="758"/>
      <c r="MAW8" s="758"/>
      <c r="MAX8" s="758"/>
      <c r="MAY8" s="758"/>
      <c r="MAZ8" s="758"/>
      <c r="MBA8" s="758"/>
      <c r="MBB8" s="758"/>
      <c r="MBC8" s="758"/>
      <c r="MBD8" s="758"/>
      <c r="MBE8" s="758"/>
      <c r="MBF8" s="758"/>
      <c r="MBG8" s="758"/>
      <c r="MBH8" s="758"/>
      <c r="MBI8" s="758"/>
      <c r="MBJ8" s="758"/>
      <c r="MBK8" s="758"/>
      <c r="MBL8" s="758"/>
      <c r="MBM8" s="758"/>
      <c r="MBN8" s="758"/>
      <c r="MBO8" s="758"/>
      <c r="MBP8" s="758"/>
      <c r="MBQ8" s="758"/>
      <c r="MBR8" s="758"/>
      <c r="MBS8" s="758"/>
      <c r="MBT8" s="758"/>
      <c r="MBU8" s="758"/>
      <c r="MBV8" s="758"/>
      <c r="MBW8" s="758"/>
      <c r="MBX8" s="758"/>
      <c r="MBY8" s="758"/>
      <c r="MBZ8" s="758"/>
      <c r="MCA8" s="758"/>
      <c r="MCB8" s="758"/>
      <c r="MCC8" s="758"/>
      <c r="MCD8" s="758"/>
      <c r="MCE8" s="758"/>
      <c r="MCF8" s="758"/>
      <c r="MCG8" s="758"/>
      <c r="MCH8" s="758"/>
      <c r="MCI8" s="758"/>
      <c r="MCJ8" s="758"/>
      <c r="MCK8" s="758"/>
      <c r="MCL8" s="758"/>
      <c r="MCM8" s="758"/>
      <c r="MCN8" s="758"/>
      <c r="MCO8" s="758"/>
      <c r="MCP8" s="758"/>
      <c r="MCQ8" s="758"/>
      <c r="MCR8" s="758"/>
      <c r="MCS8" s="758"/>
      <c r="MCT8" s="758"/>
      <c r="MCU8" s="758"/>
      <c r="MCV8" s="758"/>
      <c r="MCW8" s="758"/>
      <c r="MCX8" s="758"/>
      <c r="MCY8" s="758"/>
      <c r="MCZ8" s="758"/>
      <c r="MDA8" s="758"/>
      <c r="MDB8" s="758"/>
      <c r="MDC8" s="758"/>
      <c r="MDD8" s="758"/>
      <c r="MDE8" s="758"/>
      <c r="MDF8" s="758"/>
      <c r="MDG8" s="758"/>
      <c r="MDH8" s="758"/>
      <c r="MDI8" s="758"/>
      <c r="MDJ8" s="758"/>
      <c r="MDK8" s="758"/>
      <c r="MDL8" s="758"/>
      <c r="MDM8" s="758"/>
      <c r="MDN8" s="758"/>
      <c r="MDO8" s="758"/>
      <c r="MDP8" s="758"/>
      <c r="MDQ8" s="758"/>
      <c r="MDR8" s="758"/>
      <c r="MDS8" s="758"/>
      <c r="MDT8" s="758"/>
      <c r="MDU8" s="758"/>
      <c r="MDV8" s="758"/>
      <c r="MDW8" s="758"/>
      <c r="MDX8" s="758"/>
      <c r="MDY8" s="758"/>
      <c r="MDZ8" s="758"/>
      <c r="MEA8" s="758"/>
      <c r="MEB8" s="758"/>
      <c r="MEC8" s="758"/>
      <c r="MED8" s="758"/>
      <c r="MEE8" s="758"/>
      <c r="MEF8" s="758"/>
      <c r="MEG8" s="758"/>
      <c r="MEH8" s="758"/>
      <c r="MEI8" s="758"/>
      <c r="MEJ8" s="758"/>
      <c r="MEK8" s="758"/>
      <c r="MEL8" s="758"/>
      <c r="MEM8" s="758"/>
      <c r="MEN8" s="758"/>
      <c r="MEO8" s="758"/>
      <c r="MEP8" s="758"/>
      <c r="MEQ8" s="758"/>
      <c r="MER8" s="758"/>
      <c r="MES8" s="758"/>
      <c r="MET8" s="758"/>
      <c r="MEU8" s="758"/>
      <c r="MEV8" s="758"/>
      <c r="MEW8" s="758"/>
      <c r="MEX8" s="758"/>
      <c r="MEY8" s="758"/>
      <c r="MEZ8" s="758"/>
      <c r="MFA8" s="758"/>
      <c r="MFB8" s="758"/>
      <c r="MFC8" s="758"/>
      <c r="MFD8" s="758"/>
      <c r="MFE8" s="758"/>
      <c r="MFF8" s="758"/>
      <c r="MFG8" s="758"/>
      <c r="MFH8" s="758"/>
      <c r="MFI8" s="758"/>
      <c r="MFJ8" s="758"/>
      <c r="MFK8" s="758"/>
      <c r="MFL8" s="758"/>
      <c r="MFM8" s="758"/>
      <c r="MFN8" s="758"/>
      <c r="MFO8" s="758"/>
      <c r="MFP8" s="758"/>
      <c r="MFQ8" s="758"/>
      <c r="MFR8" s="758"/>
      <c r="MFS8" s="758"/>
      <c r="MFT8" s="758"/>
      <c r="MFU8" s="758"/>
      <c r="MFV8" s="758"/>
      <c r="MFW8" s="758"/>
      <c r="MFX8" s="758"/>
      <c r="MFY8" s="758"/>
      <c r="MFZ8" s="758"/>
      <c r="MGA8" s="758"/>
      <c r="MGB8" s="758"/>
      <c r="MGC8" s="758"/>
      <c r="MGD8" s="758"/>
      <c r="MGE8" s="758"/>
      <c r="MGF8" s="758"/>
      <c r="MGG8" s="758"/>
      <c r="MGH8" s="758"/>
      <c r="MGI8" s="758"/>
      <c r="MGJ8" s="758"/>
      <c r="MGK8" s="758"/>
      <c r="MGL8" s="758"/>
      <c r="MGM8" s="758"/>
      <c r="MGN8" s="758"/>
      <c r="MGO8" s="758"/>
      <c r="MGP8" s="758"/>
      <c r="MGQ8" s="758"/>
      <c r="MGR8" s="758"/>
      <c r="MGS8" s="758"/>
      <c r="MGT8" s="758"/>
      <c r="MGU8" s="758"/>
      <c r="MGV8" s="758"/>
      <c r="MGW8" s="758"/>
      <c r="MGX8" s="758"/>
      <c r="MGY8" s="758"/>
      <c r="MGZ8" s="758"/>
      <c r="MHA8" s="758"/>
      <c r="MHB8" s="758"/>
      <c r="MHC8" s="758"/>
      <c r="MHD8" s="758"/>
      <c r="MHE8" s="758"/>
      <c r="MHF8" s="758"/>
      <c r="MHG8" s="758"/>
      <c r="MHH8" s="758"/>
      <c r="MHI8" s="758"/>
      <c r="MHJ8" s="758"/>
      <c r="MHK8" s="758"/>
      <c r="MHL8" s="758"/>
      <c r="MHM8" s="758"/>
      <c r="MHN8" s="758"/>
      <c r="MHO8" s="758"/>
      <c r="MHP8" s="758"/>
      <c r="MHQ8" s="758"/>
      <c r="MHR8" s="758"/>
      <c r="MHS8" s="758"/>
      <c r="MHT8" s="758"/>
      <c r="MHU8" s="758"/>
      <c r="MHV8" s="758"/>
      <c r="MHW8" s="758"/>
      <c r="MHX8" s="758"/>
      <c r="MHY8" s="758"/>
      <c r="MHZ8" s="758"/>
      <c r="MIA8" s="758"/>
      <c r="MIB8" s="758"/>
      <c r="MIC8" s="758"/>
      <c r="MID8" s="758"/>
      <c r="MIE8" s="758"/>
      <c r="MIF8" s="758"/>
      <c r="MIG8" s="758"/>
      <c r="MIH8" s="758"/>
      <c r="MII8" s="758"/>
      <c r="MIJ8" s="758"/>
      <c r="MIK8" s="758"/>
      <c r="MIL8" s="758"/>
      <c r="MIM8" s="758"/>
      <c r="MIN8" s="758"/>
      <c r="MIO8" s="758"/>
      <c r="MIP8" s="758"/>
      <c r="MIQ8" s="758"/>
      <c r="MIR8" s="758"/>
      <c r="MIS8" s="758"/>
      <c r="MIT8" s="758"/>
      <c r="MIU8" s="758"/>
      <c r="MIV8" s="758"/>
      <c r="MIW8" s="758"/>
      <c r="MIX8" s="758"/>
      <c r="MIY8" s="758"/>
      <c r="MIZ8" s="758"/>
      <c r="MJA8" s="758"/>
      <c r="MJB8" s="758"/>
      <c r="MJC8" s="758"/>
      <c r="MJD8" s="758"/>
      <c r="MJE8" s="758"/>
      <c r="MJF8" s="758"/>
      <c r="MJG8" s="758"/>
      <c r="MJH8" s="758"/>
      <c r="MJI8" s="758"/>
      <c r="MJJ8" s="758"/>
      <c r="MJK8" s="758"/>
      <c r="MJL8" s="758"/>
      <c r="MJM8" s="758"/>
      <c r="MJN8" s="758"/>
      <c r="MJO8" s="758"/>
      <c r="MJP8" s="758"/>
      <c r="MJQ8" s="758"/>
      <c r="MJR8" s="758"/>
      <c r="MJS8" s="758"/>
      <c r="MJT8" s="758"/>
      <c r="MJU8" s="758"/>
      <c r="MJV8" s="758"/>
      <c r="MJW8" s="758"/>
      <c r="MJX8" s="758"/>
      <c r="MJY8" s="758"/>
      <c r="MJZ8" s="758"/>
      <c r="MKA8" s="758"/>
      <c r="MKB8" s="758"/>
      <c r="MKC8" s="758"/>
      <c r="MKD8" s="758"/>
      <c r="MKE8" s="758"/>
      <c r="MKF8" s="758"/>
      <c r="MKG8" s="758"/>
      <c r="MKH8" s="758"/>
      <c r="MKI8" s="758"/>
      <c r="MKJ8" s="758"/>
      <c r="MKK8" s="758"/>
      <c r="MKL8" s="758"/>
      <c r="MKM8" s="758"/>
      <c r="MKN8" s="758"/>
      <c r="MKO8" s="758"/>
      <c r="MKP8" s="758"/>
      <c r="MKQ8" s="758"/>
      <c r="MKR8" s="758"/>
      <c r="MKS8" s="758"/>
      <c r="MKT8" s="758"/>
      <c r="MKU8" s="758"/>
      <c r="MKV8" s="758"/>
      <c r="MKW8" s="758"/>
      <c r="MKX8" s="758"/>
      <c r="MKY8" s="758"/>
      <c r="MKZ8" s="758"/>
      <c r="MLA8" s="758"/>
      <c r="MLB8" s="758"/>
      <c r="MLC8" s="758"/>
      <c r="MLD8" s="758"/>
      <c r="MLE8" s="758"/>
      <c r="MLF8" s="758"/>
      <c r="MLG8" s="758"/>
      <c r="MLH8" s="758"/>
      <c r="MLI8" s="758"/>
      <c r="MLJ8" s="758"/>
      <c r="MLK8" s="758"/>
      <c r="MLL8" s="758"/>
      <c r="MLM8" s="758"/>
      <c r="MLN8" s="758"/>
      <c r="MLO8" s="758"/>
      <c r="MLP8" s="758"/>
      <c r="MLQ8" s="758"/>
      <c r="MLR8" s="758"/>
      <c r="MLS8" s="758"/>
      <c r="MLT8" s="758"/>
      <c r="MLU8" s="758"/>
      <c r="MLV8" s="758"/>
      <c r="MLW8" s="758"/>
      <c r="MLX8" s="758"/>
      <c r="MLY8" s="758"/>
      <c r="MLZ8" s="758"/>
      <c r="MMA8" s="758"/>
      <c r="MMB8" s="758"/>
      <c r="MMC8" s="758"/>
      <c r="MMD8" s="758"/>
      <c r="MME8" s="758"/>
      <c r="MMF8" s="758"/>
      <c r="MMG8" s="758"/>
      <c r="MMH8" s="758"/>
      <c r="MMI8" s="758"/>
      <c r="MMJ8" s="758"/>
      <c r="MMK8" s="758"/>
      <c r="MML8" s="758"/>
      <c r="MMM8" s="758"/>
      <c r="MMN8" s="758"/>
      <c r="MMO8" s="758"/>
      <c r="MMP8" s="758"/>
      <c r="MMQ8" s="758"/>
      <c r="MMR8" s="758"/>
      <c r="MMS8" s="758"/>
      <c r="MMT8" s="758"/>
      <c r="MMU8" s="758"/>
      <c r="MMV8" s="758"/>
      <c r="MMW8" s="758"/>
      <c r="MMX8" s="758"/>
      <c r="MMY8" s="758"/>
      <c r="MMZ8" s="758"/>
      <c r="MNA8" s="758"/>
      <c r="MNB8" s="758"/>
      <c r="MNC8" s="758"/>
      <c r="MND8" s="758"/>
      <c r="MNE8" s="758"/>
      <c r="MNF8" s="758"/>
      <c r="MNG8" s="758"/>
      <c r="MNH8" s="758"/>
      <c r="MNI8" s="758"/>
      <c r="MNJ8" s="758"/>
      <c r="MNK8" s="758"/>
      <c r="MNL8" s="758"/>
      <c r="MNM8" s="758"/>
      <c r="MNN8" s="758"/>
      <c r="MNO8" s="758"/>
      <c r="MNP8" s="758"/>
      <c r="MNQ8" s="758"/>
      <c r="MNR8" s="758"/>
      <c r="MNS8" s="758"/>
      <c r="MNT8" s="758"/>
      <c r="MNU8" s="758"/>
      <c r="MNV8" s="758"/>
      <c r="MNW8" s="758"/>
      <c r="MNX8" s="758"/>
      <c r="MNY8" s="758"/>
      <c r="MNZ8" s="758"/>
      <c r="MOA8" s="758"/>
      <c r="MOB8" s="758"/>
      <c r="MOC8" s="758"/>
      <c r="MOD8" s="758"/>
      <c r="MOE8" s="758"/>
      <c r="MOF8" s="758"/>
      <c r="MOG8" s="758"/>
      <c r="MOH8" s="758"/>
      <c r="MOI8" s="758"/>
      <c r="MOJ8" s="758"/>
      <c r="MOK8" s="758"/>
      <c r="MOL8" s="758"/>
      <c r="MOM8" s="758"/>
      <c r="MON8" s="758"/>
      <c r="MOO8" s="758"/>
      <c r="MOP8" s="758"/>
      <c r="MOQ8" s="758"/>
      <c r="MOR8" s="758"/>
      <c r="MOS8" s="758"/>
      <c r="MOT8" s="758"/>
      <c r="MOU8" s="758"/>
      <c r="MOV8" s="758"/>
      <c r="MOW8" s="758"/>
      <c r="MOX8" s="758"/>
      <c r="MOY8" s="758"/>
      <c r="MOZ8" s="758"/>
      <c r="MPA8" s="758"/>
      <c r="MPB8" s="758"/>
      <c r="MPC8" s="758"/>
      <c r="MPD8" s="758"/>
      <c r="MPE8" s="758"/>
      <c r="MPF8" s="758"/>
      <c r="MPG8" s="758"/>
      <c r="MPH8" s="758"/>
      <c r="MPI8" s="758"/>
      <c r="MPJ8" s="758"/>
      <c r="MPK8" s="758"/>
      <c r="MPL8" s="758"/>
      <c r="MPM8" s="758"/>
      <c r="MPN8" s="758"/>
      <c r="MPO8" s="758"/>
      <c r="MPP8" s="758"/>
      <c r="MPQ8" s="758"/>
      <c r="MPR8" s="758"/>
      <c r="MPS8" s="758"/>
      <c r="MPT8" s="758"/>
      <c r="MPU8" s="758"/>
      <c r="MPV8" s="758"/>
      <c r="MPW8" s="758"/>
      <c r="MPX8" s="758"/>
      <c r="MPY8" s="758"/>
      <c r="MPZ8" s="758"/>
      <c r="MQA8" s="758"/>
      <c r="MQB8" s="758"/>
      <c r="MQC8" s="758"/>
      <c r="MQD8" s="758"/>
      <c r="MQE8" s="758"/>
      <c r="MQF8" s="758"/>
      <c r="MQG8" s="758"/>
      <c r="MQH8" s="758"/>
      <c r="MQI8" s="758"/>
      <c r="MQJ8" s="758"/>
      <c r="MQK8" s="758"/>
      <c r="MQL8" s="758"/>
      <c r="MQM8" s="758"/>
      <c r="MQN8" s="758"/>
      <c r="MQO8" s="758"/>
      <c r="MQP8" s="758"/>
      <c r="MQQ8" s="758"/>
      <c r="MQR8" s="758"/>
      <c r="MQS8" s="758"/>
      <c r="MQT8" s="758"/>
      <c r="MQU8" s="758"/>
      <c r="MQV8" s="758"/>
      <c r="MQW8" s="758"/>
      <c r="MQX8" s="758"/>
      <c r="MQY8" s="758"/>
      <c r="MQZ8" s="758"/>
      <c r="MRA8" s="758"/>
      <c r="MRB8" s="758"/>
      <c r="MRC8" s="758"/>
      <c r="MRD8" s="758"/>
      <c r="MRE8" s="758"/>
      <c r="MRF8" s="758"/>
      <c r="MRG8" s="758"/>
      <c r="MRH8" s="758"/>
      <c r="MRI8" s="758"/>
      <c r="MRJ8" s="758"/>
      <c r="MRK8" s="758"/>
      <c r="MRL8" s="758"/>
      <c r="MRM8" s="758"/>
      <c r="MRN8" s="758"/>
      <c r="MRO8" s="758"/>
      <c r="MRP8" s="758"/>
      <c r="MRQ8" s="758"/>
      <c r="MRR8" s="758"/>
      <c r="MRS8" s="758"/>
      <c r="MRT8" s="758"/>
      <c r="MRU8" s="758"/>
      <c r="MRV8" s="758"/>
      <c r="MRW8" s="758"/>
      <c r="MRX8" s="758"/>
      <c r="MRY8" s="758"/>
      <c r="MRZ8" s="758"/>
      <c r="MSA8" s="758"/>
      <c r="MSB8" s="758"/>
      <c r="MSC8" s="758"/>
      <c r="MSD8" s="758"/>
      <c r="MSE8" s="758"/>
      <c r="MSF8" s="758"/>
      <c r="MSG8" s="758"/>
      <c r="MSH8" s="758"/>
      <c r="MSI8" s="758"/>
      <c r="MSJ8" s="758"/>
      <c r="MSK8" s="758"/>
      <c r="MSL8" s="758"/>
      <c r="MSM8" s="758"/>
      <c r="MSN8" s="758"/>
      <c r="MSO8" s="758"/>
      <c r="MSP8" s="758"/>
      <c r="MSQ8" s="758"/>
      <c r="MSR8" s="758"/>
      <c r="MSS8" s="758"/>
      <c r="MST8" s="758"/>
      <c r="MSU8" s="758"/>
      <c r="MSV8" s="758"/>
      <c r="MSW8" s="758"/>
      <c r="MSX8" s="758"/>
      <c r="MSY8" s="758"/>
      <c r="MSZ8" s="758"/>
      <c r="MTA8" s="758"/>
      <c r="MTB8" s="758"/>
      <c r="MTC8" s="758"/>
      <c r="MTD8" s="758"/>
      <c r="MTE8" s="758"/>
      <c r="MTF8" s="758"/>
      <c r="MTG8" s="758"/>
      <c r="MTH8" s="758"/>
      <c r="MTI8" s="758"/>
      <c r="MTJ8" s="758"/>
      <c r="MTK8" s="758"/>
      <c r="MTL8" s="758"/>
      <c r="MTM8" s="758"/>
      <c r="MTN8" s="758"/>
      <c r="MTO8" s="758"/>
      <c r="MTP8" s="758"/>
      <c r="MTQ8" s="758"/>
      <c r="MTR8" s="758"/>
      <c r="MTS8" s="758"/>
      <c r="MTT8" s="758"/>
      <c r="MTU8" s="758"/>
      <c r="MTV8" s="758"/>
      <c r="MTW8" s="758"/>
      <c r="MTX8" s="758"/>
      <c r="MTY8" s="758"/>
      <c r="MTZ8" s="758"/>
      <c r="MUA8" s="758"/>
      <c r="MUB8" s="758"/>
      <c r="MUC8" s="758"/>
      <c r="MUD8" s="758"/>
      <c r="MUE8" s="758"/>
      <c r="MUF8" s="758"/>
      <c r="MUG8" s="758"/>
      <c r="MUH8" s="758"/>
      <c r="MUI8" s="758"/>
      <c r="MUJ8" s="758"/>
      <c r="MUK8" s="758"/>
      <c r="MUL8" s="758"/>
      <c r="MUM8" s="758"/>
      <c r="MUN8" s="758"/>
      <c r="MUO8" s="758"/>
      <c r="MUP8" s="758"/>
      <c r="MUQ8" s="758"/>
      <c r="MUR8" s="758"/>
      <c r="MUS8" s="758"/>
      <c r="MUT8" s="758"/>
      <c r="MUU8" s="758"/>
      <c r="MUV8" s="758"/>
      <c r="MUW8" s="758"/>
      <c r="MUX8" s="758"/>
      <c r="MUY8" s="758"/>
      <c r="MUZ8" s="758"/>
      <c r="MVA8" s="758"/>
      <c r="MVB8" s="758"/>
      <c r="MVC8" s="758"/>
      <c r="MVD8" s="758"/>
      <c r="MVE8" s="758"/>
      <c r="MVF8" s="758"/>
      <c r="MVG8" s="758"/>
      <c r="MVH8" s="758"/>
      <c r="MVI8" s="758"/>
      <c r="MVJ8" s="758"/>
      <c r="MVK8" s="758"/>
      <c r="MVL8" s="758"/>
      <c r="MVM8" s="758"/>
      <c r="MVN8" s="758"/>
      <c r="MVO8" s="758"/>
      <c r="MVP8" s="758"/>
      <c r="MVQ8" s="758"/>
      <c r="MVR8" s="758"/>
      <c r="MVS8" s="758"/>
      <c r="MVT8" s="758"/>
      <c r="MVU8" s="758"/>
      <c r="MVV8" s="758"/>
      <c r="MVW8" s="758"/>
      <c r="MVX8" s="758"/>
      <c r="MVY8" s="758"/>
      <c r="MVZ8" s="758"/>
      <c r="MWA8" s="758"/>
      <c r="MWB8" s="758"/>
      <c r="MWC8" s="758"/>
      <c r="MWD8" s="758"/>
      <c r="MWE8" s="758"/>
      <c r="MWF8" s="758"/>
      <c r="MWG8" s="758"/>
      <c r="MWH8" s="758"/>
      <c r="MWI8" s="758"/>
      <c r="MWJ8" s="758"/>
      <c r="MWK8" s="758"/>
      <c r="MWL8" s="758"/>
      <c r="MWM8" s="758"/>
      <c r="MWN8" s="758"/>
      <c r="MWO8" s="758"/>
      <c r="MWP8" s="758"/>
      <c r="MWQ8" s="758"/>
      <c r="MWR8" s="758"/>
      <c r="MWS8" s="758"/>
      <c r="MWT8" s="758"/>
      <c r="MWU8" s="758"/>
      <c r="MWV8" s="758"/>
      <c r="MWW8" s="758"/>
      <c r="MWX8" s="758"/>
      <c r="MWY8" s="758"/>
      <c r="MWZ8" s="758"/>
      <c r="MXA8" s="758"/>
      <c r="MXB8" s="758"/>
      <c r="MXC8" s="758"/>
      <c r="MXD8" s="758"/>
      <c r="MXE8" s="758"/>
      <c r="MXF8" s="758"/>
      <c r="MXG8" s="758"/>
      <c r="MXH8" s="758"/>
      <c r="MXI8" s="758"/>
      <c r="MXJ8" s="758"/>
      <c r="MXK8" s="758"/>
      <c r="MXL8" s="758"/>
      <c r="MXM8" s="758"/>
      <c r="MXN8" s="758"/>
      <c r="MXO8" s="758"/>
      <c r="MXP8" s="758"/>
      <c r="MXQ8" s="758"/>
      <c r="MXR8" s="758"/>
      <c r="MXS8" s="758"/>
      <c r="MXT8" s="758"/>
      <c r="MXU8" s="758"/>
      <c r="MXV8" s="758"/>
      <c r="MXW8" s="758"/>
      <c r="MXX8" s="758"/>
      <c r="MXY8" s="758"/>
      <c r="MXZ8" s="758"/>
      <c r="MYA8" s="758"/>
      <c r="MYB8" s="758"/>
      <c r="MYC8" s="758"/>
      <c r="MYD8" s="758"/>
      <c r="MYE8" s="758"/>
      <c r="MYF8" s="758"/>
      <c r="MYG8" s="758"/>
      <c r="MYH8" s="758"/>
      <c r="MYI8" s="758"/>
      <c r="MYJ8" s="758"/>
      <c r="MYK8" s="758"/>
      <c r="MYL8" s="758"/>
      <c r="MYM8" s="758"/>
      <c r="MYN8" s="758"/>
      <c r="MYO8" s="758"/>
      <c r="MYP8" s="758"/>
      <c r="MYQ8" s="758"/>
      <c r="MYR8" s="758"/>
      <c r="MYS8" s="758"/>
      <c r="MYT8" s="758"/>
      <c r="MYU8" s="758"/>
      <c r="MYV8" s="758"/>
      <c r="MYW8" s="758"/>
      <c r="MYX8" s="758"/>
      <c r="MYY8" s="758"/>
      <c r="MYZ8" s="758"/>
      <c r="MZA8" s="758"/>
      <c r="MZB8" s="758"/>
      <c r="MZC8" s="758"/>
      <c r="MZD8" s="758"/>
      <c r="MZE8" s="758"/>
      <c r="MZF8" s="758"/>
      <c r="MZG8" s="758"/>
      <c r="MZH8" s="758"/>
      <c r="MZI8" s="758"/>
      <c r="MZJ8" s="758"/>
      <c r="MZK8" s="758"/>
      <c r="MZL8" s="758"/>
      <c r="MZM8" s="758"/>
      <c r="MZN8" s="758"/>
      <c r="MZO8" s="758"/>
      <c r="MZP8" s="758"/>
      <c r="MZQ8" s="758"/>
      <c r="MZR8" s="758"/>
      <c r="MZS8" s="758"/>
      <c r="MZT8" s="758"/>
      <c r="MZU8" s="758"/>
      <c r="MZV8" s="758"/>
      <c r="MZW8" s="758"/>
      <c r="MZX8" s="758"/>
      <c r="MZY8" s="758"/>
      <c r="MZZ8" s="758"/>
      <c r="NAA8" s="758"/>
      <c r="NAB8" s="758"/>
      <c r="NAC8" s="758"/>
      <c r="NAD8" s="758"/>
      <c r="NAE8" s="758"/>
      <c r="NAF8" s="758"/>
      <c r="NAG8" s="758"/>
      <c r="NAH8" s="758"/>
      <c r="NAI8" s="758"/>
      <c r="NAJ8" s="758"/>
      <c r="NAK8" s="758"/>
      <c r="NAL8" s="758"/>
      <c r="NAM8" s="758"/>
      <c r="NAN8" s="758"/>
      <c r="NAO8" s="758"/>
      <c r="NAP8" s="758"/>
      <c r="NAQ8" s="758"/>
      <c r="NAR8" s="758"/>
      <c r="NAS8" s="758"/>
      <c r="NAT8" s="758"/>
      <c r="NAU8" s="758"/>
      <c r="NAV8" s="758"/>
      <c r="NAW8" s="758"/>
      <c r="NAX8" s="758"/>
      <c r="NAY8" s="758"/>
      <c r="NAZ8" s="758"/>
      <c r="NBA8" s="758"/>
      <c r="NBB8" s="758"/>
      <c r="NBC8" s="758"/>
      <c r="NBD8" s="758"/>
      <c r="NBE8" s="758"/>
      <c r="NBF8" s="758"/>
      <c r="NBG8" s="758"/>
      <c r="NBH8" s="758"/>
      <c r="NBI8" s="758"/>
      <c r="NBJ8" s="758"/>
      <c r="NBK8" s="758"/>
      <c r="NBL8" s="758"/>
      <c r="NBM8" s="758"/>
      <c r="NBN8" s="758"/>
      <c r="NBO8" s="758"/>
      <c r="NBP8" s="758"/>
      <c r="NBQ8" s="758"/>
      <c r="NBR8" s="758"/>
      <c r="NBS8" s="758"/>
      <c r="NBT8" s="758"/>
      <c r="NBU8" s="758"/>
      <c r="NBV8" s="758"/>
      <c r="NBW8" s="758"/>
      <c r="NBX8" s="758"/>
      <c r="NBY8" s="758"/>
      <c r="NBZ8" s="758"/>
      <c r="NCA8" s="758"/>
      <c r="NCB8" s="758"/>
      <c r="NCC8" s="758"/>
      <c r="NCD8" s="758"/>
      <c r="NCE8" s="758"/>
      <c r="NCF8" s="758"/>
      <c r="NCG8" s="758"/>
      <c r="NCH8" s="758"/>
      <c r="NCI8" s="758"/>
      <c r="NCJ8" s="758"/>
      <c r="NCK8" s="758"/>
      <c r="NCL8" s="758"/>
      <c r="NCM8" s="758"/>
      <c r="NCN8" s="758"/>
      <c r="NCO8" s="758"/>
      <c r="NCP8" s="758"/>
      <c r="NCQ8" s="758"/>
      <c r="NCR8" s="758"/>
      <c r="NCS8" s="758"/>
      <c r="NCT8" s="758"/>
      <c r="NCU8" s="758"/>
      <c r="NCV8" s="758"/>
      <c r="NCW8" s="758"/>
      <c r="NCX8" s="758"/>
      <c r="NCY8" s="758"/>
      <c r="NCZ8" s="758"/>
      <c r="NDA8" s="758"/>
      <c r="NDB8" s="758"/>
      <c r="NDC8" s="758"/>
      <c r="NDD8" s="758"/>
      <c r="NDE8" s="758"/>
      <c r="NDF8" s="758"/>
      <c r="NDG8" s="758"/>
      <c r="NDH8" s="758"/>
      <c r="NDI8" s="758"/>
      <c r="NDJ8" s="758"/>
      <c r="NDK8" s="758"/>
      <c r="NDL8" s="758"/>
      <c r="NDM8" s="758"/>
      <c r="NDN8" s="758"/>
      <c r="NDO8" s="758"/>
      <c r="NDP8" s="758"/>
      <c r="NDQ8" s="758"/>
      <c r="NDR8" s="758"/>
      <c r="NDS8" s="758"/>
      <c r="NDT8" s="758"/>
      <c r="NDU8" s="758"/>
      <c r="NDV8" s="758"/>
      <c r="NDW8" s="758"/>
      <c r="NDX8" s="758"/>
      <c r="NDY8" s="758"/>
      <c r="NDZ8" s="758"/>
      <c r="NEA8" s="758"/>
      <c r="NEB8" s="758"/>
      <c r="NEC8" s="758"/>
      <c r="NED8" s="758"/>
      <c r="NEE8" s="758"/>
      <c r="NEF8" s="758"/>
      <c r="NEG8" s="758"/>
      <c r="NEH8" s="758"/>
      <c r="NEI8" s="758"/>
      <c r="NEJ8" s="758"/>
      <c r="NEK8" s="758"/>
      <c r="NEL8" s="758"/>
      <c r="NEM8" s="758"/>
      <c r="NEN8" s="758"/>
      <c r="NEO8" s="758"/>
      <c r="NEP8" s="758"/>
      <c r="NEQ8" s="758"/>
      <c r="NER8" s="758"/>
      <c r="NES8" s="758"/>
      <c r="NET8" s="758"/>
      <c r="NEU8" s="758"/>
      <c r="NEV8" s="758"/>
      <c r="NEW8" s="758"/>
      <c r="NEX8" s="758"/>
      <c r="NEY8" s="758"/>
      <c r="NEZ8" s="758"/>
      <c r="NFA8" s="758"/>
      <c r="NFB8" s="758"/>
      <c r="NFC8" s="758"/>
      <c r="NFD8" s="758"/>
      <c r="NFE8" s="758"/>
      <c r="NFF8" s="758"/>
      <c r="NFG8" s="758"/>
      <c r="NFH8" s="758"/>
      <c r="NFI8" s="758"/>
      <c r="NFJ8" s="758"/>
      <c r="NFK8" s="758"/>
      <c r="NFL8" s="758"/>
      <c r="NFM8" s="758"/>
      <c r="NFN8" s="758"/>
      <c r="NFO8" s="758"/>
      <c r="NFP8" s="758"/>
      <c r="NFQ8" s="758"/>
      <c r="NFR8" s="758"/>
      <c r="NFS8" s="758"/>
      <c r="NFT8" s="758"/>
      <c r="NFU8" s="758"/>
      <c r="NFV8" s="758"/>
      <c r="NFW8" s="758"/>
      <c r="NFX8" s="758"/>
      <c r="NFY8" s="758"/>
      <c r="NFZ8" s="758"/>
      <c r="NGA8" s="758"/>
      <c r="NGB8" s="758"/>
      <c r="NGC8" s="758"/>
      <c r="NGD8" s="758"/>
      <c r="NGE8" s="758"/>
      <c r="NGF8" s="758"/>
      <c r="NGG8" s="758"/>
      <c r="NGH8" s="758"/>
      <c r="NGI8" s="758"/>
      <c r="NGJ8" s="758"/>
      <c r="NGK8" s="758"/>
      <c r="NGL8" s="758"/>
      <c r="NGM8" s="758"/>
      <c r="NGN8" s="758"/>
      <c r="NGO8" s="758"/>
      <c r="NGP8" s="758"/>
      <c r="NGQ8" s="758"/>
      <c r="NGR8" s="758"/>
      <c r="NGS8" s="758"/>
      <c r="NGT8" s="758"/>
      <c r="NGU8" s="758"/>
      <c r="NGV8" s="758"/>
      <c r="NGW8" s="758"/>
      <c r="NGX8" s="758"/>
      <c r="NGY8" s="758"/>
      <c r="NGZ8" s="758"/>
      <c r="NHA8" s="758"/>
      <c r="NHB8" s="758"/>
      <c r="NHC8" s="758"/>
      <c r="NHD8" s="758"/>
      <c r="NHE8" s="758"/>
      <c r="NHF8" s="758"/>
      <c r="NHG8" s="758"/>
      <c r="NHH8" s="758"/>
      <c r="NHI8" s="758"/>
      <c r="NHJ8" s="758"/>
      <c r="NHK8" s="758"/>
      <c r="NHL8" s="758"/>
      <c r="NHM8" s="758"/>
      <c r="NHN8" s="758"/>
      <c r="NHO8" s="758"/>
      <c r="NHP8" s="758"/>
      <c r="NHQ8" s="758"/>
      <c r="NHR8" s="758"/>
      <c r="NHS8" s="758"/>
      <c r="NHT8" s="758"/>
      <c r="NHU8" s="758"/>
      <c r="NHV8" s="758"/>
      <c r="NHW8" s="758"/>
      <c r="NHX8" s="758"/>
      <c r="NHY8" s="758"/>
      <c r="NHZ8" s="758"/>
      <c r="NIA8" s="758"/>
      <c r="NIB8" s="758"/>
      <c r="NIC8" s="758"/>
      <c r="NID8" s="758"/>
      <c r="NIE8" s="758"/>
      <c r="NIF8" s="758"/>
      <c r="NIG8" s="758"/>
      <c r="NIH8" s="758"/>
      <c r="NII8" s="758"/>
      <c r="NIJ8" s="758"/>
      <c r="NIK8" s="758"/>
      <c r="NIL8" s="758"/>
      <c r="NIM8" s="758"/>
      <c r="NIN8" s="758"/>
      <c r="NIO8" s="758"/>
      <c r="NIP8" s="758"/>
      <c r="NIQ8" s="758"/>
      <c r="NIR8" s="758"/>
      <c r="NIS8" s="758"/>
      <c r="NIT8" s="758"/>
      <c r="NIU8" s="758"/>
      <c r="NIV8" s="758"/>
      <c r="NIW8" s="758"/>
      <c r="NIX8" s="758"/>
      <c r="NIY8" s="758"/>
      <c r="NIZ8" s="758"/>
      <c r="NJA8" s="758"/>
      <c r="NJB8" s="758"/>
      <c r="NJC8" s="758"/>
      <c r="NJD8" s="758"/>
      <c r="NJE8" s="758"/>
      <c r="NJF8" s="758"/>
      <c r="NJG8" s="758"/>
      <c r="NJH8" s="758"/>
      <c r="NJI8" s="758"/>
      <c r="NJJ8" s="758"/>
      <c r="NJK8" s="758"/>
      <c r="NJL8" s="758"/>
      <c r="NJM8" s="758"/>
      <c r="NJN8" s="758"/>
      <c r="NJO8" s="758"/>
      <c r="NJP8" s="758"/>
      <c r="NJQ8" s="758"/>
      <c r="NJR8" s="758"/>
      <c r="NJS8" s="758"/>
      <c r="NJT8" s="758"/>
      <c r="NJU8" s="758"/>
      <c r="NJV8" s="758"/>
      <c r="NJW8" s="758"/>
      <c r="NJX8" s="758"/>
      <c r="NJY8" s="758"/>
      <c r="NJZ8" s="758"/>
      <c r="NKA8" s="758"/>
      <c r="NKB8" s="758"/>
      <c r="NKC8" s="758"/>
      <c r="NKD8" s="758"/>
      <c r="NKE8" s="758"/>
      <c r="NKF8" s="758"/>
      <c r="NKG8" s="758"/>
      <c r="NKH8" s="758"/>
      <c r="NKI8" s="758"/>
      <c r="NKJ8" s="758"/>
      <c r="NKK8" s="758"/>
      <c r="NKL8" s="758"/>
      <c r="NKM8" s="758"/>
      <c r="NKN8" s="758"/>
      <c r="NKO8" s="758"/>
      <c r="NKP8" s="758"/>
      <c r="NKQ8" s="758"/>
      <c r="NKR8" s="758"/>
      <c r="NKS8" s="758"/>
      <c r="NKT8" s="758"/>
      <c r="NKU8" s="758"/>
      <c r="NKV8" s="758"/>
      <c r="NKW8" s="758"/>
      <c r="NKX8" s="758"/>
      <c r="NKY8" s="758"/>
      <c r="NKZ8" s="758"/>
      <c r="NLA8" s="758"/>
      <c r="NLB8" s="758"/>
      <c r="NLC8" s="758"/>
      <c r="NLD8" s="758"/>
      <c r="NLE8" s="758"/>
      <c r="NLF8" s="758"/>
      <c r="NLG8" s="758"/>
      <c r="NLH8" s="758"/>
      <c r="NLI8" s="758"/>
      <c r="NLJ8" s="758"/>
      <c r="NLK8" s="758"/>
      <c r="NLL8" s="758"/>
      <c r="NLM8" s="758"/>
      <c r="NLN8" s="758"/>
      <c r="NLO8" s="758"/>
      <c r="NLP8" s="758"/>
      <c r="NLQ8" s="758"/>
      <c r="NLR8" s="758"/>
      <c r="NLS8" s="758"/>
      <c r="NLT8" s="758"/>
      <c r="NLU8" s="758"/>
      <c r="NLV8" s="758"/>
      <c r="NLW8" s="758"/>
      <c r="NLX8" s="758"/>
      <c r="NLY8" s="758"/>
      <c r="NLZ8" s="758"/>
      <c r="NMA8" s="758"/>
      <c r="NMB8" s="758"/>
      <c r="NMC8" s="758"/>
      <c r="NMD8" s="758"/>
      <c r="NME8" s="758"/>
      <c r="NMF8" s="758"/>
      <c r="NMG8" s="758"/>
      <c r="NMH8" s="758"/>
      <c r="NMI8" s="758"/>
      <c r="NMJ8" s="758"/>
      <c r="NMK8" s="758"/>
      <c r="NML8" s="758"/>
      <c r="NMM8" s="758"/>
      <c r="NMN8" s="758"/>
      <c r="NMO8" s="758"/>
      <c r="NMP8" s="758"/>
      <c r="NMQ8" s="758"/>
      <c r="NMR8" s="758"/>
      <c r="NMS8" s="758"/>
      <c r="NMT8" s="758"/>
      <c r="NMU8" s="758"/>
      <c r="NMV8" s="758"/>
      <c r="NMW8" s="758"/>
      <c r="NMX8" s="758"/>
      <c r="NMY8" s="758"/>
      <c r="NMZ8" s="758"/>
      <c r="NNA8" s="758"/>
      <c r="NNB8" s="758"/>
      <c r="NNC8" s="758"/>
      <c r="NND8" s="758"/>
      <c r="NNE8" s="758"/>
      <c r="NNF8" s="758"/>
      <c r="NNG8" s="758"/>
      <c r="NNH8" s="758"/>
      <c r="NNI8" s="758"/>
      <c r="NNJ8" s="758"/>
      <c r="NNK8" s="758"/>
      <c r="NNL8" s="758"/>
      <c r="NNM8" s="758"/>
      <c r="NNN8" s="758"/>
      <c r="NNO8" s="758"/>
      <c r="NNP8" s="758"/>
      <c r="NNQ8" s="758"/>
      <c r="NNR8" s="758"/>
      <c r="NNS8" s="758"/>
      <c r="NNT8" s="758"/>
      <c r="NNU8" s="758"/>
      <c r="NNV8" s="758"/>
      <c r="NNW8" s="758"/>
      <c r="NNX8" s="758"/>
      <c r="NNY8" s="758"/>
      <c r="NNZ8" s="758"/>
      <c r="NOA8" s="758"/>
      <c r="NOB8" s="758"/>
      <c r="NOC8" s="758"/>
      <c r="NOD8" s="758"/>
      <c r="NOE8" s="758"/>
      <c r="NOF8" s="758"/>
      <c r="NOG8" s="758"/>
      <c r="NOH8" s="758"/>
      <c r="NOI8" s="758"/>
      <c r="NOJ8" s="758"/>
      <c r="NOK8" s="758"/>
      <c r="NOL8" s="758"/>
      <c r="NOM8" s="758"/>
      <c r="NON8" s="758"/>
      <c r="NOO8" s="758"/>
      <c r="NOP8" s="758"/>
      <c r="NOQ8" s="758"/>
      <c r="NOR8" s="758"/>
      <c r="NOS8" s="758"/>
      <c r="NOT8" s="758"/>
      <c r="NOU8" s="758"/>
      <c r="NOV8" s="758"/>
      <c r="NOW8" s="758"/>
      <c r="NOX8" s="758"/>
      <c r="NOY8" s="758"/>
      <c r="NOZ8" s="758"/>
      <c r="NPA8" s="758"/>
      <c r="NPB8" s="758"/>
      <c r="NPC8" s="758"/>
      <c r="NPD8" s="758"/>
      <c r="NPE8" s="758"/>
      <c r="NPF8" s="758"/>
      <c r="NPG8" s="758"/>
      <c r="NPH8" s="758"/>
      <c r="NPI8" s="758"/>
      <c r="NPJ8" s="758"/>
      <c r="NPK8" s="758"/>
      <c r="NPL8" s="758"/>
      <c r="NPM8" s="758"/>
      <c r="NPN8" s="758"/>
      <c r="NPO8" s="758"/>
      <c r="NPP8" s="758"/>
      <c r="NPQ8" s="758"/>
      <c r="NPR8" s="758"/>
      <c r="NPS8" s="758"/>
      <c r="NPT8" s="758"/>
      <c r="NPU8" s="758"/>
      <c r="NPV8" s="758"/>
      <c r="NPW8" s="758"/>
      <c r="NPX8" s="758"/>
      <c r="NPY8" s="758"/>
      <c r="NPZ8" s="758"/>
      <c r="NQA8" s="758"/>
      <c r="NQB8" s="758"/>
      <c r="NQC8" s="758"/>
      <c r="NQD8" s="758"/>
      <c r="NQE8" s="758"/>
      <c r="NQF8" s="758"/>
      <c r="NQG8" s="758"/>
      <c r="NQH8" s="758"/>
      <c r="NQI8" s="758"/>
      <c r="NQJ8" s="758"/>
      <c r="NQK8" s="758"/>
      <c r="NQL8" s="758"/>
      <c r="NQM8" s="758"/>
      <c r="NQN8" s="758"/>
      <c r="NQO8" s="758"/>
      <c r="NQP8" s="758"/>
      <c r="NQQ8" s="758"/>
      <c r="NQR8" s="758"/>
      <c r="NQS8" s="758"/>
      <c r="NQT8" s="758"/>
      <c r="NQU8" s="758"/>
      <c r="NQV8" s="758"/>
      <c r="NQW8" s="758"/>
      <c r="NQX8" s="758"/>
      <c r="NQY8" s="758"/>
      <c r="NQZ8" s="758"/>
      <c r="NRA8" s="758"/>
      <c r="NRB8" s="758"/>
      <c r="NRC8" s="758"/>
      <c r="NRD8" s="758"/>
      <c r="NRE8" s="758"/>
      <c r="NRF8" s="758"/>
      <c r="NRG8" s="758"/>
      <c r="NRH8" s="758"/>
      <c r="NRI8" s="758"/>
      <c r="NRJ8" s="758"/>
      <c r="NRK8" s="758"/>
      <c r="NRL8" s="758"/>
      <c r="NRM8" s="758"/>
      <c r="NRN8" s="758"/>
      <c r="NRO8" s="758"/>
      <c r="NRP8" s="758"/>
      <c r="NRQ8" s="758"/>
      <c r="NRR8" s="758"/>
      <c r="NRS8" s="758"/>
      <c r="NRT8" s="758"/>
      <c r="NRU8" s="758"/>
      <c r="NRV8" s="758"/>
      <c r="NRW8" s="758"/>
      <c r="NRX8" s="758"/>
      <c r="NRY8" s="758"/>
      <c r="NRZ8" s="758"/>
      <c r="NSA8" s="758"/>
      <c r="NSB8" s="758"/>
      <c r="NSC8" s="758"/>
      <c r="NSD8" s="758"/>
      <c r="NSE8" s="758"/>
      <c r="NSF8" s="758"/>
      <c r="NSG8" s="758"/>
      <c r="NSH8" s="758"/>
      <c r="NSI8" s="758"/>
      <c r="NSJ8" s="758"/>
      <c r="NSK8" s="758"/>
      <c r="NSL8" s="758"/>
      <c r="NSM8" s="758"/>
      <c r="NSN8" s="758"/>
      <c r="NSO8" s="758"/>
      <c r="NSP8" s="758"/>
      <c r="NSQ8" s="758"/>
      <c r="NSR8" s="758"/>
      <c r="NSS8" s="758"/>
      <c r="NST8" s="758"/>
      <c r="NSU8" s="758"/>
      <c r="NSV8" s="758"/>
      <c r="NSW8" s="758"/>
      <c r="NSX8" s="758"/>
      <c r="NSY8" s="758"/>
      <c r="NSZ8" s="758"/>
      <c r="NTA8" s="758"/>
      <c r="NTB8" s="758"/>
      <c r="NTC8" s="758"/>
      <c r="NTD8" s="758"/>
      <c r="NTE8" s="758"/>
      <c r="NTF8" s="758"/>
      <c r="NTG8" s="758"/>
      <c r="NTH8" s="758"/>
      <c r="NTI8" s="758"/>
      <c r="NTJ8" s="758"/>
      <c r="NTK8" s="758"/>
      <c r="NTL8" s="758"/>
      <c r="NTM8" s="758"/>
      <c r="NTN8" s="758"/>
      <c r="NTO8" s="758"/>
      <c r="NTP8" s="758"/>
      <c r="NTQ8" s="758"/>
      <c r="NTR8" s="758"/>
      <c r="NTS8" s="758"/>
      <c r="NTT8" s="758"/>
      <c r="NTU8" s="758"/>
      <c r="NTV8" s="758"/>
      <c r="NTW8" s="758"/>
      <c r="NTX8" s="758"/>
      <c r="NTY8" s="758"/>
      <c r="NTZ8" s="758"/>
      <c r="NUA8" s="758"/>
      <c r="NUB8" s="758"/>
      <c r="NUC8" s="758"/>
      <c r="NUD8" s="758"/>
      <c r="NUE8" s="758"/>
      <c r="NUF8" s="758"/>
      <c r="NUG8" s="758"/>
      <c r="NUH8" s="758"/>
      <c r="NUI8" s="758"/>
      <c r="NUJ8" s="758"/>
      <c r="NUK8" s="758"/>
      <c r="NUL8" s="758"/>
      <c r="NUM8" s="758"/>
      <c r="NUN8" s="758"/>
      <c r="NUO8" s="758"/>
      <c r="NUP8" s="758"/>
      <c r="NUQ8" s="758"/>
      <c r="NUR8" s="758"/>
      <c r="NUS8" s="758"/>
      <c r="NUT8" s="758"/>
      <c r="NUU8" s="758"/>
      <c r="NUV8" s="758"/>
      <c r="NUW8" s="758"/>
      <c r="NUX8" s="758"/>
      <c r="NUY8" s="758"/>
      <c r="NUZ8" s="758"/>
      <c r="NVA8" s="758"/>
      <c r="NVB8" s="758"/>
      <c r="NVC8" s="758"/>
      <c r="NVD8" s="758"/>
      <c r="NVE8" s="758"/>
      <c r="NVF8" s="758"/>
      <c r="NVG8" s="758"/>
      <c r="NVH8" s="758"/>
      <c r="NVI8" s="758"/>
      <c r="NVJ8" s="758"/>
      <c r="NVK8" s="758"/>
      <c r="NVL8" s="758"/>
      <c r="NVM8" s="758"/>
      <c r="NVN8" s="758"/>
      <c r="NVO8" s="758"/>
      <c r="NVP8" s="758"/>
      <c r="NVQ8" s="758"/>
      <c r="NVR8" s="758"/>
      <c r="NVS8" s="758"/>
      <c r="NVT8" s="758"/>
      <c r="NVU8" s="758"/>
      <c r="NVV8" s="758"/>
      <c r="NVW8" s="758"/>
      <c r="NVX8" s="758"/>
      <c r="NVY8" s="758"/>
      <c r="NVZ8" s="758"/>
      <c r="NWA8" s="758"/>
      <c r="NWB8" s="758"/>
      <c r="NWC8" s="758"/>
      <c r="NWD8" s="758"/>
      <c r="NWE8" s="758"/>
      <c r="NWF8" s="758"/>
      <c r="NWG8" s="758"/>
      <c r="NWH8" s="758"/>
      <c r="NWI8" s="758"/>
      <c r="NWJ8" s="758"/>
      <c r="NWK8" s="758"/>
      <c r="NWL8" s="758"/>
      <c r="NWM8" s="758"/>
      <c r="NWN8" s="758"/>
      <c r="NWO8" s="758"/>
      <c r="NWP8" s="758"/>
      <c r="NWQ8" s="758"/>
      <c r="NWR8" s="758"/>
      <c r="NWS8" s="758"/>
      <c r="NWT8" s="758"/>
      <c r="NWU8" s="758"/>
      <c r="NWV8" s="758"/>
      <c r="NWW8" s="758"/>
      <c r="NWX8" s="758"/>
      <c r="NWY8" s="758"/>
      <c r="NWZ8" s="758"/>
      <c r="NXA8" s="758"/>
      <c r="NXB8" s="758"/>
      <c r="NXC8" s="758"/>
      <c r="NXD8" s="758"/>
      <c r="NXE8" s="758"/>
      <c r="NXF8" s="758"/>
      <c r="NXG8" s="758"/>
      <c r="NXH8" s="758"/>
      <c r="NXI8" s="758"/>
      <c r="NXJ8" s="758"/>
      <c r="NXK8" s="758"/>
      <c r="NXL8" s="758"/>
      <c r="NXM8" s="758"/>
      <c r="NXN8" s="758"/>
      <c r="NXO8" s="758"/>
      <c r="NXP8" s="758"/>
      <c r="NXQ8" s="758"/>
      <c r="NXR8" s="758"/>
      <c r="NXS8" s="758"/>
      <c r="NXT8" s="758"/>
      <c r="NXU8" s="758"/>
      <c r="NXV8" s="758"/>
      <c r="NXW8" s="758"/>
      <c r="NXX8" s="758"/>
      <c r="NXY8" s="758"/>
      <c r="NXZ8" s="758"/>
      <c r="NYA8" s="758"/>
      <c r="NYB8" s="758"/>
      <c r="NYC8" s="758"/>
      <c r="NYD8" s="758"/>
      <c r="NYE8" s="758"/>
      <c r="NYF8" s="758"/>
      <c r="NYG8" s="758"/>
      <c r="NYH8" s="758"/>
      <c r="NYI8" s="758"/>
      <c r="NYJ8" s="758"/>
      <c r="NYK8" s="758"/>
      <c r="NYL8" s="758"/>
      <c r="NYM8" s="758"/>
      <c r="NYN8" s="758"/>
      <c r="NYO8" s="758"/>
      <c r="NYP8" s="758"/>
      <c r="NYQ8" s="758"/>
      <c r="NYR8" s="758"/>
      <c r="NYS8" s="758"/>
      <c r="NYT8" s="758"/>
      <c r="NYU8" s="758"/>
      <c r="NYV8" s="758"/>
      <c r="NYW8" s="758"/>
      <c r="NYX8" s="758"/>
      <c r="NYY8" s="758"/>
      <c r="NYZ8" s="758"/>
      <c r="NZA8" s="758"/>
      <c r="NZB8" s="758"/>
      <c r="NZC8" s="758"/>
      <c r="NZD8" s="758"/>
      <c r="NZE8" s="758"/>
      <c r="NZF8" s="758"/>
      <c r="NZG8" s="758"/>
      <c r="NZH8" s="758"/>
      <c r="NZI8" s="758"/>
      <c r="NZJ8" s="758"/>
      <c r="NZK8" s="758"/>
      <c r="NZL8" s="758"/>
      <c r="NZM8" s="758"/>
      <c r="NZN8" s="758"/>
      <c r="NZO8" s="758"/>
      <c r="NZP8" s="758"/>
      <c r="NZQ8" s="758"/>
      <c r="NZR8" s="758"/>
      <c r="NZS8" s="758"/>
      <c r="NZT8" s="758"/>
      <c r="NZU8" s="758"/>
      <c r="NZV8" s="758"/>
      <c r="NZW8" s="758"/>
      <c r="NZX8" s="758"/>
      <c r="NZY8" s="758"/>
      <c r="NZZ8" s="758"/>
      <c r="OAA8" s="758"/>
      <c r="OAB8" s="758"/>
      <c r="OAC8" s="758"/>
      <c r="OAD8" s="758"/>
      <c r="OAE8" s="758"/>
      <c r="OAF8" s="758"/>
      <c r="OAG8" s="758"/>
      <c r="OAH8" s="758"/>
      <c r="OAI8" s="758"/>
      <c r="OAJ8" s="758"/>
      <c r="OAK8" s="758"/>
      <c r="OAL8" s="758"/>
      <c r="OAM8" s="758"/>
      <c r="OAN8" s="758"/>
      <c r="OAO8" s="758"/>
      <c r="OAP8" s="758"/>
      <c r="OAQ8" s="758"/>
      <c r="OAR8" s="758"/>
      <c r="OAS8" s="758"/>
      <c r="OAT8" s="758"/>
      <c r="OAU8" s="758"/>
      <c r="OAV8" s="758"/>
      <c r="OAW8" s="758"/>
      <c r="OAX8" s="758"/>
      <c r="OAY8" s="758"/>
      <c r="OAZ8" s="758"/>
      <c r="OBA8" s="758"/>
      <c r="OBB8" s="758"/>
      <c r="OBC8" s="758"/>
      <c r="OBD8" s="758"/>
      <c r="OBE8" s="758"/>
      <c r="OBF8" s="758"/>
      <c r="OBG8" s="758"/>
      <c r="OBH8" s="758"/>
      <c r="OBI8" s="758"/>
      <c r="OBJ8" s="758"/>
      <c r="OBK8" s="758"/>
      <c r="OBL8" s="758"/>
      <c r="OBM8" s="758"/>
      <c r="OBN8" s="758"/>
      <c r="OBO8" s="758"/>
      <c r="OBP8" s="758"/>
      <c r="OBQ8" s="758"/>
      <c r="OBR8" s="758"/>
      <c r="OBS8" s="758"/>
      <c r="OBT8" s="758"/>
      <c r="OBU8" s="758"/>
      <c r="OBV8" s="758"/>
      <c r="OBW8" s="758"/>
      <c r="OBX8" s="758"/>
      <c r="OBY8" s="758"/>
      <c r="OBZ8" s="758"/>
      <c r="OCA8" s="758"/>
      <c r="OCB8" s="758"/>
      <c r="OCC8" s="758"/>
      <c r="OCD8" s="758"/>
      <c r="OCE8" s="758"/>
      <c r="OCF8" s="758"/>
      <c r="OCG8" s="758"/>
      <c r="OCH8" s="758"/>
      <c r="OCI8" s="758"/>
      <c r="OCJ8" s="758"/>
      <c r="OCK8" s="758"/>
      <c r="OCL8" s="758"/>
      <c r="OCM8" s="758"/>
      <c r="OCN8" s="758"/>
      <c r="OCO8" s="758"/>
      <c r="OCP8" s="758"/>
      <c r="OCQ8" s="758"/>
      <c r="OCR8" s="758"/>
      <c r="OCS8" s="758"/>
      <c r="OCT8" s="758"/>
      <c r="OCU8" s="758"/>
      <c r="OCV8" s="758"/>
      <c r="OCW8" s="758"/>
      <c r="OCX8" s="758"/>
      <c r="OCY8" s="758"/>
      <c r="OCZ8" s="758"/>
      <c r="ODA8" s="758"/>
      <c r="ODB8" s="758"/>
      <c r="ODC8" s="758"/>
      <c r="ODD8" s="758"/>
      <c r="ODE8" s="758"/>
      <c r="ODF8" s="758"/>
      <c r="ODG8" s="758"/>
      <c r="ODH8" s="758"/>
      <c r="ODI8" s="758"/>
      <c r="ODJ8" s="758"/>
      <c r="ODK8" s="758"/>
      <c r="ODL8" s="758"/>
      <c r="ODM8" s="758"/>
      <c r="ODN8" s="758"/>
      <c r="ODO8" s="758"/>
      <c r="ODP8" s="758"/>
      <c r="ODQ8" s="758"/>
      <c r="ODR8" s="758"/>
      <c r="ODS8" s="758"/>
      <c r="ODT8" s="758"/>
      <c r="ODU8" s="758"/>
      <c r="ODV8" s="758"/>
      <c r="ODW8" s="758"/>
      <c r="ODX8" s="758"/>
      <c r="ODY8" s="758"/>
      <c r="ODZ8" s="758"/>
      <c r="OEA8" s="758"/>
      <c r="OEB8" s="758"/>
      <c r="OEC8" s="758"/>
      <c r="OED8" s="758"/>
      <c r="OEE8" s="758"/>
      <c r="OEF8" s="758"/>
      <c r="OEG8" s="758"/>
      <c r="OEH8" s="758"/>
      <c r="OEI8" s="758"/>
      <c r="OEJ8" s="758"/>
      <c r="OEK8" s="758"/>
      <c r="OEL8" s="758"/>
      <c r="OEM8" s="758"/>
      <c r="OEN8" s="758"/>
      <c r="OEO8" s="758"/>
      <c r="OEP8" s="758"/>
      <c r="OEQ8" s="758"/>
      <c r="OER8" s="758"/>
      <c r="OES8" s="758"/>
      <c r="OET8" s="758"/>
      <c r="OEU8" s="758"/>
      <c r="OEV8" s="758"/>
      <c r="OEW8" s="758"/>
      <c r="OEX8" s="758"/>
      <c r="OEY8" s="758"/>
      <c r="OEZ8" s="758"/>
      <c r="OFA8" s="758"/>
      <c r="OFB8" s="758"/>
      <c r="OFC8" s="758"/>
      <c r="OFD8" s="758"/>
      <c r="OFE8" s="758"/>
      <c r="OFF8" s="758"/>
      <c r="OFG8" s="758"/>
      <c r="OFH8" s="758"/>
      <c r="OFI8" s="758"/>
      <c r="OFJ8" s="758"/>
      <c r="OFK8" s="758"/>
      <c r="OFL8" s="758"/>
      <c r="OFM8" s="758"/>
      <c r="OFN8" s="758"/>
      <c r="OFO8" s="758"/>
      <c r="OFP8" s="758"/>
      <c r="OFQ8" s="758"/>
      <c r="OFR8" s="758"/>
      <c r="OFS8" s="758"/>
      <c r="OFT8" s="758"/>
      <c r="OFU8" s="758"/>
      <c r="OFV8" s="758"/>
      <c r="OFW8" s="758"/>
      <c r="OFX8" s="758"/>
      <c r="OFY8" s="758"/>
      <c r="OFZ8" s="758"/>
      <c r="OGA8" s="758"/>
      <c r="OGB8" s="758"/>
      <c r="OGC8" s="758"/>
      <c r="OGD8" s="758"/>
      <c r="OGE8" s="758"/>
      <c r="OGF8" s="758"/>
      <c r="OGG8" s="758"/>
      <c r="OGH8" s="758"/>
      <c r="OGI8" s="758"/>
      <c r="OGJ8" s="758"/>
      <c r="OGK8" s="758"/>
      <c r="OGL8" s="758"/>
      <c r="OGM8" s="758"/>
      <c r="OGN8" s="758"/>
      <c r="OGO8" s="758"/>
      <c r="OGP8" s="758"/>
      <c r="OGQ8" s="758"/>
      <c r="OGR8" s="758"/>
      <c r="OGS8" s="758"/>
      <c r="OGT8" s="758"/>
      <c r="OGU8" s="758"/>
      <c r="OGV8" s="758"/>
      <c r="OGW8" s="758"/>
      <c r="OGX8" s="758"/>
      <c r="OGY8" s="758"/>
      <c r="OGZ8" s="758"/>
      <c r="OHA8" s="758"/>
      <c r="OHB8" s="758"/>
      <c r="OHC8" s="758"/>
      <c r="OHD8" s="758"/>
      <c r="OHE8" s="758"/>
      <c r="OHF8" s="758"/>
      <c r="OHG8" s="758"/>
      <c r="OHH8" s="758"/>
      <c r="OHI8" s="758"/>
      <c r="OHJ8" s="758"/>
      <c r="OHK8" s="758"/>
      <c r="OHL8" s="758"/>
      <c r="OHM8" s="758"/>
      <c r="OHN8" s="758"/>
      <c r="OHO8" s="758"/>
      <c r="OHP8" s="758"/>
      <c r="OHQ8" s="758"/>
      <c r="OHR8" s="758"/>
      <c r="OHS8" s="758"/>
      <c r="OHT8" s="758"/>
      <c r="OHU8" s="758"/>
      <c r="OHV8" s="758"/>
      <c r="OHW8" s="758"/>
      <c r="OHX8" s="758"/>
      <c r="OHY8" s="758"/>
      <c r="OHZ8" s="758"/>
      <c r="OIA8" s="758"/>
      <c r="OIB8" s="758"/>
      <c r="OIC8" s="758"/>
      <c r="OID8" s="758"/>
      <c r="OIE8" s="758"/>
      <c r="OIF8" s="758"/>
      <c r="OIG8" s="758"/>
      <c r="OIH8" s="758"/>
      <c r="OII8" s="758"/>
      <c r="OIJ8" s="758"/>
      <c r="OIK8" s="758"/>
      <c r="OIL8" s="758"/>
      <c r="OIM8" s="758"/>
      <c r="OIN8" s="758"/>
      <c r="OIO8" s="758"/>
      <c r="OIP8" s="758"/>
      <c r="OIQ8" s="758"/>
      <c r="OIR8" s="758"/>
      <c r="OIS8" s="758"/>
      <c r="OIT8" s="758"/>
      <c r="OIU8" s="758"/>
      <c r="OIV8" s="758"/>
      <c r="OIW8" s="758"/>
      <c r="OIX8" s="758"/>
      <c r="OIY8" s="758"/>
      <c r="OIZ8" s="758"/>
      <c r="OJA8" s="758"/>
      <c r="OJB8" s="758"/>
      <c r="OJC8" s="758"/>
      <c r="OJD8" s="758"/>
      <c r="OJE8" s="758"/>
      <c r="OJF8" s="758"/>
      <c r="OJG8" s="758"/>
      <c r="OJH8" s="758"/>
      <c r="OJI8" s="758"/>
      <c r="OJJ8" s="758"/>
      <c r="OJK8" s="758"/>
      <c r="OJL8" s="758"/>
      <c r="OJM8" s="758"/>
      <c r="OJN8" s="758"/>
      <c r="OJO8" s="758"/>
      <c r="OJP8" s="758"/>
      <c r="OJQ8" s="758"/>
      <c r="OJR8" s="758"/>
      <c r="OJS8" s="758"/>
      <c r="OJT8" s="758"/>
      <c r="OJU8" s="758"/>
      <c r="OJV8" s="758"/>
      <c r="OJW8" s="758"/>
      <c r="OJX8" s="758"/>
      <c r="OJY8" s="758"/>
      <c r="OJZ8" s="758"/>
      <c r="OKA8" s="758"/>
      <c r="OKB8" s="758"/>
      <c r="OKC8" s="758"/>
      <c r="OKD8" s="758"/>
      <c r="OKE8" s="758"/>
      <c r="OKF8" s="758"/>
      <c r="OKG8" s="758"/>
      <c r="OKH8" s="758"/>
      <c r="OKI8" s="758"/>
      <c r="OKJ8" s="758"/>
      <c r="OKK8" s="758"/>
      <c r="OKL8" s="758"/>
      <c r="OKM8" s="758"/>
      <c r="OKN8" s="758"/>
      <c r="OKO8" s="758"/>
      <c r="OKP8" s="758"/>
      <c r="OKQ8" s="758"/>
      <c r="OKR8" s="758"/>
      <c r="OKS8" s="758"/>
      <c r="OKT8" s="758"/>
      <c r="OKU8" s="758"/>
      <c r="OKV8" s="758"/>
      <c r="OKW8" s="758"/>
      <c r="OKX8" s="758"/>
      <c r="OKY8" s="758"/>
      <c r="OKZ8" s="758"/>
      <c r="OLA8" s="758"/>
      <c r="OLB8" s="758"/>
      <c r="OLC8" s="758"/>
      <c r="OLD8" s="758"/>
      <c r="OLE8" s="758"/>
      <c r="OLF8" s="758"/>
      <c r="OLG8" s="758"/>
      <c r="OLH8" s="758"/>
      <c r="OLI8" s="758"/>
      <c r="OLJ8" s="758"/>
      <c r="OLK8" s="758"/>
      <c r="OLL8" s="758"/>
      <c r="OLM8" s="758"/>
      <c r="OLN8" s="758"/>
      <c r="OLO8" s="758"/>
      <c r="OLP8" s="758"/>
      <c r="OLQ8" s="758"/>
      <c r="OLR8" s="758"/>
      <c r="OLS8" s="758"/>
      <c r="OLT8" s="758"/>
      <c r="OLU8" s="758"/>
      <c r="OLV8" s="758"/>
      <c r="OLW8" s="758"/>
      <c r="OLX8" s="758"/>
      <c r="OLY8" s="758"/>
      <c r="OLZ8" s="758"/>
      <c r="OMA8" s="758"/>
      <c r="OMB8" s="758"/>
      <c r="OMC8" s="758"/>
      <c r="OMD8" s="758"/>
      <c r="OME8" s="758"/>
      <c r="OMF8" s="758"/>
      <c r="OMG8" s="758"/>
      <c r="OMH8" s="758"/>
      <c r="OMI8" s="758"/>
      <c r="OMJ8" s="758"/>
      <c r="OMK8" s="758"/>
      <c r="OML8" s="758"/>
      <c r="OMM8" s="758"/>
      <c r="OMN8" s="758"/>
      <c r="OMO8" s="758"/>
      <c r="OMP8" s="758"/>
      <c r="OMQ8" s="758"/>
      <c r="OMR8" s="758"/>
      <c r="OMS8" s="758"/>
      <c r="OMT8" s="758"/>
      <c r="OMU8" s="758"/>
      <c r="OMV8" s="758"/>
      <c r="OMW8" s="758"/>
      <c r="OMX8" s="758"/>
      <c r="OMY8" s="758"/>
      <c r="OMZ8" s="758"/>
      <c r="ONA8" s="758"/>
      <c r="ONB8" s="758"/>
      <c r="ONC8" s="758"/>
      <c r="OND8" s="758"/>
      <c r="ONE8" s="758"/>
      <c r="ONF8" s="758"/>
      <c r="ONG8" s="758"/>
      <c r="ONH8" s="758"/>
      <c r="ONI8" s="758"/>
      <c r="ONJ8" s="758"/>
      <c r="ONK8" s="758"/>
      <c r="ONL8" s="758"/>
      <c r="ONM8" s="758"/>
      <c r="ONN8" s="758"/>
      <c r="ONO8" s="758"/>
      <c r="ONP8" s="758"/>
      <c r="ONQ8" s="758"/>
      <c r="ONR8" s="758"/>
      <c r="ONS8" s="758"/>
      <c r="ONT8" s="758"/>
      <c r="ONU8" s="758"/>
      <c r="ONV8" s="758"/>
      <c r="ONW8" s="758"/>
      <c r="ONX8" s="758"/>
      <c r="ONY8" s="758"/>
      <c r="ONZ8" s="758"/>
      <c r="OOA8" s="758"/>
      <c r="OOB8" s="758"/>
      <c r="OOC8" s="758"/>
      <c r="OOD8" s="758"/>
      <c r="OOE8" s="758"/>
      <c r="OOF8" s="758"/>
      <c r="OOG8" s="758"/>
      <c r="OOH8" s="758"/>
      <c r="OOI8" s="758"/>
      <c r="OOJ8" s="758"/>
      <c r="OOK8" s="758"/>
      <c r="OOL8" s="758"/>
      <c r="OOM8" s="758"/>
      <c r="OON8" s="758"/>
      <c r="OOO8" s="758"/>
      <c r="OOP8" s="758"/>
      <c r="OOQ8" s="758"/>
      <c r="OOR8" s="758"/>
      <c r="OOS8" s="758"/>
      <c r="OOT8" s="758"/>
      <c r="OOU8" s="758"/>
      <c r="OOV8" s="758"/>
      <c r="OOW8" s="758"/>
      <c r="OOX8" s="758"/>
      <c r="OOY8" s="758"/>
      <c r="OOZ8" s="758"/>
      <c r="OPA8" s="758"/>
      <c r="OPB8" s="758"/>
      <c r="OPC8" s="758"/>
      <c r="OPD8" s="758"/>
      <c r="OPE8" s="758"/>
      <c r="OPF8" s="758"/>
      <c r="OPG8" s="758"/>
      <c r="OPH8" s="758"/>
      <c r="OPI8" s="758"/>
      <c r="OPJ8" s="758"/>
      <c r="OPK8" s="758"/>
      <c r="OPL8" s="758"/>
      <c r="OPM8" s="758"/>
      <c r="OPN8" s="758"/>
      <c r="OPO8" s="758"/>
      <c r="OPP8" s="758"/>
      <c r="OPQ8" s="758"/>
      <c r="OPR8" s="758"/>
      <c r="OPS8" s="758"/>
      <c r="OPT8" s="758"/>
      <c r="OPU8" s="758"/>
      <c r="OPV8" s="758"/>
      <c r="OPW8" s="758"/>
      <c r="OPX8" s="758"/>
      <c r="OPY8" s="758"/>
      <c r="OPZ8" s="758"/>
      <c r="OQA8" s="758"/>
      <c r="OQB8" s="758"/>
      <c r="OQC8" s="758"/>
      <c r="OQD8" s="758"/>
      <c r="OQE8" s="758"/>
      <c r="OQF8" s="758"/>
      <c r="OQG8" s="758"/>
      <c r="OQH8" s="758"/>
      <c r="OQI8" s="758"/>
      <c r="OQJ8" s="758"/>
      <c r="OQK8" s="758"/>
      <c r="OQL8" s="758"/>
      <c r="OQM8" s="758"/>
      <c r="OQN8" s="758"/>
      <c r="OQO8" s="758"/>
      <c r="OQP8" s="758"/>
      <c r="OQQ8" s="758"/>
      <c r="OQR8" s="758"/>
      <c r="OQS8" s="758"/>
      <c r="OQT8" s="758"/>
      <c r="OQU8" s="758"/>
      <c r="OQV8" s="758"/>
      <c r="OQW8" s="758"/>
      <c r="OQX8" s="758"/>
      <c r="OQY8" s="758"/>
      <c r="OQZ8" s="758"/>
      <c r="ORA8" s="758"/>
      <c r="ORB8" s="758"/>
      <c r="ORC8" s="758"/>
      <c r="ORD8" s="758"/>
      <c r="ORE8" s="758"/>
      <c r="ORF8" s="758"/>
      <c r="ORG8" s="758"/>
      <c r="ORH8" s="758"/>
      <c r="ORI8" s="758"/>
      <c r="ORJ8" s="758"/>
      <c r="ORK8" s="758"/>
      <c r="ORL8" s="758"/>
      <c r="ORM8" s="758"/>
      <c r="ORN8" s="758"/>
      <c r="ORO8" s="758"/>
      <c r="ORP8" s="758"/>
      <c r="ORQ8" s="758"/>
      <c r="ORR8" s="758"/>
      <c r="ORS8" s="758"/>
      <c r="ORT8" s="758"/>
      <c r="ORU8" s="758"/>
      <c r="ORV8" s="758"/>
      <c r="ORW8" s="758"/>
      <c r="ORX8" s="758"/>
      <c r="ORY8" s="758"/>
      <c r="ORZ8" s="758"/>
      <c r="OSA8" s="758"/>
      <c r="OSB8" s="758"/>
      <c r="OSC8" s="758"/>
      <c r="OSD8" s="758"/>
      <c r="OSE8" s="758"/>
      <c r="OSF8" s="758"/>
      <c r="OSG8" s="758"/>
      <c r="OSH8" s="758"/>
      <c r="OSI8" s="758"/>
      <c r="OSJ8" s="758"/>
      <c r="OSK8" s="758"/>
      <c r="OSL8" s="758"/>
      <c r="OSM8" s="758"/>
      <c r="OSN8" s="758"/>
      <c r="OSO8" s="758"/>
      <c r="OSP8" s="758"/>
      <c r="OSQ8" s="758"/>
      <c r="OSR8" s="758"/>
      <c r="OSS8" s="758"/>
      <c r="OST8" s="758"/>
      <c r="OSU8" s="758"/>
      <c r="OSV8" s="758"/>
      <c r="OSW8" s="758"/>
      <c r="OSX8" s="758"/>
      <c r="OSY8" s="758"/>
      <c r="OSZ8" s="758"/>
      <c r="OTA8" s="758"/>
      <c r="OTB8" s="758"/>
      <c r="OTC8" s="758"/>
      <c r="OTD8" s="758"/>
      <c r="OTE8" s="758"/>
      <c r="OTF8" s="758"/>
      <c r="OTG8" s="758"/>
      <c r="OTH8" s="758"/>
      <c r="OTI8" s="758"/>
      <c r="OTJ8" s="758"/>
      <c r="OTK8" s="758"/>
      <c r="OTL8" s="758"/>
      <c r="OTM8" s="758"/>
      <c r="OTN8" s="758"/>
      <c r="OTO8" s="758"/>
      <c r="OTP8" s="758"/>
      <c r="OTQ8" s="758"/>
      <c r="OTR8" s="758"/>
      <c r="OTS8" s="758"/>
      <c r="OTT8" s="758"/>
      <c r="OTU8" s="758"/>
      <c r="OTV8" s="758"/>
      <c r="OTW8" s="758"/>
      <c r="OTX8" s="758"/>
      <c r="OTY8" s="758"/>
      <c r="OTZ8" s="758"/>
      <c r="OUA8" s="758"/>
      <c r="OUB8" s="758"/>
      <c r="OUC8" s="758"/>
      <c r="OUD8" s="758"/>
      <c r="OUE8" s="758"/>
      <c r="OUF8" s="758"/>
      <c r="OUG8" s="758"/>
      <c r="OUH8" s="758"/>
      <c r="OUI8" s="758"/>
      <c r="OUJ8" s="758"/>
      <c r="OUK8" s="758"/>
      <c r="OUL8" s="758"/>
      <c r="OUM8" s="758"/>
      <c r="OUN8" s="758"/>
      <c r="OUO8" s="758"/>
      <c r="OUP8" s="758"/>
      <c r="OUQ8" s="758"/>
      <c r="OUR8" s="758"/>
      <c r="OUS8" s="758"/>
      <c r="OUT8" s="758"/>
      <c r="OUU8" s="758"/>
      <c r="OUV8" s="758"/>
      <c r="OUW8" s="758"/>
      <c r="OUX8" s="758"/>
      <c r="OUY8" s="758"/>
      <c r="OUZ8" s="758"/>
      <c r="OVA8" s="758"/>
      <c r="OVB8" s="758"/>
      <c r="OVC8" s="758"/>
      <c r="OVD8" s="758"/>
      <c r="OVE8" s="758"/>
      <c r="OVF8" s="758"/>
      <c r="OVG8" s="758"/>
      <c r="OVH8" s="758"/>
      <c r="OVI8" s="758"/>
      <c r="OVJ8" s="758"/>
      <c r="OVK8" s="758"/>
      <c r="OVL8" s="758"/>
      <c r="OVM8" s="758"/>
      <c r="OVN8" s="758"/>
      <c r="OVO8" s="758"/>
      <c r="OVP8" s="758"/>
      <c r="OVQ8" s="758"/>
      <c r="OVR8" s="758"/>
      <c r="OVS8" s="758"/>
      <c r="OVT8" s="758"/>
      <c r="OVU8" s="758"/>
      <c r="OVV8" s="758"/>
      <c r="OVW8" s="758"/>
      <c r="OVX8" s="758"/>
      <c r="OVY8" s="758"/>
      <c r="OVZ8" s="758"/>
      <c r="OWA8" s="758"/>
      <c r="OWB8" s="758"/>
      <c r="OWC8" s="758"/>
      <c r="OWD8" s="758"/>
      <c r="OWE8" s="758"/>
      <c r="OWF8" s="758"/>
      <c r="OWG8" s="758"/>
      <c r="OWH8" s="758"/>
      <c r="OWI8" s="758"/>
      <c r="OWJ8" s="758"/>
      <c r="OWK8" s="758"/>
      <c r="OWL8" s="758"/>
      <c r="OWM8" s="758"/>
      <c r="OWN8" s="758"/>
      <c r="OWO8" s="758"/>
      <c r="OWP8" s="758"/>
      <c r="OWQ8" s="758"/>
      <c r="OWR8" s="758"/>
      <c r="OWS8" s="758"/>
      <c r="OWT8" s="758"/>
      <c r="OWU8" s="758"/>
      <c r="OWV8" s="758"/>
      <c r="OWW8" s="758"/>
      <c r="OWX8" s="758"/>
      <c r="OWY8" s="758"/>
      <c r="OWZ8" s="758"/>
      <c r="OXA8" s="758"/>
      <c r="OXB8" s="758"/>
      <c r="OXC8" s="758"/>
      <c r="OXD8" s="758"/>
      <c r="OXE8" s="758"/>
      <c r="OXF8" s="758"/>
      <c r="OXG8" s="758"/>
      <c r="OXH8" s="758"/>
      <c r="OXI8" s="758"/>
      <c r="OXJ8" s="758"/>
      <c r="OXK8" s="758"/>
      <c r="OXL8" s="758"/>
      <c r="OXM8" s="758"/>
      <c r="OXN8" s="758"/>
      <c r="OXO8" s="758"/>
      <c r="OXP8" s="758"/>
      <c r="OXQ8" s="758"/>
      <c r="OXR8" s="758"/>
      <c r="OXS8" s="758"/>
      <c r="OXT8" s="758"/>
      <c r="OXU8" s="758"/>
      <c r="OXV8" s="758"/>
      <c r="OXW8" s="758"/>
      <c r="OXX8" s="758"/>
      <c r="OXY8" s="758"/>
      <c r="OXZ8" s="758"/>
      <c r="OYA8" s="758"/>
      <c r="OYB8" s="758"/>
      <c r="OYC8" s="758"/>
      <c r="OYD8" s="758"/>
      <c r="OYE8" s="758"/>
      <c r="OYF8" s="758"/>
      <c r="OYG8" s="758"/>
      <c r="OYH8" s="758"/>
      <c r="OYI8" s="758"/>
      <c r="OYJ8" s="758"/>
      <c r="OYK8" s="758"/>
      <c r="OYL8" s="758"/>
      <c r="OYM8" s="758"/>
      <c r="OYN8" s="758"/>
      <c r="OYO8" s="758"/>
      <c r="OYP8" s="758"/>
      <c r="OYQ8" s="758"/>
      <c r="OYR8" s="758"/>
      <c r="OYS8" s="758"/>
      <c r="OYT8" s="758"/>
      <c r="OYU8" s="758"/>
      <c r="OYV8" s="758"/>
      <c r="OYW8" s="758"/>
      <c r="OYX8" s="758"/>
      <c r="OYY8" s="758"/>
      <c r="OYZ8" s="758"/>
      <c r="OZA8" s="758"/>
      <c r="OZB8" s="758"/>
      <c r="OZC8" s="758"/>
      <c r="OZD8" s="758"/>
      <c r="OZE8" s="758"/>
      <c r="OZF8" s="758"/>
      <c r="OZG8" s="758"/>
      <c r="OZH8" s="758"/>
      <c r="OZI8" s="758"/>
      <c r="OZJ8" s="758"/>
      <c r="OZK8" s="758"/>
      <c r="OZL8" s="758"/>
      <c r="OZM8" s="758"/>
      <c r="OZN8" s="758"/>
      <c r="OZO8" s="758"/>
      <c r="OZP8" s="758"/>
      <c r="OZQ8" s="758"/>
      <c r="OZR8" s="758"/>
      <c r="OZS8" s="758"/>
      <c r="OZT8" s="758"/>
      <c r="OZU8" s="758"/>
      <c r="OZV8" s="758"/>
      <c r="OZW8" s="758"/>
      <c r="OZX8" s="758"/>
      <c r="OZY8" s="758"/>
      <c r="OZZ8" s="758"/>
      <c r="PAA8" s="758"/>
      <c r="PAB8" s="758"/>
      <c r="PAC8" s="758"/>
      <c r="PAD8" s="758"/>
      <c r="PAE8" s="758"/>
      <c r="PAF8" s="758"/>
      <c r="PAG8" s="758"/>
      <c r="PAH8" s="758"/>
      <c r="PAI8" s="758"/>
      <c r="PAJ8" s="758"/>
      <c r="PAK8" s="758"/>
      <c r="PAL8" s="758"/>
      <c r="PAM8" s="758"/>
      <c r="PAN8" s="758"/>
      <c r="PAO8" s="758"/>
      <c r="PAP8" s="758"/>
      <c r="PAQ8" s="758"/>
      <c r="PAR8" s="758"/>
      <c r="PAS8" s="758"/>
      <c r="PAT8" s="758"/>
      <c r="PAU8" s="758"/>
      <c r="PAV8" s="758"/>
      <c r="PAW8" s="758"/>
      <c r="PAX8" s="758"/>
      <c r="PAY8" s="758"/>
      <c r="PAZ8" s="758"/>
      <c r="PBA8" s="758"/>
      <c r="PBB8" s="758"/>
      <c r="PBC8" s="758"/>
      <c r="PBD8" s="758"/>
      <c r="PBE8" s="758"/>
      <c r="PBF8" s="758"/>
      <c r="PBG8" s="758"/>
      <c r="PBH8" s="758"/>
      <c r="PBI8" s="758"/>
      <c r="PBJ8" s="758"/>
      <c r="PBK8" s="758"/>
      <c r="PBL8" s="758"/>
      <c r="PBM8" s="758"/>
      <c r="PBN8" s="758"/>
      <c r="PBO8" s="758"/>
      <c r="PBP8" s="758"/>
      <c r="PBQ8" s="758"/>
      <c r="PBR8" s="758"/>
      <c r="PBS8" s="758"/>
      <c r="PBT8" s="758"/>
      <c r="PBU8" s="758"/>
      <c r="PBV8" s="758"/>
      <c r="PBW8" s="758"/>
      <c r="PBX8" s="758"/>
      <c r="PBY8" s="758"/>
      <c r="PBZ8" s="758"/>
      <c r="PCA8" s="758"/>
      <c r="PCB8" s="758"/>
      <c r="PCC8" s="758"/>
      <c r="PCD8" s="758"/>
      <c r="PCE8" s="758"/>
      <c r="PCF8" s="758"/>
      <c r="PCG8" s="758"/>
      <c r="PCH8" s="758"/>
      <c r="PCI8" s="758"/>
      <c r="PCJ8" s="758"/>
      <c r="PCK8" s="758"/>
      <c r="PCL8" s="758"/>
      <c r="PCM8" s="758"/>
      <c r="PCN8" s="758"/>
      <c r="PCO8" s="758"/>
      <c r="PCP8" s="758"/>
      <c r="PCQ8" s="758"/>
      <c r="PCR8" s="758"/>
      <c r="PCS8" s="758"/>
      <c r="PCT8" s="758"/>
      <c r="PCU8" s="758"/>
      <c r="PCV8" s="758"/>
      <c r="PCW8" s="758"/>
      <c r="PCX8" s="758"/>
      <c r="PCY8" s="758"/>
      <c r="PCZ8" s="758"/>
      <c r="PDA8" s="758"/>
      <c r="PDB8" s="758"/>
      <c r="PDC8" s="758"/>
      <c r="PDD8" s="758"/>
      <c r="PDE8" s="758"/>
      <c r="PDF8" s="758"/>
      <c r="PDG8" s="758"/>
      <c r="PDH8" s="758"/>
      <c r="PDI8" s="758"/>
      <c r="PDJ8" s="758"/>
      <c r="PDK8" s="758"/>
      <c r="PDL8" s="758"/>
      <c r="PDM8" s="758"/>
      <c r="PDN8" s="758"/>
      <c r="PDO8" s="758"/>
      <c r="PDP8" s="758"/>
      <c r="PDQ8" s="758"/>
      <c r="PDR8" s="758"/>
      <c r="PDS8" s="758"/>
      <c r="PDT8" s="758"/>
      <c r="PDU8" s="758"/>
      <c r="PDV8" s="758"/>
      <c r="PDW8" s="758"/>
      <c r="PDX8" s="758"/>
      <c r="PDY8" s="758"/>
      <c r="PDZ8" s="758"/>
      <c r="PEA8" s="758"/>
      <c r="PEB8" s="758"/>
      <c r="PEC8" s="758"/>
      <c r="PED8" s="758"/>
      <c r="PEE8" s="758"/>
      <c r="PEF8" s="758"/>
      <c r="PEG8" s="758"/>
      <c r="PEH8" s="758"/>
      <c r="PEI8" s="758"/>
      <c r="PEJ8" s="758"/>
      <c r="PEK8" s="758"/>
      <c r="PEL8" s="758"/>
      <c r="PEM8" s="758"/>
      <c r="PEN8" s="758"/>
      <c r="PEO8" s="758"/>
      <c r="PEP8" s="758"/>
      <c r="PEQ8" s="758"/>
      <c r="PER8" s="758"/>
      <c r="PES8" s="758"/>
      <c r="PET8" s="758"/>
      <c r="PEU8" s="758"/>
      <c r="PEV8" s="758"/>
      <c r="PEW8" s="758"/>
      <c r="PEX8" s="758"/>
      <c r="PEY8" s="758"/>
      <c r="PEZ8" s="758"/>
      <c r="PFA8" s="758"/>
      <c r="PFB8" s="758"/>
      <c r="PFC8" s="758"/>
      <c r="PFD8" s="758"/>
      <c r="PFE8" s="758"/>
      <c r="PFF8" s="758"/>
      <c r="PFG8" s="758"/>
      <c r="PFH8" s="758"/>
      <c r="PFI8" s="758"/>
      <c r="PFJ8" s="758"/>
      <c r="PFK8" s="758"/>
      <c r="PFL8" s="758"/>
      <c r="PFM8" s="758"/>
      <c r="PFN8" s="758"/>
      <c r="PFO8" s="758"/>
      <c r="PFP8" s="758"/>
      <c r="PFQ8" s="758"/>
      <c r="PFR8" s="758"/>
      <c r="PFS8" s="758"/>
      <c r="PFT8" s="758"/>
      <c r="PFU8" s="758"/>
      <c r="PFV8" s="758"/>
      <c r="PFW8" s="758"/>
      <c r="PFX8" s="758"/>
      <c r="PFY8" s="758"/>
      <c r="PFZ8" s="758"/>
      <c r="PGA8" s="758"/>
      <c r="PGB8" s="758"/>
      <c r="PGC8" s="758"/>
      <c r="PGD8" s="758"/>
      <c r="PGE8" s="758"/>
      <c r="PGF8" s="758"/>
      <c r="PGG8" s="758"/>
      <c r="PGH8" s="758"/>
      <c r="PGI8" s="758"/>
      <c r="PGJ8" s="758"/>
      <c r="PGK8" s="758"/>
      <c r="PGL8" s="758"/>
      <c r="PGM8" s="758"/>
      <c r="PGN8" s="758"/>
      <c r="PGO8" s="758"/>
      <c r="PGP8" s="758"/>
      <c r="PGQ8" s="758"/>
      <c r="PGR8" s="758"/>
      <c r="PGS8" s="758"/>
      <c r="PGT8" s="758"/>
      <c r="PGU8" s="758"/>
      <c r="PGV8" s="758"/>
      <c r="PGW8" s="758"/>
      <c r="PGX8" s="758"/>
      <c r="PGY8" s="758"/>
      <c r="PGZ8" s="758"/>
      <c r="PHA8" s="758"/>
      <c r="PHB8" s="758"/>
      <c r="PHC8" s="758"/>
      <c r="PHD8" s="758"/>
      <c r="PHE8" s="758"/>
      <c r="PHF8" s="758"/>
      <c r="PHG8" s="758"/>
      <c r="PHH8" s="758"/>
      <c r="PHI8" s="758"/>
      <c r="PHJ8" s="758"/>
      <c r="PHK8" s="758"/>
      <c r="PHL8" s="758"/>
      <c r="PHM8" s="758"/>
      <c r="PHN8" s="758"/>
      <c r="PHO8" s="758"/>
      <c r="PHP8" s="758"/>
      <c r="PHQ8" s="758"/>
      <c r="PHR8" s="758"/>
      <c r="PHS8" s="758"/>
      <c r="PHT8" s="758"/>
      <c r="PHU8" s="758"/>
      <c r="PHV8" s="758"/>
      <c r="PHW8" s="758"/>
      <c r="PHX8" s="758"/>
      <c r="PHY8" s="758"/>
      <c r="PHZ8" s="758"/>
      <c r="PIA8" s="758"/>
      <c r="PIB8" s="758"/>
      <c r="PIC8" s="758"/>
      <c r="PID8" s="758"/>
      <c r="PIE8" s="758"/>
      <c r="PIF8" s="758"/>
      <c r="PIG8" s="758"/>
      <c r="PIH8" s="758"/>
      <c r="PII8" s="758"/>
      <c r="PIJ8" s="758"/>
      <c r="PIK8" s="758"/>
      <c r="PIL8" s="758"/>
      <c r="PIM8" s="758"/>
      <c r="PIN8" s="758"/>
      <c r="PIO8" s="758"/>
      <c r="PIP8" s="758"/>
      <c r="PIQ8" s="758"/>
      <c r="PIR8" s="758"/>
      <c r="PIS8" s="758"/>
      <c r="PIT8" s="758"/>
      <c r="PIU8" s="758"/>
      <c r="PIV8" s="758"/>
      <c r="PIW8" s="758"/>
      <c r="PIX8" s="758"/>
      <c r="PIY8" s="758"/>
      <c r="PIZ8" s="758"/>
      <c r="PJA8" s="758"/>
      <c r="PJB8" s="758"/>
      <c r="PJC8" s="758"/>
      <c r="PJD8" s="758"/>
      <c r="PJE8" s="758"/>
      <c r="PJF8" s="758"/>
      <c r="PJG8" s="758"/>
      <c r="PJH8" s="758"/>
      <c r="PJI8" s="758"/>
      <c r="PJJ8" s="758"/>
      <c r="PJK8" s="758"/>
      <c r="PJL8" s="758"/>
      <c r="PJM8" s="758"/>
      <c r="PJN8" s="758"/>
      <c r="PJO8" s="758"/>
      <c r="PJP8" s="758"/>
      <c r="PJQ8" s="758"/>
      <c r="PJR8" s="758"/>
      <c r="PJS8" s="758"/>
      <c r="PJT8" s="758"/>
      <c r="PJU8" s="758"/>
      <c r="PJV8" s="758"/>
      <c r="PJW8" s="758"/>
      <c r="PJX8" s="758"/>
      <c r="PJY8" s="758"/>
      <c r="PJZ8" s="758"/>
      <c r="PKA8" s="758"/>
      <c r="PKB8" s="758"/>
      <c r="PKC8" s="758"/>
      <c r="PKD8" s="758"/>
      <c r="PKE8" s="758"/>
      <c r="PKF8" s="758"/>
      <c r="PKG8" s="758"/>
      <c r="PKH8" s="758"/>
      <c r="PKI8" s="758"/>
      <c r="PKJ8" s="758"/>
      <c r="PKK8" s="758"/>
      <c r="PKL8" s="758"/>
      <c r="PKM8" s="758"/>
      <c r="PKN8" s="758"/>
      <c r="PKO8" s="758"/>
      <c r="PKP8" s="758"/>
      <c r="PKQ8" s="758"/>
      <c r="PKR8" s="758"/>
      <c r="PKS8" s="758"/>
      <c r="PKT8" s="758"/>
      <c r="PKU8" s="758"/>
      <c r="PKV8" s="758"/>
      <c r="PKW8" s="758"/>
      <c r="PKX8" s="758"/>
      <c r="PKY8" s="758"/>
      <c r="PKZ8" s="758"/>
      <c r="PLA8" s="758"/>
      <c r="PLB8" s="758"/>
      <c r="PLC8" s="758"/>
      <c r="PLD8" s="758"/>
      <c r="PLE8" s="758"/>
      <c r="PLF8" s="758"/>
      <c r="PLG8" s="758"/>
      <c r="PLH8" s="758"/>
      <c r="PLI8" s="758"/>
      <c r="PLJ8" s="758"/>
      <c r="PLK8" s="758"/>
      <c r="PLL8" s="758"/>
      <c r="PLM8" s="758"/>
      <c r="PLN8" s="758"/>
      <c r="PLO8" s="758"/>
      <c r="PLP8" s="758"/>
      <c r="PLQ8" s="758"/>
      <c r="PLR8" s="758"/>
      <c r="PLS8" s="758"/>
      <c r="PLT8" s="758"/>
      <c r="PLU8" s="758"/>
      <c r="PLV8" s="758"/>
      <c r="PLW8" s="758"/>
      <c r="PLX8" s="758"/>
      <c r="PLY8" s="758"/>
      <c r="PLZ8" s="758"/>
      <c r="PMA8" s="758"/>
      <c r="PMB8" s="758"/>
      <c r="PMC8" s="758"/>
      <c r="PMD8" s="758"/>
      <c r="PME8" s="758"/>
      <c r="PMF8" s="758"/>
      <c r="PMG8" s="758"/>
      <c r="PMH8" s="758"/>
      <c r="PMI8" s="758"/>
      <c r="PMJ8" s="758"/>
      <c r="PMK8" s="758"/>
      <c r="PML8" s="758"/>
      <c r="PMM8" s="758"/>
      <c r="PMN8" s="758"/>
      <c r="PMO8" s="758"/>
      <c r="PMP8" s="758"/>
      <c r="PMQ8" s="758"/>
      <c r="PMR8" s="758"/>
      <c r="PMS8" s="758"/>
      <c r="PMT8" s="758"/>
      <c r="PMU8" s="758"/>
      <c r="PMV8" s="758"/>
      <c r="PMW8" s="758"/>
      <c r="PMX8" s="758"/>
      <c r="PMY8" s="758"/>
      <c r="PMZ8" s="758"/>
      <c r="PNA8" s="758"/>
      <c r="PNB8" s="758"/>
      <c r="PNC8" s="758"/>
      <c r="PND8" s="758"/>
      <c r="PNE8" s="758"/>
      <c r="PNF8" s="758"/>
      <c r="PNG8" s="758"/>
      <c r="PNH8" s="758"/>
      <c r="PNI8" s="758"/>
      <c r="PNJ8" s="758"/>
      <c r="PNK8" s="758"/>
      <c r="PNL8" s="758"/>
      <c r="PNM8" s="758"/>
      <c r="PNN8" s="758"/>
      <c r="PNO8" s="758"/>
      <c r="PNP8" s="758"/>
      <c r="PNQ8" s="758"/>
      <c r="PNR8" s="758"/>
      <c r="PNS8" s="758"/>
      <c r="PNT8" s="758"/>
      <c r="PNU8" s="758"/>
      <c r="PNV8" s="758"/>
      <c r="PNW8" s="758"/>
      <c r="PNX8" s="758"/>
      <c r="PNY8" s="758"/>
      <c r="PNZ8" s="758"/>
      <c r="POA8" s="758"/>
      <c r="POB8" s="758"/>
      <c r="POC8" s="758"/>
      <c r="POD8" s="758"/>
      <c r="POE8" s="758"/>
      <c r="POF8" s="758"/>
      <c r="POG8" s="758"/>
      <c r="POH8" s="758"/>
      <c r="POI8" s="758"/>
      <c r="POJ8" s="758"/>
      <c r="POK8" s="758"/>
      <c r="POL8" s="758"/>
      <c r="POM8" s="758"/>
      <c r="PON8" s="758"/>
      <c r="POO8" s="758"/>
      <c r="POP8" s="758"/>
      <c r="POQ8" s="758"/>
      <c r="POR8" s="758"/>
      <c r="POS8" s="758"/>
      <c r="POT8" s="758"/>
      <c r="POU8" s="758"/>
      <c r="POV8" s="758"/>
      <c r="POW8" s="758"/>
      <c r="POX8" s="758"/>
      <c r="POY8" s="758"/>
      <c r="POZ8" s="758"/>
      <c r="PPA8" s="758"/>
      <c r="PPB8" s="758"/>
      <c r="PPC8" s="758"/>
      <c r="PPD8" s="758"/>
      <c r="PPE8" s="758"/>
      <c r="PPF8" s="758"/>
      <c r="PPG8" s="758"/>
      <c r="PPH8" s="758"/>
      <c r="PPI8" s="758"/>
      <c r="PPJ8" s="758"/>
      <c r="PPK8" s="758"/>
      <c r="PPL8" s="758"/>
      <c r="PPM8" s="758"/>
      <c r="PPN8" s="758"/>
      <c r="PPO8" s="758"/>
      <c r="PPP8" s="758"/>
      <c r="PPQ8" s="758"/>
      <c r="PPR8" s="758"/>
      <c r="PPS8" s="758"/>
      <c r="PPT8" s="758"/>
      <c r="PPU8" s="758"/>
      <c r="PPV8" s="758"/>
      <c r="PPW8" s="758"/>
      <c r="PPX8" s="758"/>
      <c r="PPY8" s="758"/>
      <c r="PPZ8" s="758"/>
      <c r="PQA8" s="758"/>
      <c r="PQB8" s="758"/>
      <c r="PQC8" s="758"/>
      <c r="PQD8" s="758"/>
      <c r="PQE8" s="758"/>
      <c r="PQF8" s="758"/>
      <c r="PQG8" s="758"/>
      <c r="PQH8" s="758"/>
      <c r="PQI8" s="758"/>
      <c r="PQJ8" s="758"/>
      <c r="PQK8" s="758"/>
      <c r="PQL8" s="758"/>
      <c r="PQM8" s="758"/>
      <c r="PQN8" s="758"/>
      <c r="PQO8" s="758"/>
      <c r="PQP8" s="758"/>
      <c r="PQQ8" s="758"/>
      <c r="PQR8" s="758"/>
      <c r="PQS8" s="758"/>
      <c r="PQT8" s="758"/>
      <c r="PQU8" s="758"/>
      <c r="PQV8" s="758"/>
      <c r="PQW8" s="758"/>
      <c r="PQX8" s="758"/>
      <c r="PQY8" s="758"/>
      <c r="PQZ8" s="758"/>
      <c r="PRA8" s="758"/>
      <c r="PRB8" s="758"/>
      <c r="PRC8" s="758"/>
      <c r="PRD8" s="758"/>
      <c r="PRE8" s="758"/>
      <c r="PRF8" s="758"/>
      <c r="PRG8" s="758"/>
      <c r="PRH8" s="758"/>
      <c r="PRI8" s="758"/>
      <c r="PRJ8" s="758"/>
      <c r="PRK8" s="758"/>
      <c r="PRL8" s="758"/>
      <c r="PRM8" s="758"/>
      <c r="PRN8" s="758"/>
      <c r="PRO8" s="758"/>
      <c r="PRP8" s="758"/>
      <c r="PRQ8" s="758"/>
      <c r="PRR8" s="758"/>
      <c r="PRS8" s="758"/>
      <c r="PRT8" s="758"/>
      <c r="PRU8" s="758"/>
      <c r="PRV8" s="758"/>
      <c r="PRW8" s="758"/>
      <c r="PRX8" s="758"/>
      <c r="PRY8" s="758"/>
      <c r="PRZ8" s="758"/>
      <c r="PSA8" s="758"/>
      <c r="PSB8" s="758"/>
      <c r="PSC8" s="758"/>
      <c r="PSD8" s="758"/>
      <c r="PSE8" s="758"/>
      <c r="PSF8" s="758"/>
      <c r="PSG8" s="758"/>
      <c r="PSH8" s="758"/>
      <c r="PSI8" s="758"/>
      <c r="PSJ8" s="758"/>
      <c r="PSK8" s="758"/>
      <c r="PSL8" s="758"/>
      <c r="PSM8" s="758"/>
      <c r="PSN8" s="758"/>
      <c r="PSO8" s="758"/>
      <c r="PSP8" s="758"/>
      <c r="PSQ8" s="758"/>
      <c r="PSR8" s="758"/>
      <c r="PSS8" s="758"/>
      <c r="PST8" s="758"/>
      <c r="PSU8" s="758"/>
      <c r="PSV8" s="758"/>
      <c r="PSW8" s="758"/>
      <c r="PSX8" s="758"/>
      <c r="PSY8" s="758"/>
      <c r="PSZ8" s="758"/>
      <c r="PTA8" s="758"/>
      <c r="PTB8" s="758"/>
      <c r="PTC8" s="758"/>
      <c r="PTD8" s="758"/>
      <c r="PTE8" s="758"/>
      <c r="PTF8" s="758"/>
      <c r="PTG8" s="758"/>
      <c r="PTH8" s="758"/>
      <c r="PTI8" s="758"/>
      <c r="PTJ8" s="758"/>
      <c r="PTK8" s="758"/>
      <c r="PTL8" s="758"/>
      <c r="PTM8" s="758"/>
      <c r="PTN8" s="758"/>
      <c r="PTO8" s="758"/>
      <c r="PTP8" s="758"/>
      <c r="PTQ8" s="758"/>
      <c r="PTR8" s="758"/>
      <c r="PTS8" s="758"/>
      <c r="PTT8" s="758"/>
      <c r="PTU8" s="758"/>
      <c r="PTV8" s="758"/>
      <c r="PTW8" s="758"/>
      <c r="PTX8" s="758"/>
      <c r="PTY8" s="758"/>
      <c r="PTZ8" s="758"/>
      <c r="PUA8" s="758"/>
      <c r="PUB8" s="758"/>
      <c r="PUC8" s="758"/>
      <c r="PUD8" s="758"/>
      <c r="PUE8" s="758"/>
      <c r="PUF8" s="758"/>
      <c r="PUG8" s="758"/>
      <c r="PUH8" s="758"/>
      <c r="PUI8" s="758"/>
      <c r="PUJ8" s="758"/>
      <c r="PUK8" s="758"/>
      <c r="PUL8" s="758"/>
      <c r="PUM8" s="758"/>
      <c r="PUN8" s="758"/>
      <c r="PUO8" s="758"/>
      <c r="PUP8" s="758"/>
      <c r="PUQ8" s="758"/>
      <c r="PUR8" s="758"/>
      <c r="PUS8" s="758"/>
      <c r="PUT8" s="758"/>
      <c r="PUU8" s="758"/>
      <c r="PUV8" s="758"/>
      <c r="PUW8" s="758"/>
      <c r="PUX8" s="758"/>
      <c r="PUY8" s="758"/>
      <c r="PUZ8" s="758"/>
      <c r="PVA8" s="758"/>
      <c r="PVB8" s="758"/>
      <c r="PVC8" s="758"/>
      <c r="PVD8" s="758"/>
      <c r="PVE8" s="758"/>
      <c r="PVF8" s="758"/>
      <c r="PVG8" s="758"/>
      <c r="PVH8" s="758"/>
      <c r="PVI8" s="758"/>
      <c r="PVJ8" s="758"/>
      <c r="PVK8" s="758"/>
      <c r="PVL8" s="758"/>
      <c r="PVM8" s="758"/>
      <c r="PVN8" s="758"/>
      <c r="PVO8" s="758"/>
      <c r="PVP8" s="758"/>
      <c r="PVQ8" s="758"/>
      <c r="PVR8" s="758"/>
      <c r="PVS8" s="758"/>
      <c r="PVT8" s="758"/>
      <c r="PVU8" s="758"/>
      <c r="PVV8" s="758"/>
      <c r="PVW8" s="758"/>
      <c r="PVX8" s="758"/>
      <c r="PVY8" s="758"/>
      <c r="PVZ8" s="758"/>
      <c r="PWA8" s="758"/>
      <c r="PWB8" s="758"/>
      <c r="PWC8" s="758"/>
      <c r="PWD8" s="758"/>
      <c r="PWE8" s="758"/>
      <c r="PWF8" s="758"/>
      <c r="PWG8" s="758"/>
      <c r="PWH8" s="758"/>
      <c r="PWI8" s="758"/>
      <c r="PWJ8" s="758"/>
      <c r="PWK8" s="758"/>
      <c r="PWL8" s="758"/>
      <c r="PWM8" s="758"/>
      <c r="PWN8" s="758"/>
      <c r="PWO8" s="758"/>
      <c r="PWP8" s="758"/>
      <c r="PWQ8" s="758"/>
      <c r="PWR8" s="758"/>
      <c r="PWS8" s="758"/>
      <c r="PWT8" s="758"/>
      <c r="PWU8" s="758"/>
      <c r="PWV8" s="758"/>
      <c r="PWW8" s="758"/>
      <c r="PWX8" s="758"/>
      <c r="PWY8" s="758"/>
      <c r="PWZ8" s="758"/>
      <c r="PXA8" s="758"/>
      <c r="PXB8" s="758"/>
      <c r="PXC8" s="758"/>
      <c r="PXD8" s="758"/>
      <c r="PXE8" s="758"/>
      <c r="PXF8" s="758"/>
      <c r="PXG8" s="758"/>
      <c r="PXH8" s="758"/>
      <c r="PXI8" s="758"/>
      <c r="PXJ8" s="758"/>
      <c r="PXK8" s="758"/>
      <c r="PXL8" s="758"/>
      <c r="PXM8" s="758"/>
      <c r="PXN8" s="758"/>
      <c r="PXO8" s="758"/>
      <c r="PXP8" s="758"/>
      <c r="PXQ8" s="758"/>
      <c r="PXR8" s="758"/>
      <c r="PXS8" s="758"/>
      <c r="PXT8" s="758"/>
      <c r="PXU8" s="758"/>
      <c r="PXV8" s="758"/>
      <c r="PXW8" s="758"/>
      <c r="PXX8" s="758"/>
      <c r="PXY8" s="758"/>
      <c r="PXZ8" s="758"/>
      <c r="PYA8" s="758"/>
      <c r="PYB8" s="758"/>
      <c r="PYC8" s="758"/>
      <c r="PYD8" s="758"/>
      <c r="PYE8" s="758"/>
      <c r="PYF8" s="758"/>
      <c r="PYG8" s="758"/>
      <c r="PYH8" s="758"/>
      <c r="PYI8" s="758"/>
      <c r="PYJ8" s="758"/>
      <c r="PYK8" s="758"/>
      <c r="PYL8" s="758"/>
      <c r="PYM8" s="758"/>
      <c r="PYN8" s="758"/>
      <c r="PYO8" s="758"/>
      <c r="PYP8" s="758"/>
      <c r="PYQ8" s="758"/>
      <c r="PYR8" s="758"/>
      <c r="PYS8" s="758"/>
      <c r="PYT8" s="758"/>
      <c r="PYU8" s="758"/>
      <c r="PYV8" s="758"/>
      <c r="PYW8" s="758"/>
      <c r="PYX8" s="758"/>
      <c r="PYY8" s="758"/>
      <c r="PYZ8" s="758"/>
      <c r="PZA8" s="758"/>
      <c r="PZB8" s="758"/>
      <c r="PZC8" s="758"/>
      <c r="PZD8" s="758"/>
      <c r="PZE8" s="758"/>
      <c r="PZF8" s="758"/>
      <c r="PZG8" s="758"/>
      <c r="PZH8" s="758"/>
      <c r="PZI8" s="758"/>
      <c r="PZJ8" s="758"/>
      <c r="PZK8" s="758"/>
      <c r="PZL8" s="758"/>
      <c r="PZM8" s="758"/>
      <c r="PZN8" s="758"/>
      <c r="PZO8" s="758"/>
      <c r="PZP8" s="758"/>
      <c r="PZQ8" s="758"/>
      <c r="PZR8" s="758"/>
      <c r="PZS8" s="758"/>
      <c r="PZT8" s="758"/>
      <c r="PZU8" s="758"/>
      <c r="PZV8" s="758"/>
      <c r="PZW8" s="758"/>
      <c r="PZX8" s="758"/>
      <c r="PZY8" s="758"/>
      <c r="PZZ8" s="758"/>
      <c r="QAA8" s="758"/>
      <c r="QAB8" s="758"/>
      <c r="QAC8" s="758"/>
      <c r="QAD8" s="758"/>
      <c r="QAE8" s="758"/>
      <c r="QAF8" s="758"/>
      <c r="QAG8" s="758"/>
      <c r="QAH8" s="758"/>
      <c r="QAI8" s="758"/>
      <c r="QAJ8" s="758"/>
      <c r="QAK8" s="758"/>
      <c r="QAL8" s="758"/>
      <c r="QAM8" s="758"/>
      <c r="QAN8" s="758"/>
      <c r="QAO8" s="758"/>
      <c r="QAP8" s="758"/>
      <c r="QAQ8" s="758"/>
      <c r="QAR8" s="758"/>
      <c r="QAS8" s="758"/>
      <c r="QAT8" s="758"/>
      <c r="QAU8" s="758"/>
      <c r="QAV8" s="758"/>
      <c r="QAW8" s="758"/>
      <c r="QAX8" s="758"/>
      <c r="QAY8" s="758"/>
      <c r="QAZ8" s="758"/>
      <c r="QBA8" s="758"/>
      <c r="QBB8" s="758"/>
      <c r="QBC8" s="758"/>
      <c r="QBD8" s="758"/>
      <c r="QBE8" s="758"/>
      <c r="QBF8" s="758"/>
      <c r="QBG8" s="758"/>
      <c r="QBH8" s="758"/>
      <c r="QBI8" s="758"/>
      <c r="QBJ8" s="758"/>
      <c r="QBK8" s="758"/>
      <c r="QBL8" s="758"/>
      <c r="QBM8" s="758"/>
      <c r="QBN8" s="758"/>
      <c r="QBO8" s="758"/>
      <c r="QBP8" s="758"/>
      <c r="QBQ8" s="758"/>
      <c r="QBR8" s="758"/>
      <c r="QBS8" s="758"/>
      <c r="QBT8" s="758"/>
      <c r="QBU8" s="758"/>
      <c r="QBV8" s="758"/>
      <c r="QBW8" s="758"/>
      <c r="QBX8" s="758"/>
      <c r="QBY8" s="758"/>
      <c r="QBZ8" s="758"/>
      <c r="QCA8" s="758"/>
      <c r="QCB8" s="758"/>
      <c r="QCC8" s="758"/>
      <c r="QCD8" s="758"/>
      <c r="QCE8" s="758"/>
      <c r="QCF8" s="758"/>
      <c r="QCG8" s="758"/>
      <c r="QCH8" s="758"/>
      <c r="QCI8" s="758"/>
      <c r="QCJ8" s="758"/>
      <c r="QCK8" s="758"/>
      <c r="QCL8" s="758"/>
      <c r="QCM8" s="758"/>
      <c r="QCN8" s="758"/>
      <c r="QCO8" s="758"/>
      <c r="QCP8" s="758"/>
      <c r="QCQ8" s="758"/>
      <c r="QCR8" s="758"/>
      <c r="QCS8" s="758"/>
      <c r="QCT8" s="758"/>
      <c r="QCU8" s="758"/>
      <c r="QCV8" s="758"/>
      <c r="QCW8" s="758"/>
      <c r="QCX8" s="758"/>
      <c r="QCY8" s="758"/>
      <c r="QCZ8" s="758"/>
      <c r="QDA8" s="758"/>
      <c r="QDB8" s="758"/>
      <c r="QDC8" s="758"/>
      <c r="QDD8" s="758"/>
      <c r="QDE8" s="758"/>
      <c r="QDF8" s="758"/>
      <c r="QDG8" s="758"/>
      <c r="QDH8" s="758"/>
      <c r="QDI8" s="758"/>
      <c r="QDJ8" s="758"/>
      <c r="QDK8" s="758"/>
      <c r="QDL8" s="758"/>
      <c r="QDM8" s="758"/>
      <c r="QDN8" s="758"/>
      <c r="QDO8" s="758"/>
      <c r="QDP8" s="758"/>
      <c r="QDQ8" s="758"/>
      <c r="QDR8" s="758"/>
      <c r="QDS8" s="758"/>
      <c r="QDT8" s="758"/>
      <c r="QDU8" s="758"/>
      <c r="QDV8" s="758"/>
      <c r="QDW8" s="758"/>
      <c r="QDX8" s="758"/>
      <c r="QDY8" s="758"/>
      <c r="QDZ8" s="758"/>
      <c r="QEA8" s="758"/>
      <c r="QEB8" s="758"/>
      <c r="QEC8" s="758"/>
      <c r="QED8" s="758"/>
      <c r="QEE8" s="758"/>
      <c r="QEF8" s="758"/>
      <c r="QEG8" s="758"/>
      <c r="QEH8" s="758"/>
      <c r="QEI8" s="758"/>
      <c r="QEJ8" s="758"/>
      <c r="QEK8" s="758"/>
      <c r="QEL8" s="758"/>
      <c r="QEM8" s="758"/>
      <c r="QEN8" s="758"/>
      <c r="QEO8" s="758"/>
      <c r="QEP8" s="758"/>
      <c r="QEQ8" s="758"/>
      <c r="QER8" s="758"/>
      <c r="QES8" s="758"/>
      <c r="QET8" s="758"/>
      <c r="QEU8" s="758"/>
      <c r="QEV8" s="758"/>
      <c r="QEW8" s="758"/>
      <c r="QEX8" s="758"/>
      <c r="QEY8" s="758"/>
      <c r="QEZ8" s="758"/>
      <c r="QFA8" s="758"/>
      <c r="QFB8" s="758"/>
      <c r="QFC8" s="758"/>
      <c r="QFD8" s="758"/>
      <c r="QFE8" s="758"/>
      <c r="QFF8" s="758"/>
      <c r="QFG8" s="758"/>
      <c r="QFH8" s="758"/>
      <c r="QFI8" s="758"/>
      <c r="QFJ8" s="758"/>
      <c r="QFK8" s="758"/>
      <c r="QFL8" s="758"/>
      <c r="QFM8" s="758"/>
      <c r="QFN8" s="758"/>
      <c r="QFO8" s="758"/>
      <c r="QFP8" s="758"/>
      <c r="QFQ8" s="758"/>
      <c r="QFR8" s="758"/>
      <c r="QFS8" s="758"/>
      <c r="QFT8" s="758"/>
      <c r="QFU8" s="758"/>
      <c r="QFV8" s="758"/>
      <c r="QFW8" s="758"/>
      <c r="QFX8" s="758"/>
      <c r="QFY8" s="758"/>
      <c r="QFZ8" s="758"/>
      <c r="QGA8" s="758"/>
      <c r="QGB8" s="758"/>
      <c r="QGC8" s="758"/>
      <c r="QGD8" s="758"/>
      <c r="QGE8" s="758"/>
      <c r="QGF8" s="758"/>
      <c r="QGG8" s="758"/>
      <c r="QGH8" s="758"/>
      <c r="QGI8" s="758"/>
      <c r="QGJ8" s="758"/>
      <c r="QGK8" s="758"/>
      <c r="QGL8" s="758"/>
      <c r="QGM8" s="758"/>
      <c r="QGN8" s="758"/>
      <c r="QGO8" s="758"/>
      <c r="QGP8" s="758"/>
      <c r="QGQ8" s="758"/>
      <c r="QGR8" s="758"/>
      <c r="QGS8" s="758"/>
      <c r="QGT8" s="758"/>
      <c r="QGU8" s="758"/>
      <c r="QGV8" s="758"/>
      <c r="QGW8" s="758"/>
      <c r="QGX8" s="758"/>
      <c r="QGY8" s="758"/>
      <c r="QGZ8" s="758"/>
      <c r="QHA8" s="758"/>
      <c r="QHB8" s="758"/>
      <c r="QHC8" s="758"/>
      <c r="QHD8" s="758"/>
      <c r="QHE8" s="758"/>
      <c r="QHF8" s="758"/>
      <c r="QHG8" s="758"/>
      <c r="QHH8" s="758"/>
      <c r="QHI8" s="758"/>
      <c r="QHJ8" s="758"/>
      <c r="QHK8" s="758"/>
      <c r="QHL8" s="758"/>
      <c r="QHM8" s="758"/>
      <c r="QHN8" s="758"/>
      <c r="QHO8" s="758"/>
      <c r="QHP8" s="758"/>
      <c r="QHQ8" s="758"/>
      <c r="QHR8" s="758"/>
      <c r="QHS8" s="758"/>
      <c r="QHT8" s="758"/>
      <c r="QHU8" s="758"/>
      <c r="QHV8" s="758"/>
      <c r="QHW8" s="758"/>
      <c r="QHX8" s="758"/>
      <c r="QHY8" s="758"/>
      <c r="QHZ8" s="758"/>
      <c r="QIA8" s="758"/>
      <c r="QIB8" s="758"/>
      <c r="QIC8" s="758"/>
      <c r="QID8" s="758"/>
      <c r="QIE8" s="758"/>
      <c r="QIF8" s="758"/>
      <c r="QIG8" s="758"/>
      <c r="QIH8" s="758"/>
      <c r="QII8" s="758"/>
      <c r="QIJ8" s="758"/>
      <c r="QIK8" s="758"/>
      <c r="QIL8" s="758"/>
      <c r="QIM8" s="758"/>
      <c r="QIN8" s="758"/>
      <c r="QIO8" s="758"/>
      <c r="QIP8" s="758"/>
      <c r="QIQ8" s="758"/>
      <c r="QIR8" s="758"/>
      <c r="QIS8" s="758"/>
      <c r="QIT8" s="758"/>
      <c r="QIU8" s="758"/>
      <c r="QIV8" s="758"/>
      <c r="QIW8" s="758"/>
      <c r="QIX8" s="758"/>
      <c r="QIY8" s="758"/>
      <c r="QIZ8" s="758"/>
      <c r="QJA8" s="758"/>
      <c r="QJB8" s="758"/>
      <c r="QJC8" s="758"/>
      <c r="QJD8" s="758"/>
      <c r="QJE8" s="758"/>
      <c r="QJF8" s="758"/>
      <c r="QJG8" s="758"/>
      <c r="QJH8" s="758"/>
      <c r="QJI8" s="758"/>
      <c r="QJJ8" s="758"/>
      <c r="QJK8" s="758"/>
      <c r="QJL8" s="758"/>
      <c r="QJM8" s="758"/>
      <c r="QJN8" s="758"/>
      <c r="QJO8" s="758"/>
      <c r="QJP8" s="758"/>
      <c r="QJQ8" s="758"/>
      <c r="QJR8" s="758"/>
      <c r="QJS8" s="758"/>
      <c r="QJT8" s="758"/>
      <c r="QJU8" s="758"/>
      <c r="QJV8" s="758"/>
      <c r="QJW8" s="758"/>
      <c r="QJX8" s="758"/>
      <c r="QJY8" s="758"/>
      <c r="QJZ8" s="758"/>
      <c r="QKA8" s="758"/>
      <c r="QKB8" s="758"/>
      <c r="QKC8" s="758"/>
      <c r="QKD8" s="758"/>
      <c r="QKE8" s="758"/>
      <c r="QKF8" s="758"/>
      <c r="QKG8" s="758"/>
      <c r="QKH8" s="758"/>
      <c r="QKI8" s="758"/>
      <c r="QKJ8" s="758"/>
      <c r="QKK8" s="758"/>
      <c r="QKL8" s="758"/>
      <c r="QKM8" s="758"/>
      <c r="QKN8" s="758"/>
      <c r="QKO8" s="758"/>
      <c r="QKP8" s="758"/>
      <c r="QKQ8" s="758"/>
      <c r="QKR8" s="758"/>
      <c r="QKS8" s="758"/>
      <c r="QKT8" s="758"/>
      <c r="QKU8" s="758"/>
      <c r="QKV8" s="758"/>
      <c r="QKW8" s="758"/>
      <c r="QKX8" s="758"/>
      <c r="QKY8" s="758"/>
      <c r="QKZ8" s="758"/>
      <c r="QLA8" s="758"/>
      <c r="QLB8" s="758"/>
      <c r="QLC8" s="758"/>
      <c r="QLD8" s="758"/>
      <c r="QLE8" s="758"/>
      <c r="QLF8" s="758"/>
      <c r="QLG8" s="758"/>
      <c r="QLH8" s="758"/>
      <c r="QLI8" s="758"/>
      <c r="QLJ8" s="758"/>
      <c r="QLK8" s="758"/>
      <c r="QLL8" s="758"/>
      <c r="QLM8" s="758"/>
      <c r="QLN8" s="758"/>
      <c r="QLO8" s="758"/>
      <c r="QLP8" s="758"/>
      <c r="QLQ8" s="758"/>
      <c r="QLR8" s="758"/>
      <c r="QLS8" s="758"/>
      <c r="QLT8" s="758"/>
      <c r="QLU8" s="758"/>
      <c r="QLV8" s="758"/>
      <c r="QLW8" s="758"/>
      <c r="QLX8" s="758"/>
      <c r="QLY8" s="758"/>
      <c r="QLZ8" s="758"/>
      <c r="QMA8" s="758"/>
      <c r="QMB8" s="758"/>
      <c r="QMC8" s="758"/>
      <c r="QMD8" s="758"/>
      <c r="QME8" s="758"/>
      <c r="QMF8" s="758"/>
      <c r="QMG8" s="758"/>
      <c r="QMH8" s="758"/>
      <c r="QMI8" s="758"/>
      <c r="QMJ8" s="758"/>
      <c r="QMK8" s="758"/>
      <c r="QML8" s="758"/>
      <c r="QMM8" s="758"/>
      <c r="QMN8" s="758"/>
      <c r="QMO8" s="758"/>
      <c r="QMP8" s="758"/>
      <c r="QMQ8" s="758"/>
      <c r="QMR8" s="758"/>
      <c r="QMS8" s="758"/>
      <c r="QMT8" s="758"/>
      <c r="QMU8" s="758"/>
      <c r="QMV8" s="758"/>
      <c r="QMW8" s="758"/>
      <c r="QMX8" s="758"/>
      <c r="QMY8" s="758"/>
      <c r="QMZ8" s="758"/>
      <c r="QNA8" s="758"/>
      <c r="QNB8" s="758"/>
      <c r="QNC8" s="758"/>
      <c r="QND8" s="758"/>
      <c r="QNE8" s="758"/>
      <c r="QNF8" s="758"/>
      <c r="QNG8" s="758"/>
      <c r="QNH8" s="758"/>
      <c r="QNI8" s="758"/>
      <c r="QNJ8" s="758"/>
      <c r="QNK8" s="758"/>
      <c r="QNL8" s="758"/>
      <c r="QNM8" s="758"/>
      <c r="QNN8" s="758"/>
      <c r="QNO8" s="758"/>
      <c r="QNP8" s="758"/>
      <c r="QNQ8" s="758"/>
      <c r="QNR8" s="758"/>
      <c r="QNS8" s="758"/>
      <c r="QNT8" s="758"/>
      <c r="QNU8" s="758"/>
      <c r="QNV8" s="758"/>
      <c r="QNW8" s="758"/>
      <c r="QNX8" s="758"/>
      <c r="QNY8" s="758"/>
      <c r="QNZ8" s="758"/>
      <c r="QOA8" s="758"/>
      <c r="QOB8" s="758"/>
      <c r="QOC8" s="758"/>
      <c r="QOD8" s="758"/>
      <c r="QOE8" s="758"/>
      <c r="QOF8" s="758"/>
      <c r="QOG8" s="758"/>
      <c r="QOH8" s="758"/>
      <c r="QOI8" s="758"/>
      <c r="QOJ8" s="758"/>
      <c r="QOK8" s="758"/>
      <c r="QOL8" s="758"/>
      <c r="QOM8" s="758"/>
      <c r="QON8" s="758"/>
      <c r="QOO8" s="758"/>
      <c r="QOP8" s="758"/>
      <c r="QOQ8" s="758"/>
      <c r="QOR8" s="758"/>
      <c r="QOS8" s="758"/>
      <c r="QOT8" s="758"/>
      <c r="QOU8" s="758"/>
      <c r="QOV8" s="758"/>
      <c r="QOW8" s="758"/>
      <c r="QOX8" s="758"/>
      <c r="QOY8" s="758"/>
      <c r="QOZ8" s="758"/>
      <c r="QPA8" s="758"/>
      <c r="QPB8" s="758"/>
      <c r="QPC8" s="758"/>
      <c r="QPD8" s="758"/>
      <c r="QPE8" s="758"/>
      <c r="QPF8" s="758"/>
      <c r="QPG8" s="758"/>
      <c r="QPH8" s="758"/>
      <c r="QPI8" s="758"/>
      <c r="QPJ8" s="758"/>
      <c r="QPK8" s="758"/>
      <c r="QPL8" s="758"/>
      <c r="QPM8" s="758"/>
      <c r="QPN8" s="758"/>
      <c r="QPO8" s="758"/>
      <c r="QPP8" s="758"/>
      <c r="QPQ8" s="758"/>
      <c r="QPR8" s="758"/>
      <c r="QPS8" s="758"/>
      <c r="QPT8" s="758"/>
      <c r="QPU8" s="758"/>
      <c r="QPV8" s="758"/>
      <c r="QPW8" s="758"/>
      <c r="QPX8" s="758"/>
      <c r="QPY8" s="758"/>
      <c r="QPZ8" s="758"/>
      <c r="QQA8" s="758"/>
      <c r="QQB8" s="758"/>
      <c r="QQC8" s="758"/>
      <c r="QQD8" s="758"/>
      <c r="QQE8" s="758"/>
      <c r="QQF8" s="758"/>
      <c r="QQG8" s="758"/>
      <c r="QQH8" s="758"/>
      <c r="QQI8" s="758"/>
      <c r="QQJ8" s="758"/>
      <c r="QQK8" s="758"/>
      <c r="QQL8" s="758"/>
      <c r="QQM8" s="758"/>
      <c r="QQN8" s="758"/>
      <c r="QQO8" s="758"/>
      <c r="QQP8" s="758"/>
      <c r="QQQ8" s="758"/>
      <c r="QQR8" s="758"/>
      <c r="QQS8" s="758"/>
      <c r="QQT8" s="758"/>
      <c r="QQU8" s="758"/>
      <c r="QQV8" s="758"/>
      <c r="QQW8" s="758"/>
      <c r="QQX8" s="758"/>
      <c r="QQY8" s="758"/>
      <c r="QQZ8" s="758"/>
      <c r="QRA8" s="758"/>
      <c r="QRB8" s="758"/>
      <c r="QRC8" s="758"/>
      <c r="QRD8" s="758"/>
      <c r="QRE8" s="758"/>
      <c r="QRF8" s="758"/>
      <c r="QRG8" s="758"/>
      <c r="QRH8" s="758"/>
      <c r="QRI8" s="758"/>
      <c r="QRJ8" s="758"/>
      <c r="QRK8" s="758"/>
      <c r="QRL8" s="758"/>
      <c r="QRM8" s="758"/>
      <c r="QRN8" s="758"/>
      <c r="QRO8" s="758"/>
      <c r="QRP8" s="758"/>
      <c r="QRQ8" s="758"/>
      <c r="QRR8" s="758"/>
      <c r="QRS8" s="758"/>
      <c r="QRT8" s="758"/>
      <c r="QRU8" s="758"/>
      <c r="QRV8" s="758"/>
      <c r="QRW8" s="758"/>
      <c r="QRX8" s="758"/>
      <c r="QRY8" s="758"/>
      <c r="QRZ8" s="758"/>
      <c r="QSA8" s="758"/>
      <c r="QSB8" s="758"/>
      <c r="QSC8" s="758"/>
      <c r="QSD8" s="758"/>
      <c r="QSE8" s="758"/>
      <c r="QSF8" s="758"/>
      <c r="QSG8" s="758"/>
      <c r="QSH8" s="758"/>
      <c r="QSI8" s="758"/>
      <c r="QSJ8" s="758"/>
      <c r="QSK8" s="758"/>
      <c r="QSL8" s="758"/>
      <c r="QSM8" s="758"/>
      <c r="QSN8" s="758"/>
      <c r="QSO8" s="758"/>
      <c r="QSP8" s="758"/>
      <c r="QSQ8" s="758"/>
      <c r="QSR8" s="758"/>
      <c r="QSS8" s="758"/>
      <c r="QST8" s="758"/>
      <c r="QSU8" s="758"/>
      <c r="QSV8" s="758"/>
      <c r="QSW8" s="758"/>
      <c r="QSX8" s="758"/>
      <c r="QSY8" s="758"/>
      <c r="QSZ8" s="758"/>
      <c r="QTA8" s="758"/>
      <c r="QTB8" s="758"/>
      <c r="QTC8" s="758"/>
      <c r="QTD8" s="758"/>
      <c r="QTE8" s="758"/>
      <c r="QTF8" s="758"/>
      <c r="QTG8" s="758"/>
      <c r="QTH8" s="758"/>
      <c r="QTI8" s="758"/>
      <c r="QTJ8" s="758"/>
      <c r="QTK8" s="758"/>
      <c r="QTL8" s="758"/>
      <c r="QTM8" s="758"/>
      <c r="QTN8" s="758"/>
      <c r="QTO8" s="758"/>
      <c r="QTP8" s="758"/>
      <c r="QTQ8" s="758"/>
      <c r="QTR8" s="758"/>
      <c r="QTS8" s="758"/>
      <c r="QTT8" s="758"/>
      <c r="QTU8" s="758"/>
      <c r="QTV8" s="758"/>
      <c r="QTW8" s="758"/>
      <c r="QTX8" s="758"/>
      <c r="QTY8" s="758"/>
      <c r="QTZ8" s="758"/>
      <c r="QUA8" s="758"/>
      <c r="QUB8" s="758"/>
      <c r="QUC8" s="758"/>
      <c r="QUD8" s="758"/>
      <c r="QUE8" s="758"/>
      <c r="QUF8" s="758"/>
      <c r="QUG8" s="758"/>
      <c r="QUH8" s="758"/>
      <c r="QUI8" s="758"/>
      <c r="QUJ8" s="758"/>
      <c r="QUK8" s="758"/>
      <c r="QUL8" s="758"/>
      <c r="QUM8" s="758"/>
      <c r="QUN8" s="758"/>
      <c r="QUO8" s="758"/>
      <c r="QUP8" s="758"/>
      <c r="QUQ8" s="758"/>
      <c r="QUR8" s="758"/>
      <c r="QUS8" s="758"/>
      <c r="QUT8" s="758"/>
      <c r="QUU8" s="758"/>
      <c r="QUV8" s="758"/>
      <c r="QUW8" s="758"/>
      <c r="QUX8" s="758"/>
      <c r="QUY8" s="758"/>
      <c r="QUZ8" s="758"/>
      <c r="QVA8" s="758"/>
      <c r="QVB8" s="758"/>
      <c r="QVC8" s="758"/>
      <c r="QVD8" s="758"/>
      <c r="QVE8" s="758"/>
      <c r="QVF8" s="758"/>
      <c r="QVG8" s="758"/>
      <c r="QVH8" s="758"/>
      <c r="QVI8" s="758"/>
      <c r="QVJ8" s="758"/>
      <c r="QVK8" s="758"/>
      <c r="QVL8" s="758"/>
      <c r="QVM8" s="758"/>
      <c r="QVN8" s="758"/>
      <c r="QVO8" s="758"/>
      <c r="QVP8" s="758"/>
      <c r="QVQ8" s="758"/>
      <c r="QVR8" s="758"/>
      <c r="QVS8" s="758"/>
      <c r="QVT8" s="758"/>
      <c r="QVU8" s="758"/>
      <c r="QVV8" s="758"/>
      <c r="QVW8" s="758"/>
      <c r="QVX8" s="758"/>
      <c r="QVY8" s="758"/>
      <c r="QVZ8" s="758"/>
      <c r="QWA8" s="758"/>
      <c r="QWB8" s="758"/>
      <c r="QWC8" s="758"/>
      <c r="QWD8" s="758"/>
      <c r="QWE8" s="758"/>
      <c r="QWF8" s="758"/>
      <c r="QWG8" s="758"/>
      <c r="QWH8" s="758"/>
      <c r="QWI8" s="758"/>
      <c r="QWJ8" s="758"/>
      <c r="QWK8" s="758"/>
      <c r="QWL8" s="758"/>
      <c r="QWM8" s="758"/>
      <c r="QWN8" s="758"/>
      <c r="QWO8" s="758"/>
      <c r="QWP8" s="758"/>
      <c r="QWQ8" s="758"/>
      <c r="QWR8" s="758"/>
      <c r="QWS8" s="758"/>
      <c r="QWT8" s="758"/>
      <c r="QWU8" s="758"/>
      <c r="QWV8" s="758"/>
      <c r="QWW8" s="758"/>
      <c r="QWX8" s="758"/>
      <c r="QWY8" s="758"/>
      <c r="QWZ8" s="758"/>
      <c r="QXA8" s="758"/>
      <c r="QXB8" s="758"/>
      <c r="QXC8" s="758"/>
      <c r="QXD8" s="758"/>
      <c r="QXE8" s="758"/>
      <c r="QXF8" s="758"/>
      <c r="QXG8" s="758"/>
      <c r="QXH8" s="758"/>
      <c r="QXI8" s="758"/>
      <c r="QXJ8" s="758"/>
      <c r="QXK8" s="758"/>
      <c r="QXL8" s="758"/>
      <c r="QXM8" s="758"/>
      <c r="QXN8" s="758"/>
      <c r="QXO8" s="758"/>
      <c r="QXP8" s="758"/>
      <c r="QXQ8" s="758"/>
      <c r="QXR8" s="758"/>
      <c r="QXS8" s="758"/>
      <c r="QXT8" s="758"/>
      <c r="QXU8" s="758"/>
      <c r="QXV8" s="758"/>
      <c r="QXW8" s="758"/>
      <c r="QXX8" s="758"/>
      <c r="QXY8" s="758"/>
      <c r="QXZ8" s="758"/>
      <c r="QYA8" s="758"/>
      <c r="QYB8" s="758"/>
      <c r="QYC8" s="758"/>
      <c r="QYD8" s="758"/>
      <c r="QYE8" s="758"/>
      <c r="QYF8" s="758"/>
      <c r="QYG8" s="758"/>
      <c r="QYH8" s="758"/>
      <c r="QYI8" s="758"/>
      <c r="QYJ8" s="758"/>
      <c r="QYK8" s="758"/>
      <c r="QYL8" s="758"/>
      <c r="QYM8" s="758"/>
      <c r="QYN8" s="758"/>
      <c r="QYO8" s="758"/>
      <c r="QYP8" s="758"/>
      <c r="QYQ8" s="758"/>
      <c r="QYR8" s="758"/>
      <c r="QYS8" s="758"/>
      <c r="QYT8" s="758"/>
      <c r="QYU8" s="758"/>
      <c r="QYV8" s="758"/>
      <c r="QYW8" s="758"/>
      <c r="QYX8" s="758"/>
      <c r="QYY8" s="758"/>
      <c r="QYZ8" s="758"/>
      <c r="QZA8" s="758"/>
      <c r="QZB8" s="758"/>
      <c r="QZC8" s="758"/>
      <c r="QZD8" s="758"/>
      <c r="QZE8" s="758"/>
      <c r="QZF8" s="758"/>
      <c r="QZG8" s="758"/>
      <c r="QZH8" s="758"/>
      <c r="QZI8" s="758"/>
      <c r="QZJ8" s="758"/>
      <c r="QZK8" s="758"/>
      <c r="QZL8" s="758"/>
      <c r="QZM8" s="758"/>
      <c r="QZN8" s="758"/>
      <c r="QZO8" s="758"/>
      <c r="QZP8" s="758"/>
      <c r="QZQ8" s="758"/>
      <c r="QZR8" s="758"/>
      <c r="QZS8" s="758"/>
      <c r="QZT8" s="758"/>
      <c r="QZU8" s="758"/>
      <c r="QZV8" s="758"/>
      <c r="QZW8" s="758"/>
      <c r="QZX8" s="758"/>
      <c r="QZY8" s="758"/>
      <c r="QZZ8" s="758"/>
      <c r="RAA8" s="758"/>
      <c r="RAB8" s="758"/>
      <c r="RAC8" s="758"/>
      <c r="RAD8" s="758"/>
      <c r="RAE8" s="758"/>
      <c r="RAF8" s="758"/>
      <c r="RAG8" s="758"/>
      <c r="RAH8" s="758"/>
      <c r="RAI8" s="758"/>
      <c r="RAJ8" s="758"/>
      <c r="RAK8" s="758"/>
      <c r="RAL8" s="758"/>
      <c r="RAM8" s="758"/>
      <c r="RAN8" s="758"/>
      <c r="RAO8" s="758"/>
      <c r="RAP8" s="758"/>
      <c r="RAQ8" s="758"/>
      <c r="RAR8" s="758"/>
      <c r="RAS8" s="758"/>
      <c r="RAT8" s="758"/>
      <c r="RAU8" s="758"/>
      <c r="RAV8" s="758"/>
      <c r="RAW8" s="758"/>
      <c r="RAX8" s="758"/>
      <c r="RAY8" s="758"/>
      <c r="RAZ8" s="758"/>
      <c r="RBA8" s="758"/>
      <c r="RBB8" s="758"/>
      <c r="RBC8" s="758"/>
      <c r="RBD8" s="758"/>
      <c r="RBE8" s="758"/>
      <c r="RBF8" s="758"/>
      <c r="RBG8" s="758"/>
      <c r="RBH8" s="758"/>
      <c r="RBI8" s="758"/>
      <c r="RBJ8" s="758"/>
      <c r="RBK8" s="758"/>
      <c r="RBL8" s="758"/>
      <c r="RBM8" s="758"/>
      <c r="RBN8" s="758"/>
      <c r="RBO8" s="758"/>
      <c r="RBP8" s="758"/>
      <c r="RBQ8" s="758"/>
      <c r="RBR8" s="758"/>
      <c r="RBS8" s="758"/>
      <c r="RBT8" s="758"/>
      <c r="RBU8" s="758"/>
      <c r="RBV8" s="758"/>
      <c r="RBW8" s="758"/>
      <c r="RBX8" s="758"/>
      <c r="RBY8" s="758"/>
      <c r="RBZ8" s="758"/>
      <c r="RCA8" s="758"/>
      <c r="RCB8" s="758"/>
      <c r="RCC8" s="758"/>
      <c r="RCD8" s="758"/>
      <c r="RCE8" s="758"/>
      <c r="RCF8" s="758"/>
      <c r="RCG8" s="758"/>
      <c r="RCH8" s="758"/>
      <c r="RCI8" s="758"/>
      <c r="RCJ8" s="758"/>
      <c r="RCK8" s="758"/>
      <c r="RCL8" s="758"/>
      <c r="RCM8" s="758"/>
      <c r="RCN8" s="758"/>
      <c r="RCO8" s="758"/>
      <c r="RCP8" s="758"/>
      <c r="RCQ8" s="758"/>
      <c r="RCR8" s="758"/>
      <c r="RCS8" s="758"/>
      <c r="RCT8" s="758"/>
      <c r="RCU8" s="758"/>
      <c r="RCV8" s="758"/>
      <c r="RCW8" s="758"/>
      <c r="RCX8" s="758"/>
      <c r="RCY8" s="758"/>
      <c r="RCZ8" s="758"/>
      <c r="RDA8" s="758"/>
      <c r="RDB8" s="758"/>
      <c r="RDC8" s="758"/>
      <c r="RDD8" s="758"/>
      <c r="RDE8" s="758"/>
      <c r="RDF8" s="758"/>
      <c r="RDG8" s="758"/>
      <c r="RDH8" s="758"/>
      <c r="RDI8" s="758"/>
      <c r="RDJ8" s="758"/>
      <c r="RDK8" s="758"/>
      <c r="RDL8" s="758"/>
      <c r="RDM8" s="758"/>
      <c r="RDN8" s="758"/>
      <c r="RDO8" s="758"/>
      <c r="RDP8" s="758"/>
      <c r="RDQ8" s="758"/>
      <c r="RDR8" s="758"/>
      <c r="RDS8" s="758"/>
      <c r="RDT8" s="758"/>
      <c r="RDU8" s="758"/>
      <c r="RDV8" s="758"/>
      <c r="RDW8" s="758"/>
      <c r="RDX8" s="758"/>
      <c r="RDY8" s="758"/>
      <c r="RDZ8" s="758"/>
      <c r="REA8" s="758"/>
      <c r="REB8" s="758"/>
      <c r="REC8" s="758"/>
      <c r="RED8" s="758"/>
      <c r="REE8" s="758"/>
      <c r="REF8" s="758"/>
      <c r="REG8" s="758"/>
      <c r="REH8" s="758"/>
      <c r="REI8" s="758"/>
      <c r="REJ8" s="758"/>
      <c r="REK8" s="758"/>
      <c r="REL8" s="758"/>
      <c r="REM8" s="758"/>
      <c r="REN8" s="758"/>
      <c r="REO8" s="758"/>
      <c r="REP8" s="758"/>
      <c r="REQ8" s="758"/>
      <c r="RER8" s="758"/>
      <c r="RES8" s="758"/>
      <c r="RET8" s="758"/>
      <c r="REU8" s="758"/>
      <c r="REV8" s="758"/>
      <c r="REW8" s="758"/>
      <c r="REX8" s="758"/>
      <c r="REY8" s="758"/>
      <c r="REZ8" s="758"/>
      <c r="RFA8" s="758"/>
      <c r="RFB8" s="758"/>
      <c r="RFC8" s="758"/>
      <c r="RFD8" s="758"/>
      <c r="RFE8" s="758"/>
      <c r="RFF8" s="758"/>
      <c r="RFG8" s="758"/>
      <c r="RFH8" s="758"/>
      <c r="RFI8" s="758"/>
      <c r="RFJ8" s="758"/>
      <c r="RFK8" s="758"/>
      <c r="RFL8" s="758"/>
      <c r="RFM8" s="758"/>
      <c r="RFN8" s="758"/>
      <c r="RFO8" s="758"/>
      <c r="RFP8" s="758"/>
      <c r="RFQ8" s="758"/>
      <c r="RFR8" s="758"/>
      <c r="RFS8" s="758"/>
      <c r="RFT8" s="758"/>
      <c r="RFU8" s="758"/>
      <c r="RFV8" s="758"/>
      <c r="RFW8" s="758"/>
      <c r="RFX8" s="758"/>
      <c r="RFY8" s="758"/>
      <c r="RFZ8" s="758"/>
      <c r="RGA8" s="758"/>
      <c r="RGB8" s="758"/>
      <c r="RGC8" s="758"/>
      <c r="RGD8" s="758"/>
      <c r="RGE8" s="758"/>
      <c r="RGF8" s="758"/>
      <c r="RGG8" s="758"/>
      <c r="RGH8" s="758"/>
      <c r="RGI8" s="758"/>
      <c r="RGJ8" s="758"/>
      <c r="RGK8" s="758"/>
      <c r="RGL8" s="758"/>
      <c r="RGM8" s="758"/>
      <c r="RGN8" s="758"/>
      <c r="RGO8" s="758"/>
      <c r="RGP8" s="758"/>
      <c r="RGQ8" s="758"/>
      <c r="RGR8" s="758"/>
      <c r="RGS8" s="758"/>
      <c r="RGT8" s="758"/>
      <c r="RGU8" s="758"/>
      <c r="RGV8" s="758"/>
      <c r="RGW8" s="758"/>
      <c r="RGX8" s="758"/>
      <c r="RGY8" s="758"/>
      <c r="RGZ8" s="758"/>
      <c r="RHA8" s="758"/>
      <c r="RHB8" s="758"/>
      <c r="RHC8" s="758"/>
      <c r="RHD8" s="758"/>
      <c r="RHE8" s="758"/>
      <c r="RHF8" s="758"/>
      <c r="RHG8" s="758"/>
      <c r="RHH8" s="758"/>
      <c r="RHI8" s="758"/>
      <c r="RHJ8" s="758"/>
      <c r="RHK8" s="758"/>
      <c r="RHL8" s="758"/>
      <c r="RHM8" s="758"/>
      <c r="RHN8" s="758"/>
      <c r="RHO8" s="758"/>
      <c r="RHP8" s="758"/>
      <c r="RHQ8" s="758"/>
      <c r="RHR8" s="758"/>
      <c r="RHS8" s="758"/>
      <c r="RHT8" s="758"/>
      <c r="RHU8" s="758"/>
      <c r="RHV8" s="758"/>
      <c r="RHW8" s="758"/>
      <c r="RHX8" s="758"/>
      <c r="RHY8" s="758"/>
      <c r="RHZ8" s="758"/>
      <c r="RIA8" s="758"/>
      <c r="RIB8" s="758"/>
      <c r="RIC8" s="758"/>
      <c r="RID8" s="758"/>
      <c r="RIE8" s="758"/>
      <c r="RIF8" s="758"/>
      <c r="RIG8" s="758"/>
      <c r="RIH8" s="758"/>
      <c r="RII8" s="758"/>
      <c r="RIJ8" s="758"/>
      <c r="RIK8" s="758"/>
      <c r="RIL8" s="758"/>
      <c r="RIM8" s="758"/>
      <c r="RIN8" s="758"/>
      <c r="RIO8" s="758"/>
      <c r="RIP8" s="758"/>
      <c r="RIQ8" s="758"/>
      <c r="RIR8" s="758"/>
      <c r="RIS8" s="758"/>
      <c r="RIT8" s="758"/>
      <c r="RIU8" s="758"/>
      <c r="RIV8" s="758"/>
      <c r="RIW8" s="758"/>
      <c r="RIX8" s="758"/>
      <c r="RIY8" s="758"/>
      <c r="RIZ8" s="758"/>
      <c r="RJA8" s="758"/>
      <c r="RJB8" s="758"/>
      <c r="RJC8" s="758"/>
      <c r="RJD8" s="758"/>
      <c r="RJE8" s="758"/>
      <c r="RJF8" s="758"/>
      <c r="RJG8" s="758"/>
      <c r="RJH8" s="758"/>
      <c r="RJI8" s="758"/>
      <c r="RJJ8" s="758"/>
      <c r="RJK8" s="758"/>
      <c r="RJL8" s="758"/>
      <c r="RJM8" s="758"/>
      <c r="RJN8" s="758"/>
      <c r="RJO8" s="758"/>
      <c r="RJP8" s="758"/>
      <c r="RJQ8" s="758"/>
      <c r="RJR8" s="758"/>
      <c r="RJS8" s="758"/>
      <c r="RJT8" s="758"/>
      <c r="RJU8" s="758"/>
      <c r="RJV8" s="758"/>
      <c r="RJW8" s="758"/>
      <c r="RJX8" s="758"/>
      <c r="RJY8" s="758"/>
      <c r="RJZ8" s="758"/>
      <c r="RKA8" s="758"/>
      <c r="RKB8" s="758"/>
      <c r="RKC8" s="758"/>
      <c r="RKD8" s="758"/>
      <c r="RKE8" s="758"/>
      <c r="RKF8" s="758"/>
      <c r="RKG8" s="758"/>
      <c r="RKH8" s="758"/>
      <c r="RKI8" s="758"/>
      <c r="RKJ8" s="758"/>
      <c r="RKK8" s="758"/>
      <c r="RKL8" s="758"/>
      <c r="RKM8" s="758"/>
      <c r="RKN8" s="758"/>
      <c r="RKO8" s="758"/>
      <c r="RKP8" s="758"/>
      <c r="RKQ8" s="758"/>
      <c r="RKR8" s="758"/>
      <c r="RKS8" s="758"/>
      <c r="RKT8" s="758"/>
      <c r="RKU8" s="758"/>
      <c r="RKV8" s="758"/>
      <c r="RKW8" s="758"/>
      <c r="RKX8" s="758"/>
      <c r="RKY8" s="758"/>
      <c r="RKZ8" s="758"/>
      <c r="RLA8" s="758"/>
      <c r="RLB8" s="758"/>
      <c r="RLC8" s="758"/>
      <c r="RLD8" s="758"/>
      <c r="RLE8" s="758"/>
      <c r="RLF8" s="758"/>
      <c r="RLG8" s="758"/>
      <c r="RLH8" s="758"/>
      <c r="RLI8" s="758"/>
      <c r="RLJ8" s="758"/>
      <c r="RLK8" s="758"/>
      <c r="RLL8" s="758"/>
      <c r="RLM8" s="758"/>
      <c r="RLN8" s="758"/>
      <c r="RLO8" s="758"/>
      <c r="RLP8" s="758"/>
      <c r="RLQ8" s="758"/>
      <c r="RLR8" s="758"/>
      <c r="RLS8" s="758"/>
      <c r="RLT8" s="758"/>
      <c r="RLU8" s="758"/>
      <c r="RLV8" s="758"/>
      <c r="RLW8" s="758"/>
      <c r="RLX8" s="758"/>
      <c r="RLY8" s="758"/>
      <c r="RLZ8" s="758"/>
      <c r="RMA8" s="758"/>
      <c r="RMB8" s="758"/>
      <c r="RMC8" s="758"/>
      <c r="RMD8" s="758"/>
      <c r="RME8" s="758"/>
      <c r="RMF8" s="758"/>
      <c r="RMG8" s="758"/>
      <c r="RMH8" s="758"/>
      <c r="RMI8" s="758"/>
      <c r="RMJ8" s="758"/>
      <c r="RMK8" s="758"/>
      <c r="RML8" s="758"/>
      <c r="RMM8" s="758"/>
      <c r="RMN8" s="758"/>
      <c r="RMO8" s="758"/>
      <c r="RMP8" s="758"/>
      <c r="RMQ8" s="758"/>
      <c r="RMR8" s="758"/>
      <c r="RMS8" s="758"/>
      <c r="RMT8" s="758"/>
      <c r="RMU8" s="758"/>
      <c r="RMV8" s="758"/>
      <c r="RMW8" s="758"/>
      <c r="RMX8" s="758"/>
      <c r="RMY8" s="758"/>
      <c r="RMZ8" s="758"/>
      <c r="RNA8" s="758"/>
      <c r="RNB8" s="758"/>
      <c r="RNC8" s="758"/>
      <c r="RND8" s="758"/>
      <c r="RNE8" s="758"/>
      <c r="RNF8" s="758"/>
      <c r="RNG8" s="758"/>
      <c r="RNH8" s="758"/>
      <c r="RNI8" s="758"/>
      <c r="RNJ8" s="758"/>
      <c r="RNK8" s="758"/>
      <c r="RNL8" s="758"/>
      <c r="RNM8" s="758"/>
      <c r="RNN8" s="758"/>
      <c r="RNO8" s="758"/>
      <c r="RNP8" s="758"/>
      <c r="RNQ8" s="758"/>
      <c r="RNR8" s="758"/>
      <c r="RNS8" s="758"/>
      <c r="RNT8" s="758"/>
      <c r="RNU8" s="758"/>
      <c r="RNV8" s="758"/>
      <c r="RNW8" s="758"/>
      <c r="RNX8" s="758"/>
      <c r="RNY8" s="758"/>
      <c r="RNZ8" s="758"/>
      <c r="ROA8" s="758"/>
      <c r="ROB8" s="758"/>
      <c r="ROC8" s="758"/>
      <c r="ROD8" s="758"/>
      <c r="ROE8" s="758"/>
      <c r="ROF8" s="758"/>
      <c r="ROG8" s="758"/>
      <c r="ROH8" s="758"/>
      <c r="ROI8" s="758"/>
      <c r="ROJ8" s="758"/>
      <c r="ROK8" s="758"/>
      <c r="ROL8" s="758"/>
      <c r="ROM8" s="758"/>
      <c r="RON8" s="758"/>
      <c r="ROO8" s="758"/>
      <c r="ROP8" s="758"/>
      <c r="ROQ8" s="758"/>
      <c r="ROR8" s="758"/>
      <c r="ROS8" s="758"/>
      <c r="ROT8" s="758"/>
      <c r="ROU8" s="758"/>
      <c r="ROV8" s="758"/>
      <c r="ROW8" s="758"/>
      <c r="ROX8" s="758"/>
      <c r="ROY8" s="758"/>
      <c r="ROZ8" s="758"/>
      <c r="RPA8" s="758"/>
      <c r="RPB8" s="758"/>
      <c r="RPC8" s="758"/>
      <c r="RPD8" s="758"/>
      <c r="RPE8" s="758"/>
      <c r="RPF8" s="758"/>
      <c r="RPG8" s="758"/>
      <c r="RPH8" s="758"/>
      <c r="RPI8" s="758"/>
      <c r="RPJ8" s="758"/>
      <c r="RPK8" s="758"/>
      <c r="RPL8" s="758"/>
      <c r="RPM8" s="758"/>
      <c r="RPN8" s="758"/>
      <c r="RPO8" s="758"/>
      <c r="RPP8" s="758"/>
      <c r="RPQ8" s="758"/>
      <c r="RPR8" s="758"/>
      <c r="RPS8" s="758"/>
      <c r="RPT8" s="758"/>
      <c r="RPU8" s="758"/>
      <c r="RPV8" s="758"/>
      <c r="RPW8" s="758"/>
      <c r="RPX8" s="758"/>
      <c r="RPY8" s="758"/>
      <c r="RPZ8" s="758"/>
      <c r="RQA8" s="758"/>
      <c r="RQB8" s="758"/>
      <c r="RQC8" s="758"/>
      <c r="RQD8" s="758"/>
      <c r="RQE8" s="758"/>
      <c r="RQF8" s="758"/>
      <c r="RQG8" s="758"/>
      <c r="RQH8" s="758"/>
      <c r="RQI8" s="758"/>
      <c r="RQJ8" s="758"/>
      <c r="RQK8" s="758"/>
      <c r="RQL8" s="758"/>
      <c r="RQM8" s="758"/>
      <c r="RQN8" s="758"/>
      <c r="RQO8" s="758"/>
      <c r="RQP8" s="758"/>
      <c r="RQQ8" s="758"/>
      <c r="RQR8" s="758"/>
      <c r="RQS8" s="758"/>
      <c r="RQT8" s="758"/>
      <c r="RQU8" s="758"/>
      <c r="RQV8" s="758"/>
      <c r="RQW8" s="758"/>
      <c r="RQX8" s="758"/>
      <c r="RQY8" s="758"/>
      <c r="RQZ8" s="758"/>
      <c r="RRA8" s="758"/>
      <c r="RRB8" s="758"/>
      <c r="RRC8" s="758"/>
      <c r="RRD8" s="758"/>
      <c r="RRE8" s="758"/>
      <c r="RRF8" s="758"/>
      <c r="RRG8" s="758"/>
      <c r="RRH8" s="758"/>
      <c r="RRI8" s="758"/>
      <c r="RRJ8" s="758"/>
      <c r="RRK8" s="758"/>
      <c r="RRL8" s="758"/>
      <c r="RRM8" s="758"/>
      <c r="RRN8" s="758"/>
      <c r="RRO8" s="758"/>
      <c r="RRP8" s="758"/>
      <c r="RRQ8" s="758"/>
      <c r="RRR8" s="758"/>
      <c r="RRS8" s="758"/>
      <c r="RRT8" s="758"/>
      <c r="RRU8" s="758"/>
      <c r="RRV8" s="758"/>
      <c r="RRW8" s="758"/>
      <c r="RRX8" s="758"/>
      <c r="RRY8" s="758"/>
      <c r="RRZ8" s="758"/>
      <c r="RSA8" s="758"/>
      <c r="RSB8" s="758"/>
      <c r="RSC8" s="758"/>
      <c r="RSD8" s="758"/>
      <c r="RSE8" s="758"/>
      <c r="RSF8" s="758"/>
      <c r="RSG8" s="758"/>
      <c r="RSH8" s="758"/>
      <c r="RSI8" s="758"/>
      <c r="RSJ8" s="758"/>
      <c r="RSK8" s="758"/>
      <c r="RSL8" s="758"/>
      <c r="RSM8" s="758"/>
      <c r="RSN8" s="758"/>
      <c r="RSO8" s="758"/>
      <c r="RSP8" s="758"/>
      <c r="RSQ8" s="758"/>
      <c r="RSR8" s="758"/>
      <c r="RSS8" s="758"/>
      <c r="RST8" s="758"/>
      <c r="RSU8" s="758"/>
      <c r="RSV8" s="758"/>
      <c r="RSW8" s="758"/>
      <c r="RSX8" s="758"/>
      <c r="RSY8" s="758"/>
      <c r="RSZ8" s="758"/>
      <c r="RTA8" s="758"/>
      <c r="RTB8" s="758"/>
      <c r="RTC8" s="758"/>
      <c r="RTD8" s="758"/>
      <c r="RTE8" s="758"/>
      <c r="RTF8" s="758"/>
      <c r="RTG8" s="758"/>
      <c r="RTH8" s="758"/>
      <c r="RTI8" s="758"/>
      <c r="RTJ8" s="758"/>
      <c r="RTK8" s="758"/>
      <c r="RTL8" s="758"/>
      <c r="RTM8" s="758"/>
      <c r="RTN8" s="758"/>
      <c r="RTO8" s="758"/>
      <c r="RTP8" s="758"/>
      <c r="RTQ8" s="758"/>
      <c r="RTR8" s="758"/>
      <c r="RTS8" s="758"/>
      <c r="RTT8" s="758"/>
      <c r="RTU8" s="758"/>
      <c r="RTV8" s="758"/>
      <c r="RTW8" s="758"/>
      <c r="RTX8" s="758"/>
      <c r="RTY8" s="758"/>
      <c r="RTZ8" s="758"/>
      <c r="RUA8" s="758"/>
      <c r="RUB8" s="758"/>
      <c r="RUC8" s="758"/>
      <c r="RUD8" s="758"/>
      <c r="RUE8" s="758"/>
      <c r="RUF8" s="758"/>
      <c r="RUG8" s="758"/>
      <c r="RUH8" s="758"/>
      <c r="RUI8" s="758"/>
      <c r="RUJ8" s="758"/>
      <c r="RUK8" s="758"/>
      <c r="RUL8" s="758"/>
      <c r="RUM8" s="758"/>
      <c r="RUN8" s="758"/>
      <c r="RUO8" s="758"/>
      <c r="RUP8" s="758"/>
      <c r="RUQ8" s="758"/>
      <c r="RUR8" s="758"/>
      <c r="RUS8" s="758"/>
      <c r="RUT8" s="758"/>
      <c r="RUU8" s="758"/>
      <c r="RUV8" s="758"/>
      <c r="RUW8" s="758"/>
      <c r="RUX8" s="758"/>
      <c r="RUY8" s="758"/>
      <c r="RUZ8" s="758"/>
      <c r="RVA8" s="758"/>
      <c r="RVB8" s="758"/>
      <c r="RVC8" s="758"/>
      <c r="RVD8" s="758"/>
      <c r="RVE8" s="758"/>
      <c r="RVF8" s="758"/>
      <c r="RVG8" s="758"/>
      <c r="RVH8" s="758"/>
      <c r="RVI8" s="758"/>
      <c r="RVJ8" s="758"/>
      <c r="RVK8" s="758"/>
      <c r="RVL8" s="758"/>
      <c r="RVM8" s="758"/>
      <c r="RVN8" s="758"/>
      <c r="RVO8" s="758"/>
      <c r="RVP8" s="758"/>
      <c r="RVQ8" s="758"/>
      <c r="RVR8" s="758"/>
      <c r="RVS8" s="758"/>
      <c r="RVT8" s="758"/>
      <c r="RVU8" s="758"/>
      <c r="RVV8" s="758"/>
      <c r="RVW8" s="758"/>
      <c r="RVX8" s="758"/>
      <c r="RVY8" s="758"/>
      <c r="RVZ8" s="758"/>
      <c r="RWA8" s="758"/>
      <c r="RWB8" s="758"/>
      <c r="RWC8" s="758"/>
      <c r="RWD8" s="758"/>
      <c r="RWE8" s="758"/>
      <c r="RWF8" s="758"/>
      <c r="RWG8" s="758"/>
      <c r="RWH8" s="758"/>
      <c r="RWI8" s="758"/>
      <c r="RWJ8" s="758"/>
      <c r="RWK8" s="758"/>
      <c r="RWL8" s="758"/>
      <c r="RWM8" s="758"/>
      <c r="RWN8" s="758"/>
      <c r="RWO8" s="758"/>
      <c r="RWP8" s="758"/>
      <c r="RWQ8" s="758"/>
      <c r="RWR8" s="758"/>
      <c r="RWS8" s="758"/>
      <c r="RWT8" s="758"/>
      <c r="RWU8" s="758"/>
      <c r="RWV8" s="758"/>
      <c r="RWW8" s="758"/>
      <c r="RWX8" s="758"/>
      <c r="RWY8" s="758"/>
      <c r="RWZ8" s="758"/>
      <c r="RXA8" s="758"/>
      <c r="RXB8" s="758"/>
      <c r="RXC8" s="758"/>
      <c r="RXD8" s="758"/>
      <c r="RXE8" s="758"/>
      <c r="RXF8" s="758"/>
      <c r="RXG8" s="758"/>
      <c r="RXH8" s="758"/>
      <c r="RXI8" s="758"/>
      <c r="RXJ8" s="758"/>
      <c r="RXK8" s="758"/>
      <c r="RXL8" s="758"/>
      <c r="RXM8" s="758"/>
      <c r="RXN8" s="758"/>
      <c r="RXO8" s="758"/>
      <c r="RXP8" s="758"/>
      <c r="RXQ8" s="758"/>
      <c r="RXR8" s="758"/>
      <c r="RXS8" s="758"/>
      <c r="RXT8" s="758"/>
      <c r="RXU8" s="758"/>
      <c r="RXV8" s="758"/>
      <c r="RXW8" s="758"/>
      <c r="RXX8" s="758"/>
      <c r="RXY8" s="758"/>
      <c r="RXZ8" s="758"/>
      <c r="RYA8" s="758"/>
      <c r="RYB8" s="758"/>
      <c r="RYC8" s="758"/>
      <c r="RYD8" s="758"/>
      <c r="RYE8" s="758"/>
      <c r="RYF8" s="758"/>
      <c r="RYG8" s="758"/>
      <c r="RYH8" s="758"/>
      <c r="RYI8" s="758"/>
      <c r="RYJ8" s="758"/>
      <c r="RYK8" s="758"/>
      <c r="RYL8" s="758"/>
      <c r="RYM8" s="758"/>
      <c r="RYN8" s="758"/>
      <c r="RYO8" s="758"/>
      <c r="RYP8" s="758"/>
      <c r="RYQ8" s="758"/>
      <c r="RYR8" s="758"/>
      <c r="RYS8" s="758"/>
      <c r="RYT8" s="758"/>
      <c r="RYU8" s="758"/>
      <c r="RYV8" s="758"/>
      <c r="RYW8" s="758"/>
      <c r="RYX8" s="758"/>
      <c r="RYY8" s="758"/>
      <c r="RYZ8" s="758"/>
      <c r="RZA8" s="758"/>
      <c r="RZB8" s="758"/>
      <c r="RZC8" s="758"/>
      <c r="RZD8" s="758"/>
      <c r="RZE8" s="758"/>
      <c r="RZF8" s="758"/>
      <c r="RZG8" s="758"/>
      <c r="RZH8" s="758"/>
      <c r="RZI8" s="758"/>
      <c r="RZJ8" s="758"/>
      <c r="RZK8" s="758"/>
      <c r="RZL8" s="758"/>
      <c r="RZM8" s="758"/>
      <c r="RZN8" s="758"/>
      <c r="RZO8" s="758"/>
      <c r="RZP8" s="758"/>
      <c r="RZQ8" s="758"/>
      <c r="RZR8" s="758"/>
      <c r="RZS8" s="758"/>
      <c r="RZT8" s="758"/>
      <c r="RZU8" s="758"/>
      <c r="RZV8" s="758"/>
      <c r="RZW8" s="758"/>
      <c r="RZX8" s="758"/>
      <c r="RZY8" s="758"/>
      <c r="RZZ8" s="758"/>
      <c r="SAA8" s="758"/>
      <c r="SAB8" s="758"/>
      <c r="SAC8" s="758"/>
      <c r="SAD8" s="758"/>
      <c r="SAE8" s="758"/>
      <c r="SAF8" s="758"/>
      <c r="SAG8" s="758"/>
      <c r="SAH8" s="758"/>
      <c r="SAI8" s="758"/>
      <c r="SAJ8" s="758"/>
      <c r="SAK8" s="758"/>
      <c r="SAL8" s="758"/>
      <c r="SAM8" s="758"/>
      <c r="SAN8" s="758"/>
      <c r="SAO8" s="758"/>
      <c r="SAP8" s="758"/>
      <c r="SAQ8" s="758"/>
      <c r="SAR8" s="758"/>
      <c r="SAS8" s="758"/>
      <c r="SAT8" s="758"/>
      <c r="SAU8" s="758"/>
      <c r="SAV8" s="758"/>
      <c r="SAW8" s="758"/>
      <c r="SAX8" s="758"/>
      <c r="SAY8" s="758"/>
      <c r="SAZ8" s="758"/>
      <c r="SBA8" s="758"/>
      <c r="SBB8" s="758"/>
      <c r="SBC8" s="758"/>
      <c r="SBD8" s="758"/>
      <c r="SBE8" s="758"/>
      <c r="SBF8" s="758"/>
      <c r="SBG8" s="758"/>
      <c r="SBH8" s="758"/>
      <c r="SBI8" s="758"/>
      <c r="SBJ8" s="758"/>
      <c r="SBK8" s="758"/>
      <c r="SBL8" s="758"/>
      <c r="SBM8" s="758"/>
      <c r="SBN8" s="758"/>
      <c r="SBO8" s="758"/>
      <c r="SBP8" s="758"/>
      <c r="SBQ8" s="758"/>
      <c r="SBR8" s="758"/>
      <c r="SBS8" s="758"/>
      <c r="SBT8" s="758"/>
      <c r="SBU8" s="758"/>
      <c r="SBV8" s="758"/>
      <c r="SBW8" s="758"/>
      <c r="SBX8" s="758"/>
      <c r="SBY8" s="758"/>
      <c r="SBZ8" s="758"/>
      <c r="SCA8" s="758"/>
      <c r="SCB8" s="758"/>
      <c r="SCC8" s="758"/>
      <c r="SCD8" s="758"/>
      <c r="SCE8" s="758"/>
      <c r="SCF8" s="758"/>
      <c r="SCG8" s="758"/>
      <c r="SCH8" s="758"/>
      <c r="SCI8" s="758"/>
      <c r="SCJ8" s="758"/>
      <c r="SCK8" s="758"/>
      <c r="SCL8" s="758"/>
      <c r="SCM8" s="758"/>
      <c r="SCN8" s="758"/>
      <c r="SCO8" s="758"/>
      <c r="SCP8" s="758"/>
      <c r="SCQ8" s="758"/>
      <c r="SCR8" s="758"/>
      <c r="SCS8" s="758"/>
      <c r="SCT8" s="758"/>
      <c r="SCU8" s="758"/>
      <c r="SCV8" s="758"/>
      <c r="SCW8" s="758"/>
      <c r="SCX8" s="758"/>
      <c r="SCY8" s="758"/>
      <c r="SCZ8" s="758"/>
      <c r="SDA8" s="758"/>
      <c r="SDB8" s="758"/>
      <c r="SDC8" s="758"/>
      <c r="SDD8" s="758"/>
      <c r="SDE8" s="758"/>
      <c r="SDF8" s="758"/>
      <c r="SDG8" s="758"/>
      <c r="SDH8" s="758"/>
      <c r="SDI8" s="758"/>
      <c r="SDJ8" s="758"/>
      <c r="SDK8" s="758"/>
      <c r="SDL8" s="758"/>
      <c r="SDM8" s="758"/>
      <c r="SDN8" s="758"/>
      <c r="SDO8" s="758"/>
      <c r="SDP8" s="758"/>
      <c r="SDQ8" s="758"/>
      <c r="SDR8" s="758"/>
      <c r="SDS8" s="758"/>
      <c r="SDT8" s="758"/>
      <c r="SDU8" s="758"/>
      <c r="SDV8" s="758"/>
      <c r="SDW8" s="758"/>
      <c r="SDX8" s="758"/>
      <c r="SDY8" s="758"/>
      <c r="SDZ8" s="758"/>
      <c r="SEA8" s="758"/>
      <c r="SEB8" s="758"/>
      <c r="SEC8" s="758"/>
      <c r="SED8" s="758"/>
      <c r="SEE8" s="758"/>
      <c r="SEF8" s="758"/>
      <c r="SEG8" s="758"/>
      <c r="SEH8" s="758"/>
      <c r="SEI8" s="758"/>
      <c r="SEJ8" s="758"/>
      <c r="SEK8" s="758"/>
      <c r="SEL8" s="758"/>
      <c r="SEM8" s="758"/>
      <c r="SEN8" s="758"/>
      <c r="SEO8" s="758"/>
      <c r="SEP8" s="758"/>
      <c r="SEQ8" s="758"/>
      <c r="SER8" s="758"/>
      <c r="SES8" s="758"/>
      <c r="SET8" s="758"/>
      <c r="SEU8" s="758"/>
      <c r="SEV8" s="758"/>
      <c r="SEW8" s="758"/>
      <c r="SEX8" s="758"/>
      <c r="SEY8" s="758"/>
      <c r="SEZ8" s="758"/>
      <c r="SFA8" s="758"/>
      <c r="SFB8" s="758"/>
      <c r="SFC8" s="758"/>
      <c r="SFD8" s="758"/>
      <c r="SFE8" s="758"/>
      <c r="SFF8" s="758"/>
      <c r="SFG8" s="758"/>
      <c r="SFH8" s="758"/>
      <c r="SFI8" s="758"/>
      <c r="SFJ8" s="758"/>
      <c r="SFK8" s="758"/>
      <c r="SFL8" s="758"/>
      <c r="SFM8" s="758"/>
      <c r="SFN8" s="758"/>
      <c r="SFO8" s="758"/>
      <c r="SFP8" s="758"/>
      <c r="SFQ8" s="758"/>
      <c r="SFR8" s="758"/>
      <c r="SFS8" s="758"/>
      <c r="SFT8" s="758"/>
      <c r="SFU8" s="758"/>
      <c r="SFV8" s="758"/>
      <c r="SFW8" s="758"/>
      <c r="SFX8" s="758"/>
      <c r="SFY8" s="758"/>
      <c r="SFZ8" s="758"/>
      <c r="SGA8" s="758"/>
      <c r="SGB8" s="758"/>
      <c r="SGC8" s="758"/>
      <c r="SGD8" s="758"/>
      <c r="SGE8" s="758"/>
      <c r="SGF8" s="758"/>
      <c r="SGG8" s="758"/>
      <c r="SGH8" s="758"/>
      <c r="SGI8" s="758"/>
      <c r="SGJ8" s="758"/>
      <c r="SGK8" s="758"/>
      <c r="SGL8" s="758"/>
      <c r="SGM8" s="758"/>
      <c r="SGN8" s="758"/>
      <c r="SGO8" s="758"/>
      <c r="SGP8" s="758"/>
      <c r="SGQ8" s="758"/>
      <c r="SGR8" s="758"/>
      <c r="SGS8" s="758"/>
      <c r="SGT8" s="758"/>
      <c r="SGU8" s="758"/>
      <c r="SGV8" s="758"/>
      <c r="SGW8" s="758"/>
      <c r="SGX8" s="758"/>
      <c r="SGY8" s="758"/>
      <c r="SGZ8" s="758"/>
      <c r="SHA8" s="758"/>
      <c r="SHB8" s="758"/>
      <c r="SHC8" s="758"/>
      <c r="SHD8" s="758"/>
      <c r="SHE8" s="758"/>
      <c r="SHF8" s="758"/>
      <c r="SHG8" s="758"/>
      <c r="SHH8" s="758"/>
      <c r="SHI8" s="758"/>
      <c r="SHJ8" s="758"/>
      <c r="SHK8" s="758"/>
      <c r="SHL8" s="758"/>
      <c r="SHM8" s="758"/>
      <c r="SHN8" s="758"/>
      <c r="SHO8" s="758"/>
      <c r="SHP8" s="758"/>
      <c r="SHQ8" s="758"/>
      <c r="SHR8" s="758"/>
      <c r="SHS8" s="758"/>
      <c r="SHT8" s="758"/>
      <c r="SHU8" s="758"/>
      <c r="SHV8" s="758"/>
      <c r="SHW8" s="758"/>
      <c r="SHX8" s="758"/>
      <c r="SHY8" s="758"/>
      <c r="SHZ8" s="758"/>
      <c r="SIA8" s="758"/>
      <c r="SIB8" s="758"/>
      <c r="SIC8" s="758"/>
      <c r="SID8" s="758"/>
      <c r="SIE8" s="758"/>
      <c r="SIF8" s="758"/>
      <c r="SIG8" s="758"/>
      <c r="SIH8" s="758"/>
      <c r="SII8" s="758"/>
      <c r="SIJ8" s="758"/>
      <c r="SIK8" s="758"/>
      <c r="SIL8" s="758"/>
      <c r="SIM8" s="758"/>
      <c r="SIN8" s="758"/>
      <c r="SIO8" s="758"/>
      <c r="SIP8" s="758"/>
      <c r="SIQ8" s="758"/>
      <c r="SIR8" s="758"/>
      <c r="SIS8" s="758"/>
      <c r="SIT8" s="758"/>
      <c r="SIU8" s="758"/>
      <c r="SIV8" s="758"/>
      <c r="SIW8" s="758"/>
      <c r="SIX8" s="758"/>
      <c r="SIY8" s="758"/>
      <c r="SIZ8" s="758"/>
      <c r="SJA8" s="758"/>
      <c r="SJB8" s="758"/>
      <c r="SJC8" s="758"/>
      <c r="SJD8" s="758"/>
      <c r="SJE8" s="758"/>
      <c r="SJF8" s="758"/>
      <c r="SJG8" s="758"/>
      <c r="SJH8" s="758"/>
      <c r="SJI8" s="758"/>
      <c r="SJJ8" s="758"/>
      <c r="SJK8" s="758"/>
      <c r="SJL8" s="758"/>
      <c r="SJM8" s="758"/>
      <c r="SJN8" s="758"/>
      <c r="SJO8" s="758"/>
      <c r="SJP8" s="758"/>
      <c r="SJQ8" s="758"/>
      <c r="SJR8" s="758"/>
      <c r="SJS8" s="758"/>
      <c r="SJT8" s="758"/>
      <c r="SJU8" s="758"/>
      <c r="SJV8" s="758"/>
      <c r="SJW8" s="758"/>
      <c r="SJX8" s="758"/>
      <c r="SJY8" s="758"/>
      <c r="SJZ8" s="758"/>
      <c r="SKA8" s="758"/>
      <c r="SKB8" s="758"/>
      <c r="SKC8" s="758"/>
      <c r="SKD8" s="758"/>
      <c r="SKE8" s="758"/>
      <c r="SKF8" s="758"/>
      <c r="SKG8" s="758"/>
      <c r="SKH8" s="758"/>
      <c r="SKI8" s="758"/>
      <c r="SKJ8" s="758"/>
      <c r="SKK8" s="758"/>
      <c r="SKL8" s="758"/>
      <c r="SKM8" s="758"/>
      <c r="SKN8" s="758"/>
      <c r="SKO8" s="758"/>
      <c r="SKP8" s="758"/>
      <c r="SKQ8" s="758"/>
      <c r="SKR8" s="758"/>
      <c r="SKS8" s="758"/>
      <c r="SKT8" s="758"/>
      <c r="SKU8" s="758"/>
      <c r="SKV8" s="758"/>
      <c r="SKW8" s="758"/>
      <c r="SKX8" s="758"/>
      <c r="SKY8" s="758"/>
      <c r="SKZ8" s="758"/>
      <c r="SLA8" s="758"/>
      <c r="SLB8" s="758"/>
      <c r="SLC8" s="758"/>
      <c r="SLD8" s="758"/>
      <c r="SLE8" s="758"/>
      <c r="SLF8" s="758"/>
      <c r="SLG8" s="758"/>
      <c r="SLH8" s="758"/>
      <c r="SLI8" s="758"/>
      <c r="SLJ8" s="758"/>
      <c r="SLK8" s="758"/>
      <c r="SLL8" s="758"/>
      <c r="SLM8" s="758"/>
      <c r="SLN8" s="758"/>
      <c r="SLO8" s="758"/>
      <c r="SLP8" s="758"/>
      <c r="SLQ8" s="758"/>
      <c r="SLR8" s="758"/>
      <c r="SLS8" s="758"/>
      <c r="SLT8" s="758"/>
      <c r="SLU8" s="758"/>
      <c r="SLV8" s="758"/>
      <c r="SLW8" s="758"/>
      <c r="SLX8" s="758"/>
      <c r="SLY8" s="758"/>
      <c r="SLZ8" s="758"/>
      <c r="SMA8" s="758"/>
      <c r="SMB8" s="758"/>
      <c r="SMC8" s="758"/>
      <c r="SMD8" s="758"/>
      <c r="SME8" s="758"/>
      <c r="SMF8" s="758"/>
      <c r="SMG8" s="758"/>
      <c r="SMH8" s="758"/>
      <c r="SMI8" s="758"/>
      <c r="SMJ8" s="758"/>
      <c r="SMK8" s="758"/>
      <c r="SML8" s="758"/>
      <c r="SMM8" s="758"/>
      <c r="SMN8" s="758"/>
      <c r="SMO8" s="758"/>
      <c r="SMP8" s="758"/>
      <c r="SMQ8" s="758"/>
      <c r="SMR8" s="758"/>
      <c r="SMS8" s="758"/>
      <c r="SMT8" s="758"/>
      <c r="SMU8" s="758"/>
      <c r="SMV8" s="758"/>
      <c r="SMW8" s="758"/>
      <c r="SMX8" s="758"/>
      <c r="SMY8" s="758"/>
      <c r="SMZ8" s="758"/>
      <c r="SNA8" s="758"/>
      <c r="SNB8" s="758"/>
      <c r="SNC8" s="758"/>
      <c r="SND8" s="758"/>
      <c r="SNE8" s="758"/>
      <c r="SNF8" s="758"/>
      <c r="SNG8" s="758"/>
      <c r="SNH8" s="758"/>
      <c r="SNI8" s="758"/>
      <c r="SNJ8" s="758"/>
      <c r="SNK8" s="758"/>
      <c r="SNL8" s="758"/>
      <c r="SNM8" s="758"/>
      <c r="SNN8" s="758"/>
      <c r="SNO8" s="758"/>
      <c r="SNP8" s="758"/>
      <c r="SNQ8" s="758"/>
      <c r="SNR8" s="758"/>
      <c r="SNS8" s="758"/>
      <c r="SNT8" s="758"/>
      <c r="SNU8" s="758"/>
      <c r="SNV8" s="758"/>
      <c r="SNW8" s="758"/>
      <c r="SNX8" s="758"/>
      <c r="SNY8" s="758"/>
      <c r="SNZ8" s="758"/>
      <c r="SOA8" s="758"/>
      <c r="SOB8" s="758"/>
      <c r="SOC8" s="758"/>
      <c r="SOD8" s="758"/>
      <c r="SOE8" s="758"/>
      <c r="SOF8" s="758"/>
      <c r="SOG8" s="758"/>
      <c r="SOH8" s="758"/>
      <c r="SOI8" s="758"/>
      <c r="SOJ8" s="758"/>
      <c r="SOK8" s="758"/>
      <c r="SOL8" s="758"/>
      <c r="SOM8" s="758"/>
      <c r="SON8" s="758"/>
      <c r="SOO8" s="758"/>
      <c r="SOP8" s="758"/>
      <c r="SOQ8" s="758"/>
      <c r="SOR8" s="758"/>
      <c r="SOS8" s="758"/>
      <c r="SOT8" s="758"/>
      <c r="SOU8" s="758"/>
      <c r="SOV8" s="758"/>
      <c r="SOW8" s="758"/>
      <c r="SOX8" s="758"/>
      <c r="SOY8" s="758"/>
      <c r="SOZ8" s="758"/>
      <c r="SPA8" s="758"/>
      <c r="SPB8" s="758"/>
      <c r="SPC8" s="758"/>
      <c r="SPD8" s="758"/>
      <c r="SPE8" s="758"/>
      <c r="SPF8" s="758"/>
      <c r="SPG8" s="758"/>
      <c r="SPH8" s="758"/>
      <c r="SPI8" s="758"/>
      <c r="SPJ8" s="758"/>
      <c r="SPK8" s="758"/>
      <c r="SPL8" s="758"/>
      <c r="SPM8" s="758"/>
      <c r="SPN8" s="758"/>
      <c r="SPO8" s="758"/>
      <c r="SPP8" s="758"/>
      <c r="SPQ8" s="758"/>
      <c r="SPR8" s="758"/>
      <c r="SPS8" s="758"/>
      <c r="SPT8" s="758"/>
      <c r="SPU8" s="758"/>
      <c r="SPV8" s="758"/>
      <c r="SPW8" s="758"/>
      <c r="SPX8" s="758"/>
      <c r="SPY8" s="758"/>
      <c r="SPZ8" s="758"/>
      <c r="SQA8" s="758"/>
      <c r="SQB8" s="758"/>
      <c r="SQC8" s="758"/>
      <c r="SQD8" s="758"/>
      <c r="SQE8" s="758"/>
      <c r="SQF8" s="758"/>
      <c r="SQG8" s="758"/>
      <c r="SQH8" s="758"/>
      <c r="SQI8" s="758"/>
      <c r="SQJ8" s="758"/>
      <c r="SQK8" s="758"/>
      <c r="SQL8" s="758"/>
      <c r="SQM8" s="758"/>
      <c r="SQN8" s="758"/>
      <c r="SQO8" s="758"/>
      <c r="SQP8" s="758"/>
      <c r="SQQ8" s="758"/>
      <c r="SQR8" s="758"/>
      <c r="SQS8" s="758"/>
      <c r="SQT8" s="758"/>
      <c r="SQU8" s="758"/>
      <c r="SQV8" s="758"/>
      <c r="SQW8" s="758"/>
      <c r="SQX8" s="758"/>
      <c r="SQY8" s="758"/>
      <c r="SQZ8" s="758"/>
      <c r="SRA8" s="758"/>
      <c r="SRB8" s="758"/>
      <c r="SRC8" s="758"/>
      <c r="SRD8" s="758"/>
      <c r="SRE8" s="758"/>
      <c r="SRF8" s="758"/>
      <c r="SRG8" s="758"/>
      <c r="SRH8" s="758"/>
      <c r="SRI8" s="758"/>
      <c r="SRJ8" s="758"/>
      <c r="SRK8" s="758"/>
      <c r="SRL8" s="758"/>
      <c r="SRM8" s="758"/>
      <c r="SRN8" s="758"/>
      <c r="SRO8" s="758"/>
      <c r="SRP8" s="758"/>
      <c r="SRQ8" s="758"/>
      <c r="SRR8" s="758"/>
      <c r="SRS8" s="758"/>
      <c r="SRT8" s="758"/>
      <c r="SRU8" s="758"/>
      <c r="SRV8" s="758"/>
      <c r="SRW8" s="758"/>
      <c r="SRX8" s="758"/>
      <c r="SRY8" s="758"/>
      <c r="SRZ8" s="758"/>
      <c r="SSA8" s="758"/>
      <c r="SSB8" s="758"/>
      <c r="SSC8" s="758"/>
      <c r="SSD8" s="758"/>
      <c r="SSE8" s="758"/>
      <c r="SSF8" s="758"/>
      <c r="SSG8" s="758"/>
      <c r="SSH8" s="758"/>
      <c r="SSI8" s="758"/>
      <c r="SSJ8" s="758"/>
      <c r="SSK8" s="758"/>
      <c r="SSL8" s="758"/>
      <c r="SSM8" s="758"/>
      <c r="SSN8" s="758"/>
      <c r="SSO8" s="758"/>
      <c r="SSP8" s="758"/>
      <c r="SSQ8" s="758"/>
      <c r="SSR8" s="758"/>
      <c r="SSS8" s="758"/>
      <c r="SST8" s="758"/>
      <c r="SSU8" s="758"/>
      <c r="SSV8" s="758"/>
      <c r="SSW8" s="758"/>
      <c r="SSX8" s="758"/>
      <c r="SSY8" s="758"/>
      <c r="SSZ8" s="758"/>
      <c r="STA8" s="758"/>
      <c r="STB8" s="758"/>
      <c r="STC8" s="758"/>
      <c r="STD8" s="758"/>
      <c r="STE8" s="758"/>
      <c r="STF8" s="758"/>
      <c r="STG8" s="758"/>
      <c r="STH8" s="758"/>
      <c r="STI8" s="758"/>
      <c r="STJ8" s="758"/>
      <c r="STK8" s="758"/>
      <c r="STL8" s="758"/>
      <c r="STM8" s="758"/>
      <c r="STN8" s="758"/>
      <c r="STO8" s="758"/>
      <c r="STP8" s="758"/>
      <c r="STQ8" s="758"/>
      <c r="STR8" s="758"/>
      <c r="STS8" s="758"/>
      <c r="STT8" s="758"/>
      <c r="STU8" s="758"/>
      <c r="STV8" s="758"/>
      <c r="STW8" s="758"/>
      <c r="STX8" s="758"/>
      <c r="STY8" s="758"/>
      <c r="STZ8" s="758"/>
      <c r="SUA8" s="758"/>
      <c r="SUB8" s="758"/>
      <c r="SUC8" s="758"/>
      <c r="SUD8" s="758"/>
      <c r="SUE8" s="758"/>
      <c r="SUF8" s="758"/>
      <c r="SUG8" s="758"/>
      <c r="SUH8" s="758"/>
      <c r="SUI8" s="758"/>
      <c r="SUJ8" s="758"/>
      <c r="SUK8" s="758"/>
      <c r="SUL8" s="758"/>
      <c r="SUM8" s="758"/>
      <c r="SUN8" s="758"/>
      <c r="SUO8" s="758"/>
      <c r="SUP8" s="758"/>
      <c r="SUQ8" s="758"/>
      <c r="SUR8" s="758"/>
      <c r="SUS8" s="758"/>
      <c r="SUT8" s="758"/>
      <c r="SUU8" s="758"/>
      <c r="SUV8" s="758"/>
      <c r="SUW8" s="758"/>
      <c r="SUX8" s="758"/>
      <c r="SUY8" s="758"/>
      <c r="SUZ8" s="758"/>
      <c r="SVA8" s="758"/>
      <c r="SVB8" s="758"/>
      <c r="SVC8" s="758"/>
      <c r="SVD8" s="758"/>
      <c r="SVE8" s="758"/>
      <c r="SVF8" s="758"/>
      <c r="SVG8" s="758"/>
      <c r="SVH8" s="758"/>
      <c r="SVI8" s="758"/>
      <c r="SVJ8" s="758"/>
      <c r="SVK8" s="758"/>
      <c r="SVL8" s="758"/>
      <c r="SVM8" s="758"/>
      <c r="SVN8" s="758"/>
      <c r="SVO8" s="758"/>
      <c r="SVP8" s="758"/>
      <c r="SVQ8" s="758"/>
      <c r="SVR8" s="758"/>
      <c r="SVS8" s="758"/>
      <c r="SVT8" s="758"/>
      <c r="SVU8" s="758"/>
      <c r="SVV8" s="758"/>
      <c r="SVW8" s="758"/>
      <c r="SVX8" s="758"/>
      <c r="SVY8" s="758"/>
      <c r="SVZ8" s="758"/>
      <c r="SWA8" s="758"/>
      <c r="SWB8" s="758"/>
      <c r="SWC8" s="758"/>
      <c r="SWD8" s="758"/>
      <c r="SWE8" s="758"/>
      <c r="SWF8" s="758"/>
      <c r="SWG8" s="758"/>
      <c r="SWH8" s="758"/>
      <c r="SWI8" s="758"/>
      <c r="SWJ8" s="758"/>
      <c r="SWK8" s="758"/>
      <c r="SWL8" s="758"/>
      <c r="SWM8" s="758"/>
      <c r="SWN8" s="758"/>
      <c r="SWO8" s="758"/>
      <c r="SWP8" s="758"/>
      <c r="SWQ8" s="758"/>
      <c r="SWR8" s="758"/>
      <c r="SWS8" s="758"/>
      <c r="SWT8" s="758"/>
      <c r="SWU8" s="758"/>
      <c r="SWV8" s="758"/>
      <c r="SWW8" s="758"/>
      <c r="SWX8" s="758"/>
      <c r="SWY8" s="758"/>
      <c r="SWZ8" s="758"/>
      <c r="SXA8" s="758"/>
      <c r="SXB8" s="758"/>
      <c r="SXC8" s="758"/>
      <c r="SXD8" s="758"/>
      <c r="SXE8" s="758"/>
      <c r="SXF8" s="758"/>
      <c r="SXG8" s="758"/>
      <c r="SXH8" s="758"/>
      <c r="SXI8" s="758"/>
      <c r="SXJ8" s="758"/>
      <c r="SXK8" s="758"/>
      <c r="SXL8" s="758"/>
      <c r="SXM8" s="758"/>
      <c r="SXN8" s="758"/>
      <c r="SXO8" s="758"/>
      <c r="SXP8" s="758"/>
      <c r="SXQ8" s="758"/>
      <c r="SXR8" s="758"/>
      <c r="SXS8" s="758"/>
      <c r="SXT8" s="758"/>
      <c r="SXU8" s="758"/>
      <c r="SXV8" s="758"/>
      <c r="SXW8" s="758"/>
      <c r="SXX8" s="758"/>
      <c r="SXY8" s="758"/>
      <c r="SXZ8" s="758"/>
      <c r="SYA8" s="758"/>
      <c r="SYB8" s="758"/>
      <c r="SYC8" s="758"/>
      <c r="SYD8" s="758"/>
      <c r="SYE8" s="758"/>
      <c r="SYF8" s="758"/>
      <c r="SYG8" s="758"/>
      <c r="SYH8" s="758"/>
      <c r="SYI8" s="758"/>
      <c r="SYJ8" s="758"/>
      <c r="SYK8" s="758"/>
      <c r="SYL8" s="758"/>
      <c r="SYM8" s="758"/>
      <c r="SYN8" s="758"/>
      <c r="SYO8" s="758"/>
      <c r="SYP8" s="758"/>
      <c r="SYQ8" s="758"/>
      <c r="SYR8" s="758"/>
      <c r="SYS8" s="758"/>
      <c r="SYT8" s="758"/>
      <c r="SYU8" s="758"/>
      <c r="SYV8" s="758"/>
      <c r="SYW8" s="758"/>
      <c r="SYX8" s="758"/>
      <c r="SYY8" s="758"/>
      <c r="SYZ8" s="758"/>
      <c r="SZA8" s="758"/>
      <c r="SZB8" s="758"/>
      <c r="SZC8" s="758"/>
      <c r="SZD8" s="758"/>
      <c r="SZE8" s="758"/>
      <c r="SZF8" s="758"/>
      <c r="SZG8" s="758"/>
      <c r="SZH8" s="758"/>
      <c r="SZI8" s="758"/>
      <c r="SZJ8" s="758"/>
      <c r="SZK8" s="758"/>
      <c r="SZL8" s="758"/>
      <c r="SZM8" s="758"/>
      <c r="SZN8" s="758"/>
      <c r="SZO8" s="758"/>
      <c r="SZP8" s="758"/>
      <c r="SZQ8" s="758"/>
      <c r="SZR8" s="758"/>
      <c r="SZS8" s="758"/>
      <c r="SZT8" s="758"/>
      <c r="SZU8" s="758"/>
      <c r="SZV8" s="758"/>
      <c r="SZW8" s="758"/>
      <c r="SZX8" s="758"/>
      <c r="SZY8" s="758"/>
      <c r="SZZ8" s="758"/>
      <c r="TAA8" s="758"/>
      <c r="TAB8" s="758"/>
      <c r="TAC8" s="758"/>
      <c r="TAD8" s="758"/>
      <c r="TAE8" s="758"/>
      <c r="TAF8" s="758"/>
      <c r="TAG8" s="758"/>
      <c r="TAH8" s="758"/>
      <c r="TAI8" s="758"/>
      <c r="TAJ8" s="758"/>
      <c r="TAK8" s="758"/>
      <c r="TAL8" s="758"/>
      <c r="TAM8" s="758"/>
      <c r="TAN8" s="758"/>
      <c r="TAO8" s="758"/>
      <c r="TAP8" s="758"/>
      <c r="TAQ8" s="758"/>
      <c r="TAR8" s="758"/>
      <c r="TAS8" s="758"/>
      <c r="TAT8" s="758"/>
      <c r="TAU8" s="758"/>
      <c r="TAV8" s="758"/>
      <c r="TAW8" s="758"/>
      <c r="TAX8" s="758"/>
      <c r="TAY8" s="758"/>
      <c r="TAZ8" s="758"/>
      <c r="TBA8" s="758"/>
      <c r="TBB8" s="758"/>
      <c r="TBC8" s="758"/>
      <c r="TBD8" s="758"/>
      <c r="TBE8" s="758"/>
      <c r="TBF8" s="758"/>
      <c r="TBG8" s="758"/>
      <c r="TBH8" s="758"/>
      <c r="TBI8" s="758"/>
      <c r="TBJ8" s="758"/>
      <c r="TBK8" s="758"/>
      <c r="TBL8" s="758"/>
      <c r="TBM8" s="758"/>
      <c r="TBN8" s="758"/>
      <c r="TBO8" s="758"/>
      <c r="TBP8" s="758"/>
      <c r="TBQ8" s="758"/>
      <c r="TBR8" s="758"/>
      <c r="TBS8" s="758"/>
      <c r="TBT8" s="758"/>
      <c r="TBU8" s="758"/>
      <c r="TBV8" s="758"/>
      <c r="TBW8" s="758"/>
      <c r="TBX8" s="758"/>
      <c r="TBY8" s="758"/>
      <c r="TBZ8" s="758"/>
      <c r="TCA8" s="758"/>
      <c r="TCB8" s="758"/>
      <c r="TCC8" s="758"/>
      <c r="TCD8" s="758"/>
      <c r="TCE8" s="758"/>
      <c r="TCF8" s="758"/>
      <c r="TCG8" s="758"/>
      <c r="TCH8" s="758"/>
      <c r="TCI8" s="758"/>
      <c r="TCJ8" s="758"/>
      <c r="TCK8" s="758"/>
      <c r="TCL8" s="758"/>
      <c r="TCM8" s="758"/>
      <c r="TCN8" s="758"/>
      <c r="TCO8" s="758"/>
      <c r="TCP8" s="758"/>
      <c r="TCQ8" s="758"/>
      <c r="TCR8" s="758"/>
      <c r="TCS8" s="758"/>
      <c r="TCT8" s="758"/>
      <c r="TCU8" s="758"/>
      <c r="TCV8" s="758"/>
      <c r="TCW8" s="758"/>
      <c r="TCX8" s="758"/>
      <c r="TCY8" s="758"/>
      <c r="TCZ8" s="758"/>
      <c r="TDA8" s="758"/>
      <c r="TDB8" s="758"/>
      <c r="TDC8" s="758"/>
      <c r="TDD8" s="758"/>
      <c r="TDE8" s="758"/>
      <c r="TDF8" s="758"/>
      <c r="TDG8" s="758"/>
      <c r="TDH8" s="758"/>
      <c r="TDI8" s="758"/>
      <c r="TDJ8" s="758"/>
      <c r="TDK8" s="758"/>
      <c r="TDL8" s="758"/>
      <c r="TDM8" s="758"/>
      <c r="TDN8" s="758"/>
      <c r="TDO8" s="758"/>
      <c r="TDP8" s="758"/>
      <c r="TDQ8" s="758"/>
      <c r="TDR8" s="758"/>
      <c r="TDS8" s="758"/>
      <c r="TDT8" s="758"/>
      <c r="TDU8" s="758"/>
      <c r="TDV8" s="758"/>
      <c r="TDW8" s="758"/>
      <c r="TDX8" s="758"/>
      <c r="TDY8" s="758"/>
      <c r="TDZ8" s="758"/>
      <c r="TEA8" s="758"/>
      <c r="TEB8" s="758"/>
      <c r="TEC8" s="758"/>
      <c r="TED8" s="758"/>
      <c r="TEE8" s="758"/>
      <c r="TEF8" s="758"/>
      <c r="TEG8" s="758"/>
      <c r="TEH8" s="758"/>
      <c r="TEI8" s="758"/>
      <c r="TEJ8" s="758"/>
      <c r="TEK8" s="758"/>
      <c r="TEL8" s="758"/>
      <c r="TEM8" s="758"/>
      <c r="TEN8" s="758"/>
      <c r="TEO8" s="758"/>
      <c r="TEP8" s="758"/>
      <c r="TEQ8" s="758"/>
      <c r="TER8" s="758"/>
      <c r="TES8" s="758"/>
      <c r="TET8" s="758"/>
      <c r="TEU8" s="758"/>
      <c r="TEV8" s="758"/>
      <c r="TEW8" s="758"/>
      <c r="TEX8" s="758"/>
      <c r="TEY8" s="758"/>
      <c r="TEZ8" s="758"/>
      <c r="TFA8" s="758"/>
      <c r="TFB8" s="758"/>
      <c r="TFC8" s="758"/>
      <c r="TFD8" s="758"/>
      <c r="TFE8" s="758"/>
      <c r="TFF8" s="758"/>
      <c r="TFG8" s="758"/>
      <c r="TFH8" s="758"/>
      <c r="TFI8" s="758"/>
      <c r="TFJ8" s="758"/>
      <c r="TFK8" s="758"/>
      <c r="TFL8" s="758"/>
      <c r="TFM8" s="758"/>
      <c r="TFN8" s="758"/>
      <c r="TFO8" s="758"/>
      <c r="TFP8" s="758"/>
      <c r="TFQ8" s="758"/>
      <c r="TFR8" s="758"/>
      <c r="TFS8" s="758"/>
      <c r="TFT8" s="758"/>
      <c r="TFU8" s="758"/>
      <c r="TFV8" s="758"/>
      <c r="TFW8" s="758"/>
      <c r="TFX8" s="758"/>
      <c r="TFY8" s="758"/>
      <c r="TFZ8" s="758"/>
      <c r="TGA8" s="758"/>
      <c r="TGB8" s="758"/>
      <c r="TGC8" s="758"/>
      <c r="TGD8" s="758"/>
      <c r="TGE8" s="758"/>
      <c r="TGF8" s="758"/>
      <c r="TGG8" s="758"/>
      <c r="TGH8" s="758"/>
      <c r="TGI8" s="758"/>
      <c r="TGJ8" s="758"/>
      <c r="TGK8" s="758"/>
      <c r="TGL8" s="758"/>
      <c r="TGM8" s="758"/>
      <c r="TGN8" s="758"/>
      <c r="TGO8" s="758"/>
      <c r="TGP8" s="758"/>
      <c r="TGQ8" s="758"/>
      <c r="TGR8" s="758"/>
      <c r="TGS8" s="758"/>
      <c r="TGT8" s="758"/>
      <c r="TGU8" s="758"/>
      <c r="TGV8" s="758"/>
      <c r="TGW8" s="758"/>
      <c r="TGX8" s="758"/>
      <c r="TGY8" s="758"/>
      <c r="TGZ8" s="758"/>
      <c r="THA8" s="758"/>
      <c r="THB8" s="758"/>
      <c r="THC8" s="758"/>
      <c r="THD8" s="758"/>
      <c r="THE8" s="758"/>
      <c r="THF8" s="758"/>
      <c r="THG8" s="758"/>
      <c r="THH8" s="758"/>
      <c r="THI8" s="758"/>
      <c r="THJ8" s="758"/>
      <c r="THK8" s="758"/>
      <c r="THL8" s="758"/>
      <c r="THM8" s="758"/>
      <c r="THN8" s="758"/>
      <c r="THO8" s="758"/>
      <c r="THP8" s="758"/>
      <c r="THQ8" s="758"/>
      <c r="THR8" s="758"/>
      <c r="THS8" s="758"/>
      <c r="THT8" s="758"/>
      <c r="THU8" s="758"/>
      <c r="THV8" s="758"/>
      <c r="THW8" s="758"/>
      <c r="THX8" s="758"/>
      <c r="THY8" s="758"/>
      <c r="THZ8" s="758"/>
      <c r="TIA8" s="758"/>
      <c r="TIB8" s="758"/>
      <c r="TIC8" s="758"/>
      <c r="TID8" s="758"/>
      <c r="TIE8" s="758"/>
      <c r="TIF8" s="758"/>
      <c r="TIG8" s="758"/>
      <c r="TIH8" s="758"/>
      <c r="TII8" s="758"/>
      <c r="TIJ8" s="758"/>
      <c r="TIK8" s="758"/>
      <c r="TIL8" s="758"/>
      <c r="TIM8" s="758"/>
      <c r="TIN8" s="758"/>
      <c r="TIO8" s="758"/>
      <c r="TIP8" s="758"/>
      <c r="TIQ8" s="758"/>
      <c r="TIR8" s="758"/>
      <c r="TIS8" s="758"/>
      <c r="TIT8" s="758"/>
      <c r="TIU8" s="758"/>
      <c r="TIV8" s="758"/>
      <c r="TIW8" s="758"/>
      <c r="TIX8" s="758"/>
      <c r="TIY8" s="758"/>
      <c r="TIZ8" s="758"/>
      <c r="TJA8" s="758"/>
      <c r="TJB8" s="758"/>
      <c r="TJC8" s="758"/>
      <c r="TJD8" s="758"/>
      <c r="TJE8" s="758"/>
      <c r="TJF8" s="758"/>
      <c r="TJG8" s="758"/>
      <c r="TJH8" s="758"/>
      <c r="TJI8" s="758"/>
      <c r="TJJ8" s="758"/>
      <c r="TJK8" s="758"/>
      <c r="TJL8" s="758"/>
      <c r="TJM8" s="758"/>
      <c r="TJN8" s="758"/>
      <c r="TJO8" s="758"/>
      <c r="TJP8" s="758"/>
      <c r="TJQ8" s="758"/>
      <c r="TJR8" s="758"/>
      <c r="TJS8" s="758"/>
      <c r="TJT8" s="758"/>
      <c r="TJU8" s="758"/>
      <c r="TJV8" s="758"/>
      <c r="TJW8" s="758"/>
      <c r="TJX8" s="758"/>
      <c r="TJY8" s="758"/>
      <c r="TJZ8" s="758"/>
      <c r="TKA8" s="758"/>
      <c r="TKB8" s="758"/>
      <c r="TKC8" s="758"/>
      <c r="TKD8" s="758"/>
      <c r="TKE8" s="758"/>
      <c r="TKF8" s="758"/>
      <c r="TKG8" s="758"/>
      <c r="TKH8" s="758"/>
      <c r="TKI8" s="758"/>
      <c r="TKJ8" s="758"/>
      <c r="TKK8" s="758"/>
      <c r="TKL8" s="758"/>
      <c r="TKM8" s="758"/>
      <c r="TKN8" s="758"/>
      <c r="TKO8" s="758"/>
      <c r="TKP8" s="758"/>
      <c r="TKQ8" s="758"/>
      <c r="TKR8" s="758"/>
      <c r="TKS8" s="758"/>
      <c r="TKT8" s="758"/>
      <c r="TKU8" s="758"/>
      <c r="TKV8" s="758"/>
      <c r="TKW8" s="758"/>
      <c r="TKX8" s="758"/>
      <c r="TKY8" s="758"/>
      <c r="TKZ8" s="758"/>
      <c r="TLA8" s="758"/>
      <c r="TLB8" s="758"/>
      <c r="TLC8" s="758"/>
      <c r="TLD8" s="758"/>
      <c r="TLE8" s="758"/>
      <c r="TLF8" s="758"/>
      <c r="TLG8" s="758"/>
      <c r="TLH8" s="758"/>
      <c r="TLI8" s="758"/>
      <c r="TLJ8" s="758"/>
      <c r="TLK8" s="758"/>
      <c r="TLL8" s="758"/>
      <c r="TLM8" s="758"/>
      <c r="TLN8" s="758"/>
      <c r="TLO8" s="758"/>
      <c r="TLP8" s="758"/>
      <c r="TLQ8" s="758"/>
      <c r="TLR8" s="758"/>
      <c r="TLS8" s="758"/>
      <c r="TLT8" s="758"/>
      <c r="TLU8" s="758"/>
      <c r="TLV8" s="758"/>
      <c r="TLW8" s="758"/>
      <c r="TLX8" s="758"/>
      <c r="TLY8" s="758"/>
      <c r="TLZ8" s="758"/>
      <c r="TMA8" s="758"/>
      <c r="TMB8" s="758"/>
      <c r="TMC8" s="758"/>
      <c r="TMD8" s="758"/>
      <c r="TME8" s="758"/>
      <c r="TMF8" s="758"/>
      <c r="TMG8" s="758"/>
      <c r="TMH8" s="758"/>
      <c r="TMI8" s="758"/>
      <c r="TMJ8" s="758"/>
      <c r="TMK8" s="758"/>
      <c r="TML8" s="758"/>
      <c r="TMM8" s="758"/>
      <c r="TMN8" s="758"/>
      <c r="TMO8" s="758"/>
      <c r="TMP8" s="758"/>
      <c r="TMQ8" s="758"/>
      <c r="TMR8" s="758"/>
      <c r="TMS8" s="758"/>
      <c r="TMT8" s="758"/>
      <c r="TMU8" s="758"/>
      <c r="TMV8" s="758"/>
      <c r="TMW8" s="758"/>
      <c r="TMX8" s="758"/>
      <c r="TMY8" s="758"/>
      <c r="TMZ8" s="758"/>
      <c r="TNA8" s="758"/>
      <c r="TNB8" s="758"/>
      <c r="TNC8" s="758"/>
      <c r="TND8" s="758"/>
      <c r="TNE8" s="758"/>
      <c r="TNF8" s="758"/>
      <c r="TNG8" s="758"/>
      <c r="TNH8" s="758"/>
      <c r="TNI8" s="758"/>
      <c r="TNJ8" s="758"/>
      <c r="TNK8" s="758"/>
      <c r="TNL8" s="758"/>
      <c r="TNM8" s="758"/>
      <c r="TNN8" s="758"/>
      <c r="TNO8" s="758"/>
      <c r="TNP8" s="758"/>
      <c r="TNQ8" s="758"/>
      <c r="TNR8" s="758"/>
      <c r="TNS8" s="758"/>
      <c r="TNT8" s="758"/>
      <c r="TNU8" s="758"/>
      <c r="TNV8" s="758"/>
      <c r="TNW8" s="758"/>
      <c r="TNX8" s="758"/>
      <c r="TNY8" s="758"/>
      <c r="TNZ8" s="758"/>
      <c r="TOA8" s="758"/>
      <c r="TOB8" s="758"/>
      <c r="TOC8" s="758"/>
      <c r="TOD8" s="758"/>
      <c r="TOE8" s="758"/>
      <c r="TOF8" s="758"/>
      <c r="TOG8" s="758"/>
      <c r="TOH8" s="758"/>
      <c r="TOI8" s="758"/>
      <c r="TOJ8" s="758"/>
      <c r="TOK8" s="758"/>
      <c r="TOL8" s="758"/>
      <c r="TOM8" s="758"/>
      <c r="TON8" s="758"/>
      <c r="TOO8" s="758"/>
      <c r="TOP8" s="758"/>
      <c r="TOQ8" s="758"/>
      <c r="TOR8" s="758"/>
      <c r="TOS8" s="758"/>
      <c r="TOT8" s="758"/>
      <c r="TOU8" s="758"/>
      <c r="TOV8" s="758"/>
      <c r="TOW8" s="758"/>
      <c r="TOX8" s="758"/>
      <c r="TOY8" s="758"/>
      <c r="TOZ8" s="758"/>
      <c r="TPA8" s="758"/>
      <c r="TPB8" s="758"/>
      <c r="TPC8" s="758"/>
      <c r="TPD8" s="758"/>
      <c r="TPE8" s="758"/>
      <c r="TPF8" s="758"/>
      <c r="TPG8" s="758"/>
      <c r="TPH8" s="758"/>
      <c r="TPI8" s="758"/>
      <c r="TPJ8" s="758"/>
      <c r="TPK8" s="758"/>
      <c r="TPL8" s="758"/>
      <c r="TPM8" s="758"/>
      <c r="TPN8" s="758"/>
      <c r="TPO8" s="758"/>
      <c r="TPP8" s="758"/>
      <c r="TPQ8" s="758"/>
      <c r="TPR8" s="758"/>
      <c r="TPS8" s="758"/>
      <c r="TPT8" s="758"/>
      <c r="TPU8" s="758"/>
      <c r="TPV8" s="758"/>
      <c r="TPW8" s="758"/>
      <c r="TPX8" s="758"/>
      <c r="TPY8" s="758"/>
      <c r="TPZ8" s="758"/>
      <c r="TQA8" s="758"/>
      <c r="TQB8" s="758"/>
      <c r="TQC8" s="758"/>
      <c r="TQD8" s="758"/>
      <c r="TQE8" s="758"/>
      <c r="TQF8" s="758"/>
      <c r="TQG8" s="758"/>
      <c r="TQH8" s="758"/>
      <c r="TQI8" s="758"/>
      <c r="TQJ8" s="758"/>
      <c r="TQK8" s="758"/>
      <c r="TQL8" s="758"/>
      <c r="TQM8" s="758"/>
      <c r="TQN8" s="758"/>
      <c r="TQO8" s="758"/>
      <c r="TQP8" s="758"/>
      <c r="TQQ8" s="758"/>
      <c r="TQR8" s="758"/>
      <c r="TQS8" s="758"/>
      <c r="TQT8" s="758"/>
      <c r="TQU8" s="758"/>
      <c r="TQV8" s="758"/>
      <c r="TQW8" s="758"/>
      <c r="TQX8" s="758"/>
      <c r="TQY8" s="758"/>
      <c r="TQZ8" s="758"/>
      <c r="TRA8" s="758"/>
      <c r="TRB8" s="758"/>
      <c r="TRC8" s="758"/>
      <c r="TRD8" s="758"/>
      <c r="TRE8" s="758"/>
      <c r="TRF8" s="758"/>
      <c r="TRG8" s="758"/>
      <c r="TRH8" s="758"/>
      <c r="TRI8" s="758"/>
      <c r="TRJ8" s="758"/>
      <c r="TRK8" s="758"/>
      <c r="TRL8" s="758"/>
      <c r="TRM8" s="758"/>
      <c r="TRN8" s="758"/>
      <c r="TRO8" s="758"/>
      <c r="TRP8" s="758"/>
      <c r="TRQ8" s="758"/>
      <c r="TRR8" s="758"/>
      <c r="TRS8" s="758"/>
      <c r="TRT8" s="758"/>
      <c r="TRU8" s="758"/>
      <c r="TRV8" s="758"/>
      <c r="TRW8" s="758"/>
      <c r="TRX8" s="758"/>
      <c r="TRY8" s="758"/>
      <c r="TRZ8" s="758"/>
      <c r="TSA8" s="758"/>
      <c r="TSB8" s="758"/>
      <c r="TSC8" s="758"/>
      <c r="TSD8" s="758"/>
      <c r="TSE8" s="758"/>
      <c r="TSF8" s="758"/>
      <c r="TSG8" s="758"/>
      <c r="TSH8" s="758"/>
      <c r="TSI8" s="758"/>
      <c r="TSJ8" s="758"/>
      <c r="TSK8" s="758"/>
      <c r="TSL8" s="758"/>
      <c r="TSM8" s="758"/>
      <c r="TSN8" s="758"/>
      <c r="TSO8" s="758"/>
      <c r="TSP8" s="758"/>
      <c r="TSQ8" s="758"/>
      <c r="TSR8" s="758"/>
      <c r="TSS8" s="758"/>
      <c r="TST8" s="758"/>
      <c r="TSU8" s="758"/>
      <c r="TSV8" s="758"/>
      <c r="TSW8" s="758"/>
      <c r="TSX8" s="758"/>
      <c r="TSY8" s="758"/>
      <c r="TSZ8" s="758"/>
      <c r="TTA8" s="758"/>
      <c r="TTB8" s="758"/>
      <c r="TTC8" s="758"/>
      <c r="TTD8" s="758"/>
      <c r="TTE8" s="758"/>
      <c r="TTF8" s="758"/>
      <c r="TTG8" s="758"/>
      <c r="TTH8" s="758"/>
      <c r="TTI8" s="758"/>
      <c r="TTJ8" s="758"/>
      <c r="TTK8" s="758"/>
      <c r="TTL8" s="758"/>
      <c r="TTM8" s="758"/>
      <c r="TTN8" s="758"/>
      <c r="TTO8" s="758"/>
      <c r="TTP8" s="758"/>
      <c r="TTQ8" s="758"/>
      <c r="TTR8" s="758"/>
      <c r="TTS8" s="758"/>
      <c r="TTT8" s="758"/>
      <c r="TTU8" s="758"/>
      <c r="TTV8" s="758"/>
      <c r="TTW8" s="758"/>
      <c r="TTX8" s="758"/>
      <c r="TTY8" s="758"/>
      <c r="TTZ8" s="758"/>
      <c r="TUA8" s="758"/>
      <c r="TUB8" s="758"/>
      <c r="TUC8" s="758"/>
      <c r="TUD8" s="758"/>
      <c r="TUE8" s="758"/>
      <c r="TUF8" s="758"/>
      <c r="TUG8" s="758"/>
      <c r="TUH8" s="758"/>
      <c r="TUI8" s="758"/>
      <c r="TUJ8" s="758"/>
      <c r="TUK8" s="758"/>
      <c r="TUL8" s="758"/>
      <c r="TUM8" s="758"/>
      <c r="TUN8" s="758"/>
      <c r="TUO8" s="758"/>
      <c r="TUP8" s="758"/>
      <c r="TUQ8" s="758"/>
      <c r="TUR8" s="758"/>
      <c r="TUS8" s="758"/>
      <c r="TUT8" s="758"/>
      <c r="TUU8" s="758"/>
      <c r="TUV8" s="758"/>
      <c r="TUW8" s="758"/>
      <c r="TUX8" s="758"/>
      <c r="TUY8" s="758"/>
      <c r="TUZ8" s="758"/>
      <c r="TVA8" s="758"/>
      <c r="TVB8" s="758"/>
      <c r="TVC8" s="758"/>
      <c r="TVD8" s="758"/>
      <c r="TVE8" s="758"/>
      <c r="TVF8" s="758"/>
      <c r="TVG8" s="758"/>
      <c r="TVH8" s="758"/>
      <c r="TVI8" s="758"/>
      <c r="TVJ8" s="758"/>
      <c r="TVK8" s="758"/>
      <c r="TVL8" s="758"/>
      <c r="TVM8" s="758"/>
      <c r="TVN8" s="758"/>
      <c r="TVO8" s="758"/>
      <c r="TVP8" s="758"/>
      <c r="TVQ8" s="758"/>
      <c r="TVR8" s="758"/>
      <c r="TVS8" s="758"/>
      <c r="TVT8" s="758"/>
      <c r="TVU8" s="758"/>
      <c r="TVV8" s="758"/>
      <c r="TVW8" s="758"/>
      <c r="TVX8" s="758"/>
      <c r="TVY8" s="758"/>
      <c r="TVZ8" s="758"/>
      <c r="TWA8" s="758"/>
      <c r="TWB8" s="758"/>
      <c r="TWC8" s="758"/>
      <c r="TWD8" s="758"/>
      <c r="TWE8" s="758"/>
      <c r="TWF8" s="758"/>
      <c r="TWG8" s="758"/>
      <c r="TWH8" s="758"/>
      <c r="TWI8" s="758"/>
      <c r="TWJ8" s="758"/>
      <c r="TWK8" s="758"/>
      <c r="TWL8" s="758"/>
      <c r="TWM8" s="758"/>
      <c r="TWN8" s="758"/>
      <c r="TWO8" s="758"/>
      <c r="TWP8" s="758"/>
      <c r="TWQ8" s="758"/>
      <c r="TWR8" s="758"/>
      <c r="TWS8" s="758"/>
      <c r="TWT8" s="758"/>
      <c r="TWU8" s="758"/>
      <c r="TWV8" s="758"/>
      <c r="TWW8" s="758"/>
      <c r="TWX8" s="758"/>
      <c r="TWY8" s="758"/>
      <c r="TWZ8" s="758"/>
      <c r="TXA8" s="758"/>
      <c r="TXB8" s="758"/>
      <c r="TXC8" s="758"/>
      <c r="TXD8" s="758"/>
      <c r="TXE8" s="758"/>
      <c r="TXF8" s="758"/>
      <c r="TXG8" s="758"/>
      <c r="TXH8" s="758"/>
      <c r="TXI8" s="758"/>
      <c r="TXJ8" s="758"/>
      <c r="TXK8" s="758"/>
      <c r="TXL8" s="758"/>
      <c r="TXM8" s="758"/>
      <c r="TXN8" s="758"/>
      <c r="TXO8" s="758"/>
      <c r="TXP8" s="758"/>
      <c r="TXQ8" s="758"/>
      <c r="TXR8" s="758"/>
      <c r="TXS8" s="758"/>
      <c r="TXT8" s="758"/>
      <c r="TXU8" s="758"/>
      <c r="TXV8" s="758"/>
      <c r="TXW8" s="758"/>
      <c r="TXX8" s="758"/>
      <c r="TXY8" s="758"/>
      <c r="TXZ8" s="758"/>
      <c r="TYA8" s="758"/>
      <c r="TYB8" s="758"/>
      <c r="TYC8" s="758"/>
      <c r="TYD8" s="758"/>
      <c r="TYE8" s="758"/>
      <c r="TYF8" s="758"/>
      <c r="TYG8" s="758"/>
      <c r="TYH8" s="758"/>
      <c r="TYI8" s="758"/>
      <c r="TYJ8" s="758"/>
      <c r="TYK8" s="758"/>
      <c r="TYL8" s="758"/>
      <c r="TYM8" s="758"/>
      <c r="TYN8" s="758"/>
      <c r="TYO8" s="758"/>
      <c r="TYP8" s="758"/>
      <c r="TYQ8" s="758"/>
      <c r="TYR8" s="758"/>
      <c r="TYS8" s="758"/>
      <c r="TYT8" s="758"/>
      <c r="TYU8" s="758"/>
      <c r="TYV8" s="758"/>
      <c r="TYW8" s="758"/>
      <c r="TYX8" s="758"/>
      <c r="TYY8" s="758"/>
      <c r="TYZ8" s="758"/>
      <c r="TZA8" s="758"/>
      <c r="TZB8" s="758"/>
      <c r="TZC8" s="758"/>
      <c r="TZD8" s="758"/>
      <c r="TZE8" s="758"/>
      <c r="TZF8" s="758"/>
      <c r="TZG8" s="758"/>
      <c r="TZH8" s="758"/>
      <c r="TZI8" s="758"/>
      <c r="TZJ8" s="758"/>
      <c r="TZK8" s="758"/>
      <c r="TZL8" s="758"/>
      <c r="TZM8" s="758"/>
      <c r="TZN8" s="758"/>
      <c r="TZO8" s="758"/>
      <c r="TZP8" s="758"/>
      <c r="TZQ8" s="758"/>
      <c r="TZR8" s="758"/>
      <c r="TZS8" s="758"/>
      <c r="TZT8" s="758"/>
      <c r="TZU8" s="758"/>
      <c r="TZV8" s="758"/>
      <c r="TZW8" s="758"/>
      <c r="TZX8" s="758"/>
      <c r="TZY8" s="758"/>
      <c r="TZZ8" s="758"/>
      <c r="UAA8" s="758"/>
      <c r="UAB8" s="758"/>
      <c r="UAC8" s="758"/>
      <c r="UAD8" s="758"/>
      <c r="UAE8" s="758"/>
      <c r="UAF8" s="758"/>
      <c r="UAG8" s="758"/>
      <c r="UAH8" s="758"/>
      <c r="UAI8" s="758"/>
      <c r="UAJ8" s="758"/>
      <c r="UAK8" s="758"/>
      <c r="UAL8" s="758"/>
      <c r="UAM8" s="758"/>
      <c r="UAN8" s="758"/>
      <c r="UAO8" s="758"/>
      <c r="UAP8" s="758"/>
      <c r="UAQ8" s="758"/>
      <c r="UAR8" s="758"/>
      <c r="UAS8" s="758"/>
      <c r="UAT8" s="758"/>
      <c r="UAU8" s="758"/>
      <c r="UAV8" s="758"/>
      <c r="UAW8" s="758"/>
      <c r="UAX8" s="758"/>
      <c r="UAY8" s="758"/>
      <c r="UAZ8" s="758"/>
      <c r="UBA8" s="758"/>
      <c r="UBB8" s="758"/>
      <c r="UBC8" s="758"/>
      <c r="UBD8" s="758"/>
      <c r="UBE8" s="758"/>
      <c r="UBF8" s="758"/>
      <c r="UBG8" s="758"/>
      <c r="UBH8" s="758"/>
      <c r="UBI8" s="758"/>
      <c r="UBJ8" s="758"/>
      <c r="UBK8" s="758"/>
      <c r="UBL8" s="758"/>
      <c r="UBM8" s="758"/>
      <c r="UBN8" s="758"/>
      <c r="UBO8" s="758"/>
      <c r="UBP8" s="758"/>
      <c r="UBQ8" s="758"/>
      <c r="UBR8" s="758"/>
      <c r="UBS8" s="758"/>
      <c r="UBT8" s="758"/>
      <c r="UBU8" s="758"/>
      <c r="UBV8" s="758"/>
      <c r="UBW8" s="758"/>
      <c r="UBX8" s="758"/>
      <c r="UBY8" s="758"/>
      <c r="UBZ8" s="758"/>
      <c r="UCA8" s="758"/>
      <c r="UCB8" s="758"/>
      <c r="UCC8" s="758"/>
      <c r="UCD8" s="758"/>
      <c r="UCE8" s="758"/>
      <c r="UCF8" s="758"/>
      <c r="UCG8" s="758"/>
      <c r="UCH8" s="758"/>
      <c r="UCI8" s="758"/>
      <c r="UCJ8" s="758"/>
      <c r="UCK8" s="758"/>
      <c r="UCL8" s="758"/>
      <c r="UCM8" s="758"/>
      <c r="UCN8" s="758"/>
      <c r="UCO8" s="758"/>
      <c r="UCP8" s="758"/>
      <c r="UCQ8" s="758"/>
      <c r="UCR8" s="758"/>
      <c r="UCS8" s="758"/>
      <c r="UCT8" s="758"/>
      <c r="UCU8" s="758"/>
      <c r="UCV8" s="758"/>
      <c r="UCW8" s="758"/>
      <c r="UCX8" s="758"/>
      <c r="UCY8" s="758"/>
      <c r="UCZ8" s="758"/>
      <c r="UDA8" s="758"/>
      <c r="UDB8" s="758"/>
      <c r="UDC8" s="758"/>
      <c r="UDD8" s="758"/>
      <c r="UDE8" s="758"/>
      <c r="UDF8" s="758"/>
      <c r="UDG8" s="758"/>
      <c r="UDH8" s="758"/>
      <c r="UDI8" s="758"/>
      <c r="UDJ8" s="758"/>
      <c r="UDK8" s="758"/>
      <c r="UDL8" s="758"/>
      <c r="UDM8" s="758"/>
      <c r="UDN8" s="758"/>
      <c r="UDO8" s="758"/>
      <c r="UDP8" s="758"/>
      <c r="UDQ8" s="758"/>
      <c r="UDR8" s="758"/>
      <c r="UDS8" s="758"/>
      <c r="UDT8" s="758"/>
      <c r="UDU8" s="758"/>
      <c r="UDV8" s="758"/>
      <c r="UDW8" s="758"/>
      <c r="UDX8" s="758"/>
      <c r="UDY8" s="758"/>
      <c r="UDZ8" s="758"/>
      <c r="UEA8" s="758"/>
      <c r="UEB8" s="758"/>
      <c r="UEC8" s="758"/>
      <c r="UED8" s="758"/>
      <c r="UEE8" s="758"/>
      <c r="UEF8" s="758"/>
      <c r="UEG8" s="758"/>
      <c r="UEH8" s="758"/>
      <c r="UEI8" s="758"/>
      <c r="UEJ8" s="758"/>
      <c r="UEK8" s="758"/>
      <c r="UEL8" s="758"/>
      <c r="UEM8" s="758"/>
      <c r="UEN8" s="758"/>
      <c r="UEO8" s="758"/>
      <c r="UEP8" s="758"/>
      <c r="UEQ8" s="758"/>
      <c r="UER8" s="758"/>
      <c r="UES8" s="758"/>
      <c r="UET8" s="758"/>
      <c r="UEU8" s="758"/>
      <c r="UEV8" s="758"/>
      <c r="UEW8" s="758"/>
      <c r="UEX8" s="758"/>
      <c r="UEY8" s="758"/>
      <c r="UEZ8" s="758"/>
      <c r="UFA8" s="758"/>
      <c r="UFB8" s="758"/>
      <c r="UFC8" s="758"/>
      <c r="UFD8" s="758"/>
      <c r="UFE8" s="758"/>
      <c r="UFF8" s="758"/>
      <c r="UFG8" s="758"/>
      <c r="UFH8" s="758"/>
      <c r="UFI8" s="758"/>
      <c r="UFJ8" s="758"/>
      <c r="UFK8" s="758"/>
      <c r="UFL8" s="758"/>
      <c r="UFM8" s="758"/>
      <c r="UFN8" s="758"/>
      <c r="UFO8" s="758"/>
      <c r="UFP8" s="758"/>
      <c r="UFQ8" s="758"/>
      <c r="UFR8" s="758"/>
      <c r="UFS8" s="758"/>
      <c r="UFT8" s="758"/>
      <c r="UFU8" s="758"/>
      <c r="UFV8" s="758"/>
      <c r="UFW8" s="758"/>
      <c r="UFX8" s="758"/>
      <c r="UFY8" s="758"/>
      <c r="UFZ8" s="758"/>
      <c r="UGA8" s="758"/>
      <c r="UGB8" s="758"/>
      <c r="UGC8" s="758"/>
      <c r="UGD8" s="758"/>
      <c r="UGE8" s="758"/>
      <c r="UGF8" s="758"/>
      <c r="UGG8" s="758"/>
      <c r="UGH8" s="758"/>
      <c r="UGI8" s="758"/>
      <c r="UGJ8" s="758"/>
      <c r="UGK8" s="758"/>
      <c r="UGL8" s="758"/>
      <c r="UGM8" s="758"/>
      <c r="UGN8" s="758"/>
      <c r="UGO8" s="758"/>
      <c r="UGP8" s="758"/>
      <c r="UGQ8" s="758"/>
      <c r="UGR8" s="758"/>
      <c r="UGS8" s="758"/>
      <c r="UGT8" s="758"/>
      <c r="UGU8" s="758"/>
      <c r="UGV8" s="758"/>
      <c r="UGW8" s="758"/>
      <c r="UGX8" s="758"/>
      <c r="UGY8" s="758"/>
      <c r="UGZ8" s="758"/>
      <c r="UHA8" s="758"/>
      <c r="UHB8" s="758"/>
      <c r="UHC8" s="758"/>
      <c r="UHD8" s="758"/>
      <c r="UHE8" s="758"/>
      <c r="UHF8" s="758"/>
      <c r="UHG8" s="758"/>
      <c r="UHH8" s="758"/>
      <c r="UHI8" s="758"/>
      <c r="UHJ8" s="758"/>
      <c r="UHK8" s="758"/>
      <c r="UHL8" s="758"/>
      <c r="UHM8" s="758"/>
      <c r="UHN8" s="758"/>
      <c r="UHO8" s="758"/>
      <c r="UHP8" s="758"/>
      <c r="UHQ8" s="758"/>
      <c r="UHR8" s="758"/>
      <c r="UHS8" s="758"/>
      <c r="UHT8" s="758"/>
      <c r="UHU8" s="758"/>
      <c r="UHV8" s="758"/>
      <c r="UHW8" s="758"/>
      <c r="UHX8" s="758"/>
      <c r="UHY8" s="758"/>
      <c r="UHZ8" s="758"/>
      <c r="UIA8" s="758"/>
      <c r="UIB8" s="758"/>
      <c r="UIC8" s="758"/>
      <c r="UID8" s="758"/>
      <c r="UIE8" s="758"/>
      <c r="UIF8" s="758"/>
      <c r="UIG8" s="758"/>
      <c r="UIH8" s="758"/>
      <c r="UII8" s="758"/>
      <c r="UIJ8" s="758"/>
      <c r="UIK8" s="758"/>
      <c r="UIL8" s="758"/>
      <c r="UIM8" s="758"/>
      <c r="UIN8" s="758"/>
      <c r="UIO8" s="758"/>
      <c r="UIP8" s="758"/>
      <c r="UIQ8" s="758"/>
      <c r="UIR8" s="758"/>
      <c r="UIS8" s="758"/>
      <c r="UIT8" s="758"/>
      <c r="UIU8" s="758"/>
      <c r="UIV8" s="758"/>
      <c r="UIW8" s="758"/>
      <c r="UIX8" s="758"/>
      <c r="UIY8" s="758"/>
      <c r="UIZ8" s="758"/>
      <c r="UJA8" s="758"/>
      <c r="UJB8" s="758"/>
      <c r="UJC8" s="758"/>
      <c r="UJD8" s="758"/>
      <c r="UJE8" s="758"/>
      <c r="UJF8" s="758"/>
      <c r="UJG8" s="758"/>
      <c r="UJH8" s="758"/>
      <c r="UJI8" s="758"/>
      <c r="UJJ8" s="758"/>
      <c r="UJK8" s="758"/>
      <c r="UJL8" s="758"/>
      <c r="UJM8" s="758"/>
      <c r="UJN8" s="758"/>
      <c r="UJO8" s="758"/>
      <c r="UJP8" s="758"/>
      <c r="UJQ8" s="758"/>
      <c r="UJR8" s="758"/>
      <c r="UJS8" s="758"/>
      <c r="UJT8" s="758"/>
      <c r="UJU8" s="758"/>
      <c r="UJV8" s="758"/>
      <c r="UJW8" s="758"/>
      <c r="UJX8" s="758"/>
      <c r="UJY8" s="758"/>
      <c r="UJZ8" s="758"/>
      <c r="UKA8" s="758"/>
      <c r="UKB8" s="758"/>
      <c r="UKC8" s="758"/>
      <c r="UKD8" s="758"/>
      <c r="UKE8" s="758"/>
      <c r="UKF8" s="758"/>
      <c r="UKG8" s="758"/>
      <c r="UKH8" s="758"/>
      <c r="UKI8" s="758"/>
      <c r="UKJ8" s="758"/>
      <c r="UKK8" s="758"/>
      <c r="UKL8" s="758"/>
      <c r="UKM8" s="758"/>
      <c r="UKN8" s="758"/>
      <c r="UKO8" s="758"/>
      <c r="UKP8" s="758"/>
      <c r="UKQ8" s="758"/>
      <c r="UKR8" s="758"/>
      <c r="UKS8" s="758"/>
      <c r="UKT8" s="758"/>
      <c r="UKU8" s="758"/>
      <c r="UKV8" s="758"/>
      <c r="UKW8" s="758"/>
      <c r="UKX8" s="758"/>
      <c r="UKY8" s="758"/>
      <c r="UKZ8" s="758"/>
      <c r="ULA8" s="758"/>
      <c r="ULB8" s="758"/>
      <c r="ULC8" s="758"/>
      <c r="ULD8" s="758"/>
      <c r="ULE8" s="758"/>
      <c r="ULF8" s="758"/>
      <c r="ULG8" s="758"/>
      <c r="ULH8" s="758"/>
      <c r="ULI8" s="758"/>
      <c r="ULJ8" s="758"/>
      <c r="ULK8" s="758"/>
      <c r="ULL8" s="758"/>
      <c r="ULM8" s="758"/>
      <c r="ULN8" s="758"/>
      <c r="ULO8" s="758"/>
      <c r="ULP8" s="758"/>
      <c r="ULQ8" s="758"/>
      <c r="ULR8" s="758"/>
      <c r="ULS8" s="758"/>
      <c r="ULT8" s="758"/>
      <c r="ULU8" s="758"/>
      <c r="ULV8" s="758"/>
      <c r="ULW8" s="758"/>
      <c r="ULX8" s="758"/>
      <c r="ULY8" s="758"/>
      <c r="ULZ8" s="758"/>
      <c r="UMA8" s="758"/>
      <c r="UMB8" s="758"/>
      <c r="UMC8" s="758"/>
      <c r="UMD8" s="758"/>
      <c r="UME8" s="758"/>
      <c r="UMF8" s="758"/>
      <c r="UMG8" s="758"/>
      <c r="UMH8" s="758"/>
      <c r="UMI8" s="758"/>
      <c r="UMJ8" s="758"/>
      <c r="UMK8" s="758"/>
      <c r="UML8" s="758"/>
      <c r="UMM8" s="758"/>
      <c r="UMN8" s="758"/>
      <c r="UMO8" s="758"/>
      <c r="UMP8" s="758"/>
      <c r="UMQ8" s="758"/>
      <c r="UMR8" s="758"/>
      <c r="UMS8" s="758"/>
      <c r="UMT8" s="758"/>
      <c r="UMU8" s="758"/>
      <c r="UMV8" s="758"/>
      <c r="UMW8" s="758"/>
      <c r="UMX8" s="758"/>
      <c r="UMY8" s="758"/>
      <c r="UMZ8" s="758"/>
      <c r="UNA8" s="758"/>
      <c r="UNB8" s="758"/>
      <c r="UNC8" s="758"/>
      <c r="UND8" s="758"/>
      <c r="UNE8" s="758"/>
      <c r="UNF8" s="758"/>
      <c r="UNG8" s="758"/>
      <c r="UNH8" s="758"/>
      <c r="UNI8" s="758"/>
      <c r="UNJ8" s="758"/>
      <c r="UNK8" s="758"/>
      <c r="UNL8" s="758"/>
      <c r="UNM8" s="758"/>
      <c r="UNN8" s="758"/>
      <c r="UNO8" s="758"/>
      <c r="UNP8" s="758"/>
      <c r="UNQ8" s="758"/>
      <c r="UNR8" s="758"/>
      <c r="UNS8" s="758"/>
      <c r="UNT8" s="758"/>
      <c r="UNU8" s="758"/>
      <c r="UNV8" s="758"/>
      <c r="UNW8" s="758"/>
      <c r="UNX8" s="758"/>
      <c r="UNY8" s="758"/>
      <c r="UNZ8" s="758"/>
      <c r="UOA8" s="758"/>
      <c r="UOB8" s="758"/>
      <c r="UOC8" s="758"/>
      <c r="UOD8" s="758"/>
      <c r="UOE8" s="758"/>
      <c r="UOF8" s="758"/>
      <c r="UOG8" s="758"/>
      <c r="UOH8" s="758"/>
      <c r="UOI8" s="758"/>
      <c r="UOJ8" s="758"/>
      <c r="UOK8" s="758"/>
      <c r="UOL8" s="758"/>
      <c r="UOM8" s="758"/>
      <c r="UON8" s="758"/>
      <c r="UOO8" s="758"/>
      <c r="UOP8" s="758"/>
      <c r="UOQ8" s="758"/>
      <c r="UOR8" s="758"/>
      <c r="UOS8" s="758"/>
      <c r="UOT8" s="758"/>
      <c r="UOU8" s="758"/>
      <c r="UOV8" s="758"/>
      <c r="UOW8" s="758"/>
      <c r="UOX8" s="758"/>
      <c r="UOY8" s="758"/>
      <c r="UOZ8" s="758"/>
      <c r="UPA8" s="758"/>
      <c r="UPB8" s="758"/>
      <c r="UPC8" s="758"/>
      <c r="UPD8" s="758"/>
      <c r="UPE8" s="758"/>
      <c r="UPF8" s="758"/>
      <c r="UPG8" s="758"/>
      <c r="UPH8" s="758"/>
      <c r="UPI8" s="758"/>
      <c r="UPJ8" s="758"/>
      <c r="UPK8" s="758"/>
      <c r="UPL8" s="758"/>
      <c r="UPM8" s="758"/>
      <c r="UPN8" s="758"/>
      <c r="UPO8" s="758"/>
      <c r="UPP8" s="758"/>
      <c r="UPQ8" s="758"/>
      <c r="UPR8" s="758"/>
      <c r="UPS8" s="758"/>
      <c r="UPT8" s="758"/>
      <c r="UPU8" s="758"/>
      <c r="UPV8" s="758"/>
      <c r="UPW8" s="758"/>
      <c r="UPX8" s="758"/>
      <c r="UPY8" s="758"/>
      <c r="UPZ8" s="758"/>
      <c r="UQA8" s="758"/>
      <c r="UQB8" s="758"/>
      <c r="UQC8" s="758"/>
      <c r="UQD8" s="758"/>
      <c r="UQE8" s="758"/>
      <c r="UQF8" s="758"/>
      <c r="UQG8" s="758"/>
      <c r="UQH8" s="758"/>
      <c r="UQI8" s="758"/>
      <c r="UQJ8" s="758"/>
      <c r="UQK8" s="758"/>
      <c r="UQL8" s="758"/>
      <c r="UQM8" s="758"/>
      <c r="UQN8" s="758"/>
      <c r="UQO8" s="758"/>
      <c r="UQP8" s="758"/>
      <c r="UQQ8" s="758"/>
      <c r="UQR8" s="758"/>
      <c r="UQS8" s="758"/>
      <c r="UQT8" s="758"/>
      <c r="UQU8" s="758"/>
      <c r="UQV8" s="758"/>
      <c r="UQW8" s="758"/>
      <c r="UQX8" s="758"/>
      <c r="UQY8" s="758"/>
      <c r="UQZ8" s="758"/>
      <c r="URA8" s="758"/>
      <c r="URB8" s="758"/>
      <c r="URC8" s="758"/>
      <c r="URD8" s="758"/>
      <c r="URE8" s="758"/>
      <c r="URF8" s="758"/>
      <c r="URG8" s="758"/>
      <c r="URH8" s="758"/>
      <c r="URI8" s="758"/>
      <c r="URJ8" s="758"/>
      <c r="URK8" s="758"/>
      <c r="URL8" s="758"/>
      <c r="URM8" s="758"/>
      <c r="URN8" s="758"/>
      <c r="URO8" s="758"/>
      <c r="URP8" s="758"/>
      <c r="URQ8" s="758"/>
      <c r="URR8" s="758"/>
      <c r="URS8" s="758"/>
      <c r="URT8" s="758"/>
      <c r="URU8" s="758"/>
      <c r="URV8" s="758"/>
      <c r="URW8" s="758"/>
      <c r="URX8" s="758"/>
      <c r="URY8" s="758"/>
      <c r="URZ8" s="758"/>
      <c r="USA8" s="758"/>
      <c r="USB8" s="758"/>
      <c r="USC8" s="758"/>
      <c r="USD8" s="758"/>
      <c r="USE8" s="758"/>
      <c r="USF8" s="758"/>
      <c r="USG8" s="758"/>
      <c r="USH8" s="758"/>
      <c r="USI8" s="758"/>
      <c r="USJ8" s="758"/>
      <c r="USK8" s="758"/>
      <c r="USL8" s="758"/>
      <c r="USM8" s="758"/>
      <c r="USN8" s="758"/>
      <c r="USO8" s="758"/>
      <c r="USP8" s="758"/>
      <c r="USQ8" s="758"/>
      <c r="USR8" s="758"/>
      <c r="USS8" s="758"/>
      <c r="UST8" s="758"/>
      <c r="USU8" s="758"/>
      <c r="USV8" s="758"/>
      <c r="USW8" s="758"/>
      <c r="USX8" s="758"/>
      <c r="USY8" s="758"/>
      <c r="USZ8" s="758"/>
      <c r="UTA8" s="758"/>
      <c r="UTB8" s="758"/>
      <c r="UTC8" s="758"/>
      <c r="UTD8" s="758"/>
      <c r="UTE8" s="758"/>
      <c r="UTF8" s="758"/>
      <c r="UTG8" s="758"/>
      <c r="UTH8" s="758"/>
      <c r="UTI8" s="758"/>
      <c r="UTJ8" s="758"/>
      <c r="UTK8" s="758"/>
      <c r="UTL8" s="758"/>
      <c r="UTM8" s="758"/>
      <c r="UTN8" s="758"/>
      <c r="UTO8" s="758"/>
      <c r="UTP8" s="758"/>
      <c r="UTQ8" s="758"/>
      <c r="UTR8" s="758"/>
      <c r="UTS8" s="758"/>
      <c r="UTT8" s="758"/>
      <c r="UTU8" s="758"/>
      <c r="UTV8" s="758"/>
      <c r="UTW8" s="758"/>
      <c r="UTX8" s="758"/>
      <c r="UTY8" s="758"/>
      <c r="UTZ8" s="758"/>
      <c r="UUA8" s="758"/>
      <c r="UUB8" s="758"/>
      <c r="UUC8" s="758"/>
      <c r="UUD8" s="758"/>
      <c r="UUE8" s="758"/>
      <c r="UUF8" s="758"/>
      <c r="UUG8" s="758"/>
      <c r="UUH8" s="758"/>
      <c r="UUI8" s="758"/>
      <c r="UUJ8" s="758"/>
      <c r="UUK8" s="758"/>
      <c r="UUL8" s="758"/>
      <c r="UUM8" s="758"/>
      <c r="UUN8" s="758"/>
      <c r="UUO8" s="758"/>
      <c r="UUP8" s="758"/>
      <c r="UUQ8" s="758"/>
      <c r="UUR8" s="758"/>
      <c r="UUS8" s="758"/>
      <c r="UUT8" s="758"/>
      <c r="UUU8" s="758"/>
      <c r="UUV8" s="758"/>
      <c r="UUW8" s="758"/>
      <c r="UUX8" s="758"/>
      <c r="UUY8" s="758"/>
      <c r="UUZ8" s="758"/>
      <c r="UVA8" s="758"/>
      <c r="UVB8" s="758"/>
      <c r="UVC8" s="758"/>
      <c r="UVD8" s="758"/>
      <c r="UVE8" s="758"/>
      <c r="UVF8" s="758"/>
      <c r="UVG8" s="758"/>
      <c r="UVH8" s="758"/>
      <c r="UVI8" s="758"/>
      <c r="UVJ8" s="758"/>
      <c r="UVK8" s="758"/>
      <c r="UVL8" s="758"/>
      <c r="UVM8" s="758"/>
      <c r="UVN8" s="758"/>
      <c r="UVO8" s="758"/>
      <c r="UVP8" s="758"/>
      <c r="UVQ8" s="758"/>
      <c r="UVR8" s="758"/>
      <c r="UVS8" s="758"/>
      <c r="UVT8" s="758"/>
      <c r="UVU8" s="758"/>
      <c r="UVV8" s="758"/>
      <c r="UVW8" s="758"/>
      <c r="UVX8" s="758"/>
      <c r="UVY8" s="758"/>
      <c r="UVZ8" s="758"/>
      <c r="UWA8" s="758"/>
      <c r="UWB8" s="758"/>
      <c r="UWC8" s="758"/>
      <c r="UWD8" s="758"/>
      <c r="UWE8" s="758"/>
      <c r="UWF8" s="758"/>
      <c r="UWG8" s="758"/>
      <c r="UWH8" s="758"/>
      <c r="UWI8" s="758"/>
      <c r="UWJ8" s="758"/>
      <c r="UWK8" s="758"/>
      <c r="UWL8" s="758"/>
      <c r="UWM8" s="758"/>
      <c r="UWN8" s="758"/>
      <c r="UWO8" s="758"/>
      <c r="UWP8" s="758"/>
      <c r="UWQ8" s="758"/>
      <c r="UWR8" s="758"/>
      <c r="UWS8" s="758"/>
      <c r="UWT8" s="758"/>
      <c r="UWU8" s="758"/>
      <c r="UWV8" s="758"/>
      <c r="UWW8" s="758"/>
      <c r="UWX8" s="758"/>
      <c r="UWY8" s="758"/>
      <c r="UWZ8" s="758"/>
      <c r="UXA8" s="758"/>
      <c r="UXB8" s="758"/>
      <c r="UXC8" s="758"/>
      <c r="UXD8" s="758"/>
      <c r="UXE8" s="758"/>
      <c r="UXF8" s="758"/>
      <c r="UXG8" s="758"/>
      <c r="UXH8" s="758"/>
      <c r="UXI8" s="758"/>
      <c r="UXJ8" s="758"/>
      <c r="UXK8" s="758"/>
      <c r="UXL8" s="758"/>
      <c r="UXM8" s="758"/>
      <c r="UXN8" s="758"/>
      <c r="UXO8" s="758"/>
      <c r="UXP8" s="758"/>
      <c r="UXQ8" s="758"/>
      <c r="UXR8" s="758"/>
      <c r="UXS8" s="758"/>
      <c r="UXT8" s="758"/>
      <c r="UXU8" s="758"/>
      <c r="UXV8" s="758"/>
      <c r="UXW8" s="758"/>
      <c r="UXX8" s="758"/>
      <c r="UXY8" s="758"/>
      <c r="UXZ8" s="758"/>
      <c r="UYA8" s="758"/>
      <c r="UYB8" s="758"/>
      <c r="UYC8" s="758"/>
      <c r="UYD8" s="758"/>
      <c r="UYE8" s="758"/>
      <c r="UYF8" s="758"/>
      <c r="UYG8" s="758"/>
      <c r="UYH8" s="758"/>
      <c r="UYI8" s="758"/>
      <c r="UYJ8" s="758"/>
      <c r="UYK8" s="758"/>
      <c r="UYL8" s="758"/>
      <c r="UYM8" s="758"/>
      <c r="UYN8" s="758"/>
      <c r="UYO8" s="758"/>
      <c r="UYP8" s="758"/>
      <c r="UYQ8" s="758"/>
      <c r="UYR8" s="758"/>
      <c r="UYS8" s="758"/>
      <c r="UYT8" s="758"/>
      <c r="UYU8" s="758"/>
      <c r="UYV8" s="758"/>
      <c r="UYW8" s="758"/>
      <c r="UYX8" s="758"/>
      <c r="UYY8" s="758"/>
      <c r="UYZ8" s="758"/>
      <c r="UZA8" s="758"/>
      <c r="UZB8" s="758"/>
      <c r="UZC8" s="758"/>
      <c r="UZD8" s="758"/>
      <c r="UZE8" s="758"/>
      <c r="UZF8" s="758"/>
      <c r="UZG8" s="758"/>
      <c r="UZH8" s="758"/>
      <c r="UZI8" s="758"/>
      <c r="UZJ8" s="758"/>
      <c r="UZK8" s="758"/>
      <c r="UZL8" s="758"/>
      <c r="UZM8" s="758"/>
      <c r="UZN8" s="758"/>
      <c r="UZO8" s="758"/>
      <c r="UZP8" s="758"/>
      <c r="UZQ8" s="758"/>
      <c r="UZR8" s="758"/>
      <c r="UZS8" s="758"/>
      <c r="UZT8" s="758"/>
      <c r="UZU8" s="758"/>
      <c r="UZV8" s="758"/>
      <c r="UZW8" s="758"/>
      <c r="UZX8" s="758"/>
      <c r="UZY8" s="758"/>
      <c r="UZZ8" s="758"/>
      <c r="VAA8" s="758"/>
      <c r="VAB8" s="758"/>
      <c r="VAC8" s="758"/>
      <c r="VAD8" s="758"/>
      <c r="VAE8" s="758"/>
      <c r="VAF8" s="758"/>
      <c r="VAG8" s="758"/>
      <c r="VAH8" s="758"/>
      <c r="VAI8" s="758"/>
      <c r="VAJ8" s="758"/>
      <c r="VAK8" s="758"/>
      <c r="VAL8" s="758"/>
      <c r="VAM8" s="758"/>
      <c r="VAN8" s="758"/>
      <c r="VAO8" s="758"/>
      <c r="VAP8" s="758"/>
      <c r="VAQ8" s="758"/>
      <c r="VAR8" s="758"/>
      <c r="VAS8" s="758"/>
      <c r="VAT8" s="758"/>
      <c r="VAU8" s="758"/>
      <c r="VAV8" s="758"/>
      <c r="VAW8" s="758"/>
      <c r="VAX8" s="758"/>
      <c r="VAY8" s="758"/>
      <c r="VAZ8" s="758"/>
      <c r="VBA8" s="758"/>
      <c r="VBB8" s="758"/>
      <c r="VBC8" s="758"/>
      <c r="VBD8" s="758"/>
      <c r="VBE8" s="758"/>
      <c r="VBF8" s="758"/>
      <c r="VBG8" s="758"/>
      <c r="VBH8" s="758"/>
      <c r="VBI8" s="758"/>
      <c r="VBJ8" s="758"/>
      <c r="VBK8" s="758"/>
      <c r="VBL8" s="758"/>
      <c r="VBM8" s="758"/>
      <c r="VBN8" s="758"/>
      <c r="VBO8" s="758"/>
      <c r="VBP8" s="758"/>
      <c r="VBQ8" s="758"/>
      <c r="VBR8" s="758"/>
      <c r="VBS8" s="758"/>
      <c r="VBT8" s="758"/>
      <c r="VBU8" s="758"/>
      <c r="VBV8" s="758"/>
      <c r="VBW8" s="758"/>
      <c r="VBX8" s="758"/>
      <c r="VBY8" s="758"/>
      <c r="VBZ8" s="758"/>
      <c r="VCA8" s="758"/>
      <c r="VCB8" s="758"/>
      <c r="VCC8" s="758"/>
      <c r="VCD8" s="758"/>
      <c r="VCE8" s="758"/>
      <c r="VCF8" s="758"/>
      <c r="VCG8" s="758"/>
      <c r="VCH8" s="758"/>
      <c r="VCI8" s="758"/>
      <c r="VCJ8" s="758"/>
      <c r="VCK8" s="758"/>
      <c r="VCL8" s="758"/>
      <c r="VCM8" s="758"/>
      <c r="VCN8" s="758"/>
      <c r="VCO8" s="758"/>
      <c r="VCP8" s="758"/>
      <c r="VCQ8" s="758"/>
      <c r="VCR8" s="758"/>
      <c r="VCS8" s="758"/>
      <c r="VCT8" s="758"/>
      <c r="VCU8" s="758"/>
      <c r="VCV8" s="758"/>
      <c r="VCW8" s="758"/>
      <c r="VCX8" s="758"/>
      <c r="VCY8" s="758"/>
      <c r="VCZ8" s="758"/>
      <c r="VDA8" s="758"/>
      <c r="VDB8" s="758"/>
      <c r="VDC8" s="758"/>
      <c r="VDD8" s="758"/>
      <c r="VDE8" s="758"/>
      <c r="VDF8" s="758"/>
      <c r="VDG8" s="758"/>
      <c r="VDH8" s="758"/>
      <c r="VDI8" s="758"/>
      <c r="VDJ8" s="758"/>
      <c r="VDK8" s="758"/>
      <c r="VDL8" s="758"/>
      <c r="VDM8" s="758"/>
      <c r="VDN8" s="758"/>
      <c r="VDO8" s="758"/>
      <c r="VDP8" s="758"/>
      <c r="VDQ8" s="758"/>
      <c r="VDR8" s="758"/>
      <c r="VDS8" s="758"/>
      <c r="VDT8" s="758"/>
      <c r="VDU8" s="758"/>
      <c r="VDV8" s="758"/>
      <c r="VDW8" s="758"/>
      <c r="VDX8" s="758"/>
      <c r="VDY8" s="758"/>
      <c r="VDZ8" s="758"/>
      <c r="VEA8" s="758"/>
      <c r="VEB8" s="758"/>
      <c r="VEC8" s="758"/>
      <c r="VED8" s="758"/>
      <c r="VEE8" s="758"/>
      <c r="VEF8" s="758"/>
      <c r="VEG8" s="758"/>
      <c r="VEH8" s="758"/>
      <c r="VEI8" s="758"/>
      <c r="VEJ8" s="758"/>
      <c r="VEK8" s="758"/>
      <c r="VEL8" s="758"/>
      <c r="VEM8" s="758"/>
      <c r="VEN8" s="758"/>
      <c r="VEO8" s="758"/>
      <c r="VEP8" s="758"/>
      <c r="VEQ8" s="758"/>
      <c r="VER8" s="758"/>
      <c r="VES8" s="758"/>
      <c r="VET8" s="758"/>
      <c r="VEU8" s="758"/>
      <c r="VEV8" s="758"/>
      <c r="VEW8" s="758"/>
      <c r="VEX8" s="758"/>
      <c r="VEY8" s="758"/>
      <c r="VEZ8" s="758"/>
      <c r="VFA8" s="758"/>
      <c r="VFB8" s="758"/>
      <c r="VFC8" s="758"/>
      <c r="VFD8" s="758"/>
      <c r="VFE8" s="758"/>
      <c r="VFF8" s="758"/>
      <c r="VFG8" s="758"/>
      <c r="VFH8" s="758"/>
      <c r="VFI8" s="758"/>
      <c r="VFJ8" s="758"/>
      <c r="VFK8" s="758"/>
      <c r="VFL8" s="758"/>
      <c r="VFM8" s="758"/>
      <c r="VFN8" s="758"/>
      <c r="VFO8" s="758"/>
      <c r="VFP8" s="758"/>
      <c r="VFQ8" s="758"/>
      <c r="VFR8" s="758"/>
      <c r="VFS8" s="758"/>
      <c r="VFT8" s="758"/>
      <c r="VFU8" s="758"/>
      <c r="VFV8" s="758"/>
      <c r="VFW8" s="758"/>
      <c r="VFX8" s="758"/>
      <c r="VFY8" s="758"/>
      <c r="VFZ8" s="758"/>
      <c r="VGA8" s="758"/>
      <c r="VGB8" s="758"/>
      <c r="VGC8" s="758"/>
      <c r="VGD8" s="758"/>
      <c r="VGE8" s="758"/>
      <c r="VGF8" s="758"/>
      <c r="VGG8" s="758"/>
      <c r="VGH8" s="758"/>
      <c r="VGI8" s="758"/>
      <c r="VGJ8" s="758"/>
      <c r="VGK8" s="758"/>
      <c r="VGL8" s="758"/>
      <c r="VGM8" s="758"/>
      <c r="VGN8" s="758"/>
      <c r="VGO8" s="758"/>
      <c r="VGP8" s="758"/>
      <c r="VGQ8" s="758"/>
      <c r="VGR8" s="758"/>
      <c r="VGS8" s="758"/>
      <c r="VGT8" s="758"/>
      <c r="VGU8" s="758"/>
      <c r="VGV8" s="758"/>
      <c r="VGW8" s="758"/>
      <c r="VGX8" s="758"/>
      <c r="VGY8" s="758"/>
      <c r="VGZ8" s="758"/>
      <c r="VHA8" s="758"/>
      <c r="VHB8" s="758"/>
      <c r="VHC8" s="758"/>
      <c r="VHD8" s="758"/>
      <c r="VHE8" s="758"/>
      <c r="VHF8" s="758"/>
      <c r="VHG8" s="758"/>
      <c r="VHH8" s="758"/>
      <c r="VHI8" s="758"/>
      <c r="VHJ8" s="758"/>
      <c r="VHK8" s="758"/>
      <c r="VHL8" s="758"/>
      <c r="VHM8" s="758"/>
      <c r="VHN8" s="758"/>
      <c r="VHO8" s="758"/>
      <c r="VHP8" s="758"/>
      <c r="VHQ8" s="758"/>
      <c r="VHR8" s="758"/>
      <c r="VHS8" s="758"/>
      <c r="VHT8" s="758"/>
      <c r="VHU8" s="758"/>
      <c r="VHV8" s="758"/>
      <c r="VHW8" s="758"/>
      <c r="VHX8" s="758"/>
      <c r="VHY8" s="758"/>
      <c r="VHZ8" s="758"/>
      <c r="VIA8" s="758"/>
      <c r="VIB8" s="758"/>
      <c r="VIC8" s="758"/>
      <c r="VID8" s="758"/>
      <c r="VIE8" s="758"/>
      <c r="VIF8" s="758"/>
      <c r="VIG8" s="758"/>
      <c r="VIH8" s="758"/>
      <c r="VII8" s="758"/>
      <c r="VIJ8" s="758"/>
      <c r="VIK8" s="758"/>
      <c r="VIL8" s="758"/>
      <c r="VIM8" s="758"/>
      <c r="VIN8" s="758"/>
      <c r="VIO8" s="758"/>
      <c r="VIP8" s="758"/>
      <c r="VIQ8" s="758"/>
      <c r="VIR8" s="758"/>
      <c r="VIS8" s="758"/>
      <c r="VIT8" s="758"/>
      <c r="VIU8" s="758"/>
      <c r="VIV8" s="758"/>
      <c r="VIW8" s="758"/>
      <c r="VIX8" s="758"/>
      <c r="VIY8" s="758"/>
      <c r="VIZ8" s="758"/>
      <c r="VJA8" s="758"/>
      <c r="VJB8" s="758"/>
      <c r="VJC8" s="758"/>
      <c r="VJD8" s="758"/>
      <c r="VJE8" s="758"/>
      <c r="VJF8" s="758"/>
      <c r="VJG8" s="758"/>
      <c r="VJH8" s="758"/>
      <c r="VJI8" s="758"/>
      <c r="VJJ8" s="758"/>
      <c r="VJK8" s="758"/>
      <c r="VJL8" s="758"/>
      <c r="VJM8" s="758"/>
      <c r="VJN8" s="758"/>
      <c r="VJO8" s="758"/>
      <c r="VJP8" s="758"/>
      <c r="VJQ8" s="758"/>
      <c r="VJR8" s="758"/>
      <c r="VJS8" s="758"/>
      <c r="VJT8" s="758"/>
      <c r="VJU8" s="758"/>
      <c r="VJV8" s="758"/>
      <c r="VJW8" s="758"/>
      <c r="VJX8" s="758"/>
      <c r="VJY8" s="758"/>
      <c r="VJZ8" s="758"/>
      <c r="VKA8" s="758"/>
      <c r="VKB8" s="758"/>
      <c r="VKC8" s="758"/>
      <c r="VKD8" s="758"/>
      <c r="VKE8" s="758"/>
      <c r="VKF8" s="758"/>
      <c r="VKG8" s="758"/>
      <c r="VKH8" s="758"/>
      <c r="VKI8" s="758"/>
      <c r="VKJ8" s="758"/>
      <c r="VKK8" s="758"/>
      <c r="VKL8" s="758"/>
      <c r="VKM8" s="758"/>
      <c r="VKN8" s="758"/>
      <c r="VKO8" s="758"/>
      <c r="VKP8" s="758"/>
      <c r="VKQ8" s="758"/>
      <c r="VKR8" s="758"/>
      <c r="VKS8" s="758"/>
      <c r="VKT8" s="758"/>
      <c r="VKU8" s="758"/>
      <c r="VKV8" s="758"/>
      <c r="VKW8" s="758"/>
      <c r="VKX8" s="758"/>
      <c r="VKY8" s="758"/>
      <c r="VKZ8" s="758"/>
      <c r="VLA8" s="758"/>
      <c r="VLB8" s="758"/>
      <c r="VLC8" s="758"/>
      <c r="VLD8" s="758"/>
      <c r="VLE8" s="758"/>
      <c r="VLF8" s="758"/>
      <c r="VLG8" s="758"/>
      <c r="VLH8" s="758"/>
      <c r="VLI8" s="758"/>
      <c r="VLJ8" s="758"/>
      <c r="VLK8" s="758"/>
      <c r="VLL8" s="758"/>
      <c r="VLM8" s="758"/>
      <c r="VLN8" s="758"/>
      <c r="VLO8" s="758"/>
      <c r="VLP8" s="758"/>
      <c r="VLQ8" s="758"/>
      <c r="VLR8" s="758"/>
      <c r="VLS8" s="758"/>
      <c r="VLT8" s="758"/>
      <c r="VLU8" s="758"/>
      <c r="VLV8" s="758"/>
      <c r="VLW8" s="758"/>
      <c r="VLX8" s="758"/>
      <c r="VLY8" s="758"/>
      <c r="VLZ8" s="758"/>
      <c r="VMA8" s="758"/>
      <c r="VMB8" s="758"/>
      <c r="VMC8" s="758"/>
      <c r="VMD8" s="758"/>
      <c r="VME8" s="758"/>
      <c r="VMF8" s="758"/>
      <c r="VMG8" s="758"/>
      <c r="VMH8" s="758"/>
      <c r="VMI8" s="758"/>
      <c r="VMJ8" s="758"/>
      <c r="VMK8" s="758"/>
      <c r="VML8" s="758"/>
      <c r="VMM8" s="758"/>
      <c r="VMN8" s="758"/>
      <c r="VMO8" s="758"/>
      <c r="VMP8" s="758"/>
      <c r="VMQ8" s="758"/>
      <c r="VMR8" s="758"/>
      <c r="VMS8" s="758"/>
      <c r="VMT8" s="758"/>
      <c r="VMU8" s="758"/>
      <c r="VMV8" s="758"/>
      <c r="VMW8" s="758"/>
      <c r="VMX8" s="758"/>
      <c r="VMY8" s="758"/>
      <c r="VMZ8" s="758"/>
      <c r="VNA8" s="758"/>
      <c r="VNB8" s="758"/>
      <c r="VNC8" s="758"/>
      <c r="VND8" s="758"/>
      <c r="VNE8" s="758"/>
      <c r="VNF8" s="758"/>
      <c r="VNG8" s="758"/>
      <c r="VNH8" s="758"/>
      <c r="VNI8" s="758"/>
      <c r="VNJ8" s="758"/>
      <c r="VNK8" s="758"/>
      <c r="VNL8" s="758"/>
      <c r="VNM8" s="758"/>
      <c r="VNN8" s="758"/>
      <c r="VNO8" s="758"/>
      <c r="VNP8" s="758"/>
      <c r="VNQ8" s="758"/>
      <c r="VNR8" s="758"/>
      <c r="VNS8" s="758"/>
      <c r="VNT8" s="758"/>
      <c r="VNU8" s="758"/>
      <c r="VNV8" s="758"/>
      <c r="VNW8" s="758"/>
      <c r="VNX8" s="758"/>
      <c r="VNY8" s="758"/>
      <c r="VNZ8" s="758"/>
      <c r="VOA8" s="758"/>
      <c r="VOB8" s="758"/>
      <c r="VOC8" s="758"/>
      <c r="VOD8" s="758"/>
      <c r="VOE8" s="758"/>
      <c r="VOF8" s="758"/>
      <c r="VOG8" s="758"/>
      <c r="VOH8" s="758"/>
      <c r="VOI8" s="758"/>
      <c r="VOJ8" s="758"/>
      <c r="VOK8" s="758"/>
      <c r="VOL8" s="758"/>
      <c r="VOM8" s="758"/>
      <c r="VON8" s="758"/>
      <c r="VOO8" s="758"/>
      <c r="VOP8" s="758"/>
      <c r="VOQ8" s="758"/>
      <c r="VOR8" s="758"/>
      <c r="VOS8" s="758"/>
      <c r="VOT8" s="758"/>
      <c r="VOU8" s="758"/>
      <c r="VOV8" s="758"/>
      <c r="VOW8" s="758"/>
      <c r="VOX8" s="758"/>
      <c r="VOY8" s="758"/>
      <c r="VOZ8" s="758"/>
      <c r="VPA8" s="758"/>
      <c r="VPB8" s="758"/>
      <c r="VPC8" s="758"/>
      <c r="VPD8" s="758"/>
      <c r="VPE8" s="758"/>
      <c r="VPF8" s="758"/>
      <c r="VPG8" s="758"/>
      <c r="VPH8" s="758"/>
      <c r="VPI8" s="758"/>
      <c r="VPJ8" s="758"/>
      <c r="VPK8" s="758"/>
      <c r="VPL8" s="758"/>
      <c r="VPM8" s="758"/>
      <c r="VPN8" s="758"/>
      <c r="VPO8" s="758"/>
      <c r="VPP8" s="758"/>
      <c r="VPQ8" s="758"/>
      <c r="VPR8" s="758"/>
      <c r="VPS8" s="758"/>
      <c r="VPT8" s="758"/>
      <c r="VPU8" s="758"/>
      <c r="VPV8" s="758"/>
      <c r="VPW8" s="758"/>
      <c r="VPX8" s="758"/>
      <c r="VPY8" s="758"/>
      <c r="VPZ8" s="758"/>
      <c r="VQA8" s="758"/>
      <c r="VQB8" s="758"/>
      <c r="VQC8" s="758"/>
      <c r="VQD8" s="758"/>
      <c r="VQE8" s="758"/>
      <c r="VQF8" s="758"/>
      <c r="VQG8" s="758"/>
      <c r="VQH8" s="758"/>
      <c r="VQI8" s="758"/>
      <c r="VQJ8" s="758"/>
      <c r="VQK8" s="758"/>
      <c r="VQL8" s="758"/>
      <c r="VQM8" s="758"/>
      <c r="VQN8" s="758"/>
      <c r="VQO8" s="758"/>
      <c r="VQP8" s="758"/>
      <c r="VQQ8" s="758"/>
      <c r="VQR8" s="758"/>
      <c r="VQS8" s="758"/>
      <c r="VQT8" s="758"/>
      <c r="VQU8" s="758"/>
      <c r="VQV8" s="758"/>
      <c r="VQW8" s="758"/>
      <c r="VQX8" s="758"/>
      <c r="VQY8" s="758"/>
      <c r="VQZ8" s="758"/>
      <c r="VRA8" s="758"/>
      <c r="VRB8" s="758"/>
      <c r="VRC8" s="758"/>
      <c r="VRD8" s="758"/>
      <c r="VRE8" s="758"/>
      <c r="VRF8" s="758"/>
      <c r="VRG8" s="758"/>
      <c r="VRH8" s="758"/>
      <c r="VRI8" s="758"/>
      <c r="VRJ8" s="758"/>
      <c r="VRK8" s="758"/>
      <c r="VRL8" s="758"/>
      <c r="VRM8" s="758"/>
      <c r="VRN8" s="758"/>
      <c r="VRO8" s="758"/>
      <c r="VRP8" s="758"/>
      <c r="VRQ8" s="758"/>
      <c r="VRR8" s="758"/>
      <c r="VRS8" s="758"/>
      <c r="VRT8" s="758"/>
      <c r="VRU8" s="758"/>
      <c r="VRV8" s="758"/>
      <c r="VRW8" s="758"/>
      <c r="VRX8" s="758"/>
      <c r="VRY8" s="758"/>
      <c r="VRZ8" s="758"/>
      <c r="VSA8" s="758"/>
      <c r="VSB8" s="758"/>
      <c r="VSC8" s="758"/>
      <c r="VSD8" s="758"/>
      <c r="VSE8" s="758"/>
      <c r="VSF8" s="758"/>
      <c r="VSG8" s="758"/>
      <c r="VSH8" s="758"/>
      <c r="VSI8" s="758"/>
      <c r="VSJ8" s="758"/>
      <c r="VSK8" s="758"/>
      <c r="VSL8" s="758"/>
      <c r="VSM8" s="758"/>
      <c r="VSN8" s="758"/>
      <c r="VSO8" s="758"/>
      <c r="VSP8" s="758"/>
      <c r="VSQ8" s="758"/>
      <c r="VSR8" s="758"/>
      <c r="VSS8" s="758"/>
      <c r="VST8" s="758"/>
      <c r="VSU8" s="758"/>
      <c r="VSV8" s="758"/>
      <c r="VSW8" s="758"/>
      <c r="VSX8" s="758"/>
      <c r="VSY8" s="758"/>
      <c r="VSZ8" s="758"/>
      <c r="VTA8" s="758"/>
      <c r="VTB8" s="758"/>
      <c r="VTC8" s="758"/>
      <c r="VTD8" s="758"/>
      <c r="VTE8" s="758"/>
      <c r="VTF8" s="758"/>
      <c r="VTG8" s="758"/>
      <c r="VTH8" s="758"/>
      <c r="VTI8" s="758"/>
      <c r="VTJ8" s="758"/>
      <c r="VTK8" s="758"/>
      <c r="VTL8" s="758"/>
      <c r="VTM8" s="758"/>
      <c r="VTN8" s="758"/>
      <c r="VTO8" s="758"/>
      <c r="VTP8" s="758"/>
      <c r="VTQ8" s="758"/>
      <c r="VTR8" s="758"/>
      <c r="VTS8" s="758"/>
      <c r="VTT8" s="758"/>
      <c r="VTU8" s="758"/>
      <c r="VTV8" s="758"/>
      <c r="VTW8" s="758"/>
      <c r="VTX8" s="758"/>
      <c r="VTY8" s="758"/>
      <c r="VTZ8" s="758"/>
      <c r="VUA8" s="758"/>
      <c r="VUB8" s="758"/>
      <c r="VUC8" s="758"/>
      <c r="VUD8" s="758"/>
      <c r="VUE8" s="758"/>
      <c r="VUF8" s="758"/>
      <c r="VUG8" s="758"/>
      <c r="VUH8" s="758"/>
      <c r="VUI8" s="758"/>
      <c r="VUJ8" s="758"/>
      <c r="VUK8" s="758"/>
      <c r="VUL8" s="758"/>
      <c r="VUM8" s="758"/>
      <c r="VUN8" s="758"/>
      <c r="VUO8" s="758"/>
      <c r="VUP8" s="758"/>
      <c r="VUQ8" s="758"/>
      <c r="VUR8" s="758"/>
      <c r="VUS8" s="758"/>
      <c r="VUT8" s="758"/>
      <c r="VUU8" s="758"/>
      <c r="VUV8" s="758"/>
      <c r="VUW8" s="758"/>
      <c r="VUX8" s="758"/>
      <c r="VUY8" s="758"/>
      <c r="VUZ8" s="758"/>
      <c r="VVA8" s="758"/>
      <c r="VVB8" s="758"/>
      <c r="VVC8" s="758"/>
      <c r="VVD8" s="758"/>
      <c r="VVE8" s="758"/>
      <c r="VVF8" s="758"/>
      <c r="VVG8" s="758"/>
      <c r="VVH8" s="758"/>
      <c r="VVI8" s="758"/>
      <c r="VVJ8" s="758"/>
      <c r="VVK8" s="758"/>
      <c r="VVL8" s="758"/>
      <c r="VVM8" s="758"/>
      <c r="VVN8" s="758"/>
      <c r="VVO8" s="758"/>
      <c r="VVP8" s="758"/>
      <c r="VVQ8" s="758"/>
      <c r="VVR8" s="758"/>
      <c r="VVS8" s="758"/>
      <c r="VVT8" s="758"/>
      <c r="VVU8" s="758"/>
      <c r="VVV8" s="758"/>
      <c r="VVW8" s="758"/>
      <c r="VVX8" s="758"/>
      <c r="VVY8" s="758"/>
      <c r="VVZ8" s="758"/>
      <c r="VWA8" s="758"/>
      <c r="VWB8" s="758"/>
      <c r="VWC8" s="758"/>
      <c r="VWD8" s="758"/>
      <c r="VWE8" s="758"/>
      <c r="VWF8" s="758"/>
      <c r="VWG8" s="758"/>
      <c r="VWH8" s="758"/>
      <c r="VWI8" s="758"/>
      <c r="VWJ8" s="758"/>
      <c r="VWK8" s="758"/>
      <c r="VWL8" s="758"/>
      <c r="VWM8" s="758"/>
      <c r="VWN8" s="758"/>
      <c r="VWO8" s="758"/>
      <c r="VWP8" s="758"/>
      <c r="VWQ8" s="758"/>
      <c r="VWR8" s="758"/>
      <c r="VWS8" s="758"/>
      <c r="VWT8" s="758"/>
      <c r="VWU8" s="758"/>
      <c r="VWV8" s="758"/>
      <c r="VWW8" s="758"/>
      <c r="VWX8" s="758"/>
      <c r="VWY8" s="758"/>
      <c r="VWZ8" s="758"/>
      <c r="VXA8" s="758"/>
      <c r="VXB8" s="758"/>
      <c r="VXC8" s="758"/>
      <c r="VXD8" s="758"/>
      <c r="VXE8" s="758"/>
      <c r="VXF8" s="758"/>
      <c r="VXG8" s="758"/>
      <c r="VXH8" s="758"/>
      <c r="VXI8" s="758"/>
      <c r="VXJ8" s="758"/>
      <c r="VXK8" s="758"/>
      <c r="VXL8" s="758"/>
      <c r="VXM8" s="758"/>
      <c r="VXN8" s="758"/>
      <c r="VXO8" s="758"/>
      <c r="VXP8" s="758"/>
      <c r="VXQ8" s="758"/>
      <c r="VXR8" s="758"/>
      <c r="VXS8" s="758"/>
      <c r="VXT8" s="758"/>
      <c r="VXU8" s="758"/>
      <c r="VXV8" s="758"/>
      <c r="VXW8" s="758"/>
      <c r="VXX8" s="758"/>
      <c r="VXY8" s="758"/>
      <c r="VXZ8" s="758"/>
      <c r="VYA8" s="758"/>
      <c r="VYB8" s="758"/>
      <c r="VYC8" s="758"/>
      <c r="VYD8" s="758"/>
      <c r="VYE8" s="758"/>
      <c r="VYF8" s="758"/>
      <c r="VYG8" s="758"/>
      <c r="VYH8" s="758"/>
      <c r="VYI8" s="758"/>
      <c r="VYJ8" s="758"/>
      <c r="VYK8" s="758"/>
      <c r="VYL8" s="758"/>
      <c r="VYM8" s="758"/>
      <c r="VYN8" s="758"/>
      <c r="VYO8" s="758"/>
      <c r="VYP8" s="758"/>
      <c r="VYQ8" s="758"/>
      <c r="VYR8" s="758"/>
      <c r="VYS8" s="758"/>
      <c r="VYT8" s="758"/>
      <c r="VYU8" s="758"/>
      <c r="VYV8" s="758"/>
      <c r="VYW8" s="758"/>
      <c r="VYX8" s="758"/>
      <c r="VYY8" s="758"/>
      <c r="VYZ8" s="758"/>
      <c r="VZA8" s="758"/>
      <c r="VZB8" s="758"/>
      <c r="VZC8" s="758"/>
      <c r="VZD8" s="758"/>
      <c r="VZE8" s="758"/>
      <c r="VZF8" s="758"/>
      <c r="VZG8" s="758"/>
      <c r="VZH8" s="758"/>
      <c r="VZI8" s="758"/>
      <c r="VZJ8" s="758"/>
      <c r="VZK8" s="758"/>
      <c r="VZL8" s="758"/>
      <c r="VZM8" s="758"/>
      <c r="VZN8" s="758"/>
      <c r="VZO8" s="758"/>
      <c r="VZP8" s="758"/>
      <c r="VZQ8" s="758"/>
      <c r="VZR8" s="758"/>
      <c r="VZS8" s="758"/>
      <c r="VZT8" s="758"/>
      <c r="VZU8" s="758"/>
      <c r="VZV8" s="758"/>
      <c r="VZW8" s="758"/>
      <c r="VZX8" s="758"/>
      <c r="VZY8" s="758"/>
      <c r="VZZ8" s="758"/>
      <c r="WAA8" s="758"/>
      <c r="WAB8" s="758"/>
      <c r="WAC8" s="758"/>
      <c r="WAD8" s="758"/>
      <c r="WAE8" s="758"/>
      <c r="WAF8" s="758"/>
      <c r="WAG8" s="758"/>
      <c r="WAH8" s="758"/>
      <c r="WAI8" s="758"/>
      <c r="WAJ8" s="758"/>
      <c r="WAK8" s="758"/>
      <c r="WAL8" s="758"/>
      <c r="WAM8" s="758"/>
      <c r="WAN8" s="758"/>
      <c r="WAO8" s="758"/>
      <c r="WAP8" s="758"/>
      <c r="WAQ8" s="758"/>
      <c r="WAR8" s="758"/>
      <c r="WAS8" s="758"/>
      <c r="WAT8" s="758"/>
      <c r="WAU8" s="758"/>
      <c r="WAV8" s="758"/>
      <c r="WAW8" s="758"/>
      <c r="WAX8" s="758"/>
      <c r="WAY8" s="758"/>
      <c r="WAZ8" s="758"/>
      <c r="WBA8" s="758"/>
      <c r="WBB8" s="758"/>
      <c r="WBC8" s="758"/>
      <c r="WBD8" s="758"/>
      <c r="WBE8" s="758"/>
      <c r="WBF8" s="758"/>
      <c r="WBG8" s="758"/>
      <c r="WBH8" s="758"/>
      <c r="WBI8" s="758"/>
      <c r="WBJ8" s="758"/>
      <c r="WBK8" s="758"/>
      <c r="WBL8" s="758"/>
      <c r="WBM8" s="758"/>
      <c r="WBN8" s="758"/>
      <c r="WBO8" s="758"/>
      <c r="WBP8" s="758"/>
      <c r="WBQ8" s="758"/>
      <c r="WBR8" s="758"/>
      <c r="WBS8" s="758"/>
      <c r="WBT8" s="758"/>
      <c r="WBU8" s="758"/>
      <c r="WBV8" s="758"/>
      <c r="WBW8" s="758"/>
      <c r="WBX8" s="758"/>
      <c r="WBY8" s="758"/>
      <c r="WBZ8" s="758"/>
      <c r="WCA8" s="758"/>
      <c r="WCB8" s="758"/>
      <c r="WCC8" s="758"/>
      <c r="WCD8" s="758"/>
      <c r="WCE8" s="758"/>
      <c r="WCF8" s="758"/>
      <c r="WCG8" s="758"/>
      <c r="WCH8" s="758"/>
      <c r="WCI8" s="758"/>
      <c r="WCJ8" s="758"/>
      <c r="WCK8" s="758"/>
      <c r="WCL8" s="758"/>
      <c r="WCM8" s="758"/>
      <c r="WCN8" s="758"/>
      <c r="WCO8" s="758"/>
      <c r="WCP8" s="758"/>
      <c r="WCQ8" s="758"/>
      <c r="WCR8" s="758"/>
      <c r="WCS8" s="758"/>
      <c r="WCT8" s="758"/>
      <c r="WCU8" s="758"/>
      <c r="WCV8" s="758"/>
      <c r="WCW8" s="758"/>
      <c r="WCX8" s="758"/>
      <c r="WCY8" s="758"/>
      <c r="WCZ8" s="758"/>
      <c r="WDA8" s="758"/>
      <c r="WDB8" s="758"/>
      <c r="WDC8" s="758"/>
      <c r="WDD8" s="758"/>
      <c r="WDE8" s="758"/>
      <c r="WDF8" s="758"/>
      <c r="WDG8" s="758"/>
      <c r="WDH8" s="758"/>
      <c r="WDI8" s="758"/>
      <c r="WDJ8" s="758"/>
      <c r="WDK8" s="758"/>
      <c r="WDL8" s="758"/>
      <c r="WDM8" s="758"/>
      <c r="WDN8" s="758"/>
      <c r="WDO8" s="758"/>
      <c r="WDP8" s="758"/>
      <c r="WDQ8" s="758"/>
      <c r="WDR8" s="758"/>
      <c r="WDS8" s="758"/>
      <c r="WDT8" s="758"/>
      <c r="WDU8" s="758"/>
      <c r="WDV8" s="758"/>
      <c r="WDW8" s="758"/>
      <c r="WDX8" s="758"/>
      <c r="WDY8" s="758"/>
      <c r="WDZ8" s="758"/>
      <c r="WEA8" s="758"/>
      <c r="WEB8" s="758"/>
      <c r="WEC8" s="758"/>
      <c r="WED8" s="758"/>
      <c r="WEE8" s="758"/>
      <c r="WEF8" s="758"/>
      <c r="WEG8" s="758"/>
      <c r="WEH8" s="758"/>
      <c r="WEI8" s="758"/>
      <c r="WEJ8" s="758"/>
      <c r="WEK8" s="758"/>
      <c r="WEL8" s="758"/>
      <c r="WEM8" s="758"/>
      <c r="WEN8" s="758"/>
      <c r="WEO8" s="758"/>
      <c r="WEP8" s="758"/>
      <c r="WEQ8" s="758"/>
      <c r="WER8" s="758"/>
      <c r="WES8" s="758"/>
      <c r="WET8" s="758"/>
      <c r="WEU8" s="758"/>
      <c r="WEV8" s="758"/>
      <c r="WEW8" s="758"/>
      <c r="WEX8" s="758"/>
      <c r="WEY8" s="758"/>
      <c r="WEZ8" s="758"/>
      <c r="WFA8" s="758"/>
      <c r="WFB8" s="758"/>
      <c r="WFC8" s="758"/>
      <c r="WFD8" s="758"/>
      <c r="WFE8" s="758"/>
      <c r="WFF8" s="758"/>
      <c r="WFG8" s="758"/>
      <c r="WFH8" s="758"/>
      <c r="WFI8" s="758"/>
      <c r="WFJ8" s="758"/>
      <c r="WFK8" s="758"/>
      <c r="WFL8" s="758"/>
      <c r="WFM8" s="758"/>
      <c r="WFN8" s="758"/>
      <c r="WFO8" s="758"/>
      <c r="WFP8" s="758"/>
      <c r="WFQ8" s="758"/>
      <c r="WFR8" s="758"/>
      <c r="WFS8" s="758"/>
      <c r="WFT8" s="758"/>
      <c r="WFU8" s="758"/>
      <c r="WFV8" s="758"/>
      <c r="WFW8" s="758"/>
      <c r="WFX8" s="758"/>
      <c r="WFY8" s="758"/>
      <c r="WFZ8" s="758"/>
      <c r="WGA8" s="758"/>
      <c r="WGB8" s="758"/>
      <c r="WGC8" s="758"/>
      <c r="WGD8" s="758"/>
      <c r="WGE8" s="758"/>
      <c r="WGF8" s="758"/>
      <c r="WGG8" s="758"/>
      <c r="WGH8" s="758"/>
      <c r="WGI8" s="758"/>
      <c r="WGJ8" s="758"/>
      <c r="WGK8" s="758"/>
      <c r="WGL8" s="758"/>
      <c r="WGM8" s="758"/>
      <c r="WGN8" s="758"/>
      <c r="WGO8" s="758"/>
      <c r="WGP8" s="758"/>
      <c r="WGQ8" s="758"/>
      <c r="WGR8" s="758"/>
      <c r="WGS8" s="758"/>
      <c r="WGT8" s="758"/>
      <c r="WGU8" s="758"/>
      <c r="WGV8" s="758"/>
      <c r="WGW8" s="758"/>
      <c r="WGX8" s="758"/>
      <c r="WGY8" s="758"/>
      <c r="WGZ8" s="758"/>
      <c r="WHA8" s="758"/>
      <c r="WHB8" s="758"/>
      <c r="WHC8" s="758"/>
      <c r="WHD8" s="758"/>
      <c r="WHE8" s="758"/>
      <c r="WHF8" s="758"/>
      <c r="WHG8" s="758"/>
      <c r="WHH8" s="758"/>
      <c r="WHI8" s="758"/>
      <c r="WHJ8" s="758"/>
      <c r="WHK8" s="758"/>
      <c r="WHL8" s="758"/>
      <c r="WHM8" s="758"/>
      <c r="WHN8" s="758"/>
      <c r="WHO8" s="758"/>
      <c r="WHP8" s="758"/>
      <c r="WHQ8" s="758"/>
      <c r="WHR8" s="758"/>
      <c r="WHS8" s="758"/>
      <c r="WHT8" s="758"/>
      <c r="WHU8" s="758"/>
      <c r="WHV8" s="758"/>
      <c r="WHW8" s="758"/>
      <c r="WHX8" s="758"/>
      <c r="WHY8" s="758"/>
      <c r="WHZ8" s="758"/>
      <c r="WIA8" s="758"/>
      <c r="WIB8" s="758"/>
      <c r="WIC8" s="758"/>
      <c r="WID8" s="758"/>
      <c r="WIE8" s="758"/>
      <c r="WIF8" s="758"/>
      <c r="WIG8" s="758"/>
      <c r="WIH8" s="758"/>
      <c r="WII8" s="758"/>
      <c r="WIJ8" s="758"/>
      <c r="WIK8" s="758"/>
      <c r="WIL8" s="758"/>
      <c r="WIM8" s="758"/>
      <c r="WIN8" s="758"/>
      <c r="WIO8" s="758"/>
      <c r="WIP8" s="758"/>
      <c r="WIQ8" s="758"/>
      <c r="WIR8" s="758"/>
      <c r="WIS8" s="758"/>
      <c r="WIT8" s="758"/>
      <c r="WIU8" s="758"/>
      <c r="WIV8" s="758"/>
      <c r="WIW8" s="758"/>
      <c r="WIX8" s="758"/>
      <c r="WIY8" s="758"/>
      <c r="WIZ8" s="758"/>
      <c r="WJA8" s="758"/>
      <c r="WJB8" s="758"/>
      <c r="WJC8" s="758"/>
      <c r="WJD8" s="758"/>
      <c r="WJE8" s="758"/>
      <c r="WJF8" s="758"/>
      <c r="WJG8" s="758"/>
      <c r="WJH8" s="758"/>
      <c r="WJI8" s="758"/>
      <c r="WJJ8" s="758"/>
      <c r="WJK8" s="758"/>
      <c r="WJL8" s="758"/>
      <c r="WJM8" s="758"/>
      <c r="WJN8" s="758"/>
      <c r="WJO8" s="758"/>
      <c r="WJP8" s="758"/>
      <c r="WJQ8" s="758"/>
      <c r="WJR8" s="758"/>
      <c r="WJS8" s="758"/>
      <c r="WJT8" s="758"/>
      <c r="WJU8" s="758"/>
      <c r="WJV8" s="758"/>
      <c r="WJW8" s="758"/>
      <c r="WJX8" s="758"/>
      <c r="WJY8" s="758"/>
      <c r="WJZ8" s="758"/>
      <c r="WKA8" s="758"/>
      <c r="WKB8" s="758"/>
      <c r="WKC8" s="758"/>
      <c r="WKD8" s="758"/>
      <c r="WKE8" s="758"/>
      <c r="WKF8" s="758"/>
      <c r="WKG8" s="758"/>
      <c r="WKH8" s="758"/>
      <c r="WKI8" s="758"/>
      <c r="WKJ8" s="758"/>
      <c r="WKK8" s="758"/>
      <c r="WKL8" s="758"/>
      <c r="WKM8" s="758"/>
      <c r="WKN8" s="758"/>
      <c r="WKO8" s="758"/>
      <c r="WKP8" s="758"/>
      <c r="WKQ8" s="758"/>
      <c r="WKR8" s="758"/>
      <c r="WKS8" s="758"/>
      <c r="WKT8" s="758"/>
      <c r="WKU8" s="758"/>
      <c r="WKV8" s="758"/>
      <c r="WKW8" s="758"/>
      <c r="WKX8" s="758"/>
      <c r="WKY8" s="758"/>
      <c r="WKZ8" s="758"/>
      <c r="WLA8" s="758"/>
      <c r="WLB8" s="758"/>
      <c r="WLC8" s="758"/>
      <c r="WLD8" s="758"/>
      <c r="WLE8" s="758"/>
      <c r="WLF8" s="758"/>
      <c r="WLG8" s="758"/>
      <c r="WLH8" s="758"/>
      <c r="WLI8" s="758"/>
      <c r="WLJ8" s="758"/>
      <c r="WLK8" s="758"/>
      <c r="WLL8" s="758"/>
      <c r="WLM8" s="758"/>
      <c r="WLN8" s="758"/>
      <c r="WLO8" s="758"/>
      <c r="WLP8" s="758"/>
      <c r="WLQ8" s="758"/>
      <c r="WLR8" s="758"/>
      <c r="WLS8" s="758"/>
      <c r="WLT8" s="758"/>
      <c r="WLU8" s="758"/>
      <c r="WLV8" s="758"/>
      <c r="WLW8" s="758"/>
      <c r="WLX8" s="758"/>
      <c r="WLY8" s="758"/>
      <c r="WLZ8" s="758"/>
      <c r="WMA8" s="758"/>
      <c r="WMB8" s="758"/>
      <c r="WMC8" s="758"/>
      <c r="WMD8" s="758"/>
      <c r="WME8" s="758"/>
      <c r="WMF8" s="758"/>
      <c r="WMG8" s="758"/>
      <c r="WMH8" s="758"/>
      <c r="WMI8" s="758"/>
      <c r="WMJ8" s="758"/>
      <c r="WMK8" s="758"/>
      <c r="WML8" s="758"/>
      <c r="WMM8" s="758"/>
      <c r="WMN8" s="758"/>
      <c r="WMO8" s="758"/>
      <c r="WMP8" s="758"/>
      <c r="WMQ8" s="758"/>
      <c r="WMR8" s="758"/>
      <c r="WMS8" s="758"/>
      <c r="WMT8" s="758"/>
      <c r="WMU8" s="758"/>
      <c r="WMV8" s="758"/>
      <c r="WMW8" s="758"/>
      <c r="WMX8" s="758"/>
      <c r="WMY8" s="758"/>
      <c r="WMZ8" s="758"/>
      <c r="WNA8" s="758"/>
      <c r="WNB8" s="758"/>
      <c r="WNC8" s="758"/>
      <c r="WND8" s="758"/>
      <c r="WNE8" s="758"/>
      <c r="WNF8" s="758"/>
      <c r="WNG8" s="758"/>
      <c r="WNH8" s="758"/>
      <c r="WNI8" s="758"/>
      <c r="WNJ8" s="758"/>
      <c r="WNK8" s="758"/>
      <c r="WNL8" s="758"/>
      <c r="WNM8" s="758"/>
      <c r="WNN8" s="758"/>
      <c r="WNO8" s="758"/>
      <c r="WNP8" s="758"/>
      <c r="WNQ8" s="758"/>
      <c r="WNR8" s="758"/>
      <c r="WNS8" s="758"/>
      <c r="WNT8" s="758"/>
      <c r="WNU8" s="758"/>
      <c r="WNV8" s="758"/>
      <c r="WNW8" s="758"/>
      <c r="WNX8" s="758"/>
      <c r="WNY8" s="758"/>
      <c r="WNZ8" s="758"/>
      <c r="WOA8" s="758"/>
      <c r="WOB8" s="758"/>
      <c r="WOC8" s="758"/>
      <c r="WOD8" s="758"/>
      <c r="WOE8" s="758"/>
      <c r="WOF8" s="758"/>
      <c r="WOG8" s="758"/>
      <c r="WOH8" s="758"/>
      <c r="WOI8" s="758"/>
      <c r="WOJ8" s="758"/>
      <c r="WOK8" s="758"/>
      <c r="WOL8" s="758"/>
      <c r="WOM8" s="758"/>
      <c r="WON8" s="758"/>
      <c r="WOO8" s="758"/>
      <c r="WOP8" s="758"/>
      <c r="WOQ8" s="758"/>
      <c r="WOR8" s="758"/>
      <c r="WOS8" s="758"/>
      <c r="WOT8" s="758"/>
      <c r="WOU8" s="758"/>
      <c r="WOV8" s="758"/>
      <c r="WOW8" s="758"/>
      <c r="WOX8" s="758"/>
      <c r="WOY8" s="758"/>
      <c r="WOZ8" s="758"/>
      <c r="WPA8" s="758"/>
      <c r="WPB8" s="758"/>
      <c r="WPC8" s="758"/>
      <c r="WPD8" s="758"/>
      <c r="WPE8" s="758"/>
      <c r="WPF8" s="758"/>
      <c r="WPG8" s="758"/>
      <c r="WPH8" s="758"/>
      <c r="WPI8" s="758"/>
      <c r="WPJ8" s="758"/>
      <c r="WPK8" s="758"/>
      <c r="WPL8" s="758"/>
      <c r="WPM8" s="758"/>
      <c r="WPN8" s="758"/>
      <c r="WPO8" s="758"/>
      <c r="WPP8" s="758"/>
      <c r="WPQ8" s="758"/>
      <c r="WPR8" s="758"/>
      <c r="WPS8" s="758"/>
      <c r="WPT8" s="758"/>
      <c r="WPU8" s="758"/>
      <c r="WPV8" s="758"/>
      <c r="WPW8" s="758"/>
      <c r="WPX8" s="758"/>
      <c r="WPY8" s="758"/>
      <c r="WPZ8" s="758"/>
      <c r="WQA8" s="758"/>
      <c r="WQB8" s="758"/>
      <c r="WQC8" s="758"/>
      <c r="WQD8" s="758"/>
      <c r="WQE8" s="758"/>
      <c r="WQF8" s="758"/>
      <c r="WQG8" s="758"/>
      <c r="WQH8" s="758"/>
      <c r="WQI8" s="758"/>
      <c r="WQJ8" s="758"/>
      <c r="WQK8" s="758"/>
      <c r="WQL8" s="758"/>
      <c r="WQM8" s="758"/>
      <c r="WQN8" s="758"/>
      <c r="WQO8" s="758"/>
      <c r="WQP8" s="758"/>
      <c r="WQQ8" s="758"/>
      <c r="WQR8" s="758"/>
      <c r="WQS8" s="758"/>
      <c r="WQT8" s="758"/>
      <c r="WQU8" s="758"/>
      <c r="WQV8" s="758"/>
      <c r="WQW8" s="758"/>
      <c r="WQX8" s="758"/>
      <c r="WQY8" s="758"/>
      <c r="WQZ8" s="758"/>
      <c r="WRA8" s="758"/>
      <c r="WRB8" s="758"/>
      <c r="WRC8" s="758"/>
      <c r="WRD8" s="758"/>
      <c r="WRE8" s="758"/>
      <c r="WRF8" s="758"/>
      <c r="WRG8" s="758"/>
      <c r="WRH8" s="758"/>
      <c r="WRI8" s="758"/>
      <c r="WRJ8" s="758"/>
      <c r="WRK8" s="758"/>
      <c r="WRL8" s="758"/>
      <c r="WRM8" s="758"/>
      <c r="WRN8" s="758"/>
      <c r="WRO8" s="758"/>
      <c r="WRP8" s="758"/>
      <c r="WRQ8" s="758"/>
      <c r="WRR8" s="758"/>
      <c r="WRS8" s="758"/>
      <c r="WRT8" s="758"/>
      <c r="WRU8" s="758"/>
      <c r="WRV8" s="758"/>
      <c r="WRW8" s="758"/>
      <c r="WRX8" s="758"/>
      <c r="WRY8" s="758"/>
      <c r="WRZ8" s="758"/>
      <c r="WSA8" s="758"/>
      <c r="WSB8" s="758"/>
      <c r="WSC8" s="758"/>
      <c r="WSD8" s="758"/>
      <c r="WSE8" s="758"/>
      <c r="WSF8" s="758"/>
      <c r="WSG8" s="758"/>
      <c r="WSH8" s="758"/>
      <c r="WSI8" s="758"/>
      <c r="WSJ8" s="758"/>
      <c r="WSK8" s="758"/>
      <c r="WSL8" s="758"/>
      <c r="WSM8" s="758"/>
      <c r="WSN8" s="758"/>
      <c r="WSO8" s="758"/>
      <c r="WSP8" s="758"/>
      <c r="WSQ8" s="758"/>
      <c r="WSR8" s="758"/>
      <c r="WSS8" s="758"/>
      <c r="WST8" s="758"/>
      <c r="WSU8" s="758"/>
      <c r="WSV8" s="758"/>
      <c r="WSW8" s="758"/>
      <c r="WSX8" s="758"/>
      <c r="WSY8" s="758"/>
      <c r="WSZ8" s="758"/>
      <c r="WTA8" s="758"/>
      <c r="WTB8" s="758"/>
      <c r="WTC8" s="758"/>
      <c r="WTD8" s="758"/>
      <c r="WTE8" s="758"/>
      <c r="WTF8" s="758"/>
      <c r="WTG8" s="758"/>
      <c r="WTH8" s="758"/>
      <c r="WTI8" s="758"/>
      <c r="WTJ8" s="758"/>
      <c r="WTK8" s="758"/>
      <c r="WTL8" s="758"/>
      <c r="WTM8" s="758"/>
      <c r="WTN8" s="758"/>
      <c r="WTO8" s="758"/>
      <c r="WTP8" s="758"/>
      <c r="WTQ8" s="758"/>
      <c r="WTR8" s="758"/>
      <c r="WTS8" s="758"/>
      <c r="WTT8" s="758"/>
      <c r="WTU8" s="758"/>
      <c r="WTV8" s="758"/>
      <c r="WTW8" s="758"/>
      <c r="WTX8" s="758"/>
      <c r="WTY8" s="758"/>
      <c r="WTZ8" s="758"/>
      <c r="WUA8" s="758"/>
      <c r="WUB8" s="758"/>
      <c r="WUC8" s="758"/>
      <c r="WUD8" s="758"/>
      <c r="WUE8" s="758"/>
      <c r="WUF8" s="758"/>
      <c r="WUG8" s="758"/>
      <c r="WUH8" s="758"/>
      <c r="WUI8" s="758"/>
      <c r="WUJ8" s="758"/>
      <c r="WUK8" s="758"/>
      <c r="WUL8" s="758"/>
      <c r="WUM8" s="758"/>
      <c r="WUN8" s="758"/>
      <c r="WUO8" s="758"/>
      <c r="WUP8" s="758"/>
      <c r="WUQ8" s="758"/>
      <c r="WUR8" s="758"/>
      <c r="WUS8" s="758"/>
      <c r="WUT8" s="758"/>
      <c r="WUU8" s="758"/>
      <c r="WUV8" s="758"/>
      <c r="WUW8" s="758"/>
      <c r="WUX8" s="758"/>
      <c r="WUY8" s="758"/>
      <c r="WUZ8" s="758"/>
      <c r="WVA8" s="758"/>
      <c r="WVB8" s="758"/>
      <c r="WVC8" s="758"/>
      <c r="WVD8" s="758"/>
      <c r="WVE8" s="758"/>
      <c r="WVF8" s="758"/>
      <c r="WVG8" s="758"/>
      <c r="WVH8" s="758"/>
      <c r="WVI8" s="758"/>
      <c r="WVJ8" s="758"/>
      <c r="WVK8" s="758"/>
      <c r="WVL8" s="758"/>
      <c r="WVM8" s="758"/>
      <c r="WVN8" s="758"/>
      <c r="WVO8" s="758"/>
      <c r="WVP8" s="758"/>
      <c r="WVQ8" s="758"/>
      <c r="WVR8" s="758"/>
      <c r="WVS8" s="758"/>
      <c r="WVT8" s="758"/>
      <c r="WVU8" s="758"/>
      <c r="WVV8" s="758"/>
      <c r="WVW8" s="758"/>
      <c r="WVX8" s="758"/>
      <c r="WVY8" s="758"/>
      <c r="WVZ8" s="758"/>
      <c r="WWA8" s="758"/>
      <c r="WWB8" s="758"/>
      <c r="WWC8" s="758"/>
      <c r="WWD8" s="758"/>
      <c r="WWE8" s="758"/>
      <c r="WWF8" s="758"/>
      <c r="WWG8" s="758"/>
      <c r="WWH8" s="758"/>
      <c r="WWI8" s="758"/>
      <c r="WWJ8" s="758"/>
      <c r="WWK8" s="758"/>
      <c r="WWL8" s="758"/>
      <c r="WWM8" s="758"/>
      <c r="WWN8" s="758"/>
      <c r="WWO8" s="758"/>
      <c r="WWP8" s="758"/>
      <c r="WWQ8" s="758"/>
      <c r="WWR8" s="758"/>
      <c r="WWS8" s="758"/>
      <c r="WWT8" s="758"/>
      <c r="WWU8" s="758"/>
      <c r="WWV8" s="758"/>
      <c r="WWW8" s="758"/>
      <c r="WWX8" s="758"/>
      <c r="WWY8" s="758"/>
      <c r="WWZ8" s="758"/>
      <c r="WXA8" s="758"/>
      <c r="WXB8" s="758"/>
      <c r="WXC8" s="758"/>
      <c r="WXD8" s="758"/>
      <c r="WXE8" s="758"/>
      <c r="WXF8" s="758"/>
      <c r="WXG8" s="758"/>
      <c r="WXH8" s="758"/>
      <c r="WXI8" s="758"/>
      <c r="WXJ8" s="758"/>
      <c r="WXK8" s="758"/>
      <c r="WXL8" s="758"/>
      <c r="WXM8" s="758"/>
      <c r="WXN8" s="758"/>
      <c r="WXO8" s="758"/>
      <c r="WXP8" s="758"/>
      <c r="WXQ8" s="758"/>
      <c r="WXR8" s="758"/>
      <c r="WXS8" s="758"/>
      <c r="WXT8" s="758"/>
      <c r="WXU8" s="758"/>
      <c r="WXV8" s="758"/>
      <c r="WXW8" s="758"/>
      <c r="WXX8" s="758"/>
      <c r="WXY8" s="758"/>
      <c r="WXZ8" s="758"/>
      <c r="WYA8" s="758"/>
      <c r="WYB8" s="758"/>
      <c r="WYC8" s="758"/>
      <c r="WYD8" s="758"/>
      <c r="WYE8" s="758"/>
      <c r="WYF8" s="758"/>
      <c r="WYG8" s="758"/>
      <c r="WYH8" s="758"/>
      <c r="WYI8" s="758"/>
      <c r="WYJ8" s="758"/>
      <c r="WYK8" s="758"/>
      <c r="WYL8" s="758"/>
      <c r="WYM8" s="758"/>
      <c r="WYN8" s="758"/>
      <c r="WYO8" s="758"/>
      <c r="WYP8" s="758"/>
      <c r="WYQ8" s="758"/>
      <c r="WYR8" s="758"/>
      <c r="WYS8" s="758"/>
      <c r="WYT8" s="758"/>
      <c r="WYU8" s="758"/>
      <c r="WYV8" s="758"/>
      <c r="WYW8" s="758"/>
      <c r="WYX8" s="758"/>
      <c r="WYY8" s="758"/>
      <c r="WYZ8" s="758"/>
      <c r="WZA8" s="758"/>
      <c r="WZB8" s="758"/>
      <c r="WZC8" s="758"/>
      <c r="WZD8" s="758"/>
      <c r="WZE8" s="758"/>
      <c r="WZF8" s="758"/>
      <c r="WZG8" s="758"/>
      <c r="WZH8" s="758"/>
      <c r="WZI8" s="758"/>
      <c r="WZJ8" s="758"/>
      <c r="WZK8" s="758"/>
      <c r="WZL8" s="758"/>
      <c r="WZM8" s="758"/>
      <c r="WZN8" s="758"/>
      <c r="WZO8" s="758"/>
      <c r="WZP8" s="758"/>
      <c r="WZQ8" s="758"/>
      <c r="WZR8" s="758"/>
      <c r="WZS8" s="758"/>
      <c r="WZT8" s="758"/>
      <c r="WZU8" s="758"/>
      <c r="WZV8" s="758"/>
      <c r="WZW8" s="758"/>
      <c r="WZX8" s="758"/>
      <c r="WZY8" s="758"/>
      <c r="WZZ8" s="758"/>
      <c r="XAA8" s="758"/>
      <c r="XAB8" s="758"/>
      <c r="XAC8" s="758"/>
      <c r="XAD8" s="758"/>
      <c r="XAE8" s="758"/>
      <c r="XAF8" s="758"/>
      <c r="XAG8" s="758"/>
      <c r="XAH8" s="758"/>
      <c r="XAI8" s="758"/>
      <c r="XAJ8" s="758"/>
      <c r="XAK8" s="758"/>
      <c r="XAL8" s="758"/>
      <c r="XAM8" s="758"/>
      <c r="XAN8" s="758"/>
      <c r="XAO8" s="758"/>
      <c r="XAP8" s="758"/>
      <c r="XAQ8" s="758"/>
      <c r="XAR8" s="758"/>
      <c r="XAS8" s="758"/>
      <c r="XAT8" s="758"/>
      <c r="XAU8" s="758"/>
      <c r="XAV8" s="758"/>
      <c r="XAW8" s="758"/>
      <c r="XAX8" s="758"/>
      <c r="XAY8" s="758"/>
      <c r="XAZ8" s="758"/>
      <c r="XBA8" s="758"/>
      <c r="XBB8" s="758"/>
      <c r="XBC8" s="758"/>
      <c r="XBD8" s="758"/>
      <c r="XBE8" s="758"/>
      <c r="XBF8" s="758"/>
      <c r="XBG8" s="758"/>
      <c r="XBH8" s="758"/>
      <c r="XBI8" s="758"/>
      <c r="XBJ8" s="758"/>
      <c r="XBK8" s="758"/>
      <c r="XBL8" s="758"/>
      <c r="XBM8" s="758"/>
      <c r="XBN8" s="758"/>
      <c r="XBO8" s="758"/>
      <c r="XBP8" s="758"/>
      <c r="XBQ8" s="758"/>
      <c r="XBR8" s="758"/>
      <c r="XBS8" s="758"/>
      <c r="XBT8" s="758"/>
      <c r="XBU8" s="758"/>
      <c r="XBV8" s="758"/>
      <c r="XBW8" s="758"/>
      <c r="XBX8" s="758"/>
      <c r="XBY8" s="758"/>
      <c r="XBZ8" s="758"/>
      <c r="XCA8" s="758"/>
      <c r="XCB8" s="758"/>
      <c r="XCC8" s="758"/>
      <c r="XCD8" s="758"/>
      <c r="XCE8" s="758"/>
      <c r="XCF8" s="758"/>
      <c r="XCG8" s="758"/>
      <c r="XCH8" s="758"/>
      <c r="XCI8" s="758"/>
      <c r="XCJ8" s="758"/>
      <c r="XCK8" s="758"/>
      <c r="XCL8" s="758"/>
      <c r="XCM8" s="758"/>
      <c r="XCN8" s="758"/>
      <c r="XCO8" s="758"/>
      <c r="XCP8" s="758"/>
      <c r="XCQ8" s="758"/>
      <c r="XCR8" s="758"/>
      <c r="XCS8" s="758"/>
      <c r="XCT8" s="758"/>
      <c r="XCU8" s="758"/>
      <c r="XCV8" s="758"/>
      <c r="XCW8" s="758"/>
      <c r="XCX8" s="758"/>
      <c r="XCY8" s="758"/>
      <c r="XCZ8" s="758"/>
      <c r="XDA8" s="758"/>
      <c r="XDB8" s="758"/>
      <c r="XDC8" s="758"/>
      <c r="XDD8" s="758"/>
      <c r="XDE8" s="758"/>
      <c r="XDF8" s="758"/>
      <c r="XDG8" s="758"/>
      <c r="XDH8" s="758"/>
      <c r="XDI8" s="758"/>
      <c r="XDJ8" s="758"/>
      <c r="XDK8" s="758"/>
      <c r="XDL8" s="758"/>
      <c r="XDM8" s="758"/>
      <c r="XDN8" s="758"/>
      <c r="XDO8" s="758"/>
      <c r="XDP8" s="758"/>
      <c r="XDQ8" s="758"/>
      <c r="XDR8" s="758"/>
      <c r="XDS8" s="758"/>
      <c r="XDT8" s="758"/>
      <c r="XDU8" s="758"/>
      <c r="XDV8" s="758"/>
      <c r="XDW8" s="758"/>
      <c r="XDX8" s="758"/>
      <c r="XDY8" s="758"/>
      <c r="XDZ8" s="758"/>
      <c r="XEA8" s="758"/>
      <c r="XEB8" s="758"/>
      <c r="XEC8" s="758"/>
      <c r="XED8" s="758"/>
      <c r="XEE8" s="758"/>
      <c r="XEF8" s="758"/>
      <c r="XEG8" s="758"/>
      <c r="XEH8" s="758"/>
      <c r="XEI8" s="758"/>
      <c r="XEJ8" s="758"/>
      <c r="XEK8" s="758"/>
      <c r="XEL8" s="758"/>
      <c r="XEM8" s="758"/>
      <c r="XEN8" s="758"/>
      <c r="XEO8" s="758"/>
      <c r="XEP8" s="758"/>
      <c r="XEQ8" s="758"/>
      <c r="XER8" s="758"/>
      <c r="XES8" s="758"/>
      <c r="XET8" s="758"/>
      <c r="XEU8" s="758"/>
      <c r="XEV8" s="758"/>
      <c r="XEW8" s="758"/>
      <c r="XEX8" s="758"/>
      <c r="XEY8" s="758"/>
      <c r="XEZ8" s="758"/>
      <c r="XFA8" s="758"/>
    </row>
    <row r="9" spans="1:16381" s="248" customFormat="1" ht="15" customHeight="1" x14ac:dyDescent="0.25">
      <c r="A9" s="837"/>
      <c r="B9" s="1157" t="s">
        <v>1078</v>
      </c>
      <c r="C9" s="2188" t="s">
        <v>14</v>
      </c>
      <c r="D9" s="2174" t="str">
        <f>CONCATENATE("Col ", LEFT(ADDRESS(ROW('General Info'!D83),COLUMN('General Info'!D83),4), 1))</f>
        <v>Col D</v>
      </c>
      <c r="E9" s="2118" t="str">
        <f>CONCATENATE("Col ", LEFT(ADDRESS(ROW('General Info'!E83),COLUMN('General Info'!E83),4), 1))</f>
        <v>Col E</v>
      </c>
      <c r="G9" s="758"/>
      <c r="H9" s="758"/>
      <c r="I9" s="758"/>
      <c r="J9" s="758"/>
      <c r="K9" s="758"/>
      <c r="L9" s="758"/>
      <c r="M9" s="758"/>
      <c r="N9" s="758"/>
      <c r="O9" s="758"/>
      <c r="P9" s="758"/>
      <c r="Q9" s="758"/>
      <c r="R9" s="758"/>
      <c r="S9" s="758"/>
      <c r="T9" s="758"/>
      <c r="U9" s="758"/>
      <c r="V9" s="758"/>
      <c r="AN9" s="838"/>
    </row>
    <row r="10" spans="1:16381" s="248" customFormat="1" ht="15" customHeight="1" x14ac:dyDescent="0.25">
      <c r="A10" s="837"/>
      <c r="B10" s="1153" t="s">
        <v>1081</v>
      </c>
      <c r="C10" s="1159" t="str">
        <f>DefCap!C116</f>
        <v>Check: row 115 ≤ row 114</v>
      </c>
      <c r="D10" s="1109" t="str">
        <f>DefCap!D116</f>
        <v/>
      </c>
      <c r="E10" s="1155" t="str">
        <f>DefCap!E116</f>
        <v/>
      </c>
      <c r="G10" s="758"/>
      <c r="H10" s="758"/>
      <c r="I10" s="758"/>
      <c r="J10" s="758"/>
      <c r="K10" s="758"/>
      <c r="L10" s="758"/>
      <c r="M10" s="758"/>
      <c r="N10" s="758"/>
      <c r="O10" s="758"/>
      <c r="P10" s="758"/>
      <c r="Q10" s="758"/>
      <c r="R10" s="758"/>
      <c r="S10" s="758"/>
      <c r="T10" s="758"/>
      <c r="U10" s="758"/>
      <c r="V10" s="758"/>
      <c r="AN10" s="838"/>
    </row>
    <row r="11" spans="1:16381" s="248" customFormat="1" ht="15" customHeight="1" x14ac:dyDescent="0.25">
      <c r="A11" s="837"/>
      <c r="B11" s="346" t="s">
        <v>1081</v>
      </c>
      <c r="C11" s="839" t="str">
        <f>DefCap!C123</f>
        <v>Check: row 122 ≤ row 121</v>
      </c>
      <c r="D11" s="860" t="str">
        <f>DefCap!D123</f>
        <v/>
      </c>
      <c r="E11" s="848" t="str">
        <f>DefCap!E123</f>
        <v/>
      </c>
      <c r="G11" s="758"/>
      <c r="H11" s="758"/>
      <c r="I11" s="758"/>
      <c r="J11" s="758"/>
      <c r="K11" s="758"/>
      <c r="L11" s="758"/>
      <c r="M11" s="758"/>
      <c r="N11" s="758"/>
      <c r="O11" s="758"/>
      <c r="P11" s="758"/>
      <c r="Q11" s="758"/>
      <c r="R11" s="758"/>
      <c r="S11" s="758"/>
      <c r="T11" s="758"/>
      <c r="U11" s="758"/>
      <c r="V11" s="758"/>
      <c r="AN11" s="838"/>
    </row>
    <row r="12" spans="1:16381" s="248" customFormat="1" ht="60" customHeight="1" x14ac:dyDescent="0.25">
      <c r="A12" s="719" t="s">
        <v>1082</v>
      </c>
      <c r="B12" s="758"/>
      <c r="C12" s="758"/>
      <c r="D12" s="758"/>
      <c r="E12" s="798"/>
      <c r="F12" s="758"/>
      <c r="G12" s="758"/>
      <c r="H12" s="758"/>
      <c r="I12" s="758"/>
      <c r="J12" s="758"/>
      <c r="K12" s="758"/>
      <c r="L12" s="758"/>
      <c r="M12" s="758"/>
      <c r="N12" s="758"/>
      <c r="O12" s="758"/>
      <c r="P12" s="758"/>
      <c r="Q12" s="758"/>
      <c r="R12" s="758"/>
      <c r="S12" s="758"/>
      <c r="T12" s="758"/>
      <c r="U12" s="758"/>
      <c r="V12" s="758"/>
      <c r="W12" s="758"/>
      <c r="X12" s="758"/>
      <c r="Y12" s="758"/>
      <c r="Z12" s="758"/>
      <c r="AA12" s="758"/>
      <c r="AB12" s="758"/>
      <c r="AC12" s="758"/>
      <c r="AD12" s="758"/>
      <c r="AE12" s="758"/>
      <c r="AF12" s="758"/>
      <c r="AG12" s="758"/>
      <c r="AH12" s="758"/>
      <c r="AI12" s="758"/>
      <c r="AJ12" s="758"/>
      <c r="AK12" s="758"/>
      <c r="AL12" s="758"/>
      <c r="AM12" s="758"/>
      <c r="AN12" s="836"/>
      <c r="AO12" s="758"/>
      <c r="AP12" s="758"/>
      <c r="AQ12" s="758"/>
      <c r="AR12" s="758"/>
      <c r="AS12" s="758"/>
      <c r="AT12" s="758"/>
      <c r="AU12" s="758"/>
      <c r="AV12" s="758"/>
      <c r="AW12" s="758"/>
      <c r="AX12" s="758"/>
      <c r="AY12" s="758"/>
      <c r="AZ12" s="758"/>
      <c r="BA12" s="758"/>
      <c r="BB12" s="758"/>
      <c r="BC12" s="758"/>
      <c r="BD12" s="758"/>
      <c r="BE12" s="758"/>
      <c r="BF12" s="758"/>
      <c r="BG12" s="758"/>
      <c r="BH12" s="758"/>
      <c r="BI12" s="758"/>
      <c r="BJ12" s="758"/>
      <c r="BK12" s="758"/>
      <c r="BL12" s="758"/>
      <c r="BM12" s="758"/>
      <c r="BN12" s="758"/>
      <c r="BO12" s="758"/>
      <c r="BP12" s="758"/>
      <c r="BQ12" s="758"/>
      <c r="BR12" s="758"/>
      <c r="BS12" s="758"/>
      <c r="BT12" s="758"/>
      <c r="BU12" s="758"/>
      <c r="BV12" s="758"/>
      <c r="BW12" s="758"/>
      <c r="BX12" s="758"/>
      <c r="BY12" s="758"/>
      <c r="BZ12" s="758"/>
      <c r="CA12" s="758"/>
      <c r="CB12" s="758"/>
      <c r="CC12" s="758"/>
      <c r="CD12" s="758"/>
      <c r="CE12" s="758"/>
      <c r="CF12" s="758"/>
      <c r="CG12" s="758"/>
      <c r="CH12" s="758"/>
      <c r="CI12" s="758"/>
      <c r="CJ12" s="758"/>
      <c r="CK12" s="758"/>
      <c r="CL12" s="758"/>
      <c r="CM12" s="758"/>
      <c r="CN12" s="758"/>
      <c r="CO12" s="758"/>
      <c r="CP12" s="758"/>
      <c r="CQ12" s="758"/>
      <c r="CR12" s="758"/>
      <c r="CS12" s="758"/>
      <c r="CT12" s="758"/>
      <c r="CU12" s="758"/>
      <c r="CV12" s="758"/>
      <c r="CW12" s="758"/>
      <c r="CX12" s="758"/>
      <c r="CY12" s="758"/>
      <c r="CZ12" s="758"/>
      <c r="DA12" s="758"/>
      <c r="DB12" s="758"/>
      <c r="DC12" s="758"/>
      <c r="DD12" s="758"/>
      <c r="DE12" s="758"/>
      <c r="DF12" s="758"/>
      <c r="DG12" s="758"/>
      <c r="DH12" s="758"/>
      <c r="DI12" s="758"/>
      <c r="DJ12" s="758"/>
      <c r="DK12" s="758"/>
      <c r="DL12" s="758"/>
      <c r="DM12" s="758"/>
      <c r="DN12" s="758"/>
      <c r="DO12" s="758"/>
      <c r="DP12" s="758"/>
      <c r="DQ12" s="758"/>
      <c r="DR12" s="758"/>
      <c r="DS12" s="758"/>
      <c r="DT12" s="758"/>
      <c r="DU12" s="758"/>
      <c r="DV12" s="758"/>
      <c r="DW12" s="758"/>
      <c r="DX12" s="758"/>
      <c r="DY12" s="758"/>
      <c r="DZ12" s="758"/>
      <c r="EA12" s="758"/>
      <c r="EB12" s="758"/>
      <c r="EC12" s="758"/>
      <c r="ED12" s="758"/>
      <c r="EE12" s="758"/>
      <c r="EF12" s="758"/>
      <c r="EG12" s="758"/>
      <c r="EH12" s="758"/>
      <c r="EI12" s="758"/>
      <c r="EJ12" s="758"/>
      <c r="EK12" s="758"/>
      <c r="EL12" s="758"/>
      <c r="EM12" s="758"/>
      <c r="EN12" s="758"/>
      <c r="EO12" s="758"/>
      <c r="EP12" s="758"/>
      <c r="EQ12" s="758"/>
      <c r="ER12" s="758"/>
      <c r="ES12" s="758"/>
      <c r="ET12" s="758"/>
      <c r="EU12" s="758"/>
      <c r="EV12" s="758"/>
      <c r="EW12" s="758"/>
      <c r="EX12" s="758"/>
      <c r="EY12" s="758"/>
      <c r="EZ12" s="758"/>
      <c r="FA12" s="758"/>
      <c r="FB12" s="758"/>
      <c r="FC12" s="758"/>
      <c r="FD12" s="758"/>
      <c r="FE12" s="758"/>
      <c r="FF12" s="758"/>
      <c r="FG12" s="758"/>
      <c r="FH12" s="758"/>
      <c r="FI12" s="758"/>
      <c r="FJ12" s="758"/>
      <c r="FK12" s="758"/>
      <c r="FL12" s="758"/>
      <c r="FM12" s="758"/>
      <c r="FN12" s="758"/>
      <c r="FO12" s="758"/>
      <c r="FP12" s="758"/>
      <c r="FQ12" s="758"/>
      <c r="FR12" s="758"/>
      <c r="FS12" s="758"/>
      <c r="FT12" s="758"/>
      <c r="FU12" s="758"/>
      <c r="FV12" s="758"/>
      <c r="FW12" s="758"/>
      <c r="FX12" s="758"/>
      <c r="FY12" s="758"/>
      <c r="FZ12" s="758"/>
      <c r="GA12" s="758"/>
      <c r="GB12" s="758"/>
      <c r="GC12" s="758"/>
      <c r="GD12" s="758"/>
      <c r="GE12" s="758"/>
      <c r="GF12" s="758"/>
      <c r="GG12" s="758"/>
      <c r="GH12" s="758"/>
      <c r="GI12" s="758"/>
      <c r="GJ12" s="758"/>
      <c r="GK12" s="758"/>
      <c r="GL12" s="758"/>
      <c r="GM12" s="758"/>
      <c r="GN12" s="758"/>
      <c r="GO12" s="758"/>
      <c r="GP12" s="758"/>
      <c r="GQ12" s="758"/>
      <c r="GR12" s="758"/>
      <c r="GS12" s="758"/>
      <c r="GT12" s="758"/>
      <c r="GU12" s="758"/>
      <c r="GV12" s="758"/>
      <c r="GW12" s="758"/>
      <c r="GX12" s="758"/>
      <c r="GY12" s="758"/>
      <c r="GZ12" s="758"/>
      <c r="HA12" s="758"/>
      <c r="HB12" s="758"/>
      <c r="HC12" s="758"/>
      <c r="HD12" s="758"/>
      <c r="HE12" s="758"/>
      <c r="HF12" s="758"/>
      <c r="HG12" s="758"/>
      <c r="HH12" s="758"/>
      <c r="HI12" s="758"/>
      <c r="HJ12" s="758"/>
      <c r="HK12" s="758"/>
      <c r="HL12" s="758"/>
      <c r="HM12" s="758"/>
      <c r="HN12" s="758"/>
      <c r="HO12" s="758"/>
      <c r="HP12" s="758"/>
      <c r="HQ12" s="758"/>
      <c r="HR12" s="758"/>
      <c r="HS12" s="758"/>
      <c r="HT12" s="758"/>
      <c r="HU12" s="758"/>
      <c r="HV12" s="758"/>
      <c r="HW12" s="758"/>
      <c r="HX12" s="758"/>
      <c r="HY12" s="758"/>
      <c r="HZ12" s="758"/>
      <c r="IA12" s="758"/>
      <c r="IB12" s="758"/>
      <c r="IC12" s="758"/>
      <c r="ID12" s="758"/>
      <c r="IE12" s="758"/>
      <c r="IF12" s="758"/>
      <c r="IG12" s="758"/>
      <c r="IH12" s="758"/>
      <c r="II12" s="758"/>
      <c r="IJ12" s="758"/>
      <c r="IK12" s="758"/>
      <c r="IL12" s="758"/>
      <c r="IM12" s="758"/>
      <c r="IN12" s="758"/>
      <c r="IO12" s="758"/>
      <c r="IP12" s="758"/>
      <c r="IQ12" s="758"/>
      <c r="IR12" s="758"/>
      <c r="IS12" s="758"/>
      <c r="IT12" s="758"/>
      <c r="IU12" s="758"/>
      <c r="IV12" s="758"/>
      <c r="IW12" s="758"/>
      <c r="IX12" s="758"/>
      <c r="IY12" s="758"/>
      <c r="IZ12" s="758"/>
      <c r="JA12" s="758"/>
      <c r="JB12" s="758"/>
      <c r="JC12" s="758"/>
      <c r="JD12" s="758"/>
      <c r="JE12" s="758"/>
      <c r="JF12" s="758"/>
      <c r="JG12" s="758"/>
      <c r="JH12" s="758"/>
      <c r="JI12" s="758"/>
      <c r="JJ12" s="758"/>
      <c r="JK12" s="758"/>
      <c r="JL12" s="758"/>
      <c r="JM12" s="758"/>
      <c r="JN12" s="758"/>
      <c r="JO12" s="758"/>
      <c r="JP12" s="758"/>
      <c r="JQ12" s="758"/>
      <c r="JR12" s="758"/>
      <c r="JS12" s="758"/>
      <c r="JT12" s="758"/>
      <c r="JU12" s="758"/>
      <c r="JV12" s="758"/>
      <c r="JW12" s="758"/>
      <c r="JX12" s="758"/>
      <c r="JY12" s="758"/>
      <c r="JZ12" s="758"/>
      <c r="KA12" s="758"/>
      <c r="KB12" s="758"/>
      <c r="KC12" s="758"/>
      <c r="KD12" s="758"/>
      <c r="KE12" s="758"/>
      <c r="KF12" s="758"/>
      <c r="KG12" s="758"/>
      <c r="KH12" s="758"/>
      <c r="KI12" s="758"/>
      <c r="KJ12" s="758"/>
      <c r="KK12" s="758"/>
      <c r="KL12" s="758"/>
      <c r="KM12" s="758"/>
      <c r="KN12" s="758"/>
      <c r="KO12" s="758"/>
      <c r="KP12" s="758"/>
      <c r="KQ12" s="758"/>
      <c r="KR12" s="758"/>
      <c r="KS12" s="758"/>
      <c r="KT12" s="758"/>
      <c r="KU12" s="758"/>
      <c r="KV12" s="758"/>
      <c r="KW12" s="758"/>
      <c r="KX12" s="758"/>
      <c r="KY12" s="758"/>
      <c r="KZ12" s="758"/>
      <c r="LA12" s="758"/>
      <c r="LB12" s="758"/>
      <c r="LC12" s="758"/>
      <c r="LD12" s="758"/>
      <c r="LE12" s="758"/>
      <c r="LF12" s="758"/>
      <c r="LG12" s="758"/>
      <c r="LH12" s="758"/>
      <c r="LI12" s="758"/>
      <c r="LJ12" s="758"/>
      <c r="LK12" s="758"/>
      <c r="LL12" s="758"/>
      <c r="LM12" s="758"/>
      <c r="LN12" s="758"/>
      <c r="LO12" s="758"/>
      <c r="LP12" s="758"/>
      <c r="LQ12" s="758"/>
      <c r="LR12" s="758"/>
      <c r="LS12" s="758"/>
      <c r="LT12" s="758"/>
      <c r="LU12" s="758"/>
      <c r="LV12" s="758"/>
      <c r="LW12" s="758"/>
      <c r="LX12" s="758"/>
      <c r="LY12" s="758"/>
      <c r="LZ12" s="758"/>
      <c r="MA12" s="758"/>
      <c r="MB12" s="758"/>
      <c r="MC12" s="758"/>
      <c r="MD12" s="758"/>
      <c r="ME12" s="758"/>
      <c r="MF12" s="758"/>
      <c r="MG12" s="758"/>
      <c r="MH12" s="758"/>
      <c r="MI12" s="758"/>
      <c r="MJ12" s="758"/>
      <c r="MK12" s="758"/>
      <c r="ML12" s="758"/>
      <c r="MM12" s="758"/>
      <c r="MN12" s="758"/>
      <c r="MO12" s="758"/>
      <c r="MP12" s="758"/>
      <c r="MQ12" s="758"/>
      <c r="MR12" s="758"/>
      <c r="MS12" s="758"/>
      <c r="MT12" s="758"/>
      <c r="MU12" s="758"/>
      <c r="MV12" s="758"/>
      <c r="MW12" s="758"/>
      <c r="MX12" s="758"/>
      <c r="MY12" s="758"/>
      <c r="MZ12" s="758"/>
      <c r="NA12" s="758"/>
      <c r="NB12" s="758"/>
      <c r="NC12" s="758"/>
      <c r="ND12" s="758"/>
      <c r="NE12" s="758"/>
      <c r="NF12" s="758"/>
      <c r="NG12" s="758"/>
      <c r="NH12" s="758"/>
      <c r="NI12" s="758"/>
      <c r="NJ12" s="758"/>
      <c r="NK12" s="758"/>
      <c r="NL12" s="758"/>
      <c r="NM12" s="758"/>
      <c r="NN12" s="758"/>
      <c r="NO12" s="758"/>
      <c r="NP12" s="758"/>
      <c r="NQ12" s="758"/>
      <c r="NR12" s="758"/>
      <c r="NS12" s="758"/>
      <c r="NT12" s="758"/>
      <c r="NU12" s="758"/>
      <c r="NV12" s="758"/>
      <c r="NW12" s="758"/>
      <c r="NX12" s="758"/>
      <c r="NY12" s="758"/>
      <c r="NZ12" s="758"/>
      <c r="OA12" s="758"/>
      <c r="OB12" s="758"/>
      <c r="OC12" s="758"/>
      <c r="OD12" s="758"/>
      <c r="OE12" s="758"/>
      <c r="OF12" s="758"/>
      <c r="OG12" s="758"/>
      <c r="OH12" s="758"/>
      <c r="OI12" s="758"/>
      <c r="OJ12" s="758"/>
      <c r="OK12" s="758"/>
      <c r="OL12" s="758"/>
      <c r="OM12" s="758"/>
      <c r="ON12" s="758"/>
      <c r="OO12" s="758"/>
      <c r="OP12" s="758"/>
      <c r="OQ12" s="758"/>
      <c r="OR12" s="758"/>
      <c r="OS12" s="758"/>
      <c r="OT12" s="758"/>
      <c r="OU12" s="758"/>
      <c r="OV12" s="758"/>
      <c r="OW12" s="758"/>
      <c r="OX12" s="758"/>
      <c r="OY12" s="758"/>
      <c r="OZ12" s="758"/>
      <c r="PA12" s="758"/>
      <c r="PB12" s="758"/>
      <c r="PC12" s="758"/>
      <c r="PD12" s="758"/>
      <c r="PE12" s="758"/>
      <c r="PF12" s="758"/>
      <c r="PG12" s="758"/>
      <c r="PH12" s="758"/>
      <c r="PI12" s="758"/>
      <c r="PJ12" s="758"/>
      <c r="PK12" s="758"/>
      <c r="PL12" s="758"/>
      <c r="PM12" s="758"/>
      <c r="PN12" s="758"/>
      <c r="PO12" s="758"/>
      <c r="PP12" s="758"/>
      <c r="PQ12" s="758"/>
      <c r="PR12" s="758"/>
      <c r="PS12" s="758"/>
      <c r="PT12" s="758"/>
      <c r="PU12" s="758"/>
      <c r="PV12" s="758"/>
      <c r="PW12" s="758"/>
      <c r="PX12" s="758"/>
      <c r="PY12" s="758"/>
      <c r="PZ12" s="758"/>
      <c r="QA12" s="758"/>
      <c r="QB12" s="758"/>
      <c r="QC12" s="758"/>
      <c r="QD12" s="758"/>
      <c r="QE12" s="758"/>
      <c r="QF12" s="758"/>
      <c r="QG12" s="758"/>
      <c r="QH12" s="758"/>
      <c r="QI12" s="758"/>
      <c r="QJ12" s="758"/>
      <c r="QK12" s="758"/>
      <c r="QL12" s="758"/>
      <c r="QM12" s="758"/>
      <c r="QN12" s="758"/>
      <c r="QO12" s="758"/>
      <c r="QP12" s="758"/>
      <c r="QQ12" s="758"/>
      <c r="QR12" s="758"/>
      <c r="QS12" s="758"/>
      <c r="QT12" s="758"/>
      <c r="QU12" s="758"/>
      <c r="QV12" s="758"/>
      <c r="QW12" s="758"/>
      <c r="QX12" s="758"/>
      <c r="QY12" s="758"/>
      <c r="QZ12" s="758"/>
      <c r="RA12" s="758"/>
      <c r="RB12" s="758"/>
      <c r="RC12" s="758"/>
      <c r="RD12" s="758"/>
      <c r="RE12" s="758"/>
      <c r="RF12" s="758"/>
      <c r="RG12" s="758"/>
      <c r="RH12" s="758"/>
      <c r="RI12" s="758"/>
      <c r="RJ12" s="758"/>
      <c r="RK12" s="758"/>
      <c r="RL12" s="758"/>
      <c r="RM12" s="758"/>
      <c r="RN12" s="758"/>
      <c r="RO12" s="758"/>
      <c r="RP12" s="758"/>
      <c r="RQ12" s="758"/>
      <c r="RR12" s="758"/>
      <c r="RS12" s="758"/>
      <c r="RT12" s="758"/>
      <c r="RU12" s="758"/>
      <c r="RV12" s="758"/>
      <c r="RW12" s="758"/>
      <c r="RX12" s="758"/>
      <c r="RY12" s="758"/>
      <c r="RZ12" s="758"/>
      <c r="SA12" s="758"/>
      <c r="SB12" s="758"/>
      <c r="SC12" s="758"/>
      <c r="SD12" s="758"/>
      <c r="SE12" s="758"/>
      <c r="SF12" s="758"/>
      <c r="SG12" s="758"/>
      <c r="SH12" s="758"/>
      <c r="SI12" s="758"/>
      <c r="SJ12" s="758"/>
      <c r="SK12" s="758"/>
      <c r="SL12" s="758"/>
      <c r="SM12" s="758"/>
      <c r="SN12" s="758"/>
      <c r="SO12" s="758"/>
      <c r="SP12" s="758"/>
      <c r="SQ12" s="758"/>
      <c r="SR12" s="758"/>
      <c r="SS12" s="758"/>
      <c r="ST12" s="758"/>
      <c r="SU12" s="758"/>
      <c r="SV12" s="758"/>
      <c r="SW12" s="758"/>
      <c r="SX12" s="758"/>
      <c r="SY12" s="758"/>
      <c r="SZ12" s="758"/>
      <c r="TA12" s="758"/>
      <c r="TB12" s="758"/>
      <c r="TC12" s="758"/>
      <c r="TD12" s="758"/>
      <c r="TE12" s="758"/>
      <c r="TF12" s="758"/>
      <c r="TG12" s="758"/>
      <c r="TH12" s="758"/>
      <c r="TI12" s="758"/>
      <c r="TJ12" s="758"/>
      <c r="TK12" s="758"/>
      <c r="TL12" s="758"/>
      <c r="TM12" s="758"/>
      <c r="TN12" s="758"/>
      <c r="TO12" s="758"/>
      <c r="TP12" s="758"/>
      <c r="TQ12" s="758"/>
      <c r="TR12" s="758"/>
      <c r="TS12" s="758"/>
      <c r="TT12" s="758"/>
      <c r="TU12" s="758"/>
      <c r="TV12" s="758"/>
      <c r="TW12" s="758"/>
      <c r="TX12" s="758"/>
      <c r="TY12" s="758"/>
      <c r="TZ12" s="758"/>
      <c r="UA12" s="758"/>
      <c r="UB12" s="758"/>
      <c r="UC12" s="758"/>
      <c r="UD12" s="758"/>
      <c r="UE12" s="758"/>
      <c r="UF12" s="758"/>
      <c r="UG12" s="758"/>
      <c r="UH12" s="758"/>
      <c r="UI12" s="758"/>
      <c r="UJ12" s="758"/>
      <c r="UK12" s="758"/>
      <c r="UL12" s="758"/>
      <c r="UM12" s="758"/>
      <c r="UN12" s="758"/>
      <c r="UO12" s="758"/>
      <c r="UP12" s="758"/>
      <c r="UQ12" s="758"/>
      <c r="UR12" s="758"/>
      <c r="US12" s="758"/>
      <c r="UT12" s="758"/>
      <c r="UU12" s="758"/>
      <c r="UV12" s="758"/>
      <c r="UW12" s="758"/>
      <c r="UX12" s="758"/>
      <c r="UY12" s="758"/>
      <c r="UZ12" s="758"/>
      <c r="VA12" s="758"/>
      <c r="VB12" s="758"/>
      <c r="VC12" s="758"/>
      <c r="VD12" s="758"/>
      <c r="VE12" s="758"/>
      <c r="VF12" s="758"/>
      <c r="VG12" s="758"/>
      <c r="VH12" s="758"/>
      <c r="VI12" s="758"/>
      <c r="VJ12" s="758"/>
      <c r="VK12" s="758"/>
      <c r="VL12" s="758"/>
      <c r="VM12" s="758"/>
      <c r="VN12" s="758"/>
      <c r="VO12" s="758"/>
      <c r="VP12" s="758"/>
      <c r="VQ12" s="758"/>
      <c r="VR12" s="758"/>
      <c r="VS12" s="758"/>
      <c r="VT12" s="758"/>
      <c r="VU12" s="758"/>
      <c r="VV12" s="758"/>
      <c r="VW12" s="758"/>
      <c r="VX12" s="758"/>
      <c r="VY12" s="758"/>
      <c r="VZ12" s="758"/>
      <c r="WA12" s="758"/>
      <c r="WB12" s="758"/>
      <c r="WC12" s="758"/>
      <c r="WD12" s="758"/>
      <c r="WE12" s="758"/>
      <c r="WF12" s="758"/>
      <c r="WG12" s="758"/>
      <c r="WH12" s="758"/>
      <c r="WI12" s="758"/>
      <c r="WJ12" s="758"/>
      <c r="WK12" s="758"/>
      <c r="WL12" s="758"/>
      <c r="WM12" s="758"/>
      <c r="WN12" s="758"/>
      <c r="WO12" s="758"/>
      <c r="WP12" s="758"/>
      <c r="WQ12" s="758"/>
      <c r="WR12" s="758"/>
      <c r="WS12" s="758"/>
      <c r="WT12" s="758"/>
      <c r="WU12" s="758"/>
      <c r="WV12" s="758"/>
      <c r="WW12" s="758"/>
      <c r="WX12" s="758"/>
      <c r="WY12" s="758"/>
      <c r="WZ12" s="758"/>
      <c r="XA12" s="758"/>
      <c r="XB12" s="758"/>
      <c r="XC12" s="758"/>
      <c r="XD12" s="758"/>
      <c r="XE12" s="758"/>
      <c r="XF12" s="758"/>
      <c r="XG12" s="758"/>
      <c r="XH12" s="758"/>
      <c r="XI12" s="758"/>
      <c r="XJ12" s="758"/>
      <c r="XK12" s="758"/>
      <c r="XL12" s="758"/>
      <c r="XM12" s="758"/>
      <c r="XN12" s="758"/>
      <c r="XO12" s="758"/>
      <c r="XP12" s="758"/>
      <c r="XQ12" s="758"/>
      <c r="XR12" s="758"/>
      <c r="XS12" s="758"/>
      <c r="XT12" s="758"/>
      <c r="XU12" s="758"/>
      <c r="XV12" s="758"/>
      <c r="XW12" s="758"/>
      <c r="XX12" s="758"/>
      <c r="XY12" s="758"/>
      <c r="XZ12" s="758"/>
      <c r="YA12" s="758"/>
      <c r="YB12" s="758"/>
      <c r="YC12" s="758"/>
      <c r="YD12" s="758"/>
      <c r="YE12" s="758"/>
      <c r="YF12" s="758"/>
      <c r="YG12" s="758"/>
      <c r="YH12" s="758"/>
      <c r="YI12" s="758"/>
      <c r="YJ12" s="758"/>
      <c r="YK12" s="758"/>
      <c r="YL12" s="758"/>
      <c r="YM12" s="758"/>
      <c r="YN12" s="758"/>
      <c r="YO12" s="758"/>
      <c r="YP12" s="758"/>
      <c r="YQ12" s="758"/>
      <c r="YR12" s="758"/>
      <c r="YS12" s="758"/>
      <c r="YT12" s="758"/>
      <c r="YU12" s="758"/>
      <c r="YV12" s="758"/>
      <c r="YW12" s="758"/>
      <c r="YX12" s="758"/>
      <c r="YY12" s="758"/>
      <c r="YZ12" s="758"/>
      <c r="ZA12" s="758"/>
      <c r="ZB12" s="758"/>
      <c r="ZC12" s="758"/>
      <c r="ZD12" s="758"/>
      <c r="ZE12" s="758"/>
      <c r="ZF12" s="758"/>
      <c r="ZG12" s="758"/>
      <c r="ZH12" s="758"/>
      <c r="ZI12" s="758"/>
      <c r="ZJ12" s="758"/>
      <c r="ZK12" s="758"/>
      <c r="ZL12" s="758"/>
      <c r="ZM12" s="758"/>
      <c r="ZN12" s="758"/>
      <c r="ZO12" s="758"/>
      <c r="ZP12" s="758"/>
      <c r="ZQ12" s="758"/>
      <c r="ZR12" s="758"/>
      <c r="ZS12" s="758"/>
      <c r="ZT12" s="758"/>
      <c r="ZU12" s="758"/>
      <c r="ZV12" s="758"/>
      <c r="ZW12" s="758"/>
      <c r="ZX12" s="758"/>
      <c r="ZY12" s="758"/>
      <c r="ZZ12" s="758"/>
      <c r="AAA12" s="758"/>
      <c r="AAB12" s="758"/>
      <c r="AAC12" s="758"/>
      <c r="AAD12" s="758"/>
      <c r="AAE12" s="758"/>
      <c r="AAF12" s="758"/>
      <c r="AAG12" s="758"/>
      <c r="AAH12" s="758"/>
      <c r="AAI12" s="758"/>
      <c r="AAJ12" s="758"/>
      <c r="AAK12" s="758"/>
      <c r="AAL12" s="758"/>
      <c r="AAM12" s="758"/>
      <c r="AAN12" s="758"/>
      <c r="AAO12" s="758"/>
      <c r="AAP12" s="758"/>
      <c r="AAQ12" s="758"/>
      <c r="AAR12" s="758"/>
      <c r="AAS12" s="758"/>
      <c r="AAT12" s="758"/>
      <c r="AAU12" s="758"/>
      <c r="AAV12" s="758"/>
      <c r="AAW12" s="758"/>
      <c r="AAX12" s="758"/>
      <c r="AAY12" s="758"/>
      <c r="AAZ12" s="758"/>
      <c r="ABA12" s="758"/>
      <c r="ABB12" s="758"/>
      <c r="ABC12" s="758"/>
      <c r="ABD12" s="758"/>
      <c r="ABE12" s="758"/>
      <c r="ABF12" s="758"/>
      <c r="ABG12" s="758"/>
      <c r="ABH12" s="758"/>
      <c r="ABI12" s="758"/>
      <c r="ABJ12" s="758"/>
      <c r="ABK12" s="758"/>
      <c r="ABL12" s="758"/>
      <c r="ABM12" s="758"/>
      <c r="ABN12" s="758"/>
      <c r="ABO12" s="758"/>
      <c r="ABP12" s="758"/>
      <c r="ABQ12" s="758"/>
      <c r="ABR12" s="758"/>
      <c r="ABS12" s="758"/>
      <c r="ABT12" s="758"/>
      <c r="ABU12" s="758"/>
      <c r="ABV12" s="758"/>
      <c r="ABW12" s="758"/>
      <c r="ABX12" s="758"/>
      <c r="ABY12" s="758"/>
      <c r="ABZ12" s="758"/>
      <c r="ACA12" s="758"/>
      <c r="ACB12" s="758"/>
      <c r="ACC12" s="758"/>
      <c r="ACD12" s="758"/>
      <c r="ACE12" s="758"/>
      <c r="ACF12" s="758"/>
      <c r="ACG12" s="758"/>
      <c r="ACH12" s="758"/>
      <c r="ACI12" s="758"/>
      <c r="ACJ12" s="758"/>
      <c r="ACK12" s="758"/>
      <c r="ACL12" s="758"/>
      <c r="ACM12" s="758"/>
      <c r="ACN12" s="758"/>
      <c r="ACO12" s="758"/>
      <c r="ACP12" s="758"/>
      <c r="ACQ12" s="758"/>
      <c r="ACR12" s="758"/>
      <c r="ACS12" s="758"/>
      <c r="ACT12" s="758"/>
      <c r="ACU12" s="758"/>
      <c r="ACV12" s="758"/>
      <c r="ACW12" s="758"/>
      <c r="ACX12" s="758"/>
      <c r="ACY12" s="758"/>
      <c r="ACZ12" s="758"/>
      <c r="ADA12" s="758"/>
      <c r="ADB12" s="758"/>
      <c r="ADC12" s="758"/>
      <c r="ADD12" s="758"/>
      <c r="ADE12" s="758"/>
      <c r="ADF12" s="758"/>
      <c r="ADG12" s="758"/>
      <c r="ADH12" s="758"/>
      <c r="ADI12" s="758"/>
      <c r="ADJ12" s="758"/>
      <c r="ADK12" s="758"/>
      <c r="ADL12" s="758"/>
      <c r="ADM12" s="758"/>
      <c r="ADN12" s="758"/>
      <c r="ADO12" s="758"/>
      <c r="ADP12" s="758"/>
      <c r="ADQ12" s="758"/>
      <c r="ADR12" s="758"/>
      <c r="ADS12" s="758"/>
      <c r="ADT12" s="758"/>
      <c r="ADU12" s="758"/>
      <c r="ADV12" s="758"/>
      <c r="ADW12" s="758"/>
      <c r="ADX12" s="758"/>
      <c r="ADY12" s="758"/>
      <c r="ADZ12" s="758"/>
      <c r="AEA12" s="758"/>
      <c r="AEB12" s="758"/>
      <c r="AEC12" s="758"/>
      <c r="AED12" s="758"/>
      <c r="AEE12" s="758"/>
      <c r="AEF12" s="758"/>
      <c r="AEG12" s="758"/>
      <c r="AEH12" s="758"/>
      <c r="AEI12" s="758"/>
      <c r="AEJ12" s="758"/>
      <c r="AEK12" s="758"/>
      <c r="AEL12" s="758"/>
      <c r="AEM12" s="758"/>
      <c r="AEN12" s="758"/>
      <c r="AEO12" s="758"/>
      <c r="AEP12" s="758"/>
      <c r="AEQ12" s="758"/>
      <c r="AER12" s="758"/>
      <c r="AES12" s="758"/>
      <c r="AET12" s="758"/>
      <c r="AEU12" s="758"/>
      <c r="AEV12" s="758"/>
      <c r="AEW12" s="758"/>
      <c r="AEX12" s="758"/>
      <c r="AEY12" s="758"/>
      <c r="AEZ12" s="758"/>
      <c r="AFA12" s="758"/>
      <c r="AFB12" s="758"/>
      <c r="AFC12" s="758"/>
      <c r="AFD12" s="758"/>
      <c r="AFE12" s="758"/>
      <c r="AFF12" s="758"/>
      <c r="AFG12" s="758"/>
      <c r="AFH12" s="758"/>
      <c r="AFI12" s="758"/>
      <c r="AFJ12" s="758"/>
      <c r="AFK12" s="758"/>
      <c r="AFL12" s="758"/>
      <c r="AFM12" s="758"/>
      <c r="AFN12" s="758"/>
      <c r="AFO12" s="758"/>
      <c r="AFP12" s="758"/>
      <c r="AFQ12" s="758"/>
      <c r="AFR12" s="758"/>
      <c r="AFS12" s="758"/>
      <c r="AFT12" s="758"/>
      <c r="AFU12" s="758"/>
      <c r="AFV12" s="758"/>
      <c r="AFW12" s="758"/>
      <c r="AFX12" s="758"/>
      <c r="AFY12" s="758"/>
      <c r="AFZ12" s="758"/>
      <c r="AGA12" s="758"/>
      <c r="AGB12" s="758"/>
      <c r="AGC12" s="758"/>
      <c r="AGD12" s="758"/>
      <c r="AGE12" s="758"/>
      <c r="AGF12" s="758"/>
      <c r="AGG12" s="758"/>
      <c r="AGH12" s="758"/>
      <c r="AGI12" s="758"/>
      <c r="AGJ12" s="758"/>
      <c r="AGK12" s="758"/>
      <c r="AGL12" s="758"/>
      <c r="AGM12" s="758"/>
      <c r="AGN12" s="758"/>
      <c r="AGO12" s="758"/>
      <c r="AGP12" s="758"/>
      <c r="AGQ12" s="758"/>
      <c r="AGR12" s="758"/>
      <c r="AGS12" s="758"/>
      <c r="AGT12" s="758"/>
      <c r="AGU12" s="758"/>
      <c r="AGV12" s="758"/>
      <c r="AGW12" s="758"/>
      <c r="AGX12" s="758"/>
      <c r="AGY12" s="758"/>
      <c r="AGZ12" s="758"/>
      <c r="AHA12" s="758"/>
      <c r="AHB12" s="758"/>
      <c r="AHC12" s="758"/>
      <c r="AHD12" s="758"/>
      <c r="AHE12" s="758"/>
      <c r="AHF12" s="758"/>
      <c r="AHG12" s="758"/>
      <c r="AHH12" s="758"/>
      <c r="AHI12" s="758"/>
      <c r="AHJ12" s="758"/>
      <c r="AHK12" s="758"/>
      <c r="AHL12" s="758"/>
      <c r="AHM12" s="758"/>
      <c r="AHN12" s="758"/>
      <c r="AHO12" s="758"/>
      <c r="AHP12" s="758"/>
      <c r="AHQ12" s="758"/>
      <c r="AHR12" s="758"/>
      <c r="AHS12" s="758"/>
      <c r="AHT12" s="758"/>
      <c r="AHU12" s="758"/>
      <c r="AHV12" s="758"/>
      <c r="AHW12" s="758"/>
      <c r="AHX12" s="758"/>
      <c r="AHY12" s="758"/>
      <c r="AHZ12" s="758"/>
      <c r="AIA12" s="758"/>
      <c r="AIB12" s="758"/>
      <c r="AIC12" s="758"/>
      <c r="AID12" s="758"/>
      <c r="AIE12" s="758"/>
      <c r="AIF12" s="758"/>
      <c r="AIG12" s="758"/>
      <c r="AIH12" s="758"/>
      <c r="AII12" s="758"/>
      <c r="AIJ12" s="758"/>
      <c r="AIK12" s="758"/>
      <c r="AIL12" s="758"/>
      <c r="AIM12" s="758"/>
      <c r="AIN12" s="758"/>
      <c r="AIO12" s="758"/>
      <c r="AIP12" s="758"/>
      <c r="AIQ12" s="758"/>
      <c r="AIR12" s="758"/>
      <c r="AIS12" s="758"/>
      <c r="AIT12" s="758"/>
      <c r="AIU12" s="758"/>
      <c r="AIV12" s="758"/>
      <c r="AIW12" s="758"/>
      <c r="AIX12" s="758"/>
      <c r="AIY12" s="758"/>
      <c r="AIZ12" s="758"/>
      <c r="AJA12" s="758"/>
      <c r="AJB12" s="758"/>
      <c r="AJC12" s="758"/>
      <c r="AJD12" s="758"/>
      <c r="AJE12" s="758"/>
      <c r="AJF12" s="758"/>
      <c r="AJG12" s="758"/>
      <c r="AJH12" s="758"/>
      <c r="AJI12" s="758"/>
      <c r="AJJ12" s="758"/>
      <c r="AJK12" s="758"/>
      <c r="AJL12" s="758"/>
      <c r="AJM12" s="758"/>
      <c r="AJN12" s="758"/>
      <c r="AJO12" s="758"/>
      <c r="AJP12" s="758"/>
      <c r="AJQ12" s="758"/>
      <c r="AJR12" s="758"/>
      <c r="AJS12" s="758"/>
      <c r="AJT12" s="758"/>
      <c r="AJU12" s="758"/>
      <c r="AJV12" s="758"/>
      <c r="AJW12" s="758"/>
      <c r="AJX12" s="758"/>
      <c r="AJY12" s="758"/>
      <c r="AJZ12" s="758"/>
      <c r="AKA12" s="758"/>
      <c r="AKB12" s="758"/>
      <c r="AKC12" s="758"/>
      <c r="AKD12" s="758"/>
      <c r="AKE12" s="758"/>
      <c r="AKF12" s="758"/>
      <c r="AKG12" s="758"/>
      <c r="AKH12" s="758"/>
      <c r="AKI12" s="758"/>
      <c r="AKJ12" s="758"/>
      <c r="AKK12" s="758"/>
      <c r="AKL12" s="758"/>
      <c r="AKM12" s="758"/>
      <c r="AKN12" s="758"/>
      <c r="AKO12" s="758"/>
      <c r="AKP12" s="758"/>
      <c r="AKQ12" s="758"/>
      <c r="AKR12" s="758"/>
      <c r="AKS12" s="758"/>
      <c r="AKT12" s="758"/>
      <c r="AKU12" s="758"/>
      <c r="AKV12" s="758"/>
      <c r="AKW12" s="758"/>
      <c r="AKX12" s="758"/>
      <c r="AKY12" s="758"/>
      <c r="AKZ12" s="758"/>
      <c r="ALA12" s="758"/>
      <c r="ALB12" s="758"/>
      <c r="ALC12" s="758"/>
      <c r="ALD12" s="758"/>
      <c r="ALE12" s="758"/>
      <c r="ALF12" s="758"/>
      <c r="ALG12" s="758"/>
      <c r="ALH12" s="758"/>
      <c r="ALI12" s="758"/>
      <c r="ALJ12" s="758"/>
      <c r="ALK12" s="758"/>
      <c r="ALL12" s="758"/>
      <c r="ALM12" s="758"/>
      <c r="ALN12" s="758"/>
      <c r="ALO12" s="758"/>
      <c r="ALP12" s="758"/>
      <c r="ALQ12" s="758"/>
      <c r="ALR12" s="758"/>
      <c r="ALS12" s="758"/>
      <c r="ALT12" s="758"/>
      <c r="ALU12" s="758"/>
      <c r="ALV12" s="758"/>
      <c r="ALW12" s="758"/>
      <c r="ALX12" s="758"/>
      <c r="ALY12" s="758"/>
      <c r="ALZ12" s="758"/>
      <c r="AMA12" s="758"/>
      <c r="AMB12" s="758"/>
      <c r="AMC12" s="758"/>
      <c r="AMD12" s="758"/>
      <c r="AME12" s="758"/>
      <c r="AMF12" s="758"/>
      <c r="AMG12" s="758"/>
      <c r="AMH12" s="758"/>
      <c r="AMI12" s="758"/>
      <c r="AMJ12" s="758"/>
      <c r="AMK12" s="758"/>
      <c r="AML12" s="758"/>
      <c r="AMM12" s="758"/>
      <c r="AMN12" s="758"/>
      <c r="AMO12" s="758"/>
      <c r="AMP12" s="758"/>
      <c r="AMQ12" s="758"/>
      <c r="AMR12" s="758"/>
      <c r="AMS12" s="758"/>
      <c r="AMT12" s="758"/>
      <c r="AMU12" s="758"/>
      <c r="AMV12" s="758"/>
      <c r="AMW12" s="758"/>
      <c r="AMX12" s="758"/>
      <c r="AMY12" s="758"/>
      <c r="AMZ12" s="758"/>
      <c r="ANA12" s="758"/>
      <c r="ANB12" s="758"/>
      <c r="ANC12" s="758"/>
      <c r="AND12" s="758"/>
      <c r="ANE12" s="758"/>
      <c r="ANF12" s="758"/>
      <c r="ANG12" s="758"/>
      <c r="ANH12" s="758"/>
      <c r="ANI12" s="758"/>
      <c r="ANJ12" s="758"/>
      <c r="ANK12" s="758"/>
      <c r="ANL12" s="758"/>
      <c r="ANM12" s="758"/>
      <c r="ANN12" s="758"/>
      <c r="ANO12" s="758"/>
      <c r="ANP12" s="758"/>
      <c r="ANQ12" s="758"/>
      <c r="ANR12" s="758"/>
      <c r="ANS12" s="758"/>
      <c r="ANT12" s="758"/>
      <c r="ANU12" s="758"/>
      <c r="ANV12" s="758"/>
      <c r="ANW12" s="758"/>
      <c r="ANX12" s="758"/>
      <c r="ANY12" s="758"/>
      <c r="ANZ12" s="758"/>
      <c r="AOA12" s="758"/>
      <c r="AOB12" s="758"/>
      <c r="AOC12" s="758"/>
      <c r="AOD12" s="758"/>
      <c r="AOE12" s="758"/>
      <c r="AOF12" s="758"/>
      <c r="AOG12" s="758"/>
      <c r="AOH12" s="758"/>
      <c r="AOI12" s="758"/>
      <c r="AOJ12" s="758"/>
      <c r="AOK12" s="758"/>
      <c r="AOL12" s="758"/>
      <c r="AOM12" s="758"/>
      <c r="AON12" s="758"/>
      <c r="AOO12" s="758"/>
      <c r="AOP12" s="758"/>
      <c r="AOQ12" s="758"/>
      <c r="AOR12" s="758"/>
      <c r="AOS12" s="758"/>
      <c r="AOT12" s="758"/>
      <c r="AOU12" s="758"/>
      <c r="AOV12" s="758"/>
      <c r="AOW12" s="758"/>
      <c r="AOX12" s="758"/>
      <c r="AOY12" s="758"/>
      <c r="AOZ12" s="758"/>
      <c r="APA12" s="758"/>
      <c r="APB12" s="758"/>
      <c r="APC12" s="758"/>
      <c r="APD12" s="758"/>
      <c r="APE12" s="758"/>
      <c r="APF12" s="758"/>
      <c r="APG12" s="758"/>
      <c r="APH12" s="758"/>
      <c r="API12" s="758"/>
      <c r="APJ12" s="758"/>
      <c r="APK12" s="758"/>
      <c r="APL12" s="758"/>
      <c r="APM12" s="758"/>
      <c r="APN12" s="758"/>
      <c r="APO12" s="758"/>
      <c r="APP12" s="758"/>
      <c r="APQ12" s="758"/>
      <c r="APR12" s="758"/>
      <c r="APS12" s="758"/>
      <c r="APT12" s="758"/>
      <c r="APU12" s="758"/>
      <c r="APV12" s="758"/>
      <c r="APW12" s="758"/>
      <c r="APX12" s="758"/>
      <c r="APY12" s="758"/>
      <c r="APZ12" s="758"/>
      <c r="AQA12" s="758"/>
      <c r="AQB12" s="758"/>
      <c r="AQC12" s="758"/>
      <c r="AQD12" s="758"/>
      <c r="AQE12" s="758"/>
      <c r="AQF12" s="758"/>
      <c r="AQG12" s="758"/>
      <c r="AQH12" s="758"/>
      <c r="AQI12" s="758"/>
      <c r="AQJ12" s="758"/>
      <c r="AQK12" s="758"/>
      <c r="AQL12" s="758"/>
      <c r="AQM12" s="758"/>
      <c r="AQN12" s="758"/>
      <c r="AQO12" s="758"/>
      <c r="AQP12" s="758"/>
      <c r="AQQ12" s="758"/>
      <c r="AQR12" s="758"/>
      <c r="AQS12" s="758"/>
      <c r="AQT12" s="758"/>
      <c r="AQU12" s="758"/>
      <c r="AQV12" s="758"/>
      <c r="AQW12" s="758"/>
      <c r="AQX12" s="758"/>
      <c r="AQY12" s="758"/>
      <c r="AQZ12" s="758"/>
      <c r="ARA12" s="758"/>
      <c r="ARB12" s="758"/>
      <c r="ARC12" s="758"/>
      <c r="ARD12" s="758"/>
      <c r="ARE12" s="758"/>
      <c r="ARF12" s="758"/>
      <c r="ARG12" s="758"/>
      <c r="ARH12" s="758"/>
      <c r="ARI12" s="758"/>
      <c r="ARJ12" s="758"/>
      <c r="ARK12" s="758"/>
      <c r="ARL12" s="758"/>
      <c r="ARM12" s="758"/>
      <c r="ARN12" s="758"/>
      <c r="ARO12" s="758"/>
      <c r="ARP12" s="758"/>
      <c r="ARQ12" s="758"/>
      <c r="ARR12" s="758"/>
      <c r="ARS12" s="758"/>
      <c r="ART12" s="758"/>
      <c r="ARU12" s="758"/>
      <c r="ARV12" s="758"/>
      <c r="ARW12" s="758"/>
      <c r="ARX12" s="758"/>
      <c r="ARY12" s="758"/>
      <c r="ARZ12" s="758"/>
      <c r="ASA12" s="758"/>
      <c r="ASB12" s="758"/>
      <c r="ASC12" s="758"/>
      <c r="ASD12" s="758"/>
      <c r="ASE12" s="758"/>
      <c r="ASF12" s="758"/>
      <c r="ASG12" s="758"/>
      <c r="ASH12" s="758"/>
      <c r="ASI12" s="758"/>
      <c r="ASJ12" s="758"/>
      <c r="ASK12" s="758"/>
      <c r="ASL12" s="758"/>
      <c r="ASM12" s="758"/>
      <c r="ASN12" s="758"/>
      <c r="ASO12" s="758"/>
      <c r="ASP12" s="758"/>
      <c r="ASQ12" s="758"/>
      <c r="ASR12" s="758"/>
      <c r="ASS12" s="758"/>
      <c r="AST12" s="758"/>
      <c r="ASU12" s="758"/>
      <c r="ASV12" s="758"/>
      <c r="ASW12" s="758"/>
      <c r="ASX12" s="758"/>
      <c r="ASY12" s="758"/>
      <c r="ASZ12" s="758"/>
      <c r="ATA12" s="758"/>
      <c r="ATB12" s="758"/>
      <c r="ATC12" s="758"/>
      <c r="ATD12" s="758"/>
      <c r="ATE12" s="758"/>
      <c r="ATF12" s="758"/>
      <c r="ATG12" s="758"/>
      <c r="ATH12" s="758"/>
      <c r="ATI12" s="758"/>
      <c r="ATJ12" s="758"/>
      <c r="ATK12" s="758"/>
      <c r="ATL12" s="758"/>
      <c r="ATM12" s="758"/>
      <c r="ATN12" s="758"/>
      <c r="ATO12" s="758"/>
      <c r="ATP12" s="758"/>
      <c r="ATQ12" s="758"/>
      <c r="ATR12" s="758"/>
      <c r="ATS12" s="758"/>
      <c r="ATT12" s="758"/>
      <c r="ATU12" s="758"/>
      <c r="ATV12" s="758"/>
      <c r="ATW12" s="758"/>
      <c r="ATX12" s="758"/>
      <c r="ATY12" s="758"/>
      <c r="ATZ12" s="758"/>
      <c r="AUA12" s="758"/>
      <c r="AUB12" s="758"/>
      <c r="AUC12" s="758"/>
      <c r="AUD12" s="758"/>
      <c r="AUE12" s="758"/>
      <c r="AUF12" s="758"/>
      <c r="AUG12" s="758"/>
      <c r="AUH12" s="758"/>
      <c r="AUI12" s="758"/>
      <c r="AUJ12" s="758"/>
      <c r="AUK12" s="758"/>
      <c r="AUL12" s="758"/>
      <c r="AUM12" s="758"/>
      <c r="AUN12" s="758"/>
      <c r="AUO12" s="758"/>
      <c r="AUP12" s="758"/>
      <c r="AUQ12" s="758"/>
      <c r="AUR12" s="758"/>
      <c r="AUS12" s="758"/>
      <c r="AUT12" s="758"/>
      <c r="AUU12" s="758"/>
      <c r="AUV12" s="758"/>
      <c r="AUW12" s="758"/>
      <c r="AUX12" s="758"/>
      <c r="AUY12" s="758"/>
      <c r="AUZ12" s="758"/>
      <c r="AVA12" s="758"/>
      <c r="AVB12" s="758"/>
      <c r="AVC12" s="758"/>
      <c r="AVD12" s="758"/>
      <c r="AVE12" s="758"/>
      <c r="AVF12" s="758"/>
      <c r="AVG12" s="758"/>
      <c r="AVH12" s="758"/>
      <c r="AVI12" s="758"/>
      <c r="AVJ12" s="758"/>
      <c r="AVK12" s="758"/>
      <c r="AVL12" s="758"/>
      <c r="AVM12" s="758"/>
      <c r="AVN12" s="758"/>
      <c r="AVO12" s="758"/>
      <c r="AVP12" s="758"/>
      <c r="AVQ12" s="758"/>
      <c r="AVR12" s="758"/>
      <c r="AVS12" s="758"/>
      <c r="AVT12" s="758"/>
      <c r="AVU12" s="758"/>
      <c r="AVV12" s="758"/>
      <c r="AVW12" s="758"/>
      <c r="AVX12" s="758"/>
      <c r="AVY12" s="758"/>
      <c r="AVZ12" s="758"/>
      <c r="AWA12" s="758"/>
      <c r="AWB12" s="758"/>
      <c r="AWC12" s="758"/>
      <c r="AWD12" s="758"/>
      <c r="AWE12" s="758"/>
      <c r="AWF12" s="758"/>
      <c r="AWG12" s="758"/>
      <c r="AWH12" s="758"/>
      <c r="AWI12" s="758"/>
      <c r="AWJ12" s="758"/>
      <c r="AWK12" s="758"/>
      <c r="AWL12" s="758"/>
      <c r="AWM12" s="758"/>
      <c r="AWN12" s="758"/>
      <c r="AWO12" s="758"/>
      <c r="AWP12" s="758"/>
      <c r="AWQ12" s="758"/>
      <c r="AWR12" s="758"/>
      <c r="AWS12" s="758"/>
      <c r="AWT12" s="758"/>
      <c r="AWU12" s="758"/>
      <c r="AWV12" s="758"/>
      <c r="AWW12" s="758"/>
      <c r="AWX12" s="758"/>
      <c r="AWY12" s="758"/>
      <c r="AWZ12" s="758"/>
      <c r="AXA12" s="758"/>
      <c r="AXB12" s="758"/>
      <c r="AXC12" s="758"/>
      <c r="AXD12" s="758"/>
      <c r="AXE12" s="758"/>
      <c r="AXF12" s="758"/>
      <c r="AXG12" s="758"/>
      <c r="AXH12" s="758"/>
      <c r="AXI12" s="758"/>
      <c r="AXJ12" s="758"/>
      <c r="AXK12" s="758"/>
      <c r="AXL12" s="758"/>
      <c r="AXM12" s="758"/>
      <c r="AXN12" s="758"/>
      <c r="AXO12" s="758"/>
      <c r="AXP12" s="758"/>
      <c r="AXQ12" s="758"/>
      <c r="AXR12" s="758"/>
      <c r="AXS12" s="758"/>
      <c r="AXT12" s="758"/>
      <c r="AXU12" s="758"/>
      <c r="AXV12" s="758"/>
      <c r="AXW12" s="758"/>
      <c r="AXX12" s="758"/>
      <c r="AXY12" s="758"/>
      <c r="AXZ12" s="758"/>
      <c r="AYA12" s="758"/>
      <c r="AYB12" s="758"/>
      <c r="AYC12" s="758"/>
      <c r="AYD12" s="758"/>
      <c r="AYE12" s="758"/>
      <c r="AYF12" s="758"/>
      <c r="AYG12" s="758"/>
      <c r="AYH12" s="758"/>
      <c r="AYI12" s="758"/>
      <c r="AYJ12" s="758"/>
      <c r="AYK12" s="758"/>
      <c r="AYL12" s="758"/>
      <c r="AYM12" s="758"/>
      <c r="AYN12" s="758"/>
      <c r="AYO12" s="758"/>
      <c r="AYP12" s="758"/>
      <c r="AYQ12" s="758"/>
      <c r="AYR12" s="758"/>
      <c r="AYS12" s="758"/>
      <c r="AYT12" s="758"/>
      <c r="AYU12" s="758"/>
      <c r="AYV12" s="758"/>
      <c r="AYW12" s="758"/>
      <c r="AYX12" s="758"/>
      <c r="AYY12" s="758"/>
      <c r="AYZ12" s="758"/>
      <c r="AZA12" s="758"/>
      <c r="AZB12" s="758"/>
      <c r="AZC12" s="758"/>
      <c r="AZD12" s="758"/>
      <c r="AZE12" s="758"/>
      <c r="AZF12" s="758"/>
      <c r="AZG12" s="758"/>
      <c r="AZH12" s="758"/>
      <c r="AZI12" s="758"/>
      <c r="AZJ12" s="758"/>
      <c r="AZK12" s="758"/>
      <c r="AZL12" s="758"/>
      <c r="AZM12" s="758"/>
      <c r="AZN12" s="758"/>
      <c r="AZO12" s="758"/>
      <c r="AZP12" s="758"/>
      <c r="AZQ12" s="758"/>
      <c r="AZR12" s="758"/>
      <c r="AZS12" s="758"/>
      <c r="AZT12" s="758"/>
      <c r="AZU12" s="758"/>
      <c r="AZV12" s="758"/>
      <c r="AZW12" s="758"/>
      <c r="AZX12" s="758"/>
      <c r="AZY12" s="758"/>
      <c r="AZZ12" s="758"/>
      <c r="BAA12" s="758"/>
      <c r="BAB12" s="758"/>
      <c r="BAC12" s="758"/>
      <c r="BAD12" s="758"/>
      <c r="BAE12" s="758"/>
      <c r="BAF12" s="758"/>
      <c r="BAG12" s="758"/>
      <c r="BAH12" s="758"/>
      <c r="BAI12" s="758"/>
      <c r="BAJ12" s="758"/>
      <c r="BAK12" s="758"/>
      <c r="BAL12" s="758"/>
      <c r="BAM12" s="758"/>
      <c r="BAN12" s="758"/>
      <c r="BAO12" s="758"/>
      <c r="BAP12" s="758"/>
      <c r="BAQ12" s="758"/>
      <c r="BAR12" s="758"/>
      <c r="BAS12" s="758"/>
      <c r="BAT12" s="758"/>
      <c r="BAU12" s="758"/>
      <c r="BAV12" s="758"/>
      <c r="BAW12" s="758"/>
      <c r="BAX12" s="758"/>
      <c r="BAY12" s="758"/>
      <c r="BAZ12" s="758"/>
      <c r="BBA12" s="758"/>
      <c r="BBB12" s="758"/>
      <c r="BBC12" s="758"/>
      <c r="BBD12" s="758"/>
      <c r="BBE12" s="758"/>
      <c r="BBF12" s="758"/>
      <c r="BBG12" s="758"/>
      <c r="BBH12" s="758"/>
      <c r="BBI12" s="758"/>
      <c r="BBJ12" s="758"/>
      <c r="BBK12" s="758"/>
      <c r="BBL12" s="758"/>
      <c r="BBM12" s="758"/>
      <c r="BBN12" s="758"/>
      <c r="BBO12" s="758"/>
      <c r="BBP12" s="758"/>
      <c r="BBQ12" s="758"/>
      <c r="BBR12" s="758"/>
      <c r="BBS12" s="758"/>
      <c r="BBT12" s="758"/>
      <c r="BBU12" s="758"/>
      <c r="BBV12" s="758"/>
      <c r="BBW12" s="758"/>
      <c r="BBX12" s="758"/>
      <c r="BBY12" s="758"/>
      <c r="BBZ12" s="758"/>
      <c r="BCA12" s="758"/>
      <c r="BCB12" s="758"/>
      <c r="BCC12" s="758"/>
      <c r="BCD12" s="758"/>
      <c r="BCE12" s="758"/>
      <c r="BCF12" s="758"/>
      <c r="BCG12" s="758"/>
      <c r="BCH12" s="758"/>
      <c r="BCI12" s="758"/>
      <c r="BCJ12" s="758"/>
      <c r="BCK12" s="758"/>
      <c r="BCL12" s="758"/>
      <c r="BCM12" s="758"/>
      <c r="BCN12" s="758"/>
      <c r="BCO12" s="758"/>
      <c r="BCP12" s="758"/>
      <c r="BCQ12" s="758"/>
      <c r="BCR12" s="758"/>
      <c r="BCS12" s="758"/>
      <c r="BCT12" s="758"/>
      <c r="BCU12" s="758"/>
      <c r="BCV12" s="758"/>
      <c r="BCW12" s="758"/>
      <c r="BCX12" s="758"/>
      <c r="BCY12" s="758"/>
      <c r="BCZ12" s="758"/>
      <c r="BDA12" s="758"/>
      <c r="BDB12" s="758"/>
      <c r="BDC12" s="758"/>
      <c r="BDD12" s="758"/>
      <c r="BDE12" s="758"/>
      <c r="BDF12" s="758"/>
      <c r="BDG12" s="758"/>
      <c r="BDH12" s="758"/>
      <c r="BDI12" s="758"/>
      <c r="BDJ12" s="758"/>
      <c r="BDK12" s="758"/>
      <c r="BDL12" s="758"/>
      <c r="BDM12" s="758"/>
      <c r="BDN12" s="758"/>
      <c r="BDO12" s="758"/>
      <c r="BDP12" s="758"/>
      <c r="BDQ12" s="758"/>
      <c r="BDR12" s="758"/>
      <c r="BDS12" s="758"/>
      <c r="BDT12" s="758"/>
      <c r="BDU12" s="758"/>
      <c r="BDV12" s="758"/>
      <c r="BDW12" s="758"/>
      <c r="BDX12" s="758"/>
      <c r="BDY12" s="758"/>
      <c r="BDZ12" s="758"/>
      <c r="BEA12" s="758"/>
      <c r="BEB12" s="758"/>
      <c r="BEC12" s="758"/>
      <c r="BED12" s="758"/>
      <c r="BEE12" s="758"/>
      <c r="BEF12" s="758"/>
      <c r="BEG12" s="758"/>
      <c r="BEH12" s="758"/>
      <c r="BEI12" s="758"/>
      <c r="BEJ12" s="758"/>
      <c r="BEK12" s="758"/>
      <c r="BEL12" s="758"/>
      <c r="BEM12" s="758"/>
      <c r="BEN12" s="758"/>
      <c r="BEO12" s="758"/>
      <c r="BEP12" s="758"/>
      <c r="BEQ12" s="758"/>
      <c r="BER12" s="758"/>
      <c r="BES12" s="758"/>
      <c r="BET12" s="758"/>
      <c r="BEU12" s="758"/>
      <c r="BEV12" s="758"/>
      <c r="BEW12" s="758"/>
      <c r="BEX12" s="758"/>
      <c r="BEY12" s="758"/>
      <c r="BEZ12" s="758"/>
      <c r="BFA12" s="758"/>
      <c r="BFB12" s="758"/>
      <c r="BFC12" s="758"/>
      <c r="BFD12" s="758"/>
      <c r="BFE12" s="758"/>
      <c r="BFF12" s="758"/>
      <c r="BFG12" s="758"/>
      <c r="BFH12" s="758"/>
      <c r="BFI12" s="758"/>
      <c r="BFJ12" s="758"/>
      <c r="BFK12" s="758"/>
      <c r="BFL12" s="758"/>
      <c r="BFM12" s="758"/>
      <c r="BFN12" s="758"/>
      <c r="BFO12" s="758"/>
      <c r="BFP12" s="758"/>
      <c r="BFQ12" s="758"/>
      <c r="BFR12" s="758"/>
      <c r="BFS12" s="758"/>
      <c r="BFT12" s="758"/>
      <c r="BFU12" s="758"/>
      <c r="BFV12" s="758"/>
      <c r="BFW12" s="758"/>
      <c r="BFX12" s="758"/>
      <c r="BFY12" s="758"/>
      <c r="BFZ12" s="758"/>
      <c r="BGA12" s="758"/>
      <c r="BGB12" s="758"/>
      <c r="BGC12" s="758"/>
      <c r="BGD12" s="758"/>
      <c r="BGE12" s="758"/>
      <c r="BGF12" s="758"/>
      <c r="BGG12" s="758"/>
      <c r="BGH12" s="758"/>
      <c r="BGI12" s="758"/>
      <c r="BGJ12" s="758"/>
      <c r="BGK12" s="758"/>
      <c r="BGL12" s="758"/>
      <c r="BGM12" s="758"/>
      <c r="BGN12" s="758"/>
      <c r="BGO12" s="758"/>
      <c r="BGP12" s="758"/>
      <c r="BGQ12" s="758"/>
      <c r="BGR12" s="758"/>
      <c r="BGS12" s="758"/>
      <c r="BGT12" s="758"/>
      <c r="BGU12" s="758"/>
      <c r="BGV12" s="758"/>
      <c r="BGW12" s="758"/>
      <c r="BGX12" s="758"/>
      <c r="BGY12" s="758"/>
      <c r="BGZ12" s="758"/>
      <c r="BHA12" s="758"/>
      <c r="BHB12" s="758"/>
      <c r="BHC12" s="758"/>
      <c r="BHD12" s="758"/>
      <c r="BHE12" s="758"/>
      <c r="BHF12" s="758"/>
      <c r="BHG12" s="758"/>
      <c r="BHH12" s="758"/>
      <c r="BHI12" s="758"/>
      <c r="BHJ12" s="758"/>
      <c r="BHK12" s="758"/>
      <c r="BHL12" s="758"/>
      <c r="BHM12" s="758"/>
      <c r="BHN12" s="758"/>
      <c r="BHO12" s="758"/>
      <c r="BHP12" s="758"/>
      <c r="BHQ12" s="758"/>
      <c r="BHR12" s="758"/>
      <c r="BHS12" s="758"/>
      <c r="BHT12" s="758"/>
      <c r="BHU12" s="758"/>
      <c r="BHV12" s="758"/>
      <c r="BHW12" s="758"/>
      <c r="BHX12" s="758"/>
      <c r="BHY12" s="758"/>
      <c r="BHZ12" s="758"/>
      <c r="BIA12" s="758"/>
      <c r="BIB12" s="758"/>
      <c r="BIC12" s="758"/>
      <c r="BID12" s="758"/>
      <c r="BIE12" s="758"/>
      <c r="BIF12" s="758"/>
      <c r="BIG12" s="758"/>
      <c r="BIH12" s="758"/>
      <c r="BII12" s="758"/>
      <c r="BIJ12" s="758"/>
      <c r="BIK12" s="758"/>
      <c r="BIL12" s="758"/>
      <c r="BIM12" s="758"/>
      <c r="BIN12" s="758"/>
      <c r="BIO12" s="758"/>
      <c r="BIP12" s="758"/>
      <c r="BIQ12" s="758"/>
      <c r="BIR12" s="758"/>
      <c r="BIS12" s="758"/>
      <c r="BIT12" s="758"/>
      <c r="BIU12" s="758"/>
      <c r="BIV12" s="758"/>
      <c r="BIW12" s="758"/>
      <c r="BIX12" s="758"/>
      <c r="BIY12" s="758"/>
      <c r="BIZ12" s="758"/>
      <c r="BJA12" s="758"/>
      <c r="BJB12" s="758"/>
      <c r="BJC12" s="758"/>
      <c r="BJD12" s="758"/>
      <c r="BJE12" s="758"/>
      <c r="BJF12" s="758"/>
      <c r="BJG12" s="758"/>
      <c r="BJH12" s="758"/>
      <c r="BJI12" s="758"/>
      <c r="BJJ12" s="758"/>
      <c r="BJK12" s="758"/>
      <c r="BJL12" s="758"/>
      <c r="BJM12" s="758"/>
      <c r="BJN12" s="758"/>
      <c r="BJO12" s="758"/>
      <c r="BJP12" s="758"/>
      <c r="BJQ12" s="758"/>
      <c r="BJR12" s="758"/>
      <c r="BJS12" s="758"/>
      <c r="BJT12" s="758"/>
      <c r="BJU12" s="758"/>
      <c r="BJV12" s="758"/>
      <c r="BJW12" s="758"/>
      <c r="BJX12" s="758"/>
      <c r="BJY12" s="758"/>
      <c r="BJZ12" s="758"/>
      <c r="BKA12" s="758"/>
      <c r="BKB12" s="758"/>
      <c r="BKC12" s="758"/>
      <c r="BKD12" s="758"/>
      <c r="BKE12" s="758"/>
      <c r="BKF12" s="758"/>
      <c r="BKG12" s="758"/>
      <c r="BKH12" s="758"/>
      <c r="BKI12" s="758"/>
      <c r="BKJ12" s="758"/>
      <c r="BKK12" s="758"/>
      <c r="BKL12" s="758"/>
      <c r="BKM12" s="758"/>
      <c r="BKN12" s="758"/>
      <c r="BKO12" s="758"/>
      <c r="BKP12" s="758"/>
      <c r="BKQ12" s="758"/>
      <c r="BKR12" s="758"/>
      <c r="BKS12" s="758"/>
      <c r="BKT12" s="758"/>
      <c r="BKU12" s="758"/>
      <c r="BKV12" s="758"/>
      <c r="BKW12" s="758"/>
      <c r="BKX12" s="758"/>
      <c r="BKY12" s="758"/>
      <c r="BKZ12" s="758"/>
      <c r="BLA12" s="758"/>
      <c r="BLB12" s="758"/>
      <c r="BLC12" s="758"/>
      <c r="BLD12" s="758"/>
      <c r="BLE12" s="758"/>
      <c r="BLF12" s="758"/>
      <c r="BLG12" s="758"/>
      <c r="BLH12" s="758"/>
      <c r="BLI12" s="758"/>
      <c r="BLJ12" s="758"/>
      <c r="BLK12" s="758"/>
      <c r="BLL12" s="758"/>
      <c r="BLM12" s="758"/>
      <c r="BLN12" s="758"/>
      <c r="BLO12" s="758"/>
      <c r="BLP12" s="758"/>
      <c r="BLQ12" s="758"/>
      <c r="BLR12" s="758"/>
      <c r="BLS12" s="758"/>
      <c r="BLT12" s="758"/>
      <c r="BLU12" s="758"/>
      <c r="BLV12" s="758"/>
      <c r="BLW12" s="758"/>
      <c r="BLX12" s="758"/>
      <c r="BLY12" s="758"/>
      <c r="BLZ12" s="758"/>
      <c r="BMA12" s="758"/>
      <c r="BMB12" s="758"/>
      <c r="BMC12" s="758"/>
      <c r="BMD12" s="758"/>
      <c r="BME12" s="758"/>
      <c r="BMF12" s="758"/>
      <c r="BMG12" s="758"/>
      <c r="BMH12" s="758"/>
      <c r="BMI12" s="758"/>
      <c r="BMJ12" s="758"/>
      <c r="BMK12" s="758"/>
      <c r="BML12" s="758"/>
      <c r="BMM12" s="758"/>
      <c r="BMN12" s="758"/>
      <c r="BMO12" s="758"/>
      <c r="BMP12" s="758"/>
      <c r="BMQ12" s="758"/>
      <c r="BMR12" s="758"/>
      <c r="BMS12" s="758"/>
      <c r="BMT12" s="758"/>
      <c r="BMU12" s="758"/>
      <c r="BMV12" s="758"/>
      <c r="BMW12" s="758"/>
      <c r="BMX12" s="758"/>
      <c r="BMY12" s="758"/>
      <c r="BMZ12" s="758"/>
      <c r="BNA12" s="758"/>
      <c r="BNB12" s="758"/>
      <c r="BNC12" s="758"/>
      <c r="BND12" s="758"/>
      <c r="BNE12" s="758"/>
      <c r="BNF12" s="758"/>
      <c r="BNG12" s="758"/>
      <c r="BNH12" s="758"/>
      <c r="BNI12" s="758"/>
      <c r="BNJ12" s="758"/>
      <c r="BNK12" s="758"/>
      <c r="BNL12" s="758"/>
      <c r="BNM12" s="758"/>
      <c r="BNN12" s="758"/>
      <c r="BNO12" s="758"/>
      <c r="BNP12" s="758"/>
      <c r="BNQ12" s="758"/>
      <c r="BNR12" s="758"/>
      <c r="BNS12" s="758"/>
      <c r="BNT12" s="758"/>
      <c r="BNU12" s="758"/>
      <c r="BNV12" s="758"/>
      <c r="BNW12" s="758"/>
      <c r="BNX12" s="758"/>
      <c r="BNY12" s="758"/>
      <c r="BNZ12" s="758"/>
      <c r="BOA12" s="758"/>
      <c r="BOB12" s="758"/>
      <c r="BOC12" s="758"/>
      <c r="BOD12" s="758"/>
      <c r="BOE12" s="758"/>
      <c r="BOF12" s="758"/>
      <c r="BOG12" s="758"/>
      <c r="BOH12" s="758"/>
      <c r="BOI12" s="758"/>
      <c r="BOJ12" s="758"/>
      <c r="BOK12" s="758"/>
      <c r="BOL12" s="758"/>
      <c r="BOM12" s="758"/>
      <c r="BON12" s="758"/>
      <c r="BOO12" s="758"/>
      <c r="BOP12" s="758"/>
      <c r="BOQ12" s="758"/>
      <c r="BOR12" s="758"/>
      <c r="BOS12" s="758"/>
      <c r="BOT12" s="758"/>
      <c r="BOU12" s="758"/>
      <c r="BOV12" s="758"/>
      <c r="BOW12" s="758"/>
      <c r="BOX12" s="758"/>
      <c r="BOY12" s="758"/>
      <c r="BOZ12" s="758"/>
      <c r="BPA12" s="758"/>
      <c r="BPB12" s="758"/>
      <c r="BPC12" s="758"/>
      <c r="BPD12" s="758"/>
      <c r="BPE12" s="758"/>
      <c r="BPF12" s="758"/>
      <c r="BPG12" s="758"/>
      <c r="BPH12" s="758"/>
      <c r="BPI12" s="758"/>
      <c r="BPJ12" s="758"/>
      <c r="BPK12" s="758"/>
      <c r="BPL12" s="758"/>
      <c r="BPM12" s="758"/>
      <c r="BPN12" s="758"/>
      <c r="BPO12" s="758"/>
      <c r="BPP12" s="758"/>
      <c r="BPQ12" s="758"/>
      <c r="BPR12" s="758"/>
      <c r="BPS12" s="758"/>
      <c r="BPT12" s="758"/>
      <c r="BPU12" s="758"/>
      <c r="BPV12" s="758"/>
      <c r="BPW12" s="758"/>
      <c r="BPX12" s="758"/>
      <c r="BPY12" s="758"/>
      <c r="BPZ12" s="758"/>
      <c r="BQA12" s="758"/>
      <c r="BQB12" s="758"/>
      <c r="BQC12" s="758"/>
      <c r="BQD12" s="758"/>
      <c r="BQE12" s="758"/>
      <c r="BQF12" s="758"/>
      <c r="BQG12" s="758"/>
      <c r="BQH12" s="758"/>
      <c r="BQI12" s="758"/>
      <c r="BQJ12" s="758"/>
      <c r="BQK12" s="758"/>
      <c r="BQL12" s="758"/>
      <c r="BQM12" s="758"/>
      <c r="BQN12" s="758"/>
      <c r="BQO12" s="758"/>
      <c r="BQP12" s="758"/>
      <c r="BQQ12" s="758"/>
      <c r="BQR12" s="758"/>
      <c r="BQS12" s="758"/>
      <c r="BQT12" s="758"/>
      <c r="BQU12" s="758"/>
      <c r="BQV12" s="758"/>
      <c r="BQW12" s="758"/>
      <c r="BQX12" s="758"/>
      <c r="BQY12" s="758"/>
      <c r="BQZ12" s="758"/>
      <c r="BRA12" s="758"/>
      <c r="BRB12" s="758"/>
      <c r="BRC12" s="758"/>
      <c r="BRD12" s="758"/>
      <c r="BRE12" s="758"/>
      <c r="BRF12" s="758"/>
      <c r="BRG12" s="758"/>
      <c r="BRH12" s="758"/>
      <c r="BRI12" s="758"/>
      <c r="BRJ12" s="758"/>
      <c r="BRK12" s="758"/>
      <c r="BRL12" s="758"/>
      <c r="BRM12" s="758"/>
      <c r="BRN12" s="758"/>
      <c r="BRO12" s="758"/>
      <c r="BRP12" s="758"/>
      <c r="BRQ12" s="758"/>
      <c r="BRR12" s="758"/>
      <c r="BRS12" s="758"/>
      <c r="BRT12" s="758"/>
      <c r="BRU12" s="758"/>
      <c r="BRV12" s="758"/>
      <c r="BRW12" s="758"/>
      <c r="BRX12" s="758"/>
      <c r="BRY12" s="758"/>
      <c r="BRZ12" s="758"/>
      <c r="BSA12" s="758"/>
      <c r="BSB12" s="758"/>
      <c r="BSC12" s="758"/>
      <c r="BSD12" s="758"/>
      <c r="BSE12" s="758"/>
      <c r="BSF12" s="758"/>
      <c r="BSG12" s="758"/>
      <c r="BSH12" s="758"/>
      <c r="BSI12" s="758"/>
      <c r="BSJ12" s="758"/>
      <c r="BSK12" s="758"/>
      <c r="BSL12" s="758"/>
      <c r="BSM12" s="758"/>
      <c r="BSN12" s="758"/>
      <c r="BSO12" s="758"/>
      <c r="BSP12" s="758"/>
      <c r="BSQ12" s="758"/>
      <c r="BSR12" s="758"/>
      <c r="BSS12" s="758"/>
      <c r="BST12" s="758"/>
      <c r="BSU12" s="758"/>
      <c r="BSV12" s="758"/>
      <c r="BSW12" s="758"/>
      <c r="BSX12" s="758"/>
      <c r="BSY12" s="758"/>
      <c r="BSZ12" s="758"/>
      <c r="BTA12" s="758"/>
      <c r="BTB12" s="758"/>
      <c r="BTC12" s="758"/>
      <c r="BTD12" s="758"/>
      <c r="BTE12" s="758"/>
      <c r="BTF12" s="758"/>
      <c r="BTG12" s="758"/>
      <c r="BTH12" s="758"/>
      <c r="BTI12" s="758"/>
      <c r="BTJ12" s="758"/>
      <c r="BTK12" s="758"/>
      <c r="BTL12" s="758"/>
      <c r="BTM12" s="758"/>
      <c r="BTN12" s="758"/>
      <c r="BTO12" s="758"/>
      <c r="BTP12" s="758"/>
      <c r="BTQ12" s="758"/>
      <c r="BTR12" s="758"/>
      <c r="BTS12" s="758"/>
      <c r="BTT12" s="758"/>
      <c r="BTU12" s="758"/>
      <c r="BTV12" s="758"/>
      <c r="BTW12" s="758"/>
      <c r="BTX12" s="758"/>
      <c r="BTY12" s="758"/>
      <c r="BTZ12" s="758"/>
      <c r="BUA12" s="758"/>
      <c r="BUB12" s="758"/>
      <c r="BUC12" s="758"/>
      <c r="BUD12" s="758"/>
      <c r="BUE12" s="758"/>
      <c r="BUF12" s="758"/>
      <c r="BUG12" s="758"/>
      <c r="BUH12" s="758"/>
      <c r="BUI12" s="758"/>
      <c r="BUJ12" s="758"/>
      <c r="BUK12" s="758"/>
      <c r="BUL12" s="758"/>
      <c r="BUM12" s="758"/>
      <c r="BUN12" s="758"/>
      <c r="BUO12" s="758"/>
      <c r="BUP12" s="758"/>
      <c r="BUQ12" s="758"/>
      <c r="BUR12" s="758"/>
      <c r="BUS12" s="758"/>
      <c r="BUT12" s="758"/>
      <c r="BUU12" s="758"/>
      <c r="BUV12" s="758"/>
      <c r="BUW12" s="758"/>
      <c r="BUX12" s="758"/>
      <c r="BUY12" s="758"/>
      <c r="BUZ12" s="758"/>
      <c r="BVA12" s="758"/>
      <c r="BVB12" s="758"/>
      <c r="BVC12" s="758"/>
      <c r="BVD12" s="758"/>
      <c r="BVE12" s="758"/>
      <c r="BVF12" s="758"/>
      <c r="BVG12" s="758"/>
      <c r="BVH12" s="758"/>
      <c r="BVI12" s="758"/>
      <c r="BVJ12" s="758"/>
      <c r="BVK12" s="758"/>
      <c r="BVL12" s="758"/>
      <c r="BVM12" s="758"/>
      <c r="BVN12" s="758"/>
      <c r="BVO12" s="758"/>
      <c r="BVP12" s="758"/>
      <c r="BVQ12" s="758"/>
      <c r="BVR12" s="758"/>
      <c r="BVS12" s="758"/>
      <c r="BVT12" s="758"/>
      <c r="BVU12" s="758"/>
      <c r="BVV12" s="758"/>
      <c r="BVW12" s="758"/>
      <c r="BVX12" s="758"/>
      <c r="BVY12" s="758"/>
      <c r="BVZ12" s="758"/>
      <c r="BWA12" s="758"/>
      <c r="BWB12" s="758"/>
      <c r="BWC12" s="758"/>
      <c r="BWD12" s="758"/>
      <c r="BWE12" s="758"/>
      <c r="BWF12" s="758"/>
      <c r="BWG12" s="758"/>
      <c r="BWH12" s="758"/>
      <c r="BWI12" s="758"/>
      <c r="BWJ12" s="758"/>
      <c r="BWK12" s="758"/>
      <c r="BWL12" s="758"/>
      <c r="BWM12" s="758"/>
      <c r="BWN12" s="758"/>
      <c r="BWO12" s="758"/>
      <c r="BWP12" s="758"/>
      <c r="BWQ12" s="758"/>
      <c r="BWR12" s="758"/>
      <c r="BWS12" s="758"/>
      <c r="BWT12" s="758"/>
      <c r="BWU12" s="758"/>
      <c r="BWV12" s="758"/>
      <c r="BWW12" s="758"/>
      <c r="BWX12" s="758"/>
      <c r="BWY12" s="758"/>
      <c r="BWZ12" s="758"/>
      <c r="BXA12" s="758"/>
      <c r="BXB12" s="758"/>
      <c r="BXC12" s="758"/>
      <c r="BXD12" s="758"/>
      <c r="BXE12" s="758"/>
      <c r="BXF12" s="758"/>
      <c r="BXG12" s="758"/>
      <c r="BXH12" s="758"/>
      <c r="BXI12" s="758"/>
      <c r="BXJ12" s="758"/>
      <c r="BXK12" s="758"/>
      <c r="BXL12" s="758"/>
      <c r="BXM12" s="758"/>
      <c r="BXN12" s="758"/>
      <c r="BXO12" s="758"/>
      <c r="BXP12" s="758"/>
      <c r="BXQ12" s="758"/>
      <c r="BXR12" s="758"/>
      <c r="BXS12" s="758"/>
      <c r="BXT12" s="758"/>
      <c r="BXU12" s="758"/>
      <c r="BXV12" s="758"/>
      <c r="BXW12" s="758"/>
      <c r="BXX12" s="758"/>
      <c r="BXY12" s="758"/>
      <c r="BXZ12" s="758"/>
      <c r="BYA12" s="758"/>
      <c r="BYB12" s="758"/>
      <c r="BYC12" s="758"/>
      <c r="BYD12" s="758"/>
      <c r="BYE12" s="758"/>
      <c r="BYF12" s="758"/>
      <c r="BYG12" s="758"/>
      <c r="BYH12" s="758"/>
      <c r="BYI12" s="758"/>
      <c r="BYJ12" s="758"/>
      <c r="BYK12" s="758"/>
      <c r="BYL12" s="758"/>
      <c r="BYM12" s="758"/>
      <c r="BYN12" s="758"/>
      <c r="BYO12" s="758"/>
      <c r="BYP12" s="758"/>
      <c r="BYQ12" s="758"/>
      <c r="BYR12" s="758"/>
      <c r="BYS12" s="758"/>
      <c r="BYT12" s="758"/>
      <c r="BYU12" s="758"/>
      <c r="BYV12" s="758"/>
      <c r="BYW12" s="758"/>
      <c r="BYX12" s="758"/>
      <c r="BYY12" s="758"/>
      <c r="BYZ12" s="758"/>
      <c r="BZA12" s="758"/>
      <c r="BZB12" s="758"/>
      <c r="BZC12" s="758"/>
      <c r="BZD12" s="758"/>
      <c r="BZE12" s="758"/>
      <c r="BZF12" s="758"/>
      <c r="BZG12" s="758"/>
      <c r="BZH12" s="758"/>
      <c r="BZI12" s="758"/>
      <c r="BZJ12" s="758"/>
      <c r="BZK12" s="758"/>
      <c r="BZL12" s="758"/>
      <c r="BZM12" s="758"/>
      <c r="BZN12" s="758"/>
      <c r="BZO12" s="758"/>
      <c r="BZP12" s="758"/>
      <c r="BZQ12" s="758"/>
      <c r="BZR12" s="758"/>
      <c r="BZS12" s="758"/>
      <c r="BZT12" s="758"/>
      <c r="BZU12" s="758"/>
      <c r="BZV12" s="758"/>
      <c r="BZW12" s="758"/>
      <c r="BZX12" s="758"/>
      <c r="BZY12" s="758"/>
      <c r="BZZ12" s="758"/>
      <c r="CAA12" s="758"/>
      <c r="CAB12" s="758"/>
      <c r="CAC12" s="758"/>
      <c r="CAD12" s="758"/>
      <c r="CAE12" s="758"/>
      <c r="CAF12" s="758"/>
      <c r="CAG12" s="758"/>
      <c r="CAH12" s="758"/>
      <c r="CAI12" s="758"/>
      <c r="CAJ12" s="758"/>
      <c r="CAK12" s="758"/>
      <c r="CAL12" s="758"/>
      <c r="CAM12" s="758"/>
      <c r="CAN12" s="758"/>
      <c r="CAO12" s="758"/>
      <c r="CAP12" s="758"/>
      <c r="CAQ12" s="758"/>
      <c r="CAR12" s="758"/>
      <c r="CAS12" s="758"/>
      <c r="CAT12" s="758"/>
      <c r="CAU12" s="758"/>
      <c r="CAV12" s="758"/>
      <c r="CAW12" s="758"/>
      <c r="CAX12" s="758"/>
      <c r="CAY12" s="758"/>
      <c r="CAZ12" s="758"/>
      <c r="CBA12" s="758"/>
      <c r="CBB12" s="758"/>
      <c r="CBC12" s="758"/>
      <c r="CBD12" s="758"/>
      <c r="CBE12" s="758"/>
      <c r="CBF12" s="758"/>
      <c r="CBG12" s="758"/>
      <c r="CBH12" s="758"/>
      <c r="CBI12" s="758"/>
      <c r="CBJ12" s="758"/>
      <c r="CBK12" s="758"/>
      <c r="CBL12" s="758"/>
      <c r="CBM12" s="758"/>
      <c r="CBN12" s="758"/>
      <c r="CBO12" s="758"/>
      <c r="CBP12" s="758"/>
      <c r="CBQ12" s="758"/>
      <c r="CBR12" s="758"/>
      <c r="CBS12" s="758"/>
      <c r="CBT12" s="758"/>
      <c r="CBU12" s="758"/>
      <c r="CBV12" s="758"/>
      <c r="CBW12" s="758"/>
      <c r="CBX12" s="758"/>
      <c r="CBY12" s="758"/>
      <c r="CBZ12" s="758"/>
      <c r="CCA12" s="758"/>
      <c r="CCB12" s="758"/>
      <c r="CCC12" s="758"/>
      <c r="CCD12" s="758"/>
      <c r="CCE12" s="758"/>
      <c r="CCF12" s="758"/>
      <c r="CCG12" s="758"/>
      <c r="CCH12" s="758"/>
      <c r="CCI12" s="758"/>
      <c r="CCJ12" s="758"/>
      <c r="CCK12" s="758"/>
      <c r="CCL12" s="758"/>
      <c r="CCM12" s="758"/>
      <c r="CCN12" s="758"/>
      <c r="CCO12" s="758"/>
      <c r="CCP12" s="758"/>
      <c r="CCQ12" s="758"/>
      <c r="CCR12" s="758"/>
      <c r="CCS12" s="758"/>
      <c r="CCT12" s="758"/>
      <c r="CCU12" s="758"/>
      <c r="CCV12" s="758"/>
      <c r="CCW12" s="758"/>
      <c r="CCX12" s="758"/>
      <c r="CCY12" s="758"/>
      <c r="CCZ12" s="758"/>
      <c r="CDA12" s="758"/>
      <c r="CDB12" s="758"/>
      <c r="CDC12" s="758"/>
      <c r="CDD12" s="758"/>
      <c r="CDE12" s="758"/>
      <c r="CDF12" s="758"/>
      <c r="CDG12" s="758"/>
      <c r="CDH12" s="758"/>
      <c r="CDI12" s="758"/>
      <c r="CDJ12" s="758"/>
      <c r="CDK12" s="758"/>
      <c r="CDL12" s="758"/>
      <c r="CDM12" s="758"/>
      <c r="CDN12" s="758"/>
      <c r="CDO12" s="758"/>
      <c r="CDP12" s="758"/>
      <c r="CDQ12" s="758"/>
      <c r="CDR12" s="758"/>
      <c r="CDS12" s="758"/>
      <c r="CDT12" s="758"/>
      <c r="CDU12" s="758"/>
      <c r="CDV12" s="758"/>
      <c r="CDW12" s="758"/>
      <c r="CDX12" s="758"/>
      <c r="CDY12" s="758"/>
      <c r="CDZ12" s="758"/>
      <c r="CEA12" s="758"/>
      <c r="CEB12" s="758"/>
      <c r="CEC12" s="758"/>
      <c r="CED12" s="758"/>
      <c r="CEE12" s="758"/>
      <c r="CEF12" s="758"/>
      <c r="CEG12" s="758"/>
      <c r="CEH12" s="758"/>
      <c r="CEI12" s="758"/>
      <c r="CEJ12" s="758"/>
      <c r="CEK12" s="758"/>
      <c r="CEL12" s="758"/>
      <c r="CEM12" s="758"/>
      <c r="CEN12" s="758"/>
      <c r="CEO12" s="758"/>
      <c r="CEP12" s="758"/>
      <c r="CEQ12" s="758"/>
      <c r="CER12" s="758"/>
      <c r="CES12" s="758"/>
      <c r="CET12" s="758"/>
      <c r="CEU12" s="758"/>
      <c r="CEV12" s="758"/>
      <c r="CEW12" s="758"/>
      <c r="CEX12" s="758"/>
      <c r="CEY12" s="758"/>
      <c r="CEZ12" s="758"/>
      <c r="CFA12" s="758"/>
      <c r="CFB12" s="758"/>
      <c r="CFC12" s="758"/>
      <c r="CFD12" s="758"/>
      <c r="CFE12" s="758"/>
      <c r="CFF12" s="758"/>
      <c r="CFG12" s="758"/>
      <c r="CFH12" s="758"/>
      <c r="CFI12" s="758"/>
      <c r="CFJ12" s="758"/>
      <c r="CFK12" s="758"/>
      <c r="CFL12" s="758"/>
      <c r="CFM12" s="758"/>
      <c r="CFN12" s="758"/>
      <c r="CFO12" s="758"/>
      <c r="CFP12" s="758"/>
      <c r="CFQ12" s="758"/>
      <c r="CFR12" s="758"/>
      <c r="CFS12" s="758"/>
      <c r="CFT12" s="758"/>
      <c r="CFU12" s="758"/>
      <c r="CFV12" s="758"/>
      <c r="CFW12" s="758"/>
      <c r="CFX12" s="758"/>
      <c r="CFY12" s="758"/>
      <c r="CFZ12" s="758"/>
      <c r="CGA12" s="758"/>
      <c r="CGB12" s="758"/>
      <c r="CGC12" s="758"/>
      <c r="CGD12" s="758"/>
      <c r="CGE12" s="758"/>
      <c r="CGF12" s="758"/>
      <c r="CGG12" s="758"/>
      <c r="CGH12" s="758"/>
      <c r="CGI12" s="758"/>
      <c r="CGJ12" s="758"/>
      <c r="CGK12" s="758"/>
      <c r="CGL12" s="758"/>
      <c r="CGM12" s="758"/>
      <c r="CGN12" s="758"/>
      <c r="CGO12" s="758"/>
      <c r="CGP12" s="758"/>
      <c r="CGQ12" s="758"/>
      <c r="CGR12" s="758"/>
      <c r="CGS12" s="758"/>
      <c r="CGT12" s="758"/>
      <c r="CGU12" s="758"/>
      <c r="CGV12" s="758"/>
      <c r="CGW12" s="758"/>
      <c r="CGX12" s="758"/>
      <c r="CGY12" s="758"/>
      <c r="CGZ12" s="758"/>
      <c r="CHA12" s="758"/>
      <c r="CHB12" s="758"/>
      <c r="CHC12" s="758"/>
      <c r="CHD12" s="758"/>
      <c r="CHE12" s="758"/>
      <c r="CHF12" s="758"/>
      <c r="CHG12" s="758"/>
      <c r="CHH12" s="758"/>
      <c r="CHI12" s="758"/>
      <c r="CHJ12" s="758"/>
      <c r="CHK12" s="758"/>
      <c r="CHL12" s="758"/>
      <c r="CHM12" s="758"/>
      <c r="CHN12" s="758"/>
      <c r="CHO12" s="758"/>
      <c r="CHP12" s="758"/>
      <c r="CHQ12" s="758"/>
      <c r="CHR12" s="758"/>
      <c r="CHS12" s="758"/>
      <c r="CHT12" s="758"/>
      <c r="CHU12" s="758"/>
      <c r="CHV12" s="758"/>
      <c r="CHW12" s="758"/>
      <c r="CHX12" s="758"/>
      <c r="CHY12" s="758"/>
      <c r="CHZ12" s="758"/>
      <c r="CIA12" s="758"/>
      <c r="CIB12" s="758"/>
      <c r="CIC12" s="758"/>
      <c r="CID12" s="758"/>
      <c r="CIE12" s="758"/>
      <c r="CIF12" s="758"/>
      <c r="CIG12" s="758"/>
      <c r="CIH12" s="758"/>
      <c r="CII12" s="758"/>
      <c r="CIJ12" s="758"/>
      <c r="CIK12" s="758"/>
      <c r="CIL12" s="758"/>
      <c r="CIM12" s="758"/>
      <c r="CIN12" s="758"/>
      <c r="CIO12" s="758"/>
      <c r="CIP12" s="758"/>
      <c r="CIQ12" s="758"/>
      <c r="CIR12" s="758"/>
      <c r="CIS12" s="758"/>
      <c r="CIT12" s="758"/>
      <c r="CIU12" s="758"/>
      <c r="CIV12" s="758"/>
      <c r="CIW12" s="758"/>
      <c r="CIX12" s="758"/>
      <c r="CIY12" s="758"/>
      <c r="CIZ12" s="758"/>
      <c r="CJA12" s="758"/>
      <c r="CJB12" s="758"/>
      <c r="CJC12" s="758"/>
      <c r="CJD12" s="758"/>
      <c r="CJE12" s="758"/>
      <c r="CJF12" s="758"/>
      <c r="CJG12" s="758"/>
      <c r="CJH12" s="758"/>
      <c r="CJI12" s="758"/>
      <c r="CJJ12" s="758"/>
      <c r="CJK12" s="758"/>
      <c r="CJL12" s="758"/>
      <c r="CJM12" s="758"/>
      <c r="CJN12" s="758"/>
      <c r="CJO12" s="758"/>
      <c r="CJP12" s="758"/>
      <c r="CJQ12" s="758"/>
      <c r="CJR12" s="758"/>
      <c r="CJS12" s="758"/>
      <c r="CJT12" s="758"/>
      <c r="CJU12" s="758"/>
      <c r="CJV12" s="758"/>
      <c r="CJW12" s="758"/>
      <c r="CJX12" s="758"/>
      <c r="CJY12" s="758"/>
      <c r="CJZ12" s="758"/>
      <c r="CKA12" s="758"/>
      <c r="CKB12" s="758"/>
      <c r="CKC12" s="758"/>
      <c r="CKD12" s="758"/>
      <c r="CKE12" s="758"/>
      <c r="CKF12" s="758"/>
      <c r="CKG12" s="758"/>
      <c r="CKH12" s="758"/>
      <c r="CKI12" s="758"/>
      <c r="CKJ12" s="758"/>
      <c r="CKK12" s="758"/>
      <c r="CKL12" s="758"/>
      <c r="CKM12" s="758"/>
      <c r="CKN12" s="758"/>
      <c r="CKO12" s="758"/>
      <c r="CKP12" s="758"/>
      <c r="CKQ12" s="758"/>
      <c r="CKR12" s="758"/>
      <c r="CKS12" s="758"/>
      <c r="CKT12" s="758"/>
      <c r="CKU12" s="758"/>
      <c r="CKV12" s="758"/>
      <c r="CKW12" s="758"/>
      <c r="CKX12" s="758"/>
      <c r="CKY12" s="758"/>
      <c r="CKZ12" s="758"/>
      <c r="CLA12" s="758"/>
      <c r="CLB12" s="758"/>
      <c r="CLC12" s="758"/>
      <c r="CLD12" s="758"/>
      <c r="CLE12" s="758"/>
      <c r="CLF12" s="758"/>
      <c r="CLG12" s="758"/>
      <c r="CLH12" s="758"/>
      <c r="CLI12" s="758"/>
      <c r="CLJ12" s="758"/>
      <c r="CLK12" s="758"/>
      <c r="CLL12" s="758"/>
      <c r="CLM12" s="758"/>
      <c r="CLN12" s="758"/>
      <c r="CLO12" s="758"/>
      <c r="CLP12" s="758"/>
      <c r="CLQ12" s="758"/>
      <c r="CLR12" s="758"/>
      <c r="CLS12" s="758"/>
      <c r="CLT12" s="758"/>
      <c r="CLU12" s="758"/>
      <c r="CLV12" s="758"/>
      <c r="CLW12" s="758"/>
      <c r="CLX12" s="758"/>
      <c r="CLY12" s="758"/>
      <c r="CLZ12" s="758"/>
      <c r="CMA12" s="758"/>
      <c r="CMB12" s="758"/>
      <c r="CMC12" s="758"/>
      <c r="CMD12" s="758"/>
      <c r="CME12" s="758"/>
      <c r="CMF12" s="758"/>
      <c r="CMG12" s="758"/>
      <c r="CMH12" s="758"/>
      <c r="CMI12" s="758"/>
      <c r="CMJ12" s="758"/>
      <c r="CMK12" s="758"/>
      <c r="CML12" s="758"/>
      <c r="CMM12" s="758"/>
      <c r="CMN12" s="758"/>
      <c r="CMO12" s="758"/>
      <c r="CMP12" s="758"/>
      <c r="CMQ12" s="758"/>
      <c r="CMR12" s="758"/>
      <c r="CMS12" s="758"/>
      <c r="CMT12" s="758"/>
      <c r="CMU12" s="758"/>
      <c r="CMV12" s="758"/>
      <c r="CMW12" s="758"/>
      <c r="CMX12" s="758"/>
      <c r="CMY12" s="758"/>
      <c r="CMZ12" s="758"/>
      <c r="CNA12" s="758"/>
      <c r="CNB12" s="758"/>
      <c r="CNC12" s="758"/>
      <c r="CND12" s="758"/>
      <c r="CNE12" s="758"/>
      <c r="CNF12" s="758"/>
      <c r="CNG12" s="758"/>
      <c r="CNH12" s="758"/>
      <c r="CNI12" s="758"/>
      <c r="CNJ12" s="758"/>
      <c r="CNK12" s="758"/>
      <c r="CNL12" s="758"/>
      <c r="CNM12" s="758"/>
      <c r="CNN12" s="758"/>
      <c r="CNO12" s="758"/>
      <c r="CNP12" s="758"/>
      <c r="CNQ12" s="758"/>
      <c r="CNR12" s="758"/>
      <c r="CNS12" s="758"/>
      <c r="CNT12" s="758"/>
      <c r="CNU12" s="758"/>
      <c r="CNV12" s="758"/>
      <c r="CNW12" s="758"/>
      <c r="CNX12" s="758"/>
      <c r="CNY12" s="758"/>
      <c r="CNZ12" s="758"/>
      <c r="COA12" s="758"/>
      <c r="COB12" s="758"/>
      <c r="COC12" s="758"/>
      <c r="COD12" s="758"/>
      <c r="COE12" s="758"/>
      <c r="COF12" s="758"/>
      <c r="COG12" s="758"/>
      <c r="COH12" s="758"/>
      <c r="COI12" s="758"/>
      <c r="COJ12" s="758"/>
      <c r="COK12" s="758"/>
      <c r="COL12" s="758"/>
      <c r="COM12" s="758"/>
      <c r="CON12" s="758"/>
      <c r="COO12" s="758"/>
      <c r="COP12" s="758"/>
      <c r="COQ12" s="758"/>
      <c r="COR12" s="758"/>
      <c r="COS12" s="758"/>
      <c r="COT12" s="758"/>
      <c r="COU12" s="758"/>
      <c r="COV12" s="758"/>
      <c r="COW12" s="758"/>
      <c r="COX12" s="758"/>
      <c r="COY12" s="758"/>
      <c r="COZ12" s="758"/>
      <c r="CPA12" s="758"/>
      <c r="CPB12" s="758"/>
      <c r="CPC12" s="758"/>
      <c r="CPD12" s="758"/>
      <c r="CPE12" s="758"/>
      <c r="CPF12" s="758"/>
      <c r="CPG12" s="758"/>
      <c r="CPH12" s="758"/>
      <c r="CPI12" s="758"/>
      <c r="CPJ12" s="758"/>
      <c r="CPK12" s="758"/>
      <c r="CPL12" s="758"/>
      <c r="CPM12" s="758"/>
      <c r="CPN12" s="758"/>
      <c r="CPO12" s="758"/>
      <c r="CPP12" s="758"/>
      <c r="CPQ12" s="758"/>
      <c r="CPR12" s="758"/>
      <c r="CPS12" s="758"/>
      <c r="CPT12" s="758"/>
      <c r="CPU12" s="758"/>
      <c r="CPV12" s="758"/>
      <c r="CPW12" s="758"/>
      <c r="CPX12" s="758"/>
      <c r="CPY12" s="758"/>
      <c r="CPZ12" s="758"/>
      <c r="CQA12" s="758"/>
      <c r="CQB12" s="758"/>
      <c r="CQC12" s="758"/>
      <c r="CQD12" s="758"/>
      <c r="CQE12" s="758"/>
      <c r="CQF12" s="758"/>
      <c r="CQG12" s="758"/>
      <c r="CQH12" s="758"/>
      <c r="CQI12" s="758"/>
      <c r="CQJ12" s="758"/>
      <c r="CQK12" s="758"/>
      <c r="CQL12" s="758"/>
      <c r="CQM12" s="758"/>
      <c r="CQN12" s="758"/>
      <c r="CQO12" s="758"/>
      <c r="CQP12" s="758"/>
      <c r="CQQ12" s="758"/>
      <c r="CQR12" s="758"/>
      <c r="CQS12" s="758"/>
      <c r="CQT12" s="758"/>
      <c r="CQU12" s="758"/>
      <c r="CQV12" s="758"/>
      <c r="CQW12" s="758"/>
      <c r="CQX12" s="758"/>
      <c r="CQY12" s="758"/>
      <c r="CQZ12" s="758"/>
      <c r="CRA12" s="758"/>
      <c r="CRB12" s="758"/>
      <c r="CRC12" s="758"/>
      <c r="CRD12" s="758"/>
      <c r="CRE12" s="758"/>
      <c r="CRF12" s="758"/>
      <c r="CRG12" s="758"/>
      <c r="CRH12" s="758"/>
      <c r="CRI12" s="758"/>
      <c r="CRJ12" s="758"/>
      <c r="CRK12" s="758"/>
      <c r="CRL12" s="758"/>
      <c r="CRM12" s="758"/>
      <c r="CRN12" s="758"/>
      <c r="CRO12" s="758"/>
      <c r="CRP12" s="758"/>
      <c r="CRQ12" s="758"/>
      <c r="CRR12" s="758"/>
      <c r="CRS12" s="758"/>
      <c r="CRT12" s="758"/>
      <c r="CRU12" s="758"/>
      <c r="CRV12" s="758"/>
      <c r="CRW12" s="758"/>
      <c r="CRX12" s="758"/>
      <c r="CRY12" s="758"/>
      <c r="CRZ12" s="758"/>
      <c r="CSA12" s="758"/>
      <c r="CSB12" s="758"/>
      <c r="CSC12" s="758"/>
      <c r="CSD12" s="758"/>
      <c r="CSE12" s="758"/>
      <c r="CSF12" s="758"/>
      <c r="CSG12" s="758"/>
      <c r="CSH12" s="758"/>
      <c r="CSI12" s="758"/>
      <c r="CSJ12" s="758"/>
      <c r="CSK12" s="758"/>
      <c r="CSL12" s="758"/>
      <c r="CSM12" s="758"/>
      <c r="CSN12" s="758"/>
      <c r="CSO12" s="758"/>
      <c r="CSP12" s="758"/>
      <c r="CSQ12" s="758"/>
      <c r="CSR12" s="758"/>
      <c r="CSS12" s="758"/>
      <c r="CST12" s="758"/>
      <c r="CSU12" s="758"/>
      <c r="CSV12" s="758"/>
      <c r="CSW12" s="758"/>
      <c r="CSX12" s="758"/>
      <c r="CSY12" s="758"/>
      <c r="CSZ12" s="758"/>
      <c r="CTA12" s="758"/>
      <c r="CTB12" s="758"/>
      <c r="CTC12" s="758"/>
      <c r="CTD12" s="758"/>
      <c r="CTE12" s="758"/>
      <c r="CTF12" s="758"/>
      <c r="CTG12" s="758"/>
      <c r="CTH12" s="758"/>
      <c r="CTI12" s="758"/>
      <c r="CTJ12" s="758"/>
      <c r="CTK12" s="758"/>
      <c r="CTL12" s="758"/>
      <c r="CTM12" s="758"/>
      <c r="CTN12" s="758"/>
      <c r="CTO12" s="758"/>
      <c r="CTP12" s="758"/>
      <c r="CTQ12" s="758"/>
      <c r="CTR12" s="758"/>
      <c r="CTS12" s="758"/>
      <c r="CTT12" s="758"/>
      <c r="CTU12" s="758"/>
      <c r="CTV12" s="758"/>
      <c r="CTW12" s="758"/>
      <c r="CTX12" s="758"/>
      <c r="CTY12" s="758"/>
      <c r="CTZ12" s="758"/>
      <c r="CUA12" s="758"/>
      <c r="CUB12" s="758"/>
      <c r="CUC12" s="758"/>
      <c r="CUD12" s="758"/>
      <c r="CUE12" s="758"/>
      <c r="CUF12" s="758"/>
      <c r="CUG12" s="758"/>
      <c r="CUH12" s="758"/>
      <c r="CUI12" s="758"/>
      <c r="CUJ12" s="758"/>
      <c r="CUK12" s="758"/>
      <c r="CUL12" s="758"/>
      <c r="CUM12" s="758"/>
      <c r="CUN12" s="758"/>
      <c r="CUO12" s="758"/>
      <c r="CUP12" s="758"/>
      <c r="CUQ12" s="758"/>
      <c r="CUR12" s="758"/>
      <c r="CUS12" s="758"/>
      <c r="CUT12" s="758"/>
      <c r="CUU12" s="758"/>
      <c r="CUV12" s="758"/>
      <c r="CUW12" s="758"/>
      <c r="CUX12" s="758"/>
      <c r="CUY12" s="758"/>
      <c r="CUZ12" s="758"/>
      <c r="CVA12" s="758"/>
      <c r="CVB12" s="758"/>
      <c r="CVC12" s="758"/>
      <c r="CVD12" s="758"/>
      <c r="CVE12" s="758"/>
      <c r="CVF12" s="758"/>
      <c r="CVG12" s="758"/>
      <c r="CVH12" s="758"/>
      <c r="CVI12" s="758"/>
      <c r="CVJ12" s="758"/>
      <c r="CVK12" s="758"/>
      <c r="CVL12" s="758"/>
      <c r="CVM12" s="758"/>
      <c r="CVN12" s="758"/>
      <c r="CVO12" s="758"/>
      <c r="CVP12" s="758"/>
      <c r="CVQ12" s="758"/>
      <c r="CVR12" s="758"/>
      <c r="CVS12" s="758"/>
      <c r="CVT12" s="758"/>
      <c r="CVU12" s="758"/>
      <c r="CVV12" s="758"/>
      <c r="CVW12" s="758"/>
      <c r="CVX12" s="758"/>
      <c r="CVY12" s="758"/>
      <c r="CVZ12" s="758"/>
      <c r="CWA12" s="758"/>
      <c r="CWB12" s="758"/>
      <c r="CWC12" s="758"/>
      <c r="CWD12" s="758"/>
      <c r="CWE12" s="758"/>
      <c r="CWF12" s="758"/>
      <c r="CWG12" s="758"/>
      <c r="CWH12" s="758"/>
      <c r="CWI12" s="758"/>
      <c r="CWJ12" s="758"/>
      <c r="CWK12" s="758"/>
      <c r="CWL12" s="758"/>
      <c r="CWM12" s="758"/>
      <c r="CWN12" s="758"/>
      <c r="CWO12" s="758"/>
      <c r="CWP12" s="758"/>
      <c r="CWQ12" s="758"/>
      <c r="CWR12" s="758"/>
      <c r="CWS12" s="758"/>
      <c r="CWT12" s="758"/>
      <c r="CWU12" s="758"/>
      <c r="CWV12" s="758"/>
      <c r="CWW12" s="758"/>
      <c r="CWX12" s="758"/>
      <c r="CWY12" s="758"/>
      <c r="CWZ12" s="758"/>
      <c r="CXA12" s="758"/>
      <c r="CXB12" s="758"/>
      <c r="CXC12" s="758"/>
      <c r="CXD12" s="758"/>
      <c r="CXE12" s="758"/>
      <c r="CXF12" s="758"/>
      <c r="CXG12" s="758"/>
      <c r="CXH12" s="758"/>
      <c r="CXI12" s="758"/>
      <c r="CXJ12" s="758"/>
      <c r="CXK12" s="758"/>
      <c r="CXL12" s="758"/>
      <c r="CXM12" s="758"/>
      <c r="CXN12" s="758"/>
      <c r="CXO12" s="758"/>
      <c r="CXP12" s="758"/>
      <c r="CXQ12" s="758"/>
      <c r="CXR12" s="758"/>
      <c r="CXS12" s="758"/>
      <c r="CXT12" s="758"/>
      <c r="CXU12" s="758"/>
      <c r="CXV12" s="758"/>
      <c r="CXW12" s="758"/>
      <c r="CXX12" s="758"/>
      <c r="CXY12" s="758"/>
      <c r="CXZ12" s="758"/>
      <c r="CYA12" s="758"/>
      <c r="CYB12" s="758"/>
      <c r="CYC12" s="758"/>
      <c r="CYD12" s="758"/>
      <c r="CYE12" s="758"/>
      <c r="CYF12" s="758"/>
      <c r="CYG12" s="758"/>
      <c r="CYH12" s="758"/>
      <c r="CYI12" s="758"/>
      <c r="CYJ12" s="758"/>
      <c r="CYK12" s="758"/>
      <c r="CYL12" s="758"/>
      <c r="CYM12" s="758"/>
      <c r="CYN12" s="758"/>
      <c r="CYO12" s="758"/>
      <c r="CYP12" s="758"/>
      <c r="CYQ12" s="758"/>
      <c r="CYR12" s="758"/>
      <c r="CYS12" s="758"/>
      <c r="CYT12" s="758"/>
      <c r="CYU12" s="758"/>
      <c r="CYV12" s="758"/>
      <c r="CYW12" s="758"/>
      <c r="CYX12" s="758"/>
      <c r="CYY12" s="758"/>
      <c r="CYZ12" s="758"/>
      <c r="CZA12" s="758"/>
      <c r="CZB12" s="758"/>
      <c r="CZC12" s="758"/>
      <c r="CZD12" s="758"/>
      <c r="CZE12" s="758"/>
      <c r="CZF12" s="758"/>
      <c r="CZG12" s="758"/>
      <c r="CZH12" s="758"/>
      <c r="CZI12" s="758"/>
      <c r="CZJ12" s="758"/>
      <c r="CZK12" s="758"/>
      <c r="CZL12" s="758"/>
      <c r="CZM12" s="758"/>
      <c r="CZN12" s="758"/>
      <c r="CZO12" s="758"/>
      <c r="CZP12" s="758"/>
      <c r="CZQ12" s="758"/>
      <c r="CZR12" s="758"/>
      <c r="CZS12" s="758"/>
      <c r="CZT12" s="758"/>
      <c r="CZU12" s="758"/>
      <c r="CZV12" s="758"/>
      <c r="CZW12" s="758"/>
      <c r="CZX12" s="758"/>
      <c r="CZY12" s="758"/>
      <c r="CZZ12" s="758"/>
      <c r="DAA12" s="758"/>
      <c r="DAB12" s="758"/>
      <c r="DAC12" s="758"/>
      <c r="DAD12" s="758"/>
      <c r="DAE12" s="758"/>
      <c r="DAF12" s="758"/>
      <c r="DAG12" s="758"/>
      <c r="DAH12" s="758"/>
      <c r="DAI12" s="758"/>
      <c r="DAJ12" s="758"/>
      <c r="DAK12" s="758"/>
      <c r="DAL12" s="758"/>
      <c r="DAM12" s="758"/>
      <c r="DAN12" s="758"/>
      <c r="DAO12" s="758"/>
      <c r="DAP12" s="758"/>
      <c r="DAQ12" s="758"/>
      <c r="DAR12" s="758"/>
      <c r="DAS12" s="758"/>
      <c r="DAT12" s="758"/>
      <c r="DAU12" s="758"/>
      <c r="DAV12" s="758"/>
      <c r="DAW12" s="758"/>
      <c r="DAX12" s="758"/>
      <c r="DAY12" s="758"/>
      <c r="DAZ12" s="758"/>
      <c r="DBA12" s="758"/>
      <c r="DBB12" s="758"/>
      <c r="DBC12" s="758"/>
      <c r="DBD12" s="758"/>
      <c r="DBE12" s="758"/>
      <c r="DBF12" s="758"/>
      <c r="DBG12" s="758"/>
      <c r="DBH12" s="758"/>
      <c r="DBI12" s="758"/>
      <c r="DBJ12" s="758"/>
      <c r="DBK12" s="758"/>
      <c r="DBL12" s="758"/>
      <c r="DBM12" s="758"/>
      <c r="DBN12" s="758"/>
      <c r="DBO12" s="758"/>
      <c r="DBP12" s="758"/>
      <c r="DBQ12" s="758"/>
      <c r="DBR12" s="758"/>
      <c r="DBS12" s="758"/>
      <c r="DBT12" s="758"/>
      <c r="DBU12" s="758"/>
      <c r="DBV12" s="758"/>
      <c r="DBW12" s="758"/>
      <c r="DBX12" s="758"/>
      <c r="DBY12" s="758"/>
      <c r="DBZ12" s="758"/>
      <c r="DCA12" s="758"/>
      <c r="DCB12" s="758"/>
      <c r="DCC12" s="758"/>
      <c r="DCD12" s="758"/>
      <c r="DCE12" s="758"/>
      <c r="DCF12" s="758"/>
      <c r="DCG12" s="758"/>
      <c r="DCH12" s="758"/>
      <c r="DCI12" s="758"/>
      <c r="DCJ12" s="758"/>
      <c r="DCK12" s="758"/>
      <c r="DCL12" s="758"/>
      <c r="DCM12" s="758"/>
      <c r="DCN12" s="758"/>
      <c r="DCO12" s="758"/>
      <c r="DCP12" s="758"/>
      <c r="DCQ12" s="758"/>
      <c r="DCR12" s="758"/>
      <c r="DCS12" s="758"/>
      <c r="DCT12" s="758"/>
      <c r="DCU12" s="758"/>
      <c r="DCV12" s="758"/>
      <c r="DCW12" s="758"/>
      <c r="DCX12" s="758"/>
      <c r="DCY12" s="758"/>
      <c r="DCZ12" s="758"/>
      <c r="DDA12" s="758"/>
      <c r="DDB12" s="758"/>
      <c r="DDC12" s="758"/>
      <c r="DDD12" s="758"/>
      <c r="DDE12" s="758"/>
      <c r="DDF12" s="758"/>
      <c r="DDG12" s="758"/>
      <c r="DDH12" s="758"/>
      <c r="DDI12" s="758"/>
      <c r="DDJ12" s="758"/>
      <c r="DDK12" s="758"/>
      <c r="DDL12" s="758"/>
      <c r="DDM12" s="758"/>
      <c r="DDN12" s="758"/>
      <c r="DDO12" s="758"/>
      <c r="DDP12" s="758"/>
      <c r="DDQ12" s="758"/>
      <c r="DDR12" s="758"/>
      <c r="DDS12" s="758"/>
      <c r="DDT12" s="758"/>
      <c r="DDU12" s="758"/>
      <c r="DDV12" s="758"/>
      <c r="DDW12" s="758"/>
      <c r="DDX12" s="758"/>
      <c r="DDY12" s="758"/>
      <c r="DDZ12" s="758"/>
      <c r="DEA12" s="758"/>
      <c r="DEB12" s="758"/>
      <c r="DEC12" s="758"/>
      <c r="DED12" s="758"/>
      <c r="DEE12" s="758"/>
      <c r="DEF12" s="758"/>
      <c r="DEG12" s="758"/>
      <c r="DEH12" s="758"/>
      <c r="DEI12" s="758"/>
      <c r="DEJ12" s="758"/>
      <c r="DEK12" s="758"/>
      <c r="DEL12" s="758"/>
      <c r="DEM12" s="758"/>
      <c r="DEN12" s="758"/>
      <c r="DEO12" s="758"/>
      <c r="DEP12" s="758"/>
      <c r="DEQ12" s="758"/>
      <c r="DER12" s="758"/>
      <c r="DES12" s="758"/>
      <c r="DET12" s="758"/>
      <c r="DEU12" s="758"/>
      <c r="DEV12" s="758"/>
      <c r="DEW12" s="758"/>
      <c r="DEX12" s="758"/>
      <c r="DEY12" s="758"/>
      <c r="DEZ12" s="758"/>
      <c r="DFA12" s="758"/>
      <c r="DFB12" s="758"/>
      <c r="DFC12" s="758"/>
      <c r="DFD12" s="758"/>
      <c r="DFE12" s="758"/>
      <c r="DFF12" s="758"/>
      <c r="DFG12" s="758"/>
      <c r="DFH12" s="758"/>
      <c r="DFI12" s="758"/>
      <c r="DFJ12" s="758"/>
      <c r="DFK12" s="758"/>
      <c r="DFL12" s="758"/>
      <c r="DFM12" s="758"/>
      <c r="DFN12" s="758"/>
      <c r="DFO12" s="758"/>
      <c r="DFP12" s="758"/>
      <c r="DFQ12" s="758"/>
      <c r="DFR12" s="758"/>
      <c r="DFS12" s="758"/>
      <c r="DFT12" s="758"/>
      <c r="DFU12" s="758"/>
      <c r="DFV12" s="758"/>
      <c r="DFW12" s="758"/>
      <c r="DFX12" s="758"/>
      <c r="DFY12" s="758"/>
      <c r="DFZ12" s="758"/>
      <c r="DGA12" s="758"/>
      <c r="DGB12" s="758"/>
      <c r="DGC12" s="758"/>
      <c r="DGD12" s="758"/>
      <c r="DGE12" s="758"/>
      <c r="DGF12" s="758"/>
      <c r="DGG12" s="758"/>
      <c r="DGH12" s="758"/>
      <c r="DGI12" s="758"/>
      <c r="DGJ12" s="758"/>
      <c r="DGK12" s="758"/>
      <c r="DGL12" s="758"/>
      <c r="DGM12" s="758"/>
      <c r="DGN12" s="758"/>
      <c r="DGO12" s="758"/>
      <c r="DGP12" s="758"/>
      <c r="DGQ12" s="758"/>
      <c r="DGR12" s="758"/>
      <c r="DGS12" s="758"/>
      <c r="DGT12" s="758"/>
      <c r="DGU12" s="758"/>
      <c r="DGV12" s="758"/>
      <c r="DGW12" s="758"/>
      <c r="DGX12" s="758"/>
      <c r="DGY12" s="758"/>
      <c r="DGZ12" s="758"/>
      <c r="DHA12" s="758"/>
      <c r="DHB12" s="758"/>
      <c r="DHC12" s="758"/>
      <c r="DHD12" s="758"/>
      <c r="DHE12" s="758"/>
      <c r="DHF12" s="758"/>
      <c r="DHG12" s="758"/>
      <c r="DHH12" s="758"/>
      <c r="DHI12" s="758"/>
      <c r="DHJ12" s="758"/>
      <c r="DHK12" s="758"/>
      <c r="DHL12" s="758"/>
      <c r="DHM12" s="758"/>
      <c r="DHN12" s="758"/>
      <c r="DHO12" s="758"/>
      <c r="DHP12" s="758"/>
      <c r="DHQ12" s="758"/>
      <c r="DHR12" s="758"/>
      <c r="DHS12" s="758"/>
      <c r="DHT12" s="758"/>
      <c r="DHU12" s="758"/>
      <c r="DHV12" s="758"/>
      <c r="DHW12" s="758"/>
      <c r="DHX12" s="758"/>
      <c r="DHY12" s="758"/>
      <c r="DHZ12" s="758"/>
      <c r="DIA12" s="758"/>
      <c r="DIB12" s="758"/>
      <c r="DIC12" s="758"/>
      <c r="DID12" s="758"/>
      <c r="DIE12" s="758"/>
      <c r="DIF12" s="758"/>
      <c r="DIG12" s="758"/>
      <c r="DIH12" s="758"/>
      <c r="DII12" s="758"/>
      <c r="DIJ12" s="758"/>
      <c r="DIK12" s="758"/>
      <c r="DIL12" s="758"/>
      <c r="DIM12" s="758"/>
      <c r="DIN12" s="758"/>
      <c r="DIO12" s="758"/>
      <c r="DIP12" s="758"/>
      <c r="DIQ12" s="758"/>
      <c r="DIR12" s="758"/>
      <c r="DIS12" s="758"/>
      <c r="DIT12" s="758"/>
      <c r="DIU12" s="758"/>
      <c r="DIV12" s="758"/>
      <c r="DIW12" s="758"/>
      <c r="DIX12" s="758"/>
      <c r="DIY12" s="758"/>
      <c r="DIZ12" s="758"/>
      <c r="DJA12" s="758"/>
      <c r="DJB12" s="758"/>
      <c r="DJC12" s="758"/>
      <c r="DJD12" s="758"/>
      <c r="DJE12" s="758"/>
      <c r="DJF12" s="758"/>
      <c r="DJG12" s="758"/>
      <c r="DJH12" s="758"/>
      <c r="DJI12" s="758"/>
      <c r="DJJ12" s="758"/>
      <c r="DJK12" s="758"/>
      <c r="DJL12" s="758"/>
      <c r="DJM12" s="758"/>
      <c r="DJN12" s="758"/>
      <c r="DJO12" s="758"/>
      <c r="DJP12" s="758"/>
      <c r="DJQ12" s="758"/>
      <c r="DJR12" s="758"/>
      <c r="DJS12" s="758"/>
      <c r="DJT12" s="758"/>
      <c r="DJU12" s="758"/>
      <c r="DJV12" s="758"/>
      <c r="DJW12" s="758"/>
      <c r="DJX12" s="758"/>
      <c r="DJY12" s="758"/>
      <c r="DJZ12" s="758"/>
      <c r="DKA12" s="758"/>
      <c r="DKB12" s="758"/>
      <c r="DKC12" s="758"/>
      <c r="DKD12" s="758"/>
      <c r="DKE12" s="758"/>
      <c r="DKF12" s="758"/>
      <c r="DKG12" s="758"/>
      <c r="DKH12" s="758"/>
      <c r="DKI12" s="758"/>
      <c r="DKJ12" s="758"/>
      <c r="DKK12" s="758"/>
      <c r="DKL12" s="758"/>
      <c r="DKM12" s="758"/>
      <c r="DKN12" s="758"/>
      <c r="DKO12" s="758"/>
      <c r="DKP12" s="758"/>
      <c r="DKQ12" s="758"/>
      <c r="DKR12" s="758"/>
      <c r="DKS12" s="758"/>
      <c r="DKT12" s="758"/>
      <c r="DKU12" s="758"/>
      <c r="DKV12" s="758"/>
      <c r="DKW12" s="758"/>
      <c r="DKX12" s="758"/>
      <c r="DKY12" s="758"/>
      <c r="DKZ12" s="758"/>
      <c r="DLA12" s="758"/>
      <c r="DLB12" s="758"/>
      <c r="DLC12" s="758"/>
      <c r="DLD12" s="758"/>
      <c r="DLE12" s="758"/>
      <c r="DLF12" s="758"/>
      <c r="DLG12" s="758"/>
      <c r="DLH12" s="758"/>
      <c r="DLI12" s="758"/>
      <c r="DLJ12" s="758"/>
      <c r="DLK12" s="758"/>
      <c r="DLL12" s="758"/>
      <c r="DLM12" s="758"/>
      <c r="DLN12" s="758"/>
      <c r="DLO12" s="758"/>
      <c r="DLP12" s="758"/>
      <c r="DLQ12" s="758"/>
      <c r="DLR12" s="758"/>
      <c r="DLS12" s="758"/>
      <c r="DLT12" s="758"/>
      <c r="DLU12" s="758"/>
      <c r="DLV12" s="758"/>
      <c r="DLW12" s="758"/>
      <c r="DLX12" s="758"/>
      <c r="DLY12" s="758"/>
      <c r="DLZ12" s="758"/>
      <c r="DMA12" s="758"/>
      <c r="DMB12" s="758"/>
      <c r="DMC12" s="758"/>
      <c r="DMD12" s="758"/>
      <c r="DME12" s="758"/>
      <c r="DMF12" s="758"/>
      <c r="DMG12" s="758"/>
      <c r="DMH12" s="758"/>
      <c r="DMI12" s="758"/>
      <c r="DMJ12" s="758"/>
      <c r="DMK12" s="758"/>
      <c r="DML12" s="758"/>
      <c r="DMM12" s="758"/>
      <c r="DMN12" s="758"/>
      <c r="DMO12" s="758"/>
      <c r="DMP12" s="758"/>
      <c r="DMQ12" s="758"/>
      <c r="DMR12" s="758"/>
      <c r="DMS12" s="758"/>
      <c r="DMT12" s="758"/>
      <c r="DMU12" s="758"/>
      <c r="DMV12" s="758"/>
      <c r="DMW12" s="758"/>
      <c r="DMX12" s="758"/>
      <c r="DMY12" s="758"/>
      <c r="DMZ12" s="758"/>
      <c r="DNA12" s="758"/>
      <c r="DNB12" s="758"/>
      <c r="DNC12" s="758"/>
      <c r="DND12" s="758"/>
      <c r="DNE12" s="758"/>
      <c r="DNF12" s="758"/>
      <c r="DNG12" s="758"/>
      <c r="DNH12" s="758"/>
      <c r="DNI12" s="758"/>
      <c r="DNJ12" s="758"/>
      <c r="DNK12" s="758"/>
      <c r="DNL12" s="758"/>
      <c r="DNM12" s="758"/>
      <c r="DNN12" s="758"/>
      <c r="DNO12" s="758"/>
      <c r="DNP12" s="758"/>
      <c r="DNQ12" s="758"/>
      <c r="DNR12" s="758"/>
      <c r="DNS12" s="758"/>
      <c r="DNT12" s="758"/>
      <c r="DNU12" s="758"/>
      <c r="DNV12" s="758"/>
      <c r="DNW12" s="758"/>
      <c r="DNX12" s="758"/>
      <c r="DNY12" s="758"/>
      <c r="DNZ12" s="758"/>
      <c r="DOA12" s="758"/>
      <c r="DOB12" s="758"/>
      <c r="DOC12" s="758"/>
      <c r="DOD12" s="758"/>
      <c r="DOE12" s="758"/>
      <c r="DOF12" s="758"/>
      <c r="DOG12" s="758"/>
      <c r="DOH12" s="758"/>
      <c r="DOI12" s="758"/>
      <c r="DOJ12" s="758"/>
      <c r="DOK12" s="758"/>
      <c r="DOL12" s="758"/>
      <c r="DOM12" s="758"/>
      <c r="DON12" s="758"/>
      <c r="DOO12" s="758"/>
      <c r="DOP12" s="758"/>
      <c r="DOQ12" s="758"/>
      <c r="DOR12" s="758"/>
      <c r="DOS12" s="758"/>
      <c r="DOT12" s="758"/>
      <c r="DOU12" s="758"/>
      <c r="DOV12" s="758"/>
      <c r="DOW12" s="758"/>
      <c r="DOX12" s="758"/>
      <c r="DOY12" s="758"/>
      <c r="DOZ12" s="758"/>
      <c r="DPA12" s="758"/>
      <c r="DPB12" s="758"/>
      <c r="DPC12" s="758"/>
      <c r="DPD12" s="758"/>
      <c r="DPE12" s="758"/>
      <c r="DPF12" s="758"/>
      <c r="DPG12" s="758"/>
      <c r="DPH12" s="758"/>
      <c r="DPI12" s="758"/>
      <c r="DPJ12" s="758"/>
      <c r="DPK12" s="758"/>
      <c r="DPL12" s="758"/>
      <c r="DPM12" s="758"/>
      <c r="DPN12" s="758"/>
      <c r="DPO12" s="758"/>
      <c r="DPP12" s="758"/>
      <c r="DPQ12" s="758"/>
      <c r="DPR12" s="758"/>
      <c r="DPS12" s="758"/>
      <c r="DPT12" s="758"/>
      <c r="DPU12" s="758"/>
      <c r="DPV12" s="758"/>
      <c r="DPW12" s="758"/>
      <c r="DPX12" s="758"/>
      <c r="DPY12" s="758"/>
      <c r="DPZ12" s="758"/>
      <c r="DQA12" s="758"/>
      <c r="DQB12" s="758"/>
      <c r="DQC12" s="758"/>
      <c r="DQD12" s="758"/>
      <c r="DQE12" s="758"/>
      <c r="DQF12" s="758"/>
      <c r="DQG12" s="758"/>
      <c r="DQH12" s="758"/>
      <c r="DQI12" s="758"/>
      <c r="DQJ12" s="758"/>
      <c r="DQK12" s="758"/>
      <c r="DQL12" s="758"/>
      <c r="DQM12" s="758"/>
      <c r="DQN12" s="758"/>
      <c r="DQO12" s="758"/>
      <c r="DQP12" s="758"/>
      <c r="DQQ12" s="758"/>
      <c r="DQR12" s="758"/>
      <c r="DQS12" s="758"/>
      <c r="DQT12" s="758"/>
      <c r="DQU12" s="758"/>
      <c r="DQV12" s="758"/>
      <c r="DQW12" s="758"/>
      <c r="DQX12" s="758"/>
      <c r="DQY12" s="758"/>
      <c r="DQZ12" s="758"/>
      <c r="DRA12" s="758"/>
      <c r="DRB12" s="758"/>
      <c r="DRC12" s="758"/>
      <c r="DRD12" s="758"/>
      <c r="DRE12" s="758"/>
      <c r="DRF12" s="758"/>
      <c r="DRG12" s="758"/>
      <c r="DRH12" s="758"/>
      <c r="DRI12" s="758"/>
      <c r="DRJ12" s="758"/>
      <c r="DRK12" s="758"/>
      <c r="DRL12" s="758"/>
      <c r="DRM12" s="758"/>
      <c r="DRN12" s="758"/>
      <c r="DRO12" s="758"/>
      <c r="DRP12" s="758"/>
      <c r="DRQ12" s="758"/>
      <c r="DRR12" s="758"/>
      <c r="DRS12" s="758"/>
      <c r="DRT12" s="758"/>
      <c r="DRU12" s="758"/>
      <c r="DRV12" s="758"/>
      <c r="DRW12" s="758"/>
      <c r="DRX12" s="758"/>
      <c r="DRY12" s="758"/>
      <c r="DRZ12" s="758"/>
      <c r="DSA12" s="758"/>
      <c r="DSB12" s="758"/>
      <c r="DSC12" s="758"/>
      <c r="DSD12" s="758"/>
      <c r="DSE12" s="758"/>
      <c r="DSF12" s="758"/>
      <c r="DSG12" s="758"/>
      <c r="DSH12" s="758"/>
      <c r="DSI12" s="758"/>
      <c r="DSJ12" s="758"/>
      <c r="DSK12" s="758"/>
      <c r="DSL12" s="758"/>
      <c r="DSM12" s="758"/>
      <c r="DSN12" s="758"/>
      <c r="DSO12" s="758"/>
      <c r="DSP12" s="758"/>
      <c r="DSQ12" s="758"/>
      <c r="DSR12" s="758"/>
      <c r="DSS12" s="758"/>
      <c r="DST12" s="758"/>
      <c r="DSU12" s="758"/>
      <c r="DSV12" s="758"/>
      <c r="DSW12" s="758"/>
      <c r="DSX12" s="758"/>
      <c r="DSY12" s="758"/>
      <c r="DSZ12" s="758"/>
      <c r="DTA12" s="758"/>
      <c r="DTB12" s="758"/>
      <c r="DTC12" s="758"/>
      <c r="DTD12" s="758"/>
      <c r="DTE12" s="758"/>
      <c r="DTF12" s="758"/>
      <c r="DTG12" s="758"/>
      <c r="DTH12" s="758"/>
      <c r="DTI12" s="758"/>
      <c r="DTJ12" s="758"/>
      <c r="DTK12" s="758"/>
      <c r="DTL12" s="758"/>
      <c r="DTM12" s="758"/>
      <c r="DTN12" s="758"/>
      <c r="DTO12" s="758"/>
      <c r="DTP12" s="758"/>
      <c r="DTQ12" s="758"/>
      <c r="DTR12" s="758"/>
      <c r="DTS12" s="758"/>
      <c r="DTT12" s="758"/>
      <c r="DTU12" s="758"/>
      <c r="DTV12" s="758"/>
      <c r="DTW12" s="758"/>
      <c r="DTX12" s="758"/>
      <c r="DTY12" s="758"/>
      <c r="DTZ12" s="758"/>
      <c r="DUA12" s="758"/>
      <c r="DUB12" s="758"/>
      <c r="DUC12" s="758"/>
      <c r="DUD12" s="758"/>
      <c r="DUE12" s="758"/>
      <c r="DUF12" s="758"/>
      <c r="DUG12" s="758"/>
      <c r="DUH12" s="758"/>
      <c r="DUI12" s="758"/>
      <c r="DUJ12" s="758"/>
      <c r="DUK12" s="758"/>
      <c r="DUL12" s="758"/>
      <c r="DUM12" s="758"/>
      <c r="DUN12" s="758"/>
      <c r="DUO12" s="758"/>
      <c r="DUP12" s="758"/>
      <c r="DUQ12" s="758"/>
      <c r="DUR12" s="758"/>
      <c r="DUS12" s="758"/>
      <c r="DUT12" s="758"/>
      <c r="DUU12" s="758"/>
      <c r="DUV12" s="758"/>
      <c r="DUW12" s="758"/>
      <c r="DUX12" s="758"/>
      <c r="DUY12" s="758"/>
      <c r="DUZ12" s="758"/>
      <c r="DVA12" s="758"/>
      <c r="DVB12" s="758"/>
      <c r="DVC12" s="758"/>
      <c r="DVD12" s="758"/>
      <c r="DVE12" s="758"/>
      <c r="DVF12" s="758"/>
      <c r="DVG12" s="758"/>
      <c r="DVH12" s="758"/>
      <c r="DVI12" s="758"/>
      <c r="DVJ12" s="758"/>
      <c r="DVK12" s="758"/>
      <c r="DVL12" s="758"/>
      <c r="DVM12" s="758"/>
      <c r="DVN12" s="758"/>
      <c r="DVO12" s="758"/>
      <c r="DVP12" s="758"/>
      <c r="DVQ12" s="758"/>
      <c r="DVR12" s="758"/>
      <c r="DVS12" s="758"/>
      <c r="DVT12" s="758"/>
      <c r="DVU12" s="758"/>
      <c r="DVV12" s="758"/>
      <c r="DVW12" s="758"/>
      <c r="DVX12" s="758"/>
      <c r="DVY12" s="758"/>
      <c r="DVZ12" s="758"/>
      <c r="DWA12" s="758"/>
      <c r="DWB12" s="758"/>
      <c r="DWC12" s="758"/>
      <c r="DWD12" s="758"/>
      <c r="DWE12" s="758"/>
      <c r="DWF12" s="758"/>
      <c r="DWG12" s="758"/>
      <c r="DWH12" s="758"/>
      <c r="DWI12" s="758"/>
      <c r="DWJ12" s="758"/>
      <c r="DWK12" s="758"/>
      <c r="DWL12" s="758"/>
      <c r="DWM12" s="758"/>
      <c r="DWN12" s="758"/>
      <c r="DWO12" s="758"/>
      <c r="DWP12" s="758"/>
      <c r="DWQ12" s="758"/>
      <c r="DWR12" s="758"/>
      <c r="DWS12" s="758"/>
      <c r="DWT12" s="758"/>
      <c r="DWU12" s="758"/>
      <c r="DWV12" s="758"/>
      <c r="DWW12" s="758"/>
      <c r="DWX12" s="758"/>
      <c r="DWY12" s="758"/>
      <c r="DWZ12" s="758"/>
      <c r="DXA12" s="758"/>
      <c r="DXB12" s="758"/>
      <c r="DXC12" s="758"/>
      <c r="DXD12" s="758"/>
      <c r="DXE12" s="758"/>
      <c r="DXF12" s="758"/>
      <c r="DXG12" s="758"/>
      <c r="DXH12" s="758"/>
      <c r="DXI12" s="758"/>
      <c r="DXJ12" s="758"/>
      <c r="DXK12" s="758"/>
      <c r="DXL12" s="758"/>
      <c r="DXM12" s="758"/>
      <c r="DXN12" s="758"/>
      <c r="DXO12" s="758"/>
      <c r="DXP12" s="758"/>
      <c r="DXQ12" s="758"/>
      <c r="DXR12" s="758"/>
      <c r="DXS12" s="758"/>
      <c r="DXT12" s="758"/>
      <c r="DXU12" s="758"/>
      <c r="DXV12" s="758"/>
      <c r="DXW12" s="758"/>
      <c r="DXX12" s="758"/>
      <c r="DXY12" s="758"/>
      <c r="DXZ12" s="758"/>
      <c r="DYA12" s="758"/>
      <c r="DYB12" s="758"/>
      <c r="DYC12" s="758"/>
      <c r="DYD12" s="758"/>
      <c r="DYE12" s="758"/>
      <c r="DYF12" s="758"/>
      <c r="DYG12" s="758"/>
      <c r="DYH12" s="758"/>
      <c r="DYI12" s="758"/>
      <c r="DYJ12" s="758"/>
      <c r="DYK12" s="758"/>
      <c r="DYL12" s="758"/>
      <c r="DYM12" s="758"/>
      <c r="DYN12" s="758"/>
      <c r="DYO12" s="758"/>
      <c r="DYP12" s="758"/>
      <c r="DYQ12" s="758"/>
      <c r="DYR12" s="758"/>
      <c r="DYS12" s="758"/>
      <c r="DYT12" s="758"/>
      <c r="DYU12" s="758"/>
      <c r="DYV12" s="758"/>
      <c r="DYW12" s="758"/>
      <c r="DYX12" s="758"/>
      <c r="DYY12" s="758"/>
      <c r="DYZ12" s="758"/>
      <c r="DZA12" s="758"/>
      <c r="DZB12" s="758"/>
      <c r="DZC12" s="758"/>
      <c r="DZD12" s="758"/>
      <c r="DZE12" s="758"/>
      <c r="DZF12" s="758"/>
      <c r="DZG12" s="758"/>
      <c r="DZH12" s="758"/>
      <c r="DZI12" s="758"/>
      <c r="DZJ12" s="758"/>
      <c r="DZK12" s="758"/>
      <c r="DZL12" s="758"/>
      <c r="DZM12" s="758"/>
      <c r="DZN12" s="758"/>
      <c r="DZO12" s="758"/>
      <c r="DZP12" s="758"/>
      <c r="DZQ12" s="758"/>
      <c r="DZR12" s="758"/>
      <c r="DZS12" s="758"/>
      <c r="DZT12" s="758"/>
      <c r="DZU12" s="758"/>
      <c r="DZV12" s="758"/>
      <c r="DZW12" s="758"/>
      <c r="DZX12" s="758"/>
      <c r="DZY12" s="758"/>
      <c r="DZZ12" s="758"/>
      <c r="EAA12" s="758"/>
      <c r="EAB12" s="758"/>
      <c r="EAC12" s="758"/>
      <c r="EAD12" s="758"/>
      <c r="EAE12" s="758"/>
      <c r="EAF12" s="758"/>
      <c r="EAG12" s="758"/>
      <c r="EAH12" s="758"/>
      <c r="EAI12" s="758"/>
      <c r="EAJ12" s="758"/>
      <c r="EAK12" s="758"/>
      <c r="EAL12" s="758"/>
      <c r="EAM12" s="758"/>
      <c r="EAN12" s="758"/>
      <c r="EAO12" s="758"/>
      <c r="EAP12" s="758"/>
      <c r="EAQ12" s="758"/>
      <c r="EAR12" s="758"/>
      <c r="EAS12" s="758"/>
      <c r="EAT12" s="758"/>
      <c r="EAU12" s="758"/>
      <c r="EAV12" s="758"/>
      <c r="EAW12" s="758"/>
      <c r="EAX12" s="758"/>
      <c r="EAY12" s="758"/>
      <c r="EAZ12" s="758"/>
      <c r="EBA12" s="758"/>
      <c r="EBB12" s="758"/>
      <c r="EBC12" s="758"/>
      <c r="EBD12" s="758"/>
      <c r="EBE12" s="758"/>
      <c r="EBF12" s="758"/>
      <c r="EBG12" s="758"/>
      <c r="EBH12" s="758"/>
      <c r="EBI12" s="758"/>
      <c r="EBJ12" s="758"/>
      <c r="EBK12" s="758"/>
      <c r="EBL12" s="758"/>
      <c r="EBM12" s="758"/>
      <c r="EBN12" s="758"/>
      <c r="EBO12" s="758"/>
      <c r="EBP12" s="758"/>
      <c r="EBQ12" s="758"/>
      <c r="EBR12" s="758"/>
      <c r="EBS12" s="758"/>
      <c r="EBT12" s="758"/>
      <c r="EBU12" s="758"/>
      <c r="EBV12" s="758"/>
      <c r="EBW12" s="758"/>
      <c r="EBX12" s="758"/>
      <c r="EBY12" s="758"/>
      <c r="EBZ12" s="758"/>
      <c r="ECA12" s="758"/>
      <c r="ECB12" s="758"/>
      <c r="ECC12" s="758"/>
      <c r="ECD12" s="758"/>
      <c r="ECE12" s="758"/>
      <c r="ECF12" s="758"/>
      <c r="ECG12" s="758"/>
      <c r="ECH12" s="758"/>
      <c r="ECI12" s="758"/>
      <c r="ECJ12" s="758"/>
      <c r="ECK12" s="758"/>
      <c r="ECL12" s="758"/>
      <c r="ECM12" s="758"/>
      <c r="ECN12" s="758"/>
      <c r="ECO12" s="758"/>
      <c r="ECP12" s="758"/>
      <c r="ECQ12" s="758"/>
      <c r="ECR12" s="758"/>
      <c r="ECS12" s="758"/>
      <c r="ECT12" s="758"/>
      <c r="ECU12" s="758"/>
      <c r="ECV12" s="758"/>
      <c r="ECW12" s="758"/>
      <c r="ECX12" s="758"/>
      <c r="ECY12" s="758"/>
      <c r="ECZ12" s="758"/>
      <c r="EDA12" s="758"/>
      <c r="EDB12" s="758"/>
      <c r="EDC12" s="758"/>
      <c r="EDD12" s="758"/>
      <c r="EDE12" s="758"/>
      <c r="EDF12" s="758"/>
      <c r="EDG12" s="758"/>
      <c r="EDH12" s="758"/>
      <c r="EDI12" s="758"/>
      <c r="EDJ12" s="758"/>
      <c r="EDK12" s="758"/>
      <c r="EDL12" s="758"/>
      <c r="EDM12" s="758"/>
      <c r="EDN12" s="758"/>
      <c r="EDO12" s="758"/>
      <c r="EDP12" s="758"/>
      <c r="EDQ12" s="758"/>
      <c r="EDR12" s="758"/>
      <c r="EDS12" s="758"/>
      <c r="EDT12" s="758"/>
      <c r="EDU12" s="758"/>
      <c r="EDV12" s="758"/>
      <c r="EDW12" s="758"/>
      <c r="EDX12" s="758"/>
      <c r="EDY12" s="758"/>
      <c r="EDZ12" s="758"/>
      <c r="EEA12" s="758"/>
      <c r="EEB12" s="758"/>
      <c r="EEC12" s="758"/>
      <c r="EED12" s="758"/>
      <c r="EEE12" s="758"/>
      <c r="EEF12" s="758"/>
      <c r="EEG12" s="758"/>
      <c r="EEH12" s="758"/>
      <c r="EEI12" s="758"/>
      <c r="EEJ12" s="758"/>
      <c r="EEK12" s="758"/>
      <c r="EEL12" s="758"/>
      <c r="EEM12" s="758"/>
      <c r="EEN12" s="758"/>
      <c r="EEO12" s="758"/>
      <c r="EEP12" s="758"/>
      <c r="EEQ12" s="758"/>
      <c r="EER12" s="758"/>
      <c r="EES12" s="758"/>
      <c r="EET12" s="758"/>
      <c r="EEU12" s="758"/>
      <c r="EEV12" s="758"/>
      <c r="EEW12" s="758"/>
      <c r="EEX12" s="758"/>
      <c r="EEY12" s="758"/>
      <c r="EEZ12" s="758"/>
      <c r="EFA12" s="758"/>
      <c r="EFB12" s="758"/>
      <c r="EFC12" s="758"/>
      <c r="EFD12" s="758"/>
      <c r="EFE12" s="758"/>
      <c r="EFF12" s="758"/>
      <c r="EFG12" s="758"/>
      <c r="EFH12" s="758"/>
      <c r="EFI12" s="758"/>
      <c r="EFJ12" s="758"/>
      <c r="EFK12" s="758"/>
      <c r="EFL12" s="758"/>
      <c r="EFM12" s="758"/>
      <c r="EFN12" s="758"/>
      <c r="EFO12" s="758"/>
      <c r="EFP12" s="758"/>
      <c r="EFQ12" s="758"/>
      <c r="EFR12" s="758"/>
      <c r="EFS12" s="758"/>
      <c r="EFT12" s="758"/>
      <c r="EFU12" s="758"/>
      <c r="EFV12" s="758"/>
      <c r="EFW12" s="758"/>
      <c r="EFX12" s="758"/>
      <c r="EFY12" s="758"/>
      <c r="EFZ12" s="758"/>
      <c r="EGA12" s="758"/>
      <c r="EGB12" s="758"/>
      <c r="EGC12" s="758"/>
      <c r="EGD12" s="758"/>
      <c r="EGE12" s="758"/>
      <c r="EGF12" s="758"/>
      <c r="EGG12" s="758"/>
      <c r="EGH12" s="758"/>
      <c r="EGI12" s="758"/>
      <c r="EGJ12" s="758"/>
      <c r="EGK12" s="758"/>
      <c r="EGL12" s="758"/>
      <c r="EGM12" s="758"/>
      <c r="EGN12" s="758"/>
      <c r="EGO12" s="758"/>
      <c r="EGP12" s="758"/>
      <c r="EGQ12" s="758"/>
      <c r="EGR12" s="758"/>
      <c r="EGS12" s="758"/>
      <c r="EGT12" s="758"/>
      <c r="EGU12" s="758"/>
      <c r="EGV12" s="758"/>
      <c r="EGW12" s="758"/>
      <c r="EGX12" s="758"/>
      <c r="EGY12" s="758"/>
      <c r="EGZ12" s="758"/>
      <c r="EHA12" s="758"/>
      <c r="EHB12" s="758"/>
      <c r="EHC12" s="758"/>
      <c r="EHD12" s="758"/>
      <c r="EHE12" s="758"/>
      <c r="EHF12" s="758"/>
      <c r="EHG12" s="758"/>
      <c r="EHH12" s="758"/>
      <c r="EHI12" s="758"/>
      <c r="EHJ12" s="758"/>
      <c r="EHK12" s="758"/>
      <c r="EHL12" s="758"/>
      <c r="EHM12" s="758"/>
      <c r="EHN12" s="758"/>
      <c r="EHO12" s="758"/>
      <c r="EHP12" s="758"/>
      <c r="EHQ12" s="758"/>
      <c r="EHR12" s="758"/>
      <c r="EHS12" s="758"/>
      <c r="EHT12" s="758"/>
      <c r="EHU12" s="758"/>
      <c r="EHV12" s="758"/>
      <c r="EHW12" s="758"/>
      <c r="EHX12" s="758"/>
      <c r="EHY12" s="758"/>
      <c r="EHZ12" s="758"/>
      <c r="EIA12" s="758"/>
      <c r="EIB12" s="758"/>
      <c r="EIC12" s="758"/>
      <c r="EID12" s="758"/>
      <c r="EIE12" s="758"/>
      <c r="EIF12" s="758"/>
      <c r="EIG12" s="758"/>
      <c r="EIH12" s="758"/>
      <c r="EII12" s="758"/>
      <c r="EIJ12" s="758"/>
      <c r="EIK12" s="758"/>
      <c r="EIL12" s="758"/>
      <c r="EIM12" s="758"/>
      <c r="EIN12" s="758"/>
      <c r="EIO12" s="758"/>
      <c r="EIP12" s="758"/>
      <c r="EIQ12" s="758"/>
      <c r="EIR12" s="758"/>
      <c r="EIS12" s="758"/>
      <c r="EIT12" s="758"/>
      <c r="EIU12" s="758"/>
      <c r="EIV12" s="758"/>
      <c r="EIW12" s="758"/>
      <c r="EIX12" s="758"/>
      <c r="EIY12" s="758"/>
      <c r="EIZ12" s="758"/>
      <c r="EJA12" s="758"/>
      <c r="EJB12" s="758"/>
      <c r="EJC12" s="758"/>
      <c r="EJD12" s="758"/>
      <c r="EJE12" s="758"/>
      <c r="EJF12" s="758"/>
      <c r="EJG12" s="758"/>
      <c r="EJH12" s="758"/>
      <c r="EJI12" s="758"/>
      <c r="EJJ12" s="758"/>
      <c r="EJK12" s="758"/>
      <c r="EJL12" s="758"/>
      <c r="EJM12" s="758"/>
      <c r="EJN12" s="758"/>
      <c r="EJO12" s="758"/>
      <c r="EJP12" s="758"/>
      <c r="EJQ12" s="758"/>
      <c r="EJR12" s="758"/>
      <c r="EJS12" s="758"/>
      <c r="EJT12" s="758"/>
      <c r="EJU12" s="758"/>
      <c r="EJV12" s="758"/>
      <c r="EJW12" s="758"/>
      <c r="EJX12" s="758"/>
      <c r="EJY12" s="758"/>
      <c r="EJZ12" s="758"/>
      <c r="EKA12" s="758"/>
      <c r="EKB12" s="758"/>
      <c r="EKC12" s="758"/>
      <c r="EKD12" s="758"/>
      <c r="EKE12" s="758"/>
      <c r="EKF12" s="758"/>
      <c r="EKG12" s="758"/>
      <c r="EKH12" s="758"/>
      <c r="EKI12" s="758"/>
      <c r="EKJ12" s="758"/>
      <c r="EKK12" s="758"/>
      <c r="EKL12" s="758"/>
      <c r="EKM12" s="758"/>
      <c r="EKN12" s="758"/>
      <c r="EKO12" s="758"/>
      <c r="EKP12" s="758"/>
      <c r="EKQ12" s="758"/>
      <c r="EKR12" s="758"/>
      <c r="EKS12" s="758"/>
      <c r="EKT12" s="758"/>
      <c r="EKU12" s="758"/>
      <c r="EKV12" s="758"/>
      <c r="EKW12" s="758"/>
      <c r="EKX12" s="758"/>
      <c r="EKY12" s="758"/>
      <c r="EKZ12" s="758"/>
      <c r="ELA12" s="758"/>
      <c r="ELB12" s="758"/>
      <c r="ELC12" s="758"/>
      <c r="ELD12" s="758"/>
      <c r="ELE12" s="758"/>
      <c r="ELF12" s="758"/>
      <c r="ELG12" s="758"/>
      <c r="ELH12" s="758"/>
      <c r="ELI12" s="758"/>
      <c r="ELJ12" s="758"/>
      <c r="ELK12" s="758"/>
      <c r="ELL12" s="758"/>
      <c r="ELM12" s="758"/>
      <c r="ELN12" s="758"/>
      <c r="ELO12" s="758"/>
      <c r="ELP12" s="758"/>
      <c r="ELQ12" s="758"/>
      <c r="ELR12" s="758"/>
      <c r="ELS12" s="758"/>
      <c r="ELT12" s="758"/>
      <c r="ELU12" s="758"/>
      <c r="ELV12" s="758"/>
      <c r="ELW12" s="758"/>
      <c r="ELX12" s="758"/>
      <c r="ELY12" s="758"/>
      <c r="ELZ12" s="758"/>
      <c r="EMA12" s="758"/>
      <c r="EMB12" s="758"/>
      <c r="EMC12" s="758"/>
      <c r="EMD12" s="758"/>
      <c r="EME12" s="758"/>
      <c r="EMF12" s="758"/>
      <c r="EMG12" s="758"/>
      <c r="EMH12" s="758"/>
      <c r="EMI12" s="758"/>
      <c r="EMJ12" s="758"/>
      <c r="EMK12" s="758"/>
      <c r="EML12" s="758"/>
      <c r="EMM12" s="758"/>
      <c r="EMN12" s="758"/>
      <c r="EMO12" s="758"/>
      <c r="EMP12" s="758"/>
      <c r="EMQ12" s="758"/>
      <c r="EMR12" s="758"/>
      <c r="EMS12" s="758"/>
      <c r="EMT12" s="758"/>
      <c r="EMU12" s="758"/>
      <c r="EMV12" s="758"/>
      <c r="EMW12" s="758"/>
      <c r="EMX12" s="758"/>
      <c r="EMY12" s="758"/>
      <c r="EMZ12" s="758"/>
      <c r="ENA12" s="758"/>
      <c r="ENB12" s="758"/>
      <c r="ENC12" s="758"/>
      <c r="END12" s="758"/>
      <c r="ENE12" s="758"/>
      <c r="ENF12" s="758"/>
      <c r="ENG12" s="758"/>
      <c r="ENH12" s="758"/>
      <c r="ENI12" s="758"/>
      <c r="ENJ12" s="758"/>
      <c r="ENK12" s="758"/>
      <c r="ENL12" s="758"/>
      <c r="ENM12" s="758"/>
      <c r="ENN12" s="758"/>
      <c r="ENO12" s="758"/>
      <c r="ENP12" s="758"/>
      <c r="ENQ12" s="758"/>
      <c r="ENR12" s="758"/>
      <c r="ENS12" s="758"/>
      <c r="ENT12" s="758"/>
      <c r="ENU12" s="758"/>
      <c r="ENV12" s="758"/>
      <c r="ENW12" s="758"/>
      <c r="ENX12" s="758"/>
      <c r="ENY12" s="758"/>
      <c r="ENZ12" s="758"/>
      <c r="EOA12" s="758"/>
      <c r="EOB12" s="758"/>
      <c r="EOC12" s="758"/>
      <c r="EOD12" s="758"/>
      <c r="EOE12" s="758"/>
      <c r="EOF12" s="758"/>
      <c r="EOG12" s="758"/>
      <c r="EOH12" s="758"/>
      <c r="EOI12" s="758"/>
      <c r="EOJ12" s="758"/>
      <c r="EOK12" s="758"/>
      <c r="EOL12" s="758"/>
      <c r="EOM12" s="758"/>
      <c r="EON12" s="758"/>
      <c r="EOO12" s="758"/>
      <c r="EOP12" s="758"/>
      <c r="EOQ12" s="758"/>
      <c r="EOR12" s="758"/>
      <c r="EOS12" s="758"/>
      <c r="EOT12" s="758"/>
      <c r="EOU12" s="758"/>
      <c r="EOV12" s="758"/>
      <c r="EOW12" s="758"/>
      <c r="EOX12" s="758"/>
      <c r="EOY12" s="758"/>
      <c r="EOZ12" s="758"/>
      <c r="EPA12" s="758"/>
      <c r="EPB12" s="758"/>
      <c r="EPC12" s="758"/>
      <c r="EPD12" s="758"/>
      <c r="EPE12" s="758"/>
      <c r="EPF12" s="758"/>
      <c r="EPG12" s="758"/>
      <c r="EPH12" s="758"/>
      <c r="EPI12" s="758"/>
      <c r="EPJ12" s="758"/>
      <c r="EPK12" s="758"/>
      <c r="EPL12" s="758"/>
      <c r="EPM12" s="758"/>
      <c r="EPN12" s="758"/>
      <c r="EPO12" s="758"/>
      <c r="EPP12" s="758"/>
      <c r="EPQ12" s="758"/>
      <c r="EPR12" s="758"/>
      <c r="EPS12" s="758"/>
      <c r="EPT12" s="758"/>
      <c r="EPU12" s="758"/>
      <c r="EPV12" s="758"/>
      <c r="EPW12" s="758"/>
      <c r="EPX12" s="758"/>
      <c r="EPY12" s="758"/>
      <c r="EPZ12" s="758"/>
      <c r="EQA12" s="758"/>
      <c r="EQB12" s="758"/>
      <c r="EQC12" s="758"/>
      <c r="EQD12" s="758"/>
      <c r="EQE12" s="758"/>
      <c r="EQF12" s="758"/>
      <c r="EQG12" s="758"/>
      <c r="EQH12" s="758"/>
      <c r="EQI12" s="758"/>
      <c r="EQJ12" s="758"/>
      <c r="EQK12" s="758"/>
      <c r="EQL12" s="758"/>
      <c r="EQM12" s="758"/>
      <c r="EQN12" s="758"/>
      <c r="EQO12" s="758"/>
      <c r="EQP12" s="758"/>
      <c r="EQQ12" s="758"/>
      <c r="EQR12" s="758"/>
      <c r="EQS12" s="758"/>
      <c r="EQT12" s="758"/>
      <c r="EQU12" s="758"/>
      <c r="EQV12" s="758"/>
      <c r="EQW12" s="758"/>
      <c r="EQX12" s="758"/>
      <c r="EQY12" s="758"/>
      <c r="EQZ12" s="758"/>
      <c r="ERA12" s="758"/>
      <c r="ERB12" s="758"/>
      <c r="ERC12" s="758"/>
      <c r="ERD12" s="758"/>
      <c r="ERE12" s="758"/>
      <c r="ERF12" s="758"/>
      <c r="ERG12" s="758"/>
      <c r="ERH12" s="758"/>
      <c r="ERI12" s="758"/>
      <c r="ERJ12" s="758"/>
      <c r="ERK12" s="758"/>
      <c r="ERL12" s="758"/>
      <c r="ERM12" s="758"/>
      <c r="ERN12" s="758"/>
      <c r="ERO12" s="758"/>
      <c r="ERP12" s="758"/>
      <c r="ERQ12" s="758"/>
      <c r="ERR12" s="758"/>
      <c r="ERS12" s="758"/>
      <c r="ERT12" s="758"/>
      <c r="ERU12" s="758"/>
      <c r="ERV12" s="758"/>
      <c r="ERW12" s="758"/>
      <c r="ERX12" s="758"/>
      <c r="ERY12" s="758"/>
      <c r="ERZ12" s="758"/>
      <c r="ESA12" s="758"/>
      <c r="ESB12" s="758"/>
      <c r="ESC12" s="758"/>
      <c r="ESD12" s="758"/>
      <c r="ESE12" s="758"/>
      <c r="ESF12" s="758"/>
      <c r="ESG12" s="758"/>
      <c r="ESH12" s="758"/>
      <c r="ESI12" s="758"/>
      <c r="ESJ12" s="758"/>
      <c r="ESK12" s="758"/>
      <c r="ESL12" s="758"/>
      <c r="ESM12" s="758"/>
      <c r="ESN12" s="758"/>
      <c r="ESO12" s="758"/>
      <c r="ESP12" s="758"/>
      <c r="ESQ12" s="758"/>
      <c r="ESR12" s="758"/>
      <c r="ESS12" s="758"/>
      <c r="EST12" s="758"/>
      <c r="ESU12" s="758"/>
      <c r="ESV12" s="758"/>
      <c r="ESW12" s="758"/>
      <c r="ESX12" s="758"/>
      <c r="ESY12" s="758"/>
      <c r="ESZ12" s="758"/>
      <c r="ETA12" s="758"/>
      <c r="ETB12" s="758"/>
      <c r="ETC12" s="758"/>
      <c r="ETD12" s="758"/>
      <c r="ETE12" s="758"/>
      <c r="ETF12" s="758"/>
      <c r="ETG12" s="758"/>
      <c r="ETH12" s="758"/>
      <c r="ETI12" s="758"/>
      <c r="ETJ12" s="758"/>
      <c r="ETK12" s="758"/>
      <c r="ETL12" s="758"/>
      <c r="ETM12" s="758"/>
      <c r="ETN12" s="758"/>
      <c r="ETO12" s="758"/>
      <c r="ETP12" s="758"/>
      <c r="ETQ12" s="758"/>
      <c r="ETR12" s="758"/>
      <c r="ETS12" s="758"/>
      <c r="ETT12" s="758"/>
      <c r="ETU12" s="758"/>
      <c r="ETV12" s="758"/>
      <c r="ETW12" s="758"/>
      <c r="ETX12" s="758"/>
      <c r="ETY12" s="758"/>
      <c r="ETZ12" s="758"/>
      <c r="EUA12" s="758"/>
      <c r="EUB12" s="758"/>
      <c r="EUC12" s="758"/>
      <c r="EUD12" s="758"/>
      <c r="EUE12" s="758"/>
      <c r="EUF12" s="758"/>
      <c r="EUG12" s="758"/>
      <c r="EUH12" s="758"/>
      <c r="EUI12" s="758"/>
      <c r="EUJ12" s="758"/>
      <c r="EUK12" s="758"/>
      <c r="EUL12" s="758"/>
      <c r="EUM12" s="758"/>
      <c r="EUN12" s="758"/>
      <c r="EUO12" s="758"/>
      <c r="EUP12" s="758"/>
      <c r="EUQ12" s="758"/>
      <c r="EUR12" s="758"/>
      <c r="EUS12" s="758"/>
      <c r="EUT12" s="758"/>
      <c r="EUU12" s="758"/>
      <c r="EUV12" s="758"/>
      <c r="EUW12" s="758"/>
      <c r="EUX12" s="758"/>
      <c r="EUY12" s="758"/>
      <c r="EUZ12" s="758"/>
      <c r="EVA12" s="758"/>
      <c r="EVB12" s="758"/>
      <c r="EVC12" s="758"/>
      <c r="EVD12" s="758"/>
      <c r="EVE12" s="758"/>
      <c r="EVF12" s="758"/>
      <c r="EVG12" s="758"/>
      <c r="EVH12" s="758"/>
      <c r="EVI12" s="758"/>
      <c r="EVJ12" s="758"/>
      <c r="EVK12" s="758"/>
      <c r="EVL12" s="758"/>
      <c r="EVM12" s="758"/>
      <c r="EVN12" s="758"/>
      <c r="EVO12" s="758"/>
      <c r="EVP12" s="758"/>
      <c r="EVQ12" s="758"/>
      <c r="EVR12" s="758"/>
      <c r="EVS12" s="758"/>
      <c r="EVT12" s="758"/>
      <c r="EVU12" s="758"/>
      <c r="EVV12" s="758"/>
      <c r="EVW12" s="758"/>
      <c r="EVX12" s="758"/>
      <c r="EVY12" s="758"/>
      <c r="EVZ12" s="758"/>
      <c r="EWA12" s="758"/>
      <c r="EWB12" s="758"/>
      <c r="EWC12" s="758"/>
      <c r="EWD12" s="758"/>
      <c r="EWE12" s="758"/>
      <c r="EWF12" s="758"/>
      <c r="EWG12" s="758"/>
      <c r="EWH12" s="758"/>
      <c r="EWI12" s="758"/>
      <c r="EWJ12" s="758"/>
      <c r="EWK12" s="758"/>
      <c r="EWL12" s="758"/>
      <c r="EWM12" s="758"/>
      <c r="EWN12" s="758"/>
      <c r="EWO12" s="758"/>
      <c r="EWP12" s="758"/>
      <c r="EWQ12" s="758"/>
      <c r="EWR12" s="758"/>
      <c r="EWS12" s="758"/>
      <c r="EWT12" s="758"/>
      <c r="EWU12" s="758"/>
      <c r="EWV12" s="758"/>
      <c r="EWW12" s="758"/>
      <c r="EWX12" s="758"/>
      <c r="EWY12" s="758"/>
      <c r="EWZ12" s="758"/>
      <c r="EXA12" s="758"/>
      <c r="EXB12" s="758"/>
      <c r="EXC12" s="758"/>
      <c r="EXD12" s="758"/>
      <c r="EXE12" s="758"/>
      <c r="EXF12" s="758"/>
      <c r="EXG12" s="758"/>
      <c r="EXH12" s="758"/>
      <c r="EXI12" s="758"/>
      <c r="EXJ12" s="758"/>
      <c r="EXK12" s="758"/>
      <c r="EXL12" s="758"/>
      <c r="EXM12" s="758"/>
      <c r="EXN12" s="758"/>
      <c r="EXO12" s="758"/>
      <c r="EXP12" s="758"/>
      <c r="EXQ12" s="758"/>
      <c r="EXR12" s="758"/>
      <c r="EXS12" s="758"/>
      <c r="EXT12" s="758"/>
      <c r="EXU12" s="758"/>
      <c r="EXV12" s="758"/>
      <c r="EXW12" s="758"/>
      <c r="EXX12" s="758"/>
      <c r="EXY12" s="758"/>
      <c r="EXZ12" s="758"/>
      <c r="EYA12" s="758"/>
      <c r="EYB12" s="758"/>
      <c r="EYC12" s="758"/>
      <c r="EYD12" s="758"/>
      <c r="EYE12" s="758"/>
      <c r="EYF12" s="758"/>
      <c r="EYG12" s="758"/>
      <c r="EYH12" s="758"/>
      <c r="EYI12" s="758"/>
      <c r="EYJ12" s="758"/>
      <c r="EYK12" s="758"/>
      <c r="EYL12" s="758"/>
      <c r="EYM12" s="758"/>
      <c r="EYN12" s="758"/>
      <c r="EYO12" s="758"/>
      <c r="EYP12" s="758"/>
      <c r="EYQ12" s="758"/>
      <c r="EYR12" s="758"/>
      <c r="EYS12" s="758"/>
      <c r="EYT12" s="758"/>
      <c r="EYU12" s="758"/>
      <c r="EYV12" s="758"/>
      <c r="EYW12" s="758"/>
      <c r="EYX12" s="758"/>
      <c r="EYY12" s="758"/>
      <c r="EYZ12" s="758"/>
      <c r="EZA12" s="758"/>
      <c r="EZB12" s="758"/>
      <c r="EZC12" s="758"/>
      <c r="EZD12" s="758"/>
      <c r="EZE12" s="758"/>
      <c r="EZF12" s="758"/>
      <c r="EZG12" s="758"/>
      <c r="EZH12" s="758"/>
      <c r="EZI12" s="758"/>
      <c r="EZJ12" s="758"/>
      <c r="EZK12" s="758"/>
      <c r="EZL12" s="758"/>
      <c r="EZM12" s="758"/>
      <c r="EZN12" s="758"/>
      <c r="EZO12" s="758"/>
      <c r="EZP12" s="758"/>
      <c r="EZQ12" s="758"/>
      <c r="EZR12" s="758"/>
      <c r="EZS12" s="758"/>
      <c r="EZT12" s="758"/>
      <c r="EZU12" s="758"/>
      <c r="EZV12" s="758"/>
      <c r="EZW12" s="758"/>
      <c r="EZX12" s="758"/>
      <c r="EZY12" s="758"/>
      <c r="EZZ12" s="758"/>
      <c r="FAA12" s="758"/>
      <c r="FAB12" s="758"/>
      <c r="FAC12" s="758"/>
      <c r="FAD12" s="758"/>
      <c r="FAE12" s="758"/>
      <c r="FAF12" s="758"/>
      <c r="FAG12" s="758"/>
      <c r="FAH12" s="758"/>
      <c r="FAI12" s="758"/>
      <c r="FAJ12" s="758"/>
      <c r="FAK12" s="758"/>
      <c r="FAL12" s="758"/>
      <c r="FAM12" s="758"/>
      <c r="FAN12" s="758"/>
      <c r="FAO12" s="758"/>
      <c r="FAP12" s="758"/>
      <c r="FAQ12" s="758"/>
      <c r="FAR12" s="758"/>
      <c r="FAS12" s="758"/>
      <c r="FAT12" s="758"/>
      <c r="FAU12" s="758"/>
      <c r="FAV12" s="758"/>
      <c r="FAW12" s="758"/>
      <c r="FAX12" s="758"/>
      <c r="FAY12" s="758"/>
      <c r="FAZ12" s="758"/>
      <c r="FBA12" s="758"/>
      <c r="FBB12" s="758"/>
      <c r="FBC12" s="758"/>
      <c r="FBD12" s="758"/>
      <c r="FBE12" s="758"/>
      <c r="FBF12" s="758"/>
      <c r="FBG12" s="758"/>
      <c r="FBH12" s="758"/>
      <c r="FBI12" s="758"/>
      <c r="FBJ12" s="758"/>
      <c r="FBK12" s="758"/>
      <c r="FBL12" s="758"/>
      <c r="FBM12" s="758"/>
      <c r="FBN12" s="758"/>
      <c r="FBO12" s="758"/>
      <c r="FBP12" s="758"/>
      <c r="FBQ12" s="758"/>
      <c r="FBR12" s="758"/>
      <c r="FBS12" s="758"/>
      <c r="FBT12" s="758"/>
      <c r="FBU12" s="758"/>
      <c r="FBV12" s="758"/>
      <c r="FBW12" s="758"/>
      <c r="FBX12" s="758"/>
      <c r="FBY12" s="758"/>
      <c r="FBZ12" s="758"/>
      <c r="FCA12" s="758"/>
      <c r="FCB12" s="758"/>
      <c r="FCC12" s="758"/>
      <c r="FCD12" s="758"/>
      <c r="FCE12" s="758"/>
      <c r="FCF12" s="758"/>
      <c r="FCG12" s="758"/>
      <c r="FCH12" s="758"/>
      <c r="FCI12" s="758"/>
      <c r="FCJ12" s="758"/>
      <c r="FCK12" s="758"/>
      <c r="FCL12" s="758"/>
      <c r="FCM12" s="758"/>
      <c r="FCN12" s="758"/>
      <c r="FCO12" s="758"/>
      <c r="FCP12" s="758"/>
      <c r="FCQ12" s="758"/>
      <c r="FCR12" s="758"/>
      <c r="FCS12" s="758"/>
      <c r="FCT12" s="758"/>
      <c r="FCU12" s="758"/>
      <c r="FCV12" s="758"/>
      <c r="FCW12" s="758"/>
      <c r="FCX12" s="758"/>
      <c r="FCY12" s="758"/>
      <c r="FCZ12" s="758"/>
      <c r="FDA12" s="758"/>
      <c r="FDB12" s="758"/>
      <c r="FDC12" s="758"/>
      <c r="FDD12" s="758"/>
      <c r="FDE12" s="758"/>
      <c r="FDF12" s="758"/>
      <c r="FDG12" s="758"/>
      <c r="FDH12" s="758"/>
      <c r="FDI12" s="758"/>
      <c r="FDJ12" s="758"/>
      <c r="FDK12" s="758"/>
      <c r="FDL12" s="758"/>
      <c r="FDM12" s="758"/>
      <c r="FDN12" s="758"/>
      <c r="FDO12" s="758"/>
      <c r="FDP12" s="758"/>
      <c r="FDQ12" s="758"/>
      <c r="FDR12" s="758"/>
      <c r="FDS12" s="758"/>
      <c r="FDT12" s="758"/>
      <c r="FDU12" s="758"/>
      <c r="FDV12" s="758"/>
      <c r="FDW12" s="758"/>
      <c r="FDX12" s="758"/>
      <c r="FDY12" s="758"/>
      <c r="FDZ12" s="758"/>
      <c r="FEA12" s="758"/>
      <c r="FEB12" s="758"/>
      <c r="FEC12" s="758"/>
      <c r="FED12" s="758"/>
      <c r="FEE12" s="758"/>
      <c r="FEF12" s="758"/>
      <c r="FEG12" s="758"/>
      <c r="FEH12" s="758"/>
      <c r="FEI12" s="758"/>
      <c r="FEJ12" s="758"/>
      <c r="FEK12" s="758"/>
      <c r="FEL12" s="758"/>
      <c r="FEM12" s="758"/>
      <c r="FEN12" s="758"/>
      <c r="FEO12" s="758"/>
      <c r="FEP12" s="758"/>
      <c r="FEQ12" s="758"/>
      <c r="FER12" s="758"/>
      <c r="FES12" s="758"/>
      <c r="FET12" s="758"/>
      <c r="FEU12" s="758"/>
      <c r="FEV12" s="758"/>
      <c r="FEW12" s="758"/>
      <c r="FEX12" s="758"/>
      <c r="FEY12" s="758"/>
      <c r="FEZ12" s="758"/>
      <c r="FFA12" s="758"/>
      <c r="FFB12" s="758"/>
      <c r="FFC12" s="758"/>
      <c r="FFD12" s="758"/>
      <c r="FFE12" s="758"/>
      <c r="FFF12" s="758"/>
      <c r="FFG12" s="758"/>
      <c r="FFH12" s="758"/>
      <c r="FFI12" s="758"/>
      <c r="FFJ12" s="758"/>
      <c r="FFK12" s="758"/>
      <c r="FFL12" s="758"/>
      <c r="FFM12" s="758"/>
      <c r="FFN12" s="758"/>
      <c r="FFO12" s="758"/>
      <c r="FFP12" s="758"/>
      <c r="FFQ12" s="758"/>
      <c r="FFR12" s="758"/>
      <c r="FFS12" s="758"/>
      <c r="FFT12" s="758"/>
      <c r="FFU12" s="758"/>
      <c r="FFV12" s="758"/>
      <c r="FFW12" s="758"/>
      <c r="FFX12" s="758"/>
      <c r="FFY12" s="758"/>
      <c r="FFZ12" s="758"/>
      <c r="FGA12" s="758"/>
      <c r="FGB12" s="758"/>
      <c r="FGC12" s="758"/>
      <c r="FGD12" s="758"/>
      <c r="FGE12" s="758"/>
      <c r="FGF12" s="758"/>
      <c r="FGG12" s="758"/>
      <c r="FGH12" s="758"/>
      <c r="FGI12" s="758"/>
      <c r="FGJ12" s="758"/>
      <c r="FGK12" s="758"/>
      <c r="FGL12" s="758"/>
      <c r="FGM12" s="758"/>
      <c r="FGN12" s="758"/>
      <c r="FGO12" s="758"/>
      <c r="FGP12" s="758"/>
      <c r="FGQ12" s="758"/>
      <c r="FGR12" s="758"/>
      <c r="FGS12" s="758"/>
      <c r="FGT12" s="758"/>
      <c r="FGU12" s="758"/>
      <c r="FGV12" s="758"/>
      <c r="FGW12" s="758"/>
      <c r="FGX12" s="758"/>
      <c r="FGY12" s="758"/>
      <c r="FGZ12" s="758"/>
      <c r="FHA12" s="758"/>
      <c r="FHB12" s="758"/>
      <c r="FHC12" s="758"/>
      <c r="FHD12" s="758"/>
      <c r="FHE12" s="758"/>
      <c r="FHF12" s="758"/>
      <c r="FHG12" s="758"/>
      <c r="FHH12" s="758"/>
      <c r="FHI12" s="758"/>
      <c r="FHJ12" s="758"/>
      <c r="FHK12" s="758"/>
      <c r="FHL12" s="758"/>
      <c r="FHM12" s="758"/>
      <c r="FHN12" s="758"/>
      <c r="FHO12" s="758"/>
      <c r="FHP12" s="758"/>
      <c r="FHQ12" s="758"/>
      <c r="FHR12" s="758"/>
      <c r="FHS12" s="758"/>
      <c r="FHT12" s="758"/>
      <c r="FHU12" s="758"/>
      <c r="FHV12" s="758"/>
      <c r="FHW12" s="758"/>
      <c r="FHX12" s="758"/>
      <c r="FHY12" s="758"/>
      <c r="FHZ12" s="758"/>
      <c r="FIA12" s="758"/>
      <c r="FIB12" s="758"/>
      <c r="FIC12" s="758"/>
      <c r="FID12" s="758"/>
      <c r="FIE12" s="758"/>
      <c r="FIF12" s="758"/>
      <c r="FIG12" s="758"/>
      <c r="FIH12" s="758"/>
      <c r="FII12" s="758"/>
      <c r="FIJ12" s="758"/>
      <c r="FIK12" s="758"/>
      <c r="FIL12" s="758"/>
      <c r="FIM12" s="758"/>
      <c r="FIN12" s="758"/>
      <c r="FIO12" s="758"/>
      <c r="FIP12" s="758"/>
      <c r="FIQ12" s="758"/>
      <c r="FIR12" s="758"/>
      <c r="FIS12" s="758"/>
      <c r="FIT12" s="758"/>
      <c r="FIU12" s="758"/>
      <c r="FIV12" s="758"/>
      <c r="FIW12" s="758"/>
      <c r="FIX12" s="758"/>
      <c r="FIY12" s="758"/>
      <c r="FIZ12" s="758"/>
      <c r="FJA12" s="758"/>
      <c r="FJB12" s="758"/>
      <c r="FJC12" s="758"/>
      <c r="FJD12" s="758"/>
      <c r="FJE12" s="758"/>
      <c r="FJF12" s="758"/>
      <c r="FJG12" s="758"/>
      <c r="FJH12" s="758"/>
      <c r="FJI12" s="758"/>
      <c r="FJJ12" s="758"/>
      <c r="FJK12" s="758"/>
      <c r="FJL12" s="758"/>
      <c r="FJM12" s="758"/>
      <c r="FJN12" s="758"/>
      <c r="FJO12" s="758"/>
      <c r="FJP12" s="758"/>
      <c r="FJQ12" s="758"/>
      <c r="FJR12" s="758"/>
      <c r="FJS12" s="758"/>
      <c r="FJT12" s="758"/>
      <c r="FJU12" s="758"/>
      <c r="FJV12" s="758"/>
      <c r="FJW12" s="758"/>
      <c r="FJX12" s="758"/>
      <c r="FJY12" s="758"/>
      <c r="FJZ12" s="758"/>
      <c r="FKA12" s="758"/>
      <c r="FKB12" s="758"/>
      <c r="FKC12" s="758"/>
      <c r="FKD12" s="758"/>
      <c r="FKE12" s="758"/>
      <c r="FKF12" s="758"/>
      <c r="FKG12" s="758"/>
      <c r="FKH12" s="758"/>
      <c r="FKI12" s="758"/>
      <c r="FKJ12" s="758"/>
      <c r="FKK12" s="758"/>
      <c r="FKL12" s="758"/>
      <c r="FKM12" s="758"/>
      <c r="FKN12" s="758"/>
      <c r="FKO12" s="758"/>
      <c r="FKP12" s="758"/>
      <c r="FKQ12" s="758"/>
      <c r="FKR12" s="758"/>
      <c r="FKS12" s="758"/>
      <c r="FKT12" s="758"/>
      <c r="FKU12" s="758"/>
      <c r="FKV12" s="758"/>
      <c r="FKW12" s="758"/>
      <c r="FKX12" s="758"/>
      <c r="FKY12" s="758"/>
      <c r="FKZ12" s="758"/>
      <c r="FLA12" s="758"/>
      <c r="FLB12" s="758"/>
      <c r="FLC12" s="758"/>
      <c r="FLD12" s="758"/>
      <c r="FLE12" s="758"/>
      <c r="FLF12" s="758"/>
      <c r="FLG12" s="758"/>
      <c r="FLH12" s="758"/>
      <c r="FLI12" s="758"/>
      <c r="FLJ12" s="758"/>
      <c r="FLK12" s="758"/>
      <c r="FLL12" s="758"/>
      <c r="FLM12" s="758"/>
      <c r="FLN12" s="758"/>
      <c r="FLO12" s="758"/>
      <c r="FLP12" s="758"/>
      <c r="FLQ12" s="758"/>
      <c r="FLR12" s="758"/>
      <c r="FLS12" s="758"/>
      <c r="FLT12" s="758"/>
      <c r="FLU12" s="758"/>
      <c r="FLV12" s="758"/>
      <c r="FLW12" s="758"/>
      <c r="FLX12" s="758"/>
      <c r="FLY12" s="758"/>
      <c r="FLZ12" s="758"/>
      <c r="FMA12" s="758"/>
      <c r="FMB12" s="758"/>
      <c r="FMC12" s="758"/>
      <c r="FMD12" s="758"/>
      <c r="FME12" s="758"/>
      <c r="FMF12" s="758"/>
      <c r="FMG12" s="758"/>
      <c r="FMH12" s="758"/>
      <c r="FMI12" s="758"/>
      <c r="FMJ12" s="758"/>
      <c r="FMK12" s="758"/>
      <c r="FML12" s="758"/>
      <c r="FMM12" s="758"/>
      <c r="FMN12" s="758"/>
      <c r="FMO12" s="758"/>
      <c r="FMP12" s="758"/>
      <c r="FMQ12" s="758"/>
      <c r="FMR12" s="758"/>
      <c r="FMS12" s="758"/>
      <c r="FMT12" s="758"/>
      <c r="FMU12" s="758"/>
      <c r="FMV12" s="758"/>
      <c r="FMW12" s="758"/>
      <c r="FMX12" s="758"/>
      <c r="FMY12" s="758"/>
      <c r="FMZ12" s="758"/>
      <c r="FNA12" s="758"/>
      <c r="FNB12" s="758"/>
      <c r="FNC12" s="758"/>
      <c r="FND12" s="758"/>
      <c r="FNE12" s="758"/>
      <c r="FNF12" s="758"/>
      <c r="FNG12" s="758"/>
      <c r="FNH12" s="758"/>
      <c r="FNI12" s="758"/>
      <c r="FNJ12" s="758"/>
      <c r="FNK12" s="758"/>
      <c r="FNL12" s="758"/>
      <c r="FNM12" s="758"/>
      <c r="FNN12" s="758"/>
      <c r="FNO12" s="758"/>
      <c r="FNP12" s="758"/>
      <c r="FNQ12" s="758"/>
      <c r="FNR12" s="758"/>
      <c r="FNS12" s="758"/>
      <c r="FNT12" s="758"/>
      <c r="FNU12" s="758"/>
      <c r="FNV12" s="758"/>
      <c r="FNW12" s="758"/>
      <c r="FNX12" s="758"/>
      <c r="FNY12" s="758"/>
      <c r="FNZ12" s="758"/>
      <c r="FOA12" s="758"/>
      <c r="FOB12" s="758"/>
      <c r="FOC12" s="758"/>
      <c r="FOD12" s="758"/>
      <c r="FOE12" s="758"/>
      <c r="FOF12" s="758"/>
      <c r="FOG12" s="758"/>
      <c r="FOH12" s="758"/>
      <c r="FOI12" s="758"/>
      <c r="FOJ12" s="758"/>
      <c r="FOK12" s="758"/>
      <c r="FOL12" s="758"/>
      <c r="FOM12" s="758"/>
      <c r="FON12" s="758"/>
      <c r="FOO12" s="758"/>
      <c r="FOP12" s="758"/>
      <c r="FOQ12" s="758"/>
      <c r="FOR12" s="758"/>
      <c r="FOS12" s="758"/>
      <c r="FOT12" s="758"/>
      <c r="FOU12" s="758"/>
      <c r="FOV12" s="758"/>
      <c r="FOW12" s="758"/>
      <c r="FOX12" s="758"/>
      <c r="FOY12" s="758"/>
      <c r="FOZ12" s="758"/>
      <c r="FPA12" s="758"/>
      <c r="FPB12" s="758"/>
      <c r="FPC12" s="758"/>
      <c r="FPD12" s="758"/>
      <c r="FPE12" s="758"/>
      <c r="FPF12" s="758"/>
      <c r="FPG12" s="758"/>
      <c r="FPH12" s="758"/>
      <c r="FPI12" s="758"/>
      <c r="FPJ12" s="758"/>
      <c r="FPK12" s="758"/>
      <c r="FPL12" s="758"/>
      <c r="FPM12" s="758"/>
      <c r="FPN12" s="758"/>
      <c r="FPO12" s="758"/>
      <c r="FPP12" s="758"/>
      <c r="FPQ12" s="758"/>
      <c r="FPR12" s="758"/>
      <c r="FPS12" s="758"/>
      <c r="FPT12" s="758"/>
      <c r="FPU12" s="758"/>
      <c r="FPV12" s="758"/>
      <c r="FPW12" s="758"/>
      <c r="FPX12" s="758"/>
      <c r="FPY12" s="758"/>
      <c r="FPZ12" s="758"/>
      <c r="FQA12" s="758"/>
      <c r="FQB12" s="758"/>
      <c r="FQC12" s="758"/>
      <c r="FQD12" s="758"/>
      <c r="FQE12" s="758"/>
      <c r="FQF12" s="758"/>
      <c r="FQG12" s="758"/>
      <c r="FQH12" s="758"/>
      <c r="FQI12" s="758"/>
      <c r="FQJ12" s="758"/>
      <c r="FQK12" s="758"/>
      <c r="FQL12" s="758"/>
      <c r="FQM12" s="758"/>
      <c r="FQN12" s="758"/>
      <c r="FQO12" s="758"/>
      <c r="FQP12" s="758"/>
      <c r="FQQ12" s="758"/>
      <c r="FQR12" s="758"/>
      <c r="FQS12" s="758"/>
      <c r="FQT12" s="758"/>
      <c r="FQU12" s="758"/>
      <c r="FQV12" s="758"/>
      <c r="FQW12" s="758"/>
      <c r="FQX12" s="758"/>
      <c r="FQY12" s="758"/>
      <c r="FQZ12" s="758"/>
      <c r="FRA12" s="758"/>
      <c r="FRB12" s="758"/>
      <c r="FRC12" s="758"/>
      <c r="FRD12" s="758"/>
      <c r="FRE12" s="758"/>
      <c r="FRF12" s="758"/>
      <c r="FRG12" s="758"/>
      <c r="FRH12" s="758"/>
      <c r="FRI12" s="758"/>
      <c r="FRJ12" s="758"/>
      <c r="FRK12" s="758"/>
      <c r="FRL12" s="758"/>
      <c r="FRM12" s="758"/>
      <c r="FRN12" s="758"/>
      <c r="FRO12" s="758"/>
      <c r="FRP12" s="758"/>
      <c r="FRQ12" s="758"/>
      <c r="FRR12" s="758"/>
      <c r="FRS12" s="758"/>
      <c r="FRT12" s="758"/>
      <c r="FRU12" s="758"/>
      <c r="FRV12" s="758"/>
      <c r="FRW12" s="758"/>
      <c r="FRX12" s="758"/>
      <c r="FRY12" s="758"/>
      <c r="FRZ12" s="758"/>
      <c r="FSA12" s="758"/>
      <c r="FSB12" s="758"/>
      <c r="FSC12" s="758"/>
      <c r="FSD12" s="758"/>
      <c r="FSE12" s="758"/>
      <c r="FSF12" s="758"/>
      <c r="FSG12" s="758"/>
      <c r="FSH12" s="758"/>
      <c r="FSI12" s="758"/>
      <c r="FSJ12" s="758"/>
      <c r="FSK12" s="758"/>
      <c r="FSL12" s="758"/>
      <c r="FSM12" s="758"/>
      <c r="FSN12" s="758"/>
      <c r="FSO12" s="758"/>
      <c r="FSP12" s="758"/>
      <c r="FSQ12" s="758"/>
      <c r="FSR12" s="758"/>
      <c r="FSS12" s="758"/>
      <c r="FST12" s="758"/>
      <c r="FSU12" s="758"/>
      <c r="FSV12" s="758"/>
      <c r="FSW12" s="758"/>
      <c r="FSX12" s="758"/>
      <c r="FSY12" s="758"/>
      <c r="FSZ12" s="758"/>
      <c r="FTA12" s="758"/>
      <c r="FTB12" s="758"/>
      <c r="FTC12" s="758"/>
      <c r="FTD12" s="758"/>
      <c r="FTE12" s="758"/>
      <c r="FTF12" s="758"/>
      <c r="FTG12" s="758"/>
      <c r="FTH12" s="758"/>
      <c r="FTI12" s="758"/>
      <c r="FTJ12" s="758"/>
      <c r="FTK12" s="758"/>
      <c r="FTL12" s="758"/>
      <c r="FTM12" s="758"/>
      <c r="FTN12" s="758"/>
      <c r="FTO12" s="758"/>
      <c r="FTP12" s="758"/>
      <c r="FTQ12" s="758"/>
      <c r="FTR12" s="758"/>
      <c r="FTS12" s="758"/>
      <c r="FTT12" s="758"/>
      <c r="FTU12" s="758"/>
      <c r="FTV12" s="758"/>
      <c r="FTW12" s="758"/>
      <c r="FTX12" s="758"/>
      <c r="FTY12" s="758"/>
      <c r="FTZ12" s="758"/>
      <c r="FUA12" s="758"/>
      <c r="FUB12" s="758"/>
      <c r="FUC12" s="758"/>
      <c r="FUD12" s="758"/>
      <c r="FUE12" s="758"/>
      <c r="FUF12" s="758"/>
      <c r="FUG12" s="758"/>
      <c r="FUH12" s="758"/>
      <c r="FUI12" s="758"/>
      <c r="FUJ12" s="758"/>
      <c r="FUK12" s="758"/>
      <c r="FUL12" s="758"/>
      <c r="FUM12" s="758"/>
      <c r="FUN12" s="758"/>
      <c r="FUO12" s="758"/>
      <c r="FUP12" s="758"/>
      <c r="FUQ12" s="758"/>
      <c r="FUR12" s="758"/>
      <c r="FUS12" s="758"/>
      <c r="FUT12" s="758"/>
      <c r="FUU12" s="758"/>
      <c r="FUV12" s="758"/>
      <c r="FUW12" s="758"/>
      <c r="FUX12" s="758"/>
      <c r="FUY12" s="758"/>
      <c r="FUZ12" s="758"/>
      <c r="FVA12" s="758"/>
      <c r="FVB12" s="758"/>
      <c r="FVC12" s="758"/>
      <c r="FVD12" s="758"/>
      <c r="FVE12" s="758"/>
      <c r="FVF12" s="758"/>
      <c r="FVG12" s="758"/>
      <c r="FVH12" s="758"/>
      <c r="FVI12" s="758"/>
      <c r="FVJ12" s="758"/>
      <c r="FVK12" s="758"/>
      <c r="FVL12" s="758"/>
      <c r="FVM12" s="758"/>
      <c r="FVN12" s="758"/>
      <c r="FVO12" s="758"/>
      <c r="FVP12" s="758"/>
      <c r="FVQ12" s="758"/>
      <c r="FVR12" s="758"/>
      <c r="FVS12" s="758"/>
      <c r="FVT12" s="758"/>
      <c r="FVU12" s="758"/>
      <c r="FVV12" s="758"/>
      <c r="FVW12" s="758"/>
      <c r="FVX12" s="758"/>
      <c r="FVY12" s="758"/>
      <c r="FVZ12" s="758"/>
      <c r="FWA12" s="758"/>
      <c r="FWB12" s="758"/>
      <c r="FWC12" s="758"/>
      <c r="FWD12" s="758"/>
      <c r="FWE12" s="758"/>
      <c r="FWF12" s="758"/>
      <c r="FWG12" s="758"/>
      <c r="FWH12" s="758"/>
      <c r="FWI12" s="758"/>
      <c r="FWJ12" s="758"/>
      <c r="FWK12" s="758"/>
      <c r="FWL12" s="758"/>
      <c r="FWM12" s="758"/>
      <c r="FWN12" s="758"/>
      <c r="FWO12" s="758"/>
      <c r="FWP12" s="758"/>
      <c r="FWQ12" s="758"/>
      <c r="FWR12" s="758"/>
      <c r="FWS12" s="758"/>
      <c r="FWT12" s="758"/>
      <c r="FWU12" s="758"/>
      <c r="FWV12" s="758"/>
      <c r="FWW12" s="758"/>
      <c r="FWX12" s="758"/>
      <c r="FWY12" s="758"/>
      <c r="FWZ12" s="758"/>
      <c r="FXA12" s="758"/>
      <c r="FXB12" s="758"/>
      <c r="FXC12" s="758"/>
      <c r="FXD12" s="758"/>
      <c r="FXE12" s="758"/>
      <c r="FXF12" s="758"/>
      <c r="FXG12" s="758"/>
      <c r="FXH12" s="758"/>
      <c r="FXI12" s="758"/>
      <c r="FXJ12" s="758"/>
      <c r="FXK12" s="758"/>
      <c r="FXL12" s="758"/>
      <c r="FXM12" s="758"/>
      <c r="FXN12" s="758"/>
      <c r="FXO12" s="758"/>
      <c r="FXP12" s="758"/>
      <c r="FXQ12" s="758"/>
      <c r="FXR12" s="758"/>
      <c r="FXS12" s="758"/>
      <c r="FXT12" s="758"/>
      <c r="FXU12" s="758"/>
      <c r="FXV12" s="758"/>
      <c r="FXW12" s="758"/>
      <c r="FXX12" s="758"/>
      <c r="FXY12" s="758"/>
      <c r="FXZ12" s="758"/>
      <c r="FYA12" s="758"/>
      <c r="FYB12" s="758"/>
      <c r="FYC12" s="758"/>
      <c r="FYD12" s="758"/>
      <c r="FYE12" s="758"/>
      <c r="FYF12" s="758"/>
      <c r="FYG12" s="758"/>
      <c r="FYH12" s="758"/>
      <c r="FYI12" s="758"/>
      <c r="FYJ12" s="758"/>
      <c r="FYK12" s="758"/>
      <c r="FYL12" s="758"/>
      <c r="FYM12" s="758"/>
      <c r="FYN12" s="758"/>
      <c r="FYO12" s="758"/>
      <c r="FYP12" s="758"/>
      <c r="FYQ12" s="758"/>
      <c r="FYR12" s="758"/>
      <c r="FYS12" s="758"/>
      <c r="FYT12" s="758"/>
      <c r="FYU12" s="758"/>
      <c r="FYV12" s="758"/>
      <c r="FYW12" s="758"/>
      <c r="FYX12" s="758"/>
      <c r="FYY12" s="758"/>
      <c r="FYZ12" s="758"/>
      <c r="FZA12" s="758"/>
      <c r="FZB12" s="758"/>
      <c r="FZC12" s="758"/>
      <c r="FZD12" s="758"/>
      <c r="FZE12" s="758"/>
      <c r="FZF12" s="758"/>
      <c r="FZG12" s="758"/>
      <c r="FZH12" s="758"/>
      <c r="FZI12" s="758"/>
      <c r="FZJ12" s="758"/>
      <c r="FZK12" s="758"/>
      <c r="FZL12" s="758"/>
      <c r="FZM12" s="758"/>
      <c r="FZN12" s="758"/>
      <c r="FZO12" s="758"/>
      <c r="FZP12" s="758"/>
      <c r="FZQ12" s="758"/>
      <c r="FZR12" s="758"/>
      <c r="FZS12" s="758"/>
      <c r="FZT12" s="758"/>
      <c r="FZU12" s="758"/>
      <c r="FZV12" s="758"/>
      <c r="FZW12" s="758"/>
      <c r="FZX12" s="758"/>
      <c r="FZY12" s="758"/>
      <c r="FZZ12" s="758"/>
      <c r="GAA12" s="758"/>
      <c r="GAB12" s="758"/>
      <c r="GAC12" s="758"/>
      <c r="GAD12" s="758"/>
      <c r="GAE12" s="758"/>
      <c r="GAF12" s="758"/>
      <c r="GAG12" s="758"/>
      <c r="GAH12" s="758"/>
      <c r="GAI12" s="758"/>
      <c r="GAJ12" s="758"/>
      <c r="GAK12" s="758"/>
      <c r="GAL12" s="758"/>
      <c r="GAM12" s="758"/>
      <c r="GAN12" s="758"/>
      <c r="GAO12" s="758"/>
      <c r="GAP12" s="758"/>
      <c r="GAQ12" s="758"/>
      <c r="GAR12" s="758"/>
      <c r="GAS12" s="758"/>
      <c r="GAT12" s="758"/>
      <c r="GAU12" s="758"/>
      <c r="GAV12" s="758"/>
      <c r="GAW12" s="758"/>
      <c r="GAX12" s="758"/>
      <c r="GAY12" s="758"/>
      <c r="GAZ12" s="758"/>
      <c r="GBA12" s="758"/>
      <c r="GBB12" s="758"/>
      <c r="GBC12" s="758"/>
      <c r="GBD12" s="758"/>
      <c r="GBE12" s="758"/>
      <c r="GBF12" s="758"/>
      <c r="GBG12" s="758"/>
      <c r="GBH12" s="758"/>
      <c r="GBI12" s="758"/>
      <c r="GBJ12" s="758"/>
      <c r="GBK12" s="758"/>
      <c r="GBL12" s="758"/>
      <c r="GBM12" s="758"/>
      <c r="GBN12" s="758"/>
      <c r="GBO12" s="758"/>
      <c r="GBP12" s="758"/>
      <c r="GBQ12" s="758"/>
      <c r="GBR12" s="758"/>
      <c r="GBS12" s="758"/>
      <c r="GBT12" s="758"/>
      <c r="GBU12" s="758"/>
      <c r="GBV12" s="758"/>
      <c r="GBW12" s="758"/>
      <c r="GBX12" s="758"/>
      <c r="GBY12" s="758"/>
      <c r="GBZ12" s="758"/>
      <c r="GCA12" s="758"/>
      <c r="GCB12" s="758"/>
      <c r="GCC12" s="758"/>
      <c r="GCD12" s="758"/>
      <c r="GCE12" s="758"/>
      <c r="GCF12" s="758"/>
      <c r="GCG12" s="758"/>
      <c r="GCH12" s="758"/>
      <c r="GCI12" s="758"/>
      <c r="GCJ12" s="758"/>
      <c r="GCK12" s="758"/>
      <c r="GCL12" s="758"/>
      <c r="GCM12" s="758"/>
      <c r="GCN12" s="758"/>
      <c r="GCO12" s="758"/>
      <c r="GCP12" s="758"/>
      <c r="GCQ12" s="758"/>
      <c r="GCR12" s="758"/>
      <c r="GCS12" s="758"/>
      <c r="GCT12" s="758"/>
      <c r="GCU12" s="758"/>
      <c r="GCV12" s="758"/>
      <c r="GCW12" s="758"/>
      <c r="GCX12" s="758"/>
      <c r="GCY12" s="758"/>
      <c r="GCZ12" s="758"/>
      <c r="GDA12" s="758"/>
      <c r="GDB12" s="758"/>
      <c r="GDC12" s="758"/>
      <c r="GDD12" s="758"/>
      <c r="GDE12" s="758"/>
      <c r="GDF12" s="758"/>
      <c r="GDG12" s="758"/>
      <c r="GDH12" s="758"/>
      <c r="GDI12" s="758"/>
      <c r="GDJ12" s="758"/>
      <c r="GDK12" s="758"/>
      <c r="GDL12" s="758"/>
      <c r="GDM12" s="758"/>
      <c r="GDN12" s="758"/>
      <c r="GDO12" s="758"/>
      <c r="GDP12" s="758"/>
      <c r="GDQ12" s="758"/>
      <c r="GDR12" s="758"/>
      <c r="GDS12" s="758"/>
      <c r="GDT12" s="758"/>
      <c r="GDU12" s="758"/>
      <c r="GDV12" s="758"/>
      <c r="GDW12" s="758"/>
      <c r="GDX12" s="758"/>
      <c r="GDY12" s="758"/>
      <c r="GDZ12" s="758"/>
      <c r="GEA12" s="758"/>
      <c r="GEB12" s="758"/>
      <c r="GEC12" s="758"/>
      <c r="GED12" s="758"/>
      <c r="GEE12" s="758"/>
      <c r="GEF12" s="758"/>
      <c r="GEG12" s="758"/>
      <c r="GEH12" s="758"/>
      <c r="GEI12" s="758"/>
      <c r="GEJ12" s="758"/>
      <c r="GEK12" s="758"/>
      <c r="GEL12" s="758"/>
      <c r="GEM12" s="758"/>
      <c r="GEN12" s="758"/>
      <c r="GEO12" s="758"/>
      <c r="GEP12" s="758"/>
      <c r="GEQ12" s="758"/>
      <c r="GER12" s="758"/>
      <c r="GES12" s="758"/>
      <c r="GET12" s="758"/>
      <c r="GEU12" s="758"/>
      <c r="GEV12" s="758"/>
      <c r="GEW12" s="758"/>
      <c r="GEX12" s="758"/>
      <c r="GEY12" s="758"/>
      <c r="GEZ12" s="758"/>
      <c r="GFA12" s="758"/>
      <c r="GFB12" s="758"/>
      <c r="GFC12" s="758"/>
      <c r="GFD12" s="758"/>
      <c r="GFE12" s="758"/>
      <c r="GFF12" s="758"/>
      <c r="GFG12" s="758"/>
      <c r="GFH12" s="758"/>
      <c r="GFI12" s="758"/>
      <c r="GFJ12" s="758"/>
      <c r="GFK12" s="758"/>
      <c r="GFL12" s="758"/>
      <c r="GFM12" s="758"/>
      <c r="GFN12" s="758"/>
      <c r="GFO12" s="758"/>
      <c r="GFP12" s="758"/>
      <c r="GFQ12" s="758"/>
      <c r="GFR12" s="758"/>
      <c r="GFS12" s="758"/>
      <c r="GFT12" s="758"/>
      <c r="GFU12" s="758"/>
      <c r="GFV12" s="758"/>
      <c r="GFW12" s="758"/>
      <c r="GFX12" s="758"/>
      <c r="GFY12" s="758"/>
      <c r="GFZ12" s="758"/>
      <c r="GGA12" s="758"/>
      <c r="GGB12" s="758"/>
      <c r="GGC12" s="758"/>
      <c r="GGD12" s="758"/>
      <c r="GGE12" s="758"/>
      <c r="GGF12" s="758"/>
      <c r="GGG12" s="758"/>
      <c r="GGH12" s="758"/>
      <c r="GGI12" s="758"/>
      <c r="GGJ12" s="758"/>
      <c r="GGK12" s="758"/>
      <c r="GGL12" s="758"/>
      <c r="GGM12" s="758"/>
      <c r="GGN12" s="758"/>
      <c r="GGO12" s="758"/>
      <c r="GGP12" s="758"/>
      <c r="GGQ12" s="758"/>
      <c r="GGR12" s="758"/>
      <c r="GGS12" s="758"/>
      <c r="GGT12" s="758"/>
      <c r="GGU12" s="758"/>
      <c r="GGV12" s="758"/>
      <c r="GGW12" s="758"/>
      <c r="GGX12" s="758"/>
      <c r="GGY12" s="758"/>
      <c r="GGZ12" s="758"/>
      <c r="GHA12" s="758"/>
      <c r="GHB12" s="758"/>
      <c r="GHC12" s="758"/>
      <c r="GHD12" s="758"/>
      <c r="GHE12" s="758"/>
      <c r="GHF12" s="758"/>
      <c r="GHG12" s="758"/>
      <c r="GHH12" s="758"/>
      <c r="GHI12" s="758"/>
      <c r="GHJ12" s="758"/>
      <c r="GHK12" s="758"/>
      <c r="GHL12" s="758"/>
      <c r="GHM12" s="758"/>
      <c r="GHN12" s="758"/>
      <c r="GHO12" s="758"/>
      <c r="GHP12" s="758"/>
      <c r="GHQ12" s="758"/>
      <c r="GHR12" s="758"/>
      <c r="GHS12" s="758"/>
      <c r="GHT12" s="758"/>
      <c r="GHU12" s="758"/>
      <c r="GHV12" s="758"/>
      <c r="GHW12" s="758"/>
      <c r="GHX12" s="758"/>
      <c r="GHY12" s="758"/>
      <c r="GHZ12" s="758"/>
      <c r="GIA12" s="758"/>
      <c r="GIB12" s="758"/>
      <c r="GIC12" s="758"/>
      <c r="GID12" s="758"/>
      <c r="GIE12" s="758"/>
      <c r="GIF12" s="758"/>
      <c r="GIG12" s="758"/>
      <c r="GIH12" s="758"/>
      <c r="GII12" s="758"/>
      <c r="GIJ12" s="758"/>
      <c r="GIK12" s="758"/>
      <c r="GIL12" s="758"/>
      <c r="GIM12" s="758"/>
      <c r="GIN12" s="758"/>
      <c r="GIO12" s="758"/>
      <c r="GIP12" s="758"/>
      <c r="GIQ12" s="758"/>
      <c r="GIR12" s="758"/>
      <c r="GIS12" s="758"/>
      <c r="GIT12" s="758"/>
      <c r="GIU12" s="758"/>
      <c r="GIV12" s="758"/>
      <c r="GIW12" s="758"/>
      <c r="GIX12" s="758"/>
      <c r="GIY12" s="758"/>
      <c r="GIZ12" s="758"/>
      <c r="GJA12" s="758"/>
      <c r="GJB12" s="758"/>
      <c r="GJC12" s="758"/>
      <c r="GJD12" s="758"/>
      <c r="GJE12" s="758"/>
      <c r="GJF12" s="758"/>
      <c r="GJG12" s="758"/>
      <c r="GJH12" s="758"/>
      <c r="GJI12" s="758"/>
      <c r="GJJ12" s="758"/>
      <c r="GJK12" s="758"/>
      <c r="GJL12" s="758"/>
      <c r="GJM12" s="758"/>
      <c r="GJN12" s="758"/>
      <c r="GJO12" s="758"/>
      <c r="GJP12" s="758"/>
      <c r="GJQ12" s="758"/>
      <c r="GJR12" s="758"/>
      <c r="GJS12" s="758"/>
      <c r="GJT12" s="758"/>
      <c r="GJU12" s="758"/>
      <c r="GJV12" s="758"/>
      <c r="GJW12" s="758"/>
      <c r="GJX12" s="758"/>
      <c r="GJY12" s="758"/>
      <c r="GJZ12" s="758"/>
      <c r="GKA12" s="758"/>
      <c r="GKB12" s="758"/>
      <c r="GKC12" s="758"/>
      <c r="GKD12" s="758"/>
      <c r="GKE12" s="758"/>
      <c r="GKF12" s="758"/>
      <c r="GKG12" s="758"/>
      <c r="GKH12" s="758"/>
      <c r="GKI12" s="758"/>
      <c r="GKJ12" s="758"/>
      <c r="GKK12" s="758"/>
      <c r="GKL12" s="758"/>
      <c r="GKM12" s="758"/>
      <c r="GKN12" s="758"/>
      <c r="GKO12" s="758"/>
      <c r="GKP12" s="758"/>
      <c r="GKQ12" s="758"/>
      <c r="GKR12" s="758"/>
      <c r="GKS12" s="758"/>
      <c r="GKT12" s="758"/>
      <c r="GKU12" s="758"/>
      <c r="GKV12" s="758"/>
      <c r="GKW12" s="758"/>
      <c r="GKX12" s="758"/>
      <c r="GKY12" s="758"/>
      <c r="GKZ12" s="758"/>
      <c r="GLA12" s="758"/>
      <c r="GLB12" s="758"/>
      <c r="GLC12" s="758"/>
      <c r="GLD12" s="758"/>
      <c r="GLE12" s="758"/>
      <c r="GLF12" s="758"/>
      <c r="GLG12" s="758"/>
      <c r="GLH12" s="758"/>
      <c r="GLI12" s="758"/>
      <c r="GLJ12" s="758"/>
      <c r="GLK12" s="758"/>
      <c r="GLL12" s="758"/>
      <c r="GLM12" s="758"/>
      <c r="GLN12" s="758"/>
      <c r="GLO12" s="758"/>
      <c r="GLP12" s="758"/>
      <c r="GLQ12" s="758"/>
      <c r="GLR12" s="758"/>
      <c r="GLS12" s="758"/>
      <c r="GLT12" s="758"/>
      <c r="GLU12" s="758"/>
      <c r="GLV12" s="758"/>
      <c r="GLW12" s="758"/>
      <c r="GLX12" s="758"/>
      <c r="GLY12" s="758"/>
      <c r="GLZ12" s="758"/>
      <c r="GMA12" s="758"/>
      <c r="GMB12" s="758"/>
      <c r="GMC12" s="758"/>
      <c r="GMD12" s="758"/>
      <c r="GME12" s="758"/>
      <c r="GMF12" s="758"/>
      <c r="GMG12" s="758"/>
      <c r="GMH12" s="758"/>
      <c r="GMI12" s="758"/>
      <c r="GMJ12" s="758"/>
      <c r="GMK12" s="758"/>
      <c r="GML12" s="758"/>
      <c r="GMM12" s="758"/>
      <c r="GMN12" s="758"/>
      <c r="GMO12" s="758"/>
      <c r="GMP12" s="758"/>
      <c r="GMQ12" s="758"/>
      <c r="GMR12" s="758"/>
      <c r="GMS12" s="758"/>
      <c r="GMT12" s="758"/>
      <c r="GMU12" s="758"/>
      <c r="GMV12" s="758"/>
      <c r="GMW12" s="758"/>
      <c r="GMX12" s="758"/>
      <c r="GMY12" s="758"/>
      <c r="GMZ12" s="758"/>
      <c r="GNA12" s="758"/>
      <c r="GNB12" s="758"/>
      <c r="GNC12" s="758"/>
      <c r="GND12" s="758"/>
      <c r="GNE12" s="758"/>
      <c r="GNF12" s="758"/>
      <c r="GNG12" s="758"/>
      <c r="GNH12" s="758"/>
      <c r="GNI12" s="758"/>
      <c r="GNJ12" s="758"/>
      <c r="GNK12" s="758"/>
      <c r="GNL12" s="758"/>
      <c r="GNM12" s="758"/>
      <c r="GNN12" s="758"/>
      <c r="GNO12" s="758"/>
      <c r="GNP12" s="758"/>
      <c r="GNQ12" s="758"/>
      <c r="GNR12" s="758"/>
      <c r="GNS12" s="758"/>
      <c r="GNT12" s="758"/>
      <c r="GNU12" s="758"/>
      <c r="GNV12" s="758"/>
      <c r="GNW12" s="758"/>
      <c r="GNX12" s="758"/>
      <c r="GNY12" s="758"/>
      <c r="GNZ12" s="758"/>
      <c r="GOA12" s="758"/>
      <c r="GOB12" s="758"/>
      <c r="GOC12" s="758"/>
      <c r="GOD12" s="758"/>
      <c r="GOE12" s="758"/>
      <c r="GOF12" s="758"/>
      <c r="GOG12" s="758"/>
      <c r="GOH12" s="758"/>
      <c r="GOI12" s="758"/>
      <c r="GOJ12" s="758"/>
      <c r="GOK12" s="758"/>
      <c r="GOL12" s="758"/>
      <c r="GOM12" s="758"/>
      <c r="GON12" s="758"/>
      <c r="GOO12" s="758"/>
      <c r="GOP12" s="758"/>
      <c r="GOQ12" s="758"/>
      <c r="GOR12" s="758"/>
      <c r="GOS12" s="758"/>
      <c r="GOT12" s="758"/>
      <c r="GOU12" s="758"/>
      <c r="GOV12" s="758"/>
      <c r="GOW12" s="758"/>
      <c r="GOX12" s="758"/>
      <c r="GOY12" s="758"/>
      <c r="GOZ12" s="758"/>
      <c r="GPA12" s="758"/>
      <c r="GPB12" s="758"/>
      <c r="GPC12" s="758"/>
      <c r="GPD12" s="758"/>
      <c r="GPE12" s="758"/>
      <c r="GPF12" s="758"/>
      <c r="GPG12" s="758"/>
      <c r="GPH12" s="758"/>
      <c r="GPI12" s="758"/>
      <c r="GPJ12" s="758"/>
      <c r="GPK12" s="758"/>
      <c r="GPL12" s="758"/>
      <c r="GPM12" s="758"/>
      <c r="GPN12" s="758"/>
      <c r="GPO12" s="758"/>
      <c r="GPP12" s="758"/>
      <c r="GPQ12" s="758"/>
      <c r="GPR12" s="758"/>
      <c r="GPS12" s="758"/>
      <c r="GPT12" s="758"/>
      <c r="GPU12" s="758"/>
      <c r="GPV12" s="758"/>
      <c r="GPW12" s="758"/>
      <c r="GPX12" s="758"/>
      <c r="GPY12" s="758"/>
      <c r="GPZ12" s="758"/>
      <c r="GQA12" s="758"/>
      <c r="GQB12" s="758"/>
      <c r="GQC12" s="758"/>
      <c r="GQD12" s="758"/>
      <c r="GQE12" s="758"/>
      <c r="GQF12" s="758"/>
      <c r="GQG12" s="758"/>
      <c r="GQH12" s="758"/>
      <c r="GQI12" s="758"/>
      <c r="GQJ12" s="758"/>
      <c r="GQK12" s="758"/>
      <c r="GQL12" s="758"/>
      <c r="GQM12" s="758"/>
      <c r="GQN12" s="758"/>
      <c r="GQO12" s="758"/>
      <c r="GQP12" s="758"/>
      <c r="GQQ12" s="758"/>
      <c r="GQR12" s="758"/>
      <c r="GQS12" s="758"/>
      <c r="GQT12" s="758"/>
      <c r="GQU12" s="758"/>
      <c r="GQV12" s="758"/>
      <c r="GQW12" s="758"/>
      <c r="GQX12" s="758"/>
      <c r="GQY12" s="758"/>
      <c r="GQZ12" s="758"/>
      <c r="GRA12" s="758"/>
      <c r="GRB12" s="758"/>
      <c r="GRC12" s="758"/>
      <c r="GRD12" s="758"/>
      <c r="GRE12" s="758"/>
      <c r="GRF12" s="758"/>
      <c r="GRG12" s="758"/>
      <c r="GRH12" s="758"/>
      <c r="GRI12" s="758"/>
      <c r="GRJ12" s="758"/>
      <c r="GRK12" s="758"/>
      <c r="GRL12" s="758"/>
      <c r="GRM12" s="758"/>
      <c r="GRN12" s="758"/>
      <c r="GRO12" s="758"/>
      <c r="GRP12" s="758"/>
      <c r="GRQ12" s="758"/>
      <c r="GRR12" s="758"/>
      <c r="GRS12" s="758"/>
      <c r="GRT12" s="758"/>
      <c r="GRU12" s="758"/>
      <c r="GRV12" s="758"/>
      <c r="GRW12" s="758"/>
      <c r="GRX12" s="758"/>
      <c r="GRY12" s="758"/>
      <c r="GRZ12" s="758"/>
      <c r="GSA12" s="758"/>
      <c r="GSB12" s="758"/>
      <c r="GSC12" s="758"/>
      <c r="GSD12" s="758"/>
      <c r="GSE12" s="758"/>
      <c r="GSF12" s="758"/>
      <c r="GSG12" s="758"/>
      <c r="GSH12" s="758"/>
      <c r="GSI12" s="758"/>
      <c r="GSJ12" s="758"/>
      <c r="GSK12" s="758"/>
      <c r="GSL12" s="758"/>
      <c r="GSM12" s="758"/>
      <c r="GSN12" s="758"/>
      <c r="GSO12" s="758"/>
      <c r="GSP12" s="758"/>
      <c r="GSQ12" s="758"/>
      <c r="GSR12" s="758"/>
      <c r="GSS12" s="758"/>
      <c r="GST12" s="758"/>
      <c r="GSU12" s="758"/>
      <c r="GSV12" s="758"/>
      <c r="GSW12" s="758"/>
      <c r="GSX12" s="758"/>
      <c r="GSY12" s="758"/>
      <c r="GSZ12" s="758"/>
      <c r="GTA12" s="758"/>
      <c r="GTB12" s="758"/>
      <c r="GTC12" s="758"/>
      <c r="GTD12" s="758"/>
      <c r="GTE12" s="758"/>
      <c r="GTF12" s="758"/>
      <c r="GTG12" s="758"/>
      <c r="GTH12" s="758"/>
      <c r="GTI12" s="758"/>
      <c r="GTJ12" s="758"/>
      <c r="GTK12" s="758"/>
      <c r="GTL12" s="758"/>
      <c r="GTM12" s="758"/>
      <c r="GTN12" s="758"/>
      <c r="GTO12" s="758"/>
      <c r="GTP12" s="758"/>
      <c r="GTQ12" s="758"/>
      <c r="GTR12" s="758"/>
      <c r="GTS12" s="758"/>
      <c r="GTT12" s="758"/>
      <c r="GTU12" s="758"/>
      <c r="GTV12" s="758"/>
      <c r="GTW12" s="758"/>
      <c r="GTX12" s="758"/>
      <c r="GTY12" s="758"/>
      <c r="GTZ12" s="758"/>
      <c r="GUA12" s="758"/>
      <c r="GUB12" s="758"/>
      <c r="GUC12" s="758"/>
      <c r="GUD12" s="758"/>
      <c r="GUE12" s="758"/>
      <c r="GUF12" s="758"/>
      <c r="GUG12" s="758"/>
      <c r="GUH12" s="758"/>
      <c r="GUI12" s="758"/>
      <c r="GUJ12" s="758"/>
      <c r="GUK12" s="758"/>
      <c r="GUL12" s="758"/>
      <c r="GUM12" s="758"/>
      <c r="GUN12" s="758"/>
      <c r="GUO12" s="758"/>
      <c r="GUP12" s="758"/>
      <c r="GUQ12" s="758"/>
      <c r="GUR12" s="758"/>
      <c r="GUS12" s="758"/>
      <c r="GUT12" s="758"/>
      <c r="GUU12" s="758"/>
      <c r="GUV12" s="758"/>
      <c r="GUW12" s="758"/>
      <c r="GUX12" s="758"/>
      <c r="GUY12" s="758"/>
      <c r="GUZ12" s="758"/>
      <c r="GVA12" s="758"/>
      <c r="GVB12" s="758"/>
      <c r="GVC12" s="758"/>
      <c r="GVD12" s="758"/>
      <c r="GVE12" s="758"/>
      <c r="GVF12" s="758"/>
      <c r="GVG12" s="758"/>
      <c r="GVH12" s="758"/>
      <c r="GVI12" s="758"/>
      <c r="GVJ12" s="758"/>
      <c r="GVK12" s="758"/>
      <c r="GVL12" s="758"/>
      <c r="GVM12" s="758"/>
      <c r="GVN12" s="758"/>
      <c r="GVO12" s="758"/>
      <c r="GVP12" s="758"/>
      <c r="GVQ12" s="758"/>
      <c r="GVR12" s="758"/>
      <c r="GVS12" s="758"/>
      <c r="GVT12" s="758"/>
      <c r="GVU12" s="758"/>
      <c r="GVV12" s="758"/>
      <c r="GVW12" s="758"/>
      <c r="GVX12" s="758"/>
      <c r="GVY12" s="758"/>
      <c r="GVZ12" s="758"/>
      <c r="GWA12" s="758"/>
      <c r="GWB12" s="758"/>
      <c r="GWC12" s="758"/>
      <c r="GWD12" s="758"/>
      <c r="GWE12" s="758"/>
      <c r="GWF12" s="758"/>
      <c r="GWG12" s="758"/>
      <c r="GWH12" s="758"/>
      <c r="GWI12" s="758"/>
      <c r="GWJ12" s="758"/>
      <c r="GWK12" s="758"/>
      <c r="GWL12" s="758"/>
      <c r="GWM12" s="758"/>
      <c r="GWN12" s="758"/>
      <c r="GWO12" s="758"/>
      <c r="GWP12" s="758"/>
      <c r="GWQ12" s="758"/>
      <c r="GWR12" s="758"/>
      <c r="GWS12" s="758"/>
      <c r="GWT12" s="758"/>
      <c r="GWU12" s="758"/>
      <c r="GWV12" s="758"/>
      <c r="GWW12" s="758"/>
      <c r="GWX12" s="758"/>
      <c r="GWY12" s="758"/>
      <c r="GWZ12" s="758"/>
      <c r="GXA12" s="758"/>
      <c r="GXB12" s="758"/>
      <c r="GXC12" s="758"/>
      <c r="GXD12" s="758"/>
      <c r="GXE12" s="758"/>
      <c r="GXF12" s="758"/>
      <c r="GXG12" s="758"/>
      <c r="GXH12" s="758"/>
      <c r="GXI12" s="758"/>
      <c r="GXJ12" s="758"/>
      <c r="GXK12" s="758"/>
      <c r="GXL12" s="758"/>
      <c r="GXM12" s="758"/>
      <c r="GXN12" s="758"/>
      <c r="GXO12" s="758"/>
      <c r="GXP12" s="758"/>
      <c r="GXQ12" s="758"/>
      <c r="GXR12" s="758"/>
      <c r="GXS12" s="758"/>
      <c r="GXT12" s="758"/>
      <c r="GXU12" s="758"/>
      <c r="GXV12" s="758"/>
      <c r="GXW12" s="758"/>
      <c r="GXX12" s="758"/>
      <c r="GXY12" s="758"/>
      <c r="GXZ12" s="758"/>
      <c r="GYA12" s="758"/>
      <c r="GYB12" s="758"/>
      <c r="GYC12" s="758"/>
      <c r="GYD12" s="758"/>
      <c r="GYE12" s="758"/>
      <c r="GYF12" s="758"/>
      <c r="GYG12" s="758"/>
      <c r="GYH12" s="758"/>
      <c r="GYI12" s="758"/>
      <c r="GYJ12" s="758"/>
      <c r="GYK12" s="758"/>
      <c r="GYL12" s="758"/>
      <c r="GYM12" s="758"/>
      <c r="GYN12" s="758"/>
      <c r="GYO12" s="758"/>
      <c r="GYP12" s="758"/>
      <c r="GYQ12" s="758"/>
      <c r="GYR12" s="758"/>
      <c r="GYS12" s="758"/>
      <c r="GYT12" s="758"/>
      <c r="GYU12" s="758"/>
      <c r="GYV12" s="758"/>
      <c r="GYW12" s="758"/>
      <c r="GYX12" s="758"/>
      <c r="GYY12" s="758"/>
      <c r="GYZ12" s="758"/>
      <c r="GZA12" s="758"/>
      <c r="GZB12" s="758"/>
      <c r="GZC12" s="758"/>
      <c r="GZD12" s="758"/>
      <c r="GZE12" s="758"/>
      <c r="GZF12" s="758"/>
      <c r="GZG12" s="758"/>
      <c r="GZH12" s="758"/>
      <c r="GZI12" s="758"/>
      <c r="GZJ12" s="758"/>
      <c r="GZK12" s="758"/>
      <c r="GZL12" s="758"/>
      <c r="GZM12" s="758"/>
      <c r="GZN12" s="758"/>
      <c r="GZO12" s="758"/>
      <c r="GZP12" s="758"/>
      <c r="GZQ12" s="758"/>
      <c r="GZR12" s="758"/>
      <c r="GZS12" s="758"/>
      <c r="GZT12" s="758"/>
      <c r="GZU12" s="758"/>
      <c r="GZV12" s="758"/>
      <c r="GZW12" s="758"/>
      <c r="GZX12" s="758"/>
      <c r="GZY12" s="758"/>
      <c r="GZZ12" s="758"/>
      <c r="HAA12" s="758"/>
      <c r="HAB12" s="758"/>
      <c r="HAC12" s="758"/>
      <c r="HAD12" s="758"/>
      <c r="HAE12" s="758"/>
      <c r="HAF12" s="758"/>
      <c r="HAG12" s="758"/>
      <c r="HAH12" s="758"/>
      <c r="HAI12" s="758"/>
      <c r="HAJ12" s="758"/>
      <c r="HAK12" s="758"/>
      <c r="HAL12" s="758"/>
      <c r="HAM12" s="758"/>
      <c r="HAN12" s="758"/>
      <c r="HAO12" s="758"/>
      <c r="HAP12" s="758"/>
      <c r="HAQ12" s="758"/>
      <c r="HAR12" s="758"/>
      <c r="HAS12" s="758"/>
      <c r="HAT12" s="758"/>
      <c r="HAU12" s="758"/>
      <c r="HAV12" s="758"/>
      <c r="HAW12" s="758"/>
      <c r="HAX12" s="758"/>
      <c r="HAY12" s="758"/>
      <c r="HAZ12" s="758"/>
      <c r="HBA12" s="758"/>
      <c r="HBB12" s="758"/>
      <c r="HBC12" s="758"/>
      <c r="HBD12" s="758"/>
      <c r="HBE12" s="758"/>
      <c r="HBF12" s="758"/>
      <c r="HBG12" s="758"/>
      <c r="HBH12" s="758"/>
      <c r="HBI12" s="758"/>
      <c r="HBJ12" s="758"/>
      <c r="HBK12" s="758"/>
      <c r="HBL12" s="758"/>
      <c r="HBM12" s="758"/>
      <c r="HBN12" s="758"/>
      <c r="HBO12" s="758"/>
      <c r="HBP12" s="758"/>
      <c r="HBQ12" s="758"/>
      <c r="HBR12" s="758"/>
      <c r="HBS12" s="758"/>
      <c r="HBT12" s="758"/>
      <c r="HBU12" s="758"/>
      <c r="HBV12" s="758"/>
      <c r="HBW12" s="758"/>
      <c r="HBX12" s="758"/>
      <c r="HBY12" s="758"/>
      <c r="HBZ12" s="758"/>
      <c r="HCA12" s="758"/>
      <c r="HCB12" s="758"/>
      <c r="HCC12" s="758"/>
      <c r="HCD12" s="758"/>
      <c r="HCE12" s="758"/>
      <c r="HCF12" s="758"/>
      <c r="HCG12" s="758"/>
      <c r="HCH12" s="758"/>
      <c r="HCI12" s="758"/>
      <c r="HCJ12" s="758"/>
      <c r="HCK12" s="758"/>
      <c r="HCL12" s="758"/>
      <c r="HCM12" s="758"/>
      <c r="HCN12" s="758"/>
      <c r="HCO12" s="758"/>
      <c r="HCP12" s="758"/>
      <c r="HCQ12" s="758"/>
      <c r="HCR12" s="758"/>
      <c r="HCS12" s="758"/>
      <c r="HCT12" s="758"/>
      <c r="HCU12" s="758"/>
      <c r="HCV12" s="758"/>
      <c r="HCW12" s="758"/>
      <c r="HCX12" s="758"/>
      <c r="HCY12" s="758"/>
      <c r="HCZ12" s="758"/>
      <c r="HDA12" s="758"/>
      <c r="HDB12" s="758"/>
      <c r="HDC12" s="758"/>
      <c r="HDD12" s="758"/>
      <c r="HDE12" s="758"/>
      <c r="HDF12" s="758"/>
      <c r="HDG12" s="758"/>
      <c r="HDH12" s="758"/>
      <c r="HDI12" s="758"/>
      <c r="HDJ12" s="758"/>
      <c r="HDK12" s="758"/>
      <c r="HDL12" s="758"/>
      <c r="HDM12" s="758"/>
      <c r="HDN12" s="758"/>
      <c r="HDO12" s="758"/>
      <c r="HDP12" s="758"/>
      <c r="HDQ12" s="758"/>
      <c r="HDR12" s="758"/>
      <c r="HDS12" s="758"/>
      <c r="HDT12" s="758"/>
      <c r="HDU12" s="758"/>
      <c r="HDV12" s="758"/>
      <c r="HDW12" s="758"/>
      <c r="HDX12" s="758"/>
      <c r="HDY12" s="758"/>
      <c r="HDZ12" s="758"/>
      <c r="HEA12" s="758"/>
      <c r="HEB12" s="758"/>
      <c r="HEC12" s="758"/>
      <c r="HED12" s="758"/>
      <c r="HEE12" s="758"/>
      <c r="HEF12" s="758"/>
      <c r="HEG12" s="758"/>
      <c r="HEH12" s="758"/>
      <c r="HEI12" s="758"/>
      <c r="HEJ12" s="758"/>
      <c r="HEK12" s="758"/>
      <c r="HEL12" s="758"/>
      <c r="HEM12" s="758"/>
      <c r="HEN12" s="758"/>
      <c r="HEO12" s="758"/>
      <c r="HEP12" s="758"/>
      <c r="HEQ12" s="758"/>
      <c r="HER12" s="758"/>
      <c r="HES12" s="758"/>
      <c r="HET12" s="758"/>
      <c r="HEU12" s="758"/>
      <c r="HEV12" s="758"/>
      <c r="HEW12" s="758"/>
      <c r="HEX12" s="758"/>
      <c r="HEY12" s="758"/>
      <c r="HEZ12" s="758"/>
      <c r="HFA12" s="758"/>
      <c r="HFB12" s="758"/>
      <c r="HFC12" s="758"/>
      <c r="HFD12" s="758"/>
      <c r="HFE12" s="758"/>
      <c r="HFF12" s="758"/>
      <c r="HFG12" s="758"/>
      <c r="HFH12" s="758"/>
      <c r="HFI12" s="758"/>
      <c r="HFJ12" s="758"/>
      <c r="HFK12" s="758"/>
      <c r="HFL12" s="758"/>
      <c r="HFM12" s="758"/>
      <c r="HFN12" s="758"/>
      <c r="HFO12" s="758"/>
      <c r="HFP12" s="758"/>
      <c r="HFQ12" s="758"/>
      <c r="HFR12" s="758"/>
      <c r="HFS12" s="758"/>
      <c r="HFT12" s="758"/>
      <c r="HFU12" s="758"/>
      <c r="HFV12" s="758"/>
      <c r="HFW12" s="758"/>
      <c r="HFX12" s="758"/>
      <c r="HFY12" s="758"/>
      <c r="HFZ12" s="758"/>
      <c r="HGA12" s="758"/>
      <c r="HGB12" s="758"/>
      <c r="HGC12" s="758"/>
      <c r="HGD12" s="758"/>
      <c r="HGE12" s="758"/>
      <c r="HGF12" s="758"/>
      <c r="HGG12" s="758"/>
      <c r="HGH12" s="758"/>
      <c r="HGI12" s="758"/>
      <c r="HGJ12" s="758"/>
      <c r="HGK12" s="758"/>
      <c r="HGL12" s="758"/>
      <c r="HGM12" s="758"/>
      <c r="HGN12" s="758"/>
      <c r="HGO12" s="758"/>
      <c r="HGP12" s="758"/>
      <c r="HGQ12" s="758"/>
      <c r="HGR12" s="758"/>
      <c r="HGS12" s="758"/>
      <c r="HGT12" s="758"/>
      <c r="HGU12" s="758"/>
      <c r="HGV12" s="758"/>
      <c r="HGW12" s="758"/>
      <c r="HGX12" s="758"/>
      <c r="HGY12" s="758"/>
      <c r="HGZ12" s="758"/>
      <c r="HHA12" s="758"/>
      <c r="HHB12" s="758"/>
      <c r="HHC12" s="758"/>
      <c r="HHD12" s="758"/>
      <c r="HHE12" s="758"/>
      <c r="HHF12" s="758"/>
      <c r="HHG12" s="758"/>
      <c r="HHH12" s="758"/>
      <c r="HHI12" s="758"/>
      <c r="HHJ12" s="758"/>
      <c r="HHK12" s="758"/>
      <c r="HHL12" s="758"/>
      <c r="HHM12" s="758"/>
      <c r="HHN12" s="758"/>
      <c r="HHO12" s="758"/>
      <c r="HHP12" s="758"/>
      <c r="HHQ12" s="758"/>
      <c r="HHR12" s="758"/>
      <c r="HHS12" s="758"/>
      <c r="HHT12" s="758"/>
      <c r="HHU12" s="758"/>
      <c r="HHV12" s="758"/>
      <c r="HHW12" s="758"/>
      <c r="HHX12" s="758"/>
      <c r="HHY12" s="758"/>
      <c r="HHZ12" s="758"/>
      <c r="HIA12" s="758"/>
      <c r="HIB12" s="758"/>
      <c r="HIC12" s="758"/>
      <c r="HID12" s="758"/>
      <c r="HIE12" s="758"/>
      <c r="HIF12" s="758"/>
      <c r="HIG12" s="758"/>
      <c r="HIH12" s="758"/>
      <c r="HII12" s="758"/>
      <c r="HIJ12" s="758"/>
      <c r="HIK12" s="758"/>
      <c r="HIL12" s="758"/>
      <c r="HIM12" s="758"/>
      <c r="HIN12" s="758"/>
      <c r="HIO12" s="758"/>
      <c r="HIP12" s="758"/>
      <c r="HIQ12" s="758"/>
      <c r="HIR12" s="758"/>
      <c r="HIS12" s="758"/>
      <c r="HIT12" s="758"/>
      <c r="HIU12" s="758"/>
      <c r="HIV12" s="758"/>
      <c r="HIW12" s="758"/>
      <c r="HIX12" s="758"/>
      <c r="HIY12" s="758"/>
      <c r="HIZ12" s="758"/>
      <c r="HJA12" s="758"/>
      <c r="HJB12" s="758"/>
      <c r="HJC12" s="758"/>
      <c r="HJD12" s="758"/>
      <c r="HJE12" s="758"/>
      <c r="HJF12" s="758"/>
      <c r="HJG12" s="758"/>
      <c r="HJH12" s="758"/>
      <c r="HJI12" s="758"/>
      <c r="HJJ12" s="758"/>
      <c r="HJK12" s="758"/>
      <c r="HJL12" s="758"/>
      <c r="HJM12" s="758"/>
      <c r="HJN12" s="758"/>
      <c r="HJO12" s="758"/>
      <c r="HJP12" s="758"/>
      <c r="HJQ12" s="758"/>
      <c r="HJR12" s="758"/>
      <c r="HJS12" s="758"/>
      <c r="HJT12" s="758"/>
      <c r="HJU12" s="758"/>
      <c r="HJV12" s="758"/>
      <c r="HJW12" s="758"/>
      <c r="HJX12" s="758"/>
      <c r="HJY12" s="758"/>
      <c r="HJZ12" s="758"/>
      <c r="HKA12" s="758"/>
      <c r="HKB12" s="758"/>
      <c r="HKC12" s="758"/>
      <c r="HKD12" s="758"/>
      <c r="HKE12" s="758"/>
      <c r="HKF12" s="758"/>
      <c r="HKG12" s="758"/>
      <c r="HKH12" s="758"/>
      <c r="HKI12" s="758"/>
      <c r="HKJ12" s="758"/>
      <c r="HKK12" s="758"/>
      <c r="HKL12" s="758"/>
      <c r="HKM12" s="758"/>
      <c r="HKN12" s="758"/>
      <c r="HKO12" s="758"/>
      <c r="HKP12" s="758"/>
      <c r="HKQ12" s="758"/>
      <c r="HKR12" s="758"/>
      <c r="HKS12" s="758"/>
      <c r="HKT12" s="758"/>
      <c r="HKU12" s="758"/>
      <c r="HKV12" s="758"/>
      <c r="HKW12" s="758"/>
      <c r="HKX12" s="758"/>
      <c r="HKY12" s="758"/>
      <c r="HKZ12" s="758"/>
      <c r="HLA12" s="758"/>
      <c r="HLB12" s="758"/>
      <c r="HLC12" s="758"/>
      <c r="HLD12" s="758"/>
      <c r="HLE12" s="758"/>
      <c r="HLF12" s="758"/>
      <c r="HLG12" s="758"/>
      <c r="HLH12" s="758"/>
      <c r="HLI12" s="758"/>
      <c r="HLJ12" s="758"/>
      <c r="HLK12" s="758"/>
      <c r="HLL12" s="758"/>
      <c r="HLM12" s="758"/>
      <c r="HLN12" s="758"/>
      <c r="HLO12" s="758"/>
      <c r="HLP12" s="758"/>
      <c r="HLQ12" s="758"/>
      <c r="HLR12" s="758"/>
      <c r="HLS12" s="758"/>
      <c r="HLT12" s="758"/>
      <c r="HLU12" s="758"/>
      <c r="HLV12" s="758"/>
      <c r="HLW12" s="758"/>
      <c r="HLX12" s="758"/>
      <c r="HLY12" s="758"/>
      <c r="HLZ12" s="758"/>
      <c r="HMA12" s="758"/>
      <c r="HMB12" s="758"/>
      <c r="HMC12" s="758"/>
      <c r="HMD12" s="758"/>
      <c r="HME12" s="758"/>
      <c r="HMF12" s="758"/>
      <c r="HMG12" s="758"/>
      <c r="HMH12" s="758"/>
      <c r="HMI12" s="758"/>
      <c r="HMJ12" s="758"/>
      <c r="HMK12" s="758"/>
      <c r="HML12" s="758"/>
      <c r="HMM12" s="758"/>
      <c r="HMN12" s="758"/>
      <c r="HMO12" s="758"/>
      <c r="HMP12" s="758"/>
      <c r="HMQ12" s="758"/>
      <c r="HMR12" s="758"/>
      <c r="HMS12" s="758"/>
      <c r="HMT12" s="758"/>
      <c r="HMU12" s="758"/>
      <c r="HMV12" s="758"/>
      <c r="HMW12" s="758"/>
      <c r="HMX12" s="758"/>
      <c r="HMY12" s="758"/>
      <c r="HMZ12" s="758"/>
      <c r="HNA12" s="758"/>
      <c r="HNB12" s="758"/>
      <c r="HNC12" s="758"/>
      <c r="HND12" s="758"/>
      <c r="HNE12" s="758"/>
      <c r="HNF12" s="758"/>
      <c r="HNG12" s="758"/>
      <c r="HNH12" s="758"/>
      <c r="HNI12" s="758"/>
      <c r="HNJ12" s="758"/>
      <c r="HNK12" s="758"/>
      <c r="HNL12" s="758"/>
      <c r="HNM12" s="758"/>
      <c r="HNN12" s="758"/>
      <c r="HNO12" s="758"/>
      <c r="HNP12" s="758"/>
      <c r="HNQ12" s="758"/>
      <c r="HNR12" s="758"/>
      <c r="HNS12" s="758"/>
      <c r="HNT12" s="758"/>
      <c r="HNU12" s="758"/>
      <c r="HNV12" s="758"/>
      <c r="HNW12" s="758"/>
      <c r="HNX12" s="758"/>
      <c r="HNY12" s="758"/>
      <c r="HNZ12" s="758"/>
      <c r="HOA12" s="758"/>
      <c r="HOB12" s="758"/>
      <c r="HOC12" s="758"/>
      <c r="HOD12" s="758"/>
      <c r="HOE12" s="758"/>
      <c r="HOF12" s="758"/>
      <c r="HOG12" s="758"/>
      <c r="HOH12" s="758"/>
      <c r="HOI12" s="758"/>
      <c r="HOJ12" s="758"/>
      <c r="HOK12" s="758"/>
      <c r="HOL12" s="758"/>
      <c r="HOM12" s="758"/>
      <c r="HON12" s="758"/>
      <c r="HOO12" s="758"/>
      <c r="HOP12" s="758"/>
      <c r="HOQ12" s="758"/>
      <c r="HOR12" s="758"/>
      <c r="HOS12" s="758"/>
      <c r="HOT12" s="758"/>
      <c r="HOU12" s="758"/>
      <c r="HOV12" s="758"/>
      <c r="HOW12" s="758"/>
      <c r="HOX12" s="758"/>
      <c r="HOY12" s="758"/>
      <c r="HOZ12" s="758"/>
      <c r="HPA12" s="758"/>
      <c r="HPB12" s="758"/>
      <c r="HPC12" s="758"/>
      <c r="HPD12" s="758"/>
      <c r="HPE12" s="758"/>
      <c r="HPF12" s="758"/>
      <c r="HPG12" s="758"/>
      <c r="HPH12" s="758"/>
      <c r="HPI12" s="758"/>
      <c r="HPJ12" s="758"/>
      <c r="HPK12" s="758"/>
      <c r="HPL12" s="758"/>
      <c r="HPM12" s="758"/>
      <c r="HPN12" s="758"/>
      <c r="HPO12" s="758"/>
      <c r="HPP12" s="758"/>
      <c r="HPQ12" s="758"/>
      <c r="HPR12" s="758"/>
      <c r="HPS12" s="758"/>
      <c r="HPT12" s="758"/>
      <c r="HPU12" s="758"/>
      <c r="HPV12" s="758"/>
      <c r="HPW12" s="758"/>
      <c r="HPX12" s="758"/>
      <c r="HPY12" s="758"/>
      <c r="HPZ12" s="758"/>
      <c r="HQA12" s="758"/>
      <c r="HQB12" s="758"/>
      <c r="HQC12" s="758"/>
      <c r="HQD12" s="758"/>
      <c r="HQE12" s="758"/>
      <c r="HQF12" s="758"/>
      <c r="HQG12" s="758"/>
      <c r="HQH12" s="758"/>
      <c r="HQI12" s="758"/>
      <c r="HQJ12" s="758"/>
      <c r="HQK12" s="758"/>
      <c r="HQL12" s="758"/>
      <c r="HQM12" s="758"/>
      <c r="HQN12" s="758"/>
      <c r="HQO12" s="758"/>
      <c r="HQP12" s="758"/>
      <c r="HQQ12" s="758"/>
      <c r="HQR12" s="758"/>
      <c r="HQS12" s="758"/>
      <c r="HQT12" s="758"/>
      <c r="HQU12" s="758"/>
      <c r="HQV12" s="758"/>
      <c r="HQW12" s="758"/>
      <c r="HQX12" s="758"/>
      <c r="HQY12" s="758"/>
      <c r="HQZ12" s="758"/>
      <c r="HRA12" s="758"/>
      <c r="HRB12" s="758"/>
      <c r="HRC12" s="758"/>
      <c r="HRD12" s="758"/>
      <c r="HRE12" s="758"/>
      <c r="HRF12" s="758"/>
      <c r="HRG12" s="758"/>
      <c r="HRH12" s="758"/>
      <c r="HRI12" s="758"/>
      <c r="HRJ12" s="758"/>
      <c r="HRK12" s="758"/>
      <c r="HRL12" s="758"/>
      <c r="HRM12" s="758"/>
      <c r="HRN12" s="758"/>
      <c r="HRO12" s="758"/>
      <c r="HRP12" s="758"/>
      <c r="HRQ12" s="758"/>
      <c r="HRR12" s="758"/>
      <c r="HRS12" s="758"/>
      <c r="HRT12" s="758"/>
      <c r="HRU12" s="758"/>
      <c r="HRV12" s="758"/>
      <c r="HRW12" s="758"/>
      <c r="HRX12" s="758"/>
      <c r="HRY12" s="758"/>
      <c r="HRZ12" s="758"/>
      <c r="HSA12" s="758"/>
      <c r="HSB12" s="758"/>
      <c r="HSC12" s="758"/>
      <c r="HSD12" s="758"/>
      <c r="HSE12" s="758"/>
      <c r="HSF12" s="758"/>
      <c r="HSG12" s="758"/>
      <c r="HSH12" s="758"/>
      <c r="HSI12" s="758"/>
      <c r="HSJ12" s="758"/>
      <c r="HSK12" s="758"/>
      <c r="HSL12" s="758"/>
      <c r="HSM12" s="758"/>
      <c r="HSN12" s="758"/>
      <c r="HSO12" s="758"/>
      <c r="HSP12" s="758"/>
      <c r="HSQ12" s="758"/>
      <c r="HSR12" s="758"/>
      <c r="HSS12" s="758"/>
      <c r="HST12" s="758"/>
      <c r="HSU12" s="758"/>
      <c r="HSV12" s="758"/>
      <c r="HSW12" s="758"/>
      <c r="HSX12" s="758"/>
      <c r="HSY12" s="758"/>
      <c r="HSZ12" s="758"/>
      <c r="HTA12" s="758"/>
      <c r="HTB12" s="758"/>
      <c r="HTC12" s="758"/>
      <c r="HTD12" s="758"/>
      <c r="HTE12" s="758"/>
      <c r="HTF12" s="758"/>
      <c r="HTG12" s="758"/>
      <c r="HTH12" s="758"/>
      <c r="HTI12" s="758"/>
      <c r="HTJ12" s="758"/>
      <c r="HTK12" s="758"/>
      <c r="HTL12" s="758"/>
      <c r="HTM12" s="758"/>
      <c r="HTN12" s="758"/>
      <c r="HTO12" s="758"/>
      <c r="HTP12" s="758"/>
      <c r="HTQ12" s="758"/>
      <c r="HTR12" s="758"/>
      <c r="HTS12" s="758"/>
      <c r="HTT12" s="758"/>
      <c r="HTU12" s="758"/>
      <c r="HTV12" s="758"/>
      <c r="HTW12" s="758"/>
      <c r="HTX12" s="758"/>
      <c r="HTY12" s="758"/>
      <c r="HTZ12" s="758"/>
      <c r="HUA12" s="758"/>
      <c r="HUB12" s="758"/>
      <c r="HUC12" s="758"/>
      <c r="HUD12" s="758"/>
      <c r="HUE12" s="758"/>
      <c r="HUF12" s="758"/>
      <c r="HUG12" s="758"/>
      <c r="HUH12" s="758"/>
      <c r="HUI12" s="758"/>
      <c r="HUJ12" s="758"/>
      <c r="HUK12" s="758"/>
      <c r="HUL12" s="758"/>
      <c r="HUM12" s="758"/>
      <c r="HUN12" s="758"/>
      <c r="HUO12" s="758"/>
      <c r="HUP12" s="758"/>
      <c r="HUQ12" s="758"/>
      <c r="HUR12" s="758"/>
      <c r="HUS12" s="758"/>
      <c r="HUT12" s="758"/>
      <c r="HUU12" s="758"/>
      <c r="HUV12" s="758"/>
      <c r="HUW12" s="758"/>
      <c r="HUX12" s="758"/>
      <c r="HUY12" s="758"/>
      <c r="HUZ12" s="758"/>
      <c r="HVA12" s="758"/>
      <c r="HVB12" s="758"/>
      <c r="HVC12" s="758"/>
      <c r="HVD12" s="758"/>
      <c r="HVE12" s="758"/>
      <c r="HVF12" s="758"/>
      <c r="HVG12" s="758"/>
      <c r="HVH12" s="758"/>
      <c r="HVI12" s="758"/>
      <c r="HVJ12" s="758"/>
      <c r="HVK12" s="758"/>
      <c r="HVL12" s="758"/>
      <c r="HVM12" s="758"/>
      <c r="HVN12" s="758"/>
      <c r="HVO12" s="758"/>
      <c r="HVP12" s="758"/>
      <c r="HVQ12" s="758"/>
      <c r="HVR12" s="758"/>
      <c r="HVS12" s="758"/>
      <c r="HVT12" s="758"/>
      <c r="HVU12" s="758"/>
      <c r="HVV12" s="758"/>
      <c r="HVW12" s="758"/>
      <c r="HVX12" s="758"/>
      <c r="HVY12" s="758"/>
      <c r="HVZ12" s="758"/>
      <c r="HWA12" s="758"/>
      <c r="HWB12" s="758"/>
      <c r="HWC12" s="758"/>
      <c r="HWD12" s="758"/>
      <c r="HWE12" s="758"/>
      <c r="HWF12" s="758"/>
      <c r="HWG12" s="758"/>
      <c r="HWH12" s="758"/>
      <c r="HWI12" s="758"/>
      <c r="HWJ12" s="758"/>
      <c r="HWK12" s="758"/>
      <c r="HWL12" s="758"/>
      <c r="HWM12" s="758"/>
      <c r="HWN12" s="758"/>
      <c r="HWO12" s="758"/>
      <c r="HWP12" s="758"/>
      <c r="HWQ12" s="758"/>
      <c r="HWR12" s="758"/>
      <c r="HWS12" s="758"/>
      <c r="HWT12" s="758"/>
      <c r="HWU12" s="758"/>
      <c r="HWV12" s="758"/>
      <c r="HWW12" s="758"/>
      <c r="HWX12" s="758"/>
      <c r="HWY12" s="758"/>
      <c r="HWZ12" s="758"/>
      <c r="HXA12" s="758"/>
      <c r="HXB12" s="758"/>
      <c r="HXC12" s="758"/>
      <c r="HXD12" s="758"/>
      <c r="HXE12" s="758"/>
      <c r="HXF12" s="758"/>
      <c r="HXG12" s="758"/>
      <c r="HXH12" s="758"/>
      <c r="HXI12" s="758"/>
      <c r="HXJ12" s="758"/>
      <c r="HXK12" s="758"/>
      <c r="HXL12" s="758"/>
      <c r="HXM12" s="758"/>
      <c r="HXN12" s="758"/>
      <c r="HXO12" s="758"/>
      <c r="HXP12" s="758"/>
      <c r="HXQ12" s="758"/>
      <c r="HXR12" s="758"/>
      <c r="HXS12" s="758"/>
      <c r="HXT12" s="758"/>
      <c r="HXU12" s="758"/>
      <c r="HXV12" s="758"/>
      <c r="HXW12" s="758"/>
      <c r="HXX12" s="758"/>
      <c r="HXY12" s="758"/>
      <c r="HXZ12" s="758"/>
      <c r="HYA12" s="758"/>
      <c r="HYB12" s="758"/>
      <c r="HYC12" s="758"/>
      <c r="HYD12" s="758"/>
      <c r="HYE12" s="758"/>
      <c r="HYF12" s="758"/>
      <c r="HYG12" s="758"/>
      <c r="HYH12" s="758"/>
      <c r="HYI12" s="758"/>
      <c r="HYJ12" s="758"/>
      <c r="HYK12" s="758"/>
      <c r="HYL12" s="758"/>
      <c r="HYM12" s="758"/>
      <c r="HYN12" s="758"/>
      <c r="HYO12" s="758"/>
      <c r="HYP12" s="758"/>
      <c r="HYQ12" s="758"/>
      <c r="HYR12" s="758"/>
      <c r="HYS12" s="758"/>
      <c r="HYT12" s="758"/>
      <c r="HYU12" s="758"/>
      <c r="HYV12" s="758"/>
      <c r="HYW12" s="758"/>
      <c r="HYX12" s="758"/>
      <c r="HYY12" s="758"/>
      <c r="HYZ12" s="758"/>
      <c r="HZA12" s="758"/>
      <c r="HZB12" s="758"/>
      <c r="HZC12" s="758"/>
      <c r="HZD12" s="758"/>
      <c r="HZE12" s="758"/>
      <c r="HZF12" s="758"/>
      <c r="HZG12" s="758"/>
      <c r="HZH12" s="758"/>
      <c r="HZI12" s="758"/>
      <c r="HZJ12" s="758"/>
      <c r="HZK12" s="758"/>
      <c r="HZL12" s="758"/>
      <c r="HZM12" s="758"/>
      <c r="HZN12" s="758"/>
      <c r="HZO12" s="758"/>
      <c r="HZP12" s="758"/>
      <c r="HZQ12" s="758"/>
      <c r="HZR12" s="758"/>
      <c r="HZS12" s="758"/>
      <c r="HZT12" s="758"/>
      <c r="HZU12" s="758"/>
      <c r="HZV12" s="758"/>
      <c r="HZW12" s="758"/>
      <c r="HZX12" s="758"/>
      <c r="HZY12" s="758"/>
      <c r="HZZ12" s="758"/>
      <c r="IAA12" s="758"/>
      <c r="IAB12" s="758"/>
      <c r="IAC12" s="758"/>
      <c r="IAD12" s="758"/>
      <c r="IAE12" s="758"/>
      <c r="IAF12" s="758"/>
      <c r="IAG12" s="758"/>
      <c r="IAH12" s="758"/>
      <c r="IAI12" s="758"/>
      <c r="IAJ12" s="758"/>
      <c r="IAK12" s="758"/>
      <c r="IAL12" s="758"/>
      <c r="IAM12" s="758"/>
      <c r="IAN12" s="758"/>
      <c r="IAO12" s="758"/>
      <c r="IAP12" s="758"/>
      <c r="IAQ12" s="758"/>
      <c r="IAR12" s="758"/>
      <c r="IAS12" s="758"/>
      <c r="IAT12" s="758"/>
      <c r="IAU12" s="758"/>
      <c r="IAV12" s="758"/>
      <c r="IAW12" s="758"/>
      <c r="IAX12" s="758"/>
      <c r="IAY12" s="758"/>
      <c r="IAZ12" s="758"/>
      <c r="IBA12" s="758"/>
      <c r="IBB12" s="758"/>
      <c r="IBC12" s="758"/>
      <c r="IBD12" s="758"/>
      <c r="IBE12" s="758"/>
      <c r="IBF12" s="758"/>
      <c r="IBG12" s="758"/>
      <c r="IBH12" s="758"/>
      <c r="IBI12" s="758"/>
      <c r="IBJ12" s="758"/>
      <c r="IBK12" s="758"/>
      <c r="IBL12" s="758"/>
      <c r="IBM12" s="758"/>
      <c r="IBN12" s="758"/>
      <c r="IBO12" s="758"/>
      <c r="IBP12" s="758"/>
      <c r="IBQ12" s="758"/>
      <c r="IBR12" s="758"/>
      <c r="IBS12" s="758"/>
      <c r="IBT12" s="758"/>
      <c r="IBU12" s="758"/>
      <c r="IBV12" s="758"/>
      <c r="IBW12" s="758"/>
      <c r="IBX12" s="758"/>
      <c r="IBY12" s="758"/>
      <c r="IBZ12" s="758"/>
      <c r="ICA12" s="758"/>
      <c r="ICB12" s="758"/>
      <c r="ICC12" s="758"/>
      <c r="ICD12" s="758"/>
      <c r="ICE12" s="758"/>
      <c r="ICF12" s="758"/>
      <c r="ICG12" s="758"/>
      <c r="ICH12" s="758"/>
      <c r="ICI12" s="758"/>
      <c r="ICJ12" s="758"/>
      <c r="ICK12" s="758"/>
      <c r="ICL12" s="758"/>
      <c r="ICM12" s="758"/>
      <c r="ICN12" s="758"/>
      <c r="ICO12" s="758"/>
      <c r="ICP12" s="758"/>
      <c r="ICQ12" s="758"/>
      <c r="ICR12" s="758"/>
      <c r="ICS12" s="758"/>
      <c r="ICT12" s="758"/>
      <c r="ICU12" s="758"/>
      <c r="ICV12" s="758"/>
      <c r="ICW12" s="758"/>
      <c r="ICX12" s="758"/>
      <c r="ICY12" s="758"/>
      <c r="ICZ12" s="758"/>
      <c r="IDA12" s="758"/>
      <c r="IDB12" s="758"/>
      <c r="IDC12" s="758"/>
      <c r="IDD12" s="758"/>
      <c r="IDE12" s="758"/>
      <c r="IDF12" s="758"/>
      <c r="IDG12" s="758"/>
      <c r="IDH12" s="758"/>
      <c r="IDI12" s="758"/>
      <c r="IDJ12" s="758"/>
      <c r="IDK12" s="758"/>
      <c r="IDL12" s="758"/>
      <c r="IDM12" s="758"/>
      <c r="IDN12" s="758"/>
      <c r="IDO12" s="758"/>
      <c r="IDP12" s="758"/>
      <c r="IDQ12" s="758"/>
      <c r="IDR12" s="758"/>
      <c r="IDS12" s="758"/>
      <c r="IDT12" s="758"/>
      <c r="IDU12" s="758"/>
      <c r="IDV12" s="758"/>
      <c r="IDW12" s="758"/>
      <c r="IDX12" s="758"/>
      <c r="IDY12" s="758"/>
      <c r="IDZ12" s="758"/>
      <c r="IEA12" s="758"/>
      <c r="IEB12" s="758"/>
      <c r="IEC12" s="758"/>
      <c r="IED12" s="758"/>
      <c r="IEE12" s="758"/>
      <c r="IEF12" s="758"/>
      <c r="IEG12" s="758"/>
      <c r="IEH12" s="758"/>
      <c r="IEI12" s="758"/>
      <c r="IEJ12" s="758"/>
      <c r="IEK12" s="758"/>
      <c r="IEL12" s="758"/>
      <c r="IEM12" s="758"/>
      <c r="IEN12" s="758"/>
      <c r="IEO12" s="758"/>
      <c r="IEP12" s="758"/>
      <c r="IEQ12" s="758"/>
      <c r="IER12" s="758"/>
      <c r="IES12" s="758"/>
      <c r="IET12" s="758"/>
      <c r="IEU12" s="758"/>
      <c r="IEV12" s="758"/>
      <c r="IEW12" s="758"/>
      <c r="IEX12" s="758"/>
      <c r="IEY12" s="758"/>
      <c r="IEZ12" s="758"/>
      <c r="IFA12" s="758"/>
      <c r="IFB12" s="758"/>
      <c r="IFC12" s="758"/>
      <c r="IFD12" s="758"/>
      <c r="IFE12" s="758"/>
      <c r="IFF12" s="758"/>
      <c r="IFG12" s="758"/>
      <c r="IFH12" s="758"/>
      <c r="IFI12" s="758"/>
      <c r="IFJ12" s="758"/>
      <c r="IFK12" s="758"/>
      <c r="IFL12" s="758"/>
      <c r="IFM12" s="758"/>
      <c r="IFN12" s="758"/>
      <c r="IFO12" s="758"/>
      <c r="IFP12" s="758"/>
      <c r="IFQ12" s="758"/>
      <c r="IFR12" s="758"/>
      <c r="IFS12" s="758"/>
      <c r="IFT12" s="758"/>
      <c r="IFU12" s="758"/>
      <c r="IFV12" s="758"/>
      <c r="IFW12" s="758"/>
      <c r="IFX12" s="758"/>
      <c r="IFY12" s="758"/>
      <c r="IFZ12" s="758"/>
      <c r="IGA12" s="758"/>
      <c r="IGB12" s="758"/>
      <c r="IGC12" s="758"/>
      <c r="IGD12" s="758"/>
      <c r="IGE12" s="758"/>
      <c r="IGF12" s="758"/>
      <c r="IGG12" s="758"/>
      <c r="IGH12" s="758"/>
      <c r="IGI12" s="758"/>
      <c r="IGJ12" s="758"/>
      <c r="IGK12" s="758"/>
      <c r="IGL12" s="758"/>
      <c r="IGM12" s="758"/>
      <c r="IGN12" s="758"/>
      <c r="IGO12" s="758"/>
      <c r="IGP12" s="758"/>
      <c r="IGQ12" s="758"/>
      <c r="IGR12" s="758"/>
      <c r="IGS12" s="758"/>
      <c r="IGT12" s="758"/>
      <c r="IGU12" s="758"/>
      <c r="IGV12" s="758"/>
      <c r="IGW12" s="758"/>
      <c r="IGX12" s="758"/>
      <c r="IGY12" s="758"/>
      <c r="IGZ12" s="758"/>
      <c r="IHA12" s="758"/>
      <c r="IHB12" s="758"/>
      <c r="IHC12" s="758"/>
      <c r="IHD12" s="758"/>
      <c r="IHE12" s="758"/>
      <c r="IHF12" s="758"/>
      <c r="IHG12" s="758"/>
      <c r="IHH12" s="758"/>
      <c r="IHI12" s="758"/>
      <c r="IHJ12" s="758"/>
      <c r="IHK12" s="758"/>
      <c r="IHL12" s="758"/>
      <c r="IHM12" s="758"/>
      <c r="IHN12" s="758"/>
      <c r="IHO12" s="758"/>
      <c r="IHP12" s="758"/>
      <c r="IHQ12" s="758"/>
      <c r="IHR12" s="758"/>
      <c r="IHS12" s="758"/>
      <c r="IHT12" s="758"/>
      <c r="IHU12" s="758"/>
      <c r="IHV12" s="758"/>
      <c r="IHW12" s="758"/>
      <c r="IHX12" s="758"/>
      <c r="IHY12" s="758"/>
      <c r="IHZ12" s="758"/>
      <c r="IIA12" s="758"/>
      <c r="IIB12" s="758"/>
      <c r="IIC12" s="758"/>
      <c r="IID12" s="758"/>
      <c r="IIE12" s="758"/>
      <c r="IIF12" s="758"/>
      <c r="IIG12" s="758"/>
      <c r="IIH12" s="758"/>
      <c r="III12" s="758"/>
      <c r="IIJ12" s="758"/>
      <c r="IIK12" s="758"/>
      <c r="IIL12" s="758"/>
      <c r="IIM12" s="758"/>
      <c r="IIN12" s="758"/>
      <c r="IIO12" s="758"/>
      <c r="IIP12" s="758"/>
      <c r="IIQ12" s="758"/>
      <c r="IIR12" s="758"/>
      <c r="IIS12" s="758"/>
      <c r="IIT12" s="758"/>
      <c r="IIU12" s="758"/>
      <c r="IIV12" s="758"/>
      <c r="IIW12" s="758"/>
      <c r="IIX12" s="758"/>
      <c r="IIY12" s="758"/>
      <c r="IIZ12" s="758"/>
      <c r="IJA12" s="758"/>
      <c r="IJB12" s="758"/>
      <c r="IJC12" s="758"/>
      <c r="IJD12" s="758"/>
      <c r="IJE12" s="758"/>
      <c r="IJF12" s="758"/>
      <c r="IJG12" s="758"/>
      <c r="IJH12" s="758"/>
      <c r="IJI12" s="758"/>
      <c r="IJJ12" s="758"/>
      <c r="IJK12" s="758"/>
      <c r="IJL12" s="758"/>
      <c r="IJM12" s="758"/>
      <c r="IJN12" s="758"/>
      <c r="IJO12" s="758"/>
      <c r="IJP12" s="758"/>
      <c r="IJQ12" s="758"/>
      <c r="IJR12" s="758"/>
      <c r="IJS12" s="758"/>
      <c r="IJT12" s="758"/>
      <c r="IJU12" s="758"/>
      <c r="IJV12" s="758"/>
      <c r="IJW12" s="758"/>
      <c r="IJX12" s="758"/>
      <c r="IJY12" s="758"/>
      <c r="IJZ12" s="758"/>
      <c r="IKA12" s="758"/>
      <c r="IKB12" s="758"/>
      <c r="IKC12" s="758"/>
      <c r="IKD12" s="758"/>
      <c r="IKE12" s="758"/>
      <c r="IKF12" s="758"/>
      <c r="IKG12" s="758"/>
      <c r="IKH12" s="758"/>
      <c r="IKI12" s="758"/>
      <c r="IKJ12" s="758"/>
      <c r="IKK12" s="758"/>
      <c r="IKL12" s="758"/>
      <c r="IKM12" s="758"/>
      <c r="IKN12" s="758"/>
      <c r="IKO12" s="758"/>
      <c r="IKP12" s="758"/>
      <c r="IKQ12" s="758"/>
      <c r="IKR12" s="758"/>
      <c r="IKS12" s="758"/>
      <c r="IKT12" s="758"/>
      <c r="IKU12" s="758"/>
      <c r="IKV12" s="758"/>
      <c r="IKW12" s="758"/>
      <c r="IKX12" s="758"/>
      <c r="IKY12" s="758"/>
      <c r="IKZ12" s="758"/>
      <c r="ILA12" s="758"/>
      <c r="ILB12" s="758"/>
      <c r="ILC12" s="758"/>
      <c r="ILD12" s="758"/>
      <c r="ILE12" s="758"/>
      <c r="ILF12" s="758"/>
      <c r="ILG12" s="758"/>
      <c r="ILH12" s="758"/>
      <c r="ILI12" s="758"/>
      <c r="ILJ12" s="758"/>
      <c r="ILK12" s="758"/>
      <c r="ILL12" s="758"/>
      <c r="ILM12" s="758"/>
      <c r="ILN12" s="758"/>
      <c r="ILO12" s="758"/>
      <c r="ILP12" s="758"/>
      <c r="ILQ12" s="758"/>
      <c r="ILR12" s="758"/>
      <c r="ILS12" s="758"/>
      <c r="ILT12" s="758"/>
      <c r="ILU12" s="758"/>
      <c r="ILV12" s="758"/>
      <c r="ILW12" s="758"/>
      <c r="ILX12" s="758"/>
      <c r="ILY12" s="758"/>
      <c r="ILZ12" s="758"/>
      <c r="IMA12" s="758"/>
      <c r="IMB12" s="758"/>
      <c r="IMC12" s="758"/>
      <c r="IMD12" s="758"/>
      <c r="IME12" s="758"/>
      <c r="IMF12" s="758"/>
      <c r="IMG12" s="758"/>
      <c r="IMH12" s="758"/>
      <c r="IMI12" s="758"/>
      <c r="IMJ12" s="758"/>
      <c r="IMK12" s="758"/>
      <c r="IML12" s="758"/>
      <c r="IMM12" s="758"/>
      <c r="IMN12" s="758"/>
      <c r="IMO12" s="758"/>
      <c r="IMP12" s="758"/>
      <c r="IMQ12" s="758"/>
      <c r="IMR12" s="758"/>
      <c r="IMS12" s="758"/>
      <c r="IMT12" s="758"/>
      <c r="IMU12" s="758"/>
      <c r="IMV12" s="758"/>
      <c r="IMW12" s="758"/>
      <c r="IMX12" s="758"/>
      <c r="IMY12" s="758"/>
      <c r="IMZ12" s="758"/>
      <c r="INA12" s="758"/>
      <c r="INB12" s="758"/>
      <c r="INC12" s="758"/>
      <c r="IND12" s="758"/>
      <c r="INE12" s="758"/>
      <c r="INF12" s="758"/>
      <c r="ING12" s="758"/>
      <c r="INH12" s="758"/>
      <c r="INI12" s="758"/>
      <c r="INJ12" s="758"/>
      <c r="INK12" s="758"/>
      <c r="INL12" s="758"/>
      <c r="INM12" s="758"/>
      <c r="INN12" s="758"/>
      <c r="INO12" s="758"/>
      <c r="INP12" s="758"/>
      <c r="INQ12" s="758"/>
      <c r="INR12" s="758"/>
      <c r="INS12" s="758"/>
      <c r="INT12" s="758"/>
      <c r="INU12" s="758"/>
      <c r="INV12" s="758"/>
      <c r="INW12" s="758"/>
      <c r="INX12" s="758"/>
      <c r="INY12" s="758"/>
      <c r="INZ12" s="758"/>
      <c r="IOA12" s="758"/>
      <c r="IOB12" s="758"/>
      <c r="IOC12" s="758"/>
      <c r="IOD12" s="758"/>
      <c r="IOE12" s="758"/>
      <c r="IOF12" s="758"/>
      <c r="IOG12" s="758"/>
      <c r="IOH12" s="758"/>
      <c r="IOI12" s="758"/>
      <c r="IOJ12" s="758"/>
      <c r="IOK12" s="758"/>
      <c r="IOL12" s="758"/>
      <c r="IOM12" s="758"/>
      <c r="ION12" s="758"/>
      <c r="IOO12" s="758"/>
      <c r="IOP12" s="758"/>
      <c r="IOQ12" s="758"/>
      <c r="IOR12" s="758"/>
      <c r="IOS12" s="758"/>
      <c r="IOT12" s="758"/>
      <c r="IOU12" s="758"/>
      <c r="IOV12" s="758"/>
      <c r="IOW12" s="758"/>
      <c r="IOX12" s="758"/>
      <c r="IOY12" s="758"/>
      <c r="IOZ12" s="758"/>
      <c r="IPA12" s="758"/>
      <c r="IPB12" s="758"/>
      <c r="IPC12" s="758"/>
      <c r="IPD12" s="758"/>
      <c r="IPE12" s="758"/>
      <c r="IPF12" s="758"/>
      <c r="IPG12" s="758"/>
      <c r="IPH12" s="758"/>
      <c r="IPI12" s="758"/>
      <c r="IPJ12" s="758"/>
      <c r="IPK12" s="758"/>
      <c r="IPL12" s="758"/>
      <c r="IPM12" s="758"/>
      <c r="IPN12" s="758"/>
      <c r="IPO12" s="758"/>
      <c r="IPP12" s="758"/>
      <c r="IPQ12" s="758"/>
      <c r="IPR12" s="758"/>
      <c r="IPS12" s="758"/>
      <c r="IPT12" s="758"/>
      <c r="IPU12" s="758"/>
      <c r="IPV12" s="758"/>
      <c r="IPW12" s="758"/>
      <c r="IPX12" s="758"/>
      <c r="IPY12" s="758"/>
      <c r="IPZ12" s="758"/>
      <c r="IQA12" s="758"/>
      <c r="IQB12" s="758"/>
      <c r="IQC12" s="758"/>
      <c r="IQD12" s="758"/>
      <c r="IQE12" s="758"/>
      <c r="IQF12" s="758"/>
      <c r="IQG12" s="758"/>
      <c r="IQH12" s="758"/>
      <c r="IQI12" s="758"/>
      <c r="IQJ12" s="758"/>
      <c r="IQK12" s="758"/>
      <c r="IQL12" s="758"/>
      <c r="IQM12" s="758"/>
      <c r="IQN12" s="758"/>
      <c r="IQO12" s="758"/>
      <c r="IQP12" s="758"/>
      <c r="IQQ12" s="758"/>
      <c r="IQR12" s="758"/>
      <c r="IQS12" s="758"/>
      <c r="IQT12" s="758"/>
      <c r="IQU12" s="758"/>
      <c r="IQV12" s="758"/>
      <c r="IQW12" s="758"/>
      <c r="IQX12" s="758"/>
      <c r="IQY12" s="758"/>
      <c r="IQZ12" s="758"/>
      <c r="IRA12" s="758"/>
      <c r="IRB12" s="758"/>
      <c r="IRC12" s="758"/>
      <c r="IRD12" s="758"/>
      <c r="IRE12" s="758"/>
      <c r="IRF12" s="758"/>
      <c r="IRG12" s="758"/>
      <c r="IRH12" s="758"/>
      <c r="IRI12" s="758"/>
      <c r="IRJ12" s="758"/>
      <c r="IRK12" s="758"/>
      <c r="IRL12" s="758"/>
      <c r="IRM12" s="758"/>
      <c r="IRN12" s="758"/>
      <c r="IRO12" s="758"/>
      <c r="IRP12" s="758"/>
      <c r="IRQ12" s="758"/>
      <c r="IRR12" s="758"/>
      <c r="IRS12" s="758"/>
      <c r="IRT12" s="758"/>
      <c r="IRU12" s="758"/>
      <c r="IRV12" s="758"/>
      <c r="IRW12" s="758"/>
      <c r="IRX12" s="758"/>
      <c r="IRY12" s="758"/>
      <c r="IRZ12" s="758"/>
      <c r="ISA12" s="758"/>
      <c r="ISB12" s="758"/>
      <c r="ISC12" s="758"/>
      <c r="ISD12" s="758"/>
      <c r="ISE12" s="758"/>
      <c r="ISF12" s="758"/>
      <c r="ISG12" s="758"/>
      <c r="ISH12" s="758"/>
      <c r="ISI12" s="758"/>
      <c r="ISJ12" s="758"/>
      <c r="ISK12" s="758"/>
      <c r="ISL12" s="758"/>
      <c r="ISM12" s="758"/>
      <c r="ISN12" s="758"/>
      <c r="ISO12" s="758"/>
      <c r="ISP12" s="758"/>
      <c r="ISQ12" s="758"/>
      <c r="ISR12" s="758"/>
      <c r="ISS12" s="758"/>
      <c r="IST12" s="758"/>
      <c r="ISU12" s="758"/>
      <c r="ISV12" s="758"/>
      <c r="ISW12" s="758"/>
      <c r="ISX12" s="758"/>
      <c r="ISY12" s="758"/>
      <c r="ISZ12" s="758"/>
      <c r="ITA12" s="758"/>
      <c r="ITB12" s="758"/>
      <c r="ITC12" s="758"/>
      <c r="ITD12" s="758"/>
      <c r="ITE12" s="758"/>
      <c r="ITF12" s="758"/>
      <c r="ITG12" s="758"/>
      <c r="ITH12" s="758"/>
      <c r="ITI12" s="758"/>
      <c r="ITJ12" s="758"/>
      <c r="ITK12" s="758"/>
      <c r="ITL12" s="758"/>
      <c r="ITM12" s="758"/>
      <c r="ITN12" s="758"/>
      <c r="ITO12" s="758"/>
      <c r="ITP12" s="758"/>
      <c r="ITQ12" s="758"/>
      <c r="ITR12" s="758"/>
      <c r="ITS12" s="758"/>
      <c r="ITT12" s="758"/>
      <c r="ITU12" s="758"/>
      <c r="ITV12" s="758"/>
      <c r="ITW12" s="758"/>
      <c r="ITX12" s="758"/>
      <c r="ITY12" s="758"/>
      <c r="ITZ12" s="758"/>
      <c r="IUA12" s="758"/>
      <c r="IUB12" s="758"/>
      <c r="IUC12" s="758"/>
      <c r="IUD12" s="758"/>
      <c r="IUE12" s="758"/>
      <c r="IUF12" s="758"/>
      <c r="IUG12" s="758"/>
      <c r="IUH12" s="758"/>
      <c r="IUI12" s="758"/>
      <c r="IUJ12" s="758"/>
      <c r="IUK12" s="758"/>
      <c r="IUL12" s="758"/>
      <c r="IUM12" s="758"/>
      <c r="IUN12" s="758"/>
      <c r="IUO12" s="758"/>
      <c r="IUP12" s="758"/>
      <c r="IUQ12" s="758"/>
      <c r="IUR12" s="758"/>
      <c r="IUS12" s="758"/>
      <c r="IUT12" s="758"/>
      <c r="IUU12" s="758"/>
      <c r="IUV12" s="758"/>
      <c r="IUW12" s="758"/>
      <c r="IUX12" s="758"/>
      <c r="IUY12" s="758"/>
      <c r="IUZ12" s="758"/>
      <c r="IVA12" s="758"/>
      <c r="IVB12" s="758"/>
      <c r="IVC12" s="758"/>
      <c r="IVD12" s="758"/>
      <c r="IVE12" s="758"/>
      <c r="IVF12" s="758"/>
      <c r="IVG12" s="758"/>
      <c r="IVH12" s="758"/>
      <c r="IVI12" s="758"/>
      <c r="IVJ12" s="758"/>
      <c r="IVK12" s="758"/>
      <c r="IVL12" s="758"/>
      <c r="IVM12" s="758"/>
      <c r="IVN12" s="758"/>
      <c r="IVO12" s="758"/>
      <c r="IVP12" s="758"/>
      <c r="IVQ12" s="758"/>
      <c r="IVR12" s="758"/>
      <c r="IVS12" s="758"/>
      <c r="IVT12" s="758"/>
      <c r="IVU12" s="758"/>
      <c r="IVV12" s="758"/>
      <c r="IVW12" s="758"/>
      <c r="IVX12" s="758"/>
      <c r="IVY12" s="758"/>
      <c r="IVZ12" s="758"/>
      <c r="IWA12" s="758"/>
      <c r="IWB12" s="758"/>
      <c r="IWC12" s="758"/>
      <c r="IWD12" s="758"/>
      <c r="IWE12" s="758"/>
      <c r="IWF12" s="758"/>
      <c r="IWG12" s="758"/>
      <c r="IWH12" s="758"/>
      <c r="IWI12" s="758"/>
      <c r="IWJ12" s="758"/>
      <c r="IWK12" s="758"/>
      <c r="IWL12" s="758"/>
      <c r="IWM12" s="758"/>
      <c r="IWN12" s="758"/>
      <c r="IWO12" s="758"/>
      <c r="IWP12" s="758"/>
      <c r="IWQ12" s="758"/>
      <c r="IWR12" s="758"/>
      <c r="IWS12" s="758"/>
      <c r="IWT12" s="758"/>
      <c r="IWU12" s="758"/>
      <c r="IWV12" s="758"/>
      <c r="IWW12" s="758"/>
      <c r="IWX12" s="758"/>
      <c r="IWY12" s="758"/>
      <c r="IWZ12" s="758"/>
      <c r="IXA12" s="758"/>
      <c r="IXB12" s="758"/>
      <c r="IXC12" s="758"/>
      <c r="IXD12" s="758"/>
      <c r="IXE12" s="758"/>
      <c r="IXF12" s="758"/>
      <c r="IXG12" s="758"/>
      <c r="IXH12" s="758"/>
      <c r="IXI12" s="758"/>
      <c r="IXJ12" s="758"/>
      <c r="IXK12" s="758"/>
      <c r="IXL12" s="758"/>
      <c r="IXM12" s="758"/>
      <c r="IXN12" s="758"/>
      <c r="IXO12" s="758"/>
      <c r="IXP12" s="758"/>
      <c r="IXQ12" s="758"/>
      <c r="IXR12" s="758"/>
      <c r="IXS12" s="758"/>
      <c r="IXT12" s="758"/>
      <c r="IXU12" s="758"/>
      <c r="IXV12" s="758"/>
      <c r="IXW12" s="758"/>
      <c r="IXX12" s="758"/>
      <c r="IXY12" s="758"/>
      <c r="IXZ12" s="758"/>
      <c r="IYA12" s="758"/>
      <c r="IYB12" s="758"/>
      <c r="IYC12" s="758"/>
      <c r="IYD12" s="758"/>
      <c r="IYE12" s="758"/>
      <c r="IYF12" s="758"/>
      <c r="IYG12" s="758"/>
      <c r="IYH12" s="758"/>
      <c r="IYI12" s="758"/>
      <c r="IYJ12" s="758"/>
      <c r="IYK12" s="758"/>
      <c r="IYL12" s="758"/>
      <c r="IYM12" s="758"/>
      <c r="IYN12" s="758"/>
      <c r="IYO12" s="758"/>
      <c r="IYP12" s="758"/>
      <c r="IYQ12" s="758"/>
      <c r="IYR12" s="758"/>
      <c r="IYS12" s="758"/>
      <c r="IYT12" s="758"/>
      <c r="IYU12" s="758"/>
      <c r="IYV12" s="758"/>
      <c r="IYW12" s="758"/>
      <c r="IYX12" s="758"/>
      <c r="IYY12" s="758"/>
      <c r="IYZ12" s="758"/>
      <c r="IZA12" s="758"/>
      <c r="IZB12" s="758"/>
      <c r="IZC12" s="758"/>
      <c r="IZD12" s="758"/>
      <c r="IZE12" s="758"/>
      <c r="IZF12" s="758"/>
      <c r="IZG12" s="758"/>
      <c r="IZH12" s="758"/>
      <c r="IZI12" s="758"/>
      <c r="IZJ12" s="758"/>
      <c r="IZK12" s="758"/>
      <c r="IZL12" s="758"/>
      <c r="IZM12" s="758"/>
      <c r="IZN12" s="758"/>
      <c r="IZO12" s="758"/>
      <c r="IZP12" s="758"/>
      <c r="IZQ12" s="758"/>
      <c r="IZR12" s="758"/>
      <c r="IZS12" s="758"/>
      <c r="IZT12" s="758"/>
      <c r="IZU12" s="758"/>
      <c r="IZV12" s="758"/>
      <c r="IZW12" s="758"/>
      <c r="IZX12" s="758"/>
      <c r="IZY12" s="758"/>
      <c r="IZZ12" s="758"/>
      <c r="JAA12" s="758"/>
      <c r="JAB12" s="758"/>
      <c r="JAC12" s="758"/>
      <c r="JAD12" s="758"/>
      <c r="JAE12" s="758"/>
      <c r="JAF12" s="758"/>
      <c r="JAG12" s="758"/>
      <c r="JAH12" s="758"/>
      <c r="JAI12" s="758"/>
      <c r="JAJ12" s="758"/>
      <c r="JAK12" s="758"/>
      <c r="JAL12" s="758"/>
      <c r="JAM12" s="758"/>
      <c r="JAN12" s="758"/>
      <c r="JAO12" s="758"/>
      <c r="JAP12" s="758"/>
      <c r="JAQ12" s="758"/>
      <c r="JAR12" s="758"/>
      <c r="JAS12" s="758"/>
      <c r="JAT12" s="758"/>
      <c r="JAU12" s="758"/>
      <c r="JAV12" s="758"/>
      <c r="JAW12" s="758"/>
      <c r="JAX12" s="758"/>
      <c r="JAY12" s="758"/>
      <c r="JAZ12" s="758"/>
      <c r="JBA12" s="758"/>
      <c r="JBB12" s="758"/>
      <c r="JBC12" s="758"/>
      <c r="JBD12" s="758"/>
      <c r="JBE12" s="758"/>
      <c r="JBF12" s="758"/>
      <c r="JBG12" s="758"/>
      <c r="JBH12" s="758"/>
      <c r="JBI12" s="758"/>
      <c r="JBJ12" s="758"/>
      <c r="JBK12" s="758"/>
      <c r="JBL12" s="758"/>
      <c r="JBM12" s="758"/>
      <c r="JBN12" s="758"/>
      <c r="JBO12" s="758"/>
      <c r="JBP12" s="758"/>
      <c r="JBQ12" s="758"/>
      <c r="JBR12" s="758"/>
      <c r="JBS12" s="758"/>
      <c r="JBT12" s="758"/>
      <c r="JBU12" s="758"/>
      <c r="JBV12" s="758"/>
      <c r="JBW12" s="758"/>
      <c r="JBX12" s="758"/>
      <c r="JBY12" s="758"/>
      <c r="JBZ12" s="758"/>
      <c r="JCA12" s="758"/>
      <c r="JCB12" s="758"/>
      <c r="JCC12" s="758"/>
      <c r="JCD12" s="758"/>
      <c r="JCE12" s="758"/>
      <c r="JCF12" s="758"/>
      <c r="JCG12" s="758"/>
      <c r="JCH12" s="758"/>
      <c r="JCI12" s="758"/>
      <c r="JCJ12" s="758"/>
      <c r="JCK12" s="758"/>
      <c r="JCL12" s="758"/>
      <c r="JCM12" s="758"/>
      <c r="JCN12" s="758"/>
      <c r="JCO12" s="758"/>
      <c r="JCP12" s="758"/>
      <c r="JCQ12" s="758"/>
      <c r="JCR12" s="758"/>
      <c r="JCS12" s="758"/>
      <c r="JCT12" s="758"/>
      <c r="JCU12" s="758"/>
      <c r="JCV12" s="758"/>
      <c r="JCW12" s="758"/>
      <c r="JCX12" s="758"/>
      <c r="JCY12" s="758"/>
      <c r="JCZ12" s="758"/>
      <c r="JDA12" s="758"/>
      <c r="JDB12" s="758"/>
      <c r="JDC12" s="758"/>
      <c r="JDD12" s="758"/>
      <c r="JDE12" s="758"/>
      <c r="JDF12" s="758"/>
      <c r="JDG12" s="758"/>
      <c r="JDH12" s="758"/>
      <c r="JDI12" s="758"/>
      <c r="JDJ12" s="758"/>
      <c r="JDK12" s="758"/>
      <c r="JDL12" s="758"/>
      <c r="JDM12" s="758"/>
      <c r="JDN12" s="758"/>
      <c r="JDO12" s="758"/>
      <c r="JDP12" s="758"/>
      <c r="JDQ12" s="758"/>
      <c r="JDR12" s="758"/>
      <c r="JDS12" s="758"/>
      <c r="JDT12" s="758"/>
      <c r="JDU12" s="758"/>
      <c r="JDV12" s="758"/>
      <c r="JDW12" s="758"/>
      <c r="JDX12" s="758"/>
      <c r="JDY12" s="758"/>
      <c r="JDZ12" s="758"/>
      <c r="JEA12" s="758"/>
      <c r="JEB12" s="758"/>
      <c r="JEC12" s="758"/>
      <c r="JED12" s="758"/>
      <c r="JEE12" s="758"/>
      <c r="JEF12" s="758"/>
      <c r="JEG12" s="758"/>
      <c r="JEH12" s="758"/>
      <c r="JEI12" s="758"/>
      <c r="JEJ12" s="758"/>
      <c r="JEK12" s="758"/>
      <c r="JEL12" s="758"/>
      <c r="JEM12" s="758"/>
      <c r="JEN12" s="758"/>
      <c r="JEO12" s="758"/>
      <c r="JEP12" s="758"/>
      <c r="JEQ12" s="758"/>
      <c r="JER12" s="758"/>
      <c r="JES12" s="758"/>
      <c r="JET12" s="758"/>
      <c r="JEU12" s="758"/>
      <c r="JEV12" s="758"/>
      <c r="JEW12" s="758"/>
      <c r="JEX12" s="758"/>
      <c r="JEY12" s="758"/>
      <c r="JEZ12" s="758"/>
      <c r="JFA12" s="758"/>
      <c r="JFB12" s="758"/>
      <c r="JFC12" s="758"/>
      <c r="JFD12" s="758"/>
      <c r="JFE12" s="758"/>
      <c r="JFF12" s="758"/>
      <c r="JFG12" s="758"/>
      <c r="JFH12" s="758"/>
      <c r="JFI12" s="758"/>
      <c r="JFJ12" s="758"/>
      <c r="JFK12" s="758"/>
      <c r="JFL12" s="758"/>
      <c r="JFM12" s="758"/>
      <c r="JFN12" s="758"/>
      <c r="JFO12" s="758"/>
      <c r="JFP12" s="758"/>
      <c r="JFQ12" s="758"/>
      <c r="JFR12" s="758"/>
      <c r="JFS12" s="758"/>
      <c r="JFT12" s="758"/>
      <c r="JFU12" s="758"/>
      <c r="JFV12" s="758"/>
      <c r="JFW12" s="758"/>
      <c r="JFX12" s="758"/>
      <c r="JFY12" s="758"/>
      <c r="JFZ12" s="758"/>
      <c r="JGA12" s="758"/>
      <c r="JGB12" s="758"/>
      <c r="JGC12" s="758"/>
      <c r="JGD12" s="758"/>
      <c r="JGE12" s="758"/>
      <c r="JGF12" s="758"/>
      <c r="JGG12" s="758"/>
      <c r="JGH12" s="758"/>
      <c r="JGI12" s="758"/>
      <c r="JGJ12" s="758"/>
      <c r="JGK12" s="758"/>
      <c r="JGL12" s="758"/>
      <c r="JGM12" s="758"/>
      <c r="JGN12" s="758"/>
      <c r="JGO12" s="758"/>
      <c r="JGP12" s="758"/>
      <c r="JGQ12" s="758"/>
      <c r="JGR12" s="758"/>
      <c r="JGS12" s="758"/>
      <c r="JGT12" s="758"/>
      <c r="JGU12" s="758"/>
      <c r="JGV12" s="758"/>
      <c r="JGW12" s="758"/>
      <c r="JGX12" s="758"/>
      <c r="JGY12" s="758"/>
      <c r="JGZ12" s="758"/>
      <c r="JHA12" s="758"/>
      <c r="JHB12" s="758"/>
      <c r="JHC12" s="758"/>
      <c r="JHD12" s="758"/>
      <c r="JHE12" s="758"/>
      <c r="JHF12" s="758"/>
      <c r="JHG12" s="758"/>
      <c r="JHH12" s="758"/>
      <c r="JHI12" s="758"/>
      <c r="JHJ12" s="758"/>
      <c r="JHK12" s="758"/>
      <c r="JHL12" s="758"/>
      <c r="JHM12" s="758"/>
      <c r="JHN12" s="758"/>
      <c r="JHO12" s="758"/>
      <c r="JHP12" s="758"/>
      <c r="JHQ12" s="758"/>
      <c r="JHR12" s="758"/>
      <c r="JHS12" s="758"/>
      <c r="JHT12" s="758"/>
      <c r="JHU12" s="758"/>
      <c r="JHV12" s="758"/>
      <c r="JHW12" s="758"/>
      <c r="JHX12" s="758"/>
      <c r="JHY12" s="758"/>
      <c r="JHZ12" s="758"/>
      <c r="JIA12" s="758"/>
      <c r="JIB12" s="758"/>
      <c r="JIC12" s="758"/>
      <c r="JID12" s="758"/>
      <c r="JIE12" s="758"/>
      <c r="JIF12" s="758"/>
      <c r="JIG12" s="758"/>
      <c r="JIH12" s="758"/>
      <c r="JII12" s="758"/>
      <c r="JIJ12" s="758"/>
      <c r="JIK12" s="758"/>
      <c r="JIL12" s="758"/>
      <c r="JIM12" s="758"/>
      <c r="JIN12" s="758"/>
      <c r="JIO12" s="758"/>
      <c r="JIP12" s="758"/>
      <c r="JIQ12" s="758"/>
      <c r="JIR12" s="758"/>
      <c r="JIS12" s="758"/>
      <c r="JIT12" s="758"/>
      <c r="JIU12" s="758"/>
      <c r="JIV12" s="758"/>
      <c r="JIW12" s="758"/>
      <c r="JIX12" s="758"/>
      <c r="JIY12" s="758"/>
      <c r="JIZ12" s="758"/>
      <c r="JJA12" s="758"/>
      <c r="JJB12" s="758"/>
      <c r="JJC12" s="758"/>
      <c r="JJD12" s="758"/>
      <c r="JJE12" s="758"/>
      <c r="JJF12" s="758"/>
      <c r="JJG12" s="758"/>
      <c r="JJH12" s="758"/>
      <c r="JJI12" s="758"/>
      <c r="JJJ12" s="758"/>
      <c r="JJK12" s="758"/>
      <c r="JJL12" s="758"/>
      <c r="JJM12" s="758"/>
      <c r="JJN12" s="758"/>
      <c r="JJO12" s="758"/>
      <c r="JJP12" s="758"/>
      <c r="JJQ12" s="758"/>
      <c r="JJR12" s="758"/>
      <c r="JJS12" s="758"/>
      <c r="JJT12" s="758"/>
      <c r="JJU12" s="758"/>
      <c r="JJV12" s="758"/>
      <c r="JJW12" s="758"/>
      <c r="JJX12" s="758"/>
      <c r="JJY12" s="758"/>
      <c r="JJZ12" s="758"/>
      <c r="JKA12" s="758"/>
      <c r="JKB12" s="758"/>
      <c r="JKC12" s="758"/>
      <c r="JKD12" s="758"/>
      <c r="JKE12" s="758"/>
      <c r="JKF12" s="758"/>
      <c r="JKG12" s="758"/>
      <c r="JKH12" s="758"/>
      <c r="JKI12" s="758"/>
      <c r="JKJ12" s="758"/>
      <c r="JKK12" s="758"/>
      <c r="JKL12" s="758"/>
      <c r="JKM12" s="758"/>
      <c r="JKN12" s="758"/>
      <c r="JKO12" s="758"/>
      <c r="JKP12" s="758"/>
      <c r="JKQ12" s="758"/>
      <c r="JKR12" s="758"/>
      <c r="JKS12" s="758"/>
      <c r="JKT12" s="758"/>
      <c r="JKU12" s="758"/>
      <c r="JKV12" s="758"/>
      <c r="JKW12" s="758"/>
      <c r="JKX12" s="758"/>
      <c r="JKY12" s="758"/>
      <c r="JKZ12" s="758"/>
      <c r="JLA12" s="758"/>
      <c r="JLB12" s="758"/>
      <c r="JLC12" s="758"/>
      <c r="JLD12" s="758"/>
      <c r="JLE12" s="758"/>
      <c r="JLF12" s="758"/>
      <c r="JLG12" s="758"/>
      <c r="JLH12" s="758"/>
      <c r="JLI12" s="758"/>
      <c r="JLJ12" s="758"/>
      <c r="JLK12" s="758"/>
      <c r="JLL12" s="758"/>
      <c r="JLM12" s="758"/>
      <c r="JLN12" s="758"/>
      <c r="JLO12" s="758"/>
      <c r="JLP12" s="758"/>
      <c r="JLQ12" s="758"/>
      <c r="JLR12" s="758"/>
      <c r="JLS12" s="758"/>
      <c r="JLT12" s="758"/>
      <c r="JLU12" s="758"/>
      <c r="JLV12" s="758"/>
      <c r="JLW12" s="758"/>
      <c r="JLX12" s="758"/>
      <c r="JLY12" s="758"/>
      <c r="JLZ12" s="758"/>
      <c r="JMA12" s="758"/>
      <c r="JMB12" s="758"/>
      <c r="JMC12" s="758"/>
      <c r="JMD12" s="758"/>
      <c r="JME12" s="758"/>
      <c r="JMF12" s="758"/>
      <c r="JMG12" s="758"/>
      <c r="JMH12" s="758"/>
      <c r="JMI12" s="758"/>
      <c r="JMJ12" s="758"/>
      <c r="JMK12" s="758"/>
      <c r="JML12" s="758"/>
      <c r="JMM12" s="758"/>
      <c r="JMN12" s="758"/>
      <c r="JMO12" s="758"/>
      <c r="JMP12" s="758"/>
      <c r="JMQ12" s="758"/>
      <c r="JMR12" s="758"/>
      <c r="JMS12" s="758"/>
      <c r="JMT12" s="758"/>
      <c r="JMU12" s="758"/>
      <c r="JMV12" s="758"/>
      <c r="JMW12" s="758"/>
      <c r="JMX12" s="758"/>
      <c r="JMY12" s="758"/>
      <c r="JMZ12" s="758"/>
      <c r="JNA12" s="758"/>
      <c r="JNB12" s="758"/>
      <c r="JNC12" s="758"/>
      <c r="JND12" s="758"/>
      <c r="JNE12" s="758"/>
      <c r="JNF12" s="758"/>
      <c r="JNG12" s="758"/>
      <c r="JNH12" s="758"/>
      <c r="JNI12" s="758"/>
      <c r="JNJ12" s="758"/>
      <c r="JNK12" s="758"/>
      <c r="JNL12" s="758"/>
      <c r="JNM12" s="758"/>
      <c r="JNN12" s="758"/>
      <c r="JNO12" s="758"/>
      <c r="JNP12" s="758"/>
      <c r="JNQ12" s="758"/>
      <c r="JNR12" s="758"/>
      <c r="JNS12" s="758"/>
      <c r="JNT12" s="758"/>
      <c r="JNU12" s="758"/>
      <c r="JNV12" s="758"/>
      <c r="JNW12" s="758"/>
      <c r="JNX12" s="758"/>
      <c r="JNY12" s="758"/>
      <c r="JNZ12" s="758"/>
      <c r="JOA12" s="758"/>
      <c r="JOB12" s="758"/>
      <c r="JOC12" s="758"/>
      <c r="JOD12" s="758"/>
      <c r="JOE12" s="758"/>
      <c r="JOF12" s="758"/>
      <c r="JOG12" s="758"/>
      <c r="JOH12" s="758"/>
      <c r="JOI12" s="758"/>
      <c r="JOJ12" s="758"/>
      <c r="JOK12" s="758"/>
      <c r="JOL12" s="758"/>
      <c r="JOM12" s="758"/>
      <c r="JON12" s="758"/>
      <c r="JOO12" s="758"/>
      <c r="JOP12" s="758"/>
      <c r="JOQ12" s="758"/>
      <c r="JOR12" s="758"/>
      <c r="JOS12" s="758"/>
      <c r="JOT12" s="758"/>
      <c r="JOU12" s="758"/>
      <c r="JOV12" s="758"/>
      <c r="JOW12" s="758"/>
      <c r="JOX12" s="758"/>
      <c r="JOY12" s="758"/>
      <c r="JOZ12" s="758"/>
      <c r="JPA12" s="758"/>
      <c r="JPB12" s="758"/>
      <c r="JPC12" s="758"/>
      <c r="JPD12" s="758"/>
      <c r="JPE12" s="758"/>
      <c r="JPF12" s="758"/>
      <c r="JPG12" s="758"/>
      <c r="JPH12" s="758"/>
      <c r="JPI12" s="758"/>
      <c r="JPJ12" s="758"/>
      <c r="JPK12" s="758"/>
      <c r="JPL12" s="758"/>
      <c r="JPM12" s="758"/>
      <c r="JPN12" s="758"/>
      <c r="JPO12" s="758"/>
      <c r="JPP12" s="758"/>
      <c r="JPQ12" s="758"/>
      <c r="JPR12" s="758"/>
      <c r="JPS12" s="758"/>
      <c r="JPT12" s="758"/>
      <c r="JPU12" s="758"/>
      <c r="JPV12" s="758"/>
      <c r="JPW12" s="758"/>
      <c r="JPX12" s="758"/>
      <c r="JPY12" s="758"/>
      <c r="JPZ12" s="758"/>
      <c r="JQA12" s="758"/>
      <c r="JQB12" s="758"/>
      <c r="JQC12" s="758"/>
      <c r="JQD12" s="758"/>
      <c r="JQE12" s="758"/>
      <c r="JQF12" s="758"/>
      <c r="JQG12" s="758"/>
      <c r="JQH12" s="758"/>
      <c r="JQI12" s="758"/>
      <c r="JQJ12" s="758"/>
      <c r="JQK12" s="758"/>
      <c r="JQL12" s="758"/>
      <c r="JQM12" s="758"/>
      <c r="JQN12" s="758"/>
      <c r="JQO12" s="758"/>
      <c r="JQP12" s="758"/>
      <c r="JQQ12" s="758"/>
      <c r="JQR12" s="758"/>
      <c r="JQS12" s="758"/>
      <c r="JQT12" s="758"/>
      <c r="JQU12" s="758"/>
      <c r="JQV12" s="758"/>
      <c r="JQW12" s="758"/>
      <c r="JQX12" s="758"/>
      <c r="JQY12" s="758"/>
      <c r="JQZ12" s="758"/>
      <c r="JRA12" s="758"/>
      <c r="JRB12" s="758"/>
      <c r="JRC12" s="758"/>
      <c r="JRD12" s="758"/>
      <c r="JRE12" s="758"/>
      <c r="JRF12" s="758"/>
      <c r="JRG12" s="758"/>
      <c r="JRH12" s="758"/>
      <c r="JRI12" s="758"/>
      <c r="JRJ12" s="758"/>
      <c r="JRK12" s="758"/>
      <c r="JRL12" s="758"/>
      <c r="JRM12" s="758"/>
      <c r="JRN12" s="758"/>
      <c r="JRO12" s="758"/>
      <c r="JRP12" s="758"/>
      <c r="JRQ12" s="758"/>
      <c r="JRR12" s="758"/>
      <c r="JRS12" s="758"/>
      <c r="JRT12" s="758"/>
      <c r="JRU12" s="758"/>
      <c r="JRV12" s="758"/>
      <c r="JRW12" s="758"/>
      <c r="JRX12" s="758"/>
      <c r="JRY12" s="758"/>
      <c r="JRZ12" s="758"/>
      <c r="JSA12" s="758"/>
      <c r="JSB12" s="758"/>
      <c r="JSC12" s="758"/>
      <c r="JSD12" s="758"/>
      <c r="JSE12" s="758"/>
      <c r="JSF12" s="758"/>
      <c r="JSG12" s="758"/>
      <c r="JSH12" s="758"/>
      <c r="JSI12" s="758"/>
      <c r="JSJ12" s="758"/>
      <c r="JSK12" s="758"/>
      <c r="JSL12" s="758"/>
      <c r="JSM12" s="758"/>
      <c r="JSN12" s="758"/>
      <c r="JSO12" s="758"/>
      <c r="JSP12" s="758"/>
      <c r="JSQ12" s="758"/>
      <c r="JSR12" s="758"/>
      <c r="JSS12" s="758"/>
      <c r="JST12" s="758"/>
      <c r="JSU12" s="758"/>
      <c r="JSV12" s="758"/>
      <c r="JSW12" s="758"/>
      <c r="JSX12" s="758"/>
      <c r="JSY12" s="758"/>
      <c r="JSZ12" s="758"/>
      <c r="JTA12" s="758"/>
      <c r="JTB12" s="758"/>
      <c r="JTC12" s="758"/>
      <c r="JTD12" s="758"/>
      <c r="JTE12" s="758"/>
      <c r="JTF12" s="758"/>
      <c r="JTG12" s="758"/>
      <c r="JTH12" s="758"/>
      <c r="JTI12" s="758"/>
      <c r="JTJ12" s="758"/>
      <c r="JTK12" s="758"/>
      <c r="JTL12" s="758"/>
      <c r="JTM12" s="758"/>
      <c r="JTN12" s="758"/>
      <c r="JTO12" s="758"/>
      <c r="JTP12" s="758"/>
      <c r="JTQ12" s="758"/>
      <c r="JTR12" s="758"/>
      <c r="JTS12" s="758"/>
      <c r="JTT12" s="758"/>
      <c r="JTU12" s="758"/>
      <c r="JTV12" s="758"/>
      <c r="JTW12" s="758"/>
      <c r="JTX12" s="758"/>
      <c r="JTY12" s="758"/>
      <c r="JTZ12" s="758"/>
      <c r="JUA12" s="758"/>
      <c r="JUB12" s="758"/>
      <c r="JUC12" s="758"/>
      <c r="JUD12" s="758"/>
      <c r="JUE12" s="758"/>
      <c r="JUF12" s="758"/>
      <c r="JUG12" s="758"/>
      <c r="JUH12" s="758"/>
      <c r="JUI12" s="758"/>
      <c r="JUJ12" s="758"/>
      <c r="JUK12" s="758"/>
      <c r="JUL12" s="758"/>
      <c r="JUM12" s="758"/>
      <c r="JUN12" s="758"/>
      <c r="JUO12" s="758"/>
      <c r="JUP12" s="758"/>
      <c r="JUQ12" s="758"/>
      <c r="JUR12" s="758"/>
      <c r="JUS12" s="758"/>
      <c r="JUT12" s="758"/>
      <c r="JUU12" s="758"/>
      <c r="JUV12" s="758"/>
      <c r="JUW12" s="758"/>
      <c r="JUX12" s="758"/>
      <c r="JUY12" s="758"/>
      <c r="JUZ12" s="758"/>
      <c r="JVA12" s="758"/>
      <c r="JVB12" s="758"/>
      <c r="JVC12" s="758"/>
      <c r="JVD12" s="758"/>
      <c r="JVE12" s="758"/>
      <c r="JVF12" s="758"/>
      <c r="JVG12" s="758"/>
      <c r="JVH12" s="758"/>
      <c r="JVI12" s="758"/>
      <c r="JVJ12" s="758"/>
      <c r="JVK12" s="758"/>
      <c r="JVL12" s="758"/>
      <c r="JVM12" s="758"/>
      <c r="JVN12" s="758"/>
      <c r="JVO12" s="758"/>
      <c r="JVP12" s="758"/>
      <c r="JVQ12" s="758"/>
      <c r="JVR12" s="758"/>
      <c r="JVS12" s="758"/>
      <c r="JVT12" s="758"/>
      <c r="JVU12" s="758"/>
      <c r="JVV12" s="758"/>
      <c r="JVW12" s="758"/>
      <c r="JVX12" s="758"/>
      <c r="JVY12" s="758"/>
      <c r="JVZ12" s="758"/>
      <c r="JWA12" s="758"/>
      <c r="JWB12" s="758"/>
      <c r="JWC12" s="758"/>
      <c r="JWD12" s="758"/>
      <c r="JWE12" s="758"/>
      <c r="JWF12" s="758"/>
      <c r="JWG12" s="758"/>
      <c r="JWH12" s="758"/>
      <c r="JWI12" s="758"/>
      <c r="JWJ12" s="758"/>
      <c r="JWK12" s="758"/>
      <c r="JWL12" s="758"/>
      <c r="JWM12" s="758"/>
      <c r="JWN12" s="758"/>
      <c r="JWO12" s="758"/>
      <c r="JWP12" s="758"/>
      <c r="JWQ12" s="758"/>
      <c r="JWR12" s="758"/>
      <c r="JWS12" s="758"/>
      <c r="JWT12" s="758"/>
      <c r="JWU12" s="758"/>
      <c r="JWV12" s="758"/>
      <c r="JWW12" s="758"/>
      <c r="JWX12" s="758"/>
      <c r="JWY12" s="758"/>
      <c r="JWZ12" s="758"/>
      <c r="JXA12" s="758"/>
      <c r="JXB12" s="758"/>
      <c r="JXC12" s="758"/>
      <c r="JXD12" s="758"/>
      <c r="JXE12" s="758"/>
      <c r="JXF12" s="758"/>
      <c r="JXG12" s="758"/>
      <c r="JXH12" s="758"/>
      <c r="JXI12" s="758"/>
      <c r="JXJ12" s="758"/>
      <c r="JXK12" s="758"/>
      <c r="JXL12" s="758"/>
      <c r="JXM12" s="758"/>
      <c r="JXN12" s="758"/>
      <c r="JXO12" s="758"/>
      <c r="JXP12" s="758"/>
      <c r="JXQ12" s="758"/>
      <c r="JXR12" s="758"/>
      <c r="JXS12" s="758"/>
      <c r="JXT12" s="758"/>
      <c r="JXU12" s="758"/>
      <c r="JXV12" s="758"/>
      <c r="JXW12" s="758"/>
      <c r="JXX12" s="758"/>
      <c r="JXY12" s="758"/>
      <c r="JXZ12" s="758"/>
      <c r="JYA12" s="758"/>
      <c r="JYB12" s="758"/>
      <c r="JYC12" s="758"/>
      <c r="JYD12" s="758"/>
      <c r="JYE12" s="758"/>
      <c r="JYF12" s="758"/>
      <c r="JYG12" s="758"/>
      <c r="JYH12" s="758"/>
      <c r="JYI12" s="758"/>
      <c r="JYJ12" s="758"/>
      <c r="JYK12" s="758"/>
      <c r="JYL12" s="758"/>
      <c r="JYM12" s="758"/>
      <c r="JYN12" s="758"/>
      <c r="JYO12" s="758"/>
      <c r="JYP12" s="758"/>
      <c r="JYQ12" s="758"/>
      <c r="JYR12" s="758"/>
      <c r="JYS12" s="758"/>
      <c r="JYT12" s="758"/>
      <c r="JYU12" s="758"/>
      <c r="JYV12" s="758"/>
      <c r="JYW12" s="758"/>
      <c r="JYX12" s="758"/>
      <c r="JYY12" s="758"/>
      <c r="JYZ12" s="758"/>
      <c r="JZA12" s="758"/>
      <c r="JZB12" s="758"/>
      <c r="JZC12" s="758"/>
      <c r="JZD12" s="758"/>
      <c r="JZE12" s="758"/>
      <c r="JZF12" s="758"/>
      <c r="JZG12" s="758"/>
      <c r="JZH12" s="758"/>
      <c r="JZI12" s="758"/>
      <c r="JZJ12" s="758"/>
      <c r="JZK12" s="758"/>
      <c r="JZL12" s="758"/>
      <c r="JZM12" s="758"/>
      <c r="JZN12" s="758"/>
      <c r="JZO12" s="758"/>
      <c r="JZP12" s="758"/>
      <c r="JZQ12" s="758"/>
      <c r="JZR12" s="758"/>
      <c r="JZS12" s="758"/>
      <c r="JZT12" s="758"/>
      <c r="JZU12" s="758"/>
      <c r="JZV12" s="758"/>
      <c r="JZW12" s="758"/>
      <c r="JZX12" s="758"/>
      <c r="JZY12" s="758"/>
      <c r="JZZ12" s="758"/>
      <c r="KAA12" s="758"/>
      <c r="KAB12" s="758"/>
      <c r="KAC12" s="758"/>
      <c r="KAD12" s="758"/>
      <c r="KAE12" s="758"/>
      <c r="KAF12" s="758"/>
      <c r="KAG12" s="758"/>
      <c r="KAH12" s="758"/>
      <c r="KAI12" s="758"/>
      <c r="KAJ12" s="758"/>
      <c r="KAK12" s="758"/>
      <c r="KAL12" s="758"/>
      <c r="KAM12" s="758"/>
      <c r="KAN12" s="758"/>
      <c r="KAO12" s="758"/>
      <c r="KAP12" s="758"/>
      <c r="KAQ12" s="758"/>
      <c r="KAR12" s="758"/>
      <c r="KAS12" s="758"/>
      <c r="KAT12" s="758"/>
      <c r="KAU12" s="758"/>
      <c r="KAV12" s="758"/>
      <c r="KAW12" s="758"/>
      <c r="KAX12" s="758"/>
      <c r="KAY12" s="758"/>
      <c r="KAZ12" s="758"/>
      <c r="KBA12" s="758"/>
      <c r="KBB12" s="758"/>
      <c r="KBC12" s="758"/>
      <c r="KBD12" s="758"/>
      <c r="KBE12" s="758"/>
      <c r="KBF12" s="758"/>
      <c r="KBG12" s="758"/>
      <c r="KBH12" s="758"/>
      <c r="KBI12" s="758"/>
      <c r="KBJ12" s="758"/>
      <c r="KBK12" s="758"/>
      <c r="KBL12" s="758"/>
      <c r="KBM12" s="758"/>
      <c r="KBN12" s="758"/>
      <c r="KBO12" s="758"/>
      <c r="KBP12" s="758"/>
      <c r="KBQ12" s="758"/>
      <c r="KBR12" s="758"/>
      <c r="KBS12" s="758"/>
      <c r="KBT12" s="758"/>
      <c r="KBU12" s="758"/>
      <c r="KBV12" s="758"/>
      <c r="KBW12" s="758"/>
      <c r="KBX12" s="758"/>
      <c r="KBY12" s="758"/>
      <c r="KBZ12" s="758"/>
      <c r="KCA12" s="758"/>
      <c r="KCB12" s="758"/>
      <c r="KCC12" s="758"/>
      <c r="KCD12" s="758"/>
      <c r="KCE12" s="758"/>
      <c r="KCF12" s="758"/>
      <c r="KCG12" s="758"/>
      <c r="KCH12" s="758"/>
      <c r="KCI12" s="758"/>
      <c r="KCJ12" s="758"/>
      <c r="KCK12" s="758"/>
      <c r="KCL12" s="758"/>
      <c r="KCM12" s="758"/>
      <c r="KCN12" s="758"/>
      <c r="KCO12" s="758"/>
      <c r="KCP12" s="758"/>
      <c r="KCQ12" s="758"/>
      <c r="KCR12" s="758"/>
      <c r="KCS12" s="758"/>
      <c r="KCT12" s="758"/>
      <c r="KCU12" s="758"/>
      <c r="KCV12" s="758"/>
      <c r="KCW12" s="758"/>
      <c r="KCX12" s="758"/>
      <c r="KCY12" s="758"/>
      <c r="KCZ12" s="758"/>
      <c r="KDA12" s="758"/>
      <c r="KDB12" s="758"/>
      <c r="KDC12" s="758"/>
      <c r="KDD12" s="758"/>
      <c r="KDE12" s="758"/>
      <c r="KDF12" s="758"/>
      <c r="KDG12" s="758"/>
      <c r="KDH12" s="758"/>
      <c r="KDI12" s="758"/>
      <c r="KDJ12" s="758"/>
      <c r="KDK12" s="758"/>
      <c r="KDL12" s="758"/>
      <c r="KDM12" s="758"/>
      <c r="KDN12" s="758"/>
      <c r="KDO12" s="758"/>
      <c r="KDP12" s="758"/>
      <c r="KDQ12" s="758"/>
      <c r="KDR12" s="758"/>
      <c r="KDS12" s="758"/>
      <c r="KDT12" s="758"/>
      <c r="KDU12" s="758"/>
      <c r="KDV12" s="758"/>
      <c r="KDW12" s="758"/>
      <c r="KDX12" s="758"/>
      <c r="KDY12" s="758"/>
      <c r="KDZ12" s="758"/>
      <c r="KEA12" s="758"/>
      <c r="KEB12" s="758"/>
      <c r="KEC12" s="758"/>
      <c r="KED12" s="758"/>
      <c r="KEE12" s="758"/>
      <c r="KEF12" s="758"/>
      <c r="KEG12" s="758"/>
      <c r="KEH12" s="758"/>
      <c r="KEI12" s="758"/>
      <c r="KEJ12" s="758"/>
      <c r="KEK12" s="758"/>
      <c r="KEL12" s="758"/>
      <c r="KEM12" s="758"/>
      <c r="KEN12" s="758"/>
      <c r="KEO12" s="758"/>
      <c r="KEP12" s="758"/>
      <c r="KEQ12" s="758"/>
      <c r="KER12" s="758"/>
      <c r="KES12" s="758"/>
      <c r="KET12" s="758"/>
      <c r="KEU12" s="758"/>
      <c r="KEV12" s="758"/>
      <c r="KEW12" s="758"/>
      <c r="KEX12" s="758"/>
      <c r="KEY12" s="758"/>
      <c r="KEZ12" s="758"/>
      <c r="KFA12" s="758"/>
      <c r="KFB12" s="758"/>
      <c r="KFC12" s="758"/>
      <c r="KFD12" s="758"/>
      <c r="KFE12" s="758"/>
      <c r="KFF12" s="758"/>
      <c r="KFG12" s="758"/>
      <c r="KFH12" s="758"/>
      <c r="KFI12" s="758"/>
      <c r="KFJ12" s="758"/>
      <c r="KFK12" s="758"/>
      <c r="KFL12" s="758"/>
      <c r="KFM12" s="758"/>
      <c r="KFN12" s="758"/>
      <c r="KFO12" s="758"/>
      <c r="KFP12" s="758"/>
      <c r="KFQ12" s="758"/>
      <c r="KFR12" s="758"/>
      <c r="KFS12" s="758"/>
      <c r="KFT12" s="758"/>
      <c r="KFU12" s="758"/>
      <c r="KFV12" s="758"/>
      <c r="KFW12" s="758"/>
      <c r="KFX12" s="758"/>
      <c r="KFY12" s="758"/>
      <c r="KFZ12" s="758"/>
      <c r="KGA12" s="758"/>
      <c r="KGB12" s="758"/>
      <c r="KGC12" s="758"/>
      <c r="KGD12" s="758"/>
      <c r="KGE12" s="758"/>
      <c r="KGF12" s="758"/>
      <c r="KGG12" s="758"/>
      <c r="KGH12" s="758"/>
      <c r="KGI12" s="758"/>
      <c r="KGJ12" s="758"/>
      <c r="KGK12" s="758"/>
      <c r="KGL12" s="758"/>
      <c r="KGM12" s="758"/>
      <c r="KGN12" s="758"/>
      <c r="KGO12" s="758"/>
      <c r="KGP12" s="758"/>
      <c r="KGQ12" s="758"/>
      <c r="KGR12" s="758"/>
      <c r="KGS12" s="758"/>
      <c r="KGT12" s="758"/>
      <c r="KGU12" s="758"/>
      <c r="KGV12" s="758"/>
      <c r="KGW12" s="758"/>
      <c r="KGX12" s="758"/>
      <c r="KGY12" s="758"/>
      <c r="KGZ12" s="758"/>
      <c r="KHA12" s="758"/>
      <c r="KHB12" s="758"/>
      <c r="KHC12" s="758"/>
      <c r="KHD12" s="758"/>
      <c r="KHE12" s="758"/>
      <c r="KHF12" s="758"/>
      <c r="KHG12" s="758"/>
      <c r="KHH12" s="758"/>
      <c r="KHI12" s="758"/>
      <c r="KHJ12" s="758"/>
      <c r="KHK12" s="758"/>
      <c r="KHL12" s="758"/>
      <c r="KHM12" s="758"/>
      <c r="KHN12" s="758"/>
      <c r="KHO12" s="758"/>
      <c r="KHP12" s="758"/>
      <c r="KHQ12" s="758"/>
      <c r="KHR12" s="758"/>
      <c r="KHS12" s="758"/>
      <c r="KHT12" s="758"/>
      <c r="KHU12" s="758"/>
      <c r="KHV12" s="758"/>
      <c r="KHW12" s="758"/>
      <c r="KHX12" s="758"/>
      <c r="KHY12" s="758"/>
      <c r="KHZ12" s="758"/>
      <c r="KIA12" s="758"/>
      <c r="KIB12" s="758"/>
      <c r="KIC12" s="758"/>
      <c r="KID12" s="758"/>
      <c r="KIE12" s="758"/>
      <c r="KIF12" s="758"/>
      <c r="KIG12" s="758"/>
      <c r="KIH12" s="758"/>
      <c r="KII12" s="758"/>
      <c r="KIJ12" s="758"/>
      <c r="KIK12" s="758"/>
      <c r="KIL12" s="758"/>
      <c r="KIM12" s="758"/>
      <c r="KIN12" s="758"/>
      <c r="KIO12" s="758"/>
      <c r="KIP12" s="758"/>
      <c r="KIQ12" s="758"/>
      <c r="KIR12" s="758"/>
      <c r="KIS12" s="758"/>
      <c r="KIT12" s="758"/>
      <c r="KIU12" s="758"/>
      <c r="KIV12" s="758"/>
      <c r="KIW12" s="758"/>
      <c r="KIX12" s="758"/>
      <c r="KIY12" s="758"/>
      <c r="KIZ12" s="758"/>
      <c r="KJA12" s="758"/>
      <c r="KJB12" s="758"/>
      <c r="KJC12" s="758"/>
      <c r="KJD12" s="758"/>
      <c r="KJE12" s="758"/>
      <c r="KJF12" s="758"/>
      <c r="KJG12" s="758"/>
      <c r="KJH12" s="758"/>
      <c r="KJI12" s="758"/>
      <c r="KJJ12" s="758"/>
      <c r="KJK12" s="758"/>
      <c r="KJL12" s="758"/>
      <c r="KJM12" s="758"/>
      <c r="KJN12" s="758"/>
      <c r="KJO12" s="758"/>
      <c r="KJP12" s="758"/>
      <c r="KJQ12" s="758"/>
      <c r="KJR12" s="758"/>
      <c r="KJS12" s="758"/>
      <c r="KJT12" s="758"/>
      <c r="KJU12" s="758"/>
      <c r="KJV12" s="758"/>
      <c r="KJW12" s="758"/>
      <c r="KJX12" s="758"/>
      <c r="KJY12" s="758"/>
      <c r="KJZ12" s="758"/>
      <c r="KKA12" s="758"/>
      <c r="KKB12" s="758"/>
      <c r="KKC12" s="758"/>
      <c r="KKD12" s="758"/>
      <c r="KKE12" s="758"/>
      <c r="KKF12" s="758"/>
      <c r="KKG12" s="758"/>
      <c r="KKH12" s="758"/>
      <c r="KKI12" s="758"/>
      <c r="KKJ12" s="758"/>
      <c r="KKK12" s="758"/>
      <c r="KKL12" s="758"/>
      <c r="KKM12" s="758"/>
      <c r="KKN12" s="758"/>
      <c r="KKO12" s="758"/>
      <c r="KKP12" s="758"/>
      <c r="KKQ12" s="758"/>
      <c r="KKR12" s="758"/>
      <c r="KKS12" s="758"/>
      <c r="KKT12" s="758"/>
      <c r="KKU12" s="758"/>
      <c r="KKV12" s="758"/>
      <c r="KKW12" s="758"/>
      <c r="KKX12" s="758"/>
      <c r="KKY12" s="758"/>
      <c r="KKZ12" s="758"/>
      <c r="KLA12" s="758"/>
      <c r="KLB12" s="758"/>
      <c r="KLC12" s="758"/>
      <c r="KLD12" s="758"/>
      <c r="KLE12" s="758"/>
      <c r="KLF12" s="758"/>
      <c r="KLG12" s="758"/>
      <c r="KLH12" s="758"/>
      <c r="KLI12" s="758"/>
      <c r="KLJ12" s="758"/>
      <c r="KLK12" s="758"/>
      <c r="KLL12" s="758"/>
      <c r="KLM12" s="758"/>
      <c r="KLN12" s="758"/>
      <c r="KLO12" s="758"/>
      <c r="KLP12" s="758"/>
      <c r="KLQ12" s="758"/>
      <c r="KLR12" s="758"/>
      <c r="KLS12" s="758"/>
      <c r="KLT12" s="758"/>
      <c r="KLU12" s="758"/>
      <c r="KLV12" s="758"/>
      <c r="KLW12" s="758"/>
      <c r="KLX12" s="758"/>
      <c r="KLY12" s="758"/>
      <c r="KLZ12" s="758"/>
      <c r="KMA12" s="758"/>
      <c r="KMB12" s="758"/>
      <c r="KMC12" s="758"/>
      <c r="KMD12" s="758"/>
      <c r="KME12" s="758"/>
      <c r="KMF12" s="758"/>
      <c r="KMG12" s="758"/>
      <c r="KMH12" s="758"/>
      <c r="KMI12" s="758"/>
      <c r="KMJ12" s="758"/>
      <c r="KMK12" s="758"/>
      <c r="KML12" s="758"/>
      <c r="KMM12" s="758"/>
      <c r="KMN12" s="758"/>
      <c r="KMO12" s="758"/>
      <c r="KMP12" s="758"/>
      <c r="KMQ12" s="758"/>
      <c r="KMR12" s="758"/>
      <c r="KMS12" s="758"/>
      <c r="KMT12" s="758"/>
      <c r="KMU12" s="758"/>
      <c r="KMV12" s="758"/>
      <c r="KMW12" s="758"/>
      <c r="KMX12" s="758"/>
      <c r="KMY12" s="758"/>
      <c r="KMZ12" s="758"/>
      <c r="KNA12" s="758"/>
      <c r="KNB12" s="758"/>
      <c r="KNC12" s="758"/>
      <c r="KND12" s="758"/>
      <c r="KNE12" s="758"/>
      <c r="KNF12" s="758"/>
      <c r="KNG12" s="758"/>
      <c r="KNH12" s="758"/>
      <c r="KNI12" s="758"/>
      <c r="KNJ12" s="758"/>
      <c r="KNK12" s="758"/>
      <c r="KNL12" s="758"/>
      <c r="KNM12" s="758"/>
      <c r="KNN12" s="758"/>
      <c r="KNO12" s="758"/>
      <c r="KNP12" s="758"/>
      <c r="KNQ12" s="758"/>
      <c r="KNR12" s="758"/>
      <c r="KNS12" s="758"/>
      <c r="KNT12" s="758"/>
      <c r="KNU12" s="758"/>
      <c r="KNV12" s="758"/>
      <c r="KNW12" s="758"/>
      <c r="KNX12" s="758"/>
      <c r="KNY12" s="758"/>
      <c r="KNZ12" s="758"/>
      <c r="KOA12" s="758"/>
      <c r="KOB12" s="758"/>
      <c r="KOC12" s="758"/>
      <c r="KOD12" s="758"/>
      <c r="KOE12" s="758"/>
      <c r="KOF12" s="758"/>
      <c r="KOG12" s="758"/>
      <c r="KOH12" s="758"/>
      <c r="KOI12" s="758"/>
      <c r="KOJ12" s="758"/>
      <c r="KOK12" s="758"/>
      <c r="KOL12" s="758"/>
      <c r="KOM12" s="758"/>
      <c r="KON12" s="758"/>
      <c r="KOO12" s="758"/>
      <c r="KOP12" s="758"/>
      <c r="KOQ12" s="758"/>
      <c r="KOR12" s="758"/>
      <c r="KOS12" s="758"/>
      <c r="KOT12" s="758"/>
      <c r="KOU12" s="758"/>
      <c r="KOV12" s="758"/>
      <c r="KOW12" s="758"/>
      <c r="KOX12" s="758"/>
      <c r="KOY12" s="758"/>
      <c r="KOZ12" s="758"/>
      <c r="KPA12" s="758"/>
      <c r="KPB12" s="758"/>
      <c r="KPC12" s="758"/>
      <c r="KPD12" s="758"/>
      <c r="KPE12" s="758"/>
      <c r="KPF12" s="758"/>
      <c r="KPG12" s="758"/>
      <c r="KPH12" s="758"/>
      <c r="KPI12" s="758"/>
      <c r="KPJ12" s="758"/>
      <c r="KPK12" s="758"/>
      <c r="KPL12" s="758"/>
      <c r="KPM12" s="758"/>
      <c r="KPN12" s="758"/>
      <c r="KPO12" s="758"/>
      <c r="KPP12" s="758"/>
      <c r="KPQ12" s="758"/>
      <c r="KPR12" s="758"/>
      <c r="KPS12" s="758"/>
      <c r="KPT12" s="758"/>
      <c r="KPU12" s="758"/>
      <c r="KPV12" s="758"/>
      <c r="KPW12" s="758"/>
      <c r="KPX12" s="758"/>
      <c r="KPY12" s="758"/>
      <c r="KPZ12" s="758"/>
      <c r="KQA12" s="758"/>
      <c r="KQB12" s="758"/>
      <c r="KQC12" s="758"/>
      <c r="KQD12" s="758"/>
      <c r="KQE12" s="758"/>
      <c r="KQF12" s="758"/>
      <c r="KQG12" s="758"/>
      <c r="KQH12" s="758"/>
      <c r="KQI12" s="758"/>
      <c r="KQJ12" s="758"/>
      <c r="KQK12" s="758"/>
      <c r="KQL12" s="758"/>
      <c r="KQM12" s="758"/>
      <c r="KQN12" s="758"/>
      <c r="KQO12" s="758"/>
      <c r="KQP12" s="758"/>
      <c r="KQQ12" s="758"/>
      <c r="KQR12" s="758"/>
      <c r="KQS12" s="758"/>
      <c r="KQT12" s="758"/>
      <c r="KQU12" s="758"/>
      <c r="KQV12" s="758"/>
      <c r="KQW12" s="758"/>
      <c r="KQX12" s="758"/>
      <c r="KQY12" s="758"/>
      <c r="KQZ12" s="758"/>
      <c r="KRA12" s="758"/>
      <c r="KRB12" s="758"/>
      <c r="KRC12" s="758"/>
      <c r="KRD12" s="758"/>
      <c r="KRE12" s="758"/>
      <c r="KRF12" s="758"/>
      <c r="KRG12" s="758"/>
      <c r="KRH12" s="758"/>
      <c r="KRI12" s="758"/>
      <c r="KRJ12" s="758"/>
      <c r="KRK12" s="758"/>
      <c r="KRL12" s="758"/>
      <c r="KRM12" s="758"/>
      <c r="KRN12" s="758"/>
      <c r="KRO12" s="758"/>
      <c r="KRP12" s="758"/>
      <c r="KRQ12" s="758"/>
      <c r="KRR12" s="758"/>
      <c r="KRS12" s="758"/>
      <c r="KRT12" s="758"/>
      <c r="KRU12" s="758"/>
      <c r="KRV12" s="758"/>
      <c r="KRW12" s="758"/>
      <c r="KRX12" s="758"/>
      <c r="KRY12" s="758"/>
      <c r="KRZ12" s="758"/>
      <c r="KSA12" s="758"/>
      <c r="KSB12" s="758"/>
      <c r="KSC12" s="758"/>
      <c r="KSD12" s="758"/>
      <c r="KSE12" s="758"/>
      <c r="KSF12" s="758"/>
      <c r="KSG12" s="758"/>
      <c r="KSH12" s="758"/>
      <c r="KSI12" s="758"/>
      <c r="KSJ12" s="758"/>
      <c r="KSK12" s="758"/>
      <c r="KSL12" s="758"/>
      <c r="KSM12" s="758"/>
      <c r="KSN12" s="758"/>
      <c r="KSO12" s="758"/>
      <c r="KSP12" s="758"/>
      <c r="KSQ12" s="758"/>
      <c r="KSR12" s="758"/>
      <c r="KSS12" s="758"/>
      <c r="KST12" s="758"/>
      <c r="KSU12" s="758"/>
      <c r="KSV12" s="758"/>
      <c r="KSW12" s="758"/>
      <c r="KSX12" s="758"/>
      <c r="KSY12" s="758"/>
      <c r="KSZ12" s="758"/>
      <c r="KTA12" s="758"/>
      <c r="KTB12" s="758"/>
      <c r="KTC12" s="758"/>
      <c r="KTD12" s="758"/>
      <c r="KTE12" s="758"/>
      <c r="KTF12" s="758"/>
      <c r="KTG12" s="758"/>
      <c r="KTH12" s="758"/>
      <c r="KTI12" s="758"/>
      <c r="KTJ12" s="758"/>
      <c r="KTK12" s="758"/>
      <c r="KTL12" s="758"/>
      <c r="KTM12" s="758"/>
      <c r="KTN12" s="758"/>
      <c r="KTO12" s="758"/>
      <c r="KTP12" s="758"/>
      <c r="KTQ12" s="758"/>
      <c r="KTR12" s="758"/>
      <c r="KTS12" s="758"/>
      <c r="KTT12" s="758"/>
      <c r="KTU12" s="758"/>
      <c r="KTV12" s="758"/>
      <c r="KTW12" s="758"/>
      <c r="KTX12" s="758"/>
      <c r="KTY12" s="758"/>
      <c r="KTZ12" s="758"/>
      <c r="KUA12" s="758"/>
      <c r="KUB12" s="758"/>
      <c r="KUC12" s="758"/>
      <c r="KUD12" s="758"/>
      <c r="KUE12" s="758"/>
      <c r="KUF12" s="758"/>
      <c r="KUG12" s="758"/>
      <c r="KUH12" s="758"/>
      <c r="KUI12" s="758"/>
      <c r="KUJ12" s="758"/>
      <c r="KUK12" s="758"/>
      <c r="KUL12" s="758"/>
      <c r="KUM12" s="758"/>
      <c r="KUN12" s="758"/>
      <c r="KUO12" s="758"/>
      <c r="KUP12" s="758"/>
      <c r="KUQ12" s="758"/>
      <c r="KUR12" s="758"/>
      <c r="KUS12" s="758"/>
      <c r="KUT12" s="758"/>
      <c r="KUU12" s="758"/>
      <c r="KUV12" s="758"/>
      <c r="KUW12" s="758"/>
      <c r="KUX12" s="758"/>
      <c r="KUY12" s="758"/>
      <c r="KUZ12" s="758"/>
      <c r="KVA12" s="758"/>
      <c r="KVB12" s="758"/>
      <c r="KVC12" s="758"/>
      <c r="KVD12" s="758"/>
      <c r="KVE12" s="758"/>
      <c r="KVF12" s="758"/>
      <c r="KVG12" s="758"/>
      <c r="KVH12" s="758"/>
      <c r="KVI12" s="758"/>
      <c r="KVJ12" s="758"/>
      <c r="KVK12" s="758"/>
      <c r="KVL12" s="758"/>
      <c r="KVM12" s="758"/>
      <c r="KVN12" s="758"/>
      <c r="KVO12" s="758"/>
      <c r="KVP12" s="758"/>
      <c r="KVQ12" s="758"/>
      <c r="KVR12" s="758"/>
      <c r="KVS12" s="758"/>
      <c r="KVT12" s="758"/>
      <c r="KVU12" s="758"/>
      <c r="KVV12" s="758"/>
      <c r="KVW12" s="758"/>
      <c r="KVX12" s="758"/>
      <c r="KVY12" s="758"/>
      <c r="KVZ12" s="758"/>
      <c r="KWA12" s="758"/>
      <c r="KWB12" s="758"/>
      <c r="KWC12" s="758"/>
      <c r="KWD12" s="758"/>
      <c r="KWE12" s="758"/>
      <c r="KWF12" s="758"/>
      <c r="KWG12" s="758"/>
      <c r="KWH12" s="758"/>
      <c r="KWI12" s="758"/>
      <c r="KWJ12" s="758"/>
      <c r="KWK12" s="758"/>
      <c r="KWL12" s="758"/>
      <c r="KWM12" s="758"/>
      <c r="KWN12" s="758"/>
      <c r="KWO12" s="758"/>
      <c r="KWP12" s="758"/>
      <c r="KWQ12" s="758"/>
      <c r="KWR12" s="758"/>
      <c r="KWS12" s="758"/>
      <c r="KWT12" s="758"/>
      <c r="KWU12" s="758"/>
      <c r="KWV12" s="758"/>
      <c r="KWW12" s="758"/>
      <c r="KWX12" s="758"/>
      <c r="KWY12" s="758"/>
      <c r="KWZ12" s="758"/>
      <c r="KXA12" s="758"/>
      <c r="KXB12" s="758"/>
      <c r="KXC12" s="758"/>
      <c r="KXD12" s="758"/>
      <c r="KXE12" s="758"/>
      <c r="KXF12" s="758"/>
      <c r="KXG12" s="758"/>
      <c r="KXH12" s="758"/>
      <c r="KXI12" s="758"/>
      <c r="KXJ12" s="758"/>
      <c r="KXK12" s="758"/>
      <c r="KXL12" s="758"/>
      <c r="KXM12" s="758"/>
      <c r="KXN12" s="758"/>
      <c r="KXO12" s="758"/>
      <c r="KXP12" s="758"/>
      <c r="KXQ12" s="758"/>
      <c r="KXR12" s="758"/>
      <c r="KXS12" s="758"/>
      <c r="KXT12" s="758"/>
      <c r="KXU12" s="758"/>
      <c r="KXV12" s="758"/>
      <c r="KXW12" s="758"/>
      <c r="KXX12" s="758"/>
      <c r="KXY12" s="758"/>
      <c r="KXZ12" s="758"/>
      <c r="KYA12" s="758"/>
      <c r="KYB12" s="758"/>
      <c r="KYC12" s="758"/>
      <c r="KYD12" s="758"/>
      <c r="KYE12" s="758"/>
      <c r="KYF12" s="758"/>
      <c r="KYG12" s="758"/>
      <c r="KYH12" s="758"/>
      <c r="KYI12" s="758"/>
      <c r="KYJ12" s="758"/>
      <c r="KYK12" s="758"/>
      <c r="KYL12" s="758"/>
      <c r="KYM12" s="758"/>
      <c r="KYN12" s="758"/>
      <c r="KYO12" s="758"/>
      <c r="KYP12" s="758"/>
      <c r="KYQ12" s="758"/>
      <c r="KYR12" s="758"/>
      <c r="KYS12" s="758"/>
      <c r="KYT12" s="758"/>
      <c r="KYU12" s="758"/>
      <c r="KYV12" s="758"/>
      <c r="KYW12" s="758"/>
      <c r="KYX12" s="758"/>
      <c r="KYY12" s="758"/>
      <c r="KYZ12" s="758"/>
      <c r="KZA12" s="758"/>
      <c r="KZB12" s="758"/>
      <c r="KZC12" s="758"/>
      <c r="KZD12" s="758"/>
      <c r="KZE12" s="758"/>
      <c r="KZF12" s="758"/>
      <c r="KZG12" s="758"/>
      <c r="KZH12" s="758"/>
      <c r="KZI12" s="758"/>
      <c r="KZJ12" s="758"/>
      <c r="KZK12" s="758"/>
      <c r="KZL12" s="758"/>
      <c r="KZM12" s="758"/>
      <c r="KZN12" s="758"/>
      <c r="KZO12" s="758"/>
      <c r="KZP12" s="758"/>
      <c r="KZQ12" s="758"/>
      <c r="KZR12" s="758"/>
      <c r="KZS12" s="758"/>
      <c r="KZT12" s="758"/>
      <c r="KZU12" s="758"/>
      <c r="KZV12" s="758"/>
      <c r="KZW12" s="758"/>
      <c r="KZX12" s="758"/>
      <c r="KZY12" s="758"/>
      <c r="KZZ12" s="758"/>
      <c r="LAA12" s="758"/>
      <c r="LAB12" s="758"/>
      <c r="LAC12" s="758"/>
      <c r="LAD12" s="758"/>
      <c r="LAE12" s="758"/>
      <c r="LAF12" s="758"/>
      <c r="LAG12" s="758"/>
      <c r="LAH12" s="758"/>
      <c r="LAI12" s="758"/>
      <c r="LAJ12" s="758"/>
      <c r="LAK12" s="758"/>
      <c r="LAL12" s="758"/>
      <c r="LAM12" s="758"/>
      <c r="LAN12" s="758"/>
      <c r="LAO12" s="758"/>
      <c r="LAP12" s="758"/>
      <c r="LAQ12" s="758"/>
      <c r="LAR12" s="758"/>
      <c r="LAS12" s="758"/>
      <c r="LAT12" s="758"/>
      <c r="LAU12" s="758"/>
      <c r="LAV12" s="758"/>
      <c r="LAW12" s="758"/>
      <c r="LAX12" s="758"/>
      <c r="LAY12" s="758"/>
      <c r="LAZ12" s="758"/>
      <c r="LBA12" s="758"/>
      <c r="LBB12" s="758"/>
      <c r="LBC12" s="758"/>
      <c r="LBD12" s="758"/>
      <c r="LBE12" s="758"/>
      <c r="LBF12" s="758"/>
      <c r="LBG12" s="758"/>
      <c r="LBH12" s="758"/>
      <c r="LBI12" s="758"/>
      <c r="LBJ12" s="758"/>
      <c r="LBK12" s="758"/>
      <c r="LBL12" s="758"/>
      <c r="LBM12" s="758"/>
      <c r="LBN12" s="758"/>
      <c r="LBO12" s="758"/>
      <c r="LBP12" s="758"/>
      <c r="LBQ12" s="758"/>
      <c r="LBR12" s="758"/>
      <c r="LBS12" s="758"/>
      <c r="LBT12" s="758"/>
      <c r="LBU12" s="758"/>
      <c r="LBV12" s="758"/>
      <c r="LBW12" s="758"/>
      <c r="LBX12" s="758"/>
      <c r="LBY12" s="758"/>
      <c r="LBZ12" s="758"/>
      <c r="LCA12" s="758"/>
      <c r="LCB12" s="758"/>
      <c r="LCC12" s="758"/>
      <c r="LCD12" s="758"/>
      <c r="LCE12" s="758"/>
      <c r="LCF12" s="758"/>
      <c r="LCG12" s="758"/>
      <c r="LCH12" s="758"/>
      <c r="LCI12" s="758"/>
      <c r="LCJ12" s="758"/>
      <c r="LCK12" s="758"/>
      <c r="LCL12" s="758"/>
      <c r="LCM12" s="758"/>
      <c r="LCN12" s="758"/>
      <c r="LCO12" s="758"/>
      <c r="LCP12" s="758"/>
      <c r="LCQ12" s="758"/>
      <c r="LCR12" s="758"/>
      <c r="LCS12" s="758"/>
      <c r="LCT12" s="758"/>
      <c r="LCU12" s="758"/>
      <c r="LCV12" s="758"/>
      <c r="LCW12" s="758"/>
      <c r="LCX12" s="758"/>
      <c r="LCY12" s="758"/>
      <c r="LCZ12" s="758"/>
      <c r="LDA12" s="758"/>
      <c r="LDB12" s="758"/>
      <c r="LDC12" s="758"/>
      <c r="LDD12" s="758"/>
      <c r="LDE12" s="758"/>
      <c r="LDF12" s="758"/>
      <c r="LDG12" s="758"/>
      <c r="LDH12" s="758"/>
      <c r="LDI12" s="758"/>
      <c r="LDJ12" s="758"/>
      <c r="LDK12" s="758"/>
      <c r="LDL12" s="758"/>
      <c r="LDM12" s="758"/>
      <c r="LDN12" s="758"/>
      <c r="LDO12" s="758"/>
      <c r="LDP12" s="758"/>
      <c r="LDQ12" s="758"/>
      <c r="LDR12" s="758"/>
      <c r="LDS12" s="758"/>
      <c r="LDT12" s="758"/>
      <c r="LDU12" s="758"/>
      <c r="LDV12" s="758"/>
      <c r="LDW12" s="758"/>
      <c r="LDX12" s="758"/>
      <c r="LDY12" s="758"/>
      <c r="LDZ12" s="758"/>
      <c r="LEA12" s="758"/>
      <c r="LEB12" s="758"/>
      <c r="LEC12" s="758"/>
      <c r="LED12" s="758"/>
      <c r="LEE12" s="758"/>
      <c r="LEF12" s="758"/>
      <c r="LEG12" s="758"/>
      <c r="LEH12" s="758"/>
      <c r="LEI12" s="758"/>
      <c r="LEJ12" s="758"/>
      <c r="LEK12" s="758"/>
      <c r="LEL12" s="758"/>
      <c r="LEM12" s="758"/>
      <c r="LEN12" s="758"/>
      <c r="LEO12" s="758"/>
      <c r="LEP12" s="758"/>
      <c r="LEQ12" s="758"/>
      <c r="LER12" s="758"/>
      <c r="LES12" s="758"/>
      <c r="LET12" s="758"/>
      <c r="LEU12" s="758"/>
      <c r="LEV12" s="758"/>
      <c r="LEW12" s="758"/>
      <c r="LEX12" s="758"/>
      <c r="LEY12" s="758"/>
      <c r="LEZ12" s="758"/>
      <c r="LFA12" s="758"/>
      <c r="LFB12" s="758"/>
      <c r="LFC12" s="758"/>
      <c r="LFD12" s="758"/>
      <c r="LFE12" s="758"/>
      <c r="LFF12" s="758"/>
      <c r="LFG12" s="758"/>
      <c r="LFH12" s="758"/>
      <c r="LFI12" s="758"/>
      <c r="LFJ12" s="758"/>
      <c r="LFK12" s="758"/>
      <c r="LFL12" s="758"/>
      <c r="LFM12" s="758"/>
      <c r="LFN12" s="758"/>
      <c r="LFO12" s="758"/>
      <c r="LFP12" s="758"/>
      <c r="LFQ12" s="758"/>
      <c r="LFR12" s="758"/>
      <c r="LFS12" s="758"/>
      <c r="LFT12" s="758"/>
      <c r="LFU12" s="758"/>
      <c r="LFV12" s="758"/>
      <c r="LFW12" s="758"/>
      <c r="LFX12" s="758"/>
      <c r="LFY12" s="758"/>
      <c r="LFZ12" s="758"/>
      <c r="LGA12" s="758"/>
      <c r="LGB12" s="758"/>
      <c r="LGC12" s="758"/>
      <c r="LGD12" s="758"/>
      <c r="LGE12" s="758"/>
      <c r="LGF12" s="758"/>
      <c r="LGG12" s="758"/>
      <c r="LGH12" s="758"/>
      <c r="LGI12" s="758"/>
      <c r="LGJ12" s="758"/>
      <c r="LGK12" s="758"/>
      <c r="LGL12" s="758"/>
      <c r="LGM12" s="758"/>
      <c r="LGN12" s="758"/>
      <c r="LGO12" s="758"/>
      <c r="LGP12" s="758"/>
      <c r="LGQ12" s="758"/>
      <c r="LGR12" s="758"/>
      <c r="LGS12" s="758"/>
      <c r="LGT12" s="758"/>
      <c r="LGU12" s="758"/>
      <c r="LGV12" s="758"/>
      <c r="LGW12" s="758"/>
      <c r="LGX12" s="758"/>
      <c r="LGY12" s="758"/>
      <c r="LGZ12" s="758"/>
      <c r="LHA12" s="758"/>
      <c r="LHB12" s="758"/>
      <c r="LHC12" s="758"/>
      <c r="LHD12" s="758"/>
      <c r="LHE12" s="758"/>
      <c r="LHF12" s="758"/>
      <c r="LHG12" s="758"/>
      <c r="LHH12" s="758"/>
      <c r="LHI12" s="758"/>
      <c r="LHJ12" s="758"/>
      <c r="LHK12" s="758"/>
      <c r="LHL12" s="758"/>
      <c r="LHM12" s="758"/>
      <c r="LHN12" s="758"/>
      <c r="LHO12" s="758"/>
      <c r="LHP12" s="758"/>
      <c r="LHQ12" s="758"/>
      <c r="LHR12" s="758"/>
      <c r="LHS12" s="758"/>
      <c r="LHT12" s="758"/>
      <c r="LHU12" s="758"/>
      <c r="LHV12" s="758"/>
      <c r="LHW12" s="758"/>
      <c r="LHX12" s="758"/>
      <c r="LHY12" s="758"/>
      <c r="LHZ12" s="758"/>
      <c r="LIA12" s="758"/>
      <c r="LIB12" s="758"/>
      <c r="LIC12" s="758"/>
      <c r="LID12" s="758"/>
      <c r="LIE12" s="758"/>
      <c r="LIF12" s="758"/>
      <c r="LIG12" s="758"/>
      <c r="LIH12" s="758"/>
      <c r="LII12" s="758"/>
      <c r="LIJ12" s="758"/>
      <c r="LIK12" s="758"/>
      <c r="LIL12" s="758"/>
      <c r="LIM12" s="758"/>
      <c r="LIN12" s="758"/>
      <c r="LIO12" s="758"/>
      <c r="LIP12" s="758"/>
      <c r="LIQ12" s="758"/>
      <c r="LIR12" s="758"/>
      <c r="LIS12" s="758"/>
      <c r="LIT12" s="758"/>
      <c r="LIU12" s="758"/>
      <c r="LIV12" s="758"/>
      <c r="LIW12" s="758"/>
      <c r="LIX12" s="758"/>
      <c r="LIY12" s="758"/>
      <c r="LIZ12" s="758"/>
      <c r="LJA12" s="758"/>
      <c r="LJB12" s="758"/>
      <c r="LJC12" s="758"/>
      <c r="LJD12" s="758"/>
      <c r="LJE12" s="758"/>
      <c r="LJF12" s="758"/>
      <c r="LJG12" s="758"/>
      <c r="LJH12" s="758"/>
      <c r="LJI12" s="758"/>
      <c r="LJJ12" s="758"/>
      <c r="LJK12" s="758"/>
      <c r="LJL12" s="758"/>
      <c r="LJM12" s="758"/>
      <c r="LJN12" s="758"/>
      <c r="LJO12" s="758"/>
      <c r="LJP12" s="758"/>
      <c r="LJQ12" s="758"/>
      <c r="LJR12" s="758"/>
      <c r="LJS12" s="758"/>
      <c r="LJT12" s="758"/>
      <c r="LJU12" s="758"/>
      <c r="LJV12" s="758"/>
      <c r="LJW12" s="758"/>
      <c r="LJX12" s="758"/>
      <c r="LJY12" s="758"/>
      <c r="LJZ12" s="758"/>
      <c r="LKA12" s="758"/>
      <c r="LKB12" s="758"/>
      <c r="LKC12" s="758"/>
      <c r="LKD12" s="758"/>
      <c r="LKE12" s="758"/>
      <c r="LKF12" s="758"/>
      <c r="LKG12" s="758"/>
      <c r="LKH12" s="758"/>
      <c r="LKI12" s="758"/>
      <c r="LKJ12" s="758"/>
      <c r="LKK12" s="758"/>
      <c r="LKL12" s="758"/>
      <c r="LKM12" s="758"/>
      <c r="LKN12" s="758"/>
      <c r="LKO12" s="758"/>
      <c r="LKP12" s="758"/>
      <c r="LKQ12" s="758"/>
      <c r="LKR12" s="758"/>
      <c r="LKS12" s="758"/>
      <c r="LKT12" s="758"/>
      <c r="LKU12" s="758"/>
      <c r="LKV12" s="758"/>
      <c r="LKW12" s="758"/>
      <c r="LKX12" s="758"/>
      <c r="LKY12" s="758"/>
      <c r="LKZ12" s="758"/>
      <c r="LLA12" s="758"/>
      <c r="LLB12" s="758"/>
      <c r="LLC12" s="758"/>
      <c r="LLD12" s="758"/>
      <c r="LLE12" s="758"/>
      <c r="LLF12" s="758"/>
      <c r="LLG12" s="758"/>
      <c r="LLH12" s="758"/>
      <c r="LLI12" s="758"/>
      <c r="LLJ12" s="758"/>
      <c r="LLK12" s="758"/>
      <c r="LLL12" s="758"/>
      <c r="LLM12" s="758"/>
      <c r="LLN12" s="758"/>
      <c r="LLO12" s="758"/>
      <c r="LLP12" s="758"/>
      <c r="LLQ12" s="758"/>
      <c r="LLR12" s="758"/>
      <c r="LLS12" s="758"/>
      <c r="LLT12" s="758"/>
      <c r="LLU12" s="758"/>
      <c r="LLV12" s="758"/>
      <c r="LLW12" s="758"/>
      <c r="LLX12" s="758"/>
      <c r="LLY12" s="758"/>
      <c r="LLZ12" s="758"/>
      <c r="LMA12" s="758"/>
      <c r="LMB12" s="758"/>
      <c r="LMC12" s="758"/>
      <c r="LMD12" s="758"/>
      <c r="LME12" s="758"/>
      <c r="LMF12" s="758"/>
      <c r="LMG12" s="758"/>
      <c r="LMH12" s="758"/>
      <c r="LMI12" s="758"/>
      <c r="LMJ12" s="758"/>
      <c r="LMK12" s="758"/>
      <c r="LML12" s="758"/>
      <c r="LMM12" s="758"/>
      <c r="LMN12" s="758"/>
      <c r="LMO12" s="758"/>
      <c r="LMP12" s="758"/>
      <c r="LMQ12" s="758"/>
      <c r="LMR12" s="758"/>
      <c r="LMS12" s="758"/>
      <c r="LMT12" s="758"/>
      <c r="LMU12" s="758"/>
      <c r="LMV12" s="758"/>
      <c r="LMW12" s="758"/>
      <c r="LMX12" s="758"/>
      <c r="LMY12" s="758"/>
      <c r="LMZ12" s="758"/>
      <c r="LNA12" s="758"/>
      <c r="LNB12" s="758"/>
      <c r="LNC12" s="758"/>
      <c r="LND12" s="758"/>
      <c r="LNE12" s="758"/>
      <c r="LNF12" s="758"/>
      <c r="LNG12" s="758"/>
      <c r="LNH12" s="758"/>
      <c r="LNI12" s="758"/>
      <c r="LNJ12" s="758"/>
      <c r="LNK12" s="758"/>
      <c r="LNL12" s="758"/>
      <c r="LNM12" s="758"/>
      <c r="LNN12" s="758"/>
      <c r="LNO12" s="758"/>
      <c r="LNP12" s="758"/>
      <c r="LNQ12" s="758"/>
      <c r="LNR12" s="758"/>
      <c r="LNS12" s="758"/>
      <c r="LNT12" s="758"/>
      <c r="LNU12" s="758"/>
      <c r="LNV12" s="758"/>
      <c r="LNW12" s="758"/>
      <c r="LNX12" s="758"/>
      <c r="LNY12" s="758"/>
      <c r="LNZ12" s="758"/>
      <c r="LOA12" s="758"/>
      <c r="LOB12" s="758"/>
      <c r="LOC12" s="758"/>
      <c r="LOD12" s="758"/>
      <c r="LOE12" s="758"/>
      <c r="LOF12" s="758"/>
      <c r="LOG12" s="758"/>
      <c r="LOH12" s="758"/>
      <c r="LOI12" s="758"/>
      <c r="LOJ12" s="758"/>
      <c r="LOK12" s="758"/>
      <c r="LOL12" s="758"/>
      <c r="LOM12" s="758"/>
      <c r="LON12" s="758"/>
      <c r="LOO12" s="758"/>
      <c r="LOP12" s="758"/>
      <c r="LOQ12" s="758"/>
      <c r="LOR12" s="758"/>
      <c r="LOS12" s="758"/>
      <c r="LOT12" s="758"/>
      <c r="LOU12" s="758"/>
      <c r="LOV12" s="758"/>
      <c r="LOW12" s="758"/>
      <c r="LOX12" s="758"/>
      <c r="LOY12" s="758"/>
      <c r="LOZ12" s="758"/>
      <c r="LPA12" s="758"/>
      <c r="LPB12" s="758"/>
      <c r="LPC12" s="758"/>
      <c r="LPD12" s="758"/>
      <c r="LPE12" s="758"/>
      <c r="LPF12" s="758"/>
      <c r="LPG12" s="758"/>
      <c r="LPH12" s="758"/>
      <c r="LPI12" s="758"/>
      <c r="LPJ12" s="758"/>
      <c r="LPK12" s="758"/>
      <c r="LPL12" s="758"/>
      <c r="LPM12" s="758"/>
      <c r="LPN12" s="758"/>
      <c r="LPO12" s="758"/>
      <c r="LPP12" s="758"/>
      <c r="LPQ12" s="758"/>
      <c r="LPR12" s="758"/>
      <c r="LPS12" s="758"/>
      <c r="LPT12" s="758"/>
      <c r="LPU12" s="758"/>
      <c r="LPV12" s="758"/>
      <c r="LPW12" s="758"/>
      <c r="LPX12" s="758"/>
      <c r="LPY12" s="758"/>
      <c r="LPZ12" s="758"/>
      <c r="LQA12" s="758"/>
      <c r="LQB12" s="758"/>
      <c r="LQC12" s="758"/>
      <c r="LQD12" s="758"/>
      <c r="LQE12" s="758"/>
      <c r="LQF12" s="758"/>
      <c r="LQG12" s="758"/>
      <c r="LQH12" s="758"/>
      <c r="LQI12" s="758"/>
      <c r="LQJ12" s="758"/>
      <c r="LQK12" s="758"/>
      <c r="LQL12" s="758"/>
      <c r="LQM12" s="758"/>
      <c r="LQN12" s="758"/>
      <c r="LQO12" s="758"/>
      <c r="LQP12" s="758"/>
      <c r="LQQ12" s="758"/>
      <c r="LQR12" s="758"/>
      <c r="LQS12" s="758"/>
      <c r="LQT12" s="758"/>
      <c r="LQU12" s="758"/>
      <c r="LQV12" s="758"/>
      <c r="LQW12" s="758"/>
      <c r="LQX12" s="758"/>
      <c r="LQY12" s="758"/>
      <c r="LQZ12" s="758"/>
      <c r="LRA12" s="758"/>
      <c r="LRB12" s="758"/>
      <c r="LRC12" s="758"/>
      <c r="LRD12" s="758"/>
      <c r="LRE12" s="758"/>
      <c r="LRF12" s="758"/>
      <c r="LRG12" s="758"/>
      <c r="LRH12" s="758"/>
      <c r="LRI12" s="758"/>
      <c r="LRJ12" s="758"/>
      <c r="LRK12" s="758"/>
      <c r="LRL12" s="758"/>
      <c r="LRM12" s="758"/>
      <c r="LRN12" s="758"/>
      <c r="LRO12" s="758"/>
      <c r="LRP12" s="758"/>
      <c r="LRQ12" s="758"/>
      <c r="LRR12" s="758"/>
      <c r="LRS12" s="758"/>
      <c r="LRT12" s="758"/>
      <c r="LRU12" s="758"/>
      <c r="LRV12" s="758"/>
      <c r="LRW12" s="758"/>
      <c r="LRX12" s="758"/>
      <c r="LRY12" s="758"/>
      <c r="LRZ12" s="758"/>
      <c r="LSA12" s="758"/>
      <c r="LSB12" s="758"/>
      <c r="LSC12" s="758"/>
      <c r="LSD12" s="758"/>
      <c r="LSE12" s="758"/>
      <c r="LSF12" s="758"/>
      <c r="LSG12" s="758"/>
      <c r="LSH12" s="758"/>
      <c r="LSI12" s="758"/>
      <c r="LSJ12" s="758"/>
      <c r="LSK12" s="758"/>
      <c r="LSL12" s="758"/>
      <c r="LSM12" s="758"/>
      <c r="LSN12" s="758"/>
      <c r="LSO12" s="758"/>
      <c r="LSP12" s="758"/>
      <c r="LSQ12" s="758"/>
      <c r="LSR12" s="758"/>
      <c r="LSS12" s="758"/>
      <c r="LST12" s="758"/>
      <c r="LSU12" s="758"/>
      <c r="LSV12" s="758"/>
      <c r="LSW12" s="758"/>
      <c r="LSX12" s="758"/>
      <c r="LSY12" s="758"/>
      <c r="LSZ12" s="758"/>
      <c r="LTA12" s="758"/>
      <c r="LTB12" s="758"/>
      <c r="LTC12" s="758"/>
      <c r="LTD12" s="758"/>
      <c r="LTE12" s="758"/>
      <c r="LTF12" s="758"/>
      <c r="LTG12" s="758"/>
      <c r="LTH12" s="758"/>
      <c r="LTI12" s="758"/>
      <c r="LTJ12" s="758"/>
      <c r="LTK12" s="758"/>
      <c r="LTL12" s="758"/>
      <c r="LTM12" s="758"/>
      <c r="LTN12" s="758"/>
      <c r="LTO12" s="758"/>
      <c r="LTP12" s="758"/>
      <c r="LTQ12" s="758"/>
      <c r="LTR12" s="758"/>
      <c r="LTS12" s="758"/>
      <c r="LTT12" s="758"/>
      <c r="LTU12" s="758"/>
      <c r="LTV12" s="758"/>
      <c r="LTW12" s="758"/>
      <c r="LTX12" s="758"/>
      <c r="LTY12" s="758"/>
      <c r="LTZ12" s="758"/>
      <c r="LUA12" s="758"/>
      <c r="LUB12" s="758"/>
      <c r="LUC12" s="758"/>
      <c r="LUD12" s="758"/>
      <c r="LUE12" s="758"/>
      <c r="LUF12" s="758"/>
      <c r="LUG12" s="758"/>
      <c r="LUH12" s="758"/>
      <c r="LUI12" s="758"/>
      <c r="LUJ12" s="758"/>
      <c r="LUK12" s="758"/>
      <c r="LUL12" s="758"/>
      <c r="LUM12" s="758"/>
      <c r="LUN12" s="758"/>
      <c r="LUO12" s="758"/>
      <c r="LUP12" s="758"/>
      <c r="LUQ12" s="758"/>
      <c r="LUR12" s="758"/>
      <c r="LUS12" s="758"/>
      <c r="LUT12" s="758"/>
      <c r="LUU12" s="758"/>
      <c r="LUV12" s="758"/>
      <c r="LUW12" s="758"/>
      <c r="LUX12" s="758"/>
      <c r="LUY12" s="758"/>
      <c r="LUZ12" s="758"/>
      <c r="LVA12" s="758"/>
      <c r="LVB12" s="758"/>
      <c r="LVC12" s="758"/>
      <c r="LVD12" s="758"/>
      <c r="LVE12" s="758"/>
      <c r="LVF12" s="758"/>
      <c r="LVG12" s="758"/>
      <c r="LVH12" s="758"/>
      <c r="LVI12" s="758"/>
      <c r="LVJ12" s="758"/>
      <c r="LVK12" s="758"/>
      <c r="LVL12" s="758"/>
      <c r="LVM12" s="758"/>
      <c r="LVN12" s="758"/>
      <c r="LVO12" s="758"/>
      <c r="LVP12" s="758"/>
      <c r="LVQ12" s="758"/>
      <c r="LVR12" s="758"/>
      <c r="LVS12" s="758"/>
      <c r="LVT12" s="758"/>
      <c r="LVU12" s="758"/>
      <c r="LVV12" s="758"/>
      <c r="LVW12" s="758"/>
      <c r="LVX12" s="758"/>
      <c r="LVY12" s="758"/>
      <c r="LVZ12" s="758"/>
      <c r="LWA12" s="758"/>
      <c r="LWB12" s="758"/>
      <c r="LWC12" s="758"/>
      <c r="LWD12" s="758"/>
      <c r="LWE12" s="758"/>
      <c r="LWF12" s="758"/>
      <c r="LWG12" s="758"/>
      <c r="LWH12" s="758"/>
      <c r="LWI12" s="758"/>
      <c r="LWJ12" s="758"/>
      <c r="LWK12" s="758"/>
      <c r="LWL12" s="758"/>
      <c r="LWM12" s="758"/>
      <c r="LWN12" s="758"/>
      <c r="LWO12" s="758"/>
      <c r="LWP12" s="758"/>
      <c r="LWQ12" s="758"/>
      <c r="LWR12" s="758"/>
      <c r="LWS12" s="758"/>
      <c r="LWT12" s="758"/>
      <c r="LWU12" s="758"/>
      <c r="LWV12" s="758"/>
      <c r="LWW12" s="758"/>
      <c r="LWX12" s="758"/>
      <c r="LWY12" s="758"/>
      <c r="LWZ12" s="758"/>
      <c r="LXA12" s="758"/>
      <c r="LXB12" s="758"/>
      <c r="LXC12" s="758"/>
      <c r="LXD12" s="758"/>
      <c r="LXE12" s="758"/>
      <c r="LXF12" s="758"/>
      <c r="LXG12" s="758"/>
      <c r="LXH12" s="758"/>
      <c r="LXI12" s="758"/>
      <c r="LXJ12" s="758"/>
      <c r="LXK12" s="758"/>
      <c r="LXL12" s="758"/>
      <c r="LXM12" s="758"/>
      <c r="LXN12" s="758"/>
      <c r="LXO12" s="758"/>
      <c r="LXP12" s="758"/>
      <c r="LXQ12" s="758"/>
      <c r="LXR12" s="758"/>
      <c r="LXS12" s="758"/>
      <c r="LXT12" s="758"/>
      <c r="LXU12" s="758"/>
      <c r="LXV12" s="758"/>
      <c r="LXW12" s="758"/>
      <c r="LXX12" s="758"/>
      <c r="LXY12" s="758"/>
      <c r="LXZ12" s="758"/>
      <c r="LYA12" s="758"/>
      <c r="LYB12" s="758"/>
      <c r="LYC12" s="758"/>
      <c r="LYD12" s="758"/>
      <c r="LYE12" s="758"/>
      <c r="LYF12" s="758"/>
      <c r="LYG12" s="758"/>
      <c r="LYH12" s="758"/>
      <c r="LYI12" s="758"/>
      <c r="LYJ12" s="758"/>
      <c r="LYK12" s="758"/>
      <c r="LYL12" s="758"/>
      <c r="LYM12" s="758"/>
      <c r="LYN12" s="758"/>
      <c r="LYO12" s="758"/>
      <c r="LYP12" s="758"/>
      <c r="LYQ12" s="758"/>
      <c r="LYR12" s="758"/>
      <c r="LYS12" s="758"/>
      <c r="LYT12" s="758"/>
      <c r="LYU12" s="758"/>
      <c r="LYV12" s="758"/>
      <c r="LYW12" s="758"/>
      <c r="LYX12" s="758"/>
      <c r="LYY12" s="758"/>
      <c r="LYZ12" s="758"/>
      <c r="LZA12" s="758"/>
      <c r="LZB12" s="758"/>
      <c r="LZC12" s="758"/>
      <c r="LZD12" s="758"/>
      <c r="LZE12" s="758"/>
      <c r="LZF12" s="758"/>
      <c r="LZG12" s="758"/>
      <c r="LZH12" s="758"/>
      <c r="LZI12" s="758"/>
      <c r="LZJ12" s="758"/>
      <c r="LZK12" s="758"/>
      <c r="LZL12" s="758"/>
      <c r="LZM12" s="758"/>
      <c r="LZN12" s="758"/>
      <c r="LZO12" s="758"/>
      <c r="LZP12" s="758"/>
      <c r="LZQ12" s="758"/>
      <c r="LZR12" s="758"/>
      <c r="LZS12" s="758"/>
      <c r="LZT12" s="758"/>
      <c r="LZU12" s="758"/>
      <c r="LZV12" s="758"/>
      <c r="LZW12" s="758"/>
      <c r="LZX12" s="758"/>
      <c r="LZY12" s="758"/>
      <c r="LZZ12" s="758"/>
      <c r="MAA12" s="758"/>
      <c r="MAB12" s="758"/>
      <c r="MAC12" s="758"/>
      <c r="MAD12" s="758"/>
      <c r="MAE12" s="758"/>
      <c r="MAF12" s="758"/>
      <c r="MAG12" s="758"/>
      <c r="MAH12" s="758"/>
      <c r="MAI12" s="758"/>
      <c r="MAJ12" s="758"/>
      <c r="MAK12" s="758"/>
      <c r="MAL12" s="758"/>
      <c r="MAM12" s="758"/>
      <c r="MAN12" s="758"/>
      <c r="MAO12" s="758"/>
      <c r="MAP12" s="758"/>
      <c r="MAQ12" s="758"/>
      <c r="MAR12" s="758"/>
      <c r="MAS12" s="758"/>
      <c r="MAT12" s="758"/>
      <c r="MAU12" s="758"/>
      <c r="MAV12" s="758"/>
      <c r="MAW12" s="758"/>
      <c r="MAX12" s="758"/>
      <c r="MAY12" s="758"/>
      <c r="MAZ12" s="758"/>
      <c r="MBA12" s="758"/>
      <c r="MBB12" s="758"/>
      <c r="MBC12" s="758"/>
      <c r="MBD12" s="758"/>
      <c r="MBE12" s="758"/>
      <c r="MBF12" s="758"/>
      <c r="MBG12" s="758"/>
      <c r="MBH12" s="758"/>
      <c r="MBI12" s="758"/>
      <c r="MBJ12" s="758"/>
      <c r="MBK12" s="758"/>
      <c r="MBL12" s="758"/>
      <c r="MBM12" s="758"/>
      <c r="MBN12" s="758"/>
      <c r="MBO12" s="758"/>
      <c r="MBP12" s="758"/>
      <c r="MBQ12" s="758"/>
      <c r="MBR12" s="758"/>
      <c r="MBS12" s="758"/>
      <c r="MBT12" s="758"/>
      <c r="MBU12" s="758"/>
      <c r="MBV12" s="758"/>
      <c r="MBW12" s="758"/>
      <c r="MBX12" s="758"/>
      <c r="MBY12" s="758"/>
      <c r="MBZ12" s="758"/>
      <c r="MCA12" s="758"/>
      <c r="MCB12" s="758"/>
      <c r="MCC12" s="758"/>
      <c r="MCD12" s="758"/>
      <c r="MCE12" s="758"/>
      <c r="MCF12" s="758"/>
      <c r="MCG12" s="758"/>
      <c r="MCH12" s="758"/>
      <c r="MCI12" s="758"/>
      <c r="MCJ12" s="758"/>
      <c r="MCK12" s="758"/>
      <c r="MCL12" s="758"/>
      <c r="MCM12" s="758"/>
      <c r="MCN12" s="758"/>
      <c r="MCO12" s="758"/>
      <c r="MCP12" s="758"/>
      <c r="MCQ12" s="758"/>
      <c r="MCR12" s="758"/>
      <c r="MCS12" s="758"/>
      <c r="MCT12" s="758"/>
      <c r="MCU12" s="758"/>
      <c r="MCV12" s="758"/>
      <c r="MCW12" s="758"/>
      <c r="MCX12" s="758"/>
      <c r="MCY12" s="758"/>
      <c r="MCZ12" s="758"/>
      <c r="MDA12" s="758"/>
      <c r="MDB12" s="758"/>
      <c r="MDC12" s="758"/>
      <c r="MDD12" s="758"/>
      <c r="MDE12" s="758"/>
      <c r="MDF12" s="758"/>
      <c r="MDG12" s="758"/>
      <c r="MDH12" s="758"/>
      <c r="MDI12" s="758"/>
      <c r="MDJ12" s="758"/>
      <c r="MDK12" s="758"/>
      <c r="MDL12" s="758"/>
      <c r="MDM12" s="758"/>
      <c r="MDN12" s="758"/>
      <c r="MDO12" s="758"/>
      <c r="MDP12" s="758"/>
      <c r="MDQ12" s="758"/>
      <c r="MDR12" s="758"/>
      <c r="MDS12" s="758"/>
      <c r="MDT12" s="758"/>
      <c r="MDU12" s="758"/>
      <c r="MDV12" s="758"/>
      <c r="MDW12" s="758"/>
      <c r="MDX12" s="758"/>
      <c r="MDY12" s="758"/>
      <c r="MDZ12" s="758"/>
      <c r="MEA12" s="758"/>
      <c r="MEB12" s="758"/>
      <c r="MEC12" s="758"/>
      <c r="MED12" s="758"/>
      <c r="MEE12" s="758"/>
      <c r="MEF12" s="758"/>
      <c r="MEG12" s="758"/>
      <c r="MEH12" s="758"/>
      <c r="MEI12" s="758"/>
      <c r="MEJ12" s="758"/>
      <c r="MEK12" s="758"/>
      <c r="MEL12" s="758"/>
      <c r="MEM12" s="758"/>
      <c r="MEN12" s="758"/>
      <c r="MEO12" s="758"/>
      <c r="MEP12" s="758"/>
      <c r="MEQ12" s="758"/>
      <c r="MER12" s="758"/>
      <c r="MES12" s="758"/>
      <c r="MET12" s="758"/>
      <c r="MEU12" s="758"/>
      <c r="MEV12" s="758"/>
      <c r="MEW12" s="758"/>
      <c r="MEX12" s="758"/>
      <c r="MEY12" s="758"/>
      <c r="MEZ12" s="758"/>
      <c r="MFA12" s="758"/>
      <c r="MFB12" s="758"/>
      <c r="MFC12" s="758"/>
      <c r="MFD12" s="758"/>
      <c r="MFE12" s="758"/>
      <c r="MFF12" s="758"/>
      <c r="MFG12" s="758"/>
      <c r="MFH12" s="758"/>
      <c r="MFI12" s="758"/>
      <c r="MFJ12" s="758"/>
      <c r="MFK12" s="758"/>
      <c r="MFL12" s="758"/>
      <c r="MFM12" s="758"/>
      <c r="MFN12" s="758"/>
      <c r="MFO12" s="758"/>
      <c r="MFP12" s="758"/>
      <c r="MFQ12" s="758"/>
      <c r="MFR12" s="758"/>
      <c r="MFS12" s="758"/>
      <c r="MFT12" s="758"/>
      <c r="MFU12" s="758"/>
      <c r="MFV12" s="758"/>
      <c r="MFW12" s="758"/>
      <c r="MFX12" s="758"/>
      <c r="MFY12" s="758"/>
      <c r="MFZ12" s="758"/>
      <c r="MGA12" s="758"/>
      <c r="MGB12" s="758"/>
      <c r="MGC12" s="758"/>
      <c r="MGD12" s="758"/>
      <c r="MGE12" s="758"/>
      <c r="MGF12" s="758"/>
      <c r="MGG12" s="758"/>
      <c r="MGH12" s="758"/>
      <c r="MGI12" s="758"/>
      <c r="MGJ12" s="758"/>
      <c r="MGK12" s="758"/>
      <c r="MGL12" s="758"/>
      <c r="MGM12" s="758"/>
      <c r="MGN12" s="758"/>
      <c r="MGO12" s="758"/>
      <c r="MGP12" s="758"/>
      <c r="MGQ12" s="758"/>
      <c r="MGR12" s="758"/>
      <c r="MGS12" s="758"/>
      <c r="MGT12" s="758"/>
      <c r="MGU12" s="758"/>
      <c r="MGV12" s="758"/>
      <c r="MGW12" s="758"/>
      <c r="MGX12" s="758"/>
      <c r="MGY12" s="758"/>
      <c r="MGZ12" s="758"/>
      <c r="MHA12" s="758"/>
      <c r="MHB12" s="758"/>
      <c r="MHC12" s="758"/>
      <c r="MHD12" s="758"/>
      <c r="MHE12" s="758"/>
      <c r="MHF12" s="758"/>
      <c r="MHG12" s="758"/>
      <c r="MHH12" s="758"/>
      <c r="MHI12" s="758"/>
      <c r="MHJ12" s="758"/>
      <c r="MHK12" s="758"/>
      <c r="MHL12" s="758"/>
      <c r="MHM12" s="758"/>
      <c r="MHN12" s="758"/>
      <c r="MHO12" s="758"/>
      <c r="MHP12" s="758"/>
      <c r="MHQ12" s="758"/>
      <c r="MHR12" s="758"/>
      <c r="MHS12" s="758"/>
      <c r="MHT12" s="758"/>
      <c r="MHU12" s="758"/>
      <c r="MHV12" s="758"/>
      <c r="MHW12" s="758"/>
      <c r="MHX12" s="758"/>
      <c r="MHY12" s="758"/>
      <c r="MHZ12" s="758"/>
      <c r="MIA12" s="758"/>
      <c r="MIB12" s="758"/>
      <c r="MIC12" s="758"/>
      <c r="MID12" s="758"/>
      <c r="MIE12" s="758"/>
      <c r="MIF12" s="758"/>
      <c r="MIG12" s="758"/>
      <c r="MIH12" s="758"/>
      <c r="MII12" s="758"/>
      <c r="MIJ12" s="758"/>
      <c r="MIK12" s="758"/>
      <c r="MIL12" s="758"/>
      <c r="MIM12" s="758"/>
      <c r="MIN12" s="758"/>
      <c r="MIO12" s="758"/>
      <c r="MIP12" s="758"/>
      <c r="MIQ12" s="758"/>
      <c r="MIR12" s="758"/>
      <c r="MIS12" s="758"/>
      <c r="MIT12" s="758"/>
      <c r="MIU12" s="758"/>
      <c r="MIV12" s="758"/>
      <c r="MIW12" s="758"/>
      <c r="MIX12" s="758"/>
      <c r="MIY12" s="758"/>
      <c r="MIZ12" s="758"/>
      <c r="MJA12" s="758"/>
      <c r="MJB12" s="758"/>
      <c r="MJC12" s="758"/>
      <c r="MJD12" s="758"/>
      <c r="MJE12" s="758"/>
      <c r="MJF12" s="758"/>
      <c r="MJG12" s="758"/>
      <c r="MJH12" s="758"/>
      <c r="MJI12" s="758"/>
      <c r="MJJ12" s="758"/>
      <c r="MJK12" s="758"/>
      <c r="MJL12" s="758"/>
      <c r="MJM12" s="758"/>
      <c r="MJN12" s="758"/>
      <c r="MJO12" s="758"/>
      <c r="MJP12" s="758"/>
      <c r="MJQ12" s="758"/>
      <c r="MJR12" s="758"/>
      <c r="MJS12" s="758"/>
      <c r="MJT12" s="758"/>
      <c r="MJU12" s="758"/>
      <c r="MJV12" s="758"/>
      <c r="MJW12" s="758"/>
      <c r="MJX12" s="758"/>
      <c r="MJY12" s="758"/>
      <c r="MJZ12" s="758"/>
      <c r="MKA12" s="758"/>
      <c r="MKB12" s="758"/>
      <c r="MKC12" s="758"/>
      <c r="MKD12" s="758"/>
      <c r="MKE12" s="758"/>
      <c r="MKF12" s="758"/>
      <c r="MKG12" s="758"/>
      <c r="MKH12" s="758"/>
      <c r="MKI12" s="758"/>
      <c r="MKJ12" s="758"/>
      <c r="MKK12" s="758"/>
      <c r="MKL12" s="758"/>
      <c r="MKM12" s="758"/>
      <c r="MKN12" s="758"/>
      <c r="MKO12" s="758"/>
      <c r="MKP12" s="758"/>
      <c r="MKQ12" s="758"/>
      <c r="MKR12" s="758"/>
      <c r="MKS12" s="758"/>
      <c r="MKT12" s="758"/>
      <c r="MKU12" s="758"/>
      <c r="MKV12" s="758"/>
      <c r="MKW12" s="758"/>
      <c r="MKX12" s="758"/>
      <c r="MKY12" s="758"/>
      <c r="MKZ12" s="758"/>
      <c r="MLA12" s="758"/>
      <c r="MLB12" s="758"/>
      <c r="MLC12" s="758"/>
      <c r="MLD12" s="758"/>
      <c r="MLE12" s="758"/>
      <c r="MLF12" s="758"/>
      <c r="MLG12" s="758"/>
      <c r="MLH12" s="758"/>
      <c r="MLI12" s="758"/>
      <c r="MLJ12" s="758"/>
      <c r="MLK12" s="758"/>
      <c r="MLL12" s="758"/>
      <c r="MLM12" s="758"/>
      <c r="MLN12" s="758"/>
      <c r="MLO12" s="758"/>
      <c r="MLP12" s="758"/>
      <c r="MLQ12" s="758"/>
      <c r="MLR12" s="758"/>
      <c r="MLS12" s="758"/>
      <c r="MLT12" s="758"/>
      <c r="MLU12" s="758"/>
      <c r="MLV12" s="758"/>
      <c r="MLW12" s="758"/>
      <c r="MLX12" s="758"/>
      <c r="MLY12" s="758"/>
      <c r="MLZ12" s="758"/>
      <c r="MMA12" s="758"/>
      <c r="MMB12" s="758"/>
      <c r="MMC12" s="758"/>
      <c r="MMD12" s="758"/>
      <c r="MME12" s="758"/>
      <c r="MMF12" s="758"/>
      <c r="MMG12" s="758"/>
      <c r="MMH12" s="758"/>
      <c r="MMI12" s="758"/>
      <c r="MMJ12" s="758"/>
      <c r="MMK12" s="758"/>
      <c r="MML12" s="758"/>
      <c r="MMM12" s="758"/>
      <c r="MMN12" s="758"/>
      <c r="MMO12" s="758"/>
      <c r="MMP12" s="758"/>
      <c r="MMQ12" s="758"/>
      <c r="MMR12" s="758"/>
      <c r="MMS12" s="758"/>
      <c r="MMT12" s="758"/>
      <c r="MMU12" s="758"/>
      <c r="MMV12" s="758"/>
      <c r="MMW12" s="758"/>
      <c r="MMX12" s="758"/>
      <c r="MMY12" s="758"/>
      <c r="MMZ12" s="758"/>
      <c r="MNA12" s="758"/>
      <c r="MNB12" s="758"/>
      <c r="MNC12" s="758"/>
      <c r="MND12" s="758"/>
      <c r="MNE12" s="758"/>
      <c r="MNF12" s="758"/>
      <c r="MNG12" s="758"/>
      <c r="MNH12" s="758"/>
      <c r="MNI12" s="758"/>
      <c r="MNJ12" s="758"/>
      <c r="MNK12" s="758"/>
      <c r="MNL12" s="758"/>
      <c r="MNM12" s="758"/>
      <c r="MNN12" s="758"/>
      <c r="MNO12" s="758"/>
      <c r="MNP12" s="758"/>
      <c r="MNQ12" s="758"/>
      <c r="MNR12" s="758"/>
      <c r="MNS12" s="758"/>
      <c r="MNT12" s="758"/>
      <c r="MNU12" s="758"/>
      <c r="MNV12" s="758"/>
      <c r="MNW12" s="758"/>
      <c r="MNX12" s="758"/>
      <c r="MNY12" s="758"/>
      <c r="MNZ12" s="758"/>
      <c r="MOA12" s="758"/>
      <c r="MOB12" s="758"/>
      <c r="MOC12" s="758"/>
      <c r="MOD12" s="758"/>
      <c r="MOE12" s="758"/>
      <c r="MOF12" s="758"/>
      <c r="MOG12" s="758"/>
      <c r="MOH12" s="758"/>
      <c r="MOI12" s="758"/>
      <c r="MOJ12" s="758"/>
      <c r="MOK12" s="758"/>
      <c r="MOL12" s="758"/>
      <c r="MOM12" s="758"/>
      <c r="MON12" s="758"/>
      <c r="MOO12" s="758"/>
      <c r="MOP12" s="758"/>
      <c r="MOQ12" s="758"/>
      <c r="MOR12" s="758"/>
      <c r="MOS12" s="758"/>
      <c r="MOT12" s="758"/>
      <c r="MOU12" s="758"/>
      <c r="MOV12" s="758"/>
      <c r="MOW12" s="758"/>
      <c r="MOX12" s="758"/>
      <c r="MOY12" s="758"/>
      <c r="MOZ12" s="758"/>
      <c r="MPA12" s="758"/>
      <c r="MPB12" s="758"/>
      <c r="MPC12" s="758"/>
      <c r="MPD12" s="758"/>
      <c r="MPE12" s="758"/>
      <c r="MPF12" s="758"/>
      <c r="MPG12" s="758"/>
      <c r="MPH12" s="758"/>
      <c r="MPI12" s="758"/>
      <c r="MPJ12" s="758"/>
      <c r="MPK12" s="758"/>
      <c r="MPL12" s="758"/>
      <c r="MPM12" s="758"/>
      <c r="MPN12" s="758"/>
      <c r="MPO12" s="758"/>
      <c r="MPP12" s="758"/>
      <c r="MPQ12" s="758"/>
      <c r="MPR12" s="758"/>
      <c r="MPS12" s="758"/>
      <c r="MPT12" s="758"/>
      <c r="MPU12" s="758"/>
      <c r="MPV12" s="758"/>
      <c r="MPW12" s="758"/>
      <c r="MPX12" s="758"/>
      <c r="MPY12" s="758"/>
      <c r="MPZ12" s="758"/>
      <c r="MQA12" s="758"/>
      <c r="MQB12" s="758"/>
      <c r="MQC12" s="758"/>
      <c r="MQD12" s="758"/>
      <c r="MQE12" s="758"/>
      <c r="MQF12" s="758"/>
      <c r="MQG12" s="758"/>
      <c r="MQH12" s="758"/>
      <c r="MQI12" s="758"/>
      <c r="MQJ12" s="758"/>
      <c r="MQK12" s="758"/>
      <c r="MQL12" s="758"/>
      <c r="MQM12" s="758"/>
      <c r="MQN12" s="758"/>
      <c r="MQO12" s="758"/>
      <c r="MQP12" s="758"/>
      <c r="MQQ12" s="758"/>
      <c r="MQR12" s="758"/>
      <c r="MQS12" s="758"/>
      <c r="MQT12" s="758"/>
      <c r="MQU12" s="758"/>
      <c r="MQV12" s="758"/>
      <c r="MQW12" s="758"/>
      <c r="MQX12" s="758"/>
      <c r="MQY12" s="758"/>
      <c r="MQZ12" s="758"/>
      <c r="MRA12" s="758"/>
      <c r="MRB12" s="758"/>
      <c r="MRC12" s="758"/>
      <c r="MRD12" s="758"/>
      <c r="MRE12" s="758"/>
      <c r="MRF12" s="758"/>
      <c r="MRG12" s="758"/>
      <c r="MRH12" s="758"/>
      <c r="MRI12" s="758"/>
      <c r="MRJ12" s="758"/>
      <c r="MRK12" s="758"/>
      <c r="MRL12" s="758"/>
      <c r="MRM12" s="758"/>
      <c r="MRN12" s="758"/>
      <c r="MRO12" s="758"/>
      <c r="MRP12" s="758"/>
      <c r="MRQ12" s="758"/>
      <c r="MRR12" s="758"/>
      <c r="MRS12" s="758"/>
      <c r="MRT12" s="758"/>
      <c r="MRU12" s="758"/>
      <c r="MRV12" s="758"/>
      <c r="MRW12" s="758"/>
      <c r="MRX12" s="758"/>
      <c r="MRY12" s="758"/>
      <c r="MRZ12" s="758"/>
      <c r="MSA12" s="758"/>
      <c r="MSB12" s="758"/>
      <c r="MSC12" s="758"/>
      <c r="MSD12" s="758"/>
      <c r="MSE12" s="758"/>
      <c r="MSF12" s="758"/>
      <c r="MSG12" s="758"/>
      <c r="MSH12" s="758"/>
      <c r="MSI12" s="758"/>
      <c r="MSJ12" s="758"/>
      <c r="MSK12" s="758"/>
      <c r="MSL12" s="758"/>
      <c r="MSM12" s="758"/>
      <c r="MSN12" s="758"/>
      <c r="MSO12" s="758"/>
      <c r="MSP12" s="758"/>
      <c r="MSQ12" s="758"/>
      <c r="MSR12" s="758"/>
      <c r="MSS12" s="758"/>
      <c r="MST12" s="758"/>
      <c r="MSU12" s="758"/>
      <c r="MSV12" s="758"/>
      <c r="MSW12" s="758"/>
      <c r="MSX12" s="758"/>
      <c r="MSY12" s="758"/>
      <c r="MSZ12" s="758"/>
      <c r="MTA12" s="758"/>
      <c r="MTB12" s="758"/>
      <c r="MTC12" s="758"/>
      <c r="MTD12" s="758"/>
      <c r="MTE12" s="758"/>
      <c r="MTF12" s="758"/>
      <c r="MTG12" s="758"/>
      <c r="MTH12" s="758"/>
      <c r="MTI12" s="758"/>
      <c r="MTJ12" s="758"/>
      <c r="MTK12" s="758"/>
      <c r="MTL12" s="758"/>
      <c r="MTM12" s="758"/>
      <c r="MTN12" s="758"/>
      <c r="MTO12" s="758"/>
      <c r="MTP12" s="758"/>
      <c r="MTQ12" s="758"/>
      <c r="MTR12" s="758"/>
      <c r="MTS12" s="758"/>
      <c r="MTT12" s="758"/>
      <c r="MTU12" s="758"/>
      <c r="MTV12" s="758"/>
      <c r="MTW12" s="758"/>
      <c r="MTX12" s="758"/>
      <c r="MTY12" s="758"/>
      <c r="MTZ12" s="758"/>
      <c r="MUA12" s="758"/>
      <c r="MUB12" s="758"/>
      <c r="MUC12" s="758"/>
      <c r="MUD12" s="758"/>
      <c r="MUE12" s="758"/>
      <c r="MUF12" s="758"/>
      <c r="MUG12" s="758"/>
      <c r="MUH12" s="758"/>
      <c r="MUI12" s="758"/>
      <c r="MUJ12" s="758"/>
      <c r="MUK12" s="758"/>
      <c r="MUL12" s="758"/>
      <c r="MUM12" s="758"/>
      <c r="MUN12" s="758"/>
      <c r="MUO12" s="758"/>
      <c r="MUP12" s="758"/>
      <c r="MUQ12" s="758"/>
      <c r="MUR12" s="758"/>
      <c r="MUS12" s="758"/>
      <c r="MUT12" s="758"/>
      <c r="MUU12" s="758"/>
      <c r="MUV12" s="758"/>
      <c r="MUW12" s="758"/>
      <c r="MUX12" s="758"/>
      <c r="MUY12" s="758"/>
      <c r="MUZ12" s="758"/>
      <c r="MVA12" s="758"/>
      <c r="MVB12" s="758"/>
      <c r="MVC12" s="758"/>
      <c r="MVD12" s="758"/>
      <c r="MVE12" s="758"/>
      <c r="MVF12" s="758"/>
      <c r="MVG12" s="758"/>
      <c r="MVH12" s="758"/>
      <c r="MVI12" s="758"/>
      <c r="MVJ12" s="758"/>
      <c r="MVK12" s="758"/>
      <c r="MVL12" s="758"/>
      <c r="MVM12" s="758"/>
      <c r="MVN12" s="758"/>
      <c r="MVO12" s="758"/>
      <c r="MVP12" s="758"/>
      <c r="MVQ12" s="758"/>
      <c r="MVR12" s="758"/>
      <c r="MVS12" s="758"/>
      <c r="MVT12" s="758"/>
      <c r="MVU12" s="758"/>
      <c r="MVV12" s="758"/>
      <c r="MVW12" s="758"/>
      <c r="MVX12" s="758"/>
      <c r="MVY12" s="758"/>
      <c r="MVZ12" s="758"/>
      <c r="MWA12" s="758"/>
      <c r="MWB12" s="758"/>
      <c r="MWC12" s="758"/>
      <c r="MWD12" s="758"/>
      <c r="MWE12" s="758"/>
      <c r="MWF12" s="758"/>
      <c r="MWG12" s="758"/>
      <c r="MWH12" s="758"/>
      <c r="MWI12" s="758"/>
      <c r="MWJ12" s="758"/>
      <c r="MWK12" s="758"/>
      <c r="MWL12" s="758"/>
      <c r="MWM12" s="758"/>
      <c r="MWN12" s="758"/>
      <c r="MWO12" s="758"/>
      <c r="MWP12" s="758"/>
      <c r="MWQ12" s="758"/>
      <c r="MWR12" s="758"/>
      <c r="MWS12" s="758"/>
      <c r="MWT12" s="758"/>
      <c r="MWU12" s="758"/>
      <c r="MWV12" s="758"/>
      <c r="MWW12" s="758"/>
      <c r="MWX12" s="758"/>
      <c r="MWY12" s="758"/>
      <c r="MWZ12" s="758"/>
      <c r="MXA12" s="758"/>
      <c r="MXB12" s="758"/>
      <c r="MXC12" s="758"/>
      <c r="MXD12" s="758"/>
      <c r="MXE12" s="758"/>
      <c r="MXF12" s="758"/>
      <c r="MXG12" s="758"/>
      <c r="MXH12" s="758"/>
      <c r="MXI12" s="758"/>
      <c r="MXJ12" s="758"/>
      <c r="MXK12" s="758"/>
      <c r="MXL12" s="758"/>
      <c r="MXM12" s="758"/>
      <c r="MXN12" s="758"/>
      <c r="MXO12" s="758"/>
      <c r="MXP12" s="758"/>
      <c r="MXQ12" s="758"/>
      <c r="MXR12" s="758"/>
      <c r="MXS12" s="758"/>
      <c r="MXT12" s="758"/>
      <c r="MXU12" s="758"/>
      <c r="MXV12" s="758"/>
      <c r="MXW12" s="758"/>
      <c r="MXX12" s="758"/>
      <c r="MXY12" s="758"/>
      <c r="MXZ12" s="758"/>
      <c r="MYA12" s="758"/>
      <c r="MYB12" s="758"/>
      <c r="MYC12" s="758"/>
      <c r="MYD12" s="758"/>
      <c r="MYE12" s="758"/>
      <c r="MYF12" s="758"/>
      <c r="MYG12" s="758"/>
      <c r="MYH12" s="758"/>
      <c r="MYI12" s="758"/>
      <c r="MYJ12" s="758"/>
      <c r="MYK12" s="758"/>
      <c r="MYL12" s="758"/>
      <c r="MYM12" s="758"/>
      <c r="MYN12" s="758"/>
      <c r="MYO12" s="758"/>
      <c r="MYP12" s="758"/>
      <c r="MYQ12" s="758"/>
      <c r="MYR12" s="758"/>
      <c r="MYS12" s="758"/>
      <c r="MYT12" s="758"/>
      <c r="MYU12" s="758"/>
      <c r="MYV12" s="758"/>
      <c r="MYW12" s="758"/>
      <c r="MYX12" s="758"/>
      <c r="MYY12" s="758"/>
      <c r="MYZ12" s="758"/>
      <c r="MZA12" s="758"/>
      <c r="MZB12" s="758"/>
      <c r="MZC12" s="758"/>
      <c r="MZD12" s="758"/>
      <c r="MZE12" s="758"/>
      <c r="MZF12" s="758"/>
      <c r="MZG12" s="758"/>
      <c r="MZH12" s="758"/>
      <c r="MZI12" s="758"/>
      <c r="MZJ12" s="758"/>
      <c r="MZK12" s="758"/>
      <c r="MZL12" s="758"/>
      <c r="MZM12" s="758"/>
      <c r="MZN12" s="758"/>
      <c r="MZO12" s="758"/>
      <c r="MZP12" s="758"/>
      <c r="MZQ12" s="758"/>
      <c r="MZR12" s="758"/>
      <c r="MZS12" s="758"/>
      <c r="MZT12" s="758"/>
      <c r="MZU12" s="758"/>
      <c r="MZV12" s="758"/>
      <c r="MZW12" s="758"/>
      <c r="MZX12" s="758"/>
      <c r="MZY12" s="758"/>
      <c r="MZZ12" s="758"/>
      <c r="NAA12" s="758"/>
      <c r="NAB12" s="758"/>
      <c r="NAC12" s="758"/>
      <c r="NAD12" s="758"/>
      <c r="NAE12" s="758"/>
      <c r="NAF12" s="758"/>
      <c r="NAG12" s="758"/>
      <c r="NAH12" s="758"/>
      <c r="NAI12" s="758"/>
      <c r="NAJ12" s="758"/>
      <c r="NAK12" s="758"/>
      <c r="NAL12" s="758"/>
      <c r="NAM12" s="758"/>
      <c r="NAN12" s="758"/>
      <c r="NAO12" s="758"/>
      <c r="NAP12" s="758"/>
      <c r="NAQ12" s="758"/>
      <c r="NAR12" s="758"/>
      <c r="NAS12" s="758"/>
      <c r="NAT12" s="758"/>
      <c r="NAU12" s="758"/>
      <c r="NAV12" s="758"/>
      <c r="NAW12" s="758"/>
      <c r="NAX12" s="758"/>
      <c r="NAY12" s="758"/>
      <c r="NAZ12" s="758"/>
      <c r="NBA12" s="758"/>
      <c r="NBB12" s="758"/>
      <c r="NBC12" s="758"/>
      <c r="NBD12" s="758"/>
      <c r="NBE12" s="758"/>
      <c r="NBF12" s="758"/>
      <c r="NBG12" s="758"/>
      <c r="NBH12" s="758"/>
      <c r="NBI12" s="758"/>
      <c r="NBJ12" s="758"/>
      <c r="NBK12" s="758"/>
      <c r="NBL12" s="758"/>
      <c r="NBM12" s="758"/>
      <c r="NBN12" s="758"/>
      <c r="NBO12" s="758"/>
      <c r="NBP12" s="758"/>
      <c r="NBQ12" s="758"/>
      <c r="NBR12" s="758"/>
      <c r="NBS12" s="758"/>
      <c r="NBT12" s="758"/>
      <c r="NBU12" s="758"/>
      <c r="NBV12" s="758"/>
      <c r="NBW12" s="758"/>
      <c r="NBX12" s="758"/>
      <c r="NBY12" s="758"/>
      <c r="NBZ12" s="758"/>
      <c r="NCA12" s="758"/>
      <c r="NCB12" s="758"/>
      <c r="NCC12" s="758"/>
      <c r="NCD12" s="758"/>
      <c r="NCE12" s="758"/>
      <c r="NCF12" s="758"/>
      <c r="NCG12" s="758"/>
      <c r="NCH12" s="758"/>
      <c r="NCI12" s="758"/>
      <c r="NCJ12" s="758"/>
      <c r="NCK12" s="758"/>
      <c r="NCL12" s="758"/>
      <c r="NCM12" s="758"/>
      <c r="NCN12" s="758"/>
      <c r="NCO12" s="758"/>
      <c r="NCP12" s="758"/>
      <c r="NCQ12" s="758"/>
      <c r="NCR12" s="758"/>
      <c r="NCS12" s="758"/>
      <c r="NCT12" s="758"/>
      <c r="NCU12" s="758"/>
      <c r="NCV12" s="758"/>
      <c r="NCW12" s="758"/>
      <c r="NCX12" s="758"/>
      <c r="NCY12" s="758"/>
      <c r="NCZ12" s="758"/>
      <c r="NDA12" s="758"/>
      <c r="NDB12" s="758"/>
      <c r="NDC12" s="758"/>
      <c r="NDD12" s="758"/>
      <c r="NDE12" s="758"/>
      <c r="NDF12" s="758"/>
      <c r="NDG12" s="758"/>
      <c r="NDH12" s="758"/>
      <c r="NDI12" s="758"/>
      <c r="NDJ12" s="758"/>
      <c r="NDK12" s="758"/>
      <c r="NDL12" s="758"/>
      <c r="NDM12" s="758"/>
      <c r="NDN12" s="758"/>
      <c r="NDO12" s="758"/>
      <c r="NDP12" s="758"/>
      <c r="NDQ12" s="758"/>
      <c r="NDR12" s="758"/>
      <c r="NDS12" s="758"/>
      <c r="NDT12" s="758"/>
      <c r="NDU12" s="758"/>
      <c r="NDV12" s="758"/>
      <c r="NDW12" s="758"/>
      <c r="NDX12" s="758"/>
      <c r="NDY12" s="758"/>
      <c r="NDZ12" s="758"/>
      <c r="NEA12" s="758"/>
      <c r="NEB12" s="758"/>
      <c r="NEC12" s="758"/>
      <c r="NED12" s="758"/>
      <c r="NEE12" s="758"/>
      <c r="NEF12" s="758"/>
      <c r="NEG12" s="758"/>
      <c r="NEH12" s="758"/>
      <c r="NEI12" s="758"/>
      <c r="NEJ12" s="758"/>
      <c r="NEK12" s="758"/>
      <c r="NEL12" s="758"/>
      <c r="NEM12" s="758"/>
      <c r="NEN12" s="758"/>
      <c r="NEO12" s="758"/>
      <c r="NEP12" s="758"/>
      <c r="NEQ12" s="758"/>
      <c r="NER12" s="758"/>
      <c r="NES12" s="758"/>
      <c r="NET12" s="758"/>
      <c r="NEU12" s="758"/>
      <c r="NEV12" s="758"/>
      <c r="NEW12" s="758"/>
      <c r="NEX12" s="758"/>
      <c r="NEY12" s="758"/>
      <c r="NEZ12" s="758"/>
      <c r="NFA12" s="758"/>
      <c r="NFB12" s="758"/>
      <c r="NFC12" s="758"/>
      <c r="NFD12" s="758"/>
      <c r="NFE12" s="758"/>
      <c r="NFF12" s="758"/>
      <c r="NFG12" s="758"/>
      <c r="NFH12" s="758"/>
      <c r="NFI12" s="758"/>
      <c r="NFJ12" s="758"/>
      <c r="NFK12" s="758"/>
      <c r="NFL12" s="758"/>
      <c r="NFM12" s="758"/>
      <c r="NFN12" s="758"/>
      <c r="NFO12" s="758"/>
      <c r="NFP12" s="758"/>
      <c r="NFQ12" s="758"/>
      <c r="NFR12" s="758"/>
      <c r="NFS12" s="758"/>
      <c r="NFT12" s="758"/>
      <c r="NFU12" s="758"/>
      <c r="NFV12" s="758"/>
      <c r="NFW12" s="758"/>
      <c r="NFX12" s="758"/>
      <c r="NFY12" s="758"/>
      <c r="NFZ12" s="758"/>
      <c r="NGA12" s="758"/>
      <c r="NGB12" s="758"/>
      <c r="NGC12" s="758"/>
      <c r="NGD12" s="758"/>
      <c r="NGE12" s="758"/>
      <c r="NGF12" s="758"/>
      <c r="NGG12" s="758"/>
      <c r="NGH12" s="758"/>
      <c r="NGI12" s="758"/>
      <c r="NGJ12" s="758"/>
      <c r="NGK12" s="758"/>
      <c r="NGL12" s="758"/>
      <c r="NGM12" s="758"/>
      <c r="NGN12" s="758"/>
      <c r="NGO12" s="758"/>
      <c r="NGP12" s="758"/>
      <c r="NGQ12" s="758"/>
      <c r="NGR12" s="758"/>
      <c r="NGS12" s="758"/>
      <c r="NGT12" s="758"/>
      <c r="NGU12" s="758"/>
      <c r="NGV12" s="758"/>
      <c r="NGW12" s="758"/>
      <c r="NGX12" s="758"/>
      <c r="NGY12" s="758"/>
      <c r="NGZ12" s="758"/>
      <c r="NHA12" s="758"/>
      <c r="NHB12" s="758"/>
      <c r="NHC12" s="758"/>
      <c r="NHD12" s="758"/>
      <c r="NHE12" s="758"/>
      <c r="NHF12" s="758"/>
      <c r="NHG12" s="758"/>
      <c r="NHH12" s="758"/>
      <c r="NHI12" s="758"/>
      <c r="NHJ12" s="758"/>
      <c r="NHK12" s="758"/>
      <c r="NHL12" s="758"/>
      <c r="NHM12" s="758"/>
      <c r="NHN12" s="758"/>
      <c r="NHO12" s="758"/>
      <c r="NHP12" s="758"/>
      <c r="NHQ12" s="758"/>
      <c r="NHR12" s="758"/>
      <c r="NHS12" s="758"/>
      <c r="NHT12" s="758"/>
      <c r="NHU12" s="758"/>
      <c r="NHV12" s="758"/>
      <c r="NHW12" s="758"/>
      <c r="NHX12" s="758"/>
      <c r="NHY12" s="758"/>
      <c r="NHZ12" s="758"/>
      <c r="NIA12" s="758"/>
      <c r="NIB12" s="758"/>
      <c r="NIC12" s="758"/>
      <c r="NID12" s="758"/>
      <c r="NIE12" s="758"/>
      <c r="NIF12" s="758"/>
      <c r="NIG12" s="758"/>
      <c r="NIH12" s="758"/>
      <c r="NII12" s="758"/>
      <c r="NIJ12" s="758"/>
      <c r="NIK12" s="758"/>
      <c r="NIL12" s="758"/>
      <c r="NIM12" s="758"/>
      <c r="NIN12" s="758"/>
      <c r="NIO12" s="758"/>
      <c r="NIP12" s="758"/>
      <c r="NIQ12" s="758"/>
      <c r="NIR12" s="758"/>
      <c r="NIS12" s="758"/>
      <c r="NIT12" s="758"/>
      <c r="NIU12" s="758"/>
      <c r="NIV12" s="758"/>
      <c r="NIW12" s="758"/>
      <c r="NIX12" s="758"/>
      <c r="NIY12" s="758"/>
      <c r="NIZ12" s="758"/>
      <c r="NJA12" s="758"/>
      <c r="NJB12" s="758"/>
      <c r="NJC12" s="758"/>
      <c r="NJD12" s="758"/>
      <c r="NJE12" s="758"/>
      <c r="NJF12" s="758"/>
      <c r="NJG12" s="758"/>
      <c r="NJH12" s="758"/>
      <c r="NJI12" s="758"/>
      <c r="NJJ12" s="758"/>
      <c r="NJK12" s="758"/>
      <c r="NJL12" s="758"/>
      <c r="NJM12" s="758"/>
      <c r="NJN12" s="758"/>
      <c r="NJO12" s="758"/>
      <c r="NJP12" s="758"/>
      <c r="NJQ12" s="758"/>
      <c r="NJR12" s="758"/>
      <c r="NJS12" s="758"/>
      <c r="NJT12" s="758"/>
      <c r="NJU12" s="758"/>
      <c r="NJV12" s="758"/>
      <c r="NJW12" s="758"/>
      <c r="NJX12" s="758"/>
      <c r="NJY12" s="758"/>
      <c r="NJZ12" s="758"/>
      <c r="NKA12" s="758"/>
      <c r="NKB12" s="758"/>
      <c r="NKC12" s="758"/>
      <c r="NKD12" s="758"/>
      <c r="NKE12" s="758"/>
      <c r="NKF12" s="758"/>
      <c r="NKG12" s="758"/>
      <c r="NKH12" s="758"/>
      <c r="NKI12" s="758"/>
      <c r="NKJ12" s="758"/>
      <c r="NKK12" s="758"/>
      <c r="NKL12" s="758"/>
      <c r="NKM12" s="758"/>
      <c r="NKN12" s="758"/>
      <c r="NKO12" s="758"/>
      <c r="NKP12" s="758"/>
      <c r="NKQ12" s="758"/>
      <c r="NKR12" s="758"/>
      <c r="NKS12" s="758"/>
      <c r="NKT12" s="758"/>
      <c r="NKU12" s="758"/>
      <c r="NKV12" s="758"/>
      <c r="NKW12" s="758"/>
      <c r="NKX12" s="758"/>
      <c r="NKY12" s="758"/>
      <c r="NKZ12" s="758"/>
      <c r="NLA12" s="758"/>
      <c r="NLB12" s="758"/>
      <c r="NLC12" s="758"/>
      <c r="NLD12" s="758"/>
      <c r="NLE12" s="758"/>
      <c r="NLF12" s="758"/>
      <c r="NLG12" s="758"/>
      <c r="NLH12" s="758"/>
      <c r="NLI12" s="758"/>
      <c r="NLJ12" s="758"/>
      <c r="NLK12" s="758"/>
      <c r="NLL12" s="758"/>
      <c r="NLM12" s="758"/>
      <c r="NLN12" s="758"/>
      <c r="NLO12" s="758"/>
      <c r="NLP12" s="758"/>
      <c r="NLQ12" s="758"/>
      <c r="NLR12" s="758"/>
      <c r="NLS12" s="758"/>
      <c r="NLT12" s="758"/>
      <c r="NLU12" s="758"/>
      <c r="NLV12" s="758"/>
      <c r="NLW12" s="758"/>
      <c r="NLX12" s="758"/>
      <c r="NLY12" s="758"/>
      <c r="NLZ12" s="758"/>
      <c r="NMA12" s="758"/>
      <c r="NMB12" s="758"/>
      <c r="NMC12" s="758"/>
      <c r="NMD12" s="758"/>
      <c r="NME12" s="758"/>
      <c r="NMF12" s="758"/>
      <c r="NMG12" s="758"/>
      <c r="NMH12" s="758"/>
      <c r="NMI12" s="758"/>
      <c r="NMJ12" s="758"/>
      <c r="NMK12" s="758"/>
      <c r="NML12" s="758"/>
      <c r="NMM12" s="758"/>
      <c r="NMN12" s="758"/>
      <c r="NMO12" s="758"/>
      <c r="NMP12" s="758"/>
      <c r="NMQ12" s="758"/>
      <c r="NMR12" s="758"/>
      <c r="NMS12" s="758"/>
      <c r="NMT12" s="758"/>
      <c r="NMU12" s="758"/>
      <c r="NMV12" s="758"/>
      <c r="NMW12" s="758"/>
      <c r="NMX12" s="758"/>
      <c r="NMY12" s="758"/>
      <c r="NMZ12" s="758"/>
      <c r="NNA12" s="758"/>
      <c r="NNB12" s="758"/>
      <c r="NNC12" s="758"/>
      <c r="NND12" s="758"/>
      <c r="NNE12" s="758"/>
      <c r="NNF12" s="758"/>
      <c r="NNG12" s="758"/>
      <c r="NNH12" s="758"/>
      <c r="NNI12" s="758"/>
      <c r="NNJ12" s="758"/>
      <c r="NNK12" s="758"/>
      <c r="NNL12" s="758"/>
      <c r="NNM12" s="758"/>
      <c r="NNN12" s="758"/>
      <c r="NNO12" s="758"/>
      <c r="NNP12" s="758"/>
      <c r="NNQ12" s="758"/>
      <c r="NNR12" s="758"/>
      <c r="NNS12" s="758"/>
      <c r="NNT12" s="758"/>
      <c r="NNU12" s="758"/>
      <c r="NNV12" s="758"/>
      <c r="NNW12" s="758"/>
      <c r="NNX12" s="758"/>
      <c r="NNY12" s="758"/>
      <c r="NNZ12" s="758"/>
      <c r="NOA12" s="758"/>
      <c r="NOB12" s="758"/>
      <c r="NOC12" s="758"/>
      <c r="NOD12" s="758"/>
      <c r="NOE12" s="758"/>
      <c r="NOF12" s="758"/>
      <c r="NOG12" s="758"/>
      <c r="NOH12" s="758"/>
      <c r="NOI12" s="758"/>
      <c r="NOJ12" s="758"/>
      <c r="NOK12" s="758"/>
      <c r="NOL12" s="758"/>
      <c r="NOM12" s="758"/>
      <c r="NON12" s="758"/>
      <c r="NOO12" s="758"/>
      <c r="NOP12" s="758"/>
      <c r="NOQ12" s="758"/>
      <c r="NOR12" s="758"/>
      <c r="NOS12" s="758"/>
      <c r="NOT12" s="758"/>
      <c r="NOU12" s="758"/>
      <c r="NOV12" s="758"/>
      <c r="NOW12" s="758"/>
      <c r="NOX12" s="758"/>
      <c r="NOY12" s="758"/>
      <c r="NOZ12" s="758"/>
      <c r="NPA12" s="758"/>
      <c r="NPB12" s="758"/>
      <c r="NPC12" s="758"/>
      <c r="NPD12" s="758"/>
      <c r="NPE12" s="758"/>
      <c r="NPF12" s="758"/>
      <c r="NPG12" s="758"/>
      <c r="NPH12" s="758"/>
      <c r="NPI12" s="758"/>
      <c r="NPJ12" s="758"/>
      <c r="NPK12" s="758"/>
      <c r="NPL12" s="758"/>
      <c r="NPM12" s="758"/>
      <c r="NPN12" s="758"/>
      <c r="NPO12" s="758"/>
      <c r="NPP12" s="758"/>
      <c r="NPQ12" s="758"/>
      <c r="NPR12" s="758"/>
      <c r="NPS12" s="758"/>
      <c r="NPT12" s="758"/>
      <c r="NPU12" s="758"/>
      <c r="NPV12" s="758"/>
      <c r="NPW12" s="758"/>
      <c r="NPX12" s="758"/>
      <c r="NPY12" s="758"/>
      <c r="NPZ12" s="758"/>
      <c r="NQA12" s="758"/>
      <c r="NQB12" s="758"/>
      <c r="NQC12" s="758"/>
      <c r="NQD12" s="758"/>
      <c r="NQE12" s="758"/>
      <c r="NQF12" s="758"/>
      <c r="NQG12" s="758"/>
      <c r="NQH12" s="758"/>
      <c r="NQI12" s="758"/>
      <c r="NQJ12" s="758"/>
      <c r="NQK12" s="758"/>
      <c r="NQL12" s="758"/>
      <c r="NQM12" s="758"/>
      <c r="NQN12" s="758"/>
      <c r="NQO12" s="758"/>
      <c r="NQP12" s="758"/>
      <c r="NQQ12" s="758"/>
      <c r="NQR12" s="758"/>
      <c r="NQS12" s="758"/>
      <c r="NQT12" s="758"/>
      <c r="NQU12" s="758"/>
      <c r="NQV12" s="758"/>
      <c r="NQW12" s="758"/>
      <c r="NQX12" s="758"/>
      <c r="NQY12" s="758"/>
      <c r="NQZ12" s="758"/>
      <c r="NRA12" s="758"/>
      <c r="NRB12" s="758"/>
      <c r="NRC12" s="758"/>
      <c r="NRD12" s="758"/>
      <c r="NRE12" s="758"/>
      <c r="NRF12" s="758"/>
      <c r="NRG12" s="758"/>
      <c r="NRH12" s="758"/>
      <c r="NRI12" s="758"/>
      <c r="NRJ12" s="758"/>
      <c r="NRK12" s="758"/>
      <c r="NRL12" s="758"/>
      <c r="NRM12" s="758"/>
      <c r="NRN12" s="758"/>
      <c r="NRO12" s="758"/>
      <c r="NRP12" s="758"/>
      <c r="NRQ12" s="758"/>
      <c r="NRR12" s="758"/>
      <c r="NRS12" s="758"/>
      <c r="NRT12" s="758"/>
      <c r="NRU12" s="758"/>
      <c r="NRV12" s="758"/>
      <c r="NRW12" s="758"/>
      <c r="NRX12" s="758"/>
      <c r="NRY12" s="758"/>
      <c r="NRZ12" s="758"/>
      <c r="NSA12" s="758"/>
      <c r="NSB12" s="758"/>
      <c r="NSC12" s="758"/>
      <c r="NSD12" s="758"/>
      <c r="NSE12" s="758"/>
      <c r="NSF12" s="758"/>
      <c r="NSG12" s="758"/>
      <c r="NSH12" s="758"/>
      <c r="NSI12" s="758"/>
      <c r="NSJ12" s="758"/>
      <c r="NSK12" s="758"/>
      <c r="NSL12" s="758"/>
      <c r="NSM12" s="758"/>
      <c r="NSN12" s="758"/>
      <c r="NSO12" s="758"/>
      <c r="NSP12" s="758"/>
      <c r="NSQ12" s="758"/>
      <c r="NSR12" s="758"/>
      <c r="NSS12" s="758"/>
      <c r="NST12" s="758"/>
      <c r="NSU12" s="758"/>
      <c r="NSV12" s="758"/>
      <c r="NSW12" s="758"/>
      <c r="NSX12" s="758"/>
      <c r="NSY12" s="758"/>
      <c r="NSZ12" s="758"/>
      <c r="NTA12" s="758"/>
      <c r="NTB12" s="758"/>
      <c r="NTC12" s="758"/>
      <c r="NTD12" s="758"/>
      <c r="NTE12" s="758"/>
      <c r="NTF12" s="758"/>
      <c r="NTG12" s="758"/>
      <c r="NTH12" s="758"/>
      <c r="NTI12" s="758"/>
      <c r="NTJ12" s="758"/>
      <c r="NTK12" s="758"/>
      <c r="NTL12" s="758"/>
      <c r="NTM12" s="758"/>
      <c r="NTN12" s="758"/>
      <c r="NTO12" s="758"/>
      <c r="NTP12" s="758"/>
      <c r="NTQ12" s="758"/>
      <c r="NTR12" s="758"/>
      <c r="NTS12" s="758"/>
      <c r="NTT12" s="758"/>
      <c r="NTU12" s="758"/>
      <c r="NTV12" s="758"/>
      <c r="NTW12" s="758"/>
      <c r="NTX12" s="758"/>
      <c r="NTY12" s="758"/>
      <c r="NTZ12" s="758"/>
      <c r="NUA12" s="758"/>
      <c r="NUB12" s="758"/>
      <c r="NUC12" s="758"/>
      <c r="NUD12" s="758"/>
      <c r="NUE12" s="758"/>
      <c r="NUF12" s="758"/>
      <c r="NUG12" s="758"/>
      <c r="NUH12" s="758"/>
      <c r="NUI12" s="758"/>
      <c r="NUJ12" s="758"/>
      <c r="NUK12" s="758"/>
      <c r="NUL12" s="758"/>
      <c r="NUM12" s="758"/>
      <c r="NUN12" s="758"/>
      <c r="NUO12" s="758"/>
      <c r="NUP12" s="758"/>
      <c r="NUQ12" s="758"/>
      <c r="NUR12" s="758"/>
      <c r="NUS12" s="758"/>
      <c r="NUT12" s="758"/>
      <c r="NUU12" s="758"/>
      <c r="NUV12" s="758"/>
      <c r="NUW12" s="758"/>
      <c r="NUX12" s="758"/>
      <c r="NUY12" s="758"/>
      <c r="NUZ12" s="758"/>
      <c r="NVA12" s="758"/>
      <c r="NVB12" s="758"/>
      <c r="NVC12" s="758"/>
      <c r="NVD12" s="758"/>
      <c r="NVE12" s="758"/>
      <c r="NVF12" s="758"/>
      <c r="NVG12" s="758"/>
      <c r="NVH12" s="758"/>
      <c r="NVI12" s="758"/>
      <c r="NVJ12" s="758"/>
      <c r="NVK12" s="758"/>
      <c r="NVL12" s="758"/>
      <c r="NVM12" s="758"/>
      <c r="NVN12" s="758"/>
      <c r="NVO12" s="758"/>
      <c r="NVP12" s="758"/>
      <c r="NVQ12" s="758"/>
      <c r="NVR12" s="758"/>
      <c r="NVS12" s="758"/>
      <c r="NVT12" s="758"/>
      <c r="NVU12" s="758"/>
      <c r="NVV12" s="758"/>
      <c r="NVW12" s="758"/>
      <c r="NVX12" s="758"/>
      <c r="NVY12" s="758"/>
      <c r="NVZ12" s="758"/>
      <c r="NWA12" s="758"/>
      <c r="NWB12" s="758"/>
      <c r="NWC12" s="758"/>
      <c r="NWD12" s="758"/>
      <c r="NWE12" s="758"/>
      <c r="NWF12" s="758"/>
      <c r="NWG12" s="758"/>
      <c r="NWH12" s="758"/>
      <c r="NWI12" s="758"/>
      <c r="NWJ12" s="758"/>
      <c r="NWK12" s="758"/>
      <c r="NWL12" s="758"/>
      <c r="NWM12" s="758"/>
      <c r="NWN12" s="758"/>
      <c r="NWO12" s="758"/>
      <c r="NWP12" s="758"/>
      <c r="NWQ12" s="758"/>
      <c r="NWR12" s="758"/>
      <c r="NWS12" s="758"/>
      <c r="NWT12" s="758"/>
      <c r="NWU12" s="758"/>
      <c r="NWV12" s="758"/>
      <c r="NWW12" s="758"/>
      <c r="NWX12" s="758"/>
      <c r="NWY12" s="758"/>
      <c r="NWZ12" s="758"/>
      <c r="NXA12" s="758"/>
      <c r="NXB12" s="758"/>
      <c r="NXC12" s="758"/>
      <c r="NXD12" s="758"/>
      <c r="NXE12" s="758"/>
      <c r="NXF12" s="758"/>
      <c r="NXG12" s="758"/>
      <c r="NXH12" s="758"/>
      <c r="NXI12" s="758"/>
      <c r="NXJ12" s="758"/>
      <c r="NXK12" s="758"/>
      <c r="NXL12" s="758"/>
      <c r="NXM12" s="758"/>
      <c r="NXN12" s="758"/>
      <c r="NXO12" s="758"/>
      <c r="NXP12" s="758"/>
      <c r="NXQ12" s="758"/>
      <c r="NXR12" s="758"/>
      <c r="NXS12" s="758"/>
      <c r="NXT12" s="758"/>
      <c r="NXU12" s="758"/>
      <c r="NXV12" s="758"/>
      <c r="NXW12" s="758"/>
      <c r="NXX12" s="758"/>
      <c r="NXY12" s="758"/>
      <c r="NXZ12" s="758"/>
      <c r="NYA12" s="758"/>
      <c r="NYB12" s="758"/>
      <c r="NYC12" s="758"/>
      <c r="NYD12" s="758"/>
      <c r="NYE12" s="758"/>
      <c r="NYF12" s="758"/>
      <c r="NYG12" s="758"/>
      <c r="NYH12" s="758"/>
      <c r="NYI12" s="758"/>
      <c r="NYJ12" s="758"/>
      <c r="NYK12" s="758"/>
      <c r="NYL12" s="758"/>
      <c r="NYM12" s="758"/>
      <c r="NYN12" s="758"/>
      <c r="NYO12" s="758"/>
      <c r="NYP12" s="758"/>
      <c r="NYQ12" s="758"/>
      <c r="NYR12" s="758"/>
      <c r="NYS12" s="758"/>
      <c r="NYT12" s="758"/>
      <c r="NYU12" s="758"/>
      <c r="NYV12" s="758"/>
      <c r="NYW12" s="758"/>
      <c r="NYX12" s="758"/>
      <c r="NYY12" s="758"/>
      <c r="NYZ12" s="758"/>
      <c r="NZA12" s="758"/>
      <c r="NZB12" s="758"/>
      <c r="NZC12" s="758"/>
      <c r="NZD12" s="758"/>
      <c r="NZE12" s="758"/>
      <c r="NZF12" s="758"/>
      <c r="NZG12" s="758"/>
      <c r="NZH12" s="758"/>
      <c r="NZI12" s="758"/>
      <c r="NZJ12" s="758"/>
      <c r="NZK12" s="758"/>
      <c r="NZL12" s="758"/>
      <c r="NZM12" s="758"/>
      <c r="NZN12" s="758"/>
      <c r="NZO12" s="758"/>
      <c r="NZP12" s="758"/>
      <c r="NZQ12" s="758"/>
      <c r="NZR12" s="758"/>
      <c r="NZS12" s="758"/>
      <c r="NZT12" s="758"/>
      <c r="NZU12" s="758"/>
      <c r="NZV12" s="758"/>
      <c r="NZW12" s="758"/>
      <c r="NZX12" s="758"/>
      <c r="NZY12" s="758"/>
      <c r="NZZ12" s="758"/>
      <c r="OAA12" s="758"/>
      <c r="OAB12" s="758"/>
      <c r="OAC12" s="758"/>
      <c r="OAD12" s="758"/>
      <c r="OAE12" s="758"/>
      <c r="OAF12" s="758"/>
      <c r="OAG12" s="758"/>
      <c r="OAH12" s="758"/>
      <c r="OAI12" s="758"/>
      <c r="OAJ12" s="758"/>
      <c r="OAK12" s="758"/>
      <c r="OAL12" s="758"/>
      <c r="OAM12" s="758"/>
      <c r="OAN12" s="758"/>
      <c r="OAO12" s="758"/>
      <c r="OAP12" s="758"/>
      <c r="OAQ12" s="758"/>
      <c r="OAR12" s="758"/>
      <c r="OAS12" s="758"/>
      <c r="OAT12" s="758"/>
      <c r="OAU12" s="758"/>
      <c r="OAV12" s="758"/>
      <c r="OAW12" s="758"/>
      <c r="OAX12" s="758"/>
      <c r="OAY12" s="758"/>
      <c r="OAZ12" s="758"/>
      <c r="OBA12" s="758"/>
      <c r="OBB12" s="758"/>
      <c r="OBC12" s="758"/>
      <c r="OBD12" s="758"/>
      <c r="OBE12" s="758"/>
      <c r="OBF12" s="758"/>
      <c r="OBG12" s="758"/>
      <c r="OBH12" s="758"/>
      <c r="OBI12" s="758"/>
      <c r="OBJ12" s="758"/>
      <c r="OBK12" s="758"/>
      <c r="OBL12" s="758"/>
      <c r="OBM12" s="758"/>
      <c r="OBN12" s="758"/>
      <c r="OBO12" s="758"/>
      <c r="OBP12" s="758"/>
      <c r="OBQ12" s="758"/>
      <c r="OBR12" s="758"/>
      <c r="OBS12" s="758"/>
      <c r="OBT12" s="758"/>
      <c r="OBU12" s="758"/>
      <c r="OBV12" s="758"/>
      <c r="OBW12" s="758"/>
      <c r="OBX12" s="758"/>
      <c r="OBY12" s="758"/>
      <c r="OBZ12" s="758"/>
      <c r="OCA12" s="758"/>
      <c r="OCB12" s="758"/>
      <c r="OCC12" s="758"/>
      <c r="OCD12" s="758"/>
      <c r="OCE12" s="758"/>
      <c r="OCF12" s="758"/>
      <c r="OCG12" s="758"/>
      <c r="OCH12" s="758"/>
      <c r="OCI12" s="758"/>
      <c r="OCJ12" s="758"/>
      <c r="OCK12" s="758"/>
      <c r="OCL12" s="758"/>
      <c r="OCM12" s="758"/>
      <c r="OCN12" s="758"/>
      <c r="OCO12" s="758"/>
      <c r="OCP12" s="758"/>
      <c r="OCQ12" s="758"/>
      <c r="OCR12" s="758"/>
      <c r="OCS12" s="758"/>
      <c r="OCT12" s="758"/>
      <c r="OCU12" s="758"/>
      <c r="OCV12" s="758"/>
      <c r="OCW12" s="758"/>
      <c r="OCX12" s="758"/>
      <c r="OCY12" s="758"/>
      <c r="OCZ12" s="758"/>
      <c r="ODA12" s="758"/>
      <c r="ODB12" s="758"/>
      <c r="ODC12" s="758"/>
      <c r="ODD12" s="758"/>
      <c r="ODE12" s="758"/>
      <c r="ODF12" s="758"/>
      <c r="ODG12" s="758"/>
      <c r="ODH12" s="758"/>
      <c r="ODI12" s="758"/>
      <c r="ODJ12" s="758"/>
      <c r="ODK12" s="758"/>
      <c r="ODL12" s="758"/>
      <c r="ODM12" s="758"/>
      <c r="ODN12" s="758"/>
      <c r="ODO12" s="758"/>
      <c r="ODP12" s="758"/>
      <c r="ODQ12" s="758"/>
      <c r="ODR12" s="758"/>
      <c r="ODS12" s="758"/>
      <c r="ODT12" s="758"/>
      <c r="ODU12" s="758"/>
      <c r="ODV12" s="758"/>
      <c r="ODW12" s="758"/>
      <c r="ODX12" s="758"/>
      <c r="ODY12" s="758"/>
      <c r="ODZ12" s="758"/>
      <c r="OEA12" s="758"/>
      <c r="OEB12" s="758"/>
      <c r="OEC12" s="758"/>
      <c r="OED12" s="758"/>
      <c r="OEE12" s="758"/>
      <c r="OEF12" s="758"/>
      <c r="OEG12" s="758"/>
      <c r="OEH12" s="758"/>
      <c r="OEI12" s="758"/>
      <c r="OEJ12" s="758"/>
      <c r="OEK12" s="758"/>
      <c r="OEL12" s="758"/>
      <c r="OEM12" s="758"/>
      <c r="OEN12" s="758"/>
      <c r="OEO12" s="758"/>
      <c r="OEP12" s="758"/>
      <c r="OEQ12" s="758"/>
      <c r="OER12" s="758"/>
      <c r="OES12" s="758"/>
      <c r="OET12" s="758"/>
      <c r="OEU12" s="758"/>
      <c r="OEV12" s="758"/>
      <c r="OEW12" s="758"/>
      <c r="OEX12" s="758"/>
      <c r="OEY12" s="758"/>
      <c r="OEZ12" s="758"/>
      <c r="OFA12" s="758"/>
      <c r="OFB12" s="758"/>
      <c r="OFC12" s="758"/>
      <c r="OFD12" s="758"/>
      <c r="OFE12" s="758"/>
      <c r="OFF12" s="758"/>
      <c r="OFG12" s="758"/>
      <c r="OFH12" s="758"/>
      <c r="OFI12" s="758"/>
      <c r="OFJ12" s="758"/>
      <c r="OFK12" s="758"/>
      <c r="OFL12" s="758"/>
      <c r="OFM12" s="758"/>
      <c r="OFN12" s="758"/>
      <c r="OFO12" s="758"/>
      <c r="OFP12" s="758"/>
      <c r="OFQ12" s="758"/>
      <c r="OFR12" s="758"/>
      <c r="OFS12" s="758"/>
      <c r="OFT12" s="758"/>
      <c r="OFU12" s="758"/>
      <c r="OFV12" s="758"/>
      <c r="OFW12" s="758"/>
      <c r="OFX12" s="758"/>
      <c r="OFY12" s="758"/>
      <c r="OFZ12" s="758"/>
      <c r="OGA12" s="758"/>
      <c r="OGB12" s="758"/>
      <c r="OGC12" s="758"/>
      <c r="OGD12" s="758"/>
      <c r="OGE12" s="758"/>
      <c r="OGF12" s="758"/>
      <c r="OGG12" s="758"/>
      <c r="OGH12" s="758"/>
      <c r="OGI12" s="758"/>
      <c r="OGJ12" s="758"/>
      <c r="OGK12" s="758"/>
      <c r="OGL12" s="758"/>
      <c r="OGM12" s="758"/>
      <c r="OGN12" s="758"/>
      <c r="OGO12" s="758"/>
      <c r="OGP12" s="758"/>
      <c r="OGQ12" s="758"/>
      <c r="OGR12" s="758"/>
      <c r="OGS12" s="758"/>
      <c r="OGT12" s="758"/>
      <c r="OGU12" s="758"/>
      <c r="OGV12" s="758"/>
      <c r="OGW12" s="758"/>
      <c r="OGX12" s="758"/>
      <c r="OGY12" s="758"/>
      <c r="OGZ12" s="758"/>
      <c r="OHA12" s="758"/>
      <c r="OHB12" s="758"/>
      <c r="OHC12" s="758"/>
      <c r="OHD12" s="758"/>
      <c r="OHE12" s="758"/>
      <c r="OHF12" s="758"/>
      <c r="OHG12" s="758"/>
      <c r="OHH12" s="758"/>
      <c r="OHI12" s="758"/>
      <c r="OHJ12" s="758"/>
      <c r="OHK12" s="758"/>
      <c r="OHL12" s="758"/>
      <c r="OHM12" s="758"/>
      <c r="OHN12" s="758"/>
      <c r="OHO12" s="758"/>
      <c r="OHP12" s="758"/>
      <c r="OHQ12" s="758"/>
      <c r="OHR12" s="758"/>
      <c r="OHS12" s="758"/>
      <c r="OHT12" s="758"/>
      <c r="OHU12" s="758"/>
      <c r="OHV12" s="758"/>
      <c r="OHW12" s="758"/>
      <c r="OHX12" s="758"/>
      <c r="OHY12" s="758"/>
      <c r="OHZ12" s="758"/>
      <c r="OIA12" s="758"/>
      <c r="OIB12" s="758"/>
      <c r="OIC12" s="758"/>
      <c r="OID12" s="758"/>
      <c r="OIE12" s="758"/>
      <c r="OIF12" s="758"/>
      <c r="OIG12" s="758"/>
      <c r="OIH12" s="758"/>
      <c r="OII12" s="758"/>
      <c r="OIJ12" s="758"/>
      <c r="OIK12" s="758"/>
      <c r="OIL12" s="758"/>
      <c r="OIM12" s="758"/>
      <c r="OIN12" s="758"/>
      <c r="OIO12" s="758"/>
      <c r="OIP12" s="758"/>
      <c r="OIQ12" s="758"/>
      <c r="OIR12" s="758"/>
      <c r="OIS12" s="758"/>
      <c r="OIT12" s="758"/>
      <c r="OIU12" s="758"/>
      <c r="OIV12" s="758"/>
      <c r="OIW12" s="758"/>
      <c r="OIX12" s="758"/>
      <c r="OIY12" s="758"/>
      <c r="OIZ12" s="758"/>
      <c r="OJA12" s="758"/>
      <c r="OJB12" s="758"/>
      <c r="OJC12" s="758"/>
      <c r="OJD12" s="758"/>
      <c r="OJE12" s="758"/>
      <c r="OJF12" s="758"/>
      <c r="OJG12" s="758"/>
      <c r="OJH12" s="758"/>
      <c r="OJI12" s="758"/>
      <c r="OJJ12" s="758"/>
      <c r="OJK12" s="758"/>
      <c r="OJL12" s="758"/>
      <c r="OJM12" s="758"/>
      <c r="OJN12" s="758"/>
      <c r="OJO12" s="758"/>
      <c r="OJP12" s="758"/>
      <c r="OJQ12" s="758"/>
      <c r="OJR12" s="758"/>
      <c r="OJS12" s="758"/>
      <c r="OJT12" s="758"/>
      <c r="OJU12" s="758"/>
      <c r="OJV12" s="758"/>
      <c r="OJW12" s="758"/>
      <c r="OJX12" s="758"/>
      <c r="OJY12" s="758"/>
      <c r="OJZ12" s="758"/>
      <c r="OKA12" s="758"/>
      <c r="OKB12" s="758"/>
      <c r="OKC12" s="758"/>
      <c r="OKD12" s="758"/>
      <c r="OKE12" s="758"/>
      <c r="OKF12" s="758"/>
      <c r="OKG12" s="758"/>
      <c r="OKH12" s="758"/>
      <c r="OKI12" s="758"/>
      <c r="OKJ12" s="758"/>
      <c r="OKK12" s="758"/>
      <c r="OKL12" s="758"/>
      <c r="OKM12" s="758"/>
      <c r="OKN12" s="758"/>
      <c r="OKO12" s="758"/>
      <c r="OKP12" s="758"/>
      <c r="OKQ12" s="758"/>
      <c r="OKR12" s="758"/>
      <c r="OKS12" s="758"/>
      <c r="OKT12" s="758"/>
      <c r="OKU12" s="758"/>
      <c r="OKV12" s="758"/>
      <c r="OKW12" s="758"/>
      <c r="OKX12" s="758"/>
      <c r="OKY12" s="758"/>
      <c r="OKZ12" s="758"/>
      <c r="OLA12" s="758"/>
      <c r="OLB12" s="758"/>
      <c r="OLC12" s="758"/>
      <c r="OLD12" s="758"/>
      <c r="OLE12" s="758"/>
      <c r="OLF12" s="758"/>
      <c r="OLG12" s="758"/>
      <c r="OLH12" s="758"/>
      <c r="OLI12" s="758"/>
      <c r="OLJ12" s="758"/>
      <c r="OLK12" s="758"/>
      <c r="OLL12" s="758"/>
      <c r="OLM12" s="758"/>
      <c r="OLN12" s="758"/>
      <c r="OLO12" s="758"/>
      <c r="OLP12" s="758"/>
      <c r="OLQ12" s="758"/>
      <c r="OLR12" s="758"/>
      <c r="OLS12" s="758"/>
      <c r="OLT12" s="758"/>
      <c r="OLU12" s="758"/>
      <c r="OLV12" s="758"/>
      <c r="OLW12" s="758"/>
      <c r="OLX12" s="758"/>
      <c r="OLY12" s="758"/>
      <c r="OLZ12" s="758"/>
      <c r="OMA12" s="758"/>
      <c r="OMB12" s="758"/>
      <c r="OMC12" s="758"/>
      <c r="OMD12" s="758"/>
      <c r="OME12" s="758"/>
      <c r="OMF12" s="758"/>
      <c r="OMG12" s="758"/>
      <c r="OMH12" s="758"/>
      <c r="OMI12" s="758"/>
      <c r="OMJ12" s="758"/>
      <c r="OMK12" s="758"/>
      <c r="OML12" s="758"/>
      <c r="OMM12" s="758"/>
      <c r="OMN12" s="758"/>
      <c r="OMO12" s="758"/>
      <c r="OMP12" s="758"/>
      <c r="OMQ12" s="758"/>
      <c r="OMR12" s="758"/>
      <c r="OMS12" s="758"/>
      <c r="OMT12" s="758"/>
      <c r="OMU12" s="758"/>
      <c r="OMV12" s="758"/>
      <c r="OMW12" s="758"/>
      <c r="OMX12" s="758"/>
      <c r="OMY12" s="758"/>
      <c r="OMZ12" s="758"/>
      <c r="ONA12" s="758"/>
      <c r="ONB12" s="758"/>
      <c r="ONC12" s="758"/>
      <c r="OND12" s="758"/>
      <c r="ONE12" s="758"/>
      <c r="ONF12" s="758"/>
      <c r="ONG12" s="758"/>
      <c r="ONH12" s="758"/>
      <c r="ONI12" s="758"/>
      <c r="ONJ12" s="758"/>
      <c r="ONK12" s="758"/>
      <c r="ONL12" s="758"/>
      <c r="ONM12" s="758"/>
      <c r="ONN12" s="758"/>
      <c r="ONO12" s="758"/>
      <c r="ONP12" s="758"/>
      <c r="ONQ12" s="758"/>
      <c r="ONR12" s="758"/>
      <c r="ONS12" s="758"/>
      <c r="ONT12" s="758"/>
      <c r="ONU12" s="758"/>
      <c r="ONV12" s="758"/>
      <c r="ONW12" s="758"/>
      <c r="ONX12" s="758"/>
      <c r="ONY12" s="758"/>
      <c r="ONZ12" s="758"/>
      <c r="OOA12" s="758"/>
      <c r="OOB12" s="758"/>
      <c r="OOC12" s="758"/>
      <c r="OOD12" s="758"/>
      <c r="OOE12" s="758"/>
      <c r="OOF12" s="758"/>
      <c r="OOG12" s="758"/>
      <c r="OOH12" s="758"/>
      <c r="OOI12" s="758"/>
      <c r="OOJ12" s="758"/>
      <c r="OOK12" s="758"/>
      <c r="OOL12" s="758"/>
      <c r="OOM12" s="758"/>
      <c r="OON12" s="758"/>
      <c r="OOO12" s="758"/>
      <c r="OOP12" s="758"/>
      <c r="OOQ12" s="758"/>
      <c r="OOR12" s="758"/>
      <c r="OOS12" s="758"/>
      <c r="OOT12" s="758"/>
      <c r="OOU12" s="758"/>
      <c r="OOV12" s="758"/>
      <c r="OOW12" s="758"/>
      <c r="OOX12" s="758"/>
      <c r="OOY12" s="758"/>
      <c r="OOZ12" s="758"/>
      <c r="OPA12" s="758"/>
      <c r="OPB12" s="758"/>
      <c r="OPC12" s="758"/>
      <c r="OPD12" s="758"/>
      <c r="OPE12" s="758"/>
      <c r="OPF12" s="758"/>
      <c r="OPG12" s="758"/>
      <c r="OPH12" s="758"/>
      <c r="OPI12" s="758"/>
      <c r="OPJ12" s="758"/>
      <c r="OPK12" s="758"/>
      <c r="OPL12" s="758"/>
      <c r="OPM12" s="758"/>
      <c r="OPN12" s="758"/>
      <c r="OPO12" s="758"/>
      <c r="OPP12" s="758"/>
      <c r="OPQ12" s="758"/>
      <c r="OPR12" s="758"/>
      <c r="OPS12" s="758"/>
      <c r="OPT12" s="758"/>
      <c r="OPU12" s="758"/>
      <c r="OPV12" s="758"/>
      <c r="OPW12" s="758"/>
      <c r="OPX12" s="758"/>
      <c r="OPY12" s="758"/>
      <c r="OPZ12" s="758"/>
      <c r="OQA12" s="758"/>
      <c r="OQB12" s="758"/>
      <c r="OQC12" s="758"/>
      <c r="OQD12" s="758"/>
      <c r="OQE12" s="758"/>
      <c r="OQF12" s="758"/>
      <c r="OQG12" s="758"/>
      <c r="OQH12" s="758"/>
      <c r="OQI12" s="758"/>
      <c r="OQJ12" s="758"/>
      <c r="OQK12" s="758"/>
      <c r="OQL12" s="758"/>
      <c r="OQM12" s="758"/>
      <c r="OQN12" s="758"/>
      <c r="OQO12" s="758"/>
      <c r="OQP12" s="758"/>
      <c r="OQQ12" s="758"/>
      <c r="OQR12" s="758"/>
      <c r="OQS12" s="758"/>
      <c r="OQT12" s="758"/>
      <c r="OQU12" s="758"/>
      <c r="OQV12" s="758"/>
      <c r="OQW12" s="758"/>
      <c r="OQX12" s="758"/>
      <c r="OQY12" s="758"/>
      <c r="OQZ12" s="758"/>
      <c r="ORA12" s="758"/>
      <c r="ORB12" s="758"/>
      <c r="ORC12" s="758"/>
      <c r="ORD12" s="758"/>
      <c r="ORE12" s="758"/>
      <c r="ORF12" s="758"/>
      <c r="ORG12" s="758"/>
      <c r="ORH12" s="758"/>
      <c r="ORI12" s="758"/>
      <c r="ORJ12" s="758"/>
      <c r="ORK12" s="758"/>
      <c r="ORL12" s="758"/>
      <c r="ORM12" s="758"/>
      <c r="ORN12" s="758"/>
      <c r="ORO12" s="758"/>
      <c r="ORP12" s="758"/>
      <c r="ORQ12" s="758"/>
      <c r="ORR12" s="758"/>
      <c r="ORS12" s="758"/>
      <c r="ORT12" s="758"/>
      <c r="ORU12" s="758"/>
      <c r="ORV12" s="758"/>
      <c r="ORW12" s="758"/>
      <c r="ORX12" s="758"/>
      <c r="ORY12" s="758"/>
      <c r="ORZ12" s="758"/>
      <c r="OSA12" s="758"/>
      <c r="OSB12" s="758"/>
      <c r="OSC12" s="758"/>
      <c r="OSD12" s="758"/>
      <c r="OSE12" s="758"/>
      <c r="OSF12" s="758"/>
      <c r="OSG12" s="758"/>
      <c r="OSH12" s="758"/>
      <c r="OSI12" s="758"/>
      <c r="OSJ12" s="758"/>
      <c r="OSK12" s="758"/>
      <c r="OSL12" s="758"/>
      <c r="OSM12" s="758"/>
      <c r="OSN12" s="758"/>
      <c r="OSO12" s="758"/>
      <c r="OSP12" s="758"/>
      <c r="OSQ12" s="758"/>
      <c r="OSR12" s="758"/>
      <c r="OSS12" s="758"/>
      <c r="OST12" s="758"/>
      <c r="OSU12" s="758"/>
      <c r="OSV12" s="758"/>
      <c r="OSW12" s="758"/>
      <c r="OSX12" s="758"/>
      <c r="OSY12" s="758"/>
      <c r="OSZ12" s="758"/>
      <c r="OTA12" s="758"/>
      <c r="OTB12" s="758"/>
      <c r="OTC12" s="758"/>
      <c r="OTD12" s="758"/>
      <c r="OTE12" s="758"/>
      <c r="OTF12" s="758"/>
      <c r="OTG12" s="758"/>
      <c r="OTH12" s="758"/>
      <c r="OTI12" s="758"/>
      <c r="OTJ12" s="758"/>
      <c r="OTK12" s="758"/>
      <c r="OTL12" s="758"/>
      <c r="OTM12" s="758"/>
      <c r="OTN12" s="758"/>
      <c r="OTO12" s="758"/>
      <c r="OTP12" s="758"/>
      <c r="OTQ12" s="758"/>
      <c r="OTR12" s="758"/>
      <c r="OTS12" s="758"/>
      <c r="OTT12" s="758"/>
      <c r="OTU12" s="758"/>
      <c r="OTV12" s="758"/>
      <c r="OTW12" s="758"/>
      <c r="OTX12" s="758"/>
      <c r="OTY12" s="758"/>
      <c r="OTZ12" s="758"/>
      <c r="OUA12" s="758"/>
      <c r="OUB12" s="758"/>
      <c r="OUC12" s="758"/>
      <c r="OUD12" s="758"/>
      <c r="OUE12" s="758"/>
      <c r="OUF12" s="758"/>
      <c r="OUG12" s="758"/>
      <c r="OUH12" s="758"/>
      <c r="OUI12" s="758"/>
      <c r="OUJ12" s="758"/>
      <c r="OUK12" s="758"/>
      <c r="OUL12" s="758"/>
      <c r="OUM12" s="758"/>
      <c r="OUN12" s="758"/>
      <c r="OUO12" s="758"/>
      <c r="OUP12" s="758"/>
      <c r="OUQ12" s="758"/>
      <c r="OUR12" s="758"/>
      <c r="OUS12" s="758"/>
      <c r="OUT12" s="758"/>
      <c r="OUU12" s="758"/>
      <c r="OUV12" s="758"/>
      <c r="OUW12" s="758"/>
      <c r="OUX12" s="758"/>
      <c r="OUY12" s="758"/>
      <c r="OUZ12" s="758"/>
      <c r="OVA12" s="758"/>
      <c r="OVB12" s="758"/>
      <c r="OVC12" s="758"/>
      <c r="OVD12" s="758"/>
      <c r="OVE12" s="758"/>
      <c r="OVF12" s="758"/>
      <c r="OVG12" s="758"/>
      <c r="OVH12" s="758"/>
      <c r="OVI12" s="758"/>
      <c r="OVJ12" s="758"/>
      <c r="OVK12" s="758"/>
      <c r="OVL12" s="758"/>
      <c r="OVM12" s="758"/>
      <c r="OVN12" s="758"/>
      <c r="OVO12" s="758"/>
      <c r="OVP12" s="758"/>
      <c r="OVQ12" s="758"/>
      <c r="OVR12" s="758"/>
      <c r="OVS12" s="758"/>
      <c r="OVT12" s="758"/>
      <c r="OVU12" s="758"/>
      <c r="OVV12" s="758"/>
      <c r="OVW12" s="758"/>
      <c r="OVX12" s="758"/>
      <c r="OVY12" s="758"/>
      <c r="OVZ12" s="758"/>
      <c r="OWA12" s="758"/>
      <c r="OWB12" s="758"/>
      <c r="OWC12" s="758"/>
      <c r="OWD12" s="758"/>
      <c r="OWE12" s="758"/>
      <c r="OWF12" s="758"/>
      <c r="OWG12" s="758"/>
      <c r="OWH12" s="758"/>
      <c r="OWI12" s="758"/>
      <c r="OWJ12" s="758"/>
      <c r="OWK12" s="758"/>
      <c r="OWL12" s="758"/>
      <c r="OWM12" s="758"/>
      <c r="OWN12" s="758"/>
      <c r="OWO12" s="758"/>
      <c r="OWP12" s="758"/>
      <c r="OWQ12" s="758"/>
      <c r="OWR12" s="758"/>
      <c r="OWS12" s="758"/>
      <c r="OWT12" s="758"/>
      <c r="OWU12" s="758"/>
      <c r="OWV12" s="758"/>
      <c r="OWW12" s="758"/>
      <c r="OWX12" s="758"/>
      <c r="OWY12" s="758"/>
      <c r="OWZ12" s="758"/>
      <c r="OXA12" s="758"/>
      <c r="OXB12" s="758"/>
      <c r="OXC12" s="758"/>
      <c r="OXD12" s="758"/>
      <c r="OXE12" s="758"/>
      <c r="OXF12" s="758"/>
      <c r="OXG12" s="758"/>
      <c r="OXH12" s="758"/>
      <c r="OXI12" s="758"/>
      <c r="OXJ12" s="758"/>
      <c r="OXK12" s="758"/>
      <c r="OXL12" s="758"/>
      <c r="OXM12" s="758"/>
      <c r="OXN12" s="758"/>
      <c r="OXO12" s="758"/>
      <c r="OXP12" s="758"/>
      <c r="OXQ12" s="758"/>
      <c r="OXR12" s="758"/>
      <c r="OXS12" s="758"/>
      <c r="OXT12" s="758"/>
      <c r="OXU12" s="758"/>
      <c r="OXV12" s="758"/>
      <c r="OXW12" s="758"/>
      <c r="OXX12" s="758"/>
      <c r="OXY12" s="758"/>
      <c r="OXZ12" s="758"/>
      <c r="OYA12" s="758"/>
      <c r="OYB12" s="758"/>
      <c r="OYC12" s="758"/>
      <c r="OYD12" s="758"/>
      <c r="OYE12" s="758"/>
      <c r="OYF12" s="758"/>
      <c r="OYG12" s="758"/>
      <c r="OYH12" s="758"/>
      <c r="OYI12" s="758"/>
      <c r="OYJ12" s="758"/>
      <c r="OYK12" s="758"/>
      <c r="OYL12" s="758"/>
      <c r="OYM12" s="758"/>
      <c r="OYN12" s="758"/>
      <c r="OYO12" s="758"/>
      <c r="OYP12" s="758"/>
      <c r="OYQ12" s="758"/>
      <c r="OYR12" s="758"/>
      <c r="OYS12" s="758"/>
      <c r="OYT12" s="758"/>
      <c r="OYU12" s="758"/>
      <c r="OYV12" s="758"/>
      <c r="OYW12" s="758"/>
      <c r="OYX12" s="758"/>
      <c r="OYY12" s="758"/>
      <c r="OYZ12" s="758"/>
      <c r="OZA12" s="758"/>
      <c r="OZB12" s="758"/>
      <c r="OZC12" s="758"/>
      <c r="OZD12" s="758"/>
      <c r="OZE12" s="758"/>
      <c r="OZF12" s="758"/>
      <c r="OZG12" s="758"/>
      <c r="OZH12" s="758"/>
      <c r="OZI12" s="758"/>
      <c r="OZJ12" s="758"/>
      <c r="OZK12" s="758"/>
      <c r="OZL12" s="758"/>
      <c r="OZM12" s="758"/>
      <c r="OZN12" s="758"/>
      <c r="OZO12" s="758"/>
      <c r="OZP12" s="758"/>
      <c r="OZQ12" s="758"/>
      <c r="OZR12" s="758"/>
      <c r="OZS12" s="758"/>
      <c r="OZT12" s="758"/>
      <c r="OZU12" s="758"/>
      <c r="OZV12" s="758"/>
      <c r="OZW12" s="758"/>
      <c r="OZX12" s="758"/>
      <c r="OZY12" s="758"/>
      <c r="OZZ12" s="758"/>
      <c r="PAA12" s="758"/>
      <c r="PAB12" s="758"/>
      <c r="PAC12" s="758"/>
      <c r="PAD12" s="758"/>
      <c r="PAE12" s="758"/>
      <c r="PAF12" s="758"/>
      <c r="PAG12" s="758"/>
      <c r="PAH12" s="758"/>
      <c r="PAI12" s="758"/>
      <c r="PAJ12" s="758"/>
      <c r="PAK12" s="758"/>
      <c r="PAL12" s="758"/>
      <c r="PAM12" s="758"/>
      <c r="PAN12" s="758"/>
      <c r="PAO12" s="758"/>
      <c r="PAP12" s="758"/>
      <c r="PAQ12" s="758"/>
      <c r="PAR12" s="758"/>
      <c r="PAS12" s="758"/>
      <c r="PAT12" s="758"/>
      <c r="PAU12" s="758"/>
      <c r="PAV12" s="758"/>
      <c r="PAW12" s="758"/>
      <c r="PAX12" s="758"/>
      <c r="PAY12" s="758"/>
      <c r="PAZ12" s="758"/>
      <c r="PBA12" s="758"/>
      <c r="PBB12" s="758"/>
      <c r="PBC12" s="758"/>
      <c r="PBD12" s="758"/>
      <c r="PBE12" s="758"/>
      <c r="PBF12" s="758"/>
      <c r="PBG12" s="758"/>
      <c r="PBH12" s="758"/>
      <c r="PBI12" s="758"/>
      <c r="PBJ12" s="758"/>
      <c r="PBK12" s="758"/>
      <c r="PBL12" s="758"/>
      <c r="PBM12" s="758"/>
      <c r="PBN12" s="758"/>
      <c r="PBO12" s="758"/>
      <c r="PBP12" s="758"/>
      <c r="PBQ12" s="758"/>
      <c r="PBR12" s="758"/>
      <c r="PBS12" s="758"/>
      <c r="PBT12" s="758"/>
      <c r="PBU12" s="758"/>
      <c r="PBV12" s="758"/>
      <c r="PBW12" s="758"/>
      <c r="PBX12" s="758"/>
      <c r="PBY12" s="758"/>
      <c r="PBZ12" s="758"/>
      <c r="PCA12" s="758"/>
      <c r="PCB12" s="758"/>
      <c r="PCC12" s="758"/>
      <c r="PCD12" s="758"/>
      <c r="PCE12" s="758"/>
      <c r="PCF12" s="758"/>
      <c r="PCG12" s="758"/>
      <c r="PCH12" s="758"/>
      <c r="PCI12" s="758"/>
      <c r="PCJ12" s="758"/>
      <c r="PCK12" s="758"/>
      <c r="PCL12" s="758"/>
      <c r="PCM12" s="758"/>
      <c r="PCN12" s="758"/>
      <c r="PCO12" s="758"/>
      <c r="PCP12" s="758"/>
      <c r="PCQ12" s="758"/>
      <c r="PCR12" s="758"/>
      <c r="PCS12" s="758"/>
      <c r="PCT12" s="758"/>
      <c r="PCU12" s="758"/>
      <c r="PCV12" s="758"/>
      <c r="PCW12" s="758"/>
      <c r="PCX12" s="758"/>
      <c r="PCY12" s="758"/>
      <c r="PCZ12" s="758"/>
      <c r="PDA12" s="758"/>
      <c r="PDB12" s="758"/>
      <c r="PDC12" s="758"/>
      <c r="PDD12" s="758"/>
      <c r="PDE12" s="758"/>
      <c r="PDF12" s="758"/>
      <c r="PDG12" s="758"/>
      <c r="PDH12" s="758"/>
      <c r="PDI12" s="758"/>
      <c r="PDJ12" s="758"/>
      <c r="PDK12" s="758"/>
      <c r="PDL12" s="758"/>
      <c r="PDM12" s="758"/>
      <c r="PDN12" s="758"/>
      <c r="PDO12" s="758"/>
      <c r="PDP12" s="758"/>
      <c r="PDQ12" s="758"/>
      <c r="PDR12" s="758"/>
      <c r="PDS12" s="758"/>
      <c r="PDT12" s="758"/>
      <c r="PDU12" s="758"/>
      <c r="PDV12" s="758"/>
      <c r="PDW12" s="758"/>
      <c r="PDX12" s="758"/>
      <c r="PDY12" s="758"/>
      <c r="PDZ12" s="758"/>
      <c r="PEA12" s="758"/>
      <c r="PEB12" s="758"/>
      <c r="PEC12" s="758"/>
      <c r="PED12" s="758"/>
      <c r="PEE12" s="758"/>
      <c r="PEF12" s="758"/>
      <c r="PEG12" s="758"/>
      <c r="PEH12" s="758"/>
      <c r="PEI12" s="758"/>
      <c r="PEJ12" s="758"/>
      <c r="PEK12" s="758"/>
      <c r="PEL12" s="758"/>
      <c r="PEM12" s="758"/>
      <c r="PEN12" s="758"/>
      <c r="PEO12" s="758"/>
      <c r="PEP12" s="758"/>
      <c r="PEQ12" s="758"/>
      <c r="PER12" s="758"/>
      <c r="PES12" s="758"/>
      <c r="PET12" s="758"/>
      <c r="PEU12" s="758"/>
      <c r="PEV12" s="758"/>
      <c r="PEW12" s="758"/>
      <c r="PEX12" s="758"/>
      <c r="PEY12" s="758"/>
      <c r="PEZ12" s="758"/>
      <c r="PFA12" s="758"/>
      <c r="PFB12" s="758"/>
      <c r="PFC12" s="758"/>
      <c r="PFD12" s="758"/>
      <c r="PFE12" s="758"/>
      <c r="PFF12" s="758"/>
      <c r="PFG12" s="758"/>
      <c r="PFH12" s="758"/>
      <c r="PFI12" s="758"/>
      <c r="PFJ12" s="758"/>
      <c r="PFK12" s="758"/>
      <c r="PFL12" s="758"/>
      <c r="PFM12" s="758"/>
      <c r="PFN12" s="758"/>
      <c r="PFO12" s="758"/>
      <c r="PFP12" s="758"/>
      <c r="PFQ12" s="758"/>
      <c r="PFR12" s="758"/>
      <c r="PFS12" s="758"/>
      <c r="PFT12" s="758"/>
      <c r="PFU12" s="758"/>
      <c r="PFV12" s="758"/>
      <c r="PFW12" s="758"/>
      <c r="PFX12" s="758"/>
      <c r="PFY12" s="758"/>
      <c r="PFZ12" s="758"/>
      <c r="PGA12" s="758"/>
      <c r="PGB12" s="758"/>
      <c r="PGC12" s="758"/>
      <c r="PGD12" s="758"/>
      <c r="PGE12" s="758"/>
      <c r="PGF12" s="758"/>
      <c r="PGG12" s="758"/>
      <c r="PGH12" s="758"/>
      <c r="PGI12" s="758"/>
      <c r="PGJ12" s="758"/>
      <c r="PGK12" s="758"/>
      <c r="PGL12" s="758"/>
      <c r="PGM12" s="758"/>
      <c r="PGN12" s="758"/>
      <c r="PGO12" s="758"/>
      <c r="PGP12" s="758"/>
      <c r="PGQ12" s="758"/>
      <c r="PGR12" s="758"/>
      <c r="PGS12" s="758"/>
      <c r="PGT12" s="758"/>
      <c r="PGU12" s="758"/>
      <c r="PGV12" s="758"/>
      <c r="PGW12" s="758"/>
      <c r="PGX12" s="758"/>
      <c r="PGY12" s="758"/>
      <c r="PGZ12" s="758"/>
      <c r="PHA12" s="758"/>
      <c r="PHB12" s="758"/>
      <c r="PHC12" s="758"/>
      <c r="PHD12" s="758"/>
      <c r="PHE12" s="758"/>
      <c r="PHF12" s="758"/>
      <c r="PHG12" s="758"/>
      <c r="PHH12" s="758"/>
      <c r="PHI12" s="758"/>
      <c r="PHJ12" s="758"/>
      <c r="PHK12" s="758"/>
      <c r="PHL12" s="758"/>
      <c r="PHM12" s="758"/>
      <c r="PHN12" s="758"/>
      <c r="PHO12" s="758"/>
      <c r="PHP12" s="758"/>
      <c r="PHQ12" s="758"/>
      <c r="PHR12" s="758"/>
      <c r="PHS12" s="758"/>
      <c r="PHT12" s="758"/>
      <c r="PHU12" s="758"/>
      <c r="PHV12" s="758"/>
      <c r="PHW12" s="758"/>
      <c r="PHX12" s="758"/>
      <c r="PHY12" s="758"/>
      <c r="PHZ12" s="758"/>
      <c r="PIA12" s="758"/>
      <c r="PIB12" s="758"/>
      <c r="PIC12" s="758"/>
      <c r="PID12" s="758"/>
      <c r="PIE12" s="758"/>
      <c r="PIF12" s="758"/>
      <c r="PIG12" s="758"/>
      <c r="PIH12" s="758"/>
      <c r="PII12" s="758"/>
      <c r="PIJ12" s="758"/>
      <c r="PIK12" s="758"/>
      <c r="PIL12" s="758"/>
      <c r="PIM12" s="758"/>
      <c r="PIN12" s="758"/>
      <c r="PIO12" s="758"/>
      <c r="PIP12" s="758"/>
      <c r="PIQ12" s="758"/>
      <c r="PIR12" s="758"/>
      <c r="PIS12" s="758"/>
      <c r="PIT12" s="758"/>
      <c r="PIU12" s="758"/>
      <c r="PIV12" s="758"/>
      <c r="PIW12" s="758"/>
      <c r="PIX12" s="758"/>
      <c r="PIY12" s="758"/>
      <c r="PIZ12" s="758"/>
      <c r="PJA12" s="758"/>
      <c r="PJB12" s="758"/>
      <c r="PJC12" s="758"/>
      <c r="PJD12" s="758"/>
      <c r="PJE12" s="758"/>
      <c r="PJF12" s="758"/>
      <c r="PJG12" s="758"/>
      <c r="PJH12" s="758"/>
      <c r="PJI12" s="758"/>
      <c r="PJJ12" s="758"/>
      <c r="PJK12" s="758"/>
      <c r="PJL12" s="758"/>
      <c r="PJM12" s="758"/>
      <c r="PJN12" s="758"/>
      <c r="PJO12" s="758"/>
      <c r="PJP12" s="758"/>
      <c r="PJQ12" s="758"/>
      <c r="PJR12" s="758"/>
      <c r="PJS12" s="758"/>
      <c r="PJT12" s="758"/>
      <c r="PJU12" s="758"/>
      <c r="PJV12" s="758"/>
      <c r="PJW12" s="758"/>
      <c r="PJX12" s="758"/>
      <c r="PJY12" s="758"/>
      <c r="PJZ12" s="758"/>
      <c r="PKA12" s="758"/>
      <c r="PKB12" s="758"/>
      <c r="PKC12" s="758"/>
      <c r="PKD12" s="758"/>
      <c r="PKE12" s="758"/>
      <c r="PKF12" s="758"/>
      <c r="PKG12" s="758"/>
      <c r="PKH12" s="758"/>
      <c r="PKI12" s="758"/>
      <c r="PKJ12" s="758"/>
      <c r="PKK12" s="758"/>
      <c r="PKL12" s="758"/>
      <c r="PKM12" s="758"/>
      <c r="PKN12" s="758"/>
      <c r="PKO12" s="758"/>
      <c r="PKP12" s="758"/>
      <c r="PKQ12" s="758"/>
      <c r="PKR12" s="758"/>
      <c r="PKS12" s="758"/>
      <c r="PKT12" s="758"/>
      <c r="PKU12" s="758"/>
      <c r="PKV12" s="758"/>
      <c r="PKW12" s="758"/>
      <c r="PKX12" s="758"/>
      <c r="PKY12" s="758"/>
      <c r="PKZ12" s="758"/>
      <c r="PLA12" s="758"/>
      <c r="PLB12" s="758"/>
      <c r="PLC12" s="758"/>
      <c r="PLD12" s="758"/>
      <c r="PLE12" s="758"/>
      <c r="PLF12" s="758"/>
      <c r="PLG12" s="758"/>
      <c r="PLH12" s="758"/>
      <c r="PLI12" s="758"/>
      <c r="PLJ12" s="758"/>
      <c r="PLK12" s="758"/>
      <c r="PLL12" s="758"/>
      <c r="PLM12" s="758"/>
      <c r="PLN12" s="758"/>
      <c r="PLO12" s="758"/>
      <c r="PLP12" s="758"/>
      <c r="PLQ12" s="758"/>
      <c r="PLR12" s="758"/>
      <c r="PLS12" s="758"/>
      <c r="PLT12" s="758"/>
      <c r="PLU12" s="758"/>
      <c r="PLV12" s="758"/>
      <c r="PLW12" s="758"/>
      <c r="PLX12" s="758"/>
      <c r="PLY12" s="758"/>
      <c r="PLZ12" s="758"/>
      <c r="PMA12" s="758"/>
      <c r="PMB12" s="758"/>
      <c r="PMC12" s="758"/>
      <c r="PMD12" s="758"/>
      <c r="PME12" s="758"/>
      <c r="PMF12" s="758"/>
      <c r="PMG12" s="758"/>
      <c r="PMH12" s="758"/>
      <c r="PMI12" s="758"/>
      <c r="PMJ12" s="758"/>
      <c r="PMK12" s="758"/>
      <c r="PML12" s="758"/>
      <c r="PMM12" s="758"/>
      <c r="PMN12" s="758"/>
      <c r="PMO12" s="758"/>
      <c r="PMP12" s="758"/>
      <c r="PMQ12" s="758"/>
      <c r="PMR12" s="758"/>
      <c r="PMS12" s="758"/>
      <c r="PMT12" s="758"/>
      <c r="PMU12" s="758"/>
      <c r="PMV12" s="758"/>
      <c r="PMW12" s="758"/>
      <c r="PMX12" s="758"/>
      <c r="PMY12" s="758"/>
      <c r="PMZ12" s="758"/>
      <c r="PNA12" s="758"/>
      <c r="PNB12" s="758"/>
      <c r="PNC12" s="758"/>
      <c r="PND12" s="758"/>
      <c r="PNE12" s="758"/>
      <c r="PNF12" s="758"/>
      <c r="PNG12" s="758"/>
      <c r="PNH12" s="758"/>
      <c r="PNI12" s="758"/>
      <c r="PNJ12" s="758"/>
      <c r="PNK12" s="758"/>
      <c r="PNL12" s="758"/>
      <c r="PNM12" s="758"/>
      <c r="PNN12" s="758"/>
      <c r="PNO12" s="758"/>
      <c r="PNP12" s="758"/>
      <c r="PNQ12" s="758"/>
      <c r="PNR12" s="758"/>
      <c r="PNS12" s="758"/>
      <c r="PNT12" s="758"/>
      <c r="PNU12" s="758"/>
      <c r="PNV12" s="758"/>
      <c r="PNW12" s="758"/>
      <c r="PNX12" s="758"/>
      <c r="PNY12" s="758"/>
      <c r="PNZ12" s="758"/>
      <c r="POA12" s="758"/>
      <c r="POB12" s="758"/>
      <c r="POC12" s="758"/>
      <c r="POD12" s="758"/>
      <c r="POE12" s="758"/>
      <c r="POF12" s="758"/>
      <c r="POG12" s="758"/>
      <c r="POH12" s="758"/>
      <c r="POI12" s="758"/>
      <c r="POJ12" s="758"/>
      <c r="POK12" s="758"/>
      <c r="POL12" s="758"/>
      <c r="POM12" s="758"/>
      <c r="PON12" s="758"/>
      <c r="POO12" s="758"/>
      <c r="POP12" s="758"/>
      <c r="POQ12" s="758"/>
      <c r="POR12" s="758"/>
      <c r="POS12" s="758"/>
      <c r="POT12" s="758"/>
      <c r="POU12" s="758"/>
      <c r="POV12" s="758"/>
      <c r="POW12" s="758"/>
      <c r="POX12" s="758"/>
      <c r="POY12" s="758"/>
      <c r="POZ12" s="758"/>
      <c r="PPA12" s="758"/>
      <c r="PPB12" s="758"/>
      <c r="PPC12" s="758"/>
      <c r="PPD12" s="758"/>
      <c r="PPE12" s="758"/>
      <c r="PPF12" s="758"/>
      <c r="PPG12" s="758"/>
      <c r="PPH12" s="758"/>
      <c r="PPI12" s="758"/>
      <c r="PPJ12" s="758"/>
      <c r="PPK12" s="758"/>
      <c r="PPL12" s="758"/>
      <c r="PPM12" s="758"/>
      <c r="PPN12" s="758"/>
      <c r="PPO12" s="758"/>
      <c r="PPP12" s="758"/>
      <c r="PPQ12" s="758"/>
      <c r="PPR12" s="758"/>
      <c r="PPS12" s="758"/>
      <c r="PPT12" s="758"/>
      <c r="PPU12" s="758"/>
      <c r="PPV12" s="758"/>
      <c r="PPW12" s="758"/>
      <c r="PPX12" s="758"/>
      <c r="PPY12" s="758"/>
      <c r="PPZ12" s="758"/>
      <c r="PQA12" s="758"/>
      <c r="PQB12" s="758"/>
      <c r="PQC12" s="758"/>
      <c r="PQD12" s="758"/>
      <c r="PQE12" s="758"/>
      <c r="PQF12" s="758"/>
      <c r="PQG12" s="758"/>
      <c r="PQH12" s="758"/>
      <c r="PQI12" s="758"/>
      <c r="PQJ12" s="758"/>
      <c r="PQK12" s="758"/>
      <c r="PQL12" s="758"/>
      <c r="PQM12" s="758"/>
      <c r="PQN12" s="758"/>
      <c r="PQO12" s="758"/>
      <c r="PQP12" s="758"/>
      <c r="PQQ12" s="758"/>
      <c r="PQR12" s="758"/>
      <c r="PQS12" s="758"/>
      <c r="PQT12" s="758"/>
      <c r="PQU12" s="758"/>
      <c r="PQV12" s="758"/>
      <c r="PQW12" s="758"/>
      <c r="PQX12" s="758"/>
      <c r="PQY12" s="758"/>
      <c r="PQZ12" s="758"/>
      <c r="PRA12" s="758"/>
      <c r="PRB12" s="758"/>
      <c r="PRC12" s="758"/>
      <c r="PRD12" s="758"/>
      <c r="PRE12" s="758"/>
      <c r="PRF12" s="758"/>
      <c r="PRG12" s="758"/>
      <c r="PRH12" s="758"/>
      <c r="PRI12" s="758"/>
      <c r="PRJ12" s="758"/>
      <c r="PRK12" s="758"/>
      <c r="PRL12" s="758"/>
      <c r="PRM12" s="758"/>
      <c r="PRN12" s="758"/>
      <c r="PRO12" s="758"/>
      <c r="PRP12" s="758"/>
      <c r="PRQ12" s="758"/>
      <c r="PRR12" s="758"/>
      <c r="PRS12" s="758"/>
      <c r="PRT12" s="758"/>
      <c r="PRU12" s="758"/>
      <c r="PRV12" s="758"/>
      <c r="PRW12" s="758"/>
      <c r="PRX12" s="758"/>
      <c r="PRY12" s="758"/>
      <c r="PRZ12" s="758"/>
      <c r="PSA12" s="758"/>
      <c r="PSB12" s="758"/>
      <c r="PSC12" s="758"/>
      <c r="PSD12" s="758"/>
      <c r="PSE12" s="758"/>
      <c r="PSF12" s="758"/>
      <c r="PSG12" s="758"/>
      <c r="PSH12" s="758"/>
      <c r="PSI12" s="758"/>
      <c r="PSJ12" s="758"/>
      <c r="PSK12" s="758"/>
      <c r="PSL12" s="758"/>
      <c r="PSM12" s="758"/>
      <c r="PSN12" s="758"/>
      <c r="PSO12" s="758"/>
      <c r="PSP12" s="758"/>
      <c r="PSQ12" s="758"/>
      <c r="PSR12" s="758"/>
      <c r="PSS12" s="758"/>
      <c r="PST12" s="758"/>
      <c r="PSU12" s="758"/>
      <c r="PSV12" s="758"/>
      <c r="PSW12" s="758"/>
      <c r="PSX12" s="758"/>
      <c r="PSY12" s="758"/>
      <c r="PSZ12" s="758"/>
      <c r="PTA12" s="758"/>
      <c r="PTB12" s="758"/>
      <c r="PTC12" s="758"/>
      <c r="PTD12" s="758"/>
      <c r="PTE12" s="758"/>
      <c r="PTF12" s="758"/>
      <c r="PTG12" s="758"/>
      <c r="PTH12" s="758"/>
      <c r="PTI12" s="758"/>
      <c r="PTJ12" s="758"/>
      <c r="PTK12" s="758"/>
      <c r="PTL12" s="758"/>
      <c r="PTM12" s="758"/>
      <c r="PTN12" s="758"/>
      <c r="PTO12" s="758"/>
      <c r="PTP12" s="758"/>
      <c r="PTQ12" s="758"/>
      <c r="PTR12" s="758"/>
      <c r="PTS12" s="758"/>
      <c r="PTT12" s="758"/>
      <c r="PTU12" s="758"/>
      <c r="PTV12" s="758"/>
      <c r="PTW12" s="758"/>
      <c r="PTX12" s="758"/>
      <c r="PTY12" s="758"/>
      <c r="PTZ12" s="758"/>
      <c r="PUA12" s="758"/>
      <c r="PUB12" s="758"/>
      <c r="PUC12" s="758"/>
      <c r="PUD12" s="758"/>
      <c r="PUE12" s="758"/>
      <c r="PUF12" s="758"/>
      <c r="PUG12" s="758"/>
      <c r="PUH12" s="758"/>
      <c r="PUI12" s="758"/>
      <c r="PUJ12" s="758"/>
      <c r="PUK12" s="758"/>
      <c r="PUL12" s="758"/>
      <c r="PUM12" s="758"/>
      <c r="PUN12" s="758"/>
      <c r="PUO12" s="758"/>
      <c r="PUP12" s="758"/>
      <c r="PUQ12" s="758"/>
      <c r="PUR12" s="758"/>
      <c r="PUS12" s="758"/>
      <c r="PUT12" s="758"/>
      <c r="PUU12" s="758"/>
      <c r="PUV12" s="758"/>
      <c r="PUW12" s="758"/>
      <c r="PUX12" s="758"/>
      <c r="PUY12" s="758"/>
      <c r="PUZ12" s="758"/>
      <c r="PVA12" s="758"/>
      <c r="PVB12" s="758"/>
      <c r="PVC12" s="758"/>
      <c r="PVD12" s="758"/>
      <c r="PVE12" s="758"/>
      <c r="PVF12" s="758"/>
      <c r="PVG12" s="758"/>
      <c r="PVH12" s="758"/>
      <c r="PVI12" s="758"/>
      <c r="PVJ12" s="758"/>
      <c r="PVK12" s="758"/>
      <c r="PVL12" s="758"/>
      <c r="PVM12" s="758"/>
      <c r="PVN12" s="758"/>
      <c r="PVO12" s="758"/>
      <c r="PVP12" s="758"/>
      <c r="PVQ12" s="758"/>
      <c r="PVR12" s="758"/>
      <c r="PVS12" s="758"/>
      <c r="PVT12" s="758"/>
      <c r="PVU12" s="758"/>
      <c r="PVV12" s="758"/>
      <c r="PVW12" s="758"/>
      <c r="PVX12" s="758"/>
      <c r="PVY12" s="758"/>
      <c r="PVZ12" s="758"/>
      <c r="PWA12" s="758"/>
      <c r="PWB12" s="758"/>
      <c r="PWC12" s="758"/>
      <c r="PWD12" s="758"/>
      <c r="PWE12" s="758"/>
      <c r="PWF12" s="758"/>
      <c r="PWG12" s="758"/>
      <c r="PWH12" s="758"/>
      <c r="PWI12" s="758"/>
      <c r="PWJ12" s="758"/>
      <c r="PWK12" s="758"/>
      <c r="PWL12" s="758"/>
      <c r="PWM12" s="758"/>
      <c r="PWN12" s="758"/>
      <c r="PWO12" s="758"/>
      <c r="PWP12" s="758"/>
      <c r="PWQ12" s="758"/>
      <c r="PWR12" s="758"/>
      <c r="PWS12" s="758"/>
      <c r="PWT12" s="758"/>
      <c r="PWU12" s="758"/>
      <c r="PWV12" s="758"/>
      <c r="PWW12" s="758"/>
      <c r="PWX12" s="758"/>
      <c r="PWY12" s="758"/>
      <c r="PWZ12" s="758"/>
      <c r="PXA12" s="758"/>
      <c r="PXB12" s="758"/>
      <c r="PXC12" s="758"/>
      <c r="PXD12" s="758"/>
      <c r="PXE12" s="758"/>
      <c r="PXF12" s="758"/>
      <c r="PXG12" s="758"/>
      <c r="PXH12" s="758"/>
      <c r="PXI12" s="758"/>
      <c r="PXJ12" s="758"/>
      <c r="PXK12" s="758"/>
      <c r="PXL12" s="758"/>
      <c r="PXM12" s="758"/>
      <c r="PXN12" s="758"/>
      <c r="PXO12" s="758"/>
      <c r="PXP12" s="758"/>
      <c r="PXQ12" s="758"/>
      <c r="PXR12" s="758"/>
      <c r="PXS12" s="758"/>
      <c r="PXT12" s="758"/>
      <c r="PXU12" s="758"/>
      <c r="PXV12" s="758"/>
      <c r="PXW12" s="758"/>
      <c r="PXX12" s="758"/>
      <c r="PXY12" s="758"/>
      <c r="PXZ12" s="758"/>
      <c r="PYA12" s="758"/>
      <c r="PYB12" s="758"/>
      <c r="PYC12" s="758"/>
      <c r="PYD12" s="758"/>
      <c r="PYE12" s="758"/>
      <c r="PYF12" s="758"/>
      <c r="PYG12" s="758"/>
      <c r="PYH12" s="758"/>
      <c r="PYI12" s="758"/>
      <c r="PYJ12" s="758"/>
      <c r="PYK12" s="758"/>
      <c r="PYL12" s="758"/>
      <c r="PYM12" s="758"/>
      <c r="PYN12" s="758"/>
      <c r="PYO12" s="758"/>
      <c r="PYP12" s="758"/>
      <c r="PYQ12" s="758"/>
      <c r="PYR12" s="758"/>
      <c r="PYS12" s="758"/>
      <c r="PYT12" s="758"/>
      <c r="PYU12" s="758"/>
      <c r="PYV12" s="758"/>
      <c r="PYW12" s="758"/>
      <c r="PYX12" s="758"/>
      <c r="PYY12" s="758"/>
      <c r="PYZ12" s="758"/>
      <c r="PZA12" s="758"/>
      <c r="PZB12" s="758"/>
      <c r="PZC12" s="758"/>
      <c r="PZD12" s="758"/>
      <c r="PZE12" s="758"/>
      <c r="PZF12" s="758"/>
      <c r="PZG12" s="758"/>
      <c r="PZH12" s="758"/>
      <c r="PZI12" s="758"/>
      <c r="PZJ12" s="758"/>
      <c r="PZK12" s="758"/>
      <c r="PZL12" s="758"/>
      <c r="PZM12" s="758"/>
      <c r="PZN12" s="758"/>
      <c r="PZO12" s="758"/>
      <c r="PZP12" s="758"/>
      <c r="PZQ12" s="758"/>
      <c r="PZR12" s="758"/>
      <c r="PZS12" s="758"/>
      <c r="PZT12" s="758"/>
      <c r="PZU12" s="758"/>
      <c r="PZV12" s="758"/>
      <c r="PZW12" s="758"/>
      <c r="PZX12" s="758"/>
      <c r="PZY12" s="758"/>
      <c r="PZZ12" s="758"/>
      <c r="QAA12" s="758"/>
      <c r="QAB12" s="758"/>
      <c r="QAC12" s="758"/>
      <c r="QAD12" s="758"/>
      <c r="QAE12" s="758"/>
      <c r="QAF12" s="758"/>
      <c r="QAG12" s="758"/>
      <c r="QAH12" s="758"/>
      <c r="QAI12" s="758"/>
      <c r="QAJ12" s="758"/>
      <c r="QAK12" s="758"/>
      <c r="QAL12" s="758"/>
      <c r="QAM12" s="758"/>
      <c r="QAN12" s="758"/>
      <c r="QAO12" s="758"/>
      <c r="QAP12" s="758"/>
      <c r="QAQ12" s="758"/>
      <c r="QAR12" s="758"/>
      <c r="QAS12" s="758"/>
      <c r="QAT12" s="758"/>
      <c r="QAU12" s="758"/>
      <c r="QAV12" s="758"/>
      <c r="QAW12" s="758"/>
      <c r="QAX12" s="758"/>
      <c r="QAY12" s="758"/>
      <c r="QAZ12" s="758"/>
      <c r="QBA12" s="758"/>
      <c r="QBB12" s="758"/>
      <c r="QBC12" s="758"/>
      <c r="QBD12" s="758"/>
      <c r="QBE12" s="758"/>
      <c r="QBF12" s="758"/>
      <c r="QBG12" s="758"/>
      <c r="QBH12" s="758"/>
      <c r="QBI12" s="758"/>
      <c r="QBJ12" s="758"/>
      <c r="QBK12" s="758"/>
      <c r="QBL12" s="758"/>
      <c r="QBM12" s="758"/>
      <c r="QBN12" s="758"/>
      <c r="QBO12" s="758"/>
      <c r="QBP12" s="758"/>
      <c r="QBQ12" s="758"/>
      <c r="QBR12" s="758"/>
      <c r="QBS12" s="758"/>
      <c r="QBT12" s="758"/>
      <c r="QBU12" s="758"/>
      <c r="QBV12" s="758"/>
      <c r="QBW12" s="758"/>
      <c r="QBX12" s="758"/>
      <c r="QBY12" s="758"/>
      <c r="QBZ12" s="758"/>
      <c r="QCA12" s="758"/>
      <c r="QCB12" s="758"/>
      <c r="QCC12" s="758"/>
      <c r="QCD12" s="758"/>
      <c r="QCE12" s="758"/>
      <c r="QCF12" s="758"/>
      <c r="QCG12" s="758"/>
      <c r="QCH12" s="758"/>
      <c r="QCI12" s="758"/>
      <c r="QCJ12" s="758"/>
      <c r="QCK12" s="758"/>
      <c r="QCL12" s="758"/>
      <c r="QCM12" s="758"/>
      <c r="QCN12" s="758"/>
      <c r="QCO12" s="758"/>
      <c r="QCP12" s="758"/>
      <c r="QCQ12" s="758"/>
      <c r="QCR12" s="758"/>
      <c r="QCS12" s="758"/>
      <c r="QCT12" s="758"/>
      <c r="QCU12" s="758"/>
      <c r="QCV12" s="758"/>
      <c r="QCW12" s="758"/>
      <c r="QCX12" s="758"/>
      <c r="QCY12" s="758"/>
      <c r="QCZ12" s="758"/>
      <c r="QDA12" s="758"/>
      <c r="QDB12" s="758"/>
      <c r="QDC12" s="758"/>
      <c r="QDD12" s="758"/>
      <c r="QDE12" s="758"/>
      <c r="QDF12" s="758"/>
      <c r="QDG12" s="758"/>
      <c r="QDH12" s="758"/>
      <c r="QDI12" s="758"/>
      <c r="QDJ12" s="758"/>
      <c r="QDK12" s="758"/>
      <c r="QDL12" s="758"/>
      <c r="QDM12" s="758"/>
      <c r="QDN12" s="758"/>
      <c r="QDO12" s="758"/>
      <c r="QDP12" s="758"/>
      <c r="QDQ12" s="758"/>
      <c r="QDR12" s="758"/>
      <c r="QDS12" s="758"/>
      <c r="QDT12" s="758"/>
      <c r="QDU12" s="758"/>
      <c r="QDV12" s="758"/>
      <c r="QDW12" s="758"/>
      <c r="QDX12" s="758"/>
      <c r="QDY12" s="758"/>
      <c r="QDZ12" s="758"/>
      <c r="QEA12" s="758"/>
      <c r="QEB12" s="758"/>
      <c r="QEC12" s="758"/>
      <c r="QED12" s="758"/>
      <c r="QEE12" s="758"/>
      <c r="QEF12" s="758"/>
      <c r="QEG12" s="758"/>
      <c r="QEH12" s="758"/>
      <c r="QEI12" s="758"/>
      <c r="QEJ12" s="758"/>
      <c r="QEK12" s="758"/>
      <c r="QEL12" s="758"/>
      <c r="QEM12" s="758"/>
      <c r="QEN12" s="758"/>
      <c r="QEO12" s="758"/>
      <c r="QEP12" s="758"/>
      <c r="QEQ12" s="758"/>
      <c r="QER12" s="758"/>
      <c r="QES12" s="758"/>
      <c r="QET12" s="758"/>
      <c r="QEU12" s="758"/>
      <c r="QEV12" s="758"/>
      <c r="QEW12" s="758"/>
      <c r="QEX12" s="758"/>
      <c r="QEY12" s="758"/>
      <c r="QEZ12" s="758"/>
      <c r="QFA12" s="758"/>
      <c r="QFB12" s="758"/>
      <c r="QFC12" s="758"/>
      <c r="QFD12" s="758"/>
      <c r="QFE12" s="758"/>
      <c r="QFF12" s="758"/>
      <c r="QFG12" s="758"/>
      <c r="QFH12" s="758"/>
      <c r="QFI12" s="758"/>
      <c r="QFJ12" s="758"/>
      <c r="QFK12" s="758"/>
      <c r="QFL12" s="758"/>
      <c r="QFM12" s="758"/>
      <c r="QFN12" s="758"/>
      <c r="QFO12" s="758"/>
      <c r="QFP12" s="758"/>
      <c r="QFQ12" s="758"/>
      <c r="QFR12" s="758"/>
      <c r="QFS12" s="758"/>
      <c r="QFT12" s="758"/>
      <c r="QFU12" s="758"/>
      <c r="QFV12" s="758"/>
      <c r="QFW12" s="758"/>
      <c r="QFX12" s="758"/>
      <c r="QFY12" s="758"/>
      <c r="QFZ12" s="758"/>
      <c r="QGA12" s="758"/>
      <c r="QGB12" s="758"/>
      <c r="QGC12" s="758"/>
      <c r="QGD12" s="758"/>
      <c r="QGE12" s="758"/>
      <c r="QGF12" s="758"/>
      <c r="QGG12" s="758"/>
      <c r="QGH12" s="758"/>
      <c r="QGI12" s="758"/>
      <c r="QGJ12" s="758"/>
      <c r="QGK12" s="758"/>
      <c r="QGL12" s="758"/>
      <c r="QGM12" s="758"/>
      <c r="QGN12" s="758"/>
      <c r="QGO12" s="758"/>
      <c r="QGP12" s="758"/>
      <c r="QGQ12" s="758"/>
      <c r="QGR12" s="758"/>
      <c r="QGS12" s="758"/>
      <c r="QGT12" s="758"/>
      <c r="QGU12" s="758"/>
      <c r="QGV12" s="758"/>
      <c r="QGW12" s="758"/>
      <c r="QGX12" s="758"/>
      <c r="QGY12" s="758"/>
      <c r="QGZ12" s="758"/>
      <c r="QHA12" s="758"/>
      <c r="QHB12" s="758"/>
      <c r="QHC12" s="758"/>
      <c r="QHD12" s="758"/>
      <c r="QHE12" s="758"/>
      <c r="QHF12" s="758"/>
      <c r="QHG12" s="758"/>
      <c r="QHH12" s="758"/>
      <c r="QHI12" s="758"/>
      <c r="QHJ12" s="758"/>
      <c r="QHK12" s="758"/>
      <c r="QHL12" s="758"/>
      <c r="QHM12" s="758"/>
      <c r="QHN12" s="758"/>
      <c r="QHO12" s="758"/>
      <c r="QHP12" s="758"/>
      <c r="QHQ12" s="758"/>
      <c r="QHR12" s="758"/>
      <c r="QHS12" s="758"/>
      <c r="QHT12" s="758"/>
      <c r="QHU12" s="758"/>
      <c r="QHV12" s="758"/>
      <c r="QHW12" s="758"/>
      <c r="QHX12" s="758"/>
      <c r="QHY12" s="758"/>
      <c r="QHZ12" s="758"/>
      <c r="QIA12" s="758"/>
      <c r="QIB12" s="758"/>
      <c r="QIC12" s="758"/>
      <c r="QID12" s="758"/>
      <c r="QIE12" s="758"/>
      <c r="QIF12" s="758"/>
      <c r="QIG12" s="758"/>
      <c r="QIH12" s="758"/>
      <c r="QII12" s="758"/>
      <c r="QIJ12" s="758"/>
      <c r="QIK12" s="758"/>
      <c r="QIL12" s="758"/>
      <c r="QIM12" s="758"/>
      <c r="QIN12" s="758"/>
      <c r="QIO12" s="758"/>
      <c r="QIP12" s="758"/>
      <c r="QIQ12" s="758"/>
      <c r="QIR12" s="758"/>
      <c r="QIS12" s="758"/>
      <c r="QIT12" s="758"/>
      <c r="QIU12" s="758"/>
      <c r="QIV12" s="758"/>
      <c r="QIW12" s="758"/>
      <c r="QIX12" s="758"/>
      <c r="QIY12" s="758"/>
      <c r="QIZ12" s="758"/>
      <c r="QJA12" s="758"/>
      <c r="QJB12" s="758"/>
      <c r="QJC12" s="758"/>
      <c r="QJD12" s="758"/>
      <c r="QJE12" s="758"/>
      <c r="QJF12" s="758"/>
      <c r="QJG12" s="758"/>
      <c r="QJH12" s="758"/>
      <c r="QJI12" s="758"/>
      <c r="QJJ12" s="758"/>
      <c r="QJK12" s="758"/>
      <c r="QJL12" s="758"/>
      <c r="QJM12" s="758"/>
      <c r="QJN12" s="758"/>
      <c r="QJO12" s="758"/>
      <c r="QJP12" s="758"/>
      <c r="QJQ12" s="758"/>
      <c r="QJR12" s="758"/>
      <c r="QJS12" s="758"/>
      <c r="QJT12" s="758"/>
      <c r="QJU12" s="758"/>
      <c r="QJV12" s="758"/>
      <c r="QJW12" s="758"/>
      <c r="QJX12" s="758"/>
      <c r="QJY12" s="758"/>
      <c r="QJZ12" s="758"/>
      <c r="QKA12" s="758"/>
      <c r="QKB12" s="758"/>
      <c r="QKC12" s="758"/>
      <c r="QKD12" s="758"/>
      <c r="QKE12" s="758"/>
      <c r="QKF12" s="758"/>
      <c r="QKG12" s="758"/>
      <c r="QKH12" s="758"/>
      <c r="QKI12" s="758"/>
      <c r="QKJ12" s="758"/>
      <c r="QKK12" s="758"/>
      <c r="QKL12" s="758"/>
      <c r="QKM12" s="758"/>
      <c r="QKN12" s="758"/>
      <c r="QKO12" s="758"/>
      <c r="QKP12" s="758"/>
      <c r="QKQ12" s="758"/>
      <c r="QKR12" s="758"/>
      <c r="QKS12" s="758"/>
      <c r="QKT12" s="758"/>
      <c r="QKU12" s="758"/>
      <c r="QKV12" s="758"/>
      <c r="QKW12" s="758"/>
      <c r="QKX12" s="758"/>
      <c r="QKY12" s="758"/>
      <c r="QKZ12" s="758"/>
      <c r="QLA12" s="758"/>
      <c r="QLB12" s="758"/>
      <c r="QLC12" s="758"/>
      <c r="QLD12" s="758"/>
      <c r="QLE12" s="758"/>
      <c r="QLF12" s="758"/>
      <c r="QLG12" s="758"/>
      <c r="QLH12" s="758"/>
      <c r="QLI12" s="758"/>
      <c r="QLJ12" s="758"/>
      <c r="QLK12" s="758"/>
      <c r="QLL12" s="758"/>
      <c r="QLM12" s="758"/>
      <c r="QLN12" s="758"/>
      <c r="QLO12" s="758"/>
      <c r="QLP12" s="758"/>
      <c r="QLQ12" s="758"/>
      <c r="QLR12" s="758"/>
      <c r="QLS12" s="758"/>
      <c r="QLT12" s="758"/>
      <c r="QLU12" s="758"/>
      <c r="QLV12" s="758"/>
      <c r="QLW12" s="758"/>
      <c r="QLX12" s="758"/>
      <c r="QLY12" s="758"/>
      <c r="QLZ12" s="758"/>
      <c r="QMA12" s="758"/>
      <c r="QMB12" s="758"/>
      <c r="QMC12" s="758"/>
      <c r="QMD12" s="758"/>
      <c r="QME12" s="758"/>
      <c r="QMF12" s="758"/>
      <c r="QMG12" s="758"/>
      <c r="QMH12" s="758"/>
      <c r="QMI12" s="758"/>
      <c r="QMJ12" s="758"/>
      <c r="QMK12" s="758"/>
      <c r="QML12" s="758"/>
      <c r="QMM12" s="758"/>
      <c r="QMN12" s="758"/>
      <c r="QMO12" s="758"/>
      <c r="QMP12" s="758"/>
      <c r="QMQ12" s="758"/>
      <c r="QMR12" s="758"/>
      <c r="QMS12" s="758"/>
      <c r="QMT12" s="758"/>
      <c r="QMU12" s="758"/>
      <c r="QMV12" s="758"/>
      <c r="QMW12" s="758"/>
      <c r="QMX12" s="758"/>
      <c r="QMY12" s="758"/>
      <c r="QMZ12" s="758"/>
      <c r="QNA12" s="758"/>
      <c r="QNB12" s="758"/>
      <c r="QNC12" s="758"/>
      <c r="QND12" s="758"/>
      <c r="QNE12" s="758"/>
      <c r="QNF12" s="758"/>
      <c r="QNG12" s="758"/>
      <c r="QNH12" s="758"/>
      <c r="QNI12" s="758"/>
      <c r="QNJ12" s="758"/>
      <c r="QNK12" s="758"/>
      <c r="QNL12" s="758"/>
      <c r="QNM12" s="758"/>
      <c r="QNN12" s="758"/>
      <c r="QNO12" s="758"/>
      <c r="QNP12" s="758"/>
      <c r="QNQ12" s="758"/>
      <c r="QNR12" s="758"/>
      <c r="QNS12" s="758"/>
      <c r="QNT12" s="758"/>
      <c r="QNU12" s="758"/>
      <c r="QNV12" s="758"/>
      <c r="QNW12" s="758"/>
      <c r="QNX12" s="758"/>
      <c r="QNY12" s="758"/>
      <c r="QNZ12" s="758"/>
      <c r="QOA12" s="758"/>
      <c r="QOB12" s="758"/>
      <c r="QOC12" s="758"/>
      <c r="QOD12" s="758"/>
      <c r="QOE12" s="758"/>
      <c r="QOF12" s="758"/>
      <c r="QOG12" s="758"/>
      <c r="QOH12" s="758"/>
      <c r="QOI12" s="758"/>
      <c r="QOJ12" s="758"/>
      <c r="QOK12" s="758"/>
      <c r="QOL12" s="758"/>
      <c r="QOM12" s="758"/>
      <c r="QON12" s="758"/>
      <c r="QOO12" s="758"/>
      <c r="QOP12" s="758"/>
      <c r="QOQ12" s="758"/>
      <c r="QOR12" s="758"/>
      <c r="QOS12" s="758"/>
      <c r="QOT12" s="758"/>
      <c r="QOU12" s="758"/>
      <c r="QOV12" s="758"/>
      <c r="QOW12" s="758"/>
      <c r="QOX12" s="758"/>
      <c r="QOY12" s="758"/>
      <c r="QOZ12" s="758"/>
      <c r="QPA12" s="758"/>
      <c r="QPB12" s="758"/>
      <c r="QPC12" s="758"/>
      <c r="QPD12" s="758"/>
      <c r="QPE12" s="758"/>
      <c r="QPF12" s="758"/>
      <c r="QPG12" s="758"/>
      <c r="QPH12" s="758"/>
      <c r="QPI12" s="758"/>
      <c r="QPJ12" s="758"/>
      <c r="QPK12" s="758"/>
      <c r="QPL12" s="758"/>
      <c r="QPM12" s="758"/>
      <c r="QPN12" s="758"/>
      <c r="QPO12" s="758"/>
      <c r="QPP12" s="758"/>
      <c r="QPQ12" s="758"/>
      <c r="QPR12" s="758"/>
      <c r="QPS12" s="758"/>
      <c r="QPT12" s="758"/>
      <c r="QPU12" s="758"/>
      <c r="QPV12" s="758"/>
      <c r="QPW12" s="758"/>
      <c r="QPX12" s="758"/>
      <c r="QPY12" s="758"/>
      <c r="QPZ12" s="758"/>
      <c r="QQA12" s="758"/>
      <c r="QQB12" s="758"/>
      <c r="QQC12" s="758"/>
      <c r="QQD12" s="758"/>
      <c r="QQE12" s="758"/>
      <c r="QQF12" s="758"/>
      <c r="QQG12" s="758"/>
      <c r="QQH12" s="758"/>
      <c r="QQI12" s="758"/>
      <c r="QQJ12" s="758"/>
      <c r="QQK12" s="758"/>
      <c r="QQL12" s="758"/>
      <c r="QQM12" s="758"/>
      <c r="QQN12" s="758"/>
      <c r="QQO12" s="758"/>
      <c r="QQP12" s="758"/>
      <c r="QQQ12" s="758"/>
      <c r="QQR12" s="758"/>
      <c r="QQS12" s="758"/>
      <c r="QQT12" s="758"/>
      <c r="QQU12" s="758"/>
      <c r="QQV12" s="758"/>
      <c r="QQW12" s="758"/>
      <c r="QQX12" s="758"/>
      <c r="QQY12" s="758"/>
      <c r="QQZ12" s="758"/>
      <c r="QRA12" s="758"/>
      <c r="QRB12" s="758"/>
      <c r="QRC12" s="758"/>
      <c r="QRD12" s="758"/>
      <c r="QRE12" s="758"/>
      <c r="QRF12" s="758"/>
      <c r="QRG12" s="758"/>
      <c r="QRH12" s="758"/>
      <c r="QRI12" s="758"/>
      <c r="QRJ12" s="758"/>
      <c r="QRK12" s="758"/>
      <c r="QRL12" s="758"/>
      <c r="QRM12" s="758"/>
      <c r="QRN12" s="758"/>
      <c r="QRO12" s="758"/>
      <c r="QRP12" s="758"/>
      <c r="QRQ12" s="758"/>
      <c r="QRR12" s="758"/>
      <c r="QRS12" s="758"/>
      <c r="QRT12" s="758"/>
      <c r="QRU12" s="758"/>
      <c r="QRV12" s="758"/>
      <c r="QRW12" s="758"/>
      <c r="QRX12" s="758"/>
      <c r="QRY12" s="758"/>
      <c r="QRZ12" s="758"/>
      <c r="QSA12" s="758"/>
      <c r="QSB12" s="758"/>
      <c r="QSC12" s="758"/>
      <c r="QSD12" s="758"/>
      <c r="QSE12" s="758"/>
      <c r="QSF12" s="758"/>
      <c r="QSG12" s="758"/>
      <c r="QSH12" s="758"/>
      <c r="QSI12" s="758"/>
      <c r="QSJ12" s="758"/>
      <c r="QSK12" s="758"/>
      <c r="QSL12" s="758"/>
      <c r="QSM12" s="758"/>
      <c r="QSN12" s="758"/>
      <c r="QSO12" s="758"/>
      <c r="QSP12" s="758"/>
      <c r="QSQ12" s="758"/>
      <c r="QSR12" s="758"/>
      <c r="QSS12" s="758"/>
      <c r="QST12" s="758"/>
      <c r="QSU12" s="758"/>
      <c r="QSV12" s="758"/>
      <c r="QSW12" s="758"/>
      <c r="QSX12" s="758"/>
      <c r="QSY12" s="758"/>
      <c r="QSZ12" s="758"/>
      <c r="QTA12" s="758"/>
      <c r="QTB12" s="758"/>
      <c r="QTC12" s="758"/>
      <c r="QTD12" s="758"/>
      <c r="QTE12" s="758"/>
      <c r="QTF12" s="758"/>
      <c r="QTG12" s="758"/>
      <c r="QTH12" s="758"/>
      <c r="QTI12" s="758"/>
      <c r="QTJ12" s="758"/>
      <c r="QTK12" s="758"/>
      <c r="QTL12" s="758"/>
      <c r="QTM12" s="758"/>
      <c r="QTN12" s="758"/>
      <c r="QTO12" s="758"/>
      <c r="QTP12" s="758"/>
      <c r="QTQ12" s="758"/>
      <c r="QTR12" s="758"/>
      <c r="QTS12" s="758"/>
      <c r="QTT12" s="758"/>
      <c r="QTU12" s="758"/>
      <c r="QTV12" s="758"/>
      <c r="QTW12" s="758"/>
      <c r="QTX12" s="758"/>
      <c r="QTY12" s="758"/>
      <c r="QTZ12" s="758"/>
      <c r="QUA12" s="758"/>
      <c r="QUB12" s="758"/>
      <c r="QUC12" s="758"/>
      <c r="QUD12" s="758"/>
      <c r="QUE12" s="758"/>
      <c r="QUF12" s="758"/>
      <c r="QUG12" s="758"/>
      <c r="QUH12" s="758"/>
      <c r="QUI12" s="758"/>
      <c r="QUJ12" s="758"/>
      <c r="QUK12" s="758"/>
      <c r="QUL12" s="758"/>
      <c r="QUM12" s="758"/>
      <c r="QUN12" s="758"/>
      <c r="QUO12" s="758"/>
      <c r="QUP12" s="758"/>
      <c r="QUQ12" s="758"/>
      <c r="QUR12" s="758"/>
      <c r="QUS12" s="758"/>
      <c r="QUT12" s="758"/>
      <c r="QUU12" s="758"/>
      <c r="QUV12" s="758"/>
      <c r="QUW12" s="758"/>
      <c r="QUX12" s="758"/>
      <c r="QUY12" s="758"/>
      <c r="QUZ12" s="758"/>
      <c r="QVA12" s="758"/>
      <c r="QVB12" s="758"/>
      <c r="QVC12" s="758"/>
      <c r="QVD12" s="758"/>
      <c r="QVE12" s="758"/>
      <c r="QVF12" s="758"/>
      <c r="QVG12" s="758"/>
      <c r="QVH12" s="758"/>
      <c r="QVI12" s="758"/>
      <c r="QVJ12" s="758"/>
      <c r="QVK12" s="758"/>
      <c r="QVL12" s="758"/>
      <c r="QVM12" s="758"/>
      <c r="QVN12" s="758"/>
      <c r="QVO12" s="758"/>
      <c r="QVP12" s="758"/>
      <c r="QVQ12" s="758"/>
      <c r="QVR12" s="758"/>
      <c r="QVS12" s="758"/>
      <c r="QVT12" s="758"/>
      <c r="QVU12" s="758"/>
      <c r="QVV12" s="758"/>
      <c r="QVW12" s="758"/>
      <c r="QVX12" s="758"/>
      <c r="QVY12" s="758"/>
      <c r="QVZ12" s="758"/>
      <c r="QWA12" s="758"/>
      <c r="QWB12" s="758"/>
      <c r="QWC12" s="758"/>
      <c r="QWD12" s="758"/>
      <c r="QWE12" s="758"/>
      <c r="QWF12" s="758"/>
      <c r="QWG12" s="758"/>
      <c r="QWH12" s="758"/>
      <c r="QWI12" s="758"/>
      <c r="QWJ12" s="758"/>
      <c r="QWK12" s="758"/>
      <c r="QWL12" s="758"/>
      <c r="QWM12" s="758"/>
      <c r="QWN12" s="758"/>
      <c r="QWO12" s="758"/>
      <c r="QWP12" s="758"/>
      <c r="QWQ12" s="758"/>
      <c r="QWR12" s="758"/>
      <c r="QWS12" s="758"/>
      <c r="QWT12" s="758"/>
      <c r="QWU12" s="758"/>
      <c r="QWV12" s="758"/>
      <c r="QWW12" s="758"/>
      <c r="QWX12" s="758"/>
      <c r="QWY12" s="758"/>
      <c r="QWZ12" s="758"/>
      <c r="QXA12" s="758"/>
      <c r="QXB12" s="758"/>
      <c r="QXC12" s="758"/>
      <c r="QXD12" s="758"/>
      <c r="QXE12" s="758"/>
      <c r="QXF12" s="758"/>
      <c r="QXG12" s="758"/>
      <c r="QXH12" s="758"/>
      <c r="QXI12" s="758"/>
      <c r="QXJ12" s="758"/>
      <c r="QXK12" s="758"/>
      <c r="QXL12" s="758"/>
      <c r="QXM12" s="758"/>
      <c r="QXN12" s="758"/>
      <c r="QXO12" s="758"/>
      <c r="QXP12" s="758"/>
      <c r="QXQ12" s="758"/>
      <c r="QXR12" s="758"/>
      <c r="QXS12" s="758"/>
      <c r="QXT12" s="758"/>
      <c r="QXU12" s="758"/>
      <c r="QXV12" s="758"/>
      <c r="QXW12" s="758"/>
      <c r="QXX12" s="758"/>
      <c r="QXY12" s="758"/>
      <c r="QXZ12" s="758"/>
      <c r="QYA12" s="758"/>
      <c r="QYB12" s="758"/>
      <c r="QYC12" s="758"/>
      <c r="QYD12" s="758"/>
      <c r="QYE12" s="758"/>
      <c r="QYF12" s="758"/>
      <c r="QYG12" s="758"/>
      <c r="QYH12" s="758"/>
      <c r="QYI12" s="758"/>
      <c r="QYJ12" s="758"/>
      <c r="QYK12" s="758"/>
      <c r="QYL12" s="758"/>
      <c r="QYM12" s="758"/>
      <c r="QYN12" s="758"/>
      <c r="QYO12" s="758"/>
      <c r="QYP12" s="758"/>
      <c r="QYQ12" s="758"/>
      <c r="QYR12" s="758"/>
      <c r="QYS12" s="758"/>
      <c r="QYT12" s="758"/>
      <c r="QYU12" s="758"/>
      <c r="QYV12" s="758"/>
      <c r="QYW12" s="758"/>
      <c r="QYX12" s="758"/>
      <c r="QYY12" s="758"/>
      <c r="QYZ12" s="758"/>
      <c r="QZA12" s="758"/>
      <c r="QZB12" s="758"/>
      <c r="QZC12" s="758"/>
      <c r="QZD12" s="758"/>
      <c r="QZE12" s="758"/>
      <c r="QZF12" s="758"/>
      <c r="QZG12" s="758"/>
      <c r="QZH12" s="758"/>
      <c r="QZI12" s="758"/>
      <c r="QZJ12" s="758"/>
      <c r="QZK12" s="758"/>
      <c r="QZL12" s="758"/>
      <c r="QZM12" s="758"/>
      <c r="QZN12" s="758"/>
      <c r="QZO12" s="758"/>
      <c r="QZP12" s="758"/>
      <c r="QZQ12" s="758"/>
      <c r="QZR12" s="758"/>
      <c r="QZS12" s="758"/>
      <c r="QZT12" s="758"/>
      <c r="QZU12" s="758"/>
      <c r="QZV12" s="758"/>
      <c r="QZW12" s="758"/>
      <c r="QZX12" s="758"/>
      <c r="QZY12" s="758"/>
      <c r="QZZ12" s="758"/>
      <c r="RAA12" s="758"/>
      <c r="RAB12" s="758"/>
      <c r="RAC12" s="758"/>
      <c r="RAD12" s="758"/>
      <c r="RAE12" s="758"/>
      <c r="RAF12" s="758"/>
      <c r="RAG12" s="758"/>
      <c r="RAH12" s="758"/>
      <c r="RAI12" s="758"/>
      <c r="RAJ12" s="758"/>
      <c r="RAK12" s="758"/>
      <c r="RAL12" s="758"/>
      <c r="RAM12" s="758"/>
      <c r="RAN12" s="758"/>
      <c r="RAO12" s="758"/>
      <c r="RAP12" s="758"/>
      <c r="RAQ12" s="758"/>
      <c r="RAR12" s="758"/>
      <c r="RAS12" s="758"/>
      <c r="RAT12" s="758"/>
      <c r="RAU12" s="758"/>
      <c r="RAV12" s="758"/>
      <c r="RAW12" s="758"/>
      <c r="RAX12" s="758"/>
      <c r="RAY12" s="758"/>
      <c r="RAZ12" s="758"/>
      <c r="RBA12" s="758"/>
      <c r="RBB12" s="758"/>
      <c r="RBC12" s="758"/>
      <c r="RBD12" s="758"/>
      <c r="RBE12" s="758"/>
      <c r="RBF12" s="758"/>
      <c r="RBG12" s="758"/>
      <c r="RBH12" s="758"/>
      <c r="RBI12" s="758"/>
      <c r="RBJ12" s="758"/>
      <c r="RBK12" s="758"/>
      <c r="RBL12" s="758"/>
      <c r="RBM12" s="758"/>
      <c r="RBN12" s="758"/>
      <c r="RBO12" s="758"/>
      <c r="RBP12" s="758"/>
      <c r="RBQ12" s="758"/>
      <c r="RBR12" s="758"/>
      <c r="RBS12" s="758"/>
      <c r="RBT12" s="758"/>
      <c r="RBU12" s="758"/>
      <c r="RBV12" s="758"/>
      <c r="RBW12" s="758"/>
      <c r="RBX12" s="758"/>
      <c r="RBY12" s="758"/>
      <c r="RBZ12" s="758"/>
      <c r="RCA12" s="758"/>
      <c r="RCB12" s="758"/>
      <c r="RCC12" s="758"/>
      <c r="RCD12" s="758"/>
      <c r="RCE12" s="758"/>
      <c r="RCF12" s="758"/>
      <c r="RCG12" s="758"/>
      <c r="RCH12" s="758"/>
      <c r="RCI12" s="758"/>
      <c r="RCJ12" s="758"/>
      <c r="RCK12" s="758"/>
      <c r="RCL12" s="758"/>
      <c r="RCM12" s="758"/>
      <c r="RCN12" s="758"/>
      <c r="RCO12" s="758"/>
      <c r="RCP12" s="758"/>
      <c r="RCQ12" s="758"/>
      <c r="RCR12" s="758"/>
      <c r="RCS12" s="758"/>
      <c r="RCT12" s="758"/>
      <c r="RCU12" s="758"/>
      <c r="RCV12" s="758"/>
      <c r="RCW12" s="758"/>
      <c r="RCX12" s="758"/>
      <c r="RCY12" s="758"/>
      <c r="RCZ12" s="758"/>
      <c r="RDA12" s="758"/>
      <c r="RDB12" s="758"/>
      <c r="RDC12" s="758"/>
      <c r="RDD12" s="758"/>
      <c r="RDE12" s="758"/>
      <c r="RDF12" s="758"/>
      <c r="RDG12" s="758"/>
      <c r="RDH12" s="758"/>
      <c r="RDI12" s="758"/>
      <c r="RDJ12" s="758"/>
      <c r="RDK12" s="758"/>
      <c r="RDL12" s="758"/>
      <c r="RDM12" s="758"/>
      <c r="RDN12" s="758"/>
      <c r="RDO12" s="758"/>
      <c r="RDP12" s="758"/>
      <c r="RDQ12" s="758"/>
      <c r="RDR12" s="758"/>
      <c r="RDS12" s="758"/>
      <c r="RDT12" s="758"/>
      <c r="RDU12" s="758"/>
      <c r="RDV12" s="758"/>
      <c r="RDW12" s="758"/>
      <c r="RDX12" s="758"/>
      <c r="RDY12" s="758"/>
      <c r="RDZ12" s="758"/>
      <c r="REA12" s="758"/>
      <c r="REB12" s="758"/>
      <c r="REC12" s="758"/>
      <c r="RED12" s="758"/>
      <c r="REE12" s="758"/>
      <c r="REF12" s="758"/>
      <c r="REG12" s="758"/>
      <c r="REH12" s="758"/>
      <c r="REI12" s="758"/>
      <c r="REJ12" s="758"/>
      <c r="REK12" s="758"/>
      <c r="REL12" s="758"/>
      <c r="REM12" s="758"/>
      <c r="REN12" s="758"/>
      <c r="REO12" s="758"/>
      <c r="REP12" s="758"/>
      <c r="REQ12" s="758"/>
      <c r="RER12" s="758"/>
      <c r="RES12" s="758"/>
      <c r="RET12" s="758"/>
      <c r="REU12" s="758"/>
      <c r="REV12" s="758"/>
      <c r="REW12" s="758"/>
      <c r="REX12" s="758"/>
      <c r="REY12" s="758"/>
      <c r="REZ12" s="758"/>
      <c r="RFA12" s="758"/>
      <c r="RFB12" s="758"/>
      <c r="RFC12" s="758"/>
      <c r="RFD12" s="758"/>
      <c r="RFE12" s="758"/>
      <c r="RFF12" s="758"/>
      <c r="RFG12" s="758"/>
      <c r="RFH12" s="758"/>
      <c r="RFI12" s="758"/>
      <c r="RFJ12" s="758"/>
      <c r="RFK12" s="758"/>
      <c r="RFL12" s="758"/>
      <c r="RFM12" s="758"/>
      <c r="RFN12" s="758"/>
      <c r="RFO12" s="758"/>
      <c r="RFP12" s="758"/>
      <c r="RFQ12" s="758"/>
      <c r="RFR12" s="758"/>
      <c r="RFS12" s="758"/>
      <c r="RFT12" s="758"/>
      <c r="RFU12" s="758"/>
      <c r="RFV12" s="758"/>
      <c r="RFW12" s="758"/>
      <c r="RFX12" s="758"/>
      <c r="RFY12" s="758"/>
      <c r="RFZ12" s="758"/>
      <c r="RGA12" s="758"/>
      <c r="RGB12" s="758"/>
      <c r="RGC12" s="758"/>
      <c r="RGD12" s="758"/>
      <c r="RGE12" s="758"/>
      <c r="RGF12" s="758"/>
      <c r="RGG12" s="758"/>
      <c r="RGH12" s="758"/>
      <c r="RGI12" s="758"/>
      <c r="RGJ12" s="758"/>
      <c r="RGK12" s="758"/>
      <c r="RGL12" s="758"/>
      <c r="RGM12" s="758"/>
      <c r="RGN12" s="758"/>
      <c r="RGO12" s="758"/>
      <c r="RGP12" s="758"/>
      <c r="RGQ12" s="758"/>
      <c r="RGR12" s="758"/>
      <c r="RGS12" s="758"/>
      <c r="RGT12" s="758"/>
      <c r="RGU12" s="758"/>
      <c r="RGV12" s="758"/>
      <c r="RGW12" s="758"/>
      <c r="RGX12" s="758"/>
      <c r="RGY12" s="758"/>
      <c r="RGZ12" s="758"/>
      <c r="RHA12" s="758"/>
      <c r="RHB12" s="758"/>
      <c r="RHC12" s="758"/>
      <c r="RHD12" s="758"/>
      <c r="RHE12" s="758"/>
      <c r="RHF12" s="758"/>
      <c r="RHG12" s="758"/>
      <c r="RHH12" s="758"/>
      <c r="RHI12" s="758"/>
      <c r="RHJ12" s="758"/>
      <c r="RHK12" s="758"/>
      <c r="RHL12" s="758"/>
      <c r="RHM12" s="758"/>
      <c r="RHN12" s="758"/>
      <c r="RHO12" s="758"/>
      <c r="RHP12" s="758"/>
      <c r="RHQ12" s="758"/>
      <c r="RHR12" s="758"/>
      <c r="RHS12" s="758"/>
      <c r="RHT12" s="758"/>
      <c r="RHU12" s="758"/>
      <c r="RHV12" s="758"/>
      <c r="RHW12" s="758"/>
      <c r="RHX12" s="758"/>
      <c r="RHY12" s="758"/>
      <c r="RHZ12" s="758"/>
      <c r="RIA12" s="758"/>
      <c r="RIB12" s="758"/>
      <c r="RIC12" s="758"/>
      <c r="RID12" s="758"/>
      <c r="RIE12" s="758"/>
      <c r="RIF12" s="758"/>
      <c r="RIG12" s="758"/>
      <c r="RIH12" s="758"/>
      <c r="RII12" s="758"/>
      <c r="RIJ12" s="758"/>
      <c r="RIK12" s="758"/>
      <c r="RIL12" s="758"/>
      <c r="RIM12" s="758"/>
      <c r="RIN12" s="758"/>
      <c r="RIO12" s="758"/>
      <c r="RIP12" s="758"/>
      <c r="RIQ12" s="758"/>
      <c r="RIR12" s="758"/>
      <c r="RIS12" s="758"/>
      <c r="RIT12" s="758"/>
      <c r="RIU12" s="758"/>
      <c r="RIV12" s="758"/>
      <c r="RIW12" s="758"/>
      <c r="RIX12" s="758"/>
      <c r="RIY12" s="758"/>
      <c r="RIZ12" s="758"/>
      <c r="RJA12" s="758"/>
      <c r="RJB12" s="758"/>
      <c r="RJC12" s="758"/>
      <c r="RJD12" s="758"/>
      <c r="RJE12" s="758"/>
      <c r="RJF12" s="758"/>
      <c r="RJG12" s="758"/>
      <c r="RJH12" s="758"/>
      <c r="RJI12" s="758"/>
      <c r="RJJ12" s="758"/>
      <c r="RJK12" s="758"/>
      <c r="RJL12" s="758"/>
      <c r="RJM12" s="758"/>
      <c r="RJN12" s="758"/>
      <c r="RJO12" s="758"/>
      <c r="RJP12" s="758"/>
      <c r="RJQ12" s="758"/>
      <c r="RJR12" s="758"/>
      <c r="RJS12" s="758"/>
      <c r="RJT12" s="758"/>
      <c r="RJU12" s="758"/>
      <c r="RJV12" s="758"/>
      <c r="RJW12" s="758"/>
      <c r="RJX12" s="758"/>
      <c r="RJY12" s="758"/>
      <c r="RJZ12" s="758"/>
      <c r="RKA12" s="758"/>
      <c r="RKB12" s="758"/>
      <c r="RKC12" s="758"/>
      <c r="RKD12" s="758"/>
      <c r="RKE12" s="758"/>
      <c r="RKF12" s="758"/>
      <c r="RKG12" s="758"/>
      <c r="RKH12" s="758"/>
      <c r="RKI12" s="758"/>
      <c r="RKJ12" s="758"/>
      <c r="RKK12" s="758"/>
      <c r="RKL12" s="758"/>
      <c r="RKM12" s="758"/>
      <c r="RKN12" s="758"/>
      <c r="RKO12" s="758"/>
      <c r="RKP12" s="758"/>
      <c r="RKQ12" s="758"/>
      <c r="RKR12" s="758"/>
      <c r="RKS12" s="758"/>
      <c r="RKT12" s="758"/>
      <c r="RKU12" s="758"/>
      <c r="RKV12" s="758"/>
      <c r="RKW12" s="758"/>
      <c r="RKX12" s="758"/>
      <c r="RKY12" s="758"/>
      <c r="RKZ12" s="758"/>
      <c r="RLA12" s="758"/>
      <c r="RLB12" s="758"/>
      <c r="RLC12" s="758"/>
      <c r="RLD12" s="758"/>
      <c r="RLE12" s="758"/>
      <c r="RLF12" s="758"/>
      <c r="RLG12" s="758"/>
      <c r="RLH12" s="758"/>
      <c r="RLI12" s="758"/>
      <c r="RLJ12" s="758"/>
      <c r="RLK12" s="758"/>
      <c r="RLL12" s="758"/>
      <c r="RLM12" s="758"/>
      <c r="RLN12" s="758"/>
      <c r="RLO12" s="758"/>
      <c r="RLP12" s="758"/>
      <c r="RLQ12" s="758"/>
      <c r="RLR12" s="758"/>
      <c r="RLS12" s="758"/>
      <c r="RLT12" s="758"/>
      <c r="RLU12" s="758"/>
      <c r="RLV12" s="758"/>
      <c r="RLW12" s="758"/>
      <c r="RLX12" s="758"/>
      <c r="RLY12" s="758"/>
      <c r="RLZ12" s="758"/>
      <c r="RMA12" s="758"/>
      <c r="RMB12" s="758"/>
      <c r="RMC12" s="758"/>
      <c r="RMD12" s="758"/>
      <c r="RME12" s="758"/>
      <c r="RMF12" s="758"/>
      <c r="RMG12" s="758"/>
      <c r="RMH12" s="758"/>
      <c r="RMI12" s="758"/>
      <c r="RMJ12" s="758"/>
      <c r="RMK12" s="758"/>
      <c r="RML12" s="758"/>
      <c r="RMM12" s="758"/>
      <c r="RMN12" s="758"/>
      <c r="RMO12" s="758"/>
      <c r="RMP12" s="758"/>
      <c r="RMQ12" s="758"/>
      <c r="RMR12" s="758"/>
      <c r="RMS12" s="758"/>
      <c r="RMT12" s="758"/>
      <c r="RMU12" s="758"/>
      <c r="RMV12" s="758"/>
      <c r="RMW12" s="758"/>
      <c r="RMX12" s="758"/>
      <c r="RMY12" s="758"/>
      <c r="RMZ12" s="758"/>
      <c r="RNA12" s="758"/>
      <c r="RNB12" s="758"/>
      <c r="RNC12" s="758"/>
      <c r="RND12" s="758"/>
      <c r="RNE12" s="758"/>
      <c r="RNF12" s="758"/>
      <c r="RNG12" s="758"/>
      <c r="RNH12" s="758"/>
      <c r="RNI12" s="758"/>
      <c r="RNJ12" s="758"/>
      <c r="RNK12" s="758"/>
      <c r="RNL12" s="758"/>
      <c r="RNM12" s="758"/>
      <c r="RNN12" s="758"/>
      <c r="RNO12" s="758"/>
      <c r="RNP12" s="758"/>
      <c r="RNQ12" s="758"/>
      <c r="RNR12" s="758"/>
      <c r="RNS12" s="758"/>
      <c r="RNT12" s="758"/>
      <c r="RNU12" s="758"/>
      <c r="RNV12" s="758"/>
      <c r="RNW12" s="758"/>
      <c r="RNX12" s="758"/>
      <c r="RNY12" s="758"/>
      <c r="RNZ12" s="758"/>
      <c r="ROA12" s="758"/>
      <c r="ROB12" s="758"/>
      <c r="ROC12" s="758"/>
      <c r="ROD12" s="758"/>
      <c r="ROE12" s="758"/>
      <c r="ROF12" s="758"/>
      <c r="ROG12" s="758"/>
      <c r="ROH12" s="758"/>
      <c r="ROI12" s="758"/>
      <c r="ROJ12" s="758"/>
      <c r="ROK12" s="758"/>
      <c r="ROL12" s="758"/>
      <c r="ROM12" s="758"/>
      <c r="RON12" s="758"/>
      <c r="ROO12" s="758"/>
      <c r="ROP12" s="758"/>
      <c r="ROQ12" s="758"/>
      <c r="ROR12" s="758"/>
      <c r="ROS12" s="758"/>
      <c r="ROT12" s="758"/>
      <c r="ROU12" s="758"/>
      <c r="ROV12" s="758"/>
      <c r="ROW12" s="758"/>
      <c r="ROX12" s="758"/>
      <c r="ROY12" s="758"/>
      <c r="ROZ12" s="758"/>
      <c r="RPA12" s="758"/>
      <c r="RPB12" s="758"/>
      <c r="RPC12" s="758"/>
      <c r="RPD12" s="758"/>
      <c r="RPE12" s="758"/>
      <c r="RPF12" s="758"/>
      <c r="RPG12" s="758"/>
      <c r="RPH12" s="758"/>
      <c r="RPI12" s="758"/>
      <c r="RPJ12" s="758"/>
      <c r="RPK12" s="758"/>
      <c r="RPL12" s="758"/>
      <c r="RPM12" s="758"/>
      <c r="RPN12" s="758"/>
      <c r="RPO12" s="758"/>
      <c r="RPP12" s="758"/>
      <c r="RPQ12" s="758"/>
      <c r="RPR12" s="758"/>
      <c r="RPS12" s="758"/>
      <c r="RPT12" s="758"/>
      <c r="RPU12" s="758"/>
      <c r="RPV12" s="758"/>
      <c r="RPW12" s="758"/>
      <c r="RPX12" s="758"/>
      <c r="RPY12" s="758"/>
      <c r="RPZ12" s="758"/>
      <c r="RQA12" s="758"/>
      <c r="RQB12" s="758"/>
      <c r="RQC12" s="758"/>
      <c r="RQD12" s="758"/>
      <c r="RQE12" s="758"/>
      <c r="RQF12" s="758"/>
      <c r="RQG12" s="758"/>
      <c r="RQH12" s="758"/>
      <c r="RQI12" s="758"/>
      <c r="RQJ12" s="758"/>
      <c r="RQK12" s="758"/>
      <c r="RQL12" s="758"/>
      <c r="RQM12" s="758"/>
      <c r="RQN12" s="758"/>
      <c r="RQO12" s="758"/>
      <c r="RQP12" s="758"/>
      <c r="RQQ12" s="758"/>
      <c r="RQR12" s="758"/>
      <c r="RQS12" s="758"/>
      <c r="RQT12" s="758"/>
      <c r="RQU12" s="758"/>
      <c r="RQV12" s="758"/>
      <c r="RQW12" s="758"/>
      <c r="RQX12" s="758"/>
      <c r="RQY12" s="758"/>
      <c r="RQZ12" s="758"/>
      <c r="RRA12" s="758"/>
      <c r="RRB12" s="758"/>
      <c r="RRC12" s="758"/>
      <c r="RRD12" s="758"/>
      <c r="RRE12" s="758"/>
      <c r="RRF12" s="758"/>
      <c r="RRG12" s="758"/>
      <c r="RRH12" s="758"/>
      <c r="RRI12" s="758"/>
      <c r="RRJ12" s="758"/>
      <c r="RRK12" s="758"/>
      <c r="RRL12" s="758"/>
      <c r="RRM12" s="758"/>
      <c r="RRN12" s="758"/>
      <c r="RRO12" s="758"/>
      <c r="RRP12" s="758"/>
      <c r="RRQ12" s="758"/>
      <c r="RRR12" s="758"/>
      <c r="RRS12" s="758"/>
      <c r="RRT12" s="758"/>
      <c r="RRU12" s="758"/>
      <c r="RRV12" s="758"/>
      <c r="RRW12" s="758"/>
      <c r="RRX12" s="758"/>
      <c r="RRY12" s="758"/>
      <c r="RRZ12" s="758"/>
      <c r="RSA12" s="758"/>
      <c r="RSB12" s="758"/>
      <c r="RSC12" s="758"/>
      <c r="RSD12" s="758"/>
      <c r="RSE12" s="758"/>
      <c r="RSF12" s="758"/>
      <c r="RSG12" s="758"/>
      <c r="RSH12" s="758"/>
      <c r="RSI12" s="758"/>
      <c r="RSJ12" s="758"/>
      <c r="RSK12" s="758"/>
      <c r="RSL12" s="758"/>
      <c r="RSM12" s="758"/>
      <c r="RSN12" s="758"/>
      <c r="RSO12" s="758"/>
      <c r="RSP12" s="758"/>
      <c r="RSQ12" s="758"/>
      <c r="RSR12" s="758"/>
      <c r="RSS12" s="758"/>
      <c r="RST12" s="758"/>
      <c r="RSU12" s="758"/>
      <c r="RSV12" s="758"/>
      <c r="RSW12" s="758"/>
      <c r="RSX12" s="758"/>
      <c r="RSY12" s="758"/>
      <c r="RSZ12" s="758"/>
      <c r="RTA12" s="758"/>
      <c r="RTB12" s="758"/>
      <c r="RTC12" s="758"/>
      <c r="RTD12" s="758"/>
      <c r="RTE12" s="758"/>
      <c r="RTF12" s="758"/>
      <c r="RTG12" s="758"/>
      <c r="RTH12" s="758"/>
      <c r="RTI12" s="758"/>
      <c r="RTJ12" s="758"/>
      <c r="RTK12" s="758"/>
      <c r="RTL12" s="758"/>
      <c r="RTM12" s="758"/>
      <c r="RTN12" s="758"/>
      <c r="RTO12" s="758"/>
      <c r="RTP12" s="758"/>
      <c r="RTQ12" s="758"/>
      <c r="RTR12" s="758"/>
      <c r="RTS12" s="758"/>
      <c r="RTT12" s="758"/>
      <c r="RTU12" s="758"/>
      <c r="RTV12" s="758"/>
      <c r="RTW12" s="758"/>
      <c r="RTX12" s="758"/>
      <c r="RTY12" s="758"/>
      <c r="RTZ12" s="758"/>
      <c r="RUA12" s="758"/>
      <c r="RUB12" s="758"/>
      <c r="RUC12" s="758"/>
      <c r="RUD12" s="758"/>
      <c r="RUE12" s="758"/>
      <c r="RUF12" s="758"/>
      <c r="RUG12" s="758"/>
      <c r="RUH12" s="758"/>
      <c r="RUI12" s="758"/>
      <c r="RUJ12" s="758"/>
      <c r="RUK12" s="758"/>
      <c r="RUL12" s="758"/>
      <c r="RUM12" s="758"/>
      <c r="RUN12" s="758"/>
      <c r="RUO12" s="758"/>
      <c r="RUP12" s="758"/>
      <c r="RUQ12" s="758"/>
      <c r="RUR12" s="758"/>
      <c r="RUS12" s="758"/>
      <c r="RUT12" s="758"/>
      <c r="RUU12" s="758"/>
      <c r="RUV12" s="758"/>
      <c r="RUW12" s="758"/>
      <c r="RUX12" s="758"/>
      <c r="RUY12" s="758"/>
      <c r="RUZ12" s="758"/>
      <c r="RVA12" s="758"/>
      <c r="RVB12" s="758"/>
      <c r="RVC12" s="758"/>
      <c r="RVD12" s="758"/>
      <c r="RVE12" s="758"/>
      <c r="RVF12" s="758"/>
      <c r="RVG12" s="758"/>
      <c r="RVH12" s="758"/>
      <c r="RVI12" s="758"/>
      <c r="RVJ12" s="758"/>
      <c r="RVK12" s="758"/>
      <c r="RVL12" s="758"/>
      <c r="RVM12" s="758"/>
      <c r="RVN12" s="758"/>
      <c r="RVO12" s="758"/>
      <c r="RVP12" s="758"/>
      <c r="RVQ12" s="758"/>
      <c r="RVR12" s="758"/>
      <c r="RVS12" s="758"/>
      <c r="RVT12" s="758"/>
      <c r="RVU12" s="758"/>
      <c r="RVV12" s="758"/>
      <c r="RVW12" s="758"/>
      <c r="RVX12" s="758"/>
      <c r="RVY12" s="758"/>
      <c r="RVZ12" s="758"/>
      <c r="RWA12" s="758"/>
      <c r="RWB12" s="758"/>
      <c r="RWC12" s="758"/>
      <c r="RWD12" s="758"/>
      <c r="RWE12" s="758"/>
      <c r="RWF12" s="758"/>
      <c r="RWG12" s="758"/>
      <c r="RWH12" s="758"/>
      <c r="RWI12" s="758"/>
      <c r="RWJ12" s="758"/>
      <c r="RWK12" s="758"/>
      <c r="RWL12" s="758"/>
      <c r="RWM12" s="758"/>
      <c r="RWN12" s="758"/>
      <c r="RWO12" s="758"/>
      <c r="RWP12" s="758"/>
      <c r="RWQ12" s="758"/>
      <c r="RWR12" s="758"/>
      <c r="RWS12" s="758"/>
      <c r="RWT12" s="758"/>
      <c r="RWU12" s="758"/>
      <c r="RWV12" s="758"/>
      <c r="RWW12" s="758"/>
      <c r="RWX12" s="758"/>
      <c r="RWY12" s="758"/>
      <c r="RWZ12" s="758"/>
      <c r="RXA12" s="758"/>
      <c r="RXB12" s="758"/>
      <c r="RXC12" s="758"/>
      <c r="RXD12" s="758"/>
      <c r="RXE12" s="758"/>
      <c r="RXF12" s="758"/>
      <c r="RXG12" s="758"/>
      <c r="RXH12" s="758"/>
      <c r="RXI12" s="758"/>
      <c r="RXJ12" s="758"/>
      <c r="RXK12" s="758"/>
      <c r="RXL12" s="758"/>
      <c r="RXM12" s="758"/>
      <c r="RXN12" s="758"/>
      <c r="RXO12" s="758"/>
      <c r="RXP12" s="758"/>
      <c r="RXQ12" s="758"/>
      <c r="RXR12" s="758"/>
      <c r="RXS12" s="758"/>
      <c r="RXT12" s="758"/>
      <c r="RXU12" s="758"/>
      <c r="RXV12" s="758"/>
      <c r="RXW12" s="758"/>
      <c r="RXX12" s="758"/>
      <c r="RXY12" s="758"/>
      <c r="RXZ12" s="758"/>
      <c r="RYA12" s="758"/>
      <c r="RYB12" s="758"/>
      <c r="RYC12" s="758"/>
      <c r="RYD12" s="758"/>
      <c r="RYE12" s="758"/>
      <c r="RYF12" s="758"/>
      <c r="RYG12" s="758"/>
      <c r="RYH12" s="758"/>
      <c r="RYI12" s="758"/>
      <c r="RYJ12" s="758"/>
      <c r="RYK12" s="758"/>
      <c r="RYL12" s="758"/>
      <c r="RYM12" s="758"/>
      <c r="RYN12" s="758"/>
      <c r="RYO12" s="758"/>
      <c r="RYP12" s="758"/>
      <c r="RYQ12" s="758"/>
      <c r="RYR12" s="758"/>
      <c r="RYS12" s="758"/>
      <c r="RYT12" s="758"/>
      <c r="RYU12" s="758"/>
      <c r="RYV12" s="758"/>
      <c r="RYW12" s="758"/>
      <c r="RYX12" s="758"/>
      <c r="RYY12" s="758"/>
      <c r="RYZ12" s="758"/>
      <c r="RZA12" s="758"/>
      <c r="RZB12" s="758"/>
      <c r="RZC12" s="758"/>
      <c r="RZD12" s="758"/>
      <c r="RZE12" s="758"/>
      <c r="RZF12" s="758"/>
      <c r="RZG12" s="758"/>
      <c r="RZH12" s="758"/>
      <c r="RZI12" s="758"/>
      <c r="RZJ12" s="758"/>
      <c r="RZK12" s="758"/>
      <c r="RZL12" s="758"/>
      <c r="RZM12" s="758"/>
      <c r="RZN12" s="758"/>
      <c r="RZO12" s="758"/>
      <c r="RZP12" s="758"/>
      <c r="RZQ12" s="758"/>
      <c r="RZR12" s="758"/>
      <c r="RZS12" s="758"/>
      <c r="RZT12" s="758"/>
      <c r="RZU12" s="758"/>
      <c r="RZV12" s="758"/>
      <c r="RZW12" s="758"/>
      <c r="RZX12" s="758"/>
      <c r="RZY12" s="758"/>
      <c r="RZZ12" s="758"/>
      <c r="SAA12" s="758"/>
      <c r="SAB12" s="758"/>
      <c r="SAC12" s="758"/>
      <c r="SAD12" s="758"/>
      <c r="SAE12" s="758"/>
      <c r="SAF12" s="758"/>
      <c r="SAG12" s="758"/>
      <c r="SAH12" s="758"/>
      <c r="SAI12" s="758"/>
      <c r="SAJ12" s="758"/>
      <c r="SAK12" s="758"/>
      <c r="SAL12" s="758"/>
      <c r="SAM12" s="758"/>
      <c r="SAN12" s="758"/>
      <c r="SAO12" s="758"/>
      <c r="SAP12" s="758"/>
      <c r="SAQ12" s="758"/>
      <c r="SAR12" s="758"/>
      <c r="SAS12" s="758"/>
      <c r="SAT12" s="758"/>
      <c r="SAU12" s="758"/>
      <c r="SAV12" s="758"/>
      <c r="SAW12" s="758"/>
      <c r="SAX12" s="758"/>
      <c r="SAY12" s="758"/>
      <c r="SAZ12" s="758"/>
      <c r="SBA12" s="758"/>
      <c r="SBB12" s="758"/>
      <c r="SBC12" s="758"/>
      <c r="SBD12" s="758"/>
      <c r="SBE12" s="758"/>
      <c r="SBF12" s="758"/>
      <c r="SBG12" s="758"/>
      <c r="SBH12" s="758"/>
      <c r="SBI12" s="758"/>
      <c r="SBJ12" s="758"/>
      <c r="SBK12" s="758"/>
      <c r="SBL12" s="758"/>
      <c r="SBM12" s="758"/>
      <c r="SBN12" s="758"/>
      <c r="SBO12" s="758"/>
      <c r="SBP12" s="758"/>
      <c r="SBQ12" s="758"/>
      <c r="SBR12" s="758"/>
      <c r="SBS12" s="758"/>
      <c r="SBT12" s="758"/>
      <c r="SBU12" s="758"/>
      <c r="SBV12" s="758"/>
      <c r="SBW12" s="758"/>
      <c r="SBX12" s="758"/>
      <c r="SBY12" s="758"/>
      <c r="SBZ12" s="758"/>
      <c r="SCA12" s="758"/>
      <c r="SCB12" s="758"/>
      <c r="SCC12" s="758"/>
      <c r="SCD12" s="758"/>
      <c r="SCE12" s="758"/>
      <c r="SCF12" s="758"/>
      <c r="SCG12" s="758"/>
      <c r="SCH12" s="758"/>
      <c r="SCI12" s="758"/>
      <c r="SCJ12" s="758"/>
      <c r="SCK12" s="758"/>
      <c r="SCL12" s="758"/>
      <c r="SCM12" s="758"/>
      <c r="SCN12" s="758"/>
      <c r="SCO12" s="758"/>
      <c r="SCP12" s="758"/>
      <c r="SCQ12" s="758"/>
      <c r="SCR12" s="758"/>
      <c r="SCS12" s="758"/>
      <c r="SCT12" s="758"/>
      <c r="SCU12" s="758"/>
      <c r="SCV12" s="758"/>
      <c r="SCW12" s="758"/>
      <c r="SCX12" s="758"/>
      <c r="SCY12" s="758"/>
      <c r="SCZ12" s="758"/>
      <c r="SDA12" s="758"/>
      <c r="SDB12" s="758"/>
      <c r="SDC12" s="758"/>
      <c r="SDD12" s="758"/>
      <c r="SDE12" s="758"/>
      <c r="SDF12" s="758"/>
      <c r="SDG12" s="758"/>
      <c r="SDH12" s="758"/>
      <c r="SDI12" s="758"/>
      <c r="SDJ12" s="758"/>
      <c r="SDK12" s="758"/>
      <c r="SDL12" s="758"/>
      <c r="SDM12" s="758"/>
      <c r="SDN12" s="758"/>
      <c r="SDO12" s="758"/>
      <c r="SDP12" s="758"/>
      <c r="SDQ12" s="758"/>
      <c r="SDR12" s="758"/>
      <c r="SDS12" s="758"/>
      <c r="SDT12" s="758"/>
      <c r="SDU12" s="758"/>
      <c r="SDV12" s="758"/>
      <c r="SDW12" s="758"/>
      <c r="SDX12" s="758"/>
      <c r="SDY12" s="758"/>
      <c r="SDZ12" s="758"/>
      <c r="SEA12" s="758"/>
      <c r="SEB12" s="758"/>
      <c r="SEC12" s="758"/>
      <c r="SED12" s="758"/>
      <c r="SEE12" s="758"/>
      <c r="SEF12" s="758"/>
      <c r="SEG12" s="758"/>
      <c r="SEH12" s="758"/>
      <c r="SEI12" s="758"/>
      <c r="SEJ12" s="758"/>
      <c r="SEK12" s="758"/>
      <c r="SEL12" s="758"/>
      <c r="SEM12" s="758"/>
      <c r="SEN12" s="758"/>
      <c r="SEO12" s="758"/>
      <c r="SEP12" s="758"/>
      <c r="SEQ12" s="758"/>
      <c r="SER12" s="758"/>
      <c r="SES12" s="758"/>
      <c r="SET12" s="758"/>
      <c r="SEU12" s="758"/>
      <c r="SEV12" s="758"/>
      <c r="SEW12" s="758"/>
      <c r="SEX12" s="758"/>
      <c r="SEY12" s="758"/>
      <c r="SEZ12" s="758"/>
      <c r="SFA12" s="758"/>
      <c r="SFB12" s="758"/>
      <c r="SFC12" s="758"/>
      <c r="SFD12" s="758"/>
      <c r="SFE12" s="758"/>
      <c r="SFF12" s="758"/>
      <c r="SFG12" s="758"/>
      <c r="SFH12" s="758"/>
      <c r="SFI12" s="758"/>
      <c r="SFJ12" s="758"/>
      <c r="SFK12" s="758"/>
      <c r="SFL12" s="758"/>
      <c r="SFM12" s="758"/>
      <c r="SFN12" s="758"/>
      <c r="SFO12" s="758"/>
      <c r="SFP12" s="758"/>
      <c r="SFQ12" s="758"/>
      <c r="SFR12" s="758"/>
      <c r="SFS12" s="758"/>
      <c r="SFT12" s="758"/>
      <c r="SFU12" s="758"/>
      <c r="SFV12" s="758"/>
      <c r="SFW12" s="758"/>
      <c r="SFX12" s="758"/>
      <c r="SFY12" s="758"/>
      <c r="SFZ12" s="758"/>
      <c r="SGA12" s="758"/>
      <c r="SGB12" s="758"/>
      <c r="SGC12" s="758"/>
      <c r="SGD12" s="758"/>
      <c r="SGE12" s="758"/>
      <c r="SGF12" s="758"/>
      <c r="SGG12" s="758"/>
      <c r="SGH12" s="758"/>
      <c r="SGI12" s="758"/>
      <c r="SGJ12" s="758"/>
      <c r="SGK12" s="758"/>
      <c r="SGL12" s="758"/>
      <c r="SGM12" s="758"/>
      <c r="SGN12" s="758"/>
      <c r="SGO12" s="758"/>
      <c r="SGP12" s="758"/>
      <c r="SGQ12" s="758"/>
      <c r="SGR12" s="758"/>
      <c r="SGS12" s="758"/>
      <c r="SGT12" s="758"/>
      <c r="SGU12" s="758"/>
      <c r="SGV12" s="758"/>
      <c r="SGW12" s="758"/>
      <c r="SGX12" s="758"/>
      <c r="SGY12" s="758"/>
      <c r="SGZ12" s="758"/>
      <c r="SHA12" s="758"/>
      <c r="SHB12" s="758"/>
      <c r="SHC12" s="758"/>
      <c r="SHD12" s="758"/>
      <c r="SHE12" s="758"/>
      <c r="SHF12" s="758"/>
      <c r="SHG12" s="758"/>
      <c r="SHH12" s="758"/>
      <c r="SHI12" s="758"/>
      <c r="SHJ12" s="758"/>
      <c r="SHK12" s="758"/>
      <c r="SHL12" s="758"/>
      <c r="SHM12" s="758"/>
      <c r="SHN12" s="758"/>
      <c r="SHO12" s="758"/>
      <c r="SHP12" s="758"/>
      <c r="SHQ12" s="758"/>
      <c r="SHR12" s="758"/>
      <c r="SHS12" s="758"/>
      <c r="SHT12" s="758"/>
      <c r="SHU12" s="758"/>
      <c r="SHV12" s="758"/>
      <c r="SHW12" s="758"/>
      <c r="SHX12" s="758"/>
      <c r="SHY12" s="758"/>
      <c r="SHZ12" s="758"/>
      <c r="SIA12" s="758"/>
      <c r="SIB12" s="758"/>
      <c r="SIC12" s="758"/>
      <c r="SID12" s="758"/>
      <c r="SIE12" s="758"/>
      <c r="SIF12" s="758"/>
      <c r="SIG12" s="758"/>
      <c r="SIH12" s="758"/>
      <c r="SII12" s="758"/>
      <c r="SIJ12" s="758"/>
      <c r="SIK12" s="758"/>
      <c r="SIL12" s="758"/>
      <c r="SIM12" s="758"/>
      <c r="SIN12" s="758"/>
      <c r="SIO12" s="758"/>
      <c r="SIP12" s="758"/>
      <c r="SIQ12" s="758"/>
      <c r="SIR12" s="758"/>
      <c r="SIS12" s="758"/>
      <c r="SIT12" s="758"/>
      <c r="SIU12" s="758"/>
      <c r="SIV12" s="758"/>
      <c r="SIW12" s="758"/>
      <c r="SIX12" s="758"/>
      <c r="SIY12" s="758"/>
      <c r="SIZ12" s="758"/>
      <c r="SJA12" s="758"/>
      <c r="SJB12" s="758"/>
      <c r="SJC12" s="758"/>
      <c r="SJD12" s="758"/>
      <c r="SJE12" s="758"/>
      <c r="SJF12" s="758"/>
      <c r="SJG12" s="758"/>
      <c r="SJH12" s="758"/>
      <c r="SJI12" s="758"/>
      <c r="SJJ12" s="758"/>
      <c r="SJK12" s="758"/>
      <c r="SJL12" s="758"/>
      <c r="SJM12" s="758"/>
      <c r="SJN12" s="758"/>
      <c r="SJO12" s="758"/>
      <c r="SJP12" s="758"/>
      <c r="SJQ12" s="758"/>
      <c r="SJR12" s="758"/>
      <c r="SJS12" s="758"/>
      <c r="SJT12" s="758"/>
      <c r="SJU12" s="758"/>
      <c r="SJV12" s="758"/>
      <c r="SJW12" s="758"/>
      <c r="SJX12" s="758"/>
      <c r="SJY12" s="758"/>
      <c r="SJZ12" s="758"/>
      <c r="SKA12" s="758"/>
      <c r="SKB12" s="758"/>
      <c r="SKC12" s="758"/>
      <c r="SKD12" s="758"/>
      <c r="SKE12" s="758"/>
      <c r="SKF12" s="758"/>
      <c r="SKG12" s="758"/>
      <c r="SKH12" s="758"/>
      <c r="SKI12" s="758"/>
      <c r="SKJ12" s="758"/>
      <c r="SKK12" s="758"/>
      <c r="SKL12" s="758"/>
      <c r="SKM12" s="758"/>
      <c r="SKN12" s="758"/>
      <c r="SKO12" s="758"/>
      <c r="SKP12" s="758"/>
      <c r="SKQ12" s="758"/>
      <c r="SKR12" s="758"/>
      <c r="SKS12" s="758"/>
      <c r="SKT12" s="758"/>
      <c r="SKU12" s="758"/>
      <c r="SKV12" s="758"/>
      <c r="SKW12" s="758"/>
      <c r="SKX12" s="758"/>
      <c r="SKY12" s="758"/>
      <c r="SKZ12" s="758"/>
      <c r="SLA12" s="758"/>
      <c r="SLB12" s="758"/>
      <c r="SLC12" s="758"/>
      <c r="SLD12" s="758"/>
      <c r="SLE12" s="758"/>
      <c r="SLF12" s="758"/>
      <c r="SLG12" s="758"/>
      <c r="SLH12" s="758"/>
      <c r="SLI12" s="758"/>
      <c r="SLJ12" s="758"/>
      <c r="SLK12" s="758"/>
      <c r="SLL12" s="758"/>
      <c r="SLM12" s="758"/>
      <c r="SLN12" s="758"/>
      <c r="SLO12" s="758"/>
      <c r="SLP12" s="758"/>
      <c r="SLQ12" s="758"/>
      <c r="SLR12" s="758"/>
      <c r="SLS12" s="758"/>
      <c r="SLT12" s="758"/>
      <c r="SLU12" s="758"/>
      <c r="SLV12" s="758"/>
      <c r="SLW12" s="758"/>
      <c r="SLX12" s="758"/>
      <c r="SLY12" s="758"/>
      <c r="SLZ12" s="758"/>
      <c r="SMA12" s="758"/>
      <c r="SMB12" s="758"/>
      <c r="SMC12" s="758"/>
      <c r="SMD12" s="758"/>
      <c r="SME12" s="758"/>
      <c r="SMF12" s="758"/>
      <c r="SMG12" s="758"/>
      <c r="SMH12" s="758"/>
      <c r="SMI12" s="758"/>
      <c r="SMJ12" s="758"/>
      <c r="SMK12" s="758"/>
      <c r="SML12" s="758"/>
      <c r="SMM12" s="758"/>
      <c r="SMN12" s="758"/>
      <c r="SMO12" s="758"/>
      <c r="SMP12" s="758"/>
      <c r="SMQ12" s="758"/>
      <c r="SMR12" s="758"/>
      <c r="SMS12" s="758"/>
      <c r="SMT12" s="758"/>
      <c r="SMU12" s="758"/>
      <c r="SMV12" s="758"/>
      <c r="SMW12" s="758"/>
      <c r="SMX12" s="758"/>
      <c r="SMY12" s="758"/>
      <c r="SMZ12" s="758"/>
      <c r="SNA12" s="758"/>
      <c r="SNB12" s="758"/>
      <c r="SNC12" s="758"/>
      <c r="SND12" s="758"/>
      <c r="SNE12" s="758"/>
      <c r="SNF12" s="758"/>
      <c r="SNG12" s="758"/>
      <c r="SNH12" s="758"/>
      <c r="SNI12" s="758"/>
      <c r="SNJ12" s="758"/>
      <c r="SNK12" s="758"/>
      <c r="SNL12" s="758"/>
      <c r="SNM12" s="758"/>
      <c r="SNN12" s="758"/>
      <c r="SNO12" s="758"/>
      <c r="SNP12" s="758"/>
      <c r="SNQ12" s="758"/>
      <c r="SNR12" s="758"/>
      <c r="SNS12" s="758"/>
      <c r="SNT12" s="758"/>
      <c r="SNU12" s="758"/>
      <c r="SNV12" s="758"/>
      <c r="SNW12" s="758"/>
      <c r="SNX12" s="758"/>
      <c r="SNY12" s="758"/>
      <c r="SNZ12" s="758"/>
      <c r="SOA12" s="758"/>
      <c r="SOB12" s="758"/>
      <c r="SOC12" s="758"/>
      <c r="SOD12" s="758"/>
      <c r="SOE12" s="758"/>
      <c r="SOF12" s="758"/>
      <c r="SOG12" s="758"/>
      <c r="SOH12" s="758"/>
      <c r="SOI12" s="758"/>
      <c r="SOJ12" s="758"/>
      <c r="SOK12" s="758"/>
      <c r="SOL12" s="758"/>
      <c r="SOM12" s="758"/>
      <c r="SON12" s="758"/>
      <c r="SOO12" s="758"/>
      <c r="SOP12" s="758"/>
      <c r="SOQ12" s="758"/>
      <c r="SOR12" s="758"/>
      <c r="SOS12" s="758"/>
      <c r="SOT12" s="758"/>
      <c r="SOU12" s="758"/>
      <c r="SOV12" s="758"/>
      <c r="SOW12" s="758"/>
      <c r="SOX12" s="758"/>
      <c r="SOY12" s="758"/>
      <c r="SOZ12" s="758"/>
      <c r="SPA12" s="758"/>
      <c r="SPB12" s="758"/>
      <c r="SPC12" s="758"/>
      <c r="SPD12" s="758"/>
      <c r="SPE12" s="758"/>
      <c r="SPF12" s="758"/>
      <c r="SPG12" s="758"/>
      <c r="SPH12" s="758"/>
      <c r="SPI12" s="758"/>
      <c r="SPJ12" s="758"/>
      <c r="SPK12" s="758"/>
      <c r="SPL12" s="758"/>
      <c r="SPM12" s="758"/>
      <c r="SPN12" s="758"/>
      <c r="SPO12" s="758"/>
      <c r="SPP12" s="758"/>
      <c r="SPQ12" s="758"/>
      <c r="SPR12" s="758"/>
      <c r="SPS12" s="758"/>
      <c r="SPT12" s="758"/>
      <c r="SPU12" s="758"/>
      <c r="SPV12" s="758"/>
      <c r="SPW12" s="758"/>
      <c r="SPX12" s="758"/>
      <c r="SPY12" s="758"/>
      <c r="SPZ12" s="758"/>
      <c r="SQA12" s="758"/>
      <c r="SQB12" s="758"/>
      <c r="SQC12" s="758"/>
      <c r="SQD12" s="758"/>
      <c r="SQE12" s="758"/>
      <c r="SQF12" s="758"/>
      <c r="SQG12" s="758"/>
      <c r="SQH12" s="758"/>
      <c r="SQI12" s="758"/>
      <c r="SQJ12" s="758"/>
      <c r="SQK12" s="758"/>
      <c r="SQL12" s="758"/>
      <c r="SQM12" s="758"/>
      <c r="SQN12" s="758"/>
      <c r="SQO12" s="758"/>
      <c r="SQP12" s="758"/>
      <c r="SQQ12" s="758"/>
      <c r="SQR12" s="758"/>
      <c r="SQS12" s="758"/>
      <c r="SQT12" s="758"/>
      <c r="SQU12" s="758"/>
      <c r="SQV12" s="758"/>
      <c r="SQW12" s="758"/>
      <c r="SQX12" s="758"/>
      <c r="SQY12" s="758"/>
      <c r="SQZ12" s="758"/>
      <c r="SRA12" s="758"/>
      <c r="SRB12" s="758"/>
      <c r="SRC12" s="758"/>
      <c r="SRD12" s="758"/>
      <c r="SRE12" s="758"/>
      <c r="SRF12" s="758"/>
      <c r="SRG12" s="758"/>
      <c r="SRH12" s="758"/>
      <c r="SRI12" s="758"/>
      <c r="SRJ12" s="758"/>
      <c r="SRK12" s="758"/>
      <c r="SRL12" s="758"/>
      <c r="SRM12" s="758"/>
      <c r="SRN12" s="758"/>
      <c r="SRO12" s="758"/>
      <c r="SRP12" s="758"/>
      <c r="SRQ12" s="758"/>
      <c r="SRR12" s="758"/>
      <c r="SRS12" s="758"/>
      <c r="SRT12" s="758"/>
      <c r="SRU12" s="758"/>
      <c r="SRV12" s="758"/>
      <c r="SRW12" s="758"/>
      <c r="SRX12" s="758"/>
      <c r="SRY12" s="758"/>
      <c r="SRZ12" s="758"/>
      <c r="SSA12" s="758"/>
      <c r="SSB12" s="758"/>
      <c r="SSC12" s="758"/>
      <c r="SSD12" s="758"/>
      <c r="SSE12" s="758"/>
      <c r="SSF12" s="758"/>
      <c r="SSG12" s="758"/>
      <c r="SSH12" s="758"/>
      <c r="SSI12" s="758"/>
      <c r="SSJ12" s="758"/>
      <c r="SSK12" s="758"/>
      <c r="SSL12" s="758"/>
      <c r="SSM12" s="758"/>
      <c r="SSN12" s="758"/>
      <c r="SSO12" s="758"/>
      <c r="SSP12" s="758"/>
      <c r="SSQ12" s="758"/>
      <c r="SSR12" s="758"/>
      <c r="SSS12" s="758"/>
      <c r="SST12" s="758"/>
      <c r="SSU12" s="758"/>
      <c r="SSV12" s="758"/>
      <c r="SSW12" s="758"/>
      <c r="SSX12" s="758"/>
      <c r="SSY12" s="758"/>
      <c r="SSZ12" s="758"/>
      <c r="STA12" s="758"/>
      <c r="STB12" s="758"/>
      <c r="STC12" s="758"/>
      <c r="STD12" s="758"/>
      <c r="STE12" s="758"/>
      <c r="STF12" s="758"/>
      <c r="STG12" s="758"/>
      <c r="STH12" s="758"/>
      <c r="STI12" s="758"/>
      <c r="STJ12" s="758"/>
      <c r="STK12" s="758"/>
      <c r="STL12" s="758"/>
      <c r="STM12" s="758"/>
      <c r="STN12" s="758"/>
      <c r="STO12" s="758"/>
      <c r="STP12" s="758"/>
      <c r="STQ12" s="758"/>
      <c r="STR12" s="758"/>
      <c r="STS12" s="758"/>
      <c r="STT12" s="758"/>
      <c r="STU12" s="758"/>
      <c r="STV12" s="758"/>
      <c r="STW12" s="758"/>
      <c r="STX12" s="758"/>
      <c r="STY12" s="758"/>
      <c r="STZ12" s="758"/>
      <c r="SUA12" s="758"/>
      <c r="SUB12" s="758"/>
      <c r="SUC12" s="758"/>
      <c r="SUD12" s="758"/>
      <c r="SUE12" s="758"/>
      <c r="SUF12" s="758"/>
      <c r="SUG12" s="758"/>
      <c r="SUH12" s="758"/>
      <c r="SUI12" s="758"/>
      <c r="SUJ12" s="758"/>
      <c r="SUK12" s="758"/>
      <c r="SUL12" s="758"/>
      <c r="SUM12" s="758"/>
      <c r="SUN12" s="758"/>
      <c r="SUO12" s="758"/>
      <c r="SUP12" s="758"/>
      <c r="SUQ12" s="758"/>
      <c r="SUR12" s="758"/>
      <c r="SUS12" s="758"/>
      <c r="SUT12" s="758"/>
      <c r="SUU12" s="758"/>
      <c r="SUV12" s="758"/>
      <c r="SUW12" s="758"/>
      <c r="SUX12" s="758"/>
      <c r="SUY12" s="758"/>
      <c r="SUZ12" s="758"/>
      <c r="SVA12" s="758"/>
      <c r="SVB12" s="758"/>
      <c r="SVC12" s="758"/>
      <c r="SVD12" s="758"/>
      <c r="SVE12" s="758"/>
      <c r="SVF12" s="758"/>
      <c r="SVG12" s="758"/>
      <c r="SVH12" s="758"/>
      <c r="SVI12" s="758"/>
      <c r="SVJ12" s="758"/>
      <c r="SVK12" s="758"/>
      <c r="SVL12" s="758"/>
      <c r="SVM12" s="758"/>
      <c r="SVN12" s="758"/>
      <c r="SVO12" s="758"/>
      <c r="SVP12" s="758"/>
      <c r="SVQ12" s="758"/>
      <c r="SVR12" s="758"/>
      <c r="SVS12" s="758"/>
      <c r="SVT12" s="758"/>
      <c r="SVU12" s="758"/>
      <c r="SVV12" s="758"/>
      <c r="SVW12" s="758"/>
      <c r="SVX12" s="758"/>
      <c r="SVY12" s="758"/>
      <c r="SVZ12" s="758"/>
      <c r="SWA12" s="758"/>
      <c r="SWB12" s="758"/>
      <c r="SWC12" s="758"/>
      <c r="SWD12" s="758"/>
      <c r="SWE12" s="758"/>
      <c r="SWF12" s="758"/>
      <c r="SWG12" s="758"/>
      <c r="SWH12" s="758"/>
      <c r="SWI12" s="758"/>
      <c r="SWJ12" s="758"/>
      <c r="SWK12" s="758"/>
      <c r="SWL12" s="758"/>
      <c r="SWM12" s="758"/>
      <c r="SWN12" s="758"/>
      <c r="SWO12" s="758"/>
      <c r="SWP12" s="758"/>
      <c r="SWQ12" s="758"/>
      <c r="SWR12" s="758"/>
      <c r="SWS12" s="758"/>
      <c r="SWT12" s="758"/>
      <c r="SWU12" s="758"/>
      <c r="SWV12" s="758"/>
      <c r="SWW12" s="758"/>
      <c r="SWX12" s="758"/>
      <c r="SWY12" s="758"/>
      <c r="SWZ12" s="758"/>
      <c r="SXA12" s="758"/>
      <c r="SXB12" s="758"/>
      <c r="SXC12" s="758"/>
      <c r="SXD12" s="758"/>
      <c r="SXE12" s="758"/>
      <c r="SXF12" s="758"/>
      <c r="SXG12" s="758"/>
      <c r="SXH12" s="758"/>
      <c r="SXI12" s="758"/>
      <c r="SXJ12" s="758"/>
      <c r="SXK12" s="758"/>
      <c r="SXL12" s="758"/>
      <c r="SXM12" s="758"/>
      <c r="SXN12" s="758"/>
      <c r="SXO12" s="758"/>
      <c r="SXP12" s="758"/>
      <c r="SXQ12" s="758"/>
      <c r="SXR12" s="758"/>
      <c r="SXS12" s="758"/>
      <c r="SXT12" s="758"/>
      <c r="SXU12" s="758"/>
      <c r="SXV12" s="758"/>
      <c r="SXW12" s="758"/>
      <c r="SXX12" s="758"/>
      <c r="SXY12" s="758"/>
      <c r="SXZ12" s="758"/>
      <c r="SYA12" s="758"/>
      <c r="SYB12" s="758"/>
      <c r="SYC12" s="758"/>
      <c r="SYD12" s="758"/>
      <c r="SYE12" s="758"/>
      <c r="SYF12" s="758"/>
      <c r="SYG12" s="758"/>
      <c r="SYH12" s="758"/>
      <c r="SYI12" s="758"/>
      <c r="SYJ12" s="758"/>
      <c r="SYK12" s="758"/>
      <c r="SYL12" s="758"/>
      <c r="SYM12" s="758"/>
      <c r="SYN12" s="758"/>
      <c r="SYO12" s="758"/>
      <c r="SYP12" s="758"/>
      <c r="SYQ12" s="758"/>
      <c r="SYR12" s="758"/>
      <c r="SYS12" s="758"/>
      <c r="SYT12" s="758"/>
      <c r="SYU12" s="758"/>
      <c r="SYV12" s="758"/>
      <c r="SYW12" s="758"/>
      <c r="SYX12" s="758"/>
      <c r="SYY12" s="758"/>
      <c r="SYZ12" s="758"/>
      <c r="SZA12" s="758"/>
      <c r="SZB12" s="758"/>
      <c r="SZC12" s="758"/>
      <c r="SZD12" s="758"/>
      <c r="SZE12" s="758"/>
      <c r="SZF12" s="758"/>
      <c r="SZG12" s="758"/>
      <c r="SZH12" s="758"/>
      <c r="SZI12" s="758"/>
      <c r="SZJ12" s="758"/>
      <c r="SZK12" s="758"/>
      <c r="SZL12" s="758"/>
      <c r="SZM12" s="758"/>
      <c r="SZN12" s="758"/>
      <c r="SZO12" s="758"/>
      <c r="SZP12" s="758"/>
      <c r="SZQ12" s="758"/>
      <c r="SZR12" s="758"/>
      <c r="SZS12" s="758"/>
      <c r="SZT12" s="758"/>
      <c r="SZU12" s="758"/>
      <c r="SZV12" s="758"/>
      <c r="SZW12" s="758"/>
      <c r="SZX12" s="758"/>
      <c r="SZY12" s="758"/>
      <c r="SZZ12" s="758"/>
      <c r="TAA12" s="758"/>
      <c r="TAB12" s="758"/>
      <c r="TAC12" s="758"/>
      <c r="TAD12" s="758"/>
      <c r="TAE12" s="758"/>
      <c r="TAF12" s="758"/>
      <c r="TAG12" s="758"/>
      <c r="TAH12" s="758"/>
      <c r="TAI12" s="758"/>
      <c r="TAJ12" s="758"/>
      <c r="TAK12" s="758"/>
      <c r="TAL12" s="758"/>
      <c r="TAM12" s="758"/>
      <c r="TAN12" s="758"/>
      <c r="TAO12" s="758"/>
      <c r="TAP12" s="758"/>
      <c r="TAQ12" s="758"/>
      <c r="TAR12" s="758"/>
      <c r="TAS12" s="758"/>
      <c r="TAT12" s="758"/>
      <c r="TAU12" s="758"/>
      <c r="TAV12" s="758"/>
      <c r="TAW12" s="758"/>
      <c r="TAX12" s="758"/>
      <c r="TAY12" s="758"/>
      <c r="TAZ12" s="758"/>
      <c r="TBA12" s="758"/>
      <c r="TBB12" s="758"/>
      <c r="TBC12" s="758"/>
      <c r="TBD12" s="758"/>
      <c r="TBE12" s="758"/>
      <c r="TBF12" s="758"/>
      <c r="TBG12" s="758"/>
      <c r="TBH12" s="758"/>
      <c r="TBI12" s="758"/>
      <c r="TBJ12" s="758"/>
      <c r="TBK12" s="758"/>
      <c r="TBL12" s="758"/>
      <c r="TBM12" s="758"/>
      <c r="TBN12" s="758"/>
      <c r="TBO12" s="758"/>
      <c r="TBP12" s="758"/>
      <c r="TBQ12" s="758"/>
      <c r="TBR12" s="758"/>
      <c r="TBS12" s="758"/>
      <c r="TBT12" s="758"/>
      <c r="TBU12" s="758"/>
      <c r="TBV12" s="758"/>
      <c r="TBW12" s="758"/>
      <c r="TBX12" s="758"/>
      <c r="TBY12" s="758"/>
      <c r="TBZ12" s="758"/>
      <c r="TCA12" s="758"/>
      <c r="TCB12" s="758"/>
      <c r="TCC12" s="758"/>
      <c r="TCD12" s="758"/>
      <c r="TCE12" s="758"/>
      <c r="TCF12" s="758"/>
      <c r="TCG12" s="758"/>
      <c r="TCH12" s="758"/>
      <c r="TCI12" s="758"/>
      <c r="TCJ12" s="758"/>
      <c r="TCK12" s="758"/>
      <c r="TCL12" s="758"/>
      <c r="TCM12" s="758"/>
      <c r="TCN12" s="758"/>
      <c r="TCO12" s="758"/>
      <c r="TCP12" s="758"/>
      <c r="TCQ12" s="758"/>
      <c r="TCR12" s="758"/>
      <c r="TCS12" s="758"/>
      <c r="TCT12" s="758"/>
      <c r="TCU12" s="758"/>
      <c r="TCV12" s="758"/>
      <c r="TCW12" s="758"/>
      <c r="TCX12" s="758"/>
      <c r="TCY12" s="758"/>
      <c r="TCZ12" s="758"/>
      <c r="TDA12" s="758"/>
      <c r="TDB12" s="758"/>
      <c r="TDC12" s="758"/>
      <c r="TDD12" s="758"/>
      <c r="TDE12" s="758"/>
      <c r="TDF12" s="758"/>
      <c r="TDG12" s="758"/>
      <c r="TDH12" s="758"/>
      <c r="TDI12" s="758"/>
      <c r="TDJ12" s="758"/>
      <c r="TDK12" s="758"/>
      <c r="TDL12" s="758"/>
      <c r="TDM12" s="758"/>
      <c r="TDN12" s="758"/>
      <c r="TDO12" s="758"/>
      <c r="TDP12" s="758"/>
      <c r="TDQ12" s="758"/>
      <c r="TDR12" s="758"/>
      <c r="TDS12" s="758"/>
      <c r="TDT12" s="758"/>
      <c r="TDU12" s="758"/>
      <c r="TDV12" s="758"/>
      <c r="TDW12" s="758"/>
      <c r="TDX12" s="758"/>
      <c r="TDY12" s="758"/>
      <c r="TDZ12" s="758"/>
      <c r="TEA12" s="758"/>
      <c r="TEB12" s="758"/>
      <c r="TEC12" s="758"/>
      <c r="TED12" s="758"/>
      <c r="TEE12" s="758"/>
      <c r="TEF12" s="758"/>
      <c r="TEG12" s="758"/>
      <c r="TEH12" s="758"/>
      <c r="TEI12" s="758"/>
      <c r="TEJ12" s="758"/>
      <c r="TEK12" s="758"/>
      <c r="TEL12" s="758"/>
      <c r="TEM12" s="758"/>
      <c r="TEN12" s="758"/>
      <c r="TEO12" s="758"/>
      <c r="TEP12" s="758"/>
      <c r="TEQ12" s="758"/>
      <c r="TER12" s="758"/>
      <c r="TES12" s="758"/>
      <c r="TET12" s="758"/>
      <c r="TEU12" s="758"/>
      <c r="TEV12" s="758"/>
      <c r="TEW12" s="758"/>
      <c r="TEX12" s="758"/>
      <c r="TEY12" s="758"/>
      <c r="TEZ12" s="758"/>
      <c r="TFA12" s="758"/>
      <c r="TFB12" s="758"/>
      <c r="TFC12" s="758"/>
      <c r="TFD12" s="758"/>
      <c r="TFE12" s="758"/>
      <c r="TFF12" s="758"/>
      <c r="TFG12" s="758"/>
      <c r="TFH12" s="758"/>
      <c r="TFI12" s="758"/>
      <c r="TFJ12" s="758"/>
      <c r="TFK12" s="758"/>
      <c r="TFL12" s="758"/>
      <c r="TFM12" s="758"/>
      <c r="TFN12" s="758"/>
      <c r="TFO12" s="758"/>
      <c r="TFP12" s="758"/>
      <c r="TFQ12" s="758"/>
      <c r="TFR12" s="758"/>
      <c r="TFS12" s="758"/>
      <c r="TFT12" s="758"/>
      <c r="TFU12" s="758"/>
      <c r="TFV12" s="758"/>
      <c r="TFW12" s="758"/>
      <c r="TFX12" s="758"/>
      <c r="TFY12" s="758"/>
      <c r="TFZ12" s="758"/>
      <c r="TGA12" s="758"/>
      <c r="TGB12" s="758"/>
      <c r="TGC12" s="758"/>
      <c r="TGD12" s="758"/>
      <c r="TGE12" s="758"/>
      <c r="TGF12" s="758"/>
      <c r="TGG12" s="758"/>
      <c r="TGH12" s="758"/>
      <c r="TGI12" s="758"/>
      <c r="TGJ12" s="758"/>
      <c r="TGK12" s="758"/>
      <c r="TGL12" s="758"/>
      <c r="TGM12" s="758"/>
      <c r="TGN12" s="758"/>
      <c r="TGO12" s="758"/>
      <c r="TGP12" s="758"/>
      <c r="TGQ12" s="758"/>
      <c r="TGR12" s="758"/>
      <c r="TGS12" s="758"/>
      <c r="TGT12" s="758"/>
      <c r="TGU12" s="758"/>
      <c r="TGV12" s="758"/>
      <c r="TGW12" s="758"/>
      <c r="TGX12" s="758"/>
      <c r="TGY12" s="758"/>
      <c r="TGZ12" s="758"/>
      <c r="THA12" s="758"/>
      <c r="THB12" s="758"/>
      <c r="THC12" s="758"/>
      <c r="THD12" s="758"/>
      <c r="THE12" s="758"/>
      <c r="THF12" s="758"/>
      <c r="THG12" s="758"/>
      <c r="THH12" s="758"/>
      <c r="THI12" s="758"/>
      <c r="THJ12" s="758"/>
      <c r="THK12" s="758"/>
      <c r="THL12" s="758"/>
      <c r="THM12" s="758"/>
      <c r="THN12" s="758"/>
      <c r="THO12" s="758"/>
      <c r="THP12" s="758"/>
      <c r="THQ12" s="758"/>
      <c r="THR12" s="758"/>
      <c r="THS12" s="758"/>
      <c r="THT12" s="758"/>
      <c r="THU12" s="758"/>
      <c r="THV12" s="758"/>
      <c r="THW12" s="758"/>
      <c r="THX12" s="758"/>
      <c r="THY12" s="758"/>
      <c r="THZ12" s="758"/>
      <c r="TIA12" s="758"/>
      <c r="TIB12" s="758"/>
      <c r="TIC12" s="758"/>
      <c r="TID12" s="758"/>
      <c r="TIE12" s="758"/>
      <c r="TIF12" s="758"/>
      <c r="TIG12" s="758"/>
      <c r="TIH12" s="758"/>
      <c r="TII12" s="758"/>
      <c r="TIJ12" s="758"/>
      <c r="TIK12" s="758"/>
      <c r="TIL12" s="758"/>
      <c r="TIM12" s="758"/>
      <c r="TIN12" s="758"/>
      <c r="TIO12" s="758"/>
      <c r="TIP12" s="758"/>
      <c r="TIQ12" s="758"/>
      <c r="TIR12" s="758"/>
      <c r="TIS12" s="758"/>
      <c r="TIT12" s="758"/>
      <c r="TIU12" s="758"/>
      <c r="TIV12" s="758"/>
      <c r="TIW12" s="758"/>
      <c r="TIX12" s="758"/>
      <c r="TIY12" s="758"/>
      <c r="TIZ12" s="758"/>
      <c r="TJA12" s="758"/>
      <c r="TJB12" s="758"/>
      <c r="TJC12" s="758"/>
      <c r="TJD12" s="758"/>
      <c r="TJE12" s="758"/>
      <c r="TJF12" s="758"/>
      <c r="TJG12" s="758"/>
      <c r="TJH12" s="758"/>
      <c r="TJI12" s="758"/>
      <c r="TJJ12" s="758"/>
      <c r="TJK12" s="758"/>
      <c r="TJL12" s="758"/>
      <c r="TJM12" s="758"/>
      <c r="TJN12" s="758"/>
      <c r="TJO12" s="758"/>
      <c r="TJP12" s="758"/>
      <c r="TJQ12" s="758"/>
      <c r="TJR12" s="758"/>
      <c r="TJS12" s="758"/>
      <c r="TJT12" s="758"/>
      <c r="TJU12" s="758"/>
      <c r="TJV12" s="758"/>
      <c r="TJW12" s="758"/>
      <c r="TJX12" s="758"/>
      <c r="TJY12" s="758"/>
      <c r="TJZ12" s="758"/>
      <c r="TKA12" s="758"/>
      <c r="TKB12" s="758"/>
      <c r="TKC12" s="758"/>
      <c r="TKD12" s="758"/>
      <c r="TKE12" s="758"/>
      <c r="TKF12" s="758"/>
      <c r="TKG12" s="758"/>
      <c r="TKH12" s="758"/>
      <c r="TKI12" s="758"/>
      <c r="TKJ12" s="758"/>
      <c r="TKK12" s="758"/>
      <c r="TKL12" s="758"/>
      <c r="TKM12" s="758"/>
      <c r="TKN12" s="758"/>
      <c r="TKO12" s="758"/>
      <c r="TKP12" s="758"/>
      <c r="TKQ12" s="758"/>
      <c r="TKR12" s="758"/>
      <c r="TKS12" s="758"/>
      <c r="TKT12" s="758"/>
      <c r="TKU12" s="758"/>
      <c r="TKV12" s="758"/>
      <c r="TKW12" s="758"/>
      <c r="TKX12" s="758"/>
      <c r="TKY12" s="758"/>
      <c r="TKZ12" s="758"/>
      <c r="TLA12" s="758"/>
      <c r="TLB12" s="758"/>
      <c r="TLC12" s="758"/>
      <c r="TLD12" s="758"/>
      <c r="TLE12" s="758"/>
      <c r="TLF12" s="758"/>
      <c r="TLG12" s="758"/>
      <c r="TLH12" s="758"/>
      <c r="TLI12" s="758"/>
      <c r="TLJ12" s="758"/>
      <c r="TLK12" s="758"/>
      <c r="TLL12" s="758"/>
      <c r="TLM12" s="758"/>
      <c r="TLN12" s="758"/>
      <c r="TLO12" s="758"/>
      <c r="TLP12" s="758"/>
      <c r="TLQ12" s="758"/>
      <c r="TLR12" s="758"/>
      <c r="TLS12" s="758"/>
      <c r="TLT12" s="758"/>
      <c r="TLU12" s="758"/>
      <c r="TLV12" s="758"/>
      <c r="TLW12" s="758"/>
      <c r="TLX12" s="758"/>
      <c r="TLY12" s="758"/>
      <c r="TLZ12" s="758"/>
      <c r="TMA12" s="758"/>
      <c r="TMB12" s="758"/>
      <c r="TMC12" s="758"/>
      <c r="TMD12" s="758"/>
      <c r="TME12" s="758"/>
      <c r="TMF12" s="758"/>
      <c r="TMG12" s="758"/>
      <c r="TMH12" s="758"/>
      <c r="TMI12" s="758"/>
      <c r="TMJ12" s="758"/>
      <c r="TMK12" s="758"/>
      <c r="TML12" s="758"/>
      <c r="TMM12" s="758"/>
      <c r="TMN12" s="758"/>
      <c r="TMO12" s="758"/>
      <c r="TMP12" s="758"/>
      <c r="TMQ12" s="758"/>
      <c r="TMR12" s="758"/>
      <c r="TMS12" s="758"/>
      <c r="TMT12" s="758"/>
      <c r="TMU12" s="758"/>
      <c r="TMV12" s="758"/>
      <c r="TMW12" s="758"/>
      <c r="TMX12" s="758"/>
      <c r="TMY12" s="758"/>
      <c r="TMZ12" s="758"/>
      <c r="TNA12" s="758"/>
      <c r="TNB12" s="758"/>
      <c r="TNC12" s="758"/>
      <c r="TND12" s="758"/>
      <c r="TNE12" s="758"/>
      <c r="TNF12" s="758"/>
      <c r="TNG12" s="758"/>
      <c r="TNH12" s="758"/>
      <c r="TNI12" s="758"/>
      <c r="TNJ12" s="758"/>
      <c r="TNK12" s="758"/>
      <c r="TNL12" s="758"/>
      <c r="TNM12" s="758"/>
      <c r="TNN12" s="758"/>
      <c r="TNO12" s="758"/>
      <c r="TNP12" s="758"/>
      <c r="TNQ12" s="758"/>
      <c r="TNR12" s="758"/>
      <c r="TNS12" s="758"/>
      <c r="TNT12" s="758"/>
      <c r="TNU12" s="758"/>
      <c r="TNV12" s="758"/>
      <c r="TNW12" s="758"/>
      <c r="TNX12" s="758"/>
      <c r="TNY12" s="758"/>
      <c r="TNZ12" s="758"/>
      <c r="TOA12" s="758"/>
      <c r="TOB12" s="758"/>
      <c r="TOC12" s="758"/>
      <c r="TOD12" s="758"/>
      <c r="TOE12" s="758"/>
      <c r="TOF12" s="758"/>
      <c r="TOG12" s="758"/>
      <c r="TOH12" s="758"/>
      <c r="TOI12" s="758"/>
      <c r="TOJ12" s="758"/>
      <c r="TOK12" s="758"/>
      <c r="TOL12" s="758"/>
      <c r="TOM12" s="758"/>
      <c r="TON12" s="758"/>
      <c r="TOO12" s="758"/>
      <c r="TOP12" s="758"/>
      <c r="TOQ12" s="758"/>
      <c r="TOR12" s="758"/>
      <c r="TOS12" s="758"/>
      <c r="TOT12" s="758"/>
      <c r="TOU12" s="758"/>
      <c r="TOV12" s="758"/>
      <c r="TOW12" s="758"/>
      <c r="TOX12" s="758"/>
      <c r="TOY12" s="758"/>
      <c r="TOZ12" s="758"/>
      <c r="TPA12" s="758"/>
      <c r="TPB12" s="758"/>
      <c r="TPC12" s="758"/>
      <c r="TPD12" s="758"/>
      <c r="TPE12" s="758"/>
      <c r="TPF12" s="758"/>
      <c r="TPG12" s="758"/>
      <c r="TPH12" s="758"/>
      <c r="TPI12" s="758"/>
      <c r="TPJ12" s="758"/>
      <c r="TPK12" s="758"/>
      <c r="TPL12" s="758"/>
      <c r="TPM12" s="758"/>
      <c r="TPN12" s="758"/>
      <c r="TPO12" s="758"/>
      <c r="TPP12" s="758"/>
      <c r="TPQ12" s="758"/>
      <c r="TPR12" s="758"/>
      <c r="TPS12" s="758"/>
      <c r="TPT12" s="758"/>
      <c r="TPU12" s="758"/>
      <c r="TPV12" s="758"/>
      <c r="TPW12" s="758"/>
      <c r="TPX12" s="758"/>
      <c r="TPY12" s="758"/>
      <c r="TPZ12" s="758"/>
      <c r="TQA12" s="758"/>
      <c r="TQB12" s="758"/>
      <c r="TQC12" s="758"/>
      <c r="TQD12" s="758"/>
      <c r="TQE12" s="758"/>
      <c r="TQF12" s="758"/>
      <c r="TQG12" s="758"/>
      <c r="TQH12" s="758"/>
      <c r="TQI12" s="758"/>
      <c r="TQJ12" s="758"/>
      <c r="TQK12" s="758"/>
      <c r="TQL12" s="758"/>
      <c r="TQM12" s="758"/>
      <c r="TQN12" s="758"/>
      <c r="TQO12" s="758"/>
      <c r="TQP12" s="758"/>
      <c r="TQQ12" s="758"/>
      <c r="TQR12" s="758"/>
      <c r="TQS12" s="758"/>
      <c r="TQT12" s="758"/>
      <c r="TQU12" s="758"/>
      <c r="TQV12" s="758"/>
      <c r="TQW12" s="758"/>
      <c r="TQX12" s="758"/>
      <c r="TQY12" s="758"/>
      <c r="TQZ12" s="758"/>
      <c r="TRA12" s="758"/>
      <c r="TRB12" s="758"/>
      <c r="TRC12" s="758"/>
      <c r="TRD12" s="758"/>
      <c r="TRE12" s="758"/>
      <c r="TRF12" s="758"/>
      <c r="TRG12" s="758"/>
      <c r="TRH12" s="758"/>
      <c r="TRI12" s="758"/>
      <c r="TRJ12" s="758"/>
      <c r="TRK12" s="758"/>
      <c r="TRL12" s="758"/>
      <c r="TRM12" s="758"/>
      <c r="TRN12" s="758"/>
      <c r="TRO12" s="758"/>
      <c r="TRP12" s="758"/>
      <c r="TRQ12" s="758"/>
      <c r="TRR12" s="758"/>
      <c r="TRS12" s="758"/>
      <c r="TRT12" s="758"/>
      <c r="TRU12" s="758"/>
      <c r="TRV12" s="758"/>
      <c r="TRW12" s="758"/>
      <c r="TRX12" s="758"/>
      <c r="TRY12" s="758"/>
      <c r="TRZ12" s="758"/>
      <c r="TSA12" s="758"/>
      <c r="TSB12" s="758"/>
      <c r="TSC12" s="758"/>
      <c r="TSD12" s="758"/>
      <c r="TSE12" s="758"/>
      <c r="TSF12" s="758"/>
      <c r="TSG12" s="758"/>
      <c r="TSH12" s="758"/>
      <c r="TSI12" s="758"/>
      <c r="TSJ12" s="758"/>
      <c r="TSK12" s="758"/>
      <c r="TSL12" s="758"/>
      <c r="TSM12" s="758"/>
      <c r="TSN12" s="758"/>
      <c r="TSO12" s="758"/>
      <c r="TSP12" s="758"/>
      <c r="TSQ12" s="758"/>
      <c r="TSR12" s="758"/>
      <c r="TSS12" s="758"/>
      <c r="TST12" s="758"/>
      <c r="TSU12" s="758"/>
      <c r="TSV12" s="758"/>
      <c r="TSW12" s="758"/>
      <c r="TSX12" s="758"/>
      <c r="TSY12" s="758"/>
      <c r="TSZ12" s="758"/>
      <c r="TTA12" s="758"/>
      <c r="TTB12" s="758"/>
      <c r="TTC12" s="758"/>
      <c r="TTD12" s="758"/>
      <c r="TTE12" s="758"/>
      <c r="TTF12" s="758"/>
      <c r="TTG12" s="758"/>
      <c r="TTH12" s="758"/>
      <c r="TTI12" s="758"/>
      <c r="TTJ12" s="758"/>
      <c r="TTK12" s="758"/>
      <c r="TTL12" s="758"/>
      <c r="TTM12" s="758"/>
      <c r="TTN12" s="758"/>
      <c r="TTO12" s="758"/>
      <c r="TTP12" s="758"/>
      <c r="TTQ12" s="758"/>
      <c r="TTR12" s="758"/>
      <c r="TTS12" s="758"/>
      <c r="TTT12" s="758"/>
      <c r="TTU12" s="758"/>
      <c r="TTV12" s="758"/>
      <c r="TTW12" s="758"/>
      <c r="TTX12" s="758"/>
      <c r="TTY12" s="758"/>
      <c r="TTZ12" s="758"/>
      <c r="TUA12" s="758"/>
      <c r="TUB12" s="758"/>
      <c r="TUC12" s="758"/>
      <c r="TUD12" s="758"/>
      <c r="TUE12" s="758"/>
      <c r="TUF12" s="758"/>
      <c r="TUG12" s="758"/>
      <c r="TUH12" s="758"/>
      <c r="TUI12" s="758"/>
      <c r="TUJ12" s="758"/>
      <c r="TUK12" s="758"/>
      <c r="TUL12" s="758"/>
      <c r="TUM12" s="758"/>
      <c r="TUN12" s="758"/>
      <c r="TUO12" s="758"/>
      <c r="TUP12" s="758"/>
      <c r="TUQ12" s="758"/>
      <c r="TUR12" s="758"/>
      <c r="TUS12" s="758"/>
      <c r="TUT12" s="758"/>
      <c r="TUU12" s="758"/>
      <c r="TUV12" s="758"/>
      <c r="TUW12" s="758"/>
      <c r="TUX12" s="758"/>
      <c r="TUY12" s="758"/>
      <c r="TUZ12" s="758"/>
      <c r="TVA12" s="758"/>
      <c r="TVB12" s="758"/>
      <c r="TVC12" s="758"/>
      <c r="TVD12" s="758"/>
      <c r="TVE12" s="758"/>
      <c r="TVF12" s="758"/>
      <c r="TVG12" s="758"/>
      <c r="TVH12" s="758"/>
      <c r="TVI12" s="758"/>
      <c r="TVJ12" s="758"/>
      <c r="TVK12" s="758"/>
      <c r="TVL12" s="758"/>
      <c r="TVM12" s="758"/>
      <c r="TVN12" s="758"/>
      <c r="TVO12" s="758"/>
      <c r="TVP12" s="758"/>
      <c r="TVQ12" s="758"/>
      <c r="TVR12" s="758"/>
      <c r="TVS12" s="758"/>
      <c r="TVT12" s="758"/>
      <c r="TVU12" s="758"/>
      <c r="TVV12" s="758"/>
      <c r="TVW12" s="758"/>
      <c r="TVX12" s="758"/>
      <c r="TVY12" s="758"/>
      <c r="TVZ12" s="758"/>
      <c r="TWA12" s="758"/>
      <c r="TWB12" s="758"/>
      <c r="TWC12" s="758"/>
      <c r="TWD12" s="758"/>
      <c r="TWE12" s="758"/>
      <c r="TWF12" s="758"/>
      <c r="TWG12" s="758"/>
      <c r="TWH12" s="758"/>
      <c r="TWI12" s="758"/>
      <c r="TWJ12" s="758"/>
      <c r="TWK12" s="758"/>
      <c r="TWL12" s="758"/>
      <c r="TWM12" s="758"/>
      <c r="TWN12" s="758"/>
      <c r="TWO12" s="758"/>
      <c r="TWP12" s="758"/>
      <c r="TWQ12" s="758"/>
      <c r="TWR12" s="758"/>
      <c r="TWS12" s="758"/>
      <c r="TWT12" s="758"/>
      <c r="TWU12" s="758"/>
      <c r="TWV12" s="758"/>
      <c r="TWW12" s="758"/>
      <c r="TWX12" s="758"/>
      <c r="TWY12" s="758"/>
      <c r="TWZ12" s="758"/>
      <c r="TXA12" s="758"/>
      <c r="TXB12" s="758"/>
      <c r="TXC12" s="758"/>
      <c r="TXD12" s="758"/>
      <c r="TXE12" s="758"/>
      <c r="TXF12" s="758"/>
      <c r="TXG12" s="758"/>
      <c r="TXH12" s="758"/>
      <c r="TXI12" s="758"/>
      <c r="TXJ12" s="758"/>
      <c r="TXK12" s="758"/>
      <c r="TXL12" s="758"/>
      <c r="TXM12" s="758"/>
      <c r="TXN12" s="758"/>
      <c r="TXO12" s="758"/>
      <c r="TXP12" s="758"/>
      <c r="TXQ12" s="758"/>
      <c r="TXR12" s="758"/>
      <c r="TXS12" s="758"/>
      <c r="TXT12" s="758"/>
      <c r="TXU12" s="758"/>
      <c r="TXV12" s="758"/>
      <c r="TXW12" s="758"/>
      <c r="TXX12" s="758"/>
      <c r="TXY12" s="758"/>
      <c r="TXZ12" s="758"/>
      <c r="TYA12" s="758"/>
      <c r="TYB12" s="758"/>
      <c r="TYC12" s="758"/>
      <c r="TYD12" s="758"/>
      <c r="TYE12" s="758"/>
      <c r="TYF12" s="758"/>
      <c r="TYG12" s="758"/>
      <c r="TYH12" s="758"/>
      <c r="TYI12" s="758"/>
      <c r="TYJ12" s="758"/>
      <c r="TYK12" s="758"/>
      <c r="TYL12" s="758"/>
      <c r="TYM12" s="758"/>
      <c r="TYN12" s="758"/>
      <c r="TYO12" s="758"/>
      <c r="TYP12" s="758"/>
      <c r="TYQ12" s="758"/>
      <c r="TYR12" s="758"/>
      <c r="TYS12" s="758"/>
      <c r="TYT12" s="758"/>
      <c r="TYU12" s="758"/>
      <c r="TYV12" s="758"/>
      <c r="TYW12" s="758"/>
      <c r="TYX12" s="758"/>
      <c r="TYY12" s="758"/>
      <c r="TYZ12" s="758"/>
      <c r="TZA12" s="758"/>
      <c r="TZB12" s="758"/>
      <c r="TZC12" s="758"/>
      <c r="TZD12" s="758"/>
      <c r="TZE12" s="758"/>
      <c r="TZF12" s="758"/>
      <c r="TZG12" s="758"/>
      <c r="TZH12" s="758"/>
      <c r="TZI12" s="758"/>
      <c r="TZJ12" s="758"/>
      <c r="TZK12" s="758"/>
      <c r="TZL12" s="758"/>
      <c r="TZM12" s="758"/>
      <c r="TZN12" s="758"/>
      <c r="TZO12" s="758"/>
      <c r="TZP12" s="758"/>
      <c r="TZQ12" s="758"/>
      <c r="TZR12" s="758"/>
      <c r="TZS12" s="758"/>
      <c r="TZT12" s="758"/>
      <c r="TZU12" s="758"/>
      <c r="TZV12" s="758"/>
      <c r="TZW12" s="758"/>
      <c r="TZX12" s="758"/>
      <c r="TZY12" s="758"/>
      <c r="TZZ12" s="758"/>
      <c r="UAA12" s="758"/>
      <c r="UAB12" s="758"/>
      <c r="UAC12" s="758"/>
      <c r="UAD12" s="758"/>
      <c r="UAE12" s="758"/>
      <c r="UAF12" s="758"/>
      <c r="UAG12" s="758"/>
      <c r="UAH12" s="758"/>
      <c r="UAI12" s="758"/>
      <c r="UAJ12" s="758"/>
      <c r="UAK12" s="758"/>
      <c r="UAL12" s="758"/>
      <c r="UAM12" s="758"/>
      <c r="UAN12" s="758"/>
      <c r="UAO12" s="758"/>
      <c r="UAP12" s="758"/>
      <c r="UAQ12" s="758"/>
      <c r="UAR12" s="758"/>
      <c r="UAS12" s="758"/>
      <c r="UAT12" s="758"/>
      <c r="UAU12" s="758"/>
      <c r="UAV12" s="758"/>
      <c r="UAW12" s="758"/>
      <c r="UAX12" s="758"/>
      <c r="UAY12" s="758"/>
      <c r="UAZ12" s="758"/>
      <c r="UBA12" s="758"/>
      <c r="UBB12" s="758"/>
      <c r="UBC12" s="758"/>
      <c r="UBD12" s="758"/>
      <c r="UBE12" s="758"/>
      <c r="UBF12" s="758"/>
      <c r="UBG12" s="758"/>
      <c r="UBH12" s="758"/>
      <c r="UBI12" s="758"/>
      <c r="UBJ12" s="758"/>
      <c r="UBK12" s="758"/>
      <c r="UBL12" s="758"/>
      <c r="UBM12" s="758"/>
      <c r="UBN12" s="758"/>
      <c r="UBO12" s="758"/>
      <c r="UBP12" s="758"/>
      <c r="UBQ12" s="758"/>
      <c r="UBR12" s="758"/>
      <c r="UBS12" s="758"/>
      <c r="UBT12" s="758"/>
      <c r="UBU12" s="758"/>
      <c r="UBV12" s="758"/>
      <c r="UBW12" s="758"/>
      <c r="UBX12" s="758"/>
      <c r="UBY12" s="758"/>
      <c r="UBZ12" s="758"/>
      <c r="UCA12" s="758"/>
      <c r="UCB12" s="758"/>
      <c r="UCC12" s="758"/>
      <c r="UCD12" s="758"/>
      <c r="UCE12" s="758"/>
      <c r="UCF12" s="758"/>
      <c r="UCG12" s="758"/>
      <c r="UCH12" s="758"/>
      <c r="UCI12" s="758"/>
      <c r="UCJ12" s="758"/>
      <c r="UCK12" s="758"/>
      <c r="UCL12" s="758"/>
      <c r="UCM12" s="758"/>
      <c r="UCN12" s="758"/>
      <c r="UCO12" s="758"/>
      <c r="UCP12" s="758"/>
      <c r="UCQ12" s="758"/>
      <c r="UCR12" s="758"/>
      <c r="UCS12" s="758"/>
      <c r="UCT12" s="758"/>
      <c r="UCU12" s="758"/>
      <c r="UCV12" s="758"/>
      <c r="UCW12" s="758"/>
      <c r="UCX12" s="758"/>
      <c r="UCY12" s="758"/>
      <c r="UCZ12" s="758"/>
      <c r="UDA12" s="758"/>
      <c r="UDB12" s="758"/>
      <c r="UDC12" s="758"/>
      <c r="UDD12" s="758"/>
      <c r="UDE12" s="758"/>
      <c r="UDF12" s="758"/>
      <c r="UDG12" s="758"/>
      <c r="UDH12" s="758"/>
      <c r="UDI12" s="758"/>
      <c r="UDJ12" s="758"/>
      <c r="UDK12" s="758"/>
      <c r="UDL12" s="758"/>
      <c r="UDM12" s="758"/>
      <c r="UDN12" s="758"/>
      <c r="UDO12" s="758"/>
      <c r="UDP12" s="758"/>
      <c r="UDQ12" s="758"/>
      <c r="UDR12" s="758"/>
      <c r="UDS12" s="758"/>
      <c r="UDT12" s="758"/>
      <c r="UDU12" s="758"/>
      <c r="UDV12" s="758"/>
      <c r="UDW12" s="758"/>
      <c r="UDX12" s="758"/>
      <c r="UDY12" s="758"/>
      <c r="UDZ12" s="758"/>
      <c r="UEA12" s="758"/>
      <c r="UEB12" s="758"/>
      <c r="UEC12" s="758"/>
      <c r="UED12" s="758"/>
      <c r="UEE12" s="758"/>
      <c r="UEF12" s="758"/>
      <c r="UEG12" s="758"/>
      <c r="UEH12" s="758"/>
      <c r="UEI12" s="758"/>
      <c r="UEJ12" s="758"/>
      <c r="UEK12" s="758"/>
      <c r="UEL12" s="758"/>
      <c r="UEM12" s="758"/>
      <c r="UEN12" s="758"/>
      <c r="UEO12" s="758"/>
      <c r="UEP12" s="758"/>
      <c r="UEQ12" s="758"/>
      <c r="UER12" s="758"/>
      <c r="UES12" s="758"/>
      <c r="UET12" s="758"/>
      <c r="UEU12" s="758"/>
      <c r="UEV12" s="758"/>
      <c r="UEW12" s="758"/>
      <c r="UEX12" s="758"/>
      <c r="UEY12" s="758"/>
      <c r="UEZ12" s="758"/>
      <c r="UFA12" s="758"/>
      <c r="UFB12" s="758"/>
      <c r="UFC12" s="758"/>
      <c r="UFD12" s="758"/>
      <c r="UFE12" s="758"/>
      <c r="UFF12" s="758"/>
      <c r="UFG12" s="758"/>
      <c r="UFH12" s="758"/>
      <c r="UFI12" s="758"/>
      <c r="UFJ12" s="758"/>
      <c r="UFK12" s="758"/>
      <c r="UFL12" s="758"/>
      <c r="UFM12" s="758"/>
      <c r="UFN12" s="758"/>
      <c r="UFO12" s="758"/>
      <c r="UFP12" s="758"/>
      <c r="UFQ12" s="758"/>
      <c r="UFR12" s="758"/>
      <c r="UFS12" s="758"/>
      <c r="UFT12" s="758"/>
      <c r="UFU12" s="758"/>
      <c r="UFV12" s="758"/>
      <c r="UFW12" s="758"/>
      <c r="UFX12" s="758"/>
      <c r="UFY12" s="758"/>
      <c r="UFZ12" s="758"/>
      <c r="UGA12" s="758"/>
      <c r="UGB12" s="758"/>
      <c r="UGC12" s="758"/>
      <c r="UGD12" s="758"/>
      <c r="UGE12" s="758"/>
      <c r="UGF12" s="758"/>
      <c r="UGG12" s="758"/>
      <c r="UGH12" s="758"/>
      <c r="UGI12" s="758"/>
      <c r="UGJ12" s="758"/>
      <c r="UGK12" s="758"/>
      <c r="UGL12" s="758"/>
      <c r="UGM12" s="758"/>
      <c r="UGN12" s="758"/>
      <c r="UGO12" s="758"/>
      <c r="UGP12" s="758"/>
      <c r="UGQ12" s="758"/>
      <c r="UGR12" s="758"/>
      <c r="UGS12" s="758"/>
      <c r="UGT12" s="758"/>
      <c r="UGU12" s="758"/>
      <c r="UGV12" s="758"/>
      <c r="UGW12" s="758"/>
      <c r="UGX12" s="758"/>
      <c r="UGY12" s="758"/>
      <c r="UGZ12" s="758"/>
      <c r="UHA12" s="758"/>
      <c r="UHB12" s="758"/>
      <c r="UHC12" s="758"/>
      <c r="UHD12" s="758"/>
      <c r="UHE12" s="758"/>
      <c r="UHF12" s="758"/>
      <c r="UHG12" s="758"/>
      <c r="UHH12" s="758"/>
      <c r="UHI12" s="758"/>
      <c r="UHJ12" s="758"/>
      <c r="UHK12" s="758"/>
      <c r="UHL12" s="758"/>
      <c r="UHM12" s="758"/>
      <c r="UHN12" s="758"/>
      <c r="UHO12" s="758"/>
      <c r="UHP12" s="758"/>
      <c r="UHQ12" s="758"/>
      <c r="UHR12" s="758"/>
      <c r="UHS12" s="758"/>
      <c r="UHT12" s="758"/>
      <c r="UHU12" s="758"/>
      <c r="UHV12" s="758"/>
      <c r="UHW12" s="758"/>
      <c r="UHX12" s="758"/>
      <c r="UHY12" s="758"/>
      <c r="UHZ12" s="758"/>
      <c r="UIA12" s="758"/>
      <c r="UIB12" s="758"/>
      <c r="UIC12" s="758"/>
      <c r="UID12" s="758"/>
      <c r="UIE12" s="758"/>
      <c r="UIF12" s="758"/>
      <c r="UIG12" s="758"/>
      <c r="UIH12" s="758"/>
      <c r="UII12" s="758"/>
      <c r="UIJ12" s="758"/>
      <c r="UIK12" s="758"/>
      <c r="UIL12" s="758"/>
      <c r="UIM12" s="758"/>
      <c r="UIN12" s="758"/>
      <c r="UIO12" s="758"/>
      <c r="UIP12" s="758"/>
      <c r="UIQ12" s="758"/>
      <c r="UIR12" s="758"/>
      <c r="UIS12" s="758"/>
      <c r="UIT12" s="758"/>
      <c r="UIU12" s="758"/>
      <c r="UIV12" s="758"/>
      <c r="UIW12" s="758"/>
      <c r="UIX12" s="758"/>
      <c r="UIY12" s="758"/>
      <c r="UIZ12" s="758"/>
      <c r="UJA12" s="758"/>
      <c r="UJB12" s="758"/>
      <c r="UJC12" s="758"/>
      <c r="UJD12" s="758"/>
      <c r="UJE12" s="758"/>
      <c r="UJF12" s="758"/>
      <c r="UJG12" s="758"/>
      <c r="UJH12" s="758"/>
      <c r="UJI12" s="758"/>
      <c r="UJJ12" s="758"/>
      <c r="UJK12" s="758"/>
      <c r="UJL12" s="758"/>
      <c r="UJM12" s="758"/>
      <c r="UJN12" s="758"/>
      <c r="UJO12" s="758"/>
      <c r="UJP12" s="758"/>
      <c r="UJQ12" s="758"/>
      <c r="UJR12" s="758"/>
      <c r="UJS12" s="758"/>
      <c r="UJT12" s="758"/>
      <c r="UJU12" s="758"/>
      <c r="UJV12" s="758"/>
      <c r="UJW12" s="758"/>
      <c r="UJX12" s="758"/>
      <c r="UJY12" s="758"/>
      <c r="UJZ12" s="758"/>
      <c r="UKA12" s="758"/>
      <c r="UKB12" s="758"/>
      <c r="UKC12" s="758"/>
      <c r="UKD12" s="758"/>
      <c r="UKE12" s="758"/>
      <c r="UKF12" s="758"/>
      <c r="UKG12" s="758"/>
      <c r="UKH12" s="758"/>
      <c r="UKI12" s="758"/>
      <c r="UKJ12" s="758"/>
      <c r="UKK12" s="758"/>
      <c r="UKL12" s="758"/>
      <c r="UKM12" s="758"/>
      <c r="UKN12" s="758"/>
      <c r="UKO12" s="758"/>
      <c r="UKP12" s="758"/>
      <c r="UKQ12" s="758"/>
      <c r="UKR12" s="758"/>
      <c r="UKS12" s="758"/>
      <c r="UKT12" s="758"/>
      <c r="UKU12" s="758"/>
      <c r="UKV12" s="758"/>
      <c r="UKW12" s="758"/>
      <c r="UKX12" s="758"/>
      <c r="UKY12" s="758"/>
      <c r="UKZ12" s="758"/>
      <c r="ULA12" s="758"/>
      <c r="ULB12" s="758"/>
      <c r="ULC12" s="758"/>
      <c r="ULD12" s="758"/>
      <c r="ULE12" s="758"/>
      <c r="ULF12" s="758"/>
      <c r="ULG12" s="758"/>
      <c r="ULH12" s="758"/>
      <c r="ULI12" s="758"/>
      <c r="ULJ12" s="758"/>
      <c r="ULK12" s="758"/>
      <c r="ULL12" s="758"/>
      <c r="ULM12" s="758"/>
      <c r="ULN12" s="758"/>
      <c r="ULO12" s="758"/>
      <c r="ULP12" s="758"/>
      <c r="ULQ12" s="758"/>
      <c r="ULR12" s="758"/>
      <c r="ULS12" s="758"/>
      <c r="ULT12" s="758"/>
      <c r="ULU12" s="758"/>
      <c r="ULV12" s="758"/>
      <c r="ULW12" s="758"/>
      <c r="ULX12" s="758"/>
      <c r="ULY12" s="758"/>
      <c r="ULZ12" s="758"/>
      <c r="UMA12" s="758"/>
      <c r="UMB12" s="758"/>
      <c r="UMC12" s="758"/>
      <c r="UMD12" s="758"/>
      <c r="UME12" s="758"/>
      <c r="UMF12" s="758"/>
      <c r="UMG12" s="758"/>
      <c r="UMH12" s="758"/>
      <c r="UMI12" s="758"/>
      <c r="UMJ12" s="758"/>
      <c r="UMK12" s="758"/>
      <c r="UML12" s="758"/>
      <c r="UMM12" s="758"/>
      <c r="UMN12" s="758"/>
      <c r="UMO12" s="758"/>
      <c r="UMP12" s="758"/>
      <c r="UMQ12" s="758"/>
      <c r="UMR12" s="758"/>
      <c r="UMS12" s="758"/>
      <c r="UMT12" s="758"/>
      <c r="UMU12" s="758"/>
      <c r="UMV12" s="758"/>
      <c r="UMW12" s="758"/>
      <c r="UMX12" s="758"/>
      <c r="UMY12" s="758"/>
      <c r="UMZ12" s="758"/>
      <c r="UNA12" s="758"/>
      <c r="UNB12" s="758"/>
      <c r="UNC12" s="758"/>
      <c r="UND12" s="758"/>
      <c r="UNE12" s="758"/>
      <c r="UNF12" s="758"/>
      <c r="UNG12" s="758"/>
      <c r="UNH12" s="758"/>
      <c r="UNI12" s="758"/>
      <c r="UNJ12" s="758"/>
      <c r="UNK12" s="758"/>
      <c r="UNL12" s="758"/>
      <c r="UNM12" s="758"/>
      <c r="UNN12" s="758"/>
      <c r="UNO12" s="758"/>
      <c r="UNP12" s="758"/>
      <c r="UNQ12" s="758"/>
      <c r="UNR12" s="758"/>
      <c r="UNS12" s="758"/>
      <c r="UNT12" s="758"/>
      <c r="UNU12" s="758"/>
      <c r="UNV12" s="758"/>
      <c r="UNW12" s="758"/>
      <c r="UNX12" s="758"/>
      <c r="UNY12" s="758"/>
      <c r="UNZ12" s="758"/>
      <c r="UOA12" s="758"/>
      <c r="UOB12" s="758"/>
      <c r="UOC12" s="758"/>
      <c r="UOD12" s="758"/>
      <c r="UOE12" s="758"/>
      <c r="UOF12" s="758"/>
      <c r="UOG12" s="758"/>
      <c r="UOH12" s="758"/>
      <c r="UOI12" s="758"/>
      <c r="UOJ12" s="758"/>
      <c r="UOK12" s="758"/>
      <c r="UOL12" s="758"/>
      <c r="UOM12" s="758"/>
      <c r="UON12" s="758"/>
      <c r="UOO12" s="758"/>
      <c r="UOP12" s="758"/>
      <c r="UOQ12" s="758"/>
      <c r="UOR12" s="758"/>
      <c r="UOS12" s="758"/>
      <c r="UOT12" s="758"/>
      <c r="UOU12" s="758"/>
      <c r="UOV12" s="758"/>
      <c r="UOW12" s="758"/>
      <c r="UOX12" s="758"/>
      <c r="UOY12" s="758"/>
      <c r="UOZ12" s="758"/>
      <c r="UPA12" s="758"/>
      <c r="UPB12" s="758"/>
      <c r="UPC12" s="758"/>
      <c r="UPD12" s="758"/>
      <c r="UPE12" s="758"/>
      <c r="UPF12" s="758"/>
      <c r="UPG12" s="758"/>
      <c r="UPH12" s="758"/>
      <c r="UPI12" s="758"/>
      <c r="UPJ12" s="758"/>
      <c r="UPK12" s="758"/>
      <c r="UPL12" s="758"/>
      <c r="UPM12" s="758"/>
      <c r="UPN12" s="758"/>
      <c r="UPO12" s="758"/>
      <c r="UPP12" s="758"/>
      <c r="UPQ12" s="758"/>
      <c r="UPR12" s="758"/>
      <c r="UPS12" s="758"/>
      <c r="UPT12" s="758"/>
      <c r="UPU12" s="758"/>
      <c r="UPV12" s="758"/>
      <c r="UPW12" s="758"/>
      <c r="UPX12" s="758"/>
      <c r="UPY12" s="758"/>
      <c r="UPZ12" s="758"/>
      <c r="UQA12" s="758"/>
      <c r="UQB12" s="758"/>
      <c r="UQC12" s="758"/>
      <c r="UQD12" s="758"/>
      <c r="UQE12" s="758"/>
      <c r="UQF12" s="758"/>
      <c r="UQG12" s="758"/>
      <c r="UQH12" s="758"/>
      <c r="UQI12" s="758"/>
      <c r="UQJ12" s="758"/>
      <c r="UQK12" s="758"/>
      <c r="UQL12" s="758"/>
      <c r="UQM12" s="758"/>
      <c r="UQN12" s="758"/>
      <c r="UQO12" s="758"/>
      <c r="UQP12" s="758"/>
      <c r="UQQ12" s="758"/>
      <c r="UQR12" s="758"/>
      <c r="UQS12" s="758"/>
      <c r="UQT12" s="758"/>
      <c r="UQU12" s="758"/>
      <c r="UQV12" s="758"/>
      <c r="UQW12" s="758"/>
      <c r="UQX12" s="758"/>
      <c r="UQY12" s="758"/>
      <c r="UQZ12" s="758"/>
      <c r="URA12" s="758"/>
      <c r="URB12" s="758"/>
      <c r="URC12" s="758"/>
      <c r="URD12" s="758"/>
      <c r="URE12" s="758"/>
      <c r="URF12" s="758"/>
      <c r="URG12" s="758"/>
      <c r="URH12" s="758"/>
      <c r="URI12" s="758"/>
      <c r="URJ12" s="758"/>
      <c r="URK12" s="758"/>
      <c r="URL12" s="758"/>
      <c r="URM12" s="758"/>
      <c r="URN12" s="758"/>
      <c r="URO12" s="758"/>
      <c r="URP12" s="758"/>
      <c r="URQ12" s="758"/>
      <c r="URR12" s="758"/>
      <c r="URS12" s="758"/>
      <c r="URT12" s="758"/>
      <c r="URU12" s="758"/>
      <c r="URV12" s="758"/>
      <c r="URW12" s="758"/>
      <c r="URX12" s="758"/>
      <c r="URY12" s="758"/>
      <c r="URZ12" s="758"/>
      <c r="USA12" s="758"/>
      <c r="USB12" s="758"/>
      <c r="USC12" s="758"/>
      <c r="USD12" s="758"/>
      <c r="USE12" s="758"/>
      <c r="USF12" s="758"/>
      <c r="USG12" s="758"/>
      <c r="USH12" s="758"/>
      <c r="USI12" s="758"/>
      <c r="USJ12" s="758"/>
      <c r="USK12" s="758"/>
      <c r="USL12" s="758"/>
      <c r="USM12" s="758"/>
      <c r="USN12" s="758"/>
      <c r="USO12" s="758"/>
      <c r="USP12" s="758"/>
      <c r="USQ12" s="758"/>
      <c r="USR12" s="758"/>
      <c r="USS12" s="758"/>
      <c r="UST12" s="758"/>
      <c r="USU12" s="758"/>
      <c r="USV12" s="758"/>
      <c r="USW12" s="758"/>
      <c r="USX12" s="758"/>
      <c r="USY12" s="758"/>
      <c r="USZ12" s="758"/>
      <c r="UTA12" s="758"/>
      <c r="UTB12" s="758"/>
      <c r="UTC12" s="758"/>
      <c r="UTD12" s="758"/>
      <c r="UTE12" s="758"/>
      <c r="UTF12" s="758"/>
      <c r="UTG12" s="758"/>
      <c r="UTH12" s="758"/>
      <c r="UTI12" s="758"/>
      <c r="UTJ12" s="758"/>
      <c r="UTK12" s="758"/>
      <c r="UTL12" s="758"/>
      <c r="UTM12" s="758"/>
      <c r="UTN12" s="758"/>
      <c r="UTO12" s="758"/>
      <c r="UTP12" s="758"/>
      <c r="UTQ12" s="758"/>
      <c r="UTR12" s="758"/>
      <c r="UTS12" s="758"/>
      <c r="UTT12" s="758"/>
      <c r="UTU12" s="758"/>
      <c r="UTV12" s="758"/>
      <c r="UTW12" s="758"/>
      <c r="UTX12" s="758"/>
      <c r="UTY12" s="758"/>
      <c r="UTZ12" s="758"/>
      <c r="UUA12" s="758"/>
      <c r="UUB12" s="758"/>
      <c r="UUC12" s="758"/>
      <c r="UUD12" s="758"/>
      <c r="UUE12" s="758"/>
      <c r="UUF12" s="758"/>
      <c r="UUG12" s="758"/>
      <c r="UUH12" s="758"/>
      <c r="UUI12" s="758"/>
      <c r="UUJ12" s="758"/>
      <c r="UUK12" s="758"/>
      <c r="UUL12" s="758"/>
      <c r="UUM12" s="758"/>
      <c r="UUN12" s="758"/>
      <c r="UUO12" s="758"/>
      <c r="UUP12" s="758"/>
      <c r="UUQ12" s="758"/>
      <c r="UUR12" s="758"/>
      <c r="UUS12" s="758"/>
      <c r="UUT12" s="758"/>
      <c r="UUU12" s="758"/>
      <c r="UUV12" s="758"/>
      <c r="UUW12" s="758"/>
      <c r="UUX12" s="758"/>
      <c r="UUY12" s="758"/>
      <c r="UUZ12" s="758"/>
      <c r="UVA12" s="758"/>
      <c r="UVB12" s="758"/>
      <c r="UVC12" s="758"/>
      <c r="UVD12" s="758"/>
      <c r="UVE12" s="758"/>
      <c r="UVF12" s="758"/>
      <c r="UVG12" s="758"/>
      <c r="UVH12" s="758"/>
      <c r="UVI12" s="758"/>
      <c r="UVJ12" s="758"/>
      <c r="UVK12" s="758"/>
      <c r="UVL12" s="758"/>
      <c r="UVM12" s="758"/>
      <c r="UVN12" s="758"/>
      <c r="UVO12" s="758"/>
      <c r="UVP12" s="758"/>
      <c r="UVQ12" s="758"/>
      <c r="UVR12" s="758"/>
      <c r="UVS12" s="758"/>
      <c r="UVT12" s="758"/>
      <c r="UVU12" s="758"/>
      <c r="UVV12" s="758"/>
      <c r="UVW12" s="758"/>
      <c r="UVX12" s="758"/>
      <c r="UVY12" s="758"/>
      <c r="UVZ12" s="758"/>
      <c r="UWA12" s="758"/>
      <c r="UWB12" s="758"/>
      <c r="UWC12" s="758"/>
      <c r="UWD12" s="758"/>
      <c r="UWE12" s="758"/>
      <c r="UWF12" s="758"/>
      <c r="UWG12" s="758"/>
      <c r="UWH12" s="758"/>
      <c r="UWI12" s="758"/>
      <c r="UWJ12" s="758"/>
      <c r="UWK12" s="758"/>
      <c r="UWL12" s="758"/>
      <c r="UWM12" s="758"/>
      <c r="UWN12" s="758"/>
      <c r="UWO12" s="758"/>
      <c r="UWP12" s="758"/>
      <c r="UWQ12" s="758"/>
      <c r="UWR12" s="758"/>
      <c r="UWS12" s="758"/>
      <c r="UWT12" s="758"/>
      <c r="UWU12" s="758"/>
      <c r="UWV12" s="758"/>
      <c r="UWW12" s="758"/>
      <c r="UWX12" s="758"/>
      <c r="UWY12" s="758"/>
      <c r="UWZ12" s="758"/>
      <c r="UXA12" s="758"/>
      <c r="UXB12" s="758"/>
      <c r="UXC12" s="758"/>
      <c r="UXD12" s="758"/>
      <c r="UXE12" s="758"/>
      <c r="UXF12" s="758"/>
      <c r="UXG12" s="758"/>
      <c r="UXH12" s="758"/>
      <c r="UXI12" s="758"/>
      <c r="UXJ12" s="758"/>
      <c r="UXK12" s="758"/>
      <c r="UXL12" s="758"/>
      <c r="UXM12" s="758"/>
      <c r="UXN12" s="758"/>
      <c r="UXO12" s="758"/>
      <c r="UXP12" s="758"/>
      <c r="UXQ12" s="758"/>
      <c r="UXR12" s="758"/>
      <c r="UXS12" s="758"/>
      <c r="UXT12" s="758"/>
      <c r="UXU12" s="758"/>
      <c r="UXV12" s="758"/>
      <c r="UXW12" s="758"/>
      <c r="UXX12" s="758"/>
      <c r="UXY12" s="758"/>
      <c r="UXZ12" s="758"/>
      <c r="UYA12" s="758"/>
      <c r="UYB12" s="758"/>
      <c r="UYC12" s="758"/>
      <c r="UYD12" s="758"/>
      <c r="UYE12" s="758"/>
      <c r="UYF12" s="758"/>
      <c r="UYG12" s="758"/>
      <c r="UYH12" s="758"/>
      <c r="UYI12" s="758"/>
      <c r="UYJ12" s="758"/>
      <c r="UYK12" s="758"/>
      <c r="UYL12" s="758"/>
      <c r="UYM12" s="758"/>
      <c r="UYN12" s="758"/>
      <c r="UYO12" s="758"/>
      <c r="UYP12" s="758"/>
      <c r="UYQ12" s="758"/>
      <c r="UYR12" s="758"/>
      <c r="UYS12" s="758"/>
      <c r="UYT12" s="758"/>
      <c r="UYU12" s="758"/>
      <c r="UYV12" s="758"/>
      <c r="UYW12" s="758"/>
      <c r="UYX12" s="758"/>
      <c r="UYY12" s="758"/>
      <c r="UYZ12" s="758"/>
      <c r="UZA12" s="758"/>
      <c r="UZB12" s="758"/>
      <c r="UZC12" s="758"/>
      <c r="UZD12" s="758"/>
      <c r="UZE12" s="758"/>
      <c r="UZF12" s="758"/>
      <c r="UZG12" s="758"/>
      <c r="UZH12" s="758"/>
      <c r="UZI12" s="758"/>
      <c r="UZJ12" s="758"/>
      <c r="UZK12" s="758"/>
      <c r="UZL12" s="758"/>
      <c r="UZM12" s="758"/>
      <c r="UZN12" s="758"/>
      <c r="UZO12" s="758"/>
      <c r="UZP12" s="758"/>
      <c r="UZQ12" s="758"/>
      <c r="UZR12" s="758"/>
      <c r="UZS12" s="758"/>
      <c r="UZT12" s="758"/>
      <c r="UZU12" s="758"/>
      <c r="UZV12" s="758"/>
      <c r="UZW12" s="758"/>
      <c r="UZX12" s="758"/>
      <c r="UZY12" s="758"/>
      <c r="UZZ12" s="758"/>
      <c r="VAA12" s="758"/>
      <c r="VAB12" s="758"/>
      <c r="VAC12" s="758"/>
      <c r="VAD12" s="758"/>
      <c r="VAE12" s="758"/>
      <c r="VAF12" s="758"/>
      <c r="VAG12" s="758"/>
      <c r="VAH12" s="758"/>
      <c r="VAI12" s="758"/>
      <c r="VAJ12" s="758"/>
      <c r="VAK12" s="758"/>
      <c r="VAL12" s="758"/>
      <c r="VAM12" s="758"/>
      <c r="VAN12" s="758"/>
      <c r="VAO12" s="758"/>
      <c r="VAP12" s="758"/>
      <c r="VAQ12" s="758"/>
      <c r="VAR12" s="758"/>
      <c r="VAS12" s="758"/>
      <c r="VAT12" s="758"/>
      <c r="VAU12" s="758"/>
      <c r="VAV12" s="758"/>
      <c r="VAW12" s="758"/>
      <c r="VAX12" s="758"/>
      <c r="VAY12" s="758"/>
      <c r="VAZ12" s="758"/>
      <c r="VBA12" s="758"/>
      <c r="VBB12" s="758"/>
      <c r="VBC12" s="758"/>
      <c r="VBD12" s="758"/>
      <c r="VBE12" s="758"/>
      <c r="VBF12" s="758"/>
      <c r="VBG12" s="758"/>
      <c r="VBH12" s="758"/>
      <c r="VBI12" s="758"/>
      <c r="VBJ12" s="758"/>
      <c r="VBK12" s="758"/>
      <c r="VBL12" s="758"/>
      <c r="VBM12" s="758"/>
      <c r="VBN12" s="758"/>
      <c r="VBO12" s="758"/>
      <c r="VBP12" s="758"/>
      <c r="VBQ12" s="758"/>
      <c r="VBR12" s="758"/>
      <c r="VBS12" s="758"/>
      <c r="VBT12" s="758"/>
      <c r="VBU12" s="758"/>
      <c r="VBV12" s="758"/>
      <c r="VBW12" s="758"/>
      <c r="VBX12" s="758"/>
      <c r="VBY12" s="758"/>
      <c r="VBZ12" s="758"/>
      <c r="VCA12" s="758"/>
      <c r="VCB12" s="758"/>
      <c r="VCC12" s="758"/>
      <c r="VCD12" s="758"/>
      <c r="VCE12" s="758"/>
      <c r="VCF12" s="758"/>
      <c r="VCG12" s="758"/>
      <c r="VCH12" s="758"/>
      <c r="VCI12" s="758"/>
      <c r="VCJ12" s="758"/>
      <c r="VCK12" s="758"/>
      <c r="VCL12" s="758"/>
      <c r="VCM12" s="758"/>
      <c r="VCN12" s="758"/>
      <c r="VCO12" s="758"/>
      <c r="VCP12" s="758"/>
      <c r="VCQ12" s="758"/>
      <c r="VCR12" s="758"/>
      <c r="VCS12" s="758"/>
      <c r="VCT12" s="758"/>
      <c r="VCU12" s="758"/>
      <c r="VCV12" s="758"/>
      <c r="VCW12" s="758"/>
      <c r="VCX12" s="758"/>
      <c r="VCY12" s="758"/>
      <c r="VCZ12" s="758"/>
      <c r="VDA12" s="758"/>
      <c r="VDB12" s="758"/>
      <c r="VDC12" s="758"/>
      <c r="VDD12" s="758"/>
      <c r="VDE12" s="758"/>
      <c r="VDF12" s="758"/>
      <c r="VDG12" s="758"/>
      <c r="VDH12" s="758"/>
      <c r="VDI12" s="758"/>
      <c r="VDJ12" s="758"/>
      <c r="VDK12" s="758"/>
      <c r="VDL12" s="758"/>
      <c r="VDM12" s="758"/>
      <c r="VDN12" s="758"/>
      <c r="VDO12" s="758"/>
      <c r="VDP12" s="758"/>
      <c r="VDQ12" s="758"/>
      <c r="VDR12" s="758"/>
      <c r="VDS12" s="758"/>
      <c r="VDT12" s="758"/>
      <c r="VDU12" s="758"/>
      <c r="VDV12" s="758"/>
      <c r="VDW12" s="758"/>
      <c r="VDX12" s="758"/>
      <c r="VDY12" s="758"/>
      <c r="VDZ12" s="758"/>
      <c r="VEA12" s="758"/>
      <c r="VEB12" s="758"/>
      <c r="VEC12" s="758"/>
      <c r="VED12" s="758"/>
      <c r="VEE12" s="758"/>
      <c r="VEF12" s="758"/>
      <c r="VEG12" s="758"/>
      <c r="VEH12" s="758"/>
      <c r="VEI12" s="758"/>
      <c r="VEJ12" s="758"/>
      <c r="VEK12" s="758"/>
      <c r="VEL12" s="758"/>
      <c r="VEM12" s="758"/>
      <c r="VEN12" s="758"/>
      <c r="VEO12" s="758"/>
      <c r="VEP12" s="758"/>
      <c r="VEQ12" s="758"/>
      <c r="VER12" s="758"/>
      <c r="VES12" s="758"/>
      <c r="VET12" s="758"/>
      <c r="VEU12" s="758"/>
      <c r="VEV12" s="758"/>
      <c r="VEW12" s="758"/>
      <c r="VEX12" s="758"/>
      <c r="VEY12" s="758"/>
      <c r="VEZ12" s="758"/>
      <c r="VFA12" s="758"/>
      <c r="VFB12" s="758"/>
      <c r="VFC12" s="758"/>
      <c r="VFD12" s="758"/>
      <c r="VFE12" s="758"/>
      <c r="VFF12" s="758"/>
      <c r="VFG12" s="758"/>
      <c r="VFH12" s="758"/>
      <c r="VFI12" s="758"/>
      <c r="VFJ12" s="758"/>
      <c r="VFK12" s="758"/>
      <c r="VFL12" s="758"/>
      <c r="VFM12" s="758"/>
      <c r="VFN12" s="758"/>
      <c r="VFO12" s="758"/>
      <c r="VFP12" s="758"/>
      <c r="VFQ12" s="758"/>
      <c r="VFR12" s="758"/>
      <c r="VFS12" s="758"/>
      <c r="VFT12" s="758"/>
      <c r="VFU12" s="758"/>
      <c r="VFV12" s="758"/>
      <c r="VFW12" s="758"/>
      <c r="VFX12" s="758"/>
      <c r="VFY12" s="758"/>
      <c r="VFZ12" s="758"/>
      <c r="VGA12" s="758"/>
      <c r="VGB12" s="758"/>
      <c r="VGC12" s="758"/>
      <c r="VGD12" s="758"/>
      <c r="VGE12" s="758"/>
      <c r="VGF12" s="758"/>
      <c r="VGG12" s="758"/>
      <c r="VGH12" s="758"/>
      <c r="VGI12" s="758"/>
      <c r="VGJ12" s="758"/>
      <c r="VGK12" s="758"/>
      <c r="VGL12" s="758"/>
      <c r="VGM12" s="758"/>
      <c r="VGN12" s="758"/>
      <c r="VGO12" s="758"/>
      <c r="VGP12" s="758"/>
      <c r="VGQ12" s="758"/>
      <c r="VGR12" s="758"/>
      <c r="VGS12" s="758"/>
      <c r="VGT12" s="758"/>
      <c r="VGU12" s="758"/>
      <c r="VGV12" s="758"/>
      <c r="VGW12" s="758"/>
      <c r="VGX12" s="758"/>
      <c r="VGY12" s="758"/>
      <c r="VGZ12" s="758"/>
      <c r="VHA12" s="758"/>
      <c r="VHB12" s="758"/>
      <c r="VHC12" s="758"/>
      <c r="VHD12" s="758"/>
      <c r="VHE12" s="758"/>
      <c r="VHF12" s="758"/>
      <c r="VHG12" s="758"/>
      <c r="VHH12" s="758"/>
      <c r="VHI12" s="758"/>
      <c r="VHJ12" s="758"/>
      <c r="VHK12" s="758"/>
      <c r="VHL12" s="758"/>
      <c r="VHM12" s="758"/>
      <c r="VHN12" s="758"/>
      <c r="VHO12" s="758"/>
      <c r="VHP12" s="758"/>
      <c r="VHQ12" s="758"/>
      <c r="VHR12" s="758"/>
      <c r="VHS12" s="758"/>
      <c r="VHT12" s="758"/>
      <c r="VHU12" s="758"/>
      <c r="VHV12" s="758"/>
      <c r="VHW12" s="758"/>
      <c r="VHX12" s="758"/>
      <c r="VHY12" s="758"/>
      <c r="VHZ12" s="758"/>
      <c r="VIA12" s="758"/>
      <c r="VIB12" s="758"/>
      <c r="VIC12" s="758"/>
      <c r="VID12" s="758"/>
      <c r="VIE12" s="758"/>
      <c r="VIF12" s="758"/>
      <c r="VIG12" s="758"/>
      <c r="VIH12" s="758"/>
      <c r="VII12" s="758"/>
      <c r="VIJ12" s="758"/>
      <c r="VIK12" s="758"/>
      <c r="VIL12" s="758"/>
      <c r="VIM12" s="758"/>
      <c r="VIN12" s="758"/>
      <c r="VIO12" s="758"/>
      <c r="VIP12" s="758"/>
      <c r="VIQ12" s="758"/>
      <c r="VIR12" s="758"/>
      <c r="VIS12" s="758"/>
      <c r="VIT12" s="758"/>
      <c r="VIU12" s="758"/>
      <c r="VIV12" s="758"/>
      <c r="VIW12" s="758"/>
      <c r="VIX12" s="758"/>
      <c r="VIY12" s="758"/>
      <c r="VIZ12" s="758"/>
      <c r="VJA12" s="758"/>
      <c r="VJB12" s="758"/>
      <c r="VJC12" s="758"/>
      <c r="VJD12" s="758"/>
      <c r="VJE12" s="758"/>
      <c r="VJF12" s="758"/>
      <c r="VJG12" s="758"/>
      <c r="VJH12" s="758"/>
      <c r="VJI12" s="758"/>
      <c r="VJJ12" s="758"/>
      <c r="VJK12" s="758"/>
      <c r="VJL12" s="758"/>
      <c r="VJM12" s="758"/>
      <c r="VJN12" s="758"/>
      <c r="VJO12" s="758"/>
      <c r="VJP12" s="758"/>
      <c r="VJQ12" s="758"/>
      <c r="VJR12" s="758"/>
      <c r="VJS12" s="758"/>
      <c r="VJT12" s="758"/>
      <c r="VJU12" s="758"/>
      <c r="VJV12" s="758"/>
      <c r="VJW12" s="758"/>
      <c r="VJX12" s="758"/>
      <c r="VJY12" s="758"/>
      <c r="VJZ12" s="758"/>
      <c r="VKA12" s="758"/>
      <c r="VKB12" s="758"/>
      <c r="VKC12" s="758"/>
      <c r="VKD12" s="758"/>
      <c r="VKE12" s="758"/>
      <c r="VKF12" s="758"/>
      <c r="VKG12" s="758"/>
      <c r="VKH12" s="758"/>
      <c r="VKI12" s="758"/>
      <c r="VKJ12" s="758"/>
      <c r="VKK12" s="758"/>
      <c r="VKL12" s="758"/>
      <c r="VKM12" s="758"/>
      <c r="VKN12" s="758"/>
      <c r="VKO12" s="758"/>
      <c r="VKP12" s="758"/>
      <c r="VKQ12" s="758"/>
      <c r="VKR12" s="758"/>
      <c r="VKS12" s="758"/>
      <c r="VKT12" s="758"/>
      <c r="VKU12" s="758"/>
      <c r="VKV12" s="758"/>
      <c r="VKW12" s="758"/>
      <c r="VKX12" s="758"/>
      <c r="VKY12" s="758"/>
      <c r="VKZ12" s="758"/>
      <c r="VLA12" s="758"/>
      <c r="VLB12" s="758"/>
      <c r="VLC12" s="758"/>
      <c r="VLD12" s="758"/>
      <c r="VLE12" s="758"/>
      <c r="VLF12" s="758"/>
      <c r="VLG12" s="758"/>
      <c r="VLH12" s="758"/>
      <c r="VLI12" s="758"/>
      <c r="VLJ12" s="758"/>
      <c r="VLK12" s="758"/>
      <c r="VLL12" s="758"/>
      <c r="VLM12" s="758"/>
      <c r="VLN12" s="758"/>
      <c r="VLO12" s="758"/>
      <c r="VLP12" s="758"/>
      <c r="VLQ12" s="758"/>
      <c r="VLR12" s="758"/>
      <c r="VLS12" s="758"/>
      <c r="VLT12" s="758"/>
      <c r="VLU12" s="758"/>
      <c r="VLV12" s="758"/>
      <c r="VLW12" s="758"/>
      <c r="VLX12" s="758"/>
      <c r="VLY12" s="758"/>
      <c r="VLZ12" s="758"/>
      <c r="VMA12" s="758"/>
      <c r="VMB12" s="758"/>
      <c r="VMC12" s="758"/>
      <c r="VMD12" s="758"/>
      <c r="VME12" s="758"/>
      <c r="VMF12" s="758"/>
      <c r="VMG12" s="758"/>
      <c r="VMH12" s="758"/>
      <c r="VMI12" s="758"/>
      <c r="VMJ12" s="758"/>
      <c r="VMK12" s="758"/>
      <c r="VML12" s="758"/>
      <c r="VMM12" s="758"/>
      <c r="VMN12" s="758"/>
      <c r="VMO12" s="758"/>
      <c r="VMP12" s="758"/>
      <c r="VMQ12" s="758"/>
      <c r="VMR12" s="758"/>
      <c r="VMS12" s="758"/>
      <c r="VMT12" s="758"/>
      <c r="VMU12" s="758"/>
      <c r="VMV12" s="758"/>
      <c r="VMW12" s="758"/>
      <c r="VMX12" s="758"/>
      <c r="VMY12" s="758"/>
      <c r="VMZ12" s="758"/>
      <c r="VNA12" s="758"/>
      <c r="VNB12" s="758"/>
      <c r="VNC12" s="758"/>
      <c r="VND12" s="758"/>
      <c r="VNE12" s="758"/>
      <c r="VNF12" s="758"/>
      <c r="VNG12" s="758"/>
      <c r="VNH12" s="758"/>
      <c r="VNI12" s="758"/>
      <c r="VNJ12" s="758"/>
      <c r="VNK12" s="758"/>
      <c r="VNL12" s="758"/>
      <c r="VNM12" s="758"/>
      <c r="VNN12" s="758"/>
      <c r="VNO12" s="758"/>
      <c r="VNP12" s="758"/>
      <c r="VNQ12" s="758"/>
      <c r="VNR12" s="758"/>
      <c r="VNS12" s="758"/>
      <c r="VNT12" s="758"/>
      <c r="VNU12" s="758"/>
      <c r="VNV12" s="758"/>
      <c r="VNW12" s="758"/>
      <c r="VNX12" s="758"/>
      <c r="VNY12" s="758"/>
      <c r="VNZ12" s="758"/>
      <c r="VOA12" s="758"/>
      <c r="VOB12" s="758"/>
      <c r="VOC12" s="758"/>
      <c r="VOD12" s="758"/>
      <c r="VOE12" s="758"/>
      <c r="VOF12" s="758"/>
      <c r="VOG12" s="758"/>
      <c r="VOH12" s="758"/>
      <c r="VOI12" s="758"/>
      <c r="VOJ12" s="758"/>
      <c r="VOK12" s="758"/>
      <c r="VOL12" s="758"/>
      <c r="VOM12" s="758"/>
      <c r="VON12" s="758"/>
      <c r="VOO12" s="758"/>
      <c r="VOP12" s="758"/>
      <c r="VOQ12" s="758"/>
      <c r="VOR12" s="758"/>
      <c r="VOS12" s="758"/>
      <c r="VOT12" s="758"/>
      <c r="VOU12" s="758"/>
      <c r="VOV12" s="758"/>
      <c r="VOW12" s="758"/>
      <c r="VOX12" s="758"/>
      <c r="VOY12" s="758"/>
      <c r="VOZ12" s="758"/>
      <c r="VPA12" s="758"/>
      <c r="VPB12" s="758"/>
      <c r="VPC12" s="758"/>
      <c r="VPD12" s="758"/>
      <c r="VPE12" s="758"/>
      <c r="VPF12" s="758"/>
      <c r="VPG12" s="758"/>
      <c r="VPH12" s="758"/>
      <c r="VPI12" s="758"/>
      <c r="VPJ12" s="758"/>
      <c r="VPK12" s="758"/>
      <c r="VPL12" s="758"/>
      <c r="VPM12" s="758"/>
      <c r="VPN12" s="758"/>
      <c r="VPO12" s="758"/>
      <c r="VPP12" s="758"/>
      <c r="VPQ12" s="758"/>
      <c r="VPR12" s="758"/>
      <c r="VPS12" s="758"/>
      <c r="VPT12" s="758"/>
      <c r="VPU12" s="758"/>
      <c r="VPV12" s="758"/>
      <c r="VPW12" s="758"/>
      <c r="VPX12" s="758"/>
      <c r="VPY12" s="758"/>
      <c r="VPZ12" s="758"/>
      <c r="VQA12" s="758"/>
      <c r="VQB12" s="758"/>
      <c r="VQC12" s="758"/>
      <c r="VQD12" s="758"/>
      <c r="VQE12" s="758"/>
      <c r="VQF12" s="758"/>
      <c r="VQG12" s="758"/>
      <c r="VQH12" s="758"/>
      <c r="VQI12" s="758"/>
      <c r="VQJ12" s="758"/>
      <c r="VQK12" s="758"/>
      <c r="VQL12" s="758"/>
      <c r="VQM12" s="758"/>
      <c r="VQN12" s="758"/>
      <c r="VQO12" s="758"/>
      <c r="VQP12" s="758"/>
      <c r="VQQ12" s="758"/>
      <c r="VQR12" s="758"/>
      <c r="VQS12" s="758"/>
      <c r="VQT12" s="758"/>
      <c r="VQU12" s="758"/>
      <c r="VQV12" s="758"/>
      <c r="VQW12" s="758"/>
      <c r="VQX12" s="758"/>
      <c r="VQY12" s="758"/>
      <c r="VQZ12" s="758"/>
      <c r="VRA12" s="758"/>
      <c r="VRB12" s="758"/>
      <c r="VRC12" s="758"/>
      <c r="VRD12" s="758"/>
      <c r="VRE12" s="758"/>
      <c r="VRF12" s="758"/>
      <c r="VRG12" s="758"/>
      <c r="VRH12" s="758"/>
      <c r="VRI12" s="758"/>
      <c r="VRJ12" s="758"/>
      <c r="VRK12" s="758"/>
      <c r="VRL12" s="758"/>
      <c r="VRM12" s="758"/>
      <c r="VRN12" s="758"/>
      <c r="VRO12" s="758"/>
      <c r="VRP12" s="758"/>
      <c r="VRQ12" s="758"/>
      <c r="VRR12" s="758"/>
      <c r="VRS12" s="758"/>
      <c r="VRT12" s="758"/>
      <c r="VRU12" s="758"/>
      <c r="VRV12" s="758"/>
      <c r="VRW12" s="758"/>
      <c r="VRX12" s="758"/>
      <c r="VRY12" s="758"/>
      <c r="VRZ12" s="758"/>
      <c r="VSA12" s="758"/>
      <c r="VSB12" s="758"/>
      <c r="VSC12" s="758"/>
      <c r="VSD12" s="758"/>
      <c r="VSE12" s="758"/>
      <c r="VSF12" s="758"/>
      <c r="VSG12" s="758"/>
      <c r="VSH12" s="758"/>
      <c r="VSI12" s="758"/>
      <c r="VSJ12" s="758"/>
      <c r="VSK12" s="758"/>
      <c r="VSL12" s="758"/>
      <c r="VSM12" s="758"/>
      <c r="VSN12" s="758"/>
      <c r="VSO12" s="758"/>
      <c r="VSP12" s="758"/>
      <c r="VSQ12" s="758"/>
      <c r="VSR12" s="758"/>
      <c r="VSS12" s="758"/>
      <c r="VST12" s="758"/>
      <c r="VSU12" s="758"/>
      <c r="VSV12" s="758"/>
      <c r="VSW12" s="758"/>
      <c r="VSX12" s="758"/>
      <c r="VSY12" s="758"/>
      <c r="VSZ12" s="758"/>
      <c r="VTA12" s="758"/>
      <c r="VTB12" s="758"/>
      <c r="VTC12" s="758"/>
      <c r="VTD12" s="758"/>
      <c r="VTE12" s="758"/>
      <c r="VTF12" s="758"/>
      <c r="VTG12" s="758"/>
      <c r="VTH12" s="758"/>
      <c r="VTI12" s="758"/>
      <c r="VTJ12" s="758"/>
      <c r="VTK12" s="758"/>
      <c r="VTL12" s="758"/>
      <c r="VTM12" s="758"/>
      <c r="VTN12" s="758"/>
      <c r="VTO12" s="758"/>
      <c r="VTP12" s="758"/>
      <c r="VTQ12" s="758"/>
      <c r="VTR12" s="758"/>
      <c r="VTS12" s="758"/>
      <c r="VTT12" s="758"/>
      <c r="VTU12" s="758"/>
      <c r="VTV12" s="758"/>
      <c r="VTW12" s="758"/>
      <c r="VTX12" s="758"/>
      <c r="VTY12" s="758"/>
      <c r="VTZ12" s="758"/>
      <c r="VUA12" s="758"/>
      <c r="VUB12" s="758"/>
      <c r="VUC12" s="758"/>
      <c r="VUD12" s="758"/>
      <c r="VUE12" s="758"/>
      <c r="VUF12" s="758"/>
      <c r="VUG12" s="758"/>
      <c r="VUH12" s="758"/>
      <c r="VUI12" s="758"/>
      <c r="VUJ12" s="758"/>
      <c r="VUK12" s="758"/>
      <c r="VUL12" s="758"/>
      <c r="VUM12" s="758"/>
      <c r="VUN12" s="758"/>
      <c r="VUO12" s="758"/>
      <c r="VUP12" s="758"/>
      <c r="VUQ12" s="758"/>
      <c r="VUR12" s="758"/>
      <c r="VUS12" s="758"/>
      <c r="VUT12" s="758"/>
      <c r="VUU12" s="758"/>
      <c r="VUV12" s="758"/>
      <c r="VUW12" s="758"/>
      <c r="VUX12" s="758"/>
      <c r="VUY12" s="758"/>
      <c r="VUZ12" s="758"/>
      <c r="VVA12" s="758"/>
      <c r="VVB12" s="758"/>
      <c r="VVC12" s="758"/>
      <c r="VVD12" s="758"/>
      <c r="VVE12" s="758"/>
      <c r="VVF12" s="758"/>
      <c r="VVG12" s="758"/>
      <c r="VVH12" s="758"/>
      <c r="VVI12" s="758"/>
      <c r="VVJ12" s="758"/>
      <c r="VVK12" s="758"/>
      <c r="VVL12" s="758"/>
      <c r="VVM12" s="758"/>
      <c r="VVN12" s="758"/>
      <c r="VVO12" s="758"/>
      <c r="VVP12" s="758"/>
      <c r="VVQ12" s="758"/>
      <c r="VVR12" s="758"/>
      <c r="VVS12" s="758"/>
      <c r="VVT12" s="758"/>
      <c r="VVU12" s="758"/>
      <c r="VVV12" s="758"/>
      <c r="VVW12" s="758"/>
      <c r="VVX12" s="758"/>
      <c r="VVY12" s="758"/>
      <c r="VVZ12" s="758"/>
      <c r="VWA12" s="758"/>
      <c r="VWB12" s="758"/>
      <c r="VWC12" s="758"/>
      <c r="VWD12" s="758"/>
      <c r="VWE12" s="758"/>
      <c r="VWF12" s="758"/>
      <c r="VWG12" s="758"/>
      <c r="VWH12" s="758"/>
      <c r="VWI12" s="758"/>
      <c r="VWJ12" s="758"/>
      <c r="VWK12" s="758"/>
      <c r="VWL12" s="758"/>
      <c r="VWM12" s="758"/>
      <c r="VWN12" s="758"/>
      <c r="VWO12" s="758"/>
      <c r="VWP12" s="758"/>
      <c r="VWQ12" s="758"/>
      <c r="VWR12" s="758"/>
      <c r="VWS12" s="758"/>
      <c r="VWT12" s="758"/>
      <c r="VWU12" s="758"/>
      <c r="VWV12" s="758"/>
      <c r="VWW12" s="758"/>
      <c r="VWX12" s="758"/>
      <c r="VWY12" s="758"/>
      <c r="VWZ12" s="758"/>
      <c r="VXA12" s="758"/>
      <c r="VXB12" s="758"/>
      <c r="VXC12" s="758"/>
      <c r="VXD12" s="758"/>
      <c r="VXE12" s="758"/>
      <c r="VXF12" s="758"/>
      <c r="VXG12" s="758"/>
      <c r="VXH12" s="758"/>
      <c r="VXI12" s="758"/>
      <c r="VXJ12" s="758"/>
      <c r="VXK12" s="758"/>
      <c r="VXL12" s="758"/>
      <c r="VXM12" s="758"/>
      <c r="VXN12" s="758"/>
      <c r="VXO12" s="758"/>
      <c r="VXP12" s="758"/>
      <c r="VXQ12" s="758"/>
      <c r="VXR12" s="758"/>
      <c r="VXS12" s="758"/>
      <c r="VXT12" s="758"/>
      <c r="VXU12" s="758"/>
      <c r="VXV12" s="758"/>
      <c r="VXW12" s="758"/>
      <c r="VXX12" s="758"/>
      <c r="VXY12" s="758"/>
      <c r="VXZ12" s="758"/>
      <c r="VYA12" s="758"/>
      <c r="VYB12" s="758"/>
      <c r="VYC12" s="758"/>
      <c r="VYD12" s="758"/>
      <c r="VYE12" s="758"/>
      <c r="VYF12" s="758"/>
      <c r="VYG12" s="758"/>
      <c r="VYH12" s="758"/>
      <c r="VYI12" s="758"/>
      <c r="VYJ12" s="758"/>
      <c r="VYK12" s="758"/>
      <c r="VYL12" s="758"/>
      <c r="VYM12" s="758"/>
      <c r="VYN12" s="758"/>
      <c r="VYO12" s="758"/>
      <c r="VYP12" s="758"/>
      <c r="VYQ12" s="758"/>
      <c r="VYR12" s="758"/>
      <c r="VYS12" s="758"/>
      <c r="VYT12" s="758"/>
      <c r="VYU12" s="758"/>
      <c r="VYV12" s="758"/>
      <c r="VYW12" s="758"/>
      <c r="VYX12" s="758"/>
      <c r="VYY12" s="758"/>
      <c r="VYZ12" s="758"/>
      <c r="VZA12" s="758"/>
      <c r="VZB12" s="758"/>
      <c r="VZC12" s="758"/>
      <c r="VZD12" s="758"/>
      <c r="VZE12" s="758"/>
      <c r="VZF12" s="758"/>
      <c r="VZG12" s="758"/>
      <c r="VZH12" s="758"/>
      <c r="VZI12" s="758"/>
      <c r="VZJ12" s="758"/>
      <c r="VZK12" s="758"/>
      <c r="VZL12" s="758"/>
      <c r="VZM12" s="758"/>
      <c r="VZN12" s="758"/>
      <c r="VZO12" s="758"/>
      <c r="VZP12" s="758"/>
      <c r="VZQ12" s="758"/>
      <c r="VZR12" s="758"/>
      <c r="VZS12" s="758"/>
      <c r="VZT12" s="758"/>
      <c r="VZU12" s="758"/>
      <c r="VZV12" s="758"/>
      <c r="VZW12" s="758"/>
      <c r="VZX12" s="758"/>
      <c r="VZY12" s="758"/>
      <c r="VZZ12" s="758"/>
      <c r="WAA12" s="758"/>
      <c r="WAB12" s="758"/>
      <c r="WAC12" s="758"/>
      <c r="WAD12" s="758"/>
      <c r="WAE12" s="758"/>
      <c r="WAF12" s="758"/>
      <c r="WAG12" s="758"/>
      <c r="WAH12" s="758"/>
      <c r="WAI12" s="758"/>
      <c r="WAJ12" s="758"/>
      <c r="WAK12" s="758"/>
      <c r="WAL12" s="758"/>
      <c r="WAM12" s="758"/>
      <c r="WAN12" s="758"/>
      <c r="WAO12" s="758"/>
      <c r="WAP12" s="758"/>
      <c r="WAQ12" s="758"/>
      <c r="WAR12" s="758"/>
      <c r="WAS12" s="758"/>
      <c r="WAT12" s="758"/>
      <c r="WAU12" s="758"/>
      <c r="WAV12" s="758"/>
      <c r="WAW12" s="758"/>
      <c r="WAX12" s="758"/>
      <c r="WAY12" s="758"/>
      <c r="WAZ12" s="758"/>
      <c r="WBA12" s="758"/>
      <c r="WBB12" s="758"/>
      <c r="WBC12" s="758"/>
      <c r="WBD12" s="758"/>
      <c r="WBE12" s="758"/>
      <c r="WBF12" s="758"/>
      <c r="WBG12" s="758"/>
      <c r="WBH12" s="758"/>
      <c r="WBI12" s="758"/>
      <c r="WBJ12" s="758"/>
      <c r="WBK12" s="758"/>
      <c r="WBL12" s="758"/>
      <c r="WBM12" s="758"/>
      <c r="WBN12" s="758"/>
      <c r="WBO12" s="758"/>
      <c r="WBP12" s="758"/>
      <c r="WBQ12" s="758"/>
      <c r="WBR12" s="758"/>
      <c r="WBS12" s="758"/>
      <c r="WBT12" s="758"/>
      <c r="WBU12" s="758"/>
      <c r="WBV12" s="758"/>
      <c r="WBW12" s="758"/>
      <c r="WBX12" s="758"/>
      <c r="WBY12" s="758"/>
      <c r="WBZ12" s="758"/>
      <c r="WCA12" s="758"/>
      <c r="WCB12" s="758"/>
      <c r="WCC12" s="758"/>
      <c r="WCD12" s="758"/>
      <c r="WCE12" s="758"/>
      <c r="WCF12" s="758"/>
      <c r="WCG12" s="758"/>
      <c r="WCH12" s="758"/>
      <c r="WCI12" s="758"/>
      <c r="WCJ12" s="758"/>
      <c r="WCK12" s="758"/>
      <c r="WCL12" s="758"/>
      <c r="WCM12" s="758"/>
      <c r="WCN12" s="758"/>
      <c r="WCO12" s="758"/>
      <c r="WCP12" s="758"/>
      <c r="WCQ12" s="758"/>
      <c r="WCR12" s="758"/>
      <c r="WCS12" s="758"/>
      <c r="WCT12" s="758"/>
      <c r="WCU12" s="758"/>
      <c r="WCV12" s="758"/>
      <c r="WCW12" s="758"/>
      <c r="WCX12" s="758"/>
      <c r="WCY12" s="758"/>
      <c r="WCZ12" s="758"/>
      <c r="WDA12" s="758"/>
      <c r="WDB12" s="758"/>
      <c r="WDC12" s="758"/>
      <c r="WDD12" s="758"/>
      <c r="WDE12" s="758"/>
      <c r="WDF12" s="758"/>
      <c r="WDG12" s="758"/>
      <c r="WDH12" s="758"/>
      <c r="WDI12" s="758"/>
      <c r="WDJ12" s="758"/>
      <c r="WDK12" s="758"/>
      <c r="WDL12" s="758"/>
      <c r="WDM12" s="758"/>
      <c r="WDN12" s="758"/>
      <c r="WDO12" s="758"/>
      <c r="WDP12" s="758"/>
      <c r="WDQ12" s="758"/>
      <c r="WDR12" s="758"/>
      <c r="WDS12" s="758"/>
      <c r="WDT12" s="758"/>
      <c r="WDU12" s="758"/>
      <c r="WDV12" s="758"/>
      <c r="WDW12" s="758"/>
      <c r="WDX12" s="758"/>
      <c r="WDY12" s="758"/>
      <c r="WDZ12" s="758"/>
      <c r="WEA12" s="758"/>
      <c r="WEB12" s="758"/>
      <c r="WEC12" s="758"/>
      <c r="WED12" s="758"/>
      <c r="WEE12" s="758"/>
      <c r="WEF12" s="758"/>
      <c r="WEG12" s="758"/>
      <c r="WEH12" s="758"/>
      <c r="WEI12" s="758"/>
      <c r="WEJ12" s="758"/>
      <c r="WEK12" s="758"/>
      <c r="WEL12" s="758"/>
      <c r="WEM12" s="758"/>
      <c r="WEN12" s="758"/>
      <c r="WEO12" s="758"/>
      <c r="WEP12" s="758"/>
      <c r="WEQ12" s="758"/>
      <c r="WER12" s="758"/>
      <c r="WES12" s="758"/>
      <c r="WET12" s="758"/>
      <c r="WEU12" s="758"/>
      <c r="WEV12" s="758"/>
      <c r="WEW12" s="758"/>
      <c r="WEX12" s="758"/>
      <c r="WEY12" s="758"/>
      <c r="WEZ12" s="758"/>
      <c r="WFA12" s="758"/>
      <c r="WFB12" s="758"/>
      <c r="WFC12" s="758"/>
      <c r="WFD12" s="758"/>
      <c r="WFE12" s="758"/>
      <c r="WFF12" s="758"/>
      <c r="WFG12" s="758"/>
      <c r="WFH12" s="758"/>
      <c r="WFI12" s="758"/>
      <c r="WFJ12" s="758"/>
      <c r="WFK12" s="758"/>
      <c r="WFL12" s="758"/>
      <c r="WFM12" s="758"/>
      <c r="WFN12" s="758"/>
      <c r="WFO12" s="758"/>
      <c r="WFP12" s="758"/>
      <c r="WFQ12" s="758"/>
      <c r="WFR12" s="758"/>
      <c r="WFS12" s="758"/>
      <c r="WFT12" s="758"/>
      <c r="WFU12" s="758"/>
      <c r="WFV12" s="758"/>
      <c r="WFW12" s="758"/>
      <c r="WFX12" s="758"/>
      <c r="WFY12" s="758"/>
      <c r="WFZ12" s="758"/>
      <c r="WGA12" s="758"/>
      <c r="WGB12" s="758"/>
      <c r="WGC12" s="758"/>
      <c r="WGD12" s="758"/>
      <c r="WGE12" s="758"/>
      <c r="WGF12" s="758"/>
      <c r="WGG12" s="758"/>
      <c r="WGH12" s="758"/>
      <c r="WGI12" s="758"/>
      <c r="WGJ12" s="758"/>
      <c r="WGK12" s="758"/>
      <c r="WGL12" s="758"/>
      <c r="WGM12" s="758"/>
      <c r="WGN12" s="758"/>
      <c r="WGO12" s="758"/>
      <c r="WGP12" s="758"/>
      <c r="WGQ12" s="758"/>
      <c r="WGR12" s="758"/>
      <c r="WGS12" s="758"/>
      <c r="WGT12" s="758"/>
      <c r="WGU12" s="758"/>
      <c r="WGV12" s="758"/>
      <c r="WGW12" s="758"/>
      <c r="WGX12" s="758"/>
      <c r="WGY12" s="758"/>
      <c r="WGZ12" s="758"/>
      <c r="WHA12" s="758"/>
      <c r="WHB12" s="758"/>
      <c r="WHC12" s="758"/>
      <c r="WHD12" s="758"/>
      <c r="WHE12" s="758"/>
      <c r="WHF12" s="758"/>
      <c r="WHG12" s="758"/>
      <c r="WHH12" s="758"/>
      <c r="WHI12" s="758"/>
      <c r="WHJ12" s="758"/>
      <c r="WHK12" s="758"/>
      <c r="WHL12" s="758"/>
      <c r="WHM12" s="758"/>
      <c r="WHN12" s="758"/>
      <c r="WHO12" s="758"/>
      <c r="WHP12" s="758"/>
      <c r="WHQ12" s="758"/>
      <c r="WHR12" s="758"/>
      <c r="WHS12" s="758"/>
      <c r="WHT12" s="758"/>
      <c r="WHU12" s="758"/>
      <c r="WHV12" s="758"/>
      <c r="WHW12" s="758"/>
      <c r="WHX12" s="758"/>
      <c r="WHY12" s="758"/>
      <c r="WHZ12" s="758"/>
      <c r="WIA12" s="758"/>
      <c r="WIB12" s="758"/>
      <c r="WIC12" s="758"/>
      <c r="WID12" s="758"/>
      <c r="WIE12" s="758"/>
      <c r="WIF12" s="758"/>
      <c r="WIG12" s="758"/>
      <c r="WIH12" s="758"/>
      <c r="WII12" s="758"/>
      <c r="WIJ12" s="758"/>
      <c r="WIK12" s="758"/>
      <c r="WIL12" s="758"/>
      <c r="WIM12" s="758"/>
      <c r="WIN12" s="758"/>
      <c r="WIO12" s="758"/>
      <c r="WIP12" s="758"/>
      <c r="WIQ12" s="758"/>
      <c r="WIR12" s="758"/>
      <c r="WIS12" s="758"/>
      <c r="WIT12" s="758"/>
      <c r="WIU12" s="758"/>
      <c r="WIV12" s="758"/>
      <c r="WIW12" s="758"/>
      <c r="WIX12" s="758"/>
      <c r="WIY12" s="758"/>
      <c r="WIZ12" s="758"/>
      <c r="WJA12" s="758"/>
      <c r="WJB12" s="758"/>
      <c r="WJC12" s="758"/>
      <c r="WJD12" s="758"/>
      <c r="WJE12" s="758"/>
      <c r="WJF12" s="758"/>
      <c r="WJG12" s="758"/>
      <c r="WJH12" s="758"/>
      <c r="WJI12" s="758"/>
      <c r="WJJ12" s="758"/>
      <c r="WJK12" s="758"/>
      <c r="WJL12" s="758"/>
      <c r="WJM12" s="758"/>
      <c r="WJN12" s="758"/>
      <c r="WJO12" s="758"/>
      <c r="WJP12" s="758"/>
      <c r="WJQ12" s="758"/>
      <c r="WJR12" s="758"/>
      <c r="WJS12" s="758"/>
      <c r="WJT12" s="758"/>
      <c r="WJU12" s="758"/>
      <c r="WJV12" s="758"/>
      <c r="WJW12" s="758"/>
      <c r="WJX12" s="758"/>
      <c r="WJY12" s="758"/>
      <c r="WJZ12" s="758"/>
      <c r="WKA12" s="758"/>
      <c r="WKB12" s="758"/>
      <c r="WKC12" s="758"/>
      <c r="WKD12" s="758"/>
      <c r="WKE12" s="758"/>
      <c r="WKF12" s="758"/>
      <c r="WKG12" s="758"/>
      <c r="WKH12" s="758"/>
      <c r="WKI12" s="758"/>
      <c r="WKJ12" s="758"/>
      <c r="WKK12" s="758"/>
      <c r="WKL12" s="758"/>
      <c r="WKM12" s="758"/>
      <c r="WKN12" s="758"/>
      <c r="WKO12" s="758"/>
      <c r="WKP12" s="758"/>
      <c r="WKQ12" s="758"/>
      <c r="WKR12" s="758"/>
      <c r="WKS12" s="758"/>
      <c r="WKT12" s="758"/>
      <c r="WKU12" s="758"/>
      <c r="WKV12" s="758"/>
      <c r="WKW12" s="758"/>
      <c r="WKX12" s="758"/>
      <c r="WKY12" s="758"/>
      <c r="WKZ12" s="758"/>
      <c r="WLA12" s="758"/>
      <c r="WLB12" s="758"/>
      <c r="WLC12" s="758"/>
      <c r="WLD12" s="758"/>
      <c r="WLE12" s="758"/>
      <c r="WLF12" s="758"/>
      <c r="WLG12" s="758"/>
      <c r="WLH12" s="758"/>
      <c r="WLI12" s="758"/>
      <c r="WLJ12" s="758"/>
      <c r="WLK12" s="758"/>
      <c r="WLL12" s="758"/>
      <c r="WLM12" s="758"/>
      <c r="WLN12" s="758"/>
      <c r="WLO12" s="758"/>
      <c r="WLP12" s="758"/>
      <c r="WLQ12" s="758"/>
      <c r="WLR12" s="758"/>
      <c r="WLS12" s="758"/>
      <c r="WLT12" s="758"/>
      <c r="WLU12" s="758"/>
      <c r="WLV12" s="758"/>
      <c r="WLW12" s="758"/>
      <c r="WLX12" s="758"/>
      <c r="WLY12" s="758"/>
      <c r="WLZ12" s="758"/>
      <c r="WMA12" s="758"/>
      <c r="WMB12" s="758"/>
      <c r="WMC12" s="758"/>
      <c r="WMD12" s="758"/>
      <c r="WME12" s="758"/>
      <c r="WMF12" s="758"/>
      <c r="WMG12" s="758"/>
      <c r="WMH12" s="758"/>
      <c r="WMI12" s="758"/>
      <c r="WMJ12" s="758"/>
      <c r="WMK12" s="758"/>
      <c r="WML12" s="758"/>
      <c r="WMM12" s="758"/>
      <c r="WMN12" s="758"/>
      <c r="WMO12" s="758"/>
      <c r="WMP12" s="758"/>
      <c r="WMQ12" s="758"/>
      <c r="WMR12" s="758"/>
      <c r="WMS12" s="758"/>
      <c r="WMT12" s="758"/>
      <c r="WMU12" s="758"/>
      <c r="WMV12" s="758"/>
      <c r="WMW12" s="758"/>
      <c r="WMX12" s="758"/>
      <c r="WMY12" s="758"/>
      <c r="WMZ12" s="758"/>
      <c r="WNA12" s="758"/>
      <c r="WNB12" s="758"/>
      <c r="WNC12" s="758"/>
      <c r="WND12" s="758"/>
      <c r="WNE12" s="758"/>
      <c r="WNF12" s="758"/>
      <c r="WNG12" s="758"/>
      <c r="WNH12" s="758"/>
      <c r="WNI12" s="758"/>
      <c r="WNJ12" s="758"/>
      <c r="WNK12" s="758"/>
      <c r="WNL12" s="758"/>
      <c r="WNM12" s="758"/>
      <c r="WNN12" s="758"/>
      <c r="WNO12" s="758"/>
      <c r="WNP12" s="758"/>
      <c r="WNQ12" s="758"/>
      <c r="WNR12" s="758"/>
      <c r="WNS12" s="758"/>
      <c r="WNT12" s="758"/>
      <c r="WNU12" s="758"/>
      <c r="WNV12" s="758"/>
      <c r="WNW12" s="758"/>
      <c r="WNX12" s="758"/>
      <c r="WNY12" s="758"/>
      <c r="WNZ12" s="758"/>
      <c r="WOA12" s="758"/>
      <c r="WOB12" s="758"/>
      <c r="WOC12" s="758"/>
      <c r="WOD12" s="758"/>
      <c r="WOE12" s="758"/>
      <c r="WOF12" s="758"/>
      <c r="WOG12" s="758"/>
      <c r="WOH12" s="758"/>
      <c r="WOI12" s="758"/>
      <c r="WOJ12" s="758"/>
      <c r="WOK12" s="758"/>
      <c r="WOL12" s="758"/>
      <c r="WOM12" s="758"/>
      <c r="WON12" s="758"/>
      <c r="WOO12" s="758"/>
      <c r="WOP12" s="758"/>
      <c r="WOQ12" s="758"/>
      <c r="WOR12" s="758"/>
      <c r="WOS12" s="758"/>
      <c r="WOT12" s="758"/>
      <c r="WOU12" s="758"/>
      <c r="WOV12" s="758"/>
      <c r="WOW12" s="758"/>
      <c r="WOX12" s="758"/>
      <c r="WOY12" s="758"/>
      <c r="WOZ12" s="758"/>
      <c r="WPA12" s="758"/>
      <c r="WPB12" s="758"/>
      <c r="WPC12" s="758"/>
      <c r="WPD12" s="758"/>
      <c r="WPE12" s="758"/>
      <c r="WPF12" s="758"/>
      <c r="WPG12" s="758"/>
      <c r="WPH12" s="758"/>
      <c r="WPI12" s="758"/>
      <c r="WPJ12" s="758"/>
      <c r="WPK12" s="758"/>
      <c r="WPL12" s="758"/>
      <c r="WPM12" s="758"/>
      <c r="WPN12" s="758"/>
      <c r="WPO12" s="758"/>
      <c r="WPP12" s="758"/>
      <c r="WPQ12" s="758"/>
      <c r="WPR12" s="758"/>
      <c r="WPS12" s="758"/>
      <c r="WPT12" s="758"/>
      <c r="WPU12" s="758"/>
      <c r="WPV12" s="758"/>
      <c r="WPW12" s="758"/>
      <c r="WPX12" s="758"/>
      <c r="WPY12" s="758"/>
      <c r="WPZ12" s="758"/>
      <c r="WQA12" s="758"/>
      <c r="WQB12" s="758"/>
      <c r="WQC12" s="758"/>
      <c r="WQD12" s="758"/>
      <c r="WQE12" s="758"/>
      <c r="WQF12" s="758"/>
      <c r="WQG12" s="758"/>
      <c r="WQH12" s="758"/>
      <c r="WQI12" s="758"/>
      <c r="WQJ12" s="758"/>
      <c r="WQK12" s="758"/>
      <c r="WQL12" s="758"/>
      <c r="WQM12" s="758"/>
      <c r="WQN12" s="758"/>
      <c r="WQO12" s="758"/>
      <c r="WQP12" s="758"/>
      <c r="WQQ12" s="758"/>
      <c r="WQR12" s="758"/>
      <c r="WQS12" s="758"/>
      <c r="WQT12" s="758"/>
      <c r="WQU12" s="758"/>
      <c r="WQV12" s="758"/>
      <c r="WQW12" s="758"/>
      <c r="WQX12" s="758"/>
      <c r="WQY12" s="758"/>
      <c r="WQZ12" s="758"/>
      <c r="WRA12" s="758"/>
      <c r="WRB12" s="758"/>
      <c r="WRC12" s="758"/>
      <c r="WRD12" s="758"/>
      <c r="WRE12" s="758"/>
      <c r="WRF12" s="758"/>
      <c r="WRG12" s="758"/>
      <c r="WRH12" s="758"/>
      <c r="WRI12" s="758"/>
      <c r="WRJ12" s="758"/>
      <c r="WRK12" s="758"/>
      <c r="WRL12" s="758"/>
      <c r="WRM12" s="758"/>
      <c r="WRN12" s="758"/>
      <c r="WRO12" s="758"/>
      <c r="WRP12" s="758"/>
      <c r="WRQ12" s="758"/>
      <c r="WRR12" s="758"/>
      <c r="WRS12" s="758"/>
      <c r="WRT12" s="758"/>
      <c r="WRU12" s="758"/>
      <c r="WRV12" s="758"/>
      <c r="WRW12" s="758"/>
      <c r="WRX12" s="758"/>
      <c r="WRY12" s="758"/>
      <c r="WRZ12" s="758"/>
      <c r="WSA12" s="758"/>
      <c r="WSB12" s="758"/>
      <c r="WSC12" s="758"/>
      <c r="WSD12" s="758"/>
      <c r="WSE12" s="758"/>
      <c r="WSF12" s="758"/>
      <c r="WSG12" s="758"/>
      <c r="WSH12" s="758"/>
      <c r="WSI12" s="758"/>
      <c r="WSJ12" s="758"/>
      <c r="WSK12" s="758"/>
      <c r="WSL12" s="758"/>
      <c r="WSM12" s="758"/>
      <c r="WSN12" s="758"/>
      <c r="WSO12" s="758"/>
      <c r="WSP12" s="758"/>
      <c r="WSQ12" s="758"/>
      <c r="WSR12" s="758"/>
      <c r="WSS12" s="758"/>
      <c r="WST12" s="758"/>
      <c r="WSU12" s="758"/>
      <c r="WSV12" s="758"/>
      <c r="WSW12" s="758"/>
      <c r="WSX12" s="758"/>
      <c r="WSY12" s="758"/>
      <c r="WSZ12" s="758"/>
      <c r="WTA12" s="758"/>
      <c r="WTB12" s="758"/>
      <c r="WTC12" s="758"/>
      <c r="WTD12" s="758"/>
      <c r="WTE12" s="758"/>
      <c r="WTF12" s="758"/>
      <c r="WTG12" s="758"/>
      <c r="WTH12" s="758"/>
      <c r="WTI12" s="758"/>
      <c r="WTJ12" s="758"/>
      <c r="WTK12" s="758"/>
      <c r="WTL12" s="758"/>
      <c r="WTM12" s="758"/>
      <c r="WTN12" s="758"/>
      <c r="WTO12" s="758"/>
      <c r="WTP12" s="758"/>
      <c r="WTQ12" s="758"/>
      <c r="WTR12" s="758"/>
      <c r="WTS12" s="758"/>
      <c r="WTT12" s="758"/>
      <c r="WTU12" s="758"/>
      <c r="WTV12" s="758"/>
      <c r="WTW12" s="758"/>
      <c r="WTX12" s="758"/>
      <c r="WTY12" s="758"/>
      <c r="WTZ12" s="758"/>
      <c r="WUA12" s="758"/>
      <c r="WUB12" s="758"/>
      <c r="WUC12" s="758"/>
      <c r="WUD12" s="758"/>
      <c r="WUE12" s="758"/>
      <c r="WUF12" s="758"/>
      <c r="WUG12" s="758"/>
      <c r="WUH12" s="758"/>
      <c r="WUI12" s="758"/>
      <c r="WUJ12" s="758"/>
      <c r="WUK12" s="758"/>
      <c r="WUL12" s="758"/>
      <c r="WUM12" s="758"/>
      <c r="WUN12" s="758"/>
      <c r="WUO12" s="758"/>
      <c r="WUP12" s="758"/>
      <c r="WUQ12" s="758"/>
      <c r="WUR12" s="758"/>
      <c r="WUS12" s="758"/>
      <c r="WUT12" s="758"/>
      <c r="WUU12" s="758"/>
      <c r="WUV12" s="758"/>
      <c r="WUW12" s="758"/>
      <c r="WUX12" s="758"/>
      <c r="WUY12" s="758"/>
      <c r="WUZ12" s="758"/>
      <c r="WVA12" s="758"/>
      <c r="WVB12" s="758"/>
      <c r="WVC12" s="758"/>
      <c r="WVD12" s="758"/>
      <c r="WVE12" s="758"/>
      <c r="WVF12" s="758"/>
      <c r="WVG12" s="758"/>
      <c r="WVH12" s="758"/>
      <c r="WVI12" s="758"/>
      <c r="WVJ12" s="758"/>
      <c r="WVK12" s="758"/>
      <c r="WVL12" s="758"/>
      <c r="WVM12" s="758"/>
      <c r="WVN12" s="758"/>
      <c r="WVO12" s="758"/>
      <c r="WVP12" s="758"/>
      <c r="WVQ12" s="758"/>
      <c r="WVR12" s="758"/>
      <c r="WVS12" s="758"/>
      <c r="WVT12" s="758"/>
      <c r="WVU12" s="758"/>
      <c r="WVV12" s="758"/>
      <c r="WVW12" s="758"/>
      <c r="WVX12" s="758"/>
      <c r="WVY12" s="758"/>
      <c r="WVZ12" s="758"/>
      <c r="WWA12" s="758"/>
      <c r="WWB12" s="758"/>
      <c r="WWC12" s="758"/>
      <c r="WWD12" s="758"/>
      <c r="WWE12" s="758"/>
      <c r="WWF12" s="758"/>
      <c r="WWG12" s="758"/>
      <c r="WWH12" s="758"/>
      <c r="WWI12" s="758"/>
      <c r="WWJ12" s="758"/>
      <c r="WWK12" s="758"/>
      <c r="WWL12" s="758"/>
      <c r="WWM12" s="758"/>
      <c r="WWN12" s="758"/>
      <c r="WWO12" s="758"/>
      <c r="WWP12" s="758"/>
      <c r="WWQ12" s="758"/>
      <c r="WWR12" s="758"/>
      <c r="WWS12" s="758"/>
      <c r="WWT12" s="758"/>
      <c r="WWU12" s="758"/>
      <c r="WWV12" s="758"/>
      <c r="WWW12" s="758"/>
      <c r="WWX12" s="758"/>
      <c r="WWY12" s="758"/>
      <c r="WWZ12" s="758"/>
      <c r="WXA12" s="758"/>
      <c r="WXB12" s="758"/>
      <c r="WXC12" s="758"/>
      <c r="WXD12" s="758"/>
      <c r="WXE12" s="758"/>
      <c r="WXF12" s="758"/>
      <c r="WXG12" s="758"/>
      <c r="WXH12" s="758"/>
      <c r="WXI12" s="758"/>
      <c r="WXJ12" s="758"/>
      <c r="WXK12" s="758"/>
      <c r="WXL12" s="758"/>
      <c r="WXM12" s="758"/>
      <c r="WXN12" s="758"/>
      <c r="WXO12" s="758"/>
      <c r="WXP12" s="758"/>
      <c r="WXQ12" s="758"/>
      <c r="WXR12" s="758"/>
      <c r="WXS12" s="758"/>
      <c r="WXT12" s="758"/>
      <c r="WXU12" s="758"/>
      <c r="WXV12" s="758"/>
      <c r="WXW12" s="758"/>
      <c r="WXX12" s="758"/>
      <c r="WXY12" s="758"/>
      <c r="WXZ12" s="758"/>
      <c r="WYA12" s="758"/>
      <c r="WYB12" s="758"/>
      <c r="WYC12" s="758"/>
      <c r="WYD12" s="758"/>
      <c r="WYE12" s="758"/>
      <c r="WYF12" s="758"/>
      <c r="WYG12" s="758"/>
      <c r="WYH12" s="758"/>
      <c r="WYI12" s="758"/>
      <c r="WYJ12" s="758"/>
      <c r="WYK12" s="758"/>
      <c r="WYL12" s="758"/>
      <c r="WYM12" s="758"/>
      <c r="WYN12" s="758"/>
      <c r="WYO12" s="758"/>
      <c r="WYP12" s="758"/>
      <c r="WYQ12" s="758"/>
      <c r="WYR12" s="758"/>
      <c r="WYS12" s="758"/>
      <c r="WYT12" s="758"/>
      <c r="WYU12" s="758"/>
      <c r="WYV12" s="758"/>
      <c r="WYW12" s="758"/>
      <c r="WYX12" s="758"/>
      <c r="WYY12" s="758"/>
      <c r="WYZ12" s="758"/>
      <c r="WZA12" s="758"/>
      <c r="WZB12" s="758"/>
      <c r="WZC12" s="758"/>
      <c r="WZD12" s="758"/>
      <c r="WZE12" s="758"/>
      <c r="WZF12" s="758"/>
      <c r="WZG12" s="758"/>
      <c r="WZH12" s="758"/>
      <c r="WZI12" s="758"/>
      <c r="WZJ12" s="758"/>
      <c r="WZK12" s="758"/>
      <c r="WZL12" s="758"/>
      <c r="WZM12" s="758"/>
      <c r="WZN12" s="758"/>
      <c r="WZO12" s="758"/>
      <c r="WZP12" s="758"/>
      <c r="WZQ12" s="758"/>
      <c r="WZR12" s="758"/>
      <c r="WZS12" s="758"/>
      <c r="WZT12" s="758"/>
      <c r="WZU12" s="758"/>
      <c r="WZV12" s="758"/>
      <c r="WZW12" s="758"/>
      <c r="WZX12" s="758"/>
      <c r="WZY12" s="758"/>
      <c r="WZZ12" s="758"/>
      <c r="XAA12" s="758"/>
      <c r="XAB12" s="758"/>
      <c r="XAC12" s="758"/>
      <c r="XAD12" s="758"/>
      <c r="XAE12" s="758"/>
      <c r="XAF12" s="758"/>
      <c r="XAG12" s="758"/>
      <c r="XAH12" s="758"/>
      <c r="XAI12" s="758"/>
      <c r="XAJ12" s="758"/>
      <c r="XAK12" s="758"/>
      <c r="XAL12" s="758"/>
      <c r="XAM12" s="758"/>
      <c r="XAN12" s="758"/>
      <c r="XAO12" s="758"/>
      <c r="XAP12" s="758"/>
      <c r="XAQ12" s="758"/>
      <c r="XAR12" s="758"/>
      <c r="XAS12" s="758"/>
      <c r="XAT12" s="758"/>
      <c r="XAU12" s="758"/>
      <c r="XAV12" s="758"/>
      <c r="XAW12" s="758"/>
      <c r="XAX12" s="758"/>
      <c r="XAY12" s="758"/>
      <c r="XAZ12" s="758"/>
      <c r="XBA12" s="758"/>
      <c r="XBB12" s="758"/>
      <c r="XBC12" s="758"/>
      <c r="XBD12" s="758"/>
      <c r="XBE12" s="758"/>
      <c r="XBF12" s="758"/>
      <c r="XBG12" s="758"/>
      <c r="XBH12" s="758"/>
      <c r="XBI12" s="758"/>
      <c r="XBJ12" s="758"/>
      <c r="XBK12" s="758"/>
      <c r="XBL12" s="758"/>
      <c r="XBM12" s="758"/>
      <c r="XBN12" s="758"/>
      <c r="XBO12" s="758"/>
      <c r="XBP12" s="758"/>
      <c r="XBQ12" s="758"/>
      <c r="XBR12" s="758"/>
      <c r="XBS12" s="758"/>
      <c r="XBT12" s="758"/>
      <c r="XBU12" s="758"/>
      <c r="XBV12" s="758"/>
      <c r="XBW12" s="758"/>
      <c r="XBX12" s="758"/>
      <c r="XBY12" s="758"/>
      <c r="XBZ12" s="758"/>
      <c r="XCA12" s="758"/>
      <c r="XCB12" s="758"/>
      <c r="XCC12" s="758"/>
      <c r="XCD12" s="758"/>
      <c r="XCE12" s="758"/>
      <c r="XCF12" s="758"/>
      <c r="XCG12" s="758"/>
      <c r="XCH12" s="758"/>
      <c r="XCI12" s="758"/>
      <c r="XCJ12" s="758"/>
      <c r="XCK12" s="758"/>
      <c r="XCL12" s="758"/>
      <c r="XCM12" s="758"/>
      <c r="XCN12" s="758"/>
      <c r="XCO12" s="758"/>
      <c r="XCP12" s="758"/>
      <c r="XCQ12" s="758"/>
      <c r="XCR12" s="758"/>
      <c r="XCS12" s="758"/>
      <c r="XCT12" s="758"/>
      <c r="XCU12" s="758"/>
      <c r="XCV12" s="758"/>
      <c r="XCW12" s="758"/>
      <c r="XCX12" s="758"/>
      <c r="XCY12" s="758"/>
      <c r="XCZ12" s="758"/>
      <c r="XDA12" s="758"/>
      <c r="XDB12" s="758"/>
      <c r="XDC12" s="758"/>
      <c r="XDD12" s="758"/>
      <c r="XDE12" s="758"/>
      <c r="XDF12" s="758"/>
      <c r="XDG12" s="758"/>
      <c r="XDH12" s="758"/>
      <c r="XDI12" s="758"/>
      <c r="XDJ12" s="758"/>
      <c r="XDK12" s="758"/>
      <c r="XDL12" s="758"/>
      <c r="XDM12" s="758"/>
      <c r="XDN12" s="758"/>
      <c r="XDO12" s="758"/>
      <c r="XDP12" s="758"/>
      <c r="XDQ12" s="758"/>
      <c r="XDR12" s="758"/>
      <c r="XDS12" s="758"/>
      <c r="XDT12" s="758"/>
      <c r="XDU12" s="758"/>
      <c r="XDV12" s="758"/>
      <c r="XDW12" s="758"/>
      <c r="XDX12" s="758"/>
      <c r="XDY12" s="758"/>
      <c r="XDZ12" s="758"/>
      <c r="XEA12" s="758"/>
      <c r="XEB12" s="758"/>
      <c r="XEC12" s="758"/>
      <c r="XED12" s="758"/>
      <c r="XEE12" s="758"/>
      <c r="XEF12" s="758"/>
      <c r="XEG12" s="758"/>
      <c r="XEH12" s="758"/>
      <c r="XEI12" s="758"/>
      <c r="XEJ12" s="758"/>
      <c r="XEK12" s="758"/>
      <c r="XEL12" s="758"/>
      <c r="XEM12" s="758"/>
      <c r="XEN12" s="758"/>
      <c r="XEO12" s="758"/>
      <c r="XEP12" s="758"/>
      <c r="XEQ12" s="758"/>
      <c r="XER12" s="758"/>
      <c r="XES12" s="758"/>
      <c r="XET12" s="758"/>
      <c r="XEU12" s="758"/>
      <c r="XEV12" s="758"/>
      <c r="XEW12" s="758"/>
      <c r="XEX12" s="758"/>
      <c r="XEY12" s="758"/>
      <c r="XEZ12" s="758"/>
      <c r="XFA12" s="758"/>
    </row>
    <row r="13" spans="1:16381" s="248" customFormat="1" ht="15" customHeight="1" x14ac:dyDescent="0.25">
      <c r="A13" s="837"/>
      <c r="B13" s="1157" t="s">
        <v>1078</v>
      </c>
      <c r="C13" s="2188" t="s">
        <v>14</v>
      </c>
      <c r="D13" s="2170" t="str">
        <f>CONCATENATE("Col ", LEFT(ADDRESS(ROW('DefCap-Provisioning'!D8),COLUMN('DefCap-Provisioning'!D8),4), 1))</f>
        <v>Col D</v>
      </c>
      <c r="E13" s="2119" t="str">
        <f>CONCATENATE("Col ", LEFT(ADDRESS(ROW('DefCap-Provisioning'!E8),COLUMN('DefCap-Provisioning'!E8),4), 1))</f>
        <v>Col E</v>
      </c>
      <c r="F13" s="2119" t="str">
        <f>CONCATENATE("Col ", LEFT(ADDRESS(ROW('DefCap-Provisioning'!F8),COLUMN('DefCap-Provisioning'!F8),4), 1))</f>
        <v>Col F</v>
      </c>
      <c r="G13" s="2119" t="str">
        <f>CONCATENATE("Col ", LEFT(ADDRESS(ROW('DefCap-Provisioning'!G8),COLUMN('DefCap-Provisioning'!G8),4), 1))</f>
        <v>Col G</v>
      </c>
      <c r="H13" s="2118" t="str">
        <f>CONCATENATE("Col ", LEFT(ADDRESS(ROW('DefCap-Provisioning'!H8),COLUMN('DefCap-Provisioning'!H8),4), 1))</f>
        <v>Col H</v>
      </c>
      <c r="I13" s="758"/>
      <c r="J13" s="758"/>
      <c r="K13" s="758"/>
      <c r="L13" s="758"/>
      <c r="M13" s="758"/>
      <c r="N13" s="758"/>
      <c r="O13" s="758"/>
      <c r="P13" s="758"/>
      <c r="Q13" s="758"/>
      <c r="R13" s="758"/>
      <c r="S13" s="758"/>
      <c r="T13" s="758"/>
      <c r="U13" s="758"/>
      <c r="V13" s="758"/>
      <c r="AN13" s="838"/>
    </row>
    <row r="14" spans="1:16381" s="248" customFormat="1" ht="15" customHeight="1" x14ac:dyDescent="0.25">
      <c r="A14" s="837"/>
      <c r="B14" s="359" t="s">
        <v>1083</v>
      </c>
      <c r="C14" s="955" t="str">
        <f>'DefCap-Provisioning'!C8</f>
        <v>Check: D7 ≥ DefCap worksheet cell D8</v>
      </c>
      <c r="D14" s="859" t="str">
        <f>'DefCap-Provisioning'!D8</f>
        <v/>
      </c>
      <c r="E14" s="354"/>
      <c r="F14" s="354"/>
      <c r="G14" s="354"/>
      <c r="H14" s="351"/>
      <c r="I14" s="758"/>
      <c r="J14" s="758"/>
      <c r="K14" s="758"/>
      <c r="L14" s="758"/>
      <c r="M14" s="758"/>
      <c r="N14" s="758"/>
      <c r="O14" s="758"/>
      <c r="P14" s="758"/>
      <c r="Q14" s="758"/>
      <c r="R14" s="758"/>
      <c r="S14" s="758"/>
      <c r="T14" s="758"/>
      <c r="U14" s="758"/>
      <c r="V14" s="758"/>
      <c r="AN14" s="838"/>
    </row>
    <row r="15" spans="1:16381" s="248" customFormat="1" ht="15" customHeight="1" x14ac:dyDescent="0.25">
      <c r="A15" s="837"/>
      <c r="B15" s="359" t="s">
        <v>1083</v>
      </c>
      <c r="C15" s="955" t="str">
        <f>'DefCap-Provisioning'!C12</f>
        <v>Check: (D9 + D10 + D11) = D7</v>
      </c>
      <c r="D15" s="859" t="str">
        <f>'DefCap-Provisioning'!D12</f>
        <v/>
      </c>
      <c r="E15" s="354"/>
      <c r="F15" s="354"/>
      <c r="G15" s="354"/>
      <c r="H15" s="351"/>
      <c r="I15" s="758"/>
      <c r="J15" s="758"/>
      <c r="K15" s="758"/>
      <c r="L15" s="758"/>
      <c r="M15" s="758"/>
      <c r="N15" s="758"/>
      <c r="O15" s="758"/>
      <c r="P15" s="758"/>
      <c r="Q15" s="758"/>
      <c r="R15" s="758"/>
      <c r="S15" s="758"/>
      <c r="T15" s="758"/>
      <c r="U15" s="758"/>
      <c r="V15" s="758"/>
      <c r="AN15" s="838"/>
    </row>
    <row r="16" spans="1:16381" s="248" customFormat="1" ht="15" customHeight="1" x14ac:dyDescent="0.25">
      <c r="A16" s="837"/>
      <c r="B16" s="359" t="s">
        <v>1083</v>
      </c>
      <c r="C16" s="955" t="str">
        <f>'DefCap-Provisioning'!C18</f>
        <v>Check: (D15 + D16 + D17) = D14</v>
      </c>
      <c r="D16" s="859" t="str">
        <f>'DefCap-Provisioning'!D18</f>
        <v/>
      </c>
      <c r="E16" s="354"/>
      <c r="F16" s="354"/>
      <c r="G16" s="354"/>
      <c r="H16" s="351"/>
      <c r="I16" s="758"/>
      <c r="J16" s="758"/>
      <c r="K16" s="758"/>
      <c r="L16" s="758"/>
      <c r="M16" s="758"/>
      <c r="N16" s="758"/>
      <c r="O16" s="758"/>
      <c r="P16" s="758"/>
      <c r="Q16" s="758"/>
      <c r="R16" s="758"/>
      <c r="S16" s="758"/>
      <c r="T16" s="758"/>
      <c r="U16" s="758"/>
      <c r="V16" s="758"/>
      <c r="AN16" s="838"/>
    </row>
    <row r="17" spans="1:40" s="248" customFormat="1" ht="15" customHeight="1" x14ac:dyDescent="0.25">
      <c r="A17" s="837"/>
      <c r="B17" s="359" t="s">
        <v>1083</v>
      </c>
      <c r="C17" s="955" t="str">
        <f>'DefCap-Provisioning'!C22</f>
        <v>Check: (D20 + D21) = D19</v>
      </c>
      <c r="D17" s="859" t="str">
        <f>'DefCap-Provisioning'!D22</f>
        <v/>
      </c>
      <c r="E17" s="354"/>
      <c r="F17" s="354"/>
      <c r="G17" s="354"/>
      <c r="H17" s="351"/>
      <c r="I17" s="758"/>
      <c r="J17" s="758"/>
      <c r="K17" s="758"/>
      <c r="L17" s="758"/>
      <c r="M17" s="758"/>
      <c r="N17" s="758"/>
      <c r="O17" s="758"/>
      <c r="P17" s="758"/>
      <c r="Q17" s="758"/>
      <c r="R17" s="758"/>
      <c r="S17" s="758"/>
      <c r="T17" s="758"/>
      <c r="U17" s="758"/>
      <c r="V17" s="758"/>
      <c r="AN17" s="838"/>
    </row>
    <row r="18" spans="1:40" s="248" customFormat="1" ht="15" customHeight="1" x14ac:dyDescent="0.25">
      <c r="A18" s="837"/>
      <c r="B18" s="359" t="s">
        <v>1084</v>
      </c>
      <c r="C18" s="955" t="str">
        <f>'DefCap-Provisioning'!C32</f>
        <v>Check : D30 or D31 &lt;&gt;0</v>
      </c>
      <c r="D18" s="859" t="str">
        <f>'DefCap-Provisioning'!D32</f>
        <v/>
      </c>
      <c r="E18" s="847" t="str">
        <f>'DefCap-Provisioning'!E32</f>
        <v/>
      </c>
      <c r="F18" s="847" t="str">
        <f>'DefCap-Provisioning'!F32</f>
        <v/>
      </c>
      <c r="G18" s="354"/>
      <c r="H18" s="351"/>
      <c r="I18" s="758"/>
      <c r="J18" s="758"/>
      <c r="K18" s="758"/>
      <c r="L18" s="758"/>
      <c r="M18" s="758"/>
      <c r="N18" s="758"/>
      <c r="O18" s="758"/>
      <c r="P18" s="758"/>
      <c r="Q18" s="758"/>
      <c r="R18" s="758"/>
      <c r="S18" s="758"/>
      <c r="T18" s="758"/>
      <c r="U18" s="758"/>
      <c r="V18" s="758"/>
      <c r="AN18" s="838"/>
    </row>
    <row r="19" spans="1:40" s="248" customFormat="1" ht="15" customHeight="1" x14ac:dyDescent="0.25">
      <c r="A19" s="837"/>
      <c r="B19" s="359" t="s">
        <v>1085</v>
      </c>
      <c r="C19" s="955" t="str">
        <f>'DefCap-Provisioning'!H$45 &amp; ": " &amp; 'DefCap-Provisioning'!H$46 &amp; " row" &amp; ROW('DefCap-Provisioning'!H50)</f>
        <v>Check: General + Specific =ECL row50</v>
      </c>
      <c r="D19" s="356"/>
      <c r="E19" s="354"/>
      <c r="F19" s="354"/>
      <c r="G19" s="354"/>
      <c r="H19" s="1071" t="str">
        <f>'DefCap-Provisioning'!H50</f>
        <v/>
      </c>
      <c r="I19" s="758"/>
      <c r="J19" s="758"/>
      <c r="K19" s="758"/>
      <c r="L19" s="758"/>
      <c r="M19" s="758"/>
      <c r="N19" s="758"/>
      <c r="O19" s="758"/>
      <c r="P19" s="758"/>
      <c r="Q19" s="758"/>
      <c r="R19" s="758"/>
      <c r="S19" s="758"/>
      <c r="T19" s="758"/>
      <c r="U19" s="758"/>
      <c r="V19" s="758"/>
      <c r="AN19" s="838"/>
    </row>
    <row r="20" spans="1:40" s="248" customFormat="1" ht="15" customHeight="1" x14ac:dyDescent="0.25">
      <c r="A20" s="837"/>
      <c r="B20" s="359" t="s">
        <v>1085</v>
      </c>
      <c r="C20" s="955" t="str">
        <f>'DefCap-Provisioning'!H$45 &amp; ": " &amp; 'DefCap-Provisioning'!H$46 &amp; " row" &amp; ROW('DefCap-Provisioning'!H51)</f>
        <v>Check: General + Specific =ECL row51</v>
      </c>
      <c r="D20" s="356"/>
      <c r="E20" s="354"/>
      <c r="F20" s="354"/>
      <c r="G20" s="354"/>
      <c r="H20" s="1071" t="str">
        <f>'DefCap-Provisioning'!H51</f>
        <v/>
      </c>
      <c r="I20" s="758"/>
      <c r="J20" s="758"/>
      <c r="K20" s="758"/>
      <c r="L20" s="758"/>
      <c r="M20" s="758"/>
      <c r="N20" s="758"/>
      <c r="O20" s="758"/>
      <c r="P20" s="758"/>
      <c r="Q20" s="758"/>
      <c r="R20" s="758"/>
      <c r="S20" s="758"/>
      <c r="T20" s="758"/>
      <c r="U20" s="758"/>
      <c r="V20" s="758"/>
      <c r="AN20" s="838"/>
    </row>
    <row r="21" spans="1:40" s="248" customFormat="1" ht="15" customHeight="1" x14ac:dyDescent="0.25">
      <c r="A21" s="837"/>
      <c r="B21" s="359" t="s">
        <v>1085</v>
      </c>
      <c r="C21" s="955" t="str">
        <f>'DefCap-Provisioning'!H$45 &amp; ": " &amp; 'DefCap-Provisioning'!H$46 &amp; " row" &amp; ROW('DefCap-Provisioning'!H52)</f>
        <v>Check: General + Specific =ECL row52</v>
      </c>
      <c r="D21" s="356"/>
      <c r="E21" s="354"/>
      <c r="F21" s="354"/>
      <c r="G21" s="354"/>
      <c r="H21" s="1071" t="str">
        <f>'DefCap-Provisioning'!H52</f>
        <v/>
      </c>
      <c r="I21" s="758"/>
      <c r="J21" s="758"/>
      <c r="K21" s="758"/>
      <c r="L21" s="758"/>
      <c r="M21" s="758"/>
      <c r="N21" s="758"/>
      <c r="O21" s="758"/>
      <c r="P21" s="758"/>
      <c r="Q21" s="758"/>
      <c r="R21" s="758"/>
      <c r="S21" s="758"/>
      <c r="T21" s="758"/>
      <c r="U21" s="758"/>
      <c r="V21" s="758"/>
      <c r="AN21" s="838"/>
    </row>
    <row r="22" spans="1:40" s="248" customFormat="1" ht="15" customHeight="1" x14ac:dyDescent="0.25">
      <c r="A22" s="837"/>
      <c r="B22" s="359" t="s">
        <v>1085</v>
      </c>
      <c r="C22" s="955" t="str">
        <f>'DefCap-Provisioning'!H$45 &amp; ": " &amp; 'DefCap-Provisioning'!H$46 &amp; " row" &amp; ROW('DefCap-Provisioning'!H53)</f>
        <v>Check: General + Specific =ECL row53</v>
      </c>
      <c r="D22" s="356"/>
      <c r="E22" s="354"/>
      <c r="F22" s="354"/>
      <c r="G22" s="354"/>
      <c r="H22" s="1071" t="str">
        <f>'DefCap-Provisioning'!H53</f>
        <v/>
      </c>
      <c r="I22" s="758"/>
      <c r="J22" s="758"/>
      <c r="K22" s="758"/>
      <c r="L22" s="758"/>
      <c r="M22" s="758"/>
      <c r="N22" s="758"/>
      <c r="O22" s="758"/>
      <c r="P22" s="758"/>
      <c r="Q22" s="758"/>
      <c r="R22" s="758"/>
      <c r="S22" s="758"/>
      <c r="T22" s="758"/>
      <c r="U22" s="758"/>
      <c r="V22" s="758"/>
      <c r="AN22" s="838"/>
    </row>
    <row r="23" spans="1:40" s="248" customFormat="1" ht="15" customHeight="1" x14ac:dyDescent="0.25">
      <c r="A23" s="837"/>
      <c r="B23" s="359" t="s">
        <v>1085</v>
      </c>
      <c r="C23" s="955" t="str">
        <f>'DefCap-Provisioning'!H$45 &amp; ": " &amp; 'DefCap-Provisioning'!H$46 &amp; " row" &amp; ROW('DefCap-Provisioning'!H54)</f>
        <v>Check: General + Specific =ECL row54</v>
      </c>
      <c r="D23" s="356"/>
      <c r="E23" s="354"/>
      <c r="F23" s="354"/>
      <c r="G23" s="354"/>
      <c r="H23" s="1071" t="str">
        <f>'DefCap-Provisioning'!H54</f>
        <v/>
      </c>
      <c r="I23" s="758"/>
      <c r="J23" s="758"/>
      <c r="K23" s="758"/>
      <c r="L23" s="758"/>
      <c r="M23" s="758"/>
      <c r="N23" s="758"/>
      <c r="O23" s="758"/>
      <c r="P23" s="758"/>
      <c r="Q23" s="758"/>
      <c r="R23" s="758"/>
      <c r="S23" s="758"/>
      <c r="T23" s="758"/>
      <c r="U23" s="758"/>
      <c r="V23" s="758"/>
      <c r="AN23" s="838"/>
    </row>
    <row r="24" spans="1:40" s="248" customFormat="1" ht="15" customHeight="1" x14ac:dyDescent="0.25">
      <c r="A24" s="837"/>
      <c r="B24" s="359" t="s">
        <v>1085</v>
      </c>
      <c r="C24" s="955" t="str">
        <f>'DefCap-Provisioning'!H$45 &amp; ": " &amp; 'DefCap-Provisioning'!H$46 &amp; " row" &amp; ROW('DefCap-Provisioning'!H55)</f>
        <v>Check: General + Specific =ECL row55</v>
      </c>
      <c r="D24" s="356"/>
      <c r="E24" s="354"/>
      <c r="F24" s="354"/>
      <c r="G24" s="354"/>
      <c r="H24" s="1071" t="str">
        <f>'DefCap-Provisioning'!H55</f>
        <v/>
      </c>
      <c r="I24" s="758"/>
      <c r="J24" s="758"/>
      <c r="K24" s="758"/>
      <c r="L24" s="758"/>
      <c r="M24" s="758"/>
      <c r="N24" s="758"/>
      <c r="O24" s="758"/>
      <c r="P24" s="758"/>
      <c r="Q24" s="758"/>
      <c r="R24" s="758"/>
      <c r="S24" s="758"/>
      <c r="T24" s="758"/>
      <c r="U24" s="758"/>
      <c r="V24" s="758"/>
      <c r="AN24" s="838"/>
    </row>
    <row r="25" spans="1:40" s="248" customFormat="1" ht="15" customHeight="1" x14ac:dyDescent="0.25">
      <c r="A25" s="837"/>
      <c r="B25" s="359" t="s">
        <v>1085</v>
      </c>
      <c r="C25" s="955" t="str">
        <f>'DefCap-Provisioning'!H$45 &amp; ": " &amp; 'DefCap-Provisioning'!H$46 &amp; " row" &amp; ROW('DefCap-Provisioning'!H56)</f>
        <v>Check: General + Specific =ECL row56</v>
      </c>
      <c r="D25" s="356"/>
      <c r="E25" s="354"/>
      <c r="F25" s="354"/>
      <c r="G25" s="354"/>
      <c r="H25" s="1071" t="str">
        <f>'DefCap-Provisioning'!H56</f>
        <v/>
      </c>
      <c r="I25" s="758"/>
      <c r="J25" s="758"/>
      <c r="K25" s="758"/>
      <c r="L25" s="758"/>
      <c r="M25" s="758"/>
      <c r="N25" s="758"/>
      <c r="O25" s="758"/>
      <c r="P25" s="758"/>
      <c r="Q25" s="758"/>
      <c r="R25" s="758"/>
      <c r="S25" s="758"/>
      <c r="T25" s="758"/>
      <c r="U25" s="758"/>
      <c r="V25" s="758"/>
      <c r="AN25" s="838"/>
    </row>
    <row r="26" spans="1:40" s="248" customFormat="1" ht="15" customHeight="1" x14ac:dyDescent="0.25">
      <c r="A26" s="837"/>
      <c r="B26" s="359" t="s">
        <v>1085</v>
      </c>
      <c r="C26" s="955" t="str">
        <f>'DefCap-Provisioning'!H$45 &amp; ": " &amp; 'DefCap-Provisioning'!H$46 &amp; " row" &amp; ROW('DefCap-Provisioning'!H57)</f>
        <v>Check: General + Specific =ECL row57</v>
      </c>
      <c r="D26" s="356"/>
      <c r="E26" s="354"/>
      <c r="F26" s="354"/>
      <c r="G26" s="354"/>
      <c r="H26" s="1071" t="str">
        <f>'DefCap-Provisioning'!H57</f>
        <v/>
      </c>
      <c r="I26" s="758"/>
      <c r="J26" s="758"/>
      <c r="K26" s="758"/>
      <c r="L26" s="758"/>
      <c r="M26" s="758"/>
      <c r="N26" s="758"/>
      <c r="O26" s="758"/>
      <c r="P26" s="758"/>
      <c r="Q26" s="758"/>
      <c r="R26" s="758"/>
      <c r="S26" s="758"/>
      <c r="T26" s="758"/>
      <c r="U26" s="758"/>
      <c r="V26" s="758"/>
      <c r="AN26" s="838"/>
    </row>
    <row r="27" spans="1:40" s="248" customFormat="1" ht="15" customHeight="1" x14ac:dyDescent="0.25">
      <c r="A27" s="837"/>
      <c r="B27" s="359" t="s">
        <v>1085</v>
      </c>
      <c r="C27" s="955" t="str">
        <f>'DefCap-Provisioning'!H$45 &amp; ": " &amp; 'DefCap-Provisioning'!H$46 &amp; " row" &amp; ROW('DefCap-Provisioning'!H58)</f>
        <v>Check: General + Specific =ECL row58</v>
      </c>
      <c r="D27" s="356"/>
      <c r="E27" s="354"/>
      <c r="F27" s="354"/>
      <c r="G27" s="354"/>
      <c r="H27" s="1071" t="str">
        <f>'DefCap-Provisioning'!H58</f>
        <v/>
      </c>
      <c r="I27" s="758"/>
      <c r="J27" s="758"/>
      <c r="K27" s="758"/>
      <c r="L27" s="758"/>
      <c r="M27" s="758"/>
      <c r="N27" s="758"/>
      <c r="O27" s="758"/>
      <c r="P27" s="758"/>
      <c r="Q27" s="758"/>
      <c r="R27" s="758"/>
      <c r="S27" s="758"/>
      <c r="T27" s="758"/>
      <c r="U27" s="758"/>
      <c r="V27" s="758"/>
      <c r="AN27" s="838"/>
    </row>
    <row r="28" spans="1:40" s="248" customFormat="1" ht="15" customHeight="1" x14ac:dyDescent="0.25">
      <c r="A28" s="837"/>
      <c r="B28" s="359" t="s">
        <v>1085</v>
      </c>
      <c r="C28" s="955" t="str">
        <f>'DefCap-Provisioning'!H$45 &amp; ": " &amp; 'DefCap-Provisioning'!H$46 &amp; " row" &amp; ROW('DefCap-Provisioning'!H59)</f>
        <v>Check: General + Specific =ECL row59</v>
      </c>
      <c r="D28" s="356"/>
      <c r="E28" s="354"/>
      <c r="F28" s="354"/>
      <c r="G28" s="354"/>
      <c r="H28" s="1071" t="str">
        <f>'DefCap-Provisioning'!H59</f>
        <v/>
      </c>
      <c r="I28" s="758"/>
      <c r="J28" s="758"/>
      <c r="K28" s="758"/>
      <c r="L28" s="758"/>
      <c r="M28" s="758"/>
      <c r="N28" s="758"/>
      <c r="O28" s="758"/>
      <c r="P28" s="758"/>
      <c r="Q28" s="758"/>
      <c r="R28" s="758"/>
      <c r="S28" s="758"/>
      <c r="T28" s="758"/>
      <c r="U28" s="758"/>
      <c r="V28" s="758"/>
      <c r="AN28" s="838"/>
    </row>
    <row r="29" spans="1:40" s="248" customFormat="1" ht="15" customHeight="1" x14ac:dyDescent="0.25">
      <c r="A29" s="837"/>
      <c r="B29" s="359" t="s">
        <v>1085</v>
      </c>
      <c r="C29" s="955" t="str">
        <f>'DefCap-Provisioning'!H$45 &amp; ": " &amp; 'DefCap-Provisioning'!H$46 &amp; " row" &amp; ROW('DefCap-Provisioning'!H60)</f>
        <v>Check: General + Specific =ECL row60</v>
      </c>
      <c r="D29" s="356"/>
      <c r="E29" s="354"/>
      <c r="F29" s="354"/>
      <c r="G29" s="354"/>
      <c r="H29" s="1071" t="str">
        <f>'DefCap-Provisioning'!H60</f>
        <v/>
      </c>
      <c r="I29" s="758"/>
      <c r="J29" s="758"/>
      <c r="K29" s="758"/>
      <c r="L29" s="758"/>
      <c r="M29" s="758"/>
      <c r="N29" s="758"/>
      <c r="O29" s="758"/>
      <c r="P29" s="758"/>
      <c r="Q29" s="758"/>
      <c r="R29" s="758"/>
      <c r="S29" s="758"/>
      <c r="T29" s="758"/>
      <c r="U29" s="758"/>
      <c r="V29" s="758"/>
      <c r="AN29" s="838"/>
    </row>
    <row r="30" spans="1:40" s="248" customFormat="1" ht="15" customHeight="1" x14ac:dyDescent="0.25">
      <c r="A30" s="837"/>
      <c r="B30" s="359" t="s">
        <v>1085</v>
      </c>
      <c r="C30" s="955" t="str">
        <f>'DefCap-Provisioning'!H$45 &amp; ": " &amp; 'DefCap-Provisioning'!H$46 &amp; " row" &amp; ROW('DefCap-Provisioning'!H61)</f>
        <v>Check: General + Specific =ECL row61</v>
      </c>
      <c r="D30" s="356"/>
      <c r="E30" s="354"/>
      <c r="F30" s="354"/>
      <c r="G30" s="354"/>
      <c r="H30" s="1071" t="str">
        <f>'DefCap-Provisioning'!H61</f>
        <v/>
      </c>
      <c r="I30" s="758"/>
      <c r="J30" s="758"/>
      <c r="K30" s="758"/>
      <c r="L30" s="758"/>
      <c r="M30" s="758"/>
      <c r="N30" s="758"/>
      <c r="O30" s="758"/>
      <c r="P30" s="758"/>
      <c r="Q30" s="758"/>
      <c r="R30" s="758"/>
      <c r="S30" s="758"/>
      <c r="T30" s="758"/>
      <c r="U30" s="758"/>
      <c r="V30" s="758"/>
      <c r="AN30" s="838"/>
    </row>
    <row r="31" spans="1:40" s="248" customFormat="1" ht="15" customHeight="1" x14ac:dyDescent="0.25">
      <c r="A31" s="837"/>
      <c r="B31" s="359" t="s">
        <v>1085</v>
      </c>
      <c r="C31" s="955" t="str">
        <f>'DefCap-Provisioning'!H$45 &amp; ": " &amp; 'DefCap-Provisioning'!H$46 &amp; " row" &amp; ROW('DefCap-Provisioning'!H62)</f>
        <v>Check: General + Specific =ECL row62</v>
      </c>
      <c r="D31" s="356"/>
      <c r="E31" s="354"/>
      <c r="F31" s="354"/>
      <c r="G31" s="354"/>
      <c r="H31" s="1071" t="str">
        <f>'DefCap-Provisioning'!H62</f>
        <v/>
      </c>
      <c r="I31" s="758"/>
      <c r="J31" s="758"/>
      <c r="K31" s="758"/>
      <c r="L31" s="758"/>
      <c r="M31" s="758"/>
      <c r="N31" s="758"/>
      <c r="O31" s="758"/>
      <c r="P31" s="758"/>
      <c r="Q31" s="758"/>
      <c r="R31" s="758"/>
      <c r="S31" s="758"/>
      <c r="T31" s="758"/>
      <c r="U31" s="758"/>
      <c r="V31" s="758"/>
      <c r="AN31" s="838"/>
    </row>
    <row r="32" spans="1:40" s="248" customFormat="1" ht="15" customHeight="1" x14ac:dyDescent="0.25">
      <c r="A32" s="837"/>
      <c r="B32" s="359" t="s">
        <v>1085</v>
      </c>
      <c r="C32" s="955" t="str">
        <f>'DefCap-Provisioning'!C63</f>
        <v>Check: Total amounts = sum per single asset classes</v>
      </c>
      <c r="D32" s="859" t="str">
        <f>'DefCap-Provisioning'!D63</f>
        <v/>
      </c>
      <c r="E32" s="847" t="str">
        <f>'DefCap-Provisioning'!E63</f>
        <v/>
      </c>
      <c r="F32" s="847" t="str">
        <f>'DefCap-Provisioning'!F63</f>
        <v/>
      </c>
      <c r="G32" s="847" t="str">
        <f>'DefCap-Provisioning'!G63</f>
        <v/>
      </c>
      <c r="H32" s="351"/>
      <c r="I32" s="758"/>
      <c r="J32" s="758"/>
      <c r="K32" s="758"/>
      <c r="L32" s="758"/>
      <c r="M32" s="758"/>
      <c r="N32" s="758"/>
      <c r="O32" s="758"/>
      <c r="P32" s="758"/>
      <c r="Q32" s="758"/>
      <c r="R32" s="758"/>
      <c r="S32" s="758"/>
      <c r="T32" s="758"/>
      <c r="U32" s="758"/>
      <c r="V32" s="758"/>
      <c r="AN32" s="838"/>
    </row>
    <row r="33" spans="1:16381" s="248" customFormat="1" ht="15" customHeight="1" x14ac:dyDescent="0.25">
      <c r="A33" s="837"/>
      <c r="B33" s="359" t="s">
        <v>1086</v>
      </c>
      <c r="C33" s="955" t="str">
        <f>'DefCap-Provisioning'!F66</f>
        <v>Check: D68 = DefCap D9+D11 &amp; D69=DefCap D11</v>
      </c>
      <c r="D33" s="356"/>
      <c r="E33" s="354"/>
      <c r="F33" s="1071" t="str">
        <f>'DefCap-Provisioning'!F67</f>
        <v/>
      </c>
      <c r="G33" s="354"/>
      <c r="H33" s="351"/>
      <c r="I33" s="758"/>
      <c r="J33" s="758"/>
      <c r="K33" s="758"/>
      <c r="L33" s="758"/>
      <c r="M33" s="758"/>
      <c r="N33" s="758"/>
      <c r="O33" s="758"/>
      <c r="P33" s="758"/>
      <c r="Q33" s="758"/>
      <c r="R33" s="758"/>
      <c r="S33" s="758"/>
      <c r="T33" s="758"/>
      <c r="U33" s="758"/>
      <c r="V33" s="758"/>
      <c r="AN33" s="838"/>
    </row>
    <row r="34" spans="1:16381" s="248" customFormat="1" ht="15" customHeight="1" x14ac:dyDescent="0.25">
      <c r="A34" s="837"/>
      <c r="B34" s="359" t="s">
        <v>1086</v>
      </c>
      <c r="C34" s="955" t="str">
        <f>'DefCap-Provisioning'!F66</f>
        <v>Check: D68 = DefCap D9+D11 &amp; D69=DefCap D11</v>
      </c>
      <c r="D34" s="356"/>
      <c r="E34" s="354"/>
      <c r="F34" s="1071" t="str">
        <f>'DefCap-Provisioning'!F68</f>
        <v/>
      </c>
      <c r="G34" s="351"/>
      <c r="H34" s="351"/>
      <c r="I34" s="758"/>
      <c r="J34" s="758"/>
      <c r="K34" s="758"/>
      <c r="L34" s="758"/>
      <c r="M34" s="758"/>
      <c r="N34" s="758"/>
      <c r="O34" s="758"/>
      <c r="P34" s="758"/>
      <c r="Q34" s="758"/>
      <c r="R34" s="758"/>
      <c r="S34" s="758"/>
      <c r="T34" s="758"/>
      <c r="U34" s="758"/>
      <c r="V34" s="758"/>
      <c r="AN34" s="838"/>
    </row>
    <row r="35" spans="1:16381" s="248" customFormat="1" ht="15" customHeight="1" x14ac:dyDescent="0.25">
      <c r="A35" s="837"/>
      <c r="B35" s="359" t="s">
        <v>1086</v>
      </c>
      <c r="C35" s="955" t="str">
        <f>'DefCap-Provisioning'!C93</f>
        <v>Check: Total amounts = sum per single asset classes</v>
      </c>
      <c r="D35" s="859" t="str">
        <f>'DefCap-Provisioning'!D93</f>
        <v/>
      </c>
      <c r="E35" s="847" t="str">
        <f>'DefCap-Provisioning'!E93</f>
        <v/>
      </c>
      <c r="F35" s="351"/>
      <c r="G35" s="351"/>
      <c r="H35" s="351"/>
      <c r="I35" s="758"/>
      <c r="J35" s="758"/>
      <c r="K35" s="758"/>
      <c r="L35" s="758"/>
      <c r="M35" s="758"/>
      <c r="N35" s="758"/>
      <c r="O35" s="758"/>
      <c r="P35" s="758"/>
      <c r="Q35" s="758"/>
      <c r="R35" s="758"/>
      <c r="S35" s="758"/>
      <c r="T35" s="758"/>
      <c r="U35" s="758"/>
      <c r="V35" s="758"/>
      <c r="AN35" s="838"/>
    </row>
    <row r="36" spans="1:16381" s="248" customFormat="1" ht="15" customHeight="1" x14ac:dyDescent="0.25">
      <c r="A36" s="837"/>
      <c r="B36" s="359" t="s">
        <v>1087</v>
      </c>
      <c r="C36" s="955" t="str">
        <f>'DefCap-Provisioning'!C112</f>
        <v>Check: Total amounts = sum per single asset classes</v>
      </c>
      <c r="D36" s="859" t="str">
        <f>'DefCap-Provisioning'!D112</f>
        <v/>
      </c>
      <c r="E36" s="847" t="str">
        <f>'DefCap-Provisioning'!E112</f>
        <v/>
      </c>
      <c r="F36" s="351"/>
      <c r="G36" s="351"/>
      <c r="H36" s="351"/>
      <c r="I36" s="758"/>
      <c r="J36" s="758"/>
      <c r="K36" s="758"/>
      <c r="L36" s="758"/>
      <c r="M36" s="758"/>
      <c r="N36" s="758"/>
      <c r="O36" s="758"/>
      <c r="P36" s="758"/>
      <c r="Q36" s="758"/>
      <c r="R36" s="758"/>
      <c r="S36" s="758"/>
      <c r="T36" s="758"/>
      <c r="U36" s="758"/>
      <c r="V36" s="758"/>
      <c r="AN36" s="838"/>
    </row>
    <row r="37" spans="1:16381" s="248" customFormat="1" ht="15" customHeight="1" x14ac:dyDescent="0.25">
      <c r="A37" s="837"/>
      <c r="B37" s="376" t="s">
        <v>1088</v>
      </c>
      <c r="C37" s="839" t="str">
        <f>'DefCap-Provisioning'!C118</f>
        <v>Check: row 117 &lt; row 116</v>
      </c>
      <c r="D37" s="860" t="str">
        <f>'DefCap-Provisioning'!D118</f>
        <v/>
      </c>
      <c r="E37" s="849" t="str">
        <f>'DefCap-Provisioning'!E118</f>
        <v/>
      </c>
      <c r="F37" s="849" t="str">
        <f>'DefCap-Provisioning'!F118</f>
        <v/>
      </c>
      <c r="G37" s="848" t="str">
        <f>'DefCap-Provisioning'!G118</f>
        <v/>
      </c>
      <c r="H37" s="501"/>
      <c r="I37" s="758"/>
      <c r="J37" s="758"/>
      <c r="K37" s="758"/>
      <c r="L37" s="758"/>
      <c r="M37" s="758"/>
      <c r="N37" s="758"/>
      <c r="O37" s="758"/>
      <c r="P37" s="758"/>
      <c r="Q37" s="758"/>
      <c r="R37" s="758"/>
      <c r="S37" s="758"/>
      <c r="T37" s="758"/>
      <c r="U37" s="758"/>
      <c r="V37" s="758"/>
      <c r="AN37" s="838"/>
    </row>
    <row r="38" spans="1:16381" s="248" customFormat="1" ht="45" customHeight="1" x14ac:dyDescent="0.25">
      <c r="A38" s="719" t="s">
        <v>1089</v>
      </c>
      <c r="B38" s="758"/>
      <c r="C38" s="758"/>
      <c r="D38" s="758"/>
      <c r="E38" s="758"/>
      <c r="F38" s="758"/>
      <c r="G38" s="758"/>
      <c r="H38" s="758"/>
      <c r="I38" s="758"/>
      <c r="J38" s="758"/>
      <c r="K38" s="758"/>
      <c r="L38" s="758"/>
      <c r="M38" s="758"/>
      <c r="N38" s="758"/>
      <c r="O38" s="758"/>
      <c r="P38" s="758"/>
      <c r="Q38" s="758"/>
      <c r="R38" s="758"/>
      <c r="S38" s="758"/>
      <c r="T38" s="758"/>
      <c r="U38" s="758"/>
      <c r="V38" s="758"/>
      <c r="W38" s="758"/>
      <c r="X38" s="758"/>
      <c r="Y38" s="758"/>
      <c r="Z38" s="758"/>
      <c r="AA38" s="758"/>
      <c r="AB38" s="758"/>
      <c r="AC38" s="758"/>
      <c r="AD38" s="758"/>
      <c r="AE38" s="758"/>
      <c r="AF38" s="758"/>
      <c r="AG38" s="758"/>
      <c r="AH38" s="758"/>
      <c r="AI38" s="758"/>
      <c r="AJ38" s="758"/>
      <c r="AK38" s="758"/>
      <c r="AL38" s="758"/>
      <c r="AM38" s="758"/>
      <c r="AN38" s="836"/>
      <c r="AO38" s="758"/>
      <c r="AP38" s="758"/>
      <c r="AQ38" s="758"/>
      <c r="AR38" s="758"/>
      <c r="AS38" s="758"/>
      <c r="AT38" s="758"/>
      <c r="AU38" s="758"/>
      <c r="AV38" s="758"/>
      <c r="AW38" s="758"/>
      <c r="AX38" s="758"/>
      <c r="AY38" s="758"/>
      <c r="AZ38" s="758"/>
      <c r="BA38" s="758"/>
      <c r="BB38" s="758"/>
      <c r="BC38" s="758"/>
      <c r="BD38" s="758"/>
      <c r="BE38" s="758"/>
      <c r="BF38" s="758"/>
      <c r="BG38" s="758"/>
      <c r="BH38" s="758"/>
      <c r="BI38" s="758"/>
      <c r="BJ38" s="758"/>
      <c r="BK38" s="758"/>
      <c r="BL38" s="758"/>
      <c r="BM38" s="758"/>
      <c r="BN38" s="758"/>
      <c r="BO38" s="758"/>
      <c r="BP38" s="758"/>
      <c r="BQ38" s="758"/>
      <c r="BR38" s="758"/>
      <c r="BS38" s="758"/>
      <c r="BT38" s="758"/>
      <c r="BU38" s="758"/>
      <c r="BV38" s="758"/>
      <c r="BW38" s="758"/>
      <c r="BX38" s="758"/>
      <c r="BY38" s="758"/>
      <c r="BZ38" s="758"/>
      <c r="CA38" s="758"/>
      <c r="CB38" s="758"/>
      <c r="CC38" s="758"/>
      <c r="CD38" s="758"/>
      <c r="CE38" s="758"/>
      <c r="CF38" s="758"/>
      <c r="CG38" s="758"/>
      <c r="CH38" s="758"/>
      <c r="CI38" s="758"/>
      <c r="CJ38" s="758"/>
      <c r="CK38" s="758"/>
      <c r="CL38" s="758"/>
      <c r="CM38" s="758"/>
      <c r="CN38" s="758"/>
      <c r="CO38" s="758"/>
      <c r="CP38" s="758"/>
      <c r="CQ38" s="758"/>
      <c r="CR38" s="758"/>
      <c r="CS38" s="758"/>
      <c r="CT38" s="758"/>
      <c r="CU38" s="758"/>
      <c r="CV38" s="758"/>
      <c r="CW38" s="758"/>
      <c r="CX38" s="758"/>
      <c r="CY38" s="758"/>
      <c r="CZ38" s="758"/>
      <c r="DA38" s="758"/>
      <c r="DB38" s="758"/>
      <c r="DC38" s="758"/>
      <c r="DD38" s="758"/>
      <c r="DE38" s="758"/>
      <c r="DF38" s="758"/>
      <c r="DG38" s="758"/>
      <c r="DH38" s="758"/>
      <c r="DI38" s="758"/>
      <c r="DJ38" s="758"/>
      <c r="DK38" s="758"/>
      <c r="DL38" s="758"/>
      <c r="DM38" s="758"/>
      <c r="DN38" s="758"/>
      <c r="DO38" s="758"/>
      <c r="DP38" s="758"/>
      <c r="DQ38" s="758"/>
      <c r="DR38" s="758"/>
      <c r="DS38" s="758"/>
      <c r="DT38" s="758"/>
      <c r="DU38" s="758"/>
      <c r="DV38" s="758"/>
      <c r="DW38" s="758"/>
      <c r="DX38" s="758"/>
      <c r="DY38" s="758"/>
      <c r="DZ38" s="758"/>
      <c r="EA38" s="758"/>
      <c r="EB38" s="758"/>
      <c r="EC38" s="758"/>
      <c r="ED38" s="758"/>
      <c r="EE38" s="758"/>
      <c r="EF38" s="758"/>
      <c r="EG38" s="758"/>
      <c r="EH38" s="758"/>
      <c r="EI38" s="758"/>
      <c r="EJ38" s="758"/>
      <c r="EK38" s="758"/>
      <c r="EL38" s="758"/>
      <c r="EM38" s="758"/>
      <c r="EN38" s="758"/>
      <c r="EO38" s="758"/>
      <c r="EP38" s="758"/>
      <c r="EQ38" s="758"/>
      <c r="ER38" s="758"/>
      <c r="ES38" s="758"/>
      <c r="ET38" s="758"/>
      <c r="EU38" s="758"/>
      <c r="EV38" s="758"/>
      <c r="EW38" s="758"/>
      <c r="EX38" s="758"/>
      <c r="EY38" s="758"/>
      <c r="EZ38" s="758"/>
      <c r="FA38" s="758"/>
      <c r="FB38" s="758"/>
      <c r="FC38" s="758"/>
      <c r="FD38" s="758"/>
      <c r="FE38" s="758"/>
      <c r="FF38" s="758"/>
      <c r="FG38" s="758"/>
      <c r="FH38" s="758"/>
      <c r="FI38" s="758"/>
      <c r="FJ38" s="758"/>
      <c r="FK38" s="758"/>
      <c r="FL38" s="758"/>
      <c r="FM38" s="758"/>
      <c r="FN38" s="758"/>
      <c r="FO38" s="758"/>
      <c r="FP38" s="758"/>
      <c r="FQ38" s="758"/>
      <c r="FR38" s="758"/>
      <c r="FS38" s="758"/>
      <c r="FT38" s="758"/>
      <c r="FU38" s="758"/>
      <c r="FV38" s="758"/>
      <c r="FW38" s="758"/>
      <c r="FX38" s="758"/>
      <c r="FY38" s="758"/>
      <c r="FZ38" s="758"/>
      <c r="GA38" s="758"/>
      <c r="GB38" s="758"/>
      <c r="GC38" s="758"/>
      <c r="GD38" s="758"/>
      <c r="GE38" s="758"/>
      <c r="GF38" s="758"/>
      <c r="GG38" s="758"/>
      <c r="GH38" s="758"/>
      <c r="GI38" s="758"/>
      <c r="GJ38" s="758"/>
      <c r="GK38" s="758"/>
      <c r="GL38" s="758"/>
      <c r="GM38" s="758"/>
      <c r="GN38" s="758"/>
      <c r="GO38" s="758"/>
      <c r="GP38" s="758"/>
      <c r="GQ38" s="758"/>
      <c r="GR38" s="758"/>
      <c r="GS38" s="758"/>
      <c r="GT38" s="758"/>
      <c r="GU38" s="758"/>
      <c r="GV38" s="758"/>
      <c r="GW38" s="758"/>
      <c r="GX38" s="758"/>
      <c r="GY38" s="758"/>
      <c r="GZ38" s="758"/>
      <c r="HA38" s="758"/>
      <c r="HB38" s="758"/>
      <c r="HC38" s="758"/>
      <c r="HD38" s="758"/>
      <c r="HE38" s="758"/>
      <c r="HF38" s="758"/>
      <c r="HG38" s="758"/>
      <c r="HH38" s="758"/>
      <c r="HI38" s="758"/>
      <c r="HJ38" s="758"/>
      <c r="HK38" s="758"/>
      <c r="HL38" s="758"/>
      <c r="HM38" s="758"/>
      <c r="HN38" s="758"/>
      <c r="HO38" s="758"/>
      <c r="HP38" s="758"/>
      <c r="HQ38" s="758"/>
      <c r="HR38" s="758"/>
      <c r="HS38" s="758"/>
      <c r="HT38" s="758"/>
      <c r="HU38" s="758"/>
      <c r="HV38" s="758"/>
      <c r="HW38" s="758"/>
      <c r="HX38" s="758"/>
      <c r="HY38" s="758"/>
      <c r="HZ38" s="758"/>
      <c r="IA38" s="758"/>
      <c r="IB38" s="758"/>
      <c r="IC38" s="758"/>
      <c r="ID38" s="758"/>
      <c r="IE38" s="758"/>
      <c r="IF38" s="758"/>
      <c r="IG38" s="758"/>
      <c r="IH38" s="758"/>
      <c r="II38" s="758"/>
      <c r="IJ38" s="758"/>
      <c r="IK38" s="758"/>
      <c r="IL38" s="758"/>
      <c r="IM38" s="758"/>
      <c r="IN38" s="758"/>
      <c r="IO38" s="758"/>
      <c r="IP38" s="758"/>
      <c r="IQ38" s="758"/>
      <c r="IR38" s="758"/>
      <c r="IS38" s="758"/>
      <c r="IT38" s="758"/>
      <c r="IU38" s="758"/>
      <c r="IV38" s="758"/>
      <c r="IW38" s="758"/>
      <c r="IX38" s="758"/>
      <c r="IY38" s="758"/>
      <c r="IZ38" s="758"/>
      <c r="JA38" s="758"/>
      <c r="JB38" s="758"/>
      <c r="JC38" s="758"/>
      <c r="JD38" s="758"/>
      <c r="JE38" s="758"/>
      <c r="JF38" s="758"/>
      <c r="JG38" s="758"/>
      <c r="JH38" s="758"/>
      <c r="JI38" s="758"/>
      <c r="JJ38" s="758"/>
      <c r="JK38" s="758"/>
      <c r="JL38" s="758"/>
      <c r="JM38" s="758"/>
      <c r="JN38" s="758"/>
      <c r="JO38" s="758"/>
      <c r="JP38" s="758"/>
      <c r="JQ38" s="758"/>
      <c r="JR38" s="758"/>
      <c r="JS38" s="758"/>
      <c r="JT38" s="758"/>
      <c r="JU38" s="758"/>
      <c r="JV38" s="758"/>
      <c r="JW38" s="758"/>
      <c r="JX38" s="758"/>
      <c r="JY38" s="758"/>
      <c r="JZ38" s="758"/>
      <c r="KA38" s="758"/>
      <c r="KB38" s="758"/>
      <c r="KC38" s="758"/>
      <c r="KD38" s="758"/>
      <c r="KE38" s="758"/>
      <c r="KF38" s="758"/>
      <c r="KG38" s="758"/>
      <c r="KH38" s="758"/>
      <c r="KI38" s="758"/>
      <c r="KJ38" s="758"/>
      <c r="KK38" s="758"/>
      <c r="KL38" s="758"/>
      <c r="KM38" s="758"/>
      <c r="KN38" s="758"/>
      <c r="KO38" s="758"/>
      <c r="KP38" s="758"/>
      <c r="KQ38" s="758"/>
      <c r="KR38" s="758"/>
      <c r="KS38" s="758"/>
      <c r="KT38" s="758"/>
      <c r="KU38" s="758"/>
      <c r="KV38" s="758"/>
      <c r="KW38" s="758"/>
      <c r="KX38" s="758"/>
      <c r="KY38" s="758"/>
      <c r="KZ38" s="758"/>
      <c r="LA38" s="758"/>
      <c r="LB38" s="758"/>
      <c r="LC38" s="758"/>
      <c r="LD38" s="758"/>
      <c r="LE38" s="758"/>
      <c r="LF38" s="758"/>
      <c r="LG38" s="758"/>
      <c r="LH38" s="758"/>
      <c r="LI38" s="758"/>
      <c r="LJ38" s="758"/>
      <c r="LK38" s="758"/>
      <c r="LL38" s="758"/>
      <c r="LM38" s="758"/>
      <c r="LN38" s="758"/>
      <c r="LO38" s="758"/>
      <c r="LP38" s="758"/>
      <c r="LQ38" s="758"/>
      <c r="LR38" s="758"/>
      <c r="LS38" s="758"/>
      <c r="LT38" s="758"/>
      <c r="LU38" s="758"/>
      <c r="LV38" s="758"/>
      <c r="LW38" s="758"/>
      <c r="LX38" s="758"/>
      <c r="LY38" s="758"/>
      <c r="LZ38" s="758"/>
      <c r="MA38" s="758"/>
      <c r="MB38" s="758"/>
      <c r="MC38" s="758"/>
      <c r="MD38" s="758"/>
      <c r="ME38" s="758"/>
      <c r="MF38" s="758"/>
      <c r="MG38" s="758"/>
      <c r="MH38" s="758"/>
      <c r="MI38" s="758"/>
      <c r="MJ38" s="758"/>
      <c r="MK38" s="758"/>
      <c r="ML38" s="758"/>
      <c r="MM38" s="758"/>
      <c r="MN38" s="758"/>
      <c r="MO38" s="758"/>
      <c r="MP38" s="758"/>
      <c r="MQ38" s="758"/>
      <c r="MR38" s="758"/>
      <c r="MS38" s="758"/>
      <c r="MT38" s="758"/>
      <c r="MU38" s="758"/>
      <c r="MV38" s="758"/>
      <c r="MW38" s="758"/>
      <c r="MX38" s="758"/>
      <c r="MY38" s="758"/>
      <c r="MZ38" s="758"/>
      <c r="NA38" s="758"/>
      <c r="NB38" s="758"/>
      <c r="NC38" s="758"/>
      <c r="ND38" s="758"/>
      <c r="NE38" s="758"/>
      <c r="NF38" s="758"/>
      <c r="NG38" s="758"/>
      <c r="NH38" s="758"/>
      <c r="NI38" s="758"/>
      <c r="NJ38" s="758"/>
      <c r="NK38" s="758"/>
      <c r="NL38" s="758"/>
      <c r="NM38" s="758"/>
      <c r="NN38" s="758"/>
      <c r="NO38" s="758"/>
      <c r="NP38" s="758"/>
      <c r="NQ38" s="758"/>
      <c r="NR38" s="758"/>
      <c r="NS38" s="758"/>
      <c r="NT38" s="758"/>
      <c r="NU38" s="758"/>
      <c r="NV38" s="758"/>
      <c r="NW38" s="758"/>
      <c r="NX38" s="758"/>
      <c r="NY38" s="758"/>
      <c r="NZ38" s="758"/>
      <c r="OA38" s="758"/>
      <c r="OB38" s="758"/>
      <c r="OC38" s="758"/>
      <c r="OD38" s="758"/>
      <c r="OE38" s="758"/>
      <c r="OF38" s="758"/>
      <c r="OG38" s="758"/>
      <c r="OH38" s="758"/>
      <c r="OI38" s="758"/>
      <c r="OJ38" s="758"/>
      <c r="OK38" s="758"/>
      <c r="OL38" s="758"/>
      <c r="OM38" s="758"/>
      <c r="ON38" s="758"/>
      <c r="OO38" s="758"/>
      <c r="OP38" s="758"/>
      <c r="OQ38" s="758"/>
      <c r="OR38" s="758"/>
      <c r="OS38" s="758"/>
      <c r="OT38" s="758"/>
      <c r="OU38" s="758"/>
      <c r="OV38" s="758"/>
      <c r="OW38" s="758"/>
      <c r="OX38" s="758"/>
      <c r="OY38" s="758"/>
      <c r="OZ38" s="758"/>
      <c r="PA38" s="758"/>
      <c r="PB38" s="758"/>
      <c r="PC38" s="758"/>
      <c r="PD38" s="758"/>
      <c r="PE38" s="758"/>
      <c r="PF38" s="758"/>
      <c r="PG38" s="758"/>
      <c r="PH38" s="758"/>
      <c r="PI38" s="758"/>
      <c r="PJ38" s="758"/>
      <c r="PK38" s="758"/>
      <c r="PL38" s="758"/>
      <c r="PM38" s="758"/>
      <c r="PN38" s="758"/>
      <c r="PO38" s="758"/>
      <c r="PP38" s="758"/>
      <c r="PQ38" s="758"/>
      <c r="PR38" s="758"/>
      <c r="PS38" s="758"/>
      <c r="PT38" s="758"/>
      <c r="PU38" s="758"/>
      <c r="PV38" s="758"/>
      <c r="PW38" s="758"/>
      <c r="PX38" s="758"/>
      <c r="PY38" s="758"/>
      <c r="PZ38" s="758"/>
      <c r="QA38" s="758"/>
      <c r="QB38" s="758"/>
      <c r="QC38" s="758"/>
      <c r="QD38" s="758"/>
      <c r="QE38" s="758"/>
      <c r="QF38" s="758"/>
      <c r="QG38" s="758"/>
      <c r="QH38" s="758"/>
      <c r="QI38" s="758"/>
      <c r="QJ38" s="758"/>
      <c r="QK38" s="758"/>
      <c r="QL38" s="758"/>
      <c r="QM38" s="758"/>
      <c r="QN38" s="758"/>
      <c r="QO38" s="758"/>
      <c r="QP38" s="758"/>
      <c r="QQ38" s="758"/>
      <c r="QR38" s="758"/>
      <c r="QS38" s="758"/>
      <c r="QT38" s="758"/>
      <c r="QU38" s="758"/>
      <c r="QV38" s="758"/>
      <c r="QW38" s="758"/>
      <c r="QX38" s="758"/>
      <c r="QY38" s="758"/>
      <c r="QZ38" s="758"/>
      <c r="RA38" s="758"/>
      <c r="RB38" s="758"/>
      <c r="RC38" s="758"/>
      <c r="RD38" s="758"/>
      <c r="RE38" s="758"/>
      <c r="RF38" s="758"/>
      <c r="RG38" s="758"/>
      <c r="RH38" s="758"/>
      <c r="RI38" s="758"/>
      <c r="RJ38" s="758"/>
      <c r="RK38" s="758"/>
      <c r="RL38" s="758"/>
      <c r="RM38" s="758"/>
      <c r="RN38" s="758"/>
      <c r="RO38" s="758"/>
      <c r="RP38" s="758"/>
      <c r="RQ38" s="758"/>
      <c r="RR38" s="758"/>
      <c r="RS38" s="758"/>
      <c r="RT38" s="758"/>
      <c r="RU38" s="758"/>
      <c r="RV38" s="758"/>
      <c r="RW38" s="758"/>
      <c r="RX38" s="758"/>
      <c r="RY38" s="758"/>
      <c r="RZ38" s="758"/>
      <c r="SA38" s="758"/>
      <c r="SB38" s="758"/>
      <c r="SC38" s="758"/>
      <c r="SD38" s="758"/>
      <c r="SE38" s="758"/>
      <c r="SF38" s="758"/>
      <c r="SG38" s="758"/>
      <c r="SH38" s="758"/>
      <c r="SI38" s="758"/>
      <c r="SJ38" s="758"/>
      <c r="SK38" s="758"/>
      <c r="SL38" s="758"/>
      <c r="SM38" s="758"/>
      <c r="SN38" s="758"/>
      <c r="SO38" s="758"/>
      <c r="SP38" s="758"/>
      <c r="SQ38" s="758"/>
      <c r="SR38" s="758"/>
      <c r="SS38" s="758"/>
      <c r="ST38" s="758"/>
      <c r="SU38" s="758"/>
      <c r="SV38" s="758"/>
      <c r="SW38" s="758"/>
      <c r="SX38" s="758"/>
      <c r="SY38" s="758"/>
      <c r="SZ38" s="758"/>
      <c r="TA38" s="758"/>
      <c r="TB38" s="758"/>
      <c r="TC38" s="758"/>
      <c r="TD38" s="758"/>
      <c r="TE38" s="758"/>
      <c r="TF38" s="758"/>
      <c r="TG38" s="758"/>
      <c r="TH38" s="758"/>
      <c r="TI38" s="758"/>
      <c r="TJ38" s="758"/>
      <c r="TK38" s="758"/>
      <c r="TL38" s="758"/>
      <c r="TM38" s="758"/>
      <c r="TN38" s="758"/>
      <c r="TO38" s="758"/>
      <c r="TP38" s="758"/>
      <c r="TQ38" s="758"/>
      <c r="TR38" s="758"/>
      <c r="TS38" s="758"/>
      <c r="TT38" s="758"/>
      <c r="TU38" s="758"/>
      <c r="TV38" s="758"/>
      <c r="TW38" s="758"/>
      <c r="TX38" s="758"/>
      <c r="TY38" s="758"/>
      <c r="TZ38" s="758"/>
      <c r="UA38" s="758"/>
      <c r="UB38" s="758"/>
      <c r="UC38" s="758"/>
      <c r="UD38" s="758"/>
      <c r="UE38" s="758"/>
      <c r="UF38" s="758"/>
      <c r="UG38" s="758"/>
      <c r="UH38" s="758"/>
      <c r="UI38" s="758"/>
      <c r="UJ38" s="758"/>
      <c r="UK38" s="758"/>
      <c r="UL38" s="758"/>
      <c r="UM38" s="758"/>
      <c r="UN38" s="758"/>
      <c r="UO38" s="758"/>
      <c r="UP38" s="758"/>
      <c r="UQ38" s="758"/>
      <c r="UR38" s="758"/>
      <c r="US38" s="758"/>
      <c r="UT38" s="758"/>
      <c r="UU38" s="758"/>
      <c r="UV38" s="758"/>
      <c r="UW38" s="758"/>
      <c r="UX38" s="758"/>
      <c r="UY38" s="758"/>
      <c r="UZ38" s="758"/>
      <c r="VA38" s="758"/>
      <c r="VB38" s="758"/>
      <c r="VC38" s="758"/>
      <c r="VD38" s="758"/>
      <c r="VE38" s="758"/>
      <c r="VF38" s="758"/>
      <c r="VG38" s="758"/>
      <c r="VH38" s="758"/>
      <c r="VI38" s="758"/>
      <c r="VJ38" s="758"/>
      <c r="VK38" s="758"/>
      <c r="VL38" s="758"/>
      <c r="VM38" s="758"/>
      <c r="VN38" s="758"/>
      <c r="VO38" s="758"/>
      <c r="VP38" s="758"/>
      <c r="VQ38" s="758"/>
      <c r="VR38" s="758"/>
      <c r="VS38" s="758"/>
      <c r="VT38" s="758"/>
      <c r="VU38" s="758"/>
      <c r="VV38" s="758"/>
      <c r="VW38" s="758"/>
      <c r="VX38" s="758"/>
      <c r="VY38" s="758"/>
      <c r="VZ38" s="758"/>
      <c r="WA38" s="758"/>
      <c r="WB38" s="758"/>
      <c r="WC38" s="758"/>
      <c r="WD38" s="758"/>
      <c r="WE38" s="758"/>
      <c r="WF38" s="758"/>
      <c r="WG38" s="758"/>
      <c r="WH38" s="758"/>
      <c r="WI38" s="758"/>
      <c r="WJ38" s="758"/>
      <c r="WK38" s="758"/>
      <c r="WL38" s="758"/>
      <c r="WM38" s="758"/>
      <c r="WN38" s="758"/>
      <c r="WO38" s="758"/>
      <c r="WP38" s="758"/>
      <c r="WQ38" s="758"/>
      <c r="WR38" s="758"/>
      <c r="WS38" s="758"/>
      <c r="WT38" s="758"/>
      <c r="WU38" s="758"/>
      <c r="WV38" s="758"/>
      <c r="WW38" s="758"/>
      <c r="WX38" s="758"/>
      <c r="WY38" s="758"/>
      <c r="WZ38" s="758"/>
      <c r="XA38" s="758"/>
      <c r="XB38" s="758"/>
      <c r="XC38" s="758"/>
      <c r="XD38" s="758"/>
      <c r="XE38" s="758"/>
      <c r="XF38" s="758"/>
      <c r="XG38" s="758"/>
      <c r="XH38" s="758"/>
      <c r="XI38" s="758"/>
      <c r="XJ38" s="758"/>
      <c r="XK38" s="758"/>
      <c r="XL38" s="758"/>
      <c r="XM38" s="758"/>
      <c r="XN38" s="758"/>
      <c r="XO38" s="758"/>
      <c r="XP38" s="758"/>
      <c r="XQ38" s="758"/>
      <c r="XR38" s="758"/>
      <c r="XS38" s="758"/>
      <c r="XT38" s="758"/>
      <c r="XU38" s="758"/>
      <c r="XV38" s="758"/>
      <c r="XW38" s="758"/>
      <c r="XX38" s="758"/>
      <c r="XY38" s="758"/>
      <c r="XZ38" s="758"/>
      <c r="YA38" s="758"/>
      <c r="YB38" s="758"/>
      <c r="YC38" s="758"/>
      <c r="YD38" s="758"/>
      <c r="YE38" s="758"/>
      <c r="YF38" s="758"/>
      <c r="YG38" s="758"/>
      <c r="YH38" s="758"/>
      <c r="YI38" s="758"/>
      <c r="YJ38" s="758"/>
      <c r="YK38" s="758"/>
      <c r="YL38" s="758"/>
      <c r="YM38" s="758"/>
      <c r="YN38" s="758"/>
      <c r="YO38" s="758"/>
      <c r="YP38" s="758"/>
      <c r="YQ38" s="758"/>
      <c r="YR38" s="758"/>
      <c r="YS38" s="758"/>
      <c r="YT38" s="758"/>
      <c r="YU38" s="758"/>
      <c r="YV38" s="758"/>
      <c r="YW38" s="758"/>
      <c r="YX38" s="758"/>
      <c r="YY38" s="758"/>
      <c r="YZ38" s="758"/>
      <c r="ZA38" s="758"/>
      <c r="ZB38" s="758"/>
      <c r="ZC38" s="758"/>
      <c r="ZD38" s="758"/>
      <c r="ZE38" s="758"/>
      <c r="ZF38" s="758"/>
      <c r="ZG38" s="758"/>
      <c r="ZH38" s="758"/>
      <c r="ZI38" s="758"/>
      <c r="ZJ38" s="758"/>
      <c r="ZK38" s="758"/>
      <c r="ZL38" s="758"/>
      <c r="ZM38" s="758"/>
      <c r="ZN38" s="758"/>
      <c r="ZO38" s="758"/>
      <c r="ZP38" s="758"/>
      <c r="ZQ38" s="758"/>
      <c r="ZR38" s="758"/>
      <c r="ZS38" s="758"/>
      <c r="ZT38" s="758"/>
      <c r="ZU38" s="758"/>
      <c r="ZV38" s="758"/>
      <c r="ZW38" s="758"/>
      <c r="ZX38" s="758"/>
      <c r="ZY38" s="758"/>
      <c r="ZZ38" s="758"/>
      <c r="AAA38" s="758"/>
      <c r="AAB38" s="758"/>
      <c r="AAC38" s="758"/>
      <c r="AAD38" s="758"/>
      <c r="AAE38" s="758"/>
      <c r="AAF38" s="758"/>
      <c r="AAG38" s="758"/>
      <c r="AAH38" s="758"/>
      <c r="AAI38" s="758"/>
      <c r="AAJ38" s="758"/>
      <c r="AAK38" s="758"/>
      <c r="AAL38" s="758"/>
      <c r="AAM38" s="758"/>
      <c r="AAN38" s="758"/>
      <c r="AAO38" s="758"/>
      <c r="AAP38" s="758"/>
      <c r="AAQ38" s="758"/>
      <c r="AAR38" s="758"/>
      <c r="AAS38" s="758"/>
      <c r="AAT38" s="758"/>
      <c r="AAU38" s="758"/>
      <c r="AAV38" s="758"/>
      <c r="AAW38" s="758"/>
      <c r="AAX38" s="758"/>
      <c r="AAY38" s="758"/>
      <c r="AAZ38" s="758"/>
      <c r="ABA38" s="758"/>
      <c r="ABB38" s="758"/>
      <c r="ABC38" s="758"/>
      <c r="ABD38" s="758"/>
      <c r="ABE38" s="758"/>
      <c r="ABF38" s="758"/>
      <c r="ABG38" s="758"/>
      <c r="ABH38" s="758"/>
      <c r="ABI38" s="758"/>
      <c r="ABJ38" s="758"/>
      <c r="ABK38" s="758"/>
      <c r="ABL38" s="758"/>
      <c r="ABM38" s="758"/>
      <c r="ABN38" s="758"/>
      <c r="ABO38" s="758"/>
      <c r="ABP38" s="758"/>
      <c r="ABQ38" s="758"/>
      <c r="ABR38" s="758"/>
      <c r="ABS38" s="758"/>
      <c r="ABT38" s="758"/>
      <c r="ABU38" s="758"/>
      <c r="ABV38" s="758"/>
      <c r="ABW38" s="758"/>
      <c r="ABX38" s="758"/>
      <c r="ABY38" s="758"/>
      <c r="ABZ38" s="758"/>
      <c r="ACA38" s="758"/>
      <c r="ACB38" s="758"/>
      <c r="ACC38" s="758"/>
      <c r="ACD38" s="758"/>
      <c r="ACE38" s="758"/>
      <c r="ACF38" s="758"/>
      <c r="ACG38" s="758"/>
      <c r="ACH38" s="758"/>
      <c r="ACI38" s="758"/>
      <c r="ACJ38" s="758"/>
      <c r="ACK38" s="758"/>
      <c r="ACL38" s="758"/>
      <c r="ACM38" s="758"/>
      <c r="ACN38" s="758"/>
      <c r="ACO38" s="758"/>
      <c r="ACP38" s="758"/>
      <c r="ACQ38" s="758"/>
      <c r="ACR38" s="758"/>
      <c r="ACS38" s="758"/>
      <c r="ACT38" s="758"/>
      <c r="ACU38" s="758"/>
      <c r="ACV38" s="758"/>
      <c r="ACW38" s="758"/>
      <c r="ACX38" s="758"/>
      <c r="ACY38" s="758"/>
      <c r="ACZ38" s="758"/>
      <c r="ADA38" s="758"/>
      <c r="ADB38" s="758"/>
      <c r="ADC38" s="758"/>
      <c r="ADD38" s="758"/>
      <c r="ADE38" s="758"/>
      <c r="ADF38" s="758"/>
      <c r="ADG38" s="758"/>
      <c r="ADH38" s="758"/>
      <c r="ADI38" s="758"/>
      <c r="ADJ38" s="758"/>
      <c r="ADK38" s="758"/>
      <c r="ADL38" s="758"/>
      <c r="ADM38" s="758"/>
      <c r="ADN38" s="758"/>
      <c r="ADO38" s="758"/>
      <c r="ADP38" s="758"/>
      <c r="ADQ38" s="758"/>
      <c r="ADR38" s="758"/>
      <c r="ADS38" s="758"/>
      <c r="ADT38" s="758"/>
      <c r="ADU38" s="758"/>
      <c r="ADV38" s="758"/>
      <c r="ADW38" s="758"/>
      <c r="ADX38" s="758"/>
      <c r="ADY38" s="758"/>
      <c r="ADZ38" s="758"/>
      <c r="AEA38" s="758"/>
      <c r="AEB38" s="758"/>
      <c r="AEC38" s="758"/>
      <c r="AED38" s="758"/>
      <c r="AEE38" s="758"/>
      <c r="AEF38" s="758"/>
      <c r="AEG38" s="758"/>
      <c r="AEH38" s="758"/>
      <c r="AEI38" s="758"/>
      <c r="AEJ38" s="758"/>
      <c r="AEK38" s="758"/>
      <c r="AEL38" s="758"/>
      <c r="AEM38" s="758"/>
      <c r="AEN38" s="758"/>
      <c r="AEO38" s="758"/>
      <c r="AEP38" s="758"/>
      <c r="AEQ38" s="758"/>
      <c r="AER38" s="758"/>
      <c r="AES38" s="758"/>
      <c r="AET38" s="758"/>
      <c r="AEU38" s="758"/>
      <c r="AEV38" s="758"/>
      <c r="AEW38" s="758"/>
      <c r="AEX38" s="758"/>
      <c r="AEY38" s="758"/>
      <c r="AEZ38" s="758"/>
      <c r="AFA38" s="758"/>
      <c r="AFB38" s="758"/>
      <c r="AFC38" s="758"/>
      <c r="AFD38" s="758"/>
      <c r="AFE38" s="758"/>
      <c r="AFF38" s="758"/>
      <c r="AFG38" s="758"/>
      <c r="AFH38" s="758"/>
      <c r="AFI38" s="758"/>
      <c r="AFJ38" s="758"/>
      <c r="AFK38" s="758"/>
      <c r="AFL38" s="758"/>
      <c r="AFM38" s="758"/>
      <c r="AFN38" s="758"/>
      <c r="AFO38" s="758"/>
      <c r="AFP38" s="758"/>
      <c r="AFQ38" s="758"/>
      <c r="AFR38" s="758"/>
      <c r="AFS38" s="758"/>
      <c r="AFT38" s="758"/>
      <c r="AFU38" s="758"/>
      <c r="AFV38" s="758"/>
      <c r="AFW38" s="758"/>
      <c r="AFX38" s="758"/>
      <c r="AFY38" s="758"/>
      <c r="AFZ38" s="758"/>
      <c r="AGA38" s="758"/>
      <c r="AGB38" s="758"/>
      <c r="AGC38" s="758"/>
      <c r="AGD38" s="758"/>
      <c r="AGE38" s="758"/>
      <c r="AGF38" s="758"/>
      <c r="AGG38" s="758"/>
      <c r="AGH38" s="758"/>
      <c r="AGI38" s="758"/>
      <c r="AGJ38" s="758"/>
      <c r="AGK38" s="758"/>
      <c r="AGL38" s="758"/>
      <c r="AGM38" s="758"/>
      <c r="AGN38" s="758"/>
      <c r="AGO38" s="758"/>
      <c r="AGP38" s="758"/>
      <c r="AGQ38" s="758"/>
      <c r="AGR38" s="758"/>
      <c r="AGS38" s="758"/>
      <c r="AGT38" s="758"/>
      <c r="AGU38" s="758"/>
      <c r="AGV38" s="758"/>
      <c r="AGW38" s="758"/>
      <c r="AGX38" s="758"/>
      <c r="AGY38" s="758"/>
      <c r="AGZ38" s="758"/>
      <c r="AHA38" s="758"/>
      <c r="AHB38" s="758"/>
      <c r="AHC38" s="758"/>
      <c r="AHD38" s="758"/>
      <c r="AHE38" s="758"/>
      <c r="AHF38" s="758"/>
      <c r="AHG38" s="758"/>
      <c r="AHH38" s="758"/>
      <c r="AHI38" s="758"/>
      <c r="AHJ38" s="758"/>
      <c r="AHK38" s="758"/>
      <c r="AHL38" s="758"/>
      <c r="AHM38" s="758"/>
      <c r="AHN38" s="758"/>
      <c r="AHO38" s="758"/>
      <c r="AHP38" s="758"/>
      <c r="AHQ38" s="758"/>
      <c r="AHR38" s="758"/>
      <c r="AHS38" s="758"/>
      <c r="AHT38" s="758"/>
      <c r="AHU38" s="758"/>
      <c r="AHV38" s="758"/>
      <c r="AHW38" s="758"/>
      <c r="AHX38" s="758"/>
      <c r="AHY38" s="758"/>
      <c r="AHZ38" s="758"/>
      <c r="AIA38" s="758"/>
      <c r="AIB38" s="758"/>
      <c r="AIC38" s="758"/>
      <c r="AID38" s="758"/>
      <c r="AIE38" s="758"/>
      <c r="AIF38" s="758"/>
      <c r="AIG38" s="758"/>
      <c r="AIH38" s="758"/>
      <c r="AII38" s="758"/>
      <c r="AIJ38" s="758"/>
      <c r="AIK38" s="758"/>
      <c r="AIL38" s="758"/>
      <c r="AIM38" s="758"/>
      <c r="AIN38" s="758"/>
      <c r="AIO38" s="758"/>
      <c r="AIP38" s="758"/>
      <c r="AIQ38" s="758"/>
      <c r="AIR38" s="758"/>
      <c r="AIS38" s="758"/>
      <c r="AIT38" s="758"/>
      <c r="AIU38" s="758"/>
      <c r="AIV38" s="758"/>
      <c r="AIW38" s="758"/>
      <c r="AIX38" s="758"/>
      <c r="AIY38" s="758"/>
      <c r="AIZ38" s="758"/>
      <c r="AJA38" s="758"/>
      <c r="AJB38" s="758"/>
      <c r="AJC38" s="758"/>
      <c r="AJD38" s="758"/>
      <c r="AJE38" s="758"/>
      <c r="AJF38" s="758"/>
      <c r="AJG38" s="758"/>
      <c r="AJH38" s="758"/>
      <c r="AJI38" s="758"/>
      <c r="AJJ38" s="758"/>
      <c r="AJK38" s="758"/>
      <c r="AJL38" s="758"/>
      <c r="AJM38" s="758"/>
      <c r="AJN38" s="758"/>
      <c r="AJO38" s="758"/>
      <c r="AJP38" s="758"/>
      <c r="AJQ38" s="758"/>
      <c r="AJR38" s="758"/>
      <c r="AJS38" s="758"/>
      <c r="AJT38" s="758"/>
      <c r="AJU38" s="758"/>
      <c r="AJV38" s="758"/>
      <c r="AJW38" s="758"/>
      <c r="AJX38" s="758"/>
      <c r="AJY38" s="758"/>
      <c r="AJZ38" s="758"/>
      <c r="AKA38" s="758"/>
      <c r="AKB38" s="758"/>
      <c r="AKC38" s="758"/>
      <c r="AKD38" s="758"/>
      <c r="AKE38" s="758"/>
      <c r="AKF38" s="758"/>
      <c r="AKG38" s="758"/>
      <c r="AKH38" s="758"/>
      <c r="AKI38" s="758"/>
      <c r="AKJ38" s="758"/>
      <c r="AKK38" s="758"/>
      <c r="AKL38" s="758"/>
      <c r="AKM38" s="758"/>
      <c r="AKN38" s="758"/>
      <c r="AKO38" s="758"/>
      <c r="AKP38" s="758"/>
      <c r="AKQ38" s="758"/>
      <c r="AKR38" s="758"/>
      <c r="AKS38" s="758"/>
      <c r="AKT38" s="758"/>
      <c r="AKU38" s="758"/>
      <c r="AKV38" s="758"/>
      <c r="AKW38" s="758"/>
      <c r="AKX38" s="758"/>
      <c r="AKY38" s="758"/>
      <c r="AKZ38" s="758"/>
      <c r="ALA38" s="758"/>
      <c r="ALB38" s="758"/>
      <c r="ALC38" s="758"/>
      <c r="ALD38" s="758"/>
      <c r="ALE38" s="758"/>
      <c r="ALF38" s="758"/>
      <c r="ALG38" s="758"/>
      <c r="ALH38" s="758"/>
      <c r="ALI38" s="758"/>
      <c r="ALJ38" s="758"/>
      <c r="ALK38" s="758"/>
      <c r="ALL38" s="758"/>
      <c r="ALM38" s="758"/>
      <c r="ALN38" s="758"/>
      <c r="ALO38" s="758"/>
      <c r="ALP38" s="758"/>
      <c r="ALQ38" s="758"/>
      <c r="ALR38" s="758"/>
      <c r="ALS38" s="758"/>
      <c r="ALT38" s="758"/>
      <c r="ALU38" s="758"/>
      <c r="ALV38" s="758"/>
      <c r="ALW38" s="758"/>
      <c r="ALX38" s="758"/>
      <c r="ALY38" s="758"/>
      <c r="ALZ38" s="758"/>
      <c r="AMA38" s="758"/>
      <c r="AMB38" s="758"/>
      <c r="AMC38" s="758"/>
      <c r="AMD38" s="758"/>
      <c r="AME38" s="758"/>
      <c r="AMF38" s="758"/>
      <c r="AMG38" s="758"/>
      <c r="AMH38" s="758"/>
      <c r="AMI38" s="758"/>
      <c r="AMJ38" s="758"/>
      <c r="AMK38" s="758"/>
      <c r="AML38" s="758"/>
      <c r="AMM38" s="758"/>
      <c r="AMN38" s="758"/>
      <c r="AMO38" s="758"/>
      <c r="AMP38" s="758"/>
      <c r="AMQ38" s="758"/>
      <c r="AMR38" s="758"/>
      <c r="AMS38" s="758"/>
      <c r="AMT38" s="758"/>
      <c r="AMU38" s="758"/>
      <c r="AMV38" s="758"/>
      <c r="AMW38" s="758"/>
      <c r="AMX38" s="758"/>
      <c r="AMY38" s="758"/>
      <c r="AMZ38" s="758"/>
      <c r="ANA38" s="758"/>
      <c r="ANB38" s="758"/>
      <c r="ANC38" s="758"/>
      <c r="AND38" s="758"/>
      <c r="ANE38" s="758"/>
      <c r="ANF38" s="758"/>
      <c r="ANG38" s="758"/>
      <c r="ANH38" s="758"/>
      <c r="ANI38" s="758"/>
      <c r="ANJ38" s="758"/>
      <c r="ANK38" s="758"/>
      <c r="ANL38" s="758"/>
      <c r="ANM38" s="758"/>
      <c r="ANN38" s="758"/>
      <c r="ANO38" s="758"/>
      <c r="ANP38" s="758"/>
      <c r="ANQ38" s="758"/>
      <c r="ANR38" s="758"/>
      <c r="ANS38" s="758"/>
      <c r="ANT38" s="758"/>
      <c r="ANU38" s="758"/>
      <c r="ANV38" s="758"/>
      <c r="ANW38" s="758"/>
      <c r="ANX38" s="758"/>
      <c r="ANY38" s="758"/>
      <c r="ANZ38" s="758"/>
      <c r="AOA38" s="758"/>
      <c r="AOB38" s="758"/>
      <c r="AOC38" s="758"/>
      <c r="AOD38" s="758"/>
      <c r="AOE38" s="758"/>
      <c r="AOF38" s="758"/>
      <c r="AOG38" s="758"/>
      <c r="AOH38" s="758"/>
      <c r="AOI38" s="758"/>
      <c r="AOJ38" s="758"/>
      <c r="AOK38" s="758"/>
      <c r="AOL38" s="758"/>
      <c r="AOM38" s="758"/>
      <c r="AON38" s="758"/>
      <c r="AOO38" s="758"/>
      <c r="AOP38" s="758"/>
      <c r="AOQ38" s="758"/>
      <c r="AOR38" s="758"/>
      <c r="AOS38" s="758"/>
      <c r="AOT38" s="758"/>
      <c r="AOU38" s="758"/>
      <c r="AOV38" s="758"/>
      <c r="AOW38" s="758"/>
      <c r="AOX38" s="758"/>
      <c r="AOY38" s="758"/>
      <c r="AOZ38" s="758"/>
      <c r="APA38" s="758"/>
      <c r="APB38" s="758"/>
      <c r="APC38" s="758"/>
      <c r="APD38" s="758"/>
      <c r="APE38" s="758"/>
      <c r="APF38" s="758"/>
      <c r="APG38" s="758"/>
      <c r="APH38" s="758"/>
      <c r="API38" s="758"/>
      <c r="APJ38" s="758"/>
      <c r="APK38" s="758"/>
      <c r="APL38" s="758"/>
      <c r="APM38" s="758"/>
      <c r="APN38" s="758"/>
      <c r="APO38" s="758"/>
      <c r="APP38" s="758"/>
      <c r="APQ38" s="758"/>
      <c r="APR38" s="758"/>
      <c r="APS38" s="758"/>
      <c r="APT38" s="758"/>
      <c r="APU38" s="758"/>
      <c r="APV38" s="758"/>
      <c r="APW38" s="758"/>
      <c r="APX38" s="758"/>
      <c r="APY38" s="758"/>
      <c r="APZ38" s="758"/>
      <c r="AQA38" s="758"/>
      <c r="AQB38" s="758"/>
      <c r="AQC38" s="758"/>
      <c r="AQD38" s="758"/>
      <c r="AQE38" s="758"/>
      <c r="AQF38" s="758"/>
      <c r="AQG38" s="758"/>
      <c r="AQH38" s="758"/>
      <c r="AQI38" s="758"/>
      <c r="AQJ38" s="758"/>
      <c r="AQK38" s="758"/>
      <c r="AQL38" s="758"/>
      <c r="AQM38" s="758"/>
      <c r="AQN38" s="758"/>
      <c r="AQO38" s="758"/>
      <c r="AQP38" s="758"/>
      <c r="AQQ38" s="758"/>
      <c r="AQR38" s="758"/>
      <c r="AQS38" s="758"/>
      <c r="AQT38" s="758"/>
      <c r="AQU38" s="758"/>
      <c r="AQV38" s="758"/>
      <c r="AQW38" s="758"/>
      <c r="AQX38" s="758"/>
      <c r="AQY38" s="758"/>
      <c r="AQZ38" s="758"/>
      <c r="ARA38" s="758"/>
      <c r="ARB38" s="758"/>
      <c r="ARC38" s="758"/>
      <c r="ARD38" s="758"/>
      <c r="ARE38" s="758"/>
      <c r="ARF38" s="758"/>
      <c r="ARG38" s="758"/>
      <c r="ARH38" s="758"/>
      <c r="ARI38" s="758"/>
      <c r="ARJ38" s="758"/>
      <c r="ARK38" s="758"/>
      <c r="ARL38" s="758"/>
      <c r="ARM38" s="758"/>
      <c r="ARN38" s="758"/>
      <c r="ARO38" s="758"/>
      <c r="ARP38" s="758"/>
      <c r="ARQ38" s="758"/>
      <c r="ARR38" s="758"/>
      <c r="ARS38" s="758"/>
      <c r="ART38" s="758"/>
      <c r="ARU38" s="758"/>
      <c r="ARV38" s="758"/>
      <c r="ARW38" s="758"/>
      <c r="ARX38" s="758"/>
      <c r="ARY38" s="758"/>
      <c r="ARZ38" s="758"/>
      <c r="ASA38" s="758"/>
      <c r="ASB38" s="758"/>
      <c r="ASC38" s="758"/>
      <c r="ASD38" s="758"/>
      <c r="ASE38" s="758"/>
      <c r="ASF38" s="758"/>
      <c r="ASG38" s="758"/>
      <c r="ASH38" s="758"/>
      <c r="ASI38" s="758"/>
      <c r="ASJ38" s="758"/>
      <c r="ASK38" s="758"/>
      <c r="ASL38" s="758"/>
      <c r="ASM38" s="758"/>
      <c r="ASN38" s="758"/>
      <c r="ASO38" s="758"/>
      <c r="ASP38" s="758"/>
      <c r="ASQ38" s="758"/>
      <c r="ASR38" s="758"/>
      <c r="ASS38" s="758"/>
      <c r="AST38" s="758"/>
      <c r="ASU38" s="758"/>
      <c r="ASV38" s="758"/>
      <c r="ASW38" s="758"/>
      <c r="ASX38" s="758"/>
      <c r="ASY38" s="758"/>
      <c r="ASZ38" s="758"/>
      <c r="ATA38" s="758"/>
      <c r="ATB38" s="758"/>
      <c r="ATC38" s="758"/>
      <c r="ATD38" s="758"/>
      <c r="ATE38" s="758"/>
      <c r="ATF38" s="758"/>
      <c r="ATG38" s="758"/>
      <c r="ATH38" s="758"/>
      <c r="ATI38" s="758"/>
      <c r="ATJ38" s="758"/>
      <c r="ATK38" s="758"/>
      <c r="ATL38" s="758"/>
      <c r="ATM38" s="758"/>
      <c r="ATN38" s="758"/>
      <c r="ATO38" s="758"/>
      <c r="ATP38" s="758"/>
      <c r="ATQ38" s="758"/>
      <c r="ATR38" s="758"/>
      <c r="ATS38" s="758"/>
      <c r="ATT38" s="758"/>
      <c r="ATU38" s="758"/>
      <c r="ATV38" s="758"/>
      <c r="ATW38" s="758"/>
      <c r="ATX38" s="758"/>
      <c r="ATY38" s="758"/>
      <c r="ATZ38" s="758"/>
      <c r="AUA38" s="758"/>
      <c r="AUB38" s="758"/>
      <c r="AUC38" s="758"/>
      <c r="AUD38" s="758"/>
      <c r="AUE38" s="758"/>
      <c r="AUF38" s="758"/>
      <c r="AUG38" s="758"/>
      <c r="AUH38" s="758"/>
      <c r="AUI38" s="758"/>
      <c r="AUJ38" s="758"/>
      <c r="AUK38" s="758"/>
      <c r="AUL38" s="758"/>
      <c r="AUM38" s="758"/>
      <c r="AUN38" s="758"/>
      <c r="AUO38" s="758"/>
      <c r="AUP38" s="758"/>
      <c r="AUQ38" s="758"/>
      <c r="AUR38" s="758"/>
      <c r="AUS38" s="758"/>
      <c r="AUT38" s="758"/>
      <c r="AUU38" s="758"/>
      <c r="AUV38" s="758"/>
      <c r="AUW38" s="758"/>
      <c r="AUX38" s="758"/>
      <c r="AUY38" s="758"/>
      <c r="AUZ38" s="758"/>
      <c r="AVA38" s="758"/>
      <c r="AVB38" s="758"/>
      <c r="AVC38" s="758"/>
      <c r="AVD38" s="758"/>
      <c r="AVE38" s="758"/>
      <c r="AVF38" s="758"/>
      <c r="AVG38" s="758"/>
      <c r="AVH38" s="758"/>
      <c r="AVI38" s="758"/>
      <c r="AVJ38" s="758"/>
      <c r="AVK38" s="758"/>
      <c r="AVL38" s="758"/>
      <c r="AVM38" s="758"/>
      <c r="AVN38" s="758"/>
      <c r="AVO38" s="758"/>
      <c r="AVP38" s="758"/>
      <c r="AVQ38" s="758"/>
      <c r="AVR38" s="758"/>
      <c r="AVS38" s="758"/>
      <c r="AVT38" s="758"/>
      <c r="AVU38" s="758"/>
      <c r="AVV38" s="758"/>
      <c r="AVW38" s="758"/>
      <c r="AVX38" s="758"/>
      <c r="AVY38" s="758"/>
      <c r="AVZ38" s="758"/>
      <c r="AWA38" s="758"/>
      <c r="AWB38" s="758"/>
      <c r="AWC38" s="758"/>
      <c r="AWD38" s="758"/>
      <c r="AWE38" s="758"/>
      <c r="AWF38" s="758"/>
      <c r="AWG38" s="758"/>
      <c r="AWH38" s="758"/>
      <c r="AWI38" s="758"/>
      <c r="AWJ38" s="758"/>
      <c r="AWK38" s="758"/>
      <c r="AWL38" s="758"/>
      <c r="AWM38" s="758"/>
      <c r="AWN38" s="758"/>
      <c r="AWO38" s="758"/>
      <c r="AWP38" s="758"/>
      <c r="AWQ38" s="758"/>
      <c r="AWR38" s="758"/>
      <c r="AWS38" s="758"/>
      <c r="AWT38" s="758"/>
      <c r="AWU38" s="758"/>
      <c r="AWV38" s="758"/>
      <c r="AWW38" s="758"/>
      <c r="AWX38" s="758"/>
      <c r="AWY38" s="758"/>
      <c r="AWZ38" s="758"/>
      <c r="AXA38" s="758"/>
      <c r="AXB38" s="758"/>
      <c r="AXC38" s="758"/>
      <c r="AXD38" s="758"/>
      <c r="AXE38" s="758"/>
      <c r="AXF38" s="758"/>
      <c r="AXG38" s="758"/>
      <c r="AXH38" s="758"/>
      <c r="AXI38" s="758"/>
      <c r="AXJ38" s="758"/>
      <c r="AXK38" s="758"/>
      <c r="AXL38" s="758"/>
      <c r="AXM38" s="758"/>
      <c r="AXN38" s="758"/>
      <c r="AXO38" s="758"/>
      <c r="AXP38" s="758"/>
      <c r="AXQ38" s="758"/>
      <c r="AXR38" s="758"/>
      <c r="AXS38" s="758"/>
      <c r="AXT38" s="758"/>
      <c r="AXU38" s="758"/>
      <c r="AXV38" s="758"/>
      <c r="AXW38" s="758"/>
      <c r="AXX38" s="758"/>
      <c r="AXY38" s="758"/>
      <c r="AXZ38" s="758"/>
      <c r="AYA38" s="758"/>
      <c r="AYB38" s="758"/>
      <c r="AYC38" s="758"/>
      <c r="AYD38" s="758"/>
      <c r="AYE38" s="758"/>
      <c r="AYF38" s="758"/>
      <c r="AYG38" s="758"/>
      <c r="AYH38" s="758"/>
      <c r="AYI38" s="758"/>
      <c r="AYJ38" s="758"/>
      <c r="AYK38" s="758"/>
      <c r="AYL38" s="758"/>
      <c r="AYM38" s="758"/>
      <c r="AYN38" s="758"/>
      <c r="AYO38" s="758"/>
      <c r="AYP38" s="758"/>
      <c r="AYQ38" s="758"/>
      <c r="AYR38" s="758"/>
      <c r="AYS38" s="758"/>
      <c r="AYT38" s="758"/>
      <c r="AYU38" s="758"/>
      <c r="AYV38" s="758"/>
      <c r="AYW38" s="758"/>
      <c r="AYX38" s="758"/>
      <c r="AYY38" s="758"/>
      <c r="AYZ38" s="758"/>
      <c r="AZA38" s="758"/>
      <c r="AZB38" s="758"/>
      <c r="AZC38" s="758"/>
      <c r="AZD38" s="758"/>
      <c r="AZE38" s="758"/>
      <c r="AZF38" s="758"/>
      <c r="AZG38" s="758"/>
      <c r="AZH38" s="758"/>
      <c r="AZI38" s="758"/>
      <c r="AZJ38" s="758"/>
      <c r="AZK38" s="758"/>
      <c r="AZL38" s="758"/>
      <c r="AZM38" s="758"/>
      <c r="AZN38" s="758"/>
      <c r="AZO38" s="758"/>
      <c r="AZP38" s="758"/>
      <c r="AZQ38" s="758"/>
      <c r="AZR38" s="758"/>
      <c r="AZS38" s="758"/>
      <c r="AZT38" s="758"/>
      <c r="AZU38" s="758"/>
      <c r="AZV38" s="758"/>
      <c r="AZW38" s="758"/>
      <c r="AZX38" s="758"/>
      <c r="AZY38" s="758"/>
      <c r="AZZ38" s="758"/>
      <c r="BAA38" s="758"/>
      <c r="BAB38" s="758"/>
      <c r="BAC38" s="758"/>
      <c r="BAD38" s="758"/>
      <c r="BAE38" s="758"/>
      <c r="BAF38" s="758"/>
      <c r="BAG38" s="758"/>
      <c r="BAH38" s="758"/>
      <c r="BAI38" s="758"/>
      <c r="BAJ38" s="758"/>
      <c r="BAK38" s="758"/>
      <c r="BAL38" s="758"/>
      <c r="BAM38" s="758"/>
      <c r="BAN38" s="758"/>
      <c r="BAO38" s="758"/>
      <c r="BAP38" s="758"/>
      <c r="BAQ38" s="758"/>
      <c r="BAR38" s="758"/>
      <c r="BAS38" s="758"/>
      <c r="BAT38" s="758"/>
      <c r="BAU38" s="758"/>
      <c r="BAV38" s="758"/>
      <c r="BAW38" s="758"/>
      <c r="BAX38" s="758"/>
      <c r="BAY38" s="758"/>
      <c r="BAZ38" s="758"/>
      <c r="BBA38" s="758"/>
      <c r="BBB38" s="758"/>
      <c r="BBC38" s="758"/>
      <c r="BBD38" s="758"/>
      <c r="BBE38" s="758"/>
      <c r="BBF38" s="758"/>
      <c r="BBG38" s="758"/>
      <c r="BBH38" s="758"/>
      <c r="BBI38" s="758"/>
      <c r="BBJ38" s="758"/>
      <c r="BBK38" s="758"/>
      <c r="BBL38" s="758"/>
      <c r="BBM38" s="758"/>
      <c r="BBN38" s="758"/>
      <c r="BBO38" s="758"/>
      <c r="BBP38" s="758"/>
      <c r="BBQ38" s="758"/>
      <c r="BBR38" s="758"/>
      <c r="BBS38" s="758"/>
      <c r="BBT38" s="758"/>
      <c r="BBU38" s="758"/>
      <c r="BBV38" s="758"/>
      <c r="BBW38" s="758"/>
      <c r="BBX38" s="758"/>
      <c r="BBY38" s="758"/>
      <c r="BBZ38" s="758"/>
      <c r="BCA38" s="758"/>
      <c r="BCB38" s="758"/>
      <c r="BCC38" s="758"/>
      <c r="BCD38" s="758"/>
      <c r="BCE38" s="758"/>
      <c r="BCF38" s="758"/>
      <c r="BCG38" s="758"/>
      <c r="BCH38" s="758"/>
      <c r="BCI38" s="758"/>
      <c r="BCJ38" s="758"/>
      <c r="BCK38" s="758"/>
      <c r="BCL38" s="758"/>
      <c r="BCM38" s="758"/>
      <c r="BCN38" s="758"/>
      <c r="BCO38" s="758"/>
      <c r="BCP38" s="758"/>
      <c r="BCQ38" s="758"/>
      <c r="BCR38" s="758"/>
      <c r="BCS38" s="758"/>
      <c r="BCT38" s="758"/>
      <c r="BCU38" s="758"/>
      <c r="BCV38" s="758"/>
      <c r="BCW38" s="758"/>
      <c r="BCX38" s="758"/>
      <c r="BCY38" s="758"/>
      <c r="BCZ38" s="758"/>
      <c r="BDA38" s="758"/>
      <c r="BDB38" s="758"/>
      <c r="BDC38" s="758"/>
      <c r="BDD38" s="758"/>
      <c r="BDE38" s="758"/>
      <c r="BDF38" s="758"/>
      <c r="BDG38" s="758"/>
      <c r="BDH38" s="758"/>
      <c r="BDI38" s="758"/>
      <c r="BDJ38" s="758"/>
      <c r="BDK38" s="758"/>
      <c r="BDL38" s="758"/>
      <c r="BDM38" s="758"/>
      <c r="BDN38" s="758"/>
      <c r="BDO38" s="758"/>
      <c r="BDP38" s="758"/>
      <c r="BDQ38" s="758"/>
      <c r="BDR38" s="758"/>
      <c r="BDS38" s="758"/>
      <c r="BDT38" s="758"/>
      <c r="BDU38" s="758"/>
      <c r="BDV38" s="758"/>
      <c r="BDW38" s="758"/>
      <c r="BDX38" s="758"/>
      <c r="BDY38" s="758"/>
      <c r="BDZ38" s="758"/>
      <c r="BEA38" s="758"/>
      <c r="BEB38" s="758"/>
      <c r="BEC38" s="758"/>
      <c r="BED38" s="758"/>
      <c r="BEE38" s="758"/>
      <c r="BEF38" s="758"/>
      <c r="BEG38" s="758"/>
      <c r="BEH38" s="758"/>
      <c r="BEI38" s="758"/>
      <c r="BEJ38" s="758"/>
      <c r="BEK38" s="758"/>
      <c r="BEL38" s="758"/>
      <c r="BEM38" s="758"/>
      <c r="BEN38" s="758"/>
      <c r="BEO38" s="758"/>
      <c r="BEP38" s="758"/>
      <c r="BEQ38" s="758"/>
      <c r="BER38" s="758"/>
      <c r="BES38" s="758"/>
      <c r="BET38" s="758"/>
      <c r="BEU38" s="758"/>
      <c r="BEV38" s="758"/>
      <c r="BEW38" s="758"/>
      <c r="BEX38" s="758"/>
      <c r="BEY38" s="758"/>
      <c r="BEZ38" s="758"/>
      <c r="BFA38" s="758"/>
      <c r="BFB38" s="758"/>
      <c r="BFC38" s="758"/>
      <c r="BFD38" s="758"/>
      <c r="BFE38" s="758"/>
      <c r="BFF38" s="758"/>
      <c r="BFG38" s="758"/>
      <c r="BFH38" s="758"/>
      <c r="BFI38" s="758"/>
      <c r="BFJ38" s="758"/>
      <c r="BFK38" s="758"/>
      <c r="BFL38" s="758"/>
      <c r="BFM38" s="758"/>
      <c r="BFN38" s="758"/>
      <c r="BFO38" s="758"/>
      <c r="BFP38" s="758"/>
      <c r="BFQ38" s="758"/>
      <c r="BFR38" s="758"/>
      <c r="BFS38" s="758"/>
      <c r="BFT38" s="758"/>
      <c r="BFU38" s="758"/>
      <c r="BFV38" s="758"/>
      <c r="BFW38" s="758"/>
      <c r="BFX38" s="758"/>
      <c r="BFY38" s="758"/>
      <c r="BFZ38" s="758"/>
      <c r="BGA38" s="758"/>
      <c r="BGB38" s="758"/>
      <c r="BGC38" s="758"/>
      <c r="BGD38" s="758"/>
      <c r="BGE38" s="758"/>
      <c r="BGF38" s="758"/>
      <c r="BGG38" s="758"/>
      <c r="BGH38" s="758"/>
      <c r="BGI38" s="758"/>
      <c r="BGJ38" s="758"/>
      <c r="BGK38" s="758"/>
      <c r="BGL38" s="758"/>
      <c r="BGM38" s="758"/>
      <c r="BGN38" s="758"/>
      <c r="BGO38" s="758"/>
      <c r="BGP38" s="758"/>
      <c r="BGQ38" s="758"/>
      <c r="BGR38" s="758"/>
      <c r="BGS38" s="758"/>
      <c r="BGT38" s="758"/>
      <c r="BGU38" s="758"/>
      <c r="BGV38" s="758"/>
      <c r="BGW38" s="758"/>
      <c r="BGX38" s="758"/>
      <c r="BGY38" s="758"/>
      <c r="BGZ38" s="758"/>
      <c r="BHA38" s="758"/>
      <c r="BHB38" s="758"/>
      <c r="BHC38" s="758"/>
      <c r="BHD38" s="758"/>
      <c r="BHE38" s="758"/>
      <c r="BHF38" s="758"/>
      <c r="BHG38" s="758"/>
      <c r="BHH38" s="758"/>
      <c r="BHI38" s="758"/>
      <c r="BHJ38" s="758"/>
      <c r="BHK38" s="758"/>
      <c r="BHL38" s="758"/>
      <c r="BHM38" s="758"/>
      <c r="BHN38" s="758"/>
      <c r="BHO38" s="758"/>
      <c r="BHP38" s="758"/>
      <c r="BHQ38" s="758"/>
      <c r="BHR38" s="758"/>
      <c r="BHS38" s="758"/>
      <c r="BHT38" s="758"/>
      <c r="BHU38" s="758"/>
      <c r="BHV38" s="758"/>
      <c r="BHW38" s="758"/>
      <c r="BHX38" s="758"/>
      <c r="BHY38" s="758"/>
      <c r="BHZ38" s="758"/>
      <c r="BIA38" s="758"/>
      <c r="BIB38" s="758"/>
      <c r="BIC38" s="758"/>
      <c r="BID38" s="758"/>
      <c r="BIE38" s="758"/>
      <c r="BIF38" s="758"/>
      <c r="BIG38" s="758"/>
      <c r="BIH38" s="758"/>
      <c r="BII38" s="758"/>
      <c r="BIJ38" s="758"/>
      <c r="BIK38" s="758"/>
      <c r="BIL38" s="758"/>
      <c r="BIM38" s="758"/>
      <c r="BIN38" s="758"/>
      <c r="BIO38" s="758"/>
      <c r="BIP38" s="758"/>
      <c r="BIQ38" s="758"/>
      <c r="BIR38" s="758"/>
      <c r="BIS38" s="758"/>
      <c r="BIT38" s="758"/>
      <c r="BIU38" s="758"/>
      <c r="BIV38" s="758"/>
      <c r="BIW38" s="758"/>
      <c r="BIX38" s="758"/>
      <c r="BIY38" s="758"/>
      <c r="BIZ38" s="758"/>
      <c r="BJA38" s="758"/>
      <c r="BJB38" s="758"/>
      <c r="BJC38" s="758"/>
      <c r="BJD38" s="758"/>
      <c r="BJE38" s="758"/>
      <c r="BJF38" s="758"/>
      <c r="BJG38" s="758"/>
      <c r="BJH38" s="758"/>
      <c r="BJI38" s="758"/>
      <c r="BJJ38" s="758"/>
      <c r="BJK38" s="758"/>
      <c r="BJL38" s="758"/>
      <c r="BJM38" s="758"/>
      <c r="BJN38" s="758"/>
      <c r="BJO38" s="758"/>
      <c r="BJP38" s="758"/>
      <c r="BJQ38" s="758"/>
      <c r="BJR38" s="758"/>
      <c r="BJS38" s="758"/>
      <c r="BJT38" s="758"/>
      <c r="BJU38" s="758"/>
      <c r="BJV38" s="758"/>
      <c r="BJW38" s="758"/>
      <c r="BJX38" s="758"/>
      <c r="BJY38" s="758"/>
      <c r="BJZ38" s="758"/>
      <c r="BKA38" s="758"/>
      <c r="BKB38" s="758"/>
      <c r="BKC38" s="758"/>
      <c r="BKD38" s="758"/>
      <c r="BKE38" s="758"/>
      <c r="BKF38" s="758"/>
      <c r="BKG38" s="758"/>
      <c r="BKH38" s="758"/>
      <c r="BKI38" s="758"/>
      <c r="BKJ38" s="758"/>
      <c r="BKK38" s="758"/>
      <c r="BKL38" s="758"/>
      <c r="BKM38" s="758"/>
      <c r="BKN38" s="758"/>
      <c r="BKO38" s="758"/>
      <c r="BKP38" s="758"/>
      <c r="BKQ38" s="758"/>
      <c r="BKR38" s="758"/>
      <c r="BKS38" s="758"/>
      <c r="BKT38" s="758"/>
      <c r="BKU38" s="758"/>
      <c r="BKV38" s="758"/>
      <c r="BKW38" s="758"/>
      <c r="BKX38" s="758"/>
      <c r="BKY38" s="758"/>
      <c r="BKZ38" s="758"/>
      <c r="BLA38" s="758"/>
      <c r="BLB38" s="758"/>
      <c r="BLC38" s="758"/>
      <c r="BLD38" s="758"/>
      <c r="BLE38" s="758"/>
      <c r="BLF38" s="758"/>
      <c r="BLG38" s="758"/>
      <c r="BLH38" s="758"/>
      <c r="BLI38" s="758"/>
      <c r="BLJ38" s="758"/>
      <c r="BLK38" s="758"/>
      <c r="BLL38" s="758"/>
      <c r="BLM38" s="758"/>
      <c r="BLN38" s="758"/>
      <c r="BLO38" s="758"/>
      <c r="BLP38" s="758"/>
      <c r="BLQ38" s="758"/>
      <c r="BLR38" s="758"/>
      <c r="BLS38" s="758"/>
      <c r="BLT38" s="758"/>
      <c r="BLU38" s="758"/>
      <c r="BLV38" s="758"/>
      <c r="BLW38" s="758"/>
      <c r="BLX38" s="758"/>
      <c r="BLY38" s="758"/>
      <c r="BLZ38" s="758"/>
      <c r="BMA38" s="758"/>
      <c r="BMB38" s="758"/>
      <c r="BMC38" s="758"/>
      <c r="BMD38" s="758"/>
      <c r="BME38" s="758"/>
      <c r="BMF38" s="758"/>
      <c r="BMG38" s="758"/>
      <c r="BMH38" s="758"/>
      <c r="BMI38" s="758"/>
      <c r="BMJ38" s="758"/>
      <c r="BMK38" s="758"/>
      <c r="BML38" s="758"/>
      <c r="BMM38" s="758"/>
      <c r="BMN38" s="758"/>
      <c r="BMO38" s="758"/>
      <c r="BMP38" s="758"/>
      <c r="BMQ38" s="758"/>
      <c r="BMR38" s="758"/>
      <c r="BMS38" s="758"/>
      <c r="BMT38" s="758"/>
      <c r="BMU38" s="758"/>
      <c r="BMV38" s="758"/>
      <c r="BMW38" s="758"/>
      <c r="BMX38" s="758"/>
      <c r="BMY38" s="758"/>
      <c r="BMZ38" s="758"/>
      <c r="BNA38" s="758"/>
      <c r="BNB38" s="758"/>
      <c r="BNC38" s="758"/>
      <c r="BND38" s="758"/>
      <c r="BNE38" s="758"/>
      <c r="BNF38" s="758"/>
      <c r="BNG38" s="758"/>
      <c r="BNH38" s="758"/>
      <c r="BNI38" s="758"/>
      <c r="BNJ38" s="758"/>
      <c r="BNK38" s="758"/>
      <c r="BNL38" s="758"/>
      <c r="BNM38" s="758"/>
      <c r="BNN38" s="758"/>
      <c r="BNO38" s="758"/>
      <c r="BNP38" s="758"/>
      <c r="BNQ38" s="758"/>
      <c r="BNR38" s="758"/>
      <c r="BNS38" s="758"/>
      <c r="BNT38" s="758"/>
      <c r="BNU38" s="758"/>
      <c r="BNV38" s="758"/>
      <c r="BNW38" s="758"/>
      <c r="BNX38" s="758"/>
      <c r="BNY38" s="758"/>
      <c r="BNZ38" s="758"/>
      <c r="BOA38" s="758"/>
      <c r="BOB38" s="758"/>
      <c r="BOC38" s="758"/>
      <c r="BOD38" s="758"/>
      <c r="BOE38" s="758"/>
      <c r="BOF38" s="758"/>
      <c r="BOG38" s="758"/>
      <c r="BOH38" s="758"/>
      <c r="BOI38" s="758"/>
      <c r="BOJ38" s="758"/>
      <c r="BOK38" s="758"/>
      <c r="BOL38" s="758"/>
      <c r="BOM38" s="758"/>
      <c r="BON38" s="758"/>
      <c r="BOO38" s="758"/>
      <c r="BOP38" s="758"/>
      <c r="BOQ38" s="758"/>
      <c r="BOR38" s="758"/>
      <c r="BOS38" s="758"/>
      <c r="BOT38" s="758"/>
      <c r="BOU38" s="758"/>
      <c r="BOV38" s="758"/>
      <c r="BOW38" s="758"/>
      <c r="BOX38" s="758"/>
      <c r="BOY38" s="758"/>
      <c r="BOZ38" s="758"/>
      <c r="BPA38" s="758"/>
      <c r="BPB38" s="758"/>
      <c r="BPC38" s="758"/>
      <c r="BPD38" s="758"/>
      <c r="BPE38" s="758"/>
      <c r="BPF38" s="758"/>
      <c r="BPG38" s="758"/>
      <c r="BPH38" s="758"/>
      <c r="BPI38" s="758"/>
      <c r="BPJ38" s="758"/>
      <c r="BPK38" s="758"/>
      <c r="BPL38" s="758"/>
      <c r="BPM38" s="758"/>
      <c r="BPN38" s="758"/>
      <c r="BPO38" s="758"/>
      <c r="BPP38" s="758"/>
      <c r="BPQ38" s="758"/>
      <c r="BPR38" s="758"/>
      <c r="BPS38" s="758"/>
      <c r="BPT38" s="758"/>
      <c r="BPU38" s="758"/>
      <c r="BPV38" s="758"/>
      <c r="BPW38" s="758"/>
      <c r="BPX38" s="758"/>
      <c r="BPY38" s="758"/>
      <c r="BPZ38" s="758"/>
      <c r="BQA38" s="758"/>
      <c r="BQB38" s="758"/>
      <c r="BQC38" s="758"/>
      <c r="BQD38" s="758"/>
      <c r="BQE38" s="758"/>
      <c r="BQF38" s="758"/>
      <c r="BQG38" s="758"/>
      <c r="BQH38" s="758"/>
      <c r="BQI38" s="758"/>
      <c r="BQJ38" s="758"/>
      <c r="BQK38" s="758"/>
      <c r="BQL38" s="758"/>
      <c r="BQM38" s="758"/>
      <c r="BQN38" s="758"/>
      <c r="BQO38" s="758"/>
      <c r="BQP38" s="758"/>
      <c r="BQQ38" s="758"/>
      <c r="BQR38" s="758"/>
      <c r="BQS38" s="758"/>
      <c r="BQT38" s="758"/>
      <c r="BQU38" s="758"/>
      <c r="BQV38" s="758"/>
      <c r="BQW38" s="758"/>
      <c r="BQX38" s="758"/>
      <c r="BQY38" s="758"/>
      <c r="BQZ38" s="758"/>
      <c r="BRA38" s="758"/>
      <c r="BRB38" s="758"/>
      <c r="BRC38" s="758"/>
      <c r="BRD38" s="758"/>
      <c r="BRE38" s="758"/>
      <c r="BRF38" s="758"/>
      <c r="BRG38" s="758"/>
      <c r="BRH38" s="758"/>
      <c r="BRI38" s="758"/>
      <c r="BRJ38" s="758"/>
      <c r="BRK38" s="758"/>
      <c r="BRL38" s="758"/>
      <c r="BRM38" s="758"/>
      <c r="BRN38" s="758"/>
      <c r="BRO38" s="758"/>
      <c r="BRP38" s="758"/>
      <c r="BRQ38" s="758"/>
      <c r="BRR38" s="758"/>
      <c r="BRS38" s="758"/>
      <c r="BRT38" s="758"/>
      <c r="BRU38" s="758"/>
      <c r="BRV38" s="758"/>
      <c r="BRW38" s="758"/>
      <c r="BRX38" s="758"/>
      <c r="BRY38" s="758"/>
      <c r="BRZ38" s="758"/>
      <c r="BSA38" s="758"/>
      <c r="BSB38" s="758"/>
      <c r="BSC38" s="758"/>
      <c r="BSD38" s="758"/>
      <c r="BSE38" s="758"/>
      <c r="BSF38" s="758"/>
      <c r="BSG38" s="758"/>
      <c r="BSH38" s="758"/>
      <c r="BSI38" s="758"/>
      <c r="BSJ38" s="758"/>
      <c r="BSK38" s="758"/>
      <c r="BSL38" s="758"/>
      <c r="BSM38" s="758"/>
      <c r="BSN38" s="758"/>
      <c r="BSO38" s="758"/>
      <c r="BSP38" s="758"/>
      <c r="BSQ38" s="758"/>
      <c r="BSR38" s="758"/>
      <c r="BSS38" s="758"/>
      <c r="BST38" s="758"/>
      <c r="BSU38" s="758"/>
      <c r="BSV38" s="758"/>
      <c r="BSW38" s="758"/>
      <c r="BSX38" s="758"/>
      <c r="BSY38" s="758"/>
      <c r="BSZ38" s="758"/>
      <c r="BTA38" s="758"/>
      <c r="BTB38" s="758"/>
      <c r="BTC38" s="758"/>
      <c r="BTD38" s="758"/>
      <c r="BTE38" s="758"/>
      <c r="BTF38" s="758"/>
      <c r="BTG38" s="758"/>
      <c r="BTH38" s="758"/>
      <c r="BTI38" s="758"/>
      <c r="BTJ38" s="758"/>
      <c r="BTK38" s="758"/>
      <c r="BTL38" s="758"/>
      <c r="BTM38" s="758"/>
      <c r="BTN38" s="758"/>
      <c r="BTO38" s="758"/>
      <c r="BTP38" s="758"/>
      <c r="BTQ38" s="758"/>
      <c r="BTR38" s="758"/>
      <c r="BTS38" s="758"/>
      <c r="BTT38" s="758"/>
      <c r="BTU38" s="758"/>
      <c r="BTV38" s="758"/>
      <c r="BTW38" s="758"/>
      <c r="BTX38" s="758"/>
      <c r="BTY38" s="758"/>
      <c r="BTZ38" s="758"/>
      <c r="BUA38" s="758"/>
      <c r="BUB38" s="758"/>
      <c r="BUC38" s="758"/>
      <c r="BUD38" s="758"/>
      <c r="BUE38" s="758"/>
      <c r="BUF38" s="758"/>
      <c r="BUG38" s="758"/>
      <c r="BUH38" s="758"/>
      <c r="BUI38" s="758"/>
      <c r="BUJ38" s="758"/>
      <c r="BUK38" s="758"/>
      <c r="BUL38" s="758"/>
      <c r="BUM38" s="758"/>
      <c r="BUN38" s="758"/>
      <c r="BUO38" s="758"/>
      <c r="BUP38" s="758"/>
      <c r="BUQ38" s="758"/>
      <c r="BUR38" s="758"/>
      <c r="BUS38" s="758"/>
      <c r="BUT38" s="758"/>
      <c r="BUU38" s="758"/>
      <c r="BUV38" s="758"/>
      <c r="BUW38" s="758"/>
      <c r="BUX38" s="758"/>
      <c r="BUY38" s="758"/>
      <c r="BUZ38" s="758"/>
      <c r="BVA38" s="758"/>
      <c r="BVB38" s="758"/>
      <c r="BVC38" s="758"/>
      <c r="BVD38" s="758"/>
      <c r="BVE38" s="758"/>
      <c r="BVF38" s="758"/>
      <c r="BVG38" s="758"/>
      <c r="BVH38" s="758"/>
      <c r="BVI38" s="758"/>
      <c r="BVJ38" s="758"/>
      <c r="BVK38" s="758"/>
      <c r="BVL38" s="758"/>
      <c r="BVM38" s="758"/>
      <c r="BVN38" s="758"/>
      <c r="BVO38" s="758"/>
      <c r="BVP38" s="758"/>
      <c r="BVQ38" s="758"/>
      <c r="BVR38" s="758"/>
      <c r="BVS38" s="758"/>
      <c r="BVT38" s="758"/>
      <c r="BVU38" s="758"/>
      <c r="BVV38" s="758"/>
      <c r="BVW38" s="758"/>
      <c r="BVX38" s="758"/>
      <c r="BVY38" s="758"/>
      <c r="BVZ38" s="758"/>
      <c r="BWA38" s="758"/>
      <c r="BWB38" s="758"/>
      <c r="BWC38" s="758"/>
      <c r="BWD38" s="758"/>
      <c r="BWE38" s="758"/>
      <c r="BWF38" s="758"/>
      <c r="BWG38" s="758"/>
      <c r="BWH38" s="758"/>
      <c r="BWI38" s="758"/>
      <c r="BWJ38" s="758"/>
      <c r="BWK38" s="758"/>
      <c r="BWL38" s="758"/>
      <c r="BWM38" s="758"/>
      <c r="BWN38" s="758"/>
      <c r="BWO38" s="758"/>
      <c r="BWP38" s="758"/>
      <c r="BWQ38" s="758"/>
      <c r="BWR38" s="758"/>
      <c r="BWS38" s="758"/>
      <c r="BWT38" s="758"/>
      <c r="BWU38" s="758"/>
      <c r="BWV38" s="758"/>
      <c r="BWW38" s="758"/>
      <c r="BWX38" s="758"/>
      <c r="BWY38" s="758"/>
      <c r="BWZ38" s="758"/>
      <c r="BXA38" s="758"/>
      <c r="BXB38" s="758"/>
      <c r="BXC38" s="758"/>
      <c r="BXD38" s="758"/>
      <c r="BXE38" s="758"/>
      <c r="BXF38" s="758"/>
      <c r="BXG38" s="758"/>
      <c r="BXH38" s="758"/>
      <c r="BXI38" s="758"/>
      <c r="BXJ38" s="758"/>
      <c r="BXK38" s="758"/>
      <c r="BXL38" s="758"/>
      <c r="BXM38" s="758"/>
      <c r="BXN38" s="758"/>
      <c r="BXO38" s="758"/>
      <c r="BXP38" s="758"/>
      <c r="BXQ38" s="758"/>
      <c r="BXR38" s="758"/>
      <c r="BXS38" s="758"/>
      <c r="BXT38" s="758"/>
      <c r="BXU38" s="758"/>
      <c r="BXV38" s="758"/>
      <c r="BXW38" s="758"/>
      <c r="BXX38" s="758"/>
      <c r="BXY38" s="758"/>
      <c r="BXZ38" s="758"/>
      <c r="BYA38" s="758"/>
      <c r="BYB38" s="758"/>
      <c r="BYC38" s="758"/>
      <c r="BYD38" s="758"/>
      <c r="BYE38" s="758"/>
      <c r="BYF38" s="758"/>
      <c r="BYG38" s="758"/>
      <c r="BYH38" s="758"/>
      <c r="BYI38" s="758"/>
      <c r="BYJ38" s="758"/>
      <c r="BYK38" s="758"/>
      <c r="BYL38" s="758"/>
      <c r="BYM38" s="758"/>
      <c r="BYN38" s="758"/>
      <c r="BYO38" s="758"/>
      <c r="BYP38" s="758"/>
      <c r="BYQ38" s="758"/>
      <c r="BYR38" s="758"/>
      <c r="BYS38" s="758"/>
      <c r="BYT38" s="758"/>
      <c r="BYU38" s="758"/>
      <c r="BYV38" s="758"/>
      <c r="BYW38" s="758"/>
      <c r="BYX38" s="758"/>
      <c r="BYY38" s="758"/>
      <c r="BYZ38" s="758"/>
      <c r="BZA38" s="758"/>
      <c r="BZB38" s="758"/>
      <c r="BZC38" s="758"/>
      <c r="BZD38" s="758"/>
      <c r="BZE38" s="758"/>
      <c r="BZF38" s="758"/>
      <c r="BZG38" s="758"/>
      <c r="BZH38" s="758"/>
      <c r="BZI38" s="758"/>
      <c r="BZJ38" s="758"/>
      <c r="BZK38" s="758"/>
      <c r="BZL38" s="758"/>
      <c r="BZM38" s="758"/>
      <c r="BZN38" s="758"/>
      <c r="BZO38" s="758"/>
      <c r="BZP38" s="758"/>
      <c r="BZQ38" s="758"/>
      <c r="BZR38" s="758"/>
      <c r="BZS38" s="758"/>
      <c r="BZT38" s="758"/>
      <c r="BZU38" s="758"/>
      <c r="BZV38" s="758"/>
      <c r="BZW38" s="758"/>
      <c r="BZX38" s="758"/>
      <c r="BZY38" s="758"/>
      <c r="BZZ38" s="758"/>
      <c r="CAA38" s="758"/>
      <c r="CAB38" s="758"/>
      <c r="CAC38" s="758"/>
      <c r="CAD38" s="758"/>
      <c r="CAE38" s="758"/>
      <c r="CAF38" s="758"/>
      <c r="CAG38" s="758"/>
      <c r="CAH38" s="758"/>
      <c r="CAI38" s="758"/>
      <c r="CAJ38" s="758"/>
      <c r="CAK38" s="758"/>
      <c r="CAL38" s="758"/>
      <c r="CAM38" s="758"/>
      <c r="CAN38" s="758"/>
      <c r="CAO38" s="758"/>
      <c r="CAP38" s="758"/>
      <c r="CAQ38" s="758"/>
      <c r="CAR38" s="758"/>
      <c r="CAS38" s="758"/>
      <c r="CAT38" s="758"/>
      <c r="CAU38" s="758"/>
      <c r="CAV38" s="758"/>
      <c r="CAW38" s="758"/>
      <c r="CAX38" s="758"/>
      <c r="CAY38" s="758"/>
      <c r="CAZ38" s="758"/>
      <c r="CBA38" s="758"/>
      <c r="CBB38" s="758"/>
      <c r="CBC38" s="758"/>
      <c r="CBD38" s="758"/>
      <c r="CBE38" s="758"/>
      <c r="CBF38" s="758"/>
      <c r="CBG38" s="758"/>
      <c r="CBH38" s="758"/>
      <c r="CBI38" s="758"/>
      <c r="CBJ38" s="758"/>
      <c r="CBK38" s="758"/>
      <c r="CBL38" s="758"/>
      <c r="CBM38" s="758"/>
      <c r="CBN38" s="758"/>
      <c r="CBO38" s="758"/>
      <c r="CBP38" s="758"/>
      <c r="CBQ38" s="758"/>
      <c r="CBR38" s="758"/>
      <c r="CBS38" s="758"/>
      <c r="CBT38" s="758"/>
      <c r="CBU38" s="758"/>
      <c r="CBV38" s="758"/>
      <c r="CBW38" s="758"/>
      <c r="CBX38" s="758"/>
      <c r="CBY38" s="758"/>
      <c r="CBZ38" s="758"/>
      <c r="CCA38" s="758"/>
      <c r="CCB38" s="758"/>
      <c r="CCC38" s="758"/>
      <c r="CCD38" s="758"/>
      <c r="CCE38" s="758"/>
      <c r="CCF38" s="758"/>
      <c r="CCG38" s="758"/>
      <c r="CCH38" s="758"/>
      <c r="CCI38" s="758"/>
      <c r="CCJ38" s="758"/>
      <c r="CCK38" s="758"/>
      <c r="CCL38" s="758"/>
      <c r="CCM38" s="758"/>
      <c r="CCN38" s="758"/>
      <c r="CCO38" s="758"/>
      <c r="CCP38" s="758"/>
      <c r="CCQ38" s="758"/>
      <c r="CCR38" s="758"/>
      <c r="CCS38" s="758"/>
      <c r="CCT38" s="758"/>
      <c r="CCU38" s="758"/>
      <c r="CCV38" s="758"/>
      <c r="CCW38" s="758"/>
      <c r="CCX38" s="758"/>
      <c r="CCY38" s="758"/>
      <c r="CCZ38" s="758"/>
      <c r="CDA38" s="758"/>
      <c r="CDB38" s="758"/>
      <c r="CDC38" s="758"/>
      <c r="CDD38" s="758"/>
      <c r="CDE38" s="758"/>
      <c r="CDF38" s="758"/>
      <c r="CDG38" s="758"/>
      <c r="CDH38" s="758"/>
      <c r="CDI38" s="758"/>
      <c r="CDJ38" s="758"/>
      <c r="CDK38" s="758"/>
      <c r="CDL38" s="758"/>
      <c r="CDM38" s="758"/>
      <c r="CDN38" s="758"/>
      <c r="CDO38" s="758"/>
      <c r="CDP38" s="758"/>
      <c r="CDQ38" s="758"/>
      <c r="CDR38" s="758"/>
      <c r="CDS38" s="758"/>
      <c r="CDT38" s="758"/>
      <c r="CDU38" s="758"/>
      <c r="CDV38" s="758"/>
      <c r="CDW38" s="758"/>
      <c r="CDX38" s="758"/>
      <c r="CDY38" s="758"/>
      <c r="CDZ38" s="758"/>
      <c r="CEA38" s="758"/>
      <c r="CEB38" s="758"/>
      <c r="CEC38" s="758"/>
      <c r="CED38" s="758"/>
      <c r="CEE38" s="758"/>
      <c r="CEF38" s="758"/>
      <c r="CEG38" s="758"/>
      <c r="CEH38" s="758"/>
      <c r="CEI38" s="758"/>
      <c r="CEJ38" s="758"/>
      <c r="CEK38" s="758"/>
      <c r="CEL38" s="758"/>
      <c r="CEM38" s="758"/>
      <c r="CEN38" s="758"/>
      <c r="CEO38" s="758"/>
      <c r="CEP38" s="758"/>
      <c r="CEQ38" s="758"/>
      <c r="CER38" s="758"/>
      <c r="CES38" s="758"/>
      <c r="CET38" s="758"/>
      <c r="CEU38" s="758"/>
      <c r="CEV38" s="758"/>
      <c r="CEW38" s="758"/>
      <c r="CEX38" s="758"/>
      <c r="CEY38" s="758"/>
      <c r="CEZ38" s="758"/>
      <c r="CFA38" s="758"/>
      <c r="CFB38" s="758"/>
      <c r="CFC38" s="758"/>
      <c r="CFD38" s="758"/>
      <c r="CFE38" s="758"/>
      <c r="CFF38" s="758"/>
      <c r="CFG38" s="758"/>
      <c r="CFH38" s="758"/>
      <c r="CFI38" s="758"/>
      <c r="CFJ38" s="758"/>
      <c r="CFK38" s="758"/>
      <c r="CFL38" s="758"/>
      <c r="CFM38" s="758"/>
      <c r="CFN38" s="758"/>
      <c r="CFO38" s="758"/>
      <c r="CFP38" s="758"/>
      <c r="CFQ38" s="758"/>
      <c r="CFR38" s="758"/>
      <c r="CFS38" s="758"/>
      <c r="CFT38" s="758"/>
      <c r="CFU38" s="758"/>
      <c r="CFV38" s="758"/>
      <c r="CFW38" s="758"/>
      <c r="CFX38" s="758"/>
      <c r="CFY38" s="758"/>
      <c r="CFZ38" s="758"/>
      <c r="CGA38" s="758"/>
      <c r="CGB38" s="758"/>
      <c r="CGC38" s="758"/>
      <c r="CGD38" s="758"/>
      <c r="CGE38" s="758"/>
      <c r="CGF38" s="758"/>
      <c r="CGG38" s="758"/>
      <c r="CGH38" s="758"/>
      <c r="CGI38" s="758"/>
      <c r="CGJ38" s="758"/>
      <c r="CGK38" s="758"/>
      <c r="CGL38" s="758"/>
      <c r="CGM38" s="758"/>
      <c r="CGN38" s="758"/>
      <c r="CGO38" s="758"/>
      <c r="CGP38" s="758"/>
      <c r="CGQ38" s="758"/>
      <c r="CGR38" s="758"/>
      <c r="CGS38" s="758"/>
      <c r="CGT38" s="758"/>
      <c r="CGU38" s="758"/>
      <c r="CGV38" s="758"/>
      <c r="CGW38" s="758"/>
      <c r="CGX38" s="758"/>
      <c r="CGY38" s="758"/>
      <c r="CGZ38" s="758"/>
      <c r="CHA38" s="758"/>
      <c r="CHB38" s="758"/>
      <c r="CHC38" s="758"/>
      <c r="CHD38" s="758"/>
      <c r="CHE38" s="758"/>
      <c r="CHF38" s="758"/>
      <c r="CHG38" s="758"/>
      <c r="CHH38" s="758"/>
      <c r="CHI38" s="758"/>
      <c r="CHJ38" s="758"/>
      <c r="CHK38" s="758"/>
      <c r="CHL38" s="758"/>
      <c r="CHM38" s="758"/>
      <c r="CHN38" s="758"/>
      <c r="CHO38" s="758"/>
      <c r="CHP38" s="758"/>
      <c r="CHQ38" s="758"/>
      <c r="CHR38" s="758"/>
      <c r="CHS38" s="758"/>
      <c r="CHT38" s="758"/>
      <c r="CHU38" s="758"/>
      <c r="CHV38" s="758"/>
      <c r="CHW38" s="758"/>
      <c r="CHX38" s="758"/>
      <c r="CHY38" s="758"/>
      <c r="CHZ38" s="758"/>
      <c r="CIA38" s="758"/>
      <c r="CIB38" s="758"/>
      <c r="CIC38" s="758"/>
      <c r="CID38" s="758"/>
      <c r="CIE38" s="758"/>
      <c r="CIF38" s="758"/>
      <c r="CIG38" s="758"/>
      <c r="CIH38" s="758"/>
      <c r="CII38" s="758"/>
      <c r="CIJ38" s="758"/>
      <c r="CIK38" s="758"/>
      <c r="CIL38" s="758"/>
      <c r="CIM38" s="758"/>
      <c r="CIN38" s="758"/>
      <c r="CIO38" s="758"/>
      <c r="CIP38" s="758"/>
      <c r="CIQ38" s="758"/>
      <c r="CIR38" s="758"/>
      <c r="CIS38" s="758"/>
      <c r="CIT38" s="758"/>
      <c r="CIU38" s="758"/>
      <c r="CIV38" s="758"/>
      <c r="CIW38" s="758"/>
      <c r="CIX38" s="758"/>
      <c r="CIY38" s="758"/>
      <c r="CIZ38" s="758"/>
      <c r="CJA38" s="758"/>
      <c r="CJB38" s="758"/>
      <c r="CJC38" s="758"/>
      <c r="CJD38" s="758"/>
      <c r="CJE38" s="758"/>
      <c r="CJF38" s="758"/>
      <c r="CJG38" s="758"/>
      <c r="CJH38" s="758"/>
      <c r="CJI38" s="758"/>
      <c r="CJJ38" s="758"/>
      <c r="CJK38" s="758"/>
      <c r="CJL38" s="758"/>
      <c r="CJM38" s="758"/>
      <c r="CJN38" s="758"/>
      <c r="CJO38" s="758"/>
      <c r="CJP38" s="758"/>
      <c r="CJQ38" s="758"/>
      <c r="CJR38" s="758"/>
      <c r="CJS38" s="758"/>
      <c r="CJT38" s="758"/>
      <c r="CJU38" s="758"/>
      <c r="CJV38" s="758"/>
      <c r="CJW38" s="758"/>
      <c r="CJX38" s="758"/>
      <c r="CJY38" s="758"/>
      <c r="CJZ38" s="758"/>
      <c r="CKA38" s="758"/>
      <c r="CKB38" s="758"/>
      <c r="CKC38" s="758"/>
      <c r="CKD38" s="758"/>
      <c r="CKE38" s="758"/>
      <c r="CKF38" s="758"/>
      <c r="CKG38" s="758"/>
      <c r="CKH38" s="758"/>
      <c r="CKI38" s="758"/>
      <c r="CKJ38" s="758"/>
      <c r="CKK38" s="758"/>
      <c r="CKL38" s="758"/>
      <c r="CKM38" s="758"/>
      <c r="CKN38" s="758"/>
      <c r="CKO38" s="758"/>
      <c r="CKP38" s="758"/>
      <c r="CKQ38" s="758"/>
      <c r="CKR38" s="758"/>
      <c r="CKS38" s="758"/>
      <c r="CKT38" s="758"/>
      <c r="CKU38" s="758"/>
      <c r="CKV38" s="758"/>
      <c r="CKW38" s="758"/>
      <c r="CKX38" s="758"/>
      <c r="CKY38" s="758"/>
      <c r="CKZ38" s="758"/>
      <c r="CLA38" s="758"/>
      <c r="CLB38" s="758"/>
      <c r="CLC38" s="758"/>
      <c r="CLD38" s="758"/>
      <c r="CLE38" s="758"/>
      <c r="CLF38" s="758"/>
      <c r="CLG38" s="758"/>
      <c r="CLH38" s="758"/>
      <c r="CLI38" s="758"/>
      <c r="CLJ38" s="758"/>
      <c r="CLK38" s="758"/>
      <c r="CLL38" s="758"/>
      <c r="CLM38" s="758"/>
      <c r="CLN38" s="758"/>
      <c r="CLO38" s="758"/>
      <c r="CLP38" s="758"/>
      <c r="CLQ38" s="758"/>
      <c r="CLR38" s="758"/>
      <c r="CLS38" s="758"/>
      <c r="CLT38" s="758"/>
      <c r="CLU38" s="758"/>
      <c r="CLV38" s="758"/>
      <c r="CLW38" s="758"/>
      <c r="CLX38" s="758"/>
      <c r="CLY38" s="758"/>
      <c r="CLZ38" s="758"/>
      <c r="CMA38" s="758"/>
      <c r="CMB38" s="758"/>
      <c r="CMC38" s="758"/>
      <c r="CMD38" s="758"/>
      <c r="CME38" s="758"/>
      <c r="CMF38" s="758"/>
      <c r="CMG38" s="758"/>
      <c r="CMH38" s="758"/>
      <c r="CMI38" s="758"/>
      <c r="CMJ38" s="758"/>
      <c r="CMK38" s="758"/>
      <c r="CML38" s="758"/>
      <c r="CMM38" s="758"/>
      <c r="CMN38" s="758"/>
      <c r="CMO38" s="758"/>
      <c r="CMP38" s="758"/>
      <c r="CMQ38" s="758"/>
      <c r="CMR38" s="758"/>
      <c r="CMS38" s="758"/>
      <c r="CMT38" s="758"/>
      <c r="CMU38" s="758"/>
      <c r="CMV38" s="758"/>
      <c r="CMW38" s="758"/>
      <c r="CMX38" s="758"/>
      <c r="CMY38" s="758"/>
      <c r="CMZ38" s="758"/>
      <c r="CNA38" s="758"/>
      <c r="CNB38" s="758"/>
      <c r="CNC38" s="758"/>
      <c r="CND38" s="758"/>
      <c r="CNE38" s="758"/>
      <c r="CNF38" s="758"/>
      <c r="CNG38" s="758"/>
      <c r="CNH38" s="758"/>
      <c r="CNI38" s="758"/>
      <c r="CNJ38" s="758"/>
      <c r="CNK38" s="758"/>
      <c r="CNL38" s="758"/>
      <c r="CNM38" s="758"/>
      <c r="CNN38" s="758"/>
      <c r="CNO38" s="758"/>
      <c r="CNP38" s="758"/>
      <c r="CNQ38" s="758"/>
      <c r="CNR38" s="758"/>
      <c r="CNS38" s="758"/>
      <c r="CNT38" s="758"/>
      <c r="CNU38" s="758"/>
      <c r="CNV38" s="758"/>
      <c r="CNW38" s="758"/>
      <c r="CNX38" s="758"/>
      <c r="CNY38" s="758"/>
      <c r="CNZ38" s="758"/>
      <c r="COA38" s="758"/>
      <c r="COB38" s="758"/>
      <c r="COC38" s="758"/>
      <c r="COD38" s="758"/>
      <c r="COE38" s="758"/>
      <c r="COF38" s="758"/>
      <c r="COG38" s="758"/>
      <c r="COH38" s="758"/>
      <c r="COI38" s="758"/>
      <c r="COJ38" s="758"/>
      <c r="COK38" s="758"/>
      <c r="COL38" s="758"/>
      <c r="COM38" s="758"/>
      <c r="CON38" s="758"/>
      <c r="COO38" s="758"/>
      <c r="COP38" s="758"/>
      <c r="COQ38" s="758"/>
      <c r="COR38" s="758"/>
      <c r="COS38" s="758"/>
      <c r="COT38" s="758"/>
      <c r="COU38" s="758"/>
      <c r="COV38" s="758"/>
      <c r="COW38" s="758"/>
      <c r="COX38" s="758"/>
      <c r="COY38" s="758"/>
      <c r="COZ38" s="758"/>
      <c r="CPA38" s="758"/>
      <c r="CPB38" s="758"/>
      <c r="CPC38" s="758"/>
      <c r="CPD38" s="758"/>
      <c r="CPE38" s="758"/>
      <c r="CPF38" s="758"/>
      <c r="CPG38" s="758"/>
      <c r="CPH38" s="758"/>
      <c r="CPI38" s="758"/>
      <c r="CPJ38" s="758"/>
      <c r="CPK38" s="758"/>
      <c r="CPL38" s="758"/>
      <c r="CPM38" s="758"/>
      <c r="CPN38" s="758"/>
      <c r="CPO38" s="758"/>
      <c r="CPP38" s="758"/>
      <c r="CPQ38" s="758"/>
      <c r="CPR38" s="758"/>
      <c r="CPS38" s="758"/>
      <c r="CPT38" s="758"/>
      <c r="CPU38" s="758"/>
      <c r="CPV38" s="758"/>
      <c r="CPW38" s="758"/>
      <c r="CPX38" s="758"/>
      <c r="CPY38" s="758"/>
      <c r="CPZ38" s="758"/>
      <c r="CQA38" s="758"/>
      <c r="CQB38" s="758"/>
      <c r="CQC38" s="758"/>
      <c r="CQD38" s="758"/>
      <c r="CQE38" s="758"/>
      <c r="CQF38" s="758"/>
      <c r="CQG38" s="758"/>
      <c r="CQH38" s="758"/>
      <c r="CQI38" s="758"/>
      <c r="CQJ38" s="758"/>
      <c r="CQK38" s="758"/>
      <c r="CQL38" s="758"/>
      <c r="CQM38" s="758"/>
      <c r="CQN38" s="758"/>
      <c r="CQO38" s="758"/>
      <c r="CQP38" s="758"/>
      <c r="CQQ38" s="758"/>
      <c r="CQR38" s="758"/>
      <c r="CQS38" s="758"/>
      <c r="CQT38" s="758"/>
      <c r="CQU38" s="758"/>
      <c r="CQV38" s="758"/>
      <c r="CQW38" s="758"/>
      <c r="CQX38" s="758"/>
      <c r="CQY38" s="758"/>
      <c r="CQZ38" s="758"/>
      <c r="CRA38" s="758"/>
      <c r="CRB38" s="758"/>
      <c r="CRC38" s="758"/>
      <c r="CRD38" s="758"/>
      <c r="CRE38" s="758"/>
      <c r="CRF38" s="758"/>
      <c r="CRG38" s="758"/>
      <c r="CRH38" s="758"/>
      <c r="CRI38" s="758"/>
      <c r="CRJ38" s="758"/>
      <c r="CRK38" s="758"/>
      <c r="CRL38" s="758"/>
      <c r="CRM38" s="758"/>
      <c r="CRN38" s="758"/>
      <c r="CRO38" s="758"/>
      <c r="CRP38" s="758"/>
      <c r="CRQ38" s="758"/>
      <c r="CRR38" s="758"/>
      <c r="CRS38" s="758"/>
      <c r="CRT38" s="758"/>
      <c r="CRU38" s="758"/>
      <c r="CRV38" s="758"/>
      <c r="CRW38" s="758"/>
      <c r="CRX38" s="758"/>
      <c r="CRY38" s="758"/>
      <c r="CRZ38" s="758"/>
      <c r="CSA38" s="758"/>
      <c r="CSB38" s="758"/>
      <c r="CSC38" s="758"/>
      <c r="CSD38" s="758"/>
      <c r="CSE38" s="758"/>
      <c r="CSF38" s="758"/>
      <c r="CSG38" s="758"/>
      <c r="CSH38" s="758"/>
      <c r="CSI38" s="758"/>
      <c r="CSJ38" s="758"/>
      <c r="CSK38" s="758"/>
      <c r="CSL38" s="758"/>
      <c r="CSM38" s="758"/>
      <c r="CSN38" s="758"/>
      <c r="CSO38" s="758"/>
      <c r="CSP38" s="758"/>
      <c r="CSQ38" s="758"/>
      <c r="CSR38" s="758"/>
      <c r="CSS38" s="758"/>
      <c r="CST38" s="758"/>
      <c r="CSU38" s="758"/>
      <c r="CSV38" s="758"/>
      <c r="CSW38" s="758"/>
      <c r="CSX38" s="758"/>
      <c r="CSY38" s="758"/>
      <c r="CSZ38" s="758"/>
      <c r="CTA38" s="758"/>
      <c r="CTB38" s="758"/>
      <c r="CTC38" s="758"/>
      <c r="CTD38" s="758"/>
      <c r="CTE38" s="758"/>
      <c r="CTF38" s="758"/>
      <c r="CTG38" s="758"/>
      <c r="CTH38" s="758"/>
      <c r="CTI38" s="758"/>
      <c r="CTJ38" s="758"/>
      <c r="CTK38" s="758"/>
      <c r="CTL38" s="758"/>
      <c r="CTM38" s="758"/>
      <c r="CTN38" s="758"/>
      <c r="CTO38" s="758"/>
      <c r="CTP38" s="758"/>
      <c r="CTQ38" s="758"/>
      <c r="CTR38" s="758"/>
      <c r="CTS38" s="758"/>
      <c r="CTT38" s="758"/>
      <c r="CTU38" s="758"/>
      <c r="CTV38" s="758"/>
      <c r="CTW38" s="758"/>
      <c r="CTX38" s="758"/>
      <c r="CTY38" s="758"/>
      <c r="CTZ38" s="758"/>
      <c r="CUA38" s="758"/>
      <c r="CUB38" s="758"/>
      <c r="CUC38" s="758"/>
      <c r="CUD38" s="758"/>
      <c r="CUE38" s="758"/>
      <c r="CUF38" s="758"/>
      <c r="CUG38" s="758"/>
      <c r="CUH38" s="758"/>
      <c r="CUI38" s="758"/>
      <c r="CUJ38" s="758"/>
      <c r="CUK38" s="758"/>
      <c r="CUL38" s="758"/>
      <c r="CUM38" s="758"/>
      <c r="CUN38" s="758"/>
      <c r="CUO38" s="758"/>
      <c r="CUP38" s="758"/>
      <c r="CUQ38" s="758"/>
      <c r="CUR38" s="758"/>
      <c r="CUS38" s="758"/>
      <c r="CUT38" s="758"/>
      <c r="CUU38" s="758"/>
      <c r="CUV38" s="758"/>
      <c r="CUW38" s="758"/>
      <c r="CUX38" s="758"/>
      <c r="CUY38" s="758"/>
      <c r="CUZ38" s="758"/>
      <c r="CVA38" s="758"/>
      <c r="CVB38" s="758"/>
      <c r="CVC38" s="758"/>
      <c r="CVD38" s="758"/>
      <c r="CVE38" s="758"/>
      <c r="CVF38" s="758"/>
      <c r="CVG38" s="758"/>
      <c r="CVH38" s="758"/>
      <c r="CVI38" s="758"/>
      <c r="CVJ38" s="758"/>
      <c r="CVK38" s="758"/>
      <c r="CVL38" s="758"/>
      <c r="CVM38" s="758"/>
      <c r="CVN38" s="758"/>
      <c r="CVO38" s="758"/>
      <c r="CVP38" s="758"/>
      <c r="CVQ38" s="758"/>
      <c r="CVR38" s="758"/>
      <c r="CVS38" s="758"/>
      <c r="CVT38" s="758"/>
      <c r="CVU38" s="758"/>
      <c r="CVV38" s="758"/>
      <c r="CVW38" s="758"/>
      <c r="CVX38" s="758"/>
      <c r="CVY38" s="758"/>
      <c r="CVZ38" s="758"/>
      <c r="CWA38" s="758"/>
      <c r="CWB38" s="758"/>
      <c r="CWC38" s="758"/>
      <c r="CWD38" s="758"/>
      <c r="CWE38" s="758"/>
      <c r="CWF38" s="758"/>
      <c r="CWG38" s="758"/>
      <c r="CWH38" s="758"/>
      <c r="CWI38" s="758"/>
      <c r="CWJ38" s="758"/>
      <c r="CWK38" s="758"/>
      <c r="CWL38" s="758"/>
      <c r="CWM38" s="758"/>
      <c r="CWN38" s="758"/>
      <c r="CWO38" s="758"/>
      <c r="CWP38" s="758"/>
      <c r="CWQ38" s="758"/>
      <c r="CWR38" s="758"/>
      <c r="CWS38" s="758"/>
      <c r="CWT38" s="758"/>
      <c r="CWU38" s="758"/>
      <c r="CWV38" s="758"/>
      <c r="CWW38" s="758"/>
      <c r="CWX38" s="758"/>
      <c r="CWY38" s="758"/>
      <c r="CWZ38" s="758"/>
      <c r="CXA38" s="758"/>
      <c r="CXB38" s="758"/>
      <c r="CXC38" s="758"/>
      <c r="CXD38" s="758"/>
      <c r="CXE38" s="758"/>
      <c r="CXF38" s="758"/>
      <c r="CXG38" s="758"/>
      <c r="CXH38" s="758"/>
      <c r="CXI38" s="758"/>
      <c r="CXJ38" s="758"/>
      <c r="CXK38" s="758"/>
      <c r="CXL38" s="758"/>
      <c r="CXM38" s="758"/>
      <c r="CXN38" s="758"/>
      <c r="CXO38" s="758"/>
      <c r="CXP38" s="758"/>
      <c r="CXQ38" s="758"/>
      <c r="CXR38" s="758"/>
      <c r="CXS38" s="758"/>
      <c r="CXT38" s="758"/>
      <c r="CXU38" s="758"/>
      <c r="CXV38" s="758"/>
      <c r="CXW38" s="758"/>
      <c r="CXX38" s="758"/>
      <c r="CXY38" s="758"/>
      <c r="CXZ38" s="758"/>
      <c r="CYA38" s="758"/>
      <c r="CYB38" s="758"/>
      <c r="CYC38" s="758"/>
      <c r="CYD38" s="758"/>
      <c r="CYE38" s="758"/>
      <c r="CYF38" s="758"/>
      <c r="CYG38" s="758"/>
      <c r="CYH38" s="758"/>
      <c r="CYI38" s="758"/>
      <c r="CYJ38" s="758"/>
      <c r="CYK38" s="758"/>
      <c r="CYL38" s="758"/>
      <c r="CYM38" s="758"/>
      <c r="CYN38" s="758"/>
      <c r="CYO38" s="758"/>
      <c r="CYP38" s="758"/>
      <c r="CYQ38" s="758"/>
      <c r="CYR38" s="758"/>
      <c r="CYS38" s="758"/>
      <c r="CYT38" s="758"/>
      <c r="CYU38" s="758"/>
      <c r="CYV38" s="758"/>
      <c r="CYW38" s="758"/>
      <c r="CYX38" s="758"/>
      <c r="CYY38" s="758"/>
      <c r="CYZ38" s="758"/>
      <c r="CZA38" s="758"/>
      <c r="CZB38" s="758"/>
      <c r="CZC38" s="758"/>
      <c r="CZD38" s="758"/>
      <c r="CZE38" s="758"/>
      <c r="CZF38" s="758"/>
      <c r="CZG38" s="758"/>
      <c r="CZH38" s="758"/>
      <c r="CZI38" s="758"/>
      <c r="CZJ38" s="758"/>
      <c r="CZK38" s="758"/>
      <c r="CZL38" s="758"/>
      <c r="CZM38" s="758"/>
      <c r="CZN38" s="758"/>
      <c r="CZO38" s="758"/>
      <c r="CZP38" s="758"/>
      <c r="CZQ38" s="758"/>
      <c r="CZR38" s="758"/>
      <c r="CZS38" s="758"/>
      <c r="CZT38" s="758"/>
      <c r="CZU38" s="758"/>
      <c r="CZV38" s="758"/>
      <c r="CZW38" s="758"/>
      <c r="CZX38" s="758"/>
      <c r="CZY38" s="758"/>
      <c r="CZZ38" s="758"/>
      <c r="DAA38" s="758"/>
      <c r="DAB38" s="758"/>
      <c r="DAC38" s="758"/>
      <c r="DAD38" s="758"/>
      <c r="DAE38" s="758"/>
      <c r="DAF38" s="758"/>
      <c r="DAG38" s="758"/>
      <c r="DAH38" s="758"/>
      <c r="DAI38" s="758"/>
      <c r="DAJ38" s="758"/>
      <c r="DAK38" s="758"/>
      <c r="DAL38" s="758"/>
      <c r="DAM38" s="758"/>
      <c r="DAN38" s="758"/>
      <c r="DAO38" s="758"/>
      <c r="DAP38" s="758"/>
      <c r="DAQ38" s="758"/>
      <c r="DAR38" s="758"/>
      <c r="DAS38" s="758"/>
      <c r="DAT38" s="758"/>
      <c r="DAU38" s="758"/>
      <c r="DAV38" s="758"/>
      <c r="DAW38" s="758"/>
      <c r="DAX38" s="758"/>
      <c r="DAY38" s="758"/>
      <c r="DAZ38" s="758"/>
      <c r="DBA38" s="758"/>
      <c r="DBB38" s="758"/>
      <c r="DBC38" s="758"/>
      <c r="DBD38" s="758"/>
      <c r="DBE38" s="758"/>
      <c r="DBF38" s="758"/>
      <c r="DBG38" s="758"/>
      <c r="DBH38" s="758"/>
      <c r="DBI38" s="758"/>
      <c r="DBJ38" s="758"/>
      <c r="DBK38" s="758"/>
      <c r="DBL38" s="758"/>
      <c r="DBM38" s="758"/>
      <c r="DBN38" s="758"/>
      <c r="DBO38" s="758"/>
      <c r="DBP38" s="758"/>
      <c r="DBQ38" s="758"/>
      <c r="DBR38" s="758"/>
      <c r="DBS38" s="758"/>
      <c r="DBT38" s="758"/>
      <c r="DBU38" s="758"/>
      <c r="DBV38" s="758"/>
      <c r="DBW38" s="758"/>
      <c r="DBX38" s="758"/>
      <c r="DBY38" s="758"/>
      <c r="DBZ38" s="758"/>
      <c r="DCA38" s="758"/>
      <c r="DCB38" s="758"/>
      <c r="DCC38" s="758"/>
      <c r="DCD38" s="758"/>
      <c r="DCE38" s="758"/>
      <c r="DCF38" s="758"/>
      <c r="DCG38" s="758"/>
      <c r="DCH38" s="758"/>
      <c r="DCI38" s="758"/>
      <c r="DCJ38" s="758"/>
      <c r="DCK38" s="758"/>
      <c r="DCL38" s="758"/>
      <c r="DCM38" s="758"/>
      <c r="DCN38" s="758"/>
      <c r="DCO38" s="758"/>
      <c r="DCP38" s="758"/>
      <c r="DCQ38" s="758"/>
      <c r="DCR38" s="758"/>
      <c r="DCS38" s="758"/>
      <c r="DCT38" s="758"/>
      <c r="DCU38" s="758"/>
      <c r="DCV38" s="758"/>
      <c r="DCW38" s="758"/>
      <c r="DCX38" s="758"/>
      <c r="DCY38" s="758"/>
      <c r="DCZ38" s="758"/>
      <c r="DDA38" s="758"/>
      <c r="DDB38" s="758"/>
      <c r="DDC38" s="758"/>
      <c r="DDD38" s="758"/>
      <c r="DDE38" s="758"/>
      <c r="DDF38" s="758"/>
      <c r="DDG38" s="758"/>
      <c r="DDH38" s="758"/>
      <c r="DDI38" s="758"/>
      <c r="DDJ38" s="758"/>
      <c r="DDK38" s="758"/>
      <c r="DDL38" s="758"/>
      <c r="DDM38" s="758"/>
      <c r="DDN38" s="758"/>
      <c r="DDO38" s="758"/>
      <c r="DDP38" s="758"/>
      <c r="DDQ38" s="758"/>
      <c r="DDR38" s="758"/>
      <c r="DDS38" s="758"/>
      <c r="DDT38" s="758"/>
      <c r="DDU38" s="758"/>
      <c r="DDV38" s="758"/>
      <c r="DDW38" s="758"/>
      <c r="DDX38" s="758"/>
      <c r="DDY38" s="758"/>
      <c r="DDZ38" s="758"/>
      <c r="DEA38" s="758"/>
      <c r="DEB38" s="758"/>
      <c r="DEC38" s="758"/>
      <c r="DED38" s="758"/>
      <c r="DEE38" s="758"/>
      <c r="DEF38" s="758"/>
      <c r="DEG38" s="758"/>
      <c r="DEH38" s="758"/>
      <c r="DEI38" s="758"/>
      <c r="DEJ38" s="758"/>
      <c r="DEK38" s="758"/>
      <c r="DEL38" s="758"/>
      <c r="DEM38" s="758"/>
      <c r="DEN38" s="758"/>
      <c r="DEO38" s="758"/>
      <c r="DEP38" s="758"/>
      <c r="DEQ38" s="758"/>
      <c r="DER38" s="758"/>
      <c r="DES38" s="758"/>
      <c r="DET38" s="758"/>
      <c r="DEU38" s="758"/>
      <c r="DEV38" s="758"/>
      <c r="DEW38" s="758"/>
      <c r="DEX38" s="758"/>
      <c r="DEY38" s="758"/>
      <c r="DEZ38" s="758"/>
      <c r="DFA38" s="758"/>
      <c r="DFB38" s="758"/>
      <c r="DFC38" s="758"/>
      <c r="DFD38" s="758"/>
      <c r="DFE38" s="758"/>
      <c r="DFF38" s="758"/>
      <c r="DFG38" s="758"/>
      <c r="DFH38" s="758"/>
      <c r="DFI38" s="758"/>
      <c r="DFJ38" s="758"/>
      <c r="DFK38" s="758"/>
      <c r="DFL38" s="758"/>
      <c r="DFM38" s="758"/>
      <c r="DFN38" s="758"/>
      <c r="DFO38" s="758"/>
      <c r="DFP38" s="758"/>
      <c r="DFQ38" s="758"/>
      <c r="DFR38" s="758"/>
      <c r="DFS38" s="758"/>
      <c r="DFT38" s="758"/>
      <c r="DFU38" s="758"/>
      <c r="DFV38" s="758"/>
      <c r="DFW38" s="758"/>
      <c r="DFX38" s="758"/>
      <c r="DFY38" s="758"/>
      <c r="DFZ38" s="758"/>
      <c r="DGA38" s="758"/>
      <c r="DGB38" s="758"/>
      <c r="DGC38" s="758"/>
      <c r="DGD38" s="758"/>
      <c r="DGE38" s="758"/>
      <c r="DGF38" s="758"/>
      <c r="DGG38" s="758"/>
      <c r="DGH38" s="758"/>
      <c r="DGI38" s="758"/>
      <c r="DGJ38" s="758"/>
      <c r="DGK38" s="758"/>
      <c r="DGL38" s="758"/>
      <c r="DGM38" s="758"/>
      <c r="DGN38" s="758"/>
      <c r="DGO38" s="758"/>
      <c r="DGP38" s="758"/>
      <c r="DGQ38" s="758"/>
      <c r="DGR38" s="758"/>
      <c r="DGS38" s="758"/>
      <c r="DGT38" s="758"/>
      <c r="DGU38" s="758"/>
      <c r="DGV38" s="758"/>
      <c r="DGW38" s="758"/>
      <c r="DGX38" s="758"/>
      <c r="DGY38" s="758"/>
      <c r="DGZ38" s="758"/>
      <c r="DHA38" s="758"/>
      <c r="DHB38" s="758"/>
      <c r="DHC38" s="758"/>
      <c r="DHD38" s="758"/>
      <c r="DHE38" s="758"/>
      <c r="DHF38" s="758"/>
      <c r="DHG38" s="758"/>
      <c r="DHH38" s="758"/>
      <c r="DHI38" s="758"/>
      <c r="DHJ38" s="758"/>
      <c r="DHK38" s="758"/>
      <c r="DHL38" s="758"/>
      <c r="DHM38" s="758"/>
      <c r="DHN38" s="758"/>
      <c r="DHO38" s="758"/>
      <c r="DHP38" s="758"/>
      <c r="DHQ38" s="758"/>
      <c r="DHR38" s="758"/>
      <c r="DHS38" s="758"/>
      <c r="DHT38" s="758"/>
      <c r="DHU38" s="758"/>
      <c r="DHV38" s="758"/>
      <c r="DHW38" s="758"/>
      <c r="DHX38" s="758"/>
      <c r="DHY38" s="758"/>
      <c r="DHZ38" s="758"/>
      <c r="DIA38" s="758"/>
      <c r="DIB38" s="758"/>
      <c r="DIC38" s="758"/>
      <c r="DID38" s="758"/>
      <c r="DIE38" s="758"/>
      <c r="DIF38" s="758"/>
      <c r="DIG38" s="758"/>
      <c r="DIH38" s="758"/>
      <c r="DII38" s="758"/>
      <c r="DIJ38" s="758"/>
      <c r="DIK38" s="758"/>
      <c r="DIL38" s="758"/>
      <c r="DIM38" s="758"/>
      <c r="DIN38" s="758"/>
      <c r="DIO38" s="758"/>
      <c r="DIP38" s="758"/>
      <c r="DIQ38" s="758"/>
      <c r="DIR38" s="758"/>
      <c r="DIS38" s="758"/>
      <c r="DIT38" s="758"/>
      <c r="DIU38" s="758"/>
      <c r="DIV38" s="758"/>
      <c r="DIW38" s="758"/>
      <c r="DIX38" s="758"/>
      <c r="DIY38" s="758"/>
      <c r="DIZ38" s="758"/>
      <c r="DJA38" s="758"/>
      <c r="DJB38" s="758"/>
      <c r="DJC38" s="758"/>
      <c r="DJD38" s="758"/>
      <c r="DJE38" s="758"/>
      <c r="DJF38" s="758"/>
      <c r="DJG38" s="758"/>
      <c r="DJH38" s="758"/>
      <c r="DJI38" s="758"/>
      <c r="DJJ38" s="758"/>
      <c r="DJK38" s="758"/>
      <c r="DJL38" s="758"/>
      <c r="DJM38" s="758"/>
      <c r="DJN38" s="758"/>
      <c r="DJO38" s="758"/>
      <c r="DJP38" s="758"/>
      <c r="DJQ38" s="758"/>
      <c r="DJR38" s="758"/>
      <c r="DJS38" s="758"/>
      <c r="DJT38" s="758"/>
      <c r="DJU38" s="758"/>
      <c r="DJV38" s="758"/>
      <c r="DJW38" s="758"/>
      <c r="DJX38" s="758"/>
      <c r="DJY38" s="758"/>
      <c r="DJZ38" s="758"/>
      <c r="DKA38" s="758"/>
      <c r="DKB38" s="758"/>
      <c r="DKC38" s="758"/>
      <c r="DKD38" s="758"/>
      <c r="DKE38" s="758"/>
      <c r="DKF38" s="758"/>
      <c r="DKG38" s="758"/>
      <c r="DKH38" s="758"/>
      <c r="DKI38" s="758"/>
      <c r="DKJ38" s="758"/>
      <c r="DKK38" s="758"/>
      <c r="DKL38" s="758"/>
      <c r="DKM38" s="758"/>
      <c r="DKN38" s="758"/>
      <c r="DKO38" s="758"/>
      <c r="DKP38" s="758"/>
      <c r="DKQ38" s="758"/>
      <c r="DKR38" s="758"/>
      <c r="DKS38" s="758"/>
      <c r="DKT38" s="758"/>
      <c r="DKU38" s="758"/>
      <c r="DKV38" s="758"/>
      <c r="DKW38" s="758"/>
      <c r="DKX38" s="758"/>
      <c r="DKY38" s="758"/>
      <c r="DKZ38" s="758"/>
      <c r="DLA38" s="758"/>
      <c r="DLB38" s="758"/>
      <c r="DLC38" s="758"/>
      <c r="DLD38" s="758"/>
      <c r="DLE38" s="758"/>
      <c r="DLF38" s="758"/>
      <c r="DLG38" s="758"/>
      <c r="DLH38" s="758"/>
      <c r="DLI38" s="758"/>
      <c r="DLJ38" s="758"/>
      <c r="DLK38" s="758"/>
      <c r="DLL38" s="758"/>
      <c r="DLM38" s="758"/>
      <c r="DLN38" s="758"/>
      <c r="DLO38" s="758"/>
      <c r="DLP38" s="758"/>
      <c r="DLQ38" s="758"/>
      <c r="DLR38" s="758"/>
      <c r="DLS38" s="758"/>
      <c r="DLT38" s="758"/>
      <c r="DLU38" s="758"/>
      <c r="DLV38" s="758"/>
      <c r="DLW38" s="758"/>
      <c r="DLX38" s="758"/>
      <c r="DLY38" s="758"/>
      <c r="DLZ38" s="758"/>
      <c r="DMA38" s="758"/>
      <c r="DMB38" s="758"/>
      <c r="DMC38" s="758"/>
      <c r="DMD38" s="758"/>
      <c r="DME38" s="758"/>
      <c r="DMF38" s="758"/>
      <c r="DMG38" s="758"/>
      <c r="DMH38" s="758"/>
      <c r="DMI38" s="758"/>
      <c r="DMJ38" s="758"/>
      <c r="DMK38" s="758"/>
      <c r="DML38" s="758"/>
      <c r="DMM38" s="758"/>
      <c r="DMN38" s="758"/>
      <c r="DMO38" s="758"/>
      <c r="DMP38" s="758"/>
      <c r="DMQ38" s="758"/>
      <c r="DMR38" s="758"/>
      <c r="DMS38" s="758"/>
      <c r="DMT38" s="758"/>
      <c r="DMU38" s="758"/>
      <c r="DMV38" s="758"/>
      <c r="DMW38" s="758"/>
      <c r="DMX38" s="758"/>
      <c r="DMY38" s="758"/>
      <c r="DMZ38" s="758"/>
      <c r="DNA38" s="758"/>
      <c r="DNB38" s="758"/>
      <c r="DNC38" s="758"/>
      <c r="DND38" s="758"/>
      <c r="DNE38" s="758"/>
      <c r="DNF38" s="758"/>
      <c r="DNG38" s="758"/>
      <c r="DNH38" s="758"/>
      <c r="DNI38" s="758"/>
      <c r="DNJ38" s="758"/>
      <c r="DNK38" s="758"/>
      <c r="DNL38" s="758"/>
      <c r="DNM38" s="758"/>
      <c r="DNN38" s="758"/>
      <c r="DNO38" s="758"/>
      <c r="DNP38" s="758"/>
      <c r="DNQ38" s="758"/>
      <c r="DNR38" s="758"/>
      <c r="DNS38" s="758"/>
      <c r="DNT38" s="758"/>
      <c r="DNU38" s="758"/>
      <c r="DNV38" s="758"/>
      <c r="DNW38" s="758"/>
      <c r="DNX38" s="758"/>
      <c r="DNY38" s="758"/>
      <c r="DNZ38" s="758"/>
      <c r="DOA38" s="758"/>
      <c r="DOB38" s="758"/>
      <c r="DOC38" s="758"/>
      <c r="DOD38" s="758"/>
      <c r="DOE38" s="758"/>
      <c r="DOF38" s="758"/>
      <c r="DOG38" s="758"/>
      <c r="DOH38" s="758"/>
      <c r="DOI38" s="758"/>
      <c r="DOJ38" s="758"/>
      <c r="DOK38" s="758"/>
      <c r="DOL38" s="758"/>
      <c r="DOM38" s="758"/>
      <c r="DON38" s="758"/>
      <c r="DOO38" s="758"/>
      <c r="DOP38" s="758"/>
      <c r="DOQ38" s="758"/>
      <c r="DOR38" s="758"/>
      <c r="DOS38" s="758"/>
      <c r="DOT38" s="758"/>
      <c r="DOU38" s="758"/>
      <c r="DOV38" s="758"/>
      <c r="DOW38" s="758"/>
      <c r="DOX38" s="758"/>
      <c r="DOY38" s="758"/>
      <c r="DOZ38" s="758"/>
      <c r="DPA38" s="758"/>
      <c r="DPB38" s="758"/>
      <c r="DPC38" s="758"/>
      <c r="DPD38" s="758"/>
      <c r="DPE38" s="758"/>
      <c r="DPF38" s="758"/>
      <c r="DPG38" s="758"/>
      <c r="DPH38" s="758"/>
      <c r="DPI38" s="758"/>
      <c r="DPJ38" s="758"/>
      <c r="DPK38" s="758"/>
      <c r="DPL38" s="758"/>
      <c r="DPM38" s="758"/>
      <c r="DPN38" s="758"/>
      <c r="DPO38" s="758"/>
      <c r="DPP38" s="758"/>
      <c r="DPQ38" s="758"/>
      <c r="DPR38" s="758"/>
      <c r="DPS38" s="758"/>
      <c r="DPT38" s="758"/>
      <c r="DPU38" s="758"/>
      <c r="DPV38" s="758"/>
      <c r="DPW38" s="758"/>
      <c r="DPX38" s="758"/>
      <c r="DPY38" s="758"/>
      <c r="DPZ38" s="758"/>
      <c r="DQA38" s="758"/>
      <c r="DQB38" s="758"/>
      <c r="DQC38" s="758"/>
      <c r="DQD38" s="758"/>
      <c r="DQE38" s="758"/>
      <c r="DQF38" s="758"/>
      <c r="DQG38" s="758"/>
      <c r="DQH38" s="758"/>
      <c r="DQI38" s="758"/>
      <c r="DQJ38" s="758"/>
      <c r="DQK38" s="758"/>
      <c r="DQL38" s="758"/>
      <c r="DQM38" s="758"/>
      <c r="DQN38" s="758"/>
      <c r="DQO38" s="758"/>
      <c r="DQP38" s="758"/>
      <c r="DQQ38" s="758"/>
      <c r="DQR38" s="758"/>
      <c r="DQS38" s="758"/>
      <c r="DQT38" s="758"/>
      <c r="DQU38" s="758"/>
      <c r="DQV38" s="758"/>
      <c r="DQW38" s="758"/>
      <c r="DQX38" s="758"/>
      <c r="DQY38" s="758"/>
      <c r="DQZ38" s="758"/>
      <c r="DRA38" s="758"/>
      <c r="DRB38" s="758"/>
      <c r="DRC38" s="758"/>
      <c r="DRD38" s="758"/>
      <c r="DRE38" s="758"/>
      <c r="DRF38" s="758"/>
      <c r="DRG38" s="758"/>
      <c r="DRH38" s="758"/>
      <c r="DRI38" s="758"/>
      <c r="DRJ38" s="758"/>
      <c r="DRK38" s="758"/>
      <c r="DRL38" s="758"/>
      <c r="DRM38" s="758"/>
      <c r="DRN38" s="758"/>
      <c r="DRO38" s="758"/>
      <c r="DRP38" s="758"/>
      <c r="DRQ38" s="758"/>
      <c r="DRR38" s="758"/>
      <c r="DRS38" s="758"/>
      <c r="DRT38" s="758"/>
      <c r="DRU38" s="758"/>
      <c r="DRV38" s="758"/>
      <c r="DRW38" s="758"/>
      <c r="DRX38" s="758"/>
      <c r="DRY38" s="758"/>
      <c r="DRZ38" s="758"/>
      <c r="DSA38" s="758"/>
      <c r="DSB38" s="758"/>
      <c r="DSC38" s="758"/>
      <c r="DSD38" s="758"/>
      <c r="DSE38" s="758"/>
      <c r="DSF38" s="758"/>
      <c r="DSG38" s="758"/>
      <c r="DSH38" s="758"/>
      <c r="DSI38" s="758"/>
      <c r="DSJ38" s="758"/>
      <c r="DSK38" s="758"/>
      <c r="DSL38" s="758"/>
      <c r="DSM38" s="758"/>
      <c r="DSN38" s="758"/>
      <c r="DSO38" s="758"/>
      <c r="DSP38" s="758"/>
      <c r="DSQ38" s="758"/>
      <c r="DSR38" s="758"/>
      <c r="DSS38" s="758"/>
      <c r="DST38" s="758"/>
      <c r="DSU38" s="758"/>
      <c r="DSV38" s="758"/>
      <c r="DSW38" s="758"/>
      <c r="DSX38" s="758"/>
      <c r="DSY38" s="758"/>
      <c r="DSZ38" s="758"/>
      <c r="DTA38" s="758"/>
      <c r="DTB38" s="758"/>
      <c r="DTC38" s="758"/>
      <c r="DTD38" s="758"/>
      <c r="DTE38" s="758"/>
      <c r="DTF38" s="758"/>
      <c r="DTG38" s="758"/>
      <c r="DTH38" s="758"/>
      <c r="DTI38" s="758"/>
      <c r="DTJ38" s="758"/>
      <c r="DTK38" s="758"/>
      <c r="DTL38" s="758"/>
      <c r="DTM38" s="758"/>
      <c r="DTN38" s="758"/>
      <c r="DTO38" s="758"/>
      <c r="DTP38" s="758"/>
      <c r="DTQ38" s="758"/>
      <c r="DTR38" s="758"/>
      <c r="DTS38" s="758"/>
      <c r="DTT38" s="758"/>
      <c r="DTU38" s="758"/>
      <c r="DTV38" s="758"/>
      <c r="DTW38" s="758"/>
      <c r="DTX38" s="758"/>
      <c r="DTY38" s="758"/>
      <c r="DTZ38" s="758"/>
      <c r="DUA38" s="758"/>
      <c r="DUB38" s="758"/>
      <c r="DUC38" s="758"/>
      <c r="DUD38" s="758"/>
      <c r="DUE38" s="758"/>
      <c r="DUF38" s="758"/>
      <c r="DUG38" s="758"/>
      <c r="DUH38" s="758"/>
      <c r="DUI38" s="758"/>
      <c r="DUJ38" s="758"/>
      <c r="DUK38" s="758"/>
      <c r="DUL38" s="758"/>
      <c r="DUM38" s="758"/>
      <c r="DUN38" s="758"/>
      <c r="DUO38" s="758"/>
      <c r="DUP38" s="758"/>
      <c r="DUQ38" s="758"/>
      <c r="DUR38" s="758"/>
      <c r="DUS38" s="758"/>
      <c r="DUT38" s="758"/>
      <c r="DUU38" s="758"/>
      <c r="DUV38" s="758"/>
      <c r="DUW38" s="758"/>
      <c r="DUX38" s="758"/>
      <c r="DUY38" s="758"/>
      <c r="DUZ38" s="758"/>
      <c r="DVA38" s="758"/>
      <c r="DVB38" s="758"/>
      <c r="DVC38" s="758"/>
      <c r="DVD38" s="758"/>
      <c r="DVE38" s="758"/>
      <c r="DVF38" s="758"/>
      <c r="DVG38" s="758"/>
      <c r="DVH38" s="758"/>
      <c r="DVI38" s="758"/>
      <c r="DVJ38" s="758"/>
      <c r="DVK38" s="758"/>
      <c r="DVL38" s="758"/>
      <c r="DVM38" s="758"/>
      <c r="DVN38" s="758"/>
      <c r="DVO38" s="758"/>
      <c r="DVP38" s="758"/>
      <c r="DVQ38" s="758"/>
      <c r="DVR38" s="758"/>
      <c r="DVS38" s="758"/>
      <c r="DVT38" s="758"/>
      <c r="DVU38" s="758"/>
      <c r="DVV38" s="758"/>
      <c r="DVW38" s="758"/>
      <c r="DVX38" s="758"/>
      <c r="DVY38" s="758"/>
      <c r="DVZ38" s="758"/>
      <c r="DWA38" s="758"/>
      <c r="DWB38" s="758"/>
      <c r="DWC38" s="758"/>
      <c r="DWD38" s="758"/>
      <c r="DWE38" s="758"/>
      <c r="DWF38" s="758"/>
      <c r="DWG38" s="758"/>
      <c r="DWH38" s="758"/>
      <c r="DWI38" s="758"/>
      <c r="DWJ38" s="758"/>
      <c r="DWK38" s="758"/>
      <c r="DWL38" s="758"/>
      <c r="DWM38" s="758"/>
      <c r="DWN38" s="758"/>
      <c r="DWO38" s="758"/>
      <c r="DWP38" s="758"/>
      <c r="DWQ38" s="758"/>
      <c r="DWR38" s="758"/>
      <c r="DWS38" s="758"/>
      <c r="DWT38" s="758"/>
      <c r="DWU38" s="758"/>
      <c r="DWV38" s="758"/>
      <c r="DWW38" s="758"/>
      <c r="DWX38" s="758"/>
      <c r="DWY38" s="758"/>
      <c r="DWZ38" s="758"/>
      <c r="DXA38" s="758"/>
      <c r="DXB38" s="758"/>
      <c r="DXC38" s="758"/>
      <c r="DXD38" s="758"/>
      <c r="DXE38" s="758"/>
      <c r="DXF38" s="758"/>
      <c r="DXG38" s="758"/>
      <c r="DXH38" s="758"/>
      <c r="DXI38" s="758"/>
      <c r="DXJ38" s="758"/>
      <c r="DXK38" s="758"/>
      <c r="DXL38" s="758"/>
      <c r="DXM38" s="758"/>
      <c r="DXN38" s="758"/>
      <c r="DXO38" s="758"/>
      <c r="DXP38" s="758"/>
      <c r="DXQ38" s="758"/>
      <c r="DXR38" s="758"/>
      <c r="DXS38" s="758"/>
      <c r="DXT38" s="758"/>
      <c r="DXU38" s="758"/>
      <c r="DXV38" s="758"/>
      <c r="DXW38" s="758"/>
      <c r="DXX38" s="758"/>
      <c r="DXY38" s="758"/>
      <c r="DXZ38" s="758"/>
      <c r="DYA38" s="758"/>
      <c r="DYB38" s="758"/>
      <c r="DYC38" s="758"/>
      <c r="DYD38" s="758"/>
      <c r="DYE38" s="758"/>
      <c r="DYF38" s="758"/>
      <c r="DYG38" s="758"/>
      <c r="DYH38" s="758"/>
      <c r="DYI38" s="758"/>
      <c r="DYJ38" s="758"/>
      <c r="DYK38" s="758"/>
      <c r="DYL38" s="758"/>
      <c r="DYM38" s="758"/>
      <c r="DYN38" s="758"/>
      <c r="DYO38" s="758"/>
      <c r="DYP38" s="758"/>
      <c r="DYQ38" s="758"/>
      <c r="DYR38" s="758"/>
      <c r="DYS38" s="758"/>
      <c r="DYT38" s="758"/>
      <c r="DYU38" s="758"/>
      <c r="DYV38" s="758"/>
      <c r="DYW38" s="758"/>
      <c r="DYX38" s="758"/>
      <c r="DYY38" s="758"/>
      <c r="DYZ38" s="758"/>
      <c r="DZA38" s="758"/>
      <c r="DZB38" s="758"/>
      <c r="DZC38" s="758"/>
      <c r="DZD38" s="758"/>
      <c r="DZE38" s="758"/>
      <c r="DZF38" s="758"/>
      <c r="DZG38" s="758"/>
      <c r="DZH38" s="758"/>
      <c r="DZI38" s="758"/>
      <c r="DZJ38" s="758"/>
      <c r="DZK38" s="758"/>
      <c r="DZL38" s="758"/>
      <c r="DZM38" s="758"/>
      <c r="DZN38" s="758"/>
      <c r="DZO38" s="758"/>
      <c r="DZP38" s="758"/>
      <c r="DZQ38" s="758"/>
      <c r="DZR38" s="758"/>
      <c r="DZS38" s="758"/>
      <c r="DZT38" s="758"/>
      <c r="DZU38" s="758"/>
      <c r="DZV38" s="758"/>
      <c r="DZW38" s="758"/>
      <c r="DZX38" s="758"/>
      <c r="DZY38" s="758"/>
      <c r="DZZ38" s="758"/>
      <c r="EAA38" s="758"/>
      <c r="EAB38" s="758"/>
      <c r="EAC38" s="758"/>
      <c r="EAD38" s="758"/>
      <c r="EAE38" s="758"/>
      <c r="EAF38" s="758"/>
      <c r="EAG38" s="758"/>
      <c r="EAH38" s="758"/>
      <c r="EAI38" s="758"/>
      <c r="EAJ38" s="758"/>
      <c r="EAK38" s="758"/>
      <c r="EAL38" s="758"/>
      <c r="EAM38" s="758"/>
      <c r="EAN38" s="758"/>
      <c r="EAO38" s="758"/>
      <c r="EAP38" s="758"/>
      <c r="EAQ38" s="758"/>
      <c r="EAR38" s="758"/>
      <c r="EAS38" s="758"/>
      <c r="EAT38" s="758"/>
      <c r="EAU38" s="758"/>
      <c r="EAV38" s="758"/>
      <c r="EAW38" s="758"/>
      <c r="EAX38" s="758"/>
      <c r="EAY38" s="758"/>
      <c r="EAZ38" s="758"/>
      <c r="EBA38" s="758"/>
      <c r="EBB38" s="758"/>
      <c r="EBC38" s="758"/>
      <c r="EBD38" s="758"/>
      <c r="EBE38" s="758"/>
      <c r="EBF38" s="758"/>
      <c r="EBG38" s="758"/>
      <c r="EBH38" s="758"/>
      <c r="EBI38" s="758"/>
      <c r="EBJ38" s="758"/>
      <c r="EBK38" s="758"/>
      <c r="EBL38" s="758"/>
      <c r="EBM38" s="758"/>
      <c r="EBN38" s="758"/>
      <c r="EBO38" s="758"/>
      <c r="EBP38" s="758"/>
      <c r="EBQ38" s="758"/>
      <c r="EBR38" s="758"/>
      <c r="EBS38" s="758"/>
      <c r="EBT38" s="758"/>
      <c r="EBU38" s="758"/>
      <c r="EBV38" s="758"/>
      <c r="EBW38" s="758"/>
      <c r="EBX38" s="758"/>
      <c r="EBY38" s="758"/>
      <c r="EBZ38" s="758"/>
      <c r="ECA38" s="758"/>
      <c r="ECB38" s="758"/>
      <c r="ECC38" s="758"/>
      <c r="ECD38" s="758"/>
      <c r="ECE38" s="758"/>
      <c r="ECF38" s="758"/>
      <c r="ECG38" s="758"/>
      <c r="ECH38" s="758"/>
      <c r="ECI38" s="758"/>
      <c r="ECJ38" s="758"/>
      <c r="ECK38" s="758"/>
      <c r="ECL38" s="758"/>
      <c r="ECM38" s="758"/>
      <c r="ECN38" s="758"/>
      <c r="ECO38" s="758"/>
      <c r="ECP38" s="758"/>
      <c r="ECQ38" s="758"/>
      <c r="ECR38" s="758"/>
      <c r="ECS38" s="758"/>
      <c r="ECT38" s="758"/>
      <c r="ECU38" s="758"/>
      <c r="ECV38" s="758"/>
      <c r="ECW38" s="758"/>
      <c r="ECX38" s="758"/>
      <c r="ECY38" s="758"/>
      <c r="ECZ38" s="758"/>
      <c r="EDA38" s="758"/>
      <c r="EDB38" s="758"/>
      <c r="EDC38" s="758"/>
      <c r="EDD38" s="758"/>
      <c r="EDE38" s="758"/>
      <c r="EDF38" s="758"/>
      <c r="EDG38" s="758"/>
      <c r="EDH38" s="758"/>
      <c r="EDI38" s="758"/>
      <c r="EDJ38" s="758"/>
      <c r="EDK38" s="758"/>
      <c r="EDL38" s="758"/>
      <c r="EDM38" s="758"/>
      <c r="EDN38" s="758"/>
      <c r="EDO38" s="758"/>
      <c r="EDP38" s="758"/>
      <c r="EDQ38" s="758"/>
      <c r="EDR38" s="758"/>
      <c r="EDS38" s="758"/>
      <c r="EDT38" s="758"/>
      <c r="EDU38" s="758"/>
      <c r="EDV38" s="758"/>
      <c r="EDW38" s="758"/>
      <c r="EDX38" s="758"/>
      <c r="EDY38" s="758"/>
      <c r="EDZ38" s="758"/>
      <c r="EEA38" s="758"/>
      <c r="EEB38" s="758"/>
      <c r="EEC38" s="758"/>
      <c r="EED38" s="758"/>
      <c r="EEE38" s="758"/>
      <c r="EEF38" s="758"/>
      <c r="EEG38" s="758"/>
      <c r="EEH38" s="758"/>
      <c r="EEI38" s="758"/>
      <c r="EEJ38" s="758"/>
      <c r="EEK38" s="758"/>
      <c r="EEL38" s="758"/>
      <c r="EEM38" s="758"/>
      <c r="EEN38" s="758"/>
      <c r="EEO38" s="758"/>
      <c r="EEP38" s="758"/>
      <c r="EEQ38" s="758"/>
      <c r="EER38" s="758"/>
      <c r="EES38" s="758"/>
      <c r="EET38" s="758"/>
      <c r="EEU38" s="758"/>
      <c r="EEV38" s="758"/>
      <c r="EEW38" s="758"/>
      <c r="EEX38" s="758"/>
      <c r="EEY38" s="758"/>
      <c r="EEZ38" s="758"/>
      <c r="EFA38" s="758"/>
      <c r="EFB38" s="758"/>
      <c r="EFC38" s="758"/>
      <c r="EFD38" s="758"/>
      <c r="EFE38" s="758"/>
      <c r="EFF38" s="758"/>
      <c r="EFG38" s="758"/>
      <c r="EFH38" s="758"/>
      <c r="EFI38" s="758"/>
      <c r="EFJ38" s="758"/>
      <c r="EFK38" s="758"/>
      <c r="EFL38" s="758"/>
      <c r="EFM38" s="758"/>
      <c r="EFN38" s="758"/>
      <c r="EFO38" s="758"/>
      <c r="EFP38" s="758"/>
      <c r="EFQ38" s="758"/>
      <c r="EFR38" s="758"/>
      <c r="EFS38" s="758"/>
      <c r="EFT38" s="758"/>
      <c r="EFU38" s="758"/>
      <c r="EFV38" s="758"/>
      <c r="EFW38" s="758"/>
      <c r="EFX38" s="758"/>
      <c r="EFY38" s="758"/>
      <c r="EFZ38" s="758"/>
      <c r="EGA38" s="758"/>
      <c r="EGB38" s="758"/>
      <c r="EGC38" s="758"/>
      <c r="EGD38" s="758"/>
      <c r="EGE38" s="758"/>
      <c r="EGF38" s="758"/>
      <c r="EGG38" s="758"/>
      <c r="EGH38" s="758"/>
      <c r="EGI38" s="758"/>
      <c r="EGJ38" s="758"/>
      <c r="EGK38" s="758"/>
      <c r="EGL38" s="758"/>
      <c r="EGM38" s="758"/>
      <c r="EGN38" s="758"/>
      <c r="EGO38" s="758"/>
      <c r="EGP38" s="758"/>
      <c r="EGQ38" s="758"/>
      <c r="EGR38" s="758"/>
      <c r="EGS38" s="758"/>
      <c r="EGT38" s="758"/>
      <c r="EGU38" s="758"/>
      <c r="EGV38" s="758"/>
      <c r="EGW38" s="758"/>
      <c r="EGX38" s="758"/>
      <c r="EGY38" s="758"/>
      <c r="EGZ38" s="758"/>
      <c r="EHA38" s="758"/>
      <c r="EHB38" s="758"/>
      <c r="EHC38" s="758"/>
      <c r="EHD38" s="758"/>
      <c r="EHE38" s="758"/>
      <c r="EHF38" s="758"/>
      <c r="EHG38" s="758"/>
      <c r="EHH38" s="758"/>
      <c r="EHI38" s="758"/>
      <c r="EHJ38" s="758"/>
      <c r="EHK38" s="758"/>
      <c r="EHL38" s="758"/>
      <c r="EHM38" s="758"/>
      <c r="EHN38" s="758"/>
      <c r="EHO38" s="758"/>
      <c r="EHP38" s="758"/>
      <c r="EHQ38" s="758"/>
      <c r="EHR38" s="758"/>
      <c r="EHS38" s="758"/>
      <c r="EHT38" s="758"/>
      <c r="EHU38" s="758"/>
      <c r="EHV38" s="758"/>
      <c r="EHW38" s="758"/>
      <c r="EHX38" s="758"/>
      <c r="EHY38" s="758"/>
      <c r="EHZ38" s="758"/>
      <c r="EIA38" s="758"/>
      <c r="EIB38" s="758"/>
      <c r="EIC38" s="758"/>
      <c r="EID38" s="758"/>
      <c r="EIE38" s="758"/>
      <c r="EIF38" s="758"/>
      <c r="EIG38" s="758"/>
      <c r="EIH38" s="758"/>
      <c r="EII38" s="758"/>
      <c r="EIJ38" s="758"/>
      <c r="EIK38" s="758"/>
      <c r="EIL38" s="758"/>
      <c r="EIM38" s="758"/>
      <c r="EIN38" s="758"/>
      <c r="EIO38" s="758"/>
      <c r="EIP38" s="758"/>
      <c r="EIQ38" s="758"/>
      <c r="EIR38" s="758"/>
      <c r="EIS38" s="758"/>
      <c r="EIT38" s="758"/>
      <c r="EIU38" s="758"/>
      <c r="EIV38" s="758"/>
      <c r="EIW38" s="758"/>
      <c r="EIX38" s="758"/>
      <c r="EIY38" s="758"/>
      <c r="EIZ38" s="758"/>
      <c r="EJA38" s="758"/>
      <c r="EJB38" s="758"/>
      <c r="EJC38" s="758"/>
      <c r="EJD38" s="758"/>
      <c r="EJE38" s="758"/>
      <c r="EJF38" s="758"/>
      <c r="EJG38" s="758"/>
      <c r="EJH38" s="758"/>
      <c r="EJI38" s="758"/>
      <c r="EJJ38" s="758"/>
      <c r="EJK38" s="758"/>
      <c r="EJL38" s="758"/>
      <c r="EJM38" s="758"/>
      <c r="EJN38" s="758"/>
      <c r="EJO38" s="758"/>
      <c r="EJP38" s="758"/>
      <c r="EJQ38" s="758"/>
      <c r="EJR38" s="758"/>
      <c r="EJS38" s="758"/>
      <c r="EJT38" s="758"/>
      <c r="EJU38" s="758"/>
      <c r="EJV38" s="758"/>
      <c r="EJW38" s="758"/>
      <c r="EJX38" s="758"/>
      <c r="EJY38" s="758"/>
      <c r="EJZ38" s="758"/>
      <c r="EKA38" s="758"/>
      <c r="EKB38" s="758"/>
      <c r="EKC38" s="758"/>
      <c r="EKD38" s="758"/>
      <c r="EKE38" s="758"/>
      <c r="EKF38" s="758"/>
      <c r="EKG38" s="758"/>
      <c r="EKH38" s="758"/>
      <c r="EKI38" s="758"/>
      <c r="EKJ38" s="758"/>
      <c r="EKK38" s="758"/>
      <c r="EKL38" s="758"/>
      <c r="EKM38" s="758"/>
      <c r="EKN38" s="758"/>
      <c r="EKO38" s="758"/>
      <c r="EKP38" s="758"/>
      <c r="EKQ38" s="758"/>
      <c r="EKR38" s="758"/>
      <c r="EKS38" s="758"/>
      <c r="EKT38" s="758"/>
      <c r="EKU38" s="758"/>
      <c r="EKV38" s="758"/>
      <c r="EKW38" s="758"/>
      <c r="EKX38" s="758"/>
      <c r="EKY38" s="758"/>
      <c r="EKZ38" s="758"/>
      <c r="ELA38" s="758"/>
      <c r="ELB38" s="758"/>
      <c r="ELC38" s="758"/>
      <c r="ELD38" s="758"/>
      <c r="ELE38" s="758"/>
      <c r="ELF38" s="758"/>
      <c r="ELG38" s="758"/>
      <c r="ELH38" s="758"/>
      <c r="ELI38" s="758"/>
      <c r="ELJ38" s="758"/>
      <c r="ELK38" s="758"/>
      <c r="ELL38" s="758"/>
      <c r="ELM38" s="758"/>
      <c r="ELN38" s="758"/>
      <c r="ELO38" s="758"/>
      <c r="ELP38" s="758"/>
      <c r="ELQ38" s="758"/>
      <c r="ELR38" s="758"/>
      <c r="ELS38" s="758"/>
      <c r="ELT38" s="758"/>
      <c r="ELU38" s="758"/>
      <c r="ELV38" s="758"/>
      <c r="ELW38" s="758"/>
      <c r="ELX38" s="758"/>
      <c r="ELY38" s="758"/>
      <c r="ELZ38" s="758"/>
      <c r="EMA38" s="758"/>
      <c r="EMB38" s="758"/>
      <c r="EMC38" s="758"/>
      <c r="EMD38" s="758"/>
      <c r="EME38" s="758"/>
      <c r="EMF38" s="758"/>
      <c r="EMG38" s="758"/>
      <c r="EMH38" s="758"/>
      <c r="EMI38" s="758"/>
      <c r="EMJ38" s="758"/>
      <c r="EMK38" s="758"/>
      <c r="EML38" s="758"/>
      <c r="EMM38" s="758"/>
      <c r="EMN38" s="758"/>
      <c r="EMO38" s="758"/>
      <c r="EMP38" s="758"/>
      <c r="EMQ38" s="758"/>
      <c r="EMR38" s="758"/>
      <c r="EMS38" s="758"/>
      <c r="EMT38" s="758"/>
      <c r="EMU38" s="758"/>
      <c r="EMV38" s="758"/>
      <c r="EMW38" s="758"/>
      <c r="EMX38" s="758"/>
      <c r="EMY38" s="758"/>
      <c r="EMZ38" s="758"/>
      <c r="ENA38" s="758"/>
      <c r="ENB38" s="758"/>
      <c r="ENC38" s="758"/>
      <c r="END38" s="758"/>
      <c r="ENE38" s="758"/>
      <c r="ENF38" s="758"/>
      <c r="ENG38" s="758"/>
      <c r="ENH38" s="758"/>
      <c r="ENI38" s="758"/>
      <c r="ENJ38" s="758"/>
      <c r="ENK38" s="758"/>
      <c r="ENL38" s="758"/>
      <c r="ENM38" s="758"/>
      <c r="ENN38" s="758"/>
      <c r="ENO38" s="758"/>
      <c r="ENP38" s="758"/>
      <c r="ENQ38" s="758"/>
      <c r="ENR38" s="758"/>
      <c r="ENS38" s="758"/>
      <c r="ENT38" s="758"/>
      <c r="ENU38" s="758"/>
      <c r="ENV38" s="758"/>
      <c r="ENW38" s="758"/>
      <c r="ENX38" s="758"/>
      <c r="ENY38" s="758"/>
      <c r="ENZ38" s="758"/>
      <c r="EOA38" s="758"/>
      <c r="EOB38" s="758"/>
      <c r="EOC38" s="758"/>
      <c r="EOD38" s="758"/>
      <c r="EOE38" s="758"/>
      <c r="EOF38" s="758"/>
      <c r="EOG38" s="758"/>
      <c r="EOH38" s="758"/>
      <c r="EOI38" s="758"/>
      <c r="EOJ38" s="758"/>
      <c r="EOK38" s="758"/>
      <c r="EOL38" s="758"/>
      <c r="EOM38" s="758"/>
      <c r="EON38" s="758"/>
      <c r="EOO38" s="758"/>
      <c r="EOP38" s="758"/>
      <c r="EOQ38" s="758"/>
      <c r="EOR38" s="758"/>
      <c r="EOS38" s="758"/>
      <c r="EOT38" s="758"/>
      <c r="EOU38" s="758"/>
      <c r="EOV38" s="758"/>
      <c r="EOW38" s="758"/>
      <c r="EOX38" s="758"/>
      <c r="EOY38" s="758"/>
      <c r="EOZ38" s="758"/>
      <c r="EPA38" s="758"/>
      <c r="EPB38" s="758"/>
      <c r="EPC38" s="758"/>
      <c r="EPD38" s="758"/>
      <c r="EPE38" s="758"/>
      <c r="EPF38" s="758"/>
      <c r="EPG38" s="758"/>
      <c r="EPH38" s="758"/>
      <c r="EPI38" s="758"/>
      <c r="EPJ38" s="758"/>
      <c r="EPK38" s="758"/>
      <c r="EPL38" s="758"/>
      <c r="EPM38" s="758"/>
      <c r="EPN38" s="758"/>
      <c r="EPO38" s="758"/>
      <c r="EPP38" s="758"/>
      <c r="EPQ38" s="758"/>
      <c r="EPR38" s="758"/>
      <c r="EPS38" s="758"/>
      <c r="EPT38" s="758"/>
      <c r="EPU38" s="758"/>
      <c r="EPV38" s="758"/>
      <c r="EPW38" s="758"/>
      <c r="EPX38" s="758"/>
      <c r="EPY38" s="758"/>
      <c r="EPZ38" s="758"/>
      <c r="EQA38" s="758"/>
      <c r="EQB38" s="758"/>
      <c r="EQC38" s="758"/>
      <c r="EQD38" s="758"/>
      <c r="EQE38" s="758"/>
      <c r="EQF38" s="758"/>
      <c r="EQG38" s="758"/>
      <c r="EQH38" s="758"/>
      <c r="EQI38" s="758"/>
      <c r="EQJ38" s="758"/>
      <c r="EQK38" s="758"/>
      <c r="EQL38" s="758"/>
      <c r="EQM38" s="758"/>
      <c r="EQN38" s="758"/>
      <c r="EQO38" s="758"/>
      <c r="EQP38" s="758"/>
      <c r="EQQ38" s="758"/>
      <c r="EQR38" s="758"/>
      <c r="EQS38" s="758"/>
      <c r="EQT38" s="758"/>
      <c r="EQU38" s="758"/>
      <c r="EQV38" s="758"/>
      <c r="EQW38" s="758"/>
      <c r="EQX38" s="758"/>
      <c r="EQY38" s="758"/>
      <c r="EQZ38" s="758"/>
      <c r="ERA38" s="758"/>
      <c r="ERB38" s="758"/>
      <c r="ERC38" s="758"/>
      <c r="ERD38" s="758"/>
      <c r="ERE38" s="758"/>
      <c r="ERF38" s="758"/>
      <c r="ERG38" s="758"/>
      <c r="ERH38" s="758"/>
      <c r="ERI38" s="758"/>
      <c r="ERJ38" s="758"/>
      <c r="ERK38" s="758"/>
      <c r="ERL38" s="758"/>
      <c r="ERM38" s="758"/>
      <c r="ERN38" s="758"/>
      <c r="ERO38" s="758"/>
      <c r="ERP38" s="758"/>
      <c r="ERQ38" s="758"/>
      <c r="ERR38" s="758"/>
      <c r="ERS38" s="758"/>
      <c r="ERT38" s="758"/>
      <c r="ERU38" s="758"/>
      <c r="ERV38" s="758"/>
      <c r="ERW38" s="758"/>
      <c r="ERX38" s="758"/>
      <c r="ERY38" s="758"/>
      <c r="ERZ38" s="758"/>
      <c r="ESA38" s="758"/>
      <c r="ESB38" s="758"/>
      <c r="ESC38" s="758"/>
      <c r="ESD38" s="758"/>
      <c r="ESE38" s="758"/>
      <c r="ESF38" s="758"/>
      <c r="ESG38" s="758"/>
      <c r="ESH38" s="758"/>
      <c r="ESI38" s="758"/>
      <c r="ESJ38" s="758"/>
      <c r="ESK38" s="758"/>
      <c r="ESL38" s="758"/>
      <c r="ESM38" s="758"/>
      <c r="ESN38" s="758"/>
      <c r="ESO38" s="758"/>
      <c r="ESP38" s="758"/>
      <c r="ESQ38" s="758"/>
      <c r="ESR38" s="758"/>
      <c r="ESS38" s="758"/>
      <c r="EST38" s="758"/>
      <c r="ESU38" s="758"/>
      <c r="ESV38" s="758"/>
      <c r="ESW38" s="758"/>
      <c r="ESX38" s="758"/>
      <c r="ESY38" s="758"/>
      <c r="ESZ38" s="758"/>
      <c r="ETA38" s="758"/>
      <c r="ETB38" s="758"/>
      <c r="ETC38" s="758"/>
      <c r="ETD38" s="758"/>
      <c r="ETE38" s="758"/>
      <c r="ETF38" s="758"/>
      <c r="ETG38" s="758"/>
      <c r="ETH38" s="758"/>
      <c r="ETI38" s="758"/>
      <c r="ETJ38" s="758"/>
      <c r="ETK38" s="758"/>
      <c r="ETL38" s="758"/>
      <c r="ETM38" s="758"/>
      <c r="ETN38" s="758"/>
      <c r="ETO38" s="758"/>
      <c r="ETP38" s="758"/>
      <c r="ETQ38" s="758"/>
      <c r="ETR38" s="758"/>
      <c r="ETS38" s="758"/>
      <c r="ETT38" s="758"/>
      <c r="ETU38" s="758"/>
      <c r="ETV38" s="758"/>
      <c r="ETW38" s="758"/>
      <c r="ETX38" s="758"/>
      <c r="ETY38" s="758"/>
      <c r="ETZ38" s="758"/>
      <c r="EUA38" s="758"/>
      <c r="EUB38" s="758"/>
      <c r="EUC38" s="758"/>
      <c r="EUD38" s="758"/>
      <c r="EUE38" s="758"/>
      <c r="EUF38" s="758"/>
      <c r="EUG38" s="758"/>
      <c r="EUH38" s="758"/>
      <c r="EUI38" s="758"/>
      <c r="EUJ38" s="758"/>
      <c r="EUK38" s="758"/>
      <c r="EUL38" s="758"/>
      <c r="EUM38" s="758"/>
      <c r="EUN38" s="758"/>
      <c r="EUO38" s="758"/>
      <c r="EUP38" s="758"/>
      <c r="EUQ38" s="758"/>
      <c r="EUR38" s="758"/>
      <c r="EUS38" s="758"/>
      <c r="EUT38" s="758"/>
      <c r="EUU38" s="758"/>
      <c r="EUV38" s="758"/>
      <c r="EUW38" s="758"/>
      <c r="EUX38" s="758"/>
      <c r="EUY38" s="758"/>
      <c r="EUZ38" s="758"/>
      <c r="EVA38" s="758"/>
      <c r="EVB38" s="758"/>
      <c r="EVC38" s="758"/>
      <c r="EVD38" s="758"/>
      <c r="EVE38" s="758"/>
      <c r="EVF38" s="758"/>
      <c r="EVG38" s="758"/>
      <c r="EVH38" s="758"/>
      <c r="EVI38" s="758"/>
      <c r="EVJ38" s="758"/>
      <c r="EVK38" s="758"/>
      <c r="EVL38" s="758"/>
      <c r="EVM38" s="758"/>
      <c r="EVN38" s="758"/>
      <c r="EVO38" s="758"/>
      <c r="EVP38" s="758"/>
      <c r="EVQ38" s="758"/>
      <c r="EVR38" s="758"/>
      <c r="EVS38" s="758"/>
      <c r="EVT38" s="758"/>
      <c r="EVU38" s="758"/>
      <c r="EVV38" s="758"/>
      <c r="EVW38" s="758"/>
      <c r="EVX38" s="758"/>
      <c r="EVY38" s="758"/>
      <c r="EVZ38" s="758"/>
      <c r="EWA38" s="758"/>
      <c r="EWB38" s="758"/>
      <c r="EWC38" s="758"/>
      <c r="EWD38" s="758"/>
      <c r="EWE38" s="758"/>
      <c r="EWF38" s="758"/>
      <c r="EWG38" s="758"/>
      <c r="EWH38" s="758"/>
      <c r="EWI38" s="758"/>
      <c r="EWJ38" s="758"/>
      <c r="EWK38" s="758"/>
      <c r="EWL38" s="758"/>
      <c r="EWM38" s="758"/>
      <c r="EWN38" s="758"/>
      <c r="EWO38" s="758"/>
      <c r="EWP38" s="758"/>
      <c r="EWQ38" s="758"/>
      <c r="EWR38" s="758"/>
      <c r="EWS38" s="758"/>
      <c r="EWT38" s="758"/>
      <c r="EWU38" s="758"/>
      <c r="EWV38" s="758"/>
      <c r="EWW38" s="758"/>
      <c r="EWX38" s="758"/>
      <c r="EWY38" s="758"/>
      <c r="EWZ38" s="758"/>
      <c r="EXA38" s="758"/>
      <c r="EXB38" s="758"/>
      <c r="EXC38" s="758"/>
      <c r="EXD38" s="758"/>
      <c r="EXE38" s="758"/>
      <c r="EXF38" s="758"/>
      <c r="EXG38" s="758"/>
      <c r="EXH38" s="758"/>
      <c r="EXI38" s="758"/>
      <c r="EXJ38" s="758"/>
      <c r="EXK38" s="758"/>
      <c r="EXL38" s="758"/>
      <c r="EXM38" s="758"/>
      <c r="EXN38" s="758"/>
      <c r="EXO38" s="758"/>
      <c r="EXP38" s="758"/>
      <c r="EXQ38" s="758"/>
      <c r="EXR38" s="758"/>
      <c r="EXS38" s="758"/>
      <c r="EXT38" s="758"/>
      <c r="EXU38" s="758"/>
      <c r="EXV38" s="758"/>
      <c r="EXW38" s="758"/>
      <c r="EXX38" s="758"/>
      <c r="EXY38" s="758"/>
      <c r="EXZ38" s="758"/>
      <c r="EYA38" s="758"/>
      <c r="EYB38" s="758"/>
      <c r="EYC38" s="758"/>
      <c r="EYD38" s="758"/>
      <c r="EYE38" s="758"/>
      <c r="EYF38" s="758"/>
      <c r="EYG38" s="758"/>
      <c r="EYH38" s="758"/>
      <c r="EYI38" s="758"/>
      <c r="EYJ38" s="758"/>
      <c r="EYK38" s="758"/>
      <c r="EYL38" s="758"/>
      <c r="EYM38" s="758"/>
      <c r="EYN38" s="758"/>
      <c r="EYO38" s="758"/>
      <c r="EYP38" s="758"/>
      <c r="EYQ38" s="758"/>
      <c r="EYR38" s="758"/>
      <c r="EYS38" s="758"/>
      <c r="EYT38" s="758"/>
      <c r="EYU38" s="758"/>
      <c r="EYV38" s="758"/>
      <c r="EYW38" s="758"/>
      <c r="EYX38" s="758"/>
      <c r="EYY38" s="758"/>
      <c r="EYZ38" s="758"/>
      <c r="EZA38" s="758"/>
      <c r="EZB38" s="758"/>
      <c r="EZC38" s="758"/>
      <c r="EZD38" s="758"/>
      <c r="EZE38" s="758"/>
      <c r="EZF38" s="758"/>
      <c r="EZG38" s="758"/>
      <c r="EZH38" s="758"/>
      <c r="EZI38" s="758"/>
      <c r="EZJ38" s="758"/>
      <c r="EZK38" s="758"/>
      <c r="EZL38" s="758"/>
      <c r="EZM38" s="758"/>
      <c r="EZN38" s="758"/>
      <c r="EZO38" s="758"/>
      <c r="EZP38" s="758"/>
      <c r="EZQ38" s="758"/>
      <c r="EZR38" s="758"/>
      <c r="EZS38" s="758"/>
      <c r="EZT38" s="758"/>
      <c r="EZU38" s="758"/>
      <c r="EZV38" s="758"/>
      <c r="EZW38" s="758"/>
      <c r="EZX38" s="758"/>
      <c r="EZY38" s="758"/>
      <c r="EZZ38" s="758"/>
      <c r="FAA38" s="758"/>
      <c r="FAB38" s="758"/>
      <c r="FAC38" s="758"/>
      <c r="FAD38" s="758"/>
      <c r="FAE38" s="758"/>
      <c r="FAF38" s="758"/>
      <c r="FAG38" s="758"/>
      <c r="FAH38" s="758"/>
      <c r="FAI38" s="758"/>
      <c r="FAJ38" s="758"/>
      <c r="FAK38" s="758"/>
      <c r="FAL38" s="758"/>
      <c r="FAM38" s="758"/>
      <c r="FAN38" s="758"/>
      <c r="FAO38" s="758"/>
      <c r="FAP38" s="758"/>
      <c r="FAQ38" s="758"/>
      <c r="FAR38" s="758"/>
      <c r="FAS38" s="758"/>
      <c r="FAT38" s="758"/>
      <c r="FAU38" s="758"/>
      <c r="FAV38" s="758"/>
      <c r="FAW38" s="758"/>
      <c r="FAX38" s="758"/>
      <c r="FAY38" s="758"/>
      <c r="FAZ38" s="758"/>
      <c r="FBA38" s="758"/>
      <c r="FBB38" s="758"/>
      <c r="FBC38" s="758"/>
      <c r="FBD38" s="758"/>
      <c r="FBE38" s="758"/>
      <c r="FBF38" s="758"/>
      <c r="FBG38" s="758"/>
      <c r="FBH38" s="758"/>
      <c r="FBI38" s="758"/>
      <c r="FBJ38" s="758"/>
      <c r="FBK38" s="758"/>
      <c r="FBL38" s="758"/>
      <c r="FBM38" s="758"/>
      <c r="FBN38" s="758"/>
      <c r="FBO38" s="758"/>
      <c r="FBP38" s="758"/>
      <c r="FBQ38" s="758"/>
      <c r="FBR38" s="758"/>
      <c r="FBS38" s="758"/>
      <c r="FBT38" s="758"/>
      <c r="FBU38" s="758"/>
      <c r="FBV38" s="758"/>
      <c r="FBW38" s="758"/>
      <c r="FBX38" s="758"/>
      <c r="FBY38" s="758"/>
      <c r="FBZ38" s="758"/>
      <c r="FCA38" s="758"/>
      <c r="FCB38" s="758"/>
      <c r="FCC38" s="758"/>
      <c r="FCD38" s="758"/>
      <c r="FCE38" s="758"/>
      <c r="FCF38" s="758"/>
      <c r="FCG38" s="758"/>
      <c r="FCH38" s="758"/>
      <c r="FCI38" s="758"/>
      <c r="FCJ38" s="758"/>
      <c r="FCK38" s="758"/>
      <c r="FCL38" s="758"/>
      <c r="FCM38" s="758"/>
      <c r="FCN38" s="758"/>
      <c r="FCO38" s="758"/>
      <c r="FCP38" s="758"/>
      <c r="FCQ38" s="758"/>
      <c r="FCR38" s="758"/>
      <c r="FCS38" s="758"/>
      <c r="FCT38" s="758"/>
      <c r="FCU38" s="758"/>
      <c r="FCV38" s="758"/>
      <c r="FCW38" s="758"/>
      <c r="FCX38" s="758"/>
      <c r="FCY38" s="758"/>
      <c r="FCZ38" s="758"/>
      <c r="FDA38" s="758"/>
      <c r="FDB38" s="758"/>
      <c r="FDC38" s="758"/>
      <c r="FDD38" s="758"/>
      <c r="FDE38" s="758"/>
      <c r="FDF38" s="758"/>
      <c r="FDG38" s="758"/>
      <c r="FDH38" s="758"/>
      <c r="FDI38" s="758"/>
      <c r="FDJ38" s="758"/>
      <c r="FDK38" s="758"/>
      <c r="FDL38" s="758"/>
      <c r="FDM38" s="758"/>
      <c r="FDN38" s="758"/>
      <c r="FDO38" s="758"/>
      <c r="FDP38" s="758"/>
      <c r="FDQ38" s="758"/>
      <c r="FDR38" s="758"/>
      <c r="FDS38" s="758"/>
      <c r="FDT38" s="758"/>
      <c r="FDU38" s="758"/>
      <c r="FDV38" s="758"/>
      <c r="FDW38" s="758"/>
      <c r="FDX38" s="758"/>
      <c r="FDY38" s="758"/>
      <c r="FDZ38" s="758"/>
      <c r="FEA38" s="758"/>
      <c r="FEB38" s="758"/>
      <c r="FEC38" s="758"/>
      <c r="FED38" s="758"/>
      <c r="FEE38" s="758"/>
      <c r="FEF38" s="758"/>
      <c r="FEG38" s="758"/>
      <c r="FEH38" s="758"/>
      <c r="FEI38" s="758"/>
      <c r="FEJ38" s="758"/>
      <c r="FEK38" s="758"/>
      <c r="FEL38" s="758"/>
      <c r="FEM38" s="758"/>
      <c r="FEN38" s="758"/>
      <c r="FEO38" s="758"/>
      <c r="FEP38" s="758"/>
      <c r="FEQ38" s="758"/>
      <c r="FER38" s="758"/>
      <c r="FES38" s="758"/>
      <c r="FET38" s="758"/>
      <c r="FEU38" s="758"/>
      <c r="FEV38" s="758"/>
      <c r="FEW38" s="758"/>
      <c r="FEX38" s="758"/>
      <c r="FEY38" s="758"/>
      <c r="FEZ38" s="758"/>
      <c r="FFA38" s="758"/>
      <c r="FFB38" s="758"/>
      <c r="FFC38" s="758"/>
      <c r="FFD38" s="758"/>
      <c r="FFE38" s="758"/>
      <c r="FFF38" s="758"/>
      <c r="FFG38" s="758"/>
      <c r="FFH38" s="758"/>
      <c r="FFI38" s="758"/>
      <c r="FFJ38" s="758"/>
      <c r="FFK38" s="758"/>
      <c r="FFL38" s="758"/>
      <c r="FFM38" s="758"/>
      <c r="FFN38" s="758"/>
      <c r="FFO38" s="758"/>
      <c r="FFP38" s="758"/>
      <c r="FFQ38" s="758"/>
      <c r="FFR38" s="758"/>
      <c r="FFS38" s="758"/>
      <c r="FFT38" s="758"/>
      <c r="FFU38" s="758"/>
      <c r="FFV38" s="758"/>
      <c r="FFW38" s="758"/>
      <c r="FFX38" s="758"/>
      <c r="FFY38" s="758"/>
      <c r="FFZ38" s="758"/>
      <c r="FGA38" s="758"/>
      <c r="FGB38" s="758"/>
      <c r="FGC38" s="758"/>
      <c r="FGD38" s="758"/>
      <c r="FGE38" s="758"/>
      <c r="FGF38" s="758"/>
      <c r="FGG38" s="758"/>
      <c r="FGH38" s="758"/>
      <c r="FGI38" s="758"/>
      <c r="FGJ38" s="758"/>
      <c r="FGK38" s="758"/>
      <c r="FGL38" s="758"/>
      <c r="FGM38" s="758"/>
      <c r="FGN38" s="758"/>
      <c r="FGO38" s="758"/>
      <c r="FGP38" s="758"/>
      <c r="FGQ38" s="758"/>
      <c r="FGR38" s="758"/>
      <c r="FGS38" s="758"/>
      <c r="FGT38" s="758"/>
      <c r="FGU38" s="758"/>
      <c r="FGV38" s="758"/>
      <c r="FGW38" s="758"/>
      <c r="FGX38" s="758"/>
      <c r="FGY38" s="758"/>
      <c r="FGZ38" s="758"/>
      <c r="FHA38" s="758"/>
      <c r="FHB38" s="758"/>
      <c r="FHC38" s="758"/>
      <c r="FHD38" s="758"/>
      <c r="FHE38" s="758"/>
      <c r="FHF38" s="758"/>
      <c r="FHG38" s="758"/>
      <c r="FHH38" s="758"/>
      <c r="FHI38" s="758"/>
      <c r="FHJ38" s="758"/>
      <c r="FHK38" s="758"/>
      <c r="FHL38" s="758"/>
      <c r="FHM38" s="758"/>
      <c r="FHN38" s="758"/>
      <c r="FHO38" s="758"/>
      <c r="FHP38" s="758"/>
      <c r="FHQ38" s="758"/>
      <c r="FHR38" s="758"/>
      <c r="FHS38" s="758"/>
      <c r="FHT38" s="758"/>
      <c r="FHU38" s="758"/>
      <c r="FHV38" s="758"/>
      <c r="FHW38" s="758"/>
      <c r="FHX38" s="758"/>
      <c r="FHY38" s="758"/>
      <c r="FHZ38" s="758"/>
      <c r="FIA38" s="758"/>
      <c r="FIB38" s="758"/>
      <c r="FIC38" s="758"/>
      <c r="FID38" s="758"/>
      <c r="FIE38" s="758"/>
      <c r="FIF38" s="758"/>
      <c r="FIG38" s="758"/>
      <c r="FIH38" s="758"/>
      <c r="FII38" s="758"/>
      <c r="FIJ38" s="758"/>
      <c r="FIK38" s="758"/>
      <c r="FIL38" s="758"/>
      <c r="FIM38" s="758"/>
      <c r="FIN38" s="758"/>
      <c r="FIO38" s="758"/>
      <c r="FIP38" s="758"/>
      <c r="FIQ38" s="758"/>
      <c r="FIR38" s="758"/>
      <c r="FIS38" s="758"/>
      <c r="FIT38" s="758"/>
      <c r="FIU38" s="758"/>
      <c r="FIV38" s="758"/>
      <c r="FIW38" s="758"/>
      <c r="FIX38" s="758"/>
      <c r="FIY38" s="758"/>
      <c r="FIZ38" s="758"/>
      <c r="FJA38" s="758"/>
      <c r="FJB38" s="758"/>
      <c r="FJC38" s="758"/>
      <c r="FJD38" s="758"/>
      <c r="FJE38" s="758"/>
      <c r="FJF38" s="758"/>
      <c r="FJG38" s="758"/>
      <c r="FJH38" s="758"/>
      <c r="FJI38" s="758"/>
      <c r="FJJ38" s="758"/>
      <c r="FJK38" s="758"/>
      <c r="FJL38" s="758"/>
      <c r="FJM38" s="758"/>
      <c r="FJN38" s="758"/>
      <c r="FJO38" s="758"/>
      <c r="FJP38" s="758"/>
      <c r="FJQ38" s="758"/>
      <c r="FJR38" s="758"/>
      <c r="FJS38" s="758"/>
      <c r="FJT38" s="758"/>
      <c r="FJU38" s="758"/>
      <c r="FJV38" s="758"/>
      <c r="FJW38" s="758"/>
      <c r="FJX38" s="758"/>
      <c r="FJY38" s="758"/>
      <c r="FJZ38" s="758"/>
      <c r="FKA38" s="758"/>
      <c r="FKB38" s="758"/>
      <c r="FKC38" s="758"/>
      <c r="FKD38" s="758"/>
      <c r="FKE38" s="758"/>
      <c r="FKF38" s="758"/>
      <c r="FKG38" s="758"/>
      <c r="FKH38" s="758"/>
      <c r="FKI38" s="758"/>
      <c r="FKJ38" s="758"/>
      <c r="FKK38" s="758"/>
      <c r="FKL38" s="758"/>
      <c r="FKM38" s="758"/>
      <c r="FKN38" s="758"/>
      <c r="FKO38" s="758"/>
      <c r="FKP38" s="758"/>
      <c r="FKQ38" s="758"/>
      <c r="FKR38" s="758"/>
      <c r="FKS38" s="758"/>
      <c r="FKT38" s="758"/>
      <c r="FKU38" s="758"/>
      <c r="FKV38" s="758"/>
      <c r="FKW38" s="758"/>
      <c r="FKX38" s="758"/>
      <c r="FKY38" s="758"/>
      <c r="FKZ38" s="758"/>
      <c r="FLA38" s="758"/>
      <c r="FLB38" s="758"/>
      <c r="FLC38" s="758"/>
      <c r="FLD38" s="758"/>
      <c r="FLE38" s="758"/>
      <c r="FLF38" s="758"/>
      <c r="FLG38" s="758"/>
      <c r="FLH38" s="758"/>
      <c r="FLI38" s="758"/>
      <c r="FLJ38" s="758"/>
      <c r="FLK38" s="758"/>
      <c r="FLL38" s="758"/>
      <c r="FLM38" s="758"/>
      <c r="FLN38" s="758"/>
      <c r="FLO38" s="758"/>
      <c r="FLP38" s="758"/>
      <c r="FLQ38" s="758"/>
      <c r="FLR38" s="758"/>
      <c r="FLS38" s="758"/>
      <c r="FLT38" s="758"/>
      <c r="FLU38" s="758"/>
      <c r="FLV38" s="758"/>
      <c r="FLW38" s="758"/>
      <c r="FLX38" s="758"/>
      <c r="FLY38" s="758"/>
      <c r="FLZ38" s="758"/>
      <c r="FMA38" s="758"/>
      <c r="FMB38" s="758"/>
      <c r="FMC38" s="758"/>
      <c r="FMD38" s="758"/>
      <c r="FME38" s="758"/>
      <c r="FMF38" s="758"/>
      <c r="FMG38" s="758"/>
      <c r="FMH38" s="758"/>
      <c r="FMI38" s="758"/>
      <c r="FMJ38" s="758"/>
      <c r="FMK38" s="758"/>
      <c r="FML38" s="758"/>
      <c r="FMM38" s="758"/>
      <c r="FMN38" s="758"/>
      <c r="FMO38" s="758"/>
      <c r="FMP38" s="758"/>
      <c r="FMQ38" s="758"/>
      <c r="FMR38" s="758"/>
      <c r="FMS38" s="758"/>
      <c r="FMT38" s="758"/>
      <c r="FMU38" s="758"/>
      <c r="FMV38" s="758"/>
      <c r="FMW38" s="758"/>
      <c r="FMX38" s="758"/>
      <c r="FMY38" s="758"/>
      <c r="FMZ38" s="758"/>
      <c r="FNA38" s="758"/>
      <c r="FNB38" s="758"/>
      <c r="FNC38" s="758"/>
      <c r="FND38" s="758"/>
      <c r="FNE38" s="758"/>
      <c r="FNF38" s="758"/>
      <c r="FNG38" s="758"/>
      <c r="FNH38" s="758"/>
      <c r="FNI38" s="758"/>
      <c r="FNJ38" s="758"/>
      <c r="FNK38" s="758"/>
      <c r="FNL38" s="758"/>
      <c r="FNM38" s="758"/>
      <c r="FNN38" s="758"/>
      <c r="FNO38" s="758"/>
      <c r="FNP38" s="758"/>
      <c r="FNQ38" s="758"/>
      <c r="FNR38" s="758"/>
      <c r="FNS38" s="758"/>
      <c r="FNT38" s="758"/>
      <c r="FNU38" s="758"/>
      <c r="FNV38" s="758"/>
      <c r="FNW38" s="758"/>
      <c r="FNX38" s="758"/>
      <c r="FNY38" s="758"/>
      <c r="FNZ38" s="758"/>
      <c r="FOA38" s="758"/>
      <c r="FOB38" s="758"/>
      <c r="FOC38" s="758"/>
      <c r="FOD38" s="758"/>
      <c r="FOE38" s="758"/>
      <c r="FOF38" s="758"/>
      <c r="FOG38" s="758"/>
      <c r="FOH38" s="758"/>
      <c r="FOI38" s="758"/>
      <c r="FOJ38" s="758"/>
      <c r="FOK38" s="758"/>
      <c r="FOL38" s="758"/>
      <c r="FOM38" s="758"/>
      <c r="FON38" s="758"/>
      <c r="FOO38" s="758"/>
      <c r="FOP38" s="758"/>
      <c r="FOQ38" s="758"/>
      <c r="FOR38" s="758"/>
      <c r="FOS38" s="758"/>
      <c r="FOT38" s="758"/>
      <c r="FOU38" s="758"/>
      <c r="FOV38" s="758"/>
      <c r="FOW38" s="758"/>
      <c r="FOX38" s="758"/>
      <c r="FOY38" s="758"/>
      <c r="FOZ38" s="758"/>
      <c r="FPA38" s="758"/>
      <c r="FPB38" s="758"/>
      <c r="FPC38" s="758"/>
      <c r="FPD38" s="758"/>
      <c r="FPE38" s="758"/>
      <c r="FPF38" s="758"/>
      <c r="FPG38" s="758"/>
      <c r="FPH38" s="758"/>
      <c r="FPI38" s="758"/>
      <c r="FPJ38" s="758"/>
      <c r="FPK38" s="758"/>
      <c r="FPL38" s="758"/>
      <c r="FPM38" s="758"/>
      <c r="FPN38" s="758"/>
      <c r="FPO38" s="758"/>
      <c r="FPP38" s="758"/>
      <c r="FPQ38" s="758"/>
      <c r="FPR38" s="758"/>
      <c r="FPS38" s="758"/>
      <c r="FPT38" s="758"/>
      <c r="FPU38" s="758"/>
      <c r="FPV38" s="758"/>
      <c r="FPW38" s="758"/>
      <c r="FPX38" s="758"/>
      <c r="FPY38" s="758"/>
      <c r="FPZ38" s="758"/>
      <c r="FQA38" s="758"/>
      <c r="FQB38" s="758"/>
      <c r="FQC38" s="758"/>
      <c r="FQD38" s="758"/>
      <c r="FQE38" s="758"/>
      <c r="FQF38" s="758"/>
      <c r="FQG38" s="758"/>
      <c r="FQH38" s="758"/>
      <c r="FQI38" s="758"/>
      <c r="FQJ38" s="758"/>
      <c r="FQK38" s="758"/>
      <c r="FQL38" s="758"/>
      <c r="FQM38" s="758"/>
      <c r="FQN38" s="758"/>
      <c r="FQO38" s="758"/>
      <c r="FQP38" s="758"/>
      <c r="FQQ38" s="758"/>
      <c r="FQR38" s="758"/>
      <c r="FQS38" s="758"/>
      <c r="FQT38" s="758"/>
      <c r="FQU38" s="758"/>
      <c r="FQV38" s="758"/>
      <c r="FQW38" s="758"/>
      <c r="FQX38" s="758"/>
      <c r="FQY38" s="758"/>
      <c r="FQZ38" s="758"/>
      <c r="FRA38" s="758"/>
      <c r="FRB38" s="758"/>
      <c r="FRC38" s="758"/>
      <c r="FRD38" s="758"/>
      <c r="FRE38" s="758"/>
      <c r="FRF38" s="758"/>
      <c r="FRG38" s="758"/>
      <c r="FRH38" s="758"/>
      <c r="FRI38" s="758"/>
      <c r="FRJ38" s="758"/>
      <c r="FRK38" s="758"/>
      <c r="FRL38" s="758"/>
      <c r="FRM38" s="758"/>
      <c r="FRN38" s="758"/>
      <c r="FRO38" s="758"/>
      <c r="FRP38" s="758"/>
      <c r="FRQ38" s="758"/>
      <c r="FRR38" s="758"/>
      <c r="FRS38" s="758"/>
      <c r="FRT38" s="758"/>
      <c r="FRU38" s="758"/>
      <c r="FRV38" s="758"/>
      <c r="FRW38" s="758"/>
      <c r="FRX38" s="758"/>
      <c r="FRY38" s="758"/>
      <c r="FRZ38" s="758"/>
      <c r="FSA38" s="758"/>
      <c r="FSB38" s="758"/>
      <c r="FSC38" s="758"/>
      <c r="FSD38" s="758"/>
      <c r="FSE38" s="758"/>
      <c r="FSF38" s="758"/>
      <c r="FSG38" s="758"/>
      <c r="FSH38" s="758"/>
      <c r="FSI38" s="758"/>
      <c r="FSJ38" s="758"/>
      <c r="FSK38" s="758"/>
      <c r="FSL38" s="758"/>
      <c r="FSM38" s="758"/>
      <c r="FSN38" s="758"/>
      <c r="FSO38" s="758"/>
      <c r="FSP38" s="758"/>
      <c r="FSQ38" s="758"/>
      <c r="FSR38" s="758"/>
      <c r="FSS38" s="758"/>
      <c r="FST38" s="758"/>
      <c r="FSU38" s="758"/>
      <c r="FSV38" s="758"/>
      <c r="FSW38" s="758"/>
      <c r="FSX38" s="758"/>
      <c r="FSY38" s="758"/>
      <c r="FSZ38" s="758"/>
      <c r="FTA38" s="758"/>
      <c r="FTB38" s="758"/>
      <c r="FTC38" s="758"/>
      <c r="FTD38" s="758"/>
      <c r="FTE38" s="758"/>
      <c r="FTF38" s="758"/>
      <c r="FTG38" s="758"/>
      <c r="FTH38" s="758"/>
      <c r="FTI38" s="758"/>
      <c r="FTJ38" s="758"/>
      <c r="FTK38" s="758"/>
      <c r="FTL38" s="758"/>
      <c r="FTM38" s="758"/>
      <c r="FTN38" s="758"/>
      <c r="FTO38" s="758"/>
      <c r="FTP38" s="758"/>
      <c r="FTQ38" s="758"/>
      <c r="FTR38" s="758"/>
      <c r="FTS38" s="758"/>
      <c r="FTT38" s="758"/>
      <c r="FTU38" s="758"/>
      <c r="FTV38" s="758"/>
      <c r="FTW38" s="758"/>
      <c r="FTX38" s="758"/>
      <c r="FTY38" s="758"/>
      <c r="FTZ38" s="758"/>
      <c r="FUA38" s="758"/>
      <c r="FUB38" s="758"/>
      <c r="FUC38" s="758"/>
      <c r="FUD38" s="758"/>
      <c r="FUE38" s="758"/>
      <c r="FUF38" s="758"/>
      <c r="FUG38" s="758"/>
      <c r="FUH38" s="758"/>
      <c r="FUI38" s="758"/>
      <c r="FUJ38" s="758"/>
      <c r="FUK38" s="758"/>
      <c r="FUL38" s="758"/>
      <c r="FUM38" s="758"/>
      <c r="FUN38" s="758"/>
      <c r="FUO38" s="758"/>
      <c r="FUP38" s="758"/>
      <c r="FUQ38" s="758"/>
      <c r="FUR38" s="758"/>
      <c r="FUS38" s="758"/>
      <c r="FUT38" s="758"/>
      <c r="FUU38" s="758"/>
      <c r="FUV38" s="758"/>
      <c r="FUW38" s="758"/>
      <c r="FUX38" s="758"/>
      <c r="FUY38" s="758"/>
      <c r="FUZ38" s="758"/>
      <c r="FVA38" s="758"/>
      <c r="FVB38" s="758"/>
      <c r="FVC38" s="758"/>
      <c r="FVD38" s="758"/>
      <c r="FVE38" s="758"/>
      <c r="FVF38" s="758"/>
      <c r="FVG38" s="758"/>
      <c r="FVH38" s="758"/>
      <c r="FVI38" s="758"/>
      <c r="FVJ38" s="758"/>
      <c r="FVK38" s="758"/>
      <c r="FVL38" s="758"/>
      <c r="FVM38" s="758"/>
      <c r="FVN38" s="758"/>
      <c r="FVO38" s="758"/>
      <c r="FVP38" s="758"/>
      <c r="FVQ38" s="758"/>
      <c r="FVR38" s="758"/>
      <c r="FVS38" s="758"/>
      <c r="FVT38" s="758"/>
      <c r="FVU38" s="758"/>
      <c r="FVV38" s="758"/>
      <c r="FVW38" s="758"/>
      <c r="FVX38" s="758"/>
      <c r="FVY38" s="758"/>
      <c r="FVZ38" s="758"/>
      <c r="FWA38" s="758"/>
      <c r="FWB38" s="758"/>
      <c r="FWC38" s="758"/>
      <c r="FWD38" s="758"/>
      <c r="FWE38" s="758"/>
      <c r="FWF38" s="758"/>
      <c r="FWG38" s="758"/>
      <c r="FWH38" s="758"/>
      <c r="FWI38" s="758"/>
      <c r="FWJ38" s="758"/>
      <c r="FWK38" s="758"/>
      <c r="FWL38" s="758"/>
      <c r="FWM38" s="758"/>
      <c r="FWN38" s="758"/>
      <c r="FWO38" s="758"/>
      <c r="FWP38" s="758"/>
      <c r="FWQ38" s="758"/>
      <c r="FWR38" s="758"/>
      <c r="FWS38" s="758"/>
      <c r="FWT38" s="758"/>
      <c r="FWU38" s="758"/>
      <c r="FWV38" s="758"/>
      <c r="FWW38" s="758"/>
      <c r="FWX38" s="758"/>
      <c r="FWY38" s="758"/>
      <c r="FWZ38" s="758"/>
      <c r="FXA38" s="758"/>
      <c r="FXB38" s="758"/>
      <c r="FXC38" s="758"/>
      <c r="FXD38" s="758"/>
      <c r="FXE38" s="758"/>
      <c r="FXF38" s="758"/>
      <c r="FXG38" s="758"/>
      <c r="FXH38" s="758"/>
      <c r="FXI38" s="758"/>
      <c r="FXJ38" s="758"/>
      <c r="FXK38" s="758"/>
      <c r="FXL38" s="758"/>
      <c r="FXM38" s="758"/>
      <c r="FXN38" s="758"/>
      <c r="FXO38" s="758"/>
      <c r="FXP38" s="758"/>
      <c r="FXQ38" s="758"/>
      <c r="FXR38" s="758"/>
      <c r="FXS38" s="758"/>
      <c r="FXT38" s="758"/>
      <c r="FXU38" s="758"/>
      <c r="FXV38" s="758"/>
      <c r="FXW38" s="758"/>
      <c r="FXX38" s="758"/>
      <c r="FXY38" s="758"/>
      <c r="FXZ38" s="758"/>
      <c r="FYA38" s="758"/>
      <c r="FYB38" s="758"/>
      <c r="FYC38" s="758"/>
      <c r="FYD38" s="758"/>
      <c r="FYE38" s="758"/>
      <c r="FYF38" s="758"/>
      <c r="FYG38" s="758"/>
      <c r="FYH38" s="758"/>
      <c r="FYI38" s="758"/>
      <c r="FYJ38" s="758"/>
      <c r="FYK38" s="758"/>
      <c r="FYL38" s="758"/>
      <c r="FYM38" s="758"/>
      <c r="FYN38" s="758"/>
      <c r="FYO38" s="758"/>
      <c r="FYP38" s="758"/>
      <c r="FYQ38" s="758"/>
      <c r="FYR38" s="758"/>
      <c r="FYS38" s="758"/>
      <c r="FYT38" s="758"/>
      <c r="FYU38" s="758"/>
      <c r="FYV38" s="758"/>
      <c r="FYW38" s="758"/>
      <c r="FYX38" s="758"/>
      <c r="FYY38" s="758"/>
      <c r="FYZ38" s="758"/>
      <c r="FZA38" s="758"/>
      <c r="FZB38" s="758"/>
      <c r="FZC38" s="758"/>
      <c r="FZD38" s="758"/>
      <c r="FZE38" s="758"/>
      <c r="FZF38" s="758"/>
      <c r="FZG38" s="758"/>
      <c r="FZH38" s="758"/>
      <c r="FZI38" s="758"/>
      <c r="FZJ38" s="758"/>
      <c r="FZK38" s="758"/>
      <c r="FZL38" s="758"/>
      <c r="FZM38" s="758"/>
      <c r="FZN38" s="758"/>
      <c r="FZO38" s="758"/>
      <c r="FZP38" s="758"/>
      <c r="FZQ38" s="758"/>
      <c r="FZR38" s="758"/>
      <c r="FZS38" s="758"/>
      <c r="FZT38" s="758"/>
      <c r="FZU38" s="758"/>
      <c r="FZV38" s="758"/>
      <c r="FZW38" s="758"/>
      <c r="FZX38" s="758"/>
      <c r="FZY38" s="758"/>
      <c r="FZZ38" s="758"/>
      <c r="GAA38" s="758"/>
      <c r="GAB38" s="758"/>
      <c r="GAC38" s="758"/>
      <c r="GAD38" s="758"/>
      <c r="GAE38" s="758"/>
      <c r="GAF38" s="758"/>
      <c r="GAG38" s="758"/>
      <c r="GAH38" s="758"/>
      <c r="GAI38" s="758"/>
      <c r="GAJ38" s="758"/>
      <c r="GAK38" s="758"/>
      <c r="GAL38" s="758"/>
      <c r="GAM38" s="758"/>
      <c r="GAN38" s="758"/>
      <c r="GAO38" s="758"/>
      <c r="GAP38" s="758"/>
      <c r="GAQ38" s="758"/>
      <c r="GAR38" s="758"/>
      <c r="GAS38" s="758"/>
      <c r="GAT38" s="758"/>
      <c r="GAU38" s="758"/>
      <c r="GAV38" s="758"/>
      <c r="GAW38" s="758"/>
      <c r="GAX38" s="758"/>
      <c r="GAY38" s="758"/>
      <c r="GAZ38" s="758"/>
      <c r="GBA38" s="758"/>
      <c r="GBB38" s="758"/>
      <c r="GBC38" s="758"/>
      <c r="GBD38" s="758"/>
      <c r="GBE38" s="758"/>
      <c r="GBF38" s="758"/>
      <c r="GBG38" s="758"/>
      <c r="GBH38" s="758"/>
      <c r="GBI38" s="758"/>
      <c r="GBJ38" s="758"/>
      <c r="GBK38" s="758"/>
      <c r="GBL38" s="758"/>
      <c r="GBM38" s="758"/>
      <c r="GBN38" s="758"/>
      <c r="GBO38" s="758"/>
      <c r="GBP38" s="758"/>
      <c r="GBQ38" s="758"/>
      <c r="GBR38" s="758"/>
      <c r="GBS38" s="758"/>
      <c r="GBT38" s="758"/>
      <c r="GBU38" s="758"/>
      <c r="GBV38" s="758"/>
      <c r="GBW38" s="758"/>
      <c r="GBX38" s="758"/>
      <c r="GBY38" s="758"/>
      <c r="GBZ38" s="758"/>
      <c r="GCA38" s="758"/>
      <c r="GCB38" s="758"/>
      <c r="GCC38" s="758"/>
      <c r="GCD38" s="758"/>
      <c r="GCE38" s="758"/>
      <c r="GCF38" s="758"/>
      <c r="GCG38" s="758"/>
      <c r="GCH38" s="758"/>
      <c r="GCI38" s="758"/>
      <c r="GCJ38" s="758"/>
      <c r="GCK38" s="758"/>
      <c r="GCL38" s="758"/>
      <c r="GCM38" s="758"/>
      <c r="GCN38" s="758"/>
      <c r="GCO38" s="758"/>
      <c r="GCP38" s="758"/>
      <c r="GCQ38" s="758"/>
      <c r="GCR38" s="758"/>
      <c r="GCS38" s="758"/>
      <c r="GCT38" s="758"/>
      <c r="GCU38" s="758"/>
      <c r="GCV38" s="758"/>
      <c r="GCW38" s="758"/>
      <c r="GCX38" s="758"/>
      <c r="GCY38" s="758"/>
      <c r="GCZ38" s="758"/>
      <c r="GDA38" s="758"/>
      <c r="GDB38" s="758"/>
      <c r="GDC38" s="758"/>
      <c r="GDD38" s="758"/>
      <c r="GDE38" s="758"/>
      <c r="GDF38" s="758"/>
      <c r="GDG38" s="758"/>
      <c r="GDH38" s="758"/>
      <c r="GDI38" s="758"/>
      <c r="GDJ38" s="758"/>
      <c r="GDK38" s="758"/>
      <c r="GDL38" s="758"/>
      <c r="GDM38" s="758"/>
      <c r="GDN38" s="758"/>
      <c r="GDO38" s="758"/>
      <c r="GDP38" s="758"/>
      <c r="GDQ38" s="758"/>
      <c r="GDR38" s="758"/>
      <c r="GDS38" s="758"/>
      <c r="GDT38" s="758"/>
      <c r="GDU38" s="758"/>
      <c r="GDV38" s="758"/>
      <c r="GDW38" s="758"/>
      <c r="GDX38" s="758"/>
      <c r="GDY38" s="758"/>
      <c r="GDZ38" s="758"/>
      <c r="GEA38" s="758"/>
      <c r="GEB38" s="758"/>
      <c r="GEC38" s="758"/>
      <c r="GED38" s="758"/>
      <c r="GEE38" s="758"/>
      <c r="GEF38" s="758"/>
      <c r="GEG38" s="758"/>
      <c r="GEH38" s="758"/>
      <c r="GEI38" s="758"/>
      <c r="GEJ38" s="758"/>
      <c r="GEK38" s="758"/>
      <c r="GEL38" s="758"/>
      <c r="GEM38" s="758"/>
      <c r="GEN38" s="758"/>
      <c r="GEO38" s="758"/>
      <c r="GEP38" s="758"/>
      <c r="GEQ38" s="758"/>
      <c r="GER38" s="758"/>
      <c r="GES38" s="758"/>
      <c r="GET38" s="758"/>
      <c r="GEU38" s="758"/>
      <c r="GEV38" s="758"/>
      <c r="GEW38" s="758"/>
      <c r="GEX38" s="758"/>
      <c r="GEY38" s="758"/>
      <c r="GEZ38" s="758"/>
      <c r="GFA38" s="758"/>
      <c r="GFB38" s="758"/>
      <c r="GFC38" s="758"/>
      <c r="GFD38" s="758"/>
      <c r="GFE38" s="758"/>
      <c r="GFF38" s="758"/>
      <c r="GFG38" s="758"/>
      <c r="GFH38" s="758"/>
      <c r="GFI38" s="758"/>
      <c r="GFJ38" s="758"/>
      <c r="GFK38" s="758"/>
      <c r="GFL38" s="758"/>
      <c r="GFM38" s="758"/>
      <c r="GFN38" s="758"/>
      <c r="GFO38" s="758"/>
      <c r="GFP38" s="758"/>
      <c r="GFQ38" s="758"/>
      <c r="GFR38" s="758"/>
      <c r="GFS38" s="758"/>
      <c r="GFT38" s="758"/>
      <c r="GFU38" s="758"/>
      <c r="GFV38" s="758"/>
      <c r="GFW38" s="758"/>
      <c r="GFX38" s="758"/>
      <c r="GFY38" s="758"/>
      <c r="GFZ38" s="758"/>
      <c r="GGA38" s="758"/>
      <c r="GGB38" s="758"/>
      <c r="GGC38" s="758"/>
      <c r="GGD38" s="758"/>
      <c r="GGE38" s="758"/>
      <c r="GGF38" s="758"/>
      <c r="GGG38" s="758"/>
      <c r="GGH38" s="758"/>
      <c r="GGI38" s="758"/>
      <c r="GGJ38" s="758"/>
      <c r="GGK38" s="758"/>
      <c r="GGL38" s="758"/>
      <c r="GGM38" s="758"/>
      <c r="GGN38" s="758"/>
      <c r="GGO38" s="758"/>
      <c r="GGP38" s="758"/>
      <c r="GGQ38" s="758"/>
      <c r="GGR38" s="758"/>
      <c r="GGS38" s="758"/>
      <c r="GGT38" s="758"/>
      <c r="GGU38" s="758"/>
      <c r="GGV38" s="758"/>
      <c r="GGW38" s="758"/>
      <c r="GGX38" s="758"/>
      <c r="GGY38" s="758"/>
      <c r="GGZ38" s="758"/>
      <c r="GHA38" s="758"/>
      <c r="GHB38" s="758"/>
      <c r="GHC38" s="758"/>
      <c r="GHD38" s="758"/>
      <c r="GHE38" s="758"/>
      <c r="GHF38" s="758"/>
      <c r="GHG38" s="758"/>
      <c r="GHH38" s="758"/>
      <c r="GHI38" s="758"/>
      <c r="GHJ38" s="758"/>
      <c r="GHK38" s="758"/>
      <c r="GHL38" s="758"/>
      <c r="GHM38" s="758"/>
      <c r="GHN38" s="758"/>
      <c r="GHO38" s="758"/>
      <c r="GHP38" s="758"/>
      <c r="GHQ38" s="758"/>
      <c r="GHR38" s="758"/>
      <c r="GHS38" s="758"/>
      <c r="GHT38" s="758"/>
      <c r="GHU38" s="758"/>
      <c r="GHV38" s="758"/>
      <c r="GHW38" s="758"/>
      <c r="GHX38" s="758"/>
      <c r="GHY38" s="758"/>
      <c r="GHZ38" s="758"/>
      <c r="GIA38" s="758"/>
      <c r="GIB38" s="758"/>
      <c r="GIC38" s="758"/>
      <c r="GID38" s="758"/>
      <c r="GIE38" s="758"/>
      <c r="GIF38" s="758"/>
      <c r="GIG38" s="758"/>
      <c r="GIH38" s="758"/>
      <c r="GII38" s="758"/>
      <c r="GIJ38" s="758"/>
      <c r="GIK38" s="758"/>
      <c r="GIL38" s="758"/>
      <c r="GIM38" s="758"/>
      <c r="GIN38" s="758"/>
      <c r="GIO38" s="758"/>
      <c r="GIP38" s="758"/>
      <c r="GIQ38" s="758"/>
      <c r="GIR38" s="758"/>
      <c r="GIS38" s="758"/>
      <c r="GIT38" s="758"/>
      <c r="GIU38" s="758"/>
      <c r="GIV38" s="758"/>
      <c r="GIW38" s="758"/>
      <c r="GIX38" s="758"/>
      <c r="GIY38" s="758"/>
      <c r="GIZ38" s="758"/>
      <c r="GJA38" s="758"/>
      <c r="GJB38" s="758"/>
      <c r="GJC38" s="758"/>
      <c r="GJD38" s="758"/>
      <c r="GJE38" s="758"/>
      <c r="GJF38" s="758"/>
      <c r="GJG38" s="758"/>
      <c r="GJH38" s="758"/>
      <c r="GJI38" s="758"/>
      <c r="GJJ38" s="758"/>
      <c r="GJK38" s="758"/>
      <c r="GJL38" s="758"/>
      <c r="GJM38" s="758"/>
      <c r="GJN38" s="758"/>
      <c r="GJO38" s="758"/>
      <c r="GJP38" s="758"/>
      <c r="GJQ38" s="758"/>
      <c r="GJR38" s="758"/>
      <c r="GJS38" s="758"/>
      <c r="GJT38" s="758"/>
      <c r="GJU38" s="758"/>
      <c r="GJV38" s="758"/>
      <c r="GJW38" s="758"/>
      <c r="GJX38" s="758"/>
      <c r="GJY38" s="758"/>
      <c r="GJZ38" s="758"/>
      <c r="GKA38" s="758"/>
      <c r="GKB38" s="758"/>
      <c r="GKC38" s="758"/>
      <c r="GKD38" s="758"/>
      <c r="GKE38" s="758"/>
      <c r="GKF38" s="758"/>
      <c r="GKG38" s="758"/>
      <c r="GKH38" s="758"/>
      <c r="GKI38" s="758"/>
      <c r="GKJ38" s="758"/>
      <c r="GKK38" s="758"/>
      <c r="GKL38" s="758"/>
      <c r="GKM38" s="758"/>
      <c r="GKN38" s="758"/>
      <c r="GKO38" s="758"/>
      <c r="GKP38" s="758"/>
      <c r="GKQ38" s="758"/>
      <c r="GKR38" s="758"/>
      <c r="GKS38" s="758"/>
      <c r="GKT38" s="758"/>
      <c r="GKU38" s="758"/>
      <c r="GKV38" s="758"/>
      <c r="GKW38" s="758"/>
      <c r="GKX38" s="758"/>
      <c r="GKY38" s="758"/>
      <c r="GKZ38" s="758"/>
      <c r="GLA38" s="758"/>
      <c r="GLB38" s="758"/>
      <c r="GLC38" s="758"/>
      <c r="GLD38" s="758"/>
      <c r="GLE38" s="758"/>
      <c r="GLF38" s="758"/>
      <c r="GLG38" s="758"/>
      <c r="GLH38" s="758"/>
      <c r="GLI38" s="758"/>
      <c r="GLJ38" s="758"/>
      <c r="GLK38" s="758"/>
      <c r="GLL38" s="758"/>
      <c r="GLM38" s="758"/>
      <c r="GLN38" s="758"/>
      <c r="GLO38" s="758"/>
      <c r="GLP38" s="758"/>
      <c r="GLQ38" s="758"/>
      <c r="GLR38" s="758"/>
      <c r="GLS38" s="758"/>
      <c r="GLT38" s="758"/>
      <c r="GLU38" s="758"/>
      <c r="GLV38" s="758"/>
      <c r="GLW38" s="758"/>
      <c r="GLX38" s="758"/>
      <c r="GLY38" s="758"/>
      <c r="GLZ38" s="758"/>
      <c r="GMA38" s="758"/>
      <c r="GMB38" s="758"/>
      <c r="GMC38" s="758"/>
      <c r="GMD38" s="758"/>
      <c r="GME38" s="758"/>
      <c r="GMF38" s="758"/>
      <c r="GMG38" s="758"/>
      <c r="GMH38" s="758"/>
      <c r="GMI38" s="758"/>
      <c r="GMJ38" s="758"/>
      <c r="GMK38" s="758"/>
      <c r="GML38" s="758"/>
      <c r="GMM38" s="758"/>
      <c r="GMN38" s="758"/>
      <c r="GMO38" s="758"/>
      <c r="GMP38" s="758"/>
      <c r="GMQ38" s="758"/>
      <c r="GMR38" s="758"/>
      <c r="GMS38" s="758"/>
      <c r="GMT38" s="758"/>
      <c r="GMU38" s="758"/>
      <c r="GMV38" s="758"/>
      <c r="GMW38" s="758"/>
      <c r="GMX38" s="758"/>
      <c r="GMY38" s="758"/>
      <c r="GMZ38" s="758"/>
      <c r="GNA38" s="758"/>
      <c r="GNB38" s="758"/>
      <c r="GNC38" s="758"/>
      <c r="GND38" s="758"/>
      <c r="GNE38" s="758"/>
      <c r="GNF38" s="758"/>
      <c r="GNG38" s="758"/>
      <c r="GNH38" s="758"/>
      <c r="GNI38" s="758"/>
      <c r="GNJ38" s="758"/>
      <c r="GNK38" s="758"/>
      <c r="GNL38" s="758"/>
      <c r="GNM38" s="758"/>
      <c r="GNN38" s="758"/>
      <c r="GNO38" s="758"/>
      <c r="GNP38" s="758"/>
      <c r="GNQ38" s="758"/>
      <c r="GNR38" s="758"/>
      <c r="GNS38" s="758"/>
      <c r="GNT38" s="758"/>
      <c r="GNU38" s="758"/>
      <c r="GNV38" s="758"/>
      <c r="GNW38" s="758"/>
      <c r="GNX38" s="758"/>
      <c r="GNY38" s="758"/>
      <c r="GNZ38" s="758"/>
      <c r="GOA38" s="758"/>
      <c r="GOB38" s="758"/>
      <c r="GOC38" s="758"/>
      <c r="GOD38" s="758"/>
      <c r="GOE38" s="758"/>
      <c r="GOF38" s="758"/>
      <c r="GOG38" s="758"/>
      <c r="GOH38" s="758"/>
      <c r="GOI38" s="758"/>
      <c r="GOJ38" s="758"/>
      <c r="GOK38" s="758"/>
      <c r="GOL38" s="758"/>
      <c r="GOM38" s="758"/>
      <c r="GON38" s="758"/>
      <c r="GOO38" s="758"/>
      <c r="GOP38" s="758"/>
      <c r="GOQ38" s="758"/>
      <c r="GOR38" s="758"/>
      <c r="GOS38" s="758"/>
      <c r="GOT38" s="758"/>
      <c r="GOU38" s="758"/>
      <c r="GOV38" s="758"/>
      <c r="GOW38" s="758"/>
      <c r="GOX38" s="758"/>
      <c r="GOY38" s="758"/>
      <c r="GOZ38" s="758"/>
      <c r="GPA38" s="758"/>
      <c r="GPB38" s="758"/>
      <c r="GPC38" s="758"/>
      <c r="GPD38" s="758"/>
      <c r="GPE38" s="758"/>
      <c r="GPF38" s="758"/>
      <c r="GPG38" s="758"/>
      <c r="GPH38" s="758"/>
      <c r="GPI38" s="758"/>
      <c r="GPJ38" s="758"/>
      <c r="GPK38" s="758"/>
      <c r="GPL38" s="758"/>
      <c r="GPM38" s="758"/>
      <c r="GPN38" s="758"/>
      <c r="GPO38" s="758"/>
      <c r="GPP38" s="758"/>
      <c r="GPQ38" s="758"/>
      <c r="GPR38" s="758"/>
      <c r="GPS38" s="758"/>
      <c r="GPT38" s="758"/>
      <c r="GPU38" s="758"/>
      <c r="GPV38" s="758"/>
      <c r="GPW38" s="758"/>
      <c r="GPX38" s="758"/>
      <c r="GPY38" s="758"/>
      <c r="GPZ38" s="758"/>
      <c r="GQA38" s="758"/>
      <c r="GQB38" s="758"/>
      <c r="GQC38" s="758"/>
      <c r="GQD38" s="758"/>
      <c r="GQE38" s="758"/>
      <c r="GQF38" s="758"/>
      <c r="GQG38" s="758"/>
      <c r="GQH38" s="758"/>
      <c r="GQI38" s="758"/>
      <c r="GQJ38" s="758"/>
      <c r="GQK38" s="758"/>
      <c r="GQL38" s="758"/>
      <c r="GQM38" s="758"/>
      <c r="GQN38" s="758"/>
      <c r="GQO38" s="758"/>
      <c r="GQP38" s="758"/>
      <c r="GQQ38" s="758"/>
      <c r="GQR38" s="758"/>
      <c r="GQS38" s="758"/>
      <c r="GQT38" s="758"/>
      <c r="GQU38" s="758"/>
      <c r="GQV38" s="758"/>
      <c r="GQW38" s="758"/>
      <c r="GQX38" s="758"/>
      <c r="GQY38" s="758"/>
      <c r="GQZ38" s="758"/>
      <c r="GRA38" s="758"/>
      <c r="GRB38" s="758"/>
      <c r="GRC38" s="758"/>
      <c r="GRD38" s="758"/>
      <c r="GRE38" s="758"/>
      <c r="GRF38" s="758"/>
      <c r="GRG38" s="758"/>
      <c r="GRH38" s="758"/>
      <c r="GRI38" s="758"/>
      <c r="GRJ38" s="758"/>
      <c r="GRK38" s="758"/>
      <c r="GRL38" s="758"/>
      <c r="GRM38" s="758"/>
      <c r="GRN38" s="758"/>
      <c r="GRO38" s="758"/>
      <c r="GRP38" s="758"/>
      <c r="GRQ38" s="758"/>
      <c r="GRR38" s="758"/>
      <c r="GRS38" s="758"/>
      <c r="GRT38" s="758"/>
      <c r="GRU38" s="758"/>
      <c r="GRV38" s="758"/>
      <c r="GRW38" s="758"/>
      <c r="GRX38" s="758"/>
      <c r="GRY38" s="758"/>
      <c r="GRZ38" s="758"/>
      <c r="GSA38" s="758"/>
      <c r="GSB38" s="758"/>
      <c r="GSC38" s="758"/>
      <c r="GSD38" s="758"/>
      <c r="GSE38" s="758"/>
      <c r="GSF38" s="758"/>
      <c r="GSG38" s="758"/>
      <c r="GSH38" s="758"/>
      <c r="GSI38" s="758"/>
      <c r="GSJ38" s="758"/>
      <c r="GSK38" s="758"/>
      <c r="GSL38" s="758"/>
      <c r="GSM38" s="758"/>
      <c r="GSN38" s="758"/>
      <c r="GSO38" s="758"/>
      <c r="GSP38" s="758"/>
      <c r="GSQ38" s="758"/>
      <c r="GSR38" s="758"/>
      <c r="GSS38" s="758"/>
      <c r="GST38" s="758"/>
      <c r="GSU38" s="758"/>
      <c r="GSV38" s="758"/>
      <c r="GSW38" s="758"/>
      <c r="GSX38" s="758"/>
      <c r="GSY38" s="758"/>
      <c r="GSZ38" s="758"/>
      <c r="GTA38" s="758"/>
      <c r="GTB38" s="758"/>
      <c r="GTC38" s="758"/>
      <c r="GTD38" s="758"/>
      <c r="GTE38" s="758"/>
      <c r="GTF38" s="758"/>
      <c r="GTG38" s="758"/>
      <c r="GTH38" s="758"/>
      <c r="GTI38" s="758"/>
      <c r="GTJ38" s="758"/>
      <c r="GTK38" s="758"/>
      <c r="GTL38" s="758"/>
      <c r="GTM38" s="758"/>
      <c r="GTN38" s="758"/>
      <c r="GTO38" s="758"/>
      <c r="GTP38" s="758"/>
      <c r="GTQ38" s="758"/>
      <c r="GTR38" s="758"/>
      <c r="GTS38" s="758"/>
      <c r="GTT38" s="758"/>
      <c r="GTU38" s="758"/>
      <c r="GTV38" s="758"/>
      <c r="GTW38" s="758"/>
      <c r="GTX38" s="758"/>
      <c r="GTY38" s="758"/>
      <c r="GTZ38" s="758"/>
      <c r="GUA38" s="758"/>
      <c r="GUB38" s="758"/>
      <c r="GUC38" s="758"/>
      <c r="GUD38" s="758"/>
      <c r="GUE38" s="758"/>
      <c r="GUF38" s="758"/>
      <c r="GUG38" s="758"/>
      <c r="GUH38" s="758"/>
      <c r="GUI38" s="758"/>
      <c r="GUJ38" s="758"/>
      <c r="GUK38" s="758"/>
      <c r="GUL38" s="758"/>
      <c r="GUM38" s="758"/>
      <c r="GUN38" s="758"/>
      <c r="GUO38" s="758"/>
      <c r="GUP38" s="758"/>
      <c r="GUQ38" s="758"/>
      <c r="GUR38" s="758"/>
      <c r="GUS38" s="758"/>
      <c r="GUT38" s="758"/>
      <c r="GUU38" s="758"/>
      <c r="GUV38" s="758"/>
      <c r="GUW38" s="758"/>
      <c r="GUX38" s="758"/>
      <c r="GUY38" s="758"/>
      <c r="GUZ38" s="758"/>
      <c r="GVA38" s="758"/>
      <c r="GVB38" s="758"/>
      <c r="GVC38" s="758"/>
      <c r="GVD38" s="758"/>
      <c r="GVE38" s="758"/>
      <c r="GVF38" s="758"/>
      <c r="GVG38" s="758"/>
      <c r="GVH38" s="758"/>
      <c r="GVI38" s="758"/>
      <c r="GVJ38" s="758"/>
      <c r="GVK38" s="758"/>
      <c r="GVL38" s="758"/>
      <c r="GVM38" s="758"/>
      <c r="GVN38" s="758"/>
      <c r="GVO38" s="758"/>
      <c r="GVP38" s="758"/>
      <c r="GVQ38" s="758"/>
      <c r="GVR38" s="758"/>
      <c r="GVS38" s="758"/>
      <c r="GVT38" s="758"/>
      <c r="GVU38" s="758"/>
      <c r="GVV38" s="758"/>
      <c r="GVW38" s="758"/>
      <c r="GVX38" s="758"/>
      <c r="GVY38" s="758"/>
      <c r="GVZ38" s="758"/>
      <c r="GWA38" s="758"/>
      <c r="GWB38" s="758"/>
      <c r="GWC38" s="758"/>
      <c r="GWD38" s="758"/>
      <c r="GWE38" s="758"/>
      <c r="GWF38" s="758"/>
      <c r="GWG38" s="758"/>
      <c r="GWH38" s="758"/>
      <c r="GWI38" s="758"/>
      <c r="GWJ38" s="758"/>
      <c r="GWK38" s="758"/>
      <c r="GWL38" s="758"/>
      <c r="GWM38" s="758"/>
      <c r="GWN38" s="758"/>
      <c r="GWO38" s="758"/>
      <c r="GWP38" s="758"/>
      <c r="GWQ38" s="758"/>
      <c r="GWR38" s="758"/>
      <c r="GWS38" s="758"/>
      <c r="GWT38" s="758"/>
      <c r="GWU38" s="758"/>
      <c r="GWV38" s="758"/>
      <c r="GWW38" s="758"/>
      <c r="GWX38" s="758"/>
      <c r="GWY38" s="758"/>
      <c r="GWZ38" s="758"/>
      <c r="GXA38" s="758"/>
      <c r="GXB38" s="758"/>
      <c r="GXC38" s="758"/>
      <c r="GXD38" s="758"/>
      <c r="GXE38" s="758"/>
      <c r="GXF38" s="758"/>
      <c r="GXG38" s="758"/>
      <c r="GXH38" s="758"/>
      <c r="GXI38" s="758"/>
      <c r="GXJ38" s="758"/>
      <c r="GXK38" s="758"/>
      <c r="GXL38" s="758"/>
      <c r="GXM38" s="758"/>
      <c r="GXN38" s="758"/>
      <c r="GXO38" s="758"/>
      <c r="GXP38" s="758"/>
      <c r="GXQ38" s="758"/>
      <c r="GXR38" s="758"/>
      <c r="GXS38" s="758"/>
      <c r="GXT38" s="758"/>
      <c r="GXU38" s="758"/>
      <c r="GXV38" s="758"/>
      <c r="GXW38" s="758"/>
      <c r="GXX38" s="758"/>
      <c r="GXY38" s="758"/>
      <c r="GXZ38" s="758"/>
      <c r="GYA38" s="758"/>
      <c r="GYB38" s="758"/>
      <c r="GYC38" s="758"/>
      <c r="GYD38" s="758"/>
      <c r="GYE38" s="758"/>
      <c r="GYF38" s="758"/>
      <c r="GYG38" s="758"/>
      <c r="GYH38" s="758"/>
      <c r="GYI38" s="758"/>
      <c r="GYJ38" s="758"/>
      <c r="GYK38" s="758"/>
      <c r="GYL38" s="758"/>
      <c r="GYM38" s="758"/>
      <c r="GYN38" s="758"/>
      <c r="GYO38" s="758"/>
      <c r="GYP38" s="758"/>
      <c r="GYQ38" s="758"/>
      <c r="GYR38" s="758"/>
      <c r="GYS38" s="758"/>
      <c r="GYT38" s="758"/>
      <c r="GYU38" s="758"/>
      <c r="GYV38" s="758"/>
      <c r="GYW38" s="758"/>
      <c r="GYX38" s="758"/>
      <c r="GYY38" s="758"/>
      <c r="GYZ38" s="758"/>
      <c r="GZA38" s="758"/>
      <c r="GZB38" s="758"/>
      <c r="GZC38" s="758"/>
      <c r="GZD38" s="758"/>
      <c r="GZE38" s="758"/>
      <c r="GZF38" s="758"/>
      <c r="GZG38" s="758"/>
      <c r="GZH38" s="758"/>
      <c r="GZI38" s="758"/>
      <c r="GZJ38" s="758"/>
      <c r="GZK38" s="758"/>
      <c r="GZL38" s="758"/>
      <c r="GZM38" s="758"/>
      <c r="GZN38" s="758"/>
      <c r="GZO38" s="758"/>
      <c r="GZP38" s="758"/>
      <c r="GZQ38" s="758"/>
      <c r="GZR38" s="758"/>
      <c r="GZS38" s="758"/>
      <c r="GZT38" s="758"/>
      <c r="GZU38" s="758"/>
      <c r="GZV38" s="758"/>
      <c r="GZW38" s="758"/>
      <c r="GZX38" s="758"/>
      <c r="GZY38" s="758"/>
      <c r="GZZ38" s="758"/>
      <c r="HAA38" s="758"/>
      <c r="HAB38" s="758"/>
      <c r="HAC38" s="758"/>
      <c r="HAD38" s="758"/>
      <c r="HAE38" s="758"/>
      <c r="HAF38" s="758"/>
      <c r="HAG38" s="758"/>
      <c r="HAH38" s="758"/>
      <c r="HAI38" s="758"/>
      <c r="HAJ38" s="758"/>
      <c r="HAK38" s="758"/>
      <c r="HAL38" s="758"/>
      <c r="HAM38" s="758"/>
      <c r="HAN38" s="758"/>
      <c r="HAO38" s="758"/>
      <c r="HAP38" s="758"/>
      <c r="HAQ38" s="758"/>
      <c r="HAR38" s="758"/>
      <c r="HAS38" s="758"/>
      <c r="HAT38" s="758"/>
      <c r="HAU38" s="758"/>
      <c r="HAV38" s="758"/>
      <c r="HAW38" s="758"/>
      <c r="HAX38" s="758"/>
      <c r="HAY38" s="758"/>
      <c r="HAZ38" s="758"/>
      <c r="HBA38" s="758"/>
      <c r="HBB38" s="758"/>
      <c r="HBC38" s="758"/>
      <c r="HBD38" s="758"/>
      <c r="HBE38" s="758"/>
      <c r="HBF38" s="758"/>
      <c r="HBG38" s="758"/>
      <c r="HBH38" s="758"/>
      <c r="HBI38" s="758"/>
      <c r="HBJ38" s="758"/>
      <c r="HBK38" s="758"/>
      <c r="HBL38" s="758"/>
      <c r="HBM38" s="758"/>
      <c r="HBN38" s="758"/>
      <c r="HBO38" s="758"/>
      <c r="HBP38" s="758"/>
      <c r="HBQ38" s="758"/>
      <c r="HBR38" s="758"/>
      <c r="HBS38" s="758"/>
      <c r="HBT38" s="758"/>
      <c r="HBU38" s="758"/>
      <c r="HBV38" s="758"/>
      <c r="HBW38" s="758"/>
      <c r="HBX38" s="758"/>
      <c r="HBY38" s="758"/>
      <c r="HBZ38" s="758"/>
      <c r="HCA38" s="758"/>
      <c r="HCB38" s="758"/>
      <c r="HCC38" s="758"/>
      <c r="HCD38" s="758"/>
      <c r="HCE38" s="758"/>
      <c r="HCF38" s="758"/>
      <c r="HCG38" s="758"/>
      <c r="HCH38" s="758"/>
      <c r="HCI38" s="758"/>
      <c r="HCJ38" s="758"/>
      <c r="HCK38" s="758"/>
      <c r="HCL38" s="758"/>
      <c r="HCM38" s="758"/>
      <c r="HCN38" s="758"/>
      <c r="HCO38" s="758"/>
      <c r="HCP38" s="758"/>
      <c r="HCQ38" s="758"/>
      <c r="HCR38" s="758"/>
      <c r="HCS38" s="758"/>
      <c r="HCT38" s="758"/>
      <c r="HCU38" s="758"/>
      <c r="HCV38" s="758"/>
      <c r="HCW38" s="758"/>
      <c r="HCX38" s="758"/>
      <c r="HCY38" s="758"/>
      <c r="HCZ38" s="758"/>
      <c r="HDA38" s="758"/>
      <c r="HDB38" s="758"/>
      <c r="HDC38" s="758"/>
      <c r="HDD38" s="758"/>
      <c r="HDE38" s="758"/>
      <c r="HDF38" s="758"/>
      <c r="HDG38" s="758"/>
      <c r="HDH38" s="758"/>
      <c r="HDI38" s="758"/>
      <c r="HDJ38" s="758"/>
      <c r="HDK38" s="758"/>
      <c r="HDL38" s="758"/>
      <c r="HDM38" s="758"/>
      <c r="HDN38" s="758"/>
      <c r="HDO38" s="758"/>
      <c r="HDP38" s="758"/>
      <c r="HDQ38" s="758"/>
      <c r="HDR38" s="758"/>
      <c r="HDS38" s="758"/>
      <c r="HDT38" s="758"/>
      <c r="HDU38" s="758"/>
      <c r="HDV38" s="758"/>
      <c r="HDW38" s="758"/>
      <c r="HDX38" s="758"/>
      <c r="HDY38" s="758"/>
      <c r="HDZ38" s="758"/>
      <c r="HEA38" s="758"/>
      <c r="HEB38" s="758"/>
      <c r="HEC38" s="758"/>
      <c r="HED38" s="758"/>
      <c r="HEE38" s="758"/>
      <c r="HEF38" s="758"/>
      <c r="HEG38" s="758"/>
      <c r="HEH38" s="758"/>
      <c r="HEI38" s="758"/>
      <c r="HEJ38" s="758"/>
      <c r="HEK38" s="758"/>
      <c r="HEL38" s="758"/>
      <c r="HEM38" s="758"/>
      <c r="HEN38" s="758"/>
      <c r="HEO38" s="758"/>
      <c r="HEP38" s="758"/>
      <c r="HEQ38" s="758"/>
      <c r="HER38" s="758"/>
      <c r="HES38" s="758"/>
      <c r="HET38" s="758"/>
      <c r="HEU38" s="758"/>
      <c r="HEV38" s="758"/>
      <c r="HEW38" s="758"/>
      <c r="HEX38" s="758"/>
      <c r="HEY38" s="758"/>
      <c r="HEZ38" s="758"/>
      <c r="HFA38" s="758"/>
      <c r="HFB38" s="758"/>
      <c r="HFC38" s="758"/>
      <c r="HFD38" s="758"/>
      <c r="HFE38" s="758"/>
      <c r="HFF38" s="758"/>
      <c r="HFG38" s="758"/>
      <c r="HFH38" s="758"/>
      <c r="HFI38" s="758"/>
      <c r="HFJ38" s="758"/>
      <c r="HFK38" s="758"/>
      <c r="HFL38" s="758"/>
      <c r="HFM38" s="758"/>
      <c r="HFN38" s="758"/>
      <c r="HFO38" s="758"/>
      <c r="HFP38" s="758"/>
      <c r="HFQ38" s="758"/>
      <c r="HFR38" s="758"/>
      <c r="HFS38" s="758"/>
      <c r="HFT38" s="758"/>
      <c r="HFU38" s="758"/>
      <c r="HFV38" s="758"/>
      <c r="HFW38" s="758"/>
      <c r="HFX38" s="758"/>
      <c r="HFY38" s="758"/>
      <c r="HFZ38" s="758"/>
      <c r="HGA38" s="758"/>
      <c r="HGB38" s="758"/>
      <c r="HGC38" s="758"/>
      <c r="HGD38" s="758"/>
      <c r="HGE38" s="758"/>
      <c r="HGF38" s="758"/>
      <c r="HGG38" s="758"/>
      <c r="HGH38" s="758"/>
      <c r="HGI38" s="758"/>
      <c r="HGJ38" s="758"/>
      <c r="HGK38" s="758"/>
      <c r="HGL38" s="758"/>
      <c r="HGM38" s="758"/>
      <c r="HGN38" s="758"/>
      <c r="HGO38" s="758"/>
      <c r="HGP38" s="758"/>
      <c r="HGQ38" s="758"/>
      <c r="HGR38" s="758"/>
      <c r="HGS38" s="758"/>
      <c r="HGT38" s="758"/>
      <c r="HGU38" s="758"/>
      <c r="HGV38" s="758"/>
      <c r="HGW38" s="758"/>
      <c r="HGX38" s="758"/>
      <c r="HGY38" s="758"/>
      <c r="HGZ38" s="758"/>
      <c r="HHA38" s="758"/>
      <c r="HHB38" s="758"/>
      <c r="HHC38" s="758"/>
      <c r="HHD38" s="758"/>
      <c r="HHE38" s="758"/>
      <c r="HHF38" s="758"/>
      <c r="HHG38" s="758"/>
      <c r="HHH38" s="758"/>
      <c r="HHI38" s="758"/>
      <c r="HHJ38" s="758"/>
      <c r="HHK38" s="758"/>
      <c r="HHL38" s="758"/>
      <c r="HHM38" s="758"/>
      <c r="HHN38" s="758"/>
      <c r="HHO38" s="758"/>
      <c r="HHP38" s="758"/>
      <c r="HHQ38" s="758"/>
      <c r="HHR38" s="758"/>
      <c r="HHS38" s="758"/>
      <c r="HHT38" s="758"/>
      <c r="HHU38" s="758"/>
      <c r="HHV38" s="758"/>
      <c r="HHW38" s="758"/>
      <c r="HHX38" s="758"/>
      <c r="HHY38" s="758"/>
      <c r="HHZ38" s="758"/>
      <c r="HIA38" s="758"/>
      <c r="HIB38" s="758"/>
      <c r="HIC38" s="758"/>
      <c r="HID38" s="758"/>
      <c r="HIE38" s="758"/>
      <c r="HIF38" s="758"/>
      <c r="HIG38" s="758"/>
      <c r="HIH38" s="758"/>
      <c r="HII38" s="758"/>
      <c r="HIJ38" s="758"/>
      <c r="HIK38" s="758"/>
      <c r="HIL38" s="758"/>
      <c r="HIM38" s="758"/>
      <c r="HIN38" s="758"/>
      <c r="HIO38" s="758"/>
      <c r="HIP38" s="758"/>
      <c r="HIQ38" s="758"/>
      <c r="HIR38" s="758"/>
      <c r="HIS38" s="758"/>
      <c r="HIT38" s="758"/>
      <c r="HIU38" s="758"/>
      <c r="HIV38" s="758"/>
      <c r="HIW38" s="758"/>
      <c r="HIX38" s="758"/>
      <c r="HIY38" s="758"/>
      <c r="HIZ38" s="758"/>
      <c r="HJA38" s="758"/>
      <c r="HJB38" s="758"/>
      <c r="HJC38" s="758"/>
      <c r="HJD38" s="758"/>
      <c r="HJE38" s="758"/>
      <c r="HJF38" s="758"/>
      <c r="HJG38" s="758"/>
      <c r="HJH38" s="758"/>
      <c r="HJI38" s="758"/>
      <c r="HJJ38" s="758"/>
      <c r="HJK38" s="758"/>
      <c r="HJL38" s="758"/>
      <c r="HJM38" s="758"/>
      <c r="HJN38" s="758"/>
      <c r="HJO38" s="758"/>
      <c r="HJP38" s="758"/>
      <c r="HJQ38" s="758"/>
      <c r="HJR38" s="758"/>
      <c r="HJS38" s="758"/>
      <c r="HJT38" s="758"/>
      <c r="HJU38" s="758"/>
      <c r="HJV38" s="758"/>
      <c r="HJW38" s="758"/>
      <c r="HJX38" s="758"/>
      <c r="HJY38" s="758"/>
      <c r="HJZ38" s="758"/>
      <c r="HKA38" s="758"/>
      <c r="HKB38" s="758"/>
      <c r="HKC38" s="758"/>
      <c r="HKD38" s="758"/>
      <c r="HKE38" s="758"/>
      <c r="HKF38" s="758"/>
      <c r="HKG38" s="758"/>
      <c r="HKH38" s="758"/>
      <c r="HKI38" s="758"/>
      <c r="HKJ38" s="758"/>
      <c r="HKK38" s="758"/>
      <c r="HKL38" s="758"/>
      <c r="HKM38" s="758"/>
      <c r="HKN38" s="758"/>
      <c r="HKO38" s="758"/>
      <c r="HKP38" s="758"/>
      <c r="HKQ38" s="758"/>
      <c r="HKR38" s="758"/>
      <c r="HKS38" s="758"/>
      <c r="HKT38" s="758"/>
      <c r="HKU38" s="758"/>
      <c r="HKV38" s="758"/>
      <c r="HKW38" s="758"/>
      <c r="HKX38" s="758"/>
      <c r="HKY38" s="758"/>
      <c r="HKZ38" s="758"/>
      <c r="HLA38" s="758"/>
      <c r="HLB38" s="758"/>
      <c r="HLC38" s="758"/>
      <c r="HLD38" s="758"/>
      <c r="HLE38" s="758"/>
      <c r="HLF38" s="758"/>
      <c r="HLG38" s="758"/>
      <c r="HLH38" s="758"/>
      <c r="HLI38" s="758"/>
      <c r="HLJ38" s="758"/>
      <c r="HLK38" s="758"/>
      <c r="HLL38" s="758"/>
      <c r="HLM38" s="758"/>
      <c r="HLN38" s="758"/>
      <c r="HLO38" s="758"/>
      <c r="HLP38" s="758"/>
      <c r="HLQ38" s="758"/>
      <c r="HLR38" s="758"/>
      <c r="HLS38" s="758"/>
      <c r="HLT38" s="758"/>
      <c r="HLU38" s="758"/>
      <c r="HLV38" s="758"/>
      <c r="HLW38" s="758"/>
      <c r="HLX38" s="758"/>
      <c r="HLY38" s="758"/>
      <c r="HLZ38" s="758"/>
      <c r="HMA38" s="758"/>
      <c r="HMB38" s="758"/>
      <c r="HMC38" s="758"/>
      <c r="HMD38" s="758"/>
      <c r="HME38" s="758"/>
      <c r="HMF38" s="758"/>
      <c r="HMG38" s="758"/>
      <c r="HMH38" s="758"/>
      <c r="HMI38" s="758"/>
      <c r="HMJ38" s="758"/>
      <c r="HMK38" s="758"/>
      <c r="HML38" s="758"/>
      <c r="HMM38" s="758"/>
      <c r="HMN38" s="758"/>
      <c r="HMO38" s="758"/>
      <c r="HMP38" s="758"/>
      <c r="HMQ38" s="758"/>
      <c r="HMR38" s="758"/>
      <c r="HMS38" s="758"/>
      <c r="HMT38" s="758"/>
      <c r="HMU38" s="758"/>
      <c r="HMV38" s="758"/>
      <c r="HMW38" s="758"/>
      <c r="HMX38" s="758"/>
      <c r="HMY38" s="758"/>
      <c r="HMZ38" s="758"/>
      <c r="HNA38" s="758"/>
      <c r="HNB38" s="758"/>
      <c r="HNC38" s="758"/>
      <c r="HND38" s="758"/>
      <c r="HNE38" s="758"/>
      <c r="HNF38" s="758"/>
      <c r="HNG38" s="758"/>
      <c r="HNH38" s="758"/>
      <c r="HNI38" s="758"/>
      <c r="HNJ38" s="758"/>
      <c r="HNK38" s="758"/>
      <c r="HNL38" s="758"/>
      <c r="HNM38" s="758"/>
      <c r="HNN38" s="758"/>
      <c r="HNO38" s="758"/>
      <c r="HNP38" s="758"/>
      <c r="HNQ38" s="758"/>
      <c r="HNR38" s="758"/>
      <c r="HNS38" s="758"/>
      <c r="HNT38" s="758"/>
      <c r="HNU38" s="758"/>
      <c r="HNV38" s="758"/>
      <c r="HNW38" s="758"/>
      <c r="HNX38" s="758"/>
      <c r="HNY38" s="758"/>
      <c r="HNZ38" s="758"/>
      <c r="HOA38" s="758"/>
      <c r="HOB38" s="758"/>
      <c r="HOC38" s="758"/>
      <c r="HOD38" s="758"/>
      <c r="HOE38" s="758"/>
      <c r="HOF38" s="758"/>
      <c r="HOG38" s="758"/>
      <c r="HOH38" s="758"/>
      <c r="HOI38" s="758"/>
      <c r="HOJ38" s="758"/>
      <c r="HOK38" s="758"/>
      <c r="HOL38" s="758"/>
      <c r="HOM38" s="758"/>
      <c r="HON38" s="758"/>
      <c r="HOO38" s="758"/>
      <c r="HOP38" s="758"/>
      <c r="HOQ38" s="758"/>
      <c r="HOR38" s="758"/>
      <c r="HOS38" s="758"/>
      <c r="HOT38" s="758"/>
      <c r="HOU38" s="758"/>
      <c r="HOV38" s="758"/>
      <c r="HOW38" s="758"/>
      <c r="HOX38" s="758"/>
      <c r="HOY38" s="758"/>
      <c r="HOZ38" s="758"/>
      <c r="HPA38" s="758"/>
      <c r="HPB38" s="758"/>
      <c r="HPC38" s="758"/>
      <c r="HPD38" s="758"/>
      <c r="HPE38" s="758"/>
      <c r="HPF38" s="758"/>
      <c r="HPG38" s="758"/>
      <c r="HPH38" s="758"/>
      <c r="HPI38" s="758"/>
      <c r="HPJ38" s="758"/>
      <c r="HPK38" s="758"/>
      <c r="HPL38" s="758"/>
      <c r="HPM38" s="758"/>
      <c r="HPN38" s="758"/>
      <c r="HPO38" s="758"/>
      <c r="HPP38" s="758"/>
      <c r="HPQ38" s="758"/>
      <c r="HPR38" s="758"/>
      <c r="HPS38" s="758"/>
      <c r="HPT38" s="758"/>
      <c r="HPU38" s="758"/>
      <c r="HPV38" s="758"/>
      <c r="HPW38" s="758"/>
      <c r="HPX38" s="758"/>
      <c r="HPY38" s="758"/>
      <c r="HPZ38" s="758"/>
      <c r="HQA38" s="758"/>
      <c r="HQB38" s="758"/>
      <c r="HQC38" s="758"/>
      <c r="HQD38" s="758"/>
      <c r="HQE38" s="758"/>
      <c r="HQF38" s="758"/>
      <c r="HQG38" s="758"/>
      <c r="HQH38" s="758"/>
      <c r="HQI38" s="758"/>
      <c r="HQJ38" s="758"/>
      <c r="HQK38" s="758"/>
      <c r="HQL38" s="758"/>
      <c r="HQM38" s="758"/>
      <c r="HQN38" s="758"/>
      <c r="HQO38" s="758"/>
      <c r="HQP38" s="758"/>
      <c r="HQQ38" s="758"/>
      <c r="HQR38" s="758"/>
      <c r="HQS38" s="758"/>
      <c r="HQT38" s="758"/>
      <c r="HQU38" s="758"/>
      <c r="HQV38" s="758"/>
      <c r="HQW38" s="758"/>
      <c r="HQX38" s="758"/>
      <c r="HQY38" s="758"/>
      <c r="HQZ38" s="758"/>
      <c r="HRA38" s="758"/>
      <c r="HRB38" s="758"/>
      <c r="HRC38" s="758"/>
      <c r="HRD38" s="758"/>
      <c r="HRE38" s="758"/>
      <c r="HRF38" s="758"/>
      <c r="HRG38" s="758"/>
      <c r="HRH38" s="758"/>
      <c r="HRI38" s="758"/>
      <c r="HRJ38" s="758"/>
      <c r="HRK38" s="758"/>
      <c r="HRL38" s="758"/>
      <c r="HRM38" s="758"/>
      <c r="HRN38" s="758"/>
      <c r="HRO38" s="758"/>
      <c r="HRP38" s="758"/>
      <c r="HRQ38" s="758"/>
      <c r="HRR38" s="758"/>
      <c r="HRS38" s="758"/>
      <c r="HRT38" s="758"/>
      <c r="HRU38" s="758"/>
      <c r="HRV38" s="758"/>
      <c r="HRW38" s="758"/>
      <c r="HRX38" s="758"/>
      <c r="HRY38" s="758"/>
      <c r="HRZ38" s="758"/>
      <c r="HSA38" s="758"/>
      <c r="HSB38" s="758"/>
      <c r="HSC38" s="758"/>
      <c r="HSD38" s="758"/>
      <c r="HSE38" s="758"/>
      <c r="HSF38" s="758"/>
      <c r="HSG38" s="758"/>
      <c r="HSH38" s="758"/>
      <c r="HSI38" s="758"/>
      <c r="HSJ38" s="758"/>
      <c r="HSK38" s="758"/>
      <c r="HSL38" s="758"/>
      <c r="HSM38" s="758"/>
      <c r="HSN38" s="758"/>
      <c r="HSO38" s="758"/>
      <c r="HSP38" s="758"/>
      <c r="HSQ38" s="758"/>
      <c r="HSR38" s="758"/>
      <c r="HSS38" s="758"/>
      <c r="HST38" s="758"/>
      <c r="HSU38" s="758"/>
      <c r="HSV38" s="758"/>
      <c r="HSW38" s="758"/>
      <c r="HSX38" s="758"/>
      <c r="HSY38" s="758"/>
      <c r="HSZ38" s="758"/>
      <c r="HTA38" s="758"/>
      <c r="HTB38" s="758"/>
      <c r="HTC38" s="758"/>
      <c r="HTD38" s="758"/>
      <c r="HTE38" s="758"/>
      <c r="HTF38" s="758"/>
      <c r="HTG38" s="758"/>
      <c r="HTH38" s="758"/>
      <c r="HTI38" s="758"/>
      <c r="HTJ38" s="758"/>
      <c r="HTK38" s="758"/>
      <c r="HTL38" s="758"/>
      <c r="HTM38" s="758"/>
      <c r="HTN38" s="758"/>
      <c r="HTO38" s="758"/>
      <c r="HTP38" s="758"/>
      <c r="HTQ38" s="758"/>
      <c r="HTR38" s="758"/>
      <c r="HTS38" s="758"/>
      <c r="HTT38" s="758"/>
      <c r="HTU38" s="758"/>
      <c r="HTV38" s="758"/>
      <c r="HTW38" s="758"/>
      <c r="HTX38" s="758"/>
      <c r="HTY38" s="758"/>
      <c r="HTZ38" s="758"/>
      <c r="HUA38" s="758"/>
      <c r="HUB38" s="758"/>
      <c r="HUC38" s="758"/>
      <c r="HUD38" s="758"/>
      <c r="HUE38" s="758"/>
      <c r="HUF38" s="758"/>
      <c r="HUG38" s="758"/>
      <c r="HUH38" s="758"/>
      <c r="HUI38" s="758"/>
      <c r="HUJ38" s="758"/>
      <c r="HUK38" s="758"/>
      <c r="HUL38" s="758"/>
      <c r="HUM38" s="758"/>
      <c r="HUN38" s="758"/>
      <c r="HUO38" s="758"/>
      <c r="HUP38" s="758"/>
      <c r="HUQ38" s="758"/>
      <c r="HUR38" s="758"/>
      <c r="HUS38" s="758"/>
      <c r="HUT38" s="758"/>
      <c r="HUU38" s="758"/>
      <c r="HUV38" s="758"/>
      <c r="HUW38" s="758"/>
      <c r="HUX38" s="758"/>
      <c r="HUY38" s="758"/>
      <c r="HUZ38" s="758"/>
      <c r="HVA38" s="758"/>
      <c r="HVB38" s="758"/>
      <c r="HVC38" s="758"/>
      <c r="HVD38" s="758"/>
      <c r="HVE38" s="758"/>
      <c r="HVF38" s="758"/>
      <c r="HVG38" s="758"/>
      <c r="HVH38" s="758"/>
      <c r="HVI38" s="758"/>
      <c r="HVJ38" s="758"/>
      <c r="HVK38" s="758"/>
      <c r="HVL38" s="758"/>
      <c r="HVM38" s="758"/>
      <c r="HVN38" s="758"/>
      <c r="HVO38" s="758"/>
      <c r="HVP38" s="758"/>
      <c r="HVQ38" s="758"/>
      <c r="HVR38" s="758"/>
      <c r="HVS38" s="758"/>
      <c r="HVT38" s="758"/>
      <c r="HVU38" s="758"/>
      <c r="HVV38" s="758"/>
      <c r="HVW38" s="758"/>
      <c r="HVX38" s="758"/>
      <c r="HVY38" s="758"/>
      <c r="HVZ38" s="758"/>
      <c r="HWA38" s="758"/>
      <c r="HWB38" s="758"/>
      <c r="HWC38" s="758"/>
      <c r="HWD38" s="758"/>
      <c r="HWE38" s="758"/>
      <c r="HWF38" s="758"/>
      <c r="HWG38" s="758"/>
      <c r="HWH38" s="758"/>
      <c r="HWI38" s="758"/>
      <c r="HWJ38" s="758"/>
      <c r="HWK38" s="758"/>
      <c r="HWL38" s="758"/>
      <c r="HWM38" s="758"/>
      <c r="HWN38" s="758"/>
      <c r="HWO38" s="758"/>
      <c r="HWP38" s="758"/>
      <c r="HWQ38" s="758"/>
      <c r="HWR38" s="758"/>
      <c r="HWS38" s="758"/>
      <c r="HWT38" s="758"/>
      <c r="HWU38" s="758"/>
      <c r="HWV38" s="758"/>
      <c r="HWW38" s="758"/>
      <c r="HWX38" s="758"/>
      <c r="HWY38" s="758"/>
      <c r="HWZ38" s="758"/>
      <c r="HXA38" s="758"/>
      <c r="HXB38" s="758"/>
      <c r="HXC38" s="758"/>
      <c r="HXD38" s="758"/>
      <c r="HXE38" s="758"/>
      <c r="HXF38" s="758"/>
      <c r="HXG38" s="758"/>
      <c r="HXH38" s="758"/>
      <c r="HXI38" s="758"/>
      <c r="HXJ38" s="758"/>
      <c r="HXK38" s="758"/>
      <c r="HXL38" s="758"/>
      <c r="HXM38" s="758"/>
      <c r="HXN38" s="758"/>
      <c r="HXO38" s="758"/>
      <c r="HXP38" s="758"/>
      <c r="HXQ38" s="758"/>
      <c r="HXR38" s="758"/>
      <c r="HXS38" s="758"/>
      <c r="HXT38" s="758"/>
      <c r="HXU38" s="758"/>
      <c r="HXV38" s="758"/>
      <c r="HXW38" s="758"/>
      <c r="HXX38" s="758"/>
      <c r="HXY38" s="758"/>
      <c r="HXZ38" s="758"/>
      <c r="HYA38" s="758"/>
      <c r="HYB38" s="758"/>
      <c r="HYC38" s="758"/>
      <c r="HYD38" s="758"/>
      <c r="HYE38" s="758"/>
      <c r="HYF38" s="758"/>
      <c r="HYG38" s="758"/>
      <c r="HYH38" s="758"/>
      <c r="HYI38" s="758"/>
      <c r="HYJ38" s="758"/>
      <c r="HYK38" s="758"/>
      <c r="HYL38" s="758"/>
      <c r="HYM38" s="758"/>
      <c r="HYN38" s="758"/>
      <c r="HYO38" s="758"/>
      <c r="HYP38" s="758"/>
      <c r="HYQ38" s="758"/>
      <c r="HYR38" s="758"/>
      <c r="HYS38" s="758"/>
      <c r="HYT38" s="758"/>
      <c r="HYU38" s="758"/>
      <c r="HYV38" s="758"/>
      <c r="HYW38" s="758"/>
      <c r="HYX38" s="758"/>
      <c r="HYY38" s="758"/>
      <c r="HYZ38" s="758"/>
      <c r="HZA38" s="758"/>
      <c r="HZB38" s="758"/>
      <c r="HZC38" s="758"/>
      <c r="HZD38" s="758"/>
      <c r="HZE38" s="758"/>
      <c r="HZF38" s="758"/>
      <c r="HZG38" s="758"/>
      <c r="HZH38" s="758"/>
      <c r="HZI38" s="758"/>
      <c r="HZJ38" s="758"/>
      <c r="HZK38" s="758"/>
      <c r="HZL38" s="758"/>
      <c r="HZM38" s="758"/>
      <c r="HZN38" s="758"/>
      <c r="HZO38" s="758"/>
      <c r="HZP38" s="758"/>
      <c r="HZQ38" s="758"/>
      <c r="HZR38" s="758"/>
      <c r="HZS38" s="758"/>
      <c r="HZT38" s="758"/>
      <c r="HZU38" s="758"/>
      <c r="HZV38" s="758"/>
      <c r="HZW38" s="758"/>
      <c r="HZX38" s="758"/>
      <c r="HZY38" s="758"/>
      <c r="HZZ38" s="758"/>
      <c r="IAA38" s="758"/>
      <c r="IAB38" s="758"/>
      <c r="IAC38" s="758"/>
      <c r="IAD38" s="758"/>
      <c r="IAE38" s="758"/>
      <c r="IAF38" s="758"/>
      <c r="IAG38" s="758"/>
      <c r="IAH38" s="758"/>
      <c r="IAI38" s="758"/>
      <c r="IAJ38" s="758"/>
      <c r="IAK38" s="758"/>
      <c r="IAL38" s="758"/>
      <c r="IAM38" s="758"/>
      <c r="IAN38" s="758"/>
      <c r="IAO38" s="758"/>
      <c r="IAP38" s="758"/>
      <c r="IAQ38" s="758"/>
      <c r="IAR38" s="758"/>
      <c r="IAS38" s="758"/>
      <c r="IAT38" s="758"/>
      <c r="IAU38" s="758"/>
      <c r="IAV38" s="758"/>
      <c r="IAW38" s="758"/>
      <c r="IAX38" s="758"/>
      <c r="IAY38" s="758"/>
      <c r="IAZ38" s="758"/>
      <c r="IBA38" s="758"/>
      <c r="IBB38" s="758"/>
      <c r="IBC38" s="758"/>
      <c r="IBD38" s="758"/>
      <c r="IBE38" s="758"/>
      <c r="IBF38" s="758"/>
      <c r="IBG38" s="758"/>
      <c r="IBH38" s="758"/>
      <c r="IBI38" s="758"/>
      <c r="IBJ38" s="758"/>
      <c r="IBK38" s="758"/>
      <c r="IBL38" s="758"/>
      <c r="IBM38" s="758"/>
      <c r="IBN38" s="758"/>
      <c r="IBO38" s="758"/>
      <c r="IBP38" s="758"/>
      <c r="IBQ38" s="758"/>
      <c r="IBR38" s="758"/>
      <c r="IBS38" s="758"/>
      <c r="IBT38" s="758"/>
      <c r="IBU38" s="758"/>
      <c r="IBV38" s="758"/>
      <c r="IBW38" s="758"/>
      <c r="IBX38" s="758"/>
      <c r="IBY38" s="758"/>
      <c r="IBZ38" s="758"/>
      <c r="ICA38" s="758"/>
      <c r="ICB38" s="758"/>
      <c r="ICC38" s="758"/>
      <c r="ICD38" s="758"/>
      <c r="ICE38" s="758"/>
      <c r="ICF38" s="758"/>
      <c r="ICG38" s="758"/>
      <c r="ICH38" s="758"/>
      <c r="ICI38" s="758"/>
      <c r="ICJ38" s="758"/>
      <c r="ICK38" s="758"/>
      <c r="ICL38" s="758"/>
      <c r="ICM38" s="758"/>
      <c r="ICN38" s="758"/>
      <c r="ICO38" s="758"/>
      <c r="ICP38" s="758"/>
      <c r="ICQ38" s="758"/>
      <c r="ICR38" s="758"/>
      <c r="ICS38" s="758"/>
      <c r="ICT38" s="758"/>
      <c r="ICU38" s="758"/>
      <c r="ICV38" s="758"/>
      <c r="ICW38" s="758"/>
      <c r="ICX38" s="758"/>
      <c r="ICY38" s="758"/>
      <c r="ICZ38" s="758"/>
      <c r="IDA38" s="758"/>
      <c r="IDB38" s="758"/>
      <c r="IDC38" s="758"/>
      <c r="IDD38" s="758"/>
      <c r="IDE38" s="758"/>
      <c r="IDF38" s="758"/>
      <c r="IDG38" s="758"/>
      <c r="IDH38" s="758"/>
      <c r="IDI38" s="758"/>
      <c r="IDJ38" s="758"/>
      <c r="IDK38" s="758"/>
      <c r="IDL38" s="758"/>
      <c r="IDM38" s="758"/>
      <c r="IDN38" s="758"/>
      <c r="IDO38" s="758"/>
      <c r="IDP38" s="758"/>
      <c r="IDQ38" s="758"/>
      <c r="IDR38" s="758"/>
      <c r="IDS38" s="758"/>
      <c r="IDT38" s="758"/>
      <c r="IDU38" s="758"/>
      <c r="IDV38" s="758"/>
      <c r="IDW38" s="758"/>
      <c r="IDX38" s="758"/>
      <c r="IDY38" s="758"/>
      <c r="IDZ38" s="758"/>
      <c r="IEA38" s="758"/>
      <c r="IEB38" s="758"/>
      <c r="IEC38" s="758"/>
      <c r="IED38" s="758"/>
      <c r="IEE38" s="758"/>
      <c r="IEF38" s="758"/>
      <c r="IEG38" s="758"/>
      <c r="IEH38" s="758"/>
      <c r="IEI38" s="758"/>
      <c r="IEJ38" s="758"/>
      <c r="IEK38" s="758"/>
      <c r="IEL38" s="758"/>
      <c r="IEM38" s="758"/>
      <c r="IEN38" s="758"/>
      <c r="IEO38" s="758"/>
      <c r="IEP38" s="758"/>
      <c r="IEQ38" s="758"/>
      <c r="IER38" s="758"/>
      <c r="IES38" s="758"/>
      <c r="IET38" s="758"/>
      <c r="IEU38" s="758"/>
      <c r="IEV38" s="758"/>
      <c r="IEW38" s="758"/>
      <c r="IEX38" s="758"/>
      <c r="IEY38" s="758"/>
      <c r="IEZ38" s="758"/>
      <c r="IFA38" s="758"/>
      <c r="IFB38" s="758"/>
      <c r="IFC38" s="758"/>
      <c r="IFD38" s="758"/>
      <c r="IFE38" s="758"/>
      <c r="IFF38" s="758"/>
      <c r="IFG38" s="758"/>
      <c r="IFH38" s="758"/>
      <c r="IFI38" s="758"/>
      <c r="IFJ38" s="758"/>
      <c r="IFK38" s="758"/>
      <c r="IFL38" s="758"/>
      <c r="IFM38" s="758"/>
      <c r="IFN38" s="758"/>
      <c r="IFO38" s="758"/>
      <c r="IFP38" s="758"/>
      <c r="IFQ38" s="758"/>
      <c r="IFR38" s="758"/>
      <c r="IFS38" s="758"/>
      <c r="IFT38" s="758"/>
      <c r="IFU38" s="758"/>
      <c r="IFV38" s="758"/>
      <c r="IFW38" s="758"/>
      <c r="IFX38" s="758"/>
      <c r="IFY38" s="758"/>
      <c r="IFZ38" s="758"/>
      <c r="IGA38" s="758"/>
      <c r="IGB38" s="758"/>
      <c r="IGC38" s="758"/>
      <c r="IGD38" s="758"/>
      <c r="IGE38" s="758"/>
      <c r="IGF38" s="758"/>
      <c r="IGG38" s="758"/>
      <c r="IGH38" s="758"/>
      <c r="IGI38" s="758"/>
      <c r="IGJ38" s="758"/>
      <c r="IGK38" s="758"/>
      <c r="IGL38" s="758"/>
      <c r="IGM38" s="758"/>
      <c r="IGN38" s="758"/>
      <c r="IGO38" s="758"/>
      <c r="IGP38" s="758"/>
      <c r="IGQ38" s="758"/>
      <c r="IGR38" s="758"/>
      <c r="IGS38" s="758"/>
      <c r="IGT38" s="758"/>
      <c r="IGU38" s="758"/>
      <c r="IGV38" s="758"/>
      <c r="IGW38" s="758"/>
      <c r="IGX38" s="758"/>
      <c r="IGY38" s="758"/>
      <c r="IGZ38" s="758"/>
      <c r="IHA38" s="758"/>
      <c r="IHB38" s="758"/>
      <c r="IHC38" s="758"/>
      <c r="IHD38" s="758"/>
      <c r="IHE38" s="758"/>
      <c r="IHF38" s="758"/>
      <c r="IHG38" s="758"/>
      <c r="IHH38" s="758"/>
      <c r="IHI38" s="758"/>
      <c r="IHJ38" s="758"/>
      <c r="IHK38" s="758"/>
      <c r="IHL38" s="758"/>
      <c r="IHM38" s="758"/>
      <c r="IHN38" s="758"/>
      <c r="IHO38" s="758"/>
      <c r="IHP38" s="758"/>
      <c r="IHQ38" s="758"/>
      <c r="IHR38" s="758"/>
      <c r="IHS38" s="758"/>
      <c r="IHT38" s="758"/>
      <c r="IHU38" s="758"/>
      <c r="IHV38" s="758"/>
      <c r="IHW38" s="758"/>
      <c r="IHX38" s="758"/>
      <c r="IHY38" s="758"/>
      <c r="IHZ38" s="758"/>
      <c r="IIA38" s="758"/>
      <c r="IIB38" s="758"/>
      <c r="IIC38" s="758"/>
      <c r="IID38" s="758"/>
      <c r="IIE38" s="758"/>
      <c r="IIF38" s="758"/>
      <c r="IIG38" s="758"/>
      <c r="IIH38" s="758"/>
      <c r="III38" s="758"/>
      <c r="IIJ38" s="758"/>
      <c r="IIK38" s="758"/>
      <c r="IIL38" s="758"/>
      <c r="IIM38" s="758"/>
      <c r="IIN38" s="758"/>
      <c r="IIO38" s="758"/>
      <c r="IIP38" s="758"/>
      <c r="IIQ38" s="758"/>
      <c r="IIR38" s="758"/>
      <c r="IIS38" s="758"/>
      <c r="IIT38" s="758"/>
      <c r="IIU38" s="758"/>
      <c r="IIV38" s="758"/>
      <c r="IIW38" s="758"/>
      <c r="IIX38" s="758"/>
      <c r="IIY38" s="758"/>
      <c r="IIZ38" s="758"/>
      <c r="IJA38" s="758"/>
      <c r="IJB38" s="758"/>
      <c r="IJC38" s="758"/>
      <c r="IJD38" s="758"/>
      <c r="IJE38" s="758"/>
      <c r="IJF38" s="758"/>
      <c r="IJG38" s="758"/>
      <c r="IJH38" s="758"/>
      <c r="IJI38" s="758"/>
      <c r="IJJ38" s="758"/>
      <c r="IJK38" s="758"/>
      <c r="IJL38" s="758"/>
      <c r="IJM38" s="758"/>
      <c r="IJN38" s="758"/>
      <c r="IJO38" s="758"/>
      <c r="IJP38" s="758"/>
      <c r="IJQ38" s="758"/>
      <c r="IJR38" s="758"/>
      <c r="IJS38" s="758"/>
      <c r="IJT38" s="758"/>
      <c r="IJU38" s="758"/>
      <c r="IJV38" s="758"/>
      <c r="IJW38" s="758"/>
      <c r="IJX38" s="758"/>
      <c r="IJY38" s="758"/>
      <c r="IJZ38" s="758"/>
      <c r="IKA38" s="758"/>
      <c r="IKB38" s="758"/>
      <c r="IKC38" s="758"/>
      <c r="IKD38" s="758"/>
      <c r="IKE38" s="758"/>
      <c r="IKF38" s="758"/>
      <c r="IKG38" s="758"/>
      <c r="IKH38" s="758"/>
      <c r="IKI38" s="758"/>
      <c r="IKJ38" s="758"/>
      <c r="IKK38" s="758"/>
      <c r="IKL38" s="758"/>
      <c r="IKM38" s="758"/>
      <c r="IKN38" s="758"/>
      <c r="IKO38" s="758"/>
      <c r="IKP38" s="758"/>
      <c r="IKQ38" s="758"/>
      <c r="IKR38" s="758"/>
      <c r="IKS38" s="758"/>
      <c r="IKT38" s="758"/>
      <c r="IKU38" s="758"/>
      <c r="IKV38" s="758"/>
      <c r="IKW38" s="758"/>
      <c r="IKX38" s="758"/>
      <c r="IKY38" s="758"/>
      <c r="IKZ38" s="758"/>
      <c r="ILA38" s="758"/>
      <c r="ILB38" s="758"/>
      <c r="ILC38" s="758"/>
      <c r="ILD38" s="758"/>
      <c r="ILE38" s="758"/>
      <c r="ILF38" s="758"/>
      <c r="ILG38" s="758"/>
      <c r="ILH38" s="758"/>
      <c r="ILI38" s="758"/>
      <c r="ILJ38" s="758"/>
      <c r="ILK38" s="758"/>
      <c r="ILL38" s="758"/>
      <c r="ILM38" s="758"/>
      <c r="ILN38" s="758"/>
      <c r="ILO38" s="758"/>
      <c r="ILP38" s="758"/>
      <c r="ILQ38" s="758"/>
      <c r="ILR38" s="758"/>
      <c r="ILS38" s="758"/>
      <c r="ILT38" s="758"/>
      <c r="ILU38" s="758"/>
      <c r="ILV38" s="758"/>
      <c r="ILW38" s="758"/>
      <c r="ILX38" s="758"/>
      <c r="ILY38" s="758"/>
      <c r="ILZ38" s="758"/>
      <c r="IMA38" s="758"/>
      <c r="IMB38" s="758"/>
      <c r="IMC38" s="758"/>
      <c r="IMD38" s="758"/>
      <c r="IME38" s="758"/>
      <c r="IMF38" s="758"/>
      <c r="IMG38" s="758"/>
      <c r="IMH38" s="758"/>
      <c r="IMI38" s="758"/>
      <c r="IMJ38" s="758"/>
      <c r="IMK38" s="758"/>
      <c r="IML38" s="758"/>
      <c r="IMM38" s="758"/>
      <c r="IMN38" s="758"/>
      <c r="IMO38" s="758"/>
      <c r="IMP38" s="758"/>
      <c r="IMQ38" s="758"/>
      <c r="IMR38" s="758"/>
      <c r="IMS38" s="758"/>
      <c r="IMT38" s="758"/>
      <c r="IMU38" s="758"/>
      <c r="IMV38" s="758"/>
      <c r="IMW38" s="758"/>
      <c r="IMX38" s="758"/>
      <c r="IMY38" s="758"/>
      <c r="IMZ38" s="758"/>
      <c r="INA38" s="758"/>
      <c r="INB38" s="758"/>
      <c r="INC38" s="758"/>
      <c r="IND38" s="758"/>
      <c r="INE38" s="758"/>
      <c r="INF38" s="758"/>
      <c r="ING38" s="758"/>
      <c r="INH38" s="758"/>
      <c r="INI38" s="758"/>
      <c r="INJ38" s="758"/>
      <c r="INK38" s="758"/>
      <c r="INL38" s="758"/>
      <c r="INM38" s="758"/>
      <c r="INN38" s="758"/>
      <c r="INO38" s="758"/>
      <c r="INP38" s="758"/>
      <c r="INQ38" s="758"/>
      <c r="INR38" s="758"/>
      <c r="INS38" s="758"/>
      <c r="INT38" s="758"/>
      <c r="INU38" s="758"/>
      <c r="INV38" s="758"/>
      <c r="INW38" s="758"/>
      <c r="INX38" s="758"/>
      <c r="INY38" s="758"/>
      <c r="INZ38" s="758"/>
      <c r="IOA38" s="758"/>
      <c r="IOB38" s="758"/>
      <c r="IOC38" s="758"/>
      <c r="IOD38" s="758"/>
      <c r="IOE38" s="758"/>
      <c r="IOF38" s="758"/>
      <c r="IOG38" s="758"/>
      <c r="IOH38" s="758"/>
      <c r="IOI38" s="758"/>
      <c r="IOJ38" s="758"/>
      <c r="IOK38" s="758"/>
      <c r="IOL38" s="758"/>
      <c r="IOM38" s="758"/>
      <c r="ION38" s="758"/>
      <c r="IOO38" s="758"/>
      <c r="IOP38" s="758"/>
      <c r="IOQ38" s="758"/>
      <c r="IOR38" s="758"/>
      <c r="IOS38" s="758"/>
      <c r="IOT38" s="758"/>
      <c r="IOU38" s="758"/>
      <c r="IOV38" s="758"/>
      <c r="IOW38" s="758"/>
      <c r="IOX38" s="758"/>
      <c r="IOY38" s="758"/>
      <c r="IOZ38" s="758"/>
      <c r="IPA38" s="758"/>
      <c r="IPB38" s="758"/>
      <c r="IPC38" s="758"/>
      <c r="IPD38" s="758"/>
      <c r="IPE38" s="758"/>
      <c r="IPF38" s="758"/>
      <c r="IPG38" s="758"/>
      <c r="IPH38" s="758"/>
      <c r="IPI38" s="758"/>
      <c r="IPJ38" s="758"/>
      <c r="IPK38" s="758"/>
      <c r="IPL38" s="758"/>
      <c r="IPM38" s="758"/>
      <c r="IPN38" s="758"/>
      <c r="IPO38" s="758"/>
      <c r="IPP38" s="758"/>
      <c r="IPQ38" s="758"/>
      <c r="IPR38" s="758"/>
      <c r="IPS38" s="758"/>
      <c r="IPT38" s="758"/>
      <c r="IPU38" s="758"/>
      <c r="IPV38" s="758"/>
      <c r="IPW38" s="758"/>
      <c r="IPX38" s="758"/>
      <c r="IPY38" s="758"/>
      <c r="IPZ38" s="758"/>
      <c r="IQA38" s="758"/>
      <c r="IQB38" s="758"/>
      <c r="IQC38" s="758"/>
      <c r="IQD38" s="758"/>
      <c r="IQE38" s="758"/>
      <c r="IQF38" s="758"/>
      <c r="IQG38" s="758"/>
      <c r="IQH38" s="758"/>
      <c r="IQI38" s="758"/>
      <c r="IQJ38" s="758"/>
      <c r="IQK38" s="758"/>
      <c r="IQL38" s="758"/>
      <c r="IQM38" s="758"/>
      <c r="IQN38" s="758"/>
      <c r="IQO38" s="758"/>
      <c r="IQP38" s="758"/>
      <c r="IQQ38" s="758"/>
      <c r="IQR38" s="758"/>
      <c r="IQS38" s="758"/>
      <c r="IQT38" s="758"/>
      <c r="IQU38" s="758"/>
      <c r="IQV38" s="758"/>
      <c r="IQW38" s="758"/>
      <c r="IQX38" s="758"/>
      <c r="IQY38" s="758"/>
      <c r="IQZ38" s="758"/>
      <c r="IRA38" s="758"/>
      <c r="IRB38" s="758"/>
      <c r="IRC38" s="758"/>
      <c r="IRD38" s="758"/>
      <c r="IRE38" s="758"/>
      <c r="IRF38" s="758"/>
      <c r="IRG38" s="758"/>
      <c r="IRH38" s="758"/>
      <c r="IRI38" s="758"/>
      <c r="IRJ38" s="758"/>
      <c r="IRK38" s="758"/>
      <c r="IRL38" s="758"/>
      <c r="IRM38" s="758"/>
      <c r="IRN38" s="758"/>
      <c r="IRO38" s="758"/>
      <c r="IRP38" s="758"/>
      <c r="IRQ38" s="758"/>
      <c r="IRR38" s="758"/>
      <c r="IRS38" s="758"/>
      <c r="IRT38" s="758"/>
      <c r="IRU38" s="758"/>
      <c r="IRV38" s="758"/>
      <c r="IRW38" s="758"/>
      <c r="IRX38" s="758"/>
      <c r="IRY38" s="758"/>
      <c r="IRZ38" s="758"/>
      <c r="ISA38" s="758"/>
      <c r="ISB38" s="758"/>
      <c r="ISC38" s="758"/>
      <c r="ISD38" s="758"/>
      <c r="ISE38" s="758"/>
      <c r="ISF38" s="758"/>
      <c r="ISG38" s="758"/>
      <c r="ISH38" s="758"/>
      <c r="ISI38" s="758"/>
      <c r="ISJ38" s="758"/>
      <c r="ISK38" s="758"/>
      <c r="ISL38" s="758"/>
      <c r="ISM38" s="758"/>
      <c r="ISN38" s="758"/>
      <c r="ISO38" s="758"/>
      <c r="ISP38" s="758"/>
      <c r="ISQ38" s="758"/>
      <c r="ISR38" s="758"/>
      <c r="ISS38" s="758"/>
      <c r="IST38" s="758"/>
      <c r="ISU38" s="758"/>
      <c r="ISV38" s="758"/>
      <c r="ISW38" s="758"/>
      <c r="ISX38" s="758"/>
      <c r="ISY38" s="758"/>
      <c r="ISZ38" s="758"/>
      <c r="ITA38" s="758"/>
      <c r="ITB38" s="758"/>
      <c r="ITC38" s="758"/>
      <c r="ITD38" s="758"/>
      <c r="ITE38" s="758"/>
      <c r="ITF38" s="758"/>
      <c r="ITG38" s="758"/>
      <c r="ITH38" s="758"/>
      <c r="ITI38" s="758"/>
      <c r="ITJ38" s="758"/>
      <c r="ITK38" s="758"/>
      <c r="ITL38" s="758"/>
      <c r="ITM38" s="758"/>
      <c r="ITN38" s="758"/>
      <c r="ITO38" s="758"/>
      <c r="ITP38" s="758"/>
      <c r="ITQ38" s="758"/>
      <c r="ITR38" s="758"/>
      <c r="ITS38" s="758"/>
      <c r="ITT38" s="758"/>
      <c r="ITU38" s="758"/>
      <c r="ITV38" s="758"/>
      <c r="ITW38" s="758"/>
      <c r="ITX38" s="758"/>
      <c r="ITY38" s="758"/>
      <c r="ITZ38" s="758"/>
      <c r="IUA38" s="758"/>
      <c r="IUB38" s="758"/>
      <c r="IUC38" s="758"/>
      <c r="IUD38" s="758"/>
      <c r="IUE38" s="758"/>
      <c r="IUF38" s="758"/>
      <c r="IUG38" s="758"/>
      <c r="IUH38" s="758"/>
      <c r="IUI38" s="758"/>
      <c r="IUJ38" s="758"/>
      <c r="IUK38" s="758"/>
      <c r="IUL38" s="758"/>
      <c r="IUM38" s="758"/>
      <c r="IUN38" s="758"/>
      <c r="IUO38" s="758"/>
      <c r="IUP38" s="758"/>
      <c r="IUQ38" s="758"/>
      <c r="IUR38" s="758"/>
      <c r="IUS38" s="758"/>
      <c r="IUT38" s="758"/>
      <c r="IUU38" s="758"/>
      <c r="IUV38" s="758"/>
      <c r="IUW38" s="758"/>
      <c r="IUX38" s="758"/>
      <c r="IUY38" s="758"/>
      <c r="IUZ38" s="758"/>
      <c r="IVA38" s="758"/>
      <c r="IVB38" s="758"/>
      <c r="IVC38" s="758"/>
      <c r="IVD38" s="758"/>
      <c r="IVE38" s="758"/>
      <c r="IVF38" s="758"/>
      <c r="IVG38" s="758"/>
      <c r="IVH38" s="758"/>
      <c r="IVI38" s="758"/>
      <c r="IVJ38" s="758"/>
      <c r="IVK38" s="758"/>
      <c r="IVL38" s="758"/>
      <c r="IVM38" s="758"/>
      <c r="IVN38" s="758"/>
      <c r="IVO38" s="758"/>
      <c r="IVP38" s="758"/>
      <c r="IVQ38" s="758"/>
      <c r="IVR38" s="758"/>
      <c r="IVS38" s="758"/>
      <c r="IVT38" s="758"/>
      <c r="IVU38" s="758"/>
      <c r="IVV38" s="758"/>
      <c r="IVW38" s="758"/>
      <c r="IVX38" s="758"/>
      <c r="IVY38" s="758"/>
      <c r="IVZ38" s="758"/>
      <c r="IWA38" s="758"/>
      <c r="IWB38" s="758"/>
      <c r="IWC38" s="758"/>
      <c r="IWD38" s="758"/>
      <c r="IWE38" s="758"/>
      <c r="IWF38" s="758"/>
      <c r="IWG38" s="758"/>
      <c r="IWH38" s="758"/>
      <c r="IWI38" s="758"/>
      <c r="IWJ38" s="758"/>
      <c r="IWK38" s="758"/>
      <c r="IWL38" s="758"/>
      <c r="IWM38" s="758"/>
      <c r="IWN38" s="758"/>
      <c r="IWO38" s="758"/>
      <c r="IWP38" s="758"/>
      <c r="IWQ38" s="758"/>
      <c r="IWR38" s="758"/>
      <c r="IWS38" s="758"/>
      <c r="IWT38" s="758"/>
      <c r="IWU38" s="758"/>
      <c r="IWV38" s="758"/>
      <c r="IWW38" s="758"/>
      <c r="IWX38" s="758"/>
      <c r="IWY38" s="758"/>
      <c r="IWZ38" s="758"/>
      <c r="IXA38" s="758"/>
      <c r="IXB38" s="758"/>
      <c r="IXC38" s="758"/>
      <c r="IXD38" s="758"/>
      <c r="IXE38" s="758"/>
      <c r="IXF38" s="758"/>
      <c r="IXG38" s="758"/>
      <c r="IXH38" s="758"/>
      <c r="IXI38" s="758"/>
      <c r="IXJ38" s="758"/>
      <c r="IXK38" s="758"/>
      <c r="IXL38" s="758"/>
      <c r="IXM38" s="758"/>
      <c r="IXN38" s="758"/>
      <c r="IXO38" s="758"/>
      <c r="IXP38" s="758"/>
      <c r="IXQ38" s="758"/>
      <c r="IXR38" s="758"/>
      <c r="IXS38" s="758"/>
      <c r="IXT38" s="758"/>
      <c r="IXU38" s="758"/>
      <c r="IXV38" s="758"/>
      <c r="IXW38" s="758"/>
      <c r="IXX38" s="758"/>
      <c r="IXY38" s="758"/>
      <c r="IXZ38" s="758"/>
      <c r="IYA38" s="758"/>
      <c r="IYB38" s="758"/>
      <c r="IYC38" s="758"/>
      <c r="IYD38" s="758"/>
      <c r="IYE38" s="758"/>
      <c r="IYF38" s="758"/>
      <c r="IYG38" s="758"/>
      <c r="IYH38" s="758"/>
      <c r="IYI38" s="758"/>
      <c r="IYJ38" s="758"/>
      <c r="IYK38" s="758"/>
      <c r="IYL38" s="758"/>
      <c r="IYM38" s="758"/>
      <c r="IYN38" s="758"/>
      <c r="IYO38" s="758"/>
      <c r="IYP38" s="758"/>
      <c r="IYQ38" s="758"/>
      <c r="IYR38" s="758"/>
      <c r="IYS38" s="758"/>
      <c r="IYT38" s="758"/>
      <c r="IYU38" s="758"/>
      <c r="IYV38" s="758"/>
      <c r="IYW38" s="758"/>
      <c r="IYX38" s="758"/>
      <c r="IYY38" s="758"/>
      <c r="IYZ38" s="758"/>
      <c r="IZA38" s="758"/>
      <c r="IZB38" s="758"/>
      <c r="IZC38" s="758"/>
      <c r="IZD38" s="758"/>
      <c r="IZE38" s="758"/>
      <c r="IZF38" s="758"/>
      <c r="IZG38" s="758"/>
      <c r="IZH38" s="758"/>
      <c r="IZI38" s="758"/>
      <c r="IZJ38" s="758"/>
      <c r="IZK38" s="758"/>
      <c r="IZL38" s="758"/>
      <c r="IZM38" s="758"/>
      <c r="IZN38" s="758"/>
      <c r="IZO38" s="758"/>
      <c r="IZP38" s="758"/>
      <c r="IZQ38" s="758"/>
      <c r="IZR38" s="758"/>
      <c r="IZS38" s="758"/>
      <c r="IZT38" s="758"/>
      <c r="IZU38" s="758"/>
      <c r="IZV38" s="758"/>
      <c r="IZW38" s="758"/>
      <c r="IZX38" s="758"/>
      <c r="IZY38" s="758"/>
      <c r="IZZ38" s="758"/>
      <c r="JAA38" s="758"/>
      <c r="JAB38" s="758"/>
      <c r="JAC38" s="758"/>
      <c r="JAD38" s="758"/>
      <c r="JAE38" s="758"/>
      <c r="JAF38" s="758"/>
      <c r="JAG38" s="758"/>
      <c r="JAH38" s="758"/>
      <c r="JAI38" s="758"/>
      <c r="JAJ38" s="758"/>
      <c r="JAK38" s="758"/>
      <c r="JAL38" s="758"/>
      <c r="JAM38" s="758"/>
      <c r="JAN38" s="758"/>
      <c r="JAO38" s="758"/>
      <c r="JAP38" s="758"/>
      <c r="JAQ38" s="758"/>
      <c r="JAR38" s="758"/>
      <c r="JAS38" s="758"/>
      <c r="JAT38" s="758"/>
      <c r="JAU38" s="758"/>
      <c r="JAV38" s="758"/>
      <c r="JAW38" s="758"/>
      <c r="JAX38" s="758"/>
      <c r="JAY38" s="758"/>
      <c r="JAZ38" s="758"/>
      <c r="JBA38" s="758"/>
      <c r="JBB38" s="758"/>
      <c r="JBC38" s="758"/>
      <c r="JBD38" s="758"/>
      <c r="JBE38" s="758"/>
      <c r="JBF38" s="758"/>
      <c r="JBG38" s="758"/>
      <c r="JBH38" s="758"/>
      <c r="JBI38" s="758"/>
      <c r="JBJ38" s="758"/>
      <c r="JBK38" s="758"/>
      <c r="JBL38" s="758"/>
      <c r="JBM38" s="758"/>
      <c r="JBN38" s="758"/>
      <c r="JBO38" s="758"/>
      <c r="JBP38" s="758"/>
      <c r="JBQ38" s="758"/>
      <c r="JBR38" s="758"/>
      <c r="JBS38" s="758"/>
      <c r="JBT38" s="758"/>
      <c r="JBU38" s="758"/>
      <c r="JBV38" s="758"/>
      <c r="JBW38" s="758"/>
      <c r="JBX38" s="758"/>
      <c r="JBY38" s="758"/>
      <c r="JBZ38" s="758"/>
      <c r="JCA38" s="758"/>
      <c r="JCB38" s="758"/>
      <c r="JCC38" s="758"/>
      <c r="JCD38" s="758"/>
      <c r="JCE38" s="758"/>
      <c r="JCF38" s="758"/>
      <c r="JCG38" s="758"/>
      <c r="JCH38" s="758"/>
      <c r="JCI38" s="758"/>
      <c r="JCJ38" s="758"/>
      <c r="JCK38" s="758"/>
      <c r="JCL38" s="758"/>
      <c r="JCM38" s="758"/>
      <c r="JCN38" s="758"/>
      <c r="JCO38" s="758"/>
      <c r="JCP38" s="758"/>
      <c r="JCQ38" s="758"/>
      <c r="JCR38" s="758"/>
      <c r="JCS38" s="758"/>
      <c r="JCT38" s="758"/>
      <c r="JCU38" s="758"/>
      <c r="JCV38" s="758"/>
      <c r="JCW38" s="758"/>
      <c r="JCX38" s="758"/>
      <c r="JCY38" s="758"/>
      <c r="JCZ38" s="758"/>
      <c r="JDA38" s="758"/>
      <c r="JDB38" s="758"/>
      <c r="JDC38" s="758"/>
      <c r="JDD38" s="758"/>
      <c r="JDE38" s="758"/>
      <c r="JDF38" s="758"/>
      <c r="JDG38" s="758"/>
      <c r="JDH38" s="758"/>
      <c r="JDI38" s="758"/>
      <c r="JDJ38" s="758"/>
      <c r="JDK38" s="758"/>
      <c r="JDL38" s="758"/>
      <c r="JDM38" s="758"/>
      <c r="JDN38" s="758"/>
      <c r="JDO38" s="758"/>
      <c r="JDP38" s="758"/>
      <c r="JDQ38" s="758"/>
      <c r="JDR38" s="758"/>
      <c r="JDS38" s="758"/>
      <c r="JDT38" s="758"/>
      <c r="JDU38" s="758"/>
      <c r="JDV38" s="758"/>
      <c r="JDW38" s="758"/>
      <c r="JDX38" s="758"/>
      <c r="JDY38" s="758"/>
      <c r="JDZ38" s="758"/>
      <c r="JEA38" s="758"/>
      <c r="JEB38" s="758"/>
      <c r="JEC38" s="758"/>
      <c r="JED38" s="758"/>
      <c r="JEE38" s="758"/>
      <c r="JEF38" s="758"/>
      <c r="JEG38" s="758"/>
      <c r="JEH38" s="758"/>
      <c r="JEI38" s="758"/>
      <c r="JEJ38" s="758"/>
      <c r="JEK38" s="758"/>
      <c r="JEL38" s="758"/>
      <c r="JEM38" s="758"/>
      <c r="JEN38" s="758"/>
      <c r="JEO38" s="758"/>
      <c r="JEP38" s="758"/>
      <c r="JEQ38" s="758"/>
      <c r="JER38" s="758"/>
      <c r="JES38" s="758"/>
      <c r="JET38" s="758"/>
      <c r="JEU38" s="758"/>
      <c r="JEV38" s="758"/>
      <c r="JEW38" s="758"/>
      <c r="JEX38" s="758"/>
      <c r="JEY38" s="758"/>
      <c r="JEZ38" s="758"/>
      <c r="JFA38" s="758"/>
      <c r="JFB38" s="758"/>
      <c r="JFC38" s="758"/>
      <c r="JFD38" s="758"/>
      <c r="JFE38" s="758"/>
      <c r="JFF38" s="758"/>
      <c r="JFG38" s="758"/>
      <c r="JFH38" s="758"/>
      <c r="JFI38" s="758"/>
      <c r="JFJ38" s="758"/>
      <c r="JFK38" s="758"/>
      <c r="JFL38" s="758"/>
      <c r="JFM38" s="758"/>
      <c r="JFN38" s="758"/>
      <c r="JFO38" s="758"/>
      <c r="JFP38" s="758"/>
      <c r="JFQ38" s="758"/>
      <c r="JFR38" s="758"/>
      <c r="JFS38" s="758"/>
      <c r="JFT38" s="758"/>
      <c r="JFU38" s="758"/>
      <c r="JFV38" s="758"/>
      <c r="JFW38" s="758"/>
      <c r="JFX38" s="758"/>
      <c r="JFY38" s="758"/>
      <c r="JFZ38" s="758"/>
      <c r="JGA38" s="758"/>
      <c r="JGB38" s="758"/>
      <c r="JGC38" s="758"/>
      <c r="JGD38" s="758"/>
      <c r="JGE38" s="758"/>
      <c r="JGF38" s="758"/>
      <c r="JGG38" s="758"/>
      <c r="JGH38" s="758"/>
      <c r="JGI38" s="758"/>
      <c r="JGJ38" s="758"/>
      <c r="JGK38" s="758"/>
      <c r="JGL38" s="758"/>
      <c r="JGM38" s="758"/>
      <c r="JGN38" s="758"/>
      <c r="JGO38" s="758"/>
      <c r="JGP38" s="758"/>
      <c r="JGQ38" s="758"/>
      <c r="JGR38" s="758"/>
      <c r="JGS38" s="758"/>
      <c r="JGT38" s="758"/>
      <c r="JGU38" s="758"/>
      <c r="JGV38" s="758"/>
      <c r="JGW38" s="758"/>
      <c r="JGX38" s="758"/>
      <c r="JGY38" s="758"/>
      <c r="JGZ38" s="758"/>
      <c r="JHA38" s="758"/>
      <c r="JHB38" s="758"/>
      <c r="JHC38" s="758"/>
      <c r="JHD38" s="758"/>
      <c r="JHE38" s="758"/>
      <c r="JHF38" s="758"/>
      <c r="JHG38" s="758"/>
      <c r="JHH38" s="758"/>
      <c r="JHI38" s="758"/>
      <c r="JHJ38" s="758"/>
      <c r="JHK38" s="758"/>
      <c r="JHL38" s="758"/>
      <c r="JHM38" s="758"/>
      <c r="JHN38" s="758"/>
      <c r="JHO38" s="758"/>
      <c r="JHP38" s="758"/>
      <c r="JHQ38" s="758"/>
      <c r="JHR38" s="758"/>
      <c r="JHS38" s="758"/>
      <c r="JHT38" s="758"/>
      <c r="JHU38" s="758"/>
      <c r="JHV38" s="758"/>
      <c r="JHW38" s="758"/>
      <c r="JHX38" s="758"/>
      <c r="JHY38" s="758"/>
      <c r="JHZ38" s="758"/>
      <c r="JIA38" s="758"/>
      <c r="JIB38" s="758"/>
      <c r="JIC38" s="758"/>
      <c r="JID38" s="758"/>
      <c r="JIE38" s="758"/>
      <c r="JIF38" s="758"/>
      <c r="JIG38" s="758"/>
      <c r="JIH38" s="758"/>
      <c r="JII38" s="758"/>
      <c r="JIJ38" s="758"/>
      <c r="JIK38" s="758"/>
      <c r="JIL38" s="758"/>
      <c r="JIM38" s="758"/>
      <c r="JIN38" s="758"/>
      <c r="JIO38" s="758"/>
      <c r="JIP38" s="758"/>
      <c r="JIQ38" s="758"/>
      <c r="JIR38" s="758"/>
      <c r="JIS38" s="758"/>
      <c r="JIT38" s="758"/>
      <c r="JIU38" s="758"/>
      <c r="JIV38" s="758"/>
      <c r="JIW38" s="758"/>
      <c r="JIX38" s="758"/>
      <c r="JIY38" s="758"/>
      <c r="JIZ38" s="758"/>
      <c r="JJA38" s="758"/>
      <c r="JJB38" s="758"/>
      <c r="JJC38" s="758"/>
      <c r="JJD38" s="758"/>
      <c r="JJE38" s="758"/>
      <c r="JJF38" s="758"/>
      <c r="JJG38" s="758"/>
      <c r="JJH38" s="758"/>
      <c r="JJI38" s="758"/>
      <c r="JJJ38" s="758"/>
      <c r="JJK38" s="758"/>
      <c r="JJL38" s="758"/>
      <c r="JJM38" s="758"/>
      <c r="JJN38" s="758"/>
      <c r="JJO38" s="758"/>
      <c r="JJP38" s="758"/>
      <c r="JJQ38" s="758"/>
      <c r="JJR38" s="758"/>
      <c r="JJS38" s="758"/>
      <c r="JJT38" s="758"/>
      <c r="JJU38" s="758"/>
      <c r="JJV38" s="758"/>
      <c r="JJW38" s="758"/>
      <c r="JJX38" s="758"/>
      <c r="JJY38" s="758"/>
      <c r="JJZ38" s="758"/>
      <c r="JKA38" s="758"/>
      <c r="JKB38" s="758"/>
      <c r="JKC38" s="758"/>
      <c r="JKD38" s="758"/>
      <c r="JKE38" s="758"/>
      <c r="JKF38" s="758"/>
      <c r="JKG38" s="758"/>
      <c r="JKH38" s="758"/>
      <c r="JKI38" s="758"/>
      <c r="JKJ38" s="758"/>
      <c r="JKK38" s="758"/>
      <c r="JKL38" s="758"/>
      <c r="JKM38" s="758"/>
      <c r="JKN38" s="758"/>
      <c r="JKO38" s="758"/>
      <c r="JKP38" s="758"/>
      <c r="JKQ38" s="758"/>
      <c r="JKR38" s="758"/>
      <c r="JKS38" s="758"/>
      <c r="JKT38" s="758"/>
      <c r="JKU38" s="758"/>
      <c r="JKV38" s="758"/>
      <c r="JKW38" s="758"/>
      <c r="JKX38" s="758"/>
      <c r="JKY38" s="758"/>
      <c r="JKZ38" s="758"/>
      <c r="JLA38" s="758"/>
      <c r="JLB38" s="758"/>
      <c r="JLC38" s="758"/>
      <c r="JLD38" s="758"/>
      <c r="JLE38" s="758"/>
      <c r="JLF38" s="758"/>
      <c r="JLG38" s="758"/>
      <c r="JLH38" s="758"/>
      <c r="JLI38" s="758"/>
      <c r="JLJ38" s="758"/>
      <c r="JLK38" s="758"/>
      <c r="JLL38" s="758"/>
      <c r="JLM38" s="758"/>
      <c r="JLN38" s="758"/>
      <c r="JLO38" s="758"/>
      <c r="JLP38" s="758"/>
      <c r="JLQ38" s="758"/>
      <c r="JLR38" s="758"/>
      <c r="JLS38" s="758"/>
      <c r="JLT38" s="758"/>
      <c r="JLU38" s="758"/>
      <c r="JLV38" s="758"/>
      <c r="JLW38" s="758"/>
      <c r="JLX38" s="758"/>
      <c r="JLY38" s="758"/>
      <c r="JLZ38" s="758"/>
      <c r="JMA38" s="758"/>
      <c r="JMB38" s="758"/>
      <c r="JMC38" s="758"/>
      <c r="JMD38" s="758"/>
      <c r="JME38" s="758"/>
      <c r="JMF38" s="758"/>
      <c r="JMG38" s="758"/>
      <c r="JMH38" s="758"/>
      <c r="JMI38" s="758"/>
      <c r="JMJ38" s="758"/>
      <c r="JMK38" s="758"/>
      <c r="JML38" s="758"/>
      <c r="JMM38" s="758"/>
      <c r="JMN38" s="758"/>
      <c r="JMO38" s="758"/>
      <c r="JMP38" s="758"/>
      <c r="JMQ38" s="758"/>
      <c r="JMR38" s="758"/>
      <c r="JMS38" s="758"/>
      <c r="JMT38" s="758"/>
      <c r="JMU38" s="758"/>
      <c r="JMV38" s="758"/>
      <c r="JMW38" s="758"/>
      <c r="JMX38" s="758"/>
      <c r="JMY38" s="758"/>
      <c r="JMZ38" s="758"/>
      <c r="JNA38" s="758"/>
      <c r="JNB38" s="758"/>
      <c r="JNC38" s="758"/>
      <c r="JND38" s="758"/>
      <c r="JNE38" s="758"/>
      <c r="JNF38" s="758"/>
      <c r="JNG38" s="758"/>
      <c r="JNH38" s="758"/>
      <c r="JNI38" s="758"/>
      <c r="JNJ38" s="758"/>
      <c r="JNK38" s="758"/>
      <c r="JNL38" s="758"/>
      <c r="JNM38" s="758"/>
      <c r="JNN38" s="758"/>
      <c r="JNO38" s="758"/>
      <c r="JNP38" s="758"/>
      <c r="JNQ38" s="758"/>
      <c r="JNR38" s="758"/>
      <c r="JNS38" s="758"/>
      <c r="JNT38" s="758"/>
      <c r="JNU38" s="758"/>
      <c r="JNV38" s="758"/>
      <c r="JNW38" s="758"/>
      <c r="JNX38" s="758"/>
      <c r="JNY38" s="758"/>
      <c r="JNZ38" s="758"/>
      <c r="JOA38" s="758"/>
      <c r="JOB38" s="758"/>
      <c r="JOC38" s="758"/>
      <c r="JOD38" s="758"/>
      <c r="JOE38" s="758"/>
      <c r="JOF38" s="758"/>
      <c r="JOG38" s="758"/>
      <c r="JOH38" s="758"/>
      <c r="JOI38" s="758"/>
      <c r="JOJ38" s="758"/>
      <c r="JOK38" s="758"/>
      <c r="JOL38" s="758"/>
      <c r="JOM38" s="758"/>
      <c r="JON38" s="758"/>
      <c r="JOO38" s="758"/>
      <c r="JOP38" s="758"/>
      <c r="JOQ38" s="758"/>
      <c r="JOR38" s="758"/>
      <c r="JOS38" s="758"/>
      <c r="JOT38" s="758"/>
      <c r="JOU38" s="758"/>
      <c r="JOV38" s="758"/>
      <c r="JOW38" s="758"/>
      <c r="JOX38" s="758"/>
      <c r="JOY38" s="758"/>
      <c r="JOZ38" s="758"/>
      <c r="JPA38" s="758"/>
      <c r="JPB38" s="758"/>
      <c r="JPC38" s="758"/>
      <c r="JPD38" s="758"/>
      <c r="JPE38" s="758"/>
      <c r="JPF38" s="758"/>
      <c r="JPG38" s="758"/>
      <c r="JPH38" s="758"/>
      <c r="JPI38" s="758"/>
      <c r="JPJ38" s="758"/>
      <c r="JPK38" s="758"/>
      <c r="JPL38" s="758"/>
      <c r="JPM38" s="758"/>
      <c r="JPN38" s="758"/>
      <c r="JPO38" s="758"/>
      <c r="JPP38" s="758"/>
      <c r="JPQ38" s="758"/>
      <c r="JPR38" s="758"/>
      <c r="JPS38" s="758"/>
      <c r="JPT38" s="758"/>
      <c r="JPU38" s="758"/>
      <c r="JPV38" s="758"/>
      <c r="JPW38" s="758"/>
      <c r="JPX38" s="758"/>
      <c r="JPY38" s="758"/>
      <c r="JPZ38" s="758"/>
      <c r="JQA38" s="758"/>
      <c r="JQB38" s="758"/>
      <c r="JQC38" s="758"/>
      <c r="JQD38" s="758"/>
      <c r="JQE38" s="758"/>
      <c r="JQF38" s="758"/>
      <c r="JQG38" s="758"/>
      <c r="JQH38" s="758"/>
      <c r="JQI38" s="758"/>
      <c r="JQJ38" s="758"/>
      <c r="JQK38" s="758"/>
      <c r="JQL38" s="758"/>
      <c r="JQM38" s="758"/>
      <c r="JQN38" s="758"/>
      <c r="JQO38" s="758"/>
      <c r="JQP38" s="758"/>
      <c r="JQQ38" s="758"/>
      <c r="JQR38" s="758"/>
      <c r="JQS38" s="758"/>
      <c r="JQT38" s="758"/>
      <c r="JQU38" s="758"/>
      <c r="JQV38" s="758"/>
      <c r="JQW38" s="758"/>
      <c r="JQX38" s="758"/>
      <c r="JQY38" s="758"/>
      <c r="JQZ38" s="758"/>
      <c r="JRA38" s="758"/>
      <c r="JRB38" s="758"/>
      <c r="JRC38" s="758"/>
      <c r="JRD38" s="758"/>
      <c r="JRE38" s="758"/>
      <c r="JRF38" s="758"/>
      <c r="JRG38" s="758"/>
      <c r="JRH38" s="758"/>
      <c r="JRI38" s="758"/>
      <c r="JRJ38" s="758"/>
      <c r="JRK38" s="758"/>
      <c r="JRL38" s="758"/>
      <c r="JRM38" s="758"/>
      <c r="JRN38" s="758"/>
      <c r="JRO38" s="758"/>
      <c r="JRP38" s="758"/>
      <c r="JRQ38" s="758"/>
      <c r="JRR38" s="758"/>
      <c r="JRS38" s="758"/>
      <c r="JRT38" s="758"/>
      <c r="JRU38" s="758"/>
      <c r="JRV38" s="758"/>
      <c r="JRW38" s="758"/>
      <c r="JRX38" s="758"/>
      <c r="JRY38" s="758"/>
      <c r="JRZ38" s="758"/>
      <c r="JSA38" s="758"/>
      <c r="JSB38" s="758"/>
      <c r="JSC38" s="758"/>
      <c r="JSD38" s="758"/>
      <c r="JSE38" s="758"/>
      <c r="JSF38" s="758"/>
      <c r="JSG38" s="758"/>
      <c r="JSH38" s="758"/>
      <c r="JSI38" s="758"/>
      <c r="JSJ38" s="758"/>
      <c r="JSK38" s="758"/>
      <c r="JSL38" s="758"/>
      <c r="JSM38" s="758"/>
      <c r="JSN38" s="758"/>
      <c r="JSO38" s="758"/>
      <c r="JSP38" s="758"/>
      <c r="JSQ38" s="758"/>
      <c r="JSR38" s="758"/>
      <c r="JSS38" s="758"/>
      <c r="JST38" s="758"/>
      <c r="JSU38" s="758"/>
      <c r="JSV38" s="758"/>
      <c r="JSW38" s="758"/>
      <c r="JSX38" s="758"/>
      <c r="JSY38" s="758"/>
      <c r="JSZ38" s="758"/>
      <c r="JTA38" s="758"/>
      <c r="JTB38" s="758"/>
      <c r="JTC38" s="758"/>
      <c r="JTD38" s="758"/>
      <c r="JTE38" s="758"/>
      <c r="JTF38" s="758"/>
      <c r="JTG38" s="758"/>
      <c r="JTH38" s="758"/>
      <c r="JTI38" s="758"/>
      <c r="JTJ38" s="758"/>
      <c r="JTK38" s="758"/>
      <c r="JTL38" s="758"/>
      <c r="JTM38" s="758"/>
      <c r="JTN38" s="758"/>
      <c r="JTO38" s="758"/>
      <c r="JTP38" s="758"/>
      <c r="JTQ38" s="758"/>
      <c r="JTR38" s="758"/>
      <c r="JTS38" s="758"/>
      <c r="JTT38" s="758"/>
      <c r="JTU38" s="758"/>
      <c r="JTV38" s="758"/>
      <c r="JTW38" s="758"/>
      <c r="JTX38" s="758"/>
      <c r="JTY38" s="758"/>
      <c r="JTZ38" s="758"/>
      <c r="JUA38" s="758"/>
      <c r="JUB38" s="758"/>
      <c r="JUC38" s="758"/>
      <c r="JUD38" s="758"/>
      <c r="JUE38" s="758"/>
      <c r="JUF38" s="758"/>
      <c r="JUG38" s="758"/>
      <c r="JUH38" s="758"/>
      <c r="JUI38" s="758"/>
      <c r="JUJ38" s="758"/>
      <c r="JUK38" s="758"/>
      <c r="JUL38" s="758"/>
      <c r="JUM38" s="758"/>
      <c r="JUN38" s="758"/>
      <c r="JUO38" s="758"/>
      <c r="JUP38" s="758"/>
      <c r="JUQ38" s="758"/>
      <c r="JUR38" s="758"/>
      <c r="JUS38" s="758"/>
      <c r="JUT38" s="758"/>
      <c r="JUU38" s="758"/>
      <c r="JUV38" s="758"/>
      <c r="JUW38" s="758"/>
      <c r="JUX38" s="758"/>
      <c r="JUY38" s="758"/>
      <c r="JUZ38" s="758"/>
      <c r="JVA38" s="758"/>
      <c r="JVB38" s="758"/>
      <c r="JVC38" s="758"/>
      <c r="JVD38" s="758"/>
      <c r="JVE38" s="758"/>
      <c r="JVF38" s="758"/>
      <c r="JVG38" s="758"/>
      <c r="JVH38" s="758"/>
      <c r="JVI38" s="758"/>
      <c r="JVJ38" s="758"/>
      <c r="JVK38" s="758"/>
      <c r="JVL38" s="758"/>
      <c r="JVM38" s="758"/>
      <c r="JVN38" s="758"/>
      <c r="JVO38" s="758"/>
      <c r="JVP38" s="758"/>
      <c r="JVQ38" s="758"/>
      <c r="JVR38" s="758"/>
      <c r="JVS38" s="758"/>
      <c r="JVT38" s="758"/>
      <c r="JVU38" s="758"/>
      <c r="JVV38" s="758"/>
      <c r="JVW38" s="758"/>
      <c r="JVX38" s="758"/>
      <c r="JVY38" s="758"/>
      <c r="JVZ38" s="758"/>
      <c r="JWA38" s="758"/>
      <c r="JWB38" s="758"/>
      <c r="JWC38" s="758"/>
      <c r="JWD38" s="758"/>
      <c r="JWE38" s="758"/>
      <c r="JWF38" s="758"/>
      <c r="JWG38" s="758"/>
      <c r="JWH38" s="758"/>
      <c r="JWI38" s="758"/>
      <c r="JWJ38" s="758"/>
      <c r="JWK38" s="758"/>
      <c r="JWL38" s="758"/>
      <c r="JWM38" s="758"/>
      <c r="JWN38" s="758"/>
      <c r="JWO38" s="758"/>
      <c r="JWP38" s="758"/>
      <c r="JWQ38" s="758"/>
      <c r="JWR38" s="758"/>
      <c r="JWS38" s="758"/>
      <c r="JWT38" s="758"/>
      <c r="JWU38" s="758"/>
      <c r="JWV38" s="758"/>
      <c r="JWW38" s="758"/>
      <c r="JWX38" s="758"/>
      <c r="JWY38" s="758"/>
      <c r="JWZ38" s="758"/>
      <c r="JXA38" s="758"/>
      <c r="JXB38" s="758"/>
      <c r="JXC38" s="758"/>
      <c r="JXD38" s="758"/>
      <c r="JXE38" s="758"/>
      <c r="JXF38" s="758"/>
      <c r="JXG38" s="758"/>
      <c r="JXH38" s="758"/>
      <c r="JXI38" s="758"/>
      <c r="JXJ38" s="758"/>
      <c r="JXK38" s="758"/>
      <c r="JXL38" s="758"/>
      <c r="JXM38" s="758"/>
      <c r="JXN38" s="758"/>
      <c r="JXO38" s="758"/>
      <c r="JXP38" s="758"/>
      <c r="JXQ38" s="758"/>
      <c r="JXR38" s="758"/>
      <c r="JXS38" s="758"/>
      <c r="JXT38" s="758"/>
      <c r="JXU38" s="758"/>
      <c r="JXV38" s="758"/>
      <c r="JXW38" s="758"/>
      <c r="JXX38" s="758"/>
      <c r="JXY38" s="758"/>
      <c r="JXZ38" s="758"/>
      <c r="JYA38" s="758"/>
      <c r="JYB38" s="758"/>
      <c r="JYC38" s="758"/>
      <c r="JYD38" s="758"/>
      <c r="JYE38" s="758"/>
      <c r="JYF38" s="758"/>
      <c r="JYG38" s="758"/>
      <c r="JYH38" s="758"/>
      <c r="JYI38" s="758"/>
      <c r="JYJ38" s="758"/>
      <c r="JYK38" s="758"/>
      <c r="JYL38" s="758"/>
      <c r="JYM38" s="758"/>
      <c r="JYN38" s="758"/>
      <c r="JYO38" s="758"/>
      <c r="JYP38" s="758"/>
      <c r="JYQ38" s="758"/>
      <c r="JYR38" s="758"/>
      <c r="JYS38" s="758"/>
      <c r="JYT38" s="758"/>
      <c r="JYU38" s="758"/>
      <c r="JYV38" s="758"/>
      <c r="JYW38" s="758"/>
      <c r="JYX38" s="758"/>
      <c r="JYY38" s="758"/>
      <c r="JYZ38" s="758"/>
      <c r="JZA38" s="758"/>
      <c r="JZB38" s="758"/>
      <c r="JZC38" s="758"/>
      <c r="JZD38" s="758"/>
      <c r="JZE38" s="758"/>
      <c r="JZF38" s="758"/>
      <c r="JZG38" s="758"/>
      <c r="JZH38" s="758"/>
      <c r="JZI38" s="758"/>
      <c r="JZJ38" s="758"/>
      <c r="JZK38" s="758"/>
      <c r="JZL38" s="758"/>
      <c r="JZM38" s="758"/>
      <c r="JZN38" s="758"/>
      <c r="JZO38" s="758"/>
      <c r="JZP38" s="758"/>
      <c r="JZQ38" s="758"/>
      <c r="JZR38" s="758"/>
      <c r="JZS38" s="758"/>
      <c r="JZT38" s="758"/>
      <c r="JZU38" s="758"/>
      <c r="JZV38" s="758"/>
      <c r="JZW38" s="758"/>
      <c r="JZX38" s="758"/>
      <c r="JZY38" s="758"/>
      <c r="JZZ38" s="758"/>
      <c r="KAA38" s="758"/>
      <c r="KAB38" s="758"/>
      <c r="KAC38" s="758"/>
      <c r="KAD38" s="758"/>
      <c r="KAE38" s="758"/>
      <c r="KAF38" s="758"/>
      <c r="KAG38" s="758"/>
      <c r="KAH38" s="758"/>
      <c r="KAI38" s="758"/>
      <c r="KAJ38" s="758"/>
      <c r="KAK38" s="758"/>
      <c r="KAL38" s="758"/>
      <c r="KAM38" s="758"/>
      <c r="KAN38" s="758"/>
      <c r="KAO38" s="758"/>
      <c r="KAP38" s="758"/>
      <c r="KAQ38" s="758"/>
      <c r="KAR38" s="758"/>
      <c r="KAS38" s="758"/>
      <c r="KAT38" s="758"/>
      <c r="KAU38" s="758"/>
      <c r="KAV38" s="758"/>
      <c r="KAW38" s="758"/>
      <c r="KAX38" s="758"/>
      <c r="KAY38" s="758"/>
      <c r="KAZ38" s="758"/>
      <c r="KBA38" s="758"/>
      <c r="KBB38" s="758"/>
      <c r="KBC38" s="758"/>
      <c r="KBD38" s="758"/>
      <c r="KBE38" s="758"/>
      <c r="KBF38" s="758"/>
      <c r="KBG38" s="758"/>
      <c r="KBH38" s="758"/>
      <c r="KBI38" s="758"/>
      <c r="KBJ38" s="758"/>
      <c r="KBK38" s="758"/>
      <c r="KBL38" s="758"/>
      <c r="KBM38" s="758"/>
      <c r="KBN38" s="758"/>
      <c r="KBO38" s="758"/>
      <c r="KBP38" s="758"/>
      <c r="KBQ38" s="758"/>
      <c r="KBR38" s="758"/>
      <c r="KBS38" s="758"/>
      <c r="KBT38" s="758"/>
      <c r="KBU38" s="758"/>
      <c r="KBV38" s="758"/>
      <c r="KBW38" s="758"/>
      <c r="KBX38" s="758"/>
      <c r="KBY38" s="758"/>
      <c r="KBZ38" s="758"/>
      <c r="KCA38" s="758"/>
      <c r="KCB38" s="758"/>
      <c r="KCC38" s="758"/>
      <c r="KCD38" s="758"/>
      <c r="KCE38" s="758"/>
      <c r="KCF38" s="758"/>
      <c r="KCG38" s="758"/>
      <c r="KCH38" s="758"/>
      <c r="KCI38" s="758"/>
      <c r="KCJ38" s="758"/>
      <c r="KCK38" s="758"/>
      <c r="KCL38" s="758"/>
      <c r="KCM38" s="758"/>
      <c r="KCN38" s="758"/>
      <c r="KCO38" s="758"/>
      <c r="KCP38" s="758"/>
      <c r="KCQ38" s="758"/>
      <c r="KCR38" s="758"/>
      <c r="KCS38" s="758"/>
      <c r="KCT38" s="758"/>
      <c r="KCU38" s="758"/>
      <c r="KCV38" s="758"/>
      <c r="KCW38" s="758"/>
      <c r="KCX38" s="758"/>
      <c r="KCY38" s="758"/>
      <c r="KCZ38" s="758"/>
      <c r="KDA38" s="758"/>
      <c r="KDB38" s="758"/>
      <c r="KDC38" s="758"/>
      <c r="KDD38" s="758"/>
      <c r="KDE38" s="758"/>
      <c r="KDF38" s="758"/>
      <c r="KDG38" s="758"/>
      <c r="KDH38" s="758"/>
      <c r="KDI38" s="758"/>
      <c r="KDJ38" s="758"/>
      <c r="KDK38" s="758"/>
      <c r="KDL38" s="758"/>
      <c r="KDM38" s="758"/>
      <c r="KDN38" s="758"/>
      <c r="KDO38" s="758"/>
      <c r="KDP38" s="758"/>
      <c r="KDQ38" s="758"/>
      <c r="KDR38" s="758"/>
      <c r="KDS38" s="758"/>
      <c r="KDT38" s="758"/>
      <c r="KDU38" s="758"/>
      <c r="KDV38" s="758"/>
      <c r="KDW38" s="758"/>
      <c r="KDX38" s="758"/>
      <c r="KDY38" s="758"/>
      <c r="KDZ38" s="758"/>
      <c r="KEA38" s="758"/>
      <c r="KEB38" s="758"/>
      <c r="KEC38" s="758"/>
      <c r="KED38" s="758"/>
      <c r="KEE38" s="758"/>
      <c r="KEF38" s="758"/>
      <c r="KEG38" s="758"/>
      <c r="KEH38" s="758"/>
      <c r="KEI38" s="758"/>
      <c r="KEJ38" s="758"/>
      <c r="KEK38" s="758"/>
      <c r="KEL38" s="758"/>
      <c r="KEM38" s="758"/>
      <c r="KEN38" s="758"/>
      <c r="KEO38" s="758"/>
      <c r="KEP38" s="758"/>
      <c r="KEQ38" s="758"/>
      <c r="KER38" s="758"/>
      <c r="KES38" s="758"/>
      <c r="KET38" s="758"/>
      <c r="KEU38" s="758"/>
      <c r="KEV38" s="758"/>
      <c r="KEW38" s="758"/>
      <c r="KEX38" s="758"/>
      <c r="KEY38" s="758"/>
      <c r="KEZ38" s="758"/>
      <c r="KFA38" s="758"/>
      <c r="KFB38" s="758"/>
      <c r="KFC38" s="758"/>
      <c r="KFD38" s="758"/>
      <c r="KFE38" s="758"/>
      <c r="KFF38" s="758"/>
      <c r="KFG38" s="758"/>
      <c r="KFH38" s="758"/>
      <c r="KFI38" s="758"/>
      <c r="KFJ38" s="758"/>
      <c r="KFK38" s="758"/>
      <c r="KFL38" s="758"/>
      <c r="KFM38" s="758"/>
      <c r="KFN38" s="758"/>
      <c r="KFO38" s="758"/>
      <c r="KFP38" s="758"/>
      <c r="KFQ38" s="758"/>
      <c r="KFR38" s="758"/>
      <c r="KFS38" s="758"/>
      <c r="KFT38" s="758"/>
      <c r="KFU38" s="758"/>
      <c r="KFV38" s="758"/>
      <c r="KFW38" s="758"/>
      <c r="KFX38" s="758"/>
      <c r="KFY38" s="758"/>
      <c r="KFZ38" s="758"/>
      <c r="KGA38" s="758"/>
      <c r="KGB38" s="758"/>
      <c r="KGC38" s="758"/>
      <c r="KGD38" s="758"/>
      <c r="KGE38" s="758"/>
      <c r="KGF38" s="758"/>
      <c r="KGG38" s="758"/>
      <c r="KGH38" s="758"/>
      <c r="KGI38" s="758"/>
      <c r="KGJ38" s="758"/>
      <c r="KGK38" s="758"/>
      <c r="KGL38" s="758"/>
      <c r="KGM38" s="758"/>
      <c r="KGN38" s="758"/>
      <c r="KGO38" s="758"/>
      <c r="KGP38" s="758"/>
      <c r="KGQ38" s="758"/>
      <c r="KGR38" s="758"/>
      <c r="KGS38" s="758"/>
      <c r="KGT38" s="758"/>
      <c r="KGU38" s="758"/>
      <c r="KGV38" s="758"/>
      <c r="KGW38" s="758"/>
      <c r="KGX38" s="758"/>
      <c r="KGY38" s="758"/>
      <c r="KGZ38" s="758"/>
      <c r="KHA38" s="758"/>
      <c r="KHB38" s="758"/>
      <c r="KHC38" s="758"/>
      <c r="KHD38" s="758"/>
      <c r="KHE38" s="758"/>
      <c r="KHF38" s="758"/>
      <c r="KHG38" s="758"/>
      <c r="KHH38" s="758"/>
      <c r="KHI38" s="758"/>
      <c r="KHJ38" s="758"/>
      <c r="KHK38" s="758"/>
      <c r="KHL38" s="758"/>
      <c r="KHM38" s="758"/>
      <c r="KHN38" s="758"/>
      <c r="KHO38" s="758"/>
      <c r="KHP38" s="758"/>
      <c r="KHQ38" s="758"/>
      <c r="KHR38" s="758"/>
      <c r="KHS38" s="758"/>
      <c r="KHT38" s="758"/>
      <c r="KHU38" s="758"/>
      <c r="KHV38" s="758"/>
      <c r="KHW38" s="758"/>
      <c r="KHX38" s="758"/>
      <c r="KHY38" s="758"/>
      <c r="KHZ38" s="758"/>
      <c r="KIA38" s="758"/>
      <c r="KIB38" s="758"/>
      <c r="KIC38" s="758"/>
      <c r="KID38" s="758"/>
      <c r="KIE38" s="758"/>
      <c r="KIF38" s="758"/>
      <c r="KIG38" s="758"/>
      <c r="KIH38" s="758"/>
      <c r="KII38" s="758"/>
      <c r="KIJ38" s="758"/>
      <c r="KIK38" s="758"/>
      <c r="KIL38" s="758"/>
      <c r="KIM38" s="758"/>
      <c r="KIN38" s="758"/>
      <c r="KIO38" s="758"/>
      <c r="KIP38" s="758"/>
      <c r="KIQ38" s="758"/>
      <c r="KIR38" s="758"/>
      <c r="KIS38" s="758"/>
      <c r="KIT38" s="758"/>
      <c r="KIU38" s="758"/>
      <c r="KIV38" s="758"/>
      <c r="KIW38" s="758"/>
      <c r="KIX38" s="758"/>
      <c r="KIY38" s="758"/>
      <c r="KIZ38" s="758"/>
      <c r="KJA38" s="758"/>
      <c r="KJB38" s="758"/>
      <c r="KJC38" s="758"/>
      <c r="KJD38" s="758"/>
      <c r="KJE38" s="758"/>
      <c r="KJF38" s="758"/>
      <c r="KJG38" s="758"/>
      <c r="KJH38" s="758"/>
      <c r="KJI38" s="758"/>
      <c r="KJJ38" s="758"/>
      <c r="KJK38" s="758"/>
      <c r="KJL38" s="758"/>
      <c r="KJM38" s="758"/>
      <c r="KJN38" s="758"/>
      <c r="KJO38" s="758"/>
      <c r="KJP38" s="758"/>
      <c r="KJQ38" s="758"/>
      <c r="KJR38" s="758"/>
      <c r="KJS38" s="758"/>
      <c r="KJT38" s="758"/>
      <c r="KJU38" s="758"/>
      <c r="KJV38" s="758"/>
      <c r="KJW38" s="758"/>
      <c r="KJX38" s="758"/>
      <c r="KJY38" s="758"/>
      <c r="KJZ38" s="758"/>
      <c r="KKA38" s="758"/>
      <c r="KKB38" s="758"/>
      <c r="KKC38" s="758"/>
      <c r="KKD38" s="758"/>
      <c r="KKE38" s="758"/>
      <c r="KKF38" s="758"/>
      <c r="KKG38" s="758"/>
      <c r="KKH38" s="758"/>
      <c r="KKI38" s="758"/>
      <c r="KKJ38" s="758"/>
      <c r="KKK38" s="758"/>
      <c r="KKL38" s="758"/>
      <c r="KKM38" s="758"/>
      <c r="KKN38" s="758"/>
      <c r="KKO38" s="758"/>
      <c r="KKP38" s="758"/>
      <c r="KKQ38" s="758"/>
      <c r="KKR38" s="758"/>
      <c r="KKS38" s="758"/>
      <c r="KKT38" s="758"/>
      <c r="KKU38" s="758"/>
      <c r="KKV38" s="758"/>
      <c r="KKW38" s="758"/>
      <c r="KKX38" s="758"/>
      <c r="KKY38" s="758"/>
      <c r="KKZ38" s="758"/>
      <c r="KLA38" s="758"/>
      <c r="KLB38" s="758"/>
      <c r="KLC38" s="758"/>
      <c r="KLD38" s="758"/>
      <c r="KLE38" s="758"/>
      <c r="KLF38" s="758"/>
      <c r="KLG38" s="758"/>
      <c r="KLH38" s="758"/>
      <c r="KLI38" s="758"/>
      <c r="KLJ38" s="758"/>
      <c r="KLK38" s="758"/>
      <c r="KLL38" s="758"/>
      <c r="KLM38" s="758"/>
      <c r="KLN38" s="758"/>
      <c r="KLO38" s="758"/>
      <c r="KLP38" s="758"/>
      <c r="KLQ38" s="758"/>
      <c r="KLR38" s="758"/>
      <c r="KLS38" s="758"/>
      <c r="KLT38" s="758"/>
      <c r="KLU38" s="758"/>
      <c r="KLV38" s="758"/>
      <c r="KLW38" s="758"/>
      <c r="KLX38" s="758"/>
      <c r="KLY38" s="758"/>
      <c r="KLZ38" s="758"/>
      <c r="KMA38" s="758"/>
      <c r="KMB38" s="758"/>
      <c r="KMC38" s="758"/>
      <c r="KMD38" s="758"/>
      <c r="KME38" s="758"/>
      <c r="KMF38" s="758"/>
      <c r="KMG38" s="758"/>
      <c r="KMH38" s="758"/>
      <c r="KMI38" s="758"/>
      <c r="KMJ38" s="758"/>
      <c r="KMK38" s="758"/>
      <c r="KML38" s="758"/>
      <c r="KMM38" s="758"/>
      <c r="KMN38" s="758"/>
      <c r="KMO38" s="758"/>
      <c r="KMP38" s="758"/>
      <c r="KMQ38" s="758"/>
      <c r="KMR38" s="758"/>
      <c r="KMS38" s="758"/>
      <c r="KMT38" s="758"/>
      <c r="KMU38" s="758"/>
      <c r="KMV38" s="758"/>
      <c r="KMW38" s="758"/>
      <c r="KMX38" s="758"/>
      <c r="KMY38" s="758"/>
      <c r="KMZ38" s="758"/>
      <c r="KNA38" s="758"/>
      <c r="KNB38" s="758"/>
      <c r="KNC38" s="758"/>
      <c r="KND38" s="758"/>
      <c r="KNE38" s="758"/>
      <c r="KNF38" s="758"/>
      <c r="KNG38" s="758"/>
      <c r="KNH38" s="758"/>
      <c r="KNI38" s="758"/>
      <c r="KNJ38" s="758"/>
      <c r="KNK38" s="758"/>
      <c r="KNL38" s="758"/>
      <c r="KNM38" s="758"/>
      <c r="KNN38" s="758"/>
      <c r="KNO38" s="758"/>
      <c r="KNP38" s="758"/>
      <c r="KNQ38" s="758"/>
      <c r="KNR38" s="758"/>
      <c r="KNS38" s="758"/>
      <c r="KNT38" s="758"/>
      <c r="KNU38" s="758"/>
      <c r="KNV38" s="758"/>
      <c r="KNW38" s="758"/>
      <c r="KNX38" s="758"/>
      <c r="KNY38" s="758"/>
      <c r="KNZ38" s="758"/>
      <c r="KOA38" s="758"/>
      <c r="KOB38" s="758"/>
      <c r="KOC38" s="758"/>
      <c r="KOD38" s="758"/>
      <c r="KOE38" s="758"/>
      <c r="KOF38" s="758"/>
      <c r="KOG38" s="758"/>
      <c r="KOH38" s="758"/>
      <c r="KOI38" s="758"/>
      <c r="KOJ38" s="758"/>
      <c r="KOK38" s="758"/>
      <c r="KOL38" s="758"/>
      <c r="KOM38" s="758"/>
      <c r="KON38" s="758"/>
      <c r="KOO38" s="758"/>
      <c r="KOP38" s="758"/>
      <c r="KOQ38" s="758"/>
      <c r="KOR38" s="758"/>
      <c r="KOS38" s="758"/>
      <c r="KOT38" s="758"/>
      <c r="KOU38" s="758"/>
      <c r="KOV38" s="758"/>
      <c r="KOW38" s="758"/>
      <c r="KOX38" s="758"/>
      <c r="KOY38" s="758"/>
      <c r="KOZ38" s="758"/>
      <c r="KPA38" s="758"/>
      <c r="KPB38" s="758"/>
      <c r="KPC38" s="758"/>
      <c r="KPD38" s="758"/>
      <c r="KPE38" s="758"/>
      <c r="KPF38" s="758"/>
      <c r="KPG38" s="758"/>
      <c r="KPH38" s="758"/>
      <c r="KPI38" s="758"/>
      <c r="KPJ38" s="758"/>
      <c r="KPK38" s="758"/>
      <c r="KPL38" s="758"/>
      <c r="KPM38" s="758"/>
      <c r="KPN38" s="758"/>
      <c r="KPO38" s="758"/>
      <c r="KPP38" s="758"/>
      <c r="KPQ38" s="758"/>
      <c r="KPR38" s="758"/>
      <c r="KPS38" s="758"/>
      <c r="KPT38" s="758"/>
      <c r="KPU38" s="758"/>
      <c r="KPV38" s="758"/>
      <c r="KPW38" s="758"/>
      <c r="KPX38" s="758"/>
      <c r="KPY38" s="758"/>
      <c r="KPZ38" s="758"/>
      <c r="KQA38" s="758"/>
      <c r="KQB38" s="758"/>
      <c r="KQC38" s="758"/>
      <c r="KQD38" s="758"/>
      <c r="KQE38" s="758"/>
      <c r="KQF38" s="758"/>
      <c r="KQG38" s="758"/>
      <c r="KQH38" s="758"/>
      <c r="KQI38" s="758"/>
      <c r="KQJ38" s="758"/>
      <c r="KQK38" s="758"/>
      <c r="KQL38" s="758"/>
      <c r="KQM38" s="758"/>
      <c r="KQN38" s="758"/>
      <c r="KQO38" s="758"/>
      <c r="KQP38" s="758"/>
      <c r="KQQ38" s="758"/>
      <c r="KQR38" s="758"/>
      <c r="KQS38" s="758"/>
      <c r="KQT38" s="758"/>
      <c r="KQU38" s="758"/>
      <c r="KQV38" s="758"/>
      <c r="KQW38" s="758"/>
      <c r="KQX38" s="758"/>
      <c r="KQY38" s="758"/>
      <c r="KQZ38" s="758"/>
      <c r="KRA38" s="758"/>
      <c r="KRB38" s="758"/>
      <c r="KRC38" s="758"/>
      <c r="KRD38" s="758"/>
      <c r="KRE38" s="758"/>
      <c r="KRF38" s="758"/>
      <c r="KRG38" s="758"/>
      <c r="KRH38" s="758"/>
      <c r="KRI38" s="758"/>
      <c r="KRJ38" s="758"/>
      <c r="KRK38" s="758"/>
      <c r="KRL38" s="758"/>
      <c r="KRM38" s="758"/>
      <c r="KRN38" s="758"/>
      <c r="KRO38" s="758"/>
      <c r="KRP38" s="758"/>
      <c r="KRQ38" s="758"/>
      <c r="KRR38" s="758"/>
      <c r="KRS38" s="758"/>
      <c r="KRT38" s="758"/>
      <c r="KRU38" s="758"/>
      <c r="KRV38" s="758"/>
      <c r="KRW38" s="758"/>
      <c r="KRX38" s="758"/>
      <c r="KRY38" s="758"/>
      <c r="KRZ38" s="758"/>
      <c r="KSA38" s="758"/>
      <c r="KSB38" s="758"/>
      <c r="KSC38" s="758"/>
      <c r="KSD38" s="758"/>
      <c r="KSE38" s="758"/>
      <c r="KSF38" s="758"/>
      <c r="KSG38" s="758"/>
      <c r="KSH38" s="758"/>
      <c r="KSI38" s="758"/>
      <c r="KSJ38" s="758"/>
      <c r="KSK38" s="758"/>
      <c r="KSL38" s="758"/>
      <c r="KSM38" s="758"/>
      <c r="KSN38" s="758"/>
      <c r="KSO38" s="758"/>
      <c r="KSP38" s="758"/>
      <c r="KSQ38" s="758"/>
      <c r="KSR38" s="758"/>
      <c r="KSS38" s="758"/>
      <c r="KST38" s="758"/>
      <c r="KSU38" s="758"/>
      <c r="KSV38" s="758"/>
      <c r="KSW38" s="758"/>
      <c r="KSX38" s="758"/>
      <c r="KSY38" s="758"/>
      <c r="KSZ38" s="758"/>
      <c r="KTA38" s="758"/>
      <c r="KTB38" s="758"/>
      <c r="KTC38" s="758"/>
      <c r="KTD38" s="758"/>
      <c r="KTE38" s="758"/>
      <c r="KTF38" s="758"/>
      <c r="KTG38" s="758"/>
      <c r="KTH38" s="758"/>
      <c r="KTI38" s="758"/>
      <c r="KTJ38" s="758"/>
      <c r="KTK38" s="758"/>
      <c r="KTL38" s="758"/>
      <c r="KTM38" s="758"/>
      <c r="KTN38" s="758"/>
      <c r="KTO38" s="758"/>
      <c r="KTP38" s="758"/>
      <c r="KTQ38" s="758"/>
      <c r="KTR38" s="758"/>
      <c r="KTS38" s="758"/>
      <c r="KTT38" s="758"/>
      <c r="KTU38" s="758"/>
      <c r="KTV38" s="758"/>
      <c r="KTW38" s="758"/>
      <c r="KTX38" s="758"/>
      <c r="KTY38" s="758"/>
      <c r="KTZ38" s="758"/>
      <c r="KUA38" s="758"/>
      <c r="KUB38" s="758"/>
      <c r="KUC38" s="758"/>
      <c r="KUD38" s="758"/>
      <c r="KUE38" s="758"/>
      <c r="KUF38" s="758"/>
      <c r="KUG38" s="758"/>
      <c r="KUH38" s="758"/>
      <c r="KUI38" s="758"/>
      <c r="KUJ38" s="758"/>
      <c r="KUK38" s="758"/>
      <c r="KUL38" s="758"/>
      <c r="KUM38" s="758"/>
      <c r="KUN38" s="758"/>
      <c r="KUO38" s="758"/>
      <c r="KUP38" s="758"/>
      <c r="KUQ38" s="758"/>
      <c r="KUR38" s="758"/>
      <c r="KUS38" s="758"/>
      <c r="KUT38" s="758"/>
      <c r="KUU38" s="758"/>
      <c r="KUV38" s="758"/>
      <c r="KUW38" s="758"/>
      <c r="KUX38" s="758"/>
      <c r="KUY38" s="758"/>
      <c r="KUZ38" s="758"/>
      <c r="KVA38" s="758"/>
      <c r="KVB38" s="758"/>
      <c r="KVC38" s="758"/>
      <c r="KVD38" s="758"/>
      <c r="KVE38" s="758"/>
      <c r="KVF38" s="758"/>
      <c r="KVG38" s="758"/>
      <c r="KVH38" s="758"/>
      <c r="KVI38" s="758"/>
      <c r="KVJ38" s="758"/>
      <c r="KVK38" s="758"/>
      <c r="KVL38" s="758"/>
      <c r="KVM38" s="758"/>
      <c r="KVN38" s="758"/>
      <c r="KVO38" s="758"/>
      <c r="KVP38" s="758"/>
      <c r="KVQ38" s="758"/>
      <c r="KVR38" s="758"/>
      <c r="KVS38" s="758"/>
      <c r="KVT38" s="758"/>
      <c r="KVU38" s="758"/>
      <c r="KVV38" s="758"/>
      <c r="KVW38" s="758"/>
      <c r="KVX38" s="758"/>
      <c r="KVY38" s="758"/>
      <c r="KVZ38" s="758"/>
      <c r="KWA38" s="758"/>
      <c r="KWB38" s="758"/>
      <c r="KWC38" s="758"/>
      <c r="KWD38" s="758"/>
      <c r="KWE38" s="758"/>
      <c r="KWF38" s="758"/>
      <c r="KWG38" s="758"/>
      <c r="KWH38" s="758"/>
      <c r="KWI38" s="758"/>
      <c r="KWJ38" s="758"/>
      <c r="KWK38" s="758"/>
      <c r="KWL38" s="758"/>
      <c r="KWM38" s="758"/>
      <c r="KWN38" s="758"/>
      <c r="KWO38" s="758"/>
      <c r="KWP38" s="758"/>
      <c r="KWQ38" s="758"/>
      <c r="KWR38" s="758"/>
      <c r="KWS38" s="758"/>
      <c r="KWT38" s="758"/>
      <c r="KWU38" s="758"/>
      <c r="KWV38" s="758"/>
      <c r="KWW38" s="758"/>
      <c r="KWX38" s="758"/>
      <c r="KWY38" s="758"/>
      <c r="KWZ38" s="758"/>
      <c r="KXA38" s="758"/>
      <c r="KXB38" s="758"/>
      <c r="KXC38" s="758"/>
      <c r="KXD38" s="758"/>
      <c r="KXE38" s="758"/>
      <c r="KXF38" s="758"/>
      <c r="KXG38" s="758"/>
      <c r="KXH38" s="758"/>
      <c r="KXI38" s="758"/>
      <c r="KXJ38" s="758"/>
      <c r="KXK38" s="758"/>
      <c r="KXL38" s="758"/>
      <c r="KXM38" s="758"/>
      <c r="KXN38" s="758"/>
      <c r="KXO38" s="758"/>
      <c r="KXP38" s="758"/>
      <c r="KXQ38" s="758"/>
      <c r="KXR38" s="758"/>
      <c r="KXS38" s="758"/>
      <c r="KXT38" s="758"/>
      <c r="KXU38" s="758"/>
      <c r="KXV38" s="758"/>
      <c r="KXW38" s="758"/>
      <c r="KXX38" s="758"/>
      <c r="KXY38" s="758"/>
      <c r="KXZ38" s="758"/>
      <c r="KYA38" s="758"/>
      <c r="KYB38" s="758"/>
      <c r="KYC38" s="758"/>
      <c r="KYD38" s="758"/>
      <c r="KYE38" s="758"/>
      <c r="KYF38" s="758"/>
      <c r="KYG38" s="758"/>
      <c r="KYH38" s="758"/>
      <c r="KYI38" s="758"/>
      <c r="KYJ38" s="758"/>
      <c r="KYK38" s="758"/>
      <c r="KYL38" s="758"/>
      <c r="KYM38" s="758"/>
      <c r="KYN38" s="758"/>
      <c r="KYO38" s="758"/>
      <c r="KYP38" s="758"/>
      <c r="KYQ38" s="758"/>
      <c r="KYR38" s="758"/>
      <c r="KYS38" s="758"/>
      <c r="KYT38" s="758"/>
      <c r="KYU38" s="758"/>
      <c r="KYV38" s="758"/>
      <c r="KYW38" s="758"/>
      <c r="KYX38" s="758"/>
      <c r="KYY38" s="758"/>
      <c r="KYZ38" s="758"/>
      <c r="KZA38" s="758"/>
      <c r="KZB38" s="758"/>
      <c r="KZC38" s="758"/>
      <c r="KZD38" s="758"/>
      <c r="KZE38" s="758"/>
      <c r="KZF38" s="758"/>
      <c r="KZG38" s="758"/>
      <c r="KZH38" s="758"/>
      <c r="KZI38" s="758"/>
      <c r="KZJ38" s="758"/>
      <c r="KZK38" s="758"/>
      <c r="KZL38" s="758"/>
      <c r="KZM38" s="758"/>
      <c r="KZN38" s="758"/>
      <c r="KZO38" s="758"/>
      <c r="KZP38" s="758"/>
      <c r="KZQ38" s="758"/>
      <c r="KZR38" s="758"/>
      <c r="KZS38" s="758"/>
      <c r="KZT38" s="758"/>
      <c r="KZU38" s="758"/>
      <c r="KZV38" s="758"/>
      <c r="KZW38" s="758"/>
      <c r="KZX38" s="758"/>
      <c r="KZY38" s="758"/>
      <c r="KZZ38" s="758"/>
      <c r="LAA38" s="758"/>
      <c r="LAB38" s="758"/>
      <c r="LAC38" s="758"/>
      <c r="LAD38" s="758"/>
      <c r="LAE38" s="758"/>
      <c r="LAF38" s="758"/>
      <c r="LAG38" s="758"/>
      <c r="LAH38" s="758"/>
      <c r="LAI38" s="758"/>
      <c r="LAJ38" s="758"/>
      <c r="LAK38" s="758"/>
      <c r="LAL38" s="758"/>
      <c r="LAM38" s="758"/>
      <c r="LAN38" s="758"/>
      <c r="LAO38" s="758"/>
      <c r="LAP38" s="758"/>
      <c r="LAQ38" s="758"/>
      <c r="LAR38" s="758"/>
      <c r="LAS38" s="758"/>
      <c r="LAT38" s="758"/>
      <c r="LAU38" s="758"/>
      <c r="LAV38" s="758"/>
      <c r="LAW38" s="758"/>
      <c r="LAX38" s="758"/>
      <c r="LAY38" s="758"/>
      <c r="LAZ38" s="758"/>
      <c r="LBA38" s="758"/>
      <c r="LBB38" s="758"/>
      <c r="LBC38" s="758"/>
      <c r="LBD38" s="758"/>
      <c r="LBE38" s="758"/>
      <c r="LBF38" s="758"/>
      <c r="LBG38" s="758"/>
      <c r="LBH38" s="758"/>
      <c r="LBI38" s="758"/>
      <c r="LBJ38" s="758"/>
      <c r="LBK38" s="758"/>
      <c r="LBL38" s="758"/>
      <c r="LBM38" s="758"/>
      <c r="LBN38" s="758"/>
      <c r="LBO38" s="758"/>
      <c r="LBP38" s="758"/>
      <c r="LBQ38" s="758"/>
      <c r="LBR38" s="758"/>
      <c r="LBS38" s="758"/>
      <c r="LBT38" s="758"/>
      <c r="LBU38" s="758"/>
      <c r="LBV38" s="758"/>
      <c r="LBW38" s="758"/>
      <c r="LBX38" s="758"/>
      <c r="LBY38" s="758"/>
      <c r="LBZ38" s="758"/>
      <c r="LCA38" s="758"/>
      <c r="LCB38" s="758"/>
      <c r="LCC38" s="758"/>
      <c r="LCD38" s="758"/>
      <c r="LCE38" s="758"/>
      <c r="LCF38" s="758"/>
      <c r="LCG38" s="758"/>
      <c r="LCH38" s="758"/>
      <c r="LCI38" s="758"/>
      <c r="LCJ38" s="758"/>
      <c r="LCK38" s="758"/>
      <c r="LCL38" s="758"/>
      <c r="LCM38" s="758"/>
      <c r="LCN38" s="758"/>
      <c r="LCO38" s="758"/>
      <c r="LCP38" s="758"/>
      <c r="LCQ38" s="758"/>
      <c r="LCR38" s="758"/>
      <c r="LCS38" s="758"/>
      <c r="LCT38" s="758"/>
      <c r="LCU38" s="758"/>
      <c r="LCV38" s="758"/>
      <c r="LCW38" s="758"/>
      <c r="LCX38" s="758"/>
      <c r="LCY38" s="758"/>
      <c r="LCZ38" s="758"/>
      <c r="LDA38" s="758"/>
      <c r="LDB38" s="758"/>
      <c r="LDC38" s="758"/>
      <c r="LDD38" s="758"/>
      <c r="LDE38" s="758"/>
      <c r="LDF38" s="758"/>
      <c r="LDG38" s="758"/>
      <c r="LDH38" s="758"/>
      <c r="LDI38" s="758"/>
      <c r="LDJ38" s="758"/>
      <c r="LDK38" s="758"/>
      <c r="LDL38" s="758"/>
      <c r="LDM38" s="758"/>
      <c r="LDN38" s="758"/>
      <c r="LDO38" s="758"/>
      <c r="LDP38" s="758"/>
      <c r="LDQ38" s="758"/>
      <c r="LDR38" s="758"/>
      <c r="LDS38" s="758"/>
      <c r="LDT38" s="758"/>
      <c r="LDU38" s="758"/>
      <c r="LDV38" s="758"/>
      <c r="LDW38" s="758"/>
      <c r="LDX38" s="758"/>
      <c r="LDY38" s="758"/>
      <c r="LDZ38" s="758"/>
      <c r="LEA38" s="758"/>
      <c r="LEB38" s="758"/>
      <c r="LEC38" s="758"/>
      <c r="LED38" s="758"/>
      <c r="LEE38" s="758"/>
      <c r="LEF38" s="758"/>
      <c r="LEG38" s="758"/>
      <c r="LEH38" s="758"/>
      <c r="LEI38" s="758"/>
      <c r="LEJ38" s="758"/>
      <c r="LEK38" s="758"/>
      <c r="LEL38" s="758"/>
      <c r="LEM38" s="758"/>
      <c r="LEN38" s="758"/>
      <c r="LEO38" s="758"/>
      <c r="LEP38" s="758"/>
      <c r="LEQ38" s="758"/>
      <c r="LER38" s="758"/>
      <c r="LES38" s="758"/>
      <c r="LET38" s="758"/>
      <c r="LEU38" s="758"/>
      <c r="LEV38" s="758"/>
      <c r="LEW38" s="758"/>
      <c r="LEX38" s="758"/>
      <c r="LEY38" s="758"/>
      <c r="LEZ38" s="758"/>
      <c r="LFA38" s="758"/>
      <c r="LFB38" s="758"/>
      <c r="LFC38" s="758"/>
      <c r="LFD38" s="758"/>
      <c r="LFE38" s="758"/>
      <c r="LFF38" s="758"/>
      <c r="LFG38" s="758"/>
      <c r="LFH38" s="758"/>
      <c r="LFI38" s="758"/>
      <c r="LFJ38" s="758"/>
      <c r="LFK38" s="758"/>
      <c r="LFL38" s="758"/>
      <c r="LFM38" s="758"/>
      <c r="LFN38" s="758"/>
      <c r="LFO38" s="758"/>
      <c r="LFP38" s="758"/>
      <c r="LFQ38" s="758"/>
      <c r="LFR38" s="758"/>
      <c r="LFS38" s="758"/>
      <c r="LFT38" s="758"/>
      <c r="LFU38" s="758"/>
      <c r="LFV38" s="758"/>
      <c r="LFW38" s="758"/>
      <c r="LFX38" s="758"/>
      <c r="LFY38" s="758"/>
      <c r="LFZ38" s="758"/>
      <c r="LGA38" s="758"/>
      <c r="LGB38" s="758"/>
      <c r="LGC38" s="758"/>
      <c r="LGD38" s="758"/>
      <c r="LGE38" s="758"/>
      <c r="LGF38" s="758"/>
      <c r="LGG38" s="758"/>
      <c r="LGH38" s="758"/>
      <c r="LGI38" s="758"/>
      <c r="LGJ38" s="758"/>
      <c r="LGK38" s="758"/>
      <c r="LGL38" s="758"/>
      <c r="LGM38" s="758"/>
      <c r="LGN38" s="758"/>
      <c r="LGO38" s="758"/>
      <c r="LGP38" s="758"/>
      <c r="LGQ38" s="758"/>
      <c r="LGR38" s="758"/>
      <c r="LGS38" s="758"/>
      <c r="LGT38" s="758"/>
      <c r="LGU38" s="758"/>
      <c r="LGV38" s="758"/>
      <c r="LGW38" s="758"/>
      <c r="LGX38" s="758"/>
      <c r="LGY38" s="758"/>
      <c r="LGZ38" s="758"/>
      <c r="LHA38" s="758"/>
      <c r="LHB38" s="758"/>
      <c r="LHC38" s="758"/>
      <c r="LHD38" s="758"/>
      <c r="LHE38" s="758"/>
      <c r="LHF38" s="758"/>
      <c r="LHG38" s="758"/>
      <c r="LHH38" s="758"/>
      <c r="LHI38" s="758"/>
      <c r="LHJ38" s="758"/>
      <c r="LHK38" s="758"/>
      <c r="LHL38" s="758"/>
      <c r="LHM38" s="758"/>
      <c r="LHN38" s="758"/>
      <c r="LHO38" s="758"/>
      <c r="LHP38" s="758"/>
      <c r="LHQ38" s="758"/>
      <c r="LHR38" s="758"/>
      <c r="LHS38" s="758"/>
      <c r="LHT38" s="758"/>
      <c r="LHU38" s="758"/>
      <c r="LHV38" s="758"/>
      <c r="LHW38" s="758"/>
      <c r="LHX38" s="758"/>
      <c r="LHY38" s="758"/>
      <c r="LHZ38" s="758"/>
      <c r="LIA38" s="758"/>
      <c r="LIB38" s="758"/>
      <c r="LIC38" s="758"/>
      <c r="LID38" s="758"/>
      <c r="LIE38" s="758"/>
      <c r="LIF38" s="758"/>
      <c r="LIG38" s="758"/>
      <c r="LIH38" s="758"/>
      <c r="LII38" s="758"/>
      <c r="LIJ38" s="758"/>
      <c r="LIK38" s="758"/>
      <c r="LIL38" s="758"/>
      <c r="LIM38" s="758"/>
      <c r="LIN38" s="758"/>
      <c r="LIO38" s="758"/>
      <c r="LIP38" s="758"/>
      <c r="LIQ38" s="758"/>
      <c r="LIR38" s="758"/>
      <c r="LIS38" s="758"/>
      <c r="LIT38" s="758"/>
      <c r="LIU38" s="758"/>
      <c r="LIV38" s="758"/>
      <c r="LIW38" s="758"/>
      <c r="LIX38" s="758"/>
      <c r="LIY38" s="758"/>
      <c r="LIZ38" s="758"/>
      <c r="LJA38" s="758"/>
      <c r="LJB38" s="758"/>
      <c r="LJC38" s="758"/>
      <c r="LJD38" s="758"/>
      <c r="LJE38" s="758"/>
      <c r="LJF38" s="758"/>
      <c r="LJG38" s="758"/>
      <c r="LJH38" s="758"/>
      <c r="LJI38" s="758"/>
      <c r="LJJ38" s="758"/>
      <c r="LJK38" s="758"/>
      <c r="LJL38" s="758"/>
      <c r="LJM38" s="758"/>
      <c r="LJN38" s="758"/>
      <c r="LJO38" s="758"/>
      <c r="LJP38" s="758"/>
      <c r="LJQ38" s="758"/>
      <c r="LJR38" s="758"/>
      <c r="LJS38" s="758"/>
      <c r="LJT38" s="758"/>
      <c r="LJU38" s="758"/>
      <c r="LJV38" s="758"/>
      <c r="LJW38" s="758"/>
      <c r="LJX38" s="758"/>
      <c r="LJY38" s="758"/>
      <c r="LJZ38" s="758"/>
      <c r="LKA38" s="758"/>
      <c r="LKB38" s="758"/>
      <c r="LKC38" s="758"/>
      <c r="LKD38" s="758"/>
      <c r="LKE38" s="758"/>
      <c r="LKF38" s="758"/>
      <c r="LKG38" s="758"/>
      <c r="LKH38" s="758"/>
      <c r="LKI38" s="758"/>
      <c r="LKJ38" s="758"/>
      <c r="LKK38" s="758"/>
      <c r="LKL38" s="758"/>
      <c r="LKM38" s="758"/>
      <c r="LKN38" s="758"/>
      <c r="LKO38" s="758"/>
      <c r="LKP38" s="758"/>
      <c r="LKQ38" s="758"/>
      <c r="LKR38" s="758"/>
      <c r="LKS38" s="758"/>
      <c r="LKT38" s="758"/>
      <c r="LKU38" s="758"/>
      <c r="LKV38" s="758"/>
      <c r="LKW38" s="758"/>
      <c r="LKX38" s="758"/>
      <c r="LKY38" s="758"/>
      <c r="LKZ38" s="758"/>
      <c r="LLA38" s="758"/>
      <c r="LLB38" s="758"/>
      <c r="LLC38" s="758"/>
      <c r="LLD38" s="758"/>
      <c r="LLE38" s="758"/>
      <c r="LLF38" s="758"/>
      <c r="LLG38" s="758"/>
      <c r="LLH38" s="758"/>
      <c r="LLI38" s="758"/>
      <c r="LLJ38" s="758"/>
      <c r="LLK38" s="758"/>
      <c r="LLL38" s="758"/>
      <c r="LLM38" s="758"/>
      <c r="LLN38" s="758"/>
      <c r="LLO38" s="758"/>
      <c r="LLP38" s="758"/>
      <c r="LLQ38" s="758"/>
      <c r="LLR38" s="758"/>
      <c r="LLS38" s="758"/>
      <c r="LLT38" s="758"/>
      <c r="LLU38" s="758"/>
      <c r="LLV38" s="758"/>
      <c r="LLW38" s="758"/>
      <c r="LLX38" s="758"/>
      <c r="LLY38" s="758"/>
      <c r="LLZ38" s="758"/>
      <c r="LMA38" s="758"/>
      <c r="LMB38" s="758"/>
      <c r="LMC38" s="758"/>
      <c r="LMD38" s="758"/>
      <c r="LME38" s="758"/>
      <c r="LMF38" s="758"/>
      <c r="LMG38" s="758"/>
      <c r="LMH38" s="758"/>
      <c r="LMI38" s="758"/>
      <c r="LMJ38" s="758"/>
      <c r="LMK38" s="758"/>
      <c r="LML38" s="758"/>
      <c r="LMM38" s="758"/>
      <c r="LMN38" s="758"/>
      <c r="LMO38" s="758"/>
      <c r="LMP38" s="758"/>
      <c r="LMQ38" s="758"/>
      <c r="LMR38" s="758"/>
      <c r="LMS38" s="758"/>
      <c r="LMT38" s="758"/>
      <c r="LMU38" s="758"/>
      <c r="LMV38" s="758"/>
      <c r="LMW38" s="758"/>
      <c r="LMX38" s="758"/>
      <c r="LMY38" s="758"/>
      <c r="LMZ38" s="758"/>
      <c r="LNA38" s="758"/>
      <c r="LNB38" s="758"/>
      <c r="LNC38" s="758"/>
      <c r="LND38" s="758"/>
      <c r="LNE38" s="758"/>
      <c r="LNF38" s="758"/>
      <c r="LNG38" s="758"/>
      <c r="LNH38" s="758"/>
      <c r="LNI38" s="758"/>
      <c r="LNJ38" s="758"/>
      <c r="LNK38" s="758"/>
      <c r="LNL38" s="758"/>
      <c r="LNM38" s="758"/>
      <c r="LNN38" s="758"/>
      <c r="LNO38" s="758"/>
      <c r="LNP38" s="758"/>
      <c r="LNQ38" s="758"/>
      <c r="LNR38" s="758"/>
      <c r="LNS38" s="758"/>
      <c r="LNT38" s="758"/>
      <c r="LNU38" s="758"/>
      <c r="LNV38" s="758"/>
      <c r="LNW38" s="758"/>
      <c r="LNX38" s="758"/>
      <c r="LNY38" s="758"/>
      <c r="LNZ38" s="758"/>
      <c r="LOA38" s="758"/>
      <c r="LOB38" s="758"/>
      <c r="LOC38" s="758"/>
      <c r="LOD38" s="758"/>
      <c r="LOE38" s="758"/>
      <c r="LOF38" s="758"/>
      <c r="LOG38" s="758"/>
      <c r="LOH38" s="758"/>
      <c r="LOI38" s="758"/>
      <c r="LOJ38" s="758"/>
      <c r="LOK38" s="758"/>
      <c r="LOL38" s="758"/>
      <c r="LOM38" s="758"/>
      <c r="LON38" s="758"/>
      <c r="LOO38" s="758"/>
      <c r="LOP38" s="758"/>
      <c r="LOQ38" s="758"/>
      <c r="LOR38" s="758"/>
      <c r="LOS38" s="758"/>
      <c r="LOT38" s="758"/>
      <c r="LOU38" s="758"/>
      <c r="LOV38" s="758"/>
      <c r="LOW38" s="758"/>
      <c r="LOX38" s="758"/>
      <c r="LOY38" s="758"/>
      <c r="LOZ38" s="758"/>
      <c r="LPA38" s="758"/>
      <c r="LPB38" s="758"/>
      <c r="LPC38" s="758"/>
      <c r="LPD38" s="758"/>
      <c r="LPE38" s="758"/>
      <c r="LPF38" s="758"/>
      <c r="LPG38" s="758"/>
      <c r="LPH38" s="758"/>
      <c r="LPI38" s="758"/>
      <c r="LPJ38" s="758"/>
      <c r="LPK38" s="758"/>
      <c r="LPL38" s="758"/>
      <c r="LPM38" s="758"/>
      <c r="LPN38" s="758"/>
      <c r="LPO38" s="758"/>
      <c r="LPP38" s="758"/>
      <c r="LPQ38" s="758"/>
      <c r="LPR38" s="758"/>
      <c r="LPS38" s="758"/>
      <c r="LPT38" s="758"/>
      <c r="LPU38" s="758"/>
      <c r="LPV38" s="758"/>
      <c r="LPW38" s="758"/>
      <c r="LPX38" s="758"/>
      <c r="LPY38" s="758"/>
      <c r="LPZ38" s="758"/>
      <c r="LQA38" s="758"/>
      <c r="LQB38" s="758"/>
      <c r="LQC38" s="758"/>
      <c r="LQD38" s="758"/>
      <c r="LQE38" s="758"/>
      <c r="LQF38" s="758"/>
      <c r="LQG38" s="758"/>
      <c r="LQH38" s="758"/>
      <c r="LQI38" s="758"/>
      <c r="LQJ38" s="758"/>
      <c r="LQK38" s="758"/>
      <c r="LQL38" s="758"/>
      <c r="LQM38" s="758"/>
      <c r="LQN38" s="758"/>
      <c r="LQO38" s="758"/>
      <c r="LQP38" s="758"/>
      <c r="LQQ38" s="758"/>
      <c r="LQR38" s="758"/>
      <c r="LQS38" s="758"/>
      <c r="LQT38" s="758"/>
      <c r="LQU38" s="758"/>
      <c r="LQV38" s="758"/>
      <c r="LQW38" s="758"/>
      <c r="LQX38" s="758"/>
      <c r="LQY38" s="758"/>
      <c r="LQZ38" s="758"/>
      <c r="LRA38" s="758"/>
      <c r="LRB38" s="758"/>
      <c r="LRC38" s="758"/>
      <c r="LRD38" s="758"/>
      <c r="LRE38" s="758"/>
      <c r="LRF38" s="758"/>
      <c r="LRG38" s="758"/>
      <c r="LRH38" s="758"/>
      <c r="LRI38" s="758"/>
      <c r="LRJ38" s="758"/>
      <c r="LRK38" s="758"/>
      <c r="LRL38" s="758"/>
      <c r="LRM38" s="758"/>
      <c r="LRN38" s="758"/>
      <c r="LRO38" s="758"/>
      <c r="LRP38" s="758"/>
      <c r="LRQ38" s="758"/>
      <c r="LRR38" s="758"/>
      <c r="LRS38" s="758"/>
      <c r="LRT38" s="758"/>
      <c r="LRU38" s="758"/>
      <c r="LRV38" s="758"/>
      <c r="LRW38" s="758"/>
      <c r="LRX38" s="758"/>
      <c r="LRY38" s="758"/>
      <c r="LRZ38" s="758"/>
      <c r="LSA38" s="758"/>
      <c r="LSB38" s="758"/>
      <c r="LSC38" s="758"/>
      <c r="LSD38" s="758"/>
      <c r="LSE38" s="758"/>
      <c r="LSF38" s="758"/>
      <c r="LSG38" s="758"/>
      <c r="LSH38" s="758"/>
      <c r="LSI38" s="758"/>
      <c r="LSJ38" s="758"/>
      <c r="LSK38" s="758"/>
      <c r="LSL38" s="758"/>
      <c r="LSM38" s="758"/>
      <c r="LSN38" s="758"/>
      <c r="LSO38" s="758"/>
      <c r="LSP38" s="758"/>
      <c r="LSQ38" s="758"/>
      <c r="LSR38" s="758"/>
      <c r="LSS38" s="758"/>
      <c r="LST38" s="758"/>
      <c r="LSU38" s="758"/>
      <c r="LSV38" s="758"/>
      <c r="LSW38" s="758"/>
      <c r="LSX38" s="758"/>
      <c r="LSY38" s="758"/>
      <c r="LSZ38" s="758"/>
      <c r="LTA38" s="758"/>
      <c r="LTB38" s="758"/>
      <c r="LTC38" s="758"/>
      <c r="LTD38" s="758"/>
      <c r="LTE38" s="758"/>
      <c r="LTF38" s="758"/>
      <c r="LTG38" s="758"/>
      <c r="LTH38" s="758"/>
      <c r="LTI38" s="758"/>
      <c r="LTJ38" s="758"/>
      <c r="LTK38" s="758"/>
      <c r="LTL38" s="758"/>
      <c r="LTM38" s="758"/>
      <c r="LTN38" s="758"/>
      <c r="LTO38" s="758"/>
      <c r="LTP38" s="758"/>
      <c r="LTQ38" s="758"/>
      <c r="LTR38" s="758"/>
      <c r="LTS38" s="758"/>
      <c r="LTT38" s="758"/>
      <c r="LTU38" s="758"/>
      <c r="LTV38" s="758"/>
      <c r="LTW38" s="758"/>
      <c r="LTX38" s="758"/>
      <c r="LTY38" s="758"/>
      <c r="LTZ38" s="758"/>
      <c r="LUA38" s="758"/>
      <c r="LUB38" s="758"/>
      <c r="LUC38" s="758"/>
      <c r="LUD38" s="758"/>
      <c r="LUE38" s="758"/>
      <c r="LUF38" s="758"/>
      <c r="LUG38" s="758"/>
      <c r="LUH38" s="758"/>
      <c r="LUI38" s="758"/>
      <c r="LUJ38" s="758"/>
      <c r="LUK38" s="758"/>
      <c r="LUL38" s="758"/>
      <c r="LUM38" s="758"/>
      <c r="LUN38" s="758"/>
      <c r="LUO38" s="758"/>
      <c r="LUP38" s="758"/>
      <c r="LUQ38" s="758"/>
      <c r="LUR38" s="758"/>
      <c r="LUS38" s="758"/>
      <c r="LUT38" s="758"/>
      <c r="LUU38" s="758"/>
      <c r="LUV38" s="758"/>
      <c r="LUW38" s="758"/>
      <c r="LUX38" s="758"/>
      <c r="LUY38" s="758"/>
      <c r="LUZ38" s="758"/>
      <c r="LVA38" s="758"/>
      <c r="LVB38" s="758"/>
      <c r="LVC38" s="758"/>
      <c r="LVD38" s="758"/>
      <c r="LVE38" s="758"/>
      <c r="LVF38" s="758"/>
      <c r="LVG38" s="758"/>
      <c r="LVH38" s="758"/>
      <c r="LVI38" s="758"/>
      <c r="LVJ38" s="758"/>
      <c r="LVK38" s="758"/>
      <c r="LVL38" s="758"/>
      <c r="LVM38" s="758"/>
      <c r="LVN38" s="758"/>
      <c r="LVO38" s="758"/>
      <c r="LVP38" s="758"/>
      <c r="LVQ38" s="758"/>
      <c r="LVR38" s="758"/>
      <c r="LVS38" s="758"/>
      <c r="LVT38" s="758"/>
      <c r="LVU38" s="758"/>
      <c r="LVV38" s="758"/>
      <c r="LVW38" s="758"/>
      <c r="LVX38" s="758"/>
      <c r="LVY38" s="758"/>
      <c r="LVZ38" s="758"/>
      <c r="LWA38" s="758"/>
      <c r="LWB38" s="758"/>
      <c r="LWC38" s="758"/>
      <c r="LWD38" s="758"/>
      <c r="LWE38" s="758"/>
      <c r="LWF38" s="758"/>
      <c r="LWG38" s="758"/>
      <c r="LWH38" s="758"/>
      <c r="LWI38" s="758"/>
      <c r="LWJ38" s="758"/>
      <c r="LWK38" s="758"/>
      <c r="LWL38" s="758"/>
      <c r="LWM38" s="758"/>
      <c r="LWN38" s="758"/>
      <c r="LWO38" s="758"/>
      <c r="LWP38" s="758"/>
      <c r="LWQ38" s="758"/>
      <c r="LWR38" s="758"/>
      <c r="LWS38" s="758"/>
      <c r="LWT38" s="758"/>
      <c r="LWU38" s="758"/>
      <c r="LWV38" s="758"/>
      <c r="LWW38" s="758"/>
      <c r="LWX38" s="758"/>
      <c r="LWY38" s="758"/>
      <c r="LWZ38" s="758"/>
      <c r="LXA38" s="758"/>
      <c r="LXB38" s="758"/>
      <c r="LXC38" s="758"/>
      <c r="LXD38" s="758"/>
      <c r="LXE38" s="758"/>
      <c r="LXF38" s="758"/>
      <c r="LXG38" s="758"/>
      <c r="LXH38" s="758"/>
      <c r="LXI38" s="758"/>
      <c r="LXJ38" s="758"/>
      <c r="LXK38" s="758"/>
      <c r="LXL38" s="758"/>
      <c r="LXM38" s="758"/>
      <c r="LXN38" s="758"/>
      <c r="LXO38" s="758"/>
      <c r="LXP38" s="758"/>
      <c r="LXQ38" s="758"/>
      <c r="LXR38" s="758"/>
      <c r="LXS38" s="758"/>
      <c r="LXT38" s="758"/>
      <c r="LXU38" s="758"/>
      <c r="LXV38" s="758"/>
      <c r="LXW38" s="758"/>
      <c r="LXX38" s="758"/>
      <c r="LXY38" s="758"/>
      <c r="LXZ38" s="758"/>
      <c r="LYA38" s="758"/>
      <c r="LYB38" s="758"/>
      <c r="LYC38" s="758"/>
      <c r="LYD38" s="758"/>
      <c r="LYE38" s="758"/>
      <c r="LYF38" s="758"/>
      <c r="LYG38" s="758"/>
      <c r="LYH38" s="758"/>
      <c r="LYI38" s="758"/>
      <c r="LYJ38" s="758"/>
      <c r="LYK38" s="758"/>
      <c r="LYL38" s="758"/>
      <c r="LYM38" s="758"/>
      <c r="LYN38" s="758"/>
      <c r="LYO38" s="758"/>
      <c r="LYP38" s="758"/>
      <c r="LYQ38" s="758"/>
      <c r="LYR38" s="758"/>
      <c r="LYS38" s="758"/>
      <c r="LYT38" s="758"/>
      <c r="LYU38" s="758"/>
      <c r="LYV38" s="758"/>
      <c r="LYW38" s="758"/>
      <c r="LYX38" s="758"/>
      <c r="LYY38" s="758"/>
      <c r="LYZ38" s="758"/>
      <c r="LZA38" s="758"/>
      <c r="LZB38" s="758"/>
      <c r="LZC38" s="758"/>
      <c r="LZD38" s="758"/>
      <c r="LZE38" s="758"/>
      <c r="LZF38" s="758"/>
      <c r="LZG38" s="758"/>
      <c r="LZH38" s="758"/>
      <c r="LZI38" s="758"/>
      <c r="LZJ38" s="758"/>
      <c r="LZK38" s="758"/>
      <c r="LZL38" s="758"/>
      <c r="LZM38" s="758"/>
      <c r="LZN38" s="758"/>
      <c r="LZO38" s="758"/>
      <c r="LZP38" s="758"/>
      <c r="LZQ38" s="758"/>
      <c r="LZR38" s="758"/>
      <c r="LZS38" s="758"/>
      <c r="LZT38" s="758"/>
      <c r="LZU38" s="758"/>
      <c r="LZV38" s="758"/>
      <c r="LZW38" s="758"/>
      <c r="LZX38" s="758"/>
      <c r="LZY38" s="758"/>
      <c r="LZZ38" s="758"/>
      <c r="MAA38" s="758"/>
      <c r="MAB38" s="758"/>
      <c r="MAC38" s="758"/>
      <c r="MAD38" s="758"/>
      <c r="MAE38" s="758"/>
      <c r="MAF38" s="758"/>
      <c r="MAG38" s="758"/>
      <c r="MAH38" s="758"/>
      <c r="MAI38" s="758"/>
      <c r="MAJ38" s="758"/>
      <c r="MAK38" s="758"/>
      <c r="MAL38" s="758"/>
      <c r="MAM38" s="758"/>
      <c r="MAN38" s="758"/>
      <c r="MAO38" s="758"/>
      <c r="MAP38" s="758"/>
      <c r="MAQ38" s="758"/>
      <c r="MAR38" s="758"/>
      <c r="MAS38" s="758"/>
      <c r="MAT38" s="758"/>
      <c r="MAU38" s="758"/>
      <c r="MAV38" s="758"/>
      <c r="MAW38" s="758"/>
      <c r="MAX38" s="758"/>
      <c r="MAY38" s="758"/>
      <c r="MAZ38" s="758"/>
      <c r="MBA38" s="758"/>
      <c r="MBB38" s="758"/>
      <c r="MBC38" s="758"/>
      <c r="MBD38" s="758"/>
      <c r="MBE38" s="758"/>
      <c r="MBF38" s="758"/>
      <c r="MBG38" s="758"/>
      <c r="MBH38" s="758"/>
      <c r="MBI38" s="758"/>
      <c r="MBJ38" s="758"/>
      <c r="MBK38" s="758"/>
      <c r="MBL38" s="758"/>
      <c r="MBM38" s="758"/>
      <c r="MBN38" s="758"/>
      <c r="MBO38" s="758"/>
      <c r="MBP38" s="758"/>
      <c r="MBQ38" s="758"/>
      <c r="MBR38" s="758"/>
      <c r="MBS38" s="758"/>
      <c r="MBT38" s="758"/>
      <c r="MBU38" s="758"/>
      <c r="MBV38" s="758"/>
      <c r="MBW38" s="758"/>
      <c r="MBX38" s="758"/>
      <c r="MBY38" s="758"/>
      <c r="MBZ38" s="758"/>
      <c r="MCA38" s="758"/>
      <c r="MCB38" s="758"/>
      <c r="MCC38" s="758"/>
      <c r="MCD38" s="758"/>
      <c r="MCE38" s="758"/>
      <c r="MCF38" s="758"/>
      <c r="MCG38" s="758"/>
      <c r="MCH38" s="758"/>
      <c r="MCI38" s="758"/>
      <c r="MCJ38" s="758"/>
      <c r="MCK38" s="758"/>
      <c r="MCL38" s="758"/>
      <c r="MCM38" s="758"/>
      <c r="MCN38" s="758"/>
      <c r="MCO38" s="758"/>
      <c r="MCP38" s="758"/>
      <c r="MCQ38" s="758"/>
      <c r="MCR38" s="758"/>
      <c r="MCS38" s="758"/>
      <c r="MCT38" s="758"/>
      <c r="MCU38" s="758"/>
      <c r="MCV38" s="758"/>
      <c r="MCW38" s="758"/>
      <c r="MCX38" s="758"/>
      <c r="MCY38" s="758"/>
      <c r="MCZ38" s="758"/>
      <c r="MDA38" s="758"/>
      <c r="MDB38" s="758"/>
      <c r="MDC38" s="758"/>
      <c r="MDD38" s="758"/>
      <c r="MDE38" s="758"/>
      <c r="MDF38" s="758"/>
      <c r="MDG38" s="758"/>
      <c r="MDH38" s="758"/>
      <c r="MDI38" s="758"/>
      <c r="MDJ38" s="758"/>
      <c r="MDK38" s="758"/>
      <c r="MDL38" s="758"/>
      <c r="MDM38" s="758"/>
      <c r="MDN38" s="758"/>
      <c r="MDO38" s="758"/>
      <c r="MDP38" s="758"/>
      <c r="MDQ38" s="758"/>
      <c r="MDR38" s="758"/>
      <c r="MDS38" s="758"/>
      <c r="MDT38" s="758"/>
      <c r="MDU38" s="758"/>
      <c r="MDV38" s="758"/>
      <c r="MDW38" s="758"/>
      <c r="MDX38" s="758"/>
      <c r="MDY38" s="758"/>
      <c r="MDZ38" s="758"/>
      <c r="MEA38" s="758"/>
      <c r="MEB38" s="758"/>
      <c r="MEC38" s="758"/>
      <c r="MED38" s="758"/>
      <c r="MEE38" s="758"/>
      <c r="MEF38" s="758"/>
      <c r="MEG38" s="758"/>
      <c r="MEH38" s="758"/>
      <c r="MEI38" s="758"/>
      <c r="MEJ38" s="758"/>
      <c r="MEK38" s="758"/>
      <c r="MEL38" s="758"/>
      <c r="MEM38" s="758"/>
      <c r="MEN38" s="758"/>
      <c r="MEO38" s="758"/>
      <c r="MEP38" s="758"/>
      <c r="MEQ38" s="758"/>
      <c r="MER38" s="758"/>
      <c r="MES38" s="758"/>
      <c r="MET38" s="758"/>
      <c r="MEU38" s="758"/>
      <c r="MEV38" s="758"/>
      <c r="MEW38" s="758"/>
      <c r="MEX38" s="758"/>
      <c r="MEY38" s="758"/>
      <c r="MEZ38" s="758"/>
      <c r="MFA38" s="758"/>
      <c r="MFB38" s="758"/>
      <c r="MFC38" s="758"/>
      <c r="MFD38" s="758"/>
      <c r="MFE38" s="758"/>
      <c r="MFF38" s="758"/>
      <c r="MFG38" s="758"/>
      <c r="MFH38" s="758"/>
      <c r="MFI38" s="758"/>
      <c r="MFJ38" s="758"/>
      <c r="MFK38" s="758"/>
      <c r="MFL38" s="758"/>
      <c r="MFM38" s="758"/>
      <c r="MFN38" s="758"/>
      <c r="MFO38" s="758"/>
      <c r="MFP38" s="758"/>
      <c r="MFQ38" s="758"/>
      <c r="MFR38" s="758"/>
      <c r="MFS38" s="758"/>
      <c r="MFT38" s="758"/>
      <c r="MFU38" s="758"/>
      <c r="MFV38" s="758"/>
      <c r="MFW38" s="758"/>
      <c r="MFX38" s="758"/>
      <c r="MFY38" s="758"/>
      <c r="MFZ38" s="758"/>
      <c r="MGA38" s="758"/>
      <c r="MGB38" s="758"/>
      <c r="MGC38" s="758"/>
      <c r="MGD38" s="758"/>
      <c r="MGE38" s="758"/>
      <c r="MGF38" s="758"/>
      <c r="MGG38" s="758"/>
      <c r="MGH38" s="758"/>
      <c r="MGI38" s="758"/>
      <c r="MGJ38" s="758"/>
      <c r="MGK38" s="758"/>
      <c r="MGL38" s="758"/>
      <c r="MGM38" s="758"/>
      <c r="MGN38" s="758"/>
      <c r="MGO38" s="758"/>
      <c r="MGP38" s="758"/>
      <c r="MGQ38" s="758"/>
      <c r="MGR38" s="758"/>
      <c r="MGS38" s="758"/>
      <c r="MGT38" s="758"/>
      <c r="MGU38" s="758"/>
      <c r="MGV38" s="758"/>
      <c r="MGW38" s="758"/>
      <c r="MGX38" s="758"/>
      <c r="MGY38" s="758"/>
      <c r="MGZ38" s="758"/>
      <c r="MHA38" s="758"/>
      <c r="MHB38" s="758"/>
      <c r="MHC38" s="758"/>
      <c r="MHD38" s="758"/>
      <c r="MHE38" s="758"/>
      <c r="MHF38" s="758"/>
      <c r="MHG38" s="758"/>
      <c r="MHH38" s="758"/>
      <c r="MHI38" s="758"/>
      <c r="MHJ38" s="758"/>
      <c r="MHK38" s="758"/>
      <c r="MHL38" s="758"/>
      <c r="MHM38" s="758"/>
      <c r="MHN38" s="758"/>
      <c r="MHO38" s="758"/>
      <c r="MHP38" s="758"/>
      <c r="MHQ38" s="758"/>
      <c r="MHR38" s="758"/>
      <c r="MHS38" s="758"/>
      <c r="MHT38" s="758"/>
      <c r="MHU38" s="758"/>
      <c r="MHV38" s="758"/>
      <c r="MHW38" s="758"/>
      <c r="MHX38" s="758"/>
      <c r="MHY38" s="758"/>
      <c r="MHZ38" s="758"/>
      <c r="MIA38" s="758"/>
      <c r="MIB38" s="758"/>
      <c r="MIC38" s="758"/>
      <c r="MID38" s="758"/>
      <c r="MIE38" s="758"/>
      <c r="MIF38" s="758"/>
      <c r="MIG38" s="758"/>
      <c r="MIH38" s="758"/>
      <c r="MII38" s="758"/>
      <c r="MIJ38" s="758"/>
      <c r="MIK38" s="758"/>
      <c r="MIL38" s="758"/>
      <c r="MIM38" s="758"/>
      <c r="MIN38" s="758"/>
      <c r="MIO38" s="758"/>
      <c r="MIP38" s="758"/>
      <c r="MIQ38" s="758"/>
      <c r="MIR38" s="758"/>
      <c r="MIS38" s="758"/>
      <c r="MIT38" s="758"/>
      <c r="MIU38" s="758"/>
      <c r="MIV38" s="758"/>
      <c r="MIW38" s="758"/>
      <c r="MIX38" s="758"/>
      <c r="MIY38" s="758"/>
      <c r="MIZ38" s="758"/>
      <c r="MJA38" s="758"/>
      <c r="MJB38" s="758"/>
      <c r="MJC38" s="758"/>
      <c r="MJD38" s="758"/>
      <c r="MJE38" s="758"/>
      <c r="MJF38" s="758"/>
      <c r="MJG38" s="758"/>
      <c r="MJH38" s="758"/>
      <c r="MJI38" s="758"/>
      <c r="MJJ38" s="758"/>
      <c r="MJK38" s="758"/>
      <c r="MJL38" s="758"/>
      <c r="MJM38" s="758"/>
      <c r="MJN38" s="758"/>
      <c r="MJO38" s="758"/>
      <c r="MJP38" s="758"/>
      <c r="MJQ38" s="758"/>
      <c r="MJR38" s="758"/>
      <c r="MJS38" s="758"/>
      <c r="MJT38" s="758"/>
      <c r="MJU38" s="758"/>
      <c r="MJV38" s="758"/>
      <c r="MJW38" s="758"/>
      <c r="MJX38" s="758"/>
      <c r="MJY38" s="758"/>
      <c r="MJZ38" s="758"/>
      <c r="MKA38" s="758"/>
      <c r="MKB38" s="758"/>
      <c r="MKC38" s="758"/>
      <c r="MKD38" s="758"/>
      <c r="MKE38" s="758"/>
      <c r="MKF38" s="758"/>
      <c r="MKG38" s="758"/>
      <c r="MKH38" s="758"/>
      <c r="MKI38" s="758"/>
      <c r="MKJ38" s="758"/>
      <c r="MKK38" s="758"/>
      <c r="MKL38" s="758"/>
      <c r="MKM38" s="758"/>
      <c r="MKN38" s="758"/>
      <c r="MKO38" s="758"/>
      <c r="MKP38" s="758"/>
      <c r="MKQ38" s="758"/>
      <c r="MKR38" s="758"/>
      <c r="MKS38" s="758"/>
      <c r="MKT38" s="758"/>
      <c r="MKU38" s="758"/>
      <c r="MKV38" s="758"/>
      <c r="MKW38" s="758"/>
      <c r="MKX38" s="758"/>
      <c r="MKY38" s="758"/>
      <c r="MKZ38" s="758"/>
      <c r="MLA38" s="758"/>
      <c r="MLB38" s="758"/>
      <c r="MLC38" s="758"/>
      <c r="MLD38" s="758"/>
      <c r="MLE38" s="758"/>
      <c r="MLF38" s="758"/>
      <c r="MLG38" s="758"/>
      <c r="MLH38" s="758"/>
      <c r="MLI38" s="758"/>
      <c r="MLJ38" s="758"/>
      <c r="MLK38" s="758"/>
      <c r="MLL38" s="758"/>
      <c r="MLM38" s="758"/>
      <c r="MLN38" s="758"/>
      <c r="MLO38" s="758"/>
      <c r="MLP38" s="758"/>
      <c r="MLQ38" s="758"/>
      <c r="MLR38" s="758"/>
      <c r="MLS38" s="758"/>
      <c r="MLT38" s="758"/>
      <c r="MLU38" s="758"/>
      <c r="MLV38" s="758"/>
      <c r="MLW38" s="758"/>
      <c r="MLX38" s="758"/>
      <c r="MLY38" s="758"/>
      <c r="MLZ38" s="758"/>
      <c r="MMA38" s="758"/>
      <c r="MMB38" s="758"/>
      <c r="MMC38" s="758"/>
      <c r="MMD38" s="758"/>
      <c r="MME38" s="758"/>
      <c r="MMF38" s="758"/>
      <c r="MMG38" s="758"/>
      <c r="MMH38" s="758"/>
      <c r="MMI38" s="758"/>
      <c r="MMJ38" s="758"/>
      <c r="MMK38" s="758"/>
      <c r="MML38" s="758"/>
      <c r="MMM38" s="758"/>
      <c r="MMN38" s="758"/>
      <c r="MMO38" s="758"/>
      <c r="MMP38" s="758"/>
      <c r="MMQ38" s="758"/>
      <c r="MMR38" s="758"/>
      <c r="MMS38" s="758"/>
      <c r="MMT38" s="758"/>
      <c r="MMU38" s="758"/>
      <c r="MMV38" s="758"/>
      <c r="MMW38" s="758"/>
      <c r="MMX38" s="758"/>
      <c r="MMY38" s="758"/>
      <c r="MMZ38" s="758"/>
      <c r="MNA38" s="758"/>
      <c r="MNB38" s="758"/>
      <c r="MNC38" s="758"/>
      <c r="MND38" s="758"/>
      <c r="MNE38" s="758"/>
      <c r="MNF38" s="758"/>
      <c r="MNG38" s="758"/>
      <c r="MNH38" s="758"/>
      <c r="MNI38" s="758"/>
      <c r="MNJ38" s="758"/>
      <c r="MNK38" s="758"/>
      <c r="MNL38" s="758"/>
      <c r="MNM38" s="758"/>
      <c r="MNN38" s="758"/>
      <c r="MNO38" s="758"/>
      <c r="MNP38" s="758"/>
      <c r="MNQ38" s="758"/>
      <c r="MNR38" s="758"/>
      <c r="MNS38" s="758"/>
      <c r="MNT38" s="758"/>
      <c r="MNU38" s="758"/>
      <c r="MNV38" s="758"/>
      <c r="MNW38" s="758"/>
      <c r="MNX38" s="758"/>
      <c r="MNY38" s="758"/>
      <c r="MNZ38" s="758"/>
      <c r="MOA38" s="758"/>
      <c r="MOB38" s="758"/>
      <c r="MOC38" s="758"/>
      <c r="MOD38" s="758"/>
      <c r="MOE38" s="758"/>
      <c r="MOF38" s="758"/>
      <c r="MOG38" s="758"/>
      <c r="MOH38" s="758"/>
      <c r="MOI38" s="758"/>
      <c r="MOJ38" s="758"/>
      <c r="MOK38" s="758"/>
      <c r="MOL38" s="758"/>
      <c r="MOM38" s="758"/>
      <c r="MON38" s="758"/>
      <c r="MOO38" s="758"/>
      <c r="MOP38" s="758"/>
      <c r="MOQ38" s="758"/>
      <c r="MOR38" s="758"/>
      <c r="MOS38" s="758"/>
      <c r="MOT38" s="758"/>
      <c r="MOU38" s="758"/>
      <c r="MOV38" s="758"/>
      <c r="MOW38" s="758"/>
      <c r="MOX38" s="758"/>
      <c r="MOY38" s="758"/>
      <c r="MOZ38" s="758"/>
      <c r="MPA38" s="758"/>
      <c r="MPB38" s="758"/>
      <c r="MPC38" s="758"/>
      <c r="MPD38" s="758"/>
      <c r="MPE38" s="758"/>
      <c r="MPF38" s="758"/>
      <c r="MPG38" s="758"/>
      <c r="MPH38" s="758"/>
      <c r="MPI38" s="758"/>
      <c r="MPJ38" s="758"/>
      <c r="MPK38" s="758"/>
      <c r="MPL38" s="758"/>
      <c r="MPM38" s="758"/>
      <c r="MPN38" s="758"/>
      <c r="MPO38" s="758"/>
      <c r="MPP38" s="758"/>
      <c r="MPQ38" s="758"/>
      <c r="MPR38" s="758"/>
      <c r="MPS38" s="758"/>
      <c r="MPT38" s="758"/>
      <c r="MPU38" s="758"/>
      <c r="MPV38" s="758"/>
      <c r="MPW38" s="758"/>
      <c r="MPX38" s="758"/>
      <c r="MPY38" s="758"/>
      <c r="MPZ38" s="758"/>
      <c r="MQA38" s="758"/>
      <c r="MQB38" s="758"/>
      <c r="MQC38" s="758"/>
      <c r="MQD38" s="758"/>
      <c r="MQE38" s="758"/>
      <c r="MQF38" s="758"/>
      <c r="MQG38" s="758"/>
      <c r="MQH38" s="758"/>
      <c r="MQI38" s="758"/>
      <c r="MQJ38" s="758"/>
      <c r="MQK38" s="758"/>
      <c r="MQL38" s="758"/>
      <c r="MQM38" s="758"/>
      <c r="MQN38" s="758"/>
      <c r="MQO38" s="758"/>
      <c r="MQP38" s="758"/>
      <c r="MQQ38" s="758"/>
      <c r="MQR38" s="758"/>
      <c r="MQS38" s="758"/>
      <c r="MQT38" s="758"/>
      <c r="MQU38" s="758"/>
      <c r="MQV38" s="758"/>
      <c r="MQW38" s="758"/>
      <c r="MQX38" s="758"/>
      <c r="MQY38" s="758"/>
      <c r="MQZ38" s="758"/>
      <c r="MRA38" s="758"/>
      <c r="MRB38" s="758"/>
      <c r="MRC38" s="758"/>
      <c r="MRD38" s="758"/>
      <c r="MRE38" s="758"/>
      <c r="MRF38" s="758"/>
      <c r="MRG38" s="758"/>
      <c r="MRH38" s="758"/>
      <c r="MRI38" s="758"/>
      <c r="MRJ38" s="758"/>
      <c r="MRK38" s="758"/>
      <c r="MRL38" s="758"/>
      <c r="MRM38" s="758"/>
      <c r="MRN38" s="758"/>
      <c r="MRO38" s="758"/>
      <c r="MRP38" s="758"/>
      <c r="MRQ38" s="758"/>
      <c r="MRR38" s="758"/>
      <c r="MRS38" s="758"/>
      <c r="MRT38" s="758"/>
      <c r="MRU38" s="758"/>
      <c r="MRV38" s="758"/>
      <c r="MRW38" s="758"/>
      <c r="MRX38" s="758"/>
      <c r="MRY38" s="758"/>
      <c r="MRZ38" s="758"/>
      <c r="MSA38" s="758"/>
      <c r="MSB38" s="758"/>
      <c r="MSC38" s="758"/>
      <c r="MSD38" s="758"/>
      <c r="MSE38" s="758"/>
      <c r="MSF38" s="758"/>
      <c r="MSG38" s="758"/>
      <c r="MSH38" s="758"/>
      <c r="MSI38" s="758"/>
      <c r="MSJ38" s="758"/>
      <c r="MSK38" s="758"/>
      <c r="MSL38" s="758"/>
      <c r="MSM38" s="758"/>
      <c r="MSN38" s="758"/>
      <c r="MSO38" s="758"/>
      <c r="MSP38" s="758"/>
      <c r="MSQ38" s="758"/>
      <c r="MSR38" s="758"/>
      <c r="MSS38" s="758"/>
      <c r="MST38" s="758"/>
      <c r="MSU38" s="758"/>
      <c r="MSV38" s="758"/>
      <c r="MSW38" s="758"/>
      <c r="MSX38" s="758"/>
      <c r="MSY38" s="758"/>
      <c r="MSZ38" s="758"/>
      <c r="MTA38" s="758"/>
      <c r="MTB38" s="758"/>
      <c r="MTC38" s="758"/>
      <c r="MTD38" s="758"/>
      <c r="MTE38" s="758"/>
      <c r="MTF38" s="758"/>
      <c r="MTG38" s="758"/>
      <c r="MTH38" s="758"/>
      <c r="MTI38" s="758"/>
      <c r="MTJ38" s="758"/>
      <c r="MTK38" s="758"/>
      <c r="MTL38" s="758"/>
      <c r="MTM38" s="758"/>
      <c r="MTN38" s="758"/>
      <c r="MTO38" s="758"/>
      <c r="MTP38" s="758"/>
      <c r="MTQ38" s="758"/>
      <c r="MTR38" s="758"/>
      <c r="MTS38" s="758"/>
      <c r="MTT38" s="758"/>
      <c r="MTU38" s="758"/>
      <c r="MTV38" s="758"/>
      <c r="MTW38" s="758"/>
      <c r="MTX38" s="758"/>
      <c r="MTY38" s="758"/>
      <c r="MTZ38" s="758"/>
      <c r="MUA38" s="758"/>
      <c r="MUB38" s="758"/>
      <c r="MUC38" s="758"/>
      <c r="MUD38" s="758"/>
      <c r="MUE38" s="758"/>
      <c r="MUF38" s="758"/>
      <c r="MUG38" s="758"/>
      <c r="MUH38" s="758"/>
      <c r="MUI38" s="758"/>
      <c r="MUJ38" s="758"/>
      <c r="MUK38" s="758"/>
      <c r="MUL38" s="758"/>
      <c r="MUM38" s="758"/>
      <c r="MUN38" s="758"/>
      <c r="MUO38" s="758"/>
      <c r="MUP38" s="758"/>
      <c r="MUQ38" s="758"/>
      <c r="MUR38" s="758"/>
      <c r="MUS38" s="758"/>
      <c r="MUT38" s="758"/>
      <c r="MUU38" s="758"/>
      <c r="MUV38" s="758"/>
      <c r="MUW38" s="758"/>
      <c r="MUX38" s="758"/>
      <c r="MUY38" s="758"/>
      <c r="MUZ38" s="758"/>
      <c r="MVA38" s="758"/>
      <c r="MVB38" s="758"/>
      <c r="MVC38" s="758"/>
      <c r="MVD38" s="758"/>
      <c r="MVE38" s="758"/>
      <c r="MVF38" s="758"/>
      <c r="MVG38" s="758"/>
      <c r="MVH38" s="758"/>
      <c r="MVI38" s="758"/>
      <c r="MVJ38" s="758"/>
      <c r="MVK38" s="758"/>
      <c r="MVL38" s="758"/>
      <c r="MVM38" s="758"/>
      <c r="MVN38" s="758"/>
      <c r="MVO38" s="758"/>
      <c r="MVP38" s="758"/>
      <c r="MVQ38" s="758"/>
      <c r="MVR38" s="758"/>
      <c r="MVS38" s="758"/>
      <c r="MVT38" s="758"/>
      <c r="MVU38" s="758"/>
      <c r="MVV38" s="758"/>
      <c r="MVW38" s="758"/>
      <c r="MVX38" s="758"/>
      <c r="MVY38" s="758"/>
      <c r="MVZ38" s="758"/>
      <c r="MWA38" s="758"/>
      <c r="MWB38" s="758"/>
      <c r="MWC38" s="758"/>
      <c r="MWD38" s="758"/>
      <c r="MWE38" s="758"/>
      <c r="MWF38" s="758"/>
      <c r="MWG38" s="758"/>
      <c r="MWH38" s="758"/>
      <c r="MWI38" s="758"/>
      <c r="MWJ38" s="758"/>
      <c r="MWK38" s="758"/>
      <c r="MWL38" s="758"/>
      <c r="MWM38" s="758"/>
      <c r="MWN38" s="758"/>
      <c r="MWO38" s="758"/>
      <c r="MWP38" s="758"/>
      <c r="MWQ38" s="758"/>
      <c r="MWR38" s="758"/>
      <c r="MWS38" s="758"/>
      <c r="MWT38" s="758"/>
      <c r="MWU38" s="758"/>
      <c r="MWV38" s="758"/>
      <c r="MWW38" s="758"/>
      <c r="MWX38" s="758"/>
      <c r="MWY38" s="758"/>
      <c r="MWZ38" s="758"/>
      <c r="MXA38" s="758"/>
      <c r="MXB38" s="758"/>
      <c r="MXC38" s="758"/>
      <c r="MXD38" s="758"/>
      <c r="MXE38" s="758"/>
      <c r="MXF38" s="758"/>
      <c r="MXG38" s="758"/>
      <c r="MXH38" s="758"/>
      <c r="MXI38" s="758"/>
      <c r="MXJ38" s="758"/>
      <c r="MXK38" s="758"/>
      <c r="MXL38" s="758"/>
      <c r="MXM38" s="758"/>
      <c r="MXN38" s="758"/>
      <c r="MXO38" s="758"/>
      <c r="MXP38" s="758"/>
      <c r="MXQ38" s="758"/>
      <c r="MXR38" s="758"/>
      <c r="MXS38" s="758"/>
      <c r="MXT38" s="758"/>
      <c r="MXU38" s="758"/>
      <c r="MXV38" s="758"/>
      <c r="MXW38" s="758"/>
      <c r="MXX38" s="758"/>
      <c r="MXY38" s="758"/>
      <c r="MXZ38" s="758"/>
      <c r="MYA38" s="758"/>
      <c r="MYB38" s="758"/>
      <c r="MYC38" s="758"/>
      <c r="MYD38" s="758"/>
      <c r="MYE38" s="758"/>
      <c r="MYF38" s="758"/>
      <c r="MYG38" s="758"/>
      <c r="MYH38" s="758"/>
      <c r="MYI38" s="758"/>
      <c r="MYJ38" s="758"/>
      <c r="MYK38" s="758"/>
      <c r="MYL38" s="758"/>
      <c r="MYM38" s="758"/>
      <c r="MYN38" s="758"/>
      <c r="MYO38" s="758"/>
      <c r="MYP38" s="758"/>
      <c r="MYQ38" s="758"/>
      <c r="MYR38" s="758"/>
      <c r="MYS38" s="758"/>
      <c r="MYT38" s="758"/>
      <c r="MYU38" s="758"/>
      <c r="MYV38" s="758"/>
      <c r="MYW38" s="758"/>
      <c r="MYX38" s="758"/>
      <c r="MYY38" s="758"/>
      <c r="MYZ38" s="758"/>
      <c r="MZA38" s="758"/>
      <c r="MZB38" s="758"/>
      <c r="MZC38" s="758"/>
      <c r="MZD38" s="758"/>
      <c r="MZE38" s="758"/>
      <c r="MZF38" s="758"/>
      <c r="MZG38" s="758"/>
      <c r="MZH38" s="758"/>
      <c r="MZI38" s="758"/>
      <c r="MZJ38" s="758"/>
      <c r="MZK38" s="758"/>
      <c r="MZL38" s="758"/>
      <c r="MZM38" s="758"/>
      <c r="MZN38" s="758"/>
      <c r="MZO38" s="758"/>
      <c r="MZP38" s="758"/>
      <c r="MZQ38" s="758"/>
      <c r="MZR38" s="758"/>
      <c r="MZS38" s="758"/>
      <c r="MZT38" s="758"/>
      <c r="MZU38" s="758"/>
      <c r="MZV38" s="758"/>
      <c r="MZW38" s="758"/>
      <c r="MZX38" s="758"/>
      <c r="MZY38" s="758"/>
      <c r="MZZ38" s="758"/>
      <c r="NAA38" s="758"/>
      <c r="NAB38" s="758"/>
      <c r="NAC38" s="758"/>
      <c r="NAD38" s="758"/>
      <c r="NAE38" s="758"/>
      <c r="NAF38" s="758"/>
      <c r="NAG38" s="758"/>
      <c r="NAH38" s="758"/>
      <c r="NAI38" s="758"/>
      <c r="NAJ38" s="758"/>
      <c r="NAK38" s="758"/>
      <c r="NAL38" s="758"/>
      <c r="NAM38" s="758"/>
      <c r="NAN38" s="758"/>
      <c r="NAO38" s="758"/>
      <c r="NAP38" s="758"/>
      <c r="NAQ38" s="758"/>
      <c r="NAR38" s="758"/>
      <c r="NAS38" s="758"/>
      <c r="NAT38" s="758"/>
      <c r="NAU38" s="758"/>
      <c r="NAV38" s="758"/>
      <c r="NAW38" s="758"/>
      <c r="NAX38" s="758"/>
      <c r="NAY38" s="758"/>
      <c r="NAZ38" s="758"/>
      <c r="NBA38" s="758"/>
      <c r="NBB38" s="758"/>
      <c r="NBC38" s="758"/>
      <c r="NBD38" s="758"/>
      <c r="NBE38" s="758"/>
      <c r="NBF38" s="758"/>
      <c r="NBG38" s="758"/>
      <c r="NBH38" s="758"/>
      <c r="NBI38" s="758"/>
      <c r="NBJ38" s="758"/>
      <c r="NBK38" s="758"/>
      <c r="NBL38" s="758"/>
      <c r="NBM38" s="758"/>
      <c r="NBN38" s="758"/>
      <c r="NBO38" s="758"/>
      <c r="NBP38" s="758"/>
      <c r="NBQ38" s="758"/>
      <c r="NBR38" s="758"/>
      <c r="NBS38" s="758"/>
      <c r="NBT38" s="758"/>
      <c r="NBU38" s="758"/>
      <c r="NBV38" s="758"/>
      <c r="NBW38" s="758"/>
      <c r="NBX38" s="758"/>
      <c r="NBY38" s="758"/>
      <c r="NBZ38" s="758"/>
      <c r="NCA38" s="758"/>
      <c r="NCB38" s="758"/>
      <c r="NCC38" s="758"/>
      <c r="NCD38" s="758"/>
      <c r="NCE38" s="758"/>
      <c r="NCF38" s="758"/>
      <c r="NCG38" s="758"/>
      <c r="NCH38" s="758"/>
      <c r="NCI38" s="758"/>
      <c r="NCJ38" s="758"/>
      <c r="NCK38" s="758"/>
      <c r="NCL38" s="758"/>
      <c r="NCM38" s="758"/>
      <c r="NCN38" s="758"/>
      <c r="NCO38" s="758"/>
      <c r="NCP38" s="758"/>
      <c r="NCQ38" s="758"/>
      <c r="NCR38" s="758"/>
      <c r="NCS38" s="758"/>
      <c r="NCT38" s="758"/>
      <c r="NCU38" s="758"/>
      <c r="NCV38" s="758"/>
      <c r="NCW38" s="758"/>
      <c r="NCX38" s="758"/>
      <c r="NCY38" s="758"/>
      <c r="NCZ38" s="758"/>
      <c r="NDA38" s="758"/>
      <c r="NDB38" s="758"/>
      <c r="NDC38" s="758"/>
      <c r="NDD38" s="758"/>
      <c r="NDE38" s="758"/>
      <c r="NDF38" s="758"/>
      <c r="NDG38" s="758"/>
      <c r="NDH38" s="758"/>
      <c r="NDI38" s="758"/>
      <c r="NDJ38" s="758"/>
      <c r="NDK38" s="758"/>
      <c r="NDL38" s="758"/>
      <c r="NDM38" s="758"/>
      <c r="NDN38" s="758"/>
      <c r="NDO38" s="758"/>
      <c r="NDP38" s="758"/>
      <c r="NDQ38" s="758"/>
      <c r="NDR38" s="758"/>
      <c r="NDS38" s="758"/>
      <c r="NDT38" s="758"/>
      <c r="NDU38" s="758"/>
      <c r="NDV38" s="758"/>
      <c r="NDW38" s="758"/>
      <c r="NDX38" s="758"/>
      <c r="NDY38" s="758"/>
      <c r="NDZ38" s="758"/>
      <c r="NEA38" s="758"/>
      <c r="NEB38" s="758"/>
      <c r="NEC38" s="758"/>
      <c r="NED38" s="758"/>
      <c r="NEE38" s="758"/>
      <c r="NEF38" s="758"/>
      <c r="NEG38" s="758"/>
      <c r="NEH38" s="758"/>
      <c r="NEI38" s="758"/>
      <c r="NEJ38" s="758"/>
      <c r="NEK38" s="758"/>
      <c r="NEL38" s="758"/>
      <c r="NEM38" s="758"/>
      <c r="NEN38" s="758"/>
      <c r="NEO38" s="758"/>
      <c r="NEP38" s="758"/>
      <c r="NEQ38" s="758"/>
      <c r="NER38" s="758"/>
      <c r="NES38" s="758"/>
      <c r="NET38" s="758"/>
      <c r="NEU38" s="758"/>
      <c r="NEV38" s="758"/>
      <c r="NEW38" s="758"/>
      <c r="NEX38" s="758"/>
      <c r="NEY38" s="758"/>
      <c r="NEZ38" s="758"/>
      <c r="NFA38" s="758"/>
      <c r="NFB38" s="758"/>
      <c r="NFC38" s="758"/>
      <c r="NFD38" s="758"/>
      <c r="NFE38" s="758"/>
      <c r="NFF38" s="758"/>
      <c r="NFG38" s="758"/>
      <c r="NFH38" s="758"/>
      <c r="NFI38" s="758"/>
      <c r="NFJ38" s="758"/>
      <c r="NFK38" s="758"/>
      <c r="NFL38" s="758"/>
      <c r="NFM38" s="758"/>
      <c r="NFN38" s="758"/>
      <c r="NFO38" s="758"/>
      <c r="NFP38" s="758"/>
      <c r="NFQ38" s="758"/>
      <c r="NFR38" s="758"/>
      <c r="NFS38" s="758"/>
      <c r="NFT38" s="758"/>
      <c r="NFU38" s="758"/>
      <c r="NFV38" s="758"/>
      <c r="NFW38" s="758"/>
      <c r="NFX38" s="758"/>
      <c r="NFY38" s="758"/>
      <c r="NFZ38" s="758"/>
      <c r="NGA38" s="758"/>
      <c r="NGB38" s="758"/>
      <c r="NGC38" s="758"/>
      <c r="NGD38" s="758"/>
      <c r="NGE38" s="758"/>
      <c r="NGF38" s="758"/>
      <c r="NGG38" s="758"/>
      <c r="NGH38" s="758"/>
      <c r="NGI38" s="758"/>
      <c r="NGJ38" s="758"/>
      <c r="NGK38" s="758"/>
      <c r="NGL38" s="758"/>
      <c r="NGM38" s="758"/>
      <c r="NGN38" s="758"/>
      <c r="NGO38" s="758"/>
      <c r="NGP38" s="758"/>
      <c r="NGQ38" s="758"/>
      <c r="NGR38" s="758"/>
      <c r="NGS38" s="758"/>
      <c r="NGT38" s="758"/>
      <c r="NGU38" s="758"/>
      <c r="NGV38" s="758"/>
      <c r="NGW38" s="758"/>
      <c r="NGX38" s="758"/>
      <c r="NGY38" s="758"/>
      <c r="NGZ38" s="758"/>
      <c r="NHA38" s="758"/>
      <c r="NHB38" s="758"/>
      <c r="NHC38" s="758"/>
      <c r="NHD38" s="758"/>
      <c r="NHE38" s="758"/>
      <c r="NHF38" s="758"/>
      <c r="NHG38" s="758"/>
      <c r="NHH38" s="758"/>
      <c r="NHI38" s="758"/>
      <c r="NHJ38" s="758"/>
      <c r="NHK38" s="758"/>
      <c r="NHL38" s="758"/>
      <c r="NHM38" s="758"/>
      <c r="NHN38" s="758"/>
      <c r="NHO38" s="758"/>
      <c r="NHP38" s="758"/>
      <c r="NHQ38" s="758"/>
      <c r="NHR38" s="758"/>
      <c r="NHS38" s="758"/>
      <c r="NHT38" s="758"/>
      <c r="NHU38" s="758"/>
      <c r="NHV38" s="758"/>
      <c r="NHW38" s="758"/>
      <c r="NHX38" s="758"/>
      <c r="NHY38" s="758"/>
      <c r="NHZ38" s="758"/>
      <c r="NIA38" s="758"/>
      <c r="NIB38" s="758"/>
      <c r="NIC38" s="758"/>
      <c r="NID38" s="758"/>
      <c r="NIE38" s="758"/>
      <c r="NIF38" s="758"/>
      <c r="NIG38" s="758"/>
      <c r="NIH38" s="758"/>
      <c r="NII38" s="758"/>
      <c r="NIJ38" s="758"/>
      <c r="NIK38" s="758"/>
      <c r="NIL38" s="758"/>
      <c r="NIM38" s="758"/>
      <c r="NIN38" s="758"/>
      <c r="NIO38" s="758"/>
      <c r="NIP38" s="758"/>
      <c r="NIQ38" s="758"/>
      <c r="NIR38" s="758"/>
      <c r="NIS38" s="758"/>
      <c r="NIT38" s="758"/>
      <c r="NIU38" s="758"/>
      <c r="NIV38" s="758"/>
      <c r="NIW38" s="758"/>
      <c r="NIX38" s="758"/>
      <c r="NIY38" s="758"/>
      <c r="NIZ38" s="758"/>
      <c r="NJA38" s="758"/>
      <c r="NJB38" s="758"/>
      <c r="NJC38" s="758"/>
      <c r="NJD38" s="758"/>
      <c r="NJE38" s="758"/>
      <c r="NJF38" s="758"/>
      <c r="NJG38" s="758"/>
      <c r="NJH38" s="758"/>
      <c r="NJI38" s="758"/>
      <c r="NJJ38" s="758"/>
      <c r="NJK38" s="758"/>
      <c r="NJL38" s="758"/>
      <c r="NJM38" s="758"/>
      <c r="NJN38" s="758"/>
      <c r="NJO38" s="758"/>
      <c r="NJP38" s="758"/>
      <c r="NJQ38" s="758"/>
      <c r="NJR38" s="758"/>
      <c r="NJS38" s="758"/>
      <c r="NJT38" s="758"/>
      <c r="NJU38" s="758"/>
      <c r="NJV38" s="758"/>
      <c r="NJW38" s="758"/>
      <c r="NJX38" s="758"/>
      <c r="NJY38" s="758"/>
      <c r="NJZ38" s="758"/>
      <c r="NKA38" s="758"/>
      <c r="NKB38" s="758"/>
      <c r="NKC38" s="758"/>
      <c r="NKD38" s="758"/>
      <c r="NKE38" s="758"/>
      <c r="NKF38" s="758"/>
      <c r="NKG38" s="758"/>
      <c r="NKH38" s="758"/>
      <c r="NKI38" s="758"/>
      <c r="NKJ38" s="758"/>
      <c r="NKK38" s="758"/>
      <c r="NKL38" s="758"/>
      <c r="NKM38" s="758"/>
      <c r="NKN38" s="758"/>
      <c r="NKO38" s="758"/>
      <c r="NKP38" s="758"/>
      <c r="NKQ38" s="758"/>
      <c r="NKR38" s="758"/>
      <c r="NKS38" s="758"/>
      <c r="NKT38" s="758"/>
      <c r="NKU38" s="758"/>
      <c r="NKV38" s="758"/>
      <c r="NKW38" s="758"/>
      <c r="NKX38" s="758"/>
      <c r="NKY38" s="758"/>
      <c r="NKZ38" s="758"/>
      <c r="NLA38" s="758"/>
      <c r="NLB38" s="758"/>
      <c r="NLC38" s="758"/>
      <c r="NLD38" s="758"/>
      <c r="NLE38" s="758"/>
      <c r="NLF38" s="758"/>
      <c r="NLG38" s="758"/>
      <c r="NLH38" s="758"/>
      <c r="NLI38" s="758"/>
      <c r="NLJ38" s="758"/>
      <c r="NLK38" s="758"/>
      <c r="NLL38" s="758"/>
      <c r="NLM38" s="758"/>
      <c r="NLN38" s="758"/>
      <c r="NLO38" s="758"/>
      <c r="NLP38" s="758"/>
      <c r="NLQ38" s="758"/>
      <c r="NLR38" s="758"/>
      <c r="NLS38" s="758"/>
      <c r="NLT38" s="758"/>
      <c r="NLU38" s="758"/>
      <c r="NLV38" s="758"/>
      <c r="NLW38" s="758"/>
      <c r="NLX38" s="758"/>
      <c r="NLY38" s="758"/>
      <c r="NLZ38" s="758"/>
      <c r="NMA38" s="758"/>
      <c r="NMB38" s="758"/>
      <c r="NMC38" s="758"/>
      <c r="NMD38" s="758"/>
      <c r="NME38" s="758"/>
      <c r="NMF38" s="758"/>
      <c r="NMG38" s="758"/>
      <c r="NMH38" s="758"/>
      <c r="NMI38" s="758"/>
      <c r="NMJ38" s="758"/>
      <c r="NMK38" s="758"/>
      <c r="NML38" s="758"/>
      <c r="NMM38" s="758"/>
      <c r="NMN38" s="758"/>
      <c r="NMO38" s="758"/>
      <c r="NMP38" s="758"/>
      <c r="NMQ38" s="758"/>
      <c r="NMR38" s="758"/>
      <c r="NMS38" s="758"/>
      <c r="NMT38" s="758"/>
      <c r="NMU38" s="758"/>
      <c r="NMV38" s="758"/>
      <c r="NMW38" s="758"/>
      <c r="NMX38" s="758"/>
      <c r="NMY38" s="758"/>
      <c r="NMZ38" s="758"/>
      <c r="NNA38" s="758"/>
      <c r="NNB38" s="758"/>
      <c r="NNC38" s="758"/>
      <c r="NND38" s="758"/>
      <c r="NNE38" s="758"/>
      <c r="NNF38" s="758"/>
      <c r="NNG38" s="758"/>
      <c r="NNH38" s="758"/>
      <c r="NNI38" s="758"/>
      <c r="NNJ38" s="758"/>
      <c r="NNK38" s="758"/>
      <c r="NNL38" s="758"/>
      <c r="NNM38" s="758"/>
      <c r="NNN38" s="758"/>
      <c r="NNO38" s="758"/>
      <c r="NNP38" s="758"/>
      <c r="NNQ38" s="758"/>
      <c r="NNR38" s="758"/>
      <c r="NNS38" s="758"/>
      <c r="NNT38" s="758"/>
      <c r="NNU38" s="758"/>
      <c r="NNV38" s="758"/>
      <c r="NNW38" s="758"/>
      <c r="NNX38" s="758"/>
      <c r="NNY38" s="758"/>
      <c r="NNZ38" s="758"/>
      <c r="NOA38" s="758"/>
      <c r="NOB38" s="758"/>
      <c r="NOC38" s="758"/>
      <c r="NOD38" s="758"/>
      <c r="NOE38" s="758"/>
      <c r="NOF38" s="758"/>
      <c r="NOG38" s="758"/>
      <c r="NOH38" s="758"/>
      <c r="NOI38" s="758"/>
      <c r="NOJ38" s="758"/>
      <c r="NOK38" s="758"/>
      <c r="NOL38" s="758"/>
      <c r="NOM38" s="758"/>
      <c r="NON38" s="758"/>
      <c r="NOO38" s="758"/>
      <c r="NOP38" s="758"/>
      <c r="NOQ38" s="758"/>
      <c r="NOR38" s="758"/>
      <c r="NOS38" s="758"/>
      <c r="NOT38" s="758"/>
      <c r="NOU38" s="758"/>
      <c r="NOV38" s="758"/>
      <c r="NOW38" s="758"/>
      <c r="NOX38" s="758"/>
      <c r="NOY38" s="758"/>
      <c r="NOZ38" s="758"/>
      <c r="NPA38" s="758"/>
      <c r="NPB38" s="758"/>
      <c r="NPC38" s="758"/>
      <c r="NPD38" s="758"/>
      <c r="NPE38" s="758"/>
      <c r="NPF38" s="758"/>
      <c r="NPG38" s="758"/>
      <c r="NPH38" s="758"/>
      <c r="NPI38" s="758"/>
      <c r="NPJ38" s="758"/>
      <c r="NPK38" s="758"/>
      <c r="NPL38" s="758"/>
      <c r="NPM38" s="758"/>
      <c r="NPN38" s="758"/>
      <c r="NPO38" s="758"/>
      <c r="NPP38" s="758"/>
      <c r="NPQ38" s="758"/>
      <c r="NPR38" s="758"/>
      <c r="NPS38" s="758"/>
      <c r="NPT38" s="758"/>
      <c r="NPU38" s="758"/>
      <c r="NPV38" s="758"/>
      <c r="NPW38" s="758"/>
      <c r="NPX38" s="758"/>
      <c r="NPY38" s="758"/>
      <c r="NPZ38" s="758"/>
      <c r="NQA38" s="758"/>
      <c r="NQB38" s="758"/>
      <c r="NQC38" s="758"/>
      <c r="NQD38" s="758"/>
      <c r="NQE38" s="758"/>
      <c r="NQF38" s="758"/>
      <c r="NQG38" s="758"/>
      <c r="NQH38" s="758"/>
      <c r="NQI38" s="758"/>
      <c r="NQJ38" s="758"/>
      <c r="NQK38" s="758"/>
      <c r="NQL38" s="758"/>
      <c r="NQM38" s="758"/>
      <c r="NQN38" s="758"/>
      <c r="NQO38" s="758"/>
      <c r="NQP38" s="758"/>
      <c r="NQQ38" s="758"/>
      <c r="NQR38" s="758"/>
      <c r="NQS38" s="758"/>
      <c r="NQT38" s="758"/>
      <c r="NQU38" s="758"/>
      <c r="NQV38" s="758"/>
      <c r="NQW38" s="758"/>
      <c r="NQX38" s="758"/>
      <c r="NQY38" s="758"/>
      <c r="NQZ38" s="758"/>
      <c r="NRA38" s="758"/>
      <c r="NRB38" s="758"/>
      <c r="NRC38" s="758"/>
      <c r="NRD38" s="758"/>
      <c r="NRE38" s="758"/>
      <c r="NRF38" s="758"/>
      <c r="NRG38" s="758"/>
      <c r="NRH38" s="758"/>
      <c r="NRI38" s="758"/>
      <c r="NRJ38" s="758"/>
      <c r="NRK38" s="758"/>
      <c r="NRL38" s="758"/>
      <c r="NRM38" s="758"/>
      <c r="NRN38" s="758"/>
      <c r="NRO38" s="758"/>
      <c r="NRP38" s="758"/>
      <c r="NRQ38" s="758"/>
      <c r="NRR38" s="758"/>
      <c r="NRS38" s="758"/>
      <c r="NRT38" s="758"/>
      <c r="NRU38" s="758"/>
      <c r="NRV38" s="758"/>
      <c r="NRW38" s="758"/>
      <c r="NRX38" s="758"/>
      <c r="NRY38" s="758"/>
      <c r="NRZ38" s="758"/>
      <c r="NSA38" s="758"/>
      <c r="NSB38" s="758"/>
      <c r="NSC38" s="758"/>
      <c r="NSD38" s="758"/>
      <c r="NSE38" s="758"/>
      <c r="NSF38" s="758"/>
      <c r="NSG38" s="758"/>
      <c r="NSH38" s="758"/>
      <c r="NSI38" s="758"/>
      <c r="NSJ38" s="758"/>
      <c r="NSK38" s="758"/>
      <c r="NSL38" s="758"/>
      <c r="NSM38" s="758"/>
      <c r="NSN38" s="758"/>
      <c r="NSO38" s="758"/>
      <c r="NSP38" s="758"/>
      <c r="NSQ38" s="758"/>
      <c r="NSR38" s="758"/>
      <c r="NSS38" s="758"/>
      <c r="NST38" s="758"/>
      <c r="NSU38" s="758"/>
      <c r="NSV38" s="758"/>
      <c r="NSW38" s="758"/>
      <c r="NSX38" s="758"/>
      <c r="NSY38" s="758"/>
      <c r="NSZ38" s="758"/>
      <c r="NTA38" s="758"/>
      <c r="NTB38" s="758"/>
      <c r="NTC38" s="758"/>
      <c r="NTD38" s="758"/>
      <c r="NTE38" s="758"/>
      <c r="NTF38" s="758"/>
      <c r="NTG38" s="758"/>
      <c r="NTH38" s="758"/>
      <c r="NTI38" s="758"/>
      <c r="NTJ38" s="758"/>
      <c r="NTK38" s="758"/>
      <c r="NTL38" s="758"/>
      <c r="NTM38" s="758"/>
      <c r="NTN38" s="758"/>
      <c r="NTO38" s="758"/>
      <c r="NTP38" s="758"/>
      <c r="NTQ38" s="758"/>
      <c r="NTR38" s="758"/>
      <c r="NTS38" s="758"/>
      <c r="NTT38" s="758"/>
      <c r="NTU38" s="758"/>
      <c r="NTV38" s="758"/>
      <c r="NTW38" s="758"/>
      <c r="NTX38" s="758"/>
      <c r="NTY38" s="758"/>
      <c r="NTZ38" s="758"/>
      <c r="NUA38" s="758"/>
      <c r="NUB38" s="758"/>
      <c r="NUC38" s="758"/>
      <c r="NUD38" s="758"/>
      <c r="NUE38" s="758"/>
      <c r="NUF38" s="758"/>
      <c r="NUG38" s="758"/>
      <c r="NUH38" s="758"/>
      <c r="NUI38" s="758"/>
      <c r="NUJ38" s="758"/>
      <c r="NUK38" s="758"/>
      <c r="NUL38" s="758"/>
      <c r="NUM38" s="758"/>
      <c r="NUN38" s="758"/>
      <c r="NUO38" s="758"/>
      <c r="NUP38" s="758"/>
      <c r="NUQ38" s="758"/>
      <c r="NUR38" s="758"/>
      <c r="NUS38" s="758"/>
      <c r="NUT38" s="758"/>
      <c r="NUU38" s="758"/>
      <c r="NUV38" s="758"/>
      <c r="NUW38" s="758"/>
      <c r="NUX38" s="758"/>
      <c r="NUY38" s="758"/>
      <c r="NUZ38" s="758"/>
      <c r="NVA38" s="758"/>
      <c r="NVB38" s="758"/>
      <c r="NVC38" s="758"/>
      <c r="NVD38" s="758"/>
      <c r="NVE38" s="758"/>
      <c r="NVF38" s="758"/>
      <c r="NVG38" s="758"/>
      <c r="NVH38" s="758"/>
      <c r="NVI38" s="758"/>
      <c r="NVJ38" s="758"/>
      <c r="NVK38" s="758"/>
      <c r="NVL38" s="758"/>
      <c r="NVM38" s="758"/>
      <c r="NVN38" s="758"/>
      <c r="NVO38" s="758"/>
      <c r="NVP38" s="758"/>
      <c r="NVQ38" s="758"/>
      <c r="NVR38" s="758"/>
      <c r="NVS38" s="758"/>
      <c r="NVT38" s="758"/>
      <c r="NVU38" s="758"/>
      <c r="NVV38" s="758"/>
      <c r="NVW38" s="758"/>
      <c r="NVX38" s="758"/>
      <c r="NVY38" s="758"/>
      <c r="NVZ38" s="758"/>
      <c r="NWA38" s="758"/>
      <c r="NWB38" s="758"/>
      <c r="NWC38" s="758"/>
      <c r="NWD38" s="758"/>
      <c r="NWE38" s="758"/>
      <c r="NWF38" s="758"/>
      <c r="NWG38" s="758"/>
      <c r="NWH38" s="758"/>
      <c r="NWI38" s="758"/>
      <c r="NWJ38" s="758"/>
      <c r="NWK38" s="758"/>
      <c r="NWL38" s="758"/>
      <c r="NWM38" s="758"/>
      <c r="NWN38" s="758"/>
      <c r="NWO38" s="758"/>
      <c r="NWP38" s="758"/>
      <c r="NWQ38" s="758"/>
      <c r="NWR38" s="758"/>
      <c r="NWS38" s="758"/>
      <c r="NWT38" s="758"/>
      <c r="NWU38" s="758"/>
      <c r="NWV38" s="758"/>
      <c r="NWW38" s="758"/>
      <c r="NWX38" s="758"/>
      <c r="NWY38" s="758"/>
      <c r="NWZ38" s="758"/>
      <c r="NXA38" s="758"/>
      <c r="NXB38" s="758"/>
      <c r="NXC38" s="758"/>
      <c r="NXD38" s="758"/>
      <c r="NXE38" s="758"/>
      <c r="NXF38" s="758"/>
      <c r="NXG38" s="758"/>
      <c r="NXH38" s="758"/>
      <c r="NXI38" s="758"/>
      <c r="NXJ38" s="758"/>
      <c r="NXK38" s="758"/>
      <c r="NXL38" s="758"/>
      <c r="NXM38" s="758"/>
      <c r="NXN38" s="758"/>
      <c r="NXO38" s="758"/>
      <c r="NXP38" s="758"/>
      <c r="NXQ38" s="758"/>
      <c r="NXR38" s="758"/>
      <c r="NXS38" s="758"/>
      <c r="NXT38" s="758"/>
      <c r="NXU38" s="758"/>
      <c r="NXV38" s="758"/>
      <c r="NXW38" s="758"/>
      <c r="NXX38" s="758"/>
      <c r="NXY38" s="758"/>
      <c r="NXZ38" s="758"/>
      <c r="NYA38" s="758"/>
      <c r="NYB38" s="758"/>
      <c r="NYC38" s="758"/>
      <c r="NYD38" s="758"/>
      <c r="NYE38" s="758"/>
      <c r="NYF38" s="758"/>
      <c r="NYG38" s="758"/>
      <c r="NYH38" s="758"/>
      <c r="NYI38" s="758"/>
      <c r="NYJ38" s="758"/>
      <c r="NYK38" s="758"/>
      <c r="NYL38" s="758"/>
      <c r="NYM38" s="758"/>
      <c r="NYN38" s="758"/>
      <c r="NYO38" s="758"/>
      <c r="NYP38" s="758"/>
      <c r="NYQ38" s="758"/>
      <c r="NYR38" s="758"/>
      <c r="NYS38" s="758"/>
      <c r="NYT38" s="758"/>
      <c r="NYU38" s="758"/>
      <c r="NYV38" s="758"/>
      <c r="NYW38" s="758"/>
      <c r="NYX38" s="758"/>
      <c r="NYY38" s="758"/>
      <c r="NYZ38" s="758"/>
      <c r="NZA38" s="758"/>
      <c r="NZB38" s="758"/>
      <c r="NZC38" s="758"/>
      <c r="NZD38" s="758"/>
      <c r="NZE38" s="758"/>
      <c r="NZF38" s="758"/>
      <c r="NZG38" s="758"/>
      <c r="NZH38" s="758"/>
      <c r="NZI38" s="758"/>
      <c r="NZJ38" s="758"/>
      <c r="NZK38" s="758"/>
      <c r="NZL38" s="758"/>
      <c r="NZM38" s="758"/>
      <c r="NZN38" s="758"/>
      <c r="NZO38" s="758"/>
      <c r="NZP38" s="758"/>
      <c r="NZQ38" s="758"/>
      <c r="NZR38" s="758"/>
      <c r="NZS38" s="758"/>
      <c r="NZT38" s="758"/>
      <c r="NZU38" s="758"/>
      <c r="NZV38" s="758"/>
      <c r="NZW38" s="758"/>
      <c r="NZX38" s="758"/>
      <c r="NZY38" s="758"/>
      <c r="NZZ38" s="758"/>
      <c r="OAA38" s="758"/>
      <c r="OAB38" s="758"/>
      <c r="OAC38" s="758"/>
      <c r="OAD38" s="758"/>
      <c r="OAE38" s="758"/>
      <c r="OAF38" s="758"/>
      <c r="OAG38" s="758"/>
      <c r="OAH38" s="758"/>
      <c r="OAI38" s="758"/>
      <c r="OAJ38" s="758"/>
      <c r="OAK38" s="758"/>
      <c r="OAL38" s="758"/>
      <c r="OAM38" s="758"/>
      <c r="OAN38" s="758"/>
      <c r="OAO38" s="758"/>
      <c r="OAP38" s="758"/>
      <c r="OAQ38" s="758"/>
      <c r="OAR38" s="758"/>
      <c r="OAS38" s="758"/>
      <c r="OAT38" s="758"/>
      <c r="OAU38" s="758"/>
      <c r="OAV38" s="758"/>
      <c r="OAW38" s="758"/>
      <c r="OAX38" s="758"/>
      <c r="OAY38" s="758"/>
      <c r="OAZ38" s="758"/>
      <c r="OBA38" s="758"/>
      <c r="OBB38" s="758"/>
      <c r="OBC38" s="758"/>
      <c r="OBD38" s="758"/>
      <c r="OBE38" s="758"/>
      <c r="OBF38" s="758"/>
      <c r="OBG38" s="758"/>
      <c r="OBH38" s="758"/>
      <c r="OBI38" s="758"/>
      <c r="OBJ38" s="758"/>
      <c r="OBK38" s="758"/>
      <c r="OBL38" s="758"/>
      <c r="OBM38" s="758"/>
      <c r="OBN38" s="758"/>
      <c r="OBO38" s="758"/>
      <c r="OBP38" s="758"/>
      <c r="OBQ38" s="758"/>
      <c r="OBR38" s="758"/>
      <c r="OBS38" s="758"/>
      <c r="OBT38" s="758"/>
      <c r="OBU38" s="758"/>
      <c r="OBV38" s="758"/>
      <c r="OBW38" s="758"/>
      <c r="OBX38" s="758"/>
      <c r="OBY38" s="758"/>
      <c r="OBZ38" s="758"/>
      <c r="OCA38" s="758"/>
      <c r="OCB38" s="758"/>
      <c r="OCC38" s="758"/>
      <c r="OCD38" s="758"/>
      <c r="OCE38" s="758"/>
      <c r="OCF38" s="758"/>
      <c r="OCG38" s="758"/>
      <c r="OCH38" s="758"/>
      <c r="OCI38" s="758"/>
      <c r="OCJ38" s="758"/>
      <c r="OCK38" s="758"/>
      <c r="OCL38" s="758"/>
      <c r="OCM38" s="758"/>
      <c r="OCN38" s="758"/>
      <c r="OCO38" s="758"/>
      <c r="OCP38" s="758"/>
      <c r="OCQ38" s="758"/>
      <c r="OCR38" s="758"/>
      <c r="OCS38" s="758"/>
      <c r="OCT38" s="758"/>
      <c r="OCU38" s="758"/>
      <c r="OCV38" s="758"/>
      <c r="OCW38" s="758"/>
      <c r="OCX38" s="758"/>
      <c r="OCY38" s="758"/>
      <c r="OCZ38" s="758"/>
      <c r="ODA38" s="758"/>
      <c r="ODB38" s="758"/>
      <c r="ODC38" s="758"/>
      <c r="ODD38" s="758"/>
      <c r="ODE38" s="758"/>
      <c r="ODF38" s="758"/>
      <c r="ODG38" s="758"/>
      <c r="ODH38" s="758"/>
      <c r="ODI38" s="758"/>
      <c r="ODJ38" s="758"/>
      <c r="ODK38" s="758"/>
      <c r="ODL38" s="758"/>
      <c r="ODM38" s="758"/>
      <c r="ODN38" s="758"/>
      <c r="ODO38" s="758"/>
      <c r="ODP38" s="758"/>
      <c r="ODQ38" s="758"/>
      <c r="ODR38" s="758"/>
      <c r="ODS38" s="758"/>
      <c r="ODT38" s="758"/>
      <c r="ODU38" s="758"/>
      <c r="ODV38" s="758"/>
      <c r="ODW38" s="758"/>
      <c r="ODX38" s="758"/>
      <c r="ODY38" s="758"/>
      <c r="ODZ38" s="758"/>
      <c r="OEA38" s="758"/>
      <c r="OEB38" s="758"/>
      <c r="OEC38" s="758"/>
      <c r="OED38" s="758"/>
      <c r="OEE38" s="758"/>
      <c r="OEF38" s="758"/>
      <c r="OEG38" s="758"/>
      <c r="OEH38" s="758"/>
      <c r="OEI38" s="758"/>
      <c r="OEJ38" s="758"/>
      <c r="OEK38" s="758"/>
      <c r="OEL38" s="758"/>
      <c r="OEM38" s="758"/>
      <c r="OEN38" s="758"/>
      <c r="OEO38" s="758"/>
      <c r="OEP38" s="758"/>
      <c r="OEQ38" s="758"/>
      <c r="OER38" s="758"/>
      <c r="OES38" s="758"/>
      <c r="OET38" s="758"/>
      <c r="OEU38" s="758"/>
      <c r="OEV38" s="758"/>
      <c r="OEW38" s="758"/>
      <c r="OEX38" s="758"/>
      <c r="OEY38" s="758"/>
      <c r="OEZ38" s="758"/>
      <c r="OFA38" s="758"/>
      <c r="OFB38" s="758"/>
      <c r="OFC38" s="758"/>
      <c r="OFD38" s="758"/>
      <c r="OFE38" s="758"/>
      <c r="OFF38" s="758"/>
      <c r="OFG38" s="758"/>
      <c r="OFH38" s="758"/>
      <c r="OFI38" s="758"/>
      <c r="OFJ38" s="758"/>
      <c r="OFK38" s="758"/>
      <c r="OFL38" s="758"/>
      <c r="OFM38" s="758"/>
      <c r="OFN38" s="758"/>
      <c r="OFO38" s="758"/>
      <c r="OFP38" s="758"/>
      <c r="OFQ38" s="758"/>
      <c r="OFR38" s="758"/>
      <c r="OFS38" s="758"/>
      <c r="OFT38" s="758"/>
      <c r="OFU38" s="758"/>
      <c r="OFV38" s="758"/>
      <c r="OFW38" s="758"/>
      <c r="OFX38" s="758"/>
      <c r="OFY38" s="758"/>
      <c r="OFZ38" s="758"/>
      <c r="OGA38" s="758"/>
      <c r="OGB38" s="758"/>
      <c r="OGC38" s="758"/>
      <c r="OGD38" s="758"/>
      <c r="OGE38" s="758"/>
      <c r="OGF38" s="758"/>
      <c r="OGG38" s="758"/>
      <c r="OGH38" s="758"/>
      <c r="OGI38" s="758"/>
      <c r="OGJ38" s="758"/>
      <c r="OGK38" s="758"/>
      <c r="OGL38" s="758"/>
      <c r="OGM38" s="758"/>
      <c r="OGN38" s="758"/>
      <c r="OGO38" s="758"/>
      <c r="OGP38" s="758"/>
      <c r="OGQ38" s="758"/>
      <c r="OGR38" s="758"/>
      <c r="OGS38" s="758"/>
      <c r="OGT38" s="758"/>
      <c r="OGU38" s="758"/>
      <c r="OGV38" s="758"/>
      <c r="OGW38" s="758"/>
      <c r="OGX38" s="758"/>
      <c r="OGY38" s="758"/>
      <c r="OGZ38" s="758"/>
      <c r="OHA38" s="758"/>
      <c r="OHB38" s="758"/>
      <c r="OHC38" s="758"/>
      <c r="OHD38" s="758"/>
      <c r="OHE38" s="758"/>
      <c r="OHF38" s="758"/>
      <c r="OHG38" s="758"/>
      <c r="OHH38" s="758"/>
      <c r="OHI38" s="758"/>
      <c r="OHJ38" s="758"/>
      <c r="OHK38" s="758"/>
      <c r="OHL38" s="758"/>
      <c r="OHM38" s="758"/>
      <c r="OHN38" s="758"/>
      <c r="OHO38" s="758"/>
      <c r="OHP38" s="758"/>
      <c r="OHQ38" s="758"/>
      <c r="OHR38" s="758"/>
      <c r="OHS38" s="758"/>
      <c r="OHT38" s="758"/>
      <c r="OHU38" s="758"/>
      <c r="OHV38" s="758"/>
      <c r="OHW38" s="758"/>
      <c r="OHX38" s="758"/>
      <c r="OHY38" s="758"/>
      <c r="OHZ38" s="758"/>
      <c r="OIA38" s="758"/>
      <c r="OIB38" s="758"/>
      <c r="OIC38" s="758"/>
      <c r="OID38" s="758"/>
      <c r="OIE38" s="758"/>
      <c r="OIF38" s="758"/>
      <c r="OIG38" s="758"/>
      <c r="OIH38" s="758"/>
      <c r="OII38" s="758"/>
      <c r="OIJ38" s="758"/>
      <c r="OIK38" s="758"/>
      <c r="OIL38" s="758"/>
      <c r="OIM38" s="758"/>
      <c r="OIN38" s="758"/>
      <c r="OIO38" s="758"/>
      <c r="OIP38" s="758"/>
      <c r="OIQ38" s="758"/>
      <c r="OIR38" s="758"/>
      <c r="OIS38" s="758"/>
      <c r="OIT38" s="758"/>
      <c r="OIU38" s="758"/>
      <c r="OIV38" s="758"/>
      <c r="OIW38" s="758"/>
      <c r="OIX38" s="758"/>
      <c r="OIY38" s="758"/>
      <c r="OIZ38" s="758"/>
      <c r="OJA38" s="758"/>
      <c r="OJB38" s="758"/>
      <c r="OJC38" s="758"/>
      <c r="OJD38" s="758"/>
      <c r="OJE38" s="758"/>
      <c r="OJF38" s="758"/>
      <c r="OJG38" s="758"/>
      <c r="OJH38" s="758"/>
      <c r="OJI38" s="758"/>
      <c r="OJJ38" s="758"/>
      <c r="OJK38" s="758"/>
      <c r="OJL38" s="758"/>
      <c r="OJM38" s="758"/>
      <c r="OJN38" s="758"/>
      <c r="OJO38" s="758"/>
      <c r="OJP38" s="758"/>
      <c r="OJQ38" s="758"/>
      <c r="OJR38" s="758"/>
      <c r="OJS38" s="758"/>
      <c r="OJT38" s="758"/>
      <c r="OJU38" s="758"/>
      <c r="OJV38" s="758"/>
      <c r="OJW38" s="758"/>
      <c r="OJX38" s="758"/>
      <c r="OJY38" s="758"/>
      <c r="OJZ38" s="758"/>
      <c r="OKA38" s="758"/>
      <c r="OKB38" s="758"/>
      <c r="OKC38" s="758"/>
      <c r="OKD38" s="758"/>
      <c r="OKE38" s="758"/>
      <c r="OKF38" s="758"/>
      <c r="OKG38" s="758"/>
      <c r="OKH38" s="758"/>
      <c r="OKI38" s="758"/>
      <c r="OKJ38" s="758"/>
      <c r="OKK38" s="758"/>
      <c r="OKL38" s="758"/>
      <c r="OKM38" s="758"/>
      <c r="OKN38" s="758"/>
      <c r="OKO38" s="758"/>
      <c r="OKP38" s="758"/>
      <c r="OKQ38" s="758"/>
      <c r="OKR38" s="758"/>
      <c r="OKS38" s="758"/>
      <c r="OKT38" s="758"/>
      <c r="OKU38" s="758"/>
      <c r="OKV38" s="758"/>
      <c r="OKW38" s="758"/>
      <c r="OKX38" s="758"/>
      <c r="OKY38" s="758"/>
      <c r="OKZ38" s="758"/>
      <c r="OLA38" s="758"/>
      <c r="OLB38" s="758"/>
      <c r="OLC38" s="758"/>
      <c r="OLD38" s="758"/>
      <c r="OLE38" s="758"/>
      <c r="OLF38" s="758"/>
      <c r="OLG38" s="758"/>
      <c r="OLH38" s="758"/>
      <c r="OLI38" s="758"/>
      <c r="OLJ38" s="758"/>
      <c r="OLK38" s="758"/>
      <c r="OLL38" s="758"/>
      <c r="OLM38" s="758"/>
      <c r="OLN38" s="758"/>
      <c r="OLO38" s="758"/>
      <c r="OLP38" s="758"/>
      <c r="OLQ38" s="758"/>
      <c r="OLR38" s="758"/>
      <c r="OLS38" s="758"/>
      <c r="OLT38" s="758"/>
      <c r="OLU38" s="758"/>
      <c r="OLV38" s="758"/>
      <c r="OLW38" s="758"/>
      <c r="OLX38" s="758"/>
      <c r="OLY38" s="758"/>
      <c r="OLZ38" s="758"/>
      <c r="OMA38" s="758"/>
      <c r="OMB38" s="758"/>
      <c r="OMC38" s="758"/>
      <c r="OMD38" s="758"/>
      <c r="OME38" s="758"/>
      <c r="OMF38" s="758"/>
      <c r="OMG38" s="758"/>
      <c r="OMH38" s="758"/>
      <c r="OMI38" s="758"/>
      <c r="OMJ38" s="758"/>
      <c r="OMK38" s="758"/>
      <c r="OML38" s="758"/>
      <c r="OMM38" s="758"/>
      <c r="OMN38" s="758"/>
      <c r="OMO38" s="758"/>
      <c r="OMP38" s="758"/>
      <c r="OMQ38" s="758"/>
      <c r="OMR38" s="758"/>
      <c r="OMS38" s="758"/>
      <c r="OMT38" s="758"/>
      <c r="OMU38" s="758"/>
      <c r="OMV38" s="758"/>
      <c r="OMW38" s="758"/>
      <c r="OMX38" s="758"/>
      <c r="OMY38" s="758"/>
      <c r="OMZ38" s="758"/>
      <c r="ONA38" s="758"/>
      <c r="ONB38" s="758"/>
      <c r="ONC38" s="758"/>
      <c r="OND38" s="758"/>
      <c r="ONE38" s="758"/>
      <c r="ONF38" s="758"/>
      <c r="ONG38" s="758"/>
      <c r="ONH38" s="758"/>
      <c r="ONI38" s="758"/>
      <c r="ONJ38" s="758"/>
      <c r="ONK38" s="758"/>
      <c r="ONL38" s="758"/>
      <c r="ONM38" s="758"/>
      <c r="ONN38" s="758"/>
      <c r="ONO38" s="758"/>
      <c r="ONP38" s="758"/>
      <c r="ONQ38" s="758"/>
      <c r="ONR38" s="758"/>
      <c r="ONS38" s="758"/>
      <c r="ONT38" s="758"/>
      <c r="ONU38" s="758"/>
      <c r="ONV38" s="758"/>
      <c r="ONW38" s="758"/>
      <c r="ONX38" s="758"/>
      <c r="ONY38" s="758"/>
      <c r="ONZ38" s="758"/>
      <c r="OOA38" s="758"/>
      <c r="OOB38" s="758"/>
      <c r="OOC38" s="758"/>
      <c r="OOD38" s="758"/>
      <c r="OOE38" s="758"/>
      <c r="OOF38" s="758"/>
      <c r="OOG38" s="758"/>
      <c r="OOH38" s="758"/>
      <c r="OOI38" s="758"/>
      <c r="OOJ38" s="758"/>
      <c r="OOK38" s="758"/>
      <c r="OOL38" s="758"/>
      <c r="OOM38" s="758"/>
      <c r="OON38" s="758"/>
      <c r="OOO38" s="758"/>
      <c r="OOP38" s="758"/>
      <c r="OOQ38" s="758"/>
      <c r="OOR38" s="758"/>
      <c r="OOS38" s="758"/>
      <c r="OOT38" s="758"/>
      <c r="OOU38" s="758"/>
      <c r="OOV38" s="758"/>
      <c r="OOW38" s="758"/>
      <c r="OOX38" s="758"/>
      <c r="OOY38" s="758"/>
      <c r="OOZ38" s="758"/>
      <c r="OPA38" s="758"/>
      <c r="OPB38" s="758"/>
      <c r="OPC38" s="758"/>
      <c r="OPD38" s="758"/>
      <c r="OPE38" s="758"/>
      <c r="OPF38" s="758"/>
      <c r="OPG38" s="758"/>
      <c r="OPH38" s="758"/>
      <c r="OPI38" s="758"/>
      <c r="OPJ38" s="758"/>
      <c r="OPK38" s="758"/>
      <c r="OPL38" s="758"/>
      <c r="OPM38" s="758"/>
      <c r="OPN38" s="758"/>
      <c r="OPO38" s="758"/>
      <c r="OPP38" s="758"/>
      <c r="OPQ38" s="758"/>
      <c r="OPR38" s="758"/>
      <c r="OPS38" s="758"/>
      <c r="OPT38" s="758"/>
      <c r="OPU38" s="758"/>
      <c r="OPV38" s="758"/>
      <c r="OPW38" s="758"/>
      <c r="OPX38" s="758"/>
      <c r="OPY38" s="758"/>
      <c r="OPZ38" s="758"/>
      <c r="OQA38" s="758"/>
      <c r="OQB38" s="758"/>
      <c r="OQC38" s="758"/>
      <c r="OQD38" s="758"/>
      <c r="OQE38" s="758"/>
      <c r="OQF38" s="758"/>
      <c r="OQG38" s="758"/>
      <c r="OQH38" s="758"/>
      <c r="OQI38" s="758"/>
      <c r="OQJ38" s="758"/>
      <c r="OQK38" s="758"/>
      <c r="OQL38" s="758"/>
      <c r="OQM38" s="758"/>
      <c r="OQN38" s="758"/>
      <c r="OQO38" s="758"/>
      <c r="OQP38" s="758"/>
      <c r="OQQ38" s="758"/>
      <c r="OQR38" s="758"/>
      <c r="OQS38" s="758"/>
      <c r="OQT38" s="758"/>
      <c r="OQU38" s="758"/>
      <c r="OQV38" s="758"/>
      <c r="OQW38" s="758"/>
      <c r="OQX38" s="758"/>
      <c r="OQY38" s="758"/>
      <c r="OQZ38" s="758"/>
      <c r="ORA38" s="758"/>
      <c r="ORB38" s="758"/>
      <c r="ORC38" s="758"/>
      <c r="ORD38" s="758"/>
      <c r="ORE38" s="758"/>
      <c r="ORF38" s="758"/>
      <c r="ORG38" s="758"/>
      <c r="ORH38" s="758"/>
      <c r="ORI38" s="758"/>
      <c r="ORJ38" s="758"/>
      <c r="ORK38" s="758"/>
      <c r="ORL38" s="758"/>
      <c r="ORM38" s="758"/>
      <c r="ORN38" s="758"/>
      <c r="ORO38" s="758"/>
      <c r="ORP38" s="758"/>
      <c r="ORQ38" s="758"/>
      <c r="ORR38" s="758"/>
      <c r="ORS38" s="758"/>
      <c r="ORT38" s="758"/>
      <c r="ORU38" s="758"/>
      <c r="ORV38" s="758"/>
      <c r="ORW38" s="758"/>
      <c r="ORX38" s="758"/>
      <c r="ORY38" s="758"/>
      <c r="ORZ38" s="758"/>
      <c r="OSA38" s="758"/>
      <c r="OSB38" s="758"/>
      <c r="OSC38" s="758"/>
      <c r="OSD38" s="758"/>
      <c r="OSE38" s="758"/>
      <c r="OSF38" s="758"/>
      <c r="OSG38" s="758"/>
      <c r="OSH38" s="758"/>
      <c r="OSI38" s="758"/>
      <c r="OSJ38" s="758"/>
      <c r="OSK38" s="758"/>
      <c r="OSL38" s="758"/>
      <c r="OSM38" s="758"/>
      <c r="OSN38" s="758"/>
      <c r="OSO38" s="758"/>
      <c r="OSP38" s="758"/>
      <c r="OSQ38" s="758"/>
      <c r="OSR38" s="758"/>
      <c r="OSS38" s="758"/>
      <c r="OST38" s="758"/>
      <c r="OSU38" s="758"/>
      <c r="OSV38" s="758"/>
      <c r="OSW38" s="758"/>
      <c r="OSX38" s="758"/>
      <c r="OSY38" s="758"/>
      <c r="OSZ38" s="758"/>
      <c r="OTA38" s="758"/>
      <c r="OTB38" s="758"/>
      <c r="OTC38" s="758"/>
      <c r="OTD38" s="758"/>
      <c r="OTE38" s="758"/>
      <c r="OTF38" s="758"/>
      <c r="OTG38" s="758"/>
      <c r="OTH38" s="758"/>
      <c r="OTI38" s="758"/>
      <c r="OTJ38" s="758"/>
      <c r="OTK38" s="758"/>
      <c r="OTL38" s="758"/>
      <c r="OTM38" s="758"/>
      <c r="OTN38" s="758"/>
      <c r="OTO38" s="758"/>
      <c r="OTP38" s="758"/>
      <c r="OTQ38" s="758"/>
      <c r="OTR38" s="758"/>
      <c r="OTS38" s="758"/>
      <c r="OTT38" s="758"/>
      <c r="OTU38" s="758"/>
      <c r="OTV38" s="758"/>
      <c r="OTW38" s="758"/>
      <c r="OTX38" s="758"/>
      <c r="OTY38" s="758"/>
      <c r="OTZ38" s="758"/>
      <c r="OUA38" s="758"/>
      <c r="OUB38" s="758"/>
      <c r="OUC38" s="758"/>
      <c r="OUD38" s="758"/>
      <c r="OUE38" s="758"/>
      <c r="OUF38" s="758"/>
      <c r="OUG38" s="758"/>
      <c r="OUH38" s="758"/>
      <c r="OUI38" s="758"/>
      <c r="OUJ38" s="758"/>
      <c r="OUK38" s="758"/>
      <c r="OUL38" s="758"/>
      <c r="OUM38" s="758"/>
      <c r="OUN38" s="758"/>
      <c r="OUO38" s="758"/>
      <c r="OUP38" s="758"/>
      <c r="OUQ38" s="758"/>
      <c r="OUR38" s="758"/>
      <c r="OUS38" s="758"/>
      <c r="OUT38" s="758"/>
      <c r="OUU38" s="758"/>
      <c r="OUV38" s="758"/>
      <c r="OUW38" s="758"/>
      <c r="OUX38" s="758"/>
      <c r="OUY38" s="758"/>
      <c r="OUZ38" s="758"/>
      <c r="OVA38" s="758"/>
      <c r="OVB38" s="758"/>
      <c r="OVC38" s="758"/>
      <c r="OVD38" s="758"/>
      <c r="OVE38" s="758"/>
      <c r="OVF38" s="758"/>
      <c r="OVG38" s="758"/>
      <c r="OVH38" s="758"/>
      <c r="OVI38" s="758"/>
      <c r="OVJ38" s="758"/>
      <c r="OVK38" s="758"/>
      <c r="OVL38" s="758"/>
      <c r="OVM38" s="758"/>
      <c r="OVN38" s="758"/>
      <c r="OVO38" s="758"/>
      <c r="OVP38" s="758"/>
      <c r="OVQ38" s="758"/>
      <c r="OVR38" s="758"/>
      <c r="OVS38" s="758"/>
      <c r="OVT38" s="758"/>
      <c r="OVU38" s="758"/>
      <c r="OVV38" s="758"/>
      <c r="OVW38" s="758"/>
      <c r="OVX38" s="758"/>
      <c r="OVY38" s="758"/>
      <c r="OVZ38" s="758"/>
      <c r="OWA38" s="758"/>
      <c r="OWB38" s="758"/>
      <c r="OWC38" s="758"/>
      <c r="OWD38" s="758"/>
      <c r="OWE38" s="758"/>
      <c r="OWF38" s="758"/>
      <c r="OWG38" s="758"/>
      <c r="OWH38" s="758"/>
      <c r="OWI38" s="758"/>
      <c r="OWJ38" s="758"/>
      <c r="OWK38" s="758"/>
      <c r="OWL38" s="758"/>
      <c r="OWM38" s="758"/>
      <c r="OWN38" s="758"/>
      <c r="OWO38" s="758"/>
      <c r="OWP38" s="758"/>
      <c r="OWQ38" s="758"/>
      <c r="OWR38" s="758"/>
      <c r="OWS38" s="758"/>
      <c r="OWT38" s="758"/>
      <c r="OWU38" s="758"/>
      <c r="OWV38" s="758"/>
      <c r="OWW38" s="758"/>
      <c r="OWX38" s="758"/>
      <c r="OWY38" s="758"/>
      <c r="OWZ38" s="758"/>
      <c r="OXA38" s="758"/>
      <c r="OXB38" s="758"/>
      <c r="OXC38" s="758"/>
      <c r="OXD38" s="758"/>
      <c r="OXE38" s="758"/>
      <c r="OXF38" s="758"/>
      <c r="OXG38" s="758"/>
      <c r="OXH38" s="758"/>
      <c r="OXI38" s="758"/>
      <c r="OXJ38" s="758"/>
      <c r="OXK38" s="758"/>
      <c r="OXL38" s="758"/>
      <c r="OXM38" s="758"/>
      <c r="OXN38" s="758"/>
      <c r="OXO38" s="758"/>
      <c r="OXP38" s="758"/>
      <c r="OXQ38" s="758"/>
      <c r="OXR38" s="758"/>
      <c r="OXS38" s="758"/>
      <c r="OXT38" s="758"/>
      <c r="OXU38" s="758"/>
      <c r="OXV38" s="758"/>
      <c r="OXW38" s="758"/>
      <c r="OXX38" s="758"/>
      <c r="OXY38" s="758"/>
      <c r="OXZ38" s="758"/>
      <c r="OYA38" s="758"/>
      <c r="OYB38" s="758"/>
      <c r="OYC38" s="758"/>
      <c r="OYD38" s="758"/>
      <c r="OYE38" s="758"/>
      <c r="OYF38" s="758"/>
      <c r="OYG38" s="758"/>
      <c r="OYH38" s="758"/>
      <c r="OYI38" s="758"/>
      <c r="OYJ38" s="758"/>
      <c r="OYK38" s="758"/>
      <c r="OYL38" s="758"/>
      <c r="OYM38" s="758"/>
      <c r="OYN38" s="758"/>
      <c r="OYO38" s="758"/>
      <c r="OYP38" s="758"/>
      <c r="OYQ38" s="758"/>
      <c r="OYR38" s="758"/>
      <c r="OYS38" s="758"/>
      <c r="OYT38" s="758"/>
      <c r="OYU38" s="758"/>
      <c r="OYV38" s="758"/>
      <c r="OYW38" s="758"/>
      <c r="OYX38" s="758"/>
      <c r="OYY38" s="758"/>
      <c r="OYZ38" s="758"/>
      <c r="OZA38" s="758"/>
      <c r="OZB38" s="758"/>
      <c r="OZC38" s="758"/>
      <c r="OZD38" s="758"/>
      <c r="OZE38" s="758"/>
      <c r="OZF38" s="758"/>
      <c r="OZG38" s="758"/>
      <c r="OZH38" s="758"/>
      <c r="OZI38" s="758"/>
      <c r="OZJ38" s="758"/>
      <c r="OZK38" s="758"/>
      <c r="OZL38" s="758"/>
      <c r="OZM38" s="758"/>
      <c r="OZN38" s="758"/>
      <c r="OZO38" s="758"/>
      <c r="OZP38" s="758"/>
      <c r="OZQ38" s="758"/>
      <c r="OZR38" s="758"/>
      <c r="OZS38" s="758"/>
      <c r="OZT38" s="758"/>
      <c r="OZU38" s="758"/>
      <c r="OZV38" s="758"/>
      <c r="OZW38" s="758"/>
      <c r="OZX38" s="758"/>
      <c r="OZY38" s="758"/>
      <c r="OZZ38" s="758"/>
      <c r="PAA38" s="758"/>
      <c r="PAB38" s="758"/>
      <c r="PAC38" s="758"/>
      <c r="PAD38" s="758"/>
      <c r="PAE38" s="758"/>
      <c r="PAF38" s="758"/>
      <c r="PAG38" s="758"/>
      <c r="PAH38" s="758"/>
      <c r="PAI38" s="758"/>
      <c r="PAJ38" s="758"/>
      <c r="PAK38" s="758"/>
      <c r="PAL38" s="758"/>
      <c r="PAM38" s="758"/>
      <c r="PAN38" s="758"/>
      <c r="PAO38" s="758"/>
      <c r="PAP38" s="758"/>
      <c r="PAQ38" s="758"/>
      <c r="PAR38" s="758"/>
      <c r="PAS38" s="758"/>
      <c r="PAT38" s="758"/>
      <c r="PAU38" s="758"/>
      <c r="PAV38" s="758"/>
      <c r="PAW38" s="758"/>
      <c r="PAX38" s="758"/>
      <c r="PAY38" s="758"/>
      <c r="PAZ38" s="758"/>
      <c r="PBA38" s="758"/>
      <c r="PBB38" s="758"/>
      <c r="PBC38" s="758"/>
      <c r="PBD38" s="758"/>
      <c r="PBE38" s="758"/>
      <c r="PBF38" s="758"/>
      <c r="PBG38" s="758"/>
      <c r="PBH38" s="758"/>
      <c r="PBI38" s="758"/>
      <c r="PBJ38" s="758"/>
      <c r="PBK38" s="758"/>
      <c r="PBL38" s="758"/>
      <c r="PBM38" s="758"/>
      <c r="PBN38" s="758"/>
      <c r="PBO38" s="758"/>
      <c r="PBP38" s="758"/>
      <c r="PBQ38" s="758"/>
      <c r="PBR38" s="758"/>
      <c r="PBS38" s="758"/>
      <c r="PBT38" s="758"/>
      <c r="PBU38" s="758"/>
      <c r="PBV38" s="758"/>
      <c r="PBW38" s="758"/>
      <c r="PBX38" s="758"/>
      <c r="PBY38" s="758"/>
      <c r="PBZ38" s="758"/>
      <c r="PCA38" s="758"/>
      <c r="PCB38" s="758"/>
      <c r="PCC38" s="758"/>
      <c r="PCD38" s="758"/>
      <c r="PCE38" s="758"/>
      <c r="PCF38" s="758"/>
      <c r="PCG38" s="758"/>
      <c r="PCH38" s="758"/>
      <c r="PCI38" s="758"/>
      <c r="PCJ38" s="758"/>
      <c r="PCK38" s="758"/>
      <c r="PCL38" s="758"/>
      <c r="PCM38" s="758"/>
      <c r="PCN38" s="758"/>
      <c r="PCO38" s="758"/>
      <c r="PCP38" s="758"/>
      <c r="PCQ38" s="758"/>
      <c r="PCR38" s="758"/>
      <c r="PCS38" s="758"/>
      <c r="PCT38" s="758"/>
      <c r="PCU38" s="758"/>
      <c r="PCV38" s="758"/>
      <c r="PCW38" s="758"/>
      <c r="PCX38" s="758"/>
      <c r="PCY38" s="758"/>
      <c r="PCZ38" s="758"/>
      <c r="PDA38" s="758"/>
      <c r="PDB38" s="758"/>
      <c r="PDC38" s="758"/>
      <c r="PDD38" s="758"/>
      <c r="PDE38" s="758"/>
      <c r="PDF38" s="758"/>
      <c r="PDG38" s="758"/>
      <c r="PDH38" s="758"/>
      <c r="PDI38" s="758"/>
      <c r="PDJ38" s="758"/>
      <c r="PDK38" s="758"/>
      <c r="PDL38" s="758"/>
      <c r="PDM38" s="758"/>
      <c r="PDN38" s="758"/>
      <c r="PDO38" s="758"/>
      <c r="PDP38" s="758"/>
      <c r="PDQ38" s="758"/>
      <c r="PDR38" s="758"/>
      <c r="PDS38" s="758"/>
      <c r="PDT38" s="758"/>
      <c r="PDU38" s="758"/>
      <c r="PDV38" s="758"/>
      <c r="PDW38" s="758"/>
      <c r="PDX38" s="758"/>
      <c r="PDY38" s="758"/>
      <c r="PDZ38" s="758"/>
      <c r="PEA38" s="758"/>
      <c r="PEB38" s="758"/>
      <c r="PEC38" s="758"/>
      <c r="PED38" s="758"/>
      <c r="PEE38" s="758"/>
      <c r="PEF38" s="758"/>
      <c r="PEG38" s="758"/>
      <c r="PEH38" s="758"/>
      <c r="PEI38" s="758"/>
      <c r="PEJ38" s="758"/>
      <c r="PEK38" s="758"/>
      <c r="PEL38" s="758"/>
      <c r="PEM38" s="758"/>
      <c r="PEN38" s="758"/>
      <c r="PEO38" s="758"/>
      <c r="PEP38" s="758"/>
      <c r="PEQ38" s="758"/>
      <c r="PER38" s="758"/>
      <c r="PES38" s="758"/>
      <c r="PET38" s="758"/>
      <c r="PEU38" s="758"/>
      <c r="PEV38" s="758"/>
      <c r="PEW38" s="758"/>
      <c r="PEX38" s="758"/>
      <c r="PEY38" s="758"/>
      <c r="PEZ38" s="758"/>
      <c r="PFA38" s="758"/>
      <c r="PFB38" s="758"/>
      <c r="PFC38" s="758"/>
      <c r="PFD38" s="758"/>
      <c r="PFE38" s="758"/>
      <c r="PFF38" s="758"/>
      <c r="PFG38" s="758"/>
      <c r="PFH38" s="758"/>
      <c r="PFI38" s="758"/>
      <c r="PFJ38" s="758"/>
      <c r="PFK38" s="758"/>
      <c r="PFL38" s="758"/>
      <c r="PFM38" s="758"/>
      <c r="PFN38" s="758"/>
      <c r="PFO38" s="758"/>
      <c r="PFP38" s="758"/>
      <c r="PFQ38" s="758"/>
      <c r="PFR38" s="758"/>
      <c r="PFS38" s="758"/>
      <c r="PFT38" s="758"/>
      <c r="PFU38" s="758"/>
      <c r="PFV38" s="758"/>
      <c r="PFW38" s="758"/>
      <c r="PFX38" s="758"/>
      <c r="PFY38" s="758"/>
      <c r="PFZ38" s="758"/>
      <c r="PGA38" s="758"/>
      <c r="PGB38" s="758"/>
      <c r="PGC38" s="758"/>
      <c r="PGD38" s="758"/>
      <c r="PGE38" s="758"/>
      <c r="PGF38" s="758"/>
      <c r="PGG38" s="758"/>
      <c r="PGH38" s="758"/>
      <c r="PGI38" s="758"/>
      <c r="PGJ38" s="758"/>
      <c r="PGK38" s="758"/>
      <c r="PGL38" s="758"/>
      <c r="PGM38" s="758"/>
      <c r="PGN38" s="758"/>
      <c r="PGO38" s="758"/>
      <c r="PGP38" s="758"/>
      <c r="PGQ38" s="758"/>
      <c r="PGR38" s="758"/>
      <c r="PGS38" s="758"/>
      <c r="PGT38" s="758"/>
      <c r="PGU38" s="758"/>
      <c r="PGV38" s="758"/>
      <c r="PGW38" s="758"/>
      <c r="PGX38" s="758"/>
      <c r="PGY38" s="758"/>
      <c r="PGZ38" s="758"/>
      <c r="PHA38" s="758"/>
      <c r="PHB38" s="758"/>
      <c r="PHC38" s="758"/>
      <c r="PHD38" s="758"/>
      <c r="PHE38" s="758"/>
      <c r="PHF38" s="758"/>
      <c r="PHG38" s="758"/>
      <c r="PHH38" s="758"/>
      <c r="PHI38" s="758"/>
      <c r="PHJ38" s="758"/>
      <c r="PHK38" s="758"/>
      <c r="PHL38" s="758"/>
      <c r="PHM38" s="758"/>
      <c r="PHN38" s="758"/>
      <c r="PHO38" s="758"/>
      <c r="PHP38" s="758"/>
      <c r="PHQ38" s="758"/>
      <c r="PHR38" s="758"/>
      <c r="PHS38" s="758"/>
      <c r="PHT38" s="758"/>
      <c r="PHU38" s="758"/>
      <c r="PHV38" s="758"/>
      <c r="PHW38" s="758"/>
      <c r="PHX38" s="758"/>
      <c r="PHY38" s="758"/>
      <c r="PHZ38" s="758"/>
      <c r="PIA38" s="758"/>
      <c r="PIB38" s="758"/>
      <c r="PIC38" s="758"/>
      <c r="PID38" s="758"/>
      <c r="PIE38" s="758"/>
      <c r="PIF38" s="758"/>
      <c r="PIG38" s="758"/>
      <c r="PIH38" s="758"/>
      <c r="PII38" s="758"/>
      <c r="PIJ38" s="758"/>
      <c r="PIK38" s="758"/>
      <c r="PIL38" s="758"/>
      <c r="PIM38" s="758"/>
      <c r="PIN38" s="758"/>
      <c r="PIO38" s="758"/>
      <c r="PIP38" s="758"/>
      <c r="PIQ38" s="758"/>
      <c r="PIR38" s="758"/>
      <c r="PIS38" s="758"/>
      <c r="PIT38" s="758"/>
      <c r="PIU38" s="758"/>
      <c r="PIV38" s="758"/>
      <c r="PIW38" s="758"/>
      <c r="PIX38" s="758"/>
      <c r="PIY38" s="758"/>
      <c r="PIZ38" s="758"/>
      <c r="PJA38" s="758"/>
      <c r="PJB38" s="758"/>
      <c r="PJC38" s="758"/>
      <c r="PJD38" s="758"/>
      <c r="PJE38" s="758"/>
      <c r="PJF38" s="758"/>
      <c r="PJG38" s="758"/>
      <c r="PJH38" s="758"/>
      <c r="PJI38" s="758"/>
      <c r="PJJ38" s="758"/>
      <c r="PJK38" s="758"/>
      <c r="PJL38" s="758"/>
      <c r="PJM38" s="758"/>
      <c r="PJN38" s="758"/>
      <c r="PJO38" s="758"/>
      <c r="PJP38" s="758"/>
      <c r="PJQ38" s="758"/>
      <c r="PJR38" s="758"/>
      <c r="PJS38" s="758"/>
      <c r="PJT38" s="758"/>
      <c r="PJU38" s="758"/>
      <c r="PJV38" s="758"/>
      <c r="PJW38" s="758"/>
      <c r="PJX38" s="758"/>
      <c r="PJY38" s="758"/>
      <c r="PJZ38" s="758"/>
      <c r="PKA38" s="758"/>
      <c r="PKB38" s="758"/>
      <c r="PKC38" s="758"/>
      <c r="PKD38" s="758"/>
      <c r="PKE38" s="758"/>
      <c r="PKF38" s="758"/>
      <c r="PKG38" s="758"/>
      <c r="PKH38" s="758"/>
      <c r="PKI38" s="758"/>
      <c r="PKJ38" s="758"/>
      <c r="PKK38" s="758"/>
      <c r="PKL38" s="758"/>
      <c r="PKM38" s="758"/>
      <c r="PKN38" s="758"/>
      <c r="PKO38" s="758"/>
      <c r="PKP38" s="758"/>
      <c r="PKQ38" s="758"/>
      <c r="PKR38" s="758"/>
      <c r="PKS38" s="758"/>
      <c r="PKT38" s="758"/>
      <c r="PKU38" s="758"/>
      <c r="PKV38" s="758"/>
      <c r="PKW38" s="758"/>
      <c r="PKX38" s="758"/>
      <c r="PKY38" s="758"/>
      <c r="PKZ38" s="758"/>
      <c r="PLA38" s="758"/>
      <c r="PLB38" s="758"/>
      <c r="PLC38" s="758"/>
      <c r="PLD38" s="758"/>
      <c r="PLE38" s="758"/>
      <c r="PLF38" s="758"/>
      <c r="PLG38" s="758"/>
      <c r="PLH38" s="758"/>
      <c r="PLI38" s="758"/>
      <c r="PLJ38" s="758"/>
      <c r="PLK38" s="758"/>
      <c r="PLL38" s="758"/>
      <c r="PLM38" s="758"/>
      <c r="PLN38" s="758"/>
      <c r="PLO38" s="758"/>
      <c r="PLP38" s="758"/>
      <c r="PLQ38" s="758"/>
      <c r="PLR38" s="758"/>
      <c r="PLS38" s="758"/>
      <c r="PLT38" s="758"/>
      <c r="PLU38" s="758"/>
      <c r="PLV38" s="758"/>
      <c r="PLW38" s="758"/>
      <c r="PLX38" s="758"/>
      <c r="PLY38" s="758"/>
      <c r="PLZ38" s="758"/>
      <c r="PMA38" s="758"/>
      <c r="PMB38" s="758"/>
      <c r="PMC38" s="758"/>
      <c r="PMD38" s="758"/>
      <c r="PME38" s="758"/>
      <c r="PMF38" s="758"/>
      <c r="PMG38" s="758"/>
      <c r="PMH38" s="758"/>
      <c r="PMI38" s="758"/>
      <c r="PMJ38" s="758"/>
      <c r="PMK38" s="758"/>
      <c r="PML38" s="758"/>
      <c r="PMM38" s="758"/>
      <c r="PMN38" s="758"/>
      <c r="PMO38" s="758"/>
      <c r="PMP38" s="758"/>
      <c r="PMQ38" s="758"/>
      <c r="PMR38" s="758"/>
      <c r="PMS38" s="758"/>
      <c r="PMT38" s="758"/>
      <c r="PMU38" s="758"/>
      <c r="PMV38" s="758"/>
      <c r="PMW38" s="758"/>
      <c r="PMX38" s="758"/>
      <c r="PMY38" s="758"/>
      <c r="PMZ38" s="758"/>
      <c r="PNA38" s="758"/>
      <c r="PNB38" s="758"/>
      <c r="PNC38" s="758"/>
      <c r="PND38" s="758"/>
      <c r="PNE38" s="758"/>
      <c r="PNF38" s="758"/>
      <c r="PNG38" s="758"/>
      <c r="PNH38" s="758"/>
      <c r="PNI38" s="758"/>
      <c r="PNJ38" s="758"/>
      <c r="PNK38" s="758"/>
      <c r="PNL38" s="758"/>
      <c r="PNM38" s="758"/>
      <c r="PNN38" s="758"/>
      <c r="PNO38" s="758"/>
      <c r="PNP38" s="758"/>
      <c r="PNQ38" s="758"/>
      <c r="PNR38" s="758"/>
      <c r="PNS38" s="758"/>
      <c r="PNT38" s="758"/>
      <c r="PNU38" s="758"/>
      <c r="PNV38" s="758"/>
      <c r="PNW38" s="758"/>
      <c r="PNX38" s="758"/>
      <c r="PNY38" s="758"/>
      <c r="PNZ38" s="758"/>
      <c r="POA38" s="758"/>
      <c r="POB38" s="758"/>
      <c r="POC38" s="758"/>
      <c r="POD38" s="758"/>
      <c r="POE38" s="758"/>
      <c r="POF38" s="758"/>
      <c r="POG38" s="758"/>
      <c r="POH38" s="758"/>
      <c r="POI38" s="758"/>
      <c r="POJ38" s="758"/>
      <c r="POK38" s="758"/>
      <c r="POL38" s="758"/>
      <c r="POM38" s="758"/>
      <c r="PON38" s="758"/>
      <c r="POO38" s="758"/>
      <c r="POP38" s="758"/>
      <c r="POQ38" s="758"/>
      <c r="POR38" s="758"/>
      <c r="POS38" s="758"/>
      <c r="POT38" s="758"/>
      <c r="POU38" s="758"/>
      <c r="POV38" s="758"/>
      <c r="POW38" s="758"/>
      <c r="POX38" s="758"/>
      <c r="POY38" s="758"/>
      <c r="POZ38" s="758"/>
      <c r="PPA38" s="758"/>
      <c r="PPB38" s="758"/>
      <c r="PPC38" s="758"/>
      <c r="PPD38" s="758"/>
      <c r="PPE38" s="758"/>
      <c r="PPF38" s="758"/>
      <c r="PPG38" s="758"/>
      <c r="PPH38" s="758"/>
      <c r="PPI38" s="758"/>
      <c r="PPJ38" s="758"/>
      <c r="PPK38" s="758"/>
      <c r="PPL38" s="758"/>
      <c r="PPM38" s="758"/>
      <c r="PPN38" s="758"/>
      <c r="PPO38" s="758"/>
      <c r="PPP38" s="758"/>
      <c r="PPQ38" s="758"/>
      <c r="PPR38" s="758"/>
      <c r="PPS38" s="758"/>
      <c r="PPT38" s="758"/>
      <c r="PPU38" s="758"/>
      <c r="PPV38" s="758"/>
      <c r="PPW38" s="758"/>
      <c r="PPX38" s="758"/>
      <c r="PPY38" s="758"/>
      <c r="PPZ38" s="758"/>
      <c r="PQA38" s="758"/>
      <c r="PQB38" s="758"/>
      <c r="PQC38" s="758"/>
      <c r="PQD38" s="758"/>
      <c r="PQE38" s="758"/>
      <c r="PQF38" s="758"/>
      <c r="PQG38" s="758"/>
      <c r="PQH38" s="758"/>
      <c r="PQI38" s="758"/>
      <c r="PQJ38" s="758"/>
      <c r="PQK38" s="758"/>
      <c r="PQL38" s="758"/>
      <c r="PQM38" s="758"/>
      <c r="PQN38" s="758"/>
      <c r="PQO38" s="758"/>
      <c r="PQP38" s="758"/>
      <c r="PQQ38" s="758"/>
      <c r="PQR38" s="758"/>
      <c r="PQS38" s="758"/>
      <c r="PQT38" s="758"/>
      <c r="PQU38" s="758"/>
      <c r="PQV38" s="758"/>
      <c r="PQW38" s="758"/>
      <c r="PQX38" s="758"/>
      <c r="PQY38" s="758"/>
      <c r="PQZ38" s="758"/>
      <c r="PRA38" s="758"/>
      <c r="PRB38" s="758"/>
      <c r="PRC38" s="758"/>
      <c r="PRD38" s="758"/>
      <c r="PRE38" s="758"/>
      <c r="PRF38" s="758"/>
      <c r="PRG38" s="758"/>
      <c r="PRH38" s="758"/>
      <c r="PRI38" s="758"/>
      <c r="PRJ38" s="758"/>
      <c r="PRK38" s="758"/>
      <c r="PRL38" s="758"/>
      <c r="PRM38" s="758"/>
      <c r="PRN38" s="758"/>
      <c r="PRO38" s="758"/>
      <c r="PRP38" s="758"/>
      <c r="PRQ38" s="758"/>
      <c r="PRR38" s="758"/>
      <c r="PRS38" s="758"/>
      <c r="PRT38" s="758"/>
      <c r="PRU38" s="758"/>
      <c r="PRV38" s="758"/>
      <c r="PRW38" s="758"/>
      <c r="PRX38" s="758"/>
      <c r="PRY38" s="758"/>
      <c r="PRZ38" s="758"/>
      <c r="PSA38" s="758"/>
      <c r="PSB38" s="758"/>
      <c r="PSC38" s="758"/>
      <c r="PSD38" s="758"/>
      <c r="PSE38" s="758"/>
      <c r="PSF38" s="758"/>
      <c r="PSG38" s="758"/>
      <c r="PSH38" s="758"/>
      <c r="PSI38" s="758"/>
      <c r="PSJ38" s="758"/>
      <c r="PSK38" s="758"/>
      <c r="PSL38" s="758"/>
      <c r="PSM38" s="758"/>
      <c r="PSN38" s="758"/>
      <c r="PSO38" s="758"/>
      <c r="PSP38" s="758"/>
      <c r="PSQ38" s="758"/>
      <c r="PSR38" s="758"/>
      <c r="PSS38" s="758"/>
      <c r="PST38" s="758"/>
      <c r="PSU38" s="758"/>
      <c r="PSV38" s="758"/>
      <c r="PSW38" s="758"/>
      <c r="PSX38" s="758"/>
      <c r="PSY38" s="758"/>
      <c r="PSZ38" s="758"/>
      <c r="PTA38" s="758"/>
      <c r="PTB38" s="758"/>
      <c r="PTC38" s="758"/>
      <c r="PTD38" s="758"/>
      <c r="PTE38" s="758"/>
      <c r="PTF38" s="758"/>
      <c r="PTG38" s="758"/>
      <c r="PTH38" s="758"/>
      <c r="PTI38" s="758"/>
      <c r="PTJ38" s="758"/>
      <c r="PTK38" s="758"/>
      <c r="PTL38" s="758"/>
      <c r="PTM38" s="758"/>
      <c r="PTN38" s="758"/>
      <c r="PTO38" s="758"/>
      <c r="PTP38" s="758"/>
      <c r="PTQ38" s="758"/>
      <c r="PTR38" s="758"/>
      <c r="PTS38" s="758"/>
      <c r="PTT38" s="758"/>
      <c r="PTU38" s="758"/>
      <c r="PTV38" s="758"/>
      <c r="PTW38" s="758"/>
      <c r="PTX38" s="758"/>
      <c r="PTY38" s="758"/>
      <c r="PTZ38" s="758"/>
      <c r="PUA38" s="758"/>
      <c r="PUB38" s="758"/>
      <c r="PUC38" s="758"/>
      <c r="PUD38" s="758"/>
      <c r="PUE38" s="758"/>
      <c r="PUF38" s="758"/>
      <c r="PUG38" s="758"/>
      <c r="PUH38" s="758"/>
      <c r="PUI38" s="758"/>
      <c r="PUJ38" s="758"/>
      <c r="PUK38" s="758"/>
      <c r="PUL38" s="758"/>
      <c r="PUM38" s="758"/>
      <c r="PUN38" s="758"/>
      <c r="PUO38" s="758"/>
      <c r="PUP38" s="758"/>
      <c r="PUQ38" s="758"/>
      <c r="PUR38" s="758"/>
      <c r="PUS38" s="758"/>
      <c r="PUT38" s="758"/>
      <c r="PUU38" s="758"/>
      <c r="PUV38" s="758"/>
      <c r="PUW38" s="758"/>
      <c r="PUX38" s="758"/>
      <c r="PUY38" s="758"/>
      <c r="PUZ38" s="758"/>
      <c r="PVA38" s="758"/>
      <c r="PVB38" s="758"/>
      <c r="PVC38" s="758"/>
      <c r="PVD38" s="758"/>
      <c r="PVE38" s="758"/>
      <c r="PVF38" s="758"/>
      <c r="PVG38" s="758"/>
      <c r="PVH38" s="758"/>
      <c r="PVI38" s="758"/>
      <c r="PVJ38" s="758"/>
      <c r="PVK38" s="758"/>
      <c r="PVL38" s="758"/>
      <c r="PVM38" s="758"/>
      <c r="PVN38" s="758"/>
      <c r="PVO38" s="758"/>
      <c r="PVP38" s="758"/>
      <c r="PVQ38" s="758"/>
      <c r="PVR38" s="758"/>
      <c r="PVS38" s="758"/>
      <c r="PVT38" s="758"/>
      <c r="PVU38" s="758"/>
      <c r="PVV38" s="758"/>
      <c r="PVW38" s="758"/>
      <c r="PVX38" s="758"/>
      <c r="PVY38" s="758"/>
      <c r="PVZ38" s="758"/>
      <c r="PWA38" s="758"/>
      <c r="PWB38" s="758"/>
      <c r="PWC38" s="758"/>
      <c r="PWD38" s="758"/>
      <c r="PWE38" s="758"/>
      <c r="PWF38" s="758"/>
      <c r="PWG38" s="758"/>
      <c r="PWH38" s="758"/>
      <c r="PWI38" s="758"/>
      <c r="PWJ38" s="758"/>
      <c r="PWK38" s="758"/>
      <c r="PWL38" s="758"/>
      <c r="PWM38" s="758"/>
      <c r="PWN38" s="758"/>
      <c r="PWO38" s="758"/>
      <c r="PWP38" s="758"/>
      <c r="PWQ38" s="758"/>
      <c r="PWR38" s="758"/>
      <c r="PWS38" s="758"/>
      <c r="PWT38" s="758"/>
      <c r="PWU38" s="758"/>
      <c r="PWV38" s="758"/>
      <c r="PWW38" s="758"/>
      <c r="PWX38" s="758"/>
      <c r="PWY38" s="758"/>
      <c r="PWZ38" s="758"/>
      <c r="PXA38" s="758"/>
      <c r="PXB38" s="758"/>
      <c r="PXC38" s="758"/>
      <c r="PXD38" s="758"/>
      <c r="PXE38" s="758"/>
      <c r="PXF38" s="758"/>
      <c r="PXG38" s="758"/>
      <c r="PXH38" s="758"/>
      <c r="PXI38" s="758"/>
      <c r="PXJ38" s="758"/>
      <c r="PXK38" s="758"/>
      <c r="PXL38" s="758"/>
      <c r="PXM38" s="758"/>
      <c r="PXN38" s="758"/>
      <c r="PXO38" s="758"/>
      <c r="PXP38" s="758"/>
      <c r="PXQ38" s="758"/>
      <c r="PXR38" s="758"/>
      <c r="PXS38" s="758"/>
      <c r="PXT38" s="758"/>
      <c r="PXU38" s="758"/>
      <c r="PXV38" s="758"/>
      <c r="PXW38" s="758"/>
      <c r="PXX38" s="758"/>
      <c r="PXY38" s="758"/>
      <c r="PXZ38" s="758"/>
      <c r="PYA38" s="758"/>
      <c r="PYB38" s="758"/>
      <c r="PYC38" s="758"/>
      <c r="PYD38" s="758"/>
      <c r="PYE38" s="758"/>
      <c r="PYF38" s="758"/>
      <c r="PYG38" s="758"/>
      <c r="PYH38" s="758"/>
      <c r="PYI38" s="758"/>
      <c r="PYJ38" s="758"/>
      <c r="PYK38" s="758"/>
      <c r="PYL38" s="758"/>
      <c r="PYM38" s="758"/>
      <c r="PYN38" s="758"/>
      <c r="PYO38" s="758"/>
      <c r="PYP38" s="758"/>
      <c r="PYQ38" s="758"/>
      <c r="PYR38" s="758"/>
      <c r="PYS38" s="758"/>
      <c r="PYT38" s="758"/>
      <c r="PYU38" s="758"/>
      <c r="PYV38" s="758"/>
      <c r="PYW38" s="758"/>
      <c r="PYX38" s="758"/>
      <c r="PYY38" s="758"/>
      <c r="PYZ38" s="758"/>
      <c r="PZA38" s="758"/>
      <c r="PZB38" s="758"/>
      <c r="PZC38" s="758"/>
      <c r="PZD38" s="758"/>
      <c r="PZE38" s="758"/>
      <c r="PZF38" s="758"/>
      <c r="PZG38" s="758"/>
      <c r="PZH38" s="758"/>
      <c r="PZI38" s="758"/>
      <c r="PZJ38" s="758"/>
      <c r="PZK38" s="758"/>
      <c r="PZL38" s="758"/>
      <c r="PZM38" s="758"/>
      <c r="PZN38" s="758"/>
      <c r="PZO38" s="758"/>
      <c r="PZP38" s="758"/>
      <c r="PZQ38" s="758"/>
      <c r="PZR38" s="758"/>
      <c r="PZS38" s="758"/>
      <c r="PZT38" s="758"/>
      <c r="PZU38" s="758"/>
      <c r="PZV38" s="758"/>
      <c r="PZW38" s="758"/>
      <c r="PZX38" s="758"/>
      <c r="PZY38" s="758"/>
      <c r="PZZ38" s="758"/>
      <c r="QAA38" s="758"/>
      <c r="QAB38" s="758"/>
      <c r="QAC38" s="758"/>
      <c r="QAD38" s="758"/>
      <c r="QAE38" s="758"/>
      <c r="QAF38" s="758"/>
      <c r="QAG38" s="758"/>
      <c r="QAH38" s="758"/>
      <c r="QAI38" s="758"/>
      <c r="QAJ38" s="758"/>
      <c r="QAK38" s="758"/>
      <c r="QAL38" s="758"/>
      <c r="QAM38" s="758"/>
      <c r="QAN38" s="758"/>
      <c r="QAO38" s="758"/>
      <c r="QAP38" s="758"/>
      <c r="QAQ38" s="758"/>
      <c r="QAR38" s="758"/>
      <c r="QAS38" s="758"/>
      <c r="QAT38" s="758"/>
      <c r="QAU38" s="758"/>
      <c r="QAV38" s="758"/>
      <c r="QAW38" s="758"/>
      <c r="QAX38" s="758"/>
      <c r="QAY38" s="758"/>
      <c r="QAZ38" s="758"/>
      <c r="QBA38" s="758"/>
      <c r="QBB38" s="758"/>
      <c r="QBC38" s="758"/>
      <c r="QBD38" s="758"/>
      <c r="QBE38" s="758"/>
      <c r="QBF38" s="758"/>
      <c r="QBG38" s="758"/>
      <c r="QBH38" s="758"/>
      <c r="QBI38" s="758"/>
      <c r="QBJ38" s="758"/>
      <c r="QBK38" s="758"/>
      <c r="QBL38" s="758"/>
      <c r="QBM38" s="758"/>
      <c r="QBN38" s="758"/>
      <c r="QBO38" s="758"/>
      <c r="QBP38" s="758"/>
      <c r="QBQ38" s="758"/>
      <c r="QBR38" s="758"/>
      <c r="QBS38" s="758"/>
      <c r="QBT38" s="758"/>
      <c r="QBU38" s="758"/>
      <c r="QBV38" s="758"/>
      <c r="QBW38" s="758"/>
      <c r="QBX38" s="758"/>
      <c r="QBY38" s="758"/>
      <c r="QBZ38" s="758"/>
      <c r="QCA38" s="758"/>
      <c r="QCB38" s="758"/>
      <c r="QCC38" s="758"/>
      <c r="QCD38" s="758"/>
      <c r="QCE38" s="758"/>
      <c r="QCF38" s="758"/>
      <c r="QCG38" s="758"/>
      <c r="QCH38" s="758"/>
      <c r="QCI38" s="758"/>
      <c r="QCJ38" s="758"/>
      <c r="QCK38" s="758"/>
      <c r="QCL38" s="758"/>
      <c r="QCM38" s="758"/>
      <c r="QCN38" s="758"/>
      <c r="QCO38" s="758"/>
      <c r="QCP38" s="758"/>
      <c r="QCQ38" s="758"/>
      <c r="QCR38" s="758"/>
      <c r="QCS38" s="758"/>
      <c r="QCT38" s="758"/>
      <c r="QCU38" s="758"/>
      <c r="QCV38" s="758"/>
      <c r="QCW38" s="758"/>
      <c r="QCX38" s="758"/>
      <c r="QCY38" s="758"/>
      <c r="QCZ38" s="758"/>
      <c r="QDA38" s="758"/>
      <c r="QDB38" s="758"/>
      <c r="QDC38" s="758"/>
      <c r="QDD38" s="758"/>
      <c r="QDE38" s="758"/>
      <c r="QDF38" s="758"/>
      <c r="QDG38" s="758"/>
      <c r="QDH38" s="758"/>
      <c r="QDI38" s="758"/>
      <c r="QDJ38" s="758"/>
      <c r="QDK38" s="758"/>
      <c r="QDL38" s="758"/>
      <c r="QDM38" s="758"/>
      <c r="QDN38" s="758"/>
      <c r="QDO38" s="758"/>
      <c r="QDP38" s="758"/>
      <c r="QDQ38" s="758"/>
      <c r="QDR38" s="758"/>
      <c r="QDS38" s="758"/>
      <c r="QDT38" s="758"/>
      <c r="QDU38" s="758"/>
      <c r="QDV38" s="758"/>
      <c r="QDW38" s="758"/>
      <c r="QDX38" s="758"/>
      <c r="QDY38" s="758"/>
      <c r="QDZ38" s="758"/>
      <c r="QEA38" s="758"/>
      <c r="QEB38" s="758"/>
      <c r="QEC38" s="758"/>
      <c r="QED38" s="758"/>
      <c r="QEE38" s="758"/>
      <c r="QEF38" s="758"/>
      <c r="QEG38" s="758"/>
      <c r="QEH38" s="758"/>
      <c r="QEI38" s="758"/>
      <c r="QEJ38" s="758"/>
      <c r="QEK38" s="758"/>
      <c r="QEL38" s="758"/>
      <c r="QEM38" s="758"/>
      <c r="QEN38" s="758"/>
      <c r="QEO38" s="758"/>
      <c r="QEP38" s="758"/>
      <c r="QEQ38" s="758"/>
      <c r="QER38" s="758"/>
      <c r="QES38" s="758"/>
      <c r="QET38" s="758"/>
      <c r="QEU38" s="758"/>
      <c r="QEV38" s="758"/>
      <c r="QEW38" s="758"/>
      <c r="QEX38" s="758"/>
      <c r="QEY38" s="758"/>
      <c r="QEZ38" s="758"/>
      <c r="QFA38" s="758"/>
      <c r="QFB38" s="758"/>
      <c r="QFC38" s="758"/>
      <c r="QFD38" s="758"/>
      <c r="QFE38" s="758"/>
      <c r="QFF38" s="758"/>
      <c r="QFG38" s="758"/>
      <c r="QFH38" s="758"/>
      <c r="QFI38" s="758"/>
      <c r="QFJ38" s="758"/>
      <c r="QFK38" s="758"/>
      <c r="QFL38" s="758"/>
      <c r="QFM38" s="758"/>
      <c r="QFN38" s="758"/>
      <c r="QFO38" s="758"/>
      <c r="QFP38" s="758"/>
      <c r="QFQ38" s="758"/>
      <c r="QFR38" s="758"/>
      <c r="QFS38" s="758"/>
      <c r="QFT38" s="758"/>
      <c r="QFU38" s="758"/>
      <c r="QFV38" s="758"/>
      <c r="QFW38" s="758"/>
      <c r="QFX38" s="758"/>
      <c r="QFY38" s="758"/>
      <c r="QFZ38" s="758"/>
      <c r="QGA38" s="758"/>
      <c r="QGB38" s="758"/>
      <c r="QGC38" s="758"/>
      <c r="QGD38" s="758"/>
      <c r="QGE38" s="758"/>
      <c r="QGF38" s="758"/>
      <c r="QGG38" s="758"/>
      <c r="QGH38" s="758"/>
      <c r="QGI38" s="758"/>
      <c r="QGJ38" s="758"/>
      <c r="QGK38" s="758"/>
      <c r="QGL38" s="758"/>
      <c r="QGM38" s="758"/>
      <c r="QGN38" s="758"/>
      <c r="QGO38" s="758"/>
      <c r="QGP38" s="758"/>
      <c r="QGQ38" s="758"/>
      <c r="QGR38" s="758"/>
      <c r="QGS38" s="758"/>
      <c r="QGT38" s="758"/>
      <c r="QGU38" s="758"/>
      <c r="QGV38" s="758"/>
      <c r="QGW38" s="758"/>
      <c r="QGX38" s="758"/>
      <c r="QGY38" s="758"/>
      <c r="QGZ38" s="758"/>
      <c r="QHA38" s="758"/>
      <c r="QHB38" s="758"/>
      <c r="QHC38" s="758"/>
      <c r="QHD38" s="758"/>
      <c r="QHE38" s="758"/>
      <c r="QHF38" s="758"/>
      <c r="QHG38" s="758"/>
      <c r="QHH38" s="758"/>
      <c r="QHI38" s="758"/>
      <c r="QHJ38" s="758"/>
      <c r="QHK38" s="758"/>
      <c r="QHL38" s="758"/>
      <c r="QHM38" s="758"/>
      <c r="QHN38" s="758"/>
      <c r="QHO38" s="758"/>
      <c r="QHP38" s="758"/>
      <c r="QHQ38" s="758"/>
      <c r="QHR38" s="758"/>
      <c r="QHS38" s="758"/>
      <c r="QHT38" s="758"/>
      <c r="QHU38" s="758"/>
      <c r="QHV38" s="758"/>
      <c r="QHW38" s="758"/>
      <c r="QHX38" s="758"/>
      <c r="QHY38" s="758"/>
      <c r="QHZ38" s="758"/>
      <c r="QIA38" s="758"/>
      <c r="QIB38" s="758"/>
      <c r="QIC38" s="758"/>
      <c r="QID38" s="758"/>
      <c r="QIE38" s="758"/>
      <c r="QIF38" s="758"/>
      <c r="QIG38" s="758"/>
      <c r="QIH38" s="758"/>
      <c r="QII38" s="758"/>
      <c r="QIJ38" s="758"/>
      <c r="QIK38" s="758"/>
      <c r="QIL38" s="758"/>
      <c r="QIM38" s="758"/>
      <c r="QIN38" s="758"/>
      <c r="QIO38" s="758"/>
      <c r="QIP38" s="758"/>
      <c r="QIQ38" s="758"/>
      <c r="QIR38" s="758"/>
      <c r="QIS38" s="758"/>
      <c r="QIT38" s="758"/>
      <c r="QIU38" s="758"/>
      <c r="QIV38" s="758"/>
      <c r="QIW38" s="758"/>
      <c r="QIX38" s="758"/>
      <c r="QIY38" s="758"/>
      <c r="QIZ38" s="758"/>
      <c r="QJA38" s="758"/>
      <c r="QJB38" s="758"/>
      <c r="QJC38" s="758"/>
      <c r="QJD38" s="758"/>
      <c r="QJE38" s="758"/>
      <c r="QJF38" s="758"/>
      <c r="QJG38" s="758"/>
      <c r="QJH38" s="758"/>
      <c r="QJI38" s="758"/>
      <c r="QJJ38" s="758"/>
      <c r="QJK38" s="758"/>
      <c r="QJL38" s="758"/>
      <c r="QJM38" s="758"/>
      <c r="QJN38" s="758"/>
      <c r="QJO38" s="758"/>
      <c r="QJP38" s="758"/>
      <c r="QJQ38" s="758"/>
      <c r="QJR38" s="758"/>
      <c r="QJS38" s="758"/>
      <c r="QJT38" s="758"/>
      <c r="QJU38" s="758"/>
      <c r="QJV38" s="758"/>
      <c r="QJW38" s="758"/>
      <c r="QJX38" s="758"/>
      <c r="QJY38" s="758"/>
      <c r="QJZ38" s="758"/>
      <c r="QKA38" s="758"/>
      <c r="QKB38" s="758"/>
      <c r="QKC38" s="758"/>
      <c r="QKD38" s="758"/>
      <c r="QKE38" s="758"/>
      <c r="QKF38" s="758"/>
      <c r="QKG38" s="758"/>
      <c r="QKH38" s="758"/>
      <c r="QKI38" s="758"/>
      <c r="QKJ38" s="758"/>
      <c r="QKK38" s="758"/>
      <c r="QKL38" s="758"/>
      <c r="QKM38" s="758"/>
      <c r="QKN38" s="758"/>
      <c r="QKO38" s="758"/>
      <c r="QKP38" s="758"/>
      <c r="QKQ38" s="758"/>
      <c r="QKR38" s="758"/>
      <c r="QKS38" s="758"/>
      <c r="QKT38" s="758"/>
      <c r="QKU38" s="758"/>
      <c r="QKV38" s="758"/>
      <c r="QKW38" s="758"/>
      <c r="QKX38" s="758"/>
      <c r="QKY38" s="758"/>
      <c r="QKZ38" s="758"/>
      <c r="QLA38" s="758"/>
      <c r="QLB38" s="758"/>
      <c r="QLC38" s="758"/>
      <c r="QLD38" s="758"/>
      <c r="QLE38" s="758"/>
      <c r="QLF38" s="758"/>
      <c r="QLG38" s="758"/>
      <c r="QLH38" s="758"/>
      <c r="QLI38" s="758"/>
      <c r="QLJ38" s="758"/>
      <c r="QLK38" s="758"/>
      <c r="QLL38" s="758"/>
      <c r="QLM38" s="758"/>
      <c r="QLN38" s="758"/>
      <c r="QLO38" s="758"/>
      <c r="QLP38" s="758"/>
      <c r="QLQ38" s="758"/>
      <c r="QLR38" s="758"/>
      <c r="QLS38" s="758"/>
      <c r="QLT38" s="758"/>
      <c r="QLU38" s="758"/>
      <c r="QLV38" s="758"/>
      <c r="QLW38" s="758"/>
      <c r="QLX38" s="758"/>
      <c r="QLY38" s="758"/>
      <c r="QLZ38" s="758"/>
      <c r="QMA38" s="758"/>
      <c r="QMB38" s="758"/>
      <c r="QMC38" s="758"/>
      <c r="QMD38" s="758"/>
      <c r="QME38" s="758"/>
      <c r="QMF38" s="758"/>
      <c r="QMG38" s="758"/>
      <c r="QMH38" s="758"/>
      <c r="QMI38" s="758"/>
      <c r="QMJ38" s="758"/>
      <c r="QMK38" s="758"/>
      <c r="QML38" s="758"/>
      <c r="QMM38" s="758"/>
      <c r="QMN38" s="758"/>
      <c r="QMO38" s="758"/>
      <c r="QMP38" s="758"/>
      <c r="QMQ38" s="758"/>
      <c r="QMR38" s="758"/>
      <c r="QMS38" s="758"/>
      <c r="QMT38" s="758"/>
      <c r="QMU38" s="758"/>
      <c r="QMV38" s="758"/>
      <c r="QMW38" s="758"/>
      <c r="QMX38" s="758"/>
      <c r="QMY38" s="758"/>
      <c r="QMZ38" s="758"/>
      <c r="QNA38" s="758"/>
      <c r="QNB38" s="758"/>
      <c r="QNC38" s="758"/>
      <c r="QND38" s="758"/>
      <c r="QNE38" s="758"/>
      <c r="QNF38" s="758"/>
      <c r="QNG38" s="758"/>
      <c r="QNH38" s="758"/>
      <c r="QNI38" s="758"/>
      <c r="QNJ38" s="758"/>
      <c r="QNK38" s="758"/>
      <c r="QNL38" s="758"/>
      <c r="QNM38" s="758"/>
      <c r="QNN38" s="758"/>
      <c r="QNO38" s="758"/>
      <c r="QNP38" s="758"/>
      <c r="QNQ38" s="758"/>
      <c r="QNR38" s="758"/>
      <c r="QNS38" s="758"/>
      <c r="QNT38" s="758"/>
      <c r="QNU38" s="758"/>
      <c r="QNV38" s="758"/>
      <c r="QNW38" s="758"/>
      <c r="QNX38" s="758"/>
      <c r="QNY38" s="758"/>
      <c r="QNZ38" s="758"/>
      <c r="QOA38" s="758"/>
      <c r="QOB38" s="758"/>
      <c r="QOC38" s="758"/>
      <c r="QOD38" s="758"/>
      <c r="QOE38" s="758"/>
      <c r="QOF38" s="758"/>
      <c r="QOG38" s="758"/>
      <c r="QOH38" s="758"/>
      <c r="QOI38" s="758"/>
      <c r="QOJ38" s="758"/>
      <c r="QOK38" s="758"/>
      <c r="QOL38" s="758"/>
      <c r="QOM38" s="758"/>
      <c r="QON38" s="758"/>
      <c r="QOO38" s="758"/>
      <c r="QOP38" s="758"/>
      <c r="QOQ38" s="758"/>
      <c r="QOR38" s="758"/>
      <c r="QOS38" s="758"/>
      <c r="QOT38" s="758"/>
      <c r="QOU38" s="758"/>
      <c r="QOV38" s="758"/>
      <c r="QOW38" s="758"/>
      <c r="QOX38" s="758"/>
      <c r="QOY38" s="758"/>
      <c r="QOZ38" s="758"/>
      <c r="QPA38" s="758"/>
      <c r="QPB38" s="758"/>
      <c r="QPC38" s="758"/>
      <c r="QPD38" s="758"/>
      <c r="QPE38" s="758"/>
      <c r="QPF38" s="758"/>
      <c r="QPG38" s="758"/>
      <c r="QPH38" s="758"/>
      <c r="QPI38" s="758"/>
      <c r="QPJ38" s="758"/>
      <c r="QPK38" s="758"/>
      <c r="QPL38" s="758"/>
      <c r="QPM38" s="758"/>
      <c r="QPN38" s="758"/>
      <c r="QPO38" s="758"/>
      <c r="QPP38" s="758"/>
      <c r="QPQ38" s="758"/>
      <c r="QPR38" s="758"/>
      <c r="QPS38" s="758"/>
      <c r="QPT38" s="758"/>
      <c r="QPU38" s="758"/>
      <c r="QPV38" s="758"/>
      <c r="QPW38" s="758"/>
      <c r="QPX38" s="758"/>
      <c r="QPY38" s="758"/>
      <c r="QPZ38" s="758"/>
      <c r="QQA38" s="758"/>
      <c r="QQB38" s="758"/>
      <c r="QQC38" s="758"/>
      <c r="QQD38" s="758"/>
      <c r="QQE38" s="758"/>
      <c r="QQF38" s="758"/>
      <c r="QQG38" s="758"/>
      <c r="QQH38" s="758"/>
      <c r="QQI38" s="758"/>
      <c r="QQJ38" s="758"/>
      <c r="QQK38" s="758"/>
      <c r="QQL38" s="758"/>
      <c r="QQM38" s="758"/>
      <c r="QQN38" s="758"/>
      <c r="QQO38" s="758"/>
      <c r="QQP38" s="758"/>
      <c r="QQQ38" s="758"/>
      <c r="QQR38" s="758"/>
      <c r="QQS38" s="758"/>
      <c r="QQT38" s="758"/>
      <c r="QQU38" s="758"/>
      <c r="QQV38" s="758"/>
      <c r="QQW38" s="758"/>
      <c r="QQX38" s="758"/>
      <c r="QQY38" s="758"/>
      <c r="QQZ38" s="758"/>
      <c r="QRA38" s="758"/>
      <c r="QRB38" s="758"/>
      <c r="QRC38" s="758"/>
      <c r="QRD38" s="758"/>
      <c r="QRE38" s="758"/>
      <c r="QRF38" s="758"/>
      <c r="QRG38" s="758"/>
      <c r="QRH38" s="758"/>
      <c r="QRI38" s="758"/>
      <c r="QRJ38" s="758"/>
      <c r="QRK38" s="758"/>
      <c r="QRL38" s="758"/>
      <c r="QRM38" s="758"/>
      <c r="QRN38" s="758"/>
      <c r="QRO38" s="758"/>
      <c r="QRP38" s="758"/>
      <c r="QRQ38" s="758"/>
      <c r="QRR38" s="758"/>
      <c r="QRS38" s="758"/>
      <c r="QRT38" s="758"/>
      <c r="QRU38" s="758"/>
      <c r="QRV38" s="758"/>
      <c r="QRW38" s="758"/>
      <c r="QRX38" s="758"/>
      <c r="QRY38" s="758"/>
      <c r="QRZ38" s="758"/>
      <c r="QSA38" s="758"/>
      <c r="QSB38" s="758"/>
      <c r="QSC38" s="758"/>
      <c r="QSD38" s="758"/>
      <c r="QSE38" s="758"/>
      <c r="QSF38" s="758"/>
      <c r="QSG38" s="758"/>
      <c r="QSH38" s="758"/>
      <c r="QSI38" s="758"/>
      <c r="QSJ38" s="758"/>
      <c r="QSK38" s="758"/>
      <c r="QSL38" s="758"/>
      <c r="QSM38" s="758"/>
      <c r="QSN38" s="758"/>
      <c r="QSO38" s="758"/>
      <c r="QSP38" s="758"/>
      <c r="QSQ38" s="758"/>
      <c r="QSR38" s="758"/>
      <c r="QSS38" s="758"/>
      <c r="QST38" s="758"/>
      <c r="QSU38" s="758"/>
      <c r="QSV38" s="758"/>
      <c r="QSW38" s="758"/>
      <c r="QSX38" s="758"/>
      <c r="QSY38" s="758"/>
      <c r="QSZ38" s="758"/>
      <c r="QTA38" s="758"/>
      <c r="QTB38" s="758"/>
      <c r="QTC38" s="758"/>
      <c r="QTD38" s="758"/>
      <c r="QTE38" s="758"/>
      <c r="QTF38" s="758"/>
      <c r="QTG38" s="758"/>
      <c r="QTH38" s="758"/>
      <c r="QTI38" s="758"/>
      <c r="QTJ38" s="758"/>
      <c r="QTK38" s="758"/>
      <c r="QTL38" s="758"/>
      <c r="QTM38" s="758"/>
      <c r="QTN38" s="758"/>
      <c r="QTO38" s="758"/>
      <c r="QTP38" s="758"/>
      <c r="QTQ38" s="758"/>
      <c r="QTR38" s="758"/>
      <c r="QTS38" s="758"/>
      <c r="QTT38" s="758"/>
      <c r="QTU38" s="758"/>
      <c r="QTV38" s="758"/>
      <c r="QTW38" s="758"/>
      <c r="QTX38" s="758"/>
      <c r="QTY38" s="758"/>
      <c r="QTZ38" s="758"/>
      <c r="QUA38" s="758"/>
      <c r="QUB38" s="758"/>
      <c r="QUC38" s="758"/>
      <c r="QUD38" s="758"/>
      <c r="QUE38" s="758"/>
      <c r="QUF38" s="758"/>
      <c r="QUG38" s="758"/>
      <c r="QUH38" s="758"/>
      <c r="QUI38" s="758"/>
      <c r="QUJ38" s="758"/>
      <c r="QUK38" s="758"/>
      <c r="QUL38" s="758"/>
      <c r="QUM38" s="758"/>
      <c r="QUN38" s="758"/>
      <c r="QUO38" s="758"/>
      <c r="QUP38" s="758"/>
      <c r="QUQ38" s="758"/>
      <c r="QUR38" s="758"/>
      <c r="QUS38" s="758"/>
      <c r="QUT38" s="758"/>
      <c r="QUU38" s="758"/>
      <c r="QUV38" s="758"/>
      <c r="QUW38" s="758"/>
      <c r="QUX38" s="758"/>
      <c r="QUY38" s="758"/>
      <c r="QUZ38" s="758"/>
      <c r="QVA38" s="758"/>
      <c r="QVB38" s="758"/>
      <c r="QVC38" s="758"/>
      <c r="QVD38" s="758"/>
      <c r="QVE38" s="758"/>
      <c r="QVF38" s="758"/>
      <c r="QVG38" s="758"/>
      <c r="QVH38" s="758"/>
      <c r="QVI38" s="758"/>
      <c r="QVJ38" s="758"/>
      <c r="QVK38" s="758"/>
      <c r="QVL38" s="758"/>
      <c r="QVM38" s="758"/>
      <c r="QVN38" s="758"/>
      <c r="QVO38" s="758"/>
      <c r="QVP38" s="758"/>
      <c r="QVQ38" s="758"/>
      <c r="QVR38" s="758"/>
      <c r="QVS38" s="758"/>
      <c r="QVT38" s="758"/>
      <c r="QVU38" s="758"/>
      <c r="QVV38" s="758"/>
      <c r="QVW38" s="758"/>
      <c r="QVX38" s="758"/>
      <c r="QVY38" s="758"/>
      <c r="QVZ38" s="758"/>
      <c r="QWA38" s="758"/>
      <c r="QWB38" s="758"/>
      <c r="QWC38" s="758"/>
      <c r="QWD38" s="758"/>
      <c r="QWE38" s="758"/>
      <c r="QWF38" s="758"/>
      <c r="QWG38" s="758"/>
      <c r="QWH38" s="758"/>
      <c r="QWI38" s="758"/>
      <c r="QWJ38" s="758"/>
      <c r="QWK38" s="758"/>
      <c r="QWL38" s="758"/>
      <c r="QWM38" s="758"/>
      <c r="QWN38" s="758"/>
      <c r="QWO38" s="758"/>
      <c r="QWP38" s="758"/>
      <c r="QWQ38" s="758"/>
      <c r="QWR38" s="758"/>
      <c r="QWS38" s="758"/>
      <c r="QWT38" s="758"/>
      <c r="QWU38" s="758"/>
      <c r="QWV38" s="758"/>
      <c r="QWW38" s="758"/>
      <c r="QWX38" s="758"/>
      <c r="QWY38" s="758"/>
      <c r="QWZ38" s="758"/>
      <c r="QXA38" s="758"/>
      <c r="QXB38" s="758"/>
      <c r="QXC38" s="758"/>
      <c r="QXD38" s="758"/>
      <c r="QXE38" s="758"/>
      <c r="QXF38" s="758"/>
      <c r="QXG38" s="758"/>
      <c r="QXH38" s="758"/>
      <c r="QXI38" s="758"/>
      <c r="QXJ38" s="758"/>
      <c r="QXK38" s="758"/>
      <c r="QXL38" s="758"/>
      <c r="QXM38" s="758"/>
      <c r="QXN38" s="758"/>
      <c r="QXO38" s="758"/>
      <c r="QXP38" s="758"/>
      <c r="QXQ38" s="758"/>
      <c r="QXR38" s="758"/>
      <c r="QXS38" s="758"/>
      <c r="QXT38" s="758"/>
      <c r="QXU38" s="758"/>
      <c r="QXV38" s="758"/>
      <c r="QXW38" s="758"/>
      <c r="QXX38" s="758"/>
      <c r="QXY38" s="758"/>
      <c r="QXZ38" s="758"/>
      <c r="QYA38" s="758"/>
      <c r="QYB38" s="758"/>
      <c r="QYC38" s="758"/>
      <c r="QYD38" s="758"/>
      <c r="QYE38" s="758"/>
      <c r="QYF38" s="758"/>
      <c r="QYG38" s="758"/>
      <c r="QYH38" s="758"/>
      <c r="QYI38" s="758"/>
      <c r="QYJ38" s="758"/>
      <c r="QYK38" s="758"/>
      <c r="QYL38" s="758"/>
      <c r="QYM38" s="758"/>
      <c r="QYN38" s="758"/>
      <c r="QYO38" s="758"/>
      <c r="QYP38" s="758"/>
      <c r="QYQ38" s="758"/>
      <c r="QYR38" s="758"/>
      <c r="QYS38" s="758"/>
      <c r="QYT38" s="758"/>
      <c r="QYU38" s="758"/>
      <c r="QYV38" s="758"/>
      <c r="QYW38" s="758"/>
      <c r="QYX38" s="758"/>
      <c r="QYY38" s="758"/>
      <c r="QYZ38" s="758"/>
      <c r="QZA38" s="758"/>
      <c r="QZB38" s="758"/>
      <c r="QZC38" s="758"/>
      <c r="QZD38" s="758"/>
      <c r="QZE38" s="758"/>
      <c r="QZF38" s="758"/>
      <c r="QZG38" s="758"/>
      <c r="QZH38" s="758"/>
      <c r="QZI38" s="758"/>
      <c r="QZJ38" s="758"/>
      <c r="QZK38" s="758"/>
      <c r="QZL38" s="758"/>
      <c r="QZM38" s="758"/>
      <c r="QZN38" s="758"/>
      <c r="QZO38" s="758"/>
      <c r="QZP38" s="758"/>
      <c r="QZQ38" s="758"/>
      <c r="QZR38" s="758"/>
      <c r="QZS38" s="758"/>
      <c r="QZT38" s="758"/>
      <c r="QZU38" s="758"/>
      <c r="QZV38" s="758"/>
      <c r="QZW38" s="758"/>
      <c r="QZX38" s="758"/>
      <c r="QZY38" s="758"/>
      <c r="QZZ38" s="758"/>
      <c r="RAA38" s="758"/>
      <c r="RAB38" s="758"/>
      <c r="RAC38" s="758"/>
      <c r="RAD38" s="758"/>
      <c r="RAE38" s="758"/>
      <c r="RAF38" s="758"/>
      <c r="RAG38" s="758"/>
      <c r="RAH38" s="758"/>
      <c r="RAI38" s="758"/>
      <c r="RAJ38" s="758"/>
      <c r="RAK38" s="758"/>
      <c r="RAL38" s="758"/>
      <c r="RAM38" s="758"/>
      <c r="RAN38" s="758"/>
      <c r="RAO38" s="758"/>
      <c r="RAP38" s="758"/>
      <c r="RAQ38" s="758"/>
      <c r="RAR38" s="758"/>
      <c r="RAS38" s="758"/>
      <c r="RAT38" s="758"/>
      <c r="RAU38" s="758"/>
      <c r="RAV38" s="758"/>
      <c r="RAW38" s="758"/>
      <c r="RAX38" s="758"/>
      <c r="RAY38" s="758"/>
      <c r="RAZ38" s="758"/>
      <c r="RBA38" s="758"/>
      <c r="RBB38" s="758"/>
      <c r="RBC38" s="758"/>
      <c r="RBD38" s="758"/>
      <c r="RBE38" s="758"/>
      <c r="RBF38" s="758"/>
      <c r="RBG38" s="758"/>
      <c r="RBH38" s="758"/>
      <c r="RBI38" s="758"/>
      <c r="RBJ38" s="758"/>
      <c r="RBK38" s="758"/>
      <c r="RBL38" s="758"/>
      <c r="RBM38" s="758"/>
      <c r="RBN38" s="758"/>
      <c r="RBO38" s="758"/>
      <c r="RBP38" s="758"/>
      <c r="RBQ38" s="758"/>
      <c r="RBR38" s="758"/>
      <c r="RBS38" s="758"/>
      <c r="RBT38" s="758"/>
      <c r="RBU38" s="758"/>
      <c r="RBV38" s="758"/>
      <c r="RBW38" s="758"/>
      <c r="RBX38" s="758"/>
      <c r="RBY38" s="758"/>
      <c r="RBZ38" s="758"/>
      <c r="RCA38" s="758"/>
      <c r="RCB38" s="758"/>
      <c r="RCC38" s="758"/>
      <c r="RCD38" s="758"/>
      <c r="RCE38" s="758"/>
      <c r="RCF38" s="758"/>
      <c r="RCG38" s="758"/>
      <c r="RCH38" s="758"/>
      <c r="RCI38" s="758"/>
      <c r="RCJ38" s="758"/>
      <c r="RCK38" s="758"/>
      <c r="RCL38" s="758"/>
      <c r="RCM38" s="758"/>
      <c r="RCN38" s="758"/>
      <c r="RCO38" s="758"/>
      <c r="RCP38" s="758"/>
      <c r="RCQ38" s="758"/>
      <c r="RCR38" s="758"/>
      <c r="RCS38" s="758"/>
      <c r="RCT38" s="758"/>
      <c r="RCU38" s="758"/>
      <c r="RCV38" s="758"/>
      <c r="RCW38" s="758"/>
      <c r="RCX38" s="758"/>
      <c r="RCY38" s="758"/>
      <c r="RCZ38" s="758"/>
      <c r="RDA38" s="758"/>
      <c r="RDB38" s="758"/>
      <c r="RDC38" s="758"/>
      <c r="RDD38" s="758"/>
      <c r="RDE38" s="758"/>
      <c r="RDF38" s="758"/>
      <c r="RDG38" s="758"/>
      <c r="RDH38" s="758"/>
      <c r="RDI38" s="758"/>
      <c r="RDJ38" s="758"/>
      <c r="RDK38" s="758"/>
      <c r="RDL38" s="758"/>
      <c r="RDM38" s="758"/>
      <c r="RDN38" s="758"/>
      <c r="RDO38" s="758"/>
      <c r="RDP38" s="758"/>
      <c r="RDQ38" s="758"/>
      <c r="RDR38" s="758"/>
      <c r="RDS38" s="758"/>
      <c r="RDT38" s="758"/>
      <c r="RDU38" s="758"/>
      <c r="RDV38" s="758"/>
      <c r="RDW38" s="758"/>
      <c r="RDX38" s="758"/>
      <c r="RDY38" s="758"/>
      <c r="RDZ38" s="758"/>
      <c r="REA38" s="758"/>
      <c r="REB38" s="758"/>
      <c r="REC38" s="758"/>
      <c r="RED38" s="758"/>
      <c r="REE38" s="758"/>
      <c r="REF38" s="758"/>
      <c r="REG38" s="758"/>
      <c r="REH38" s="758"/>
      <c r="REI38" s="758"/>
      <c r="REJ38" s="758"/>
      <c r="REK38" s="758"/>
      <c r="REL38" s="758"/>
      <c r="REM38" s="758"/>
      <c r="REN38" s="758"/>
      <c r="REO38" s="758"/>
      <c r="REP38" s="758"/>
      <c r="REQ38" s="758"/>
      <c r="RER38" s="758"/>
      <c r="RES38" s="758"/>
      <c r="RET38" s="758"/>
      <c r="REU38" s="758"/>
      <c r="REV38" s="758"/>
      <c r="REW38" s="758"/>
      <c r="REX38" s="758"/>
      <c r="REY38" s="758"/>
      <c r="REZ38" s="758"/>
      <c r="RFA38" s="758"/>
      <c r="RFB38" s="758"/>
      <c r="RFC38" s="758"/>
      <c r="RFD38" s="758"/>
      <c r="RFE38" s="758"/>
      <c r="RFF38" s="758"/>
      <c r="RFG38" s="758"/>
      <c r="RFH38" s="758"/>
      <c r="RFI38" s="758"/>
      <c r="RFJ38" s="758"/>
      <c r="RFK38" s="758"/>
      <c r="RFL38" s="758"/>
      <c r="RFM38" s="758"/>
      <c r="RFN38" s="758"/>
      <c r="RFO38" s="758"/>
      <c r="RFP38" s="758"/>
      <c r="RFQ38" s="758"/>
      <c r="RFR38" s="758"/>
      <c r="RFS38" s="758"/>
      <c r="RFT38" s="758"/>
      <c r="RFU38" s="758"/>
      <c r="RFV38" s="758"/>
      <c r="RFW38" s="758"/>
      <c r="RFX38" s="758"/>
      <c r="RFY38" s="758"/>
      <c r="RFZ38" s="758"/>
      <c r="RGA38" s="758"/>
      <c r="RGB38" s="758"/>
      <c r="RGC38" s="758"/>
      <c r="RGD38" s="758"/>
      <c r="RGE38" s="758"/>
      <c r="RGF38" s="758"/>
      <c r="RGG38" s="758"/>
      <c r="RGH38" s="758"/>
      <c r="RGI38" s="758"/>
      <c r="RGJ38" s="758"/>
      <c r="RGK38" s="758"/>
      <c r="RGL38" s="758"/>
      <c r="RGM38" s="758"/>
      <c r="RGN38" s="758"/>
      <c r="RGO38" s="758"/>
      <c r="RGP38" s="758"/>
      <c r="RGQ38" s="758"/>
      <c r="RGR38" s="758"/>
      <c r="RGS38" s="758"/>
      <c r="RGT38" s="758"/>
      <c r="RGU38" s="758"/>
      <c r="RGV38" s="758"/>
      <c r="RGW38" s="758"/>
      <c r="RGX38" s="758"/>
      <c r="RGY38" s="758"/>
      <c r="RGZ38" s="758"/>
      <c r="RHA38" s="758"/>
      <c r="RHB38" s="758"/>
      <c r="RHC38" s="758"/>
      <c r="RHD38" s="758"/>
      <c r="RHE38" s="758"/>
      <c r="RHF38" s="758"/>
      <c r="RHG38" s="758"/>
      <c r="RHH38" s="758"/>
      <c r="RHI38" s="758"/>
      <c r="RHJ38" s="758"/>
      <c r="RHK38" s="758"/>
      <c r="RHL38" s="758"/>
      <c r="RHM38" s="758"/>
      <c r="RHN38" s="758"/>
      <c r="RHO38" s="758"/>
      <c r="RHP38" s="758"/>
      <c r="RHQ38" s="758"/>
      <c r="RHR38" s="758"/>
      <c r="RHS38" s="758"/>
      <c r="RHT38" s="758"/>
      <c r="RHU38" s="758"/>
      <c r="RHV38" s="758"/>
      <c r="RHW38" s="758"/>
      <c r="RHX38" s="758"/>
      <c r="RHY38" s="758"/>
      <c r="RHZ38" s="758"/>
      <c r="RIA38" s="758"/>
      <c r="RIB38" s="758"/>
      <c r="RIC38" s="758"/>
      <c r="RID38" s="758"/>
      <c r="RIE38" s="758"/>
      <c r="RIF38" s="758"/>
      <c r="RIG38" s="758"/>
      <c r="RIH38" s="758"/>
      <c r="RII38" s="758"/>
      <c r="RIJ38" s="758"/>
      <c r="RIK38" s="758"/>
      <c r="RIL38" s="758"/>
      <c r="RIM38" s="758"/>
      <c r="RIN38" s="758"/>
      <c r="RIO38" s="758"/>
      <c r="RIP38" s="758"/>
      <c r="RIQ38" s="758"/>
      <c r="RIR38" s="758"/>
      <c r="RIS38" s="758"/>
      <c r="RIT38" s="758"/>
      <c r="RIU38" s="758"/>
      <c r="RIV38" s="758"/>
      <c r="RIW38" s="758"/>
      <c r="RIX38" s="758"/>
      <c r="RIY38" s="758"/>
      <c r="RIZ38" s="758"/>
      <c r="RJA38" s="758"/>
      <c r="RJB38" s="758"/>
      <c r="RJC38" s="758"/>
      <c r="RJD38" s="758"/>
      <c r="RJE38" s="758"/>
      <c r="RJF38" s="758"/>
      <c r="RJG38" s="758"/>
      <c r="RJH38" s="758"/>
      <c r="RJI38" s="758"/>
      <c r="RJJ38" s="758"/>
      <c r="RJK38" s="758"/>
      <c r="RJL38" s="758"/>
      <c r="RJM38" s="758"/>
      <c r="RJN38" s="758"/>
      <c r="RJO38" s="758"/>
      <c r="RJP38" s="758"/>
      <c r="RJQ38" s="758"/>
      <c r="RJR38" s="758"/>
      <c r="RJS38" s="758"/>
      <c r="RJT38" s="758"/>
      <c r="RJU38" s="758"/>
      <c r="RJV38" s="758"/>
      <c r="RJW38" s="758"/>
      <c r="RJX38" s="758"/>
      <c r="RJY38" s="758"/>
      <c r="RJZ38" s="758"/>
      <c r="RKA38" s="758"/>
      <c r="RKB38" s="758"/>
      <c r="RKC38" s="758"/>
      <c r="RKD38" s="758"/>
      <c r="RKE38" s="758"/>
      <c r="RKF38" s="758"/>
      <c r="RKG38" s="758"/>
      <c r="RKH38" s="758"/>
      <c r="RKI38" s="758"/>
      <c r="RKJ38" s="758"/>
      <c r="RKK38" s="758"/>
      <c r="RKL38" s="758"/>
      <c r="RKM38" s="758"/>
      <c r="RKN38" s="758"/>
      <c r="RKO38" s="758"/>
      <c r="RKP38" s="758"/>
      <c r="RKQ38" s="758"/>
      <c r="RKR38" s="758"/>
      <c r="RKS38" s="758"/>
      <c r="RKT38" s="758"/>
      <c r="RKU38" s="758"/>
      <c r="RKV38" s="758"/>
      <c r="RKW38" s="758"/>
      <c r="RKX38" s="758"/>
      <c r="RKY38" s="758"/>
      <c r="RKZ38" s="758"/>
      <c r="RLA38" s="758"/>
      <c r="RLB38" s="758"/>
      <c r="RLC38" s="758"/>
      <c r="RLD38" s="758"/>
      <c r="RLE38" s="758"/>
      <c r="RLF38" s="758"/>
      <c r="RLG38" s="758"/>
      <c r="RLH38" s="758"/>
      <c r="RLI38" s="758"/>
      <c r="RLJ38" s="758"/>
      <c r="RLK38" s="758"/>
      <c r="RLL38" s="758"/>
      <c r="RLM38" s="758"/>
      <c r="RLN38" s="758"/>
      <c r="RLO38" s="758"/>
      <c r="RLP38" s="758"/>
      <c r="RLQ38" s="758"/>
      <c r="RLR38" s="758"/>
      <c r="RLS38" s="758"/>
      <c r="RLT38" s="758"/>
      <c r="RLU38" s="758"/>
      <c r="RLV38" s="758"/>
      <c r="RLW38" s="758"/>
      <c r="RLX38" s="758"/>
      <c r="RLY38" s="758"/>
      <c r="RLZ38" s="758"/>
      <c r="RMA38" s="758"/>
      <c r="RMB38" s="758"/>
      <c r="RMC38" s="758"/>
      <c r="RMD38" s="758"/>
      <c r="RME38" s="758"/>
      <c r="RMF38" s="758"/>
      <c r="RMG38" s="758"/>
      <c r="RMH38" s="758"/>
      <c r="RMI38" s="758"/>
      <c r="RMJ38" s="758"/>
      <c r="RMK38" s="758"/>
      <c r="RML38" s="758"/>
      <c r="RMM38" s="758"/>
      <c r="RMN38" s="758"/>
      <c r="RMO38" s="758"/>
      <c r="RMP38" s="758"/>
      <c r="RMQ38" s="758"/>
      <c r="RMR38" s="758"/>
      <c r="RMS38" s="758"/>
      <c r="RMT38" s="758"/>
      <c r="RMU38" s="758"/>
      <c r="RMV38" s="758"/>
      <c r="RMW38" s="758"/>
      <c r="RMX38" s="758"/>
      <c r="RMY38" s="758"/>
      <c r="RMZ38" s="758"/>
      <c r="RNA38" s="758"/>
      <c r="RNB38" s="758"/>
      <c r="RNC38" s="758"/>
      <c r="RND38" s="758"/>
      <c r="RNE38" s="758"/>
      <c r="RNF38" s="758"/>
      <c r="RNG38" s="758"/>
      <c r="RNH38" s="758"/>
      <c r="RNI38" s="758"/>
      <c r="RNJ38" s="758"/>
      <c r="RNK38" s="758"/>
      <c r="RNL38" s="758"/>
      <c r="RNM38" s="758"/>
      <c r="RNN38" s="758"/>
      <c r="RNO38" s="758"/>
      <c r="RNP38" s="758"/>
      <c r="RNQ38" s="758"/>
      <c r="RNR38" s="758"/>
      <c r="RNS38" s="758"/>
      <c r="RNT38" s="758"/>
      <c r="RNU38" s="758"/>
      <c r="RNV38" s="758"/>
      <c r="RNW38" s="758"/>
      <c r="RNX38" s="758"/>
      <c r="RNY38" s="758"/>
      <c r="RNZ38" s="758"/>
      <c r="ROA38" s="758"/>
      <c r="ROB38" s="758"/>
      <c r="ROC38" s="758"/>
      <c r="ROD38" s="758"/>
      <c r="ROE38" s="758"/>
      <c r="ROF38" s="758"/>
      <c r="ROG38" s="758"/>
      <c r="ROH38" s="758"/>
      <c r="ROI38" s="758"/>
      <c r="ROJ38" s="758"/>
      <c r="ROK38" s="758"/>
      <c r="ROL38" s="758"/>
      <c r="ROM38" s="758"/>
      <c r="RON38" s="758"/>
      <c r="ROO38" s="758"/>
      <c r="ROP38" s="758"/>
      <c r="ROQ38" s="758"/>
      <c r="ROR38" s="758"/>
      <c r="ROS38" s="758"/>
      <c r="ROT38" s="758"/>
      <c r="ROU38" s="758"/>
      <c r="ROV38" s="758"/>
      <c r="ROW38" s="758"/>
      <c r="ROX38" s="758"/>
      <c r="ROY38" s="758"/>
      <c r="ROZ38" s="758"/>
      <c r="RPA38" s="758"/>
      <c r="RPB38" s="758"/>
      <c r="RPC38" s="758"/>
      <c r="RPD38" s="758"/>
      <c r="RPE38" s="758"/>
      <c r="RPF38" s="758"/>
      <c r="RPG38" s="758"/>
      <c r="RPH38" s="758"/>
      <c r="RPI38" s="758"/>
      <c r="RPJ38" s="758"/>
      <c r="RPK38" s="758"/>
      <c r="RPL38" s="758"/>
      <c r="RPM38" s="758"/>
      <c r="RPN38" s="758"/>
      <c r="RPO38" s="758"/>
      <c r="RPP38" s="758"/>
      <c r="RPQ38" s="758"/>
      <c r="RPR38" s="758"/>
      <c r="RPS38" s="758"/>
      <c r="RPT38" s="758"/>
      <c r="RPU38" s="758"/>
      <c r="RPV38" s="758"/>
      <c r="RPW38" s="758"/>
      <c r="RPX38" s="758"/>
      <c r="RPY38" s="758"/>
      <c r="RPZ38" s="758"/>
      <c r="RQA38" s="758"/>
      <c r="RQB38" s="758"/>
      <c r="RQC38" s="758"/>
      <c r="RQD38" s="758"/>
      <c r="RQE38" s="758"/>
      <c r="RQF38" s="758"/>
      <c r="RQG38" s="758"/>
      <c r="RQH38" s="758"/>
      <c r="RQI38" s="758"/>
      <c r="RQJ38" s="758"/>
      <c r="RQK38" s="758"/>
      <c r="RQL38" s="758"/>
      <c r="RQM38" s="758"/>
      <c r="RQN38" s="758"/>
      <c r="RQO38" s="758"/>
      <c r="RQP38" s="758"/>
      <c r="RQQ38" s="758"/>
      <c r="RQR38" s="758"/>
      <c r="RQS38" s="758"/>
      <c r="RQT38" s="758"/>
      <c r="RQU38" s="758"/>
      <c r="RQV38" s="758"/>
      <c r="RQW38" s="758"/>
      <c r="RQX38" s="758"/>
      <c r="RQY38" s="758"/>
      <c r="RQZ38" s="758"/>
      <c r="RRA38" s="758"/>
      <c r="RRB38" s="758"/>
      <c r="RRC38" s="758"/>
      <c r="RRD38" s="758"/>
      <c r="RRE38" s="758"/>
      <c r="RRF38" s="758"/>
      <c r="RRG38" s="758"/>
      <c r="RRH38" s="758"/>
      <c r="RRI38" s="758"/>
      <c r="RRJ38" s="758"/>
      <c r="RRK38" s="758"/>
      <c r="RRL38" s="758"/>
      <c r="RRM38" s="758"/>
      <c r="RRN38" s="758"/>
      <c r="RRO38" s="758"/>
      <c r="RRP38" s="758"/>
      <c r="RRQ38" s="758"/>
      <c r="RRR38" s="758"/>
      <c r="RRS38" s="758"/>
      <c r="RRT38" s="758"/>
      <c r="RRU38" s="758"/>
      <c r="RRV38" s="758"/>
      <c r="RRW38" s="758"/>
      <c r="RRX38" s="758"/>
      <c r="RRY38" s="758"/>
      <c r="RRZ38" s="758"/>
      <c r="RSA38" s="758"/>
      <c r="RSB38" s="758"/>
      <c r="RSC38" s="758"/>
      <c r="RSD38" s="758"/>
      <c r="RSE38" s="758"/>
      <c r="RSF38" s="758"/>
      <c r="RSG38" s="758"/>
      <c r="RSH38" s="758"/>
      <c r="RSI38" s="758"/>
      <c r="RSJ38" s="758"/>
      <c r="RSK38" s="758"/>
      <c r="RSL38" s="758"/>
      <c r="RSM38" s="758"/>
      <c r="RSN38" s="758"/>
      <c r="RSO38" s="758"/>
      <c r="RSP38" s="758"/>
      <c r="RSQ38" s="758"/>
      <c r="RSR38" s="758"/>
      <c r="RSS38" s="758"/>
      <c r="RST38" s="758"/>
      <c r="RSU38" s="758"/>
      <c r="RSV38" s="758"/>
      <c r="RSW38" s="758"/>
      <c r="RSX38" s="758"/>
      <c r="RSY38" s="758"/>
      <c r="RSZ38" s="758"/>
      <c r="RTA38" s="758"/>
      <c r="RTB38" s="758"/>
      <c r="RTC38" s="758"/>
      <c r="RTD38" s="758"/>
      <c r="RTE38" s="758"/>
      <c r="RTF38" s="758"/>
      <c r="RTG38" s="758"/>
      <c r="RTH38" s="758"/>
      <c r="RTI38" s="758"/>
      <c r="RTJ38" s="758"/>
      <c r="RTK38" s="758"/>
      <c r="RTL38" s="758"/>
      <c r="RTM38" s="758"/>
      <c r="RTN38" s="758"/>
      <c r="RTO38" s="758"/>
      <c r="RTP38" s="758"/>
      <c r="RTQ38" s="758"/>
      <c r="RTR38" s="758"/>
      <c r="RTS38" s="758"/>
      <c r="RTT38" s="758"/>
      <c r="RTU38" s="758"/>
      <c r="RTV38" s="758"/>
      <c r="RTW38" s="758"/>
      <c r="RTX38" s="758"/>
      <c r="RTY38" s="758"/>
      <c r="RTZ38" s="758"/>
      <c r="RUA38" s="758"/>
      <c r="RUB38" s="758"/>
      <c r="RUC38" s="758"/>
      <c r="RUD38" s="758"/>
      <c r="RUE38" s="758"/>
      <c r="RUF38" s="758"/>
      <c r="RUG38" s="758"/>
      <c r="RUH38" s="758"/>
      <c r="RUI38" s="758"/>
      <c r="RUJ38" s="758"/>
      <c r="RUK38" s="758"/>
      <c r="RUL38" s="758"/>
      <c r="RUM38" s="758"/>
      <c r="RUN38" s="758"/>
      <c r="RUO38" s="758"/>
      <c r="RUP38" s="758"/>
      <c r="RUQ38" s="758"/>
      <c r="RUR38" s="758"/>
      <c r="RUS38" s="758"/>
      <c r="RUT38" s="758"/>
      <c r="RUU38" s="758"/>
      <c r="RUV38" s="758"/>
      <c r="RUW38" s="758"/>
      <c r="RUX38" s="758"/>
      <c r="RUY38" s="758"/>
      <c r="RUZ38" s="758"/>
      <c r="RVA38" s="758"/>
      <c r="RVB38" s="758"/>
      <c r="RVC38" s="758"/>
      <c r="RVD38" s="758"/>
      <c r="RVE38" s="758"/>
      <c r="RVF38" s="758"/>
      <c r="RVG38" s="758"/>
      <c r="RVH38" s="758"/>
      <c r="RVI38" s="758"/>
      <c r="RVJ38" s="758"/>
      <c r="RVK38" s="758"/>
      <c r="RVL38" s="758"/>
      <c r="RVM38" s="758"/>
      <c r="RVN38" s="758"/>
      <c r="RVO38" s="758"/>
      <c r="RVP38" s="758"/>
      <c r="RVQ38" s="758"/>
      <c r="RVR38" s="758"/>
      <c r="RVS38" s="758"/>
      <c r="RVT38" s="758"/>
      <c r="RVU38" s="758"/>
      <c r="RVV38" s="758"/>
      <c r="RVW38" s="758"/>
      <c r="RVX38" s="758"/>
      <c r="RVY38" s="758"/>
      <c r="RVZ38" s="758"/>
      <c r="RWA38" s="758"/>
      <c r="RWB38" s="758"/>
      <c r="RWC38" s="758"/>
      <c r="RWD38" s="758"/>
      <c r="RWE38" s="758"/>
      <c r="RWF38" s="758"/>
      <c r="RWG38" s="758"/>
      <c r="RWH38" s="758"/>
      <c r="RWI38" s="758"/>
      <c r="RWJ38" s="758"/>
      <c r="RWK38" s="758"/>
      <c r="RWL38" s="758"/>
      <c r="RWM38" s="758"/>
      <c r="RWN38" s="758"/>
      <c r="RWO38" s="758"/>
      <c r="RWP38" s="758"/>
      <c r="RWQ38" s="758"/>
      <c r="RWR38" s="758"/>
      <c r="RWS38" s="758"/>
      <c r="RWT38" s="758"/>
      <c r="RWU38" s="758"/>
      <c r="RWV38" s="758"/>
      <c r="RWW38" s="758"/>
      <c r="RWX38" s="758"/>
      <c r="RWY38" s="758"/>
      <c r="RWZ38" s="758"/>
      <c r="RXA38" s="758"/>
      <c r="RXB38" s="758"/>
      <c r="RXC38" s="758"/>
      <c r="RXD38" s="758"/>
      <c r="RXE38" s="758"/>
      <c r="RXF38" s="758"/>
      <c r="RXG38" s="758"/>
      <c r="RXH38" s="758"/>
      <c r="RXI38" s="758"/>
      <c r="RXJ38" s="758"/>
      <c r="RXK38" s="758"/>
      <c r="RXL38" s="758"/>
      <c r="RXM38" s="758"/>
      <c r="RXN38" s="758"/>
      <c r="RXO38" s="758"/>
      <c r="RXP38" s="758"/>
      <c r="RXQ38" s="758"/>
      <c r="RXR38" s="758"/>
      <c r="RXS38" s="758"/>
      <c r="RXT38" s="758"/>
      <c r="RXU38" s="758"/>
      <c r="RXV38" s="758"/>
      <c r="RXW38" s="758"/>
      <c r="RXX38" s="758"/>
      <c r="RXY38" s="758"/>
      <c r="RXZ38" s="758"/>
      <c r="RYA38" s="758"/>
      <c r="RYB38" s="758"/>
      <c r="RYC38" s="758"/>
      <c r="RYD38" s="758"/>
      <c r="RYE38" s="758"/>
      <c r="RYF38" s="758"/>
      <c r="RYG38" s="758"/>
      <c r="RYH38" s="758"/>
      <c r="RYI38" s="758"/>
      <c r="RYJ38" s="758"/>
      <c r="RYK38" s="758"/>
      <c r="RYL38" s="758"/>
      <c r="RYM38" s="758"/>
      <c r="RYN38" s="758"/>
      <c r="RYO38" s="758"/>
      <c r="RYP38" s="758"/>
      <c r="RYQ38" s="758"/>
      <c r="RYR38" s="758"/>
      <c r="RYS38" s="758"/>
      <c r="RYT38" s="758"/>
      <c r="RYU38" s="758"/>
      <c r="RYV38" s="758"/>
      <c r="RYW38" s="758"/>
      <c r="RYX38" s="758"/>
      <c r="RYY38" s="758"/>
      <c r="RYZ38" s="758"/>
      <c r="RZA38" s="758"/>
      <c r="RZB38" s="758"/>
      <c r="RZC38" s="758"/>
      <c r="RZD38" s="758"/>
      <c r="RZE38" s="758"/>
      <c r="RZF38" s="758"/>
      <c r="RZG38" s="758"/>
      <c r="RZH38" s="758"/>
      <c r="RZI38" s="758"/>
      <c r="RZJ38" s="758"/>
      <c r="RZK38" s="758"/>
      <c r="RZL38" s="758"/>
      <c r="RZM38" s="758"/>
      <c r="RZN38" s="758"/>
      <c r="RZO38" s="758"/>
      <c r="RZP38" s="758"/>
      <c r="RZQ38" s="758"/>
      <c r="RZR38" s="758"/>
      <c r="RZS38" s="758"/>
      <c r="RZT38" s="758"/>
      <c r="RZU38" s="758"/>
      <c r="RZV38" s="758"/>
      <c r="RZW38" s="758"/>
      <c r="RZX38" s="758"/>
      <c r="RZY38" s="758"/>
      <c r="RZZ38" s="758"/>
      <c r="SAA38" s="758"/>
      <c r="SAB38" s="758"/>
      <c r="SAC38" s="758"/>
      <c r="SAD38" s="758"/>
      <c r="SAE38" s="758"/>
      <c r="SAF38" s="758"/>
      <c r="SAG38" s="758"/>
      <c r="SAH38" s="758"/>
      <c r="SAI38" s="758"/>
      <c r="SAJ38" s="758"/>
      <c r="SAK38" s="758"/>
      <c r="SAL38" s="758"/>
      <c r="SAM38" s="758"/>
      <c r="SAN38" s="758"/>
      <c r="SAO38" s="758"/>
      <c r="SAP38" s="758"/>
      <c r="SAQ38" s="758"/>
      <c r="SAR38" s="758"/>
      <c r="SAS38" s="758"/>
      <c r="SAT38" s="758"/>
      <c r="SAU38" s="758"/>
      <c r="SAV38" s="758"/>
      <c r="SAW38" s="758"/>
      <c r="SAX38" s="758"/>
      <c r="SAY38" s="758"/>
      <c r="SAZ38" s="758"/>
      <c r="SBA38" s="758"/>
      <c r="SBB38" s="758"/>
      <c r="SBC38" s="758"/>
      <c r="SBD38" s="758"/>
      <c r="SBE38" s="758"/>
      <c r="SBF38" s="758"/>
      <c r="SBG38" s="758"/>
      <c r="SBH38" s="758"/>
      <c r="SBI38" s="758"/>
      <c r="SBJ38" s="758"/>
      <c r="SBK38" s="758"/>
      <c r="SBL38" s="758"/>
      <c r="SBM38" s="758"/>
      <c r="SBN38" s="758"/>
      <c r="SBO38" s="758"/>
      <c r="SBP38" s="758"/>
      <c r="SBQ38" s="758"/>
      <c r="SBR38" s="758"/>
      <c r="SBS38" s="758"/>
      <c r="SBT38" s="758"/>
      <c r="SBU38" s="758"/>
      <c r="SBV38" s="758"/>
      <c r="SBW38" s="758"/>
      <c r="SBX38" s="758"/>
      <c r="SBY38" s="758"/>
      <c r="SBZ38" s="758"/>
      <c r="SCA38" s="758"/>
      <c r="SCB38" s="758"/>
      <c r="SCC38" s="758"/>
      <c r="SCD38" s="758"/>
      <c r="SCE38" s="758"/>
      <c r="SCF38" s="758"/>
      <c r="SCG38" s="758"/>
      <c r="SCH38" s="758"/>
      <c r="SCI38" s="758"/>
      <c r="SCJ38" s="758"/>
      <c r="SCK38" s="758"/>
      <c r="SCL38" s="758"/>
      <c r="SCM38" s="758"/>
      <c r="SCN38" s="758"/>
      <c r="SCO38" s="758"/>
      <c r="SCP38" s="758"/>
      <c r="SCQ38" s="758"/>
      <c r="SCR38" s="758"/>
      <c r="SCS38" s="758"/>
      <c r="SCT38" s="758"/>
      <c r="SCU38" s="758"/>
      <c r="SCV38" s="758"/>
      <c r="SCW38" s="758"/>
      <c r="SCX38" s="758"/>
      <c r="SCY38" s="758"/>
      <c r="SCZ38" s="758"/>
      <c r="SDA38" s="758"/>
      <c r="SDB38" s="758"/>
      <c r="SDC38" s="758"/>
      <c r="SDD38" s="758"/>
      <c r="SDE38" s="758"/>
      <c r="SDF38" s="758"/>
      <c r="SDG38" s="758"/>
      <c r="SDH38" s="758"/>
      <c r="SDI38" s="758"/>
      <c r="SDJ38" s="758"/>
      <c r="SDK38" s="758"/>
      <c r="SDL38" s="758"/>
      <c r="SDM38" s="758"/>
      <c r="SDN38" s="758"/>
      <c r="SDO38" s="758"/>
      <c r="SDP38" s="758"/>
      <c r="SDQ38" s="758"/>
      <c r="SDR38" s="758"/>
      <c r="SDS38" s="758"/>
      <c r="SDT38" s="758"/>
      <c r="SDU38" s="758"/>
      <c r="SDV38" s="758"/>
      <c r="SDW38" s="758"/>
      <c r="SDX38" s="758"/>
      <c r="SDY38" s="758"/>
      <c r="SDZ38" s="758"/>
      <c r="SEA38" s="758"/>
      <c r="SEB38" s="758"/>
      <c r="SEC38" s="758"/>
      <c r="SED38" s="758"/>
      <c r="SEE38" s="758"/>
      <c r="SEF38" s="758"/>
      <c r="SEG38" s="758"/>
      <c r="SEH38" s="758"/>
      <c r="SEI38" s="758"/>
      <c r="SEJ38" s="758"/>
      <c r="SEK38" s="758"/>
      <c r="SEL38" s="758"/>
      <c r="SEM38" s="758"/>
      <c r="SEN38" s="758"/>
      <c r="SEO38" s="758"/>
      <c r="SEP38" s="758"/>
      <c r="SEQ38" s="758"/>
      <c r="SER38" s="758"/>
      <c r="SES38" s="758"/>
      <c r="SET38" s="758"/>
      <c r="SEU38" s="758"/>
      <c r="SEV38" s="758"/>
      <c r="SEW38" s="758"/>
      <c r="SEX38" s="758"/>
      <c r="SEY38" s="758"/>
      <c r="SEZ38" s="758"/>
      <c r="SFA38" s="758"/>
      <c r="SFB38" s="758"/>
      <c r="SFC38" s="758"/>
      <c r="SFD38" s="758"/>
      <c r="SFE38" s="758"/>
      <c r="SFF38" s="758"/>
      <c r="SFG38" s="758"/>
      <c r="SFH38" s="758"/>
      <c r="SFI38" s="758"/>
      <c r="SFJ38" s="758"/>
      <c r="SFK38" s="758"/>
      <c r="SFL38" s="758"/>
      <c r="SFM38" s="758"/>
      <c r="SFN38" s="758"/>
      <c r="SFO38" s="758"/>
      <c r="SFP38" s="758"/>
      <c r="SFQ38" s="758"/>
      <c r="SFR38" s="758"/>
      <c r="SFS38" s="758"/>
      <c r="SFT38" s="758"/>
      <c r="SFU38" s="758"/>
      <c r="SFV38" s="758"/>
      <c r="SFW38" s="758"/>
      <c r="SFX38" s="758"/>
      <c r="SFY38" s="758"/>
      <c r="SFZ38" s="758"/>
      <c r="SGA38" s="758"/>
      <c r="SGB38" s="758"/>
      <c r="SGC38" s="758"/>
      <c r="SGD38" s="758"/>
      <c r="SGE38" s="758"/>
      <c r="SGF38" s="758"/>
      <c r="SGG38" s="758"/>
      <c r="SGH38" s="758"/>
      <c r="SGI38" s="758"/>
      <c r="SGJ38" s="758"/>
      <c r="SGK38" s="758"/>
      <c r="SGL38" s="758"/>
      <c r="SGM38" s="758"/>
      <c r="SGN38" s="758"/>
      <c r="SGO38" s="758"/>
      <c r="SGP38" s="758"/>
      <c r="SGQ38" s="758"/>
      <c r="SGR38" s="758"/>
      <c r="SGS38" s="758"/>
      <c r="SGT38" s="758"/>
      <c r="SGU38" s="758"/>
      <c r="SGV38" s="758"/>
      <c r="SGW38" s="758"/>
      <c r="SGX38" s="758"/>
      <c r="SGY38" s="758"/>
      <c r="SGZ38" s="758"/>
      <c r="SHA38" s="758"/>
      <c r="SHB38" s="758"/>
      <c r="SHC38" s="758"/>
      <c r="SHD38" s="758"/>
      <c r="SHE38" s="758"/>
      <c r="SHF38" s="758"/>
      <c r="SHG38" s="758"/>
      <c r="SHH38" s="758"/>
      <c r="SHI38" s="758"/>
      <c r="SHJ38" s="758"/>
      <c r="SHK38" s="758"/>
      <c r="SHL38" s="758"/>
      <c r="SHM38" s="758"/>
      <c r="SHN38" s="758"/>
      <c r="SHO38" s="758"/>
      <c r="SHP38" s="758"/>
      <c r="SHQ38" s="758"/>
      <c r="SHR38" s="758"/>
      <c r="SHS38" s="758"/>
      <c r="SHT38" s="758"/>
      <c r="SHU38" s="758"/>
      <c r="SHV38" s="758"/>
      <c r="SHW38" s="758"/>
      <c r="SHX38" s="758"/>
      <c r="SHY38" s="758"/>
      <c r="SHZ38" s="758"/>
      <c r="SIA38" s="758"/>
      <c r="SIB38" s="758"/>
      <c r="SIC38" s="758"/>
      <c r="SID38" s="758"/>
      <c r="SIE38" s="758"/>
      <c r="SIF38" s="758"/>
      <c r="SIG38" s="758"/>
      <c r="SIH38" s="758"/>
      <c r="SII38" s="758"/>
      <c r="SIJ38" s="758"/>
      <c r="SIK38" s="758"/>
      <c r="SIL38" s="758"/>
      <c r="SIM38" s="758"/>
      <c r="SIN38" s="758"/>
      <c r="SIO38" s="758"/>
      <c r="SIP38" s="758"/>
      <c r="SIQ38" s="758"/>
      <c r="SIR38" s="758"/>
      <c r="SIS38" s="758"/>
      <c r="SIT38" s="758"/>
      <c r="SIU38" s="758"/>
      <c r="SIV38" s="758"/>
      <c r="SIW38" s="758"/>
      <c r="SIX38" s="758"/>
      <c r="SIY38" s="758"/>
      <c r="SIZ38" s="758"/>
      <c r="SJA38" s="758"/>
      <c r="SJB38" s="758"/>
      <c r="SJC38" s="758"/>
      <c r="SJD38" s="758"/>
      <c r="SJE38" s="758"/>
      <c r="SJF38" s="758"/>
      <c r="SJG38" s="758"/>
      <c r="SJH38" s="758"/>
      <c r="SJI38" s="758"/>
      <c r="SJJ38" s="758"/>
      <c r="SJK38" s="758"/>
      <c r="SJL38" s="758"/>
      <c r="SJM38" s="758"/>
      <c r="SJN38" s="758"/>
      <c r="SJO38" s="758"/>
      <c r="SJP38" s="758"/>
      <c r="SJQ38" s="758"/>
      <c r="SJR38" s="758"/>
      <c r="SJS38" s="758"/>
      <c r="SJT38" s="758"/>
      <c r="SJU38" s="758"/>
      <c r="SJV38" s="758"/>
      <c r="SJW38" s="758"/>
      <c r="SJX38" s="758"/>
      <c r="SJY38" s="758"/>
      <c r="SJZ38" s="758"/>
      <c r="SKA38" s="758"/>
      <c r="SKB38" s="758"/>
      <c r="SKC38" s="758"/>
      <c r="SKD38" s="758"/>
      <c r="SKE38" s="758"/>
      <c r="SKF38" s="758"/>
      <c r="SKG38" s="758"/>
      <c r="SKH38" s="758"/>
      <c r="SKI38" s="758"/>
      <c r="SKJ38" s="758"/>
      <c r="SKK38" s="758"/>
      <c r="SKL38" s="758"/>
      <c r="SKM38" s="758"/>
      <c r="SKN38" s="758"/>
      <c r="SKO38" s="758"/>
      <c r="SKP38" s="758"/>
      <c r="SKQ38" s="758"/>
      <c r="SKR38" s="758"/>
      <c r="SKS38" s="758"/>
      <c r="SKT38" s="758"/>
      <c r="SKU38" s="758"/>
      <c r="SKV38" s="758"/>
      <c r="SKW38" s="758"/>
      <c r="SKX38" s="758"/>
      <c r="SKY38" s="758"/>
      <c r="SKZ38" s="758"/>
      <c r="SLA38" s="758"/>
      <c r="SLB38" s="758"/>
      <c r="SLC38" s="758"/>
      <c r="SLD38" s="758"/>
      <c r="SLE38" s="758"/>
      <c r="SLF38" s="758"/>
      <c r="SLG38" s="758"/>
      <c r="SLH38" s="758"/>
      <c r="SLI38" s="758"/>
      <c r="SLJ38" s="758"/>
      <c r="SLK38" s="758"/>
      <c r="SLL38" s="758"/>
      <c r="SLM38" s="758"/>
      <c r="SLN38" s="758"/>
      <c r="SLO38" s="758"/>
      <c r="SLP38" s="758"/>
      <c r="SLQ38" s="758"/>
      <c r="SLR38" s="758"/>
      <c r="SLS38" s="758"/>
      <c r="SLT38" s="758"/>
      <c r="SLU38" s="758"/>
      <c r="SLV38" s="758"/>
      <c r="SLW38" s="758"/>
      <c r="SLX38" s="758"/>
      <c r="SLY38" s="758"/>
      <c r="SLZ38" s="758"/>
      <c r="SMA38" s="758"/>
      <c r="SMB38" s="758"/>
      <c r="SMC38" s="758"/>
      <c r="SMD38" s="758"/>
      <c r="SME38" s="758"/>
      <c r="SMF38" s="758"/>
      <c r="SMG38" s="758"/>
      <c r="SMH38" s="758"/>
      <c r="SMI38" s="758"/>
      <c r="SMJ38" s="758"/>
      <c r="SMK38" s="758"/>
      <c r="SML38" s="758"/>
      <c r="SMM38" s="758"/>
      <c r="SMN38" s="758"/>
      <c r="SMO38" s="758"/>
      <c r="SMP38" s="758"/>
      <c r="SMQ38" s="758"/>
      <c r="SMR38" s="758"/>
      <c r="SMS38" s="758"/>
      <c r="SMT38" s="758"/>
      <c r="SMU38" s="758"/>
      <c r="SMV38" s="758"/>
      <c r="SMW38" s="758"/>
      <c r="SMX38" s="758"/>
      <c r="SMY38" s="758"/>
      <c r="SMZ38" s="758"/>
      <c r="SNA38" s="758"/>
      <c r="SNB38" s="758"/>
      <c r="SNC38" s="758"/>
      <c r="SND38" s="758"/>
      <c r="SNE38" s="758"/>
      <c r="SNF38" s="758"/>
      <c r="SNG38" s="758"/>
      <c r="SNH38" s="758"/>
      <c r="SNI38" s="758"/>
      <c r="SNJ38" s="758"/>
      <c r="SNK38" s="758"/>
      <c r="SNL38" s="758"/>
      <c r="SNM38" s="758"/>
      <c r="SNN38" s="758"/>
      <c r="SNO38" s="758"/>
      <c r="SNP38" s="758"/>
      <c r="SNQ38" s="758"/>
      <c r="SNR38" s="758"/>
      <c r="SNS38" s="758"/>
      <c r="SNT38" s="758"/>
      <c r="SNU38" s="758"/>
      <c r="SNV38" s="758"/>
      <c r="SNW38" s="758"/>
      <c r="SNX38" s="758"/>
      <c r="SNY38" s="758"/>
      <c r="SNZ38" s="758"/>
      <c r="SOA38" s="758"/>
      <c r="SOB38" s="758"/>
      <c r="SOC38" s="758"/>
      <c r="SOD38" s="758"/>
      <c r="SOE38" s="758"/>
      <c r="SOF38" s="758"/>
      <c r="SOG38" s="758"/>
      <c r="SOH38" s="758"/>
      <c r="SOI38" s="758"/>
      <c r="SOJ38" s="758"/>
      <c r="SOK38" s="758"/>
      <c r="SOL38" s="758"/>
      <c r="SOM38" s="758"/>
      <c r="SON38" s="758"/>
      <c r="SOO38" s="758"/>
      <c r="SOP38" s="758"/>
      <c r="SOQ38" s="758"/>
      <c r="SOR38" s="758"/>
      <c r="SOS38" s="758"/>
      <c r="SOT38" s="758"/>
      <c r="SOU38" s="758"/>
      <c r="SOV38" s="758"/>
      <c r="SOW38" s="758"/>
      <c r="SOX38" s="758"/>
      <c r="SOY38" s="758"/>
      <c r="SOZ38" s="758"/>
      <c r="SPA38" s="758"/>
      <c r="SPB38" s="758"/>
      <c r="SPC38" s="758"/>
      <c r="SPD38" s="758"/>
      <c r="SPE38" s="758"/>
      <c r="SPF38" s="758"/>
      <c r="SPG38" s="758"/>
      <c r="SPH38" s="758"/>
      <c r="SPI38" s="758"/>
      <c r="SPJ38" s="758"/>
      <c r="SPK38" s="758"/>
      <c r="SPL38" s="758"/>
      <c r="SPM38" s="758"/>
      <c r="SPN38" s="758"/>
      <c r="SPO38" s="758"/>
      <c r="SPP38" s="758"/>
      <c r="SPQ38" s="758"/>
      <c r="SPR38" s="758"/>
      <c r="SPS38" s="758"/>
      <c r="SPT38" s="758"/>
      <c r="SPU38" s="758"/>
      <c r="SPV38" s="758"/>
      <c r="SPW38" s="758"/>
      <c r="SPX38" s="758"/>
      <c r="SPY38" s="758"/>
      <c r="SPZ38" s="758"/>
      <c r="SQA38" s="758"/>
      <c r="SQB38" s="758"/>
      <c r="SQC38" s="758"/>
      <c r="SQD38" s="758"/>
      <c r="SQE38" s="758"/>
      <c r="SQF38" s="758"/>
      <c r="SQG38" s="758"/>
      <c r="SQH38" s="758"/>
      <c r="SQI38" s="758"/>
      <c r="SQJ38" s="758"/>
      <c r="SQK38" s="758"/>
      <c r="SQL38" s="758"/>
      <c r="SQM38" s="758"/>
      <c r="SQN38" s="758"/>
      <c r="SQO38" s="758"/>
      <c r="SQP38" s="758"/>
      <c r="SQQ38" s="758"/>
      <c r="SQR38" s="758"/>
      <c r="SQS38" s="758"/>
      <c r="SQT38" s="758"/>
      <c r="SQU38" s="758"/>
      <c r="SQV38" s="758"/>
      <c r="SQW38" s="758"/>
      <c r="SQX38" s="758"/>
      <c r="SQY38" s="758"/>
      <c r="SQZ38" s="758"/>
      <c r="SRA38" s="758"/>
      <c r="SRB38" s="758"/>
      <c r="SRC38" s="758"/>
      <c r="SRD38" s="758"/>
      <c r="SRE38" s="758"/>
      <c r="SRF38" s="758"/>
      <c r="SRG38" s="758"/>
      <c r="SRH38" s="758"/>
      <c r="SRI38" s="758"/>
      <c r="SRJ38" s="758"/>
      <c r="SRK38" s="758"/>
      <c r="SRL38" s="758"/>
      <c r="SRM38" s="758"/>
      <c r="SRN38" s="758"/>
      <c r="SRO38" s="758"/>
      <c r="SRP38" s="758"/>
      <c r="SRQ38" s="758"/>
      <c r="SRR38" s="758"/>
      <c r="SRS38" s="758"/>
      <c r="SRT38" s="758"/>
      <c r="SRU38" s="758"/>
      <c r="SRV38" s="758"/>
      <c r="SRW38" s="758"/>
      <c r="SRX38" s="758"/>
      <c r="SRY38" s="758"/>
      <c r="SRZ38" s="758"/>
      <c r="SSA38" s="758"/>
      <c r="SSB38" s="758"/>
      <c r="SSC38" s="758"/>
      <c r="SSD38" s="758"/>
      <c r="SSE38" s="758"/>
      <c r="SSF38" s="758"/>
      <c r="SSG38" s="758"/>
      <c r="SSH38" s="758"/>
      <c r="SSI38" s="758"/>
      <c r="SSJ38" s="758"/>
      <c r="SSK38" s="758"/>
      <c r="SSL38" s="758"/>
      <c r="SSM38" s="758"/>
      <c r="SSN38" s="758"/>
      <c r="SSO38" s="758"/>
      <c r="SSP38" s="758"/>
      <c r="SSQ38" s="758"/>
      <c r="SSR38" s="758"/>
      <c r="SSS38" s="758"/>
      <c r="SST38" s="758"/>
      <c r="SSU38" s="758"/>
      <c r="SSV38" s="758"/>
      <c r="SSW38" s="758"/>
      <c r="SSX38" s="758"/>
      <c r="SSY38" s="758"/>
      <c r="SSZ38" s="758"/>
      <c r="STA38" s="758"/>
      <c r="STB38" s="758"/>
      <c r="STC38" s="758"/>
      <c r="STD38" s="758"/>
      <c r="STE38" s="758"/>
      <c r="STF38" s="758"/>
      <c r="STG38" s="758"/>
      <c r="STH38" s="758"/>
      <c r="STI38" s="758"/>
      <c r="STJ38" s="758"/>
      <c r="STK38" s="758"/>
      <c r="STL38" s="758"/>
      <c r="STM38" s="758"/>
      <c r="STN38" s="758"/>
      <c r="STO38" s="758"/>
      <c r="STP38" s="758"/>
      <c r="STQ38" s="758"/>
      <c r="STR38" s="758"/>
      <c r="STS38" s="758"/>
      <c r="STT38" s="758"/>
      <c r="STU38" s="758"/>
      <c r="STV38" s="758"/>
      <c r="STW38" s="758"/>
      <c r="STX38" s="758"/>
      <c r="STY38" s="758"/>
      <c r="STZ38" s="758"/>
      <c r="SUA38" s="758"/>
      <c r="SUB38" s="758"/>
      <c r="SUC38" s="758"/>
      <c r="SUD38" s="758"/>
      <c r="SUE38" s="758"/>
      <c r="SUF38" s="758"/>
      <c r="SUG38" s="758"/>
      <c r="SUH38" s="758"/>
      <c r="SUI38" s="758"/>
      <c r="SUJ38" s="758"/>
      <c r="SUK38" s="758"/>
      <c r="SUL38" s="758"/>
      <c r="SUM38" s="758"/>
      <c r="SUN38" s="758"/>
      <c r="SUO38" s="758"/>
      <c r="SUP38" s="758"/>
      <c r="SUQ38" s="758"/>
      <c r="SUR38" s="758"/>
      <c r="SUS38" s="758"/>
      <c r="SUT38" s="758"/>
      <c r="SUU38" s="758"/>
      <c r="SUV38" s="758"/>
      <c r="SUW38" s="758"/>
      <c r="SUX38" s="758"/>
      <c r="SUY38" s="758"/>
      <c r="SUZ38" s="758"/>
      <c r="SVA38" s="758"/>
      <c r="SVB38" s="758"/>
      <c r="SVC38" s="758"/>
      <c r="SVD38" s="758"/>
      <c r="SVE38" s="758"/>
      <c r="SVF38" s="758"/>
      <c r="SVG38" s="758"/>
      <c r="SVH38" s="758"/>
      <c r="SVI38" s="758"/>
      <c r="SVJ38" s="758"/>
      <c r="SVK38" s="758"/>
      <c r="SVL38" s="758"/>
      <c r="SVM38" s="758"/>
      <c r="SVN38" s="758"/>
      <c r="SVO38" s="758"/>
      <c r="SVP38" s="758"/>
      <c r="SVQ38" s="758"/>
      <c r="SVR38" s="758"/>
      <c r="SVS38" s="758"/>
      <c r="SVT38" s="758"/>
      <c r="SVU38" s="758"/>
      <c r="SVV38" s="758"/>
      <c r="SVW38" s="758"/>
      <c r="SVX38" s="758"/>
      <c r="SVY38" s="758"/>
      <c r="SVZ38" s="758"/>
      <c r="SWA38" s="758"/>
      <c r="SWB38" s="758"/>
      <c r="SWC38" s="758"/>
      <c r="SWD38" s="758"/>
      <c r="SWE38" s="758"/>
      <c r="SWF38" s="758"/>
      <c r="SWG38" s="758"/>
      <c r="SWH38" s="758"/>
      <c r="SWI38" s="758"/>
      <c r="SWJ38" s="758"/>
      <c r="SWK38" s="758"/>
      <c r="SWL38" s="758"/>
      <c r="SWM38" s="758"/>
      <c r="SWN38" s="758"/>
      <c r="SWO38" s="758"/>
      <c r="SWP38" s="758"/>
      <c r="SWQ38" s="758"/>
      <c r="SWR38" s="758"/>
      <c r="SWS38" s="758"/>
      <c r="SWT38" s="758"/>
      <c r="SWU38" s="758"/>
      <c r="SWV38" s="758"/>
      <c r="SWW38" s="758"/>
      <c r="SWX38" s="758"/>
      <c r="SWY38" s="758"/>
      <c r="SWZ38" s="758"/>
      <c r="SXA38" s="758"/>
      <c r="SXB38" s="758"/>
      <c r="SXC38" s="758"/>
      <c r="SXD38" s="758"/>
      <c r="SXE38" s="758"/>
      <c r="SXF38" s="758"/>
      <c r="SXG38" s="758"/>
      <c r="SXH38" s="758"/>
      <c r="SXI38" s="758"/>
      <c r="SXJ38" s="758"/>
      <c r="SXK38" s="758"/>
      <c r="SXL38" s="758"/>
      <c r="SXM38" s="758"/>
      <c r="SXN38" s="758"/>
      <c r="SXO38" s="758"/>
      <c r="SXP38" s="758"/>
      <c r="SXQ38" s="758"/>
      <c r="SXR38" s="758"/>
      <c r="SXS38" s="758"/>
      <c r="SXT38" s="758"/>
      <c r="SXU38" s="758"/>
      <c r="SXV38" s="758"/>
      <c r="SXW38" s="758"/>
      <c r="SXX38" s="758"/>
      <c r="SXY38" s="758"/>
      <c r="SXZ38" s="758"/>
      <c r="SYA38" s="758"/>
      <c r="SYB38" s="758"/>
      <c r="SYC38" s="758"/>
      <c r="SYD38" s="758"/>
      <c r="SYE38" s="758"/>
      <c r="SYF38" s="758"/>
      <c r="SYG38" s="758"/>
      <c r="SYH38" s="758"/>
      <c r="SYI38" s="758"/>
      <c r="SYJ38" s="758"/>
      <c r="SYK38" s="758"/>
      <c r="SYL38" s="758"/>
      <c r="SYM38" s="758"/>
      <c r="SYN38" s="758"/>
      <c r="SYO38" s="758"/>
      <c r="SYP38" s="758"/>
      <c r="SYQ38" s="758"/>
      <c r="SYR38" s="758"/>
      <c r="SYS38" s="758"/>
      <c r="SYT38" s="758"/>
      <c r="SYU38" s="758"/>
      <c r="SYV38" s="758"/>
      <c r="SYW38" s="758"/>
      <c r="SYX38" s="758"/>
      <c r="SYY38" s="758"/>
      <c r="SYZ38" s="758"/>
      <c r="SZA38" s="758"/>
      <c r="SZB38" s="758"/>
      <c r="SZC38" s="758"/>
      <c r="SZD38" s="758"/>
      <c r="SZE38" s="758"/>
      <c r="SZF38" s="758"/>
      <c r="SZG38" s="758"/>
      <c r="SZH38" s="758"/>
      <c r="SZI38" s="758"/>
      <c r="SZJ38" s="758"/>
      <c r="SZK38" s="758"/>
      <c r="SZL38" s="758"/>
      <c r="SZM38" s="758"/>
      <c r="SZN38" s="758"/>
      <c r="SZO38" s="758"/>
      <c r="SZP38" s="758"/>
      <c r="SZQ38" s="758"/>
      <c r="SZR38" s="758"/>
      <c r="SZS38" s="758"/>
      <c r="SZT38" s="758"/>
      <c r="SZU38" s="758"/>
      <c r="SZV38" s="758"/>
      <c r="SZW38" s="758"/>
      <c r="SZX38" s="758"/>
      <c r="SZY38" s="758"/>
      <c r="SZZ38" s="758"/>
      <c r="TAA38" s="758"/>
      <c r="TAB38" s="758"/>
      <c r="TAC38" s="758"/>
      <c r="TAD38" s="758"/>
      <c r="TAE38" s="758"/>
      <c r="TAF38" s="758"/>
      <c r="TAG38" s="758"/>
      <c r="TAH38" s="758"/>
      <c r="TAI38" s="758"/>
      <c r="TAJ38" s="758"/>
      <c r="TAK38" s="758"/>
      <c r="TAL38" s="758"/>
      <c r="TAM38" s="758"/>
      <c r="TAN38" s="758"/>
      <c r="TAO38" s="758"/>
      <c r="TAP38" s="758"/>
      <c r="TAQ38" s="758"/>
      <c r="TAR38" s="758"/>
      <c r="TAS38" s="758"/>
      <c r="TAT38" s="758"/>
      <c r="TAU38" s="758"/>
      <c r="TAV38" s="758"/>
      <c r="TAW38" s="758"/>
      <c r="TAX38" s="758"/>
      <c r="TAY38" s="758"/>
      <c r="TAZ38" s="758"/>
      <c r="TBA38" s="758"/>
      <c r="TBB38" s="758"/>
      <c r="TBC38" s="758"/>
      <c r="TBD38" s="758"/>
      <c r="TBE38" s="758"/>
      <c r="TBF38" s="758"/>
      <c r="TBG38" s="758"/>
      <c r="TBH38" s="758"/>
      <c r="TBI38" s="758"/>
      <c r="TBJ38" s="758"/>
      <c r="TBK38" s="758"/>
      <c r="TBL38" s="758"/>
      <c r="TBM38" s="758"/>
      <c r="TBN38" s="758"/>
      <c r="TBO38" s="758"/>
      <c r="TBP38" s="758"/>
      <c r="TBQ38" s="758"/>
      <c r="TBR38" s="758"/>
      <c r="TBS38" s="758"/>
      <c r="TBT38" s="758"/>
      <c r="TBU38" s="758"/>
      <c r="TBV38" s="758"/>
      <c r="TBW38" s="758"/>
      <c r="TBX38" s="758"/>
      <c r="TBY38" s="758"/>
      <c r="TBZ38" s="758"/>
      <c r="TCA38" s="758"/>
      <c r="TCB38" s="758"/>
      <c r="TCC38" s="758"/>
      <c r="TCD38" s="758"/>
      <c r="TCE38" s="758"/>
      <c r="TCF38" s="758"/>
      <c r="TCG38" s="758"/>
      <c r="TCH38" s="758"/>
      <c r="TCI38" s="758"/>
      <c r="TCJ38" s="758"/>
      <c r="TCK38" s="758"/>
      <c r="TCL38" s="758"/>
      <c r="TCM38" s="758"/>
      <c r="TCN38" s="758"/>
      <c r="TCO38" s="758"/>
      <c r="TCP38" s="758"/>
      <c r="TCQ38" s="758"/>
      <c r="TCR38" s="758"/>
      <c r="TCS38" s="758"/>
      <c r="TCT38" s="758"/>
      <c r="TCU38" s="758"/>
      <c r="TCV38" s="758"/>
      <c r="TCW38" s="758"/>
      <c r="TCX38" s="758"/>
      <c r="TCY38" s="758"/>
      <c r="TCZ38" s="758"/>
      <c r="TDA38" s="758"/>
      <c r="TDB38" s="758"/>
      <c r="TDC38" s="758"/>
      <c r="TDD38" s="758"/>
      <c r="TDE38" s="758"/>
      <c r="TDF38" s="758"/>
      <c r="TDG38" s="758"/>
      <c r="TDH38" s="758"/>
      <c r="TDI38" s="758"/>
      <c r="TDJ38" s="758"/>
      <c r="TDK38" s="758"/>
      <c r="TDL38" s="758"/>
      <c r="TDM38" s="758"/>
      <c r="TDN38" s="758"/>
      <c r="TDO38" s="758"/>
      <c r="TDP38" s="758"/>
      <c r="TDQ38" s="758"/>
      <c r="TDR38" s="758"/>
      <c r="TDS38" s="758"/>
      <c r="TDT38" s="758"/>
      <c r="TDU38" s="758"/>
      <c r="TDV38" s="758"/>
      <c r="TDW38" s="758"/>
      <c r="TDX38" s="758"/>
      <c r="TDY38" s="758"/>
      <c r="TDZ38" s="758"/>
      <c r="TEA38" s="758"/>
      <c r="TEB38" s="758"/>
      <c r="TEC38" s="758"/>
      <c r="TED38" s="758"/>
      <c r="TEE38" s="758"/>
      <c r="TEF38" s="758"/>
      <c r="TEG38" s="758"/>
      <c r="TEH38" s="758"/>
      <c r="TEI38" s="758"/>
      <c r="TEJ38" s="758"/>
      <c r="TEK38" s="758"/>
      <c r="TEL38" s="758"/>
      <c r="TEM38" s="758"/>
      <c r="TEN38" s="758"/>
      <c r="TEO38" s="758"/>
      <c r="TEP38" s="758"/>
      <c r="TEQ38" s="758"/>
      <c r="TER38" s="758"/>
      <c r="TES38" s="758"/>
      <c r="TET38" s="758"/>
      <c r="TEU38" s="758"/>
      <c r="TEV38" s="758"/>
      <c r="TEW38" s="758"/>
      <c r="TEX38" s="758"/>
      <c r="TEY38" s="758"/>
      <c r="TEZ38" s="758"/>
      <c r="TFA38" s="758"/>
      <c r="TFB38" s="758"/>
      <c r="TFC38" s="758"/>
      <c r="TFD38" s="758"/>
      <c r="TFE38" s="758"/>
      <c r="TFF38" s="758"/>
      <c r="TFG38" s="758"/>
      <c r="TFH38" s="758"/>
      <c r="TFI38" s="758"/>
      <c r="TFJ38" s="758"/>
      <c r="TFK38" s="758"/>
      <c r="TFL38" s="758"/>
      <c r="TFM38" s="758"/>
      <c r="TFN38" s="758"/>
      <c r="TFO38" s="758"/>
      <c r="TFP38" s="758"/>
      <c r="TFQ38" s="758"/>
      <c r="TFR38" s="758"/>
      <c r="TFS38" s="758"/>
      <c r="TFT38" s="758"/>
      <c r="TFU38" s="758"/>
      <c r="TFV38" s="758"/>
      <c r="TFW38" s="758"/>
      <c r="TFX38" s="758"/>
      <c r="TFY38" s="758"/>
      <c r="TFZ38" s="758"/>
      <c r="TGA38" s="758"/>
      <c r="TGB38" s="758"/>
      <c r="TGC38" s="758"/>
      <c r="TGD38" s="758"/>
      <c r="TGE38" s="758"/>
      <c r="TGF38" s="758"/>
      <c r="TGG38" s="758"/>
      <c r="TGH38" s="758"/>
      <c r="TGI38" s="758"/>
      <c r="TGJ38" s="758"/>
      <c r="TGK38" s="758"/>
      <c r="TGL38" s="758"/>
      <c r="TGM38" s="758"/>
      <c r="TGN38" s="758"/>
      <c r="TGO38" s="758"/>
      <c r="TGP38" s="758"/>
      <c r="TGQ38" s="758"/>
      <c r="TGR38" s="758"/>
      <c r="TGS38" s="758"/>
      <c r="TGT38" s="758"/>
      <c r="TGU38" s="758"/>
      <c r="TGV38" s="758"/>
      <c r="TGW38" s="758"/>
      <c r="TGX38" s="758"/>
      <c r="TGY38" s="758"/>
      <c r="TGZ38" s="758"/>
      <c r="THA38" s="758"/>
      <c r="THB38" s="758"/>
      <c r="THC38" s="758"/>
      <c r="THD38" s="758"/>
      <c r="THE38" s="758"/>
      <c r="THF38" s="758"/>
      <c r="THG38" s="758"/>
      <c r="THH38" s="758"/>
      <c r="THI38" s="758"/>
      <c r="THJ38" s="758"/>
      <c r="THK38" s="758"/>
      <c r="THL38" s="758"/>
      <c r="THM38" s="758"/>
      <c r="THN38" s="758"/>
      <c r="THO38" s="758"/>
      <c r="THP38" s="758"/>
      <c r="THQ38" s="758"/>
      <c r="THR38" s="758"/>
      <c r="THS38" s="758"/>
      <c r="THT38" s="758"/>
      <c r="THU38" s="758"/>
      <c r="THV38" s="758"/>
      <c r="THW38" s="758"/>
      <c r="THX38" s="758"/>
      <c r="THY38" s="758"/>
      <c r="THZ38" s="758"/>
      <c r="TIA38" s="758"/>
      <c r="TIB38" s="758"/>
      <c r="TIC38" s="758"/>
      <c r="TID38" s="758"/>
      <c r="TIE38" s="758"/>
      <c r="TIF38" s="758"/>
      <c r="TIG38" s="758"/>
      <c r="TIH38" s="758"/>
      <c r="TII38" s="758"/>
      <c r="TIJ38" s="758"/>
      <c r="TIK38" s="758"/>
      <c r="TIL38" s="758"/>
      <c r="TIM38" s="758"/>
      <c r="TIN38" s="758"/>
      <c r="TIO38" s="758"/>
      <c r="TIP38" s="758"/>
      <c r="TIQ38" s="758"/>
      <c r="TIR38" s="758"/>
      <c r="TIS38" s="758"/>
      <c r="TIT38" s="758"/>
      <c r="TIU38" s="758"/>
      <c r="TIV38" s="758"/>
      <c r="TIW38" s="758"/>
      <c r="TIX38" s="758"/>
      <c r="TIY38" s="758"/>
      <c r="TIZ38" s="758"/>
      <c r="TJA38" s="758"/>
      <c r="TJB38" s="758"/>
      <c r="TJC38" s="758"/>
      <c r="TJD38" s="758"/>
      <c r="TJE38" s="758"/>
      <c r="TJF38" s="758"/>
      <c r="TJG38" s="758"/>
      <c r="TJH38" s="758"/>
      <c r="TJI38" s="758"/>
      <c r="TJJ38" s="758"/>
      <c r="TJK38" s="758"/>
      <c r="TJL38" s="758"/>
      <c r="TJM38" s="758"/>
      <c r="TJN38" s="758"/>
      <c r="TJO38" s="758"/>
      <c r="TJP38" s="758"/>
      <c r="TJQ38" s="758"/>
      <c r="TJR38" s="758"/>
      <c r="TJS38" s="758"/>
      <c r="TJT38" s="758"/>
      <c r="TJU38" s="758"/>
      <c r="TJV38" s="758"/>
      <c r="TJW38" s="758"/>
      <c r="TJX38" s="758"/>
      <c r="TJY38" s="758"/>
      <c r="TJZ38" s="758"/>
      <c r="TKA38" s="758"/>
      <c r="TKB38" s="758"/>
      <c r="TKC38" s="758"/>
      <c r="TKD38" s="758"/>
      <c r="TKE38" s="758"/>
      <c r="TKF38" s="758"/>
      <c r="TKG38" s="758"/>
      <c r="TKH38" s="758"/>
      <c r="TKI38" s="758"/>
      <c r="TKJ38" s="758"/>
      <c r="TKK38" s="758"/>
      <c r="TKL38" s="758"/>
      <c r="TKM38" s="758"/>
      <c r="TKN38" s="758"/>
      <c r="TKO38" s="758"/>
      <c r="TKP38" s="758"/>
      <c r="TKQ38" s="758"/>
      <c r="TKR38" s="758"/>
      <c r="TKS38" s="758"/>
      <c r="TKT38" s="758"/>
      <c r="TKU38" s="758"/>
      <c r="TKV38" s="758"/>
      <c r="TKW38" s="758"/>
      <c r="TKX38" s="758"/>
      <c r="TKY38" s="758"/>
      <c r="TKZ38" s="758"/>
      <c r="TLA38" s="758"/>
      <c r="TLB38" s="758"/>
      <c r="TLC38" s="758"/>
      <c r="TLD38" s="758"/>
      <c r="TLE38" s="758"/>
      <c r="TLF38" s="758"/>
      <c r="TLG38" s="758"/>
      <c r="TLH38" s="758"/>
      <c r="TLI38" s="758"/>
      <c r="TLJ38" s="758"/>
      <c r="TLK38" s="758"/>
      <c r="TLL38" s="758"/>
      <c r="TLM38" s="758"/>
      <c r="TLN38" s="758"/>
      <c r="TLO38" s="758"/>
      <c r="TLP38" s="758"/>
      <c r="TLQ38" s="758"/>
      <c r="TLR38" s="758"/>
      <c r="TLS38" s="758"/>
      <c r="TLT38" s="758"/>
      <c r="TLU38" s="758"/>
      <c r="TLV38" s="758"/>
      <c r="TLW38" s="758"/>
      <c r="TLX38" s="758"/>
      <c r="TLY38" s="758"/>
      <c r="TLZ38" s="758"/>
      <c r="TMA38" s="758"/>
      <c r="TMB38" s="758"/>
      <c r="TMC38" s="758"/>
      <c r="TMD38" s="758"/>
      <c r="TME38" s="758"/>
      <c r="TMF38" s="758"/>
      <c r="TMG38" s="758"/>
      <c r="TMH38" s="758"/>
      <c r="TMI38" s="758"/>
      <c r="TMJ38" s="758"/>
      <c r="TMK38" s="758"/>
      <c r="TML38" s="758"/>
      <c r="TMM38" s="758"/>
      <c r="TMN38" s="758"/>
      <c r="TMO38" s="758"/>
      <c r="TMP38" s="758"/>
      <c r="TMQ38" s="758"/>
      <c r="TMR38" s="758"/>
      <c r="TMS38" s="758"/>
      <c r="TMT38" s="758"/>
      <c r="TMU38" s="758"/>
      <c r="TMV38" s="758"/>
      <c r="TMW38" s="758"/>
      <c r="TMX38" s="758"/>
      <c r="TMY38" s="758"/>
      <c r="TMZ38" s="758"/>
      <c r="TNA38" s="758"/>
      <c r="TNB38" s="758"/>
      <c r="TNC38" s="758"/>
      <c r="TND38" s="758"/>
      <c r="TNE38" s="758"/>
      <c r="TNF38" s="758"/>
      <c r="TNG38" s="758"/>
      <c r="TNH38" s="758"/>
      <c r="TNI38" s="758"/>
      <c r="TNJ38" s="758"/>
      <c r="TNK38" s="758"/>
      <c r="TNL38" s="758"/>
      <c r="TNM38" s="758"/>
      <c r="TNN38" s="758"/>
      <c r="TNO38" s="758"/>
      <c r="TNP38" s="758"/>
      <c r="TNQ38" s="758"/>
      <c r="TNR38" s="758"/>
      <c r="TNS38" s="758"/>
      <c r="TNT38" s="758"/>
      <c r="TNU38" s="758"/>
      <c r="TNV38" s="758"/>
      <c r="TNW38" s="758"/>
      <c r="TNX38" s="758"/>
      <c r="TNY38" s="758"/>
      <c r="TNZ38" s="758"/>
      <c r="TOA38" s="758"/>
      <c r="TOB38" s="758"/>
      <c r="TOC38" s="758"/>
      <c r="TOD38" s="758"/>
      <c r="TOE38" s="758"/>
      <c r="TOF38" s="758"/>
      <c r="TOG38" s="758"/>
      <c r="TOH38" s="758"/>
      <c r="TOI38" s="758"/>
      <c r="TOJ38" s="758"/>
      <c r="TOK38" s="758"/>
      <c r="TOL38" s="758"/>
      <c r="TOM38" s="758"/>
      <c r="TON38" s="758"/>
      <c r="TOO38" s="758"/>
      <c r="TOP38" s="758"/>
      <c r="TOQ38" s="758"/>
      <c r="TOR38" s="758"/>
      <c r="TOS38" s="758"/>
      <c r="TOT38" s="758"/>
      <c r="TOU38" s="758"/>
      <c r="TOV38" s="758"/>
      <c r="TOW38" s="758"/>
      <c r="TOX38" s="758"/>
      <c r="TOY38" s="758"/>
      <c r="TOZ38" s="758"/>
      <c r="TPA38" s="758"/>
      <c r="TPB38" s="758"/>
      <c r="TPC38" s="758"/>
      <c r="TPD38" s="758"/>
      <c r="TPE38" s="758"/>
      <c r="TPF38" s="758"/>
      <c r="TPG38" s="758"/>
      <c r="TPH38" s="758"/>
      <c r="TPI38" s="758"/>
      <c r="TPJ38" s="758"/>
      <c r="TPK38" s="758"/>
      <c r="TPL38" s="758"/>
      <c r="TPM38" s="758"/>
      <c r="TPN38" s="758"/>
      <c r="TPO38" s="758"/>
      <c r="TPP38" s="758"/>
      <c r="TPQ38" s="758"/>
      <c r="TPR38" s="758"/>
      <c r="TPS38" s="758"/>
      <c r="TPT38" s="758"/>
      <c r="TPU38" s="758"/>
      <c r="TPV38" s="758"/>
      <c r="TPW38" s="758"/>
      <c r="TPX38" s="758"/>
      <c r="TPY38" s="758"/>
      <c r="TPZ38" s="758"/>
      <c r="TQA38" s="758"/>
      <c r="TQB38" s="758"/>
      <c r="TQC38" s="758"/>
      <c r="TQD38" s="758"/>
      <c r="TQE38" s="758"/>
      <c r="TQF38" s="758"/>
      <c r="TQG38" s="758"/>
      <c r="TQH38" s="758"/>
      <c r="TQI38" s="758"/>
      <c r="TQJ38" s="758"/>
      <c r="TQK38" s="758"/>
      <c r="TQL38" s="758"/>
      <c r="TQM38" s="758"/>
      <c r="TQN38" s="758"/>
      <c r="TQO38" s="758"/>
      <c r="TQP38" s="758"/>
      <c r="TQQ38" s="758"/>
      <c r="TQR38" s="758"/>
      <c r="TQS38" s="758"/>
      <c r="TQT38" s="758"/>
      <c r="TQU38" s="758"/>
      <c r="TQV38" s="758"/>
      <c r="TQW38" s="758"/>
      <c r="TQX38" s="758"/>
      <c r="TQY38" s="758"/>
      <c r="TQZ38" s="758"/>
      <c r="TRA38" s="758"/>
      <c r="TRB38" s="758"/>
      <c r="TRC38" s="758"/>
      <c r="TRD38" s="758"/>
      <c r="TRE38" s="758"/>
      <c r="TRF38" s="758"/>
      <c r="TRG38" s="758"/>
      <c r="TRH38" s="758"/>
      <c r="TRI38" s="758"/>
      <c r="TRJ38" s="758"/>
      <c r="TRK38" s="758"/>
      <c r="TRL38" s="758"/>
      <c r="TRM38" s="758"/>
      <c r="TRN38" s="758"/>
      <c r="TRO38" s="758"/>
      <c r="TRP38" s="758"/>
      <c r="TRQ38" s="758"/>
      <c r="TRR38" s="758"/>
      <c r="TRS38" s="758"/>
      <c r="TRT38" s="758"/>
      <c r="TRU38" s="758"/>
      <c r="TRV38" s="758"/>
      <c r="TRW38" s="758"/>
      <c r="TRX38" s="758"/>
      <c r="TRY38" s="758"/>
      <c r="TRZ38" s="758"/>
      <c r="TSA38" s="758"/>
      <c r="TSB38" s="758"/>
      <c r="TSC38" s="758"/>
      <c r="TSD38" s="758"/>
      <c r="TSE38" s="758"/>
      <c r="TSF38" s="758"/>
      <c r="TSG38" s="758"/>
      <c r="TSH38" s="758"/>
      <c r="TSI38" s="758"/>
      <c r="TSJ38" s="758"/>
      <c r="TSK38" s="758"/>
      <c r="TSL38" s="758"/>
      <c r="TSM38" s="758"/>
      <c r="TSN38" s="758"/>
      <c r="TSO38" s="758"/>
      <c r="TSP38" s="758"/>
      <c r="TSQ38" s="758"/>
      <c r="TSR38" s="758"/>
      <c r="TSS38" s="758"/>
      <c r="TST38" s="758"/>
      <c r="TSU38" s="758"/>
      <c r="TSV38" s="758"/>
      <c r="TSW38" s="758"/>
      <c r="TSX38" s="758"/>
      <c r="TSY38" s="758"/>
      <c r="TSZ38" s="758"/>
      <c r="TTA38" s="758"/>
      <c r="TTB38" s="758"/>
      <c r="TTC38" s="758"/>
      <c r="TTD38" s="758"/>
      <c r="TTE38" s="758"/>
      <c r="TTF38" s="758"/>
      <c r="TTG38" s="758"/>
      <c r="TTH38" s="758"/>
      <c r="TTI38" s="758"/>
      <c r="TTJ38" s="758"/>
      <c r="TTK38" s="758"/>
      <c r="TTL38" s="758"/>
      <c r="TTM38" s="758"/>
      <c r="TTN38" s="758"/>
      <c r="TTO38" s="758"/>
      <c r="TTP38" s="758"/>
      <c r="TTQ38" s="758"/>
      <c r="TTR38" s="758"/>
      <c r="TTS38" s="758"/>
      <c r="TTT38" s="758"/>
      <c r="TTU38" s="758"/>
      <c r="TTV38" s="758"/>
      <c r="TTW38" s="758"/>
      <c r="TTX38" s="758"/>
      <c r="TTY38" s="758"/>
      <c r="TTZ38" s="758"/>
      <c r="TUA38" s="758"/>
      <c r="TUB38" s="758"/>
      <c r="TUC38" s="758"/>
      <c r="TUD38" s="758"/>
      <c r="TUE38" s="758"/>
      <c r="TUF38" s="758"/>
      <c r="TUG38" s="758"/>
      <c r="TUH38" s="758"/>
      <c r="TUI38" s="758"/>
      <c r="TUJ38" s="758"/>
      <c r="TUK38" s="758"/>
      <c r="TUL38" s="758"/>
      <c r="TUM38" s="758"/>
      <c r="TUN38" s="758"/>
      <c r="TUO38" s="758"/>
      <c r="TUP38" s="758"/>
      <c r="TUQ38" s="758"/>
      <c r="TUR38" s="758"/>
      <c r="TUS38" s="758"/>
      <c r="TUT38" s="758"/>
      <c r="TUU38" s="758"/>
      <c r="TUV38" s="758"/>
      <c r="TUW38" s="758"/>
      <c r="TUX38" s="758"/>
      <c r="TUY38" s="758"/>
      <c r="TUZ38" s="758"/>
      <c r="TVA38" s="758"/>
      <c r="TVB38" s="758"/>
      <c r="TVC38" s="758"/>
      <c r="TVD38" s="758"/>
      <c r="TVE38" s="758"/>
      <c r="TVF38" s="758"/>
      <c r="TVG38" s="758"/>
      <c r="TVH38" s="758"/>
      <c r="TVI38" s="758"/>
      <c r="TVJ38" s="758"/>
      <c r="TVK38" s="758"/>
      <c r="TVL38" s="758"/>
      <c r="TVM38" s="758"/>
      <c r="TVN38" s="758"/>
      <c r="TVO38" s="758"/>
      <c r="TVP38" s="758"/>
      <c r="TVQ38" s="758"/>
      <c r="TVR38" s="758"/>
      <c r="TVS38" s="758"/>
      <c r="TVT38" s="758"/>
      <c r="TVU38" s="758"/>
      <c r="TVV38" s="758"/>
      <c r="TVW38" s="758"/>
      <c r="TVX38" s="758"/>
      <c r="TVY38" s="758"/>
      <c r="TVZ38" s="758"/>
      <c r="TWA38" s="758"/>
      <c r="TWB38" s="758"/>
      <c r="TWC38" s="758"/>
      <c r="TWD38" s="758"/>
      <c r="TWE38" s="758"/>
      <c r="TWF38" s="758"/>
      <c r="TWG38" s="758"/>
      <c r="TWH38" s="758"/>
      <c r="TWI38" s="758"/>
      <c r="TWJ38" s="758"/>
      <c r="TWK38" s="758"/>
      <c r="TWL38" s="758"/>
      <c r="TWM38" s="758"/>
      <c r="TWN38" s="758"/>
      <c r="TWO38" s="758"/>
      <c r="TWP38" s="758"/>
      <c r="TWQ38" s="758"/>
      <c r="TWR38" s="758"/>
      <c r="TWS38" s="758"/>
      <c r="TWT38" s="758"/>
      <c r="TWU38" s="758"/>
      <c r="TWV38" s="758"/>
      <c r="TWW38" s="758"/>
      <c r="TWX38" s="758"/>
      <c r="TWY38" s="758"/>
      <c r="TWZ38" s="758"/>
      <c r="TXA38" s="758"/>
      <c r="TXB38" s="758"/>
      <c r="TXC38" s="758"/>
      <c r="TXD38" s="758"/>
      <c r="TXE38" s="758"/>
      <c r="TXF38" s="758"/>
      <c r="TXG38" s="758"/>
      <c r="TXH38" s="758"/>
      <c r="TXI38" s="758"/>
      <c r="TXJ38" s="758"/>
      <c r="TXK38" s="758"/>
      <c r="TXL38" s="758"/>
      <c r="TXM38" s="758"/>
      <c r="TXN38" s="758"/>
      <c r="TXO38" s="758"/>
      <c r="TXP38" s="758"/>
      <c r="TXQ38" s="758"/>
      <c r="TXR38" s="758"/>
      <c r="TXS38" s="758"/>
      <c r="TXT38" s="758"/>
      <c r="TXU38" s="758"/>
      <c r="TXV38" s="758"/>
      <c r="TXW38" s="758"/>
      <c r="TXX38" s="758"/>
      <c r="TXY38" s="758"/>
      <c r="TXZ38" s="758"/>
      <c r="TYA38" s="758"/>
      <c r="TYB38" s="758"/>
      <c r="TYC38" s="758"/>
      <c r="TYD38" s="758"/>
      <c r="TYE38" s="758"/>
      <c r="TYF38" s="758"/>
      <c r="TYG38" s="758"/>
      <c r="TYH38" s="758"/>
      <c r="TYI38" s="758"/>
      <c r="TYJ38" s="758"/>
      <c r="TYK38" s="758"/>
      <c r="TYL38" s="758"/>
      <c r="TYM38" s="758"/>
      <c r="TYN38" s="758"/>
      <c r="TYO38" s="758"/>
      <c r="TYP38" s="758"/>
      <c r="TYQ38" s="758"/>
      <c r="TYR38" s="758"/>
      <c r="TYS38" s="758"/>
      <c r="TYT38" s="758"/>
      <c r="TYU38" s="758"/>
      <c r="TYV38" s="758"/>
      <c r="TYW38" s="758"/>
      <c r="TYX38" s="758"/>
      <c r="TYY38" s="758"/>
      <c r="TYZ38" s="758"/>
      <c r="TZA38" s="758"/>
      <c r="TZB38" s="758"/>
      <c r="TZC38" s="758"/>
      <c r="TZD38" s="758"/>
      <c r="TZE38" s="758"/>
      <c r="TZF38" s="758"/>
      <c r="TZG38" s="758"/>
      <c r="TZH38" s="758"/>
      <c r="TZI38" s="758"/>
      <c r="TZJ38" s="758"/>
      <c r="TZK38" s="758"/>
      <c r="TZL38" s="758"/>
      <c r="TZM38" s="758"/>
      <c r="TZN38" s="758"/>
      <c r="TZO38" s="758"/>
      <c r="TZP38" s="758"/>
      <c r="TZQ38" s="758"/>
      <c r="TZR38" s="758"/>
      <c r="TZS38" s="758"/>
      <c r="TZT38" s="758"/>
      <c r="TZU38" s="758"/>
      <c r="TZV38" s="758"/>
      <c r="TZW38" s="758"/>
      <c r="TZX38" s="758"/>
      <c r="TZY38" s="758"/>
      <c r="TZZ38" s="758"/>
      <c r="UAA38" s="758"/>
      <c r="UAB38" s="758"/>
      <c r="UAC38" s="758"/>
      <c r="UAD38" s="758"/>
      <c r="UAE38" s="758"/>
      <c r="UAF38" s="758"/>
      <c r="UAG38" s="758"/>
      <c r="UAH38" s="758"/>
      <c r="UAI38" s="758"/>
      <c r="UAJ38" s="758"/>
      <c r="UAK38" s="758"/>
      <c r="UAL38" s="758"/>
      <c r="UAM38" s="758"/>
      <c r="UAN38" s="758"/>
      <c r="UAO38" s="758"/>
      <c r="UAP38" s="758"/>
      <c r="UAQ38" s="758"/>
      <c r="UAR38" s="758"/>
      <c r="UAS38" s="758"/>
      <c r="UAT38" s="758"/>
      <c r="UAU38" s="758"/>
      <c r="UAV38" s="758"/>
      <c r="UAW38" s="758"/>
      <c r="UAX38" s="758"/>
      <c r="UAY38" s="758"/>
      <c r="UAZ38" s="758"/>
      <c r="UBA38" s="758"/>
      <c r="UBB38" s="758"/>
      <c r="UBC38" s="758"/>
      <c r="UBD38" s="758"/>
      <c r="UBE38" s="758"/>
      <c r="UBF38" s="758"/>
      <c r="UBG38" s="758"/>
      <c r="UBH38" s="758"/>
      <c r="UBI38" s="758"/>
      <c r="UBJ38" s="758"/>
      <c r="UBK38" s="758"/>
      <c r="UBL38" s="758"/>
      <c r="UBM38" s="758"/>
      <c r="UBN38" s="758"/>
      <c r="UBO38" s="758"/>
      <c r="UBP38" s="758"/>
      <c r="UBQ38" s="758"/>
      <c r="UBR38" s="758"/>
      <c r="UBS38" s="758"/>
      <c r="UBT38" s="758"/>
      <c r="UBU38" s="758"/>
      <c r="UBV38" s="758"/>
      <c r="UBW38" s="758"/>
      <c r="UBX38" s="758"/>
      <c r="UBY38" s="758"/>
      <c r="UBZ38" s="758"/>
      <c r="UCA38" s="758"/>
      <c r="UCB38" s="758"/>
      <c r="UCC38" s="758"/>
      <c r="UCD38" s="758"/>
      <c r="UCE38" s="758"/>
      <c r="UCF38" s="758"/>
      <c r="UCG38" s="758"/>
      <c r="UCH38" s="758"/>
      <c r="UCI38" s="758"/>
      <c r="UCJ38" s="758"/>
      <c r="UCK38" s="758"/>
      <c r="UCL38" s="758"/>
      <c r="UCM38" s="758"/>
      <c r="UCN38" s="758"/>
      <c r="UCO38" s="758"/>
      <c r="UCP38" s="758"/>
      <c r="UCQ38" s="758"/>
      <c r="UCR38" s="758"/>
      <c r="UCS38" s="758"/>
      <c r="UCT38" s="758"/>
      <c r="UCU38" s="758"/>
      <c r="UCV38" s="758"/>
      <c r="UCW38" s="758"/>
      <c r="UCX38" s="758"/>
      <c r="UCY38" s="758"/>
      <c r="UCZ38" s="758"/>
      <c r="UDA38" s="758"/>
      <c r="UDB38" s="758"/>
      <c r="UDC38" s="758"/>
      <c r="UDD38" s="758"/>
      <c r="UDE38" s="758"/>
      <c r="UDF38" s="758"/>
      <c r="UDG38" s="758"/>
      <c r="UDH38" s="758"/>
      <c r="UDI38" s="758"/>
      <c r="UDJ38" s="758"/>
      <c r="UDK38" s="758"/>
      <c r="UDL38" s="758"/>
      <c r="UDM38" s="758"/>
      <c r="UDN38" s="758"/>
      <c r="UDO38" s="758"/>
      <c r="UDP38" s="758"/>
      <c r="UDQ38" s="758"/>
      <c r="UDR38" s="758"/>
      <c r="UDS38" s="758"/>
      <c r="UDT38" s="758"/>
      <c r="UDU38" s="758"/>
      <c r="UDV38" s="758"/>
      <c r="UDW38" s="758"/>
      <c r="UDX38" s="758"/>
      <c r="UDY38" s="758"/>
      <c r="UDZ38" s="758"/>
      <c r="UEA38" s="758"/>
      <c r="UEB38" s="758"/>
      <c r="UEC38" s="758"/>
      <c r="UED38" s="758"/>
      <c r="UEE38" s="758"/>
      <c r="UEF38" s="758"/>
      <c r="UEG38" s="758"/>
      <c r="UEH38" s="758"/>
      <c r="UEI38" s="758"/>
      <c r="UEJ38" s="758"/>
      <c r="UEK38" s="758"/>
      <c r="UEL38" s="758"/>
      <c r="UEM38" s="758"/>
      <c r="UEN38" s="758"/>
      <c r="UEO38" s="758"/>
      <c r="UEP38" s="758"/>
      <c r="UEQ38" s="758"/>
      <c r="UER38" s="758"/>
      <c r="UES38" s="758"/>
      <c r="UET38" s="758"/>
      <c r="UEU38" s="758"/>
      <c r="UEV38" s="758"/>
      <c r="UEW38" s="758"/>
      <c r="UEX38" s="758"/>
      <c r="UEY38" s="758"/>
      <c r="UEZ38" s="758"/>
      <c r="UFA38" s="758"/>
      <c r="UFB38" s="758"/>
      <c r="UFC38" s="758"/>
      <c r="UFD38" s="758"/>
      <c r="UFE38" s="758"/>
      <c r="UFF38" s="758"/>
      <c r="UFG38" s="758"/>
      <c r="UFH38" s="758"/>
      <c r="UFI38" s="758"/>
      <c r="UFJ38" s="758"/>
      <c r="UFK38" s="758"/>
      <c r="UFL38" s="758"/>
      <c r="UFM38" s="758"/>
      <c r="UFN38" s="758"/>
      <c r="UFO38" s="758"/>
      <c r="UFP38" s="758"/>
      <c r="UFQ38" s="758"/>
      <c r="UFR38" s="758"/>
      <c r="UFS38" s="758"/>
      <c r="UFT38" s="758"/>
      <c r="UFU38" s="758"/>
      <c r="UFV38" s="758"/>
      <c r="UFW38" s="758"/>
      <c r="UFX38" s="758"/>
      <c r="UFY38" s="758"/>
      <c r="UFZ38" s="758"/>
      <c r="UGA38" s="758"/>
      <c r="UGB38" s="758"/>
      <c r="UGC38" s="758"/>
      <c r="UGD38" s="758"/>
      <c r="UGE38" s="758"/>
      <c r="UGF38" s="758"/>
      <c r="UGG38" s="758"/>
      <c r="UGH38" s="758"/>
      <c r="UGI38" s="758"/>
      <c r="UGJ38" s="758"/>
      <c r="UGK38" s="758"/>
      <c r="UGL38" s="758"/>
      <c r="UGM38" s="758"/>
      <c r="UGN38" s="758"/>
      <c r="UGO38" s="758"/>
      <c r="UGP38" s="758"/>
      <c r="UGQ38" s="758"/>
      <c r="UGR38" s="758"/>
      <c r="UGS38" s="758"/>
      <c r="UGT38" s="758"/>
      <c r="UGU38" s="758"/>
      <c r="UGV38" s="758"/>
      <c r="UGW38" s="758"/>
      <c r="UGX38" s="758"/>
      <c r="UGY38" s="758"/>
      <c r="UGZ38" s="758"/>
      <c r="UHA38" s="758"/>
      <c r="UHB38" s="758"/>
      <c r="UHC38" s="758"/>
      <c r="UHD38" s="758"/>
      <c r="UHE38" s="758"/>
      <c r="UHF38" s="758"/>
      <c r="UHG38" s="758"/>
      <c r="UHH38" s="758"/>
      <c r="UHI38" s="758"/>
      <c r="UHJ38" s="758"/>
      <c r="UHK38" s="758"/>
      <c r="UHL38" s="758"/>
      <c r="UHM38" s="758"/>
      <c r="UHN38" s="758"/>
      <c r="UHO38" s="758"/>
      <c r="UHP38" s="758"/>
      <c r="UHQ38" s="758"/>
      <c r="UHR38" s="758"/>
      <c r="UHS38" s="758"/>
      <c r="UHT38" s="758"/>
      <c r="UHU38" s="758"/>
      <c r="UHV38" s="758"/>
      <c r="UHW38" s="758"/>
      <c r="UHX38" s="758"/>
      <c r="UHY38" s="758"/>
      <c r="UHZ38" s="758"/>
      <c r="UIA38" s="758"/>
      <c r="UIB38" s="758"/>
      <c r="UIC38" s="758"/>
      <c r="UID38" s="758"/>
      <c r="UIE38" s="758"/>
      <c r="UIF38" s="758"/>
      <c r="UIG38" s="758"/>
      <c r="UIH38" s="758"/>
      <c r="UII38" s="758"/>
      <c r="UIJ38" s="758"/>
      <c r="UIK38" s="758"/>
      <c r="UIL38" s="758"/>
      <c r="UIM38" s="758"/>
      <c r="UIN38" s="758"/>
      <c r="UIO38" s="758"/>
      <c r="UIP38" s="758"/>
      <c r="UIQ38" s="758"/>
      <c r="UIR38" s="758"/>
      <c r="UIS38" s="758"/>
      <c r="UIT38" s="758"/>
      <c r="UIU38" s="758"/>
      <c r="UIV38" s="758"/>
      <c r="UIW38" s="758"/>
      <c r="UIX38" s="758"/>
      <c r="UIY38" s="758"/>
      <c r="UIZ38" s="758"/>
      <c r="UJA38" s="758"/>
      <c r="UJB38" s="758"/>
      <c r="UJC38" s="758"/>
      <c r="UJD38" s="758"/>
      <c r="UJE38" s="758"/>
      <c r="UJF38" s="758"/>
      <c r="UJG38" s="758"/>
      <c r="UJH38" s="758"/>
      <c r="UJI38" s="758"/>
      <c r="UJJ38" s="758"/>
      <c r="UJK38" s="758"/>
      <c r="UJL38" s="758"/>
      <c r="UJM38" s="758"/>
      <c r="UJN38" s="758"/>
      <c r="UJO38" s="758"/>
      <c r="UJP38" s="758"/>
      <c r="UJQ38" s="758"/>
      <c r="UJR38" s="758"/>
      <c r="UJS38" s="758"/>
      <c r="UJT38" s="758"/>
      <c r="UJU38" s="758"/>
      <c r="UJV38" s="758"/>
      <c r="UJW38" s="758"/>
      <c r="UJX38" s="758"/>
      <c r="UJY38" s="758"/>
      <c r="UJZ38" s="758"/>
      <c r="UKA38" s="758"/>
      <c r="UKB38" s="758"/>
      <c r="UKC38" s="758"/>
      <c r="UKD38" s="758"/>
      <c r="UKE38" s="758"/>
      <c r="UKF38" s="758"/>
      <c r="UKG38" s="758"/>
      <c r="UKH38" s="758"/>
      <c r="UKI38" s="758"/>
      <c r="UKJ38" s="758"/>
      <c r="UKK38" s="758"/>
      <c r="UKL38" s="758"/>
      <c r="UKM38" s="758"/>
      <c r="UKN38" s="758"/>
      <c r="UKO38" s="758"/>
      <c r="UKP38" s="758"/>
      <c r="UKQ38" s="758"/>
      <c r="UKR38" s="758"/>
      <c r="UKS38" s="758"/>
      <c r="UKT38" s="758"/>
      <c r="UKU38" s="758"/>
      <c r="UKV38" s="758"/>
      <c r="UKW38" s="758"/>
      <c r="UKX38" s="758"/>
      <c r="UKY38" s="758"/>
      <c r="UKZ38" s="758"/>
      <c r="ULA38" s="758"/>
      <c r="ULB38" s="758"/>
      <c r="ULC38" s="758"/>
      <c r="ULD38" s="758"/>
      <c r="ULE38" s="758"/>
      <c r="ULF38" s="758"/>
      <c r="ULG38" s="758"/>
      <c r="ULH38" s="758"/>
      <c r="ULI38" s="758"/>
      <c r="ULJ38" s="758"/>
      <c r="ULK38" s="758"/>
      <c r="ULL38" s="758"/>
      <c r="ULM38" s="758"/>
      <c r="ULN38" s="758"/>
      <c r="ULO38" s="758"/>
      <c r="ULP38" s="758"/>
      <c r="ULQ38" s="758"/>
      <c r="ULR38" s="758"/>
      <c r="ULS38" s="758"/>
      <c r="ULT38" s="758"/>
      <c r="ULU38" s="758"/>
      <c r="ULV38" s="758"/>
      <c r="ULW38" s="758"/>
      <c r="ULX38" s="758"/>
      <c r="ULY38" s="758"/>
      <c r="ULZ38" s="758"/>
      <c r="UMA38" s="758"/>
      <c r="UMB38" s="758"/>
      <c r="UMC38" s="758"/>
      <c r="UMD38" s="758"/>
      <c r="UME38" s="758"/>
      <c r="UMF38" s="758"/>
      <c r="UMG38" s="758"/>
      <c r="UMH38" s="758"/>
      <c r="UMI38" s="758"/>
      <c r="UMJ38" s="758"/>
      <c r="UMK38" s="758"/>
      <c r="UML38" s="758"/>
      <c r="UMM38" s="758"/>
      <c r="UMN38" s="758"/>
      <c r="UMO38" s="758"/>
      <c r="UMP38" s="758"/>
      <c r="UMQ38" s="758"/>
      <c r="UMR38" s="758"/>
      <c r="UMS38" s="758"/>
      <c r="UMT38" s="758"/>
      <c r="UMU38" s="758"/>
      <c r="UMV38" s="758"/>
      <c r="UMW38" s="758"/>
      <c r="UMX38" s="758"/>
      <c r="UMY38" s="758"/>
      <c r="UMZ38" s="758"/>
      <c r="UNA38" s="758"/>
      <c r="UNB38" s="758"/>
      <c r="UNC38" s="758"/>
      <c r="UND38" s="758"/>
      <c r="UNE38" s="758"/>
      <c r="UNF38" s="758"/>
      <c r="UNG38" s="758"/>
      <c r="UNH38" s="758"/>
      <c r="UNI38" s="758"/>
      <c r="UNJ38" s="758"/>
      <c r="UNK38" s="758"/>
      <c r="UNL38" s="758"/>
      <c r="UNM38" s="758"/>
      <c r="UNN38" s="758"/>
      <c r="UNO38" s="758"/>
      <c r="UNP38" s="758"/>
      <c r="UNQ38" s="758"/>
      <c r="UNR38" s="758"/>
      <c r="UNS38" s="758"/>
      <c r="UNT38" s="758"/>
      <c r="UNU38" s="758"/>
      <c r="UNV38" s="758"/>
      <c r="UNW38" s="758"/>
      <c r="UNX38" s="758"/>
      <c r="UNY38" s="758"/>
      <c r="UNZ38" s="758"/>
      <c r="UOA38" s="758"/>
      <c r="UOB38" s="758"/>
      <c r="UOC38" s="758"/>
      <c r="UOD38" s="758"/>
      <c r="UOE38" s="758"/>
      <c r="UOF38" s="758"/>
      <c r="UOG38" s="758"/>
      <c r="UOH38" s="758"/>
      <c r="UOI38" s="758"/>
      <c r="UOJ38" s="758"/>
      <c r="UOK38" s="758"/>
      <c r="UOL38" s="758"/>
      <c r="UOM38" s="758"/>
      <c r="UON38" s="758"/>
      <c r="UOO38" s="758"/>
      <c r="UOP38" s="758"/>
      <c r="UOQ38" s="758"/>
      <c r="UOR38" s="758"/>
      <c r="UOS38" s="758"/>
      <c r="UOT38" s="758"/>
      <c r="UOU38" s="758"/>
      <c r="UOV38" s="758"/>
      <c r="UOW38" s="758"/>
      <c r="UOX38" s="758"/>
      <c r="UOY38" s="758"/>
      <c r="UOZ38" s="758"/>
      <c r="UPA38" s="758"/>
      <c r="UPB38" s="758"/>
      <c r="UPC38" s="758"/>
      <c r="UPD38" s="758"/>
      <c r="UPE38" s="758"/>
      <c r="UPF38" s="758"/>
      <c r="UPG38" s="758"/>
      <c r="UPH38" s="758"/>
      <c r="UPI38" s="758"/>
      <c r="UPJ38" s="758"/>
      <c r="UPK38" s="758"/>
      <c r="UPL38" s="758"/>
      <c r="UPM38" s="758"/>
      <c r="UPN38" s="758"/>
      <c r="UPO38" s="758"/>
      <c r="UPP38" s="758"/>
      <c r="UPQ38" s="758"/>
      <c r="UPR38" s="758"/>
      <c r="UPS38" s="758"/>
      <c r="UPT38" s="758"/>
      <c r="UPU38" s="758"/>
      <c r="UPV38" s="758"/>
      <c r="UPW38" s="758"/>
      <c r="UPX38" s="758"/>
      <c r="UPY38" s="758"/>
      <c r="UPZ38" s="758"/>
      <c r="UQA38" s="758"/>
      <c r="UQB38" s="758"/>
      <c r="UQC38" s="758"/>
      <c r="UQD38" s="758"/>
      <c r="UQE38" s="758"/>
      <c r="UQF38" s="758"/>
      <c r="UQG38" s="758"/>
      <c r="UQH38" s="758"/>
      <c r="UQI38" s="758"/>
      <c r="UQJ38" s="758"/>
      <c r="UQK38" s="758"/>
      <c r="UQL38" s="758"/>
      <c r="UQM38" s="758"/>
      <c r="UQN38" s="758"/>
      <c r="UQO38" s="758"/>
      <c r="UQP38" s="758"/>
      <c r="UQQ38" s="758"/>
      <c r="UQR38" s="758"/>
      <c r="UQS38" s="758"/>
      <c r="UQT38" s="758"/>
      <c r="UQU38" s="758"/>
      <c r="UQV38" s="758"/>
      <c r="UQW38" s="758"/>
      <c r="UQX38" s="758"/>
      <c r="UQY38" s="758"/>
      <c r="UQZ38" s="758"/>
      <c r="URA38" s="758"/>
      <c r="URB38" s="758"/>
      <c r="URC38" s="758"/>
      <c r="URD38" s="758"/>
      <c r="URE38" s="758"/>
      <c r="URF38" s="758"/>
      <c r="URG38" s="758"/>
      <c r="URH38" s="758"/>
      <c r="URI38" s="758"/>
      <c r="URJ38" s="758"/>
      <c r="URK38" s="758"/>
      <c r="URL38" s="758"/>
      <c r="URM38" s="758"/>
      <c r="URN38" s="758"/>
      <c r="URO38" s="758"/>
      <c r="URP38" s="758"/>
      <c r="URQ38" s="758"/>
      <c r="URR38" s="758"/>
      <c r="URS38" s="758"/>
      <c r="URT38" s="758"/>
      <c r="URU38" s="758"/>
      <c r="URV38" s="758"/>
      <c r="URW38" s="758"/>
      <c r="URX38" s="758"/>
      <c r="URY38" s="758"/>
      <c r="URZ38" s="758"/>
      <c r="USA38" s="758"/>
      <c r="USB38" s="758"/>
      <c r="USC38" s="758"/>
      <c r="USD38" s="758"/>
      <c r="USE38" s="758"/>
      <c r="USF38" s="758"/>
      <c r="USG38" s="758"/>
      <c r="USH38" s="758"/>
      <c r="USI38" s="758"/>
      <c r="USJ38" s="758"/>
      <c r="USK38" s="758"/>
      <c r="USL38" s="758"/>
      <c r="USM38" s="758"/>
      <c r="USN38" s="758"/>
      <c r="USO38" s="758"/>
      <c r="USP38" s="758"/>
      <c r="USQ38" s="758"/>
      <c r="USR38" s="758"/>
      <c r="USS38" s="758"/>
      <c r="UST38" s="758"/>
      <c r="USU38" s="758"/>
      <c r="USV38" s="758"/>
      <c r="USW38" s="758"/>
      <c r="USX38" s="758"/>
      <c r="USY38" s="758"/>
      <c r="USZ38" s="758"/>
      <c r="UTA38" s="758"/>
      <c r="UTB38" s="758"/>
      <c r="UTC38" s="758"/>
      <c r="UTD38" s="758"/>
      <c r="UTE38" s="758"/>
      <c r="UTF38" s="758"/>
      <c r="UTG38" s="758"/>
      <c r="UTH38" s="758"/>
      <c r="UTI38" s="758"/>
      <c r="UTJ38" s="758"/>
      <c r="UTK38" s="758"/>
      <c r="UTL38" s="758"/>
      <c r="UTM38" s="758"/>
      <c r="UTN38" s="758"/>
      <c r="UTO38" s="758"/>
      <c r="UTP38" s="758"/>
      <c r="UTQ38" s="758"/>
      <c r="UTR38" s="758"/>
      <c r="UTS38" s="758"/>
      <c r="UTT38" s="758"/>
      <c r="UTU38" s="758"/>
      <c r="UTV38" s="758"/>
      <c r="UTW38" s="758"/>
      <c r="UTX38" s="758"/>
      <c r="UTY38" s="758"/>
      <c r="UTZ38" s="758"/>
      <c r="UUA38" s="758"/>
      <c r="UUB38" s="758"/>
      <c r="UUC38" s="758"/>
      <c r="UUD38" s="758"/>
      <c r="UUE38" s="758"/>
      <c r="UUF38" s="758"/>
      <c r="UUG38" s="758"/>
      <c r="UUH38" s="758"/>
      <c r="UUI38" s="758"/>
      <c r="UUJ38" s="758"/>
      <c r="UUK38" s="758"/>
      <c r="UUL38" s="758"/>
      <c r="UUM38" s="758"/>
      <c r="UUN38" s="758"/>
      <c r="UUO38" s="758"/>
      <c r="UUP38" s="758"/>
      <c r="UUQ38" s="758"/>
      <c r="UUR38" s="758"/>
      <c r="UUS38" s="758"/>
      <c r="UUT38" s="758"/>
      <c r="UUU38" s="758"/>
      <c r="UUV38" s="758"/>
      <c r="UUW38" s="758"/>
      <c r="UUX38" s="758"/>
      <c r="UUY38" s="758"/>
      <c r="UUZ38" s="758"/>
      <c r="UVA38" s="758"/>
      <c r="UVB38" s="758"/>
      <c r="UVC38" s="758"/>
      <c r="UVD38" s="758"/>
      <c r="UVE38" s="758"/>
      <c r="UVF38" s="758"/>
      <c r="UVG38" s="758"/>
      <c r="UVH38" s="758"/>
      <c r="UVI38" s="758"/>
      <c r="UVJ38" s="758"/>
      <c r="UVK38" s="758"/>
      <c r="UVL38" s="758"/>
      <c r="UVM38" s="758"/>
      <c r="UVN38" s="758"/>
      <c r="UVO38" s="758"/>
      <c r="UVP38" s="758"/>
      <c r="UVQ38" s="758"/>
      <c r="UVR38" s="758"/>
      <c r="UVS38" s="758"/>
      <c r="UVT38" s="758"/>
      <c r="UVU38" s="758"/>
      <c r="UVV38" s="758"/>
      <c r="UVW38" s="758"/>
      <c r="UVX38" s="758"/>
      <c r="UVY38" s="758"/>
      <c r="UVZ38" s="758"/>
      <c r="UWA38" s="758"/>
      <c r="UWB38" s="758"/>
      <c r="UWC38" s="758"/>
      <c r="UWD38" s="758"/>
      <c r="UWE38" s="758"/>
      <c r="UWF38" s="758"/>
      <c r="UWG38" s="758"/>
      <c r="UWH38" s="758"/>
      <c r="UWI38" s="758"/>
      <c r="UWJ38" s="758"/>
      <c r="UWK38" s="758"/>
      <c r="UWL38" s="758"/>
      <c r="UWM38" s="758"/>
      <c r="UWN38" s="758"/>
      <c r="UWO38" s="758"/>
      <c r="UWP38" s="758"/>
      <c r="UWQ38" s="758"/>
      <c r="UWR38" s="758"/>
      <c r="UWS38" s="758"/>
      <c r="UWT38" s="758"/>
      <c r="UWU38" s="758"/>
      <c r="UWV38" s="758"/>
      <c r="UWW38" s="758"/>
      <c r="UWX38" s="758"/>
      <c r="UWY38" s="758"/>
      <c r="UWZ38" s="758"/>
      <c r="UXA38" s="758"/>
      <c r="UXB38" s="758"/>
      <c r="UXC38" s="758"/>
      <c r="UXD38" s="758"/>
      <c r="UXE38" s="758"/>
      <c r="UXF38" s="758"/>
      <c r="UXG38" s="758"/>
      <c r="UXH38" s="758"/>
      <c r="UXI38" s="758"/>
      <c r="UXJ38" s="758"/>
      <c r="UXK38" s="758"/>
      <c r="UXL38" s="758"/>
      <c r="UXM38" s="758"/>
      <c r="UXN38" s="758"/>
      <c r="UXO38" s="758"/>
      <c r="UXP38" s="758"/>
      <c r="UXQ38" s="758"/>
      <c r="UXR38" s="758"/>
      <c r="UXS38" s="758"/>
      <c r="UXT38" s="758"/>
      <c r="UXU38" s="758"/>
      <c r="UXV38" s="758"/>
      <c r="UXW38" s="758"/>
      <c r="UXX38" s="758"/>
      <c r="UXY38" s="758"/>
      <c r="UXZ38" s="758"/>
      <c r="UYA38" s="758"/>
      <c r="UYB38" s="758"/>
      <c r="UYC38" s="758"/>
      <c r="UYD38" s="758"/>
      <c r="UYE38" s="758"/>
      <c r="UYF38" s="758"/>
      <c r="UYG38" s="758"/>
      <c r="UYH38" s="758"/>
      <c r="UYI38" s="758"/>
      <c r="UYJ38" s="758"/>
      <c r="UYK38" s="758"/>
      <c r="UYL38" s="758"/>
      <c r="UYM38" s="758"/>
      <c r="UYN38" s="758"/>
      <c r="UYO38" s="758"/>
      <c r="UYP38" s="758"/>
      <c r="UYQ38" s="758"/>
      <c r="UYR38" s="758"/>
      <c r="UYS38" s="758"/>
      <c r="UYT38" s="758"/>
      <c r="UYU38" s="758"/>
      <c r="UYV38" s="758"/>
      <c r="UYW38" s="758"/>
      <c r="UYX38" s="758"/>
      <c r="UYY38" s="758"/>
      <c r="UYZ38" s="758"/>
      <c r="UZA38" s="758"/>
      <c r="UZB38" s="758"/>
      <c r="UZC38" s="758"/>
      <c r="UZD38" s="758"/>
      <c r="UZE38" s="758"/>
      <c r="UZF38" s="758"/>
      <c r="UZG38" s="758"/>
      <c r="UZH38" s="758"/>
      <c r="UZI38" s="758"/>
      <c r="UZJ38" s="758"/>
      <c r="UZK38" s="758"/>
      <c r="UZL38" s="758"/>
      <c r="UZM38" s="758"/>
      <c r="UZN38" s="758"/>
      <c r="UZO38" s="758"/>
      <c r="UZP38" s="758"/>
      <c r="UZQ38" s="758"/>
      <c r="UZR38" s="758"/>
      <c r="UZS38" s="758"/>
      <c r="UZT38" s="758"/>
      <c r="UZU38" s="758"/>
      <c r="UZV38" s="758"/>
      <c r="UZW38" s="758"/>
      <c r="UZX38" s="758"/>
      <c r="UZY38" s="758"/>
      <c r="UZZ38" s="758"/>
      <c r="VAA38" s="758"/>
      <c r="VAB38" s="758"/>
      <c r="VAC38" s="758"/>
      <c r="VAD38" s="758"/>
      <c r="VAE38" s="758"/>
      <c r="VAF38" s="758"/>
      <c r="VAG38" s="758"/>
      <c r="VAH38" s="758"/>
      <c r="VAI38" s="758"/>
      <c r="VAJ38" s="758"/>
      <c r="VAK38" s="758"/>
      <c r="VAL38" s="758"/>
      <c r="VAM38" s="758"/>
      <c r="VAN38" s="758"/>
      <c r="VAO38" s="758"/>
      <c r="VAP38" s="758"/>
      <c r="VAQ38" s="758"/>
      <c r="VAR38" s="758"/>
      <c r="VAS38" s="758"/>
      <c r="VAT38" s="758"/>
      <c r="VAU38" s="758"/>
      <c r="VAV38" s="758"/>
      <c r="VAW38" s="758"/>
      <c r="VAX38" s="758"/>
      <c r="VAY38" s="758"/>
      <c r="VAZ38" s="758"/>
      <c r="VBA38" s="758"/>
      <c r="VBB38" s="758"/>
      <c r="VBC38" s="758"/>
      <c r="VBD38" s="758"/>
      <c r="VBE38" s="758"/>
      <c r="VBF38" s="758"/>
      <c r="VBG38" s="758"/>
      <c r="VBH38" s="758"/>
      <c r="VBI38" s="758"/>
      <c r="VBJ38" s="758"/>
      <c r="VBK38" s="758"/>
      <c r="VBL38" s="758"/>
      <c r="VBM38" s="758"/>
      <c r="VBN38" s="758"/>
      <c r="VBO38" s="758"/>
      <c r="VBP38" s="758"/>
      <c r="VBQ38" s="758"/>
      <c r="VBR38" s="758"/>
      <c r="VBS38" s="758"/>
      <c r="VBT38" s="758"/>
      <c r="VBU38" s="758"/>
      <c r="VBV38" s="758"/>
      <c r="VBW38" s="758"/>
      <c r="VBX38" s="758"/>
      <c r="VBY38" s="758"/>
      <c r="VBZ38" s="758"/>
      <c r="VCA38" s="758"/>
      <c r="VCB38" s="758"/>
      <c r="VCC38" s="758"/>
      <c r="VCD38" s="758"/>
      <c r="VCE38" s="758"/>
      <c r="VCF38" s="758"/>
      <c r="VCG38" s="758"/>
      <c r="VCH38" s="758"/>
      <c r="VCI38" s="758"/>
      <c r="VCJ38" s="758"/>
      <c r="VCK38" s="758"/>
      <c r="VCL38" s="758"/>
      <c r="VCM38" s="758"/>
      <c r="VCN38" s="758"/>
      <c r="VCO38" s="758"/>
      <c r="VCP38" s="758"/>
      <c r="VCQ38" s="758"/>
      <c r="VCR38" s="758"/>
      <c r="VCS38" s="758"/>
      <c r="VCT38" s="758"/>
      <c r="VCU38" s="758"/>
      <c r="VCV38" s="758"/>
      <c r="VCW38" s="758"/>
      <c r="VCX38" s="758"/>
      <c r="VCY38" s="758"/>
      <c r="VCZ38" s="758"/>
      <c r="VDA38" s="758"/>
      <c r="VDB38" s="758"/>
      <c r="VDC38" s="758"/>
      <c r="VDD38" s="758"/>
      <c r="VDE38" s="758"/>
      <c r="VDF38" s="758"/>
      <c r="VDG38" s="758"/>
      <c r="VDH38" s="758"/>
      <c r="VDI38" s="758"/>
      <c r="VDJ38" s="758"/>
      <c r="VDK38" s="758"/>
      <c r="VDL38" s="758"/>
      <c r="VDM38" s="758"/>
      <c r="VDN38" s="758"/>
      <c r="VDO38" s="758"/>
      <c r="VDP38" s="758"/>
      <c r="VDQ38" s="758"/>
      <c r="VDR38" s="758"/>
      <c r="VDS38" s="758"/>
      <c r="VDT38" s="758"/>
      <c r="VDU38" s="758"/>
      <c r="VDV38" s="758"/>
      <c r="VDW38" s="758"/>
      <c r="VDX38" s="758"/>
      <c r="VDY38" s="758"/>
      <c r="VDZ38" s="758"/>
      <c r="VEA38" s="758"/>
      <c r="VEB38" s="758"/>
      <c r="VEC38" s="758"/>
      <c r="VED38" s="758"/>
      <c r="VEE38" s="758"/>
      <c r="VEF38" s="758"/>
      <c r="VEG38" s="758"/>
      <c r="VEH38" s="758"/>
      <c r="VEI38" s="758"/>
      <c r="VEJ38" s="758"/>
      <c r="VEK38" s="758"/>
      <c r="VEL38" s="758"/>
      <c r="VEM38" s="758"/>
      <c r="VEN38" s="758"/>
      <c r="VEO38" s="758"/>
      <c r="VEP38" s="758"/>
      <c r="VEQ38" s="758"/>
      <c r="VER38" s="758"/>
      <c r="VES38" s="758"/>
      <c r="VET38" s="758"/>
      <c r="VEU38" s="758"/>
      <c r="VEV38" s="758"/>
      <c r="VEW38" s="758"/>
      <c r="VEX38" s="758"/>
      <c r="VEY38" s="758"/>
      <c r="VEZ38" s="758"/>
      <c r="VFA38" s="758"/>
      <c r="VFB38" s="758"/>
      <c r="VFC38" s="758"/>
      <c r="VFD38" s="758"/>
      <c r="VFE38" s="758"/>
      <c r="VFF38" s="758"/>
      <c r="VFG38" s="758"/>
      <c r="VFH38" s="758"/>
      <c r="VFI38" s="758"/>
      <c r="VFJ38" s="758"/>
      <c r="VFK38" s="758"/>
      <c r="VFL38" s="758"/>
      <c r="VFM38" s="758"/>
      <c r="VFN38" s="758"/>
      <c r="VFO38" s="758"/>
      <c r="VFP38" s="758"/>
      <c r="VFQ38" s="758"/>
      <c r="VFR38" s="758"/>
      <c r="VFS38" s="758"/>
      <c r="VFT38" s="758"/>
      <c r="VFU38" s="758"/>
      <c r="VFV38" s="758"/>
      <c r="VFW38" s="758"/>
      <c r="VFX38" s="758"/>
      <c r="VFY38" s="758"/>
      <c r="VFZ38" s="758"/>
      <c r="VGA38" s="758"/>
      <c r="VGB38" s="758"/>
      <c r="VGC38" s="758"/>
      <c r="VGD38" s="758"/>
      <c r="VGE38" s="758"/>
      <c r="VGF38" s="758"/>
      <c r="VGG38" s="758"/>
      <c r="VGH38" s="758"/>
      <c r="VGI38" s="758"/>
      <c r="VGJ38" s="758"/>
      <c r="VGK38" s="758"/>
      <c r="VGL38" s="758"/>
      <c r="VGM38" s="758"/>
      <c r="VGN38" s="758"/>
      <c r="VGO38" s="758"/>
      <c r="VGP38" s="758"/>
      <c r="VGQ38" s="758"/>
      <c r="VGR38" s="758"/>
      <c r="VGS38" s="758"/>
      <c r="VGT38" s="758"/>
      <c r="VGU38" s="758"/>
      <c r="VGV38" s="758"/>
      <c r="VGW38" s="758"/>
      <c r="VGX38" s="758"/>
      <c r="VGY38" s="758"/>
      <c r="VGZ38" s="758"/>
      <c r="VHA38" s="758"/>
      <c r="VHB38" s="758"/>
      <c r="VHC38" s="758"/>
      <c r="VHD38" s="758"/>
      <c r="VHE38" s="758"/>
      <c r="VHF38" s="758"/>
      <c r="VHG38" s="758"/>
      <c r="VHH38" s="758"/>
      <c r="VHI38" s="758"/>
      <c r="VHJ38" s="758"/>
      <c r="VHK38" s="758"/>
      <c r="VHL38" s="758"/>
      <c r="VHM38" s="758"/>
      <c r="VHN38" s="758"/>
      <c r="VHO38" s="758"/>
      <c r="VHP38" s="758"/>
      <c r="VHQ38" s="758"/>
      <c r="VHR38" s="758"/>
      <c r="VHS38" s="758"/>
      <c r="VHT38" s="758"/>
      <c r="VHU38" s="758"/>
      <c r="VHV38" s="758"/>
      <c r="VHW38" s="758"/>
      <c r="VHX38" s="758"/>
      <c r="VHY38" s="758"/>
      <c r="VHZ38" s="758"/>
      <c r="VIA38" s="758"/>
      <c r="VIB38" s="758"/>
      <c r="VIC38" s="758"/>
      <c r="VID38" s="758"/>
      <c r="VIE38" s="758"/>
      <c r="VIF38" s="758"/>
      <c r="VIG38" s="758"/>
      <c r="VIH38" s="758"/>
      <c r="VII38" s="758"/>
      <c r="VIJ38" s="758"/>
      <c r="VIK38" s="758"/>
      <c r="VIL38" s="758"/>
      <c r="VIM38" s="758"/>
      <c r="VIN38" s="758"/>
      <c r="VIO38" s="758"/>
      <c r="VIP38" s="758"/>
      <c r="VIQ38" s="758"/>
      <c r="VIR38" s="758"/>
      <c r="VIS38" s="758"/>
      <c r="VIT38" s="758"/>
      <c r="VIU38" s="758"/>
      <c r="VIV38" s="758"/>
      <c r="VIW38" s="758"/>
      <c r="VIX38" s="758"/>
      <c r="VIY38" s="758"/>
      <c r="VIZ38" s="758"/>
      <c r="VJA38" s="758"/>
      <c r="VJB38" s="758"/>
      <c r="VJC38" s="758"/>
      <c r="VJD38" s="758"/>
      <c r="VJE38" s="758"/>
      <c r="VJF38" s="758"/>
      <c r="VJG38" s="758"/>
      <c r="VJH38" s="758"/>
      <c r="VJI38" s="758"/>
      <c r="VJJ38" s="758"/>
      <c r="VJK38" s="758"/>
      <c r="VJL38" s="758"/>
      <c r="VJM38" s="758"/>
      <c r="VJN38" s="758"/>
      <c r="VJO38" s="758"/>
      <c r="VJP38" s="758"/>
      <c r="VJQ38" s="758"/>
      <c r="VJR38" s="758"/>
      <c r="VJS38" s="758"/>
      <c r="VJT38" s="758"/>
      <c r="VJU38" s="758"/>
      <c r="VJV38" s="758"/>
      <c r="VJW38" s="758"/>
      <c r="VJX38" s="758"/>
      <c r="VJY38" s="758"/>
      <c r="VJZ38" s="758"/>
      <c r="VKA38" s="758"/>
      <c r="VKB38" s="758"/>
      <c r="VKC38" s="758"/>
      <c r="VKD38" s="758"/>
      <c r="VKE38" s="758"/>
      <c r="VKF38" s="758"/>
      <c r="VKG38" s="758"/>
      <c r="VKH38" s="758"/>
      <c r="VKI38" s="758"/>
      <c r="VKJ38" s="758"/>
      <c r="VKK38" s="758"/>
      <c r="VKL38" s="758"/>
      <c r="VKM38" s="758"/>
      <c r="VKN38" s="758"/>
      <c r="VKO38" s="758"/>
      <c r="VKP38" s="758"/>
      <c r="VKQ38" s="758"/>
      <c r="VKR38" s="758"/>
      <c r="VKS38" s="758"/>
      <c r="VKT38" s="758"/>
      <c r="VKU38" s="758"/>
      <c r="VKV38" s="758"/>
      <c r="VKW38" s="758"/>
      <c r="VKX38" s="758"/>
      <c r="VKY38" s="758"/>
      <c r="VKZ38" s="758"/>
      <c r="VLA38" s="758"/>
      <c r="VLB38" s="758"/>
      <c r="VLC38" s="758"/>
      <c r="VLD38" s="758"/>
      <c r="VLE38" s="758"/>
      <c r="VLF38" s="758"/>
      <c r="VLG38" s="758"/>
      <c r="VLH38" s="758"/>
      <c r="VLI38" s="758"/>
      <c r="VLJ38" s="758"/>
      <c r="VLK38" s="758"/>
      <c r="VLL38" s="758"/>
      <c r="VLM38" s="758"/>
      <c r="VLN38" s="758"/>
      <c r="VLO38" s="758"/>
      <c r="VLP38" s="758"/>
      <c r="VLQ38" s="758"/>
      <c r="VLR38" s="758"/>
      <c r="VLS38" s="758"/>
      <c r="VLT38" s="758"/>
      <c r="VLU38" s="758"/>
      <c r="VLV38" s="758"/>
      <c r="VLW38" s="758"/>
      <c r="VLX38" s="758"/>
      <c r="VLY38" s="758"/>
      <c r="VLZ38" s="758"/>
      <c r="VMA38" s="758"/>
      <c r="VMB38" s="758"/>
      <c r="VMC38" s="758"/>
      <c r="VMD38" s="758"/>
      <c r="VME38" s="758"/>
      <c r="VMF38" s="758"/>
      <c r="VMG38" s="758"/>
      <c r="VMH38" s="758"/>
      <c r="VMI38" s="758"/>
      <c r="VMJ38" s="758"/>
      <c r="VMK38" s="758"/>
      <c r="VML38" s="758"/>
      <c r="VMM38" s="758"/>
      <c r="VMN38" s="758"/>
      <c r="VMO38" s="758"/>
      <c r="VMP38" s="758"/>
      <c r="VMQ38" s="758"/>
      <c r="VMR38" s="758"/>
      <c r="VMS38" s="758"/>
      <c r="VMT38" s="758"/>
      <c r="VMU38" s="758"/>
      <c r="VMV38" s="758"/>
      <c r="VMW38" s="758"/>
      <c r="VMX38" s="758"/>
      <c r="VMY38" s="758"/>
      <c r="VMZ38" s="758"/>
      <c r="VNA38" s="758"/>
      <c r="VNB38" s="758"/>
      <c r="VNC38" s="758"/>
      <c r="VND38" s="758"/>
      <c r="VNE38" s="758"/>
      <c r="VNF38" s="758"/>
      <c r="VNG38" s="758"/>
      <c r="VNH38" s="758"/>
      <c r="VNI38" s="758"/>
      <c r="VNJ38" s="758"/>
      <c r="VNK38" s="758"/>
      <c r="VNL38" s="758"/>
      <c r="VNM38" s="758"/>
      <c r="VNN38" s="758"/>
      <c r="VNO38" s="758"/>
      <c r="VNP38" s="758"/>
      <c r="VNQ38" s="758"/>
      <c r="VNR38" s="758"/>
      <c r="VNS38" s="758"/>
      <c r="VNT38" s="758"/>
      <c r="VNU38" s="758"/>
      <c r="VNV38" s="758"/>
      <c r="VNW38" s="758"/>
      <c r="VNX38" s="758"/>
      <c r="VNY38" s="758"/>
      <c r="VNZ38" s="758"/>
      <c r="VOA38" s="758"/>
      <c r="VOB38" s="758"/>
      <c r="VOC38" s="758"/>
      <c r="VOD38" s="758"/>
      <c r="VOE38" s="758"/>
      <c r="VOF38" s="758"/>
      <c r="VOG38" s="758"/>
      <c r="VOH38" s="758"/>
      <c r="VOI38" s="758"/>
      <c r="VOJ38" s="758"/>
      <c r="VOK38" s="758"/>
      <c r="VOL38" s="758"/>
      <c r="VOM38" s="758"/>
      <c r="VON38" s="758"/>
      <c r="VOO38" s="758"/>
      <c r="VOP38" s="758"/>
      <c r="VOQ38" s="758"/>
      <c r="VOR38" s="758"/>
      <c r="VOS38" s="758"/>
      <c r="VOT38" s="758"/>
      <c r="VOU38" s="758"/>
      <c r="VOV38" s="758"/>
      <c r="VOW38" s="758"/>
      <c r="VOX38" s="758"/>
      <c r="VOY38" s="758"/>
      <c r="VOZ38" s="758"/>
      <c r="VPA38" s="758"/>
      <c r="VPB38" s="758"/>
      <c r="VPC38" s="758"/>
      <c r="VPD38" s="758"/>
      <c r="VPE38" s="758"/>
      <c r="VPF38" s="758"/>
      <c r="VPG38" s="758"/>
      <c r="VPH38" s="758"/>
      <c r="VPI38" s="758"/>
      <c r="VPJ38" s="758"/>
      <c r="VPK38" s="758"/>
      <c r="VPL38" s="758"/>
      <c r="VPM38" s="758"/>
      <c r="VPN38" s="758"/>
      <c r="VPO38" s="758"/>
      <c r="VPP38" s="758"/>
      <c r="VPQ38" s="758"/>
      <c r="VPR38" s="758"/>
      <c r="VPS38" s="758"/>
      <c r="VPT38" s="758"/>
      <c r="VPU38" s="758"/>
      <c r="VPV38" s="758"/>
      <c r="VPW38" s="758"/>
      <c r="VPX38" s="758"/>
      <c r="VPY38" s="758"/>
      <c r="VPZ38" s="758"/>
      <c r="VQA38" s="758"/>
      <c r="VQB38" s="758"/>
      <c r="VQC38" s="758"/>
      <c r="VQD38" s="758"/>
      <c r="VQE38" s="758"/>
      <c r="VQF38" s="758"/>
      <c r="VQG38" s="758"/>
      <c r="VQH38" s="758"/>
      <c r="VQI38" s="758"/>
      <c r="VQJ38" s="758"/>
      <c r="VQK38" s="758"/>
      <c r="VQL38" s="758"/>
      <c r="VQM38" s="758"/>
      <c r="VQN38" s="758"/>
      <c r="VQO38" s="758"/>
      <c r="VQP38" s="758"/>
      <c r="VQQ38" s="758"/>
      <c r="VQR38" s="758"/>
      <c r="VQS38" s="758"/>
      <c r="VQT38" s="758"/>
      <c r="VQU38" s="758"/>
      <c r="VQV38" s="758"/>
      <c r="VQW38" s="758"/>
      <c r="VQX38" s="758"/>
      <c r="VQY38" s="758"/>
      <c r="VQZ38" s="758"/>
      <c r="VRA38" s="758"/>
      <c r="VRB38" s="758"/>
      <c r="VRC38" s="758"/>
      <c r="VRD38" s="758"/>
      <c r="VRE38" s="758"/>
      <c r="VRF38" s="758"/>
      <c r="VRG38" s="758"/>
      <c r="VRH38" s="758"/>
      <c r="VRI38" s="758"/>
      <c r="VRJ38" s="758"/>
      <c r="VRK38" s="758"/>
      <c r="VRL38" s="758"/>
      <c r="VRM38" s="758"/>
      <c r="VRN38" s="758"/>
      <c r="VRO38" s="758"/>
      <c r="VRP38" s="758"/>
      <c r="VRQ38" s="758"/>
      <c r="VRR38" s="758"/>
      <c r="VRS38" s="758"/>
      <c r="VRT38" s="758"/>
      <c r="VRU38" s="758"/>
      <c r="VRV38" s="758"/>
      <c r="VRW38" s="758"/>
      <c r="VRX38" s="758"/>
      <c r="VRY38" s="758"/>
      <c r="VRZ38" s="758"/>
      <c r="VSA38" s="758"/>
      <c r="VSB38" s="758"/>
      <c r="VSC38" s="758"/>
      <c r="VSD38" s="758"/>
      <c r="VSE38" s="758"/>
      <c r="VSF38" s="758"/>
      <c r="VSG38" s="758"/>
      <c r="VSH38" s="758"/>
      <c r="VSI38" s="758"/>
      <c r="VSJ38" s="758"/>
      <c r="VSK38" s="758"/>
      <c r="VSL38" s="758"/>
      <c r="VSM38" s="758"/>
      <c r="VSN38" s="758"/>
      <c r="VSO38" s="758"/>
      <c r="VSP38" s="758"/>
      <c r="VSQ38" s="758"/>
      <c r="VSR38" s="758"/>
      <c r="VSS38" s="758"/>
      <c r="VST38" s="758"/>
      <c r="VSU38" s="758"/>
      <c r="VSV38" s="758"/>
      <c r="VSW38" s="758"/>
      <c r="VSX38" s="758"/>
      <c r="VSY38" s="758"/>
      <c r="VSZ38" s="758"/>
      <c r="VTA38" s="758"/>
      <c r="VTB38" s="758"/>
      <c r="VTC38" s="758"/>
      <c r="VTD38" s="758"/>
      <c r="VTE38" s="758"/>
      <c r="VTF38" s="758"/>
      <c r="VTG38" s="758"/>
      <c r="VTH38" s="758"/>
      <c r="VTI38" s="758"/>
      <c r="VTJ38" s="758"/>
      <c r="VTK38" s="758"/>
      <c r="VTL38" s="758"/>
      <c r="VTM38" s="758"/>
      <c r="VTN38" s="758"/>
      <c r="VTO38" s="758"/>
      <c r="VTP38" s="758"/>
      <c r="VTQ38" s="758"/>
      <c r="VTR38" s="758"/>
      <c r="VTS38" s="758"/>
      <c r="VTT38" s="758"/>
      <c r="VTU38" s="758"/>
      <c r="VTV38" s="758"/>
      <c r="VTW38" s="758"/>
      <c r="VTX38" s="758"/>
      <c r="VTY38" s="758"/>
      <c r="VTZ38" s="758"/>
      <c r="VUA38" s="758"/>
      <c r="VUB38" s="758"/>
      <c r="VUC38" s="758"/>
      <c r="VUD38" s="758"/>
      <c r="VUE38" s="758"/>
      <c r="VUF38" s="758"/>
      <c r="VUG38" s="758"/>
      <c r="VUH38" s="758"/>
      <c r="VUI38" s="758"/>
      <c r="VUJ38" s="758"/>
      <c r="VUK38" s="758"/>
      <c r="VUL38" s="758"/>
      <c r="VUM38" s="758"/>
      <c r="VUN38" s="758"/>
      <c r="VUO38" s="758"/>
      <c r="VUP38" s="758"/>
      <c r="VUQ38" s="758"/>
      <c r="VUR38" s="758"/>
      <c r="VUS38" s="758"/>
      <c r="VUT38" s="758"/>
      <c r="VUU38" s="758"/>
      <c r="VUV38" s="758"/>
      <c r="VUW38" s="758"/>
      <c r="VUX38" s="758"/>
      <c r="VUY38" s="758"/>
      <c r="VUZ38" s="758"/>
      <c r="VVA38" s="758"/>
      <c r="VVB38" s="758"/>
      <c r="VVC38" s="758"/>
      <c r="VVD38" s="758"/>
      <c r="VVE38" s="758"/>
      <c r="VVF38" s="758"/>
      <c r="VVG38" s="758"/>
      <c r="VVH38" s="758"/>
      <c r="VVI38" s="758"/>
      <c r="VVJ38" s="758"/>
      <c r="VVK38" s="758"/>
      <c r="VVL38" s="758"/>
      <c r="VVM38" s="758"/>
      <c r="VVN38" s="758"/>
      <c r="VVO38" s="758"/>
      <c r="VVP38" s="758"/>
      <c r="VVQ38" s="758"/>
      <c r="VVR38" s="758"/>
      <c r="VVS38" s="758"/>
      <c r="VVT38" s="758"/>
      <c r="VVU38" s="758"/>
      <c r="VVV38" s="758"/>
      <c r="VVW38" s="758"/>
      <c r="VVX38" s="758"/>
      <c r="VVY38" s="758"/>
      <c r="VVZ38" s="758"/>
      <c r="VWA38" s="758"/>
      <c r="VWB38" s="758"/>
      <c r="VWC38" s="758"/>
      <c r="VWD38" s="758"/>
      <c r="VWE38" s="758"/>
      <c r="VWF38" s="758"/>
      <c r="VWG38" s="758"/>
      <c r="VWH38" s="758"/>
      <c r="VWI38" s="758"/>
      <c r="VWJ38" s="758"/>
      <c r="VWK38" s="758"/>
      <c r="VWL38" s="758"/>
      <c r="VWM38" s="758"/>
      <c r="VWN38" s="758"/>
      <c r="VWO38" s="758"/>
      <c r="VWP38" s="758"/>
      <c r="VWQ38" s="758"/>
      <c r="VWR38" s="758"/>
      <c r="VWS38" s="758"/>
      <c r="VWT38" s="758"/>
      <c r="VWU38" s="758"/>
      <c r="VWV38" s="758"/>
      <c r="VWW38" s="758"/>
      <c r="VWX38" s="758"/>
      <c r="VWY38" s="758"/>
      <c r="VWZ38" s="758"/>
      <c r="VXA38" s="758"/>
      <c r="VXB38" s="758"/>
      <c r="VXC38" s="758"/>
      <c r="VXD38" s="758"/>
      <c r="VXE38" s="758"/>
      <c r="VXF38" s="758"/>
      <c r="VXG38" s="758"/>
      <c r="VXH38" s="758"/>
      <c r="VXI38" s="758"/>
      <c r="VXJ38" s="758"/>
      <c r="VXK38" s="758"/>
      <c r="VXL38" s="758"/>
      <c r="VXM38" s="758"/>
      <c r="VXN38" s="758"/>
      <c r="VXO38" s="758"/>
      <c r="VXP38" s="758"/>
      <c r="VXQ38" s="758"/>
      <c r="VXR38" s="758"/>
      <c r="VXS38" s="758"/>
      <c r="VXT38" s="758"/>
      <c r="VXU38" s="758"/>
      <c r="VXV38" s="758"/>
      <c r="VXW38" s="758"/>
      <c r="VXX38" s="758"/>
      <c r="VXY38" s="758"/>
      <c r="VXZ38" s="758"/>
      <c r="VYA38" s="758"/>
      <c r="VYB38" s="758"/>
      <c r="VYC38" s="758"/>
      <c r="VYD38" s="758"/>
      <c r="VYE38" s="758"/>
      <c r="VYF38" s="758"/>
      <c r="VYG38" s="758"/>
      <c r="VYH38" s="758"/>
      <c r="VYI38" s="758"/>
      <c r="VYJ38" s="758"/>
      <c r="VYK38" s="758"/>
      <c r="VYL38" s="758"/>
      <c r="VYM38" s="758"/>
      <c r="VYN38" s="758"/>
      <c r="VYO38" s="758"/>
      <c r="VYP38" s="758"/>
      <c r="VYQ38" s="758"/>
      <c r="VYR38" s="758"/>
      <c r="VYS38" s="758"/>
      <c r="VYT38" s="758"/>
      <c r="VYU38" s="758"/>
      <c r="VYV38" s="758"/>
      <c r="VYW38" s="758"/>
      <c r="VYX38" s="758"/>
      <c r="VYY38" s="758"/>
      <c r="VYZ38" s="758"/>
      <c r="VZA38" s="758"/>
      <c r="VZB38" s="758"/>
      <c r="VZC38" s="758"/>
      <c r="VZD38" s="758"/>
      <c r="VZE38" s="758"/>
      <c r="VZF38" s="758"/>
      <c r="VZG38" s="758"/>
      <c r="VZH38" s="758"/>
      <c r="VZI38" s="758"/>
      <c r="VZJ38" s="758"/>
      <c r="VZK38" s="758"/>
      <c r="VZL38" s="758"/>
      <c r="VZM38" s="758"/>
      <c r="VZN38" s="758"/>
      <c r="VZO38" s="758"/>
      <c r="VZP38" s="758"/>
      <c r="VZQ38" s="758"/>
      <c r="VZR38" s="758"/>
      <c r="VZS38" s="758"/>
      <c r="VZT38" s="758"/>
      <c r="VZU38" s="758"/>
      <c r="VZV38" s="758"/>
      <c r="VZW38" s="758"/>
      <c r="VZX38" s="758"/>
      <c r="VZY38" s="758"/>
      <c r="VZZ38" s="758"/>
      <c r="WAA38" s="758"/>
      <c r="WAB38" s="758"/>
      <c r="WAC38" s="758"/>
      <c r="WAD38" s="758"/>
      <c r="WAE38" s="758"/>
      <c r="WAF38" s="758"/>
      <c r="WAG38" s="758"/>
      <c r="WAH38" s="758"/>
      <c r="WAI38" s="758"/>
      <c r="WAJ38" s="758"/>
      <c r="WAK38" s="758"/>
      <c r="WAL38" s="758"/>
      <c r="WAM38" s="758"/>
      <c r="WAN38" s="758"/>
      <c r="WAO38" s="758"/>
      <c r="WAP38" s="758"/>
      <c r="WAQ38" s="758"/>
      <c r="WAR38" s="758"/>
      <c r="WAS38" s="758"/>
      <c r="WAT38" s="758"/>
      <c r="WAU38" s="758"/>
      <c r="WAV38" s="758"/>
      <c r="WAW38" s="758"/>
      <c r="WAX38" s="758"/>
      <c r="WAY38" s="758"/>
      <c r="WAZ38" s="758"/>
      <c r="WBA38" s="758"/>
      <c r="WBB38" s="758"/>
      <c r="WBC38" s="758"/>
      <c r="WBD38" s="758"/>
      <c r="WBE38" s="758"/>
      <c r="WBF38" s="758"/>
      <c r="WBG38" s="758"/>
      <c r="WBH38" s="758"/>
      <c r="WBI38" s="758"/>
      <c r="WBJ38" s="758"/>
      <c r="WBK38" s="758"/>
      <c r="WBL38" s="758"/>
      <c r="WBM38" s="758"/>
      <c r="WBN38" s="758"/>
      <c r="WBO38" s="758"/>
      <c r="WBP38" s="758"/>
      <c r="WBQ38" s="758"/>
      <c r="WBR38" s="758"/>
      <c r="WBS38" s="758"/>
      <c r="WBT38" s="758"/>
      <c r="WBU38" s="758"/>
      <c r="WBV38" s="758"/>
      <c r="WBW38" s="758"/>
      <c r="WBX38" s="758"/>
      <c r="WBY38" s="758"/>
      <c r="WBZ38" s="758"/>
      <c r="WCA38" s="758"/>
      <c r="WCB38" s="758"/>
      <c r="WCC38" s="758"/>
      <c r="WCD38" s="758"/>
      <c r="WCE38" s="758"/>
      <c r="WCF38" s="758"/>
      <c r="WCG38" s="758"/>
      <c r="WCH38" s="758"/>
      <c r="WCI38" s="758"/>
      <c r="WCJ38" s="758"/>
      <c r="WCK38" s="758"/>
      <c r="WCL38" s="758"/>
      <c r="WCM38" s="758"/>
      <c r="WCN38" s="758"/>
      <c r="WCO38" s="758"/>
      <c r="WCP38" s="758"/>
      <c r="WCQ38" s="758"/>
      <c r="WCR38" s="758"/>
      <c r="WCS38" s="758"/>
      <c r="WCT38" s="758"/>
      <c r="WCU38" s="758"/>
      <c r="WCV38" s="758"/>
      <c r="WCW38" s="758"/>
      <c r="WCX38" s="758"/>
      <c r="WCY38" s="758"/>
      <c r="WCZ38" s="758"/>
      <c r="WDA38" s="758"/>
      <c r="WDB38" s="758"/>
      <c r="WDC38" s="758"/>
      <c r="WDD38" s="758"/>
      <c r="WDE38" s="758"/>
      <c r="WDF38" s="758"/>
      <c r="WDG38" s="758"/>
      <c r="WDH38" s="758"/>
      <c r="WDI38" s="758"/>
      <c r="WDJ38" s="758"/>
      <c r="WDK38" s="758"/>
      <c r="WDL38" s="758"/>
      <c r="WDM38" s="758"/>
      <c r="WDN38" s="758"/>
      <c r="WDO38" s="758"/>
      <c r="WDP38" s="758"/>
      <c r="WDQ38" s="758"/>
      <c r="WDR38" s="758"/>
      <c r="WDS38" s="758"/>
      <c r="WDT38" s="758"/>
      <c r="WDU38" s="758"/>
      <c r="WDV38" s="758"/>
      <c r="WDW38" s="758"/>
      <c r="WDX38" s="758"/>
      <c r="WDY38" s="758"/>
      <c r="WDZ38" s="758"/>
      <c r="WEA38" s="758"/>
      <c r="WEB38" s="758"/>
      <c r="WEC38" s="758"/>
      <c r="WED38" s="758"/>
      <c r="WEE38" s="758"/>
      <c r="WEF38" s="758"/>
      <c r="WEG38" s="758"/>
      <c r="WEH38" s="758"/>
      <c r="WEI38" s="758"/>
      <c r="WEJ38" s="758"/>
      <c r="WEK38" s="758"/>
      <c r="WEL38" s="758"/>
      <c r="WEM38" s="758"/>
      <c r="WEN38" s="758"/>
      <c r="WEO38" s="758"/>
      <c r="WEP38" s="758"/>
      <c r="WEQ38" s="758"/>
      <c r="WER38" s="758"/>
      <c r="WES38" s="758"/>
      <c r="WET38" s="758"/>
      <c r="WEU38" s="758"/>
      <c r="WEV38" s="758"/>
      <c r="WEW38" s="758"/>
      <c r="WEX38" s="758"/>
      <c r="WEY38" s="758"/>
      <c r="WEZ38" s="758"/>
      <c r="WFA38" s="758"/>
      <c r="WFB38" s="758"/>
      <c r="WFC38" s="758"/>
      <c r="WFD38" s="758"/>
      <c r="WFE38" s="758"/>
      <c r="WFF38" s="758"/>
      <c r="WFG38" s="758"/>
      <c r="WFH38" s="758"/>
      <c r="WFI38" s="758"/>
      <c r="WFJ38" s="758"/>
      <c r="WFK38" s="758"/>
      <c r="WFL38" s="758"/>
      <c r="WFM38" s="758"/>
      <c r="WFN38" s="758"/>
      <c r="WFO38" s="758"/>
      <c r="WFP38" s="758"/>
      <c r="WFQ38" s="758"/>
      <c r="WFR38" s="758"/>
      <c r="WFS38" s="758"/>
      <c r="WFT38" s="758"/>
      <c r="WFU38" s="758"/>
      <c r="WFV38" s="758"/>
      <c r="WFW38" s="758"/>
      <c r="WFX38" s="758"/>
      <c r="WFY38" s="758"/>
      <c r="WFZ38" s="758"/>
      <c r="WGA38" s="758"/>
      <c r="WGB38" s="758"/>
      <c r="WGC38" s="758"/>
      <c r="WGD38" s="758"/>
      <c r="WGE38" s="758"/>
      <c r="WGF38" s="758"/>
      <c r="WGG38" s="758"/>
      <c r="WGH38" s="758"/>
      <c r="WGI38" s="758"/>
      <c r="WGJ38" s="758"/>
      <c r="WGK38" s="758"/>
      <c r="WGL38" s="758"/>
      <c r="WGM38" s="758"/>
      <c r="WGN38" s="758"/>
      <c r="WGO38" s="758"/>
      <c r="WGP38" s="758"/>
      <c r="WGQ38" s="758"/>
      <c r="WGR38" s="758"/>
      <c r="WGS38" s="758"/>
      <c r="WGT38" s="758"/>
      <c r="WGU38" s="758"/>
      <c r="WGV38" s="758"/>
      <c r="WGW38" s="758"/>
      <c r="WGX38" s="758"/>
      <c r="WGY38" s="758"/>
      <c r="WGZ38" s="758"/>
      <c r="WHA38" s="758"/>
      <c r="WHB38" s="758"/>
      <c r="WHC38" s="758"/>
      <c r="WHD38" s="758"/>
      <c r="WHE38" s="758"/>
      <c r="WHF38" s="758"/>
      <c r="WHG38" s="758"/>
      <c r="WHH38" s="758"/>
      <c r="WHI38" s="758"/>
      <c r="WHJ38" s="758"/>
      <c r="WHK38" s="758"/>
      <c r="WHL38" s="758"/>
      <c r="WHM38" s="758"/>
      <c r="WHN38" s="758"/>
      <c r="WHO38" s="758"/>
      <c r="WHP38" s="758"/>
      <c r="WHQ38" s="758"/>
      <c r="WHR38" s="758"/>
      <c r="WHS38" s="758"/>
      <c r="WHT38" s="758"/>
      <c r="WHU38" s="758"/>
      <c r="WHV38" s="758"/>
      <c r="WHW38" s="758"/>
      <c r="WHX38" s="758"/>
      <c r="WHY38" s="758"/>
      <c r="WHZ38" s="758"/>
      <c r="WIA38" s="758"/>
      <c r="WIB38" s="758"/>
      <c r="WIC38" s="758"/>
      <c r="WID38" s="758"/>
      <c r="WIE38" s="758"/>
      <c r="WIF38" s="758"/>
      <c r="WIG38" s="758"/>
      <c r="WIH38" s="758"/>
      <c r="WII38" s="758"/>
      <c r="WIJ38" s="758"/>
      <c r="WIK38" s="758"/>
      <c r="WIL38" s="758"/>
      <c r="WIM38" s="758"/>
      <c r="WIN38" s="758"/>
      <c r="WIO38" s="758"/>
      <c r="WIP38" s="758"/>
      <c r="WIQ38" s="758"/>
      <c r="WIR38" s="758"/>
      <c r="WIS38" s="758"/>
      <c r="WIT38" s="758"/>
      <c r="WIU38" s="758"/>
      <c r="WIV38" s="758"/>
      <c r="WIW38" s="758"/>
      <c r="WIX38" s="758"/>
      <c r="WIY38" s="758"/>
      <c r="WIZ38" s="758"/>
      <c r="WJA38" s="758"/>
      <c r="WJB38" s="758"/>
      <c r="WJC38" s="758"/>
      <c r="WJD38" s="758"/>
      <c r="WJE38" s="758"/>
      <c r="WJF38" s="758"/>
      <c r="WJG38" s="758"/>
      <c r="WJH38" s="758"/>
      <c r="WJI38" s="758"/>
      <c r="WJJ38" s="758"/>
      <c r="WJK38" s="758"/>
      <c r="WJL38" s="758"/>
      <c r="WJM38" s="758"/>
      <c r="WJN38" s="758"/>
      <c r="WJO38" s="758"/>
      <c r="WJP38" s="758"/>
      <c r="WJQ38" s="758"/>
      <c r="WJR38" s="758"/>
      <c r="WJS38" s="758"/>
      <c r="WJT38" s="758"/>
      <c r="WJU38" s="758"/>
      <c r="WJV38" s="758"/>
      <c r="WJW38" s="758"/>
      <c r="WJX38" s="758"/>
      <c r="WJY38" s="758"/>
      <c r="WJZ38" s="758"/>
      <c r="WKA38" s="758"/>
      <c r="WKB38" s="758"/>
      <c r="WKC38" s="758"/>
      <c r="WKD38" s="758"/>
      <c r="WKE38" s="758"/>
      <c r="WKF38" s="758"/>
      <c r="WKG38" s="758"/>
      <c r="WKH38" s="758"/>
      <c r="WKI38" s="758"/>
      <c r="WKJ38" s="758"/>
      <c r="WKK38" s="758"/>
      <c r="WKL38" s="758"/>
      <c r="WKM38" s="758"/>
      <c r="WKN38" s="758"/>
      <c r="WKO38" s="758"/>
      <c r="WKP38" s="758"/>
      <c r="WKQ38" s="758"/>
      <c r="WKR38" s="758"/>
      <c r="WKS38" s="758"/>
      <c r="WKT38" s="758"/>
      <c r="WKU38" s="758"/>
      <c r="WKV38" s="758"/>
      <c r="WKW38" s="758"/>
      <c r="WKX38" s="758"/>
      <c r="WKY38" s="758"/>
      <c r="WKZ38" s="758"/>
      <c r="WLA38" s="758"/>
      <c r="WLB38" s="758"/>
      <c r="WLC38" s="758"/>
      <c r="WLD38" s="758"/>
      <c r="WLE38" s="758"/>
      <c r="WLF38" s="758"/>
      <c r="WLG38" s="758"/>
      <c r="WLH38" s="758"/>
      <c r="WLI38" s="758"/>
      <c r="WLJ38" s="758"/>
      <c r="WLK38" s="758"/>
      <c r="WLL38" s="758"/>
      <c r="WLM38" s="758"/>
      <c r="WLN38" s="758"/>
      <c r="WLO38" s="758"/>
      <c r="WLP38" s="758"/>
      <c r="WLQ38" s="758"/>
      <c r="WLR38" s="758"/>
      <c r="WLS38" s="758"/>
      <c r="WLT38" s="758"/>
      <c r="WLU38" s="758"/>
      <c r="WLV38" s="758"/>
      <c r="WLW38" s="758"/>
      <c r="WLX38" s="758"/>
      <c r="WLY38" s="758"/>
      <c r="WLZ38" s="758"/>
      <c r="WMA38" s="758"/>
      <c r="WMB38" s="758"/>
      <c r="WMC38" s="758"/>
      <c r="WMD38" s="758"/>
      <c r="WME38" s="758"/>
      <c r="WMF38" s="758"/>
      <c r="WMG38" s="758"/>
      <c r="WMH38" s="758"/>
      <c r="WMI38" s="758"/>
      <c r="WMJ38" s="758"/>
      <c r="WMK38" s="758"/>
      <c r="WML38" s="758"/>
      <c r="WMM38" s="758"/>
      <c r="WMN38" s="758"/>
      <c r="WMO38" s="758"/>
      <c r="WMP38" s="758"/>
      <c r="WMQ38" s="758"/>
      <c r="WMR38" s="758"/>
      <c r="WMS38" s="758"/>
      <c r="WMT38" s="758"/>
      <c r="WMU38" s="758"/>
      <c r="WMV38" s="758"/>
      <c r="WMW38" s="758"/>
      <c r="WMX38" s="758"/>
      <c r="WMY38" s="758"/>
      <c r="WMZ38" s="758"/>
      <c r="WNA38" s="758"/>
      <c r="WNB38" s="758"/>
      <c r="WNC38" s="758"/>
      <c r="WND38" s="758"/>
      <c r="WNE38" s="758"/>
      <c r="WNF38" s="758"/>
      <c r="WNG38" s="758"/>
      <c r="WNH38" s="758"/>
      <c r="WNI38" s="758"/>
      <c r="WNJ38" s="758"/>
      <c r="WNK38" s="758"/>
      <c r="WNL38" s="758"/>
      <c r="WNM38" s="758"/>
      <c r="WNN38" s="758"/>
      <c r="WNO38" s="758"/>
      <c r="WNP38" s="758"/>
      <c r="WNQ38" s="758"/>
      <c r="WNR38" s="758"/>
      <c r="WNS38" s="758"/>
      <c r="WNT38" s="758"/>
      <c r="WNU38" s="758"/>
      <c r="WNV38" s="758"/>
      <c r="WNW38" s="758"/>
      <c r="WNX38" s="758"/>
      <c r="WNY38" s="758"/>
      <c r="WNZ38" s="758"/>
      <c r="WOA38" s="758"/>
      <c r="WOB38" s="758"/>
      <c r="WOC38" s="758"/>
      <c r="WOD38" s="758"/>
      <c r="WOE38" s="758"/>
      <c r="WOF38" s="758"/>
      <c r="WOG38" s="758"/>
      <c r="WOH38" s="758"/>
      <c r="WOI38" s="758"/>
      <c r="WOJ38" s="758"/>
      <c r="WOK38" s="758"/>
      <c r="WOL38" s="758"/>
      <c r="WOM38" s="758"/>
      <c r="WON38" s="758"/>
      <c r="WOO38" s="758"/>
      <c r="WOP38" s="758"/>
      <c r="WOQ38" s="758"/>
      <c r="WOR38" s="758"/>
      <c r="WOS38" s="758"/>
      <c r="WOT38" s="758"/>
      <c r="WOU38" s="758"/>
      <c r="WOV38" s="758"/>
      <c r="WOW38" s="758"/>
      <c r="WOX38" s="758"/>
      <c r="WOY38" s="758"/>
      <c r="WOZ38" s="758"/>
      <c r="WPA38" s="758"/>
      <c r="WPB38" s="758"/>
      <c r="WPC38" s="758"/>
      <c r="WPD38" s="758"/>
      <c r="WPE38" s="758"/>
      <c r="WPF38" s="758"/>
      <c r="WPG38" s="758"/>
      <c r="WPH38" s="758"/>
      <c r="WPI38" s="758"/>
      <c r="WPJ38" s="758"/>
      <c r="WPK38" s="758"/>
      <c r="WPL38" s="758"/>
      <c r="WPM38" s="758"/>
      <c r="WPN38" s="758"/>
      <c r="WPO38" s="758"/>
      <c r="WPP38" s="758"/>
      <c r="WPQ38" s="758"/>
      <c r="WPR38" s="758"/>
      <c r="WPS38" s="758"/>
      <c r="WPT38" s="758"/>
      <c r="WPU38" s="758"/>
      <c r="WPV38" s="758"/>
      <c r="WPW38" s="758"/>
      <c r="WPX38" s="758"/>
      <c r="WPY38" s="758"/>
      <c r="WPZ38" s="758"/>
      <c r="WQA38" s="758"/>
      <c r="WQB38" s="758"/>
      <c r="WQC38" s="758"/>
      <c r="WQD38" s="758"/>
      <c r="WQE38" s="758"/>
      <c r="WQF38" s="758"/>
      <c r="WQG38" s="758"/>
      <c r="WQH38" s="758"/>
      <c r="WQI38" s="758"/>
      <c r="WQJ38" s="758"/>
      <c r="WQK38" s="758"/>
      <c r="WQL38" s="758"/>
      <c r="WQM38" s="758"/>
      <c r="WQN38" s="758"/>
      <c r="WQO38" s="758"/>
      <c r="WQP38" s="758"/>
      <c r="WQQ38" s="758"/>
      <c r="WQR38" s="758"/>
      <c r="WQS38" s="758"/>
      <c r="WQT38" s="758"/>
      <c r="WQU38" s="758"/>
      <c r="WQV38" s="758"/>
      <c r="WQW38" s="758"/>
      <c r="WQX38" s="758"/>
      <c r="WQY38" s="758"/>
      <c r="WQZ38" s="758"/>
      <c r="WRA38" s="758"/>
      <c r="WRB38" s="758"/>
      <c r="WRC38" s="758"/>
      <c r="WRD38" s="758"/>
      <c r="WRE38" s="758"/>
      <c r="WRF38" s="758"/>
      <c r="WRG38" s="758"/>
      <c r="WRH38" s="758"/>
      <c r="WRI38" s="758"/>
      <c r="WRJ38" s="758"/>
      <c r="WRK38" s="758"/>
      <c r="WRL38" s="758"/>
      <c r="WRM38" s="758"/>
      <c r="WRN38" s="758"/>
      <c r="WRO38" s="758"/>
      <c r="WRP38" s="758"/>
      <c r="WRQ38" s="758"/>
      <c r="WRR38" s="758"/>
      <c r="WRS38" s="758"/>
      <c r="WRT38" s="758"/>
      <c r="WRU38" s="758"/>
      <c r="WRV38" s="758"/>
      <c r="WRW38" s="758"/>
      <c r="WRX38" s="758"/>
      <c r="WRY38" s="758"/>
      <c r="WRZ38" s="758"/>
      <c r="WSA38" s="758"/>
      <c r="WSB38" s="758"/>
      <c r="WSC38" s="758"/>
      <c r="WSD38" s="758"/>
      <c r="WSE38" s="758"/>
      <c r="WSF38" s="758"/>
      <c r="WSG38" s="758"/>
      <c r="WSH38" s="758"/>
      <c r="WSI38" s="758"/>
      <c r="WSJ38" s="758"/>
      <c r="WSK38" s="758"/>
      <c r="WSL38" s="758"/>
      <c r="WSM38" s="758"/>
      <c r="WSN38" s="758"/>
      <c r="WSO38" s="758"/>
      <c r="WSP38" s="758"/>
      <c r="WSQ38" s="758"/>
      <c r="WSR38" s="758"/>
      <c r="WSS38" s="758"/>
      <c r="WST38" s="758"/>
      <c r="WSU38" s="758"/>
      <c r="WSV38" s="758"/>
      <c r="WSW38" s="758"/>
      <c r="WSX38" s="758"/>
      <c r="WSY38" s="758"/>
      <c r="WSZ38" s="758"/>
      <c r="WTA38" s="758"/>
      <c r="WTB38" s="758"/>
      <c r="WTC38" s="758"/>
      <c r="WTD38" s="758"/>
      <c r="WTE38" s="758"/>
      <c r="WTF38" s="758"/>
      <c r="WTG38" s="758"/>
      <c r="WTH38" s="758"/>
      <c r="WTI38" s="758"/>
      <c r="WTJ38" s="758"/>
      <c r="WTK38" s="758"/>
      <c r="WTL38" s="758"/>
      <c r="WTM38" s="758"/>
      <c r="WTN38" s="758"/>
      <c r="WTO38" s="758"/>
      <c r="WTP38" s="758"/>
      <c r="WTQ38" s="758"/>
      <c r="WTR38" s="758"/>
      <c r="WTS38" s="758"/>
      <c r="WTT38" s="758"/>
      <c r="WTU38" s="758"/>
      <c r="WTV38" s="758"/>
      <c r="WTW38" s="758"/>
      <c r="WTX38" s="758"/>
      <c r="WTY38" s="758"/>
      <c r="WTZ38" s="758"/>
      <c r="WUA38" s="758"/>
      <c r="WUB38" s="758"/>
      <c r="WUC38" s="758"/>
      <c r="WUD38" s="758"/>
      <c r="WUE38" s="758"/>
      <c r="WUF38" s="758"/>
      <c r="WUG38" s="758"/>
      <c r="WUH38" s="758"/>
      <c r="WUI38" s="758"/>
      <c r="WUJ38" s="758"/>
      <c r="WUK38" s="758"/>
      <c r="WUL38" s="758"/>
      <c r="WUM38" s="758"/>
      <c r="WUN38" s="758"/>
      <c r="WUO38" s="758"/>
      <c r="WUP38" s="758"/>
      <c r="WUQ38" s="758"/>
      <c r="WUR38" s="758"/>
      <c r="WUS38" s="758"/>
      <c r="WUT38" s="758"/>
      <c r="WUU38" s="758"/>
      <c r="WUV38" s="758"/>
      <c r="WUW38" s="758"/>
      <c r="WUX38" s="758"/>
      <c r="WUY38" s="758"/>
      <c r="WUZ38" s="758"/>
      <c r="WVA38" s="758"/>
      <c r="WVB38" s="758"/>
      <c r="WVC38" s="758"/>
      <c r="WVD38" s="758"/>
      <c r="WVE38" s="758"/>
      <c r="WVF38" s="758"/>
      <c r="WVG38" s="758"/>
      <c r="WVH38" s="758"/>
      <c r="WVI38" s="758"/>
      <c r="WVJ38" s="758"/>
      <c r="WVK38" s="758"/>
      <c r="WVL38" s="758"/>
      <c r="WVM38" s="758"/>
      <c r="WVN38" s="758"/>
      <c r="WVO38" s="758"/>
      <c r="WVP38" s="758"/>
      <c r="WVQ38" s="758"/>
      <c r="WVR38" s="758"/>
      <c r="WVS38" s="758"/>
      <c r="WVT38" s="758"/>
      <c r="WVU38" s="758"/>
      <c r="WVV38" s="758"/>
      <c r="WVW38" s="758"/>
      <c r="WVX38" s="758"/>
      <c r="WVY38" s="758"/>
      <c r="WVZ38" s="758"/>
      <c r="WWA38" s="758"/>
      <c r="WWB38" s="758"/>
      <c r="WWC38" s="758"/>
      <c r="WWD38" s="758"/>
      <c r="WWE38" s="758"/>
      <c r="WWF38" s="758"/>
      <c r="WWG38" s="758"/>
      <c r="WWH38" s="758"/>
      <c r="WWI38" s="758"/>
      <c r="WWJ38" s="758"/>
      <c r="WWK38" s="758"/>
      <c r="WWL38" s="758"/>
      <c r="WWM38" s="758"/>
      <c r="WWN38" s="758"/>
      <c r="WWO38" s="758"/>
      <c r="WWP38" s="758"/>
      <c r="WWQ38" s="758"/>
      <c r="WWR38" s="758"/>
      <c r="WWS38" s="758"/>
      <c r="WWT38" s="758"/>
      <c r="WWU38" s="758"/>
      <c r="WWV38" s="758"/>
      <c r="WWW38" s="758"/>
      <c r="WWX38" s="758"/>
      <c r="WWY38" s="758"/>
      <c r="WWZ38" s="758"/>
      <c r="WXA38" s="758"/>
      <c r="WXB38" s="758"/>
      <c r="WXC38" s="758"/>
      <c r="WXD38" s="758"/>
      <c r="WXE38" s="758"/>
      <c r="WXF38" s="758"/>
      <c r="WXG38" s="758"/>
      <c r="WXH38" s="758"/>
      <c r="WXI38" s="758"/>
      <c r="WXJ38" s="758"/>
      <c r="WXK38" s="758"/>
      <c r="WXL38" s="758"/>
      <c r="WXM38" s="758"/>
      <c r="WXN38" s="758"/>
      <c r="WXO38" s="758"/>
      <c r="WXP38" s="758"/>
      <c r="WXQ38" s="758"/>
      <c r="WXR38" s="758"/>
      <c r="WXS38" s="758"/>
      <c r="WXT38" s="758"/>
      <c r="WXU38" s="758"/>
      <c r="WXV38" s="758"/>
      <c r="WXW38" s="758"/>
      <c r="WXX38" s="758"/>
      <c r="WXY38" s="758"/>
      <c r="WXZ38" s="758"/>
      <c r="WYA38" s="758"/>
      <c r="WYB38" s="758"/>
      <c r="WYC38" s="758"/>
      <c r="WYD38" s="758"/>
      <c r="WYE38" s="758"/>
      <c r="WYF38" s="758"/>
      <c r="WYG38" s="758"/>
      <c r="WYH38" s="758"/>
      <c r="WYI38" s="758"/>
      <c r="WYJ38" s="758"/>
      <c r="WYK38" s="758"/>
      <c r="WYL38" s="758"/>
      <c r="WYM38" s="758"/>
      <c r="WYN38" s="758"/>
      <c r="WYO38" s="758"/>
      <c r="WYP38" s="758"/>
      <c r="WYQ38" s="758"/>
      <c r="WYR38" s="758"/>
      <c r="WYS38" s="758"/>
      <c r="WYT38" s="758"/>
      <c r="WYU38" s="758"/>
      <c r="WYV38" s="758"/>
      <c r="WYW38" s="758"/>
      <c r="WYX38" s="758"/>
      <c r="WYY38" s="758"/>
      <c r="WYZ38" s="758"/>
      <c r="WZA38" s="758"/>
      <c r="WZB38" s="758"/>
      <c r="WZC38" s="758"/>
      <c r="WZD38" s="758"/>
      <c r="WZE38" s="758"/>
      <c r="WZF38" s="758"/>
      <c r="WZG38" s="758"/>
      <c r="WZH38" s="758"/>
      <c r="WZI38" s="758"/>
      <c r="WZJ38" s="758"/>
      <c r="WZK38" s="758"/>
      <c r="WZL38" s="758"/>
      <c r="WZM38" s="758"/>
      <c r="WZN38" s="758"/>
      <c r="WZO38" s="758"/>
      <c r="WZP38" s="758"/>
      <c r="WZQ38" s="758"/>
      <c r="WZR38" s="758"/>
      <c r="WZS38" s="758"/>
      <c r="WZT38" s="758"/>
      <c r="WZU38" s="758"/>
      <c r="WZV38" s="758"/>
      <c r="WZW38" s="758"/>
      <c r="WZX38" s="758"/>
      <c r="WZY38" s="758"/>
      <c r="WZZ38" s="758"/>
      <c r="XAA38" s="758"/>
      <c r="XAB38" s="758"/>
      <c r="XAC38" s="758"/>
      <c r="XAD38" s="758"/>
      <c r="XAE38" s="758"/>
      <c r="XAF38" s="758"/>
      <c r="XAG38" s="758"/>
      <c r="XAH38" s="758"/>
      <c r="XAI38" s="758"/>
      <c r="XAJ38" s="758"/>
      <c r="XAK38" s="758"/>
      <c r="XAL38" s="758"/>
      <c r="XAM38" s="758"/>
      <c r="XAN38" s="758"/>
      <c r="XAO38" s="758"/>
      <c r="XAP38" s="758"/>
      <c r="XAQ38" s="758"/>
      <c r="XAR38" s="758"/>
      <c r="XAS38" s="758"/>
      <c r="XAT38" s="758"/>
      <c r="XAU38" s="758"/>
      <c r="XAV38" s="758"/>
      <c r="XAW38" s="758"/>
      <c r="XAX38" s="758"/>
      <c r="XAY38" s="758"/>
      <c r="XAZ38" s="758"/>
      <c r="XBA38" s="758"/>
      <c r="XBB38" s="758"/>
      <c r="XBC38" s="758"/>
      <c r="XBD38" s="758"/>
      <c r="XBE38" s="758"/>
      <c r="XBF38" s="758"/>
      <c r="XBG38" s="758"/>
      <c r="XBH38" s="758"/>
      <c r="XBI38" s="758"/>
      <c r="XBJ38" s="758"/>
      <c r="XBK38" s="758"/>
      <c r="XBL38" s="758"/>
      <c r="XBM38" s="758"/>
      <c r="XBN38" s="758"/>
      <c r="XBO38" s="758"/>
      <c r="XBP38" s="758"/>
      <c r="XBQ38" s="758"/>
      <c r="XBR38" s="758"/>
      <c r="XBS38" s="758"/>
      <c r="XBT38" s="758"/>
      <c r="XBU38" s="758"/>
      <c r="XBV38" s="758"/>
      <c r="XBW38" s="758"/>
      <c r="XBX38" s="758"/>
      <c r="XBY38" s="758"/>
      <c r="XBZ38" s="758"/>
      <c r="XCA38" s="758"/>
      <c r="XCB38" s="758"/>
      <c r="XCC38" s="758"/>
      <c r="XCD38" s="758"/>
      <c r="XCE38" s="758"/>
      <c r="XCF38" s="758"/>
      <c r="XCG38" s="758"/>
      <c r="XCH38" s="758"/>
      <c r="XCI38" s="758"/>
      <c r="XCJ38" s="758"/>
      <c r="XCK38" s="758"/>
      <c r="XCL38" s="758"/>
      <c r="XCM38" s="758"/>
      <c r="XCN38" s="758"/>
      <c r="XCO38" s="758"/>
      <c r="XCP38" s="758"/>
      <c r="XCQ38" s="758"/>
      <c r="XCR38" s="758"/>
      <c r="XCS38" s="758"/>
      <c r="XCT38" s="758"/>
      <c r="XCU38" s="758"/>
      <c r="XCV38" s="758"/>
      <c r="XCW38" s="758"/>
      <c r="XCX38" s="758"/>
      <c r="XCY38" s="758"/>
      <c r="XCZ38" s="758"/>
      <c r="XDA38" s="758"/>
      <c r="XDB38" s="758"/>
      <c r="XDC38" s="758"/>
      <c r="XDD38" s="758"/>
      <c r="XDE38" s="758"/>
      <c r="XDF38" s="758"/>
      <c r="XDG38" s="758"/>
      <c r="XDH38" s="758"/>
      <c r="XDI38" s="758"/>
      <c r="XDJ38" s="758"/>
      <c r="XDK38" s="758"/>
      <c r="XDL38" s="758"/>
      <c r="XDM38" s="758"/>
      <c r="XDN38" s="758"/>
      <c r="XDO38" s="758"/>
      <c r="XDP38" s="758"/>
      <c r="XDQ38" s="758"/>
      <c r="XDR38" s="758"/>
      <c r="XDS38" s="758"/>
      <c r="XDT38" s="758"/>
      <c r="XDU38" s="758"/>
      <c r="XDV38" s="758"/>
      <c r="XDW38" s="758"/>
      <c r="XDX38" s="758"/>
      <c r="XDY38" s="758"/>
      <c r="XDZ38" s="758"/>
      <c r="XEA38" s="758"/>
      <c r="XEB38" s="758"/>
      <c r="XEC38" s="758"/>
      <c r="XED38" s="758"/>
      <c r="XEE38" s="758"/>
      <c r="XEF38" s="758"/>
      <c r="XEG38" s="758"/>
      <c r="XEH38" s="758"/>
      <c r="XEI38" s="758"/>
      <c r="XEJ38" s="758"/>
      <c r="XEK38" s="758"/>
      <c r="XEL38" s="758"/>
      <c r="XEM38" s="758"/>
      <c r="XEN38" s="758"/>
      <c r="XEO38" s="758"/>
      <c r="XEP38" s="758"/>
      <c r="XEQ38" s="758"/>
      <c r="XER38" s="758"/>
      <c r="XES38" s="758"/>
      <c r="XET38" s="758"/>
      <c r="XEU38" s="758"/>
      <c r="XEV38" s="758"/>
      <c r="XEW38" s="758"/>
      <c r="XEX38" s="758"/>
      <c r="XEY38" s="758"/>
      <c r="XEZ38" s="758"/>
      <c r="XFA38" s="758"/>
    </row>
    <row r="39" spans="1:16381" s="248" customFormat="1" ht="15" customHeight="1" x14ac:dyDescent="0.25">
      <c r="A39" s="837"/>
      <c r="B39" s="1157" t="s">
        <v>1078</v>
      </c>
      <c r="C39" s="2188" t="s">
        <v>14</v>
      </c>
      <c r="D39" s="2174" t="str">
        <f>CONCATENATE("Col ", LEFT(ADDRESS(ROW(TLAC!C12),COLUMN(TLAC!C16),4), 1))</f>
        <v>Col C</v>
      </c>
      <c r="E39" s="2118" t="str">
        <f>CONCATENATE("Col ", LEFT(ADDRESS(ROW(TLAC!D12),COLUMN(TLAC!D16),4), 1))</f>
        <v>Col D</v>
      </c>
      <c r="G39" s="758"/>
      <c r="H39" s="758"/>
      <c r="I39" s="758"/>
      <c r="J39" s="758"/>
      <c r="K39" s="758"/>
      <c r="L39" s="758"/>
      <c r="M39" s="758"/>
      <c r="N39" s="758"/>
      <c r="O39" s="758"/>
      <c r="P39" s="758"/>
      <c r="Q39" s="758"/>
      <c r="R39" s="758"/>
      <c r="S39" s="758"/>
      <c r="T39" s="758"/>
      <c r="U39" s="758"/>
      <c r="V39" s="758"/>
      <c r="AN39" s="838"/>
    </row>
    <row r="40" spans="1:16381" s="248" customFormat="1" ht="15" customHeight="1" x14ac:dyDescent="0.25">
      <c r="A40" s="837"/>
      <c r="B40" s="1173" t="s">
        <v>1079</v>
      </c>
      <c r="C40" s="2189" t="str">
        <f>TLAC!B16</f>
        <v>Check: row 15 ≤ row 14</v>
      </c>
      <c r="D40" s="1174" t="str">
        <f>TLAC!C16</f>
        <v/>
      </c>
      <c r="E40" s="1825" t="str">
        <f>TLAC!D16</f>
        <v/>
      </c>
      <c r="G40" s="758"/>
      <c r="H40" s="758"/>
      <c r="I40" s="758"/>
      <c r="J40" s="758"/>
      <c r="K40" s="758"/>
      <c r="L40" s="758"/>
      <c r="M40" s="758"/>
      <c r="N40" s="758"/>
      <c r="O40" s="758"/>
      <c r="P40" s="758"/>
      <c r="Q40" s="758"/>
      <c r="R40" s="758"/>
      <c r="S40" s="758"/>
      <c r="T40" s="758"/>
      <c r="U40" s="758"/>
      <c r="V40" s="758"/>
      <c r="AN40" s="838"/>
    </row>
    <row r="41" spans="1:16381" s="248" customFormat="1" ht="15" customHeight="1" x14ac:dyDescent="0.25">
      <c r="A41" s="837"/>
      <c r="B41" s="758"/>
      <c r="C41" s="758"/>
      <c r="D41" s="758"/>
      <c r="E41" s="758"/>
      <c r="F41" s="758"/>
      <c r="G41" s="758"/>
      <c r="H41" s="758"/>
      <c r="I41" s="758"/>
      <c r="J41" s="758"/>
      <c r="K41" s="758"/>
      <c r="L41" s="758"/>
      <c r="M41" s="758"/>
      <c r="N41" s="758"/>
      <c r="O41" s="758"/>
      <c r="P41" s="758"/>
      <c r="Q41" s="758"/>
      <c r="R41" s="758"/>
      <c r="S41" s="758"/>
      <c r="T41" s="758"/>
      <c r="U41" s="758"/>
      <c r="V41" s="758"/>
      <c r="W41" s="1837"/>
      <c r="AN41" s="838"/>
    </row>
    <row r="42" spans="1:16381" s="248" customFormat="1" ht="45" customHeight="1" x14ac:dyDescent="0.25">
      <c r="A42" s="1171" t="s">
        <v>1531</v>
      </c>
      <c r="B42" s="1694"/>
      <c r="C42" s="1694"/>
      <c r="D42" s="1694"/>
      <c r="E42" s="1694"/>
      <c r="F42" s="1694"/>
      <c r="G42" s="1694"/>
      <c r="H42" s="1694"/>
      <c r="I42" s="1694"/>
      <c r="J42" s="1694"/>
      <c r="K42" s="1694"/>
      <c r="L42" s="1694"/>
      <c r="M42" s="1694"/>
      <c r="N42" s="1694"/>
      <c r="O42" s="1694"/>
      <c r="P42" s="1694"/>
      <c r="Q42" s="1694"/>
      <c r="R42" s="1694"/>
      <c r="S42" s="1694"/>
      <c r="T42" s="1694"/>
      <c r="U42" s="1694"/>
      <c r="V42" s="1694"/>
      <c r="W42" s="1694"/>
      <c r="X42" s="1694"/>
      <c r="Y42" s="1694"/>
      <c r="Z42" s="1694"/>
      <c r="AA42" s="1694"/>
      <c r="AB42" s="1694"/>
      <c r="AC42" s="1694"/>
      <c r="AD42" s="1694"/>
      <c r="AE42" s="1694"/>
      <c r="AF42" s="1694"/>
      <c r="AG42" s="1694"/>
      <c r="AH42" s="1694"/>
      <c r="AI42" s="1694"/>
      <c r="AJ42" s="1694"/>
      <c r="AK42" s="1694"/>
      <c r="AL42" s="1694"/>
      <c r="AM42" s="1694"/>
      <c r="AN42" s="1172"/>
      <c r="AO42" s="1694"/>
      <c r="AP42" s="1694"/>
      <c r="AQ42" s="1694"/>
      <c r="AR42" s="1694"/>
      <c r="AS42" s="1694"/>
      <c r="AT42" s="1694"/>
      <c r="AU42" s="1694"/>
      <c r="AV42" s="1694"/>
      <c r="AW42" s="1694"/>
      <c r="AX42" s="1694"/>
      <c r="AY42" s="1694"/>
      <c r="AZ42" s="1694"/>
      <c r="BA42" s="1694"/>
      <c r="BB42" s="1694"/>
      <c r="BC42" s="1694"/>
      <c r="BD42" s="1694"/>
      <c r="BE42" s="1694"/>
      <c r="BF42" s="1694"/>
      <c r="BG42" s="1694"/>
      <c r="BH42" s="1694"/>
      <c r="BI42" s="1694"/>
      <c r="BJ42" s="1694"/>
      <c r="BK42" s="1694"/>
      <c r="BL42" s="1694"/>
      <c r="BM42" s="1694"/>
      <c r="BN42" s="1694"/>
      <c r="BO42" s="1694"/>
      <c r="BP42" s="1694"/>
      <c r="BQ42" s="1694"/>
      <c r="BR42" s="1694"/>
      <c r="BS42" s="1694"/>
      <c r="BT42" s="1694"/>
      <c r="BU42" s="1694"/>
      <c r="BV42" s="1694"/>
      <c r="BW42" s="1694"/>
      <c r="BX42" s="1694"/>
      <c r="BY42" s="1694"/>
      <c r="BZ42" s="1694"/>
      <c r="CA42" s="1694"/>
      <c r="CB42" s="1694"/>
      <c r="CC42" s="1694"/>
      <c r="CD42" s="1694"/>
      <c r="CE42" s="1694"/>
      <c r="CF42" s="1694"/>
      <c r="CG42" s="1694"/>
      <c r="CH42" s="1694"/>
      <c r="CI42" s="1694"/>
      <c r="CJ42" s="1694"/>
      <c r="CK42" s="1694"/>
      <c r="CL42" s="1694"/>
      <c r="CM42" s="1694"/>
      <c r="CN42" s="1694"/>
      <c r="CO42" s="1694"/>
      <c r="CP42" s="1694"/>
      <c r="CQ42" s="1694"/>
      <c r="CR42" s="1694"/>
      <c r="CS42" s="1694"/>
      <c r="CT42" s="1694"/>
      <c r="CU42" s="1694"/>
      <c r="CV42" s="1694"/>
      <c r="CW42" s="1694"/>
      <c r="CX42" s="1694"/>
      <c r="CY42" s="1694"/>
      <c r="CZ42" s="1694"/>
      <c r="DA42" s="1694"/>
      <c r="DB42" s="1694"/>
      <c r="DC42" s="1694"/>
      <c r="DD42" s="1694"/>
      <c r="DE42" s="1694"/>
      <c r="DF42" s="1694"/>
      <c r="DG42" s="1694"/>
      <c r="DH42" s="1694"/>
      <c r="DI42" s="1694"/>
      <c r="DJ42" s="1694"/>
      <c r="DK42" s="1694"/>
      <c r="DL42" s="1694"/>
      <c r="DM42" s="1694"/>
      <c r="DN42" s="1694"/>
      <c r="DO42" s="1694"/>
      <c r="DP42" s="1694"/>
      <c r="DQ42" s="1694"/>
      <c r="DR42" s="1694"/>
      <c r="DS42" s="1694"/>
      <c r="DT42" s="1694"/>
      <c r="DU42" s="1694"/>
      <c r="DV42" s="1694"/>
      <c r="DW42" s="1694"/>
      <c r="DX42" s="1694"/>
      <c r="DY42" s="1694"/>
      <c r="DZ42" s="1694"/>
      <c r="EA42" s="1694"/>
      <c r="EB42" s="1694"/>
      <c r="EC42" s="1694"/>
      <c r="ED42" s="1694"/>
      <c r="EE42" s="1694"/>
      <c r="EF42" s="1694"/>
      <c r="EG42" s="1694"/>
      <c r="EH42" s="1694"/>
      <c r="EI42" s="1694"/>
      <c r="EJ42" s="1694"/>
      <c r="EK42" s="1694"/>
      <c r="EL42" s="1694"/>
      <c r="EM42" s="1694"/>
      <c r="EN42" s="1694"/>
      <c r="EO42" s="1694"/>
      <c r="EP42" s="1694"/>
      <c r="EQ42" s="1694"/>
      <c r="ER42" s="1694"/>
      <c r="ES42" s="1694"/>
      <c r="ET42" s="1694"/>
      <c r="EU42" s="1694"/>
      <c r="EV42" s="1694"/>
      <c r="EW42" s="1694"/>
      <c r="EX42" s="1694"/>
      <c r="EY42" s="1694"/>
      <c r="EZ42" s="1694"/>
      <c r="FA42" s="1694"/>
      <c r="FB42" s="1694"/>
      <c r="FC42" s="1694"/>
      <c r="FD42" s="1694"/>
      <c r="FE42" s="1694"/>
      <c r="FF42" s="1694"/>
      <c r="FG42" s="1694"/>
      <c r="FH42" s="1694"/>
      <c r="FI42" s="1694"/>
      <c r="FJ42" s="1694"/>
      <c r="FK42" s="1694"/>
      <c r="FL42" s="1694"/>
      <c r="FM42" s="1694"/>
      <c r="FN42" s="1694"/>
      <c r="FO42" s="1694"/>
      <c r="FP42" s="1694"/>
      <c r="FQ42" s="1694"/>
      <c r="FR42" s="1694"/>
      <c r="FS42" s="1694"/>
      <c r="FT42" s="1694"/>
      <c r="FU42" s="1694"/>
      <c r="FV42" s="1694"/>
      <c r="FW42" s="1694"/>
      <c r="FX42" s="1694"/>
      <c r="FY42" s="1694"/>
      <c r="FZ42" s="1694"/>
      <c r="GA42" s="1694"/>
      <c r="GB42" s="1694"/>
      <c r="GC42" s="1694"/>
      <c r="GD42" s="1694"/>
      <c r="GE42" s="1694"/>
      <c r="GF42" s="1694"/>
      <c r="GG42" s="1694"/>
      <c r="GH42" s="1694"/>
      <c r="GI42" s="1694"/>
      <c r="GJ42" s="1694"/>
      <c r="GK42" s="1694"/>
      <c r="GL42" s="1694"/>
      <c r="GM42" s="1694"/>
      <c r="GN42" s="1694"/>
      <c r="GO42" s="1694"/>
      <c r="GP42" s="1694"/>
      <c r="GQ42" s="1694"/>
      <c r="GR42" s="1694"/>
      <c r="GS42" s="1694"/>
      <c r="GT42" s="1694"/>
      <c r="GU42" s="1694"/>
      <c r="GV42" s="1694"/>
      <c r="GW42" s="1694"/>
      <c r="GX42" s="1694"/>
      <c r="GY42" s="1694"/>
      <c r="GZ42" s="1694"/>
      <c r="HA42" s="1694"/>
      <c r="HB42" s="1694"/>
      <c r="HC42" s="1694"/>
      <c r="HD42" s="1694"/>
      <c r="HE42" s="1694"/>
      <c r="HF42" s="1694"/>
      <c r="HG42" s="1694"/>
      <c r="HH42" s="1694"/>
      <c r="HI42" s="1694"/>
      <c r="HJ42" s="1694"/>
      <c r="HK42" s="1694"/>
      <c r="HL42" s="1694"/>
      <c r="HM42" s="1694"/>
      <c r="HN42" s="1694"/>
      <c r="HO42" s="1694"/>
      <c r="HP42" s="1694"/>
      <c r="HQ42" s="1694"/>
      <c r="HR42" s="1694"/>
      <c r="HS42" s="1694"/>
      <c r="HT42" s="1694"/>
      <c r="HU42" s="1694"/>
      <c r="HV42" s="1694"/>
      <c r="HW42" s="1694"/>
      <c r="HX42" s="1694"/>
      <c r="HY42" s="1694"/>
      <c r="HZ42" s="1694"/>
      <c r="IA42" s="1694"/>
      <c r="IB42" s="1694"/>
      <c r="IC42" s="1694"/>
      <c r="ID42" s="1694"/>
      <c r="IE42" s="1694"/>
      <c r="IF42" s="1694"/>
      <c r="IG42" s="1694"/>
      <c r="IH42" s="1694"/>
      <c r="II42" s="1694"/>
      <c r="IJ42" s="1694"/>
      <c r="IK42" s="1694"/>
      <c r="IL42" s="1694"/>
      <c r="IM42" s="1694"/>
      <c r="IN42" s="1694"/>
      <c r="IO42" s="1694"/>
      <c r="IP42" s="1694"/>
      <c r="IQ42" s="1694"/>
      <c r="IR42" s="1694"/>
      <c r="IS42" s="1694"/>
      <c r="IT42" s="1694"/>
      <c r="IU42" s="1694"/>
      <c r="IV42" s="1694"/>
      <c r="IW42" s="1694"/>
      <c r="IX42" s="1694"/>
      <c r="IY42" s="1694"/>
      <c r="IZ42" s="1694"/>
      <c r="JA42" s="1694"/>
      <c r="JB42" s="1694"/>
      <c r="JC42" s="1694"/>
      <c r="JD42" s="1694"/>
      <c r="JE42" s="1694"/>
      <c r="JF42" s="1694"/>
      <c r="JG42" s="1694"/>
      <c r="JH42" s="1694"/>
      <c r="JI42" s="1694"/>
      <c r="JJ42" s="1694"/>
      <c r="JK42" s="1694"/>
      <c r="JL42" s="1694"/>
      <c r="JM42" s="1694"/>
      <c r="JN42" s="1694"/>
      <c r="JO42" s="1694"/>
      <c r="JP42" s="1694"/>
      <c r="JQ42" s="1694"/>
      <c r="JR42" s="1694"/>
      <c r="JS42" s="1694"/>
      <c r="JT42" s="1694"/>
      <c r="JU42" s="1694"/>
      <c r="JV42" s="1694"/>
      <c r="JW42" s="1694"/>
      <c r="JX42" s="1694"/>
      <c r="JY42" s="1694"/>
      <c r="JZ42" s="1694"/>
      <c r="KA42" s="1694"/>
      <c r="KB42" s="1694"/>
      <c r="KC42" s="1694"/>
      <c r="KD42" s="1694"/>
      <c r="KE42" s="1694"/>
      <c r="KF42" s="1694"/>
      <c r="KG42" s="1694"/>
      <c r="KH42" s="1694"/>
      <c r="KI42" s="1694"/>
      <c r="KJ42" s="1694"/>
      <c r="KK42" s="1694"/>
      <c r="KL42" s="1694"/>
      <c r="KM42" s="1694"/>
      <c r="KN42" s="1694"/>
      <c r="KO42" s="1694"/>
      <c r="KP42" s="1694"/>
      <c r="KQ42" s="1694"/>
      <c r="KR42" s="1694"/>
      <c r="KS42" s="1694"/>
      <c r="KT42" s="1694"/>
      <c r="KU42" s="1694"/>
      <c r="KV42" s="1694"/>
      <c r="KW42" s="1694"/>
      <c r="KX42" s="1694"/>
      <c r="KY42" s="1694"/>
      <c r="KZ42" s="1694"/>
      <c r="LA42" s="1694"/>
      <c r="LB42" s="1694"/>
      <c r="LC42" s="1694"/>
      <c r="LD42" s="1694"/>
      <c r="LE42" s="1694"/>
      <c r="LF42" s="1694"/>
      <c r="LG42" s="1694"/>
      <c r="LH42" s="1694"/>
      <c r="LI42" s="1694"/>
      <c r="LJ42" s="1694"/>
      <c r="LK42" s="1694"/>
      <c r="LL42" s="1694"/>
      <c r="LM42" s="1694"/>
      <c r="LN42" s="1694"/>
      <c r="LO42" s="1694"/>
      <c r="LP42" s="1694"/>
      <c r="LQ42" s="1694"/>
      <c r="LR42" s="1694"/>
      <c r="LS42" s="1694"/>
      <c r="LT42" s="1694"/>
      <c r="LU42" s="1694"/>
      <c r="LV42" s="1694"/>
      <c r="LW42" s="1694"/>
      <c r="LX42" s="1694"/>
      <c r="LY42" s="1694"/>
      <c r="LZ42" s="1694"/>
      <c r="MA42" s="1694"/>
      <c r="MB42" s="1694"/>
      <c r="MC42" s="1694"/>
      <c r="MD42" s="1694"/>
      <c r="ME42" s="1694"/>
      <c r="MF42" s="1694"/>
      <c r="MG42" s="1694"/>
      <c r="MH42" s="1694"/>
      <c r="MI42" s="1694"/>
      <c r="MJ42" s="1694"/>
      <c r="MK42" s="1694"/>
      <c r="ML42" s="1694"/>
      <c r="MM42" s="1694"/>
      <c r="MN42" s="1694"/>
      <c r="MO42" s="1694"/>
      <c r="MP42" s="1694"/>
      <c r="MQ42" s="1694"/>
      <c r="MR42" s="1694"/>
      <c r="MS42" s="1694"/>
      <c r="MT42" s="1694"/>
      <c r="MU42" s="1694"/>
      <c r="MV42" s="1694"/>
      <c r="MW42" s="1694"/>
      <c r="MX42" s="1694"/>
      <c r="MY42" s="1694"/>
      <c r="MZ42" s="1694"/>
      <c r="NA42" s="1694"/>
      <c r="NB42" s="1694"/>
      <c r="NC42" s="1694"/>
      <c r="ND42" s="1694"/>
      <c r="NE42" s="1694"/>
      <c r="NF42" s="1694"/>
      <c r="NG42" s="1694"/>
      <c r="NH42" s="1694"/>
      <c r="NI42" s="1694"/>
      <c r="NJ42" s="1694"/>
      <c r="NK42" s="1694"/>
      <c r="NL42" s="1694"/>
      <c r="NM42" s="1694"/>
      <c r="NN42" s="1694"/>
      <c r="NO42" s="1694"/>
      <c r="NP42" s="1694"/>
      <c r="NQ42" s="1694"/>
      <c r="NR42" s="1694"/>
      <c r="NS42" s="1694"/>
      <c r="NT42" s="1694"/>
      <c r="NU42" s="1694"/>
      <c r="NV42" s="1694"/>
      <c r="NW42" s="1694"/>
      <c r="NX42" s="1694"/>
      <c r="NY42" s="1694"/>
      <c r="NZ42" s="1694"/>
      <c r="OA42" s="1694"/>
      <c r="OB42" s="1694"/>
      <c r="OC42" s="1694"/>
      <c r="OD42" s="1694"/>
      <c r="OE42" s="1694"/>
      <c r="OF42" s="1694"/>
      <c r="OG42" s="1694"/>
      <c r="OH42" s="1694"/>
      <c r="OI42" s="1694"/>
      <c r="OJ42" s="1694"/>
      <c r="OK42" s="1694"/>
      <c r="OL42" s="1694"/>
      <c r="OM42" s="1694"/>
      <c r="ON42" s="1694"/>
      <c r="OO42" s="1694"/>
      <c r="OP42" s="1694"/>
      <c r="OQ42" s="1694"/>
      <c r="OR42" s="1694"/>
      <c r="OS42" s="1694"/>
      <c r="OT42" s="1694"/>
      <c r="OU42" s="1694"/>
      <c r="OV42" s="1694"/>
      <c r="OW42" s="1694"/>
      <c r="OX42" s="1694"/>
      <c r="OY42" s="1694"/>
      <c r="OZ42" s="1694"/>
      <c r="PA42" s="1694"/>
      <c r="PB42" s="1694"/>
      <c r="PC42" s="1694"/>
      <c r="PD42" s="1694"/>
      <c r="PE42" s="1694"/>
      <c r="PF42" s="1694"/>
      <c r="PG42" s="1694"/>
      <c r="PH42" s="1694"/>
      <c r="PI42" s="1694"/>
      <c r="PJ42" s="1694"/>
      <c r="PK42" s="1694"/>
      <c r="PL42" s="1694"/>
      <c r="PM42" s="1694"/>
      <c r="PN42" s="1694"/>
      <c r="PO42" s="1694"/>
      <c r="PP42" s="1694"/>
      <c r="PQ42" s="1694"/>
      <c r="PR42" s="1694"/>
      <c r="PS42" s="1694"/>
      <c r="PT42" s="1694"/>
      <c r="PU42" s="1694"/>
      <c r="PV42" s="1694"/>
      <c r="PW42" s="1694"/>
      <c r="PX42" s="1694"/>
      <c r="PY42" s="1694"/>
      <c r="PZ42" s="1694"/>
      <c r="QA42" s="1694"/>
      <c r="QB42" s="1694"/>
      <c r="QC42" s="1694"/>
      <c r="QD42" s="1694"/>
      <c r="QE42" s="1694"/>
      <c r="QF42" s="1694"/>
      <c r="QG42" s="1694"/>
      <c r="QH42" s="1694"/>
      <c r="QI42" s="1694"/>
      <c r="QJ42" s="1694"/>
      <c r="QK42" s="1694"/>
      <c r="QL42" s="1694"/>
      <c r="QM42" s="1694"/>
      <c r="QN42" s="1694"/>
      <c r="QO42" s="1694"/>
      <c r="QP42" s="1694"/>
      <c r="QQ42" s="1694"/>
      <c r="QR42" s="1694"/>
      <c r="QS42" s="1694"/>
      <c r="QT42" s="1694"/>
      <c r="QU42" s="1694"/>
      <c r="QV42" s="1694"/>
      <c r="QW42" s="1694"/>
      <c r="QX42" s="1694"/>
      <c r="QY42" s="1694"/>
      <c r="QZ42" s="1694"/>
      <c r="RA42" s="1694"/>
      <c r="RB42" s="1694"/>
      <c r="RC42" s="1694"/>
      <c r="RD42" s="1694"/>
      <c r="RE42" s="1694"/>
      <c r="RF42" s="1694"/>
      <c r="RG42" s="1694"/>
      <c r="RH42" s="1694"/>
      <c r="RI42" s="1694"/>
      <c r="RJ42" s="1694"/>
      <c r="RK42" s="1694"/>
      <c r="RL42" s="1694"/>
      <c r="RM42" s="1694"/>
      <c r="RN42" s="1694"/>
      <c r="RO42" s="1694"/>
      <c r="RP42" s="1694"/>
      <c r="RQ42" s="1694"/>
      <c r="RR42" s="1694"/>
      <c r="RS42" s="1694"/>
      <c r="RT42" s="1694"/>
      <c r="RU42" s="1694"/>
      <c r="RV42" s="1694"/>
      <c r="RW42" s="1694"/>
      <c r="RX42" s="1694"/>
      <c r="RY42" s="1694"/>
      <c r="RZ42" s="1694"/>
      <c r="SA42" s="1694"/>
      <c r="SB42" s="1694"/>
      <c r="SC42" s="1694"/>
      <c r="SD42" s="1694"/>
      <c r="SE42" s="1694"/>
      <c r="SF42" s="1694"/>
      <c r="SG42" s="1694"/>
      <c r="SH42" s="1694"/>
      <c r="SI42" s="1694"/>
      <c r="SJ42" s="1694"/>
      <c r="SK42" s="1694"/>
      <c r="SL42" s="1694"/>
      <c r="SM42" s="1694"/>
      <c r="SN42" s="1694"/>
      <c r="SO42" s="1694"/>
      <c r="SP42" s="1694"/>
      <c r="SQ42" s="1694"/>
      <c r="SR42" s="1694"/>
      <c r="SS42" s="1694"/>
      <c r="ST42" s="1694"/>
      <c r="SU42" s="1694"/>
      <c r="SV42" s="1694"/>
      <c r="SW42" s="1694"/>
      <c r="SX42" s="1694"/>
      <c r="SY42" s="1694"/>
      <c r="SZ42" s="1694"/>
      <c r="TA42" s="1694"/>
      <c r="TB42" s="1694"/>
      <c r="TC42" s="1694"/>
      <c r="TD42" s="1694"/>
      <c r="TE42" s="1694"/>
      <c r="TF42" s="1694"/>
      <c r="TG42" s="1694"/>
      <c r="TH42" s="1694"/>
      <c r="TI42" s="1694"/>
      <c r="TJ42" s="1694"/>
      <c r="TK42" s="1694"/>
      <c r="TL42" s="1694"/>
      <c r="TM42" s="1694"/>
      <c r="TN42" s="1694"/>
      <c r="TO42" s="1694"/>
      <c r="TP42" s="1694"/>
      <c r="TQ42" s="1694"/>
      <c r="TR42" s="1694"/>
      <c r="TS42" s="1694"/>
      <c r="TT42" s="1694"/>
      <c r="TU42" s="1694"/>
      <c r="TV42" s="1694"/>
      <c r="TW42" s="1694"/>
      <c r="TX42" s="1694"/>
      <c r="TY42" s="1694"/>
      <c r="TZ42" s="1694"/>
      <c r="UA42" s="1694"/>
      <c r="UB42" s="1694"/>
      <c r="UC42" s="1694"/>
      <c r="UD42" s="1694"/>
      <c r="UE42" s="1694"/>
      <c r="UF42" s="1694"/>
      <c r="UG42" s="1694"/>
      <c r="UH42" s="1694"/>
      <c r="UI42" s="1694"/>
      <c r="UJ42" s="1694"/>
      <c r="UK42" s="1694"/>
      <c r="UL42" s="1694"/>
      <c r="UM42" s="1694"/>
      <c r="UN42" s="1694"/>
      <c r="UO42" s="1694"/>
      <c r="UP42" s="1694"/>
      <c r="UQ42" s="1694"/>
      <c r="UR42" s="1694"/>
      <c r="US42" s="1694"/>
      <c r="UT42" s="1694"/>
      <c r="UU42" s="1694"/>
      <c r="UV42" s="1694"/>
      <c r="UW42" s="1694"/>
      <c r="UX42" s="1694"/>
      <c r="UY42" s="1694"/>
      <c r="UZ42" s="1694"/>
      <c r="VA42" s="1694"/>
      <c r="VB42" s="1694"/>
      <c r="VC42" s="1694"/>
      <c r="VD42" s="1694"/>
      <c r="VE42" s="1694"/>
      <c r="VF42" s="1694"/>
      <c r="VG42" s="1694"/>
      <c r="VH42" s="1694"/>
      <c r="VI42" s="1694"/>
      <c r="VJ42" s="1694"/>
      <c r="VK42" s="1694"/>
      <c r="VL42" s="1694"/>
      <c r="VM42" s="1694"/>
      <c r="VN42" s="1694"/>
      <c r="VO42" s="1694"/>
      <c r="VP42" s="1694"/>
      <c r="VQ42" s="1694"/>
      <c r="VR42" s="1694"/>
      <c r="VS42" s="1694"/>
      <c r="VT42" s="1694"/>
      <c r="VU42" s="1694"/>
      <c r="VV42" s="1694"/>
      <c r="VW42" s="1694"/>
      <c r="VX42" s="1694"/>
      <c r="VY42" s="1694"/>
      <c r="VZ42" s="1694"/>
      <c r="WA42" s="1694"/>
      <c r="WB42" s="1694"/>
      <c r="WC42" s="1694"/>
      <c r="WD42" s="1694"/>
      <c r="WE42" s="1694"/>
      <c r="WF42" s="1694"/>
      <c r="WG42" s="1694"/>
      <c r="WH42" s="1694"/>
      <c r="WI42" s="1694"/>
      <c r="WJ42" s="1694"/>
      <c r="WK42" s="1694"/>
      <c r="WL42" s="1694"/>
      <c r="WM42" s="1694"/>
      <c r="WN42" s="1694"/>
      <c r="WO42" s="1694"/>
      <c r="WP42" s="1694"/>
      <c r="WQ42" s="1694"/>
      <c r="WR42" s="1694"/>
      <c r="WS42" s="1694"/>
      <c r="WT42" s="1694"/>
      <c r="WU42" s="1694"/>
      <c r="WV42" s="1694"/>
      <c r="WW42" s="1694"/>
      <c r="WX42" s="1694"/>
      <c r="WY42" s="1694"/>
      <c r="WZ42" s="1694"/>
      <c r="XA42" s="1694"/>
      <c r="XB42" s="1694"/>
      <c r="XC42" s="1694"/>
      <c r="XD42" s="1694"/>
      <c r="XE42" s="1694"/>
      <c r="XF42" s="1694"/>
      <c r="XG42" s="1694"/>
      <c r="XH42" s="1694"/>
      <c r="XI42" s="1694"/>
      <c r="XJ42" s="1694"/>
      <c r="XK42" s="1694"/>
      <c r="XL42" s="1694"/>
      <c r="XM42" s="1694"/>
      <c r="XN42" s="1694"/>
      <c r="XO42" s="1694"/>
      <c r="XP42" s="1694"/>
      <c r="XQ42" s="1694"/>
      <c r="XR42" s="1694"/>
      <c r="XS42" s="1694"/>
      <c r="XT42" s="1694"/>
      <c r="XU42" s="1694"/>
      <c r="XV42" s="1694"/>
      <c r="XW42" s="1694"/>
      <c r="XX42" s="1694"/>
      <c r="XY42" s="1694"/>
      <c r="XZ42" s="1694"/>
      <c r="YA42" s="1694"/>
      <c r="YB42" s="1694"/>
      <c r="YC42" s="1694"/>
      <c r="YD42" s="1694"/>
      <c r="YE42" s="1694"/>
      <c r="YF42" s="1694"/>
      <c r="YG42" s="1694"/>
      <c r="YH42" s="1694"/>
      <c r="YI42" s="1694"/>
      <c r="YJ42" s="1694"/>
      <c r="YK42" s="1694"/>
      <c r="YL42" s="1694"/>
      <c r="YM42" s="1694"/>
      <c r="YN42" s="1694"/>
      <c r="YO42" s="1694"/>
      <c r="YP42" s="1694"/>
      <c r="YQ42" s="1694"/>
      <c r="YR42" s="1694"/>
      <c r="YS42" s="1694"/>
      <c r="YT42" s="1694"/>
      <c r="YU42" s="1694"/>
      <c r="YV42" s="1694"/>
      <c r="YW42" s="1694"/>
      <c r="YX42" s="1694"/>
      <c r="YY42" s="1694"/>
      <c r="YZ42" s="1694"/>
      <c r="ZA42" s="1694"/>
      <c r="ZB42" s="1694"/>
      <c r="ZC42" s="1694"/>
      <c r="ZD42" s="1694"/>
      <c r="ZE42" s="1694"/>
      <c r="ZF42" s="1694"/>
      <c r="ZG42" s="1694"/>
      <c r="ZH42" s="1694"/>
      <c r="ZI42" s="1694"/>
      <c r="ZJ42" s="1694"/>
      <c r="ZK42" s="1694"/>
      <c r="ZL42" s="1694"/>
      <c r="ZM42" s="1694"/>
      <c r="ZN42" s="1694"/>
      <c r="ZO42" s="1694"/>
      <c r="ZP42" s="1694"/>
      <c r="ZQ42" s="1694"/>
      <c r="ZR42" s="1694"/>
      <c r="ZS42" s="1694"/>
      <c r="ZT42" s="1694"/>
      <c r="ZU42" s="1694"/>
      <c r="ZV42" s="1694"/>
      <c r="ZW42" s="1694"/>
      <c r="ZX42" s="1694"/>
      <c r="ZY42" s="1694"/>
      <c r="ZZ42" s="1694"/>
      <c r="AAA42" s="1694"/>
      <c r="AAB42" s="1694"/>
      <c r="AAC42" s="1694"/>
      <c r="AAD42" s="1694"/>
      <c r="AAE42" s="1694"/>
      <c r="AAF42" s="1694"/>
      <c r="AAG42" s="1694"/>
      <c r="AAH42" s="1694"/>
      <c r="AAI42" s="1694"/>
      <c r="AAJ42" s="1694"/>
      <c r="AAK42" s="1694"/>
      <c r="AAL42" s="1694"/>
      <c r="AAM42" s="1694"/>
      <c r="AAN42" s="1694"/>
      <c r="AAO42" s="1694"/>
      <c r="AAP42" s="1694"/>
      <c r="AAQ42" s="1694"/>
      <c r="AAR42" s="1694"/>
      <c r="AAS42" s="1694"/>
      <c r="AAT42" s="1694"/>
      <c r="AAU42" s="1694"/>
      <c r="AAV42" s="1694"/>
      <c r="AAW42" s="1694"/>
      <c r="AAX42" s="1694"/>
      <c r="AAY42" s="1694"/>
      <c r="AAZ42" s="1694"/>
      <c r="ABA42" s="1694"/>
      <c r="ABB42" s="1694"/>
      <c r="ABC42" s="1694"/>
      <c r="ABD42" s="1694"/>
      <c r="ABE42" s="1694"/>
      <c r="ABF42" s="1694"/>
      <c r="ABG42" s="1694"/>
      <c r="ABH42" s="1694"/>
      <c r="ABI42" s="1694"/>
      <c r="ABJ42" s="1694"/>
      <c r="ABK42" s="1694"/>
      <c r="ABL42" s="1694"/>
      <c r="ABM42" s="1694"/>
      <c r="ABN42" s="1694"/>
      <c r="ABO42" s="1694"/>
      <c r="ABP42" s="1694"/>
      <c r="ABQ42" s="1694"/>
      <c r="ABR42" s="1694"/>
      <c r="ABS42" s="1694"/>
      <c r="ABT42" s="1694"/>
      <c r="ABU42" s="1694"/>
      <c r="ABV42" s="1694"/>
      <c r="ABW42" s="1694"/>
      <c r="ABX42" s="1694"/>
      <c r="ABY42" s="1694"/>
      <c r="ABZ42" s="1694"/>
      <c r="ACA42" s="1694"/>
      <c r="ACB42" s="1694"/>
      <c r="ACC42" s="1694"/>
      <c r="ACD42" s="1694"/>
      <c r="ACE42" s="1694"/>
      <c r="ACF42" s="1694"/>
      <c r="ACG42" s="1694"/>
      <c r="ACH42" s="1694"/>
      <c r="ACI42" s="1694"/>
      <c r="ACJ42" s="1694"/>
      <c r="ACK42" s="1694"/>
      <c r="ACL42" s="1694"/>
      <c r="ACM42" s="1694"/>
      <c r="ACN42" s="1694"/>
      <c r="ACO42" s="1694"/>
      <c r="ACP42" s="1694"/>
      <c r="ACQ42" s="1694"/>
      <c r="ACR42" s="1694"/>
      <c r="ACS42" s="1694"/>
      <c r="ACT42" s="1694"/>
      <c r="ACU42" s="1694"/>
      <c r="ACV42" s="1694"/>
      <c r="ACW42" s="1694"/>
      <c r="ACX42" s="1694"/>
      <c r="ACY42" s="1694"/>
      <c r="ACZ42" s="1694"/>
      <c r="ADA42" s="1694"/>
      <c r="ADB42" s="1694"/>
      <c r="ADC42" s="1694"/>
      <c r="ADD42" s="1694"/>
      <c r="ADE42" s="1694"/>
      <c r="ADF42" s="1694"/>
      <c r="ADG42" s="1694"/>
      <c r="ADH42" s="1694"/>
      <c r="ADI42" s="1694"/>
      <c r="ADJ42" s="1694"/>
      <c r="ADK42" s="1694"/>
      <c r="ADL42" s="1694"/>
      <c r="ADM42" s="1694"/>
      <c r="ADN42" s="1694"/>
      <c r="ADO42" s="1694"/>
      <c r="ADP42" s="1694"/>
      <c r="ADQ42" s="1694"/>
      <c r="ADR42" s="1694"/>
      <c r="ADS42" s="1694"/>
      <c r="ADT42" s="1694"/>
      <c r="ADU42" s="1694"/>
      <c r="ADV42" s="1694"/>
      <c r="ADW42" s="1694"/>
      <c r="ADX42" s="1694"/>
      <c r="ADY42" s="1694"/>
      <c r="ADZ42" s="1694"/>
      <c r="AEA42" s="1694"/>
      <c r="AEB42" s="1694"/>
      <c r="AEC42" s="1694"/>
      <c r="AED42" s="1694"/>
      <c r="AEE42" s="1694"/>
      <c r="AEF42" s="1694"/>
      <c r="AEG42" s="1694"/>
      <c r="AEH42" s="1694"/>
      <c r="AEI42" s="1694"/>
      <c r="AEJ42" s="1694"/>
      <c r="AEK42" s="1694"/>
      <c r="AEL42" s="1694"/>
      <c r="AEM42" s="1694"/>
      <c r="AEN42" s="1694"/>
      <c r="AEO42" s="1694"/>
      <c r="AEP42" s="1694"/>
      <c r="AEQ42" s="1694"/>
      <c r="AER42" s="1694"/>
      <c r="AES42" s="1694"/>
      <c r="AET42" s="1694"/>
      <c r="AEU42" s="1694"/>
      <c r="AEV42" s="1694"/>
      <c r="AEW42" s="1694"/>
      <c r="AEX42" s="1694"/>
      <c r="AEY42" s="1694"/>
      <c r="AEZ42" s="1694"/>
      <c r="AFA42" s="1694"/>
      <c r="AFB42" s="1694"/>
      <c r="AFC42" s="1694"/>
      <c r="AFD42" s="1694"/>
      <c r="AFE42" s="1694"/>
      <c r="AFF42" s="1694"/>
      <c r="AFG42" s="1694"/>
      <c r="AFH42" s="1694"/>
      <c r="AFI42" s="1694"/>
      <c r="AFJ42" s="1694"/>
      <c r="AFK42" s="1694"/>
      <c r="AFL42" s="1694"/>
      <c r="AFM42" s="1694"/>
      <c r="AFN42" s="1694"/>
      <c r="AFO42" s="1694"/>
      <c r="AFP42" s="1694"/>
      <c r="AFQ42" s="1694"/>
      <c r="AFR42" s="1694"/>
      <c r="AFS42" s="1694"/>
      <c r="AFT42" s="1694"/>
      <c r="AFU42" s="1694"/>
      <c r="AFV42" s="1694"/>
      <c r="AFW42" s="1694"/>
      <c r="AFX42" s="1694"/>
      <c r="AFY42" s="1694"/>
      <c r="AFZ42" s="1694"/>
      <c r="AGA42" s="1694"/>
      <c r="AGB42" s="1694"/>
      <c r="AGC42" s="1694"/>
      <c r="AGD42" s="1694"/>
      <c r="AGE42" s="1694"/>
      <c r="AGF42" s="1694"/>
      <c r="AGG42" s="1694"/>
      <c r="AGH42" s="1694"/>
      <c r="AGI42" s="1694"/>
      <c r="AGJ42" s="1694"/>
      <c r="AGK42" s="1694"/>
      <c r="AGL42" s="1694"/>
      <c r="AGM42" s="1694"/>
      <c r="AGN42" s="1694"/>
      <c r="AGO42" s="1694"/>
      <c r="AGP42" s="1694"/>
      <c r="AGQ42" s="1694"/>
      <c r="AGR42" s="1694"/>
      <c r="AGS42" s="1694"/>
      <c r="AGT42" s="1694"/>
      <c r="AGU42" s="1694"/>
      <c r="AGV42" s="1694"/>
      <c r="AGW42" s="1694"/>
      <c r="AGX42" s="1694"/>
      <c r="AGY42" s="1694"/>
      <c r="AGZ42" s="1694"/>
      <c r="AHA42" s="1694"/>
      <c r="AHB42" s="1694"/>
      <c r="AHC42" s="1694"/>
      <c r="AHD42" s="1694"/>
      <c r="AHE42" s="1694"/>
      <c r="AHF42" s="1694"/>
      <c r="AHG42" s="1694"/>
      <c r="AHH42" s="1694"/>
      <c r="AHI42" s="1694"/>
      <c r="AHJ42" s="1694"/>
      <c r="AHK42" s="1694"/>
      <c r="AHL42" s="1694"/>
      <c r="AHM42" s="1694"/>
      <c r="AHN42" s="1694"/>
      <c r="AHO42" s="1694"/>
      <c r="AHP42" s="1694"/>
      <c r="AHQ42" s="1694"/>
      <c r="AHR42" s="1694"/>
      <c r="AHS42" s="1694"/>
      <c r="AHT42" s="1694"/>
      <c r="AHU42" s="1694"/>
      <c r="AHV42" s="1694"/>
      <c r="AHW42" s="1694"/>
      <c r="AHX42" s="1694"/>
      <c r="AHY42" s="1694"/>
      <c r="AHZ42" s="1694"/>
      <c r="AIA42" s="1694"/>
      <c r="AIB42" s="1694"/>
      <c r="AIC42" s="1694"/>
      <c r="AID42" s="1694"/>
      <c r="AIE42" s="1694"/>
      <c r="AIF42" s="1694"/>
      <c r="AIG42" s="1694"/>
      <c r="AIH42" s="1694"/>
      <c r="AII42" s="1694"/>
      <c r="AIJ42" s="1694"/>
      <c r="AIK42" s="1694"/>
      <c r="AIL42" s="1694"/>
      <c r="AIM42" s="1694"/>
      <c r="AIN42" s="1694"/>
      <c r="AIO42" s="1694"/>
      <c r="AIP42" s="1694"/>
      <c r="AIQ42" s="1694"/>
      <c r="AIR42" s="1694"/>
      <c r="AIS42" s="1694"/>
      <c r="AIT42" s="1694"/>
      <c r="AIU42" s="1694"/>
      <c r="AIV42" s="1694"/>
      <c r="AIW42" s="1694"/>
      <c r="AIX42" s="1694"/>
      <c r="AIY42" s="1694"/>
      <c r="AIZ42" s="1694"/>
      <c r="AJA42" s="1694"/>
      <c r="AJB42" s="1694"/>
      <c r="AJC42" s="1694"/>
      <c r="AJD42" s="1694"/>
      <c r="AJE42" s="1694"/>
      <c r="AJF42" s="1694"/>
      <c r="AJG42" s="1694"/>
      <c r="AJH42" s="1694"/>
      <c r="AJI42" s="1694"/>
      <c r="AJJ42" s="1694"/>
      <c r="AJK42" s="1694"/>
      <c r="AJL42" s="1694"/>
      <c r="AJM42" s="1694"/>
      <c r="AJN42" s="1694"/>
      <c r="AJO42" s="1694"/>
      <c r="AJP42" s="1694"/>
      <c r="AJQ42" s="1694"/>
      <c r="AJR42" s="1694"/>
      <c r="AJS42" s="1694"/>
      <c r="AJT42" s="1694"/>
      <c r="AJU42" s="1694"/>
      <c r="AJV42" s="1694"/>
      <c r="AJW42" s="1694"/>
      <c r="AJX42" s="1694"/>
      <c r="AJY42" s="1694"/>
      <c r="AJZ42" s="1694"/>
      <c r="AKA42" s="1694"/>
      <c r="AKB42" s="1694"/>
      <c r="AKC42" s="1694"/>
      <c r="AKD42" s="1694"/>
      <c r="AKE42" s="1694"/>
      <c r="AKF42" s="1694"/>
      <c r="AKG42" s="1694"/>
      <c r="AKH42" s="1694"/>
      <c r="AKI42" s="1694"/>
      <c r="AKJ42" s="1694"/>
      <c r="AKK42" s="1694"/>
      <c r="AKL42" s="1694"/>
      <c r="AKM42" s="1694"/>
      <c r="AKN42" s="1694"/>
      <c r="AKO42" s="1694"/>
      <c r="AKP42" s="1694"/>
      <c r="AKQ42" s="1694"/>
      <c r="AKR42" s="1694"/>
      <c r="AKS42" s="1694"/>
      <c r="AKT42" s="1694"/>
      <c r="AKU42" s="1694"/>
      <c r="AKV42" s="1694"/>
      <c r="AKW42" s="1694"/>
      <c r="AKX42" s="1694"/>
      <c r="AKY42" s="1694"/>
      <c r="AKZ42" s="1694"/>
      <c r="ALA42" s="1694"/>
      <c r="ALB42" s="1694"/>
      <c r="ALC42" s="1694"/>
      <c r="ALD42" s="1694"/>
      <c r="ALE42" s="1694"/>
      <c r="ALF42" s="1694"/>
      <c r="ALG42" s="1694"/>
      <c r="ALH42" s="1694"/>
      <c r="ALI42" s="1694"/>
      <c r="ALJ42" s="1694"/>
      <c r="ALK42" s="1694"/>
      <c r="ALL42" s="1694"/>
      <c r="ALM42" s="1694"/>
      <c r="ALN42" s="1694"/>
      <c r="ALO42" s="1694"/>
      <c r="ALP42" s="1694"/>
      <c r="ALQ42" s="1694"/>
      <c r="ALR42" s="1694"/>
      <c r="ALS42" s="1694"/>
      <c r="ALT42" s="1694"/>
      <c r="ALU42" s="1694"/>
      <c r="ALV42" s="1694"/>
      <c r="ALW42" s="1694"/>
      <c r="ALX42" s="1694"/>
      <c r="ALY42" s="1694"/>
      <c r="ALZ42" s="1694"/>
      <c r="AMA42" s="1694"/>
      <c r="AMB42" s="1694"/>
      <c r="AMC42" s="1694"/>
      <c r="AMD42" s="1694"/>
      <c r="AME42" s="1694"/>
      <c r="AMF42" s="1694"/>
      <c r="AMG42" s="1694"/>
      <c r="AMH42" s="1694"/>
      <c r="AMI42" s="1694"/>
      <c r="AMJ42" s="1694"/>
      <c r="AMK42" s="1694"/>
      <c r="AML42" s="1694"/>
      <c r="AMM42" s="1694"/>
      <c r="AMN42" s="1694"/>
      <c r="AMO42" s="1694"/>
      <c r="AMP42" s="1694"/>
      <c r="AMQ42" s="1694"/>
      <c r="AMR42" s="1694"/>
      <c r="AMS42" s="1694"/>
      <c r="AMT42" s="1694"/>
      <c r="AMU42" s="1694"/>
      <c r="AMV42" s="1694"/>
      <c r="AMW42" s="1694"/>
      <c r="AMX42" s="1694"/>
      <c r="AMY42" s="1694"/>
      <c r="AMZ42" s="1694"/>
      <c r="ANA42" s="1694"/>
      <c r="ANB42" s="1694"/>
      <c r="ANC42" s="1694"/>
      <c r="AND42" s="1694"/>
      <c r="ANE42" s="1694"/>
      <c r="ANF42" s="1694"/>
      <c r="ANG42" s="1694"/>
      <c r="ANH42" s="1694"/>
      <c r="ANI42" s="1694"/>
      <c r="ANJ42" s="1694"/>
      <c r="ANK42" s="1694"/>
      <c r="ANL42" s="1694"/>
      <c r="ANM42" s="1694"/>
      <c r="ANN42" s="1694"/>
      <c r="ANO42" s="1694"/>
      <c r="ANP42" s="1694"/>
      <c r="ANQ42" s="1694"/>
      <c r="ANR42" s="1694"/>
      <c r="ANS42" s="1694"/>
      <c r="ANT42" s="1694"/>
      <c r="ANU42" s="1694"/>
      <c r="ANV42" s="1694"/>
      <c r="ANW42" s="1694"/>
      <c r="ANX42" s="1694"/>
      <c r="ANY42" s="1694"/>
      <c r="ANZ42" s="1694"/>
      <c r="AOA42" s="1694"/>
      <c r="AOB42" s="1694"/>
      <c r="AOC42" s="1694"/>
      <c r="AOD42" s="1694"/>
      <c r="AOE42" s="1694"/>
      <c r="AOF42" s="1694"/>
      <c r="AOG42" s="1694"/>
      <c r="AOH42" s="1694"/>
      <c r="AOI42" s="1694"/>
      <c r="AOJ42" s="1694"/>
      <c r="AOK42" s="1694"/>
      <c r="AOL42" s="1694"/>
      <c r="AOM42" s="1694"/>
      <c r="AON42" s="1694"/>
      <c r="AOO42" s="1694"/>
      <c r="AOP42" s="1694"/>
      <c r="AOQ42" s="1694"/>
      <c r="AOR42" s="1694"/>
      <c r="AOS42" s="1694"/>
      <c r="AOT42" s="1694"/>
      <c r="AOU42" s="1694"/>
      <c r="AOV42" s="1694"/>
      <c r="AOW42" s="1694"/>
      <c r="AOX42" s="1694"/>
      <c r="AOY42" s="1694"/>
      <c r="AOZ42" s="1694"/>
      <c r="APA42" s="1694"/>
      <c r="APB42" s="1694"/>
      <c r="APC42" s="1694"/>
      <c r="APD42" s="1694"/>
      <c r="APE42" s="1694"/>
      <c r="APF42" s="1694"/>
      <c r="APG42" s="1694"/>
      <c r="APH42" s="1694"/>
      <c r="API42" s="1694"/>
      <c r="APJ42" s="1694"/>
      <c r="APK42" s="1694"/>
      <c r="APL42" s="1694"/>
      <c r="APM42" s="1694"/>
      <c r="APN42" s="1694"/>
      <c r="APO42" s="1694"/>
      <c r="APP42" s="1694"/>
      <c r="APQ42" s="1694"/>
      <c r="APR42" s="1694"/>
      <c r="APS42" s="1694"/>
      <c r="APT42" s="1694"/>
      <c r="APU42" s="1694"/>
      <c r="APV42" s="1694"/>
      <c r="APW42" s="1694"/>
      <c r="APX42" s="1694"/>
      <c r="APY42" s="1694"/>
      <c r="APZ42" s="1694"/>
      <c r="AQA42" s="1694"/>
      <c r="AQB42" s="1694"/>
      <c r="AQC42" s="1694"/>
      <c r="AQD42" s="1694"/>
      <c r="AQE42" s="1694"/>
      <c r="AQF42" s="1694"/>
      <c r="AQG42" s="1694"/>
      <c r="AQH42" s="1694"/>
      <c r="AQI42" s="1694"/>
      <c r="AQJ42" s="1694"/>
      <c r="AQK42" s="1694"/>
      <c r="AQL42" s="1694"/>
      <c r="AQM42" s="1694"/>
      <c r="AQN42" s="1694"/>
      <c r="AQO42" s="1694"/>
      <c r="AQP42" s="1694"/>
      <c r="AQQ42" s="1694"/>
      <c r="AQR42" s="1694"/>
      <c r="AQS42" s="1694"/>
      <c r="AQT42" s="1694"/>
      <c r="AQU42" s="1694"/>
      <c r="AQV42" s="1694"/>
      <c r="AQW42" s="1694"/>
      <c r="AQX42" s="1694"/>
      <c r="AQY42" s="1694"/>
      <c r="AQZ42" s="1694"/>
      <c r="ARA42" s="1694"/>
      <c r="ARB42" s="1694"/>
      <c r="ARC42" s="1694"/>
      <c r="ARD42" s="1694"/>
      <c r="ARE42" s="1694"/>
      <c r="ARF42" s="1694"/>
      <c r="ARG42" s="1694"/>
      <c r="ARH42" s="1694"/>
      <c r="ARI42" s="1694"/>
      <c r="ARJ42" s="1694"/>
      <c r="ARK42" s="1694"/>
      <c r="ARL42" s="1694"/>
      <c r="ARM42" s="1694"/>
      <c r="ARN42" s="1694"/>
      <c r="ARO42" s="1694"/>
      <c r="ARP42" s="1694"/>
      <c r="ARQ42" s="1694"/>
      <c r="ARR42" s="1694"/>
      <c r="ARS42" s="1694"/>
      <c r="ART42" s="1694"/>
      <c r="ARU42" s="1694"/>
      <c r="ARV42" s="1694"/>
      <c r="ARW42" s="1694"/>
      <c r="ARX42" s="1694"/>
      <c r="ARY42" s="1694"/>
      <c r="ARZ42" s="1694"/>
      <c r="ASA42" s="1694"/>
      <c r="ASB42" s="1694"/>
      <c r="ASC42" s="1694"/>
      <c r="ASD42" s="1694"/>
      <c r="ASE42" s="1694"/>
      <c r="ASF42" s="1694"/>
      <c r="ASG42" s="1694"/>
      <c r="ASH42" s="1694"/>
      <c r="ASI42" s="1694"/>
      <c r="ASJ42" s="1694"/>
      <c r="ASK42" s="1694"/>
      <c r="ASL42" s="1694"/>
      <c r="ASM42" s="1694"/>
      <c r="ASN42" s="1694"/>
      <c r="ASO42" s="1694"/>
      <c r="ASP42" s="1694"/>
      <c r="ASQ42" s="1694"/>
      <c r="ASR42" s="1694"/>
      <c r="ASS42" s="1694"/>
      <c r="AST42" s="1694"/>
      <c r="ASU42" s="1694"/>
      <c r="ASV42" s="1694"/>
      <c r="ASW42" s="1694"/>
      <c r="ASX42" s="1694"/>
      <c r="ASY42" s="1694"/>
      <c r="ASZ42" s="1694"/>
      <c r="ATA42" s="1694"/>
      <c r="ATB42" s="1694"/>
      <c r="ATC42" s="1694"/>
      <c r="ATD42" s="1694"/>
      <c r="ATE42" s="1694"/>
      <c r="ATF42" s="1694"/>
      <c r="ATG42" s="1694"/>
      <c r="ATH42" s="1694"/>
      <c r="ATI42" s="1694"/>
      <c r="ATJ42" s="1694"/>
      <c r="ATK42" s="1694"/>
      <c r="ATL42" s="1694"/>
      <c r="ATM42" s="1694"/>
      <c r="ATN42" s="1694"/>
      <c r="ATO42" s="1694"/>
      <c r="ATP42" s="1694"/>
      <c r="ATQ42" s="1694"/>
      <c r="ATR42" s="1694"/>
      <c r="ATS42" s="1694"/>
      <c r="ATT42" s="1694"/>
      <c r="ATU42" s="1694"/>
      <c r="ATV42" s="1694"/>
      <c r="ATW42" s="1694"/>
      <c r="ATX42" s="1694"/>
      <c r="ATY42" s="1694"/>
      <c r="ATZ42" s="1694"/>
      <c r="AUA42" s="1694"/>
      <c r="AUB42" s="1694"/>
      <c r="AUC42" s="1694"/>
      <c r="AUD42" s="1694"/>
      <c r="AUE42" s="1694"/>
      <c r="AUF42" s="1694"/>
      <c r="AUG42" s="1694"/>
      <c r="AUH42" s="1694"/>
      <c r="AUI42" s="1694"/>
      <c r="AUJ42" s="1694"/>
      <c r="AUK42" s="1694"/>
      <c r="AUL42" s="1694"/>
      <c r="AUM42" s="1694"/>
      <c r="AUN42" s="1694"/>
      <c r="AUO42" s="1694"/>
      <c r="AUP42" s="1694"/>
      <c r="AUQ42" s="1694"/>
      <c r="AUR42" s="1694"/>
      <c r="AUS42" s="1694"/>
      <c r="AUT42" s="1694"/>
      <c r="AUU42" s="1694"/>
      <c r="AUV42" s="1694"/>
      <c r="AUW42" s="1694"/>
      <c r="AUX42" s="1694"/>
      <c r="AUY42" s="1694"/>
      <c r="AUZ42" s="1694"/>
      <c r="AVA42" s="1694"/>
      <c r="AVB42" s="1694"/>
      <c r="AVC42" s="1694"/>
      <c r="AVD42" s="1694"/>
      <c r="AVE42" s="1694"/>
      <c r="AVF42" s="1694"/>
      <c r="AVG42" s="1694"/>
      <c r="AVH42" s="1694"/>
      <c r="AVI42" s="1694"/>
      <c r="AVJ42" s="1694"/>
      <c r="AVK42" s="1694"/>
      <c r="AVL42" s="1694"/>
      <c r="AVM42" s="1694"/>
      <c r="AVN42" s="1694"/>
      <c r="AVO42" s="1694"/>
      <c r="AVP42" s="1694"/>
      <c r="AVQ42" s="1694"/>
      <c r="AVR42" s="1694"/>
      <c r="AVS42" s="1694"/>
      <c r="AVT42" s="1694"/>
      <c r="AVU42" s="1694"/>
      <c r="AVV42" s="1694"/>
      <c r="AVW42" s="1694"/>
      <c r="AVX42" s="1694"/>
      <c r="AVY42" s="1694"/>
      <c r="AVZ42" s="1694"/>
      <c r="AWA42" s="1694"/>
      <c r="AWB42" s="1694"/>
      <c r="AWC42" s="1694"/>
      <c r="AWD42" s="1694"/>
      <c r="AWE42" s="1694"/>
      <c r="AWF42" s="1694"/>
      <c r="AWG42" s="1694"/>
      <c r="AWH42" s="1694"/>
      <c r="AWI42" s="1694"/>
      <c r="AWJ42" s="1694"/>
      <c r="AWK42" s="1694"/>
      <c r="AWL42" s="1694"/>
      <c r="AWM42" s="1694"/>
      <c r="AWN42" s="1694"/>
      <c r="AWO42" s="1694"/>
      <c r="AWP42" s="1694"/>
      <c r="AWQ42" s="1694"/>
      <c r="AWR42" s="1694"/>
      <c r="AWS42" s="1694"/>
      <c r="AWT42" s="1694"/>
      <c r="AWU42" s="1694"/>
      <c r="AWV42" s="1694"/>
      <c r="AWW42" s="1694"/>
      <c r="AWX42" s="1694"/>
      <c r="AWY42" s="1694"/>
      <c r="AWZ42" s="1694"/>
      <c r="AXA42" s="1694"/>
      <c r="AXB42" s="1694"/>
      <c r="AXC42" s="1694"/>
      <c r="AXD42" s="1694"/>
      <c r="AXE42" s="1694"/>
      <c r="AXF42" s="1694"/>
      <c r="AXG42" s="1694"/>
      <c r="AXH42" s="1694"/>
      <c r="AXI42" s="1694"/>
      <c r="AXJ42" s="1694"/>
      <c r="AXK42" s="1694"/>
      <c r="AXL42" s="1694"/>
      <c r="AXM42" s="1694"/>
      <c r="AXN42" s="1694"/>
      <c r="AXO42" s="1694"/>
      <c r="AXP42" s="1694"/>
      <c r="AXQ42" s="1694"/>
      <c r="AXR42" s="1694"/>
      <c r="AXS42" s="1694"/>
      <c r="AXT42" s="1694"/>
      <c r="AXU42" s="1694"/>
      <c r="AXV42" s="1694"/>
      <c r="AXW42" s="1694"/>
      <c r="AXX42" s="1694"/>
      <c r="AXY42" s="1694"/>
      <c r="AXZ42" s="1694"/>
      <c r="AYA42" s="1694"/>
      <c r="AYB42" s="1694"/>
      <c r="AYC42" s="1694"/>
      <c r="AYD42" s="1694"/>
      <c r="AYE42" s="1694"/>
      <c r="AYF42" s="1694"/>
      <c r="AYG42" s="1694"/>
      <c r="AYH42" s="1694"/>
      <c r="AYI42" s="1694"/>
      <c r="AYJ42" s="1694"/>
      <c r="AYK42" s="1694"/>
      <c r="AYL42" s="1694"/>
      <c r="AYM42" s="1694"/>
      <c r="AYN42" s="1694"/>
      <c r="AYO42" s="1694"/>
      <c r="AYP42" s="1694"/>
      <c r="AYQ42" s="1694"/>
      <c r="AYR42" s="1694"/>
      <c r="AYS42" s="1694"/>
      <c r="AYT42" s="1694"/>
      <c r="AYU42" s="1694"/>
      <c r="AYV42" s="1694"/>
      <c r="AYW42" s="1694"/>
      <c r="AYX42" s="1694"/>
      <c r="AYY42" s="1694"/>
      <c r="AYZ42" s="1694"/>
      <c r="AZA42" s="1694"/>
      <c r="AZB42" s="1694"/>
      <c r="AZC42" s="1694"/>
      <c r="AZD42" s="1694"/>
      <c r="AZE42" s="1694"/>
      <c r="AZF42" s="1694"/>
      <c r="AZG42" s="1694"/>
      <c r="AZH42" s="1694"/>
      <c r="AZI42" s="1694"/>
      <c r="AZJ42" s="1694"/>
      <c r="AZK42" s="1694"/>
      <c r="AZL42" s="1694"/>
      <c r="AZM42" s="1694"/>
      <c r="AZN42" s="1694"/>
      <c r="AZO42" s="1694"/>
      <c r="AZP42" s="1694"/>
      <c r="AZQ42" s="1694"/>
      <c r="AZR42" s="1694"/>
      <c r="AZS42" s="1694"/>
      <c r="AZT42" s="1694"/>
      <c r="AZU42" s="1694"/>
      <c r="AZV42" s="1694"/>
      <c r="AZW42" s="1694"/>
      <c r="AZX42" s="1694"/>
      <c r="AZY42" s="1694"/>
      <c r="AZZ42" s="1694"/>
      <c r="BAA42" s="1694"/>
      <c r="BAB42" s="1694"/>
      <c r="BAC42" s="1694"/>
      <c r="BAD42" s="1694"/>
      <c r="BAE42" s="1694"/>
      <c r="BAF42" s="1694"/>
      <c r="BAG42" s="1694"/>
      <c r="BAH42" s="1694"/>
      <c r="BAI42" s="1694"/>
      <c r="BAJ42" s="1694"/>
      <c r="BAK42" s="1694"/>
      <c r="BAL42" s="1694"/>
      <c r="BAM42" s="1694"/>
      <c r="BAN42" s="1694"/>
      <c r="BAO42" s="1694"/>
      <c r="BAP42" s="1694"/>
      <c r="BAQ42" s="1694"/>
      <c r="BAR42" s="1694"/>
      <c r="BAS42" s="1694"/>
      <c r="BAT42" s="1694"/>
      <c r="BAU42" s="1694"/>
      <c r="BAV42" s="1694"/>
      <c r="BAW42" s="1694"/>
      <c r="BAX42" s="1694"/>
      <c r="BAY42" s="1694"/>
      <c r="BAZ42" s="1694"/>
      <c r="BBA42" s="1694"/>
      <c r="BBB42" s="1694"/>
      <c r="BBC42" s="1694"/>
      <c r="BBD42" s="1694"/>
      <c r="BBE42" s="1694"/>
      <c r="BBF42" s="1694"/>
      <c r="BBG42" s="1694"/>
      <c r="BBH42" s="1694"/>
      <c r="BBI42" s="1694"/>
      <c r="BBJ42" s="1694"/>
      <c r="BBK42" s="1694"/>
      <c r="BBL42" s="1694"/>
      <c r="BBM42" s="1694"/>
      <c r="BBN42" s="1694"/>
      <c r="BBO42" s="1694"/>
      <c r="BBP42" s="1694"/>
      <c r="BBQ42" s="1694"/>
      <c r="BBR42" s="1694"/>
      <c r="BBS42" s="1694"/>
      <c r="BBT42" s="1694"/>
      <c r="BBU42" s="1694"/>
      <c r="BBV42" s="1694"/>
      <c r="BBW42" s="1694"/>
      <c r="BBX42" s="1694"/>
      <c r="BBY42" s="1694"/>
      <c r="BBZ42" s="1694"/>
      <c r="BCA42" s="1694"/>
      <c r="BCB42" s="1694"/>
      <c r="BCC42" s="1694"/>
      <c r="BCD42" s="1694"/>
      <c r="BCE42" s="1694"/>
      <c r="BCF42" s="1694"/>
      <c r="BCG42" s="1694"/>
      <c r="BCH42" s="1694"/>
      <c r="BCI42" s="1694"/>
      <c r="BCJ42" s="1694"/>
      <c r="BCK42" s="1694"/>
      <c r="BCL42" s="1694"/>
      <c r="BCM42" s="1694"/>
      <c r="BCN42" s="1694"/>
      <c r="BCO42" s="1694"/>
      <c r="BCP42" s="1694"/>
      <c r="BCQ42" s="1694"/>
      <c r="BCR42" s="1694"/>
      <c r="BCS42" s="1694"/>
      <c r="BCT42" s="1694"/>
      <c r="BCU42" s="1694"/>
      <c r="BCV42" s="1694"/>
      <c r="BCW42" s="1694"/>
      <c r="BCX42" s="1694"/>
      <c r="BCY42" s="1694"/>
      <c r="BCZ42" s="1694"/>
      <c r="BDA42" s="1694"/>
      <c r="BDB42" s="1694"/>
      <c r="BDC42" s="1694"/>
      <c r="BDD42" s="1694"/>
      <c r="BDE42" s="1694"/>
      <c r="BDF42" s="1694"/>
      <c r="BDG42" s="1694"/>
      <c r="BDH42" s="1694"/>
      <c r="BDI42" s="1694"/>
      <c r="BDJ42" s="1694"/>
      <c r="BDK42" s="1694"/>
      <c r="BDL42" s="1694"/>
      <c r="BDM42" s="1694"/>
      <c r="BDN42" s="1694"/>
      <c r="BDO42" s="1694"/>
      <c r="BDP42" s="1694"/>
      <c r="BDQ42" s="1694"/>
      <c r="BDR42" s="1694"/>
      <c r="BDS42" s="1694"/>
      <c r="BDT42" s="1694"/>
      <c r="BDU42" s="1694"/>
      <c r="BDV42" s="1694"/>
      <c r="BDW42" s="1694"/>
      <c r="BDX42" s="1694"/>
      <c r="BDY42" s="1694"/>
      <c r="BDZ42" s="1694"/>
      <c r="BEA42" s="1694"/>
      <c r="BEB42" s="1694"/>
      <c r="BEC42" s="1694"/>
      <c r="BED42" s="1694"/>
      <c r="BEE42" s="1694"/>
      <c r="BEF42" s="1694"/>
      <c r="BEG42" s="1694"/>
      <c r="BEH42" s="1694"/>
      <c r="BEI42" s="1694"/>
      <c r="BEJ42" s="1694"/>
      <c r="BEK42" s="1694"/>
      <c r="BEL42" s="1694"/>
      <c r="BEM42" s="1694"/>
      <c r="BEN42" s="1694"/>
      <c r="BEO42" s="1694"/>
      <c r="BEP42" s="1694"/>
      <c r="BEQ42" s="1694"/>
      <c r="BER42" s="1694"/>
      <c r="BES42" s="1694"/>
      <c r="BET42" s="1694"/>
      <c r="BEU42" s="1694"/>
      <c r="BEV42" s="1694"/>
      <c r="BEW42" s="1694"/>
      <c r="BEX42" s="1694"/>
      <c r="BEY42" s="1694"/>
      <c r="BEZ42" s="1694"/>
      <c r="BFA42" s="1694"/>
      <c r="BFB42" s="1694"/>
      <c r="BFC42" s="1694"/>
      <c r="BFD42" s="1694"/>
      <c r="BFE42" s="1694"/>
      <c r="BFF42" s="1694"/>
      <c r="BFG42" s="1694"/>
      <c r="BFH42" s="1694"/>
      <c r="BFI42" s="1694"/>
      <c r="BFJ42" s="1694"/>
      <c r="BFK42" s="1694"/>
      <c r="BFL42" s="1694"/>
      <c r="BFM42" s="1694"/>
      <c r="BFN42" s="1694"/>
      <c r="BFO42" s="1694"/>
      <c r="BFP42" s="1694"/>
      <c r="BFQ42" s="1694"/>
      <c r="BFR42" s="1694"/>
      <c r="BFS42" s="1694"/>
      <c r="BFT42" s="1694"/>
      <c r="BFU42" s="1694"/>
      <c r="BFV42" s="1694"/>
      <c r="BFW42" s="1694"/>
      <c r="BFX42" s="1694"/>
      <c r="BFY42" s="1694"/>
      <c r="BFZ42" s="1694"/>
      <c r="BGA42" s="1694"/>
      <c r="BGB42" s="1694"/>
      <c r="BGC42" s="1694"/>
      <c r="BGD42" s="1694"/>
      <c r="BGE42" s="1694"/>
      <c r="BGF42" s="1694"/>
      <c r="BGG42" s="1694"/>
      <c r="BGH42" s="1694"/>
      <c r="BGI42" s="1694"/>
      <c r="BGJ42" s="1694"/>
      <c r="BGK42" s="1694"/>
      <c r="BGL42" s="1694"/>
      <c r="BGM42" s="1694"/>
      <c r="BGN42" s="1694"/>
      <c r="BGO42" s="1694"/>
      <c r="BGP42" s="1694"/>
      <c r="BGQ42" s="1694"/>
      <c r="BGR42" s="1694"/>
      <c r="BGS42" s="1694"/>
      <c r="BGT42" s="1694"/>
      <c r="BGU42" s="1694"/>
      <c r="BGV42" s="1694"/>
      <c r="BGW42" s="1694"/>
      <c r="BGX42" s="1694"/>
      <c r="BGY42" s="1694"/>
      <c r="BGZ42" s="1694"/>
      <c r="BHA42" s="1694"/>
      <c r="BHB42" s="1694"/>
      <c r="BHC42" s="1694"/>
      <c r="BHD42" s="1694"/>
      <c r="BHE42" s="1694"/>
      <c r="BHF42" s="1694"/>
      <c r="BHG42" s="1694"/>
      <c r="BHH42" s="1694"/>
      <c r="BHI42" s="1694"/>
      <c r="BHJ42" s="1694"/>
      <c r="BHK42" s="1694"/>
      <c r="BHL42" s="1694"/>
      <c r="BHM42" s="1694"/>
      <c r="BHN42" s="1694"/>
      <c r="BHO42" s="1694"/>
      <c r="BHP42" s="1694"/>
      <c r="BHQ42" s="1694"/>
      <c r="BHR42" s="1694"/>
      <c r="BHS42" s="1694"/>
      <c r="BHT42" s="1694"/>
      <c r="BHU42" s="1694"/>
      <c r="BHV42" s="1694"/>
      <c r="BHW42" s="1694"/>
      <c r="BHX42" s="1694"/>
      <c r="BHY42" s="1694"/>
      <c r="BHZ42" s="1694"/>
      <c r="BIA42" s="1694"/>
      <c r="BIB42" s="1694"/>
      <c r="BIC42" s="1694"/>
      <c r="BID42" s="1694"/>
      <c r="BIE42" s="1694"/>
      <c r="BIF42" s="1694"/>
      <c r="BIG42" s="1694"/>
      <c r="BIH42" s="1694"/>
      <c r="BII42" s="1694"/>
      <c r="BIJ42" s="1694"/>
      <c r="BIK42" s="1694"/>
      <c r="BIL42" s="1694"/>
      <c r="BIM42" s="1694"/>
      <c r="BIN42" s="1694"/>
      <c r="BIO42" s="1694"/>
      <c r="BIP42" s="1694"/>
      <c r="BIQ42" s="1694"/>
      <c r="BIR42" s="1694"/>
      <c r="BIS42" s="1694"/>
      <c r="BIT42" s="1694"/>
      <c r="BIU42" s="1694"/>
      <c r="BIV42" s="1694"/>
      <c r="BIW42" s="1694"/>
      <c r="BIX42" s="1694"/>
      <c r="BIY42" s="1694"/>
      <c r="BIZ42" s="1694"/>
      <c r="BJA42" s="1694"/>
      <c r="BJB42" s="1694"/>
      <c r="BJC42" s="1694"/>
      <c r="BJD42" s="1694"/>
      <c r="BJE42" s="1694"/>
      <c r="BJF42" s="1694"/>
      <c r="BJG42" s="1694"/>
      <c r="BJH42" s="1694"/>
      <c r="BJI42" s="1694"/>
      <c r="BJJ42" s="1694"/>
      <c r="BJK42" s="1694"/>
      <c r="BJL42" s="1694"/>
      <c r="BJM42" s="1694"/>
      <c r="BJN42" s="1694"/>
      <c r="BJO42" s="1694"/>
      <c r="BJP42" s="1694"/>
      <c r="BJQ42" s="1694"/>
      <c r="BJR42" s="1694"/>
      <c r="BJS42" s="1694"/>
      <c r="BJT42" s="1694"/>
      <c r="BJU42" s="1694"/>
      <c r="BJV42" s="1694"/>
      <c r="BJW42" s="1694"/>
      <c r="BJX42" s="1694"/>
      <c r="BJY42" s="1694"/>
      <c r="BJZ42" s="1694"/>
      <c r="BKA42" s="1694"/>
      <c r="BKB42" s="1694"/>
      <c r="BKC42" s="1694"/>
      <c r="BKD42" s="1694"/>
      <c r="BKE42" s="1694"/>
      <c r="BKF42" s="1694"/>
      <c r="BKG42" s="1694"/>
      <c r="BKH42" s="1694"/>
      <c r="BKI42" s="1694"/>
      <c r="BKJ42" s="1694"/>
      <c r="BKK42" s="1694"/>
      <c r="BKL42" s="1694"/>
      <c r="BKM42" s="1694"/>
      <c r="BKN42" s="1694"/>
      <c r="BKO42" s="1694"/>
      <c r="BKP42" s="1694"/>
      <c r="BKQ42" s="1694"/>
      <c r="BKR42" s="1694"/>
      <c r="BKS42" s="1694"/>
      <c r="BKT42" s="1694"/>
      <c r="BKU42" s="1694"/>
      <c r="BKV42" s="1694"/>
      <c r="BKW42" s="1694"/>
      <c r="BKX42" s="1694"/>
      <c r="BKY42" s="1694"/>
      <c r="BKZ42" s="1694"/>
      <c r="BLA42" s="1694"/>
      <c r="BLB42" s="1694"/>
      <c r="BLC42" s="1694"/>
      <c r="BLD42" s="1694"/>
      <c r="BLE42" s="1694"/>
      <c r="BLF42" s="1694"/>
      <c r="BLG42" s="1694"/>
      <c r="BLH42" s="1694"/>
      <c r="BLI42" s="1694"/>
      <c r="BLJ42" s="1694"/>
      <c r="BLK42" s="1694"/>
      <c r="BLL42" s="1694"/>
      <c r="BLM42" s="1694"/>
      <c r="BLN42" s="1694"/>
      <c r="BLO42" s="1694"/>
      <c r="BLP42" s="1694"/>
      <c r="BLQ42" s="1694"/>
      <c r="BLR42" s="1694"/>
      <c r="BLS42" s="1694"/>
      <c r="BLT42" s="1694"/>
      <c r="BLU42" s="1694"/>
      <c r="BLV42" s="1694"/>
      <c r="BLW42" s="1694"/>
      <c r="BLX42" s="1694"/>
      <c r="BLY42" s="1694"/>
      <c r="BLZ42" s="1694"/>
      <c r="BMA42" s="1694"/>
      <c r="BMB42" s="1694"/>
      <c r="BMC42" s="1694"/>
      <c r="BMD42" s="1694"/>
      <c r="BME42" s="1694"/>
      <c r="BMF42" s="1694"/>
      <c r="BMG42" s="1694"/>
      <c r="BMH42" s="1694"/>
      <c r="BMI42" s="1694"/>
      <c r="BMJ42" s="1694"/>
      <c r="BMK42" s="1694"/>
      <c r="BML42" s="1694"/>
      <c r="BMM42" s="1694"/>
      <c r="BMN42" s="1694"/>
      <c r="BMO42" s="1694"/>
      <c r="BMP42" s="1694"/>
      <c r="BMQ42" s="1694"/>
      <c r="BMR42" s="1694"/>
      <c r="BMS42" s="1694"/>
      <c r="BMT42" s="1694"/>
      <c r="BMU42" s="1694"/>
      <c r="BMV42" s="1694"/>
      <c r="BMW42" s="1694"/>
      <c r="BMX42" s="1694"/>
      <c r="BMY42" s="1694"/>
      <c r="BMZ42" s="1694"/>
      <c r="BNA42" s="1694"/>
      <c r="BNB42" s="1694"/>
      <c r="BNC42" s="1694"/>
      <c r="BND42" s="1694"/>
      <c r="BNE42" s="1694"/>
      <c r="BNF42" s="1694"/>
      <c r="BNG42" s="1694"/>
      <c r="BNH42" s="1694"/>
      <c r="BNI42" s="1694"/>
      <c r="BNJ42" s="1694"/>
      <c r="BNK42" s="1694"/>
      <c r="BNL42" s="1694"/>
      <c r="BNM42" s="1694"/>
      <c r="BNN42" s="1694"/>
      <c r="BNO42" s="1694"/>
      <c r="BNP42" s="1694"/>
      <c r="BNQ42" s="1694"/>
      <c r="BNR42" s="1694"/>
      <c r="BNS42" s="1694"/>
      <c r="BNT42" s="1694"/>
      <c r="BNU42" s="1694"/>
      <c r="BNV42" s="1694"/>
      <c r="BNW42" s="1694"/>
      <c r="BNX42" s="1694"/>
      <c r="BNY42" s="1694"/>
      <c r="BNZ42" s="1694"/>
      <c r="BOA42" s="1694"/>
      <c r="BOB42" s="1694"/>
      <c r="BOC42" s="1694"/>
      <c r="BOD42" s="1694"/>
      <c r="BOE42" s="1694"/>
      <c r="BOF42" s="1694"/>
      <c r="BOG42" s="1694"/>
      <c r="BOH42" s="1694"/>
      <c r="BOI42" s="1694"/>
      <c r="BOJ42" s="1694"/>
      <c r="BOK42" s="1694"/>
      <c r="BOL42" s="1694"/>
      <c r="BOM42" s="1694"/>
      <c r="BON42" s="1694"/>
      <c r="BOO42" s="1694"/>
      <c r="BOP42" s="1694"/>
      <c r="BOQ42" s="1694"/>
      <c r="BOR42" s="1694"/>
      <c r="BOS42" s="1694"/>
      <c r="BOT42" s="1694"/>
      <c r="BOU42" s="1694"/>
      <c r="BOV42" s="1694"/>
      <c r="BOW42" s="1694"/>
      <c r="BOX42" s="1694"/>
      <c r="BOY42" s="1694"/>
      <c r="BOZ42" s="1694"/>
      <c r="BPA42" s="1694"/>
      <c r="BPB42" s="1694"/>
      <c r="BPC42" s="1694"/>
      <c r="BPD42" s="1694"/>
      <c r="BPE42" s="1694"/>
      <c r="BPF42" s="1694"/>
      <c r="BPG42" s="1694"/>
      <c r="BPH42" s="1694"/>
      <c r="BPI42" s="1694"/>
      <c r="BPJ42" s="1694"/>
      <c r="BPK42" s="1694"/>
      <c r="BPL42" s="1694"/>
      <c r="BPM42" s="1694"/>
      <c r="BPN42" s="1694"/>
      <c r="BPO42" s="1694"/>
      <c r="BPP42" s="1694"/>
      <c r="BPQ42" s="1694"/>
      <c r="BPR42" s="1694"/>
      <c r="BPS42" s="1694"/>
      <c r="BPT42" s="1694"/>
      <c r="BPU42" s="1694"/>
      <c r="BPV42" s="1694"/>
      <c r="BPW42" s="1694"/>
      <c r="BPX42" s="1694"/>
      <c r="BPY42" s="1694"/>
      <c r="BPZ42" s="1694"/>
      <c r="BQA42" s="1694"/>
      <c r="BQB42" s="1694"/>
      <c r="BQC42" s="1694"/>
      <c r="BQD42" s="1694"/>
      <c r="BQE42" s="1694"/>
      <c r="BQF42" s="1694"/>
      <c r="BQG42" s="1694"/>
      <c r="BQH42" s="1694"/>
      <c r="BQI42" s="1694"/>
      <c r="BQJ42" s="1694"/>
      <c r="BQK42" s="1694"/>
      <c r="BQL42" s="1694"/>
      <c r="BQM42" s="1694"/>
      <c r="BQN42" s="1694"/>
      <c r="BQO42" s="1694"/>
      <c r="BQP42" s="1694"/>
      <c r="BQQ42" s="1694"/>
      <c r="BQR42" s="1694"/>
      <c r="BQS42" s="1694"/>
      <c r="BQT42" s="1694"/>
      <c r="BQU42" s="1694"/>
      <c r="BQV42" s="1694"/>
      <c r="BQW42" s="1694"/>
      <c r="BQX42" s="1694"/>
      <c r="BQY42" s="1694"/>
      <c r="BQZ42" s="1694"/>
      <c r="BRA42" s="1694"/>
      <c r="BRB42" s="1694"/>
      <c r="BRC42" s="1694"/>
      <c r="BRD42" s="1694"/>
      <c r="BRE42" s="1694"/>
      <c r="BRF42" s="1694"/>
      <c r="BRG42" s="1694"/>
      <c r="BRH42" s="1694"/>
      <c r="BRI42" s="1694"/>
      <c r="BRJ42" s="1694"/>
      <c r="BRK42" s="1694"/>
      <c r="BRL42" s="1694"/>
      <c r="BRM42" s="1694"/>
      <c r="BRN42" s="1694"/>
      <c r="BRO42" s="1694"/>
      <c r="BRP42" s="1694"/>
      <c r="BRQ42" s="1694"/>
      <c r="BRR42" s="1694"/>
      <c r="BRS42" s="1694"/>
      <c r="BRT42" s="1694"/>
      <c r="BRU42" s="1694"/>
      <c r="BRV42" s="1694"/>
      <c r="BRW42" s="1694"/>
      <c r="BRX42" s="1694"/>
      <c r="BRY42" s="1694"/>
      <c r="BRZ42" s="1694"/>
      <c r="BSA42" s="1694"/>
      <c r="BSB42" s="1694"/>
      <c r="BSC42" s="1694"/>
      <c r="BSD42" s="1694"/>
      <c r="BSE42" s="1694"/>
      <c r="BSF42" s="1694"/>
      <c r="BSG42" s="1694"/>
      <c r="BSH42" s="1694"/>
      <c r="BSI42" s="1694"/>
      <c r="BSJ42" s="1694"/>
      <c r="BSK42" s="1694"/>
      <c r="BSL42" s="1694"/>
      <c r="BSM42" s="1694"/>
      <c r="BSN42" s="1694"/>
      <c r="BSO42" s="1694"/>
      <c r="BSP42" s="1694"/>
      <c r="BSQ42" s="1694"/>
      <c r="BSR42" s="1694"/>
      <c r="BSS42" s="1694"/>
      <c r="BST42" s="1694"/>
      <c r="BSU42" s="1694"/>
      <c r="BSV42" s="1694"/>
      <c r="BSW42" s="1694"/>
      <c r="BSX42" s="1694"/>
      <c r="BSY42" s="1694"/>
      <c r="BSZ42" s="1694"/>
      <c r="BTA42" s="1694"/>
      <c r="BTB42" s="1694"/>
      <c r="BTC42" s="1694"/>
      <c r="BTD42" s="1694"/>
      <c r="BTE42" s="1694"/>
      <c r="BTF42" s="1694"/>
      <c r="BTG42" s="1694"/>
      <c r="BTH42" s="1694"/>
      <c r="BTI42" s="1694"/>
      <c r="BTJ42" s="1694"/>
      <c r="BTK42" s="1694"/>
      <c r="BTL42" s="1694"/>
      <c r="BTM42" s="1694"/>
      <c r="BTN42" s="1694"/>
      <c r="BTO42" s="1694"/>
      <c r="BTP42" s="1694"/>
      <c r="BTQ42" s="1694"/>
      <c r="BTR42" s="1694"/>
      <c r="BTS42" s="1694"/>
      <c r="BTT42" s="1694"/>
      <c r="BTU42" s="1694"/>
      <c r="BTV42" s="1694"/>
      <c r="BTW42" s="1694"/>
      <c r="BTX42" s="1694"/>
      <c r="BTY42" s="1694"/>
      <c r="BTZ42" s="1694"/>
      <c r="BUA42" s="1694"/>
      <c r="BUB42" s="1694"/>
      <c r="BUC42" s="1694"/>
      <c r="BUD42" s="1694"/>
      <c r="BUE42" s="1694"/>
      <c r="BUF42" s="1694"/>
      <c r="BUG42" s="1694"/>
      <c r="BUH42" s="1694"/>
      <c r="BUI42" s="1694"/>
      <c r="BUJ42" s="1694"/>
      <c r="BUK42" s="1694"/>
      <c r="BUL42" s="1694"/>
      <c r="BUM42" s="1694"/>
      <c r="BUN42" s="1694"/>
      <c r="BUO42" s="1694"/>
      <c r="BUP42" s="1694"/>
      <c r="BUQ42" s="1694"/>
      <c r="BUR42" s="1694"/>
      <c r="BUS42" s="1694"/>
      <c r="BUT42" s="1694"/>
      <c r="BUU42" s="1694"/>
      <c r="BUV42" s="1694"/>
      <c r="BUW42" s="1694"/>
      <c r="BUX42" s="1694"/>
      <c r="BUY42" s="1694"/>
      <c r="BUZ42" s="1694"/>
      <c r="BVA42" s="1694"/>
      <c r="BVB42" s="1694"/>
      <c r="BVC42" s="1694"/>
      <c r="BVD42" s="1694"/>
      <c r="BVE42" s="1694"/>
      <c r="BVF42" s="1694"/>
      <c r="BVG42" s="1694"/>
      <c r="BVH42" s="1694"/>
      <c r="BVI42" s="1694"/>
      <c r="BVJ42" s="1694"/>
      <c r="BVK42" s="1694"/>
      <c r="BVL42" s="1694"/>
      <c r="BVM42" s="1694"/>
      <c r="BVN42" s="1694"/>
      <c r="BVO42" s="1694"/>
      <c r="BVP42" s="1694"/>
      <c r="BVQ42" s="1694"/>
      <c r="BVR42" s="1694"/>
      <c r="BVS42" s="1694"/>
      <c r="BVT42" s="1694"/>
      <c r="BVU42" s="1694"/>
      <c r="BVV42" s="1694"/>
      <c r="BVW42" s="1694"/>
      <c r="BVX42" s="1694"/>
      <c r="BVY42" s="1694"/>
      <c r="BVZ42" s="1694"/>
      <c r="BWA42" s="1694"/>
      <c r="BWB42" s="1694"/>
      <c r="BWC42" s="1694"/>
      <c r="BWD42" s="1694"/>
      <c r="BWE42" s="1694"/>
      <c r="BWF42" s="1694"/>
      <c r="BWG42" s="1694"/>
      <c r="BWH42" s="1694"/>
      <c r="BWI42" s="1694"/>
      <c r="BWJ42" s="1694"/>
      <c r="BWK42" s="1694"/>
      <c r="BWL42" s="1694"/>
      <c r="BWM42" s="1694"/>
      <c r="BWN42" s="1694"/>
      <c r="BWO42" s="1694"/>
      <c r="BWP42" s="1694"/>
      <c r="BWQ42" s="1694"/>
      <c r="BWR42" s="1694"/>
      <c r="BWS42" s="1694"/>
      <c r="BWT42" s="1694"/>
      <c r="BWU42" s="1694"/>
      <c r="BWV42" s="1694"/>
      <c r="BWW42" s="1694"/>
      <c r="BWX42" s="1694"/>
      <c r="BWY42" s="1694"/>
      <c r="BWZ42" s="1694"/>
      <c r="BXA42" s="1694"/>
      <c r="BXB42" s="1694"/>
      <c r="BXC42" s="1694"/>
      <c r="BXD42" s="1694"/>
      <c r="BXE42" s="1694"/>
      <c r="BXF42" s="1694"/>
      <c r="BXG42" s="1694"/>
      <c r="BXH42" s="1694"/>
      <c r="BXI42" s="1694"/>
      <c r="BXJ42" s="1694"/>
      <c r="BXK42" s="1694"/>
      <c r="BXL42" s="1694"/>
      <c r="BXM42" s="1694"/>
      <c r="BXN42" s="1694"/>
      <c r="BXO42" s="1694"/>
      <c r="BXP42" s="1694"/>
      <c r="BXQ42" s="1694"/>
      <c r="BXR42" s="1694"/>
      <c r="BXS42" s="1694"/>
      <c r="BXT42" s="1694"/>
      <c r="BXU42" s="1694"/>
      <c r="BXV42" s="1694"/>
      <c r="BXW42" s="1694"/>
      <c r="BXX42" s="1694"/>
      <c r="BXY42" s="1694"/>
      <c r="BXZ42" s="1694"/>
      <c r="BYA42" s="1694"/>
      <c r="BYB42" s="1694"/>
      <c r="BYC42" s="1694"/>
      <c r="BYD42" s="1694"/>
      <c r="BYE42" s="1694"/>
      <c r="BYF42" s="1694"/>
      <c r="BYG42" s="1694"/>
      <c r="BYH42" s="1694"/>
      <c r="BYI42" s="1694"/>
      <c r="BYJ42" s="1694"/>
      <c r="BYK42" s="1694"/>
      <c r="BYL42" s="1694"/>
      <c r="BYM42" s="1694"/>
      <c r="BYN42" s="1694"/>
      <c r="BYO42" s="1694"/>
      <c r="BYP42" s="1694"/>
      <c r="BYQ42" s="1694"/>
      <c r="BYR42" s="1694"/>
      <c r="BYS42" s="1694"/>
      <c r="BYT42" s="1694"/>
      <c r="BYU42" s="1694"/>
      <c r="BYV42" s="1694"/>
      <c r="BYW42" s="1694"/>
      <c r="BYX42" s="1694"/>
      <c r="BYY42" s="1694"/>
      <c r="BYZ42" s="1694"/>
      <c r="BZA42" s="1694"/>
      <c r="BZB42" s="1694"/>
      <c r="BZC42" s="1694"/>
      <c r="BZD42" s="1694"/>
      <c r="BZE42" s="1694"/>
      <c r="BZF42" s="1694"/>
      <c r="BZG42" s="1694"/>
      <c r="BZH42" s="1694"/>
      <c r="BZI42" s="1694"/>
      <c r="BZJ42" s="1694"/>
      <c r="BZK42" s="1694"/>
      <c r="BZL42" s="1694"/>
      <c r="BZM42" s="1694"/>
      <c r="BZN42" s="1694"/>
      <c r="BZO42" s="1694"/>
      <c r="BZP42" s="1694"/>
      <c r="BZQ42" s="1694"/>
      <c r="BZR42" s="1694"/>
      <c r="BZS42" s="1694"/>
      <c r="BZT42" s="1694"/>
      <c r="BZU42" s="1694"/>
      <c r="BZV42" s="1694"/>
      <c r="BZW42" s="1694"/>
      <c r="BZX42" s="1694"/>
      <c r="BZY42" s="1694"/>
      <c r="BZZ42" s="1694"/>
      <c r="CAA42" s="1694"/>
      <c r="CAB42" s="1694"/>
      <c r="CAC42" s="1694"/>
      <c r="CAD42" s="1694"/>
      <c r="CAE42" s="1694"/>
      <c r="CAF42" s="1694"/>
      <c r="CAG42" s="1694"/>
      <c r="CAH42" s="1694"/>
      <c r="CAI42" s="1694"/>
      <c r="CAJ42" s="1694"/>
      <c r="CAK42" s="1694"/>
      <c r="CAL42" s="1694"/>
      <c r="CAM42" s="1694"/>
      <c r="CAN42" s="1694"/>
      <c r="CAO42" s="1694"/>
      <c r="CAP42" s="1694"/>
      <c r="CAQ42" s="1694"/>
      <c r="CAR42" s="1694"/>
      <c r="CAS42" s="1694"/>
      <c r="CAT42" s="1694"/>
      <c r="CAU42" s="1694"/>
      <c r="CAV42" s="1694"/>
      <c r="CAW42" s="1694"/>
      <c r="CAX42" s="1694"/>
      <c r="CAY42" s="1694"/>
      <c r="CAZ42" s="1694"/>
      <c r="CBA42" s="1694"/>
      <c r="CBB42" s="1694"/>
      <c r="CBC42" s="1694"/>
      <c r="CBD42" s="1694"/>
      <c r="CBE42" s="1694"/>
      <c r="CBF42" s="1694"/>
      <c r="CBG42" s="1694"/>
      <c r="CBH42" s="1694"/>
      <c r="CBI42" s="1694"/>
      <c r="CBJ42" s="1694"/>
      <c r="CBK42" s="1694"/>
      <c r="CBL42" s="1694"/>
      <c r="CBM42" s="1694"/>
      <c r="CBN42" s="1694"/>
      <c r="CBO42" s="1694"/>
      <c r="CBP42" s="1694"/>
      <c r="CBQ42" s="1694"/>
      <c r="CBR42" s="1694"/>
      <c r="CBS42" s="1694"/>
      <c r="CBT42" s="1694"/>
      <c r="CBU42" s="1694"/>
      <c r="CBV42" s="1694"/>
      <c r="CBW42" s="1694"/>
      <c r="CBX42" s="1694"/>
      <c r="CBY42" s="1694"/>
      <c r="CBZ42" s="1694"/>
      <c r="CCA42" s="1694"/>
      <c r="CCB42" s="1694"/>
      <c r="CCC42" s="1694"/>
      <c r="CCD42" s="1694"/>
      <c r="CCE42" s="1694"/>
      <c r="CCF42" s="1694"/>
      <c r="CCG42" s="1694"/>
      <c r="CCH42" s="1694"/>
      <c r="CCI42" s="1694"/>
      <c r="CCJ42" s="1694"/>
      <c r="CCK42" s="1694"/>
      <c r="CCL42" s="1694"/>
      <c r="CCM42" s="1694"/>
      <c r="CCN42" s="1694"/>
      <c r="CCO42" s="1694"/>
      <c r="CCP42" s="1694"/>
      <c r="CCQ42" s="1694"/>
      <c r="CCR42" s="1694"/>
      <c r="CCS42" s="1694"/>
      <c r="CCT42" s="1694"/>
      <c r="CCU42" s="1694"/>
      <c r="CCV42" s="1694"/>
      <c r="CCW42" s="1694"/>
      <c r="CCX42" s="1694"/>
      <c r="CCY42" s="1694"/>
      <c r="CCZ42" s="1694"/>
      <c r="CDA42" s="1694"/>
      <c r="CDB42" s="1694"/>
      <c r="CDC42" s="1694"/>
      <c r="CDD42" s="1694"/>
      <c r="CDE42" s="1694"/>
      <c r="CDF42" s="1694"/>
      <c r="CDG42" s="1694"/>
      <c r="CDH42" s="1694"/>
      <c r="CDI42" s="1694"/>
      <c r="CDJ42" s="1694"/>
      <c r="CDK42" s="1694"/>
      <c r="CDL42" s="1694"/>
      <c r="CDM42" s="1694"/>
      <c r="CDN42" s="1694"/>
      <c r="CDO42" s="1694"/>
      <c r="CDP42" s="1694"/>
      <c r="CDQ42" s="1694"/>
      <c r="CDR42" s="1694"/>
      <c r="CDS42" s="1694"/>
      <c r="CDT42" s="1694"/>
      <c r="CDU42" s="1694"/>
      <c r="CDV42" s="1694"/>
      <c r="CDW42" s="1694"/>
      <c r="CDX42" s="1694"/>
      <c r="CDY42" s="1694"/>
      <c r="CDZ42" s="1694"/>
      <c r="CEA42" s="1694"/>
      <c r="CEB42" s="1694"/>
      <c r="CEC42" s="1694"/>
      <c r="CED42" s="1694"/>
      <c r="CEE42" s="1694"/>
      <c r="CEF42" s="1694"/>
      <c r="CEG42" s="1694"/>
      <c r="CEH42" s="1694"/>
      <c r="CEI42" s="1694"/>
      <c r="CEJ42" s="1694"/>
      <c r="CEK42" s="1694"/>
      <c r="CEL42" s="1694"/>
      <c r="CEM42" s="1694"/>
      <c r="CEN42" s="1694"/>
      <c r="CEO42" s="1694"/>
      <c r="CEP42" s="1694"/>
      <c r="CEQ42" s="1694"/>
      <c r="CER42" s="1694"/>
      <c r="CES42" s="1694"/>
      <c r="CET42" s="1694"/>
      <c r="CEU42" s="1694"/>
      <c r="CEV42" s="1694"/>
      <c r="CEW42" s="1694"/>
      <c r="CEX42" s="1694"/>
      <c r="CEY42" s="1694"/>
      <c r="CEZ42" s="1694"/>
      <c r="CFA42" s="1694"/>
      <c r="CFB42" s="1694"/>
      <c r="CFC42" s="1694"/>
      <c r="CFD42" s="1694"/>
      <c r="CFE42" s="1694"/>
      <c r="CFF42" s="1694"/>
      <c r="CFG42" s="1694"/>
      <c r="CFH42" s="1694"/>
      <c r="CFI42" s="1694"/>
      <c r="CFJ42" s="1694"/>
      <c r="CFK42" s="1694"/>
      <c r="CFL42" s="1694"/>
      <c r="CFM42" s="1694"/>
      <c r="CFN42" s="1694"/>
      <c r="CFO42" s="1694"/>
      <c r="CFP42" s="1694"/>
      <c r="CFQ42" s="1694"/>
      <c r="CFR42" s="1694"/>
      <c r="CFS42" s="1694"/>
      <c r="CFT42" s="1694"/>
      <c r="CFU42" s="1694"/>
      <c r="CFV42" s="1694"/>
      <c r="CFW42" s="1694"/>
      <c r="CFX42" s="1694"/>
      <c r="CFY42" s="1694"/>
      <c r="CFZ42" s="1694"/>
      <c r="CGA42" s="1694"/>
      <c r="CGB42" s="1694"/>
      <c r="CGC42" s="1694"/>
      <c r="CGD42" s="1694"/>
      <c r="CGE42" s="1694"/>
      <c r="CGF42" s="1694"/>
      <c r="CGG42" s="1694"/>
      <c r="CGH42" s="1694"/>
      <c r="CGI42" s="1694"/>
      <c r="CGJ42" s="1694"/>
      <c r="CGK42" s="1694"/>
      <c r="CGL42" s="1694"/>
      <c r="CGM42" s="1694"/>
      <c r="CGN42" s="1694"/>
      <c r="CGO42" s="1694"/>
      <c r="CGP42" s="1694"/>
      <c r="CGQ42" s="1694"/>
      <c r="CGR42" s="1694"/>
      <c r="CGS42" s="1694"/>
      <c r="CGT42" s="1694"/>
      <c r="CGU42" s="1694"/>
      <c r="CGV42" s="1694"/>
      <c r="CGW42" s="1694"/>
      <c r="CGX42" s="1694"/>
      <c r="CGY42" s="1694"/>
      <c r="CGZ42" s="1694"/>
      <c r="CHA42" s="1694"/>
      <c r="CHB42" s="1694"/>
      <c r="CHC42" s="1694"/>
      <c r="CHD42" s="1694"/>
      <c r="CHE42" s="1694"/>
      <c r="CHF42" s="1694"/>
      <c r="CHG42" s="1694"/>
      <c r="CHH42" s="1694"/>
      <c r="CHI42" s="1694"/>
      <c r="CHJ42" s="1694"/>
      <c r="CHK42" s="1694"/>
      <c r="CHL42" s="1694"/>
      <c r="CHM42" s="1694"/>
      <c r="CHN42" s="1694"/>
      <c r="CHO42" s="1694"/>
      <c r="CHP42" s="1694"/>
      <c r="CHQ42" s="1694"/>
      <c r="CHR42" s="1694"/>
      <c r="CHS42" s="1694"/>
      <c r="CHT42" s="1694"/>
      <c r="CHU42" s="1694"/>
      <c r="CHV42" s="1694"/>
      <c r="CHW42" s="1694"/>
      <c r="CHX42" s="1694"/>
      <c r="CHY42" s="1694"/>
      <c r="CHZ42" s="1694"/>
      <c r="CIA42" s="1694"/>
      <c r="CIB42" s="1694"/>
      <c r="CIC42" s="1694"/>
      <c r="CID42" s="1694"/>
      <c r="CIE42" s="1694"/>
      <c r="CIF42" s="1694"/>
      <c r="CIG42" s="1694"/>
      <c r="CIH42" s="1694"/>
      <c r="CII42" s="1694"/>
      <c r="CIJ42" s="1694"/>
      <c r="CIK42" s="1694"/>
      <c r="CIL42" s="1694"/>
      <c r="CIM42" s="1694"/>
      <c r="CIN42" s="1694"/>
      <c r="CIO42" s="1694"/>
      <c r="CIP42" s="1694"/>
      <c r="CIQ42" s="1694"/>
      <c r="CIR42" s="1694"/>
      <c r="CIS42" s="1694"/>
      <c r="CIT42" s="1694"/>
      <c r="CIU42" s="1694"/>
      <c r="CIV42" s="1694"/>
      <c r="CIW42" s="1694"/>
      <c r="CIX42" s="1694"/>
      <c r="CIY42" s="1694"/>
      <c r="CIZ42" s="1694"/>
      <c r="CJA42" s="1694"/>
      <c r="CJB42" s="1694"/>
      <c r="CJC42" s="1694"/>
      <c r="CJD42" s="1694"/>
      <c r="CJE42" s="1694"/>
      <c r="CJF42" s="1694"/>
      <c r="CJG42" s="1694"/>
      <c r="CJH42" s="1694"/>
      <c r="CJI42" s="1694"/>
      <c r="CJJ42" s="1694"/>
      <c r="CJK42" s="1694"/>
      <c r="CJL42" s="1694"/>
      <c r="CJM42" s="1694"/>
      <c r="CJN42" s="1694"/>
      <c r="CJO42" s="1694"/>
      <c r="CJP42" s="1694"/>
      <c r="CJQ42" s="1694"/>
      <c r="CJR42" s="1694"/>
      <c r="CJS42" s="1694"/>
      <c r="CJT42" s="1694"/>
      <c r="CJU42" s="1694"/>
      <c r="CJV42" s="1694"/>
      <c r="CJW42" s="1694"/>
      <c r="CJX42" s="1694"/>
      <c r="CJY42" s="1694"/>
      <c r="CJZ42" s="1694"/>
      <c r="CKA42" s="1694"/>
      <c r="CKB42" s="1694"/>
      <c r="CKC42" s="1694"/>
      <c r="CKD42" s="1694"/>
      <c r="CKE42" s="1694"/>
      <c r="CKF42" s="1694"/>
      <c r="CKG42" s="1694"/>
      <c r="CKH42" s="1694"/>
      <c r="CKI42" s="1694"/>
      <c r="CKJ42" s="1694"/>
      <c r="CKK42" s="1694"/>
      <c r="CKL42" s="1694"/>
      <c r="CKM42" s="1694"/>
      <c r="CKN42" s="1694"/>
      <c r="CKO42" s="1694"/>
      <c r="CKP42" s="1694"/>
      <c r="CKQ42" s="1694"/>
      <c r="CKR42" s="1694"/>
      <c r="CKS42" s="1694"/>
      <c r="CKT42" s="1694"/>
      <c r="CKU42" s="1694"/>
      <c r="CKV42" s="1694"/>
      <c r="CKW42" s="1694"/>
      <c r="CKX42" s="1694"/>
      <c r="CKY42" s="1694"/>
      <c r="CKZ42" s="1694"/>
      <c r="CLA42" s="1694"/>
      <c r="CLB42" s="1694"/>
      <c r="CLC42" s="1694"/>
      <c r="CLD42" s="1694"/>
      <c r="CLE42" s="1694"/>
      <c r="CLF42" s="1694"/>
      <c r="CLG42" s="1694"/>
      <c r="CLH42" s="1694"/>
      <c r="CLI42" s="1694"/>
      <c r="CLJ42" s="1694"/>
      <c r="CLK42" s="1694"/>
      <c r="CLL42" s="1694"/>
      <c r="CLM42" s="1694"/>
      <c r="CLN42" s="1694"/>
      <c r="CLO42" s="1694"/>
      <c r="CLP42" s="1694"/>
      <c r="CLQ42" s="1694"/>
      <c r="CLR42" s="1694"/>
      <c r="CLS42" s="1694"/>
      <c r="CLT42" s="1694"/>
      <c r="CLU42" s="1694"/>
      <c r="CLV42" s="1694"/>
      <c r="CLW42" s="1694"/>
      <c r="CLX42" s="1694"/>
      <c r="CLY42" s="1694"/>
      <c r="CLZ42" s="1694"/>
      <c r="CMA42" s="1694"/>
      <c r="CMB42" s="1694"/>
      <c r="CMC42" s="1694"/>
      <c r="CMD42" s="1694"/>
      <c r="CME42" s="1694"/>
      <c r="CMF42" s="1694"/>
      <c r="CMG42" s="1694"/>
      <c r="CMH42" s="1694"/>
      <c r="CMI42" s="1694"/>
      <c r="CMJ42" s="1694"/>
      <c r="CMK42" s="1694"/>
      <c r="CML42" s="1694"/>
      <c r="CMM42" s="1694"/>
      <c r="CMN42" s="1694"/>
      <c r="CMO42" s="1694"/>
      <c r="CMP42" s="1694"/>
      <c r="CMQ42" s="1694"/>
      <c r="CMR42" s="1694"/>
      <c r="CMS42" s="1694"/>
      <c r="CMT42" s="1694"/>
      <c r="CMU42" s="1694"/>
      <c r="CMV42" s="1694"/>
      <c r="CMW42" s="1694"/>
      <c r="CMX42" s="1694"/>
      <c r="CMY42" s="1694"/>
      <c r="CMZ42" s="1694"/>
      <c r="CNA42" s="1694"/>
      <c r="CNB42" s="1694"/>
      <c r="CNC42" s="1694"/>
      <c r="CND42" s="1694"/>
      <c r="CNE42" s="1694"/>
      <c r="CNF42" s="1694"/>
      <c r="CNG42" s="1694"/>
      <c r="CNH42" s="1694"/>
      <c r="CNI42" s="1694"/>
      <c r="CNJ42" s="1694"/>
      <c r="CNK42" s="1694"/>
      <c r="CNL42" s="1694"/>
      <c r="CNM42" s="1694"/>
      <c r="CNN42" s="1694"/>
      <c r="CNO42" s="1694"/>
      <c r="CNP42" s="1694"/>
      <c r="CNQ42" s="1694"/>
      <c r="CNR42" s="1694"/>
      <c r="CNS42" s="1694"/>
      <c r="CNT42" s="1694"/>
      <c r="CNU42" s="1694"/>
      <c r="CNV42" s="1694"/>
      <c r="CNW42" s="1694"/>
      <c r="CNX42" s="1694"/>
      <c r="CNY42" s="1694"/>
      <c r="CNZ42" s="1694"/>
      <c r="COA42" s="1694"/>
      <c r="COB42" s="1694"/>
      <c r="COC42" s="1694"/>
      <c r="COD42" s="1694"/>
      <c r="COE42" s="1694"/>
      <c r="COF42" s="1694"/>
      <c r="COG42" s="1694"/>
      <c r="COH42" s="1694"/>
      <c r="COI42" s="1694"/>
      <c r="COJ42" s="1694"/>
      <c r="COK42" s="1694"/>
      <c r="COL42" s="1694"/>
      <c r="COM42" s="1694"/>
      <c r="CON42" s="1694"/>
      <c r="COO42" s="1694"/>
      <c r="COP42" s="1694"/>
      <c r="COQ42" s="1694"/>
      <c r="COR42" s="1694"/>
      <c r="COS42" s="1694"/>
      <c r="COT42" s="1694"/>
      <c r="COU42" s="1694"/>
      <c r="COV42" s="1694"/>
      <c r="COW42" s="1694"/>
      <c r="COX42" s="1694"/>
      <c r="COY42" s="1694"/>
      <c r="COZ42" s="1694"/>
      <c r="CPA42" s="1694"/>
      <c r="CPB42" s="1694"/>
      <c r="CPC42" s="1694"/>
      <c r="CPD42" s="1694"/>
      <c r="CPE42" s="1694"/>
      <c r="CPF42" s="1694"/>
      <c r="CPG42" s="1694"/>
      <c r="CPH42" s="1694"/>
      <c r="CPI42" s="1694"/>
      <c r="CPJ42" s="1694"/>
      <c r="CPK42" s="1694"/>
      <c r="CPL42" s="1694"/>
      <c r="CPM42" s="1694"/>
      <c r="CPN42" s="1694"/>
      <c r="CPO42" s="1694"/>
      <c r="CPP42" s="1694"/>
      <c r="CPQ42" s="1694"/>
      <c r="CPR42" s="1694"/>
      <c r="CPS42" s="1694"/>
      <c r="CPT42" s="1694"/>
      <c r="CPU42" s="1694"/>
      <c r="CPV42" s="1694"/>
      <c r="CPW42" s="1694"/>
      <c r="CPX42" s="1694"/>
      <c r="CPY42" s="1694"/>
      <c r="CPZ42" s="1694"/>
      <c r="CQA42" s="1694"/>
      <c r="CQB42" s="1694"/>
      <c r="CQC42" s="1694"/>
      <c r="CQD42" s="1694"/>
      <c r="CQE42" s="1694"/>
      <c r="CQF42" s="1694"/>
      <c r="CQG42" s="1694"/>
      <c r="CQH42" s="1694"/>
      <c r="CQI42" s="1694"/>
      <c r="CQJ42" s="1694"/>
      <c r="CQK42" s="1694"/>
      <c r="CQL42" s="1694"/>
      <c r="CQM42" s="1694"/>
      <c r="CQN42" s="1694"/>
      <c r="CQO42" s="1694"/>
      <c r="CQP42" s="1694"/>
      <c r="CQQ42" s="1694"/>
      <c r="CQR42" s="1694"/>
      <c r="CQS42" s="1694"/>
      <c r="CQT42" s="1694"/>
      <c r="CQU42" s="1694"/>
      <c r="CQV42" s="1694"/>
      <c r="CQW42" s="1694"/>
      <c r="CQX42" s="1694"/>
      <c r="CQY42" s="1694"/>
      <c r="CQZ42" s="1694"/>
      <c r="CRA42" s="1694"/>
      <c r="CRB42" s="1694"/>
      <c r="CRC42" s="1694"/>
      <c r="CRD42" s="1694"/>
      <c r="CRE42" s="1694"/>
      <c r="CRF42" s="1694"/>
      <c r="CRG42" s="1694"/>
      <c r="CRH42" s="1694"/>
      <c r="CRI42" s="1694"/>
      <c r="CRJ42" s="1694"/>
      <c r="CRK42" s="1694"/>
      <c r="CRL42" s="1694"/>
      <c r="CRM42" s="1694"/>
      <c r="CRN42" s="1694"/>
      <c r="CRO42" s="1694"/>
      <c r="CRP42" s="1694"/>
      <c r="CRQ42" s="1694"/>
      <c r="CRR42" s="1694"/>
      <c r="CRS42" s="1694"/>
      <c r="CRT42" s="1694"/>
      <c r="CRU42" s="1694"/>
      <c r="CRV42" s="1694"/>
      <c r="CRW42" s="1694"/>
      <c r="CRX42" s="1694"/>
      <c r="CRY42" s="1694"/>
      <c r="CRZ42" s="1694"/>
      <c r="CSA42" s="1694"/>
      <c r="CSB42" s="1694"/>
      <c r="CSC42" s="1694"/>
      <c r="CSD42" s="1694"/>
      <c r="CSE42" s="1694"/>
      <c r="CSF42" s="1694"/>
      <c r="CSG42" s="1694"/>
      <c r="CSH42" s="1694"/>
      <c r="CSI42" s="1694"/>
      <c r="CSJ42" s="1694"/>
      <c r="CSK42" s="1694"/>
      <c r="CSL42" s="1694"/>
      <c r="CSM42" s="1694"/>
      <c r="CSN42" s="1694"/>
      <c r="CSO42" s="1694"/>
      <c r="CSP42" s="1694"/>
      <c r="CSQ42" s="1694"/>
      <c r="CSR42" s="1694"/>
      <c r="CSS42" s="1694"/>
      <c r="CST42" s="1694"/>
      <c r="CSU42" s="1694"/>
      <c r="CSV42" s="1694"/>
      <c r="CSW42" s="1694"/>
      <c r="CSX42" s="1694"/>
      <c r="CSY42" s="1694"/>
      <c r="CSZ42" s="1694"/>
      <c r="CTA42" s="1694"/>
      <c r="CTB42" s="1694"/>
      <c r="CTC42" s="1694"/>
      <c r="CTD42" s="1694"/>
      <c r="CTE42" s="1694"/>
      <c r="CTF42" s="1694"/>
      <c r="CTG42" s="1694"/>
      <c r="CTH42" s="1694"/>
      <c r="CTI42" s="1694"/>
      <c r="CTJ42" s="1694"/>
      <c r="CTK42" s="1694"/>
      <c r="CTL42" s="1694"/>
      <c r="CTM42" s="1694"/>
      <c r="CTN42" s="1694"/>
      <c r="CTO42" s="1694"/>
      <c r="CTP42" s="1694"/>
      <c r="CTQ42" s="1694"/>
      <c r="CTR42" s="1694"/>
      <c r="CTS42" s="1694"/>
      <c r="CTT42" s="1694"/>
      <c r="CTU42" s="1694"/>
      <c r="CTV42" s="1694"/>
      <c r="CTW42" s="1694"/>
      <c r="CTX42" s="1694"/>
      <c r="CTY42" s="1694"/>
      <c r="CTZ42" s="1694"/>
      <c r="CUA42" s="1694"/>
      <c r="CUB42" s="1694"/>
      <c r="CUC42" s="1694"/>
      <c r="CUD42" s="1694"/>
      <c r="CUE42" s="1694"/>
      <c r="CUF42" s="1694"/>
      <c r="CUG42" s="1694"/>
      <c r="CUH42" s="1694"/>
      <c r="CUI42" s="1694"/>
      <c r="CUJ42" s="1694"/>
      <c r="CUK42" s="1694"/>
      <c r="CUL42" s="1694"/>
      <c r="CUM42" s="1694"/>
      <c r="CUN42" s="1694"/>
      <c r="CUO42" s="1694"/>
      <c r="CUP42" s="1694"/>
      <c r="CUQ42" s="1694"/>
      <c r="CUR42" s="1694"/>
      <c r="CUS42" s="1694"/>
      <c r="CUT42" s="1694"/>
      <c r="CUU42" s="1694"/>
      <c r="CUV42" s="1694"/>
      <c r="CUW42" s="1694"/>
      <c r="CUX42" s="1694"/>
      <c r="CUY42" s="1694"/>
      <c r="CUZ42" s="1694"/>
      <c r="CVA42" s="1694"/>
      <c r="CVB42" s="1694"/>
      <c r="CVC42" s="1694"/>
      <c r="CVD42" s="1694"/>
      <c r="CVE42" s="1694"/>
      <c r="CVF42" s="1694"/>
      <c r="CVG42" s="1694"/>
      <c r="CVH42" s="1694"/>
      <c r="CVI42" s="1694"/>
      <c r="CVJ42" s="1694"/>
      <c r="CVK42" s="1694"/>
      <c r="CVL42" s="1694"/>
      <c r="CVM42" s="1694"/>
      <c r="CVN42" s="1694"/>
      <c r="CVO42" s="1694"/>
      <c r="CVP42" s="1694"/>
      <c r="CVQ42" s="1694"/>
      <c r="CVR42" s="1694"/>
      <c r="CVS42" s="1694"/>
      <c r="CVT42" s="1694"/>
      <c r="CVU42" s="1694"/>
      <c r="CVV42" s="1694"/>
      <c r="CVW42" s="1694"/>
      <c r="CVX42" s="1694"/>
      <c r="CVY42" s="1694"/>
      <c r="CVZ42" s="1694"/>
      <c r="CWA42" s="1694"/>
      <c r="CWB42" s="1694"/>
      <c r="CWC42" s="1694"/>
      <c r="CWD42" s="1694"/>
      <c r="CWE42" s="1694"/>
      <c r="CWF42" s="1694"/>
      <c r="CWG42" s="1694"/>
      <c r="CWH42" s="1694"/>
      <c r="CWI42" s="1694"/>
      <c r="CWJ42" s="1694"/>
      <c r="CWK42" s="1694"/>
      <c r="CWL42" s="1694"/>
      <c r="CWM42" s="1694"/>
      <c r="CWN42" s="1694"/>
      <c r="CWO42" s="1694"/>
      <c r="CWP42" s="1694"/>
      <c r="CWQ42" s="1694"/>
      <c r="CWR42" s="1694"/>
      <c r="CWS42" s="1694"/>
      <c r="CWT42" s="1694"/>
      <c r="CWU42" s="1694"/>
      <c r="CWV42" s="1694"/>
      <c r="CWW42" s="1694"/>
      <c r="CWX42" s="1694"/>
      <c r="CWY42" s="1694"/>
      <c r="CWZ42" s="1694"/>
      <c r="CXA42" s="1694"/>
      <c r="CXB42" s="1694"/>
      <c r="CXC42" s="1694"/>
      <c r="CXD42" s="1694"/>
      <c r="CXE42" s="1694"/>
      <c r="CXF42" s="1694"/>
      <c r="CXG42" s="1694"/>
      <c r="CXH42" s="1694"/>
      <c r="CXI42" s="1694"/>
      <c r="CXJ42" s="1694"/>
      <c r="CXK42" s="1694"/>
      <c r="CXL42" s="1694"/>
      <c r="CXM42" s="1694"/>
      <c r="CXN42" s="1694"/>
      <c r="CXO42" s="1694"/>
      <c r="CXP42" s="1694"/>
      <c r="CXQ42" s="1694"/>
      <c r="CXR42" s="1694"/>
      <c r="CXS42" s="1694"/>
      <c r="CXT42" s="1694"/>
      <c r="CXU42" s="1694"/>
      <c r="CXV42" s="1694"/>
      <c r="CXW42" s="1694"/>
      <c r="CXX42" s="1694"/>
      <c r="CXY42" s="1694"/>
      <c r="CXZ42" s="1694"/>
      <c r="CYA42" s="1694"/>
      <c r="CYB42" s="1694"/>
      <c r="CYC42" s="1694"/>
      <c r="CYD42" s="1694"/>
      <c r="CYE42" s="1694"/>
      <c r="CYF42" s="1694"/>
      <c r="CYG42" s="1694"/>
      <c r="CYH42" s="1694"/>
      <c r="CYI42" s="1694"/>
      <c r="CYJ42" s="1694"/>
      <c r="CYK42" s="1694"/>
      <c r="CYL42" s="1694"/>
      <c r="CYM42" s="1694"/>
      <c r="CYN42" s="1694"/>
      <c r="CYO42" s="1694"/>
      <c r="CYP42" s="1694"/>
      <c r="CYQ42" s="1694"/>
      <c r="CYR42" s="1694"/>
      <c r="CYS42" s="1694"/>
      <c r="CYT42" s="1694"/>
      <c r="CYU42" s="1694"/>
      <c r="CYV42" s="1694"/>
      <c r="CYW42" s="1694"/>
      <c r="CYX42" s="1694"/>
      <c r="CYY42" s="1694"/>
      <c r="CYZ42" s="1694"/>
      <c r="CZA42" s="1694"/>
      <c r="CZB42" s="1694"/>
      <c r="CZC42" s="1694"/>
      <c r="CZD42" s="1694"/>
      <c r="CZE42" s="1694"/>
      <c r="CZF42" s="1694"/>
      <c r="CZG42" s="1694"/>
      <c r="CZH42" s="1694"/>
      <c r="CZI42" s="1694"/>
      <c r="CZJ42" s="1694"/>
      <c r="CZK42" s="1694"/>
      <c r="CZL42" s="1694"/>
      <c r="CZM42" s="1694"/>
      <c r="CZN42" s="1694"/>
      <c r="CZO42" s="1694"/>
      <c r="CZP42" s="1694"/>
      <c r="CZQ42" s="1694"/>
      <c r="CZR42" s="1694"/>
      <c r="CZS42" s="1694"/>
      <c r="CZT42" s="1694"/>
      <c r="CZU42" s="1694"/>
      <c r="CZV42" s="1694"/>
      <c r="CZW42" s="1694"/>
      <c r="CZX42" s="1694"/>
      <c r="CZY42" s="1694"/>
      <c r="CZZ42" s="1694"/>
      <c r="DAA42" s="1694"/>
      <c r="DAB42" s="1694"/>
      <c r="DAC42" s="1694"/>
      <c r="DAD42" s="1694"/>
      <c r="DAE42" s="1694"/>
      <c r="DAF42" s="1694"/>
      <c r="DAG42" s="1694"/>
      <c r="DAH42" s="1694"/>
      <c r="DAI42" s="1694"/>
      <c r="DAJ42" s="1694"/>
      <c r="DAK42" s="1694"/>
      <c r="DAL42" s="1694"/>
      <c r="DAM42" s="1694"/>
      <c r="DAN42" s="1694"/>
      <c r="DAO42" s="1694"/>
      <c r="DAP42" s="1694"/>
      <c r="DAQ42" s="1694"/>
      <c r="DAR42" s="1694"/>
      <c r="DAS42" s="1694"/>
      <c r="DAT42" s="1694"/>
      <c r="DAU42" s="1694"/>
      <c r="DAV42" s="1694"/>
      <c r="DAW42" s="1694"/>
      <c r="DAX42" s="1694"/>
      <c r="DAY42" s="1694"/>
      <c r="DAZ42" s="1694"/>
      <c r="DBA42" s="1694"/>
      <c r="DBB42" s="1694"/>
      <c r="DBC42" s="1694"/>
      <c r="DBD42" s="1694"/>
      <c r="DBE42" s="1694"/>
      <c r="DBF42" s="1694"/>
      <c r="DBG42" s="1694"/>
      <c r="DBH42" s="1694"/>
      <c r="DBI42" s="1694"/>
      <c r="DBJ42" s="1694"/>
      <c r="DBK42" s="1694"/>
      <c r="DBL42" s="1694"/>
      <c r="DBM42" s="1694"/>
      <c r="DBN42" s="1694"/>
      <c r="DBO42" s="1694"/>
      <c r="DBP42" s="1694"/>
      <c r="DBQ42" s="1694"/>
      <c r="DBR42" s="1694"/>
      <c r="DBS42" s="1694"/>
      <c r="DBT42" s="1694"/>
      <c r="DBU42" s="1694"/>
      <c r="DBV42" s="1694"/>
      <c r="DBW42" s="1694"/>
      <c r="DBX42" s="1694"/>
      <c r="DBY42" s="1694"/>
      <c r="DBZ42" s="1694"/>
      <c r="DCA42" s="1694"/>
      <c r="DCB42" s="1694"/>
      <c r="DCC42" s="1694"/>
      <c r="DCD42" s="1694"/>
      <c r="DCE42" s="1694"/>
      <c r="DCF42" s="1694"/>
      <c r="DCG42" s="1694"/>
      <c r="DCH42" s="1694"/>
      <c r="DCI42" s="1694"/>
      <c r="DCJ42" s="1694"/>
      <c r="DCK42" s="1694"/>
      <c r="DCL42" s="1694"/>
      <c r="DCM42" s="1694"/>
      <c r="DCN42" s="1694"/>
      <c r="DCO42" s="1694"/>
      <c r="DCP42" s="1694"/>
      <c r="DCQ42" s="1694"/>
      <c r="DCR42" s="1694"/>
      <c r="DCS42" s="1694"/>
      <c r="DCT42" s="1694"/>
      <c r="DCU42" s="1694"/>
      <c r="DCV42" s="1694"/>
      <c r="DCW42" s="1694"/>
      <c r="DCX42" s="1694"/>
      <c r="DCY42" s="1694"/>
      <c r="DCZ42" s="1694"/>
      <c r="DDA42" s="1694"/>
      <c r="DDB42" s="1694"/>
      <c r="DDC42" s="1694"/>
      <c r="DDD42" s="1694"/>
      <c r="DDE42" s="1694"/>
      <c r="DDF42" s="1694"/>
      <c r="DDG42" s="1694"/>
      <c r="DDH42" s="1694"/>
      <c r="DDI42" s="1694"/>
      <c r="DDJ42" s="1694"/>
      <c r="DDK42" s="1694"/>
      <c r="DDL42" s="1694"/>
      <c r="DDM42" s="1694"/>
      <c r="DDN42" s="1694"/>
      <c r="DDO42" s="1694"/>
      <c r="DDP42" s="1694"/>
      <c r="DDQ42" s="1694"/>
      <c r="DDR42" s="1694"/>
      <c r="DDS42" s="1694"/>
      <c r="DDT42" s="1694"/>
      <c r="DDU42" s="1694"/>
      <c r="DDV42" s="1694"/>
      <c r="DDW42" s="1694"/>
      <c r="DDX42" s="1694"/>
      <c r="DDY42" s="1694"/>
      <c r="DDZ42" s="1694"/>
      <c r="DEA42" s="1694"/>
      <c r="DEB42" s="1694"/>
      <c r="DEC42" s="1694"/>
      <c r="DED42" s="1694"/>
      <c r="DEE42" s="1694"/>
      <c r="DEF42" s="1694"/>
      <c r="DEG42" s="1694"/>
      <c r="DEH42" s="1694"/>
      <c r="DEI42" s="1694"/>
      <c r="DEJ42" s="1694"/>
      <c r="DEK42" s="1694"/>
      <c r="DEL42" s="1694"/>
      <c r="DEM42" s="1694"/>
      <c r="DEN42" s="1694"/>
      <c r="DEO42" s="1694"/>
      <c r="DEP42" s="1694"/>
      <c r="DEQ42" s="1694"/>
      <c r="DER42" s="1694"/>
      <c r="DES42" s="1694"/>
      <c r="DET42" s="1694"/>
      <c r="DEU42" s="1694"/>
      <c r="DEV42" s="1694"/>
      <c r="DEW42" s="1694"/>
      <c r="DEX42" s="1694"/>
      <c r="DEY42" s="1694"/>
      <c r="DEZ42" s="1694"/>
      <c r="DFA42" s="1694"/>
      <c r="DFB42" s="1694"/>
      <c r="DFC42" s="1694"/>
      <c r="DFD42" s="1694"/>
      <c r="DFE42" s="1694"/>
      <c r="DFF42" s="1694"/>
      <c r="DFG42" s="1694"/>
      <c r="DFH42" s="1694"/>
      <c r="DFI42" s="1694"/>
      <c r="DFJ42" s="1694"/>
      <c r="DFK42" s="1694"/>
      <c r="DFL42" s="1694"/>
      <c r="DFM42" s="1694"/>
      <c r="DFN42" s="1694"/>
      <c r="DFO42" s="1694"/>
      <c r="DFP42" s="1694"/>
      <c r="DFQ42" s="1694"/>
      <c r="DFR42" s="1694"/>
      <c r="DFS42" s="1694"/>
      <c r="DFT42" s="1694"/>
      <c r="DFU42" s="1694"/>
      <c r="DFV42" s="1694"/>
      <c r="DFW42" s="1694"/>
      <c r="DFX42" s="1694"/>
      <c r="DFY42" s="1694"/>
      <c r="DFZ42" s="1694"/>
      <c r="DGA42" s="1694"/>
      <c r="DGB42" s="1694"/>
      <c r="DGC42" s="1694"/>
      <c r="DGD42" s="1694"/>
      <c r="DGE42" s="1694"/>
      <c r="DGF42" s="1694"/>
      <c r="DGG42" s="1694"/>
      <c r="DGH42" s="1694"/>
      <c r="DGI42" s="1694"/>
      <c r="DGJ42" s="1694"/>
      <c r="DGK42" s="1694"/>
      <c r="DGL42" s="1694"/>
      <c r="DGM42" s="1694"/>
      <c r="DGN42" s="1694"/>
      <c r="DGO42" s="1694"/>
      <c r="DGP42" s="1694"/>
      <c r="DGQ42" s="1694"/>
      <c r="DGR42" s="1694"/>
      <c r="DGS42" s="1694"/>
      <c r="DGT42" s="1694"/>
      <c r="DGU42" s="1694"/>
      <c r="DGV42" s="1694"/>
      <c r="DGW42" s="1694"/>
      <c r="DGX42" s="1694"/>
      <c r="DGY42" s="1694"/>
      <c r="DGZ42" s="1694"/>
      <c r="DHA42" s="1694"/>
      <c r="DHB42" s="1694"/>
      <c r="DHC42" s="1694"/>
      <c r="DHD42" s="1694"/>
      <c r="DHE42" s="1694"/>
      <c r="DHF42" s="1694"/>
      <c r="DHG42" s="1694"/>
      <c r="DHH42" s="1694"/>
      <c r="DHI42" s="1694"/>
      <c r="DHJ42" s="1694"/>
      <c r="DHK42" s="1694"/>
      <c r="DHL42" s="1694"/>
      <c r="DHM42" s="1694"/>
      <c r="DHN42" s="1694"/>
      <c r="DHO42" s="1694"/>
      <c r="DHP42" s="1694"/>
      <c r="DHQ42" s="1694"/>
      <c r="DHR42" s="1694"/>
      <c r="DHS42" s="1694"/>
      <c r="DHT42" s="1694"/>
      <c r="DHU42" s="1694"/>
      <c r="DHV42" s="1694"/>
      <c r="DHW42" s="1694"/>
      <c r="DHX42" s="1694"/>
      <c r="DHY42" s="1694"/>
      <c r="DHZ42" s="1694"/>
      <c r="DIA42" s="1694"/>
      <c r="DIB42" s="1694"/>
      <c r="DIC42" s="1694"/>
      <c r="DID42" s="1694"/>
      <c r="DIE42" s="1694"/>
      <c r="DIF42" s="1694"/>
      <c r="DIG42" s="1694"/>
      <c r="DIH42" s="1694"/>
      <c r="DII42" s="1694"/>
      <c r="DIJ42" s="1694"/>
      <c r="DIK42" s="1694"/>
      <c r="DIL42" s="1694"/>
      <c r="DIM42" s="1694"/>
      <c r="DIN42" s="1694"/>
      <c r="DIO42" s="1694"/>
      <c r="DIP42" s="1694"/>
      <c r="DIQ42" s="1694"/>
      <c r="DIR42" s="1694"/>
      <c r="DIS42" s="1694"/>
      <c r="DIT42" s="1694"/>
      <c r="DIU42" s="1694"/>
      <c r="DIV42" s="1694"/>
      <c r="DIW42" s="1694"/>
      <c r="DIX42" s="1694"/>
      <c r="DIY42" s="1694"/>
      <c r="DIZ42" s="1694"/>
      <c r="DJA42" s="1694"/>
      <c r="DJB42" s="1694"/>
      <c r="DJC42" s="1694"/>
      <c r="DJD42" s="1694"/>
      <c r="DJE42" s="1694"/>
      <c r="DJF42" s="1694"/>
      <c r="DJG42" s="1694"/>
      <c r="DJH42" s="1694"/>
      <c r="DJI42" s="1694"/>
      <c r="DJJ42" s="1694"/>
      <c r="DJK42" s="1694"/>
      <c r="DJL42" s="1694"/>
      <c r="DJM42" s="1694"/>
      <c r="DJN42" s="1694"/>
      <c r="DJO42" s="1694"/>
      <c r="DJP42" s="1694"/>
      <c r="DJQ42" s="1694"/>
      <c r="DJR42" s="1694"/>
      <c r="DJS42" s="1694"/>
      <c r="DJT42" s="1694"/>
      <c r="DJU42" s="1694"/>
      <c r="DJV42" s="1694"/>
      <c r="DJW42" s="1694"/>
      <c r="DJX42" s="1694"/>
      <c r="DJY42" s="1694"/>
      <c r="DJZ42" s="1694"/>
      <c r="DKA42" s="1694"/>
      <c r="DKB42" s="1694"/>
      <c r="DKC42" s="1694"/>
      <c r="DKD42" s="1694"/>
      <c r="DKE42" s="1694"/>
      <c r="DKF42" s="1694"/>
      <c r="DKG42" s="1694"/>
      <c r="DKH42" s="1694"/>
      <c r="DKI42" s="1694"/>
      <c r="DKJ42" s="1694"/>
      <c r="DKK42" s="1694"/>
      <c r="DKL42" s="1694"/>
      <c r="DKM42" s="1694"/>
      <c r="DKN42" s="1694"/>
      <c r="DKO42" s="1694"/>
      <c r="DKP42" s="1694"/>
      <c r="DKQ42" s="1694"/>
      <c r="DKR42" s="1694"/>
      <c r="DKS42" s="1694"/>
      <c r="DKT42" s="1694"/>
      <c r="DKU42" s="1694"/>
      <c r="DKV42" s="1694"/>
      <c r="DKW42" s="1694"/>
      <c r="DKX42" s="1694"/>
      <c r="DKY42" s="1694"/>
      <c r="DKZ42" s="1694"/>
      <c r="DLA42" s="1694"/>
      <c r="DLB42" s="1694"/>
      <c r="DLC42" s="1694"/>
      <c r="DLD42" s="1694"/>
      <c r="DLE42" s="1694"/>
      <c r="DLF42" s="1694"/>
      <c r="DLG42" s="1694"/>
      <c r="DLH42" s="1694"/>
      <c r="DLI42" s="1694"/>
      <c r="DLJ42" s="1694"/>
      <c r="DLK42" s="1694"/>
      <c r="DLL42" s="1694"/>
      <c r="DLM42" s="1694"/>
      <c r="DLN42" s="1694"/>
      <c r="DLO42" s="1694"/>
      <c r="DLP42" s="1694"/>
      <c r="DLQ42" s="1694"/>
      <c r="DLR42" s="1694"/>
      <c r="DLS42" s="1694"/>
      <c r="DLT42" s="1694"/>
      <c r="DLU42" s="1694"/>
      <c r="DLV42" s="1694"/>
      <c r="DLW42" s="1694"/>
      <c r="DLX42" s="1694"/>
      <c r="DLY42" s="1694"/>
      <c r="DLZ42" s="1694"/>
      <c r="DMA42" s="1694"/>
      <c r="DMB42" s="1694"/>
      <c r="DMC42" s="1694"/>
      <c r="DMD42" s="1694"/>
      <c r="DME42" s="1694"/>
      <c r="DMF42" s="1694"/>
      <c r="DMG42" s="1694"/>
      <c r="DMH42" s="1694"/>
      <c r="DMI42" s="1694"/>
      <c r="DMJ42" s="1694"/>
      <c r="DMK42" s="1694"/>
      <c r="DML42" s="1694"/>
      <c r="DMM42" s="1694"/>
      <c r="DMN42" s="1694"/>
      <c r="DMO42" s="1694"/>
      <c r="DMP42" s="1694"/>
      <c r="DMQ42" s="1694"/>
      <c r="DMR42" s="1694"/>
      <c r="DMS42" s="1694"/>
      <c r="DMT42" s="1694"/>
      <c r="DMU42" s="1694"/>
      <c r="DMV42" s="1694"/>
      <c r="DMW42" s="1694"/>
      <c r="DMX42" s="1694"/>
      <c r="DMY42" s="1694"/>
      <c r="DMZ42" s="1694"/>
      <c r="DNA42" s="1694"/>
      <c r="DNB42" s="1694"/>
      <c r="DNC42" s="1694"/>
      <c r="DND42" s="1694"/>
      <c r="DNE42" s="1694"/>
      <c r="DNF42" s="1694"/>
      <c r="DNG42" s="1694"/>
      <c r="DNH42" s="1694"/>
      <c r="DNI42" s="1694"/>
      <c r="DNJ42" s="1694"/>
      <c r="DNK42" s="1694"/>
      <c r="DNL42" s="1694"/>
      <c r="DNM42" s="1694"/>
      <c r="DNN42" s="1694"/>
      <c r="DNO42" s="1694"/>
      <c r="DNP42" s="1694"/>
      <c r="DNQ42" s="1694"/>
      <c r="DNR42" s="1694"/>
      <c r="DNS42" s="1694"/>
      <c r="DNT42" s="1694"/>
      <c r="DNU42" s="1694"/>
      <c r="DNV42" s="1694"/>
      <c r="DNW42" s="1694"/>
      <c r="DNX42" s="1694"/>
      <c r="DNY42" s="1694"/>
      <c r="DNZ42" s="1694"/>
      <c r="DOA42" s="1694"/>
      <c r="DOB42" s="1694"/>
      <c r="DOC42" s="1694"/>
      <c r="DOD42" s="1694"/>
      <c r="DOE42" s="1694"/>
      <c r="DOF42" s="1694"/>
      <c r="DOG42" s="1694"/>
      <c r="DOH42" s="1694"/>
      <c r="DOI42" s="1694"/>
      <c r="DOJ42" s="1694"/>
      <c r="DOK42" s="1694"/>
      <c r="DOL42" s="1694"/>
      <c r="DOM42" s="1694"/>
      <c r="DON42" s="1694"/>
      <c r="DOO42" s="1694"/>
      <c r="DOP42" s="1694"/>
      <c r="DOQ42" s="1694"/>
      <c r="DOR42" s="1694"/>
      <c r="DOS42" s="1694"/>
      <c r="DOT42" s="1694"/>
      <c r="DOU42" s="1694"/>
      <c r="DOV42" s="1694"/>
      <c r="DOW42" s="1694"/>
      <c r="DOX42" s="1694"/>
      <c r="DOY42" s="1694"/>
      <c r="DOZ42" s="1694"/>
      <c r="DPA42" s="1694"/>
      <c r="DPB42" s="1694"/>
      <c r="DPC42" s="1694"/>
      <c r="DPD42" s="1694"/>
      <c r="DPE42" s="1694"/>
      <c r="DPF42" s="1694"/>
      <c r="DPG42" s="1694"/>
      <c r="DPH42" s="1694"/>
      <c r="DPI42" s="1694"/>
      <c r="DPJ42" s="1694"/>
      <c r="DPK42" s="1694"/>
      <c r="DPL42" s="1694"/>
      <c r="DPM42" s="1694"/>
      <c r="DPN42" s="1694"/>
      <c r="DPO42" s="1694"/>
      <c r="DPP42" s="1694"/>
      <c r="DPQ42" s="1694"/>
      <c r="DPR42" s="1694"/>
      <c r="DPS42" s="1694"/>
      <c r="DPT42" s="1694"/>
      <c r="DPU42" s="1694"/>
      <c r="DPV42" s="1694"/>
      <c r="DPW42" s="1694"/>
      <c r="DPX42" s="1694"/>
      <c r="DPY42" s="1694"/>
      <c r="DPZ42" s="1694"/>
      <c r="DQA42" s="1694"/>
      <c r="DQB42" s="1694"/>
      <c r="DQC42" s="1694"/>
      <c r="DQD42" s="1694"/>
      <c r="DQE42" s="1694"/>
      <c r="DQF42" s="1694"/>
      <c r="DQG42" s="1694"/>
      <c r="DQH42" s="1694"/>
      <c r="DQI42" s="1694"/>
      <c r="DQJ42" s="1694"/>
      <c r="DQK42" s="1694"/>
      <c r="DQL42" s="1694"/>
      <c r="DQM42" s="1694"/>
      <c r="DQN42" s="1694"/>
      <c r="DQO42" s="1694"/>
      <c r="DQP42" s="1694"/>
      <c r="DQQ42" s="1694"/>
      <c r="DQR42" s="1694"/>
      <c r="DQS42" s="1694"/>
      <c r="DQT42" s="1694"/>
      <c r="DQU42" s="1694"/>
      <c r="DQV42" s="1694"/>
      <c r="DQW42" s="1694"/>
      <c r="DQX42" s="1694"/>
      <c r="DQY42" s="1694"/>
      <c r="DQZ42" s="1694"/>
      <c r="DRA42" s="1694"/>
      <c r="DRB42" s="1694"/>
      <c r="DRC42" s="1694"/>
      <c r="DRD42" s="1694"/>
      <c r="DRE42" s="1694"/>
      <c r="DRF42" s="1694"/>
      <c r="DRG42" s="1694"/>
      <c r="DRH42" s="1694"/>
      <c r="DRI42" s="1694"/>
      <c r="DRJ42" s="1694"/>
      <c r="DRK42" s="1694"/>
      <c r="DRL42" s="1694"/>
      <c r="DRM42" s="1694"/>
      <c r="DRN42" s="1694"/>
      <c r="DRO42" s="1694"/>
      <c r="DRP42" s="1694"/>
      <c r="DRQ42" s="1694"/>
      <c r="DRR42" s="1694"/>
      <c r="DRS42" s="1694"/>
      <c r="DRT42" s="1694"/>
      <c r="DRU42" s="1694"/>
      <c r="DRV42" s="1694"/>
      <c r="DRW42" s="1694"/>
      <c r="DRX42" s="1694"/>
      <c r="DRY42" s="1694"/>
      <c r="DRZ42" s="1694"/>
      <c r="DSA42" s="1694"/>
      <c r="DSB42" s="1694"/>
      <c r="DSC42" s="1694"/>
      <c r="DSD42" s="1694"/>
      <c r="DSE42" s="1694"/>
      <c r="DSF42" s="1694"/>
      <c r="DSG42" s="1694"/>
      <c r="DSH42" s="1694"/>
      <c r="DSI42" s="1694"/>
      <c r="DSJ42" s="1694"/>
      <c r="DSK42" s="1694"/>
      <c r="DSL42" s="1694"/>
      <c r="DSM42" s="1694"/>
      <c r="DSN42" s="1694"/>
      <c r="DSO42" s="1694"/>
      <c r="DSP42" s="1694"/>
      <c r="DSQ42" s="1694"/>
      <c r="DSR42" s="1694"/>
      <c r="DSS42" s="1694"/>
      <c r="DST42" s="1694"/>
      <c r="DSU42" s="1694"/>
      <c r="DSV42" s="1694"/>
      <c r="DSW42" s="1694"/>
      <c r="DSX42" s="1694"/>
      <c r="DSY42" s="1694"/>
      <c r="DSZ42" s="1694"/>
      <c r="DTA42" s="1694"/>
      <c r="DTB42" s="1694"/>
      <c r="DTC42" s="1694"/>
      <c r="DTD42" s="1694"/>
      <c r="DTE42" s="1694"/>
      <c r="DTF42" s="1694"/>
      <c r="DTG42" s="1694"/>
      <c r="DTH42" s="1694"/>
      <c r="DTI42" s="1694"/>
      <c r="DTJ42" s="1694"/>
      <c r="DTK42" s="1694"/>
      <c r="DTL42" s="1694"/>
      <c r="DTM42" s="1694"/>
      <c r="DTN42" s="1694"/>
      <c r="DTO42" s="1694"/>
      <c r="DTP42" s="1694"/>
      <c r="DTQ42" s="1694"/>
      <c r="DTR42" s="1694"/>
      <c r="DTS42" s="1694"/>
      <c r="DTT42" s="1694"/>
      <c r="DTU42" s="1694"/>
      <c r="DTV42" s="1694"/>
      <c r="DTW42" s="1694"/>
      <c r="DTX42" s="1694"/>
      <c r="DTY42" s="1694"/>
      <c r="DTZ42" s="1694"/>
      <c r="DUA42" s="1694"/>
      <c r="DUB42" s="1694"/>
      <c r="DUC42" s="1694"/>
      <c r="DUD42" s="1694"/>
      <c r="DUE42" s="1694"/>
      <c r="DUF42" s="1694"/>
      <c r="DUG42" s="1694"/>
      <c r="DUH42" s="1694"/>
      <c r="DUI42" s="1694"/>
      <c r="DUJ42" s="1694"/>
      <c r="DUK42" s="1694"/>
      <c r="DUL42" s="1694"/>
      <c r="DUM42" s="1694"/>
      <c r="DUN42" s="1694"/>
      <c r="DUO42" s="1694"/>
      <c r="DUP42" s="1694"/>
      <c r="DUQ42" s="1694"/>
      <c r="DUR42" s="1694"/>
      <c r="DUS42" s="1694"/>
      <c r="DUT42" s="1694"/>
      <c r="DUU42" s="1694"/>
      <c r="DUV42" s="1694"/>
      <c r="DUW42" s="1694"/>
      <c r="DUX42" s="1694"/>
      <c r="DUY42" s="1694"/>
      <c r="DUZ42" s="1694"/>
      <c r="DVA42" s="1694"/>
      <c r="DVB42" s="1694"/>
      <c r="DVC42" s="1694"/>
      <c r="DVD42" s="1694"/>
      <c r="DVE42" s="1694"/>
      <c r="DVF42" s="1694"/>
      <c r="DVG42" s="1694"/>
      <c r="DVH42" s="1694"/>
      <c r="DVI42" s="1694"/>
      <c r="DVJ42" s="1694"/>
      <c r="DVK42" s="1694"/>
      <c r="DVL42" s="1694"/>
      <c r="DVM42" s="1694"/>
      <c r="DVN42" s="1694"/>
      <c r="DVO42" s="1694"/>
      <c r="DVP42" s="1694"/>
      <c r="DVQ42" s="1694"/>
      <c r="DVR42" s="1694"/>
      <c r="DVS42" s="1694"/>
      <c r="DVT42" s="1694"/>
      <c r="DVU42" s="1694"/>
      <c r="DVV42" s="1694"/>
      <c r="DVW42" s="1694"/>
      <c r="DVX42" s="1694"/>
      <c r="DVY42" s="1694"/>
      <c r="DVZ42" s="1694"/>
      <c r="DWA42" s="1694"/>
      <c r="DWB42" s="1694"/>
      <c r="DWC42" s="1694"/>
      <c r="DWD42" s="1694"/>
      <c r="DWE42" s="1694"/>
      <c r="DWF42" s="1694"/>
      <c r="DWG42" s="1694"/>
      <c r="DWH42" s="1694"/>
      <c r="DWI42" s="1694"/>
      <c r="DWJ42" s="1694"/>
      <c r="DWK42" s="1694"/>
      <c r="DWL42" s="1694"/>
      <c r="DWM42" s="1694"/>
      <c r="DWN42" s="1694"/>
      <c r="DWO42" s="1694"/>
      <c r="DWP42" s="1694"/>
      <c r="DWQ42" s="1694"/>
      <c r="DWR42" s="1694"/>
      <c r="DWS42" s="1694"/>
      <c r="DWT42" s="1694"/>
      <c r="DWU42" s="1694"/>
      <c r="DWV42" s="1694"/>
      <c r="DWW42" s="1694"/>
      <c r="DWX42" s="1694"/>
      <c r="DWY42" s="1694"/>
      <c r="DWZ42" s="1694"/>
      <c r="DXA42" s="1694"/>
      <c r="DXB42" s="1694"/>
      <c r="DXC42" s="1694"/>
      <c r="DXD42" s="1694"/>
      <c r="DXE42" s="1694"/>
      <c r="DXF42" s="1694"/>
      <c r="DXG42" s="1694"/>
      <c r="DXH42" s="1694"/>
      <c r="DXI42" s="1694"/>
      <c r="DXJ42" s="1694"/>
      <c r="DXK42" s="1694"/>
      <c r="DXL42" s="1694"/>
      <c r="DXM42" s="1694"/>
      <c r="DXN42" s="1694"/>
      <c r="DXO42" s="1694"/>
      <c r="DXP42" s="1694"/>
      <c r="DXQ42" s="1694"/>
      <c r="DXR42" s="1694"/>
      <c r="DXS42" s="1694"/>
      <c r="DXT42" s="1694"/>
      <c r="DXU42" s="1694"/>
      <c r="DXV42" s="1694"/>
      <c r="DXW42" s="1694"/>
      <c r="DXX42" s="1694"/>
      <c r="DXY42" s="1694"/>
      <c r="DXZ42" s="1694"/>
      <c r="DYA42" s="1694"/>
      <c r="DYB42" s="1694"/>
      <c r="DYC42" s="1694"/>
      <c r="DYD42" s="1694"/>
      <c r="DYE42" s="1694"/>
      <c r="DYF42" s="1694"/>
      <c r="DYG42" s="1694"/>
      <c r="DYH42" s="1694"/>
      <c r="DYI42" s="1694"/>
      <c r="DYJ42" s="1694"/>
      <c r="DYK42" s="1694"/>
      <c r="DYL42" s="1694"/>
      <c r="DYM42" s="1694"/>
      <c r="DYN42" s="1694"/>
      <c r="DYO42" s="1694"/>
      <c r="DYP42" s="1694"/>
      <c r="DYQ42" s="1694"/>
      <c r="DYR42" s="1694"/>
      <c r="DYS42" s="1694"/>
      <c r="DYT42" s="1694"/>
      <c r="DYU42" s="1694"/>
      <c r="DYV42" s="1694"/>
      <c r="DYW42" s="1694"/>
      <c r="DYX42" s="1694"/>
      <c r="DYY42" s="1694"/>
      <c r="DYZ42" s="1694"/>
      <c r="DZA42" s="1694"/>
      <c r="DZB42" s="1694"/>
      <c r="DZC42" s="1694"/>
      <c r="DZD42" s="1694"/>
      <c r="DZE42" s="1694"/>
      <c r="DZF42" s="1694"/>
      <c r="DZG42" s="1694"/>
      <c r="DZH42" s="1694"/>
      <c r="DZI42" s="1694"/>
      <c r="DZJ42" s="1694"/>
      <c r="DZK42" s="1694"/>
      <c r="DZL42" s="1694"/>
      <c r="DZM42" s="1694"/>
      <c r="DZN42" s="1694"/>
      <c r="DZO42" s="1694"/>
      <c r="DZP42" s="1694"/>
      <c r="DZQ42" s="1694"/>
      <c r="DZR42" s="1694"/>
      <c r="DZS42" s="1694"/>
      <c r="DZT42" s="1694"/>
      <c r="DZU42" s="1694"/>
      <c r="DZV42" s="1694"/>
      <c r="DZW42" s="1694"/>
      <c r="DZX42" s="1694"/>
      <c r="DZY42" s="1694"/>
      <c r="DZZ42" s="1694"/>
      <c r="EAA42" s="1694"/>
      <c r="EAB42" s="1694"/>
      <c r="EAC42" s="1694"/>
      <c r="EAD42" s="1694"/>
      <c r="EAE42" s="1694"/>
      <c r="EAF42" s="1694"/>
      <c r="EAG42" s="1694"/>
      <c r="EAH42" s="1694"/>
      <c r="EAI42" s="1694"/>
      <c r="EAJ42" s="1694"/>
      <c r="EAK42" s="1694"/>
      <c r="EAL42" s="1694"/>
      <c r="EAM42" s="1694"/>
      <c r="EAN42" s="1694"/>
      <c r="EAO42" s="1694"/>
      <c r="EAP42" s="1694"/>
      <c r="EAQ42" s="1694"/>
      <c r="EAR42" s="1694"/>
      <c r="EAS42" s="1694"/>
      <c r="EAT42" s="1694"/>
      <c r="EAU42" s="1694"/>
      <c r="EAV42" s="1694"/>
      <c r="EAW42" s="1694"/>
      <c r="EAX42" s="1694"/>
      <c r="EAY42" s="1694"/>
      <c r="EAZ42" s="1694"/>
      <c r="EBA42" s="1694"/>
      <c r="EBB42" s="1694"/>
      <c r="EBC42" s="1694"/>
      <c r="EBD42" s="1694"/>
      <c r="EBE42" s="1694"/>
      <c r="EBF42" s="1694"/>
      <c r="EBG42" s="1694"/>
      <c r="EBH42" s="1694"/>
      <c r="EBI42" s="1694"/>
      <c r="EBJ42" s="1694"/>
      <c r="EBK42" s="1694"/>
      <c r="EBL42" s="1694"/>
      <c r="EBM42" s="1694"/>
      <c r="EBN42" s="1694"/>
      <c r="EBO42" s="1694"/>
      <c r="EBP42" s="1694"/>
      <c r="EBQ42" s="1694"/>
      <c r="EBR42" s="1694"/>
      <c r="EBS42" s="1694"/>
      <c r="EBT42" s="1694"/>
      <c r="EBU42" s="1694"/>
      <c r="EBV42" s="1694"/>
      <c r="EBW42" s="1694"/>
      <c r="EBX42" s="1694"/>
      <c r="EBY42" s="1694"/>
      <c r="EBZ42" s="1694"/>
      <c r="ECA42" s="1694"/>
      <c r="ECB42" s="1694"/>
      <c r="ECC42" s="1694"/>
      <c r="ECD42" s="1694"/>
      <c r="ECE42" s="1694"/>
      <c r="ECF42" s="1694"/>
      <c r="ECG42" s="1694"/>
      <c r="ECH42" s="1694"/>
      <c r="ECI42" s="1694"/>
      <c r="ECJ42" s="1694"/>
      <c r="ECK42" s="1694"/>
      <c r="ECL42" s="1694"/>
      <c r="ECM42" s="1694"/>
      <c r="ECN42" s="1694"/>
      <c r="ECO42" s="1694"/>
      <c r="ECP42" s="1694"/>
      <c r="ECQ42" s="1694"/>
      <c r="ECR42" s="1694"/>
      <c r="ECS42" s="1694"/>
      <c r="ECT42" s="1694"/>
      <c r="ECU42" s="1694"/>
      <c r="ECV42" s="1694"/>
      <c r="ECW42" s="1694"/>
      <c r="ECX42" s="1694"/>
      <c r="ECY42" s="1694"/>
      <c r="ECZ42" s="1694"/>
      <c r="EDA42" s="1694"/>
      <c r="EDB42" s="1694"/>
      <c r="EDC42" s="1694"/>
      <c r="EDD42" s="1694"/>
      <c r="EDE42" s="1694"/>
      <c r="EDF42" s="1694"/>
      <c r="EDG42" s="1694"/>
      <c r="EDH42" s="1694"/>
      <c r="EDI42" s="1694"/>
      <c r="EDJ42" s="1694"/>
      <c r="EDK42" s="1694"/>
      <c r="EDL42" s="1694"/>
      <c r="EDM42" s="1694"/>
      <c r="EDN42" s="1694"/>
      <c r="EDO42" s="1694"/>
      <c r="EDP42" s="1694"/>
      <c r="EDQ42" s="1694"/>
      <c r="EDR42" s="1694"/>
      <c r="EDS42" s="1694"/>
      <c r="EDT42" s="1694"/>
      <c r="EDU42" s="1694"/>
      <c r="EDV42" s="1694"/>
      <c r="EDW42" s="1694"/>
      <c r="EDX42" s="1694"/>
      <c r="EDY42" s="1694"/>
      <c r="EDZ42" s="1694"/>
      <c r="EEA42" s="1694"/>
      <c r="EEB42" s="1694"/>
      <c r="EEC42" s="1694"/>
      <c r="EED42" s="1694"/>
      <c r="EEE42" s="1694"/>
      <c r="EEF42" s="1694"/>
      <c r="EEG42" s="1694"/>
      <c r="EEH42" s="1694"/>
      <c r="EEI42" s="1694"/>
      <c r="EEJ42" s="1694"/>
      <c r="EEK42" s="1694"/>
      <c r="EEL42" s="1694"/>
      <c r="EEM42" s="1694"/>
      <c r="EEN42" s="1694"/>
      <c r="EEO42" s="1694"/>
      <c r="EEP42" s="1694"/>
      <c r="EEQ42" s="1694"/>
      <c r="EER42" s="1694"/>
      <c r="EES42" s="1694"/>
      <c r="EET42" s="1694"/>
      <c r="EEU42" s="1694"/>
      <c r="EEV42" s="1694"/>
      <c r="EEW42" s="1694"/>
      <c r="EEX42" s="1694"/>
      <c r="EEY42" s="1694"/>
      <c r="EEZ42" s="1694"/>
      <c r="EFA42" s="1694"/>
      <c r="EFB42" s="1694"/>
      <c r="EFC42" s="1694"/>
      <c r="EFD42" s="1694"/>
      <c r="EFE42" s="1694"/>
      <c r="EFF42" s="1694"/>
      <c r="EFG42" s="1694"/>
      <c r="EFH42" s="1694"/>
      <c r="EFI42" s="1694"/>
      <c r="EFJ42" s="1694"/>
      <c r="EFK42" s="1694"/>
      <c r="EFL42" s="1694"/>
      <c r="EFM42" s="1694"/>
      <c r="EFN42" s="1694"/>
      <c r="EFO42" s="1694"/>
      <c r="EFP42" s="1694"/>
      <c r="EFQ42" s="1694"/>
      <c r="EFR42" s="1694"/>
      <c r="EFS42" s="1694"/>
      <c r="EFT42" s="1694"/>
      <c r="EFU42" s="1694"/>
      <c r="EFV42" s="1694"/>
      <c r="EFW42" s="1694"/>
      <c r="EFX42" s="1694"/>
      <c r="EFY42" s="1694"/>
      <c r="EFZ42" s="1694"/>
      <c r="EGA42" s="1694"/>
      <c r="EGB42" s="1694"/>
      <c r="EGC42" s="1694"/>
      <c r="EGD42" s="1694"/>
      <c r="EGE42" s="1694"/>
      <c r="EGF42" s="1694"/>
      <c r="EGG42" s="1694"/>
      <c r="EGH42" s="1694"/>
      <c r="EGI42" s="1694"/>
      <c r="EGJ42" s="1694"/>
      <c r="EGK42" s="1694"/>
      <c r="EGL42" s="1694"/>
      <c r="EGM42" s="1694"/>
      <c r="EGN42" s="1694"/>
      <c r="EGO42" s="1694"/>
      <c r="EGP42" s="1694"/>
      <c r="EGQ42" s="1694"/>
      <c r="EGR42" s="1694"/>
      <c r="EGS42" s="1694"/>
      <c r="EGT42" s="1694"/>
      <c r="EGU42" s="1694"/>
      <c r="EGV42" s="1694"/>
      <c r="EGW42" s="1694"/>
      <c r="EGX42" s="1694"/>
      <c r="EGY42" s="1694"/>
      <c r="EGZ42" s="1694"/>
      <c r="EHA42" s="1694"/>
      <c r="EHB42" s="1694"/>
      <c r="EHC42" s="1694"/>
      <c r="EHD42" s="1694"/>
      <c r="EHE42" s="1694"/>
      <c r="EHF42" s="1694"/>
      <c r="EHG42" s="1694"/>
      <c r="EHH42" s="1694"/>
      <c r="EHI42" s="1694"/>
      <c r="EHJ42" s="1694"/>
      <c r="EHK42" s="1694"/>
      <c r="EHL42" s="1694"/>
      <c r="EHM42" s="1694"/>
      <c r="EHN42" s="1694"/>
      <c r="EHO42" s="1694"/>
      <c r="EHP42" s="1694"/>
      <c r="EHQ42" s="1694"/>
      <c r="EHR42" s="1694"/>
      <c r="EHS42" s="1694"/>
      <c r="EHT42" s="1694"/>
      <c r="EHU42" s="1694"/>
      <c r="EHV42" s="1694"/>
      <c r="EHW42" s="1694"/>
      <c r="EHX42" s="1694"/>
      <c r="EHY42" s="1694"/>
      <c r="EHZ42" s="1694"/>
      <c r="EIA42" s="1694"/>
      <c r="EIB42" s="1694"/>
      <c r="EIC42" s="1694"/>
      <c r="EID42" s="1694"/>
      <c r="EIE42" s="1694"/>
      <c r="EIF42" s="1694"/>
      <c r="EIG42" s="1694"/>
      <c r="EIH42" s="1694"/>
      <c r="EII42" s="1694"/>
      <c r="EIJ42" s="1694"/>
      <c r="EIK42" s="1694"/>
      <c r="EIL42" s="1694"/>
      <c r="EIM42" s="1694"/>
      <c r="EIN42" s="1694"/>
      <c r="EIO42" s="1694"/>
      <c r="EIP42" s="1694"/>
      <c r="EIQ42" s="1694"/>
      <c r="EIR42" s="1694"/>
      <c r="EIS42" s="1694"/>
      <c r="EIT42" s="1694"/>
      <c r="EIU42" s="1694"/>
      <c r="EIV42" s="1694"/>
      <c r="EIW42" s="1694"/>
      <c r="EIX42" s="1694"/>
      <c r="EIY42" s="1694"/>
      <c r="EIZ42" s="1694"/>
      <c r="EJA42" s="1694"/>
      <c r="EJB42" s="1694"/>
      <c r="EJC42" s="1694"/>
      <c r="EJD42" s="1694"/>
      <c r="EJE42" s="1694"/>
      <c r="EJF42" s="1694"/>
      <c r="EJG42" s="1694"/>
      <c r="EJH42" s="1694"/>
      <c r="EJI42" s="1694"/>
      <c r="EJJ42" s="1694"/>
      <c r="EJK42" s="1694"/>
      <c r="EJL42" s="1694"/>
      <c r="EJM42" s="1694"/>
      <c r="EJN42" s="1694"/>
      <c r="EJO42" s="1694"/>
      <c r="EJP42" s="1694"/>
      <c r="EJQ42" s="1694"/>
      <c r="EJR42" s="1694"/>
      <c r="EJS42" s="1694"/>
      <c r="EJT42" s="1694"/>
      <c r="EJU42" s="1694"/>
      <c r="EJV42" s="1694"/>
      <c r="EJW42" s="1694"/>
      <c r="EJX42" s="1694"/>
      <c r="EJY42" s="1694"/>
      <c r="EJZ42" s="1694"/>
      <c r="EKA42" s="1694"/>
      <c r="EKB42" s="1694"/>
      <c r="EKC42" s="1694"/>
      <c r="EKD42" s="1694"/>
      <c r="EKE42" s="1694"/>
      <c r="EKF42" s="1694"/>
      <c r="EKG42" s="1694"/>
      <c r="EKH42" s="1694"/>
      <c r="EKI42" s="1694"/>
      <c r="EKJ42" s="1694"/>
      <c r="EKK42" s="1694"/>
      <c r="EKL42" s="1694"/>
      <c r="EKM42" s="1694"/>
      <c r="EKN42" s="1694"/>
      <c r="EKO42" s="1694"/>
      <c r="EKP42" s="1694"/>
      <c r="EKQ42" s="1694"/>
      <c r="EKR42" s="1694"/>
      <c r="EKS42" s="1694"/>
      <c r="EKT42" s="1694"/>
      <c r="EKU42" s="1694"/>
      <c r="EKV42" s="1694"/>
      <c r="EKW42" s="1694"/>
      <c r="EKX42" s="1694"/>
      <c r="EKY42" s="1694"/>
      <c r="EKZ42" s="1694"/>
      <c r="ELA42" s="1694"/>
      <c r="ELB42" s="1694"/>
      <c r="ELC42" s="1694"/>
      <c r="ELD42" s="1694"/>
      <c r="ELE42" s="1694"/>
      <c r="ELF42" s="1694"/>
      <c r="ELG42" s="1694"/>
      <c r="ELH42" s="1694"/>
      <c r="ELI42" s="1694"/>
      <c r="ELJ42" s="1694"/>
      <c r="ELK42" s="1694"/>
      <c r="ELL42" s="1694"/>
      <c r="ELM42" s="1694"/>
      <c r="ELN42" s="1694"/>
      <c r="ELO42" s="1694"/>
      <c r="ELP42" s="1694"/>
      <c r="ELQ42" s="1694"/>
      <c r="ELR42" s="1694"/>
      <c r="ELS42" s="1694"/>
      <c r="ELT42" s="1694"/>
      <c r="ELU42" s="1694"/>
      <c r="ELV42" s="1694"/>
      <c r="ELW42" s="1694"/>
      <c r="ELX42" s="1694"/>
      <c r="ELY42" s="1694"/>
      <c r="ELZ42" s="1694"/>
      <c r="EMA42" s="1694"/>
      <c r="EMB42" s="1694"/>
      <c r="EMC42" s="1694"/>
      <c r="EMD42" s="1694"/>
      <c r="EME42" s="1694"/>
      <c r="EMF42" s="1694"/>
      <c r="EMG42" s="1694"/>
      <c r="EMH42" s="1694"/>
      <c r="EMI42" s="1694"/>
      <c r="EMJ42" s="1694"/>
      <c r="EMK42" s="1694"/>
      <c r="EML42" s="1694"/>
      <c r="EMM42" s="1694"/>
      <c r="EMN42" s="1694"/>
      <c r="EMO42" s="1694"/>
      <c r="EMP42" s="1694"/>
      <c r="EMQ42" s="1694"/>
      <c r="EMR42" s="1694"/>
      <c r="EMS42" s="1694"/>
      <c r="EMT42" s="1694"/>
      <c r="EMU42" s="1694"/>
      <c r="EMV42" s="1694"/>
      <c r="EMW42" s="1694"/>
      <c r="EMX42" s="1694"/>
      <c r="EMY42" s="1694"/>
      <c r="EMZ42" s="1694"/>
      <c r="ENA42" s="1694"/>
      <c r="ENB42" s="1694"/>
      <c r="ENC42" s="1694"/>
      <c r="END42" s="1694"/>
      <c r="ENE42" s="1694"/>
      <c r="ENF42" s="1694"/>
      <c r="ENG42" s="1694"/>
      <c r="ENH42" s="1694"/>
      <c r="ENI42" s="1694"/>
      <c r="ENJ42" s="1694"/>
      <c r="ENK42" s="1694"/>
      <c r="ENL42" s="1694"/>
      <c r="ENM42" s="1694"/>
      <c r="ENN42" s="1694"/>
      <c r="ENO42" s="1694"/>
      <c r="ENP42" s="1694"/>
      <c r="ENQ42" s="1694"/>
      <c r="ENR42" s="1694"/>
      <c r="ENS42" s="1694"/>
      <c r="ENT42" s="1694"/>
      <c r="ENU42" s="1694"/>
      <c r="ENV42" s="1694"/>
      <c r="ENW42" s="1694"/>
      <c r="ENX42" s="1694"/>
      <c r="ENY42" s="1694"/>
      <c r="ENZ42" s="1694"/>
      <c r="EOA42" s="1694"/>
      <c r="EOB42" s="1694"/>
      <c r="EOC42" s="1694"/>
      <c r="EOD42" s="1694"/>
      <c r="EOE42" s="1694"/>
      <c r="EOF42" s="1694"/>
      <c r="EOG42" s="1694"/>
      <c r="EOH42" s="1694"/>
      <c r="EOI42" s="1694"/>
      <c r="EOJ42" s="1694"/>
      <c r="EOK42" s="1694"/>
      <c r="EOL42" s="1694"/>
      <c r="EOM42" s="1694"/>
      <c r="EON42" s="1694"/>
      <c r="EOO42" s="1694"/>
      <c r="EOP42" s="1694"/>
      <c r="EOQ42" s="1694"/>
      <c r="EOR42" s="1694"/>
      <c r="EOS42" s="1694"/>
      <c r="EOT42" s="1694"/>
      <c r="EOU42" s="1694"/>
      <c r="EOV42" s="1694"/>
      <c r="EOW42" s="1694"/>
      <c r="EOX42" s="1694"/>
      <c r="EOY42" s="1694"/>
      <c r="EOZ42" s="1694"/>
      <c r="EPA42" s="1694"/>
      <c r="EPB42" s="1694"/>
      <c r="EPC42" s="1694"/>
      <c r="EPD42" s="1694"/>
      <c r="EPE42" s="1694"/>
      <c r="EPF42" s="1694"/>
      <c r="EPG42" s="1694"/>
      <c r="EPH42" s="1694"/>
      <c r="EPI42" s="1694"/>
      <c r="EPJ42" s="1694"/>
      <c r="EPK42" s="1694"/>
      <c r="EPL42" s="1694"/>
      <c r="EPM42" s="1694"/>
      <c r="EPN42" s="1694"/>
      <c r="EPO42" s="1694"/>
      <c r="EPP42" s="1694"/>
      <c r="EPQ42" s="1694"/>
      <c r="EPR42" s="1694"/>
      <c r="EPS42" s="1694"/>
      <c r="EPT42" s="1694"/>
      <c r="EPU42" s="1694"/>
      <c r="EPV42" s="1694"/>
      <c r="EPW42" s="1694"/>
      <c r="EPX42" s="1694"/>
      <c r="EPY42" s="1694"/>
      <c r="EPZ42" s="1694"/>
      <c r="EQA42" s="1694"/>
      <c r="EQB42" s="1694"/>
      <c r="EQC42" s="1694"/>
      <c r="EQD42" s="1694"/>
      <c r="EQE42" s="1694"/>
      <c r="EQF42" s="1694"/>
      <c r="EQG42" s="1694"/>
      <c r="EQH42" s="1694"/>
      <c r="EQI42" s="1694"/>
      <c r="EQJ42" s="1694"/>
      <c r="EQK42" s="1694"/>
      <c r="EQL42" s="1694"/>
      <c r="EQM42" s="1694"/>
      <c r="EQN42" s="1694"/>
      <c r="EQO42" s="1694"/>
      <c r="EQP42" s="1694"/>
      <c r="EQQ42" s="1694"/>
      <c r="EQR42" s="1694"/>
      <c r="EQS42" s="1694"/>
      <c r="EQT42" s="1694"/>
      <c r="EQU42" s="1694"/>
      <c r="EQV42" s="1694"/>
      <c r="EQW42" s="1694"/>
      <c r="EQX42" s="1694"/>
      <c r="EQY42" s="1694"/>
      <c r="EQZ42" s="1694"/>
      <c r="ERA42" s="1694"/>
      <c r="ERB42" s="1694"/>
      <c r="ERC42" s="1694"/>
      <c r="ERD42" s="1694"/>
      <c r="ERE42" s="1694"/>
      <c r="ERF42" s="1694"/>
      <c r="ERG42" s="1694"/>
      <c r="ERH42" s="1694"/>
      <c r="ERI42" s="1694"/>
      <c r="ERJ42" s="1694"/>
      <c r="ERK42" s="1694"/>
      <c r="ERL42" s="1694"/>
      <c r="ERM42" s="1694"/>
      <c r="ERN42" s="1694"/>
      <c r="ERO42" s="1694"/>
      <c r="ERP42" s="1694"/>
      <c r="ERQ42" s="1694"/>
      <c r="ERR42" s="1694"/>
      <c r="ERS42" s="1694"/>
      <c r="ERT42" s="1694"/>
      <c r="ERU42" s="1694"/>
      <c r="ERV42" s="1694"/>
      <c r="ERW42" s="1694"/>
      <c r="ERX42" s="1694"/>
      <c r="ERY42" s="1694"/>
      <c r="ERZ42" s="1694"/>
      <c r="ESA42" s="1694"/>
      <c r="ESB42" s="1694"/>
      <c r="ESC42" s="1694"/>
      <c r="ESD42" s="1694"/>
      <c r="ESE42" s="1694"/>
      <c r="ESF42" s="1694"/>
      <c r="ESG42" s="1694"/>
      <c r="ESH42" s="1694"/>
      <c r="ESI42" s="1694"/>
      <c r="ESJ42" s="1694"/>
      <c r="ESK42" s="1694"/>
      <c r="ESL42" s="1694"/>
      <c r="ESM42" s="1694"/>
      <c r="ESN42" s="1694"/>
      <c r="ESO42" s="1694"/>
      <c r="ESP42" s="1694"/>
      <c r="ESQ42" s="1694"/>
      <c r="ESR42" s="1694"/>
      <c r="ESS42" s="1694"/>
      <c r="EST42" s="1694"/>
      <c r="ESU42" s="1694"/>
      <c r="ESV42" s="1694"/>
      <c r="ESW42" s="1694"/>
      <c r="ESX42" s="1694"/>
      <c r="ESY42" s="1694"/>
      <c r="ESZ42" s="1694"/>
      <c r="ETA42" s="1694"/>
      <c r="ETB42" s="1694"/>
      <c r="ETC42" s="1694"/>
      <c r="ETD42" s="1694"/>
      <c r="ETE42" s="1694"/>
      <c r="ETF42" s="1694"/>
      <c r="ETG42" s="1694"/>
      <c r="ETH42" s="1694"/>
      <c r="ETI42" s="1694"/>
      <c r="ETJ42" s="1694"/>
      <c r="ETK42" s="1694"/>
      <c r="ETL42" s="1694"/>
      <c r="ETM42" s="1694"/>
      <c r="ETN42" s="1694"/>
      <c r="ETO42" s="1694"/>
      <c r="ETP42" s="1694"/>
      <c r="ETQ42" s="1694"/>
      <c r="ETR42" s="1694"/>
      <c r="ETS42" s="1694"/>
      <c r="ETT42" s="1694"/>
      <c r="ETU42" s="1694"/>
      <c r="ETV42" s="1694"/>
      <c r="ETW42" s="1694"/>
      <c r="ETX42" s="1694"/>
      <c r="ETY42" s="1694"/>
      <c r="ETZ42" s="1694"/>
      <c r="EUA42" s="1694"/>
      <c r="EUB42" s="1694"/>
      <c r="EUC42" s="1694"/>
      <c r="EUD42" s="1694"/>
      <c r="EUE42" s="1694"/>
      <c r="EUF42" s="1694"/>
      <c r="EUG42" s="1694"/>
      <c r="EUH42" s="1694"/>
      <c r="EUI42" s="1694"/>
      <c r="EUJ42" s="1694"/>
      <c r="EUK42" s="1694"/>
      <c r="EUL42" s="1694"/>
      <c r="EUM42" s="1694"/>
      <c r="EUN42" s="1694"/>
      <c r="EUO42" s="1694"/>
      <c r="EUP42" s="1694"/>
      <c r="EUQ42" s="1694"/>
      <c r="EUR42" s="1694"/>
      <c r="EUS42" s="1694"/>
      <c r="EUT42" s="1694"/>
      <c r="EUU42" s="1694"/>
      <c r="EUV42" s="1694"/>
      <c r="EUW42" s="1694"/>
      <c r="EUX42" s="1694"/>
      <c r="EUY42" s="1694"/>
      <c r="EUZ42" s="1694"/>
      <c r="EVA42" s="1694"/>
      <c r="EVB42" s="1694"/>
      <c r="EVC42" s="1694"/>
      <c r="EVD42" s="1694"/>
      <c r="EVE42" s="1694"/>
      <c r="EVF42" s="1694"/>
      <c r="EVG42" s="1694"/>
      <c r="EVH42" s="1694"/>
      <c r="EVI42" s="1694"/>
      <c r="EVJ42" s="1694"/>
      <c r="EVK42" s="1694"/>
      <c r="EVL42" s="1694"/>
      <c r="EVM42" s="1694"/>
      <c r="EVN42" s="1694"/>
      <c r="EVO42" s="1694"/>
      <c r="EVP42" s="1694"/>
      <c r="EVQ42" s="1694"/>
      <c r="EVR42" s="1694"/>
      <c r="EVS42" s="1694"/>
      <c r="EVT42" s="1694"/>
      <c r="EVU42" s="1694"/>
      <c r="EVV42" s="1694"/>
      <c r="EVW42" s="1694"/>
      <c r="EVX42" s="1694"/>
      <c r="EVY42" s="1694"/>
      <c r="EVZ42" s="1694"/>
      <c r="EWA42" s="1694"/>
      <c r="EWB42" s="1694"/>
      <c r="EWC42" s="1694"/>
      <c r="EWD42" s="1694"/>
      <c r="EWE42" s="1694"/>
      <c r="EWF42" s="1694"/>
      <c r="EWG42" s="1694"/>
      <c r="EWH42" s="1694"/>
      <c r="EWI42" s="1694"/>
      <c r="EWJ42" s="1694"/>
      <c r="EWK42" s="1694"/>
      <c r="EWL42" s="1694"/>
      <c r="EWM42" s="1694"/>
      <c r="EWN42" s="1694"/>
      <c r="EWO42" s="1694"/>
      <c r="EWP42" s="1694"/>
      <c r="EWQ42" s="1694"/>
      <c r="EWR42" s="1694"/>
      <c r="EWS42" s="1694"/>
      <c r="EWT42" s="1694"/>
      <c r="EWU42" s="1694"/>
      <c r="EWV42" s="1694"/>
      <c r="EWW42" s="1694"/>
      <c r="EWX42" s="1694"/>
      <c r="EWY42" s="1694"/>
      <c r="EWZ42" s="1694"/>
      <c r="EXA42" s="1694"/>
      <c r="EXB42" s="1694"/>
      <c r="EXC42" s="1694"/>
      <c r="EXD42" s="1694"/>
      <c r="EXE42" s="1694"/>
      <c r="EXF42" s="1694"/>
      <c r="EXG42" s="1694"/>
      <c r="EXH42" s="1694"/>
      <c r="EXI42" s="1694"/>
      <c r="EXJ42" s="1694"/>
      <c r="EXK42" s="1694"/>
      <c r="EXL42" s="1694"/>
      <c r="EXM42" s="1694"/>
      <c r="EXN42" s="1694"/>
      <c r="EXO42" s="1694"/>
      <c r="EXP42" s="1694"/>
      <c r="EXQ42" s="1694"/>
      <c r="EXR42" s="1694"/>
      <c r="EXS42" s="1694"/>
      <c r="EXT42" s="1694"/>
      <c r="EXU42" s="1694"/>
      <c r="EXV42" s="1694"/>
      <c r="EXW42" s="1694"/>
      <c r="EXX42" s="1694"/>
      <c r="EXY42" s="1694"/>
      <c r="EXZ42" s="1694"/>
      <c r="EYA42" s="1694"/>
      <c r="EYB42" s="1694"/>
      <c r="EYC42" s="1694"/>
      <c r="EYD42" s="1694"/>
      <c r="EYE42" s="1694"/>
      <c r="EYF42" s="1694"/>
      <c r="EYG42" s="1694"/>
      <c r="EYH42" s="1694"/>
      <c r="EYI42" s="1694"/>
      <c r="EYJ42" s="1694"/>
      <c r="EYK42" s="1694"/>
      <c r="EYL42" s="1694"/>
      <c r="EYM42" s="1694"/>
      <c r="EYN42" s="1694"/>
      <c r="EYO42" s="1694"/>
      <c r="EYP42" s="1694"/>
      <c r="EYQ42" s="1694"/>
      <c r="EYR42" s="1694"/>
      <c r="EYS42" s="1694"/>
      <c r="EYT42" s="1694"/>
      <c r="EYU42" s="1694"/>
      <c r="EYV42" s="1694"/>
      <c r="EYW42" s="1694"/>
      <c r="EYX42" s="1694"/>
      <c r="EYY42" s="1694"/>
      <c r="EYZ42" s="1694"/>
      <c r="EZA42" s="1694"/>
      <c r="EZB42" s="1694"/>
      <c r="EZC42" s="1694"/>
      <c r="EZD42" s="1694"/>
      <c r="EZE42" s="1694"/>
      <c r="EZF42" s="1694"/>
      <c r="EZG42" s="1694"/>
      <c r="EZH42" s="1694"/>
      <c r="EZI42" s="1694"/>
      <c r="EZJ42" s="1694"/>
      <c r="EZK42" s="1694"/>
      <c r="EZL42" s="1694"/>
      <c r="EZM42" s="1694"/>
      <c r="EZN42" s="1694"/>
      <c r="EZO42" s="1694"/>
      <c r="EZP42" s="1694"/>
      <c r="EZQ42" s="1694"/>
      <c r="EZR42" s="1694"/>
      <c r="EZS42" s="1694"/>
      <c r="EZT42" s="1694"/>
      <c r="EZU42" s="1694"/>
      <c r="EZV42" s="1694"/>
      <c r="EZW42" s="1694"/>
      <c r="EZX42" s="1694"/>
      <c r="EZY42" s="1694"/>
      <c r="EZZ42" s="1694"/>
      <c r="FAA42" s="1694"/>
      <c r="FAB42" s="1694"/>
      <c r="FAC42" s="1694"/>
      <c r="FAD42" s="1694"/>
      <c r="FAE42" s="1694"/>
      <c r="FAF42" s="1694"/>
      <c r="FAG42" s="1694"/>
      <c r="FAH42" s="1694"/>
      <c r="FAI42" s="1694"/>
      <c r="FAJ42" s="1694"/>
      <c r="FAK42" s="1694"/>
      <c r="FAL42" s="1694"/>
      <c r="FAM42" s="1694"/>
      <c r="FAN42" s="1694"/>
      <c r="FAO42" s="1694"/>
      <c r="FAP42" s="1694"/>
      <c r="FAQ42" s="1694"/>
      <c r="FAR42" s="1694"/>
      <c r="FAS42" s="1694"/>
      <c r="FAT42" s="1694"/>
      <c r="FAU42" s="1694"/>
      <c r="FAV42" s="1694"/>
      <c r="FAW42" s="1694"/>
      <c r="FAX42" s="1694"/>
      <c r="FAY42" s="1694"/>
      <c r="FAZ42" s="1694"/>
      <c r="FBA42" s="1694"/>
      <c r="FBB42" s="1694"/>
      <c r="FBC42" s="1694"/>
      <c r="FBD42" s="1694"/>
      <c r="FBE42" s="1694"/>
      <c r="FBF42" s="1694"/>
      <c r="FBG42" s="1694"/>
      <c r="FBH42" s="1694"/>
      <c r="FBI42" s="1694"/>
      <c r="FBJ42" s="1694"/>
      <c r="FBK42" s="1694"/>
      <c r="FBL42" s="1694"/>
      <c r="FBM42" s="1694"/>
      <c r="FBN42" s="1694"/>
      <c r="FBO42" s="1694"/>
      <c r="FBP42" s="1694"/>
      <c r="FBQ42" s="1694"/>
      <c r="FBR42" s="1694"/>
      <c r="FBS42" s="1694"/>
      <c r="FBT42" s="1694"/>
      <c r="FBU42" s="1694"/>
      <c r="FBV42" s="1694"/>
      <c r="FBW42" s="1694"/>
      <c r="FBX42" s="1694"/>
      <c r="FBY42" s="1694"/>
      <c r="FBZ42" s="1694"/>
      <c r="FCA42" s="1694"/>
      <c r="FCB42" s="1694"/>
      <c r="FCC42" s="1694"/>
      <c r="FCD42" s="1694"/>
      <c r="FCE42" s="1694"/>
      <c r="FCF42" s="1694"/>
      <c r="FCG42" s="1694"/>
      <c r="FCH42" s="1694"/>
      <c r="FCI42" s="1694"/>
      <c r="FCJ42" s="1694"/>
      <c r="FCK42" s="1694"/>
      <c r="FCL42" s="1694"/>
      <c r="FCM42" s="1694"/>
      <c r="FCN42" s="1694"/>
      <c r="FCO42" s="1694"/>
      <c r="FCP42" s="1694"/>
      <c r="FCQ42" s="1694"/>
      <c r="FCR42" s="1694"/>
      <c r="FCS42" s="1694"/>
      <c r="FCT42" s="1694"/>
      <c r="FCU42" s="1694"/>
      <c r="FCV42" s="1694"/>
      <c r="FCW42" s="1694"/>
      <c r="FCX42" s="1694"/>
      <c r="FCY42" s="1694"/>
      <c r="FCZ42" s="1694"/>
      <c r="FDA42" s="1694"/>
      <c r="FDB42" s="1694"/>
      <c r="FDC42" s="1694"/>
      <c r="FDD42" s="1694"/>
      <c r="FDE42" s="1694"/>
      <c r="FDF42" s="1694"/>
      <c r="FDG42" s="1694"/>
      <c r="FDH42" s="1694"/>
      <c r="FDI42" s="1694"/>
      <c r="FDJ42" s="1694"/>
      <c r="FDK42" s="1694"/>
      <c r="FDL42" s="1694"/>
      <c r="FDM42" s="1694"/>
      <c r="FDN42" s="1694"/>
      <c r="FDO42" s="1694"/>
      <c r="FDP42" s="1694"/>
      <c r="FDQ42" s="1694"/>
      <c r="FDR42" s="1694"/>
      <c r="FDS42" s="1694"/>
      <c r="FDT42" s="1694"/>
      <c r="FDU42" s="1694"/>
      <c r="FDV42" s="1694"/>
      <c r="FDW42" s="1694"/>
      <c r="FDX42" s="1694"/>
      <c r="FDY42" s="1694"/>
      <c r="FDZ42" s="1694"/>
      <c r="FEA42" s="1694"/>
      <c r="FEB42" s="1694"/>
      <c r="FEC42" s="1694"/>
      <c r="FED42" s="1694"/>
      <c r="FEE42" s="1694"/>
      <c r="FEF42" s="1694"/>
      <c r="FEG42" s="1694"/>
      <c r="FEH42" s="1694"/>
      <c r="FEI42" s="1694"/>
      <c r="FEJ42" s="1694"/>
      <c r="FEK42" s="1694"/>
      <c r="FEL42" s="1694"/>
      <c r="FEM42" s="1694"/>
      <c r="FEN42" s="1694"/>
      <c r="FEO42" s="1694"/>
      <c r="FEP42" s="1694"/>
      <c r="FEQ42" s="1694"/>
      <c r="FER42" s="1694"/>
      <c r="FES42" s="1694"/>
      <c r="FET42" s="1694"/>
      <c r="FEU42" s="1694"/>
      <c r="FEV42" s="1694"/>
      <c r="FEW42" s="1694"/>
      <c r="FEX42" s="1694"/>
      <c r="FEY42" s="1694"/>
      <c r="FEZ42" s="1694"/>
      <c r="FFA42" s="1694"/>
      <c r="FFB42" s="1694"/>
      <c r="FFC42" s="1694"/>
      <c r="FFD42" s="1694"/>
      <c r="FFE42" s="1694"/>
      <c r="FFF42" s="1694"/>
      <c r="FFG42" s="1694"/>
      <c r="FFH42" s="1694"/>
      <c r="FFI42" s="1694"/>
      <c r="FFJ42" s="1694"/>
      <c r="FFK42" s="1694"/>
      <c r="FFL42" s="1694"/>
      <c r="FFM42" s="1694"/>
      <c r="FFN42" s="1694"/>
      <c r="FFO42" s="1694"/>
      <c r="FFP42" s="1694"/>
      <c r="FFQ42" s="1694"/>
      <c r="FFR42" s="1694"/>
      <c r="FFS42" s="1694"/>
      <c r="FFT42" s="1694"/>
      <c r="FFU42" s="1694"/>
      <c r="FFV42" s="1694"/>
      <c r="FFW42" s="1694"/>
      <c r="FFX42" s="1694"/>
      <c r="FFY42" s="1694"/>
      <c r="FFZ42" s="1694"/>
      <c r="FGA42" s="1694"/>
      <c r="FGB42" s="1694"/>
      <c r="FGC42" s="1694"/>
      <c r="FGD42" s="1694"/>
      <c r="FGE42" s="1694"/>
      <c r="FGF42" s="1694"/>
      <c r="FGG42" s="1694"/>
      <c r="FGH42" s="1694"/>
      <c r="FGI42" s="1694"/>
      <c r="FGJ42" s="1694"/>
      <c r="FGK42" s="1694"/>
      <c r="FGL42" s="1694"/>
      <c r="FGM42" s="1694"/>
      <c r="FGN42" s="1694"/>
      <c r="FGO42" s="1694"/>
      <c r="FGP42" s="1694"/>
      <c r="FGQ42" s="1694"/>
      <c r="FGR42" s="1694"/>
      <c r="FGS42" s="1694"/>
      <c r="FGT42" s="1694"/>
      <c r="FGU42" s="1694"/>
      <c r="FGV42" s="1694"/>
      <c r="FGW42" s="1694"/>
      <c r="FGX42" s="1694"/>
      <c r="FGY42" s="1694"/>
      <c r="FGZ42" s="1694"/>
      <c r="FHA42" s="1694"/>
      <c r="FHB42" s="1694"/>
      <c r="FHC42" s="1694"/>
      <c r="FHD42" s="1694"/>
      <c r="FHE42" s="1694"/>
      <c r="FHF42" s="1694"/>
      <c r="FHG42" s="1694"/>
      <c r="FHH42" s="1694"/>
      <c r="FHI42" s="1694"/>
      <c r="FHJ42" s="1694"/>
      <c r="FHK42" s="1694"/>
      <c r="FHL42" s="1694"/>
      <c r="FHM42" s="1694"/>
      <c r="FHN42" s="1694"/>
      <c r="FHO42" s="1694"/>
      <c r="FHP42" s="1694"/>
      <c r="FHQ42" s="1694"/>
      <c r="FHR42" s="1694"/>
      <c r="FHS42" s="1694"/>
      <c r="FHT42" s="1694"/>
      <c r="FHU42" s="1694"/>
      <c r="FHV42" s="1694"/>
      <c r="FHW42" s="1694"/>
      <c r="FHX42" s="1694"/>
      <c r="FHY42" s="1694"/>
      <c r="FHZ42" s="1694"/>
      <c r="FIA42" s="1694"/>
      <c r="FIB42" s="1694"/>
      <c r="FIC42" s="1694"/>
      <c r="FID42" s="1694"/>
      <c r="FIE42" s="1694"/>
      <c r="FIF42" s="1694"/>
      <c r="FIG42" s="1694"/>
      <c r="FIH42" s="1694"/>
      <c r="FII42" s="1694"/>
      <c r="FIJ42" s="1694"/>
      <c r="FIK42" s="1694"/>
      <c r="FIL42" s="1694"/>
      <c r="FIM42" s="1694"/>
      <c r="FIN42" s="1694"/>
      <c r="FIO42" s="1694"/>
      <c r="FIP42" s="1694"/>
      <c r="FIQ42" s="1694"/>
      <c r="FIR42" s="1694"/>
      <c r="FIS42" s="1694"/>
      <c r="FIT42" s="1694"/>
      <c r="FIU42" s="1694"/>
      <c r="FIV42" s="1694"/>
      <c r="FIW42" s="1694"/>
      <c r="FIX42" s="1694"/>
      <c r="FIY42" s="1694"/>
      <c r="FIZ42" s="1694"/>
      <c r="FJA42" s="1694"/>
      <c r="FJB42" s="1694"/>
      <c r="FJC42" s="1694"/>
      <c r="FJD42" s="1694"/>
      <c r="FJE42" s="1694"/>
      <c r="FJF42" s="1694"/>
      <c r="FJG42" s="1694"/>
      <c r="FJH42" s="1694"/>
      <c r="FJI42" s="1694"/>
      <c r="FJJ42" s="1694"/>
      <c r="FJK42" s="1694"/>
      <c r="FJL42" s="1694"/>
      <c r="FJM42" s="1694"/>
      <c r="FJN42" s="1694"/>
      <c r="FJO42" s="1694"/>
      <c r="FJP42" s="1694"/>
      <c r="FJQ42" s="1694"/>
      <c r="FJR42" s="1694"/>
      <c r="FJS42" s="1694"/>
      <c r="FJT42" s="1694"/>
      <c r="FJU42" s="1694"/>
      <c r="FJV42" s="1694"/>
      <c r="FJW42" s="1694"/>
      <c r="FJX42" s="1694"/>
      <c r="FJY42" s="1694"/>
      <c r="FJZ42" s="1694"/>
      <c r="FKA42" s="1694"/>
      <c r="FKB42" s="1694"/>
      <c r="FKC42" s="1694"/>
      <c r="FKD42" s="1694"/>
      <c r="FKE42" s="1694"/>
      <c r="FKF42" s="1694"/>
      <c r="FKG42" s="1694"/>
      <c r="FKH42" s="1694"/>
      <c r="FKI42" s="1694"/>
      <c r="FKJ42" s="1694"/>
      <c r="FKK42" s="1694"/>
      <c r="FKL42" s="1694"/>
      <c r="FKM42" s="1694"/>
      <c r="FKN42" s="1694"/>
      <c r="FKO42" s="1694"/>
      <c r="FKP42" s="1694"/>
      <c r="FKQ42" s="1694"/>
      <c r="FKR42" s="1694"/>
      <c r="FKS42" s="1694"/>
      <c r="FKT42" s="1694"/>
      <c r="FKU42" s="1694"/>
      <c r="FKV42" s="1694"/>
      <c r="FKW42" s="1694"/>
      <c r="FKX42" s="1694"/>
      <c r="FKY42" s="1694"/>
      <c r="FKZ42" s="1694"/>
      <c r="FLA42" s="1694"/>
      <c r="FLB42" s="1694"/>
      <c r="FLC42" s="1694"/>
      <c r="FLD42" s="1694"/>
      <c r="FLE42" s="1694"/>
      <c r="FLF42" s="1694"/>
      <c r="FLG42" s="1694"/>
      <c r="FLH42" s="1694"/>
      <c r="FLI42" s="1694"/>
      <c r="FLJ42" s="1694"/>
      <c r="FLK42" s="1694"/>
      <c r="FLL42" s="1694"/>
      <c r="FLM42" s="1694"/>
      <c r="FLN42" s="1694"/>
      <c r="FLO42" s="1694"/>
      <c r="FLP42" s="1694"/>
      <c r="FLQ42" s="1694"/>
      <c r="FLR42" s="1694"/>
      <c r="FLS42" s="1694"/>
      <c r="FLT42" s="1694"/>
      <c r="FLU42" s="1694"/>
      <c r="FLV42" s="1694"/>
      <c r="FLW42" s="1694"/>
      <c r="FLX42" s="1694"/>
      <c r="FLY42" s="1694"/>
      <c r="FLZ42" s="1694"/>
      <c r="FMA42" s="1694"/>
      <c r="FMB42" s="1694"/>
      <c r="FMC42" s="1694"/>
      <c r="FMD42" s="1694"/>
      <c r="FME42" s="1694"/>
      <c r="FMF42" s="1694"/>
      <c r="FMG42" s="1694"/>
      <c r="FMH42" s="1694"/>
      <c r="FMI42" s="1694"/>
      <c r="FMJ42" s="1694"/>
      <c r="FMK42" s="1694"/>
      <c r="FML42" s="1694"/>
      <c r="FMM42" s="1694"/>
      <c r="FMN42" s="1694"/>
      <c r="FMO42" s="1694"/>
      <c r="FMP42" s="1694"/>
      <c r="FMQ42" s="1694"/>
      <c r="FMR42" s="1694"/>
      <c r="FMS42" s="1694"/>
      <c r="FMT42" s="1694"/>
      <c r="FMU42" s="1694"/>
      <c r="FMV42" s="1694"/>
      <c r="FMW42" s="1694"/>
      <c r="FMX42" s="1694"/>
      <c r="FMY42" s="1694"/>
      <c r="FMZ42" s="1694"/>
      <c r="FNA42" s="1694"/>
      <c r="FNB42" s="1694"/>
      <c r="FNC42" s="1694"/>
      <c r="FND42" s="1694"/>
      <c r="FNE42" s="1694"/>
      <c r="FNF42" s="1694"/>
      <c r="FNG42" s="1694"/>
      <c r="FNH42" s="1694"/>
      <c r="FNI42" s="1694"/>
      <c r="FNJ42" s="1694"/>
      <c r="FNK42" s="1694"/>
      <c r="FNL42" s="1694"/>
      <c r="FNM42" s="1694"/>
      <c r="FNN42" s="1694"/>
      <c r="FNO42" s="1694"/>
      <c r="FNP42" s="1694"/>
      <c r="FNQ42" s="1694"/>
      <c r="FNR42" s="1694"/>
      <c r="FNS42" s="1694"/>
      <c r="FNT42" s="1694"/>
      <c r="FNU42" s="1694"/>
      <c r="FNV42" s="1694"/>
      <c r="FNW42" s="1694"/>
      <c r="FNX42" s="1694"/>
      <c r="FNY42" s="1694"/>
      <c r="FNZ42" s="1694"/>
      <c r="FOA42" s="1694"/>
      <c r="FOB42" s="1694"/>
      <c r="FOC42" s="1694"/>
      <c r="FOD42" s="1694"/>
      <c r="FOE42" s="1694"/>
      <c r="FOF42" s="1694"/>
      <c r="FOG42" s="1694"/>
      <c r="FOH42" s="1694"/>
      <c r="FOI42" s="1694"/>
      <c r="FOJ42" s="1694"/>
      <c r="FOK42" s="1694"/>
      <c r="FOL42" s="1694"/>
      <c r="FOM42" s="1694"/>
      <c r="FON42" s="1694"/>
      <c r="FOO42" s="1694"/>
      <c r="FOP42" s="1694"/>
      <c r="FOQ42" s="1694"/>
      <c r="FOR42" s="1694"/>
      <c r="FOS42" s="1694"/>
      <c r="FOT42" s="1694"/>
      <c r="FOU42" s="1694"/>
      <c r="FOV42" s="1694"/>
      <c r="FOW42" s="1694"/>
      <c r="FOX42" s="1694"/>
      <c r="FOY42" s="1694"/>
      <c r="FOZ42" s="1694"/>
      <c r="FPA42" s="1694"/>
      <c r="FPB42" s="1694"/>
      <c r="FPC42" s="1694"/>
      <c r="FPD42" s="1694"/>
      <c r="FPE42" s="1694"/>
      <c r="FPF42" s="1694"/>
      <c r="FPG42" s="1694"/>
      <c r="FPH42" s="1694"/>
      <c r="FPI42" s="1694"/>
      <c r="FPJ42" s="1694"/>
      <c r="FPK42" s="1694"/>
      <c r="FPL42" s="1694"/>
      <c r="FPM42" s="1694"/>
      <c r="FPN42" s="1694"/>
      <c r="FPO42" s="1694"/>
      <c r="FPP42" s="1694"/>
      <c r="FPQ42" s="1694"/>
      <c r="FPR42" s="1694"/>
      <c r="FPS42" s="1694"/>
      <c r="FPT42" s="1694"/>
      <c r="FPU42" s="1694"/>
      <c r="FPV42" s="1694"/>
      <c r="FPW42" s="1694"/>
      <c r="FPX42" s="1694"/>
      <c r="FPY42" s="1694"/>
      <c r="FPZ42" s="1694"/>
      <c r="FQA42" s="1694"/>
      <c r="FQB42" s="1694"/>
      <c r="FQC42" s="1694"/>
      <c r="FQD42" s="1694"/>
      <c r="FQE42" s="1694"/>
      <c r="FQF42" s="1694"/>
      <c r="FQG42" s="1694"/>
      <c r="FQH42" s="1694"/>
      <c r="FQI42" s="1694"/>
      <c r="FQJ42" s="1694"/>
      <c r="FQK42" s="1694"/>
      <c r="FQL42" s="1694"/>
      <c r="FQM42" s="1694"/>
      <c r="FQN42" s="1694"/>
      <c r="FQO42" s="1694"/>
      <c r="FQP42" s="1694"/>
      <c r="FQQ42" s="1694"/>
      <c r="FQR42" s="1694"/>
      <c r="FQS42" s="1694"/>
      <c r="FQT42" s="1694"/>
      <c r="FQU42" s="1694"/>
      <c r="FQV42" s="1694"/>
      <c r="FQW42" s="1694"/>
      <c r="FQX42" s="1694"/>
      <c r="FQY42" s="1694"/>
      <c r="FQZ42" s="1694"/>
      <c r="FRA42" s="1694"/>
      <c r="FRB42" s="1694"/>
      <c r="FRC42" s="1694"/>
      <c r="FRD42" s="1694"/>
      <c r="FRE42" s="1694"/>
      <c r="FRF42" s="1694"/>
      <c r="FRG42" s="1694"/>
      <c r="FRH42" s="1694"/>
      <c r="FRI42" s="1694"/>
      <c r="FRJ42" s="1694"/>
      <c r="FRK42" s="1694"/>
      <c r="FRL42" s="1694"/>
      <c r="FRM42" s="1694"/>
      <c r="FRN42" s="1694"/>
      <c r="FRO42" s="1694"/>
      <c r="FRP42" s="1694"/>
      <c r="FRQ42" s="1694"/>
      <c r="FRR42" s="1694"/>
      <c r="FRS42" s="1694"/>
      <c r="FRT42" s="1694"/>
      <c r="FRU42" s="1694"/>
      <c r="FRV42" s="1694"/>
      <c r="FRW42" s="1694"/>
      <c r="FRX42" s="1694"/>
      <c r="FRY42" s="1694"/>
      <c r="FRZ42" s="1694"/>
      <c r="FSA42" s="1694"/>
      <c r="FSB42" s="1694"/>
      <c r="FSC42" s="1694"/>
      <c r="FSD42" s="1694"/>
      <c r="FSE42" s="1694"/>
      <c r="FSF42" s="1694"/>
      <c r="FSG42" s="1694"/>
      <c r="FSH42" s="1694"/>
      <c r="FSI42" s="1694"/>
      <c r="FSJ42" s="1694"/>
      <c r="FSK42" s="1694"/>
      <c r="FSL42" s="1694"/>
      <c r="FSM42" s="1694"/>
      <c r="FSN42" s="1694"/>
      <c r="FSO42" s="1694"/>
      <c r="FSP42" s="1694"/>
      <c r="FSQ42" s="1694"/>
      <c r="FSR42" s="1694"/>
      <c r="FSS42" s="1694"/>
      <c r="FST42" s="1694"/>
      <c r="FSU42" s="1694"/>
      <c r="FSV42" s="1694"/>
      <c r="FSW42" s="1694"/>
      <c r="FSX42" s="1694"/>
      <c r="FSY42" s="1694"/>
      <c r="FSZ42" s="1694"/>
      <c r="FTA42" s="1694"/>
      <c r="FTB42" s="1694"/>
      <c r="FTC42" s="1694"/>
      <c r="FTD42" s="1694"/>
      <c r="FTE42" s="1694"/>
      <c r="FTF42" s="1694"/>
      <c r="FTG42" s="1694"/>
      <c r="FTH42" s="1694"/>
      <c r="FTI42" s="1694"/>
      <c r="FTJ42" s="1694"/>
      <c r="FTK42" s="1694"/>
      <c r="FTL42" s="1694"/>
      <c r="FTM42" s="1694"/>
      <c r="FTN42" s="1694"/>
      <c r="FTO42" s="1694"/>
      <c r="FTP42" s="1694"/>
      <c r="FTQ42" s="1694"/>
      <c r="FTR42" s="1694"/>
      <c r="FTS42" s="1694"/>
      <c r="FTT42" s="1694"/>
      <c r="FTU42" s="1694"/>
      <c r="FTV42" s="1694"/>
      <c r="FTW42" s="1694"/>
      <c r="FTX42" s="1694"/>
      <c r="FTY42" s="1694"/>
      <c r="FTZ42" s="1694"/>
      <c r="FUA42" s="1694"/>
      <c r="FUB42" s="1694"/>
      <c r="FUC42" s="1694"/>
      <c r="FUD42" s="1694"/>
      <c r="FUE42" s="1694"/>
      <c r="FUF42" s="1694"/>
      <c r="FUG42" s="1694"/>
      <c r="FUH42" s="1694"/>
      <c r="FUI42" s="1694"/>
      <c r="FUJ42" s="1694"/>
      <c r="FUK42" s="1694"/>
      <c r="FUL42" s="1694"/>
      <c r="FUM42" s="1694"/>
      <c r="FUN42" s="1694"/>
      <c r="FUO42" s="1694"/>
      <c r="FUP42" s="1694"/>
      <c r="FUQ42" s="1694"/>
      <c r="FUR42" s="1694"/>
      <c r="FUS42" s="1694"/>
      <c r="FUT42" s="1694"/>
      <c r="FUU42" s="1694"/>
      <c r="FUV42" s="1694"/>
      <c r="FUW42" s="1694"/>
      <c r="FUX42" s="1694"/>
      <c r="FUY42" s="1694"/>
      <c r="FUZ42" s="1694"/>
      <c r="FVA42" s="1694"/>
      <c r="FVB42" s="1694"/>
      <c r="FVC42" s="1694"/>
      <c r="FVD42" s="1694"/>
      <c r="FVE42" s="1694"/>
      <c r="FVF42" s="1694"/>
      <c r="FVG42" s="1694"/>
      <c r="FVH42" s="1694"/>
      <c r="FVI42" s="1694"/>
      <c r="FVJ42" s="1694"/>
      <c r="FVK42" s="1694"/>
      <c r="FVL42" s="1694"/>
      <c r="FVM42" s="1694"/>
      <c r="FVN42" s="1694"/>
      <c r="FVO42" s="1694"/>
      <c r="FVP42" s="1694"/>
      <c r="FVQ42" s="1694"/>
      <c r="FVR42" s="1694"/>
      <c r="FVS42" s="1694"/>
      <c r="FVT42" s="1694"/>
      <c r="FVU42" s="1694"/>
      <c r="FVV42" s="1694"/>
      <c r="FVW42" s="1694"/>
      <c r="FVX42" s="1694"/>
      <c r="FVY42" s="1694"/>
      <c r="FVZ42" s="1694"/>
      <c r="FWA42" s="1694"/>
      <c r="FWB42" s="1694"/>
      <c r="FWC42" s="1694"/>
      <c r="FWD42" s="1694"/>
      <c r="FWE42" s="1694"/>
      <c r="FWF42" s="1694"/>
      <c r="FWG42" s="1694"/>
      <c r="FWH42" s="1694"/>
      <c r="FWI42" s="1694"/>
      <c r="FWJ42" s="1694"/>
      <c r="FWK42" s="1694"/>
      <c r="FWL42" s="1694"/>
      <c r="FWM42" s="1694"/>
      <c r="FWN42" s="1694"/>
      <c r="FWO42" s="1694"/>
      <c r="FWP42" s="1694"/>
      <c r="FWQ42" s="1694"/>
      <c r="FWR42" s="1694"/>
      <c r="FWS42" s="1694"/>
      <c r="FWT42" s="1694"/>
      <c r="FWU42" s="1694"/>
      <c r="FWV42" s="1694"/>
      <c r="FWW42" s="1694"/>
      <c r="FWX42" s="1694"/>
      <c r="FWY42" s="1694"/>
      <c r="FWZ42" s="1694"/>
      <c r="FXA42" s="1694"/>
      <c r="FXB42" s="1694"/>
      <c r="FXC42" s="1694"/>
      <c r="FXD42" s="1694"/>
      <c r="FXE42" s="1694"/>
      <c r="FXF42" s="1694"/>
      <c r="FXG42" s="1694"/>
      <c r="FXH42" s="1694"/>
      <c r="FXI42" s="1694"/>
      <c r="FXJ42" s="1694"/>
      <c r="FXK42" s="1694"/>
      <c r="FXL42" s="1694"/>
      <c r="FXM42" s="1694"/>
      <c r="FXN42" s="1694"/>
      <c r="FXO42" s="1694"/>
      <c r="FXP42" s="1694"/>
      <c r="FXQ42" s="1694"/>
      <c r="FXR42" s="1694"/>
      <c r="FXS42" s="1694"/>
      <c r="FXT42" s="1694"/>
      <c r="FXU42" s="1694"/>
      <c r="FXV42" s="1694"/>
      <c r="FXW42" s="1694"/>
      <c r="FXX42" s="1694"/>
      <c r="FXY42" s="1694"/>
      <c r="FXZ42" s="1694"/>
      <c r="FYA42" s="1694"/>
      <c r="FYB42" s="1694"/>
      <c r="FYC42" s="1694"/>
      <c r="FYD42" s="1694"/>
      <c r="FYE42" s="1694"/>
      <c r="FYF42" s="1694"/>
      <c r="FYG42" s="1694"/>
      <c r="FYH42" s="1694"/>
      <c r="FYI42" s="1694"/>
      <c r="FYJ42" s="1694"/>
      <c r="FYK42" s="1694"/>
      <c r="FYL42" s="1694"/>
      <c r="FYM42" s="1694"/>
      <c r="FYN42" s="1694"/>
      <c r="FYO42" s="1694"/>
      <c r="FYP42" s="1694"/>
      <c r="FYQ42" s="1694"/>
      <c r="FYR42" s="1694"/>
      <c r="FYS42" s="1694"/>
      <c r="FYT42" s="1694"/>
      <c r="FYU42" s="1694"/>
      <c r="FYV42" s="1694"/>
      <c r="FYW42" s="1694"/>
      <c r="FYX42" s="1694"/>
      <c r="FYY42" s="1694"/>
      <c r="FYZ42" s="1694"/>
      <c r="FZA42" s="1694"/>
      <c r="FZB42" s="1694"/>
      <c r="FZC42" s="1694"/>
      <c r="FZD42" s="1694"/>
      <c r="FZE42" s="1694"/>
      <c r="FZF42" s="1694"/>
      <c r="FZG42" s="1694"/>
      <c r="FZH42" s="1694"/>
      <c r="FZI42" s="1694"/>
      <c r="FZJ42" s="1694"/>
      <c r="FZK42" s="1694"/>
      <c r="FZL42" s="1694"/>
      <c r="FZM42" s="1694"/>
      <c r="FZN42" s="1694"/>
      <c r="FZO42" s="1694"/>
      <c r="FZP42" s="1694"/>
      <c r="FZQ42" s="1694"/>
      <c r="FZR42" s="1694"/>
      <c r="FZS42" s="1694"/>
      <c r="FZT42" s="1694"/>
      <c r="FZU42" s="1694"/>
      <c r="FZV42" s="1694"/>
      <c r="FZW42" s="1694"/>
      <c r="FZX42" s="1694"/>
      <c r="FZY42" s="1694"/>
      <c r="FZZ42" s="1694"/>
      <c r="GAA42" s="1694"/>
      <c r="GAB42" s="1694"/>
      <c r="GAC42" s="1694"/>
      <c r="GAD42" s="1694"/>
      <c r="GAE42" s="1694"/>
      <c r="GAF42" s="1694"/>
      <c r="GAG42" s="1694"/>
      <c r="GAH42" s="1694"/>
      <c r="GAI42" s="1694"/>
      <c r="GAJ42" s="1694"/>
      <c r="GAK42" s="1694"/>
      <c r="GAL42" s="1694"/>
      <c r="GAM42" s="1694"/>
      <c r="GAN42" s="1694"/>
      <c r="GAO42" s="1694"/>
      <c r="GAP42" s="1694"/>
      <c r="GAQ42" s="1694"/>
      <c r="GAR42" s="1694"/>
      <c r="GAS42" s="1694"/>
      <c r="GAT42" s="1694"/>
      <c r="GAU42" s="1694"/>
      <c r="GAV42" s="1694"/>
      <c r="GAW42" s="1694"/>
      <c r="GAX42" s="1694"/>
      <c r="GAY42" s="1694"/>
      <c r="GAZ42" s="1694"/>
      <c r="GBA42" s="1694"/>
      <c r="GBB42" s="1694"/>
      <c r="GBC42" s="1694"/>
      <c r="GBD42" s="1694"/>
      <c r="GBE42" s="1694"/>
      <c r="GBF42" s="1694"/>
      <c r="GBG42" s="1694"/>
      <c r="GBH42" s="1694"/>
      <c r="GBI42" s="1694"/>
      <c r="GBJ42" s="1694"/>
      <c r="GBK42" s="1694"/>
      <c r="GBL42" s="1694"/>
      <c r="GBM42" s="1694"/>
      <c r="GBN42" s="1694"/>
      <c r="GBO42" s="1694"/>
      <c r="GBP42" s="1694"/>
      <c r="GBQ42" s="1694"/>
      <c r="GBR42" s="1694"/>
      <c r="GBS42" s="1694"/>
      <c r="GBT42" s="1694"/>
      <c r="GBU42" s="1694"/>
      <c r="GBV42" s="1694"/>
      <c r="GBW42" s="1694"/>
      <c r="GBX42" s="1694"/>
      <c r="GBY42" s="1694"/>
      <c r="GBZ42" s="1694"/>
      <c r="GCA42" s="1694"/>
      <c r="GCB42" s="1694"/>
      <c r="GCC42" s="1694"/>
      <c r="GCD42" s="1694"/>
      <c r="GCE42" s="1694"/>
      <c r="GCF42" s="1694"/>
      <c r="GCG42" s="1694"/>
      <c r="GCH42" s="1694"/>
      <c r="GCI42" s="1694"/>
      <c r="GCJ42" s="1694"/>
      <c r="GCK42" s="1694"/>
      <c r="GCL42" s="1694"/>
      <c r="GCM42" s="1694"/>
      <c r="GCN42" s="1694"/>
      <c r="GCO42" s="1694"/>
      <c r="GCP42" s="1694"/>
      <c r="GCQ42" s="1694"/>
      <c r="GCR42" s="1694"/>
      <c r="GCS42" s="1694"/>
      <c r="GCT42" s="1694"/>
      <c r="GCU42" s="1694"/>
      <c r="GCV42" s="1694"/>
      <c r="GCW42" s="1694"/>
      <c r="GCX42" s="1694"/>
      <c r="GCY42" s="1694"/>
      <c r="GCZ42" s="1694"/>
      <c r="GDA42" s="1694"/>
      <c r="GDB42" s="1694"/>
      <c r="GDC42" s="1694"/>
      <c r="GDD42" s="1694"/>
      <c r="GDE42" s="1694"/>
      <c r="GDF42" s="1694"/>
      <c r="GDG42" s="1694"/>
      <c r="GDH42" s="1694"/>
      <c r="GDI42" s="1694"/>
      <c r="GDJ42" s="1694"/>
      <c r="GDK42" s="1694"/>
      <c r="GDL42" s="1694"/>
      <c r="GDM42" s="1694"/>
      <c r="GDN42" s="1694"/>
      <c r="GDO42" s="1694"/>
      <c r="GDP42" s="1694"/>
      <c r="GDQ42" s="1694"/>
      <c r="GDR42" s="1694"/>
      <c r="GDS42" s="1694"/>
      <c r="GDT42" s="1694"/>
      <c r="GDU42" s="1694"/>
      <c r="GDV42" s="1694"/>
      <c r="GDW42" s="1694"/>
      <c r="GDX42" s="1694"/>
      <c r="GDY42" s="1694"/>
      <c r="GDZ42" s="1694"/>
      <c r="GEA42" s="1694"/>
      <c r="GEB42" s="1694"/>
      <c r="GEC42" s="1694"/>
      <c r="GED42" s="1694"/>
      <c r="GEE42" s="1694"/>
      <c r="GEF42" s="1694"/>
      <c r="GEG42" s="1694"/>
      <c r="GEH42" s="1694"/>
      <c r="GEI42" s="1694"/>
      <c r="GEJ42" s="1694"/>
      <c r="GEK42" s="1694"/>
      <c r="GEL42" s="1694"/>
      <c r="GEM42" s="1694"/>
      <c r="GEN42" s="1694"/>
      <c r="GEO42" s="1694"/>
      <c r="GEP42" s="1694"/>
      <c r="GEQ42" s="1694"/>
      <c r="GER42" s="1694"/>
      <c r="GES42" s="1694"/>
      <c r="GET42" s="1694"/>
      <c r="GEU42" s="1694"/>
      <c r="GEV42" s="1694"/>
      <c r="GEW42" s="1694"/>
      <c r="GEX42" s="1694"/>
      <c r="GEY42" s="1694"/>
      <c r="GEZ42" s="1694"/>
      <c r="GFA42" s="1694"/>
      <c r="GFB42" s="1694"/>
      <c r="GFC42" s="1694"/>
      <c r="GFD42" s="1694"/>
      <c r="GFE42" s="1694"/>
      <c r="GFF42" s="1694"/>
      <c r="GFG42" s="1694"/>
      <c r="GFH42" s="1694"/>
      <c r="GFI42" s="1694"/>
      <c r="GFJ42" s="1694"/>
      <c r="GFK42" s="1694"/>
      <c r="GFL42" s="1694"/>
      <c r="GFM42" s="1694"/>
      <c r="GFN42" s="1694"/>
      <c r="GFO42" s="1694"/>
      <c r="GFP42" s="1694"/>
      <c r="GFQ42" s="1694"/>
      <c r="GFR42" s="1694"/>
      <c r="GFS42" s="1694"/>
      <c r="GFT42" s="1694"/>
      <c r="GFU42" s="1694"/>
      <c r="GFV42" s="1694"/>
      <c r="GFW42" s="1694"/>
      <c r="GFX42" s="1694"/>
      <c r="GFY42" s="1694"/>
      <c r="GFZ42" s="1694"/>
      <c r="GGA42" s="1694"/>
      <c r="GGB42" s="1694"/>
      <c r="GGC42" s="1694"/>
      <c r="GGD42" s="1694"/>
      <c r="GGE42" s="1694"/>
      <c r="GGF42" s="1694"/>
      <c r="GGG42" s="1694"/>
      <c r="GGH42" s="1694"/>
      <c r="GGI42" s="1694"/>
      <c r="GGJ42" s="1694"/>
      <c r="GGK42" s="1694"/>
      <c r="GGL42" s="1694"/>
      <c r="GGM42" s="1694"/>
      <c r="GGN42" s="1694"/>
      <c r="GGO42" s="1694"/>
      <c r="GGP42" s="1694"/>
      <c r="GGQ42" s="1694"/>
      <c r="GGR42" s="1694"/>
      <c r="GGS42" s="1694"/>
      <c r="GGT42" s="1694"/>
      <c r="GGU42" s="1694"/>
      <c r="GGV42" s="1694"/>
      <c r="GGW42" s="1694"/>
      <c r="GGX42" s="1694"/>
      <c r="GGY42" s="1694"/>
      <c r="GGZ42" s="1694"/>
      <c r="GHA42" s="1694"/>
      <c r="GHB42" s="1694"/>
      <c r="GHC42" s="1694"/>
      <c r="GHD42" s="1694"/>
      <c r="GHE42" s="1694"/>
      <c r="GHF42" s="1694"/>
      <c r="GHG42" s="1694"/>
      <c r="GHH42" s="1694"/>
      <c r="GHI42" s="1694"/>
      <c r="GHJ42" s="1694"/>
      <c r="GHK42" s="1694"/>
      <c r="GHL42" s="1694"/>
      <c r="GHM42" s="1694"/>
      <c r="GHN42" s="1694"/>
      <c r="GHO42" s="1694"/>
      <c r="GHP42" s="1694"/>
      <c r="GHQ42" s="1694"/>
      <c r="GHR42" s="1694"/>
      <c r="GHS42" s="1694"/>
      <c r="GHT42" s="1694"/>
      <c r="GHU42" s="1694"/>
      <c r="GHV42" s="1694"/>
      <c r="GHW42" s="1694"/>
      <c r="GHX42" s="1694"/>
      <c r="GHY42" s="1694"/>
      <c r="GHZ42" s="1694"/>
      <c r="GIA42" s="1694"/>
      <c r="GIB42" s="1694"/>
      <c r="GIC42" s="1694"/>
      <c r="GID42" s="1694"/>
      <c r="GIE42" s="1694"/>
      <c r="GIF42" s="1694"/>
      <c r="GIG42" s="1694"/>
      <c r="GIH42" s="1694"/>
      <c r="GII42" s="1694"/>
      <c r="GIJ42" s="1694"/>
      <c r="GIK42" s="1694"/>
      <c r="GIL42" s="1694"/>
      <c r="GIM42" s="1694"/>
      <c r="GIN42" s="1694"/>
      <c r="GIO42" s="1694"/>
      <c r="GIP42" s="1694"/>
      <c r="GIQ42" s="1694"/>
      <c r="GIR42" s="1694"/>
      <c r="GIS42" s="1694"/>
      <c r="GIT42" s="1694"/>
      <c r="GIU42" s="1694"/>
      <c r="GIV42" s="1694"/>
      <c r="GIW42" s="1694"/>
      <c r="GIX42" s="1694"/>
      <c r="GIY42" s="1694"/>
      <c r="GIZ42" s="1694"/>
      <c r="GJA42" s="1694"/>
      <c r="GJB42" s="1694"/>
      <c r="GJC42" s="1694"/>
      <c r="GJD42" s="1694"/>
      <c r="GJE42" s="1694"/>
      <c r="GJF42" s="1694"/>
      <c r="GJG42" s="1694"/>
      <c r="GJH42" s="1694"/>
      <c r="GJI42" s="1694"/>
      <c r="GJJ42" s="1694"/>
      <c r="GJK42" s="1694"/>
      <c r="GJL42" s="1694"/>
      <c r="GJM42" s="1694"/>
      <c r="GJN42" s="1694"/>
      <c r="GJO42" s="1694"/>
      <c r="GJP42" s="1694"/>
      <c r="GJQ42" s="1694"/>
      <c r="GJR42" s="1694"/>
      <c r="GJS42" s="1694"/>
      <c r="GJT42" s="1694"/>
      <c r="GJU42" s="1694"/>
      <c r="GJV42" s="1694"/>
      <c r="GJW42" s="1694"/>
      <c r="GJX42" s="1694"/>
      <c r="GJY42" s="1694"/>
      <c r="GJZ42" s="1694"/>
      <c r="GKA42" s="1694"/>
      <c r="GKB42" s="1694"/>
      <c r="GKC42" s="1694"/>
      <c r="GKD42" s="1694"/>
      <c r="GKE42" s="1694"/>
      <c r="GKF42" s="1694"/>
      <c r="GKG42" s="1694"/>
      <c r="GKH42" s="1694"/>
      <c r="GKI42" s="1694"/>
      <c r="GKJ42" s="1694"/>
      <c r="GKK42" s="1694"/>
      <c r="GKL42" s="1694"/>
      <c r="GKM42" s="1694"/>
      <c r="GKN42" s="1694"/>
      <c r="GKO42" s="1694"/>
      <c r="GKP42" s="1694"/>
      <c r="GKQ42" s="1694"/>
      <c r="GKR42" s="1694"/>
      <c r="GKS42" s="1694"/>
      <c r="GKT42" s="1694"/>
      <c r="GKU42" s="1694"/>
      <c r="GKV42" s="1694"/>
      <c r="GKW42" s="1694"/>
      <c r="GKX42" s="1694"/>
      <c r="GKY42" s="1694"/>
      <c r="GKZ42" s="1694"/>
      <c r="GLA42" s="1694"/>
      <c r="GLB42" s="1694"/>
      <c r="GLC42" s="1694"/>
      <c r="GLD42" s="1694"/>
      <c r="GLE42" s="1694"/>
      <c r="GLF42" s="1694"/>
      <c r="GLG42" s="1694"/>
      <c r="GLH42" s="1694"/>
      <c r="GLI42" s="1694"/>
      <c r="GLJ42" s="1694"/>
      <c r="GLK42" s="1694"/>
      <c r="GLL42" s="1694"/>
      <c r="GLM42" s="1694"/>
      <c r="GLN42" s="1694"/>
      <c r="GLO42" s="1694"/>
      <c r="GLP42" s="1694"/>
      <c r="GLQ42" s="1694"/>
      <c r="GLR42" s="1694"/>
      <c r="GLS42" s="1694"/>
      <c r="GLT42" s="1694"/>
      <c r="GLU42" s="1694"/>
      <c r="GLV42" s="1694"/>
      <c r="GLW42" s="1694"/>
      <c r="GLX42" s="1694"/>
      <c r="GLY42" s="1694"/>
      <c r="GLZ42" s="1694"/>
      <c r="GMA42" s="1694"/>
      <c r="GMB42" s="1694"/>
      <c r="GMC42" s="1694"/>
      <c r="GMD42" s="1694"/>
      <c r="GME42" s="1694"/>
      <c r="GMF42" s="1694"/>
      <c r="GMG42" s="1694"/>
      <c r="GMH42" s="1694"/>
      <c r="GMI42" s="1694"/>
      <c r="GMJ42" s="1694"/>
      <c r="GMK42" s="1694"/>
      <c r="GML42" s="1694"/>
      <c r="GMM42" s="1694"/>
      <c r="GMN42" s="1694"/>
      <c r="GMO42" s="1694"/>
      <c r="GMP42" s="1694"/>
      <c r="GMQ42" s="1694"/>
      <c r="GMR42" s="1694"/>
      <c r="GMS42" s="1694"/>
      <c r="GMT42" s="1694"/>
      <c r="GMU42" s="1694"/>
      <c r="GMV42" s="1694"/>
      <c r="GMW42" s="1694"/>
      <c r="GMX42" s="1694"/>
      <c r="GMY42" s="1694"/>
      <c r="GMZ42" s="1694"/>
      <c r="GNA42" s="1694"/>
      <c r="GNB42" s="1694"/>
      <c r="GNC42" s="1694"/>
      <c r="GND42" s="1694"/>
      <c r="GNE42" s="1694"/>
      <c r="GNF42" s="1694"/>
      <c r="GNG42" s="1694"/>
      <c r="GNH42" s="1694"/>
      <c r="GNI42" s="1694"/>
      <c r="GNJ42" s="1694"/>
      <c r="GNK42" s="1694"/>
      <c r="GNL42" s="1694"/>
      <c r="GNM42" s="1694"/>
      <c r="GNN42" s="1694"/>
      <c r="GNO42" s="1694"/>
      <c r="GNP42" s="1694"/>
      <c r="GNQ42" s="1694"/>
      <c r="GNR42" s="1694"/>
      <c r="GNS42" s="1694"/>
      <c r="GNT42" s="1694"/>
      <c r="GNU42" s="1694"/>
      <c r="GNV42" s="1694"/>
      <c r="GNW42" s="1694"/>
      <c r="GNX42" s="1694"/>
      <c r="GNY42" s="1694"/>
      <c r="GNZ42" s="1694"/>
      <c r="GOA42" s="1694"/>
      <c r="GOB42" s="1694"/>
      <c r="GOC42" s="1694"/>
      <c r="GOD42" s="1694"/>
      <c r="GOE42" s="1694"/>
      <c r="GOF42" s="1694"/>
      <c r="GOG42" s="1694"/>
      <c r="GOH42" s="1694"/>
      <c r="GOI42" s="1694"/>
      <c r="GOJ42" s="1694"/>
      <c r="GOK42" s="1694"/>
      <c r="GOL42" s="1694"/>
      <c r="GOM42" s="1694"/>
      <c r="GON42" s="1694"/>
      <c r="GOO42" s="1694"/>
      <c r="GOP42" s="1694"/>
      <c r="GOQ42" s="1694"/>
      <c r="GOR42" s="1694"/>
      <c r="GOS42" s="1694"/>
      <c r="GOT42" s="1694"/>
      <c r="GOU42" s="1694"/>
      <c r="GOV42" s="1694"/>
      <c r="GOW42" s="1694"/>
      <c r="GOX42" s="1694"/>
      <c r="GOY42" s="1694"/>
      <c r="GOZ42" s="1694"/>
      <c r="GPA42" s="1694"/>
      <c r="GPB42" s="1694"/>
      <c r="GPC42" s="1694"/>
      <c r="GPD42" s="1694"/>
      <c r="GPE42" s="1694"/>
      <c r="GPF42" s="1694"/>
      <c r="GPG42" s="1694"/>
      <c r="GPH42" s="1694"/>
      <c r="GPI42" s="1694"/>
      <c r="GPJ42" s="1694"/>
      <c r="GPK42" s="1694"/>
      <c r="GPL42" s="1694"/>
      <c r="GPM42" s="1694"/>
      <c r="GPN42" s="1694"/>
      <c r="GPO42" s="1694"/>
      <c r="GPP42" s="1694"/>
      <c r="GPQ42" s="1694"/>
      <c r="GPR42" s="1694"/>
      <c r="GPS42" s="1694"/>
      <c r="GPT42" s="1694"/>
      <c r="GPU42" s="1694"/>
      <c r="GPV42" s="1694"/>
      <c r="GPW42" s="1694"/>
      <c r="GPX42" s="1694"/>
      <c r="GPY42" s="1694"/>
      <c r="GPZ42" s="1694"/>
      <c r="GQA42" s="1694"/>
      <c r="GQB42" s="1694"/>
      <c r="GQC42" s="1694"/>
      <c r="GQD42" s="1694"/>
      <c r="GQE42" s="1694"/>
      <c r="GQF42" s="1694"/>
      <c r="GQG42" s="1694"/>
      <c r="GQH42" s="1694"/>
      <c r="GQI42" s="1694"/>
      <c r="GQJ42" s="1694"/>
      <c r="GQK42" s="1694"/>
      <c r="GQL42" s="1694"/>
      <c r="GQM42" s="1694"/>
      <c r="GQN42" s="1694"/>
      <c r="GQO42" s="1694"/>
      <c r="GQP42" s="1694"/>
      <c r="GQQ42" s="1694"/>
      <c r="GQR42" s="1694"/>
      <c r="GQS42" s="1694"/>
      <c r="GQT42" s="1694"/>
      <c r="GQU42" s="1694"/>
      <c r="GQV42" s="1694"/>
      <c r="GQW42" s="1694"/>
      <c r="GQX42" s="1694"/>
      <c r="GQY42" s="1694"/>
      <c r="GQZ42" s="1694"/>
      <c r="GRA42" s="1694"/>
      <c r="GRB42" s="1694"/>
      <c r="GRC42" s="1694"/>
      <c r="GRD42" s="1694"/>
      <c r="GRE42" s="1694"/>
      <c r="GRF42" s="1694"/>
      <c r="GRG42" s="1694"/>
      <c r="GRH42" s="1694"/>
      <c r="GRI42" s="1694"/>
      <c r="GRJ42" s="1694"/>
      <c r="GRK42" s="1694"/>
      <c r="GRL42" s="1694"/>
      <c r="GRM42" s="1694"/>
      <c r="GRN42" s="1694"/>
      <c r="GRO42" s="1694"/>
      <c r="GRP42" s="1694"/>
      <c r="GRQ42" s="1694"/>
      <c r="GRR42" s="1694"/>
      <c r="GRS42" s="1694"/>
      <c r="GRT42" s="1694"/>
      <c r="GRU42" s="1694"/>
      <c r="GRV42" s="1694"/>
      <c r="GRW42" s="1694"/>
      <c r="GRX42" s="1694"/>
      <c r="GRY42" s="1694"/>
      <c r="GRZ42" s="1694"/>
      <c r="GSA42" s="1694"/>
      <c r="GSB42" s="1694"/>
      <c r="GSC42" s="1694"/>
      <c r="GSD42" s="1694"/>
      <c r="GSE42" s="1694"/>
      <c r="GSF42" s="1694"/>
      <c r="GSG42" s="1694"/>
      <c r="GSH42" s="1694"/>
      <c r="GSI42" s="1694"/>
      <c r="GSJ42" s="1694"/>
      <c r="GSK42" s="1694"/>
      <c r="GSL42" s="1694"/>
      <c r="GSM42" s="1694"/>
      <c r="GSN42" s="1694"/>
      <c r="GSO42" s="1694"/>
      <c r="GSP42" s="1694"/>
      <c r="GSQ42" s="1694"/>
      <c r="GSR42" s="1694"/>
      <c r="GSS42" s="1694"/>
      <c r="GST42" s="1694"/>
      <c r="GSU42" s="1694"/>
      <c r="GSV42" s="1694"/>
      <c r="GSW42" s="1694"/>
      <c r="GSX42" s="1694"/>
      <c r="GSY42" s="1694"/>
      <c r="GSZ42" s="1694"/>
      <c r="GTA42" s="1694"/>
      <c r="GTB42" s="1694"/>
      <c r="GTC42" s="1694"/>
      <c r="GTD42" s="1694"/>
      <c r="GTE42" s="1694"/>
      <c r="GTF42" s="1694"/>
      <c r="GTG42" s="1694"/>
      <c r="GTH42" s="1694"/>
      <c r="GTI42" s="1694"/>
      <c r="GTJ42" s="1694"/>
      <c r="GTK42" s="1694"/>
      <c r="GTL42" s="1694"/>
      <c r="GTM42" s="1694"/>
      <c r="GTN42" s="1694"/>
      <c r="GTO42" s="1694"/>
      <c r="GTP42" s="1694"/>
      <c r="GTQ42" s="1694"/>
      <c r="GTR42" s="1694"/>
      <c r="GTS42" s="1694"/>
      <c r="GTT42" s="1694"/>
      <c r="GTU42" s="1694"/>
      <c r="GTV42" s="1694"/>
      <c r="GTW42" s="1694"/>
      <c r="GTX42" s="1694"/>
      <c r="GTY42" s="1694"/>
      <c r="GTZ42" s="1694"/>
      <c r="GUA42" s="1694"/>
      <c r="GUB42" s="1694"/>
      <c r="GUC42" s="1694"/>
      <c r="GUD42" s="1694"/>
      <c r="GUE42" s="1694"/>
      <c r="GUF42" s="1694"/>
      <c r="GUG42" s="1694"/>
      <c r="GUH42" s="1694"/>
      <c r="GUI42" s="1694"/>
      <c r="GUJ42" s="1694"/>
      <c r="GUK42" s="1694"/>
      <c r="GUL42" s="1694"/>
      <c r="GUM42" s="1694"/>
      <c r="GUN42" s="1694"/>
      <c r="GUO42" s="1694"/>
      <c r="GUP42" s="1694"/>
      <c r="GUQ42" s="1694"/>
      <c r="GUR42" s="1694"/>
      <c r="GUS42" s="1694"/>
      <c r="GUT42" s="1694"/>
      <c r="GUU42" s="1694"/>
      <c r="GUV42" s="1694"/>
      <c r="GUW42" s="1694"/>
      <c r="GUX42" s="1694"/>
      <c r="GUY42" s="1694"/>
      <c r="GUZ42" s="1694"/>
      <c r="GVA42" s="1694"/>
      <c r="GVB42" s="1694"/>
      <c r="GVC42" s="1694"/>
      <c r="GVD42" s="1694"/>
      <c r="GVE42" s="1694"/>
      <c r="GVF42" s="1694"/>
      <c r="GVG42" s="1694"/>
      <c r="GVH42" s="1694"/>
      <c r="GVI42" s="1694"/>
      <c r="GVJ42" s="1694"/>
      <c r="GVK42" s="1694"/>
      <c r="GVL42" s="1694"/>
      <c r="GVM42" s="1694"/>
      <c r="GVN42" s="1694"/>
      <c r="GVO42" s="1694"/>
      <c r="GVP42" s="1694"/>
      <c r="GVQ42" s="1694"/>
      <c r="GVR42" s="1694"/>
      <c r="GVS42" s="1694"/>
      <c r="GVT42" s="1694"/>
      <c r="GVU42" s="1694"/>
      <c r="GVV42" s="1694"/>
      <c r="GVW42" s="1694"/>
      <c r="GVX42" s="1694"/>
      <c r="GVY42" s="1694"/>
      <c r="GVZ42" s="1694"/>
      <c r="GWA42" s="1694"/>
      <c r="GWB42" s="1694"/>
      <c r="GWC42" s="1694"/>
      <c r="GWD42" s="1694"/>
      <c r="GWE42" s="1694"/>
      <c r="GWF42" s="1694"/>
      <c r="GWG42" s="1694"/>
      <c r="GWH42" s="1694"/>
      <c r="GWI42" s="1694"/>
      <c r="GWJ42" s="1694"/>
      <c r="GWK42" s="1694"/>
      <c r="GWL42" s="1694"/>
      <c r="GWM42" s="1694"/>
      <c r="GWN42" s="1694"/>
      <c r="GWO42" s="1694"/>
      <c r="GWP42" s="1694"/>
      <c r="GWQ42" s="1694"/>
      <c r="GWR42" s="1694"/>
      <c r="GWS42" s="1694"/>
      <c r="GWT42" s="1694"/>
      <c r="GWU42" s="1694"/>
      <c r="GWV42" s="1694"/>
      <c r="GWW42" s="1694"/>
      <c r="GWX42" s="1694"/>
      <c r="GWY42" s="1694"/>
      <c r="GWZ42" s="1694"/>
      <c r="GXA42" s="1694"/>
      <c r="GXB42" s="1694"/>
      <c r="GXC42" s="1694"/>
      <c r="GXD42" s="1694"/>
      <c r="GXE42" s="1694"/>
      <c r="GXF42" s="1694"/>
      <c r="GXG42" s="1694"/>
      <c r="GXH42" s="1694"/>
      <c r="GXI42" s="1694"/>
      <c r="GXJ42" s="1694"/>
      <c r="GXK42" s="1694"/>
      <c r="GXL42" s="1694"/>
      <c r="GXM42" s="1694"/>
      <c r="GXN42" s="1694"/>
      <c r="GXO42" s="1694"/>
      <c r="GXP42" s="1694"/>
      <c r="GXQ42" s="1694"/>
      <c r="GXR42" s="1694"/>
      <c r="GXS42" s="1694"/>
      <c r="GXT42" s="1694"/>
      <c r="GXU42" s="1694"/>
      <c r="GXV42" s="1694"/>
      <c r="GXW42" s="1694"/>
      <c r="GXX42" s="1694"/>
      <c r="GXY42" s="1694"/>
      <c r="GXZ42" s="1694"/>
      <c r="GYA42" s="1694"/>
      <c r="GYB42" s="1694"/>
      <c r="GYC42" s="1694"/>
      <c r="GYD42" s="1694"/>
      <c r="GYE42" s="1694"/>
      <c r="GYF42" s="1694"/>
      <c r="GYG42" s="1694"/>
      <c r="GYH42" s="1694"/>
      <c r="GYI42" s="1694"/>
      <c r="GYJ42" s="1694"/>
      <c r="GYK42" s="1694"/>
      <c r="GYL42" s="1694"/>
      <c r="GYM42" s="1694"/>
      <c r="GYN42" s="1694"/>
      <c r="GYO42" s="1694"/>
      <c r="GYP42" s="1694"/>
      <c r="GYQ42" s="1694"/>
      <c r="GYR42" s="1694"/>
      <c r="GYS42" s="1694"/>
      <c r="GYT42" s="1694"/>
      <c r="GYU42" s="1694"/>
      <c r="GYV42" s="1694"/>
      <c r="GYW42" s="1694"/>
      <c r="GYX42" s="1694"/>
      <c r="GYY42" s="1694"/>
      <c r="GYZ42" s="1694"/>
      <c r="GZA42" s="1694"/>
      <c r="GZB42" s="1694"/>
      <c r="GZC42" s="1694"/>
      <c r="GZD42" s="1694"/>
      <c r="GZE42" s="1694"/>
      <c r="GZF42" s="1694"/>
      <c r="GZG42" s="1694"/>
      <c r="GZH42" s="1694"/>
      <c r="GZI42" s="1694"/>
      <c r="GZJ42" s="1694"/>
      <c r="GZK42" s="1694"/>
      <c r="GZL42" s="1694"/>
      <c r="GZM42" s="1694"/>
      <c r="GZN42" s="1694"/>
      <c r="GZO42" s="1694"/>
      <c r="GZP42" s="1694"/>
      <c r="GZQ42" s="1694"/>
      <c r="GZR42" s="1694"/>
      <c r="GZS42" s="1694"/>
      <c r="GZT42" s="1694"/>
      <c r="GZU42" s="1694"/>
      <c r="GZV42" s="1694"/>
      <c r="GZW42" s="1694"/>
      <c r="GZX42" s="1694"/>
      <c r="GZY42" s="1694"/>
      <c r="GZZ42" s="1694"/>
      <c r="HAA42" s="1694"/>
      <c r="HAB42" s="1694"/>
      <c r="HAC42" s="1694"/>
      <c r="HAD42" s="1694"/>
      <c r="HAE42" s="1694"/>
      <c r="HAF42" s="1694"/>
      <c r="HAG42" s="1694"/>
      <c r="HAH42" s="1694"/>
      <c r="HAI42" s="1694"/>
      <c r="HAJ42" s="1694"/>
      <c r="HAK42" s="1694"/>
      <c r="HAL42" s="1694"/>
      <c r="HAM42" s="1694"/>
      <c r="HAN42" s="1694"/>
      <c r="HAO42" s="1694"/>
      <c r="HAP42" s="1694"/>
      <c r="HAQ42" s="1694"/>
      <c r="HAR42" s="1694"/>
      <c r="HAS42" s="1694"/>
      <c r="HAT42" s="1694"/>
      <c r="HAU42" s="1694"/>
      <c r="HAV42" s="1694"/>
      <c r="HAW42" s="1694"/>
      <c r="HAX42" s="1694"/>
      <c r="HAY42" s="1694"/>
      <c r="HAZ42" s="1694"/>
      <c r="HBA42" s="1694"/>
      <c r="HBB42" s="1694"/>
      <c r="HBC42" s="1694"/>
      <c r="HBD42" s="1694"/>
      <c r="HBE42" s="1694"/>
      <c r="HBF42" s="1694"/>
      <c r="HBG42" s="1694"/>
      <c r="HBH42" s="1694"/>
      <c r="HBI42" s="1694"/>
      <c r="HBJ42" s="1694"/>
      <c r="HBK42" s="1694"/>
      <c r="HBL42" s="1694"/>
      <c r="HBM42" s="1694"/>
      <c r="HBN42" s="1694"/>
      <c r="HBO42" s="1694"/>
      <c r="HBP42" s="1694"/>
      <c r="HBQ42" s="1694"/>
      <c r="HBR42" s="1694"/>
      <c r="HBS42" s="1694"/>
      <c r="HBT42" s="1694"/>
      <c r="HBU42" s="1694"/>
      <c r="HBV42" s="1694"/>
      <c r="HBW42" s="1694"/>
      <c r="HBX42" s="1694"/>
      <c r="HBY42" s="1694"/>
      <c r="HBZ42" s="1694"/>
      <c r="HCA42" s="1694"/>
      <c r="HCB42" s="1694"/>
      <c r="HCC42" s="1694"/>
      <c r="HCD42" s="1694"/>
      <c r="HCE42" s="1694"/>
      <c r="HCF42" s="1694"/>
      <c r="HCG42" s="1694"/>
      <c r="HCH42" s="1694"/>
      <c r="HCI42" s="1694"/>
      <c r="HCJ42" s="1694"/>
      <c r="HCK42" s="1694"/>
      <c r="HCL42" s="1694"/>
      <c r="HCM42" s="1694"/>
      <c r="HCN42" s="1694"/>
      <c r="HCO42" s="1694"/>
      <c r="HCP42" s="1694"/>
      <c r="HCQ42" s="1694"/>
      <c r="HCR42" s="1694"/>
      <c r="HCS42" s="1694"/>
      <c r="HCT42" s="1694"/>
      <c r="HCU42" s="1694"/>
      <c r="HCV42" s="1694"/>
      <c r="HCW42" s="1694"/>
      <c r="HCX42" s="1694"/>
      <c r="HCY42" s="1694"/>
      <c r="HCZ42" s="1694"/>
      <c r="HDA42" s="1694"/>
      <c r="HDB42" s="1694"/>
      <c r="HDC42" s="1694"/>
      <c r="HDD42" s="1694"/>
      <c r="HDE42" s="1694"/>
      <c r="HDF42" s="1694"/>
      <c r="HDG42" s="1694"/>
      <c r="HDH42" s="1694"/>
      <c r="HDI42" s="1694"/>
      <c r="HDJ42" s="1694"/>
      <c r="HDK42" s="1694"/>
      <c r="HDL42" s="1694"/>
      <c r="HDM42" s="1694"/>
      <c r="HDN42" s="1694"/>
      <c r="HDO42" s="1694"/>
      <c r="HDP42" s="1694"/>
      <c r="HDQ42" s="1694"/>
      <c r="HDR42" s="1694"/>
      <c r="HDS42" s="1694"/>
      <c r="HDT42" s="1694"/>
      <c r="HDU42" s="1694"/>
      <c r="HDV42" s="1694"/>
      <c r="HDW42" s="1694"/>
      <c r="HDX42" s="1694"/>
      <c r="HDY42" s="1694"/>
      <c r="HDZ42" s="1694"/>
      <c r="HEA42" s="1694"/>
      <c r="HEB42" s="1694"/>
      <c r="HEC42" s="1694"/>
      <c r="HED42" s="1694"/>
      <c r="HEE42" s="1694"/>
      <c r="HEF42" s="1694"/>
      <c r="HEG42" s="1694"/>
      <c r="HEH42" s="1694"/>
      <c r="HEI42" s="1694"/>
      <c r="HEJ42" s="1694"/>
      <c r="HEK42" s="1694"/>
      <c r="HEL42" s="1694"/>
      <c r="HEM42" s="1694"/>
      <c r="HEN42" s="1694"/>
      <c r="HEO42" s="1694"/>
      <c r="HEP42" s="1694"/>
      <c r="HEQ42" s="1694"/>
      <c r="HER42" s="1694"/>
      <c r="HES42" s="1694"/>
      <c r="HET42" s="1694"/>
      <c r="HEU42" s="1694"/>
      <c r="HEV42" s="1694"/>
      <c r="HEW42" s="1694"/>
      <c r="HEX42" s="1694"/>
      <c r="HEY42" s="1694"/>
      <c r="HEZ42" s="1694"/>
      <c r="HFA42" s="1694"/>
      <c r="HFB42" s="1694"/>
      <c r="HFC42" s="1694"/>
      <c r="HFD42" s="1694"/>
      <c r="HFE42" s="1694"/>
      <c r="HFF42" s="1694"/>
      <c r="HFG42" s="1694"/>
      <c r="HFH42" s="1694"/>
      <c r="HFI42" s="1694"/>
      <c r="HFJ42" s="1694"/>
      <c r="HFK42" s="1694"/>
      <c r="HFL42" s="1694"/>
      <c r="HFM42" s="1694"/>
      <c r="HFN42" s="1694"/>
      <c r="HFO42" s="1694"/>
      <c r="HFP42" s="1694"/>
      <c r="HFQ42" s="1694"/>
      <c r="HFR42" s="1694"/>
      <c r="HFS42" s="1694"/>
      <c r="HFT42" s="1694"/>
      <c r="HFU42" s="1694"/>
      <c r="HFV42" s="1694"/>
      <c r="HFW42" s="1694"/>
      <c r="HFX42" s="1694"/>
      <c r="HFY42" s="1694"/>
      <c r="HFZ42" s="1694"/>
      <c r="HGA42" s="1694"/>
      <c r="HGB42" s="1694"/>
      <c r="HGC42" s="1694"/>
      <c r="HGD42" s="1694"/>
      <c r="HGE42" s="1694"/>
      <c r="HGF42" s="1694"/>
      <c r="HGG42" s="1694"/>
      <c r="HGH42" s="1694"/>
      <c r="HGI42" s="1694"/>
      <c r="HGJ42" s="1694"/>
      <c r="HGK42" s="1694"/>
      <c r="HGL42" s="1694"/>
      <c r="HGM42" s="1694"/>
      <c r="HGN42" s="1694"/>
      <c r="HGO42" s="1694"/>
      <c r="HGP42" s="1694"/>
      <c r="HGQ42" s="1694"/>
      <c r="HGR42" s="1694"/>
      <c r="HGS42" s="1694"/>
      <c r="HGT42" s="1694"/>
      <c r="HGU42" s="1694"/>
      <c r="HGV42" s="1694"/>
      <c r="HGW42" s="1694"/>
      <c r="HGX42" s="1694"/>
      <c r="HGY42" s="1694"/>
      <c r="HGZ42" s="1694"/>
      <c r="HHA42" s="1694"/>
      <c r="HHB42" s="1694"/>
      <c r="HHC42" s="1694"/>
      <c r="HHD42" s="1694"/>
      <c r="HHE42" s="1694"/>
      <c r="HHF42" s="1694"/>
      <c r="HHG42" s="1694"/>
      <c r="HHH42" s="1694"/>
      <c r="HHI42" s="1694"/>
      <c r="HHJ42" s="1694"/>
      <c r="HHK42" s="1694"/>
      <c r="HHL42" s="1694"/>
      <c r="HHM42" s="1694"/>
      <c r="HHN42" s="1694"/>
      <c r="HHO42" s="1694"/>
      <c r="HHP42" s="1694"/>
      <c r="HHQ42" s="1694"/>
      <c r="HHR42" s="1694"/>
      <c r="HHS42" s="1694"/>
      <c r="HHT42" s="1694"/>
      <c r="HHU42" s="1694"/>
      <c r="HHV42" s="1694"/>
      <c r="HHW42" s="1694"/>
      <c r="HHX42" s="1694"/>
      <c r="HHY42" s="1694"/>
      <c r="HHZ42" s="1694"/>
      <c r="HIA42" s="1694"/>
      <c r="HIB42" s="1694"/>
      <c r="HIC42" s="1694"/>
      <c r="HID42" s="1694"/>
      <c r="HIE42" s="1694"/>
      <c r="HIF42" s="1694"/>
      <c r="HIG42" s="1694"/>
      <c r="HIH42" s="1694"/>
      <c r="HII42" s="1694"/>
      <c r="HIJ42" s="1694"/>
      <c r="HIK42" s="1694"/>
      <c r="HIL42" s="1694"/>
      <c r="HIM42" s="1694"/>
      <c r="HIN42" s="1694"/>
      <c r="HIO42" s="1694"/>
      <c r="HIP42" s="1694"/>
      <c r="HIQ42" s="1694"/>
      <c r="HIR42" s="1694"/>
      <c r="HIS42" s="1694"/>
      <c r="HIT42" s="1694"/>
      <c r="HIU42" s="1694"/>
      <c r="HIV42" s="1694"/>
      <c r="HIW42" s="1694"/>
      <c r="HIX42" s="1694"/>
      <c r="HIY42" s="1694"/>
      <c r="HIZ42" s="1694"/>
      <c r="HJA42" s="1694"/>
      <c r="HJB42" s="1694"/>
      <c r="HJC42" s="1694"/>
      <c r="HJD42" s="1694"/>
      <c r="HJE42" s="1694"/>
      <c r="HJF42" s="1694"/>
      <c r="HJG42" s="1694"/>
      <c r="HJH42" s="1694"/>
      <c r="HJI42" s="1694"/>
      <c r="HJJ42" s="1694"/>
      <c r="HJK42" s="1694"/>
      <c r="HJL42" s="1694"/>
      <c r="HJM42" s="1694"/>
      <c r="HJN42" s="1694"/>
      <c r="HJO42" s="1694"/>
      <c r="HJP42" s="1694"/>
      <c r="HJQ42" s="1694"/>
      <c r="HJR42" s="1694"/>
      <c r="HJS42" s="1694"/>
      <c r="HJT42" s="1694"/>
      <c r="HJU42" s="1694"/>
      <c r="HJV42" s="1694"/>
      <c r="HJW42" s="1694"/>
      <c r="HJX42" s="1694"/>
      <c r="HJY42" s="1694"/>
      <c r="HJZ42" s="1694"/>
      <c r="HKA42" s="1694"/>
      <c r="HKB42" s="1694"/>
      <c r="HKC42" s="1694"/>
      <c r="HKD42" s="1694"/>
      <c r="HKE42" s="1694"/>
      <c r="HKF42" s="1694"/>
      <c r="HKG42" s="1694"/>
      <c r="HKH42" s="1694"/>
      <c r="HKI42" s="1694"/>
      <c r="HKJ42" s="1694"/>
      <c r="HKK42" s="1694"/>
      <c r="HKL42" s="1694"/>
      <c r="HKM42" s="1694"/>
      <c r="HKN42" s="1694"/>
      <c r="HKO42" s="1694"/>
      <c r="HKP42" s="1694"/>
      <c r="HKQ42" s="1694"/>
      <c r="HKR42" s="1694"/>
      <c r="HKS42" s="1694"/>
      <c r="HKT42" s="1694"/>
      <c r="HKU42" s="1694"/>
      <c r="HKV42" s="1694"/>
      <c r="HKW42" s="1694"/>
      <c r="HKX42" s="1694"/>
      <c r="HKY42" s="1694"/>
      <c r="HKZ42" s="1694"/>
      <c r="HLA42" s="1694"/>
      <c r="HLB42" s="1694"/>
      <c r="HLC42" s="1694"/>
      <c r="HLD42" s="1694"/>
      <c r="HLE42" s="1694"/>
      <c r="HLF42" s="1694"/>
      <c r="HLG42" s="1694"/>
      <c r="HLH42" s="1694"/>
      <c r="HLI42" s="1694"/>
      <c r="HLJ42" s="1694"/>
      <c r="HLK42" s="1694"/>
      <c r="HLL42" s="1694"/>
      <c r="HLM42" s="1694"/>
      <c r="HLN42" s="1694"/>
      <c r="HLO42" s="1694"/>
      <c r="HLP42" s="1694"/>
      <c r="HLQ42" s="1694"/>
      <c r="HLR42" s="1694"/>
      <c r="HLS42" s="1694"/>
      <c r="HLT42" s="1694"/>
      <c r="HLU42" s="1694"/>
      <c r="HLV42" s="1694"/>
      <c r="HLW42" s="1694"/>
      <c r="HLX42" s="1694"/>
      <c r="HLY42" s="1694"/>
      <c r="HLZ42" s="1694"/>
      <c r="HMA42" s="1694"/>
      <c r="HMB42" s="1694"/>
      <c r="HMC42" s="1694"/>
      <c r="HMD42" s="1694"/>
      <c r="HME42" s="1694"/>
      <c r="HMF42" s="1694"/>
      <c r="HMG42" s="1694"/>
      <c r="HMH42" s="1694"/>
      <c r="HMI42" s="1694"/>
      <c r="HMJ42" s="1694"/>
      <c r="HMK42" s="1694"/>
      <c r="HML42" s="1694"/>
      <c r="HMM42" s="1694"/>
      <c r="HMN42" s="1694"/>
      <c r="HMO42" s="1694"/>
      <c r="HMP42" s="1694"/>
      <c r="HMQ42" s="1694"/>
      <c r="HMR42" s="1694"/>
      <c r="HMS42" s="1694"/>
      <c r="HMT42" s="1694"/>
      <c r="HMU42" s="1694"/>
      <c r="HMV42" s="1694"/>
      <c r="HMW42" s="1694"/>
      <c r="HMX42" s="1694"/>
      <c r="HMY42" s="1694"/>
      <c r="HMZ42" s="1694"/>
      <c r="HNA42" s="1694"/>
      <c r="HNB42" s="1694"/>
      <c r="HNC42" s="1694"/>
      <c r="HND42" s="1694"/>
      <c r="HNE42" s="1694"/>
      <c r="HNF42" s="1694"/>
      <c r="HNG42" s="1694"/>
      <c r="HNH42" s="1694"/>
      <c r="HNI42" s="1694"/>
      <c r="HNJ42" s="1694"/>
      <c r="HNK42" s="1694"/>
      <c r="HNL42" s="1694"/>
      <c r="HNM42" s="1694"/>
      <c r="HNN42" s="1694"/>
      <c r="HNO42" s="1694"/>
      <c r="HNP42" s="1694"/>
      <c r="HNQ42" s="1694"/>
      <c r="HNR42" s="1694"/>
      <c r="HNS42" s="1694"/>
      <c r="HNT42" s="1694"/>
      <c r="HNU42" s="1694"/>
      <c r="HNV42" s="1694"/>
      <c r="HNW42" s="1694"/>
      <c r="HNX42" s="1694"/>
      <c r="HNY42" s="1694"/>
      <c r="HNZ42" s="1694"/>
      <c r="HOA42" s="1694"/>
      <c r="HOB42" s="1694"/>
      <c r="HOC42" s="1694"/>
      <c r="HOD42" s="1694"/>
      <c r="HOE42" s="1694"/>
      <c r="HOF42" s="1694"/>
      <c r="HOG42" s="1694"/>
      <c r="HOH42" s="1694"/>
      <c r="HOI42" s="1694"/>
      <c r="HOJ42" s="1694"/>
      <c r="HOK42" s="1694"/>
      <c r="HOL42" s="1694"/>
      <c r="HOM42" s="1694"/>
      <c r="HON42" s="1694"/>
      <c r="HOO42" s="1694"/>
      <c r="HOP42" s="1694"/>
      <c r="HOQ42" s="1694"/>
      <c r="HOR42" s="1694"/>
      <c r="HOS42" s="1694"/>
      <c r="HOT42" s="1694"/>
      <c r="HOU42" s="1694"/>
      <c r="HOV42" s="1694"/>
      <c r="HOW42" s="1694"/>
      <c r="HOX42" s="1694"/>
      <c r="HOY42" s="1694"/>
      <c r="HOZ42" s="1694"/>
      <c r="HPA42" s="1694"/>
      <c r="HPB42" s="1694"/>
      <c r="HPC42" s="1694"/>
      <c r="HPD42" s="1694"/>
      <c r="HPE42" s="1694"/>
      <c r="HPF42" s="1694"/>
      <c r="HPG42" s="1694"/>
      <c r="HPH42" s="1694"/>
      <c r="HPI42" s="1694"/>
      <c r="HPJ42" s="1694"/>
      <c r="HPK42" s="1694"/>
      <c r="HPL42" s="1694"/>
      <c r="HPM42" s="1694"/>
      <c r="HPN42" s="1694"/>
      <c r="HPO42" s="1694"/>
      <c r="HPP42" s="1694"/>
      <c r="HPQ42" s="1694"/>
      <c r="HPR42" s="1694"/>
      <c r="HPS42" s="1694"/>
      <c r="HPT42" s="1694"/>
      <c r="HPU42" s="1694"/>
      <c r="HPV42" s="1694"/>
      <c r="HPW42" s="1694"/>
      <c r="HPX42" s="1694"/>
      <c r="HPY42" s="1694"/>
      <c r="HPZ42" s="1694"/>
      <c r="HQA42" s="1694"/>
      <c r="HQB42" s="1694"/>
      <c r="HQC42" s="1694"/>
      <c r="HQD42" s="1694"/>
      <c r="HQE42" s="1694"/>
      <c r="HQF42" s="1694"/>
      <c r="HQG42" s="1694"/>
      <c r="HQH42" s="1694"/>
      <c r="HQI42" s="1694"/>
      <c r="HQJ42" s="1694"/>
      <c r="HQK42" s="1694"/>
      <c r="HQL42" s="1694"/>
      <c r="HQM42" s="1694"/>
      <c r="HQN42" s="1694"/>
      <c r="HQO42" s="1694"/>
      <c r="HQP42" s="1694"/>
      <c r="HQQ42" s="1694"/>
      <c r="HQR42" s="1694"/>
      <c r="HQS42" s="1694"/>
      <c r="HQT42" s="1694"/>
      <c r="HQU42" s="1694"/>
      <c r="HQV42" s="1694"/>
      <c r="HQW42" s="1694"/>
      <c r="HQX42" s="1694"/>
      <c r="HQY42" s="1694"/>
      <c r="HQZ42" s="1694"/>
      <c r="HRA42" s="1694"/>
      <c r="HRB42" s="1694"/>
      <c r="HRC42" s="1694"/>
      <c r="HRD42" s="1694"/>
      <c r="HRE42" s="1694"/>
      <c r="HRF42" s="1694"/>
      <c r="HRG42" s="1694"/>
      <c r="HRH42" s="1694"/>
      <c r="HRI42" s="1694"/>
      <c r="HRJ42" s="1694"/>
      <c r="HRK42" s="1694"/>
      <c r="HRL42" s="1694"/>
      <c r="HRM42" s="1694"/>
      <c r="HRN42" s="1694"/>
      <c r="HRO42" s="1694"/>
      <c r="HRP42" s="1694"/>
      <c r="HRQ42" s="1694"/>
      <c r="HRR42" s="1694"/>
      <c r="HRS42" s="1694"/>
      <c r="HRT42" s="1694"/>
      <c r="HRU42" s="1694"/>
      <c r="HRV42" s="1694"/>
      <c r="HRW42" s="1694"/>
      <c r="HRX42" s="1694"/>
      <c r="HRY42" s="1694"/>
      <c r="HRZ42" s="1694"/>
      <c r="HSA42" s="1694"/>
      <c r="HSB42" s="1694"/>
      <c r="HSC42" s="1694"/>
      <c r="HSD42" s="1694"/>
      <c r="HSE42" s="1694"/>
      <c r="HSF42" s="1694"/>
      <c r="HSG42" s="1694"/>
      <c r="HSH42" s="1694"/>
      <c r="HSI42" s="1694"/>
      <c r="HSJ42" s="1694"/>
      <c r="HSK42" s="1694"/>
      <c r="HSL42" s="1694"/>
      <c r="HSM42" s="1694"/>
      <c r="HSN42" s="1694"/>
      <c r="HSO42" s="1694"/>
      <c r="HSP42" s="1694"/>
      <c r="HSQ42" s="1694"/>
      <c r="HSR42" s="1694"/>
      <c r="HSS42" s="1694"/>
      <c r="HST42" s="1694"/>
      <c r="HSU42" s="1694"/>
      <c r="HSV42" s="1694"/>
      <c r="HSW42" s="1694"/>
      <c r="HSX42" s="1694"/>
      <c r="HSY42" s="1694"/>
      <c r="HSZ42" s="1694"/>
      <c r="HTA42" s="1694"/>
      <c r="HTB42" s="1694"/>
      <c r="HTC42" s="1694"/>
      <c r="HTD42" s="1694"/>
      <c r="HTE42" s="1694"/>
      <c r="HTF42" s="1694"/>
      <c r="HTG42" s="1694"/>
      <c r="HTH42" s="1694"/>
      <c r="HTI42" s="1694"/>
      <c r="HTJ42" s="1694"/>
      <c r="HTK42" s="1694"/>
      <c r="HTL42" s="1694"/>
      <c r="HTM42" s="1694"/>
      <c r="HTN42" s="1694"/>
      <c r="HTO42" s="1694"/>
      <c r="HTP42" s="1694"/>
      <c r="HTQ42" s="1694"/>
      <c r="HTR42" s="1694"/>
      <c r="HTS42" s="1694"/>
      <c r="HTT42" s="1694"/>
      <c r="HTU42" s="1694"/>
      <c r="HTV42" s="1694"/>
      <c r="HTW42" s="1694"/>
      <c r="HTX42" s="1694"/>
      <c r="HTY42" s="1694"/>
      <c r="HTZ42" s="1694"/>
      <c r="HUA42" s="1694"/>
      <c r="HUB42" s="1694"/>
      <c r="HUC42" s="1694"/>
      <c r="HUD42" s="1694"/>
      <c r="HUE42" s="1694"/>
      <c r="HUF42" s="1694"/>
      <c r="HUG42" s="1694"/>
      <c r="HUH42" s="1694"/>
      <c r="HUI42" s="1694"/>
      <c r="HUJ42" s="1694"/>
      <c r="HUK42" s="1694"/>
      <c r="HUL42" s="1694"/>
      <c r="HUM42" s="1694"/>
      <c r="HUN42" s="1694"/>
      <c r="HUO42" s="1694"/>
      <c r="HUP42" s="1694"/>
      <c r="HUQ42" s="1694"/>
      <c r="HUR42" s="1694"/>
      <c r="HUS42" s="1694"/>
      <c r="HUT42" s="1694"/>
      <c r="HUU42" s="1694"/>
      <c r="HUV42" s="1694"/>
      <c r="HUW42" s="1694"/>
      <c r="HUX42" s="1694"/>
      <c r="HUY42" s="1694"/>
      <c r="HUZ42" s="1694"/>
      <c r="HVA42" s="1694"/>
      <c r="HVB42" s="1694"/>
      <c r="HVC42" s="1694"/>
      <c r="HVD42" s="1694"/>
      <c r="HVE42" s="1694"/>
      <c r="HVF42" s="1694"/>
      <c r="HVG42" s="1694"/>
      <c r="HVH42" s="1694"/>
      <c r="HVI42" s="1694"/>
      <c r="HVJ42" s="1694"/>
      <c r="HVK42" s="1694"/>
      <c r="HVL42" s="1694"/>
      <c r="HVM42" s="1694"/>
      <c r="HVN42" s="1694"/>
      <c r="HVO42" s="1694"/>
      <c r="HVP42" s="1694"/>
      <c r="HVQ42" s="1694"/>
      <c r="HVR42" s="1694"/>
      <c r="HVS42" s="1694"/>
      <c r="HVT42" s="1694"/>
      <c r="HVU42" s="1694"/>
      <c r="HVV42" s="1694"/>
      <c r="HVW42" s="1694"/>
      <c r="HVX42" s="1694"/>
      <c r="HVY42" s="1694"/>
      <c r="HVZ42" s="1694"/>
      <c r="HWA42" s="1694"/>
      <c r="HWB42" s="1694"/>
      <c r="HWC42" s="1694"/>
      <c r="HWD42" s="1694"/>
      <c r="HWE42" s="1694"/>
      <c r="HWF42" s="1694"/>
      <c r="HWG42" s="1694"/>
      <c r="HWH42" s="1694"/>
      <c r="HWI42" s="1694"/>
      <c r="HWJ42" s="1694"/>
      <c r="HWK42" s="1694"/>
      <c r="HWL42" s="1694"/>
      <c r="HWM42" s="1694"/>
      <c r="HWN42" s="1694"/>
      <c r="HWO42" s="1694"/>
      <c r="HWP42" s="1694"/>
      <c r="HWQ42" s="1694"/>
      <c r="HWR42" s="1694"/>
      <c r="HWS42" s="1694"/>
      <c r="HWT42" s="1694"/>
      <c r="HWU42" s="1694"/>
      <c r="HWV42" s="1694"/>
      <c r="HWW42" s="1694"/>
      <c r="HWX42" s="1694"/>
      <c r="HWY42" s="1694"/>
      <c r="HWZ42" s="1694"/>
      <c r="HXA42" s="1694"/>
      <c r="HXB42" s="1694"/>
      <c r="HXC42" s="1694"/>
      <c r="HXD42" s="1694"/>
      <c r="HXE42" s="1694"/>
      <c r="HXF42" s="1694"/>
      <c r="HXG42" s="1694"/>
      <c r="HXH42" s="1694"/>
      <c r="HXI42" s="1694"/>
      <c r="HXJ42" s="1694"/>
      <c r="HXK42" s="1694"/>
      <c r="HXL42" s="1694"/>
      <c r="HXM42" s="1694"/>
      <c r="HXN42" s="1694"/>
      <c r="HXO42" s="1694"/>
      <c r="HXP42" s="1694"/>
      <c r="HXQ42" s="1694"/>
      <c r="HXR42" s="1694"/>
      <c r="HXS42" s="1694"/>
      <c r="HXT42" s="1694"/>
      <c r="HXU42" s="1694"/>
      <c r="HXV42" s="1694"/>
      <c r="HXW42" s="1694"/>
      <c r="HXX42" s="1694"/>
      <c r="HXY42" s="1694"/>
      <c r="HXZ42" s="1694"/>
      <c r="HYA42" s="1694"/>
      <c r="HYB42" s="1694"/>
      <c r="HYC42" s="1694"/>
      <c r="HYD42" s="1694"/>
      <c r="HYE42" s="1694"/>
      <c r="HYF42" s="1694"/>
      <c r="HYG42" s="1694"/>
      <c r="HYH42" s="1694"/>
      <c r="HYI42" s="1694"/>
      <c r="HYJ42" s="1694"/>
      <c r="HYK42" s="1694"/>
      <c r="HYL42" s="1694"/>
      <c r="HYM42" s="1694"/>
      <c r="HYN42" s="1694"/>
      <c r="HYO42" s="1694"/>
      <c r="HYP42" s="1694"/>
      <c r="HYQ42" s="1694"/>
      <c r="HYR42" s="1694"/>
      <c r="HYS42" s="1694"/>
      <c r="HYT42" s="1694"/>
      <c r="HYU42" s="1694"/>
      <c r="HYV42" s="1694"/>
      <c r="HYW42" s="1694"/>
      <c r="HYX42" s="1694"/>
      <c r="HYY42" s="1694"/>
      <c r="HYZ42" s="1694"/>
      <c r="HZA42" s="1694"/>
      <c r="HZB42" s="1694"/>
      <c r="HZC42" s="1694"/>
      <c r="HZD42" s="1694"/>
      <c r="HZE42" s="1694"/>
      <c r="HZF42" s="1694"/>
      <c r="HZG42" s="1694"/>
      <c r="HZH42" s="1694"/>
      <c r="HZI42" s="1694"/>
      <c r="HZJ42" s="1694"/>
      <c r="HZK42" s="1694"/>
      <c r="HZL42" s="1694"/>
      <c r="HZM42" s="1694"/>
      <c r="HZN42" s="1694"/>
      <c r="HZO42" s="1694"/>
      <c r="HZP42" s="1694"/>
      <c r="HZQ42" s="1694"/>
      <c r="HZR42" s="1694"/>
      <c r="HZS42" s="1694"/>
      <c r="HZT42" s="1694"/>
      <c r="HZU42" s="1694"/>
      <c r="HZV42" s="1694"/>
      <c r="HZW42" s="1694"/>
      <c r="HZX42" s="1694"/>
      <c r="HZY42" s="1694"/>
      <c r="HZZ42" s="1694"/>
      <c r="IAA42" s="1694"/>
      <c r="IAB42" s="1694"/>
      <c r="IAC42" s="1694"/>
      <c r="IAD42" s="1694"/>
      <c r="IAE42" s="1694"/>
      <c r="IAF42" s="1694"/>
      <c r="IAG42" s="1694"/>
      <c r="IAH42" s="1694"/>
      <c r="IAI42" s="1694"/>
      <c r="IAJ42" s="1694"/>
      <c r="IAK42" s="1694"/>
      <c r="IAL42" s="1694"/>
      <c r="IAM42" s="1694"/>
      <c r="IAN42" s="1694"/>
      <c r="IAO42" s="1694"/>
      <c r="IAP42" s="1694"/>
      <c r="IAQ42" s="1694"/>
      <c r="IAR42" s="1694"/>
      <c r="IAS42" s="1694"/>
      <c r="IAT42" s="1694"/>
      <c r="IAU42" s="1694"/>
      <c r="IAV42" s="1694"/>
      <c r="IAW42" s="1694"/>
      <c r="IAX42" s="1694"/>
      <c r="IAY42" s="1694"/>
      <c r="IAZ42" s="1694"/>
      <c r="IBA42" s="1694"/>
      <c r="IBB42" s="1694"/>
      <c r="IBC42" s="1694"/>
      <c r="IBD42" s="1694"/>
      <c r="IBE42" s="1694"/>
      <c r="IBF42" s="1694"/>
      <c r="IBG42" s="1694"/>
      <c r="IBH42" s="1694"/>
      <c r="IBI42" s="1694"/>
      <c r="IBJ42" s="1694"/>
      <c r="IBK42" s="1694"/>
      <c r="IBL42" s="1694"/>
      <c r="IBM42" s="1694"/>
      <c r="IBN42" s="1694"/>
      <c r="IBO42" s="1694"/>
      <c r="IBP42" s="1694"/>
      <c r="IBQ42" s="1694"/>
      <c r="IBR42" s="1694"/>
      <c r="IBS42" s="1694"/>
      <c r="IBT42" s="1694"/>
      <c r="IBU42" s="1694"/>
      <c r="IBV42" s="1694"/>
      <c r="IBW42" s="1694"/>
      <c r="IBX42" s="1694"/>
      <c r="IBY42" s="1694"/>
      <c r="IBZ42" s="1694"/>
      <c r="ICA42" s="1694"/>
      <c r="ICB42" s="1694"/>
      <c r="ICC42" s="1694"/>
      <c r="ICD42" s="1694"/>
      <c r="ICE42" s="1694"/>
      <c r="ICF42" s="1694"/>
      <c r="ICG42" s="1694"/>
      <c r="ICH42" s="1694"/>
      <c r="ICI42" s="1694"/>
      <c r="ICJ42" s="1694"/>
      <c r="ICK42" s="1694"/>
      <c r="ICL42" s="1694"/>
      <c r="ICM42" s="1694"/>
      <c r="ICN42" s="1694"/>
      <c r="ICO42" s="1694"/>
      <c r="ICP42" s="1694"/>
      <c r="ICQ42" s="1694"/>
      <c r="ICR42" s="1694"/>
      <c r="ICS42" s="1694"/>
      <c r="ICT42" s="1694"/>
      <c r="ICU42" s="1694"/>
      <c r="ICV42" s="1694"/>
      <c r="ICW42" s="1694"/>
      <c r="ICX42" s="1694"/>
      <c r="ICY42" s="1694"/>
      <c r="ICZ42" s="1694"/>
      <c r="IDA42" s="1694"/>
      <c r="IDB42" s="1694"/>
      <c r="IDC42" s="1694"/>
      <c r="IDD42" s="1694"/>
      <c r="IDE42" s="1694"/>
      <c r="IDF42" s="1694"/>
      <c r="IDG42" s="1694"/>
      <c r="IDH42" s="1694"/>
      <c r="IDI42" s="1694"/>
      <c r="IDJ42" s="1694"/>
      <c r="IDK42" s="1694"/>
      <c r="IDL42" s="1694"/>
      <c r="IDM42" s="1694"/>
      <c r="IDN42" s="1694"/>
      <c r="IDO42" s="1694"/>
      <c r="IDP42" s="1694"/>
      <c r="IDQ42" s="1694"/>
      <c r="IDR42" s="1694"/>
      <c r="IDS42" s="1694"/>
      <c r="IDT42" s="1694"/>
      <c r="IDU42" s="1694"/>
      <c r="IDV42" s="1694"/>
      <c r="IDW42" s="1694"/>
      <c r="IDX42" s="1694"/>
      <c r="IDY42" s="1694"/>
      <c r="IDZ42" s="1694"/>
      <c r="IEA42" s="1694"/>
      <c r="IEB42" s="1694"/>
      <c r="IEC42" s="1694"/>
      <c r="IED42" s="1694"/>
      <c r="IEE42" s="1694"/>
      <c r="IEF42" s="1694"/>
      <c r="IEG42" s="1694"/>
      <c r="IEH42" s="1694"/>
      <c r="IEI42" s="1694"/>
      <c r="IEJ42" s="1694"/>
      <c r="IEK42" s="1694"/>
      <c r="IEL42" s="1694"/>
      <c r="IEM42" s="1694"/>
      <c r="IEN42" s="1694"/>
      <c r="IEO42" s="1694"/>
      <c r="IEP42" s="1694"/>
      <c r="IEQ42" s="1694"/>
      <c r="IER42" s="1694"/>
      <c r="IES42" s="1694"/>
      <c r="IET42" s="1694"/>
      <c r="IEU42" s="1694"/>
      <c r="IEV42" s="1694"/>
      <c r="IEW42" s="1694"/>
      <c r="IEX42" s="1694"/>
      <c r="IEY42" s="1694"/>
      <c r="IEZ42" s="1694"/>
      <c r="IFA42" s="1694"/>
      <c r="IFB42" s="1694"/>
      <c r="IFC42" s="1694"/>
      <c r="IFD42" s="1694"/>
      <c r="IFE42" s="1694"/>
      <c r="IFF42" s="1694"/>
      <c r="IFG42" s="1694"/>
      <c r="IFH42" s="1694"/>
      <c r="IFI42" s="1694"/>
      <c r="IFJ42" s="1694"/>
      <c r="IFK42" s="1694"/>
      <c r="IFL42" s="1694"/>
      <c r="IFM42" s="1694"/>
      <c r="IFN42" s="1694"/>
      <c r="IFO42" s="1694"/>
      <c r="IFP42" s="1694"/>
      <c r="IFQ42" s="1694"/>
      <c r="IFR42" s="1694"/>
      <c r="IFS42" s="1694"/>
      <c r="IFT42" s="1694"/>
      <c r="IFU42" s="1694"/>
      <c r="IFV42" s="1694"/>
      <c r="IFW42" s="1694"/>
      <c r="IFX42" s="1694"/>
      <c r="IFY42" s="1694"/>
      <c r="IFZ42" s="1694"/>
      <c r="IGA42" s="1694"/>
      <c r="IGB42" s="1694"/>
      <c r="IGC42" s="1694"/>
      <c r="IGD42" s="1694"/>
      <c r="IGE42" s="1694"/>
      <c r="IGF42" s="1694"/>
      <c r="IGG42" s="1694"/>
      <c r="IGH42" s="1694"/>
      <c r="IGI42" s="1694"/>
      <c r="IGJ42" s="1694"/>
      <c r="IGK42" s="1694"/>
      <c r="IGL42" s="1694"/>
      <c r="IGM42" s="1694"/>
      <c r="IGN42" s="1694"/>
      <c r="IGO42" s="1694"/>
      <c r="IGP42" s="1694"/>
      <c r="IGQ42" s="1694"/>
      <c r="IGR42" s="1694"/>
      <c r="IGS42" s="1694"/>
      <c r="IGT42" s="1694"/>
      <c r="IGU42" s="1694"/>
      <c r="IGV42" s="1694"/>
      <c r="IGW42" s="1694"/>
      <c r="IGX42" s="1694"/>
      <c r="IGY42" s="1694"/>
      <c r="IGZ42" s="1694"/>
      <c r="IHA42" s="1694"/>
      <c r="IHB42" s="1694"/>
      <c r="IHC42" s="1694"/>
      <c r="IHD42" s="1694"/>
      <c r="IHE42" s="1694"/>
      <c r="IHF42" s="1694"/>
      <c r="IHG42" s="1694"/>
      <c r="IHH42" s="1694"/>
      <c r="IHI42" s="1694"/>
      <c r="IHJ42" s="1694"/>
      <c r="IHK42" s="1694"/>
      <c r="IHL42" s="1694"/>
      <c r="IHM42" s="1694"/>
      <c r="IHN42" s="1694"/>
      <c r="IHO42" s="1694"/>
      <c r="IHP42" s="1694"/>
      <c r="IHQ42" s="1694"/>
      <c r="IHR42" s="1694"/>
      <c r="IHS42" s="1694"/>
      <c r="IHT42" s="1694"/>
      <c r="IHU42" s="1694"/>
      <c r="IHV42" s="1694"/>
      <c r="IHW42" s="1694"/>
      <c r="IHX42" s="1694"/>
      <c r="IHY42" s="1694"/>
      <c r="IHZ42" s="1694"/>
      <c r="IIA42" s="1694"/>
      <c r="IIB42" s="1694"/>
      <c r="IIC42" s="1694"/>
      <c r="IID42" s="1694"/>
      <c r="IIE42" s="1694"/>
      <c r="IIF42" s="1694"/>
      <c r="IIG42" s="1694"/>
      <c r="IIH42" s="1694"/>
      <c r="III42" s="1694"/>
      <c r="IIJ42" s="1694"/>
      <c r="IIK42" s="1694"/>
      <c r="IIL42" s="1694"/>
      <c r="IIM42" s="1694"/>
      <c r="IIN42" s="1694"/>
      <c r="IIO42" s="1694"/>
      <c r="IIP42" s="1694"/>
      <c r="IIQ42" s="1694"/>
      <c r="IIR42" s="1694"/>
      <c r="IIS42" s="1694"/>
      <c r="IIT42" s="1694"/>
      <c r="IIU42" s="1694"/>
      <c r="IIV42" s="1694"/>
      <c r="IIW42" s="1694"/>
      <c r="IIX42" s="1694"/>
      <c r="IIY42" s="1694"/>
      <c r="IIZ42" s="1694"/>
      <c r="IJA42" s="1694"/>
      <c r="IJB42" s="1694"/>
      <c r="IJC42" s="1694"/>
      <c r="IJD42" s="1694"/>
      <c r="IJE42" s="1694"/>
      <c r="IJF42" s="1694"/>
      <c r="IJG42" s="1694"/>
      <c r="IJH42" s="1694"/>
      <c r="IJI42" s="1694"/>
      <c r="IJJ42" s="1694"/>
      <c r="IJK42" s="1694"/>
      <c r="IJL42" s="1694"/>
      <c r="IJM42" s="1694"/>
      <c r="IJN42" s="1694"/>
      <c r="IJO42" s="1694"/>
      <c r="IJP42" s="1694"/>
      <c r="IJQ42" s="1694"/>
      <c r="IJR42" s="1694"/>
      <c r="IJS42" s="1694"/>
      <c r="IJT42" s="1694"/>
      <c r="IJU42" s="1694"/>
      <c r="IJV42" s="1694"/>
      <c r="IJW42" s="1694"/>
      <c r="IJX42" s="1694"/>
      <c r="IJY42" s="1694"/>
      <c r="IJZ42" s="1694"/>
      <c r="IKA42" s="1694"/>
      <c r="IKB42" s="1694"/>
      <c r="IKC42" s="1694"/>
      <c r="IKD42" s="1694"/>
      <c r="IKE42" s="1694"/>
      <c r="IKF42" s="1694"/>
      <c r="IKG42" s="1694"/>
      <c r="IKH42" s="1694"/>
      <c r="IKI42" s="1694"/>
      <c r="IKJ42" s="1694"/>
      <c r="IKK42" s="1694"/>
      <c r="IKL42" s="1694"/>
      <c r="IKM42" s="1694"/>
      <c r="IKN42" s="1694"/>
      <c r="IKO42" s="1694"/>
      <c r="IKP42" s="1694"/>
      <c r="IKQ42" s="1694"/>
      <c r="IKR42" s="1694"/>
      <c r="IKS42" s="1694"/>
      <c r="IKT42" s="1694"/>
      <c r="IKU42" s="1694"/>
      <c r="IKV42" s="1694"/>
      <c r="IKW42" s="1694"/>
      <c r="IKX42" s="1694"/>
      <c r="IKY42" s="1694"/>
      <c r="IKZ42" s="1694"/>
      <c r="ILA42" s="1694"/>
      <c r="ILB42" s="1694"/>
      <c r="ILC42" s="1694"/>
      <c r="ILD42" s="1694"/>
      <c r="ILE42" s="1694"/>
      <c r="ILF42" s="1694"/>
      <c r="ILG42" s="1694"/>
      <c r="ILH42" s="1694"/>
      <c r="ILI42" s="1694"/>
      <c r="ILJ42" s="1694"/>
      <c r="ILK42" s="1694"/>
      <c r="ILL42" s="1694"/>
      <c r="ILM42" s="1694"/>
      <c r="ILN42" s="1694"/>
      <c r="ILO42" s="1694"/>
      <c r="ILP42" s="1694"/>
      <c r="ILQ42" s="1694"/>
      <c r="ILR42" s="1694"/>
      <c r="ILS42" s="1694"/>
      <c r="ILT42" s="1694"/>
      <c r="ILU42" s="1694"/>
      <c r="ILV42" s="1694"/>
      <c r="ILW42" s="1694"/>
      <c r="ILX42" s="1694"/>
      <c r="ILY42" s="1694"/>
      <c r="ILZ42" s="1694"/>
      <c r="IMA42" s="1694"/>
      <c r="IMB42" s="1694"/>
      <c r="IMC42" s="1694"/>
      <c r="IMD42" s="1694"/>
      <c r="IME42" s="1694"/>
      <c r="IMF42" s="1694"/>
      <c r="IMG42" s="1694"/>
      <c r="IMH42" s="1694"/>
      <c r="IMI42" s="1694"/>
      <c r="IMJ42" s="1694"/>
      <c r="IMK42" s="1694"/>
      <c r="IML42" s="1694"/>
      <c r="IMM42" s="1694"/>
      <c r="IMN42" s="1694"/>
      <c r="IMO42" s="1694"/>
      <c r="IMP42" s="1694"/>
      <c r="IMQ42" s="1694"/>
      <c r="IMR42" s="1694"/>
      <c r="IMS42" s="1694"/>
      <c r="IMT42" s="1694"/>
      <c r="IMU42" s="1694"/>
      <c r="IMV42" s="1694"/>
      <c r="IMW42" s="1694"/>
      <c r="IMX42" s="1694"/>
      <c r="IMY42" s="1694"/>
      <c r="IMZ42" s="1694"/>
      <c r="INA42" s="1694"/>
      <c r="INB42" s="1694"/>
      <c r="INC42" s="1694"/>
      <c r="IND42" s="1694"/>
      <c r="INE42" s="1694"/>
      <c r="INF42" s="1694"/>
      <c r="ING42" s="1694"/>
      <c r="INH42" s="1694"/>
      <c r="INI42" s="1694"/>
      <c r="INJ42" s="1694"/>
      <c r="INK42" s="1694"/>
      <c r="INL42" s="1694"/>
      <c r="INM42" s="1694"/>
      <c r="INN42" s="1694"/>
      <c r="INO42" s="1694"/>
      <c r="INP42" s="1694"/>
      <c r="INQ42" s="1694"/>
      <c r="INR42" s="1694"/>
      <c r="INS42" s="1694"/>
      <c r="INT42" s="1694"/>
      <c r="INU42" s="1694"/>
      <c r="INV42" s="1694"/>
      <c r="INW42" s="1694"/>
      <c r="INX42" s="1694"/>
      <c r="INY42" s="1694"/>
      <c r="INZ42" s="1694"/>
      <c r="IOA42" s="1694"/>
      <c r="IOB42" s="1694"/>
      <c r="IOC42" s="1694"/>
      <c r="IOD42" s="1694"/>
      <c r="IOE42" s="1694"/>
      <c r="IOF42" s="1694"/>
      <c r="IOG42" s="1694"/>
      <c r="IOH42" s="1694"/>
      <c r="IOI42" s="1694"/>
      <c r="IOJ42" s="1694"/>
      <c r="IOK42" s="1694"/>
      <c r="IOL42" s="1694"/>
      <c r="IOM42" s="1694"/>
      <c r="ION42" s="1694"/>
      <c r="IOO42" s="1694"/>
      <c r="IOP42" s="1694"/>
      <c r="IOQ42" s="1694"/>
      <c r="IOR42" s="1694"/>
      <c r="IOS42" s="1694"/>
      <c r="IOT42" s="1694"/>
      <c r="IOU42" s="1694"/>
      <c r="IOV42" s="1694"/>
      <c r="IOW42" s="1694"/>
      <c r="IOX42" s="1694"/>
      <c r="IOY42" s="1694"/>
      <c r="IOZ42" s="1694"/>
      <c r="IPA42" s="1694"/>
      <c r="IPB42" s="1694"/>
      <c r="IPC42" s="1694"/>
      <c r="IPD42" s="1694"/>
      <c r="IPE42" s="1694"/>
      <c r="IPF42" s="1694"/>
      <c r="IPG42" s="1694"/>
      <c r="IPH42" s="1694"/>
      <c r="IPI42" s="1694"/>
      <c r="IPJ42" s="1694"/>
      <c r="IPK42" s="1694"/>
      <c r="IPL42" s="1694"/>
      <c r="IPM42" s="1694"/>
      <c r="IPN42" s="1694"/>
      <c r="IPO42" s="1694"/>
      <c r="IPP42" s="1694"/>
      <c r="IPQ42" s="1694"/>
      <c r="IPR42" s="1694"/>
      <c r="IPS42" s="1694"/>
      <c r="IPT42" s="1694"/>
      <c r="IPU42" s="1694"/>
      <c r="IPV42" s="1694"/>
      <c r="IPW42" s="1694"/>
      <c r="IPX42" s="1694"/>
      <c r="IPY42" s="1694"/>
      <c r="IPZ42" s="1694"/>
      <c r="IQA42" s="1694"/>
      <c r="IQB42" s="1694"/>
      <c r="IQC42" s="1694"/>
      <c r="IQD42" s="1694"/>
      <c r="IQE42" s="1694"/>
      <c r="IQF42" s="1694"/>
      <c r="IQG42" s="1694"/>
      <c r="IQH42" s="1694"/>
      <c r="IQI42" s="1694"/>
      <c r="IQJ42" s="1694"/>
      <c r="IQK42" s="1694"/>
      <c r="IQL42" s="1694"/>
      <c r="IQM42" s="1694"/>
      <c r="IQN42" s="1694"/>
      <c r="IQO42" s="1694"/>
      <c r="IQP42" s="1694"/>
      <c r="IQQ42" s="1694"/>
      <c r="IQR42" s="1694"/>
      <c r="IQS42" s="1694"/>
      <c r="IQT42" s="1694"/>
      <c r="IQU42" s="1694"/>
      <c r="IQV42" s="1694"/>
      <c r="IQW42" s="1694"/>
      <c r="IQX42" s="1694"/>
      <c r="IQY42" s="1694"/>
      <c r="IQZ42" s="1694"/>
      <c r="IRA42" s="1694"/>
      <c r="IRB42" s="1694"/>
      <c r="IRC42" s="1694"/>
      <c r="IRD42" s="1694"/>
      <c r="IRE42" s="1694"/>
      <c r="IRF42" s="1694"/>
      <c r="IRG42" s="1694"/>
      <c r="IRH42" s="1694"/>
      <c r="IRI42" s="1694"/>
      <c r="IRJ42" s="1694"/>
      <c r="IRK42" s="1694"/>
      <c r="IRL42" s="1694"/>
      <c r="IRM42" s="1694"/>
      <c r="IRN42" s="1694"/>
      <c r="IRO42" s="1694"/>
      <c r="IRP42" s="1694"/>
      <c r="IRQ42" s="1694"/>
      <c r="IRR42" s="1694"/>
      <c r="IRS42" s="1694"/>
      <c r="IRT42" s="1694"/>
      <c r="IRU42" s="1694"/>
      <c r="IRV42" s="1694"/>
      <c r="IRW42" s="1694"/>
      <c r="IRX42" s="1694"/>
      <c r="IRY42" s="1694"/>
      <c r="IRZ42" s="1694"/>
      <c r="ISA42" s="1694"/>
      <c r="ISB42" s="1694"/>
      <c r="ISC42" s="1694"/>
      <c r="ISD42" s="1694"/>
      <c r="ISE42" s="1694"/>
      <c r="ISF42" s="1694"/>
      <c r="ISG42" s="1694"/>
      <c r="ISH42" s="1694"/>
      <c r="ISI42" s="1694"/>
      <c r="ISJ42" s="1694"/>
      <c r="ISK42" s="1694"/>
      <c r="ISL42" s="1694"/>
      <c r="ISM42" s="1694"/>
      <c r="ISN42" s="1694"/>
      <c r="ISO42" s="1694"/>
      <c r="ISP42" s="1694"/>
      <c r="ISQ42" s="1694"/>
      <c r="ISR42" s="1694"/>
      <c r="ISS42" s="1694"/>
      <c r="IST42" s="1694"/>
      <c r="ISU42" s="1694"/>
      <c r="ISV42" s="1694"/>
      <c r="ISW42" s="1694"/>
      <c r="ISX42" s="1694"/>
      <c r="ISY42" s="1694"/>
      <c r="ISZ42" s="1694"/>
      <c r="ITA42" s="1694"/>
      <c r="ITB42" s="1694"/>
      <c r="ITC42" s="1694"/>
      <c r="ITD42" s="1694"/>
      <c r="ITE42" s="1694"/>
      <c r="ITF42" s="1694"/>
      <c r="ITG42" s="1694"/>
      <c r="ITH42" s="1694"/>
      <c r="ITI42" s="1694"/>
      <c r="ITJ42" s="1694"/>
      <c r="ITK42" s="1694"/>
      <c r="ITL42" s="1694"/>
      <c r="ITM42" s="1694"/>
      <c r="ITN42" s="1694"/>
      <c r="ITO42" s="1694"/>
      <c r="ITP42" s="1694"/>
      <c r="ITQ42" s="1694"/>
      <c r="ITR42" s="1694"/>
      <c r="ITS42" s="1694"/>
      <c r="ITT42" s="1694"/>
      <c r="ITU42" s="1694"/>
      <c r="ITV42" s="1694"/>
      <c r="ITW42" s="1694"/>
      <c r="ITX42" s="1694"/>
      <c r="ITY42" s="1694"/>
      <c r="ITZ42" s="1694"/>
      <c r="IUA42" s="1694"/>
      <c r="IUB42" s="1694"/>
      <c r="IUC42" s="1694"/>
      <c r="IUD42" s="1694"/>
      <c r="IUE42" s="1694"/>
      <c r="IUF42" s="1694"/>
      <c r="IUG42" s="1694"/>
      <c r="IUH42" s="1694"/>
      <c r="IUI42" s="1694"/>
      <c r="IUJ42" s="1694"/>
      <c r="IUK42" s="1694"/>
      <c r="IUL42" s="1694"/>
      <c r="IUM42" s="1694"/>
      <c r="IUN42" s="1694"/>
      <c r="IUO42" s="1694"/>
      <c r="IUP42" s="1694"/>
      <c r="IUQ42" s="1694"/>
      <c r="IUR42" s="1694"/>
      <c r="IUS42" s="1694"/>
      <c r="IUT42" s="1694"/>
      <c r="IUU42" s="1694"/>
      <c r="IUV42" s="1694"/>
      <c r="IUW42" s="1694"/>
      <c r="IUX42" s="1694"/>
      <c r="IUY42" s="1694"/>
      <c r="IUZ42" s="1694"/>
      <c r="IVA42" s="1694"/>
      <c r="IVB42" s="1694"/>
      <c r="IVC42" s="1694"/>
      <c r="IVD42" s="1694"/>
      <c r="IVE42" s="1694"/>
      <c r="IVF42" s="1694"/>
      <c r="IVG42" s="1694"/>
      <c r="IVH42" s="1694"/>
      <c r="IVI42" s="1694"/>
      <c r="IVJ42" s="1694"/>
      <c r="IVK42" s="1694"/>
      <c r="IVL42" s="1694"/>
      <c r="IVM42" s="1694"/>
      <c r="IVN42" s="1694"/>
      <c r="IVO42" s="1694"/>
      <c r="IVP42" s="1694"/>
      <c r="IVQ42" s="1694"/>
      <c r="IVR42" s="1694"/>
      <c r="IVS42" s="1694"/>
      <c r="IVT42" s="1694"/>
      <c r="IVU42" s="1694"/>
      <c r="IVV42" s="1694"/>
      <c r="IVW42" s="1694"/>
      <c r="IVX42" s="1694"/>
      <c r="IVY42" s="1694"/>
      <c r="IVZ42" s="1694"/>
      <c r="IWA42" s="1694"/>
      <c r="IWB42" s="1694"/>
      <c r="IWC42" s="1694"/>
      <c r="IWD42" s="1694"/>
      <c r="IWE42" s="1694"/>
      <c r="IWF42" s="1694"/>
      <c r="IWG42" s="1694"/>
      <c r="IWH42" s="1694"/>
      <c r="IWI42" s="1694"/>
      <c r="IWJ42" s="1694"/>
      <c r="IWK42" s="1694"/>
      <c r="IWL42" s="1694"/>
      <c r="IWM42" s="1694"/>
      <c r="IWN42" s="1694"/>
      <c r="IWO42" s="1694"/>
      <c r="IWP42" s="1694"/>
      <c r="IWQ42" s="1694"/>
      <c r="IWR42" s="1694"/>
      <c r="IWS42" s="1694"/>
      <c r="IWT42" s="1694"/>
      <c r="IWU42" s="1694"/>
      <c r="IWV42" s="1694"/>
      <c r="IWW42" s="1694"/>
      <c r="IWX42" s="1694"/>
      <c r="IWY42" s="1694"/>
      <c r="IWZ42" s="1694"/>
      <c r="IXA42" s="1694"/>
      <c r="IXB42" s="1694"/>
      <c r="IXC42" s="1694"/>
      <c r="IXD42" s="1694"/>
      <c r="IXE42" s="1694"/>
      <c r="IXF42" s="1694"/>
      <c r="IXG42" s="1694"/>
      <c r="IXH42" s="1694"/>
      <c r="IXI42" s="1694"/>
      <c r="IXJ42" s="1694"/>
      <c r="IXK42" s="1694"/>
      <c r="IXL42" s="1694"/>
      <c r="IXM42" s="1694"/>
      <c r="IXN42" s="1694"/>
      <c r="IXO42" s="1694"/>
      <c r="IXP42" s="1694"/>
      <c r="IXQ42" s="1694"/>
      <c r="IXR42" s="1694"/>
      <c r="IXS42" s="1694"/>
      <c r="IXT42" s="1694"/>
      <c r="IXU42" s="1694"/>
      <c r="IXV42" s="1694"/>
      <c r="IXW42" s="1694"/>
      <c r="IXX42" s="1694"/>
      <c r="IXY42" s="1694"/>
      <c r="IXZ42" s="1694"/>
      <c r="IYA42" s="1694"/>
      <c r="IYB42" s="1694"/>
      <c r="IYC42" s="1694"/>
      <c r="IYD42" s="1694"/>
      <c r="IYE42" s="1694"/>
      <c r="IYF42" s="1694"/>
      <c r="IYG42" s="1694"/>
      <c r="IYH42" s="1694"/>
      <c r="IYI42" s="1694"/>
      <c r="IYJ42" s="1694"/>
      <c r="IYK42" s="1694"/>
      <c r="IYL42" s="1694"/>
      <c r="IYM42" s="1694"/>
      <c r="IYN42" s="1694"/>
      <c r="IYO42" s="1694"/>
      <c r="IYP42" s="1694"/>
      <c r="IYQ42" s="1694"/>
      <c r="IYR42" s="1694"/>
      <c r="IYS42" s="1694"/>
      <c r="IYT42" s="1694"/>
      <c r="IYU42" s="1694"/>
      <c r="IYV42" s="1694"/>
      <c r="IYW42" s="1694"/>
      <c r="IYX42" s="1694"/>
      <c r="IYY42" s="1694"/>
      <c r="IYZ42" s="1694"/>
      <c r="IZA42" s="1694"/>
      <c r="IZB42" s="1694"/>
      <c r="IZC42" s="1694"/>
      <c r="IZD42" s="1694"/>
      <c r="IZE42" s="1694"/>
      <c r="IZF42" s="1694"/>
      <c r="IZG42" s="1694"/>
      <c r="IZH42" s="1694"/>
      <c r="IZI42" s="1694"/>
      <c r="IZJ42" s="1694"/>
      <c r="IZK42" s="1694"/>
      <c r="IZL42" s="1694"/>
      <c r="IZM42" s="1694"/>
      <c r="IZN42" s="1694"/>
      <c r="IZO42" s="1694"/>
      <c r="IZP42" s="1694"/>
      <c r="IZQ42" s="1694"/>
      <c r="IZR42" s="1694"/>
      <c r="IZS42" s="1694"/>
      <c r="IZT42" s="1694"/>
      <c r="IZU42" s="1694"/>
      <c r="IZV42" s="1694"/>
      <c r="IZW42" s="1694"/>
      <c r="IZX42" s="1694"/>
      <c r="IZY42" s="1694"/>
      <c r="IZZ42" s="1694"/>
      <c r="JAA42" s="1694"/>
      <c r="JAB42" s="1694"/>
      <c r="JAC42" s="1694"/>
      <c r="JAD42" s="1694"/>
      <c r="JAE42" s="1694"/>
      <c r="JAF42" s="1694"/>
      <c r="JAG42" s="1694"/>
      <c r="JAH42" s="1694"/>
      <c r="JAI42" s="1694"/>
      <c r="JAJ42" s="1694"/>
      <c r="JAK42" s="1694"/>
      <c r="JAL42" s="1694"/>
      <c r="JAM42" s="1694"/>
      <c r="JAN42" s="1694"/>
      <c r="JAO42" s="1694"/>
      <c r="JAP42" s="1694"/>
      <c r="JAQ42" s="1694"/>
      <c r="JAR42" s="1694"/>
      <c r="JAS42" s="1694"/>
      <c r="JAT42" s="1694"/>
      <c r="JAU42" s="1694"/>
      <c r="JAV42" s="1694"/>
      <c r="JAW42" s="1694"/>
      <c r="JAX42" s="1694"/>
      <c r="JAY42" s="1694"/>
      <c r="JAZ42" s="1694"/>
      <c r="JBA42" s="1694"/>
      <c r="JBB42" s="1694"/>
      <c r="JBC42" s="1694"/>
      <c r="JBD42" s="1694"/>
      <c r="JBE42" s="1694"/>
      <c r="JBF42" s="1694"/>
      <c r="JBG42" s="1694"/>
      <c r="JBH42" s="1694"/>
      <c r="JBI42" s="1694"/>
      <c r="JBJ42" s="1694"/>
      <c r="JBK42" s="1694"/>
      <c r="JBL42" s="1694"/>
      <c r="JBM42" s="1694"/>
      <c r="JBN42" s="1694"/>
      <c r="JBO42" s="1694"/>
      <c r="JBP42" s="1694"/>
      <c r="JBQ42" s="1694"/>
      <c r="JBR42" s="1694"/>
      <c r="JBS42" s="1694"/>
      <c r="JBT42" s="1694"/>
      <c r="JBU42" s="1694"/>
      <c r="JBV42" s="1694"/>
      <c r="JBW42" s="1694"/>
      <c r="JBX42" s="1694"/>
      <c r="JBY42" s="1694"/>
      <c r="JBZ42" s="1694"/>
      <c r="JCA42" s="1694"/>
      <c r="JCB42" s="1694"/>
      <c r="JCC42" s="1694"/>
      <c r="JCD42" s="1694"/>
      <c r="JCE42" s="1694"/>
      <c r="JCF42" s="1694"/>
      <c r="JCG42" s="1694"/>
      <c r="JCH42" s="1694"/>
      <c r="JCI42" s="1694"/>
      <c r="JCJ42" s="1694"/>
      <c r="JCK42" s="1694"/>
      <c r="JCL42" s="1694"/>
      <c r="JCM42" s="1694"/>
      <c r="JCN42" s="1694"/>
      <c r="JCO42" s="1694"/>
      <c r="JCP42" s="1694"/>
      <c r="JCQ42" s="1694"/>
      <c r="JCR42" s="1694"/>
      <c r="JCS42" s="1694"/>
      <c r="JCT42" s="1694"/>
      <c r="JCU42" s="1694"/>
      <c r="JCV42" s="1694"/>
      <c r="JCW42" s="1694"/>
      <c r="JCX42" s="1694"/>
      <c r="JCY42" s="1694"/>
      <c r="JCZ42" s="1694"/>
      <c r="JDA42" s="1694"/>
      <c r="JDB42" s="1694"/>
      <c r="JDC42" s="1694"/>
      <c r="JDD42" s="1694"/>
      <c r="JDE42" s="1694"/>
      <c r="JDF42" s="1694"/>
      <c r="JDG42" s="1694"/>
      <c r="JDH42" s="1694"/>
      <c r="JDI42" s="1694"/>
      <c r="JDJ42" s="1694"/>
      <c r="JDK42" s="1694"/>
      <c r="JDL42" s="1694"/>
      <c r="JDM42" s="1694"/>
      <c r="JDN42" s="1694"/>
      <c r="JDO42" s="1694"/>
      <c r="JDP42" s="1694"/>
      <c r="JDQ42" s="1694"/>
      <c r="JDR42" s="1694"/>
      <c r="JDS42" s="1694"/>
      <c r="JDT42" s="1694"/>
      <c r="JDU42" s="1694"/>
      <c r="JDV42" s="1694"/>
      <c r="JDW42" s="1694"/>
      <c r="JDX42" s="1694"/>
      <c r="JDY42" s="1694"/>
      <c r="JDZ42" s="1694"/>
      <c r="JEA42" s="1694"/>
      <c r="JEB42" s="1694"/>
      <c r="JEC42" s="1694"/>
      <c r="JED42" s="1694"/>
      <c r="JEE42" s="1694"/>
      <c r="JEF42" s="1694"/>
      <c r="JEG42" s="1694"/>
      <c r="JEH42" s="1694"/>
      <c r="JEI42" s="1694"/>
      <c r="JEJ42" s="1694"/>
      <c r="JEK42" s="1694"/>
      <c r="JEL42" s="1694"/>
      <c r="JEM42" s="1694"/>
      <c r="JEN42" s="1694"/>
      <c r="JEO42" s="1694"/>
      <c r="JEP42" s="1694"/>
      <c r="JEQ42" s="1694"/>
      <c r="JER42" s="1694"/>
      <c r="JES42" s="1694"/>
      <c r="JET42" s="1694"/>
      <c r="JEU42" s="1694"/>
      <c r="JEV42" s="1694"/>
      <c r="JEW42" s="1694"/>
      <c r="JEX42" s="1694"/>
      <c r="JEY42" s="1694"/>
      <c r="JEZ42" s="1694"/>
      <c r="JFA42" s="1694"/>
      <c r="JFB42" s="1694"/>
      <c r="JFC42" s="1694"/>
      <c r="JFD42" s="1694"/>
      <c r="JFE42" s="1694"/>
      <c r="JFF42" s="1694"/>
      <c r="JFG42" s="1694"/>
      <c r="JFH42" s="1694"/>
      <c r="JFI42" s="1694"/>
      <c r="JFJ42" s="1694"/>
      <c r="JFK42" s="1694"/>
      <c r="JFL42" s="1694"/>
      <c r="JFM42" s="1694"/>
      <c r="JFN42" s="1694"/>
      <c r="JFO42" s="1694"/>
      <c r="JFP42" s="1694"/>
      <c r="JFQ42" s="1694"/>
      <c r="JFR42" s="1694"/>
      <c r="JFS42" s="1694"/>
      <c r="JFT42" s="1694"/>
      <c r="JFU42" s="1694"/>
      <c r="JFV42" s="1694"/>
      <c r="JFW42" s="1694"/>
      <c r="JFX42" s="1694"/>
      <c r="JFY42" s="1694"/>
      <c r="JFZ42" s="1694"/>
      <c r="JGA42" s="1694"/>
      <c r="JGB42" s="1694"/>
      <c r="JGC42" s="1694"/>
      <c r="JGD42" s="1694"/>
      <c r="JGE42" s="1694"/>
      <c r="JGF42" s="1694"/>
      <c r="JGG42" s="1694"/>
      <c r="JGH42" s="1694"/>
      <c r="JGI42" s="1694"/>
      <c r="JGJ42" s="1694"/>
      <c r="JGK42" s="1694"/>
      <c r="JGL42" s="1694"/>
      <c r="JGM42" s="1694"/>
      <c r="JGN42" s="1694"/>
      <c r="JGO42" s="1694"/>
      <c r="JGP42" s="1694"/>
      <c r="JGQ42" s="1694"/>
      <c r="JGR42" s="1694"/>
      <c r="JGS42" s="1694"/>
      <c r="JGT42" s="1694"/>
      <c r="JGU42" s="1694"/>
      <c r="JGV42" s="1694"/>
      <c r="JGW42" s="1694"/>
      <c r="JGX42" s="1694"/>
      <c r="JGY42" s="1694"/>
      <c r="JGZ42" s="1694"/>
      <c r="JHA42" s="1694"/>
      <c r="JHB42" s="1694"/>
      <c r="JHC42" s="1694"/>
      <c r="JHD42" s="1694"/>
      <c r="JHE42" s="1694"/>
      <c r="JHF42" s="1694"/>
      <c r="JHG42" s="1694"/>
      <c r="JHH42" s="1694"/>
      <c r="JHI42" s="1694"/>
      <c r="JHJ42" s="1694"/>
      <c r="JHK42" s="1694"/>
      <c r="JHL42" s="1694"/>
      <c r="JHM42" s="1694"/>
      <c r="JHN42" s="1694"/>
      <c r="JHO42" s="1694"/>
      <c r="JHP42" s="1694"/>
      <c r="JHQ42" s="1694"/>
      <c r="JHR42" s="1694"/>
      <c r="JHS42" s="1694"/>
      <c r="JHT42" s="1694"/>
      <c r="JHU42" s="1694"/>
      <c r="JHV42" s="1694"/>
      <c r="JHW42" s="1694"/>
      <c r="JHX42" s="1694"/>
      <c r="JHY42" s="1694"/>
      <c r="JHZ42" s="1694"/>
      <c r="JIA42" s="1694"/>
      <c r="JIB42" s="1694"/>
      <c r="JIC42" s="1694"/>
      <c r="JID42" s="1694"/>
      <c r="JIE42" s="1694"/>
      <c r="JIF42" s="1694"/>
      <c r="JIG42" s="1694"/>
      <c r="JIH42" s="1694"/>
      <c r="JII42" s="1694"/>
      <c r="JIJ42" s="1694"/>
      <c r="JIK42" s="1694"/>
      <c r="JIL42" s="1694"/>
      <c r="JIM42" s="1694"/>
      <c r="JIN42" s="1694"/>
      <c r="JIO42" s="1694"/>
      <c r="JIP42" s="1694"/>
      <c r="JIQ42" s="1694"/>
      <c r="JIR42" s="1694"/>
      <c r="JIS42" s="1694"/>
      <c r="JIT42" s="1694"/>
      <c r="JIU42" s="1694"/>
      <c r="JIV42" s="1694"/>
      <c r="JIW42" s="1694"/>
      <c r="JIX42" s="1694"/>
      <c r="JIY42" s="1694"/>
      <c r="JIZ42" s="1694"/>
      <c r="JJA42" s="1694"/>
      <c r="JJB42" s="1694"/>
      <c r="JJC42" s="1694"/>
      <c r="JJD42" s="1694"/>
      <c r="JJE42" s="1694"/>
      <c r="JJF42" s="1694"/>
      <c r="JJG42" s="1694"/>
      <c r="JJH42" s="1694"/>
      <c r="JJI42" s="1694"/>
      <c r="JJJ42" s="1694"/>
      <c r="JJK42" s="1694"/>
      <c r="JJL42" s="1694"/>
      <c r="JJM42" s="1694"/>
      <c r="JJN42" s="1694"/>
      <c r="JJO42" s="1694"/>
      <c r="JJP42" s="1694"/>
      <c r="JJQ42" s="1694"/>
      <c r="JJR42" s="1694"/>
      <c r="JJS42" s="1694"/>
      <c r="JJT42" s="1694"/>
      <c r="JJU42" s="1694"/>
      <c r="JJV42" s="1694"/>
      <c r="JJW42" s="1694"/>
      <c r="JJX42" s="1694"/>
      <c r="JJY42" s="1694"/>
      <c r="JJZ42" s="1694"/>
      <c r="JKA42" s="1694"/>
      <c r="JKB42" s="1694"/>
      <c r="JKC42" s="1694"/>
      <c r="JKD42" s="1694"/>
      <c r="JKE42" s="1694"/>
      <c r="JKF42" s="1694"/>
      <c r="JKG42" s="1694"/>
      <c r="JKH42" s="1694"/>
      <c r="JKI42" s="1694"/>
      <c r="JKJ42" s="1694"/>
      <c r="JKK42" s="1694"/>
      <c r="JKL42" s="1694"/>
      <c r="JKM42" s="1694"/>
      <c r="JKN42" s="1694"/>
      <c r="JKO42" s="1694"/>
      <c r="JKP42" s="1694"/>
      <c r="JKQ42" s="1694"/>
      <c r="JKR42" s="1694"/>
      <c r="JKS42" s="1694"/>
      <c r="JKT42" s="1694"/>
      <c r="JKU42" s="1694"/>
      <c r="JKV42" s="1694"/>
      <c r="JKW42" s="1694"/>
      <c r="JKX42" s="1694"/>
      <c r="JKY42" s="1694"/>
      <c r="JKZ42" s="1694"/>
      <c r="JLA42" s="1694"/>
      <c r="JLB42" s="1694"/>
      <c r="JLC42" s="1694"/>
      <c r="JLD42" s="1694"/>
      <c r="JLE42" s="1694"/>
      <c r="JLF42" s="1694"/>
      <c r="JLG42" s="1694"/>
      <c r="JLH42" s="1694"/>
      <c r="JLI42" s="1694"/>
      <c r="JLJ42" s="1694"/>
      <c r="JLK42" s="1694"/>
      <c r="JLL42" s="1694"/>
      <c r="JLM42" s="1694"/>
      <c r="JLN42" s="1694"/>
      <c r="JLO42" s="1694"/>
      <c r="JLP42" s="1694"/>
      <c r="JLQ42" s="1694"/>
      <c r="JLR42" s="1694"/>
      <c r="JLS42" s="1694"/>
      <c r="JLT42" s="1694"/>
      <c r="JLU42" s="1694"/>
      <c r="JLV42" s="1694"/>
      <c r="JLW42" s="1694"/>
      <c r="JLX42" s="1694"/>
      <c r="JLY42" s="1694"/>
      <c r="JLZ42" s="1694"/>
      <c r="JMA42" s="1694"/>
      <c r="JMB42" s="1694"/>
      <c r="JMC42" s="1694"/>
      <c r="JMD42" s="1694"/>
      <c r="JME42" s="1694"/>
      <c r="JMF42" s="1694"/>
      <c r="JMG42" s="1694"/>
      <c r="JMH42" s="1694"/>
      <c r="JMI42" s="1694"/>
      <c r="JMJ42" s="1694"/>
      <c r="JMK42" s="1694"/>
      <c r="JML42" s="1694"/>
      <c r="JMM42" s="1694"/>
      <c r="JMN42" s="1694"/>
      <c r="JMO42" s="1694"/>
      <c r="JMP42" s="1694"/>
      <c r="JMQ42" s="1694"/>
      <c r="JMR42" s="1694"/>
      <c r="JMS42" s="1694"/>
      <c r="JMT42" s="1694"/>
      <c r="JMU42" s="1694"/>
      <c r="JMV42" s="1694"/>
      <c r="JMW42" s="1694"/>
      <c r="JMX42" s="1694"/>
      <c r="JMY42" s="1694"/>
      <c r="JMZ42" s="1694"/>
      <c r="JNA42" s="1694"/>
      <c r="JNB42" s="1694"/>
      <c r="JNC42" s="1694"/>
      <c r="JND42" s="1694"/>
      <c r="JNE42" s="1694"/>
      <c r="JNF42" s="1694"/>
      <c r="JNG42" s="1694"/>
      <c r="JNH42" s="1694"/>
      <c r="JNI42" s="1694"/>
      <c r="JNJ42" s="1694"/>
      <c r="JNK42" s="1694"/>
      <c r="JNL42" s="1694"/>
      <c r="JNM42" s="1694"/>
      <c r="JNN42" s="1694"/>
      <c r="JNO42" s="1694"/>
      <c r="JNP42" s="1694"/>
      <c r="JNQ42" s="1694"/>
      <c r="JNR42" s="1694"/>
      <c r="JNS42" s="1694"/>
      <c r="JNT42" s="1694"/>
      <c r="JNU42" s="1694"/>
      <c r="JNV42" s="1694"/>
      <c r="JNW42" s="1694"/>
      <c r="JNX42" s="1694"/>
      <c r="JNY42" s="1694"/>
      <c r="JNZ42" s="1694"/>
      <c r="JOA42" s="1694"/>
      <c r="JOB42" s="1694"/>
      <c r="JOC42" s="1694"/>
      <c r="JOD42" s="1694"/>
      <c r="JOE42" s="1694"/>
      <c r="JOF42" s="1694"/>
      <c r="JOG42" s="1694"/>
      <c r="JOH42" s="1694"/>
      <c r="JOI42" s="1694"/>
      <c r="JOJ42" s="1694"/>
      <c r="JOK42" s="1694"/>
      <c r="JOL42" s="1694"/>
      <c r="JOM42" s="1694"/>
      <c r="JON42" s="1694"/>
      <c r="JOO42" s="1694"/>
      <c r="JOP42" s="1694"/>
      <c r="JOQ42" s="1694"/>
      <c r="JOR42" s="1694"/>
      <c r="JOS42" s="1694"/>
      <c r="JOT42" s="1694"/>
      <c r="JOU42" s="1694"/>
      <c r="JOV42" s="1694"/>
      <c r="JOW42" s="1694"/>
      <c r="JOX42" s="1694"/>
      <c r="JOY42" s="1694"/>
      <c r="JOZ42" s="1694"/>
      <c r="JPA42" s="1694"/>
      <c r="JPB42" s="1694"/>
      <c r="JPC42" s="1694"/>
      <c r="JPD42" s="1694"/>
      <c r="JPE42" s="1694"/>
      <c r="JPF42" s="1694"/>
      <c r="JPG42" s="1694"/>
      <c r="JPH42" s="1694"/>
      <c r="JPI42" s="1694"/>
      <c r="JPJ42" s="1694"/>
      <c r="JPK42" s="1694"/>
      <c r="JPL42" s="1694"/>
      <c r="JPM42" s="1694"/>
      <c r="JPN42" s="1694"/>
      <c r="JPO42" s="1694"/>
      <c r="JPP42" s="1694"/>
      <c r="JPQ42" s="1694"/>
      <c r="JPR42" s="1694"/>
      <c r="JPS42" s="1694"/>
      <c r="JPT42" s="1694"/>
      <c r="JPU42" s="1694"/>
      <c r="JPV42" s="1694"/>
      <c r="JPW42" s="1694"/>
      <c r="JPX42" s="1694"/>
      <c r="JPY42" s="1694"/>
      <c r="JPZ42" s="1694"/>
      <c r="JQA42" s="1694"/>
      <c r="JQB42" s="1694"/>
      <c r="JQC42" s="1694"/>
      <c r="JQD42" s="1694"/>
      <c r="JQE42" s="1694"/>
      <c r="JQF42" s="1694"/>
      <c r="JQG42" s="1694"/>
      <c r="JQH42" s="1694"/>
      <c r="JQI42" s="1694"/>
      <c r="JQJ42" s="1694"/>
      <c r="JQK42" s="1694"/>
      <c r="JQL42" s="1694"/>
      <c r="JQM42" s="1694"/>
      <c r="JQN42" s="1694"/>
      <c r="JQO42" s="1694"/>
      <c r="JQP42" s="1694"/>
      <c r="JQQ42" s="1694"/>
      <c r="JQR42" s="1694"/>
      <c r="JQS42" s="1694"/>
      <c r="JQT42" s="1694"/>
      <c r="JQU42" s="1694"/>
      <c r="JQV42" s="1694"/>
      <c r="JQW42" s="1694"/>
      <c r="JQX42" s="1694"/>
      <c r="JQY42" s="1694"/>
      <c r="JQZ42" s="1694"/>
      <c r="JRA42" s="1694"/>
      <c r="JRB42" s="1694"/>
      <c r="JRC42" s="1694"/>
      <c r="JRD42" s="1694"/>
      <c r="JRE42" s="1694"/>
      <c r="JRF42" s="1694"/>
      <c r="JRG42" s="1694"/>
      <c r="JRH42" s="1694"/>
      <c r="JRI42" s="1694"/>
      <c r="JRJ42" s="1694"/>
      <c r="JRK42" s="1694"/>
      <c r="JRL42" s="1694"/>
      <c r="JRM42" s="1694"/>
      <c r="JRN42" s="1694"/>
      <c r="JRO42" s="1694"/>
      <c r="JRP42" s="1694"/>
      <c r="JRQ42" s="1694"/>
      <c r="JRR42" s="1694"/>
      <c r="JRS42" s="1694"/>
      <c r="JRT42" s="1694"/>
      <c r="JRU42" s="1694"/>
      <c r="JRV42" s="1694"/>
      <c r="JRW42" s="1694"/>
      <c r="JRX42" s="1694"/>
      <c r="JRY42" s="1694"/>
      <c r="JRZ42" s="1694"/>
      <c r="JSA42" s="1694"/>
      <c r="JSB42" s="1694"/>
      <c r="JSC42" s="1694"/>
      <c r="JSD42" s="1694"/>
      <c r="JSE42" s="1694"/>
      <c r="JSF42" s="1694"/>
      <c r="JSG42" s="1694"/>
      <c r="JSH42" s="1694"/>
      <c r="JSI42" s="1694"/>
      <c r="JSJ42" s="1694"/>
      <c r="JSK42" s="1694"/>
      <c r="JSL42" s="1694"/>
      <c r="JSM42" s="1694"/>
      <c r="JSN42" s="1694"/>
      <c r="JSO42" s="1694"/>
      <c r="JSP42" s="1694"/>
      <c r="JSQ42" s="1694"/>
      <c r="JSR42" s="1694"/>
      <c r="JSS42" s="1694"/>
      <c r="JST42" s="1694"/>
      <c r="JSU42" s="1694"/>
      <c r="JSV42" s="1694"/>
      <c r="JSW42" s="1694"/>
      <c r="JSX42" s="1694"/>
      <c r="JSY42" s="1694"/>
      <c r="JSZ42" s="1694"/>
      <c r="JTA42" s="1694"/>
      <c r="JTB42" s="1694"/>
      <c r="JTC42" s="1694"/>
      <c r="JTD42" s="1694"/>
      <c r="JTE42" s="1694"/>
      <c r="JTF42" s="1694"/>
      <c r="JTG42" s="1694"/>
      <c r="JTH42" s="1694"/>
      <c r="JTI42" s="1694"/>
      <c r="JTJ42" s="1694"/>
      <c r="JTK42" s="1694"/>
      <c r="JTL42" s="1694"/>
      <c r="JTM42" s="1694"/>
      <c r="JTN42" s="1694"/>
      <c r="JTO42" s="1694"/>
      <c r="JTP42" s="1694"/>
      <c r="JTQ42" s="1694"/>
      <c r="JTR42" s="1694"/>
      <c r="JTS42" s="1694"/>
      <c r="JTT42" s="1694"/>
      <c r="JTU42" s="1694"/>
      <c r="JTV42" s="1694"/>
      <c r="JTW42" s="1694"/>
      <c r="JTX42" s="1694"/>
      <c r="JTY42" s="1694"/>
      <c r="JTZ42" s="1694"/>
      <c r="JUA42" s="1694"/>
      <c r="JUB42" s="1694"/>
      <c r="JUC42" s="1694"/>
      <c r="JUD42" s="1694"/>
      <c r="JUE42" s="1694"/>
      <c r="JUF42" s="1694"/>
      <c r="JUG42" s="1694"/>
      <c r="JUH42" s="1694"/>
      <c r="JUI42" s="1694"/>
      <c r="JUJ42" s="1694"/>
      <c r="JUK42" s="1694"/>
      <c r="JUL42" s="1694"/>
      <c r="JUM42" s="1694"/>
      <c r="JUN42" s="1694"/>
      <c r="JUO42" s="1694"/>
      <c r="JUP42" s="1694"/>
      <c r="JUQ42" s="1694"/>
      <c r="JUR42" s="1694"/>
      <c r="JUS42" s="1694"/>
      <c r="JUT42" s="1694"/>
      <c r="JUU42" s="1694"/>
      <c r="JUV42" s="1694"/>
      <c r="JUW42" s="1694"/>
      <c r="JUX42" s="1694"/>
      <c r="JUY42" s="1694"/>
      <c r="JUZ42" s="1694"/>
      <c r="JVA42" s="1694"/>
      <c r="JVB42" s="1694"/>
      <c r="JVC42" s="1694"/>
      <c r="JVD42" s="1694"/>
      <c r="JVE42" s="1694"/>
      <c r="JVF42" s="1694"/>
      <c r="JVG42" s="1694"/>
      <c r="JVH42" s="1694"/>
      <c r="JVI42" s="1694"/>
      <c r="JVJ42" s="1694"/>
      <c r="JVK42" s="1694"/>
      <c r="JVL42" s="1694"/>
      <c r="JVM42" s="1694"/>
      <c r="JVN42" s="1694"/>
      <c r="JVO42" s="1694"/>
      <c r="JVP42" s="1694"/>
      <c r="JVQ42" s="1694"/>
      <c r="JVR42" s="1694"/>
      <c r="JVS42" s="1694"/>
      <c r="JVT42" s="1694"/>
      <c r="JVU42" s="1694"/>
      <c r="JVV42" s="1694"/>
      <c r="JVW42" s="1694"/>
      <c r="JVX42" s="1694"/>
      <c r="JVY42" s="1694"/>
      <c r="JVZ42" s="1694"/>
      <c r="JWA42" s="1694"/>
      <c r="JWB42" s="1694"/>
      <c r="JWC42" s="1694"/>
      <c r="JWD42" s="1694"/>
      <c r="JWE42" s="1694"/>
      <c r="JWF42" s="1694"/>
      <c r="JWG42" s="1694"/>
      <c r="JWH42" s="1694"/>
      <c r="JWI42" s="1694"/>
      <c r="JWJ42" s="1694"/>
      <c r="JWK42" s="1694"/>
      <c r="JWL42" s="1694"/>
      <c r="JWM42" s="1694"/>
      <c r="JWN42" s="1694"/>
      <c r="JWO42" s="1694"/>
      <c r="JWP42" s="1694"/>
      <c r="JWQ42" s="1694"/>
      <c r="JWR42" s="1694"/>
      <c r="JWS42" s="1694"/>
      <c r="JWT42" s="1694"/>
      <c r="JWU42" s="1694"/>
      <c r="JWV42" s="1694"/>
      <c r="JWW42" s="1694"/>
      <c r="JWX42" s="1694"/>
      <c r="JWY42" s="1694"/>
      <c r="JWZ42" s="1694"/>
      <c r="JXA42" s="1694"/>
      <c r="JXB42" s="1694"/>
      <c r="JXC42" s="1694"/>
      <c r="JXD42" s="1694"/>
      <c r="JXE42" s="1694"/>
      <c r="JXF42" s="1694"/>
      <c r="JXG42" s="1694"/>
      <c r="JXH42" s="1694"/>
      <c r="JXI42" s="1694"/>
      <c r="JXJ42" s="1694"/>
      <c r="JXK42" s="1694"/>
      <c r="JXL42" s="1694"/>
      <c r="JXM42" s="1694"/>
      <c r="JXN42" s="1694"/>
      <c r="JXO42" s="1694"/>
      <c r="JXP42" s="1694"/>
      <c r="JXQ42" s="1694"/>
      <c r="JXR42" s="1694"/>
      <c r="JXS42" s="1694"/>
      <c r="JXT42" s="1694"/>
      <c r="JXU42" s="1694"/>
      <c r="JXV42" s="1694"/>
      <c r="JXW42" s="1694"/>
      <c r="JXX42" s="1694"/>
      <c r="JXY42" s="1694"/>
      <c r="JXZ42" s="1694"/>
      <c r="JYA42" s="1694"/>
      <c r="JYB42" s="1694"/>
      <c r="JYC42" s="1694"/>
      <c r="JYD42" s="1694"/>
      <c r="JYE42" s="1694"/>
      <c r="JYF42" s="1694"/>
      <c r="JYG42" s="1694"/>
      <c r="JYH42" s="1694"/>
      <c r="JYI42" s="1694"/>
      <c r="JYJ42" s="1694"/>
      <c r="JYK42" s="1694"/>
      <c r="JYL42" s="1694"/>
      <c r="JYM42" s="1694"/>
      <c r="JYN42" s="1694"/>
      <c r="JYO42" s="1694"/>
      <c r="JYP42" s="1694"/>
      <c r="JYQ42" s="1694"/>
      <c r="JYR42" s="1694"/>
      <c r="JYS42" s="1694"/>
      <c r="JYT42" s="1694"/>
      <c r="JYU42" s="1694"/>
      <c r="JYV42" s="1694"/>
      <c r="JYW42" s="1694"/>
      <c r="JYX42" s="1694"/>
      <c r="JYY42" s="1694"/>
      <c r="JYZ42" s="1694"/>
      <c r="JZA42" s="1694"/>
      <c r="JZB42" s="1694"/>
      <c r="JZC42" s="1694"/>
      <c r="JZD42" s="1694"/>
      <c r="JZE42" s="1694"/>
      <c r="JZF42" s="1694"/>
      <c r="JZG42" s="1694"/>
      <c r="JZH42" s="1694"/>
      <c r="JZI42" s="1694"/>
      <c r="JZJ42" s="1694"/>
      <c r="JZK42" s="1694"/>
      <c r="JZL42" s="1694"/>
      <c r="JZM42" s="1694"/>
      <c r="JZN42" s="1694"/>
      <c r="JZO42" s="1694"/>
      <c r="JZP42" s="1694"/>
      <c r="JZQ42" s="1694"/>
      <c r="JZR42" s="1694"/>
      <c r="JZS42" s="1694"/>
      <c r="JZT42" s="1694"/>
      <c r="JZU42" s="1694"/>
      <c r="JZV42" s="1694"/>
      <c r="JZW42" s="1694"/>
      <c r="JZX42" s="1694"/>
      <c r="JZY42" s="1694"/>
      <c r="JZZ42" s="1694"/>
      <c r="KAA42" s="1694"/>
      <c r="KAB42" s="1694"/>
      <c r="KAC42" s="1694"/>
      <c r="KAD42" s="1694"/>
      <c r="KAE42" s="1694"/>
      <c r="KAF42" s="1694"/>
      <c r="KAG42" s="1694"/>
      <c r="KAH42" s="1694"/>
      <c r="KAI42" s="1694"/>
      <c r="KAJ42" s="1694"/>
      <c r="KAK42" s="1694"/>
      <c r="KAL42" s="1694"/>
      <c r="KAM42" s="1694"/>
      <c r="KAN42" s="1694"/>
      <c r="KAO42" s="1694"/>
      <c r="KAP42" s="1694"/>
      <c r="KAQ42" s="1694"/>
      <c r="KAR42" s="1694"/>
      <c r="KAS42" s="1694"/>
      <c r="KAT42" s="1694"/>
      <c r="KAU42" s="1694"/>
      <c r="KAV42" s="1694"/>
      <c r="KAW42" s="1694"/>
      <c r="KAX42" s="1694"/>
      <c r="KAY42" s="1694"/>
      <c r="KAZ42" s="1694"/>
      <c r="KBA42" s="1694"/>
      <c r="KBB42" s="1694"/>
      <c r="KBC42" s="1694"/>
      <c r="KBD42" s="1694"/>
      <c r="KBE42" s="1694"/>
      <c r="KBF42" s="1694"/>
      <c r="KBG42" s="1694"/>
      <c r="KBH42" s="1694"/>
      <c r="KBI42" s="1694"/>
      <c r="KBJ42" s="1694"/>
      <c r="KBK42" s="1694"/>
      <c r="KBL42" s="1694"/>
      <c r="KBM42" s="1694"/>
      <c r="KBN42" s="1694"/>
      <c r="KBO42" s="1694"/>
      <c r="KBP42" s="1694"/>
      <c r="KBQ42" s="1694"/>
      <c r="KBR42" s="1694"/>
      <c r="KBS42" s="1694"/>
      <c r="KBT42" s="1694"/>
      <c r="KBU42" s="1694"/>
      <c r="KBV42" s="1694"/>
      <c r="KBW42" s="1694"/>
      <c r="KBX42" s="1694"/>
      <c r="KBY42" s="1694"/>
      <c r="KBZ42" s="1694"/>
      <c r="KCA42" s="1694"/>
      <c r="KCB42" s="1694"/>
      <c r="KCC42" s="1694"/>
      <c r="KCD42" s="1694"/>
      <c r="KCE42" s="1694"/>
      <c r="KCF42" s="1694"/>
      <c r="KCG42" s="1694"/>
      <c r="KCH42" s="1694"/>
      <c r="KCI42" s="1694"/>
      <c r="KCJ42" s="1694"/>
      <c r="KCK42" s="1694"/>
      <c r="KCL42" s="1694"/>
      <c r="KCM42" s="1694"/>
      <c r="KCN42" s="1694"/>
      <c r="KCO42" s="1694"/>
      <c r="KCP42" s="1694"/>
      <c r="KCQ42" s="1694"/>
      <c r="KCR42" s="1694"/>
      <c r="KCS42" s="1694"/>
      <c r="KCT42" s="1694"/>
      <c r="KCU42" s="1694"/>
      <c r="KCV42" s="1694"/>
      <c r="KCW42" s="1694"/>
      <c r="KCX42" s="1694"/>
      <c r="KCY42" s="1694"/>
      <c r="KCZ42" s="1694"/>
      <c r="KDA42" s="1694"/>
      <c r="KDB42" s="1694"/>
      <c r="KDC42" s="1694"/>
      <c r="KDD42" s="1694"/>
      <c r="KDE42" s="1694"/>
      <c r="KDF42" s="1694"/>
      <c r="KDG42" s="1694"/>
      <c r="KDH42" s="1694"/>
      <c r="KDI42" s="1694"/>
      <c r="KDJ42" s="1694"/>
      <c r="KDK42" s="1694"/>
      <c r="KDL42" s="1694"/>
      <c r="KDM42" s="1694"/>
      <c r="KDN42" s="1694"/>
      <c r="KDO42" s="1694"/>
      <c r="KDP42" s="1694"/>
      <c r="KDQ42" s="1694"/>
      <c r="KDR42" s="1694"/>
      <c r="KDS42" s="1694"/>
      <c r="KDT42" s="1694"/>
      <c r="KDU42" s="1694"/>
      <c r="KDV42" s="1694"/>
      <c r="KDW42" s="1694"/>
      <c r="KDX42" s="1694"/>
      <c r="KDY42" s="1694"/>
      <c r="KDZ42" s="1694"/>
      <c r="KEA42" s="1694"/>
      <c r="KEB42" s="1694"/>
      <c r="KEC42" s="1694"/>
      <c r="KED42" s="1694"/>
      <c r="KEE42" s="1694"/>
      <c r="KEF42" s="1694"/>
      <c r="KEG42" s="1694"/>
      <c r="KEH42" s="1694"/>
      <c r="KEI42" s="1694"/>
      <c r="KEJ42" s="1694"/>
      <c r="KEK42" s="1694"/>
      <c r="KEL42" s="1694"/>
      <c r="KEM42" s="1694"/>
      <c r="KEN42" s="1694"/>
      <c r="KEO42" s="1694"/>
      <c r="KEP42" s="1694"/>
      <c r="KEQ42" s="1694"/>
      <c r="KER42" s="1694"/>
      <c r="KES42" s="1694"/>
      <c r="KET42" s="1694"/>
      <c r="KEU42" s="1694"/>
      <c r="KEV42" s="1694"/>
      <c r="KEW42" s="1694"/>
      <c r="KEX42" s="1694"/>
      <c r="KEY42" s="1694"/>
      <c r="KEZ42" s="1694"/>
      <c r="KFA42" s="1694"/>
      <c r="KFB42" s="1694"/>
      <c r="KFC42" s="1694"/>
      <c r="KFD42" s="1694"/>
      <c r="KFE42" s="1694"/>
      <c r="KFF42" s="1694"/>
      <c r="KFG42" s="1694"/>
      <c r="KFH42" s="1694"/>
      <c r="KFI42" s="1694"/>
      <c r="KFJ42" s="1694"/>
      <c r="KFK42" s="1694"/>
      <c r="KFL42" s="1694"/>
      <c r="KFM42" s="1694"/>
      <c r="KFN42" s="1694"/>
      <c r="KFO42" s="1694"/>
      <c r="KFP42" s="1694"/>
      <c r="KFQ42" s="1694"/>
      <c r="KFR42" s="1694"/>
      <c r="KFS42" s="1694"/>
      <c r="KFT42" s="1694"/>
      <c r="KFU42" s="1694"/>
      <c r="KFV42" s="1694"/>
      <c r="KFW42" s="1694"/>
      <c r="KFX42" s="1694"/>
      <c r="KFY42" s="1694"/>
      <c r="KFZ42" s="1694"/>
      <c r="KGA42" s="1694"/>
      <c r="KGB42" s="1694"/>
      <c r="KGC42" s="1694"/>
      <c r="KGD42" s="1694"/>
      <c r="KGE42" s="1694"/>
      <c r="KGF42" s="1694"/>
      <c r="KGG42" s="1694"/>
      <c r="KGH42" s="1694"/>
      <c r="KGI42" s="1694"/>
      <c r="KGJ42" s="1694"/>
      <c r="KGK42" s="1694"/>
      <c r="KGL42" s="1694"/>
      <c r="KGM42" s="1694"/>
      <c r="KGN42" s="1694"/>
      <c r="KGO42" s="1694"/>
      <c r="KGP42" s="1694"/>
      <c r="KGQ42" s="1694"/>
      <c r="KGR42" s="1694"/>
      <c r="KGS42" s="1694"/>
      <c r="KGT42" s="1694"/>
      <c r="KGU42" s="1694"/>
      <c r="KGV42" s="1694"/>
      <c r="KGW42" s="1694"/>
      <c r="KGX42" s="1694"/>
      <c r="KGY42" s="1694"/>
      <c r="KGZ42" s="1694"/>
      <c r="KHA42" s="1694"/>
      <c r="KHB42" s="1694"/>
      <c r="KHC42" s="1694"/>
      <c r="KHD42" s="1694"/>
      <c r="KHE42" s="1694"/>
      <c r="KHF42" s="1694"/>
      <c r="KHG42" s="1694"/>
      <c r="KHH42" s="1694"/>
      <c r="KHI42" s="1694"/>
      <c r="KHJ42" s="1694"/>
      <c r="KHK42" s="1694"/>
      <c r="KHL42" s="1694"/>
      <c r="KHM42" s="1694"/>
      <c r="KHN42" s="1694"/>
      <c r="KHO42" s="1694"/>
      <c r="KHP42" s="1694"/>
      <c r="KHQ42" s="1694"/>
      <c r="KHR42" s="1694"/>
      <c r="KHS42" s="1694"/>
      <c r="KHT42" s="1694"/>
      <c r="KHU42" s="1694"/>
      <c r="KHV42" s="1694"/>
      <c r="KHW42" s="1694"/>
      <c r="KHX42" s="1694"/>
      <c r="KHY42" s="1694"/>
      <c r="KHZ42" s="1694"/>
      <c r="KIA42" s="1694"/>
      <c r="KIB42" s="1694"/>
      <c r="KIC42" s="1694"/>
      <c r="KID42" s="1694"/>
      <c r="KIE42" s="1694"/>
      <c r="KIF42" s="1694"/>
      <c r="KIG42" s="1694"/>
      <c r="KIH42" s="1694"/>
      <c r="KII42" s="1694"/>
      <c r="KIJ42" s="1694"/>
      <c r="KIK42" s="1694"/>
      <c r="KIL42" s="1694"/>
      <c r="KIM42" s="1694"/>
      <c r="KIN42" s="1694"/>
      <c r="KIO42" s="1694"/>
      <c r="KIP42" s="1694"/>
      <c r="KIQ42" s="1694"/>
      <c r="KIR42" s="1694"/>
      <c r="KIS42" s="1694"/>
      <c r="KIT42" s="1694"/>
      <c r="KIU42" s="1694"/>
      <c r="KIV42" s="1694"/>
      <c r="KIW42" s="1694"/>
      <c r="KIX42" s="1694"/>
      <c r="KIY42" s="1694"/>
      <c r="KIZ42" s="1694"/>
      <c r="KJA42" s="1694"/>
      <c r="KJB42" s="1694"/>
      <c r="KJC42" s="1694"/>
      <c r="KJD42" s="1694"/>
      <c r="KJE42" s="1694"/>
      <c r="KJF42" s="1694"/>
      <c r="KJG42" s="1694"/>
      <c r="KJH42" s="1694"/>
      <c r="KJI42" s="1694"/>
      <c r="KJJ42" s="1694"/>
      <c r="KJK42" s="1694"/>
      <c r="KJL42" s="1694"/>
      <c r="KJM42" s="1694"/>
      <c r="KJN42" s="1694"/>
      <c r="KJO42" s="1694"/>
      <c r="KJP42" s="1694"/>
      <c r="KJQ42" s="1694"/>
      <c r="KJR42" s="1694"/>
      <c r="KJS42" s="1694"/>
      <c r="KJT42" s="1694"/>
      <c r="KJU42" s="1694"/>
      <c r="KJV42" s="1694"/>
      <c r="KJW42" s="1694"/>
      <c r="KJX42" s="1694"/>
      <c r="KJY42" s="1694"/>
      <c r="KJZ42" s="1694"/>
      <c r="KKA42" s="1694"/>
      <c r="KKB42" s="1694"/>
      <c r="KKC42" s="1694"/>
      <c r="KKD42" s="1694"/>
      <c r="KKE42" s="1694"/>
      <c r="KKF42" s="1694"/>
      <c r="KKG42" s="1694"/>
      <c r="KKH42" s="1694"/>
      <c r="KKI42" s="1694"/>
      <c r="KKJ42" s="1694"/>
      <c r="KKK42" s="1694"/>
      <c r="KKL42" s="1694"/>
      <c r="KKM42" s="1694"/>
      <c r="KKN42" s="1694"/>
      <c r="KKO42" s="1694"/>
      <c r="KKP42" s="1694"/>
      <c r="KKQ42" s="1694"/>
      <c r="KKR42" s="1694"/>
      <c r="KKS42" s="1694"/>
      <c r="KKT42" s="1694"/>
      <c r="KKU42" s="1694"/>
      <c r="KKV42" s="1694"/>
      <c r="KKW42" s="1694"/>
      <c r="KKX42" s="1694"/>
      <c r="KKY42" s="1694"/>
      <c r="KKZ42" s="1694"/>
      <c r="KLA42" s="1694"/>
      <c r="KLB42" s="1694"/>
      <c r="KLC42" s="1694"/>
      <c r="KLD42" s="1694"/>
      <c r="KLE42" s="1694"/>
      <c r="KLF42" s="1694"/>
      <c r="KLG42" s="1694"/>
      <c r="KLH42" s="1694"/>
      <c r="KLI42" s="1694"/>
      <c r="KLJ42" s="1694"/>
      <c r="KLK42" s="1694"/>
      <c r="KLL42" s="1694"/>
      <c r="KLM42" s="1694"/>
      <c r="KLN42" s="1694"/>
      <c r="KLO42" s="1694"/>
      <c r="KLP42" s="1694"/>
      <c r="KLQ42" s="1694"/>
      <c r="KLR42" s="1694"/>
      <c r="KLS42" s="1694"/>
      <c r="KLT42" s="1694"/>
      <c r="KLU42" s="1694"/>
      <c r="KLV42" s="1694"/>
      <c r="KLW42" s="1694"/>
      <c r="KLX42" s="1694"/>
      <c r="KLY42" s="1694"/>
      <c r="KLZ42" s="1694"/>
      <c r="KMA42" s="1694"/>
      <c r="KMB42" s="1694"/>
      <c r="KMC42" s="1694"/>
      <c r="KMD42" s="1694"/>
      <c r="KME42" s="1694"/>
      <c r="KMF42" s="1694"/>
      <c r="KMG42" s="1694"/>
      <c r="KMH42" s="1694"/>
      <c r="KMI42" s="1694"/>
      <c r="KMJ42" s="1694"/>
      <c r="KMK42" s="1694"/>
      <c r="KML42" s="1694"/>
      <c r="KMM42" s="1694"/>
      <c r="KMN42" s="1694"/>
      <c r="KMO42" s="1694"/>
      <c r="KMP42" s="1694"/>
      <c r="KMQ42" s="1694"/>
      <c r="KMR42" s="1694"/>
      <c r="KMS42" s="1694"/>
      <c r="KMT42" s="1694"/>
      <c r="KMU42" s="1694"/>
      <c r="KMV42" s="1694"/>
      <c r="KMW42" s="1694"/>
      <c r="KMX42" s="1694"/>
      <c r="KMY42" s="1694"/>
      <c r="KMZ42" s="1694"/>
      <c r="KNA42" s="1694"/>
      <c r="KNB42" s="1694"/>
      <c r="KNC42" s="1694"/>
      <c r="KND42" s="1694"/>
      <c r="KNE42" s="1694"/>
      <c r="KNF42" s="1694"/>
      <c r="KNG42" s="1694"/>
      <c r="KNH42" s="1694"/>
      <c r="KNI42" s="1694"/>
      <c r="KNJ42" s="1694"/>
      <c r="KNK42" s="1694"/>
      <c r="KNL42" s="1694"/>
      <c r="KNM42" s="1694"/>
      <c r="KNN42" s="1694"/>
      <c r="KNO42" s="1694"/>
      <c r="KNP42" s="1694"/>
      <c r="KNQ42" s="1694"/>
      <c r="KNR42" s="1694"/>
      <c r="KNS42" s="1694"/>
      <c r="KNT42" s="1694"/>
      <c r="KNU42" s="1694"/>
      <c r="KNV42" s="1694"/>
      <c r="KNW42" s="1694"/>
      <c r="KNX42" s="1694"/>
      <c r="KNY42" s="1694"/>
      <c r="KNZ42" s="1694"/>
      <c r="KOA42" s="1694"/>
      <c r="KOB42" s="1694"/>
      <c r="KOC42" s="1694"/>
      <c r="KOD42" s="1694"/>
      <c r="KOE42" s="1694"/>
      <c r="KOF42" s="1694"/>
      <c r="KOG42" s="1694"/>
      <c r="KOH42" s="1694"/>
      <c r="KOI42" s="1694"/>
      <c r="KOJ42" s="1694"/>
      <c r="KOK42" s="1694"/>
      <c r="KOL42" s="1694"/>
      <c r="KOM42" s="1694"/>
      <c r="KON42" s="1694"/>
      <c r="KOO42" s="1694"/>
      <c r="KOP42" s="1694"/>
      <c r="KOQ42" s="1694"/>
      <c r="KOR42" s="1694"/>
      <c r="KOS42" s="1694"/>
      <c r="KOT42" s="1694"/>
      <c r="KOU42" s="1694"/>
      <c r="KOV42" s="1694"/>
      <c r="KOW42" s="1694"/>
      <c r="KOX42" s="1694"/>
      <c r="KOY42" s="1694"/>
      <c r="KOZ42" s="1694"/>
      <c r="KPA42" s="1694"/>
      <c r="KPB42" s="1694"/>
      <c r="KPC42" s="1694"/>
      <c r="KPD42" s="1694"/>
      <c r="KPE42" s="1694"/>
      <c r="KPF42" s="1694"/>
      <c r="KPG42" s="1694"/>
      <c r="KPH42" s="1694"/>
      <c r="KPI42" s="1694"/>
      <c r="KPJ42" s="1694"/>
      <c r="KPK42" s="1694"/>
      <c r="KPL42" s="1694"/>
      <c r="KPM42" s="1694"/>
      <c r="KPN42" s="1694"/>
      <c r="KPO42" s="1694"/>
      <c r="KPP42" s="1694"/>
      <c r="KPQ42" s="1694"/>
      <c r="KPR42" s="1694"/>
      <c r="KPS42" s="1694"/>
      <c r="KPT42" s="1694"/>
      <c r="KPU42" s="1694"/>
      <c r="KPV42" s="1694"/>
      <c r="KPW42" s="1694"/>
      <c r="KPX42" s="1694"/>
      <c r="KPY42" s="1694"/>
      <c r="KPZ42" s="1694"/>
      <c r="KQA42" s="1694"/>
      <c r="KQB42" s="1694"/>
      <c r="KQC42" s="1694"/>
      <c r="KQD42" s="1694"/>
      <c r="KQE42" s="1694"/>
      <c r="KQF42" s="1694"/>
      <c r="KQG42" s="1694"/>
      <c r="KQH42" s="1694"/>
      <c r="KQI42" s="1694"/>
      <c r="KQJ42" s="1694"/>
      <c r="KQK42" s="1694"/>
      <c r="KQL42" s="1694"/>
      <c r="KQM42" s="1694"/>
      <c r="KQN42" s="1694"/>
      <c r="KQO42" s="1694"/>
      <c r="KQP42" s="1694"/>
      <c r="KQQ42" s="1694"/>
      <c r="KQR42" s="1694"/>
      <c r="KQS42" s="1694"/>
      <c r="KQT42" s="1694"/>
      <c r="KQU42" s="1694"/>
      <c r="KQV42" s="1694"/>
      <c r="KQW42" s="1694"/>
      <c r="KQX42" s="1694"/>
      <c r="KQY42" s="1694"/>
      <c r="KQZ42" s="1694"/>
      <c r="KRA42" s="1694"/>
      <c r="KRB42" s="1694"/>
      <c r="KRC42" s="1694"/>
      <c r="KRD42" s="1694"/>
      <c r="KRE42" s="1694"/>
      <c r="KRF42" s="1694"/>
      <c r="KRG42" s="1694"/>
      <c r="KRH42" s="1694"/>
      <c r="KRI42" s="1694"/>
      <c r="KRJ42" s="1694"/>
      <c r="KRK42" s="1694"/>
      <c r="KRL42" s="1694"/>
      <c r="KRM42" s="1694"/>
      <c r="KRN42" s="1694"/>
      <c r="KRO42" s="1694"/>
      <c r="KRP42" s="1694"/>
      <c r="KRQ42" s="1694"/>
      <c r="KRR42" s="1694"/>
      <c r="KRS42" s="1694"/>
      <c r="KRT42" s="1694"/>
      <c r="KRU42" s="1694"/>
      <c r="KRV42" s="1694"/>
      <c r="KRW42" s="1694"/>
      <c r="KRX42" s="1694"/>
      <c r="KRY42" s="1694"/>
      <c r="KRZ42" s="1694"/>
      <c r="KSA42" s="1694"/>
      <c r="KSB42" s="1694"/>
      <c r="KSC42" s="1694"/>
      <c r="KSD42" s="1694"/>
      <c r="KSE42" s="1694"/>
      <c r="KSF42" s="1694"/>
      <c r="KSG42" s="1694"/>
      <c r="KSH42" s="1694"/>
      <c r="KSI42" s="1694"/>
      <c r="KSJ42" s="1694"/>
      <c r="KSK42" s="1694"/>
      <c r="KSL42" s="1694"/>
      <c r="KSM42" s="1694"/>
      <c r="KSN42" s="1694"/>
      <c r="KSO42" s="1694"/>
      <c r="KSP42" s="1694"/>
      <c r="KSQ42" s="1694"/>
      <c r="KSR42" s="1694"/>
      <c r="KSS42" s="1694"/>
      <c r="KST42" s="1694"/>
      <c r="KSU42" s="1694"/>
      <c r="KSV42" s="1694"/>
      <c r="KSW42" s="1694"/>
      <c r="KSX42" s="1694"/>
      <c r="KSY42" s="1694"/>
      <c r="KSZ42" s="1694"/>
      <c r="KTA42" s="1694"/>
      <c r="KTB42" s="1694"/>
      <c r="KTC42" s="1694"/>
      <c r="KTD42" s="1694"/>
      <c r="KTE42" s="1694"/>
      <c r="KTF42" s="1694"/>
      <c r="KTG42" s="1694"/>
      <c r="KTH42" s="1694"/>
      <c r="KTI42" s="1694"/>
      <c r="KTJ42" s="1694"/>
      <c r="KTK42" s="1694"/>
      <c r="KTL42" s="1694"/>
      <c r="KTM42" s="1694"/>
      <c r="KTN42" s="1694"/>
      <c r="KTO42" s="1694"/>
      <c r="KTP42" s="1694"/>
      <c r="KTQ42" s="1694"/>
      <c r="KTR42" s="1694"/>
      <c r="KTS42" s="1694"/>
      <c r="KTT42" s="1694"/>
      <c r="KTU42" s="1694"/>
      <c r="KTV42" s="1694"/>
      <c r="KTW42" s="1694"/>
      <c r="KTX42" s="1694"/>
      <c r="KTY42" s="1694"/>
      <c r="KTZ42" s="1694"/>
      <c r="KUA42" s="1694"/>
      <c r="KUB42" s="1694"/>
      <c r="KUC42" s="1694"/>
      <c r="KUD42" s="1694"/>
      <c r="KUE42" s="1694"/>
      <c r="KUF42" s="1694"/>
      <c r="KUG42" s="1694"/>
      <c r="KUH42" s="1694"/>
      <c r="KUI42" s="1694"/>
      <c r="KUJ42" s="1694"/>
      <c r="KUK42" s="1694"/>
      <c r="KUL42" s="1694"/>
      <c r="KUM42" s="1694"/>
      <c r="KUN42" s="1694"/>
      <c r="KUO42" s="1694"/>
      <c r="KUP42" s="1694"/>
      <c r="KUQ42" s="1694"/>
      <c r="KUR42" s="1694"/>
      <c r="KUS42" s="1694"/>
      <c r="KUT42" s="1694"/>
      <c r="KUU42" s="1694"/>
      <c r="KUV42" s="1694"/>
      <c r="KUW42" s="1694"/>
      <c r="KUX42" s="1694"/>
      <c r="KUY42" s="1694"/>
      <c r="KUZ42" s="1694"/>
      <c r="KVA42" s="1694"/>
      <c r="KVB42" s="1694"/>
      <c r="KVC42" s="1694"/>
      <c r="KVD42" s="1694"/>
      <c r="KVE42" s="1694"/>
      <c r="KVF42" s="1694"/>
      <c r="KVG42" s="1694"/>
      <c r="KVH42" s="1694"/>
      <c r="KVI42" s="1694"/>
      <c r="KVJ42" s="1694"/>
      <c r="KVK42" s="1694"/>
      <c r="KVL42" s="1694"/>
      <c r="KVM42" s="1694"/>
      <c r="KVN42" s="1694"/>
      <c r="KVO42" s="1694"/>
      <c r="KVP42" s="1694"/>
      <c r="KVQ42" s="1694"/>
      <c r="KVR42" s="1694"/>
      <c r="KVS42" s="1694"/>
      <c r="KVT42" s="1694"/>
      <c r="KVU42" s="1694"/>
      <c r="KVV42" s="1694"/>
      <c r="KVW42" s="1694"/>
      <c r="KVX42" s="1694"/>
      <c r="KVY42" s="1694"/>
      <c r="KVZ42" s="1694"/>
      <c r="KWA42" s="1694"/>
      <c r="KWB42" s="1694"/>
      <c r="KWC42" s="1694"/>
      <c r="KWD42" s="1694"/>
      <c r="KWE42" s="1694"/>
      <c r="KWF42" s="1694"/>
      <c r="KWG42" s="1694"/>
      <c r="KWH42" s="1694"/>
      <c r="KWI42" s="1694"/>
      <c r="KWJ42" s="1694"/>
      <c r="KWK42" s="1694"/>
      <c r="KWL42" s="1694"/>
      <c r="KWM42" s="1694"/>
      <c r="KWN42" s="1694"/>
      <c r="KWO42" s="1694"/>
      <c r="KWP42" s="1694"/>
      <c r="KWQ42" s="1694"/>
      <c r="KWR42" s="1694"/>
      <c r="KWS42" s="1694"/>
      <c r="KWT42" s="1694"/>
      <c r="KWU42" s="1694"/>
      <c r="KWV42" s="1694"/>
      <c r="KWW42" s="1694"/>
      <c r="KWX42" s="1694"/>
      <c r="KWY42" s="1694"/>
      <c r="KWZ42" s="1694"/>
      <c r="KXA42" s="1694"/>
      <c r="KXB42" s="1694"/>
      <c r="KXC42" s="1694"/>
      <c r="KXD42" s="1694"/>
      <c r="KXE42" s="1694"/>
      <c r="KXF42" s="1694"/>
      <c r="KXG42" s="1694"/>
      <c r="KXH42" s="1694"/>
      <c r="KXI42" s="1694"/>
      <c r="KXJ42" s="1694"/>
      <c r="KXK42" s="1694"/>
      <c r="KXL42" s="1694"/>
      <c r="KXM42" s="1694"/>
      <c r="KXN42" s="1694"/>
      <c r="KXO42" s="1694"/>
      <c r="KXP42" s="1694"/>
      <c r="KXQ42" s="1694"/>
      <c r="KXR42" s="1694"/>
      <c r="KXS42" s="1694"/>
      <c r="KXT42" s="1694"/>
      <c r="KXU42" s="1694"/>
      <c r="KXV42" s="1694"/>
      <c r="KXW42" s="1694"/>
      <c r="KXX42" s="1694"/>
      <c r="KXY42" s="1694"/>
      <c r="KXZ42" s="1694"/>
      <c r="KYA42" s="1694"/>
      <c r="KYB42" s="1694"/>
      <c r="KYC42" s="1694"/>
      <c r="KYD42" s="1694"/>
      <c r="KYE42" s="1694"/>
      <c r="KYF42" s="1694"/>
      <c r="KYG42" s="1694"/>
      <c r="KYH42" s="1694"/>
      <c r="KYI42" s="1694"/>
      <c r="KYJ42" s="1694"/>
      <c r="KYK42" s="1694"/>
      <c r="KYL42" s="1694"/>
      <c r="KYM42" s="1694"/>
      <c r="KYN42" s="1694"/>
      <c r="KYO42" s="1694"/>
      <c r="KYP42" s="1694"/>
      <c r="KYQ42" s="1694"/>
      <c r="KYR42" s="1694"/>
      <c r="KYS42" s="1694"/>
      <c r="KYT42" s="1694"/>
      <c r="KYU42" s="1694"/>
      <c r="KYV42" s="1694"/>
      <c r="KYW42" s="1694"/>
      <c r="KYX42" s="1694"/>
      <c r="KYY42" s="1694"/>
      <c r="KYZ42" s="1694"/>
      <c r="KZA42" s="1694"/>
      <c r="KZB42" s="1694"/>
      <c r="KZC42" s="1694"/>
      <c r="KZD42" s="1694"/>
      <c r="KZE42" s="1694"/>
      <c r="KZF42" s="1694"/>
      <c r="KZG42" s="1694"/>
      <c r="KZH42" s="1694"/>
      <c r="KZI42" s="1694"/>
      <c r="KZJ42" s="1694"/>
      <c r="KZK42" s="1694"/>
      <c r="KZL42" s="1694"/>
      <c r="KZM42" s="1694"/>
      <c r="KZN42" s="1694"/>
      <c r="KZO42" s="1694"/>
      <c r="KZP42" s="1694"/>
      <c r="KZQ42" s="1694"/>
      <c r="KZR42" s="1694"/>
      <c r="KZS42" s="1694"/>
      <c r="KZT42" s="1694"/>
      <c r="KZU42" s="1694"/>
      <c r="KZV42" s="1694"/>
      <c r="KZW42" s="1694"/>
      <c r="KZX42" s="1694"/>
      <c r="KZY42" s="1694"/>
      <c r="KZZ42" s="1694"/>
      <c r="LAA42" s="1694"/>
      <c r="LAB42" s="1694"/>
      <c r="LAC42" s="1694"/>
      <c r="LAD42" s="1694"/>
      <c r="LAE42" s="1694"/>
      <c r="LAF42" s="1694"/>
      <c r="LAG42" s="1694"/>
      <c r="LAH42" s="1694"/>
      <c r="LAI42" s="1694"/>
      <c r="LAJ42" s="1694"/>
      <c r="LAK42" s="1694"/>
      <c r="LAL42" s="1694"/>
      <c r="LAM42" s="1694"/>
      <c r="LAN42" s="1694"/>
      <c r="LAO42" s="1694"/>
      <c r="LAP42" s="1694"/>
      <c r="LAQ42" s="1694"/>
      <c r="LAR42" s="1694"/>
      <c r="LAS42" s="1694"/>
      <c r="LAT42" s="1694"/>
      <c r="LAU42" s="1694"/>
      <c r="LAV42" s="1694"/>
      <c r="LAW42" s="1694"/>
      <c r="LAX42" s="1694"/>
      <c r="LAY42" s="1694"/>
      <c r="LAZ42" s="1694"/>
      <c r="LBA42" s="1694"/>
      <c r="LBB42" s="1694"/>
      <c r="LBC42" s="1694"/>
      <c r="LBD42" s="1694"/>
      <c r="LBE42" s="1694"/>
      <c r="LBF42" s="1694"/>
      <c r="LBG42" s="1694"/>
      <c r="LBH42" s="1694"/>
      <c r="LBI42" s="1694"/>
      <c r="LBJ42" s="1694"/>
      <c r="LBK42" s="1694"/>
      <c r="LBL42" s="1694"/>
      <c r="LBM42" s="1694"/>
      <c r="LBN42" s="1694"/>
      <c r="LBO42" s="1694"/>
      <c r="LBP42" s="1694"/>
      <c r="LBQ42" s="1694"/>
      <c r="LBR42" s="1694"/>
      <c r="LBS42" s="1694"/>
      <c r="LBT42" s="1694"/>
      <c r="LBU42" s="1694"/>
      <c r="LBV42" s="1694"/>
      <c r="LBW42" s="1694"/>
      <c r="LBX42" s="1694"/>
      <c r="LBY42" s="1694"/>
      <c r="LBZ42" s="1694"/>
      <c r="LCA42" s="1694"/>
      <c r="LCB42" s="1694"/>
      <c r="LCC42" s="1694"/>
      <c r="LCD42" s="1694"/>
      <c r="LCE42" s="1694"/>
      <c r="LCF42" s="1694"/>
      <c r="LCG42" s="1694"/>
      <c r="LCH42" s="1694"/>
      <c r="LCI42" s="1694"/>
      <c r="LCJ42" s="1694"/>
      <c r="LCK42" s="1694"/>
      <c r="LCL42" s="1694"/>
      <c r="LCM42" s="1694"/>
      <c r="LCN42" s="1694"/>
      <c r="LCO42" s="1694"/>
      <c r="LCP42" s="1694"/>
      <c r="LCQ42" s="1694"/>
      <c r="LCR42" s="1694"/>
      <c r="LCS42" s="1694"/>
      <c r="LCT42" s="1694"/>
      <c r="LCU42" s="1694"/>
      <c r="LCV42" s="1694"/>
      <c r="LCW42" s="1694"/>
      <c r="LCX42" s="1694"/>
      <c r="LCY42" s="1694"/>
      <c r="LCZ42" s="1694"/>
      <c r="LDA42" s="1694"/>
      <c r="LDB42" s="1694"/>
      <c r="LDC42" s="1694"/>
      <c r="LDD42" s="1694"/>
      <c r="LDE42" s="1694"/>
      <c r="LDF42" s="1694"/>
      <c r="LDG42" s="1694"/>
      <c r="LDH42" s="1694"/>
      <c r="LDI42" s="1694"/>
      <c r="LDJ42" s="1694"/>
      <c r="LDK42" s="1694"/>
      <c r="LDL42" s="1694"/>
      <c r="LDM42" s="1694"/>
      <c r="LDN42" s="1694"/>
      <c r="LDO42" s="1694"/>
      <c r="LDP42" s="1694"/>
      <c r="LDQ42" s="1694"/>
      <c r="LDR42" s="1694"/>
      <c r="LDS42" s="1694"/>
      <c r="LDT42" s="1694"/>
      <c r="LDU42" s="1694"/>
      <c r="LDV42" s="1694"/>
      <c r="LDW42" s="1694"/>
      <c r="LDX42" s="1694"/>
      <c r="LDY42" s="1694"/>
      <c r="LDZ42" s="1694"/>
      <c r="LEA42" s="1694"/>
      <c r="LEB42" s="1694"/>
      <c r="LEC42" s="1694"/>
      <c r="LED42" s="1694"/>
      <c r="LEE42" s="1694"/>
      <c r="LEF42" s="1694"/>
      <c r="LEG42" s="1694"/>
      <c r="LEH42" s="1694"/>
      <c r="LEI42" s="1694"/>
      <c r="LEJ42" s="1694"/>
      <c r="LEK42" s="1694"/>
      <c r="LEL42" s="1694"/>
      <c r="LEM42" s="1694"/>
      <c r="LEN42" s="1694"/>
      <c r="LEO42" s="1694"/>
      <c r="LEP42" s="1694"/>
      <c r="LEQ42" s="1694"/>
      <c r="LER42" s="1694"/>
      <c r="LES42" s="1694"/>
      <c r="LET42" s="1694"/>
      <c r="LEU42" s="1694"/>
      <c r="LEV42" s="1694"/>
      <c r="LEW42" s="1694"/>
      <c r="LEX42" s="1694"/>
      <c r="LEY42" s="1694"/>
      <c r="LEZ42" s="1694"/>
      <c r="LFA42" s="1694"/>
      <c r="LFB42" s="1694"/>
      <c r="LFC42" s="1694"/>
      <c r="LFD42" s="1694"/>
      <c r="LFE42" s="1694"/>
      <c r="LFF42" s="1694"/>
      <c r="LFG42" s="1694"/>
      <c r="LFH42" s="1694"/>
      <c r="LFI42" s="1694"/>
      <c r="LFJ42" s="1694"/>
      <c r="LFK42" s="1694"/>
      <c r="LFL42" s="1694"/>
      <c r="LFM42" s="1694"/>
      <c r="LFN42" s="1694"/>
      <c r="LFO42" s="1694"/>
      <c r="LFP42" s="1694"/>
      <c r="LFQ42" s="1694"/>
      <c r="LFR42" s="1694"/>
      <c r="LFS42" s="1694"/>
      <c r="LFT42" s="1694"/>
      <c r="LFU42" s="1694"/>
      <c r="LFV42" s="1694"/>
      <c r="LFW42" s="1694"/>
      <c r="LFX42" s="1694"/>
      <c r="LFY42" s="1694"/>
      <c r="LFZ42" s="1694"/>
      <c r="LGA42" s="1694"/>
      <c r="LGB42" s="1694"/>
      <c r="LGC42" s="1694"/>
      <c r="LGD42" s="1694"/>
      <c r="LGE42" s="1694"/>
      <c r="LGF42" s="1694"/>
      <c r="LGG42" s="1694"/>
      <c r="LGH42" s="1694"/>
      <c r="LGI42" s="1694"/>
      <c r="LGJ42" s="1694"/>
      <c r="LGK42" s="1694"/>
      <c r="LGL42" s="1694"/>
      <c r="LGM42" s="1694"/>
      <c r="LGN42" s="1694"/>
      <c r="LGO42" s="1694"/>
      <c r="LGP42" s="1694"/>
      <c r="LGQ42" s="1694"/>
      <c r="LGR42" s="1694"/>
      <c r="LGS42" s="1694"/>
      <c r="LGT42" s="1694"/>
      <c r="LGU42" s="1694"/>
      <c r="LGV42" s="1694"/>
      <c r="LGW42" s="1694"/>
      <c r="LGX42" s="1694"/>
      <c r="LGY42" s="1694"/>
      <c r="LGZ42" s="1694"/>
      <c r="LHA42" s="1694"/>
      <c r="LHB42" s="1694"/>
      <c r="LHC42" s="1694"/>
      <c r="LHD42" s="1694"/>
      <c r="LHE42" s="1694"/>
      <c r="LHF42" s="1694"/>
      <c r="LHG42" s="1694"/>
      <c r="LHH42" s="1694"/>
      <c r="LHI42" s="1694"/>
      <c r="LHJ42" s="1694"/>
      <c r="LHK42" s="1694"/>
      <c r="LHL42" s="1694"/>
      <c r="LHM42" s="1694"/>
      <c r="LHN42" s="1694"/>
      <c r="LHO42" s="1694"/>
      <c r="LHP42" s="1694"/>
      <c r="LHQ42" s="1694"/>
      <c r="LHR42" s="1694"/>
      <c r="LHS42" s="1694"/>
      <c r="LHT42" s="1694"/>
      <c r="LHU42" s="1694"/>
      <c r="LHV42" s="1694"/>
      <c r="LHW42" s="1694"/>
      <c r="LHX42" s="1694"/>
      <c r="LHY42" s="1694"/>
      <c r="LHZ42" s="1694"/>
      <c r="LIA42" s="1694"/>
      <c r="LIB42" s="1694"/>
      <c r="LIC42" s="1694"/>
      <c r="LID42" s="1694"/>
      <c r="LIE42" s="1694"/>
      <c r="LIF42" s="1694"/>
      <c r="LIG42" s="1694"/>
      <c r="LIH42" s="1694"/>
      <c r="LII42" s="1694"/>
      <c r="LIJ42" s="1694"/>
      <c r="LIK42" s="1694"/>
      <c r="LIL42" s="1694"/>
      <c r="LIM42" s="1694"/>
      <c r="LIN42" s="1694"/>
      <c r="LIO42" s="1694"/>
      <c r="LIP42" s="1694"/>
      <c r="LIQ42" s="1694"/>
      <c r="LIR42" s="1694"/>
      <c r="LIS42" s="1694"/>
      <c r="LIT42" s="1694"/>
      <c r="LIU42" s="1694"/>
      <c r="LIV42" s="1694"/>
      <c r="LIW42" s="1694"/>
      <c r="LIX42" s="1694"/>
      <c r="LIY42" s="1694"/>
      <c r="LIZ42" s="1694"/>
      <c r="LJA42" s="1694"/>
      <c r="LJB42" s="1694"/>
      <c r="LJC42" s="1694"/>
      <c r="LJD42" s="1694"/>
      <c r="LJE42" s="1694"/>
      <c r="LJF42" s="1694"/>
      <c r="LJG42" s="1694"/>
      <c r="LJH42" s="1694"/>
      <c r="LJI42" s="1694"/>
      <c r="LJJ42" s="1694"/>
      <c r="LJK42" s="1694"/>
      <c r="LJL42" s="1694"/>
      <c r="LJM42" s="1694"/>
      <c r="LJN42" s="1694"/>
      <c r="LJO42" s="1694"/>
      <c r="LJP42" s="1694"/>
      <c r="LJQ42" s="1694"/>
      <c r="LJR42" s="1694"/>
      <c r="LJS42" s="1694"/>
      <c r="LJT42" s="1694"/>
      <c r="LJU42" s="1694"/>
      <c r="LJV42" s="1694"/>
      <c r="LJW42" s="1694"/>
      <c r="LJX42" s="1694"/>
      <c r="LJY42" s="1694"/>
      <c r="LJZ42" s="1694"/>
      <c r="LKA42" s="1694"/>
      <c r="LKB42" s="1694"/>
      <c r="LKC42" s="1694"/>
      <c r="LKD42" s="1694"/>
      <c r="LKE42" s="1694"/>
      <c r="LKF42" s="1694"/>
      <c r="LKG42" s="1694"/>
      <c r="LKH42" s="1694"/>
      <c r="LKI42" s="1694"/>
      <c r="LKJ42" s="1694"/>
      <c r="LKK42" s="1694"/>
      <c r="LKL42" s="1694"/>
      <c r="LKM42" s="1694"/>
      <c r="LKN42" s="1694"/>
      <c r="LKO42" s="1694"/>
      <c r="LKP42" s="1694"/>
      <c r="LKQ42" s="1694"/>
      <c r="LKR42" s="1694"/>
      <c r="LKS42" s="1694"/>
      <c r="LKT42" s="1694"/>
      <c r="LKU42" s="1694"/>
      <c r="LKV42" s="1694"/>
      <c r="LKW42" s="1694"/>
      <c r="LKX42" s="1694"/>
      <c r="LKY42" s="1694"/>
      <c r="LKZ42" s="1694"/>
      <c r="LLA42" s="1694"/>
      <c r="LLB42" s="1694"/>
      <c r="LLC42" s="1694"/>
      <c r="LLD42" s="1694"/>
      <c r="LLE42" s="1694"/>
      <c r="LLF42" s="1694"/>
      <c r="LLG42" s="1694"/>
      <c r="LLH42" s="1694"/>
      <c r="LLI42" s="1694"/>
      <c r="LLJ42" s="1694"/>
      <c r="LLK42" s="1694"/>
      <c r="LLL42" s="1694"/>
      <c r="LLM42" s="1694"/>
      <c r="LLN42" s="1694"/>
      <c r="LLO42" s="1694"/>
      <c r="LLP42" s="1694"/>
      <c r="LLQ42" s="1694"/>
      <c r="LLR42" s="1694"/>
      <c r="LLS42" s="1694"/>
      <c r="LLT42" s="1694"/>
      <c r="LLU42" s="1694"/>
      <c r="LLV42" s="1694"/>
      <c r="LLW42" s="1694"/>
      <c r="LLX42" s="1694"/>
      <c r="LLY42" s="1694"/>
      <c r="LLZ42" s="1694"/>
      <c r="LMA42" s="1694"/>
      <c r="LMB42" s="1694"/>
      <c r="LMC42" s="1694"/>
      <c r="LMD42" s="1694"/>
      <c r="LME42" s="1694"/>
      <c r="LMF42" s="1694"/>
      <c r="LMG42" s="1694"/>
      <c r="LMH42" s="1694"/>
      <c r="LMI42" s="1694"/>
      <c r="LMJ42" s="1694"/>
      <c r="LMK42" s="1694"/>
      <c r="LML42" s="1694"/>
      <c r="LMM42" s="1694"/>
      <c r="LMN42" s="1694"/>
      <c r="LMO42" s="1694"/>
      <c r="LMP42" s="1694"/>
      <c r="LMQ42" s="1694"/>
      <c r="LMR42" s="1694"/>
      <c r="LMS42" s="1694"/>
      <c r="LMT42" s="1694"/>
      <c r="LMU42" s="1694"/>
      <c r="LMV42" s="1694"/>
      <c r="LMW42" s="1694"/>
      <c r="LMX42" s="1694"/>
      <c r="LMY42" s="1694"/>
      <c r="LMZ42" s="1694"/>
      <c r="LNA42" s="1694"/>
      <c r="LNB42" s="1694"/>
      <c r="LNC42" s="1694"/>
      <c r="LND42" s="1694"/>
      <c r="LNE42" s="1694"/>
      <c r="LNF42" s="1694"/>
      <c r="LNG42" s="1694"/>
      <c r="LNH42" s="1694"/>
      <c r="LNI42" s="1694"/>
      <c r="LNJ42" s="1694"/>
      <c r="LNK42" s="1694"/>
      <c r="LNL42" s="1694"/>
      <c r="LNM42" s="1694"/>
      <c r="LNN42" s="1694"/>
      <c r="LNO42" s="1694"/>
      <c r="LNP42" s="1694"/>
      <c r="LNQ42" s="1694"/>
      <c r="LNR42" s="1694"/>
      <c r="LNS42" s="1694"/>
      <c r="LNT42" s="1694"/>
      <c r="LNU42" s="1694"/>
      <c r="LNV42" s="1694"/>
      <c r="LNW42" s="1694"/>
      <c r="LNX42" s="1694"/>
      <c r="LNY42" s="1694"/>
      <c r="LNZ42" s="1694"/>
      <c r="LOA42" s="1694"/>
      <c r="LOB42" s="1694"/>
      <c r="LOC42" s="1694"/>
      <c r="LOD42" s="1694"/>
      <c r="LOE42" s="1694"/>
      <c r="LOF42" s="1694"/>
      <c r="LOG42" s="1694"/>
      <c r="LOH42" s="1694"/>
      <c r="LOI42" s="1694"/>
      <c r="LOJ42" s="1694"/>
      <c r="LOK42" s="1694"/>
      <c r="LOL42" s="1694"/>
      <c r="LOM42" s="1694"/>
      <c r="LON42" s="1694"/>
      <c r="LOO42" s="1694"/>
      <c r="LOP42" s="1694"/>
      <c r="LOQ42" s="1694"/>
      <c r="LOR42" s="1694"/>
      <c r="LOS42" s="1694"/>
      <c r="LOT42" s="1694"/>
      <c r="LOU42" s="1694"/>
      <c r="LOV42" s="1694"/>
      <c r="LOW42" s="1694"/>
      <c r="LOX42" s="1694"/>
      <c r="LOY42" s="1694"/>
      <c r="LOZ42" s="1694"/>
      <c r="LPA42" s="1694"/>
      <c r="LPB42" s="1694"/>
      <c r="LPC42" s="1694"/>
      <c r="LPD42" s="1694"/>
      <c r="LPE42" s="1694"/>
      <c r="LPF42" s="1694"/>
      <c r="LPG42" s="1694"/>
      <c r="LPH42" s="1694"/>
      <c r="LPI42" s="1694"/>
      <c r="LPJ42" s="1694"/>
      <c r="LPK42" s="1694"/>
      <c r="LPL42" s="1694"/>
      <c r="LPM42" s="1694"/>
      <c r="LPN42" s="1694"/>
      <c r="LPO42" s="1694"/>
      <c r="LPP42" s="1694"/>
      <c r="LPQ42" s="1694"/>
      <c r="LPR42" s="1694"/>
      <c r="LPS42" s="1694"/>
      <c r="LPT42" s="1694"/>
      <c r="LPU42" s="1694"/>
      <c r="LPV42" s="1694"/>
      <c r="LPW42" s="1694"/>
      <c r="LPX42" s="1694"/>
      <c r="LPY42" s="1694"/>
      <c r="LPZ42" s="1694"/>
      <c r="LQA42" s="1694"/>
      <c r="LQB42" s="1694"/>
      <c r="LQC42" s="1694"/>
      <c r="LQD42" s="1694"/>
      <c r="LQE42" s="1694"/>
      <c r="LQF42" s="1694"/>
      <c r="LQG42" s="1694"/>
      <c r="LQH42" s="1694"/>
      <c r="LQI42" s="1694"/>
      <c r="LQJ42" s="1694"/>
      <c r="LQK42" s="1694"/>
      <c r="LQL42" s="1694"/>
      <c r="LQM42" s="1694"/>
      <c r="LQN42" s="1694"/>
      <c r="LQO42" s="1694"/>
      <c r="LQP42" s="1694"/>
      <c r="LQQ42" s="1694"/>
      <c r="LQR42" s="1694"/>
      <c r="LQS42" s="1694"/>
      <c r="LQT42" s="1694"/>
      <c r="LQU42" s="1694"/>
      <c r="LQV42" s="1694"/>
      <c r="LQW42" s="1694"/>
      <c r="LQX42" s="1694"/>
      <c r="LQY42" s="1694"/>
      <c r="LQZ42" s="1694"/>
      <c r="LRA42" s="1694"/>
      <c r="LRB42" s="1694"/>
      <c r="LRC42" s="1694"/>
      <c r="LRD42" s="1694"/>
      <c r="LRE42" s="1694"/>
      <c r="LRF42" s="1694"/>
      <c r="LRG42" s="1694"/>
      <c r="LRH42" s="1694"/>
      <c r="LRI42" s="1694"/>
      <c r="LRJ42" s="1694"/>
      <c r="LRK42" s="1694"/>
      <c r="LRL42" s="1694"/>
      <c r="LRM42" s="1694"/>
      <c r="LRN42" s="1694"/>
      <c r="LRO42" s="1694"/>
      <c r="LRP42" s="1694"/>
      <c r="LRQ42" s="1694"/>
      <c r="LRR42" s="1694"/>
      <c r="LRS42" s="1694"/>
      <c r="LRT42" s="1694"/>
      <c r="LRU42" s="1694"/>
      <c r="LRV42" s="1694"/>
      <c r="LRW42" s="1694"/>
      <c r="LRX42" s="1694"/>
      <c r="LRY42" s="1694"/>
      <c r="LRZ42" s="1694"/>
      <c r="LSA42" s="1694"/>
      <c r="LSB42" s="1694"/>
      <c r="LSC42" s="1694"/>
      <c r="LSD42" s="1694"/>
      <c r="LSE42" s="1694"/>
      <c r="LSF42" s="1694"/>
      <c r="LSG42" s="1694"/>
      <c r="LSH42" s="1694"/>
      <c r="LSI42" s="1694"/>
      <c r="LSJ42" s="1694"/>
      <c r="LSK42" s="1694"/>
      <c r="LSL42" s="1694"/>
      <c r="LSM42" s="1694"/>
      <c r="LSN42" s="1694"/>
      <c r="LSO42" s="1694"/>
      <c r="LSP42" s="1694"/>
      <c r="LSQ42" s="1694"/>
      <c r="LSR42" s="1694"/>
      <c r="LSS42" s="1694"/>
      <c r="LST42" s="1694"/>
      <c r="LSU42" s="1694"/>
      <c r="LSV42" s="1694"/>
      <c r="LSW42" s="1694"/>
      <c r="LSX42" s="1694"/>
      <c r="LSY42" s="1694"/>
      <c r="LSZ42" s="1694"/>
      <c r="LTA42" s="1694"/>
      <c r="LTB42" s="1694"/>
      <c r="LTC42" s="1694"/>
      <c r="LTD42" s="1694"/>
      <c r="LTE42" s="1694"/>
      <c r="LTF42" s="1694"/>
      <c r="LTG42" s="1694"/>
      <c r="LTH42" s="1694"/>
      <c r="LTI42" s="1694"/>
      <c r="LTJ42" s="1694"/>
      <c r="LTK42" s="1694"/>
      <c r="LTL42" s="1694"/>
      <c r="LTM42" s="1694"/>
      <c r="LTN42" s="1694"/>
      <c r="LTO42" s="1694"/>
      <c r="LTP42" s="1694"/>
      <c r="LTQ42" s="1694"/>
      <c r="LTR42" s="1694"/>
      <c r="LTS42" s="1694"/>
      <c r="LTT42" s="1694"/>
      <c r="LTU42" s="1694"/>
      <c r="LTV42" s="1694"/>
      <c r="LTW42" s="1694"/>
      <c r="LTX42" s="1694"/>
      <c r="LTY42" s="1694"/>
      <c r="LTZ42" s="1694"/>
      <c r="LUA42" s="1694"/>
      <c r="LUB42" s="1694"/>
      <c r="LUC42" s="1694"/>
      <c r="LUD42" s="1694"/>
      <c r="LUE42" s="1694"/>
      <c r="LUF42" s="1694"/>
      <c r="LUG42" s="1694"/>
      <c r="LUH42" s="1694"/>
      <c r="LUI42" s="1694"/>
      <c r="LUJ42" s="1694"/>
      <c r="LUK42" s="1694"/>
      <c r="LUL42" s="1694"/>
      <c r="LUM42" s="1694"/>
      <c r="LUN42" s="1694"/>
      <c r="LUO42" s="1694"/>
      <c r="LUP42" s="1694"/>
      <c r="LUQ42" s="1694"/>
      <c r="LUR42" s="1694"/>
      <c r="LUS42" s="1694"/>
      <c r="LUT42" s="1694"/>
      <c r="LUU42" s="1694"/>
      <c r="LUV42" s="1694"/>
      <c r="LUW42" s="1694"/>
      <c r="LUX42" s="1694"/>
      <c r="LUY42" s="1694"/>
      <c r="LUZ42" s="1694"/>
      <c r="LVA42" s="1694"/>
      <c r="LVB42" s="1694"/>
      <c r="LVC42" s="1694"/>
      <c r="LVD42" s="1694"/>
      <c r="LVE42" s="1694"/>
      <c r="LVF42" s="1694"/>
      <c r="LVG42" s="1694"/>
      <c r="LVH42" s="1694"/>
      <c r="LVI42" s="1694"/>
      <c r="LVJ42" s="1694"/>
      <c r="LVK42" s="1694"/>
      <c r="LVL42" s="1694"/>
      <c r="LVM42" s="1694"/>
      <c r="LVN42" s="1694"/>
      <c r="LVO42" s="1694"/>
      <c r="LVP42" s="1694"/>
      <c r="LVQ42" s="1694"/>
      <c r="LVR42" s="1694"/>
      <c r="LVS42" s="1694"/>
      <c r="LVT42" s="1694"/>
      <c r="LVU42" s="1694"/>
      <c r="LVV42" s="1694"/>
      <c r="LVW42" s="1694"/>
      <c r="LVX42" s="1694"/>
      <c r="LVY42" s="1694"/>
      <c r="LVZ42" s="1694"/>
      <c r="LWA42" s="1694"/>
      <c r="LWB42" s="1694"/>
      <c r="LWC42" s="1694"/>
      <c r="LWD42" s="1694"/>
      <c r="LWE42" s="1694"/>
      <c r="LWF42" s="1694"/>
      <c r="LWG42" s="1694"/>
      <c r="LWH42" s="1694"/>
      <c r="LWI42" s="1694"/>
      <c r="LWJ42" s="1694"/>
      <c r="LWK42" s="1694"/>
      <c r="LWL42" s="1694"/>
      <c r="LWM42" s="1694"/>
      <c r="LWN42" s="1694"/>
      <c r="LWO42" s="1694"/>
      <c r="LWP42" s="1694"/>
      <c r="LWQ42" s="1694"/>
      <c r="LWR42" s="1694"/>
      <c r="LWS42" s="1694"/>
      <c r="LWT42" s="1694"/>
      <c r="LWU42" s="1694"/>
      <c r="LWV42" s="1694"/>
      <c r="LWW42" s="1694"/>
      <c r="LWX42" s="1694"/>
      <c r="LWY42" s="1694"/>
      <c r="LWZ42" s="1694"/>
      <c r="LXA42" s="1694"/>
      <c r="LXB42" s="1694"/>
      <c r="LXC42" s="1694"/>
      <c r="LXD42" s="1694"/>
      <c r="LXE42" s="1694"/>
      <c r="LXF42" s="1694"/>
      <c r="LXG42" s="1694"/>
      <c r="LXH42" s="1694"/>
      <c r="LXI42" s="1694"/>
      <c r="LXJ42" s="1694"/>
      <c r="LXK42" s="1694"/>
      <c r="LXL42" s="1694"/>
      <c r="LXM42" s="1694"/>
      <c r="LXN42" s="1694"/>
      <c r="LXO42" s="1694"/>
      <c r="LXP42" s="1694"/>
      <c r="LXQ42" s="1694"/>
      <c r="LXR42" s="1694"/>
      <c r="LXS42" s="1694"/>
      <c r="LXT42" s="1694"/>
      <c r="LXU42" s="1694"/>
      <c r="LXV42" s="1694"/>
      <c r="LXW42" s="1694"/>
      <c r="LXX42" s="1694"/>
      <c r="LXY42" s="1694"/>
      <c r="LXZ42" s="1694"/>
      <c r="LYA42" s="1694"/>
      <c r="LYB42" s="1694"/>
      <c r="LYC42" s="1694"/>
      <c r="LYD42" s="1694"/>
      <c r="LYE42" s="1694"/>
      <c r="LYF42" s="1694"/>
      <c r="LYG42" s="1694"/>
      <c r="LYH42" s="1694"/>
      <c r="LYI42" s="1694"/>
      <c r="LYJ42" s="1694"/>
      <c r="LYK42" s="1694"/>
      <c r="LYL42" s="1694"/>
      <c r="LYM42" s="1694"/>
      <c r="LYN42" s="1694"/>
      <c r="LYO42" s="1694"/>
      <c r="LYP42" s="1694"/>
      <c r="LYQ42" s="1694"/>
      <c r="LYR42" s="1694"/>
      <c r="LYS42" s="1694"/>
      <c r="LYT42" s="1694"/>
      <c r="LYU42" s="1694"/>
      <c r="LYV42" s="1694"/>
      <c r="LYW42" s="1694"/>
      <c r="LYX42" s="1694"/>
      <c r="LYY42" s="1694"/>
      <c r="LYZ42" s="1694"/>
      <c r="LZA42" s="1694"/>
      <c r="LZB42" s="1694"/>
      <c r="LZC42" s="1694"/>
      <c r="LZD42" s="1694"/>
      <c r="LZE42" s="1694"/>
      <c r="LZF42" s="1694"/>
      <c r="LZG42" s="1694"/>
      <c r="LZH42" s="1694"/>
      <c r="LZI42" s="1694"/>
      <c r="LZJ42" s="1694"/>
      <c r="LZK42" s="1694"/>
      <c r="LZL42" s="1694"/>
      <c r="LZM42" s="1694"/>
      <c r="LZN42" s="1694"/>
      <c r="LZO42" s="1694"/>
      <c r="LZP42" s="1694"/>
      <c r="LZQ42" s="1694"/>
      <c r="LZR42" s="1694"/>
      <c r="LZS42" s="1694"/>
      <c r="LZT42" s="1694"/>
      <c r="LZU42" s="1694"/>
      <c r="LZV42" s="1694"/>
      <c r="LZW42" s="1694"/>
      <c r="LZX42" s="1694"/>
      <c r="LZY42" s="1694"/>
      <c r="LZZ42" s="1694"/>
      <c r="MAA42" s="1694"/>
      <c r="MAB42" s="1694"/>
      <c r="MAC42" s="1694"/>
      <c r="MAD42" s="1694"/>
      <c r="MAE42" s="1694"/>
      <c r="MAF42" s="1694"/>
      <c r="MAG42" s="1694"/>
      <c r="MAH42" s="1694"/>
      <c r="MAI42" s="1694"/>
      <c r="MAJ42" s="1694"/>
      <c r="MAK42" s="1694"/>
      <c r="MAL42" s="1694"/>
      <c r="MAM42" s="1694"/>
      <c r="MAN42" s="1694"/>
      <c r="MAO42" s="1694"/>
      <c r="MAP42" s="1694"/>
      <c r="MAQ42" s="1694"/>
      <c r="MAR42" s="1694"/>
      <c r="MAS42" s="1694"/>
      <c r="MAT42" s="1694"/>
      <c r="MAU42" s="1694"/>
      <c r="MAV42" s="1694"/>
      <c r="MAW42" s="1694"/>
      <c r="MAX42" s="1694"/>
      <c r="MAY42" s="1694"/>
      <c r="MAZ42" s="1694"/>
      <c r="MBA42" s="1694"/>
      <c r="MBB42" s="1694"/>
      <c r="MBC42" s="1694"/>
      <c r="MBD42" s="1694"/>
      <c r="MBE42" s="1694"/>
      <c r="MBF42" s="1694"/>
      <c r="MBG42" s="1694"/>
      <c r="MBH42" s="1694"/>
      <c r="MBI42" s="1694"/>
      <c r="MBJ42" s="1694"/>
      <c r="MBK42" s="1694"/>
      <c r="MBL42" s="1694"/>
      <c r="MBM42" s="1694"/>
      <c r="MBN42" s="1694"/>
      <c r="MBO42" s="1694"/>
      <c r="MBP42" s="1694"/>
      <c r="MBQ42" s="1694"/>
      <c r="MBR42" s="1694"/>
      <c r="MBS42" s="1694"/>
      <c r="MBT42" s="1694"/>
      <c r="MBU42" s="1694"/>
      <c r="MBV42" s="1694"/>
      <c r="MBW42" s="1694"/>
      <c r="MBX42" s="1694"/>
      <c r="MBY42" s="1694"/>
      <c r="MBZ42" s="1694"/>
      <c r="MCA42" s="1694"/>
      <c r="MCB42" s="1694"/>
      <c r="MCC42" s="1694"/>
      <c r="MCD42" s="1694"/>
      <c r="MCE42" s="1694"/>
      <c r="MCF42" s="1694"/>
      <c r="MCG42" s="1694"/>
      <c r="MCH42" s="1694"/>
      <c r="MCI42" s="1694"/>
      <c r="MCJ42" s="1694"/>
      <c r="MCK42" s="1694"/>
      <c r="MCL42" s="1694"/>
      <c r="MCM42" s="1694"/>
      <c r="MCN42" s="1694"/>
      <c r="MCO42" s="1694"/>
      <c r="MCP42" s="1694"/>
      <c r="MCQ42" s="1694"/>
      <c r="MCR42" s="1694"/>
      <c r="MCS42" s="1694"/>
      <c r="MCT42" s="1694"/>
      <c r="MCU42" s="1694"/>
      <c r="MCV42" s="1694"/>
      <c r="MCW42" s="1694"/>
      <c r="MCX42" s="1694"/>
      <c r="MCY42" s="1694"/>
      <c r="MCZ42" s="1694"/>
      <c r="MDA42" s="1694"/>
      <c r="MDB42" s="1694"/>
      <c r="MDC42" s="1694"/>
      <c r="MDD42" s="1694"/>
      <c r="MDE42" s="1694"/>
      <c r="MDF42" s="1694"/>
      <c r="MDG42" s="1694"/>
      <c r="MDH42" s="1694"/>
      <c r="MDI42" s="1694"/>
      <c r="MDJ42" s="1694"/>
      <c r="MDK42" s="1694"/>
      <c r="MDL42" s="1694"/>
      <c r="MDM42" s="1694"/>
      <c r="MDN42" s="1694"/>
      <c r="MDO42" s="1694"/>
      <c r="MDP42" s="1694"/>
      <c r="MDQ42" s="1694"/>
      <c r="MDR42" s="1694"/>
      <c r="MDS42" s="1694"/>
      <c r="MDT42" s="1694"/>
      <c r="MDU42" s="1694"/>
      <c r="MDV42" s="1694"/>
      <c r="MDW42" s="1694"/>
      <c r="MDX42" s="1694"/>
      <c r="MDY42" s="1694"/>
      <c r="MDZ42" s="1694"/>
      <c r="MEA42" s="1694"/>
      <c r="MEB42" s="1694"/>
      <c r="MEC42" s="1694"/>
      <c r="MED42" s="1694"/>
      <c r="MEE42" s="1694"/>
      <c r="MEF42" s="1694"/>
      <c r="MEG42" s="1694"/>
      <c r="MEH42" s="1694"/>
      <c r="MEI42" s="1694"/>
      <c r="MEJ42" s="1694"/>
      <c r="MEK42" s="1694"/>
      <c r="MEL42" s="1694"/>
      <c r="MEM42" s="1694"/>
      <c r="MEN42" s="1694"/>
      <c r="MEO42" s="1694"/>
      <c r="MEP42" s="1694"/>
      <c r="MEQ42" s="1694"/>
      <c r="MER42" s="1694"/>
      <c r="MES42" s="1694"/>
      <c r="MET42" s="1694"/>
      <c r="MEU42" s="1694"/>
      <c r="MEV42" s="1694"/>
      <c r="MEW42" s="1694"/>
      <c r="MEX42" s="1694"/>
      <c r="MEY42" s="1694"/>
      <c r="MEZ42" s="1694"/>
      <c r="MFA42" s="1694"/>
      <c r="MFB42" s="1694"/>
      <c r="MFC42" s="1694"/>
      <c r="MFD42" s="1694"/>
      <c r="MFE42" s="1694"/>
      <c r="MFF42" s="1694"/>
      <c r="MFG42" s="1694"/>
      <c r="MFH42" s="1694"/>
      <c r="MFI42" s="1694"/>
      <c r="MFJ42" s="1694"/>
      <c r="MFK42" s="1694"/>
      <c r="MFL42" s="1694"/>
      <c r="MFM42" s="1694"/>
      <c r="MFN42" s="1694"/>
      <c r="MFO42" s="1694"/>
      <c r="MFP42" s="1694"/>
      <c r="MFQ42" s="1694"/>
      <c r="MFR42" s="1694"/>
      <c r="MFS42" s="1694"/>
      <c r="MFT42" s="1694"/>
      <c r="MFU42" s="1694"/>
      <c r="MFV42" s="1694"/>
      <c r="MFW42" s="1694"/>
      <c r="MFX42" s="1694"/>
      <c r="MFY42" s="1694"/>
      <c r="MFZ42" s="1694"/>
      <c r="MGA42" s="1694"/>
      <c r="MGB42" s="1694"/>
      <c r="MGC42" s="1694"/>
      <c r="MGD42" s="1694"/>
      <c r="MGE42" s="1694"/>
      <c r="MGF42" s="1694"/>
      <c r="MGG42" s="1694"/>
      <c r="MGH42" s="1694"/>
      <c r="MGI42" s="1694"/>
      <c r="MGJ42" s="1694"/>
      <c r="MGK42" s="1694"/>
      <c r="MGL42" s="1694"/>
      <c r="MGM42" s="1694"/>
      <c r="MGN42" s="1694"/>
      <c r="MGO42" s="1694"/>
      <c r="MGP42" s="1694"/>
      <c r="MGQ42" s="1694"/>
      <c r="MGR42" s="1694"/>
      <c r="MGS42" s="1694"/>
      <c r="MGT42" s="1694"/>
      <c r="MGU42" s="1694"/>
      <c r="MGV42" s="1694"/>
      <c r="MGW42" s="1694"/>
      <c r="MGX42" s="1694"/>
      <c r="MGY42" s="1694"/>
      <c r="MGZ42" s="1694"/>
      <c r="MHA42" s="1694"/>
      <c r="MHB42" s="1694"/>
      <c r="MHC42" s="1694"/>
      <c r="MHD42" s="1694"/>
      <c r="MHE42" s="1694"/>
      <c r="MHF42" s="1694"/>
      <c r="MHG42" s="1694"/>
      <c r="MHH42" s="1694"/>
      <c r="MHI42" s="1694"/>
      <c r="MHJ42" s="1694"/>
      <c r="MHK42" s="1694"/>
      <c r="MHL42" s="1694"/>
      <c r="MHM42" s="1694"/>
      <c r="MHN42" s="1694"/>
      <c r="MHO42" s="1694"/>
      <c r="MHP42" s="1694"/>
      <c r="MHQ42" s="1694"/>
      <c r="MHR42" s="1694"/>
      <c r="MHS42" s="1694"/>
      <c r="MHT42" s="1694"/>
      <c r="MHU42" s="1694"/>
      <c r="MHV42" s="1694"/>
      <c r="MHW42" s="1694"/>
      <c r="MHX42" s="1694"/>
      <c r="MHY42" s="1694"/>
      <c r="MHZ42" s="1694"/>
      <c r="MIA42" s="1694"/>
      <c r="MIB42" s="1694"/>
      <c r="MIC42" s="1694"/>
      <c r="MID42" s="1694"/>
      <c r="MIE42" s="1694"/>
      <c r="MIF42" s="1694"/>
      <c r="MIG42" s="1694"/>
      <c r="MIH42" s="1694"/>
      <c r="MII42" s="1694"/>
      <c r="MIJ42" s="1694"/>
      <c r="MIK42" s="1694"/>
      <c r="MIL42" s="1694"/>
      <c r="MIM42" s="1694"/>
      <c r="MIN42" s="1694"/>
      <c r="MIO42" s="1694"/>
      <c r="MIP42" s="1694"/>
      <c r="MIQ42" s="1694"/>
      <c r="MIR42" s="1694"/>
      <c r="MIS42" s="1694"/>
      <c r="MIT42" s="1694"/>
      <c r="MIU42" s="1694"/>
      <c r="MIV42" s="1694"/>
      <c r="MIW42" s="1694"/>
      <c r="MIX42" s="1694"/>
      <c r="MIY42" s="1694"/>
      <c r="MIZ42" s="1694"/>
      <c r="MJA42" s="1694"/>
      <c r="MJB42" s="1694"/>
      <c r="MJC42" s="1694"/>
      <c r="MJD42" s="1694"/>
      <c r="MJE42" s="1694"/>
      <c r="MJF42" s="1694"/>
      <c r="MJG42" s="1694"/>
      <c r="MJH42" s="1694"/>
      <c r="MJI42" s="1694"/>
      <c r="MJJ42" s="1694"/>
      <c r="MJK42" s="1694"/>
      <c r="MJL42" s="1694"/>
      <c r="MJM42" s="1694"/>
      <c r="MJN42" s="1694"/>
      <c r="MJO42" s="1694"/>
      <c r="MJP42" s="1694"/>
      <c r="MJQ42" s="1694"/>
      <c r="MJR42" s="1694"/>
      <c r="MJS42" s="1694"/>
      <c r="MJT42" s="1694"/>
      <c r="MJU42" s="1694"/>
      <c r="MJV42" s="1694"/>
      <c r="MJW42" s="1694"/>
      <c r="MJX42" s="1694"/>
      <c r="MJY42" s="1694"/>
      <c r="MJZ42" s="1694"/>
      <c r="MKA42" s="1694"/>
      <c r="MKB42" s="1694"/>
      <c r="MKC42" s="1694"/>
      <c r="MKD42" s="1694"/>
      <c r="MKE42" s="1694"/>
      <c r="MKF42" s="1694"/>
      <c r="MKG42" s="1694"/>
      <c r="MKH42" s="1694"/>
      <c r="MKI42" s="1694"/>
      <c r="MKJ42" s="1694"/>
      <c r="MKK42" s="1694"/>
      <c r="MKL42" s="1694"/>
      <c r="MKM42" s="1694"/>
      <c r="MKN42" s="1694"/>
      <c r="MKO42" s="1694"/>
      <c r="MKP42" s="1694"/>
      <c r="MKQ42" s="1694"/>
      <c r="MKR42" s="1694"/>
      <c r="MKS42" s="1694"/>
      <c r="MKT42" s="1694"/>
      <c r="MKU42" s="1694"/>
      <c r="MKV42" s="1694"/>
      <c r="MKW42" s="1694"/>
      <c r="MKX42" s="1694"/>
      <c r="MKY42" s="1694"/>
      <c r="MKZ42" s="1694"/>
      <c r="MLA42" s="1694"/>
      <c r="MLB42" s="1694"/>
      <c r="MLC42" s="1694"/>
      <c r="MLD42" s="1694"/>
      <c r="MLE42" s="1694"/>
      <c r="MLF42" s="1694"/>
      <c r="MLG42" s="1694"/>
      <c r="MLH42" s="1694"/>
      <c r="MLI42" s="1694"/>
      <c r="MLJ42" s="1694"/>
      <c r="MLK42" s="1694"/>
      <c r="MLL42" s="1694"/>
      <c r="MLM42" s="1694"/>
      <c r="MLN42" s="1694"/>
      <c r="MLO42" s="1694"/>
      <c r="MLP42" s="1694"/>
      <c r="MLQ42" s="1694"/>
      <c r="MLR42" s="1694"/>
      <c r="MLS42" s="1694"/>
      <c r="MLT42" s="1694"/>
      <c r="MLU42" s="1694"/>
      <c r="MLV42" s="1694"/>
      <c r="MLW42" s="1694"/>
      <c r="MLX42" s="1694"/>
      <c r="MLY42" s="1694"/>
      <c r="MLZ42" s="1694"/>
      <c r="MMA42" s="1694"/>
      <c r="MMB42" s="1694"/>
      <c r="MMC42" s="1694"/>
      <c r="MMD42" s="1694"/>
      <c r="MME42" s="1694"/>
      <c r="MMF42" s="1694"/>
      <c r="MMG42" s="1694"/>
      <c r="MMH42" s="1694"/>
      <c r="MMI42" s="1694"/>
      <c r="MMJ42" s="1694"/>
      <c r="MMK42" s="1694"/>
      <c r="MML42" s="1694"/>
      <c r="MMM42" s="1694"/>
      <c r="MMN42" s="1694"/>
      <c r="MMO42" s="1694"/>
      <c r="MMP42" s="1694"/>
      <c r="MMQ42" s="1694"/>
      <c r="MMR42" s="1694"/>
      <c r="MMS42" s="1694"/>
      <c r="MMT42" s="1694"/>
      <c r="MMU42" s="1694"/>
      <c r="MMV42" s="1694"/>
      <c r="MMW42" s="1694"/>
      <c r="MMX42" s="1694"/>
      <c r="MMY42" s="1694"/>
      <c r="MMZ42" s="1694"/>
      <c r="MNA42" s="1694"/>
      <c r="MNB42" s="1694"/>
      <c r="MNC42" s="1694"/>
      <c r="MND42" s="1694"/>
      <c r="MNE42" s="1694"/>
      <c r="MNF42" s="1694"/>
      <c r="MNG42" s="1694"/>
      <c r="MNH42" s="1694"/>
      <c r="MNI42" s="1694"/>
      <c r="MNJ42" s="1694"/>
      <c r="MNK42" s="1694"/>
      <c r="MNL42" s="1694"/>
      <c r="MNM42" s="1694"/>
      <c r="MNN42" s="1694"/>
      <c r="MNO42" s="1694"/>
      <c r="MNP42" s="1694"/>
      <c r="MNQ42" s="1694"/>
      <c r="MNR42" s="1694"/>
      <c r="MNS42" s="1694"/>
      <c r="MNT42" s="1694"/>
      <c r="MNU42" s="1694"/>
      <c r="MNV42" s="1694"/>
      <c r="MNW42" s="1694"/>
      <c r="MNX42" s="1694"/>
      <c r="MNY42" s="1694"/>
      <c r="MNZ42" s="1694"/>
      <c r="MOA42" s="1694"/>
      <c r="MOB42" s="1694"/>
      <c r="MOC42" s="1694"/>
      <c r="MOD42" s="1694"/>
      <c r="MOE42" s="1694"/>
      <c r="MOF42" s="1694"/>
      <c r="MOG42" s="1694"/>
      <c r="MOH42" s="1694"/>
      <c r="MOI42" s="1694"/>
      <c r="MOJ42" s="1694"/>
      <c r="MOK42" s="1694"/>
      <c r="MOL42" s="1694"/>
      <c r="MOM42" s="1694"/>
      <c r="MON42" s="1694"/>
      <c r="MOO42" s="1694"/>
      <c r="MOP42" s="1694"/>
      <c r="MOQ42" s="1694"/>
      <c r="MOR42" s="1694"/>
      <c r="MOS42" s="1694"/>
      <c r="MOT42" s="1694"/>
      <c r="MOU42" s="1694"/>
      <c r="MOV42" s="1694"/>
      <c r="MOW42" s="1694"/>
      <c r="MOX42" s="1694"/>
      <c r="MOY42" s="1694"/>
      <c r="MOZ42" s="1694"/>
      <c r="MPA42" s="1694"/>
      <c r="MPB42" s="1694"/>
      <c r="MPC42" s="1694"/>
      <c r="MPD42" s="1694"/>
      <c r="MPE42" s="1694"/>
      <c r="MPF42" s="1694"/>
      <c r="MPG42" s="1694"/>
      <c r="MPH42" s="1694"/>
      <c r="MPI42" s="1694"/>
      <c r="MPJ42" s="1694"/>
      <c r="MPK42" s="1694"/>
      <c r="MPL42" s="1694"/>
      <c r="MPM42" s="1694"/>
      <c r="MPN42" s="1694"/>
      <c r="MPO42" s="1694"/>
      <c r="MPP42" s="1694"/>
      <c r="MPQ42" s="1694"/>
      <c r="MPR42" s="1694"/>
      <c r="MPS42" s="1694"/>
      <c r="MPT42" s="1694"/>
      <c r="MPU42" s="1694"/>
      <c r="MPV42" s="1694"/>
      <c r="MPW42" s="1694"/>
      <c r="MPX42" s="1694"/>
      <c r="MPY42" s="1694"/>
      <c r="MPZ42" s="1694"/>
      <c r="MQA42" s="1694"/>
      <c r="MQB42" s="1694"/>
      <c r="MQC42" s="1694"/>
      <c r="MQD42" s="1694"/>
      <c r="MQE42" s="1694"/>
      <c r="MQF42" s="1694"/>
      <c r="MQG42" s="1694"/>
      <c r="MQH42" s="1694"/>
      <c r="MQI42" s="1694"/>
      <c r="MQJ42" s="1694"/>
      <c r="MQK42" s="1694"/>
      <c r="MQL42" s="1694"/>
      <c r="MQM42" s="1694"/>
      <c r="MQN42" s="1694"/>
      <c r="MQO42" s="1694"/>
      <c r="MQP42" s="1694"/>
      <c r="MQQ42" s="1694"/>
      <c r="MQR42" s="1694"/>
      <c r="MQS42" s="1694"/>
      <c r="MQT42" s="1694"/>
      <c r="MQU42" s="1694"/>
      <c r="MQV42" s="1694"/>
      <c r="MQW42" s="1694"/>
      <c r="MQX42" s="1694"/>
      <c r="MQY42" s="1694"/>
      <c r="MQZ42" s="1694"/>
      <c r="MRA42" s="1694"/>
      <c r="MRB42" s="1694"/>
      <c r="MRC42" s="1694"/>
      <c r="MRD42" s="1694"/>
      <c r="MRE42" s="1694"/>
      <c r="MRF42" s="1694"/>
      <c r="MRG42" s="1694"/>
      <c r="MRH42" s="1694"/>
      <c r="MRI42" s="1694"/>
      <c r="MRJ42" s="1694"/>
      <c r="MRK42" s="1694"/>
      <c r="MRL42" s="1694"/>
      <c r="MRM42" s="1694"/>
      <c r="MRN42" s="1694"/>
      <c r="MRO42" s="1694"/>
      <c r="MRP42" s="1694"/>
      <c r="MRQ42" s="1694"/>
      <c r="MRR42" s="1694"/>
      <c r="MRS42" s="1694"/>
      <c r="MRT42" s="1694"/>
      <c r="MRU42" s="1694"/>
      <c r="MRV42" s="1694"/>
      <c r="MRW42" s="1694"/>
      <c r="MRX42" s="1694"/>
      <c r="MRY42" s="1694"/>
      <c r="MRZ42" s="1694"/>
      <c r="MSA42" s="1694"/>
      <c r="MSB42" s="1694"/>
      <c r="MSC42" s="1694"/>
      <c r="MSD42" s="1694"/>
      <c r="MSE42" s="1694"/>
      <c r="MSF42" s="1694"/>
      <c r="MSG42" s="1694"/>
      <c r="MSH42" s="1694"/>
      <c r="MSI42" s="1694"/>
      <c r="MSJ42" s="1694"/>
      <c r="MSK42" s="1694"/>
      <c r="MSL42" s="1694"/>
      <c r="MSM42" s="1694"/>
      <c r="MSN42" s="1694"/>
      <c r="MSO42" s="1694"/>
      <c r="MSP42" s="1694"/>
      <c r="MSQ42" s="1694"/>
      <c r="MSR42" s="1694"/>
      <c r="MSS42" s="1694"/>
      <c r="MST42" s="1694"/>
      <c r="MSU42" s="1694"/>
      <c r="MSV42" s="1694"/>
      <c r="MSW42" s="1694"/>
      <c r="MSX42" s="1694"/>
      <c r="MSY42" s="1694"/>
      <c r="MSZ42" s="1694"/>
      <c r="MTA42" s="1694"/>
      <c r="MTB42" s="1694"/>
      <c r="MTC42" s="1694"/>
      <c r="MTD42" s="1694"/>
      <c r="MTE42" s="1694"/>
      <c r="MTF42" s="1694"/>
      <c r="MTG42" s="1694"/>
      <c r="MTH42" s="1694"/>
      <c r="MTI42" s="1694"/>
      <c r="MTJ42" s="1694"/>
      <c r="MTK42" s="1694"/>
      <c r="MTL42" s="1694"/>
      <c r="MTM42" s="1694"/>
      <c r="MTN42" s="1694"/>
      <c r="MTO42" s="1694"/>
      <c r="MTP42" s="1694"/>
      <c r="MTQ42" s="1694"/>
      <c r="MTR42" s="1694"/>
      <c r="MTS42" s="1694"/>
      <c r="MTT42" s="1694"/>
      <c r="MTU42" s="1694"/>
      <c r="MTV42" s="1694"/>
      <c r="MTW42" s="1694"/>
      <c r="MTX42" s="1694"/>
      <c r="MTY42" s="1694"/>
      <c r="MTZ42" s="1694"/>
      <c r="MUA42" s="1694"/>
      <c r="MUB42" s="1694"/>
      <c r="MUC42" s="1694"/>
      <c r="MUD42" s="1694"/>
      <c r="MUE42" s="1694"/>
      <c r="MUF42" s="1694"/>
      <c r="MUG42" s="1694"/>
      <c r="MUH42" s="1694"/>
      <c r="MUI42" s="1694"/>
      <c r="MUJ42" s="1694"/>
      <c r="MUK42" s="1694"/>
      <c r="MUL42" s="1694"/>
      <c r="MUM42" s="1694"/>
      <c r="MUN42" s="1694"/>
      <c r="MUO42" s="1694"/>
      <c r="MUP42" s="1694"/>
      <c r="MUQ42" s="1694"/>
      <c r="MUR42" s="1694"/>
      <c r="MUS42" s="1694"/>
      <c r="MUT42" s="1694"/>
      <c r="MUU42" s="1694"/>
      <c r="MUV42" s="1694"/>
      <c r="MUW42" s="1694"/>
      <c r="MUX42" s="1694"/>
      <c r="MUY42" s="1694"/>
      <c r="MUZ42" s="1694"/>
      <c r="MVA42" s="1694"/>
      <c r="MVB42" s="1694"/>
      <c r="MVC42" s="1694"/>
      <c r="MVD42" s="1694"/>
      <c r="MVE42" s="1694"/>
      <c r="MVF42" s="1694"/>
      <c r="MVG42" s="1694"/>
      <c r="MVH42" s="1694"/>
      <c r="MVI42" s="1694"/>
      <c r="MVJ42" s="1694"/>
      <c r="MVK42" s="1694"/>
      <c r="MVL42" s="1694"/>
      <c r="MVM42" s="1694"/>
      <c r="MVN42" s="1694"/>
      <c r="MVO42" s="1694"/>
      <c r="MVP42" s="1694"/>
      <c r="MVQ42" s="1694"/>
      <c r="MVR42" s="1694"/>
      <c r="MVS42" s="1694"/>
      <c r="MVT42" s="1694"/>
      <c r="MVU42" s="1694"/>
      <c r="MVV42" s="1694"/>
      <c r="MVW42" s="1694"/>
      <c r="MVX42" s="1694"/>
      <c r="MVY42" s="1694"/>
      <c r="MVZ42" s="1694"/>
      <c r="MWA42" s="1694"/>
      <c r="MWB42" s="1694"/>
      <c r="MWC42" s="1694"/>
      <c r="MWD42" s="1694"/>
      <c r="MWE42" s="1694"/>
      <c r="MWF42" s="1694"/>
      <c r="MWG42" s="1694"/>
      <c r="MWH42" s="1694"/>
      <c r="MWI42" s="1694"/>
      <c r="MWJ42" s="1694"/>
      <c r="MWK42" s="1694"/>
      <c r="MWL42" s="1694"/>
      <c r="MWM42" s="1694"/>
      <c r="MWN42" s="1694"/>
      <c r="MWO42" s="1694"/>
      <c r="MWP42" s="1694"/>
      <c r="MWQ42" s="1694"/>
      <c r="MWR42" s="1694"/>
      <c r="MWS42" s="1694"/>
      <c r="MWT42" s="1694"/>
      <c r="MWU42" s="1694"/>
      <c r="MWV42" s="1694"/>
      <c r="MWW42" s="1694"/>
      <c r="MWX42" s="1694"/>
      <c r="MWY42" s="1694"/>
      <c r="MWZ42" s="1694"/>
      <c r="MXA42" s="1694"/>
      <c r="MXB42" s="1694"/>
      <c r="MXC42" s="1694"/>
      <c r="MXD42" s="1694"/>
      <c r="MXE42" s="1694"/>
      <c r="MXF42" s="1694"/>
      <c r="MXG42" s="1694"/>
      <c r="MXH42" s="1694"/>
      <c r="MXI42" s="1694"/>
      <c r="MXJ42" s="1694"/>
      <c r="MXK42" s="1694"/>
      <c r="MXL42" s="1694"/>
      <c r="MXM42" s="1694"/>
      <c r="MXN42" s="1694"/>
      <c r="MXO42" s="1694"/>
      <c r="MXP42" s="1694"/>
      <c r="MXQ42" s="1694"/>
      <c r="MXR42" s="1694"/>
      <c r="MXS42" s="1694"/>
      <c r="MXT42" s="1694"/>
      <c r="MXU42" s="1694"/>
      <c r="MXV42" s="1694"/>
      <c r="MXW42" s="1694"/>
      <c r="MXX42" s="1694"/>
      <c r="MXY42" s="1694"/>
      <c r="MXZ42" s="1694"/>
      <c r="MYA42" s="1694"/>
      <c r="MYB42" s="1694"/>
      <c r="MYC42" s="1694"/>
      <c r="MYD42" s="1694"/>
      <c r="MYE42" s="1694"/>
      <c r="MYF42" s="1694"/>
      <c r="MYG42" s="1694"/>
      <c r="MYH42" s="1694"/>
      <c r="MYI42" s="1694"/>
      <c r="MYJ42" s="1694"/>
      <c r="MYK42" s="1694"/>
      <c r="MYL42" s="1694"/>
      <c r="MYM42" s="1694"/>
      <c r="MYN42" s="1694"/>
      <c r="MYO42" s="1694"/>
      <c r="MYP42" s="1694"/>
      <c r="MYQ42" s="1694"/>
      <c r="MYR42" s="1694"/>
      <c r="MYS42" s="1694"/>
      <c r="MYT42" s="1694"/>
      <c r="MYU42" s="1694"/>
      <c r="MYV42" s="1694"/>
      <c r="MYW42" s="1694"/>
      <c r="MYX42" s="1694"/>
      <c r="MYY42" s="1694"/>
      <c r="MYZ42" s="1694"/>
      <c r="MZA42" s="1694"/>
      <c r="MZB42" s="1694"/>
      <c r="MZC42" s="1694"/>
      <c r="MZD42" s="1694"/>
      <c r="MZE42" s="1694"/>
      <c r="MZF42" s="1694"/>
      <c r="MZG42" s="1694"/>
      <c r="MZH42" s="1694"/>
      <c r="MZI42" s="1694"/>
      <c r="MZJ42" s="1694"/>
      <c r="MZK42" s="1694"/>
      <c r="MZL42" s="1694"/>
      <c r="MZM42" s="1694"/>
      <c r="MZN42" s="1694"/>
      <c r="MZO42" s="1694"/>
      <c r="MZP42" s="1694"/>
      <c r="MZQ42" s="1694"/>
      <c r="MZR42" s="1694"/>
      <c r="MZS42" s="1694"/>
      <c r="MZT42" s="1694"/>
      <c r="MZU42" s="1694"/>
      <c r="MZV42" s="1694"/>
      <c r="MZW42" s="1694"/>
      <c r="MZX42" s="1694"/>
      <c r="MZY42" s="1694"/>
      <c r="MZZ42" s="1694"/>
      <c r="NAA42" s="1694"/>
      <c r="NAB42" s="1694"/>
      <c r="NAC42" s="1694"/>
      <c r="NAD42" s="1694"/>
      <c r="NAE42" s="1694"/>
      <c r="NAF42" s="1694"/>
      <c r="NAG42" s="1694"/>
      <c r="NAH42" s="1694"/>
      <c r="NAI42" s="1694"/>
      <c r="NAJ42" s="1694"/>
      <c r="NAK42" s="1694"/>
      <c r="NAL42" s="1694"/>
      <c r="NAM42" s="1694"/>
      <c r="NAN42" s="1694"/>
      <c r="NAO42" s="1694"/>
      <c r="NAP42" s="1694"/>
      <c r="NAQ42" s="1694"/>
      <c r="NAR42" s="1694"/>
      <c r="NAS42" s="1694"/>
      <c r="NAT42" s="1694"/>
      <c r="NAU42" s="1694"/>
      <c r="NAV42" s="1694"/>
      <c r="NAW42" s="1694"/>
      <c r="NAX42" s="1694"/>
      <c r="NAY42" s="1694"/>
      <c r="NAZ42" s="1694"/>
      <c r="NBA42" s="1694"/>
      <c r="NBB42" s="1694"/>
      <c r="NBC42" s="1694"/>
      <c r="NBD42" s="1694"/>
      <c r="NBE42" s="1694"/>
      <c r="NBF42" s="1694"/>
      <c r="NBG42" s="1694"/>
      <c r="NBH42" s="1694"/>
      <c r="NBI42" s="1694"/>
      <c r="NBJ42" s="1694"/>
      <c r="NBK42" s="1694"/>
      <c r="NBL42" s="1694"/>
      <c r="NBM42" s="1694"/>
      <c r="NBN42" s="1694"/>
      <c r="NBO42" s="1694"/>
      <c r="NBP42" s="1694"/>
      <c r="NBQ42" s="1694"/>
      <c r="NBR42" s="1694"/>
      <c r="NBS42" s="1694"/>
      <c r="NBT42" s="1694"/>
      <c r="NBU42" s="1694"/>
      <c r="NBV42" s="1694"/>
      <c r="NBW42" s="1694"/>
      <c r="NBX42" s="1694"/>
      <c r="NBY42" s="1694"/>
      <c r="NBZ42" s="1694"/>
      <c r="NCA42" s="1694"/>
      <c r="NCB42" s="1694"/>
      <c r="NCC42" s="1694"/>
      <c r="NCD42" s="1694"/>
      <c r="NCE42" s="1694"/>
      <c r="NCF42" s="1694"/>
      <c r="NCG42" s="1694"/>
      <c r="NCH42" s="1694"/>
      <c r="NCI42" s="1694"/>
      <c r="NCJ42" s="1694"/>
      <c r="NCK42" s="1694"/>
      <c r="NCL42" s="1694"/>
      <c r="NCM42" s="1694"/>
      <c r="NCN42" s="1694"/>
      <c r="NCO42" s="1694"/>
      <c r="NCP42" s="1694"/>
      <c r="NCQ42" s="1694"/>
      <c r="NCR42" s="1694"/>
      <c r="NCS42" s="1694"/>
      <c r="NCT42" s="1694"/>
      <c r="NCU42" s="1694"/>
      <c r="NCV42" s="1694"/>
      <c r="NCW42" s="1694"/>
      <c r="NCX42" s="1694"/>
      <c r="NCY42" s="1694"/>
      <c r="NCZ42" s="1694"/>
      <c r="NDA42" s="1694"/>
      <c r="NDB42" s="1694"/>
      <c r="NDC42" s="1694"/>
      <c r="NDD42" s="1694"/>
      <c r="NDE42" s="1694"/>
      <c r="NDF42" s="1694"/>
      <c r="NDG42" s="1694"/>
      <c r="NDH42" s="1694"/>
      <c r="NDI42" s="1694"/>
      <c r="NDJ42" s="1694"/>
      <c r="NDK42" s="1694"/>
      <c r="NDL42" s="1694"/>
      <c r="NDM42" s="1694"/>
      <c r="NDN42" s="1694"/>
      <c r="NDO42" s="1694"/>
      <c r="NDP42" s="1694"/>
      <c r="NDQ42" s="1694"/>
      <c r="NDR42" s="1694"/>
      <c r="NDS42" s="1694"/>
      <c r="NDT42" s="1694"/>
      <c r="NDU42" s="1694"/>
      <c r="NDV42" s="1694"/>
      <c r="NDW42" s="1694"/>
      <c r="NDX42" s="1694"/>
      <c r="NDY42" s="1694"/>
      <c r="NDZ42" s="1694"/>
      <c r="NEA42" s="1694"/>
      <c r="NEB42" s="1694"/>
      <c r="NEC42" s="1694"/>
      <c r="NED42" s="1694"/>
      <c r="NEE42" s="1694"/>
      <c r="NEF42" s="1694"/>
      <c r="NEG42" s="1694"/>
      <c r="NEH42" s="1694"/>
      <c r="NEI42" s="1694"/>
      <c r="NEJ42" s="1694"/>
      <c r="NEK42" s="1694"/>
      <c r="NEL42" s="1694"/>
      <c r="NEM42" s="1694"/>
      <c r="NEN42" s="1694"/>
      <c r="NEO42" s="1694"/>
      <c r="NEP42" s="1694"/>
      <c r="NEQ42" s="1694"/>
      <c r="NER42" s="1694"/>
      <c r="NES42" s="1694"/>
      <c r="NET42" s="1694"/>
      <c r="NEU42" s="1694"/>
      <c r="NEV42" s="1694"/>
      <c r="NEW42" s="1694"/>
      <c r="NEX42" s="1694"/>
      <c r="NEY42" s="1694"/>
      <c r="NEZ42" s="1694"/>
      <c r="NFA42" s="1694"/>
      <c r="NFB42" s="1694"/>
      <c r="NFC42" s="1694"/>
      <c r="NFD42" s="1694"/>
      <c r="NFE42" s="1694"/>
      <c r="NFF42" s="1694"/>
      <c r="NFG42" s="1694"/>
      <c r="NFH42" s="1694"/>
      <c r="NFI42" s="1694"/>
      <c r="NFJ42" s="1694"/>
      <c r="NFK42" s="1694"/>
      <c r="NFL42" s="1694"/>
      <c r="NFM42" s="1694"/>
      <c r="NFN42" s="1694"/>
      <c r="NFO42" s="1694"/>
      <c r="NFP42" s="1694"/>
      <c r="NFQ42" s="1694"/>
      <c r="NFR42" s="1694"/>
      <c r="NFS42" s="1694"/>
      <c r="NFT42" s="1694"/>
      <c r="NFU42" s="1694"/>
      <c r="NFV42" s="1694"/>
      <c r="NFW42" s="1694"/>
      <c r="NFX42" s="1694"/>
      <c r="NFY42" s="1694"/>
      <c r="NFZ42" s="1694"/>
      <c r="NGA42" s="1694"/>
      <c r="NGB42" s="1694"/>
      <c r="NGC42" s="1694"/>
      <c r="NGD42" s="1694"/>
      <c r="NGE42" s="1694"/>
      <c r="NGF42" s="1694"/>
      <c r="NGG42" s="1694"/>
      <c r="NGH42" s="1694"/>
      <c r="NGI42" s="1694"/>
      <c r="NGJ42" s="1694"/>
      <c r="NGK42" s="1694"/>
      <c r="NGL42" s="1694"/>
      <c r="NGM42" s="1694"/>
      <c r="NGN42" s="1694"/>
      <c r="NGO42" s="1694"/>
      <c r="NGP42" s="1694"/>
      <c r="NGQ42" s="1694"/>
      <c r="NGR42" s="1694"/>
      <c r="NGS42" s="1694"/>
      <c r="NGT42" s="1694"/>
      <c r="NGU42" s="1694"/>
      <c r="NGV42" s="1694"/>
      <c r="NGW42" s="1694"/>
      <c r="NGX42" s="1694"/>
      <c r="NGY42" s="1694"/>
      <c r="NGZ42" s="1694"/>
      <c r="NHA42" s="1694"/>
      <c r="NHB42" s="1694"/>
      <c r="NHC42" s="1694"/>
      <c r="NHD42" s="1694"/>
      <c r="NHE42" s="1694"/>
      <c r="NHF42" s="1694"/>
      <c r="NHG42" s="1694"/>
      <c r="NHH42" s="1694"/>
      <c r="NHI42" s="1694"/>
      <c r="NHJ42" s="1694"/>
      <c r="NHK42" s="1694"/>
      <c r="NHL42" s="1694"/>
      <c r="NHM42" s="1694"/>
      <c r="NHN42" s="1694"/>
      <c r="NHO42" s="1694"/>
      <c r="NHP42" s="1694"/>
      <c r="NHQ42" s="1694"/>
      <c r="NHR42" s="1694"/>
      <c r="NHS42" s="1694"/>
      <c r="NHT42" s="1694"/>
      <c r="NHU42" s="1694"/>
      <c r="NHV42" s="1694"/>
      <c r="NHW42" s="1694"/>
      <c r="NHX42" s="1694"/>
      <c r="NHY42" s="1694"/>
      <c r="NHZ42" s="1694"/>
      <c r="NIA42" s="1694"/>
      <c r="NIB42" s="1694"/>
      <c r="NIC42" s="1694"/>
      <c r="NID42" s="1694"/>
      <c r="NIE42" s="1694"/>
      <c r="NIF42" s="1694"/>
      <c r="NIG42" s="1694"/>
      <c r="NIH42" s="1694"/>
      <c r="NII42" s="1694"/>
      <c r="NIJ42" s="1694"/>
      <c r="NIK42" s="1694"/>
      <c r="NIL42" s="1694"/>
      <c r="NIM42" s="1694"/>
      <c r="NIN42" s="1694"/>
      <c r="NIO42" s="1694"/>
      <c r="NIP42" s="1694"/>
      <c r="NIQ42" s="1694"/>
      <c r="NIR42" s="1694"/>
      <c r="NIS42" s="1694"/>
      <c r="NIT42" s="1694"/>
      <c r="NIU42" s="1694"/>
      <c r="NIV42" s="1694"/>
      <c r="NIW42" s="1694"/>
      <c r="NIX42" s="1694"/>
      <c r="NIY42" s="1694"/>
      <c r="NIZ42" s="1694"/>
      <c r="NJA42" s="1694"/>
      <c r="NJB42" s="1694"/>
      <c r="NJC42" s="1694"/>
      <c r="NJD42" s="1694"/>
      <c r="NJE42" s="1694"/>
      <c r="NJF42" s="1694"/>
      <c r="NJG42" s="1694"/>
      <c r="NJH42" s="1694"/>
      <c r="NJI42" s="1694"/>
      <c r="NJJ42" s="1694"/>
      <c r="NJK42" s="1694"/>
      <c r="NJL42" s="1694"/>
      <c r="NJM42" s="1694"/>
      <c r="NJN42" s="1694"/>
      <c r="NJO42" s="1694"/>
      <c r="NJP42" s="1694"/>
      <c r="NJQ42" s="1694"/>
      <c r="NJR42" s="1694"/>
      <c r="NJS42" s="1694"/>
      <c r="NJT42" s="1694"/>
      <c r="NJU42" s="1694"/>
      <c r="NJV42" s="1694"/>
      <c r="NJW42" s="1694"/>
      <c r="NJX42" s="1694"/>
      <c r="NJY42" s="1694"/>
      <c r="NJZ42" s="1694"/>
      <c r="NKA42" s="1694"/>
      <c r="NKB42" s="1694"/>
      <c r="NKC42" s="1694"/>
      <c r="NKD42" s="1694"/>
      <c r="NKE42" s="1694"/>
      <c r="NKF42" s="1694"/>
      <c r="NKG42" s="1694"/>
      <c r="NKH42" s="1694"/>
      <c r="NKI42" s="1694"/>
      <c r="NKJ42" s="1694"/>
      <c r="NKK42" s="1694"/>
      <c r="NKL42" s="1694"/>
      <c r="NKM42" s="1694"/>
      <c r="NKN42" s="1694"/>
      <c r="NKO42" s="1694"/>
      <c r="NKP42" s="1694"/>
      <c r="NKQ42" s="1694"/>
      <c r="NKR42" s="1694"/>
      <c r="NKS42" s="1694"/>
      <c r="NKT42" s="1694"/>
      <c r="NKU42" s="1694"/>
      <c r="NKV42" s="1694"/>
      <c r="NKW42" s="1694"/>
      <c r="NKX42" s="1694"/>
      <c r="NKY42" s="1694"/>
      <c r="NKZ42" s="1694"/>
      <c r="NLA42" s="1694"/>
      <c r="NLB42" s="1694"/>
      <c r="NLC42" s="1694"/>
      <c r="NLD42" s="1694"/>
      <c r="NLE42" s="1694"/>
      <c r="NLF42" s="1694"/>
      <c r="NLG42" s="1694"/>
      <c r="NLH42" s="1694"/>
      <c r="NLI42" s="1694"/>
      <c r="NLJ42" s="1694"/>
      <c r="NLK42" s="1694"/>
      <c r="NLL42" s="1694"/>
      <c r="NLM42" s="1694"/>
      <c r="NLN42" s="1694"/>
      <c r="NLO42" s="1694"/>
      <c r="NLP42" s="1694"/>
      <c r="NLQ42" s="1694"/>
      <c r="NLR42" s="1694"/>
      <c r="NLS42" s="1694"/>
      <c r="NLT42" s="1694"/>
      <c r="NLU42" s="1694"/>
      <c r="NLV42" s="1694"/>
      <c r="NLW42" s="1694"/>
      <c r="NLX42" s="1694"/>
      <c r="NLY42" s="1694"/>
      <c r="NLZ42" s="1694"/>
      <c r="NMA42" s="1694"/>
      <c r="NMB42" s="1694"/>
      <c r="NMC42" s="1694"/>
      <c r="NMD42" s="1694"/>
      <c r="NME42" s="1694"/>
      <c r="NMF42" s="1694"/>
      <c r="NMG42" s="1694"/>
      <c r="NMH42" s="1694"/>
      <c r="NMI42" s="1694"/>
      <c r="NMJ42" s="1694"/>
      <c r="NMK42" s="1694"/>
      <c r="NML42" s="1694"/>
      <c r="NMM42" s="1694"/>
      <c r="NMN42" s="1694"/>
      <c r="NMO42" s="1694"/>
      <c r="NMP42" s="1694"/>
      <c r="NMQ42" s="1694"/>
      <c r="NMR42" s="1694"/>
      <c r="NMS42" s="1694"/>
      <c r="NMT42" s="1694"/>
      <c r="NMU42" s="1694"/>
      <c r="NMV42" s="1694"/>
      <c r="NMW42" s="1694"/>
      <c r="NMX42" s="1694"/>
      <c r="NMY42" s="1694"/>
      <c r="NMZ42" s="1694"/>
      <c r="NNA42" s="1694"/>
      <c r="NNB42" s="1694"/>
      <c r="NNC42" s="1694"/>
      <c r="NND42" s="1694"/>
      <c r="NNE42" s="1694"/>
      <c r="NNF42" s="1694"/>
      <c r="NNG42" s="1694"/>
      <c r="NNH42" s="1694"/>
      <c r="NNI42" s="1694"/>
      <c r="NNJ42" s="1694"/>
      <c r="NNK42" s="1694"/>
      <c r="NNL42" s="1694"/>
      <c r="NNM42" s="1694"/>
      <c r="NNN42" s="1694"/>
      <c r="NNO42" s="1694"/>
      <c r="NNP42" s="1694"/>
      <c r="NNQ42" s="1694"/>
      <c r="NNR42" s="1694"/>
      <c r="NNS42" s="1694"/>
      <c r="NNT42" s="1694"/>
      <c r="NNU42" s="1694"/>
      <c r="NNV42" s="1694"/>
      <c r="NNW42" s="1694"/>
      <c r="NNX42" s="1694"/>
      <c r="NNY42" s="1694"/>
      <c r="NNZ42" s="1694"/>
      <c r="NOA42" s="1694"/>
      <c r="NOB42" s="1694"/>
      <c r="NOC42" s="1694"/>
      <c r="NOD42" s="1694"/>
      <c r="NOE42" s="1694"/>
      <c r="NOF42" s="1694"/>
      <c r="NOG42" s="1694"/>
      <c r="NOH42" s="1694"/>
      <c r="NOI42" s="1694"/>
      <c r="NOJ42" s="1694"/>
      <c r="NOK42" s="1694"/>
      <c r="NOL42" s="1694"/>
      <c r="NOM42" s="1694"/>
      <c r="NON42" s="1694"/>
      <c r="NOO42" s="1694"/>
      <c r="NOP42" s="1694"/>
      <c r="NOQ42" s="1694"/>
      <c r="NOR42" s="1694"/>
      <c r="NOS42" s="1694"/>
      <c r="NOT42" s="1694"/>
      <c r="NOU42" s="1694"/>
      <c r="NOV42" s="1694"/>
      <c r="NOW42" s="1694"/>
      <c r="NOX42" s="1694"/>
      <c r="NOY42" s="1694"/>
      <c r="NOZ42" s="1694"/>
      <c r="NPA42" s="1694"/>
      <c r="NPB42" s="1694"/>
      <c r="NPC42" s="1694"/>
      <c r="NPD42" s="1694"/>
      <c r="NPE42" s="1694"/>
      <c r="NPF42" s="1694"/>
      <c r="NPG42" s="1694"/>
      <c r="NPH42" s="1694"/>
      <c r="NPI42" s="1694"/>
      <c r="NPJ42" s="1694"/>
      <c r="NPK42" s="1694"/>
      <c r="NPL42" s="1694"/>
      <c r="NPM42" s="1694"/>
      <c r="NPN42" s="1694"/>
      <c r="NPO42" s="1694"/>
      <c r="NPP42" s="1694"/>
      <c r="NPQ42" s="1694"/>
      <c r="NPR42" s="1694"/>
      <c r="NPS42" s="1694"/>
      <c r="NPT42" s="1694"/>
      <c r="NPU42" s="1694"/>
      <c r="NPV42" s="1694"/>
      <c r="NPW42" s="1694"/>
      <c r="NPX42" s="1694"/>
      <c r="NPY42" s="1694"/>
      <c r="NPZ42" s="1694"/>
      <c r="NQA42" s="1694"/>
      <c r="NQB42" s="1694"/>
      <c r="NQC42" s="1694"/>
      <c r="NQD42" s="1694"/>
      <c r="NQE42" s="1694"/>
      <c r="NQF42" s="1694"/>
      <c r="NQG42" s="1694"/>
      <c r="NQH42" s="1694"/>
      <c r="NQI42" s="1694"/>
      <c r="NQJ42" s="1694"/>
      <c r="NQK42" s="1694"/>
      <c r="NQL42" s="1694"/>
      <c r="NQM42" s="1694"/>
      <c r="NQN42" s="1694"/>
      <c r="NQO42" s="1694"/>
      <c r="NQP42" s="1694"/>
      <c r="NQQ42" s="1694"/>
      <c r="NQR42" s="1694"/>
      <c r="NQS42" s="1694"/>
      <c r="NQT42" s="1694"/>
      <c r="NQU42" s="1694"/>
      <c r="NQV42" s="1694"/>
      <c r="NQW42" s="1694"/>
      <c r="NQX42" s="1694"/>
      <c r="NQY42" s="1694"/>
      <c r="NQZ42" s="1694"/>
      <c r="NRA42" s="1694"/>
      <c r="NRB42" s="1694"/>
      <c r="NRC42" s="1694"/>
      <c r="NRD42" s="1694"/>
      <c r="NRE42" s="1694"/>
      <c r="NRF42" s="1694"/>
      <c r="NRG42" s="1694"/>
      <c r="NRH42" s="1694"/>
      <c r="NRI42" s="1694"/>
      <c r="NRJ42" s="1694"/>
      <c r="NRK42" s="1694"/>
      <c r="NRL42" s="1694"/>
      <c r="NRM42" s="1694"/>
      <c r="NRN42" s="1694"/>
      <c r="NRO42" s="1694"/>
      <c r="NRP42" s="1694"/>
      <c r="NRQ42" s="1694"/>
      <c r="NRR42" s="1694"/>
      <c r="NRS42" s="1694"/>
      <c r="NRT42" s="1694"/>
      <c r="NRU42" s="1694"/>
      <c r="NRV42" s="1694"/>
      <c r="NRW42" s="1694"/>
      <c r="NRX42" s="1694"/>
      <c r="NRY42" s="1694"/>
      <c r="NRZ42" s="1694"/>
      <c r="NSA42" s="1694"/>
      <c r="NSB42" s="1694"/>
      <c r="NSC42" s="1694"/>
      <c r="NSD42" s="1694"/>
      <c r="NSE42" s="1694"/>
      <c r="NSF42" s="1694"/>
      <c r="NSG42" s="1694"/>
      <c r="NSH42" s="1694"/>
      <c r="NSI42" s="1694"/>
      <c r="NSJ42" s="1694"/>
      <c r="NSK42" s="1694"/>
      <c r="NSL42" s="1694"/>
      <c r="NSM42" s="1694"/>
      <c r="NSN42" s="1694"/>
      <c r="NSO42" s="1694"/>
      <c r="NSP42" s="1694"/>
      <c r="NSQ42" s="1694"/>
      <c r="NSR42" s="1694"/>
      <c r="NSS42" s="1694"/>
      <c r="NST42" s="1694"/>
      <c r="NSU42" s="1694"/>
      <c r="NSV42" s="1694"/>
      <c r="NSW42" s="1694"/>
      <c r="NSX42" s="1694"/>
      <c r="NSY42" s="1694"/>
      <c r="NSZ42" s="1694"/>
      <c r="NTA42" s="1694"/>
      <c r="NTB42" s="1694"/>
      <c r="NTC42" s="1694"/>
      <c r="NTD42" s="1694"/>
      <c r="NTE42" s="1694"/>
      <c r="NTF42" s="1694"/>
      <c r="NTG42" s="1694"/>
      <c r="NTH42" s="1694"/>
      <c r="NTI42" s="1694"/>
      <c r="NTJ42" s="1694"/>
      <c r="NTK42" s="1694"/>
      <c r="NTL42" s="1694"/>
      <c r="NTM42" s="1694"/>
      <c r="NTN42" s="1694"/>
      <c r="NTO42" s="1694"/>
      <c r="NTP42" s="1694"/>
      <c r="NTQ42" s="1694"/>
      <c r="NTR42" s="1694"/>
      <c r="NTS42" s="1694"/>
      <c r="NTT42" s="1694"/>
      <c r="NTU42" s="1694"/>
      <c r="NTV42" s="1694"/>
      <c r="NTW42" s="1694"/>
      <c r="NTX42" s="1694"/>
      <c r="NTY42" s="1694"/>
      <c r="NTZ42" s="1694"/>
      <c r="NUA42" s="1694"/>
      <c r="NUB42" s="1694"/>
      <c r="NUC42" s="1694"/>
      <c r="NUD42" s="1694"/>
      <c r="NUE42" s="1694"/>
      <c r="NUF42" s="1694"/>
      <c r="NUG42" s="1694"/>
      <c r="NUH42" s="1694"/>
      <c r="NUI42" s="1694"/>
      <c r="NUJ42" s="1694"/>
      <c r="NUK42" s="1694"/>
      <c r="NUL42" s="1694"/>
      <c r="NUM42" s="1694"/>
      <c r="NUN42" s="1694"/>
      <c r="NUO42" s="1694"/>
      <c r="NUP42" s="1694"/>
      <c r="NUQ42" s="1694"/>
      <c r="NUR42" s="1694"/>
      <c r="NUS42" s="1694"/>
      <c r="NUT42" s="1694"/>
      <c r="NUU42" s="1694"/>
      <c r="NUV42" s="1694"/>
      <c r="NUW42" s="1694"/>
      <c r="NUX42" s="1694"/>
      <c r="NUY42" s="1694"/>
      <c r="NUZ42" s="1694"/>
      <c r="NVA42" s="1694"/>
      <c r="NVB42" s="1694"/>
      <c r="NVC42" s="1694"/>
      <c r="NVD42" s="1694"/>
      <c r="NVE42" s="1694"/>
      <c r="NVF42" s="1694"/>
      <c r="NVG42" s="1694"/>
      <c r="NVH42" s="1694"/>
      <c r="NVI42" s="1694"/>
      <c r="NVJ42" s="1694"/>
      <c r="NVK42" s="1694"/>
      <c r="NVL42" s="1694"/>
      <c r="NVM42" s="1694"/>
      <c r="NVN42" s="1694"/>
      <c r="NVO42" s="1694"/>
      <c r="NVP42" s="1694"/>
      <c r="NVQ42" s="1694"/>
      <c r="NVR42" s="1694"/>
      <c r="NVS42" s="1694"/>
      <c r="NVT42" s="1694"/>
      <c r="NVU42" s="1694"/>
      <c r="NVV42" s="1694"/>
      <c r="NVW42" s="1694"/>
      <c r="NVX42" s="1694"/>
      <c r="NVY42" s="1694"/>
      <c r="NVZ42" s="1694"/>
      <c r="NWA42" s="1694"/>
      <c r="NWB42" s="1694"/>
      <c r="NWC42" s="1694"/>
      <c r="NWD42" s="1694"/>
      <c r="NWE42" s="1694"/>
      <c r="NWF42" s="1694"/>
      <c r="NWG42" s="1694"/>
      <c r="NWH42" s="1694"/>
      <c r="NWI42" s="1694"/>
      <c r="NWJ42" s="1694"/>
      <c r="NWK42" s="1694"/>
      <c r="NWL42" s="1694"/>
      <c r="NWM42" s="1694"/>
      <c r="NWN42" s="1694"/>
      <c r="NWO42" s="1694"/>
      <c r="NWP42" s="1694"/>
      <c r="NWQ42" s="1694"/>
      <c r="NWR42" s="1694"/>
      <c r="NWS42" s="1694"/>
      <c r="NWT42" s="1694"/>
      <c r="NWU42" s="1694"/>
      <c r="NWV42" s="1694"/>
      <c r="NWW42" s="1694"/>
      <c r="NWX42" s="1694"/>
      <c r="NWY42" s="1694"/>
      <c r="NWZ42" s="1694"/>
      <c r="NXA42" s="1694"/>
      <c r="NXB42" s="1694"/>
      <c r="NXC42" s="1694"/>
      <c r="NXD42" s="1694"/>
      <c r="NXE42" s="1694"/>
      <c r="NXF42" s="1694"/>
      <c r="NXG42" s="1694"/>
      <c r="NXH42" s="1694"/>
      <c r="NXI42" s="1694"/>
      <c r="NXJ42" s="1694"/>
      <c r="NXK42" s="1694"/>
      <c r="NXL42" s="1694"/>
      <c r="NXM42" s="1694"/>
      <c r="NXN42" s="1694"/>
      <c r="NXO42" s="1694"/>
      <c r="NXP42" s="1694"/>
      <c r="NXQ42" s="1694"/>
      <c r="NXR42" s="1694"/>
      <c r="NXS42" s="1694"/>
      <c r="NXT42" s="1694"/>
      <c r="NXU42" s="1694"/>
      <c r="NXV42" s="1694"/>
      <c r="NXW42" s="1694"/>
      <c r="NXX42" s="1694"/>
      <c r="NXY42" s="1694"/>
      <c r="NXZ42" s="1694"/>
      <c r="NYA42" s="1694"/>
      <c r="NYB42" s="1694"/>
      <c r="NYC42" s="1694"/>
      <c r="NYD42" s="1694"/>
      <c r="NYE42" s="1694"/>
      <c r="NYF42" s="1694"/>
      <c r="NYG42" s="1694"/>
      <c r="NYH42" s="1694"/>
      <c r="NYI42" s="1694"/>
      <c r="NYJ42" s="1694"/>
      <c r="NYK42" s="1694"/>
      <c r="NYL42" s="1694"/>
      <c r="NYM42" s="1694"/>
      <c r="NYN42" s="1694"/>
      <c r="NYO42" s="1694"/>
      <c r="NYP42" s="1694"/>
      <c r="NYQ42" s="1694"/>
      <c r="NYR42" s="1694"/>
      <c r="NYS42" s="1694"/>
      <c r="NYT42" s="1694"/>
      <c r="NYU42" s="1694"/>
      <c r="NYV42" s="1694"/>
      <c r="NYW42" s="1694"/>
      <c r="NYX42" s="1694"/>
      <c r="NYY42" s="1694"/>
      <c r="NYZ42" s="1694"/>
      <c r="NZA42" s="1694"/>
      <c r="NZB42" s="1694"/>
      <c r="NZC42" s="1694"/>
      <c r="NZD42" s="1694"/>
      <c r="NZE42" s="1694"/>
      <c r="NZF42" s="1694"/>
      <c r="NZG42" s="1694"/>
      <c r="NZH42" s="1694"/>
      <c r="NZI42" s="1694"/>
      <c r="NZJ42" s="1694"/>
      <c r="NZK42" s="1694"/>
      <c r="NZL42" s="1694"/>
      <c r="NZM42" s="1694"/>
      <c r="NZN42" s="1694"/>
      <c r="NZO42" s="1694"/>
      <c r="NZP42" s="1694"/>
      <c r="NZQ42" s="1694"/>
      <c r="NZR42" s="1694"/>
      <c r="NZS42" s="1694"/>
      <c r="NZT42" s="1694"/>
      <c r="NZU42" s="1694"/>
      <c r="NZV42" s="1694"/>
      <c r="NZW42" s="1694"/>
      <c r="NZX42" s="1694"/>
      <c r="NZY42" s="1694"/>
      <c r="NZZ42" s="1694"/>
      <c r="OAA42" s="1694"/>
      <c r="OAB42" s="1694"/>
      <c r="OAC42" s="1694"/>
      <c r="OAD42" s="1694"/>
      <c r="OAE42" s="1694"/>
      <c r="OAF42" s="1694"/>
      <c r="OAG42" s="1694"/>
      <c r="OAH42" s="1694"/>
      <c r="OAI42" s="1694"/>
      <c r="OAJ42" s="1694"/>
      <c r="OAK42" s="1694"/>
      <c r="OAL42" s="1694"/>
      <c r="OAM42" s="1694"/>
      <c r="OAN42" s="1694"/>
      <c r="OAO42" s="1694"/>
      <c r="OAP42" s="1694"/>
      <c r="OAQ42" s="1694"/>
      <c r="OAR42" s="1694"/>
      <c r="OAS42" s="1694"/>
      <c r="OAT42" s="1694"/>
      <c r="OAU42" s="1694"/>
      <c r="OAV42" s="1694"/>
      <c r="OAW42" s="1694"/>
      <c r="OAX42" s="1694"/>
      <c r="OAY42" s="1694"/>
      <c r="OAZ42" s="1694"/>
      <c r="OBA42" s="1694"/>
      <c r="OBB42" s="1694"/>
      <c r="OBC42" s="1694"/>
      <c r="OBD42" s="1694"/>
      <c r="OBE42" s="1694"/>
      <c r="OBF42" s="1694"/>
      <c r="OBG42" s="1694"/>
      <c r="OBH42" s="1694"/>
      <c r="OBI42" s="1694"/>
      <c r="OBJ42" s="1694"/>
      <c r="OBK42" s="1694"/>
      <c r="OBL42" s="1694"/>
      <c r="OBM42" s="1694"/>
      <c r="OBN42" s="1694"/>
      <c r="OBO42" s="1694"/>
      <c r="OBP42" s="1694"/>
      <c r="OBQ42" s="1694"/>
      <c r="OBR42" s="1694"/>
      <c r="OBS42" s="1694"/>
      <c r="OBT42" s="1694"/>
      <c r="OBU42" s="1694"/>
      <c r="OBV42" s="1694"/>
      <c r="OBW42" s="1694"/>
      <c r="OBX42" s="1694"/>
      <c r="OBY42" s="1694"/>
      <c r="OBZ42" s="1694"/>
      <c r="OCA42" s="1694"/>
      <c r="OCB42" s="1694"/>
      <c r="OCC42" s="1694"/>
      <c r="OCD42" s="1694"/>
      <c r="OCE42" s="1694"/>
      <c r="OCF42" s="1694"/>
      <c r="OCG42" s="1694"/>
      <c r="OCH42" s="1694"/>
      <c r="OCI42" s="1694"/>
      <c r="OCJ42" s="1694"/>
      <c r="OCK42" s="1694"/>
      <c r="OCL42" s="1694"/>
      <c r="OCM42" s="1694"/>
      <c r="OCN42" s="1694"/>
      <c r="OCO42" s="1694"/>
      <c r="OCP42" s="1694"/>
      <c r="OCQ42" s="1694"/>
      <c r="OCR42" s="1694"/>
      <c r="OCS42" s="1694"/>
      <c r="OCT42" s="1694"/>
      <c r="OCU42" s="1694"/>
      <c r="OCV42" s="1694"/>
      <c r="OCW42" s="1694"/>
      <c r="OCX42" s="1694"/>
      <c r="OCY42" s="1694"/>
      <c r="OCZ42" s="1694"/>
      <c r="ODA42" s="1694"/>
      <c r="ODB42" s="1694"/>
      <c r="ODC42" s="1694"/>
      <c r="ODD42" s="1694"/>
      <c r="ODE42" s="1694"/>
      <c r="ODF42" s="1694"/>
      <c r="ODG42" s="1694"/>
      <c r="ODH42" s="1694"/>
      <c r="ODI42" s="1694"/>
      <c r="ODJ42" s="1694"/>
      <c r="ODK42" s="1694"/>
      <c r="ODL42" s="1694"/>
      <c r="ODM42" s="1694"/>
      <c r="ODN42" s="1694"/>
      <c r="ODO42" s="1694"/>
      <c r="ODP42" s="1694"/>
      <c r="ODQ42" s="1694"/>
      <c r="ODR42" s="1694"/>
      <c r="ODS42" s="1694"/>
      <c r="ODT42" s="1694"/>
      <c r="ODU42" s="1694"/>
      <c r="ODV42" s="1694"/>
      <c r="ODW42" s="1694"/>
      <c r="ODX42" s="1694"/>
      <c r="ODY42" s="1694"/>
      <c r="ODZ42" s="1694"/>
      <c r="OEA42" s="1694"/>
      <c r="OEB42" s="1694"/>
      <c r="OEC42" s="1694"/>
      <c r="OED42" s="1694"/>
      <c r="OEE42" s="1694"/>
      <c r="OEF42" s="1694"/>
      <c r="OEG42" s="1694"/>
      <c r="OEH42" s="1694"/>
      <c r="OEI42" s="1694"/>
      <c r="OEJ42" s="1694"/>
      <c r="OEK42" s="1694"/>
      <c r="OEL42" s="1694"/>
      <c r="OEM42" s="1694"/>
      <c r="OEN42" s="1694"/>
      <c r="OEO42" s="1694"/>
      <c r="OEP42" s="1694"/>
      <c r="OEQ42" s="1694"/>
      <c r="OER42" s="1694"/>
      <c r="OES42" s="1694"/>
      <c r="OET42" s="1694"/>
      <c r="OEU42" s="1694"/>
      <c r="OEV42" s="1694"/>
      <c r="OEW42" s="1694"/>
      <c r="OEX42" s="1694"/>
      <c r="OEY42" s="1694"/>
      <c r="OEZ42" s="1694"/>
      <c r="OFA42" s="1694"/>
      <c r="OFB42" s="1694"/>
      <c r="OFC42" s="1694"/>
      <c r="OFD42" s="1694"/>
      <c r="OFE42" s="1694"/>
      <c r="OFF42" s="1694"/>
      <c r="OFG42" s="1694"/>
      <c r="OFH42" s="1694"/>
      <c r="OFI42" s="1694"/>
      <c r="OFJ42" s="1694"/>
      <c r="OFK42" s="1694"/>
      <c r="OFL42" s="1694"/>
      <c r="OFM42" s="1694"/>
      <c r="OFN42" s="1694"/>
      <c r="OFO42" s="1694"/>
      <c r="OFP42" s="1694"/>
      <c r="OFQ42" s="1694"/>
      <c r="OFR42" s="1694"/>
      <c r="OFS42" s="1694"/>
      <c r="OFT42" s="1694"/>
      <c r="OFU42" s="1694"/>
      <c r="OFV42" s="1694"/>
      <c r="OFW42" s="1694"/>
      <c r="OFX42" s="1694"/>
      <c r="OFY42" s="1694"/>
      <c r="OFZ42" s="1694"/>
      <c r="OGA42" s="1694"/>
      <c r="OGB42" s="1694"/>
      <c r="OGC42" s="1694"/>
      <c r="OGD42" s="1694"/>
      <c r="OGE42" s="1694"/>
      <c r="OGF42" s="1694"/>
      <c r="OGG42" s="1694"/>
      <c r="OGH42" s="1694"/>
      <c r="OGI42" s="1694"/>
      <c r="OGJ42" s="1694"/>
      <c r="OGK42" s="1694"/>
      <c r="OGL42" s="1694"/>
      <c r="OGM42" s="1694"/>
      <c r="OGN42" s="1694"/>
      <c r="OGO42" s="1694"/>
      <c r="OGP42" s="1694"/>
      <c r="OGQ42" s="1694"/>
      <c r="OGR42" s="1694"/>
      <c r="OGS42" s="1694"/>
      <c r="OGT42" s="1694"/>
      <c r="OGU42" s="1694"/>
      <c r="OGV42" s="1694"/>
      <c r="OGW42" s="1694"/>
      <c r="OGX42" s="1694"/>
      <c r="OGY42" s="1694"/>
      <c r="OGZ42" s="1694"/>
      <c r="OHA42" s="1694"/>
      <c r="OHB42" s="1694"/>
      <c r="OHC42" s="1694"/>
      <c r="OHD42" s="1694"/>
      <c r="OHE42" s="1694"/>
      <c r="OHF42" s="1694"/>
      <c r="OHG42" s="1694"/>
      <c r="OHH42" s="1694"/>
      <c r="OHI42" s="1694"/>
      <c r="OHJ42" s="1694"/>
      <c r="OHK42" s="1694"/>
      <c r="OHL42" s="1694"/>
      <c r="OHM42" s="1694"/>
      <c r="OHN42" s="1694"/>
      <c r="OHO42" s="1694"/>
      <c r="OHP42" s="1694"/>
      <c r="OHQ42" s="1694"/>
      <c r="OHR42" s="1694"/>
      <c r="OHS42" s="1694"/>
      <c r="OHT42" s="1694"/>
      <c r="OHU42" s="1694"/>
      <c r="OHV42" s="1694"/>
      <c r="OHW42" s="1694"/>
      <c r="OHX42" s="1694"/>
      <c r="OHY42" s="1694"/>
      <c r="OHZ42" s="1694"/>
      <c r="OIA42" s="1694"/>
      <c r="OIB42" s="1694"/>
      <c r="OIC42" s="1694"/>
      <c r="OID42" s="1694"/>
      <c r="OIE42" s="1694"/>
      <c r="OIF42" s="1694"/>
      <c r="OIG42" s="1694"/>
      <c r="OIH42" s="1694"/>
      <c r="OII42" s="1694"/>
      <c r="OIJ42" s="1694"/>
      <c r="OIK42" s="1694"/>
      <c r="OIL42" s="1694"/>
      <c r="OIM42" s="1694"/>
      <c r="OIN42" s="1694"/>
      <c r="OIO42" s="1694"/>
      <c r="OIP42" s="1694"/>
      <c r="OIQ42" s="1694"/>
      <c r="OIR42" s="1694"/>
      <c r="OIS42" s="1694"/>
      <c r="OIT42" s="1694"/>
      <c r="OIU42" s="1694"/>
      <c r="OIV42" s="1694"/>
      <c r="OIW42" s="1694"/>
      <c r="OIX42" s="1694"/>
      <c r="OIY42" s="1694"/>
      <c r="OIZ42" s="1694"/>
      <c r="OJA42" s="1694"/>
      <c r="OJB42" s="1694"/>
      <c r="OJC42" s="1694"/>
      <c r="OJD42" s="1694"/>
      <c r="OJE42" s="1694"/>
      <c r="OJF42" s="1694"/>
      <c r="OJG42" s="1694"/>
      <c r="OJH42" s="1694"/>
      <c r="OJI42" s="1694"/>
      <c r="OJJ42" s="1694"/>
      <c r="OJK42" s="1694"/>
      <c r="OJL42" s="1694"/>
      <c r="OJM42" s="1694"/>
      <c r="OJN42" s="1694"/>
      <c r="OJO42" s="1694"/>
      <c r="OJP42" s="1694"/>
      <c r="OJQ42" s="1694"/>
      <c r="OJR42" s="1694"/>
      <c r="OJS42" s="1694"/>
      <c r="OJT42" s="1694"/>
      <c r="OJU42" s="1694"/>
      <c r="OJV42" s="1694"/>
      <c r="OJW42" s="1694"/>
      <c r="OJX42" s="1694"/>
      <c r="OJY42" s="1694"/>
      <c r="OJZ42" s="1694"/>
      <c r="OKA42" s="1694"/>
      <c r="OKB42" s="1694"/>
      <c r="OKC42" s="1694"/>
      <c r="OKD42" s="1694"/>
      <c r="OKE42" s="1694"/>
      <c r="OKF42" s="1694"/>
      <c r="OKG42" s="1694"/>
      <c r="OKH42" s="1694"/>
      <c r="OKI42" s="1694"/>
      <c r="OKJ42" s="1694"/>
      <c r="OKK42" s="1694"/>
      <c r="OKL42" s="1694"/>
      <c r="OKM42" s="1694"/>
      <c r="OKN42" s="1694"/>
      <c r="OKO42" s="1694"/>
      <c r="OKP42" s="1694"/>
      <c r="OKQ42" s="1694"/>
      <c r="OKR42" s="1694"/>
      <c r="OKS42" s="1694"/>
      <c r="OKT42" s="1694"/>
      <c r="OKU42" s="1694"/>
      <c r="OKV42" s="1694"/>
      <c r="OKW42" s="1694"/>
      <c r="OKX42" s="1694"/>
      <c r="OKY42" s="1694"/>
      <c r="OKZ42" s="1694"/>
      <c r="OLA42" s="1694"/>
      <c r="OLB42" s="1694"/>
      <c r="OLC42" s="1694"/>
      <c r="OLD42" s="1694"/>
      <c r="OLE42" s="1694"/>
      <c r="OLF42" s="1694"/>
      <c r="OLG42" s="1694"/>
      <c r="OLH42" s="1694"/>
      <c r="OLI42" s="1694"/>
      <c r="OLJ42" s="1694"/>
      <c r="OLK42" s="1694"/>
      <c r="OLL42" s="1694"/>
      <c r="OLM42" s="1694"/>
      <c r="OLN42" s="1694"/>
      <c r="OLO42" s="1694"/>
      <c r="OLP42" s="1694"/>
      <c r="OLQ42" s="1694"/>
      <c r="OLR42" s="1694"/>
      <c r="OLS42" s="1694"/>
      <c r="OLT42" s="1694"/>
      <c r="OLU42" s="1694"/>
      <c r="OLV42" s="1694"/>
      <c r="OLW42" s="1694"/>
      <c r="OLX42" s="1694"/>
      <c r="OLY42" s="1694"/>
      <c r="OLZ42" s="1694"/>
      <c r="OMA42" s="1694"/>
      <c r="OMB42" s="1694"/>
      <c r="OMC42" s="1694"/>
      <c r="OMD42" s="1694"/>
      <c r="OME42" s="1694"/>
      <c r="OMF42" s="1694"/>
      <c r="OMG42" s="1694"/>
      <c r="OMH42" s="1694"/>
      <c r="OMI42" s="1694"/>
      <c r="OMJ42" s="1694"/>
      <c r="OMK42" s="1694"/>
      <c r="OML42" s="1694"/>
      <c r="OMM42" s="1694"/>
      <c r="OMN42" s="1694"/>
      <c r="OMO42" s="1694"/>
      <c r="OMP42" s="1694"/>
      <c r="OMQ42" s="1694"/>
      <c r="OMR42" s="1694"/>
      <c r="OMS42" s="1694"/>
      <c r="OMT42" s="1694"/>
      <c r="OMU42" s="1694"/>
      <c r="OMV42" s="1694"/>
      <c r="OMW42" s="1694"/>
      <c r="OMX42" s="1694"/>
      <c r="OMY42" s="1694"/>
      <c r="OMZ42" s="1694"/>
      <c r="ONA42" s="1694"/>
      <c r="ONB42" s="1694"/>
      <c r="ONC42" s="1694"/>
      <c r="OND42" s="1694"/>
      <c r="ONE42" s="1694"/>
      <c r="ONF42" s="1694"/>
      <c r="ONG42" s="1694"/>
      <c r="ONH42" s="1694"/>
      <c r="ONI42" s="1694"/>
      <c r="ONJ42" s="1694"/>
      <c r="ONK42" s="1694"/>
      <c r="ONL42" s="1694"/>
      <c r="ONM42" s="1694"/>
      <c r="ONN42" s="1694"/>
      <c r="ONO42" s="1694"/>
      <c r="ONP42" s="1694"/>
      <c r="ONQ42" s="1694"/>
      <c r="ONR42" s="1694"/>
      <c r="ONS42" s="1694"/>
      <c r="ONT42" s="1694"/>
      <c r="ONU42" s="1694"/>
      <c r="ONV42" s="1694"/>
      <c r="ONW42" s="1694"/>
      <c r="ONX42" s="1694"/>
      <c r="ONY42" s="1694"/>
      <c r="ONZ42" s="1694"/>
      <c r="OOA42" s="1694"/>
      <c r="OOB42" s="1694"/>
      <c r="OOC42" s="1694"/>
      <c r="OOD42" s="1694"/>
      <c r="OOE42" s="1694"/>
      <c r="OOF42" s="1694"/>
      <c r="OOG42" s="1694"/>
      <c r="OOH42" s="1694"/>
      <c r="OOI42" s="1694"/>
      <c r="OOJ42" s="1694"/>
      <c r="OOK42" s="1694"/>
      <c r="OOL42" s="1694"/>
      <c r="OOM42" s="1694"/>
      <c r="OON42" s="1694"/>
      <c r="OOO42" s="1694"/>
      <c r="OOP42" s="1694"/>
      <c r="OOQ42" s="1694"/>
      <c r="OOR42" s="1694"/>
      <c r="OOS42" s="1694"/>
      <c r="OOT42" s="1694"/>
      <c r="OOU42" s="1694"/>
      <c r="OOV42" s="1694"/>
      <c r="OOW42" s="1694"/>
      <c r="OOX42" s="1694"/>
      <c r="OOY42" s="1694"/>
      <c r="OOZ42" s="1694"/>
      <c r="OPA42" s="1694"/>
      <c r="OPB42" s="1694"/>
      <c r="OPC42" s="1694"/>
      <c r="OPD42" s="1694"/>
      <c r="OPE42" s="1694"/>
      <c r="OPF42" s="1694"/>
      <c r="OPG42" s="1694"/>
      <c r="OPH42" s="1694"/>
      <c r="OPI42" s="1694"/>
      <c r="OPJ42" s="1694"/>
      <c r="OPK42" s="1694"/>
      <c r="OPL42" s="1694"/>
      <c r="OPM42" s="1694"/>
      <c r="OPN42" s="1694"/>
      <c r="OPO42" s="1694"/>
      <c r="OPP42" s="1694"/>
      <c r="OPQ42" s="1694"/>
      <c r="OPR42" s="1694"/>
      <c r="OPS42" s="1694"/>
      <c r="OPT42" s="1694"/>
      <c r="OPU42" s="1694"/>
      <c r="OPV42" s="1694"/>
      <c r="OPW42" s="1694"/>
      <c r="OPX42" s="1694"/>
      <c r="OPY42" s="1694"/>
      <c r="OPZ42" s="1694"/>
      <c r="OQA42" s="1694"/>
      <c r="OQB42" s="1694"/>
      <c r="OQC42" s="1694"/>
      <c r="OQD42" s="1694"/>
      <c r="OQE42" s="1694"/>
      <c r="OQF42" s="1694"/>
      <c r="OQG42" s="1694"/>
      <c r="OQH42" s="1694"/>
      <c r="OQI42" s="1694"/>
      <c r="OQJ42" s="1694"/>
      <c r="OQK42" s="1694"/>
      <c r="OQL42" s="1694"/>
      <c r="OQM42" s="1694"/>
      <c r="OQN42" s="1694"/>
      <c r="OQO42" s="1694"/>
      <c r="OQP42" s="1694"/>
      <c r="OQQ42" s="1694"/>
      <c r="OQR42" s="1694"/>
      <c r="OQS42" s="1694"/>
      <c r="OQT42" s="1694"/>
      <c r="OQU42" s="1694"/>
      <c r="OQV42" s="1694"/>
      <c r="OQW42" s="1694"/>
      <c r="OQX42" s="1694"/>
      <c r="OQY42" s="1694"/>
      <c r="OQZ42" s="1694"/>
      <c r="ORA42" s="1694"/>
      <c r="ORB42" s="1694"/>
      <c r="ORC42" s="1694"/>
      <c r="ORD42" s="1694"/>
      <c r="ORE42" s="1694"/>
      <c r="ORF42" s="1694"/>
      <c r="ORG42" s="1694"/>
      <c r="ORH42" s="1694"/>
      <c r="ORI42" s="1694"/>
      <c r="ORJ42" s="1694"/>
      <c r="ORK42" s="1694"/>
      <c r="ORL42" s="1694"/>
      <c r="ORM42" s="1694"/>
      <c r="ORN42" s="1694"/>
      <c r="ORO42" s="1694"/>
      <c r="ORP42" s="1694"/>
      <c r="ORQ42" s="1694"/>
      <c r="ORR42" s="1694"/>
      <c r="ORS42" s="1694"/>
      <c r="ORT42" s="1694"/>
      <c r="ORU42" s="1694"/>
      <c r="ORV42" s="1694"/>
      <c r="ORW42" s="1694"/>
      <c r="ORX42" s="1694"/>
      <c r="ORY42" s="1694"/>
      <c r="ORZ42" s="1694"/>
      <c r="OSA42" s="1694"/>
      <c r="OSB42" s="1694"/>
      <c r="OSC42" s="1694"/>
      <c r="OSD42" s="1694"/>
      <c r="OSE42" s="1694"/>
      <c r="OSF42" s="1694"/>
      <c r="OSG42" s="1694"/>
      <c r="OSH42" s="1694"/>
      <c r="OSI42" s="1694"/>
      <c r="OSJ42" s="1694"/>
      <c r="OSK42" s="1694"/>
      <c r="OSL42" s="1694"/>
      <c r="OSM42" s="1694"/>
      <c r="OSN42" s="1694"/>
      <c r="OSO42" s="1694"/>
      <c r="OSP42" s="1694"/>
      <c r="OSQ42" s="1694"/>
      <c r="OSR42" s="1694"/>
      <c r="OSS42" s="1694"/>
      <c r="OST42" s="1694"/>
      <c r="OSU42" s="1694"/>
      <c r="OSV42" s="1694"/>
      <c r="OSW42" s="1694"/>
      <c r="OSX42" s="1694"/>
      <c r="OSY42" s="1694"/>
      <c r="OSZ42" s="1694"/>
      <c r="OTA42" s="1694"/>
      <c r="OTB42" s="1694"/>
      <c r="OTC42" s="1694"/>
      <c r="OTD42" s="1694"/>
      <c r="OTE42" s="1694"/>
      <c r="OTF42" s="1694"/>
      <c r="OTG42" s="1694"/>
      <c r="OTH42" s="1694"/>
      <c r="OTI42" s="1694"/>
      <c r="OTJ42" s="1694"/>
      <c r="OTK42" s="1694"/>
      <c r="OTL42" s="1694"/>
      <c r="OTM42" s="1694"/>
      <c r="OTN42" s="1694"/>
      <c r="OTO42" s="1694"/>
      <c r="OTP42" s="1694"/>
      <c r="OTQ42" s="1694"/>
      <c r="OTR42" s="1694"/>
      <c r="OTS42" s="1694"/>
      <c r="OTT42" s="1694"/>
      <c r="OTU42" s="1694"/>
      <c r="OTV42" s="1694"/>
      <c r="OTW42" s="1694"/>
      <c r="OTX42" s="1694"/>
      <c r="OTY42" s="1694"/>
      <c r="OTZ42" s="1694"/>
      <c r="OUA42" s="1694"/>
      <c r="OUB42" s="1694"/>
      <c r="OUC42" s="1694"/>
      <c r="OUD42" s="1694"/>
      <c r="OUE42" s="1694"/>
      <c r="OUF42" s="1694"/>
      <c r="OUG42" s="1694"/>
      <c r="OUH42" s="1694"/>
      <c r="OUI42" s="1694"/>
      <c r="OUJ42" s="1694"/>
      <c r="OUK42" s="1694"/>
      <c r="OUL42" s="1694"/>
      <c r="OUM42" s="1694"/>
      <c r="OUN42" s="1694"/>
      <c r="OUO42" s="1694"/>
      <c r="OUP42" s="1694"/>
      <c r="OUQ42" s="1694"/>
      <c r="OUR42" s="1694"/>
      <c r="OUS42" s="1694"/>
      <c r="OUT42" s="1694"/>
      <c r="OUU42" s="1694"/>
      <c r="OUV42" s="1694"/>
      <c r="OUW42" s="1694"/>
      <c r="OUX42" s="1694"/>
      <c r="OUY42" s="1694"/>
      <c r="OUZ42" s="1694"/>
      <c r="OVA42" s="1694"/>
      <c r="OVB42" s="1694"/>
      <c r="OVC42" s="1694"/>
      <c r="OVD42" s="1694"/>
      <c r="OVE42" s="1694"/>
      <c r="OVF42" s="1694"/>
      <c r="OVG42" s="1694"/>
      <c r="OVH42" s="1694"/>
      <c r="OVI42" s="1694"/>
      <c r="OVJ42" s="1694"/>
      <c r="OVK42" s="1694"/>
      <c r="OVL42" s="1694"/>
      <c r="OVM42" s="1694"/>
      <c r="OVN42" s="1694"/>
      <c r="OVO42" s="1694"/>
      <c r="OVP42" s="1694"/>
      <c r="OVQ42" s="1694"/>
      <c r="OVR42" s="1694"/>
      <c r="OVS42" s="1694"/>
      <c r="OVT42" s="1694"/>
      <c r="OVU42" s="1694"/>
      <c r="OVV42" s="1694"/>
      <c r="OVW42" s="1694"/>
      <c r="OVX42" s="1694"/>
      <c r="OVY42" s="1694"/>
      <c r="OVZ42" s="1694"/>
      <c r="OWA42" s="1694"/>
      <c r="OWB42" s="1694"/>
      <c r="OWC42" s="1694"/>
      <c r="OWD42" s="1694"/>
      <c r="OWE42" s="1694"/>
      <c r="OWF42" s="1694"/>
      <c r="OWG42" s="1694"/>
      <c r="OWH42" s="1694"/>
      <c r="OWI42" s="1694"/>
      <c r="OWJ42" s="1694"/>
      <c r="OWK42" s="1694"/>
      <c r="OWL42" s="1694"/>
      <c r="OWM42" s="1694"/>
      <c r="OWN42" s="1694"/>
      <c r="OWO42" s="1694"/>
      <c r="OWP42" s="1694"/>
      <c r="OWQ42" s="1694"/>
      <c r="OWR42" s="1694"/>
      <c r="OWS42" s="1694"/>
      <c r="OWT42" s="1694"/>
      <c r="OWU42" s="1694"/>
      <c r="OWV42" s="1694"/>
      <c r="OWW42" s="1694"/>
      <c r="OWX42" s="1694"/>
      <c r="OWY42" s="1694"/>
      <c r="OWZ42" s="1694"/>
      <c r="OXA42" s="1694"/>
      <c r="OXB42" s="1694"/>
      <c r="OXC42" s="1694"/>
      <c r="OXD42" s="1694"/>
      <c r="OXE42" s="1694"/>
      <c r="OXF42" s="1694"/>
      <c r="OXG42" s="1694"/>
      <c r="OXH42" s="1694"/>
      <c r="OXI42" s="1694"/>
      <c r="OXJ42" s="1694"/>
      <c r="OXK42" s="1694"/>
      <c r="OXL42" s="1694"/>
      <c r="OXM42" s="1694"/>
      <c r="OXN42" s="1694"/>
      <c r="OXO42" s="1694"/>
      <c r="OXP42" s="1694"/>
      <c r="OXQ42" s="1694"/>
      <c r="OXR42" s="1694"/>
      <c r="OXS42" s="1694"/>
      <c r="OXT42" s="1694"/>
      <c r="OXU42" s="1694"/>
      <c r="OXV42" s="1694"/>
      <c r="OXW42" s="1694"/>
      <c r="OXX42" s="1694"/>
      <c r="OXY42" s="1694"/>
      <c r="OXZ42" s="1694"/>
      <c r="OYA42" s="1694"/>
      <c r="OYB42" s="1694"/>
      <c r="OYC42" s="1694"/>
      <c r="OYD42" s="1694"/>
      <c r="OYE42" s="1694"/>
      <c r="OYF42" s="1694"/>
      <c r="OYG42" s="1694"/>
      <c r="OYH42" s="1694"/>
      <c r="OYI42" s="1694"/>
      <c r="OYJ42" s="1694"/>
      <c r="OYK42" s="1694"/>
      <c r="OYL42" s="1694"/>
      <c r="OYM42" s="1694"/>
      <c r="OYN42" s="1694"/>
      <c r="OYO42" s="1694"/>
      <c r="OYP42" s="1694"/>
      <c r="OYQ42" s="1694"/>
      <c r="OYR42" s="1694"/>
      <c r="OYS42" s="1694"/>
      <c r="OYT42" s="1694"/>
      <c r="OYU42" s="1694"/>
      <c r="OYV42" s="1694"/>
      <c r="OYW42" s="1694"/>
      <c r="OYX42" s="1694"/>
      <c r="OYY42" s="1694"/>
      <c r="OYZ42" s="1694"/>
      <c r="OZA42" s="1694"/>
      <c r="OZB42" s="1694"/>
      <c r="OZC42" s="1694"/>
      <c r="OZD42" s="1694"/>
      <c r="OZE42" s="1694"/>
      <c r="OZF42" s="1694"/>
      <c r="OZG42" s="1694"/>
      <c r="OZH42" s="1694"/>
      <c r="OZI42" s="1694"/>
      <c r="OZJ42" s="1694"/>
      <c r="OZK42" s="1694"/>
      <c r="OZL42" s="1694"/>
      <c r="OZM42" s="1694"/>
      <c r="OZN42" s="1694"/>
      <c r="OZO42" s="1694"/>
      <c r="OZP42" s="1694"/>
      <c r="OZQ42" s="1694"/>
      <c r="OZR42" s="1694"/>
      <c r="OZS42" s="1694"/>
      <c r="OZT42" s="1694"/>
      <c r="OZU42" s="1694"/>
      <c r="OZV42" s="1694"/>
      <c r="OZW42" s="1694"/>
      <c r="OZX42" s="1694"/>
      <c r="OZY42" s="1694"/>
      <c r="OZZ42" s="1694"/>
      <c r="PAA42" s="1694"/>
      <c r="PAB42" s="1694"/>
      <c r="PAC42" s="1694"/>
      <c r="PAD42" s="1694"/>
      <c r="PAE42" s="1694"/>
      <c r="PAF42" s="1694"/>
      <c r="PAG42" s="1694"/>
      <c r="PAH42" s="1694"/>
      <c r="PAI42" s="1694"/>
      <c r="PAJ42" s="1694"/>
      <c r="PAK42" s="1694"/>
      <c r="PAL42" s="1694"/>
      <c r="PAM42" s="1694"/>
      <c r="PAN42" s="1694"/>
      <c r="PAO42" s="1694"/>
      <c r="PAP42" s="1694"/>
      <c r="PAQ42" s="1694"/>
      <c r="PAR42" s="1694"/>
      <c r="PAS42" s="1694"/>
      <c r="PAT42" s="1694"/>
      <c r="PAU42" s="1694"/>
      <c r="PAV42" s="1694"/>
      <c r="PAW42" s="1694"/>
      <c r="PAX42" s="1694"/>
      <c r="PAY42" s="1694"/>
      <c r="PAZ42" s="1694"/>
      <c r="PBA42" s="1694"/>
      <c r="PBB42" s="1694"/>
      <c r="PBC42" s="1694"/>
      <c r="PBD42" s="1694"/>
      <c r="PBE42" s="1694"/>
      <c r="PBF42" s="1694"/>
      <c r="PBG42" s="1694"/>
      <c r="PBH42" s="1694"/>
      <c r="PBI42" s="1694"/>
      <c r="PBJ42" s="1694"/>
      <c r="PBK42" s="1694"/>
      <c r="PBL42" s="1694"/>
      <c r="PBM42" s="1694"/>
      <c r="PBN42" s="1694"/>
      <c r="PBO42" s="1694"/>
      <c r="PBP42" s="1694"/>
      <c r="PBQ42" s="1694"/>
      <c r="PBR42" s="1694"/>
      <c r="PBS42" s="1694"/>
      <c r="PBT42" s="1694"/>
      <c r="PBU42" s="1694"/>
      <c r="PBV42" s="1694"/>
      <c r="PBW42" s="1694"/>
      <c r="PBX42" s="1694"/>
      <c r="PBY42" s="1694"/>
      <c r="PBZ42" s="1694"/>
      <c r="PCA42" s="1694"/>
      <c r="PCB42" s="1694"/>
      <c r="PCC42" s="1694"/>
      <c r="PCD42" s="1694"/>
      <c r="PCE42" s="1694"/>
      <c r="PCF42" s="1694"/>
      <c r="PCG42" s="1694"/>
      <c r="PCH42" s="1694"/>
      <c r="PCI42" s="1694"/>
      <c r="PCJ42" s="1694"/>
      <c r="PCK42" s="1694"/>
      <c r="PCL42" s="1694"/>
      <c r="PCM42" s="1694"/>
      <c r="PCN42" s="1694"/>
      <c r="PCO42" s="1694"/>
      <c r="PCP42" s="1694"/>
      <c r="PCQ42" s="1694"/>
      <c r="PCR42" s="1694"/>
      <c r="PCS42" s="1694"/>
      <c r="PCT42" s="1694"/>
      <c r="PCU42" s="1694"/>
      <c r="PCV42" s="1694"/>
      <c r="PCW42" s="1694"/>
      <c r="PCX42" s="1694"/>
      <c r="PCY42" s="1694"/>
      <c r="PCZ42" s="1694"/>
      <c r="PDA42" s="1694"/>
      <c r="PDB42" s="1694"/>
      <c r="PDC42" s="1694"/>
      <c r="PDD42" s="1694"/>
      <c r="PDE42" s="1694"/>
      <c r="PDF42" s="1694"/>
      <c r="PDG42" s="1694"/>
      <c r="PDH42" s="1694"/>
      <c r="PDI42" s="1694"/>
      <c r="PDJ42" s="1694"/>
      <c r="PDK42" s="1694"/>
      <c r="PDL42" s="1694"/>
      <c r="PDM42" s="1694"/>
      <c r="PDN42" s="1694"/>
      <c r="PDO42" s="1694"/>
      <c r="PDP42" s="1694"/>
      <c r="PDQ42" s="1694"/>
      <c r="PDR42" s="1694"/>
      <c r="PDS42" s="1694"/>
      <c r="PDT42" s="1694"/>
      <c r="PDU42" s="1694"/>
      <c r="PDV42" s="1694"/>
      <c r="PDW42" s="1694"/>
      <c r="PDX42" s="1694"/>
      <c r="PDY42" s="1694"/>
      <c r="PDZ42" s="1694"/>
      <c r="PEA42" s="1694"/>
      <c r="PEB42" s="1694"/>
      <c r="PEC42" s="1694"/>
      <c r="PED42" s="1694"/>
      <c r="PEE42" s="1694"/>
      <c r="PEF42" s="1694"/>
      <c r="PEG42" s="1694"/>
      <c r="PEH42" s="1694"/>
      <c r="PEI42" s="1694"/>
      <c r="PEJ42" s="1694"/>
      <c r="PEK42" s="1694"/>
      <c r="PEL42" s="1694"/>
      <c r="PEM42" s="1694"/>
      <c r="PEN42" s="1694"/>
      <c r="PEO42" s="1694"/>
      <c r="PEP42" s="1694"/>
      <c r="PEQ42" s="1694"/>
      <c r="PER42" s="1694"/>
      <c r="PES42" s="1694"/>
      <c r="PET42" s="1694"/>
      <c r="PEU42" s="1694"/>
      <c r="PEV42" s="1694"/>
      <c r="PEW42" s="1694"/>
      <c r="PEX42" s="1694"/>
      <c r="PEY42" s="1694"/>
      <c r="PEZ42" s="1694"/>
      <c r="PFA42" s="1694"/>
      <c r="PFB42" s="1694"/>
      <c r="PFC42" s="1694"/>
      <c r="PFD42" s="1694"/>
      <c r="PFE42" s="1694"/>
      <c r="PFF42" s="1694"/>
      <c r="PFG42" s="1694"/>
      <c r="PFH42" s="1694"/>
      <c r="PFI42" s="1694"/>
      <c r="PFJ42" s="1694"/>
      <c r="PFK42" s="1694"/>
      <c r="PFL42" s="1694"/>
      <c r="PFM42" s="1694"/>
      <c r="PFN42" s="1694"/>
      <c r="PFO42" s="1694"/>
      <c r="PFP42" s="1694"/>
      <c r="PFQ42" s="1694"/>
      <c r="PFR42" s="1694"/>
      <c r="PFS42" s="1694"/>
      <c r="PFT42" s="1694"/>
      <c r="PFU42" s="1694"/>
      <c r="PFV42" s="1694"/>
      <c r="PFW42" s="1694"/>
      <c r="PFX42" s="1694"/>
      <c r="PFY42" s="1694"/>
      <c r="PFZ42" s="1694"/>
      <c r="PGA42" s="1694"/>
      <c r="PGB42" s="1694"/>
      <c r="PGC42" s="1694"/>
      <c r="PGD42" s="1694"/>
      <c r="PGE42" s="1694"/>
      <c r="PGF42" s="1694"/>
      <c r="PGG42" s="1694"/>
      <c r="PGH42" s="1694"/>
      <c r="PGI42" s="1694"/>
      <c r="PGJ42" s="1694"/>
      <c r="PGK42" s="1694"/>
      <c r="PGL42" s="1694"/>
      <c r="PGM42" s="1694"/>
      <c r="PGN42" s="1694"/>
      <c r="PGO42" s="1694"/>
      <c r="PGP42" s="1694"/>
      <c r="PGQ42" s="1694"/>
      <c r="PGR42" s="1694"/>
      <c r="PGS42" s="1694"/>
      <c r="PGT42" s="1694"/>
      <c r="PGU42" s="1694"/>
      <c r="PGV42" s="1694"/>
      <c r="PGW42" s="1694"/>
      <c r="PGX42" s="1694"/>
      <c r="PGY42" s="1694"/>
      <c r="PGZ42" s="1694"/>
      <c r="PHA42" s="1694"/>
      <c r="PHB42" s="1694"/>
      <c r="PHC42" s="1694"/>
      <c r="PHD42" s="1694"/>
      <c r="PHE42" s="1694"/>
      <c r="PHF42" s="1694"/>
      <c r="PHG42" s="1694"/>
      <c r="PHH42" s="1694"/>
      <c r="PHI42" s="1694"/>
      <c r="PHJ42" s="1694"/>
      <c r="PHK42" s="1694"/>
      <c r="PHL42" s="1694"/>
      <c r="PHM42" s="1694"/>
      <c r="PHN42" s="1694"/>
      <c r="PHO42" s="1694"/>
      <c r="PHP42" s="1694"/>
      <c r="PHQ42" s="1694"/>
      <c r="PHR42" s="1694"/>
      <c r="PHS42" s="1694"/>
      <c r="PHT42" s="1694"/>
      <c r="PHU42" s="1694"/>
      <c r="PHV42" s="1694"/>
      <c r="PHW42" s="1694"/>
      <c r="PHX42" s="1694"/>
      <c r="PHY42" s="1694"/>
      <c r="PHZ42" s="1694"/>
      <c r="PIA42" s="1694"/>
      <c r="PIB42" s="1694"/>
      <c r="PIC42" s="1694"/>
      <c r="PID42" s="1694"/>
      <c r="PIE42" s="1694"/>
      <c r="PIF42" s="1694"/>
      <c r="PIG42" s="1694"/>
      <c r="PIH42" s="1694"/>
      <c r="PII42" s="1694"/>
      <c r="PIJ42" s="1694"/>
      <c r="PIK42" s="1694"/>
      <c r="PIL42" s="1694"/>
      <c r="PIM42" s="1694"/>
      <c r="PIN42" s="1694"/>
      <c r="PIO42" s="1694"/>
      <c r="PIP42" s="1694"/>
      <c r="PIQ42" s="1694"/>
      <c r="PIR42" s="1694"/>
      <c r="PIS42" s="1694"/>
      <c r="PIT42" s="1694"/>
      <c r="PIU42" s="1694"/>
      <c r="PIV42" s="1694"/>
      <c r="PIW42" s="1694"/>
      <c r="PIX42" s="1694"/>
      <c r="PIY42" s="1694"/>
      <c r="PIZ42" s="1694"/>
      <c r="PJA42" s="1694"/>
      <c r="PJB42" s="1694"/>
      <c r="PJC42" s="1694"/>
      <c r="PJD42" s="1694"/>
      <c r="PJE42" s="1694"/>
      <c r="PJF42" s="1694"/>
      <c r="PJG42" s="1694"/>
      <c r="PJH42" s="1694"/>
      <c r="PJI42" s="1694"/>
      <c r="PJJ42" s="1694"/>
      <c r="PJK42" s="1694"/>
      <c r="PJL42" s="1694"/>
      <c r="PJM42" s="1694"/>
      <c r="PJN42" s="1694"/>
      <c r="PJO42" s="1694"/>
      <c r="PJP42" s="1694"/>
      <c r="PJQ42" s="1694"/>
      <c r="PJR42" s="1694"/>
      <c r="PJS42" s="1694"/>
      <c r="PJT42" s="1694"/>
      <c r="PJU42" s="1694"/>
      <c r="PJV42" s="1694"/>
      <c r="PJW42" s="1694"/>
      <c r="PJX42" s="1694"/>
      <c r="PJY42" s="1694"/>
      <c r="PJZ42" s="1694"/>
      <c r="PKA42" s="1694"/>
      <c r="PKB42" s="1694"/>
      <c r="PKC42" s="1694"/>
      <c r="PKD42" s="1694"/>
      <c r="PKE42" s="1694"/>
      <c r="PKF42" s="1694"/>
      <c r="PKG42" s="1694"/>
      <c r="PKH42" s="1694"/>
      <c r="PKI42" s="1694"/>
      <c r="PKJ42" s="1694"/>
      <c r="PKK42" s="1694"/>
      <c r="PKL42" s="1694"/>
      <c r="PKM42" s="1694"/>
      <c r="PKN42" s="1694"/>
      <c r="PKO42" s="1694"/>
      <c r="PKP42" s="1694"/>
      <c r="PKQ42" s="1694"/>
      <c r="PKR42" s="1694"/>
      <c r="PKS42" s="1694"/>
      <c r="PKT42" s="1694"/>
      <c r="PKU42" s="1694"/>
      <c r="PKV42" s="1694"/>
      <c r="PKW42" s="1694"/>
      <c r="PKX42" s="1694"/>
      <c r="PKY42" s="1694"/>
      <c r="PKZ42" s="1694"/>
      <c r="PLA42" s="1694"/>
      <c r="PLB42" s="1694"/>
      <c r="PLC42" s="1694"/>
      <c r="PLD42" s="1694"/>
      <c r="PLE42" s="1694"/>
      <c r="PLF42" s="1694"/>
      <c r="PLG42" s="1694"/>
      <c r="PLH42" s="1694"/>
      <c r="PLI42" s="1694"/>
      <c r="PLJ42" s="1694"/>
      <c r="PLK42" s="1694"/>
      <c r="PLL42" s="1694"/>
      <c r="PLM42" s="1694"/>
      <c r="PLN42" s="1694"/>
      <c r="PLO42" s="1694"/>
      <c r="PLP42" s="1694"/>
      <c r="PLQ42" s="1694"/>
      <c r="PLR42" s="1694"/>
      <c r="PLS42" s="1694"/>
      <c r="PLT42" s="1694"/>
      <c r="PLU42" s="1694"/>
      <c r="PLV42" s="1694"/>
      <c r="PLW42" s="1694"/>
      <c r="PLX42" s="1694"/>
      <c r="PLY42" s="1694"/>
      <c r="PLZ42" s="1694"/>
      <c r="PMA42" s="1694"/>
      <c r="PMB42" s="1694"/>
      <c r="PMC42" s="1694"/>
      <c r="PMD42" s="1694"/>
      <c r="PME42" s="1694"/>
      <c r="PMF42" s="1694"/>
      <c r="PMG42" s="1694"/>
      <c r="PMH42" s="1694"/>
      <c r="PMI42" s="1694"/>
      <c r="PMJ42" s="1694"/>
      <c r="PMK42" s="1694"/>
      <c r="PML42" s="1694"/>
      <c r="PMM42" s="1694"/>
      <c r="PMN42" s="1694"/>
      <c r="PMO42" s="1694"/>
      <c r="PMP42" s="1694"/>
      <c r="PMQ42" s="1694"/>
      <c r="PMR42" s="1694"/>
      <c r="PMS42" s="1694"/>
      <c r="PMT42" s="1694"/>
      <c r="PMU42" s="1694"/>
      <c r="PMV42" s="1694"/>
      <c r="PMW42" s="1694"/>
      <c r="PMX42" s="1694"/>
      <c r="PMY42" s="1694"/>
      <c r="PMZ42" s="1694"/>
      <c r="PNA42" s="1694"/>
      <c r="PNB42" s="1694"/>
      <c r="PNC42" s="1694"/>
      <c r="PND42" s="1694"/>
      <c r="PNE42" s="1694"/>
      <c r="PNF42" s="1694"/>
      <c r="PNG42" s="1694"/>
      <c r="PNH42" s="1694"/>
      <c r="PNI42" s="1694"/>
      <c r="PNJ42" s="1694"/>
      <c r="PNK42" s="1694"/>
      <c r="PNL42" s="1694"/>
      <c r="PNM42" s="1694"/>
      <c r="PNN42" s="1694"/>
      <c r="PNO42" s="1694"/>
      <c r="PNP42" s="1694"/>
      <c r="PNQ42" s="1694"/>
      <c r="PNR42" s="1694"/>
      <c r="PNS42" s="1694"/>
      <c r="PNT42" s="1694"/>
      <c r="PNU42" s="1694"/>
      <c r="PNV42" s="1694"/>
      <c r="PNW42" s="1694"/>
      <c r="PNX42" s="1694"/>
      <c r="PNY42" s="1694"/>
      <c r="PNZ42" s="1694"/>
      <c r="POA42" s="1694"/>
      <c r="POB42" s="1694"/>
      <c r="POC42" s="1694"/>
      <c r="POD42" s="1694"/>
      <c r="POE42" s="1694"/>
      <c r="POF42" s="1694"/>
      <c r="POG42" s="1694"/>
      <c r="POH42" s="1694"/>
      <c r="POI42" s="1694"/>
      <c r="POJ42" s="1694"/>
      <c r="POK42" s="1694"/>
      <c r="POL42" s="1694"/>
      <c r="POM42" s="1694"/>
      <c r="PON42" s="1694"/>
      <c r="POO42" s="1694"/>
      <c r="POP42" s="1694"/>
      <c r="POQ42" s="1694"/>
      <c r="POR42" s="1694"/>
      <c r="POS42" s="1694"/>
      <c r="POT42" s="1694"/>
      <c r="POU42" s="1694"/>
      <c r="POV42" s="1694"/>
      <c r="POW42" s="1694"/>
      <c r="POX42" s="1694"/>
      <c r="POY42" s="1694"/>
      <c r="POZ42" s="1694"/>
      <c r="PPA42" s="1694"/>
      <c r="PPB42" s="1694"/>
      <c r="PPC42" s="1694"/>
      <c r="PPD42" s="1694"/>
      <c r="PPE42" s="1694"/>
      <c r="PPF42" s="1694"/>
      <c r="PPG42" s="1694"/>
      <c r="PPH42" s="1694"/>
      <c r="PPI42" s="1694"/>
      <c r="PPJ42" s="1694"/>
      <c r="PPK42" s="1694"/>
      <c r="PPL42" s="1694"/>
      <c r="PPM42" s="1694"/>
      <c r="PPN42" s="1694"/>
      <c r="PPO42" s="1694"/>
      <c r="PPP42" s="1694"/>
      <c r="PPQ42" s="1694"/>
      <c r="PPR42" s="1694"/>
      <c r="PPS42" s="1694"/>
      <c r="PPT42" s="1694"/>
      <c r="PPU42" s="1694"/>
      <c r="PPV42" s="1694"/>
      <c r="PPW42" s="1694"/>
      <c r="PPX42" s="1694"/>
      <c r="PPY42" s="1694"/>
      <c r="PPZ42" s="1694"/>
      <c r="PQA42" s="1694"/>
      <c r="PQB42" s="1694"/>
      <c r="PQC42" s="1694"/>
      <c r="PQD42" s="1694"/>
      <c r="PQE42" s="1694"/>
      <c r="PQF42" s="1694"/>
      <c r="PQG42" s="1694"/>
      <c r="PQH42" s="1694"/>
      <c r="PQI42" s="1694"/>
      <c r="PQJ42" s="1694"/>
      <c r="PQK42" s="1694"/>
      <c r="PQL42" s="1694"/>
      <c r="PQM42" s="1694"/>
      <c r="PQN42" s="1694"/>
      <c r="PQO42" s="1694"/>
      <c r="PQP42" s="1694"/>
      <c r="PQQ42" s="1694"/>
      <c r="PQR42" s="1694"/>
      <c r="PQS42" s="1694"/>
      <c r="PQT42" s="1694"/>
      <c r="PQU42" s="1694"/>
      <c r="PQV42" s="1694"/>
      <c r="PQW42" s="1694"/>
      <c r="PQX42" s="1694"/>
      <c r="PQY42" s="1694"/>
      <c r="PQZ42" s="1694"/>
      <c r="PRA42" s="1694"/>
      <c r="PRB42" s="1694"/>
      <c r="PRC42" s="1694"/>
      <c r="PRD42" s="1694"/>
      <c r="PRE42" s="1694"/>
      <c r="PRF42" s="1694"/>
      <c r="PRG42" s="1694"/>
      <c r="PRH42" s="1694"/>
      <c r="PRI42" s="1694"/>
      <c r="PRJ42" s="1694"/>
      <c r="PRK42" s="1694"/>
      <c r="PRL42" s="1694"/>
      <c r="PRM42" s="1694"/>
      <c r="PRN42" s="1694"/>
      <c r="PRO42" s="1694"/>
      <c r="PRP42" s="1694"/>
      <c r="PRQ42" s="1694"/>
      <c r="PRR42" s="1694"/>
      <c r="PRS42" s="1694"/>
      <c r="PRT42" s="1694"/>
      <c r="PRU42" s="1694"/>
      <c r="PRV42" s="1694"/>
      <c r="PRW42" s="1694"/>
      <c r="PRX42" s="1694"/>
      <c r="PRY42" s="1694"/>
      <c r="PRZ42" s="1694"/>
      <c r="PSA42" s="1694"/>
      <c r="PSB42" s="1694"/>
      <c r="PSC42" s="1694"/>
      <c r="PSD42" s="1694"/>
      <c r="PSE42" s="1694"/>
      <c r="PSF42" s="1694"/>
      <c r="PSG42" s="1694"/>
      <c r="PSH42" s="1694"/>
      <c r="PSI42" s="1694"/>
      <c r="PSJ42" s="1694"/>
      <c r="PSK42" s="1694"/>
      <c r="PSL42" s="1694"/>
      <c r="PSM42" s="1694"/>
      <c r="PSN42" s="1694"/>
      <c r="PSO42" s="1694"/>
      <c r="PSP42" s="1694"/>
      <c r="PSQ42" s="1694"/>
      <c r="PSR42" s="1694"/>
      <c r="PSS42" s="1694"/>
      <c r="PST42" s="1694"/>
      <c r="PSU42" s="1694"/>
      <c r="PSV42" s="1694"/>
      <c r="PSW42" s="1694"/>
      <c r="PSX42" s="1694"/>
      <c r="PSY42" s="1694"/>
      <c r="PSZ42" s="1694"/>
      <c r="PTA42" s="1694"/>
      <c r="PTB42" s="1694"/>
      <c r="PTC42" s="1694"/>
      <c r="PTD42" s="1694"/>
      <c r="PTE42" s="1694"/>
      <c r="PTF42" s="1694"/>
      <c r="PTG42" s="1694"/>
      <c r="PTH42" s="1694"/>
      <c r="PTI42" s="1694"/>
      <c r="PTJ42" s="1694"/>
      <c r="PTK42" s="1694"/>
      <c r="PTL42" s="1694"/>
      <c r="PTM42" s="1694"/>
      <c r="PTN42" s="1694"/>
      <c r="PTO42" s="1694"/>
      <c r="PTP42" s="1694"/>
      <c r="PTQ42" s="1694"/>
      <c r="PTR42" s="1694"/>
      <c r="PTS42" s="1694"/>
      <c r="PTT42" s="1694"/>
      <c r="PTU42" s="1694"/>
      <c r="PTV42" s="1694"/>
      <c r="PTW42" s="1694"/>
      <c r="PTX42" s="1694"/>
      <c r="PTY42" s="1694"/>
      <c r="PTZ42" s="1694"/>
      <c r="PUA42" s="1694"/>
      <c r="PUB42" s="1694"/>
      <c r="PUC42" s="1694"/>
      <c r="PUD42" s="1694"/>
      <c r="PUE42" s="1694"/>
      <c r="PUF42" s="1694"/>
      <c r="PUG42" s="1694"/>
      <c r="PUH42" s="1694"/>
      <c r="PUI42" s="1694"/>
      <c r="PUJ42" s="1694"/>
      <c r="PUK42" s="1694"/>
      <c r="PUL42" s="1694"/>
      <c r="PUM42" s="1694"/>
      <c r="PUN42" s="1694"/>
      <c r="PUO42" s="1694"/>
      <c r="PUP42" s="1694"/>
      <c r="PUQ42" s="1694"/>
      <c r="PUR42" s="1694"/>
      <c r="PUS42" s="1694"/>
      <c r="PUT42" s="1694"/>
      <c r="PUU42" s="1694"/>
      <c r="PUV42" s="1694"/>
      <c r="PUW42" s="1694"/>
      <c r="PUX42" s="1694"/>
      <c r="PUY42" s="1694"/>
      <c r="PUZ42" s="1694"/>
      <c r="PVA42" s="1694"/>
      <c r="PVB42" s="1694"/>
      <c r="PVC42" s="1694"/>
      <c r="PVD42" s="1694"/>
      <c r="PVE42" s="1694"/>
      <c r="PVF42" s="1694"/>
      <c r="PVG42" s="1694"/>
      <c r="PVH42" s="1694"/>
      <c r="PVI42" s="1694"/>
      <c r="PVJ42" s="1694"/>
      <c r="PVK42" s="1694"/>
      <c r="PVL42" s="1694"/>
      <c r="PVM42" s="1694"/>
      <c r="PVN42" s="1694"/>
      <c r="PVO42" s="1694"/>
      <c r="PVP42" s="1694"/>
      <c r="PVQ42" s="1694"/>
      <c r="PVR42" s="1694"/>
      <c r="PVS42" s="1694"/>
      <c r="PVT42" s="1694"/>
      <c r="PVU42" s="1694"/>
      <c r="PVV42" s="1694"/>
      <c r="PVW42" s="1694"/>
      <c r="PVX42" s="1694"/>
      <c r="PVY42" s="1694"/>
      <c r="PVZ42" s="1694"/>
      <c r="PWA42" s="1694"/>
      <c r="PWB42" s="1694"/>
      <c r="PWC42" s="1694"/>
      <c r="PWD42" s="1694"/>
      <c r="PWE42" s="1694"/>
      <c r="PWF42" s="1694"/>
      <c r="PWG42" s="1694"/>
      <c r="PWH42" s="1694"/>
      <c r="PWI42" s="1694"/>
      <c r="PWJ42" s="1694"/>
      <c r="PWK42" s="1694"/>
      <c r="PWL42" s="1694"/>
      <c r="PWM42" s="1694"/>
      <c r="PWN42" s="1694"/>
      <c r="PWO42" s="1694"/>
      <c r="PWP42" s="1694"/>
      <c r="PWQ42" s="1694"/>
      <c r="PWR42" s="1694"/>
      <c r="PWS42" s="1694"/>
      <c r="PWT42" s="1694"/>
      <c r="PWU42" s="1694"/>
      <c r="PWV42" s="1694"/>
      <c r="PWW42" s="1694"/>
      <c r="PWX42" s="1694"/>
      <c r="PWY42" s="1694"/>
      <c r="PWZ42" s="1694"/>
      <c r="PXA42" s="1694"/>
      <c r="PXB42" s="1694"/>
      <c r="PXC42" s="1694"/>
      <c r="PXD42" s="1694"/>
      <c r="PXE42" s="1694"/>
      <c r="PXF42" s="1694"/>
      <c r="PXG42" s="1694"/>
      <c r="PXH42" s="1694"/>
      <c r="PXI42" s="1694"/>
      <c r="PXJ42" s="1694"/>
      <c r="PXK42" s="1694"/>
      <c r="PXL42" s="1694"/>
      <c r="PXM42" s="1694"/>
      <c r="PXN42" s="1694"/>
      <c r="PXO42" s="1694"/>
      <c r="PXP42" s="1694"/>
      <c r="PXQ42" s="1694"/>
      <c r="PXR42" s="1694"/>
      <c r="PXS42" s="1694"/>
      <c r="PXT42" s="1694"/>
      <c r="PXU42" s="1694"/>
      <c r="PXV42" s="1694"/>
      <c r="PXW42" s="1694"/>
      <c r="PXX42" s="1694"/>
      <c r="PXY42" s="1694"/>
      <c r="PXZ42" s="1694"/>
      <c r="PYA42" s="1694"/>
      <c r="PYB42" s="1694"/>
      <c r="PYC42" s="1694"/>
      <c r="PYD42" s="1694"/>
      <c r="PYE42" s="1694"/>
      <c r="PYF42" s="1694"/>
      <c r="PYG42" s="1694"/>
      <c r="PYH42" s="1694"/>
      <c r="PYI42" s="1694"/>
      <c r="PYJ42" s="1694"/>
      <c r="PYK42" s="1694"/>
      <c r="PYL42" s="1694"/>
      <c r="PYM42" s="1694"/>
      <c r="PYN42" s="1694"/>
      <c r="PYO42" s="1694"/>
      <c r="PYP42" s="1694"/>
      <c r="PYQ42" s="1694"/>
      <c r="PYR42" s="1694"/>
      <c r="PYS42" s="1694"/>
      <c r="PYT42" s="1694"/>
      <c r="PYU42" s="1694"/>
      <c r="PYV42" s="1694"/>
      <c r="PYW42" s="1694"/>
      <c r="PYX42" s="1694"/>
      <c r="PYY42" s="1694"/>
      <c r="PYZ42" s="1694"/>
      <c r="PZA42" s="1694"/>
      <c r="PZB42" s="1694"/>
      <c r="PZC42" s="1694"/>
      <c r="PZD42" s="1694"/>
      <c r="PZE42" s="1694"/>
      <c r="PZF42" s="1694"/>
      <c r="PZG42" s="1694"/>
      <c r="PZH42" s="1694"/>
      <c r="PZI42" s="1694"/>
      <c r="PZJ42" s="1694"/>
      <c r="PZK42" s="1694"/>
      <c r="PZL42" s="1694"/>
      <c r="PZM42" s="1694"/>
      <c r="PZN42" s="1694"/>
      <c r="PZO42" s="1694"/>
      <c r="PZP42" s="1694"/>
      <c r="PZQ42" s="1694"/>
      <c r="PZR42" s="1694"/>
      <c r="PZS42" s="1694"/>
      <c r="PZT42" s="1694"/>
      <c r="PZU42" s="1694"/>
      <c r="PZV42" s="1694"/>
      <c r="PZW42" s="1694"/>
      <c r="PZX42" s="1694"/>
      <c r="PZY42" s="1694"/>
      <c r="PZZ42" s="1694"/>
      <c r="QAA42" s="1694"/>
      <c r="QAB42" s="1694"/>
      <c r="QAC42" s="1694"/>
      <c r="QAD42" s="1694"/>
      <c r="QAE42" s="1694"/>
      <c r="QAF42" s="1694"/>
      <c r="QAG42" s="1694"/>
      <c r="QAH42" s="1694"/>
      <c r="QAI42" s="1694"/>
      <c r="QAJ42" s="1694"/>
      <c r="QAK42" s="1694"/>
      <c r="QAL42" s="1694"/>
      <c r="QAM42" s="1694"/>
      <c r="QAN42" s="1694"/>
      <c r="QAO42" s="1694"/>
      <c r="QAP42" s="1694"/>
      <c r="QAQ42" s="1694"/>
      <c r="QAR42" s="1694"/>
      <c r="QAS42" s="1694"/>
      <c r="QAT42" s="1694"/>
      <c r="QAU42" s="1694"/>
      <c r="QAV42" s="1694"/>
      <c r="QAW42" s="1694"/>
      <c r="QAX42" s="1694"/>
      <c r="QAY42" s="1694"/>
      <c r="QAZ42" s="1694"/>
      <c r="QBA42" s="1694"/>
      <c r="QBB42" s="1694"/>
      <c r="QBC42" s="1694"/>
      <c r="QBD42" s="1694"/>
      <c r="QBE42" s="1694"/>
      <c r="QBF42" s="1694"/>
      <c r="QBG42" s="1694"/>
      <c r="QBH42" s="1694"/>
      <c r="QBI42" s="1694"/>
      <c r="QBJ42" s="1694"/>
      <c r="QBK42" s="1694"/>
      <c r="QBL42" s="1694"/>
      <c r="QBM42" s="1694"/>
      <c r="QBN42" s="1694"/>
      <c r="QBO42" s="1694"/>
      <c r="QBP42" s="1694"/>
      <c r="QBQ42" s="1694"/>
      <c r="QBR42" s="1694"/>
      <c r="QBS42" s="1694"/>
      <c r="QBT42" s="1694"/>
      <c r="QBU42" s="1694"/>
      <c r="QBV42" s="1694"/>
      <c r="QBW42" s="1694"/>
      <c r="QBX42" s="1694"/>
      <c r="QBY42" s="1694"/>
      <c r="QBZ42" s="1694"/>
      <c r="QCA42" s="1694"/>
      <c r="QCB42" s="1694"/>
      <c r="QCC42" s="1694"/>
      <c r="QCD42" s="1694"/>
      <c r="QCE42" s="1694"/>
      <c r="QCF42" s="1694"/>
      <c r="QCG42" s="1694"/>
      <c r="QCH42" s="1694"/>
      <c r="QCI42" s="1694"/>
      <c r="QCJ42" s="1694"/>
      <c r="QCK42" s="1694"/>
      <c r="QCL42" s="1694"/>
      <c r="QCM42" s="1694"/>
      <c r="QCN42" s="1694"/>
      <c r="QCO42" s="1694"/>
      <c r="QCP42" s="1694"/>
      <c r="QCQ42" s="1694"/>
      <c r="QCR42" s="1694"/>
      <c r="QCS42" s="1694"/>
      <c r="QCT42" s="1694"/>
      <c r="QCU42" s="1694"/>
      <c r="QCV42" s="1694"/>
      <c r="QCW42" s="1694"/>
      <c r="QCX42" s="1694"/>
      <c r="QCY42" s="1694"/>
      <c r="QCZ42" s="1694"/>
      <c r="QDA42" s="1694"/>
      <c r="QDB42" s="1694"/>
      <c r="QDC42" s="1694"/>
      <c r="QDD42" s="1694"/>
      <c r="QDE42" s="1694"/>
      <c r="QDF42" s="1694"/>
      <c r="QDG42" s="1694"/>
      <c r="QDH42" s="1694"/>
      <c r="QDI42" s="1694"/>
      <c r="QDJ42" s="1694"/>
      <c r="QDK42" s="1694"/>
      <c r="QDL42" s="1694"/>
      <c r="QDM42" s="1694"/>
      <c r="QDN42" s="1694"/>
      <c r="QDO42" s="1694"/>
      <c r="QDP42" s="1694"/>
      <c r="QDQ42" s="1694"/>
      <c r="QDR42" s="1694"/>
      <c r="QDS42" s="1694"/>
      <c r="QDT42" s="1694"/>
      <c r="QDU42" s="1694"/>
      <c r="QDV42" s="1694"/>
      <c r="QDW42" s="1694"/>
      <c r="QDX42" s="1694"/>
      <c r="QDY42" s="1694"/>
      <c r="QDZ42" s="1694"/>
      <c r="QEA42" s="1694"/>
      <c r="QEB42" s="1694"/>
      <c r="QEC42" s="1694"/>
      <c r="QED42" s="1694"/>
      <c r="QEE42" s="1694"/>
      <c r="QEF42" s="1694"/>
      <c r="QEG42" s="1694"/>
      <c r="QEH42" s="1694"/>
      <c r="QEI42" s="1694"/>
      <c r="QEJ42" s="1694"/>
      <c r="QEK42" s="1694"/>
      <c r="QEL42" s="1694"/>
      <c r="QEM42" s="1694"/>
      <c r="QEN42" s="1694"/>
      <c r="QEO42" s="1694"/>
      <c r="QEP42" s="1694"/>
      <c r="QEQ42" s="1694"/>
      <c r="QER42" s="1694"/>
      <c r="QES42" s="1694"/>
      <c r="QET42" s="1694"/>
      <c r="QEU42" s="1694"/>
      <c r="QEV42" s="1694"/>
      <c r="QEW42" s="1694"/>
      <c r="QEX42" s="1694"/>
      <c r="QEY42" s="1694"/>
      <c r="QEZ42" s="1694"/>
      <c r="QFA42" s="1694"/>
      <c r="QFB42" s="1694"/>
      <c r="QFC42" s="1694"/>
      <c r="QFD42" s="1694"/>
      <c r="QFE42" s="1694"/>
      <c r="QFF42" s="1694"/>
      <c r="QFG42" s="1694"/>
      <c r="QFH42" s="1694"/>
      <c r="QFI42" s="1694"/>
      <c r="QFJ42" s="1694"/>
      <c r="QFK42" s="1694"/>
      <c r="QFL42" s="1694"/>
      <c r="QFM42" s="1694"/>
      <c r="QFN42" s="1694"/>
      <c r="QFO42" s="1694"/>
      <c r="QFP42" s="1694"/>
      <c r="QFQ42" s="1694"/>
      <c r="QFR42" s="1694"/>
      <c r="QFS42" s="1694"/>
      <c r="QFT42" s="1694"/>
      <c r="QFU42" s="1694"/>
      <c r="QFV42" s="1694"/>
      <c r="QFW42" s="1694"/>
      <c r="QFX42" s="1694"/>
      <c r="QFY42" s="1694"/>
      <c r="QFZ42" s="1694"/>
      <c r="QGA42" s="1694"/>
      <c r="QGB42" s="1694"/>
      <c r="QGC42" s="1694"/>
      <c r="QGD42" s="1694"/>
      <c r="QGE42" s="1694"/>
      <c r="QGF42" s="1694"/>
      <c r="QGG42" s="1694"/>
      <c r="QGH42" s="1694"/>
      <c r="QGI42" s="1694"/>
      <c r="QGJ42" s="1694"/>
      <c r="QGK42" s="1694"/>
      <c r="QGL42" s="1694"/>
      <c r="QGM42" s="1694"/>
      <c r="QGN42" s="1694"/>
      <c r="QGO42" s="1694"/>
      <c r="QGP42" s="1694"/>
      <c r="QGQ42" s="1694"/>
      <c r="QGR42" s="1694"/>
      <c r="QGS42" s="1694"/>
      <c r="QGT42" s="1694"/>
      <c r="QGU42" s="1694"/>
      <c r="QGV42" s="1694"/>
      <c r="QGW42" s="1694"/>
      <c r="QGX42" s="1694"/>
      <c r="QGY42" s="1694"/>
      <c r="QGZ42" s="1694"/>
      <c r="QHA42" s="1694"/>
      <c r="QHB42" s="1694"/>
      <c r="QHC42" s="1694"/>
      <c r="QHD42" s="1694"/>
      <c r="QHE42" s="1694"/>
      <c r="QHF42" s="1694"/>
      <c r="QHG42" s="1694"/>
      <c r="QHH42" s="1694"/>
      <c r="QHI42" s="1694"/>
      <c r="QHJ42" s="1694"/>
      <c r="QHK42" s="1694"/>
      <c r="QHL42" s="1694"/>
      <c r="QHM42" s="1694"/>
      <c r="QHN42" s="1694"/>
      <c r="QHO42" s="1694"/>
      <c r="QHP42" s="1694"/>
      <c r="QHQ42" s="1694"/>
      <c r="QHR42" s="1694"/>
      <c r="QHS42" s="1694"/>
      <c r="QHT42" s="1694"/>
      <c r="QHU42" s="1694"/>
      <c r="QHV42" s="1694"/>
      <c r="QHW42" s="1694"/>
      <c r="QHX42" s="1694"/>
      <c r="QHY42" s="1694"/>
      <c r="QHZ42" s="1694"/>
      <c r="QIA42" s="1694"/>
      <c r="QIB42" s="1694"/>
      <c r="QIC42" s="1694"/>
      <c r="QID42" s="1694"/>
      <c r="QIE42" s="1694"/>
      <c r="QIF42" s="1694"/>
      <c r="QIG42" s="1694"/>
      <c r="QIH42" s="1694"/>
      <c r="QII42" s="1694"/>
      <c r="QIJ42" s="1694"/>
      <c r="QIK42" s="1694"/>
      <c r="QIL42" s="1694"/>
      <c r="QIM42" s="1694"/>
      <c r="QIN42" s="1694"/>
      <c r="QIO42" s="1694"/>
      <c r="QIP42" s="1694"/>
      <c r="QIQ42" s="1694"/>
      <c r="QIR42" s="1694"/>
      <c r="QIS42" s="1694"/>
      <c r="QIT42" s="1694"/>
      <c r="QIU42" s="1694"/>
      <c r="QIV42" s="1694"/>
      <c r="QIW42" s="1694"/>
      <c r="QIX42" s="1694"/>
      <c r="QIY42" s="1694"/>
      <c r="QIZ42" s="1694"/>
      <c r="QJA42" s="1694"/>
      <c r="QJB42" s="1694"/>
      <c r="QJC42" s="1694"/>
      <c r="QJD42" s="1694"/>
      <c r="QJE42" s="1694"/>
      <c r="QJF42" s="1694"/>
      <c r="QJG42" s="1694"/>
      <c r="QJH42" s="1694"/>
      <c r="QJI42" s="1694"/>
      <c r="QJJ42" s="1694"/>
      <c r="QJK42" s="1694"/>
      <c r="QJL42" s="1694"/>
      <c r="QJM42" s="1694"/>
      <c r="QJN42" s="1694"/>
      <c r="QJO42" s="1694"/>
      <c r="QJP42" s="1694"/>
      <c r="QJQ42" s="1694"/>
      <c r="QJR42" s="1694"/>
      <c r="QJS42" s="1694"/>
      <c r="QJT42" s="1694"/>
      <c r="QJU42" s="1694"/>
      <c r="QJV42" s="1694"/>
      <c r="QJW42" s="1694"/>
      <c r="QJX42" s="1694"/>
      <c r="QJY42" s="1694"/>
      <c r="QJZ42" s="1694"/>
      <c r="QKA42" s="1694"/>
      <c r="QKB42" s="1694"/>
      <c r="QKC42" s="1694"/>
      <c r="QKD42" s="1694"/>
      <c r="QKE42" s="1694"/>
      <c r="QKF42" s="1694"/>
      <c r="QKG42" s="1694"/>
      <c r="QKH42" s="1694"/>
      <c r="QKI42" s="1694"/>
      <c r="QKJ42" s="1694"/>
      <c r="QKK42" s="1694"/>
      <c r="QKL42" s="1694"/>
      <c r="QKM42" s="1694"/>
      <c r="QKN42" s="1694"/>
      <c r="QKO42" s="1694"/>
      <c r="QKP42" s="1694"/>
      <c r="QKQ42" s="1694"/>
      <c r="QKR42" s="1694"/>
      <c r="QKS42" s="1694"/>
      <c r="QKT42" s="1694"/>
      <c r="QKU42" s="1694"/>
      <c r="QKV42" s="1694"/>
      <c r="QKW42" s="1694"/>
      <c r="QKX42" s="1694"/>
      <c r="QKY42" s="1694"/>
      <c r="QKZ42" s="1694"/>
      <c r="QLA42" s="1694"/>
      <c r="QLB42" s="1694"/>
      <c r="QLC42" s="1694"/>
      <c r="QLD42" s="1694"/>
      <c r="QLE42" s="1694"/>
      <c r="QLF42" s="1694"/>
      <c r="QLG42" s="1694"/>
      <c r="QLH42" s="1694"/>
      <c r="QLI42" s="1694"/>
      <c r="QLJ42" s="1694"/>
      <c r="QLK42" s="1694"/>
      <c r="QLL42" s="1694"/>
      <c r="QLM42" s="1694"/>
      <c r="QLN42" s="1694"/>
      <c r="QLO42" s="1694"/>
      <c r="QLP42" s="1694"/>
      <c r="QLQ42" s="1694"/>
      <c r="QLR42" s="1694"/>
      <c r="QLS42" s="1694"/>
      <c r="QLT42" s="1694"/>
      <c r="QLU42" s="1694"/>
      <c r="QLV42" s="1694"/>
      <c r="QLW42" s="1694"/>
      <c r="QLX42" s="1694"/>
      <c r="QLY42" s="1694"/>
      <c r="QLZ42" s="1694"/>
      <c r="QMA42" s="1694"/>
      <c r="QMB42" s="1694"/>
      <c r="QMC42" s="1694"/>
      <c r="QMD42" s="1694"/>
      <c r="QME42" s="1694"/>
      <c r="QMF42" s="1694"/>
      <c r="QMG42" s="1694"/>
      <c r="QMH42" s="1694"/>
      <c r="QMI42" s="1694"/>
      <c r="QMJ42" s="1694"/>
      <c r="QMK42" s="1694"/>
      <c r="QML42" s="1694"/>
      <c r="QMM42" s="1694"/>
      <c r="QMN42" s="1694"/>
      <c r="QMO42" s="1694"/>
      <c r="QMP42" s="1694"/>
      <c r="QMQ42" s="1694"/>
      <c r="QMR42" s="1694"/>
      <c r="QMS42" s="1694"/>
      <c r="QMT42" s="1694"/>
      <c r="QMU42" s="1694"/>
      <c r="QMV42" s="1694"/>
      <c r="QMW42" s="1694"/>
      <c r="QMX42" s="1694"/>
      <c r="QMY42" s="1694"/>
      <c r="QMZ42" s="1694"/>
      <c r="QNA42" s="1694"/>
      <c r="QNB42" s="1694"/>
      <c r="QNC42" s="1694"/>
      <c r="QND42" s="1694"/>
      <c r="QNE42" s="1694"/>
      <c r="QNF42" s="1694"/>
      <c r="QNG42" s="1694"/>
      <c r="QNH42" s="1694"/>
      <c r="QNI42" s="1694"/>
      <c r="QNJ42" s="1694"/>
      <c r="QNK42" s="1694"/>
      <c r="QNL42" s="1694"/>
      <c r="QNM42" s="1694"/>
      <c r="QNN42" s="1694"/>
      <c r="QNO42" s="1694"/>
      <c r="QNP42" s="1694"/>
      <c r="QNQ42" s="1694"/>
      <c r="QNR42" s="1694"/>
      <c r="QNS42" s="1694"/>
      <c r="QNT42" s="1694"/>
      <c r="QNU42" s="1694"/>
      <c r="QNV42" s="1694"/>
      <c r="QNW42" s="1694"/>
      <c r="QNX42" s="1694"/>
      <c r="QNY42" s="1694"/>
      <c r="QNZ42" s="1694"/>
      <c r="QOA42" s="1694"/>
      <c r="QOB42" s="1694"/>
      <c r="QOC42" s="1694"/>
      <c r="QOD42" s="1694"/>
      <c r="QOE42" s="1694"/>
      <c r="QOF42" s="1694"/>
      <c r="QOG42" s="1694"/>
      <c r="QOH42" s="1694"/>
      <c r="QOI42" s="1694"/>
      <c r="QOJ42" s="1694"/>
      <c r="QOK42" s="1694"/>
      <c r="QOL42" s="1694"/>
      <c r="QOM42" s="1694"/>
      <c r="QON42" s="1694"/>
      <c r="QOO42" s="1694"/>
      <c r="QOP42" s="1694"/>
      <c r="QOQ42" s="1694"/>
      <c r="QOR42" s="1694"/>
      <c r="QOS42" s="1694"/>
      <c r="QOT42" s="1694"/>
      <c r="QOU42" s="1694"/>
      <c r="QOV42" s="1694"/>
      <c r="QOW42" s="1694"/>
      <c r="QOX42" s="1694"/>
      <c r="QOY42" s="1694"/>
      <c r="QOZ42" s="1694"/>
      <c r="QPA42" s="1694"/>
      <c r="QPB42" s="1694"/>
      <c r="QPC42" s="1694"/>
      <c r="QPD42" s="1694"/>
      <c r="QPE42" s="1694"/>
      <c r="QPF42" s="1694"/>
      <c r="QPG42" s="1694"/>
      <c r="QPH42" s="1694"/>
      <c r="QPI42" s="1694"/>
      <c r="QPJ42" s="1694"/>
      <c r="QPK42" s="1694"/>
      <c r="QPL42" s="1694"/>
      <c r="QPM42" s="1694"/>
      <c r="QPN42" s="1694"/>
      <c r="QPO42" s="1694"/>
      <c r="QPP42" s="1694"/>
      <c r="QPQ42" s="1694"/>
      <c r="QPR42" s="1694"/>
      <c r="QPS42" s="1694"/>
      <c r="QPT42" s="1694"/>
      <c r="QPU42" s="1694"/>
      <c r="QPV42" s="1694"/>
      <c r="QPW42" s="1694"/>
      <c r="QPX42" s="1694"/>
      <c r="QPY42" s="1694"/>
      <c r="QPZ42" s="1694"/>
      <c r="QQA42" s="1694"/>
      <c r="QQB42" s="1694"/>
      <c r="QQC42" s="1694"/>
      <c r="QQD42" s="1694"/>
      <c r="QQE42" s="1694"/>
      <c r="QQF42" s="1694"/>
      <c r="QQG42" s="1694"/>
      <c r="QQH42" s="1694"/>
      <c r="QQI42" s="1694"/>
      <c r="QQJ42" s="1694"/>
      <c r="QQK42" s="1694"/>
      <c r="QQL42" s="1694"/>
      <c r="QQM42" s="1694"/>
      <c r="QQN42" s="1694"/>
      <c r="QQO42" s="1694"/>
      <c r="QQP42" s="1694"/>
      <c r="QQQ42" s="1694"/>
      <c r="QQR42" s="1694"/>
      <c r="QQS42" s="1694"/>
      <c r="QQT42" s="1694"/>
      <c r="QQU42" s="1694"/>
      <c r="QQV42" s="1694"/>
      <c r="QQW42" s="1694"/>
      <c r="QQX42" s="1694"/>
      <c r="QQY42" s="1694"/>
      <c r="QQZ42" s="1694"/>
      <c r="QRA42" s="1694"/>
      <c r="QRB42" s="1694"/>
      <c r="QRC42" s="1694"/>
      <c r="QRD42" s="1694"/>
      <c r="QRE42" s="1694"/>
      <c r="QRF42" s="1694"/>
      <c r="QRG42" s="1694"/>
      <c r="QRH42" s="1694"/>
      <c r="QRI42" s="1694"/>
      <c r="QRJ42" s="1694"/>
      <c r="QRK42" s="1694"/>
      <c r="QRL42" s="1694"/>
      <c r="QRM42" s="1694"/>
      <c r="QRN42" s="1694"/>
      <c r="QRO42" s="1694"/>
      <c r="QRP42" s="1694"/>
      <c r="QRQ42" s="1694"/>
      <c r="QRR42" s="1694"/>
      <c r="QRS42" s="1694"/>
      <c r="QRT42" s="1694"/>
      <c r="QRU42" s="1694"/>
      <c r="QRV42" s="1694"/>
      <c r="QRW42" s="1694"/>
      <c r="QRX42" s="1694"/>
      <c r="QRY42" s="1694"/>
      <c r="QRZ42" s="1694"/>
      <c r="QSA42" s="1694"/>
      <c r="QSB42" s="1694"/>
      <c r="QSC42" s="1694"/>
      <c r="QSD42" s="1694"/>
      <c r="QSE42" s="1694"/>
      <c r="QSF42" s="1694"/>
      <c r="QSG42" s="1694"/>
      <c r="QSH42" s="1694"/>
      <c r="QSI42" s="1694"/>
      <c r="QSJ42" s="1694"/>
      <c r="QSK42" s="1694"/>
      <c r="QSL42" s="1694"/>
      <c r="QSM42" s="1694"/>
      <c r="QSN42" s="1694"/>
      <c r="QSO42" s="1694"/>
      <c r="QSP42" s="1694"/>
      <c r="QSQ42" s="1694"/>
      <c r="QSR42" s="1694"/>
      <c r="QSS42" s="1694"/>
      <c r="QST42" s="1694"/>
      <c r="QSU42" s="1694"/>
      <c r="QSV42" s="1694"/>
      <c r="QSW42" s="1694"/>
      <c r="QSX42" s="1694"/>
      <c r="QSY42" s="1694"/>
      <c r="QSZ42" s="1694"/>
      <c r="QTA42" s="1694"/>
      <c r="QTB42" s="1694"/>
      <c r="QTC42" s="1694"/>
      <c r="QTD42" s="1694"/>
      <c r="QTE42" s="1694"/>
      <c r="QTF42" s="1694"/>
      <c r="QTG42" s="1694"/>
      <c r="QTH42" s="1694"/>
      <c r="QTI42" s="1694"/>
      <c r="QTJ42" s="1694"/>
      <c r="QTK42" s="1694"/>
      <c r="QTL42" s="1694"/>
      <c r="QTM42" s="1694"/>
      <c r="QTN42" s="1694"/>
      <c r="QTO42" s="1694"/>
      <c r="QTP42" s="1694"/>
      <c r="QTQ42" s="1694"/>
      <c r="QTR42" s="1694"/>
      <c r="QTS42" s="1694"/>
      <c r="QTT42" s="1694"/>
      <c r="QTU42" s="1694"/>
      <c r="QTV42" s="1694"/>
      <c r="QTW42" s="1694"/>
      <c r="QTX42" s="1694"/>
      <c r="QTY42" s="1694"/>
      <c r="QTZ42" s="1694"/>
      <c r="QUA42" s="1694"/>
      <c r="QUB42" s="1694"/>
      <c r="QUC42" s="1694"/>
      <c r="QUD42" s="1694"/>
      <c r="QUE42" s="1694"/>
      <c r="QUF42" s="1694"/>
      <c r="QUG42" s="1694"/>
      <c r="QUH42" s="1694"/>
      <c r="QUI42" s="1694"/>
      <c r="QUJ42" s="1694"/>
      <c r="QUK42" s="1694"/>
      <c r="QUL42" s="1694"/>
      <c r="QUM42" s="1694"/>
      <c r="QUN42" s="1694"/>
      <c r="QUO42" s="1694"/>
      <c r="QUP42" s="1694"/>
      <c r="QUQ42" s="1694"/>
      <c r="QUR42" s="1694"/>
      <c r="QUS42" s="1694"/>
      <c r="QUT42" s="1694"/>
      <c r="QUU42" s="1694"/>
      <c r="QUV42" s="1694"/>
      <c r="QUW42" s="1694"/>
      <c r="QUX42" s="1694"/>
      <c r="QUY42" s="1694"/>
      <c r="QUZ42" s="1694"/>
      <c r="QVA42" s="1694"/>
      <c r="QVB42" s="1694"/>
      <c r="QVC42" s="1694"/>
      <c r="QVD42" s="1694"/>
      <c r="QVE42" s="1694"/>
      <c r="QVF42" s="1694"/>
      <c r="QVG42" s="1694"/>
      <c r="QVH42" s="1694"/>
      <c r="QVI42" s="1694"/>
      <c r="QVJ42" s="1694"/>
      <c r="QVK42" s="1694"/>
      <c r="QVL42" s="1694"/>
      <c r="QVM42" s="1694"/>
      <c r="QVN42" s="1694"/>
      <c r="QVO42" s="1694"/>
      <c r="QVP42" s="1694"/>
      <c r="QVQ42" s="1694"/>
      <c r="QVR42" s="1694"/>
      <c r="QVS42" s="1694"/>
      <c r="QVT42" s="1694"/>
      <c r="QVU42" s="1694"/>
      <c r="QVV42" s="1694"/>
      <c r="QVW42" s="1694"/>
      <c r="QVX42" s="1694"/>
      <c r="QVY42" s="1694"/>
      <c r="QVZ42" s="1694"/>
      <c r="QWA42" s="1694"/>
      <c r="QWB42" s="1694"/>
      <c r="QWC42" s="1694"/>
      <c r="QWD42" s="1694"/>
      <c r="QWE42" s="1694"/>
      <c r="QWF42" s="1694"/>
      <c r="QWG42" s="1694"/>
      <c r="QWH42" s="1694"/>
      <c r="QWI42" s="1694"/>
      <c r="QWJ42" s="1694"/>
      <c r="QWK42" s="1694"/>
      <c r="QWL42" s="1694"/>
      <c r="QWM42" s="1694"/>
      <c r="QWN42" s="1694"/>
      <c r="QWO42" s="1694"/>
      <c r="QWP42" s="1694"/>
      <c r="QWQ42" s="1694"/>
      <c r="QWR42" s="1694"/>
      <c r="QWS42" s="1694"/>
      <c r="QWT42" s="1694"/>
      <c r="QWU42" s="1694"/>
      <c r="QWV42" s="1694"/>
      <c r="QWW42" s="1694"/>
      <c r="QWX42" s="1694"/>
      <c r="QWY42" s="1694"/>
      <c r="QWZ42" s="1694"/>
      <c r="QXA42" s="1694"/>
      <c r="QXB42" s="1694"/>
      <c r="QXC42" s="1694"/>
      <c r="QXD42" s="1694"/>
      <c r="QXE42" s="1694"/>
      <c r="QXF42" s="1694"/>
      <c r="QXG42" s="1694"/>
      <c r="QXH42" s="1694"/>
      <c r="QXI42" s="1694"/>
      <c r="QXJ42" s="1694"/>
      <c r="QXK42" s="1694"/>
      <c r="QXL42" s="1694"/>
      <c r="QXM42" s="1694"/>
      <c r="QXN42" s="1694"/>
      <c r="QXO42" s="1694"/>
      <c r="QXP42" s="1694"/>
      <c r="QXQ42" s="1694"/>
      <c r="QXR42" s="1694"/>
      <c r="QXS42" s="1694"/>
      <c r="QXT42" s="1694"/>
      <c r="QXU42" s="1694"/>
      <c r="QXV42" s="1694"/>
      <c r="QXW42" s="1694"/>
      <c r="QXX42" s="1694"/>
      <c r="QXY42" s="1694"/>
      <c r="QXZ42" s="1694"/>
      <c r="QYA42" s="1694"/>
      <c r="QYB42" s="1694"/>
      <c r="QYC42" s="1694"/>
      <c r="QYD42" s="1694"/>
      <c r="QYE42" s="1694"/>
      <c r="QYF42" s="1694"/>
      <c r="QYG42" s="1694"/>
      <c r="QYH42" s="1694"/>
      <c r="QYI42" s="1694"/>
      <c r="QYJ42" s="1694"/>
      <c r="QYK42" s="1694"/>
      <c r="QYL42" s="1694"/>
      <c r="QYM42" s="1694"/>
      <c r="QYN42" s="1694"/>
      <c r="QYO42" s="1694"/>
      <c r="QYP42" s="1694"/>
      <c r="QYQ42" s="1694"/>
      <c r="QYR42" s="1694"/>
      <c r="QYS42" s="1694"/>
      <c r="QYT42" s="1694"/>
      <c r="QYU42" s="1694"/>
      <c r="QYV42" s="1694"/>
      <c r="QYW42" s="1694"/>
      <c r="QYX42" s="1694"/>
      <c r="QYY42" s="1694"/>
      <c r="QYZ42" s="1694"/>
      <c r="QZA42" s="1694"/>
      <c r="QZB42" s="1694"/>
      <c r="QZC42" s="1694"/>
      <c r="QZD42" s="1694"/>
      <c r="QZE42" s="1694"/>
      <c r="QZF42" s="1694"/>
      <c r="QZG42" s="1694"/>
      <c r="QZH42" s="1694"/>
      <c r="QZI42" s="1694"/>
      <c r="QZJ42" s="1694"/>
      <c r="QZK42" s="1694"/>
      <c r="QZL42" s="1694"/>
      <c r="QZM42" s="1694"/>
      <c r="QZN42" s="1694"/>
      <c r="QZO42" s="1694"/>
      <c r="QZP42" s="1694"/>
      <c r="QZQ42" s="1694"/>
      <c r="QZR42" s="1694"/>
      <c r="QZS42" s="1694"/>
      <c r="QZT42" s="1694"/>
      <c r="QZU42" s="1694"/>
      <c r="QZV42" s="1694"/>
      <c r="QZW42" s="1694"/>
      <c r="QZX42" s="1694"/>
      <c r="QZY42" s="1694"/>
      <c r="QZZ42" s="1694"/>
      <c r="RAA42" s="1694"/>
      <c r="RAB42" s="1694"/>
      <c r="RAC42" s="1694"/>
      <c r="RAD42" s="1694"/>
      <c r="RAE42" s="1694"/>
      <c r="RAF42" s="1694"/>
      <c r="RAG42" s="1694"/>
      <c r="RAH42" s="1694"/>
      <c r="RAI42" s="1694"/>
      <c r="RAJ42" s="1694"/>
      <c r="RAK42" s="1694"/>
      <c r="RAL42" s="1694"/>
      <c r="RAM42" s="1694"/>
      <c r="RAN42" s="1694"/>
      <c r="RAO42" s="1694"/>
      <c r="RAP42" s="1694"/>
      <c r="RAQ42" s="1694"/>
      <c r="RAR42" s="1694"/>
      <c r="RAS42" s="1694"/>
      <c r="RAT42" s="1694"/>
      <c r="RAU42" s="1694"/>
      <c r="RAV42" s="1694"/>
      <c r="RAW42" s="1694"/>
      <c r="RAX42" s="1694"/>
      <c r="RAY42" s="1694"/>
      <c r="RAZ42" s="1694"/>
      <c r="RBA42" s="1694"/>
      <c r="RBB42" s="1694"/>
      <c r="RBC42" s="1694"/>
      <c r="RBD42" s="1694"/>
      <c r="RBE42" s="1694"/>
      <c r="RBF42" s="1694"/>
      <c r="RBG42" s="1694"/>
      <c r="RBH42" s="1694"/>
      <c r="RBI42" s="1694"/>
      <c r="RBJ42" s="1694"/>
      <c r="RBK42" s="1694"/>
      <c r="RBL42" s="1694"/>
      <c r="RBM42" s="1694"/>
      <c r="RBN42" s="1694"/>
      <c r="RBO42" s="1694"/>
      <c r="RBP42" s="1694"/>
      <c r="RBQ42" s="1694"/>
      <c r="RBR42" s="1694"/>
      <c r="RBS42" s="1694"/>
      <c r="RBT42" s="1694"/>
      <c r="RBU42" s="1694"/>
      <c r="RBV42" s="1694"/>
      <c r="RBW42" s="1694"/>
      <c r="RBX42" s="1694"/>
      <c r="RBY42" s="1694"/>
      <c r="RBZ42" s="1694"/>
      <c r="RCA42" s="1694"/>
      <c r="RCB42" s="1694"/>
      <c r="RCC42" s="1694"/>
      <c r="RCD42" s="1694"/>
      <c r="RCE42" s="1694"/>
      <c r="RCF42" s="1694"/>
      <c r="RCG42" s="1694"/>
      <c r="RCH42" s="1694"/>
      <c r="RCI42" s="1694"/>
      <c r="RCJ42" s="1694"/>
      <c r="RCK42" s="1694"/>
      <c r="RCL42" s="1694"/>
      <c r="RCM42" s="1694"/>
      <c r="RCN42" s="1694"/>
      <c r="RCO42" s="1694"/>
      <c r="RCP42" s="1694"/>
      <c r="RCQ42" s="1694"/>
      <c r="RCR42" s="1694"/>
      <c r="RCS42" s="1694"/>
      <c r="RCT42" s="1694"/>
      <c r="RCU42" s="1694"/>
      <c r="RCV42" s="1694"/>
      <c r="RCW42" s="1694"/>
      <c r="RCX42" s="1694"/>
      <c r="RCY42" s="1694"/>
      <c r="RCZ42" s="1694"/>
      <c r="RDA42" s="1694"/>
      <c r="RDB42" s="1694"/>
      <c r="RDC42" s="1694"/>
      <c r="RDD42" s="1694"/>
      <c r="RDE42" s="1694"/>
      <c r="RDF42" s="1694"/>
      <c r="RDG42" s="1694"/>
      <c r="RDH42" s="1694"/>
      <c r="RDI42" s="1694"/>
      <c r="RDJ42" s="1694"/>
      <c r="RDK42" s="1694"/>
      <c r="RDL42" s="1694"/>
      <c r="RDM42" s="1694"/>
      <c r="RDN42" s="1694"/>
      <c r="RDO42" s="1694"/>
      <c r="RDP42" s="1694"/>
      <c r="RDQ42" s="1694"/>
      <c r="RDR42" s="1694"/>
      <c r="RDS42" s="1694"/>
      <c r="RDT42" s="1694"/>
      <c r="RDU42" s="1694"/>
      <c r="RDV42" s="1694"/>
      <c r="RDW42" s="1694"/>
      <c r="RDX42" s="1694"/>
      <c r="RDY42" s="1694"/>
      <c r="RDZ42" s="1694"/>
      <c r="REA42" s="1694"/>
      <c r="REB42" s="1694"/>
      <c r="REC42" s="1694"/>
      <c r="RED42" s="1694"/>
      <c r="REE42" s="1694"/>
      <c r="REF42" s="1694"/>
      <c r="REG42" s="1694"/>
      <c r="REH42" s="1694"/>
      <c r="REI42" s="1694"/>
      <c r="REJ42" s="1694"/>
      <c r="REK42" s="1694"/>
      <c r="REL42" s="1694"/>
      <c r="REM42" s="1694"/>
      <c r="REN42" s="1694"/>
      <c r="REO42" s="1694"/>
      <c r="REP42" s="1694"/>
      <c r="REQ42" s="1694"/>
      <c r="RER42" s="1694"/>
      <c r="RES42" s="1694"/>
      <c r="RET42" s="1694"/>
      <c r="REU42" s="1694"/>
      <c r="REV42" s="1694"/>
      <c r="REW42" s="1694"/>
      <c r="REX42" s="1694"/>
      <c r="REY42" s="1694"/>
      <c r="REZ42" s="1694"/>
      <c r="RFA42" s="1694"/>
      <c r="RFB42" s="1694"/>
      <c r="RFC42" s="1694"/>
      <c r="RFD42" s="1694"/>
      <c r="RFE42" s="1694"/>
      <c r="RFF42" s="1694"/>
      <c r="RFG42" s="1694"/>
      <c r="RFH42" s="1694"/>
      <c r="RFI42" s="1694"/>
      <c r="RFJ42" s="1694"/>
      <c r="RFK42" s="1694"/>
      <c r="RFL42" s="1694"/>
      <c r="RFM42" s="1694"/>
      <c r="RFN42" s="1694"/>
      <c r="RFO42" s="1694"/>
      <c r="RFP42" s="1694"/>
      <c r="RFQ42" s="1694"/>
      <c r="RFR42" s="1694"/>
      <c r="RFS42" s="1694"/>
      <c r="RFT42" s="1694"/>
      <c r="RFU42" s="1694"/>
      <c r="RFV42" s="1694"/>
      <c r="RFW42" s="1694"/>
      <c r="RFX42" s="1694"/>
      <c r="RFY42" s="1694"/>
      <c r="RFZ42" s="1694"/>
      <c r="RGA42" s="1694"/>
      <c r="RGB42" s="1694"/>
      <c r="RGC42" s="1694"/>
      <c r="RGD42" s="1694"/>
      <c r="RGE42" s="1694"/>
      <c r="RGF42" s="1694"/>
      <c r="RGG42" s="1694"/>
      <c r="RGH42" s="1694"/>
      <c r="RGI42" s="1694"/>
      <c r="RGJ42" s="1694"/>
      <c r="RGK42" s="1694"/>
      <c r="RGL42" s="1694"/>
      <c r="RGM42" s="1694"/>
      <c r="RGN42" s="1694"/>
      <c r="RGO42" s="1694"/>
      <c r="RGP42" s="1694"/>
      <c r="RGQ42" s="1694"/>
      <c r="RGR42" s="1694"/>
      <c r="RGS42" s="1694"/>
      <c r="RGT42" s="1694"/>
      <c r="RGU42" s="1694"/>
      <c r="RGV42" s="1694"/>
      <c r="RGW42" s="1694"/>
      <c r="RGX42" s="1694"/>
      <c r="RGY42" s="1694"/>
      <c r="RGZ42" s="1694"/>
      <c r="RHA42" s="1694"/>
      <c r="RHB42" s="1694"/>
      <c r="RHC42" s="1694"/>
      <c r="RHD42" s="1694"/>
      <c r="RHE42" s="1694"/>
      <c r="RHF42" s="1694"/>
      <c r="RHG42" s="1694"/>
      <c r="RHH42" s="1694"/>
      <c r="RHI42" s="1694"/>
      <c r="RHJ42" s="1694"/>
      <c r="RHK42" s="1694"/>
      <c r="RHL42" s="1694"/>
      <c r="RHM42" s="1694"/>
      <c r="RHN42" s="1694"/>
      <c r="RHO42" s="1694"/>
      <c r="RHP42" s="1694"/>
      <c r="RHQ42" s="1694"/>
      <c r="RHR42" s="1694"/>
      <c r="RHS42" s="1694"/>
      <c r="RHT42" s="1694"/>
      <c r="RHU42" s="1694"/>
      <c r="RHV42" s="1694"/>
      <c r="RHW42" s="1694"/>
      <c r="RHX42" s="1694"/>
      <c r="RHY42" s="1694"/>
      <c r="RHZ42" s="1694"/>
      <c r="RIA42" s="1694"/>
      <c r="RIB42" s="1694"/>
      <c r="RIC42" s="1694"/>
      <c r="RID42" s="1694"/>
      <c r="RIE42" s="1694"/>
      <c r="RIF42" s="1694"/>
      <c r="RIG42" s="1694"/>
      <c r="RIH42" s="1694"/>
      <c r="RII42" s="1694"/>
      <c r="RIJ42" s="1694"/>
      <c r="RIK42" s="1694"/>
      <c r="RIL42" s="1694"/>
      <c r="RIM42" s="1694"/>
      <c r="RIN42" s="1694"/>
      <c r="RIO42" s="1694"/>
      <c r="RIP42" s="1694"/>
      <c r="RIQ42" s="1694"/>
      <c r="RIR42" s="1694"/>
      <c r="RIS42" s="1694"/>
      <c r="RIT42" s="1694"/>
      <c r="RIU42" s="1694"/>
      <c r="RIV42" s="1694"/>
      <c r="RIW42" s="1694"/>
      <c r="RIX42" s="1694"/>
      <c r="RIY42" s="1694"/>
      <c r="RIZ42" s="1694"/>
      <c r="RJA42" s="1694"/>
      <c r="RJB42" s="1694"/>
      <c r="RJC42" s="1694"/>
      <c r="RJD42" s="1694"/>
      <c r="RJE42" s="1694"/>
      <c r="RJF42" s="1694"/>
      <c r="RJG42" s="1694"/>
      <c r="RJH42" s="1694"/>
      <c r="RJI42" s="1694"/>
      <c r="RJJ42" s="1694"/>
      <c r="RJK42" s="1694"/>
      <c r="RJL42" s="1694"/>
      <c r="RJM42" s="1694"/>
      <c r="RJN42" s="1694"/>
      <c r="RJO42" s="1694"/>
      <c r="RJP42" s="1694"/>
      <c r="RJQ42" s="1694"/>
      <c r="RJR42" s="1694"/>
      <c r="RJS42" s="1694"/>
      <c r="RJT42" s="1694"/>
      <c r="RJU42" s="1694"/>
      <c r="RJV42" s="1694"/>
      <c r="RJW42" s="1694"/>
      <c r="RJX42" s="1694"/>
      <c r="RJY42" s="1694"/>
      <c r="RJZ42" s="1694"/>
      <c r="RKA42" s="1694"/>
      <c r="RKB42" s="1694"/>
      <c r="RKC42" s="1694"/>
      <c r="RKD42" s="1694"/>
      <c r="RKE42" s="1694"/>
      <c r="RKF42" s="1694"/>
      <c r="RKG42" s="1694"/>
      <c r="RKH42" s="1694"/>
      <c r="RKI42" s="1694"/>
      <c r="RKJ42" s="1694"/>
      <c r="RKK42" s="1694"/>
      <c r="RKL42" s="1694"/>
      <c r="RKM42" s="1694"/>
      <c r="RKN42" s="1694"/>
      <c r="RKO42" s="1694"/>
      <c r="RKP42" s="1694"/>
      <c r="RKQ42" s="1694"/>
      <c r="RKR42" s="1694"/>
      <c r="RKS42" s="1694"/>
      <c r="RKT42" s="1694"/>
      <c r="RKU42" s="1694"/>
      <c r="RKV42" s="1694"/>
      <c r="RKW42" s="1694"/>
      <c r="RKX42" s="1694"/>
      <c r="RKY42" s="1694"/>
      <c r="RKZ42" s="1694"/>
      <c r="RLA42" s="1694"/>
      <c r="RLB42" s="1694"/>
      <c r="RLC42" s="1694"/>
      <c r="RLD42" s="1694"/>
      <c r="RLE42" s="1694"/>
      <c r="RLF42" s="1694"/>
      <c r="RLG42" s="1694"/>
      <c r="RLH42" s="1694"/>
      <c r="RLI42" s="1694"/>
      <c r="RLJ42" s="1694"/>
      <c r="RLK42" s="1694"/>
      <c r="RLL42" s="1694"/>
      <c r="RLM42" s="1694"/>
      <c r="RLN42" s="1694"/>
      <c r="RLO42" s="1694"/>
      <c r="RLP42" s="1694"/>
      <c r="RLQ42" s="1694"/>
      <c r="RLR42" s="1694"/>
      <c r="RLS42" s="1694"/>
      <c r="RLT42" s="1694"/>
      <c r="RLU42" s="1694"/>
      <c r="RLV42" s="1694"/>
      <c r="RLW42" s="1694"/>
      <c r="RLX42" s="1694"/>
      <c r="RLY42" s="1694"/>
      <c r="RLZ42" s="1694"/>
      <c r="RMA42" s="1694"/>
      <c r="RMB42" s="1694"/>
      <c r="RMC42" s="1694"/>
      <c r="RMD42" s="1694"/>
      <c r="RME42" s="1694"/>
      <c r="RMF42" s="1694"/>
      <c r="RMG42" s="1694"/>
      <c r="RMH42" s="1694"/>
      <c r="RMI42" s="1694"/>
      <c r="RMJ42" s="1694"/>
      <c r="RMK42" s="1694"/>
      <c r="RML42" s="1694"/>
      <c r="RMM42" s="1694"/>
      <c r="RMN42" s="1694"/>
      <c r="RMO42" s="1694"/>
      <c r="RMP42" s="1694"/>
      <c r="RMQ42" s="1694"/>
      <c r="RMR42" s="1694"/>
      <c r="RMS42" s="1694"/>
      <c r="RMT42" s="1694"/>
      <c r="RMU42" s="1694"/>
      <c r="RMV42" s="1694"/>
      <c r="RMW42" s="1694"/>
      <c r="RMX42" s="1694"/>
      <c r="RMY42" s="1694"/>
      <c r="RMZ42" s="1694"/>
      <c r="RNA42" s="1694"/>
      <c r="RNB42" s="1694"/>
      <c r="RNC42" s="1694"/>
      <c r="RND42" s="1694"/>
      <c r="RNE42" s="1694"/>
      <c r="RNF42" s="1694"/>
      <c r="RNG42" s="1694"/>
      <c r="RNH42" s="1694"/>
      <c r="RNI42" s="1694"/>
      <c r="RNJ42" s="1694"/>
      <c r="RNK42" s="1694"/>
      <c r="RNL42" s="1694"/>
      <c r="RNM42" s="1694"/>
      <c r="RNN42" s="1694"/>
      <c r="RNO42" s="1694"/>
      <c r="RNP42" s="1694"/>
      <c r="RNQ42" s="1694"/>
      <c r="RNR42" s="1694"/>
      <c r="RNS42" s="1694"/>
      <c r="RNT42" s="1694"/>
      <c r="RNU42" s="1694"/>
      <c r="RNV42" s="1694"/>
      <c r="RNW42" s="1694"/>
      <c r="RNX42" s="1694"/>
      <c r="RNY42" s="1694"/>
      <c r="RNZ42" s="1694"/>
      <c r="ROA42" s="1694"/>
      <c r="ROB42" s="1694"/>
      <c r="ROC42" s="1694"/>
      <c r="ROD42" s="1694"/>
      <c r="ROE42" s="1694"/>
      <c r="ROF42" s="1694"/>
      <c r="ROG42" s="1694"/>
      <c r="ROH42" s="1694"/>
      <c r="ROI42" s="1694"/>
      <c r="ROJ42" s="1694"/>
      <c r="ROK42" s="1694"/>
      <c r="ROL42" s="1694"/>
      <c r="ROM42" s="1694"/>
      <c r="RON42" s="1694"/>
      <c r="ROO42" s="1694"/>
      <c r="ROP42" s="1694"/>
      <c r="ROQ42" s="1694"/>
      <c r="ROR42" s="1694"/>
      <c r="ROS42" s="1694"/>
      <c r="ROT42" s="1694"/>
      <c r="ROU42" s="1694"/>
      <c r="ROV42" s="1694"/>
      <c r="ROW42" s="1694"/>
      <c r="ROX42" s="1694"/>
      <c r="ROY42" s="1694"/>
      <c r="ROZ42" s="1694"/>
      <c r="RPA42" s="1694"/>
      <c r="RPB42" s="1694"/>
      <c r="RPC42" s="1694"/>
      <c r="RPD42" s="1694"/>
      <c r="RPE42" s="1694"/>
      <c r="RPF42" s="1694"/>
      <c r="RPG42" s="1694"/>
      <c r="RPH42" s="1694"/>
      <c r="RPI42" s="1694"/>
      <c r="RPJ42" s="1694"/>
      <c r="RPK42" s="1694"/>
      <c r="RPL42" s="1694"/>
      <c r="RPM42" s="1694"/>
      <c r="RPN42" s="1694"/>
      <c r="RPO42" s="1694"/>
      <c r="RPP42" s="1694"/>
      <c r="RPQ42" s="1694"/>
      <c r="RPR42" s="1694"/>
      <c r="RPS42" s="1694"/>
      <c r="RPT42" s="1694"/>
      <c r="RPU42" s="1694"/>
      <c r="RPV42" s="1694"/>
      <c r="RPW42" s="1694"/>
      <c r="RPX42" s="1694"/>
      <c r="RPY42" s="1694"/>
      <c r="RPZ42" s="1694"/>
      <c r="RQA42" s="1694"/>
      <c r="RQB42" s="1694"/>
      <c r="RQC42" s="1694"/>
      <c r="RQD42" s="1694"/>
      <c r="RQE42" s="1694"/>
      <c r="RQF42" s="1694"/>
      <c r="RQG42" s="1694"/>
      <c r="RQH42" s="1694"/>
      <c r="RQI42" s="1694"/>
      <c r="RQJ42" s="1694"/>
      <c r="RQK42" s="1694"/>
      <c r="RQL42" s="1694"/>
      <c r="RQM42" s="1694"/>
      <c r="RQN42" s="1694"/>
      <c r="RQO42" s="1694"/>
      <c r="RQP42" s="1694"/>
      <c r="RQQ42" s="1694"/>
      <c r="RQR42" s="1694"/>
      <c r="RQS42" s="1694"/>
      <c r="RQT42" s="1694"/>
      <c r="RQU42" s="1694"/>
      <c r="RQV42" s="1694"/>
      <c r="RQW42" s="1694"/>
      <c r="RQX42" s="1694"/>
      <c r="RQY42" s="1694"/>
      <c r="RQZ42" s="1694"/>
      <c r="RRA42" s="1694"/>
      <c r="RRB42" s="1694"/>
      <c r="RRC42" s="1694"/>
      <c r="RRD42" s="1694"/>
      <c r="RRE42" s="1694"/>
      <c r="RRF42" s="1694"/>
      <c r="RRG42" s="1694"/>
      <c r="RRH42" s="1694"/>
      <c r="RRI42" s="1694"/>
      <c r="RRJ42" s="1694"/>
      <c r="RRK42" s="1694"/>
      <c r="RRL42" s="1694"/>
      <c r="RRM42" s="1694"/>
      <c r="RRN42" s="1694"/>
      <c r="RRO42" s="1694"/>
      <c r="RRP42" s="1694"/>
      <c r="RRQ42" s="1694"/>
      <c r="RRR42" s="1694"/>
      <c r="RRS42" s="1694"/>
      <c r="RRT42" s="1694"/>
      <c r="RRU42" s="1694"/>
      <c r="RRV42" s="1694"/>
      <c r="RRW42" s="1694"/>
      <c r="RRX42" s="1694"/>
      <c r="RRY42" s="1694"/>
      <c r="RRZ42" s="1694"/>
      <c r="RSA42" s="1694"/>
      <c r="RSB42" s="1694"/>
      <c r="RSC42" s="1694"/>
      <c r="RSD42" s="1694"/>
      <c r="RSE42" s="1694"/>
      <c r="RSF42" s="1694"/>
      <c r="RSG42" s="1694"/>
      <c r="RSH42" s="1694"/>
      <c r="RSI42" s="1694"/>
      <c r="RSJ42" s="1694"/>
      <c r="RSK42" s="1694"/>
      <c r="RSL42" s="1694"/>
      <c r="RSM42" s="1694"/>
      <c r="RSN42" s="1694"/>
      <c r="RSO42" s="1694"/>
      <c r="RSP42" s="1694"/>
      <c r="RSQ42" s="1694"/>
      <c r="RSR42" s="1694"/>
      <c r="RSS42" s="1694"/>
      <c r="RST42" s="1694"/>
      <c r="RSU42" s="1694"/>
      <c r="RSV42" s="1694"/>
      <c r="RSW42" s="1694"/>
      <c r="RSX42" s="1694"/>
      <c r="RSY42" s="1694"/>
      <c r="RSZ42" s="1694"/>
      <c r="RTA42" s="1694"/>
      <c r="RTB42" s="1694"/>
      <c r="RTC42" s="1694"/>
      <c r="RTD42" s="1694"/>
      <c r="RTE42" s="1694"/>
      <c r="RTF42" s="1694"/>
      <c r="RTG42" s="1694"/>
      <c r="RTH42" s="1694"/>
      <c r="RTI42" s="1694"/>
      <c r="RTJ42" s="1694"/>
      <c r="RTK42" s="1694"/>
      <c r="RTL42" s="1694"/>
      <c r="RTM42" s="1694"/>
      <c r="RTN42" s="1694"/>
      <c r="RTO42" s="1694"/>
      <c r="RTP42" s="1694"/>
      <c r="RTQ42" s="1694"/>
      <c r="RTR42" s="1694"/>
      <c r="RTS42" s="1694"/>
      <c r="RTT42" s="1694"/>
      <c r="RTU42" s="1694"/>
      <c r="RTV42" s="1694"/>
      <c r="RTW42" s="1694"/>
      <c r="RTX42" s="1694"/>
      <c r="RTY42" s="1694"/>
      <c r="RTZ42" s="1694"/>
      <c r="RUA42" s="1694"/>
      <c r="RUB42" s="1694"/>
      <c r="RUC42" s="1694"/>
      <c r="RUD42" s="1694"/>
      <c r="RUE42" s="1694"/>
      <c r="RUF42" s="1694"/>
      <c r="RUG42" s="1694"/>
      <c r="RUH42" s="1694"/>
      <c r="RUI42" s="1694"/>
      <c r="RUJ42" s="1694"/>
      <c r="RUK42" s="1694"/>
      <c r="RUL42" s="1694"/>
      <c r="RUM42" s="1694"/>
      <c r="RUN42" s="1694"/>
      <c r="RUO42" s="1694"/>
      <c r="RUP42" s="1694"/>
      <c r="RUQ42" s="1694"/>
      <c r="RUR42" s="1694"/>
      <c r="RUS42" s="1694"/>
      <c r="RUT42" s="1694"/>
      <c r="RUU42" s="1694"/>
      <c r="RUV42" s="1694"/>
      <c r="RUW42" s="1694"/>
      <c r="RUX42" s="1694"/>
      <c r="RUY42" s="1694"/>
      <c r="RUZ42" s="1694"/>
      <c r="RVA42" s="1694"/>
      <c r="RVB42" s="1694"/>
      <c r="RVC42" s="1694"/>
      <c r="RVD42" s="1694"/>
      <c r="RVE42" s="1694"/>
      <c r="RVF42" s="1694"/>
      <c r="RVG42" s="1694"/>
      <c r="RVH42" s="1694"/>
      <c r="RVI42" s="1694"/>
      <c r="RVJ42" s="1694"/>
      <c r="RVK42" s="1694"/>
      <c r="RVL42" s="1694"/>
      <c r="RVM42" s="1694"/>
      <c r="RVN42" s="1694"/>
      <c r="RVO42" s="1694"/>
      <c r="RVP42" s="1694"/>
      <c r="RVQ42" s="1694"/>
      <c r="RVR42" s="1694"/>
      <c r="RVS42" s="1694"/>
      <c r="RVT42" s="1694"/>
      <c r="RVU42" s="1694"/>
      <c r="RVV42" s="1694"/>
      <c r="RVW42" s="1694"/>
      <c r="RVX42" s="1694"/>
      <c r="RVY42" s="1694"/>
      <c r="RVZ42" s="1694"/>
      <c r="RWA42" s="1694"/>
      <c r="RWB42" s="1694"/>
      <c r="RWC42" s="1694"/>
      <c r="RWD42" s="1694"/>
      <c r="RWE42" s="1694"/>
      <c r="RWF42" s="1694"/>
      <c r="RWG42" s="1694"/>
      <c r="RWH42" s="1694"/>
      <c r="RWI42" s="1694"/>
      <c r="RWJ42" s="1694"/>
      <c r="RWK42" s="1694"/>
      <c r="RWL42" s="1694"/>
      <c r="RWM42" s="1694"/>
      <c r="RWN42" s="1694"/>
      <c r="RWO42" s="1694"/>
      <c r="RWP42" s="1694"/>
      <c r="RWQ42" s="1694"/>
      <c r="RWR42" s="1694"/>
      <c r="RWS42" s="1694"/>
      <c r="RWT42" s="1694"/>
      <c r="RWU42" s="1694"/>
      <c r="RWV42" s="1694"/>
      <c r="RWW42" s="1694"/>
      <c r="RWX42" s="1694"/>
      <c r="RWY42" s="1694"/>
      <c r="RWZ42" s="1694"/>
      <c r="RXA42" s="1694"/>
      <c r="RXB42" s="1694"/>
      <c r="RXC42" s="1694"/>
      <c r="RXD42" s="1694"/>
      <c r="RXE42" s="1694"/>
      <c r="RXF42" s="1694"/>
      <c r="RXG42" s="1694"/>
      <c r="RXH42" s="1694"/>
      <c r="RXI42" s="1694"/>
      <c r="RXJ42" s="1694"/>
      <c r="RXK42" s="1694"/>
      <c r="RXL42" s="1694"/>
      <c r="RXM42" s="1694"/>
      <c r="RXN42" s="1694"/>
      <c r="RXO42" s="1694"/>
      <c r="RXP42" s="1694"/>
      <c r="RXQ42" s="1694"/>
      <c r="RXR42" s="1694"/>
      <c r="RXS42" s="1694"/>
      <c r="RXT42" s="1694"/>
      <c r="RXU42" s="1694"/>
      <c r="RXV42" s="1694"/>
      <c r="RXW42" s="1694"/>
      <c r="RXX42" s="1694"/>
      <c r="RXY42" s="1694"/>
      <c r="RXZ42" s="1694"/>
      <c r="RYA42" s="1694"/>
      <c r="RYB42" s="1694"/>
      <c r="RYC42" s="1694"/>
      <c r="RYD42" s="1694"/>
      <c r="RYE42" s="1694"/>
      <c r="RYF42" s="1694"/>
      <c r="RYG42" s="1694"/>
      <c r="RYH42" s="1694"/>
      <c r="RYI42" s="1694"/>
      <c r="RYJ42" s="1694"/>
      <c r="RYK42" s="1694"/>
      <c r="RYL42" s="1694"/>
      <c r="RYM42" s="1694"/>
      <c r="RYN42" s="1694"/>
      <c r="RYO42" s="1694"/>
      <c r="RYP42" s="1694"/>
      <c r="RYQ42" s="1694"/>
      <c r="RYR42" s="1694"/>
      <c r="RYS42" s="1694"/>
      <c r="RYT42" s="1694"/>
      <c r="RYU42" s="1694"/>
      <c r="RYV42" s="1694"/>
      <c r="RYW42" s="1694"/>
      <c r="RYX42" s="1694"/>
      <c r="RYY42" s="1694"/>
      <c r="RYZ42" s="1694"/>
      <c r="RZA42" s="1694"/>
      <c r="RZB42" s="1694"/>
      <c r="RZC42" s="1694"/>
      <c r="RZD42" s="1694"/>
      <c r="RZE42" s="1694"/>
      <c r="RZF42" s="1694"/>
      <c r="RZG42" s="1694"/>
      <c r="RZH42" s="1694"/>
      <c r="RZI42" s="1694"/>
      <c r="RZJ42" s="1694"/>
      <c r="RZK42" s="1694"/>
      <c r="RZL42" s="1694"/>
      <c r="RZM42" s="1694"/>
      <c r="RZN42" s="1694"/>
      <c r="RZO42" s="1694"/>
      <c r="RZP42" s="1694"/>
      <c r="RZQ42" s="1694"/>
      <c r="RZR42" s="1694"/>
      <c r="RZS42" s="1694"/>
      <c r="RZT42" s="1694"/>
      <c r="RZU42" s="1694"/>
      <c r="RZV42" s="1694"/>
      <c r="RZW42" s="1694"/>
      <c r="RZX42" s="1694"/>
      <c r="RZY42" s="1694"/>
      <c r="RZZ42" s="1694"/>
      <c r="SAA42" s="1694"/>
      <c r="SAB42" s="1694"/>
      <c r="SAC42" s="1694"/>
      <c r="SAD42" s="1694"/>
      <c r="SAE42" s="1694"/>
      <c r="SAF42" s="1694"/>
      <c r="SAG42" s="1694"/>
      <c r="SAH42" s="1694"/>
      <c r="SAI42" s="1694"/>
      <c r="SAJ42" s="1694"/>
      <c r="SAK42" s="1694"/>
      <c r="SAL42" s="1694"/>
      <c r="SAM42" s="1694"/>
      <c r="SAN42" s="1694"/>
      <c r="SAO42" s="1694"/>
      <c r="SAP42" s="1694"/>
      <c r="SAQ42" s="1694"/>
      <c r="SAR42" s="1694"/>
      <c r="SAS42" s="1694"/>
      <c r="SAT42" s="1694"/>
      <c r="SAU42" s="1694"/>
      <c r="SAV42" s="1694"/>
      <c r="SAW42" s="1694"/>
      <c r="SAX42" s="1694"/>
      <c r="SAY42" s="1694"/>
      <c r="SAZ42" s="1694"/>
      <c r="SBA42" s="1694"/>
      <c r="SBB42" s="1694"/>
      <c r="SBC42" s="1694"/>
      <c r="SBD42" s="1694"/>
      <c r="SBE42" s="1694"/>
      <c r="SBF42" s="1694"/>
      <c r="SBG42" s="1694"/>
      <c r="SBH42" s="1694"/>
      <c r="SBI42" s="1694"/>
      <c r="SBJ42" s="1694"/>
      <c r="SBK42" s="1694"/>
      <c r="SBL42" s="1694"/>
      <c r="SBM42" s="1694"/>
      <c r="SBN42" s="1694"/>
      <c r="SBO42" s="1694"/>
      <c r="SBP42" s="1694"/>
      <c r="SBQ42" s="1694"/>
      <c r="SBR42" s="1694"/>
      <c r="SBS42" s="1694"/>
      <c r="SBT42" s="1694"/>
      <c r="SBU42" s="1694"/>
      <c r="SBV42" s="1694"/>
      <c r="SBW42" s="1694"/>
      <c r="SBX42" s="1694"/>
      <c r="SBY42" s="1694"/>
      <c r="SBZ42" s="1694"/>
      <c r="SCA42" s="1694"/>
      <c r="SCB42" s="1694"/>
      <c r="SCC42" s="1694"/>
      <c r="SCD42" s="1694"/>
      <c r="SCE42" s="1694"/>
      <c r="SCF42" s="1694"/>
      <c r="SCG42" s="1694"/>
      <c r="SCH42" s="1694"/>
      <c r="SCI42" s="1694"/>
      <c r="SCJ42" s="1694"/>
      <c r="SCK42" s="1694"/>
      <c r="SCL42" s="1694"/>
      <c r="SCM42" s="1694"/>
      <c r="SCN42" s="1694"/>
      <c r="SCO42" s="1694"/>
      <c r="SCP42" s="1694"/>
      <c r="SCQ42" s="1694"/>
      <c r="SCR42" s="1694"/>
      <c r="SCS42" s="1694"/>
      <c r="SCT42" s="1694"/>
      <c r="SCU42" s="1694"/>
      <c r="SCV42" s="1694"/>
      <c r="SCW42" s="1694"/>
      <c r="SCX42" s="1694"/>
      <c r="SCY42" s="1694"/>
      <c r="SCZ42" s="1694"/>
      <c r="SDA42" s="1694"/>
      <c r="SDB42" s="1694"/>
      <c r="SDC42" s="1694"/>
      <c r="SDD42" s="1694"/>
      <c r="SDE42" s="1694"/>
      <c r="SDF42" s="1694"/>
      <c r="SDG42" s="1694"/>
      <c r="SDH42" s="1694"/>
      <c r="SDI42" s="1694"/>
      <c r="SDJ42" s="1694"/>
      <c r="SDK42" s="1694"/>
      <c r="SDL42" s="1694"/>
      <c r="SDM42" s="1694"/>
      <c r="SDN42" s="1694"/>
      <c r="SDO42" s="1694"/>
      <c r="SDP42" s="1694"/>
      <c r="SDQ42" s="1694"/>
      <c r="SDR42" s="1694"/>
      <c r="SDS42" s="1694"/>
      <c r="SDT42" s="1694"/>
      <c r="SDU42" s="1694"/>
      <c r="SDV42" s="1694"/>
      <c r="SDW42" s="1694"/>
      <c r="SDX42" s="1694"/>
      <c r="SDY42" s="1694"/>
      <c r="SDZ42" s="1694"/>
      <c r="SEA42" s="1694"/>
      <c r="SEB42" s="1694"/>
      <c r="SEC42" s="1694"/>
      <c r="SED42" s="1694"/>
      <c r="SEE42" s="1694"/>
      <c r="SEF42" s="1694"/>
      <c r="SEG42" s="1694"/>
      <c r="SEH42" s="1694"/>
      <c r="SEI42" s="1694"/>
      <c r="SEJ42" s="1694"/>
      <c r="SEK42" s="1694"/>
      <c r="SEL42" s="1694"/>
      <c r="SEM42" s="1694"/>
      <c r="SEN42" s="1694"/>
      <c r="SEO42" s="1694"/>
      <c r="SEP42" s="1694"/>
      <c r="SEQ42" s="1694"/>
      <c r="SER42" s="1694"/>
      <c r="SES42" s="1694"/>
      <c r="SET42" s="1694"/>
      <c r="SEU42" s="1694"/>
      <c r="SEV42" s="1694"/>
      <c r="SEW42" s="1694"/>
      <c r="SEX42" s="1694"/>
      <c r="SEY42" s="1694"/>
      <c r="SEZ42" s="1694"/>
      <c r="SFA42" s="1694"/>
      <c r="SFB42" s="1694"/>
      <c r="SFC42" s="1694"/>
      <c r="SFD42" s="1694"/>
      <c r="SFE42" s="1694"/>
      <c r="SFF42" s="1694"/>
      <c r="SFG42" s="1694"/>
      <c r="SFH42" s="1694"/>
      <c r="SFI42" s="1694"/>
      <c r="SFJ42" s="1694"/>
      <c r="SFK42" s="1694"/>
      <c r="SFL42" s="1694"/>
      <c r="SFM42" s="1694"/>
      <c r="SFN42" s="1694"/>
      <c r="SFO42" s="1694"/>
      <c r="SFP42" s="1694"/>
      <c r="SFQ42" s="1694"/>
      <c r="SFR42" s="1694"/>
      <c r="SFS42" s="1694"/>
      <c r="SFT42" s="1694"/>
      <c r="SFU42" s="1694"/>
      <c r="SFV42" s="1694"/>
      <c r="SFW42" s="1694"/>
      <c r="SFX42" s="1694"/>
      <c r="SFY42" s="1694"/>
      <c r="SFZ42" s="1694"/>
      <c r="SGA42" s="1694"/>
      <c r="SGB42" s="1694"/>
      <c r="SGC42" s="1694"/>
      <c r="SGD42" s="1694"/>
      <c r="SGE42" s="1694"/>
      <c r="SGF42" s="1694"/>
      <c r="SGG42" s="1694"/>
      <c r="SGH42" s="1694"/>
      <c r="SGI42" s="1694"/>
      <c r="SGJ42" s="1694"/>
      <c r="SGK42" s="1694"/>
      <c r="SGL42" s="1694"/>
      <c r="SGM42" s="1694"/>
      <c r="SGN42" s="1694"/>
      <c r="SGO42" s="1694"/>
      <c r="SGP42" s="1694"/>
      <c r="SGQ42" s="1694"/>
      <c r="SGR42" s="1694"/>
      <c r="SGS42" s="1694"/>
      <c r="SGT42" s="1694"/>
      <c r="SGU42" s="1694"/>
      <c r="SGV42" s="1694"/>
      <c r="SGW42" s="1694"/>
      <c r="SGX42" s="1694"/>
      <c r="SGY42" s="1694"/>
      <c r="SGZ42" s="1694"/>
      <c r="SHA42" s="1694"/>
      <c r="SHB42" s="1694"/>
      <c r="SHC42" s="1694"/>
      <c r="SHD42" s="1694"/>
      <c r="SHE42" s="1694"/>
      <c r="SHF42" s="1694"/>
      <c r="SHG42" s="1694"/>
      <c r="SHH42" s="1694"/>
      <c r="SHI42" s="1694"/>
      <c r="SHJ42" s="1694"/>
      <c r="SHK42" s="1694"/>
      <c r="SHL42" s="1694"/>
      <c r="SHM42" s="1694"/>
      <c r="SHN42" s="1694"/>
      <c r="SHO42" s="1694"/>
      <c r="SHP42" s="1694"/>
      <c r="SHQ42" s="1694"/>
      <c r="SHR42" s="1694"/>
      <c r="SHS42" s="1694"/>
      <c r="SHT42" s="1694"/>
      <c r="SHU42" s="1694"/>
      <c r="SHV42" s="1694"/>
      <c r="SHW42" s="1694"/>
      <c r="SHX42" s="1694"/>
      <c r="SHY42" s="1694"/>
      <c r="SHZ42" s="1694"/>
      <c r="SIA42" s="1694"/>
      <c r="SIB42" s="1694"/>
      <c r="SIC42" s="1694"/>
      <c r="SID42" s="1694"/>
      <c r="SIE42" s="1694"/>
      <c r="SIF42" s="1694"/>
      <c r="SIG42" s="1694"/>
      <c r="SIH42" s="1694"/>
      <c r="SII42" s="1694"/>
      <c r="SIJ42" s="1694"/>
      <c r="SIK42" s="1694"/>
      <c r="SIL42" s="1694"/>
      <c r="SIM42" s="1694"/>
      <c r="SIN42" s="1694"/>
      <c r="SIO42" s="1694"/>
      <c r="SIP42" s="1694"/>
      <c r="SIQ42" s="1694"/>
      <c r="SIR42" s="1694"/>
      <c r="SIS42" s="1694"/>
      <c r="SIT42" s="1694"/>
      <c r="SIU42" s="1694"/>
      <c r="SIV42" s="1694"/>
      <c r="SIW42" s="1694"/>
      <c r="SIX42" s="1694"/>
      <c r="SIY42" s="1694"/>
      <c r="SIZ42" s="1694"/>
      <c r="SJA42" s="1694"/>
      <c r="SJB42" s="1694"/>
      <c r="SJC42" s="1694"/>
      <c r="SJD42" s="1694"/>
      <c r="SJE42" s="1694"/>
      <c r="SJF42" s="1694"/>
      <c r="SJG42" s="1694"/>
      <c r="SJH42" s="1694"/>
      <c r="SJI42" s="1694"/>
      <c r="SJJ42" s="1694"/>
      <c r="SJK42" s="1694"/>
      <c r="SJL42" s="1694"/>
      <c r="SJM42" s="1694"/>
      <c r="SJN42" s="1694"/>
      <c r="SJO42" s="1694"/>
      <c r="SJP42" s="1694"/>
      <c r="SJQ42" s="1694"/>
      <c r="SJR42" s="1694"/>
      <c r="SJS42" s="1694"/>
      <c r="SJT42" s="1694"/>
      <c r="SJU42" s="1694"/>
      <c r="SJV42" s="1694"/>
      <c r="SJW42" s="1694"/>
      <c r="SJX42" s="1694"/>
      <c r="SJY42" s="1694"/>
      <c r="SJZ42" s="1694"/>
      <c r="SKA42" s="1694"/>
      <c r="SKB42" s="1694"/>
      <c r="SKC42" s="1694"/>
      <c r="SKD42" s="1694"/>
      <c r="SKE42" s="1694"/>
      <c r="SKF42" s="1694"/>
      <c r="SKG42" s="1694"/>
      <c r="SKH42" s="1694"/>
      <c r="SKI42" s="1694"/>
      <c r="SKJ42" s="1694"/>
      <c r="SKK42" s="1694"/>
      <c r="SKL42" s="1694"/>
      <c r="SKM42" s="1694"/>
      <c r="SKN42" s="1694"/>
      <c r="SKO42" s="1694"/>
      <c r="SKP42" s="1694"/>
      <c r="SKQ42" s="1694"/>
      <c r="SKR42" s="1694"/>
      <c r="SKS42" s="1694"/>
      <c r="SKT42" s="1694"/>
      <c r="SKU42" s="1694"/>
      <c r="SKV42" s="1694"/>
      <c r="SKW42" s="1694"/>
      <c r="SKX42" s="1694"/>
      <c r="SKY42" s="1694"/>
      <c r="SKZ42" s="1694"/>
      <c r="SLA42" s="1694"/>
      <c r="SLB42" s="1694"/>
      <c r="SLC42" s="1694"/>
      <c r="SLD42" s="1694"/>
      <c r="SLE42" s="1694"/>
      <c r="SLF42" s="1694"/>
      <c r="SLG42" s="1694"/>
      <c r="SLH42" s="1694"/>
      <c r="SLI42" s="1694"/>
      <c r="SLJ42" s="1694"/>
      <c r="SLK42" s="1694"/>
      <c r="SLL42" s="1694"/>
      <c r="SLM42" s="1694"/>
      <c r="SLN42" s="1694"/>
      <c r="SLO42" s="1694"/>
      <c r="SLP42" s="1694"/>
      <c r="SLQ42" s="1694"/>
      <c r="SLR42" s="1694"/>
      <c r="SLS42" s="1694"/>
      <c r="SLT42" s="1694"/>
      <c r="SLU42" s="1694"/>
      <c r="SLV42" s="1694"/>
      <c r="SLW42" s="1694"/>
      <c r="SLX42" s="1694"/>
      <c r="SLY42" s="1694"/>
      <c r="SLZ42" s="1694"/>
      <c r="SMA42" s="1694"/>
      <c r="SMB42" s="1694"/>
      <c r="SMC42" s="1694"/>
      <c r="SMD42" s="1694"/>
      <c r="SME42" s="1694"/>
      <c r="SMF42" s="1694"/>
      <c r="SMG42" s="1694"/>
      <c r="SMH42" s="1694"/>
      <c r="SMI42" s="1694"/>
      <c r="SMJ42" s="1694"/>
      <c r="SMK42" s="1694"/>
      <c r="SML42" s="1694"/>
      <c r="SMM42" s="1694"/>
      <c r="SMN42" s="1694"/>
      <c r="SMO42" s="1694"/>
      <c r="SMP42" s="1694"/>
      <c r="SMQ42" s="1694"/>
      <c r="SMR42" s="1694"/>
      <c r="SMS42" s="1694"/>
      <c r="SMT42" s="1694"/>
      <c r="SMU42" s="1694"/>
      <c r="SMV42" s="1694"/>
      <c r="SMW42" s="1694"/>
      <c r="SMX42" s="1694"/>
      <c r="SMY42" s="1694"/>
      <c r="SMZ42" s="1694"/>
      <c r="SNA42" s="1694"/>
      <c r="SNB42" s="1694"/>
      <c r="SNC42" s="1694"/>
      <c r="SND42" s="1694"/>
      <c r="SNE42" s="1694"/>
      <c r="SNF42" s="1694"/>
      <c r="SNG42" s="1694"/>
      <c r="SNH42" s="1694"/>
      <c r="SNI42" s="1694"/>
      <c r="SNJ42" s="1694"/>
      <c r="SNK42" s="1694"/>
      <c r="SNL42" s="1694"/>
      <c r="SNM42" s="1694"/>
      <c r="SNN42" s="1694"/>
      <c r="SNO42" s="1694"/>
      <c r="SNP42" s="1694"/>
      <c r="SNQ42" s="1694"/>
      <c r="SNR42" s="1694"/>
      <c r="SNS42" s="1694"/>
      <c r="SNT42" s="1694"/>
      <c r="SNU42" s="1694"/>
      <c r="SNV42" s="1694"/>
      <c r="SNW42" s="1694"/>
      <c r="SNX42" s="1694"/>
      <c r="SNY42" s="1694"/>
      <c r="SNZ42" s="1694"/>
      <c r="SOA42" s="1694"/>
      <c r="SOB42" s="1694"/>
      <c r="SOC42" s="1694"/>
      <c r="SOD42" s="1694"/>
      <c r="SOE42" s="1694"/>
      <c r="SOF42" s="1694"/>
      <c r="SOG42" s="1694"/>
      <c r="SOH42" s="1694"/>
      <c r="SOI42" s="1694"/>
      <c r="SOJ42" s="1694"/>
      <c r="SOK42" s="1694"/>
      <c r="SOL42" s="1694"/>
      <c r="SOM42" s="1694"/>
      <c r="SON42" s="1694"/>
      <c r="SOO42" s="1694"/>
      <c r="SOP42" s="1694"/>
      <c r="SOQ42" s="1694"/>
      <c r="SOR42" s="1694"/>
      <c r="SOS42" s="1694"/>
      <c r="SOT42" s="1694"/>
      <c r="SOU42" s="1694"/>
      <c r="SOV42" s="1694"/>
      <c r="SOW42" s="1694"/>
      <c r="SOX42" s="1694"/>
      <c r="SOY42" s="1694"/>
      <c r="SOZ42" s="1694"/>
      <c r="SPA42" s="1694"/>
      <c r="SPB42" s="1694"/>
      <c r="SPC42" s="1694"/>
      <c r="SPD42" s="1694"/>
      <c r="SPE42" s="1694"/>
      <c r="SPF42" s="1694"/>
      <c r="SPG42" s="1694"/>
      <c r="SPH42" s="1694"/>
      <c r="SPI42" s="1694"/>
      <c r="SPJ42" s="1694"/>
      <c r="SPK42" s="1694"/>
      <c r="SPL42" s="1694"/>
      <c r="SPM42" s="1694"/>
      <c r="SPN42" s="1694"/>
      <c r="SPO42" s="1694"/>
      <c r="SPP42" s="1694"/>
      <c r="SPQ42" s="1694"/>
      <c r="SPR42" s="1694"/>
      <c r="SPS42" s="1694"/>
      <c r="SPT42" s="1694"/>
      <c r="SPU42" s="1694"/>
      <c r="SPV42" s="1694"/>
      <c r="SPW42" s="1694"/>
      <c r="SPX42" s="1694"/>
      <c r="SPY42" s="1694"/>
      <c r="SPZ42" s="1694"/>
      <c r="SQA42" s="1694"/>
      <c r="SQB42" s="1694"/>
      <c r="SQC42" s="1694"/>
      <c r="SQD42" s="1694"/>
      <c r="SQE42" s="1694"/>
      <c r="SQF42" s="1694"/>
      <c r="SQG42" s="1694"/>
      <c r="SQH42" s="1694"/>
      <c r="SQI42" s="1694"/>
      <c r="SQJ42" s="1694"/>
      <c r="SQK42" s="1694"/>
      <c r="SQL42" s="1694"/>
      <c r="SQM42" s="1694"/>
      <c r="SQN42" s="1694"/>
      <c r="SQO42" s="1694"/>
      <c r="SQP42" s="1694"/>
      <c r="SQQ42" s="1694"/>
      <c r="SQR42" s="1694"/>
      <c r="SQS42" s="1694"/>
      <c r="SQT42" s="1694"/>
      <c r="SQU42" s="1694"/>
      <c r="SQV42" s="1694"/>
      <c r="SQW42" s="1694"/>
      <c r="SQX42" s="1694"/>
      <c r="SQY42" s="1694"/>
      <c r="SQZ42" s="1694"/>
      <c r="SRA42" s="1694"/>
      <c r="SRB42" s="1694"/>
      <c r="SRC42" s="1694"/>
      <c r="SRD42" s="1694"/>
      <c r="SRE42" s="1694"/>
      <c r="SRF42" s="1694"/>
      <c r="SRG42" s="1694"/>
      <c r="SRH42" s="1694"/>
      <c r="SRI42" s="1694"/>
      <c r="SRJ42" s="1694"/>
      <c r="SRK42" s="1694"/>
      <c r="SRL42" s="1694"/>
      <c r="SRM42" s="1694"/>
      <c r="SRN42" s="1694"/>
      <c r="SRO42" s="1694"/>
      <c r="SRP42" s="1694"/>
      <c r="SRQ42" s="1694"/>
      <c r="SRR42" s="1694"/>
      <c r="SRS42" s="1694"/>
      <c r="SRT42" s="1694"/>
      <c r="SRU42" s="1694"/>
      <c r="SRV42" s="1694"/>
      <c r="SRW42" s="1694"/>
      <c r="SRX42" s="1694"/>
      <c r="SRY42" s="1694"/>
      <c r="SRZ42" s="1694"/>
      <c r="SSA42" s="1694"/>
      <c r="SSB42" s="1694"/>
      <c r="SSC42" s="1694"/>
      <c r="SSD42" s="1694"/>
      <c r="SSE42" s="1694"/>
      <c r="SSF42" s="1694"/>
      <c r="SSG42" s="1694"/>
      <c r="SSH42" s="1694"/>
      <c r="SSI42" s="1694"/>
      <c r="SSJ42" s="1694"/>
      <c r="SSK42" s="1694"/>
      <c r="SSL42" s="1694"/>
      <c r="SSM42" s="1694"/>
      <c r="SSN42" s="1694"/>
      <c r="SSO42" s="1694"/>
      <c r="SSP42" s="1694"/>
      <c r="SSQ42" s="1694"/>
      <c r="SSR42" s="1694"/>
      <c r="SSS42" s="1694"/>
      <c r="SST42" s="1694"/>
      <c r="SSU42" s="1694"/>
      <c r="SSV42" s="1694"/>
      <c r="SSW42" s="1694"/>
      <c r="SSX42" s="1694"/>
      <c r="SSY42" s="1694"/>
      <c r="SSZ42" s="1694"/>
      <c r="STA42" s="1694"/>
      <c r="STB42" s="1694"/>
      <c r="STC42" s="1694"/>
      <c r="STD42" s="1694"/>
      <c r="STE42" s="1694"/>
      <c r="STF42" s="1694"/>
      <c r="STG42" s="1694"/>
      <c r="STH42" s="1694"/>
      <c r="STI42" s="1694"/>
      <c r="STJ42" s="1694"/>
      <c r="STK42" s="1694"/>
      <c r="STL42" s="1694"/>
      <c r="STM42" s="1694"/>
      <c r="STN42" s="1694"/>
      <c r="STO42" s="1694"/>
      <c r="STP42" s="1694"/>
      <c r="STQ42" s="1694"/>
      <c r="STR42" s="1694"/>
      <c r="STS42" s="1694"/>
      <c r="STT42" s="1694"/>
      <c r="STU42" s="1694"/>
      <c r="STV42" s="1694"/>
      <c r="STW42" s="1694"/>
      <c r="STX42" s="1694"/>
      <c r="STY42" s="1694"/>
      <c r="STZ42" s="1694"/>
      <c r="SUA42" s="1694"/>
      <c r="SUB42" s="1694"/>
      <c r="SUC42" s="1694"/>
      <c r="SUD42" s="1694"/>
      <c r="SUE42" s="1694"/>
      <c r="SUF42" s="1694"/>
      <c r="SUG42" s="1694"/>
      <c r="SUH42" s="1694"/>
      <c r="SUI42" s="1694"/>
      <c r="SUJ42" s="1694"/>
      <c r="SUK42" s="1694"/>
      <c r="SUL42" s="1694"/>
      <c r="SUM42" s="1694"/>
      <c r="SUN42" s="1694"/>
      <c r="SUO42" s="1694"/>
      <c r="SUP42" s="1694"/>
      <c r="SUQ42" s="1694"/>
      <c r="SUR42" s="1694"/>
      <c r="SUS42" s="1694"/>
      <c r="SUT42" s="1694"/>
      <c r="SUU42" s="1694"/>
      <c r="SUV42" s="1694"/>
      <c r="SUW42" s="1694"/>
      <c r="SUX42" s="1694"/>
      <c r="SUY42" s="1694"/>
      <c r="SUZ42" s="1694"/>
      <c r="SVA42" s="1694"/>
      <c r="SVB42" s="1694"/>
      <c r="SVC42" s="1694"/>
      <c r="SVD42" s="1694"/>
      <c r="SVE42" s="1694"/>
      <c r="SVF42" s="1694"/>
      <c r="SVG42" s="1694"/>
      <c r="SVH42" s="1694"/>
      <c r="SVI42" s="1694"/>
      <c r="SVJ42" s="1694"/>
      <c r="SVK42" s="1694"/>
      <c r="SVL42" s="1694"/>
      <c r="SVM42" s="1694"/>
      <c r="SVN42" s="1694"/>
      <c r="SVO42" s="1694"/>
      <c r="SVP42" s="1694"/>
      <c r="SVQ42" s="1694"/>
      <c r="SVR42" s="1694"/>
      <c r="SVS42" s="1694"/>
      <c r="SVT42" s="1694"/>
      <c r="SVU42" s="1694"/>
      <c r="SVV42" s="1694"/>
      <c r="SVW42" s="1694"/>
      <c r="SVX42" s="1694"/>
      <c r="SVY42" s="1694"/>
      <c r="SVZ42" s="1694"/>
      <c r="SWA42" s="1694"/>
      <c r="SWB42" s="1694"/>
      <c r="SWC42" s="1694"/>
      <c r="SWD42" s="1694"/>
      <c r="SWE42" s="1694"/>
      <c r="SWF42" s="1694"/>
      <c r="SWG42" s="1694"/>
      <c r="SWH42" s="1694"/>
      <c r="SWI42" s="1694"/>
      <c r="SWJ42" s="1694"/>
      <c r="SWK42" s="1694"/>
      <c r="SWL42" s="1694"/>
      <c r="SWM42" s="1694"/>
      <c r="SWN42" s="1694"/>
      <c r="SWO42" s="1694"/>
      <c r="SWP42" s="1694"/>
      <c r="SWQ42" s="1694"/>
      <c r="SWR42" s="1694"/>
      <c r="SWS42" s="1694"/>
      <c r="SWT42" s="1694"/>
      <c r="SWU42" s="1694"/>
      <c r="SWV42" s="1694"/>
      <c r="SWW42" s="1694"/>
      <c r="SWX42" s="1694"/>
      <c r="SWY42" s="1694"/>
      <c r="SWZ42" s="1694"/>
      <c r="SXA42" s="1694"/>
      <c r="SXB42" s="1694"/>
      <c r="SXC42" s="1694"/>
      <c r="SXD42" s="1694"/>
      <c r="SXE42" s="1694"/>
      <c r="SXF42" s="1694"/>
      <c r="SXG42" s="1694"/>
      <c r="SXH42" s="1694"/>
      <c r="SXI42" s="1694"/>
      <c r="SXJ42" s="1694"/>
      <c r="SXK42" s="1694"/>
      <c r="SXL42" s="1694"/>
      <c r="SXM42" s="1694"/>
      <c r="SXN42" s="1694"/>
      <c r="SXO42" s="1694"/>
      <c r="SXP42" s="1694"/>
      <c r="SXQ42" s="1694"/>
      <c r="SXR42" s="1694"/>
      <c r="SXS42" s="1694"/>
      <c r="SXT42" s="1694"/>
      <c r="SXU42" s="1694"/>
      <c r="SXV42" s="1694"/>
      <c r="SXW42" s="1694"/>
      <c r="SXX42" s="1694"/>
      <c r="SXY42" s="1694"/>
      <c r="SXZ42" s="1694"/>
      <c r="SYA42" s="1694"/>
      <c r="SYB42" s="1694"/>
      <c r="SYC42" s="1694"/>
      <c r="SYD42" s="1694"/>
      <c r="SYE42" s="1694"/>
      <c r="SYF42" s="1694"/>
      <c r="SYG42" s="1694"/>
      <c r="SYH42" s="1694"/>
      <c r="SYI42" s="1694"/>
      <c r="SYJ42" s="1694"/>
      <c r="SYK42" s="1694"/>
      <c r="SYL42" s="1694"/>
      <c r="SYM42" s="1694"/>
      <c r="SYN42" s="1694"/>
      <c r="SYO42" s="1694"/>
      <c r="SYP42" s="1694"/>
      <c r="SYQ42" s="1694"/>
      <c r="SYR42" s="1694"/>
      <c r="SYS42" s="1694"/>
      <c r="SYT42" s="1694"/>
      <c r="SYU42" s="1694"/>
      <c r="SYV42" s="1694"/>
      <c r="SYW42" s="1694"/>
      <c r="SYX42" s="1694"/>
      <c r="SYY42" s="1694"/>
      <c r="SYZ42" s="1694"/>
      <c r="SZA42" s="1694"/>
      <c r="SZB42" s="1694"/>
      <c r="SZC42" s="1694"/>
      <c r="SZD42" s="1694"/>
      <c r="SZE42" s="1694"/>
      <c r="SZF42" s="1694"/>
      <c r="SZG42" s="1694"/>
      <c r="SZH42" s="1694"/>
      <c r="SZI42" s="1694"/>
      <c r="SZJ42" s="1694"/>
      <c r="SZK42" s="1694"/>
      <c r="SZL42" s="1694"/>
      <c r="SZM42" s="1694"/>
      <c r="SZN42" s="1694"/>
      <c r="SZO42" s="1694"/>
      <c r="SZP42" s="1694"/>
      <c r="SZQ42" s="1694"/>
      <c r="SZR42" s="1694"/>
      <c r="SZS42" s="1694"/>
      <c r="SZT42" s="1694"/>
      <c r="SZU42" s="1694"/>
      <c r="SZV42" s="1694"/>
      <c r="SZW42" s="1694"/>
      <c r="SZX42" s="1694"/>
      <c r="SZY42" s="1694"/>
      <c r="SZZ42" s="1694"/>
      <c r="TAA42" s="1694"/>
      <c r="TAB42" s="1694"/>
      <c r="TAC42" s="1694"/>
      <c r="TAD42" s="1694"/>
      <c r="TAE42" s="1694"/>
      <c r="TAF42" s="1694"/>
      <c r="TAG42" s="1694"/>
      <c r="TAH42" s="1694"/>
      <c r="TAI42" s="1694"/>
      <c r="TAJ42" s="1694"/>
      <c r="TAK42" s="1694"/>
      <c r="TAL42" s="1694"/>
      <c r="TAM42" s="1694"/>
      <c r="TAN42" s="1694"/>
      <c r="TAO42" s="1694"/>
      <c r="TAP42" s="1694"/>
      <c r="TAQ42" s="1694"/>
      <c r="TAR42" s="1694"/>
      <c r="TAS42" s="1694"/>
      <c r="TAT42" s="1694"/>
      <c r="TAU42" s="1694"/>
      <c r="TAV42" s="1694"/>
      <c r="TAW42" s="1694"/>
      <c r="TAX42" s="1694"/>
      <c r="TAY42" s="1694"/>
      <c r="TAZ42" s="1694"/>
      <c r="TBA42" s="1694"/>
      <c r="TBB42" s="1694"/>
      <c r="TBC42" s="1694"/>
      <c r="TBD42" s="1694"/>
      <c r="TBE42" s="1694"/>
      <c r="TBF42" s="1694"/>
      <c r="TBG42" s="1694"/>
      <c r="TBH42" s="1694"/>
      <c r="TBI42" s="1694"/>
      <c r="TBJ42" s="1694"/>
      <c r="TBK42" s="1694"/>
      <c r="TBL42" s="1694"/>
      <c r="TBM42" s="1694"/>
      <c r="TBN42" s="1694"/>
      <c r="TBO42" s="1694"/>
      <c r="TBP42" s="1694"/>
      <c r="TBQ42" s="1694"/>
      <c r="TBR42" s="1694"/>
      <c r="TBS42" s="1694"/>
      <c r="TBT42" s="1694"/>
      <c r="TBU42" s="1694"/>
      <c r="TBV42" s="1694"/>
      <c r="TBW42" s="1694"/>
      <c r="TBX42" s="1694"/>
      <c r="TBY42" s="1694"/>
      <c r="TBZ42" s="1694"/>
      <c r="TCA42" s="1694"/>
      <c r="TCB42" s="1694"/>
      <c r="TCC42" s="1694"/>
      <c r="TCD42" s="1694"/>
      <c r="TCE42" s="1694"/>
      <c r="TCF42" s="1694"/>
      <c r="TCG42" s="1694"/>
      <c r="TCH42" s="1694"/>
      <c r="TCI42" s="1694"/>
      <c r="TCJ42" s="1694"/>
      <c r="TCK42" s="1694"/>
      <c r="TCL42" s="1694"/>
      <c r="TCM42" s="1694"/>
      <c r="TCN42" s="1694"/>
      <c r="TCO42" s="1694"/>
      <c r="TCP42" s="1694"/>
      <c r="TCQ42" s="1694"/>
      <c r="TCR42" s="1694"/>
      <c r="TCS42" s="1694"/>
      <c r="TCT42" s="1694"/>
      <c r="TCU42" s="1694"/>
      <c r="TCV42" s="1694"/>
      <c r="TCW42" s="1694"/>
      <c r="TCX42" s="1694"/>
      <c r="TCY42" s="1694"/>
      <c r="TCZ42" s="1694"/>
      <c r="TDA42" s="1694"/>
      <c r="TDB42" s="1694"/>
      <c r="TDC42" s="1694"/>
      <c r="TDD42" s="1694"/>
      <c r="TDE42" s="1694"/>
      <c r="TDF42" s="1694"/>
      <c r="TDG42" s="1694"/>
      <c r="TDH42" s="1694"/>
      <c r="TDI42" s="1694"/>
      <c r="TDJ42" s="1694"/>
      <c r="TDK42" s="1694"/>
      <c r="TDL42" s="1694"/>
      <c r="TDM42" s="1694"/>
      <c r="TDN42" s="1694"/>
      <c r="TDO42" s="1694"/>
      <c r="TDP42" s="1694"/>
      <c r="TDQ42" s="1694"/>
      <c r="TDR42" s="1694"/>
      <c r="TDS42" s="1694"/>
      <c r="TDT42" s="1694"/>
      <c r="TDU42" s="1694"/>
      <c r="TDV42" s="1694"/>
      <c r="TDW42" s="1694"/>
      <c r="TDX42" s="1694"/>
      <c r="TDY42" s="1694"/>
      <c r="TDZ42" s="1694"/>
      <c r="TEA42" s="1694"/>
      <c r="TEB42" s="1694"/>
      <c r="TEC42" s="1694"/>
      <c r="TED42" s="1694"/>
      <c r="TEE42" s="1694"/>
      <c r="TEF42" s="1694"/>
      <c r="TEG42" s="1694"/>
      <c r="TEH42" s="1694"/>
      <c r="TEI42" s="1694"/>
      <c r="TEJ42" s="1694"/>
      <c r="TEK42" s="1694"/>
      <c r="TEL42" s="1694"/>
      <c r="TEM42" s="1694"/>
      <c r="TEN42" s="1694"/>
      <c r="TEO42" s="1694"/>
      <c r="TEP42" s="1694"/>
      <c r="TEQ42" s="1694"/>
      <c r="TER42" s="1694"/>
      <c r="TES42" s="1694"/>
      <c r="TET42" s="1694"/>
      <c r="TEU42" s="1694"/>
      <c r="TEV42" s="1694"/>
      <c r="TEW42" s="1694"/>
      <c r="TEX42" s="1694"/>
      <c r="TEY42" s="1694"/>
      <c r="TEZ42" s="1694"/>
      <c r="TFA42" s="1694"/>
      <c r="TFB42" s="1694"/>
      <c r="TFC42" s="1694"/>
      <c r="TFD42" s="1694"/>
      <c r="TFE42" s="1694"/>
      <c r="TFF42" s="1694"/>
      <c r="TFG42" s="1694"/>
      <c r="TFH42" s="1694"/>
      <c r="TFI42" s="1694"/>
      <c r="TFJ42" s="1694"/>
      <c r="TFK42" s="1694"/>
      <c r="TFL42" s="1694"/>
      <c r="TFM42" s="1694"/>
      <c r="TFN42" s="1694"/>
      <c r="TFO42" s="1694"/>
      <c r="TFP42" s="1694"/>
      <c r="TFQ42" s="1694"/>
      <c r="TFR42" s="1694"/>
      <c r="TFS42" s="1694"/>
      <c r="TFT42" s="1694"/>
      <c r="TFU42" s="1694"/>
      <c r="TFV42" s="1694"/>
      <c r="TFW42" s="1694"/>
      <c r="TFX42" s="1694"/>
      <c r="TFY42" s="1694"/>
      <c r="TFZ42" s="1694"/>
      <c r="TGA42" s="1694"/>
      <c r="TGB42" s="1694"/>
      <c r="TGC42" s="1694"/>
      <c r="TGD42" s="1694"/>
      <c r="TGE42" s="1694"/>
      <c r="TGF42" s="1694"/>
      <c r="TGG42" s="1694"/>
      <c r="TGH42" s="1694"/>
      <c r="TGI42" s="1694"/>
      <c r="TGJ42" s="1694"/>
      <c r="TGK42" s="1694"/>
      <c r="TGL42" s="1694"/>
      <c r="TGM42" s="1694"/>
      <c r="TGN42" s="1694"/>
      <c r="TGO42" s="1694"/>
      <c r="TGP42" s="1694"/>
      <c r="TGQ42" s="1694"/>
      <c r="TGR42" s="1694"/>
      <c r="TGS42" s="1694"/>
      <c r="TGT42" s="1694"/>
      <c r="TGU42" s="1694"/>
      <c r="TGV42" s="1694"/>
      <c r="TGW42" s="1694"/>
      <c r="TGX42" s="1694"/>
      <c r="TGY42" s="1694"/>
      <c r="TGZ42" s="1694"/>
      <c r="THA42" s="1694"/>
      <c r="THB42" s="1694"/>
      <c r="THC42" s="1694"/>
      <c r="THD42" s="1694"/>
      <c r="THE42" s="1694"/>
      <c r="THF42" s="1694"/>
      <c r="THG42" s="1694"/>
      <c r="THH42" s="1694"/>
      <c r="THI42" s="1694"/>
      <c r="THJ42" s="1694"/>
      <c r="THK42" s="1694"/>
      <c r="THL42" s="1694"/>
      <c r="THM42" s="1694"/>
      <c r="THN42" s="1694"/>
      <c r="THO42" s="1694"/>
      <c r="THP42" s="1694"/>
      <c r="THQ42" s="1694"/>
      <c r="THR42" s="1694"/>
      <c r="THS42" s="1694"/>
      <c r="THT42" s="1694"/>
      <c r="THU42" s="1694"/>
      <c r="THV42" s="1694"/>
      <c r="THW42" s="1694"/>
      <c r="THX42" s="1694"/>
      <c r="THY42" s="1694"/>
      <c r="THZ42" s="1694"/>
      <c r="TIA42" s="1694"/>
      <c r="TIB42" s="1694"/>
      <c r="TIC42" s="1694"/>
      <c r="TID42" s="1694"/>
      <c r="TIE42" s="1694"/>
      <c r="TIF42" s="1694"/>
      <c r="TIG42" s="1694"/>
      <c r="TIH42" s="1694"/>
      <c r="TII42" s="1694"/>
      <c r="TIJ42" s="1694"/>
      <c r="TIK42" s="1694"/>
      <c r="TIL42" s="1694"/>
      <c r="TIM42" s="1694"/>
      <c r="TIN42" s="1694"/>
      <c r="TIO42" s="1694"/>
      <c r="TIP42" s="1694"/>
      <c r="TIQ42" s="1694"/>
      <c r="TIR42" s="1694"/>
      <c r="TIS42" s="1694"/>
      <c r="TIT42" s="1694"/>
      <c r="TIU42" s="1694"/>
      <c r="TIV42" s="1694"/>
      <c r="TIW42" s="1694"/>
      <c r="TIX42" s="1694"/>
      <c r="TIY42" s="1694"/>
      <c r="TIZ42" s="1694"/>
      <c r="TJA42" s="1694"/>
      <c r="TJB42" s="1694"/>
      <c r="TJC42" s="1694"/>
      <c r="TJD42" s="1694"/>
      <c r="TJE42" s="1694"/>
      <c r="TJF42" s="1694"/>
      <c r="TJG42" s="1694"/>
      <c r="TJH42" s="1694"/>
      <c r="TJI42" s="1694"/>
      <c r="TJJ42" s="1694"/>
      <c r="TJK42" s="1694"/>
      <c r="TJL42" s="1694"/>
      <c r="TJM42" s="1694"/>
      <c r="TJN42" s="1694"/>
      <c r="TJO42" s="1694"/>
      <c r="TJP42" s="1694"/>
      <c r="TJQ42" s="1694"/>
      <c r="TJR42" s="1694"/>
      <c r="TJS42" s="1694"/>
      <c r="TJT42" s="1694"/>
      <c r="TJU42" s="1694"/>
      <c r="TJV42" s="1694"/>
      <c r="TJW42" s="1694"/>
      <c r="TJX42" s="1694"/>
      <c r="TJY42" s="1694"/>
      <c r="TJZ42" s="1694"/>
      <c r="TKA42" s="1694"/>
      <c r="TKB42" s="1694"/>
      <c r="TKC42" s="1694"/>
      <c r="TKD42" s="1694"/>
      <c r="TKE42" s="1694"/>
      <c r="TKF42" s="1694"/>
      <c r="TKG42" s="1694"/>
      <c r="TKH42" s="1694"/>
      <c r="TKI42" s="1694"/>
      <c r="TKJ42" s="1694"/>
      <c r="TKK42" s="1694"/>
      <c r="TKL42" s="1694"/>
      <c r="TKM42" s="1694"/>
      <c r="TKN42" s="1694"/>
      <c r="TKO42" s="1694"/>
      <c r="TKP42" s="1694"/>
      <c r="TKQ42" s="1694"/>
      <c r="TKR42" s="1694"/>
      <c r="TKS42" s="1694"/>
      <c r="TKT42" s="1694"/>
      <c r="TKU42" s="1694"/>
      <c r="TKV42" s="1694"/>
      <c r="TKW42" s="1694"/>
      <c r="TKX42" s="1694"/>
      <c r="TKY42" s="1694"/>
      <c r="TKZ42" s="1694"/>
      <c r="TLA42" s="1694"/>
      <c r="TLB42" s="1694"/>
      <c r="TLC42" s="1694"/>
      <c r="TLD42" s="1694"/>
      <c r="TLE42" s="1694"/>
      <c r="TLF42" s="1694"/>
      <c r="TLG42" s="1694"/>
      <c r="TLH42" s="1694"/>
      <c r="TLI42" s="1694"/>
      <c r="TLJ42" s="1694"/>
      <c r="TLK42" s="1694"/>
      <c r="TLL42" s="1694"/>
      <c r="TLM42" s="1694"/>
      <c r="TLN42" s="1694"/>
      <c r="TLO42" s="1694"/>
      <c r="TLP42" s="1694"/>
      <c r="TLQ42" s="1694"/>
      <c r="TLR42" s="1694"/>
      <c r="TLS42" s="1694"/>
      <c r="TLT42" s="1694"/>
      <c r="TLU42" s="1694"/>
      <c r="TLV42" s="1694"/>
      <c r="TLW42" s="1694"/>
      <c r="TLX42" s="1694"/>
      <c r="TLY42" s="1694"/>
      <c r="TLZ42" s="1694"/>
      <c r="TMA42" s="1694"/>
      <c r="TMB42" s="1694"/>
      <c r="TMC42" s="1694"/>
      <c r="TMD42" s="1694"/>
      <c r="TME42" s="1694"/>
      <c r="TMF42" s="1694"/>
      <c r="TMG42" s="1694"/>
      <c r="TMH42" s="1694"/>
      <c r="TMI42" s="1694"/>
      <c r="TMJ42" s="1694"/>
      <c r="TMK42" s="1694"/>
      <c r="TML42" s="1694"/>
      <c r="TMM42" s="1694"/>
      <c r="TMN42" s="1694"/>
      <c r="TMO42" s="1694"/>
      <c r="TMP42" s="1694"/>
      <c r="TMQ42" s="1694"/>
      <c r="TMR42" s="1694"/>
      <c r="TMS42" s="1694"/>
      <c r="TMT42" s="1694"/>
      <c r="TMU42" s="1694"/>
      <c r="TMV42" s="1694"/>
      <c r="TMW42" s="1694"/>
      <c r="TMX42" s="1694"/>
      <c r="TMY42" s="1694"/>
      <c r="TMZ42" s="1694"/>
      <c r="TNA42" s="1694"/>
      <c r="TNB42" s="1694"/>
      <c r="TNC42" s="1694"/>
      <c r="TND42" s="1694"/>
      <c r="TNE42" s="1694"/>
      <c r="TNF42" s="1694"/>
      <c r="TNG42" s="1694"/>
      <c r="TNH42" s="1694"/>
      <c r="TNI42" s="1694"/>
      <c r="TNJ42" s="1694"/>
      <c r="TNK42" s="1694"/>
      <c r="TNL42" s="1694"/>
      <c r="TNM42" s="1694"/>
      <c r="TNN42" s="1694"/>
      <c r="TNO42" s="1694"/>
      <c r="TNP42" s="1694"/>
      <c r="TNQ42" s="1694"/>
      <c r="TNR42" s="1694"/>
      <c r="TNS42" s="1694"/>
      <c r="TNT42" s="1694"/>
      <c r="TNU42" s="1694"/>
      <c r="TNV42" s="1694"/>
      <c r="TNW42" s="1694"/>
      <c r="TNX42" s="1694"/>
      <c r="TNY42" s="1694"/>
      <c r="TNZ42" s="1694"/>
      <c r="TOA42" s="1694"/>
      <c r="TOB42" s="1694"/>
      <c r="TOC42" s="1694"/>
      <c r="TOD42" s="1694"/>
      <c r="TOE42" s="1694"/>
      <c r="TOF42" s="1694"/>
      <c r="TOG42" s="1694"/>
      <c r="TOH42" s="1694"/>
      <c r="TOI42" s="1694"/>
      <c r="TOJ42" s="1694"/>
      <c r="TOK42" s="1694"/>
      <c r="TOL42" s="1694"/>
      <c r="TOM42" s="1694"/>
      <c r="TON42" s="1694"/>
      <c r="TOO42" s="1694"/>
      <c r="TOP42" s="1694"/>
      <c r="TOQ42" s="1694"/>
      <c r="TOR42" s="1694"/>
      <c r="TOS42" s="1694"/>
      <c r="TOT42" s="1694"/>
      <c r="TOU42" s="1694"/>
      <c r="TOV42" s="1694"/>
      <c r="TOW42" s="1694"/>
      <c r="TOX42" s="1694"/>
      <c r="TOY42" s="1694"/>
      <c r="TOZ42" s="1694"/>
      <c r="TPA42" s="1694"/>
      <c r="TPB42" s="1694"/>
      <c r="TPC42" s="1694"/>
      <c r="TPD42" s="1694"/>
      <c r="TPE42" s="1694"/>
      <c r="TPF42" s="1694"/>
      <c r="TPG42" s="1694"/>
      <c r="TPH42" s="1694"/>
      <c r="TPI42" s="1694"/>
      <c r="TPJ42" s="1694"/>
      <c r="TPK42" s="1694"/>
      <c r="TPL42" s="1694"/>
      <c r="TPM42" s="1694"/>
      <c r="TPN42" s="1694"/>
      <c r="TPO42" s="1694"/>
      <c r="TPP42" s="1694"/>
      <c r="TPQ42" s="1694"/>
      <c r="TPR42" s="1694"/>
      <c r="TPS42" s="1694"/>
      <c r="TPT42" s="1694"/>
      <c r="TPU42" s="1694"/>
      <c r="TPV42" s="1694"/>
      <c r="TPW42" s="1694"/>
      <c r="TPX42" s="1694"/>
      <c r="TPY42" s="1694"/>
      <c r="TPZ42" s="1694"/>
      <c r="TQA42" s="1694"/>
      <c r="TQB42" s="1694"/>
      <c r="TQC42" s="1694"/>
      <c r="TQD42" s="1694"/>
      <c r="TQE42" s="1694"/>
      <c r="TQF42" s="1694"/>
      <c r="TQG42" s="1694"/>
      <c r="TQH42" s="1694"/>
      <c r="TQI42" s="1694"/>
      <c r="TQJ42" s="1694"/>
      <c r="TQK42" s="1694"/>
      <c r="TQL42" s="1694"/>
      <c r="TQM42" s="1694"/>
      <c r="TQN42" s="1694"/>
      <c r="TQO42" s="1694"/>
      <c r="TQP42" s="1694"/>
      <c r="TQQ42" s="1694"/>
      <c r="TQR42" s="1694"/>
      <c r="TQS42" s="1694"/>
      <c r="TQT42" s="1694"/>
      <c r="TQU42" s="1694"/>
      <c r="TQV42" s="1694"/>
      <c r="TQW42" s="1694"/>
      <c r="TQX42" s="1694"/>
      <c r="TQY42" s="1694"/>
      <c r="TQZ42" s="1694"/>
      <c r="TRA42" s="1694"/>
      <c r="TRB42" s="1694"/>
      <c r="TRC42" s="1694"/>
      <c r="TRD42" s="1694"/>
      <c r="TRE42" s="1694"/>
      <c r="TRF42" s="1694"/>
      <c r="TRG42" s="1694"/>
      <c r="TRH42" s="1694"/>
      <c r="TRI42" s="1694"/>
      <c r="TRJ42" s="1694"/>
      <c r="TRK42" s="1694"/>
      <c r="TRL42" s="1694"/>
      <c r="TRM42" s="1694"/>
      <c r="TRN42" s="1694"/>
      <c r="TRO42" s="1694"/>
      <c r="TRP42" s="1694"/>
      <c r="TRQ42" s="1694"/>
      <c r="TRR42" s="1694"/>
      <c r="TRS42" s="1694"/>
      <c r="TRT42" s="1694"/>
      <c r="TRU42" s="1694"/>
      <c r="TRV42" s="1694"/>
      <c r="TRW42" s="1694"/>
      <c r="TRX42" s="1694"/>
      <c r="TRY42" s="1694"/>
      <c r="TRZ42" s="1694"/>
      <c r="TSA42" s="1694"/>
      <c r="TSB42" s="1694"/>
      <c r="TSC42" s="1694"/>
      <c r="TSD42" s="1694"/>
      <c r="TSE42" s="1694"/>
      <c r="TSF42" s="1694"/>
      <c r="TSG42" s="1694"/>
      <c r="TSH42" s="1694"/>
      <c r="TSI42" s="1694"/>
      <c r="TSJ42" s="1694"/>
      <c r="TSK42" s="1694"/>
      <c r="TSL42" s="1694"/>
      <c r="TSM42" s="1694"/>
      <c r="TSN42" s="1694"/>
      <c r="TSO42" s="1694"/>
      <c r="TSP42" s="1694"/>
      <c r="TSQ42" s="1694"/>
      <c r="TSR42" s="1694"/>
      <c r="TSS42" s="1694"/>
      <c r="TST42" s="1694"/>
      <c r="TSU42" s="1694"/>
      <c r="TSV42" s="1694"/>
      <c r="TSW42" s="1694"/>
      <c r="TSX42" s="1694"/>
      <c r="TSY42" s="1694"/>
      <c r="TSZ42" s="1694"/>
      <c r="TTA42" s="1694"/>
      <c r="TTB42" s="1694"/>
      <c r="TTC42" s="1694"/>
      <c r="TTD42" s="1694"/>
      <c r="TTE42" s="1694"/>
      <c r="TTF42" s="1694"/>
      <c r="TTG42" s="1694"/>
      <c r="TTH42" s="1694"/>
      <c r="TTI42" s="1694"/>
      <c r="TTJ42" s="1694"/>
      <c r="TTK42" s="1694"/>
      <c r="TTL42" s="1694"/>
      <c r="TTM42" s="1694"/>
      <c r="TTN42" s="1694"/>
      <c r="TTO42" s="1694"/>
      <c r="TTP42" s="1694"/>
      <c r="TTQ42" s="1694"/>
      <c r="TTR42" s="1694"/>
      <c r="TTS42" s="1694"/>
      <c r="TTT42" s="1694"/>
      <c r="TTU42" s="1694"/>
      <c r="TTV42" s="1694"/>
      <c r="TTW42" s="1694"/>
      <c r="TTX42" s="1694"/>
      <c r="TTY42" s="1694"/>
      <c r="TTZ42" s="1694"/>
      <c r="TUA42" s="1694"/>
      <c r="TUB42" s="1694"/>
      <c r="TUC42" s="1694"/>
      <c r="TUD42" s="1694"/>
      <c r="TUE42" s="1694"/>
      <c r="TUF42" s="1694"/>
      <c r="TUG42" s="1694"/>
      <c r="TUH42" s="1694"/>
      <c r="TUI42" s="1694"/>
      <c r="TUJ42" s="1694"/>
      <c r="TUK42" s="1694"/>
      <c r="TUL42" s="1694"/>
      <c r="TUM42" s="1694"/>
      <c r="TUN42" s="1694"/>
      <c r="TUO42" s="1694"/>
      <c r="TUP42" s="1694"/>
      <c r="TUQ42" s="1694"/>
      <c r="TUR42" s="1694"/>
      <c r="TUS42" s="1694"/>
      <c r="TUT42" s="1694"/>
      <c r="TUU42" s="1694"/>
      <c r="TUV42" s="1694"/>
      <c r="TUW42" s="1694"/>
      <c r="TUX42" s="1694"/>
      <c r="TUY42" s="1694"/>
      <c r="TUZ42" s="1694"/>
      <c r="TVA42" s="1694"/>
      <c r="TVB42" s="1694"/>
      <c r="TVC42" s="1694"/>
      <c r="TVD42" s="1694"/>
      <c r="TVE42" s="1694"/>
      <c r="TVF42" s="1694"/>
      <c r="TVG42" s="1694"/>
      <c r="TVH42" s="1694"/>
      <c r="TVI42" s="1694"/>
      <c r="TVJ42" s="1694"/>
      <c r="TVK42" s="1694"/>
      <c r="TVL42" s="1694"/>
      <c r="TVM42" s="1694"/>
      <c r="TVN42" s="1694"/>
      <c r="TVO42" s="1694"/>
      <c r="TVP42" s="1694"/>
      <c r="TVQ42" s="1694"/>
      <c r="TVR42" s="1694"/>
      <c r="TVS42" s="1694"/>
      <c r="TVT42" s="1694"/>
      <c r="TVU42" s="1694"/>
      <c r="TVV42" s="1694"/>
      <c r="TVW42" s="1694"/>
      <c r="TVX42" s="1694"/>
      <c r="TVY42" s="1694"/>
      <c r="TVZ42" s="1694"/>
      <c r="TWA42" s="1694"/>
      <c r="TWB42" s="1694"/>
      <c r="TWC42" s="1694"/>
      <c r="TWD42" s="1694"/>
      <c r="TWE42" s="1694"/>
      <c r="TWF42" s="1694"/>
      <c r="TWG42" s="1694"/>
      <c r="TWH42" s="1694"/>
      <c r="TWI42" s="1694"/>
      <c r="TWJ42" s="1694"/>
      <c r="TWK42" s="1694"/>
      <c r="TWL42" s="1694"/>
      <c r="TWM42" s="1694"/>
      <c r="TWN42" s="1694"/>
      <c r="TWO42" s="1694"/>
      <c r="TWP42" s="1694"/>
      <c r="TWQ42" s="1694"/>
      <c r="TWR42" s="1694"/>
      <c r="TWS42" s="1694"/>
      <c r="TWT42" s="1694"/>
      <c r="TWU42" s="1694"/>
      <c r="TWV42" s="1694"/>
      <c r="TWW42" s="1694"/>
      <c r="TWX42" s="1694"/>
      <c r="TWY42" s="1694"/>
      <c r="TWZ42" s="1694"/>
      <c r="TXA42" s="1694"/>
      <c r="TXB42" s="1694"/>
      <c r="TXC42" s="1694"/>
      <c r="TXD42" s="1694"/>
      <c r="TXE42" s="1694"/>
      <c r="TXF42" s="1694"/>
      <c r="TXG42" s="1694"/>
      <c r="TXH42" s="1694"/>
      <c r="TXI42" s="1694"/>
      <c r="TXJ42" s="1694"/>
      <c r="TXK42" s="1694"/>
      <c r="TXL42" s="1694"/>
      <c r="TXM42" s="1694"/>
      <c r="TXN42" s="1694"/>
      <c r="TXO42" s="1694"/>
      <c r="TXP42" s="1694"/>
      <c r="TXQ42" s="1694"/>
      <c r="TXR42" s="1694"/>
      <c r="TXS42" s="1694"/>
      <c r="TXT42" s="1694"/>
      <c r="TXU42" s="1694"/>
      <c r="TXV42" s="1694"/>
      <c r="TXW42" s="1694"/>
      <c r="TXX42" s="1694"/>
      <c r="TXY42" s="1694"/>
      <c r="TXZ42" s="1694"/>
      <c r="TYA42" s="1694"/>
      <c r="TYB42" s="1694"/>
      <c r="TYC42" s="1694"/>
      <c r="TYD42" s="1694"/>
      <c r="TYE42" s="1694"/>
      <c r="TYF42" s="1694"/>
      <c r="TYG42" s="1694"/>
      <c r="TYH42" s="1694"/>
      <c r="TYI42" s="1694"/>
      <c r="TYJ42" s="1694"/>
      <c r="TYK42" s="1694"/>
      <c r="TYL42" s="1694"/>
      <c r="TYM42" s="1694"/>
      <c r="TYN42" s="1694"/>
      <c r="TYO42" s="1694"/>
      <c r="TYP42" s="1694"/>
      <c r="TYQ42" s="1694"/>
      <c r="TYR42" s="1694"/>
      <c r="TYS42" s="1694"/>
      <c r="TYT42" s="1694"/>
      <c r="TYU42" s="1694"/>
      <c r="TYV42" s="1694"/>
      <c r="TYW42" s="1694"/>
      <c r="TYX42" s="1694"/>
      <c r="TYY42" s="1694"/>
      <c r="TYZ42" s="1694"/>
      <c r="TZA42" s="1694"/>
      <c r="TZB42" s="1694"/>
      <c r="TZC42" s="1694"/>
      <c r="TZD42" s="1694"/>
      <c r="TZE42" s="1694"/>
      <c r="TZF42" s="1694"/>
      <c r="TZG42" s="1694"/>
      <c r="TZH42" s="1694"/>
      <c r="TZI42" s="1694"/>
      <c r="TZJ42" s="1694"/>
      <c r="TZK42" s="1694"/>
      <c r="TZL42" s="1694"/>
      <c r="TZM42" s="1694"/>
      <c r="TZN42" s="1694"/>
      <c r="TZO42" s="1694"/>
      <c r="TZP42" s="1694"/>
      <c r="TZQ42" s="1694"/>
      <c r="TZR42" s="1694"/>
      <c r="TZS42" s="1694"/>
      <c r="TZT42" s="1694"/>
      <c r="TZU42" s="1694"/>
      <c r="TZV42" s="1694"/>
      <c r="TZW42" s="1694"/>
      <c r="TZX42" s="1694"/>
      <c r="TZY42" s="1694"/>
      <c r="TZZ42" s="1694"/>
      <c r="UAA42" s="1694"/>
      <c r="UAB42" s="1694"/>
      <c r="UAC42" s="1694"/>
      <c r="UAD42" s="1694"/>
      <c r="UAE42" s="1694"/>
      <c r="UAF42" s="1694"/>
      <c r="UAG42" s="1694"/>
      <c r="UAH42" s="1694"/>
      <c r="UAI42" s="1694"/>
      <c r="UAJ42" s="1694"/>
      <c r="UAK42" s="1694"/>
      <c r="UAL42" s="1694"/>
      <c r="UAM42" s="1694"/>
      <c r="UAN42" s="1694"/>
      <c r="UAO42" s="1694"/>
      <c r="UAP42" s="1694"/>
      <c r="UAQ42" s="1694"/>
      <c r="UAR42" s="1694"/>
      <c r="UAS42" s="1694"/>
      <c r="UAT42" s="1694"/>
      <c r="UAU42" s="1694"/>
      <c r="UAV42" s="1694"/>
      <c r="UAW42" s="1694"/>
      <c r="UAX42" s="1694"/>
      <c r="UAY42" s="1694"/>
      <c r="UAZ42" s="1694"/>
      <c r="UBA42" s="1694"/>
      <c r="UBB42" s="1694"/>
      <c r="UBC42" s="1694"/>
      <c r="UBD42" s="1694"/>
      <c r="UBE42" s="1694"/>
      <c r="UBF42" s="1694"/>
      <c r="UBG42" s="1694"/>
      <c r="UBH42" s="1694"/>
      <c r="UBI42" s="1694"/>
      <c r="UBJ42" s="1694"/>
      <c r="UBK42" s="1694"/>
      <c r="UBL42" s="1694"/>
      <c r="UBM42" s="1694"/>
      <c r="UBN42" s="1694"/>
      <c r="UBO42" s="1694"/>
      <c r="UBP42" s="1694"/>
      <c r="UBQ42" s="1694"/>
      <c r="UBR42" s="1694"/>
      <c r="UBS42" s="1694"/>
      <c r="UBT42" s="1694"/>
      <c r="UBU42" s="1694"/>
      <c r="UBV42" s="1694"/>
      <c r="UBW42" s="1694"/>
      <c r="UBX42" s="1694"/>
      <c r="UBY42" s="1694"/>
      <c r="UBZ42" s="1694"/>
      <c r="UCA42" s="1694"/>
      <c r="UCB42" s="1694"/>
      <c r="UCC42" s="1694"/>
      <c r="UCD42" s="1694"/>
      <c r="UCE42" s="1694"/>
      <c r="UCF42" s="1694"/>
      <c r="UCG42" s="1694"/>
      <c r="UCH42" s="1694"/>
      <c r="UCI42" s="1694"/>
      <c r="UCJ42" s="1694"/>
      <c r="UCK42" s="1694"/>
      <c r="UCL42" s="1694"/>
      <c r="UCM42" s="1694"/>
      <c r="UCN42" s="1694"/>
      <c r="UCO42" s="1694"/>
      <c r="UCP42" s="1694"/>
      <c r="UCQ42" s="1694"/>
      <c r="UCR42" s="1694"/>
      <c r="UCS42" s="1694"/>
      <c r="UCT42" s="1694"/>
      <c r="UCU42" s="1694"/>
      <c r="UCV42" s="1694"/>
      <c r="UCW42" s="1694"/>
      <c r="UCX42" s="1694"/>
      <c r="UCY42" s="1694"/>
      <c r="UCZ42" s="1694"/>
      <c r="UDA42" s="1694"/>
      <c r="UDB42" s="1694"/>
      <c r="UDC42" s="1694"/>
      <c r="UDD42" s="1694"/>
      <c r="UDE42" s="1694"/>
      <c r="UDF42" s="1694"/>
      <c r="UDG42" s="1694"/>
      <c r="UDH42" s="1694"/>
      <c r="UDI42" s="1694"/>
      <c r="UDJ42" s="1694"/>
      <c r="UDK42" s="1694"/>
      <c r="UDL42" s="1694"/>
      <c r="UDM42" s="1694"/>
      <c r="UDN42" s="1694"/>
      <c r="UDO42" s="1694"/>
      <c r="UDP42" s="1694"/>
      <c r="UDQ42" s="1694"/>
      <c r="UDR42" s="1694"/>
      <c r="UDS42" s="1694"/>
      <c r="UDT42" s="1694"/>
      <c r="UDU42" s="1694"/>
      <c r="UDV42" s="1694"/>
      <c r="UDW42" s="1694"/>
      <c r="UDX42" s="1694"/>
      <c r="UDY42" s="1694"/>
      <c r="UDZ42" s="1694"/>
      <c r="UEA42" s="1694"/>
      <c r="UEB42" s="1694"/>
      <c r="UEC42" s="1694"/>
      <c r="UED42" s="1694"/>
      <c r="UEE42" s="1694"/>
      <c r="UEF42" s="1694"/>
      <c r="UEG42" s="1694"/>
      <c r="UEH42" s="1694"/>
      <c r="UEI42" s="1694"/>
      <c r="UEJ42" s="1694"/>
      <c r="UEK42" s="1694"/>
      <c r="UEL42" s="1694"/>
      <c r="UEM42" s="1694"/>
      <c r="UEN42" s="1694"/>
      <c r="UEO42" s="1694"/>
      <c r="UEP42" s="1694"/>
      <c r="UEQ42" s="1694"/>
      <c r="UER42" s="1694"/>
      <c r="UES42" s="1694"/>
      <c r="UET42" s="1694"/>
      <c r="UEU42" s="1694"/>
      <c r="UEV42" s="1694"/>
      <c r="UEW42" s="1694"/>
      <c r="UEX42" s="1694"/>
      <c r="UEY42" s="1694"/>
      <c r="UEZ42" s="1694"/>
      <c r="UFA42" s="1694"/>
      <c r="UFB42" s="1694"/>
      <c r="UFC42" s="1694"/>
      <c r="UFD42" s="1694"/>
      <c r="UFE42" s="1694"/>
      <c r="UFF42" s="1694"/>
      <c r="UFG42" s="1694"/>
      <c r="UFH42" s="1694"/>
      <c r="UFI42" s="1694"/>
      <c r="UFJ42" s="1694"/>
      <c r="UFK42" s="1694"/>
      <c r="UFL42" s="1694"/>
      <c r="UFM42" s="1694"/>
      <c r="UFN42" s="1694"/>
      <c r="UFO42" s="1694"/>
      <c r="UFP42" s="1694"/>
      <c r="UFQ42" s="1694"/>
      <c r="UFR42" s="1694"/>
      <c r="UFS42" s="1694"/>
      <c r="UFT42" s="1694"/>
      <c r="UFU42" s="1694"/>
      <c r="UFV42" s="1694"/>
      <c r="UFW42" s="1694"/>
      <c r="UFX42" s="1694"/>
      <c r="UFY42" s="1694"/>
      <c r="UFZ42" s="1694"/>
      <c r="UGA42" s="1694"/>
      <c r="UGB42" s="1694"/>
      <c r="UGC42" s="1694"/>
      <c r="UGD42" s="1694"/>
      <c r="UGE42" s="1694"/>
      <c r="UGF42" s="1694"/>
      <c r="UGG42" s="1694"/>
      <c r="UGH42" s="1694"/>
      <c r="UGI42" s="1694"/>
      <c r="UGJ42" s="1694"/>
      <c r="UGK42" s="1694"/>
      <c r="UGL42" s="1694"/>
      <c r="UGM42" s="1694"/>
      <c r="UGN42" s="1694"/>
      <c r="UGO42" s="1694"/>
      <c r="UGP42" s="1694"/>
      <c r="UGQ42" s="1694"/>
      <c r="UGR42" s="1694"/>
      <c r="UGS42" s="1694"/>
      <c r="UGT42" s="1694"/>
      <c r="UGU42" s="1694"/>
      <c r="UGV42" s="1694"/>
      <c r="UGW42" s="1694"/>
      <c r="UGX42" s="1694"/>
      <c r="UGY42" s="1694"/>
      <c r="UGZ42" s="1694"/>
      <c r="UHA42" s="1694"/>
      <c r="UHB42" s="1694"/>
      <c r="UHC42" s="1694"/>
      <c r="UHD42" s="1694"/>
      <c r="UHE42" s="1694"/>
      <c r="UHF42" s="1694"/>
      <c r="UHG42" s="1694"/>
      <c r="UHH42" s="1694"/>
      <c r="UHI42" s="1694"/>
      <c r="UHJ42" s="1694"/>
      <c r="UHK42" s="1694"/>
      <c r="UHL42" s="1694"/>
      <c r="UHM42" s="1694"/>
      <c r="UHN42" s="1694"/>
      <c r="UHO42" s="1694"/>
      <c r="UHP42" s="1694"/>
      <c r="UHQ42" s="1694"/>
      <c r="UHR42" s="1694"/>
      <c r="UHS42" s="1694"/>
      <c r="UHT42" s="1694"/>
      <c r="UHU42" s="1694"/>
      <c r="UHV42" s="1694"/>
      <c r="UHW42" s="1694"/>
      <c r="UHX42" s="1694"/>
      <c r="UHY42" s="1694"/>
      <c r="UHZ42" s="1694"/>
      <c r="UIA42" s="1694"/>
      <c r="UIB42" s="1694"/>
      <c r="UIC42" s="1694"/>
      <c r="UID42" s="1694"/>
      <c r="UIE42" s="1694"/>
      <c r="UIF42" s="1694"/>
      <c r="UIG42" s="1694"/>
      <c r="UIH42" s="1694"/>
      <c r="UII42" s="1694"/>
      <c r="UIJ42" s="1694"/>
      <c r="UIK42" s="1694"/>
      <c r="UIL42" s="1694"/>
      <c r="UIM42" s="1694"/>
      <c r="UIN42" s="1694"/>
      <c r="UIO42" s="1694"/>
      <c r="UIP42" s="1694"/>
      <c r="UIQ42" s="1694"/>
      <c r="UIR42" s="1694"/>
      <c r="UIS42" s="1694"/>
      <c r="UIT42" s="1694"/>
      <c r="UIU42" s="1694"/>
      <c r="UIV42" s="1694"/>
      <c r="UIW42" s="1694"/>
      <c r="UIX42" s="1694"/>
      <c r="UIY42" s="1694"/>
      <c r="UIZ42" s="1694"/>
      <c r="UJA42" s="1694"/>
      <c r="UJB42" s="1694"/>
      <c r="UJC42" s="1694"/>
      <c r="UJD42" s="1694"/>
      <c r="UJE42" s="1694"/>
      <c r="UJF42" s="1694"/>
      <c r="UJG42" s="1694"/>
      <c r="UJH42" s="1694"/>
      <c r="UJI42" s="1694"/>
      <c r="UJJ42" s="1694"/>
      <c r="UJK42" s="1694"/>
      <c r="UJL42" s="1694"/>
      <c r="UJM42" s="1694"/>
      <c r="UJN42" s="1694"/>
      <c r="UJO42" s="1694"/>
      <c r="UJP42" s="1694"/>
      <c r="UJQ42" s="1694"/>
      <c r="UJR42" s="1694"/>
      <c r="UJS42" s="1694"/>
      <c r="UJT42" s="1694"/>
      <c r="UJU42" s="1694"/>
      <c r="UJV42" s="1694"/>
      <c r="UJW42" s="1694"/>
      <c r="UJX42" s="1694"/>
      <c r="UJY42" s="1694"/>
      <c r="UJZ42" s="1694"/>
      <c r="UKA42" s="1694"/>
      <c r="UKB42" s="1694"/>
      <c r="UKC42" s="1694"/>
      <c r="UKD42" s="1694"/>
      <c r="UKE42" s="1694"/>
      <c r="UKF42" s="1694"/>
      <c r="UKG42" s="1694"/>
      <c r="UKH42" s="1694"/>
      <c r="UKI42" s="1694"/>
      <c r="UKJ42" s="1694"/>
      <c r="UKK42" s="1694"/>
      <c r="UKL42" s="1694"/>
      <c r="UKM42" s="1694"/>
      <c r="UKN42" s="1694"/>
      <c r="UKO42" s="1694"/>
      <c r="UKP42" s="1694"/>
      <c r="UKQ42" s="1694"/>
      <c r="UKR42" s="1694"/>
      <c r="UKS42" s="1694"/>
      <c r="UKT42" s="1694"/>
      <c r="UKU42" s="1694"/>
      <c r="UKV42" s="1694"/>
      <c r="UKW42" s="1694"/>
      <c r="UKX42" s="1694"/>
      <c r="UKY42" s="1694"/>
      <c r="UKZ42" s="1694"/>
      <c r="ULA42" s="1694"/>
      <c r="ULB42" s="1694"/>
      <c r="ULC42" s="1694"/>
      <c r="ULD42" s="1694"/>
      <c r="ULE42" s="1694"/>
      <c r="ULF42" s="1694"/>
      <c r="ULG42" s="1694"/>
      <c r="ULH42" s="1694"/>
      <c r="ULI42" s="1694"/>
      <c r="ULJ42" s="1694"/>
      <c r="ULK42" s="1694"/>
      <c r="ULL42" s="1694"/>
      <c r="ULM42" s="1694"/>
      <c r="ULN42" s="1694"/>
      <c r="ULO42" s="1694"/>
      <c r="ULP42" s="1694"/>
      <c r="ULQ42" s="1694"/>
      <c r="ULR42" s="1694"/>
      <c r="ULS42" s="1694"/>
      <c r="ULT42" s="1694"/>
      <c r="ULU42" s="1694"/>
      <c r="ULV42" s="1694"/>
      <c r="ULW42" s="1694"/>
      <c r="ULX42" s="1694"/>
      <c r="ULY42" s="1694"/>
      <c r="ULZ42" s="1694"/>
      <c r="UMA42" s="1694"/>
      <c r="UMB42" s="1694"/>
      <c r="UMC42" s="1694"/>
      <c r="UMD42" s="1694"/>
      <c r="UME42" s="1694"/>
      <c r="UMF42" s="1694"/>
      <c r="UMG42" s="1694"/>
      <c r="UMH42" s="1694"/>
      <c r="UMI42" s="1694"/>
      <c r="UMJ42" s="1694"/>
      <c r="UMK42" s="1694"/>
      <c r="UML42" s="1694"/>
      <c r="UMM42" s="1694"/>
      <c r="UMN42" s="1694"/>
      <c r="UMO42" s="1694"/>
      <c r="UMP42" s="1694"/>
      <c r="UMQ42" s="1694"/>
      <c r="UMR42" s="1694"/>
      <c r="UMS42" s="1694"/>
      <c r="UMT42" s="1694"/>
      <c r="UMU42" s="1694"/>
      <c r="UMV42" s="1694"/>
      <c r="UMW42" s="1694"/>
      <c r="UMX42" s="1694"/>
      <c r="UMY42" s="1694"/>
      <c r="UMZ42" s="1694"/>
      <c r="UNA42" s="1694"/>
      <c r="UNB42" s="1694"/>
      <c r="UNC42" s="1694"/>
      <c r="UND42" s="1694"/>
      <c r="UNE42" s="1694"/>
      <c r="UNF42" s="1694"/>
      <c r="UNG42" s="1694"/>
      <c r="UNH42" s="1694"/>
      <c r="UNI42" s="1694"/>
      <c r="UNJ42" s="1694"/>
      <c r="UNK42" s="1694"/>
      <c r="UNL42" s="1694"/>
      <c r="UNM42" s="1694"/>
      <c r="UNN42" s="1694"/>
      <c r="UNO42" s="1694"/>
      <c r="UNP42" s="1694"/>
      <c r="UNQ42" s="1694"/>
      <c r="UNR42" s="1694"/>
      <c r="UNS42" s="1694"/>
      <c r="UNT42" s="1694"/>
      <c r="UNU42" s="1694"/>
      <c r="UNV42" s="1694"/>
      <c r="UNW42" s="1694"/>
      <c r="UNX42" s="1694"/>
      <c r="UNY42" s="1694"/>
      <c r="UNZ42" s="1694"/>
      <c r="UOA42" s="1694"/>
      <c r="UOB42" s="1694"/>
      <c r="UOC42" s="1694"/>
      <c r="UOD42" s="1694"/>
      <c r="UOE42" s="1694"/>
      <c r="UOF42" s="1694"/>
      <c r="UOG42" s="1694"/>
      <c r="UOH42" s="1694"/>
      <c r="UOI42" s="1694"/>
      <c r="UOJ42" s="1694"/>
      <c r="UOK42" s="1694"/>
      <c r="UOL42" s="1694"/>
      <c r="UOM42" s="1694"/>
      <c r="UON42" s="1694"/>
      <c r="UOO42" s="1694"/>
      <c r="UOP42" s="1694"/>
      <c r="UOQ42" s="1694"/>
      <c r="UOR42" s="1694"/>
      <c r="UOS42" s="1694"/>
      <c r="UOT42" s="1694"/>
      <c r="UOU42" s="1694"/>
      <c r="UOV42" s="1694"/>
      <c r="UOW42" s="1694"/>
      <c r="UOX42" s="1694"/>
      <c r="UOY42" s="1694"/>
      <c r="UOZ42" s="1694"/>
      <c r="UPA42" s="1694"/>
      <c r="UPB42" s="1694"/>
      <c r="UPC42" s="1694"/>
      <c r="UPD42" s="1694"/>
      <c r="UPE42" s="1694"/>
      <c r="UPF42" s="1694"/>
      <c r="UPG42" s="1694"/>
      <c r="UPH42" s="1694"/>
      <c r="UPI42" s="1694"/>
      <c r="UPJ42" s="1694"/>
      <c r="UPK42" s="1694"/>
      <c r="UPL42" s="1694"/>
      <c r="UPM42" s="1694"/>
      <c r="UPN42" s="1694"/>
      <c r="UPO42" s="1694"/>
      <c r="UPP42" s="1694"/>
      <c r="UPQ42" s="1694"/>
      <c r="UPR42" s="1694"/>
      <c r="UPS42" s="1694"/>
      <c r="UPT42" s="1694"/>
      <c r="UPU42" s="1694"/>
      <c r="UPV42" s="1694"/>
      <c r="UPW42" s="1694"/>
      <c r="UPX42" s="1694"/>
      <c r="UPY42" s="1694"/>
      <c r="UPZ42" s="1694"/>
      <c r="UQA42" s="1694"/>
      <c r="UQB42" s="1694"/>
      <c r="UQC42" s="1694"/>
      <c r="UQD42" s="1694"/>
      <c r="UQE42" s="1694"/>
      <c r="UQF42" s="1694"/>
      <c r="UQG42" s="1694"/>
      <c r="UQH42" s="1694"/>
      <c r="UQI42" s="1694"/>
      <c r="UQJ42" s="1694"/>
      <c r="UQK42" s="1694"/>
      <c r="UQL42" s="1694"/>
      <c r="UQM42" s="1694"/>
      <c r="UQN42" s="1694"/>
      <c r="UQO42" s="1694"/>
      <c r="UQP42" s="1694"/>
      <c r="UQQ42" s="1694"/>
      <c r="UQR42" s="1694"/>
      <c r="UQS42" s="1694"/>
      <c r="UQT42" s="1694"/>
      <c r="UQU42" s="1694"/>
      <c r="UQV42" s="1694"/>
      <c r="UQW42" s="1694"/>
      <c r="UQX42" s="1694"/>
      <c r="UQY42" s="1694"/>
      <c r="UQZ42" s="1694"/>
      <c r="URA42" s="1694"/>
      <c r="URB42" s="1694"/>
      <c r="URC42" s="1694"/>
      <c r="URD42" s="1694"/>
      <c r="URE42" s="1694"/>
      <c r="URF42" s="1694"/>
      <c r="URG42" s="1694"/>
      <c r="URH42" s="1694"/>
      <c r="URI42" s="1694"/>
      <c r="URJ42" s="1694"/>
      <c r="URK42" s="1694"/>
      <c r="URL42" s="1694"/>
      <c r="URM42" s="1694"/>
      <c r="URN42" s="1694"/>
      <c r="URO42" s="1694"/>
      <c r="URP42" s="1694"/>
      <c r="URQ42" s="1694"/>
      <c r="URR42" s="1694"/>
      <c r="URS42" s="1694"/>
      <c r="URT42" s="1694"/>
      <c r="URU42" s="1694"/>
      <c r="URV42" s="1694"/>
      <c r="URW42" s="1694"/>
      <c r="URX42" s="1694"/>
      <c r="URY42" s="1694"/>
      <c r="URZ42" s="1694"/>
      <c r="USA42" s="1694"/>
      <c r="USB42" s="1694"/>
      <c r="USC42" s="1694"/>
      <c r="USD42" s="1694"/>
      <c r="USE42" s="1694"/>
      <c r="USF42" s="1694"/>
      <c r="USG42" s="1694"/>
      <c r="USH42" s="1694"/>
      <c r="USI42" s="1694"/>
      <c r="USJ42" s="1694"/>
      <c r="USK42" s="1694"/>
      <c r="USL42" s="1694"/>
      <c r="USM42" s="1694"/>
      <c r="USN42" s="1694"/>
      <c r="USO42" s="1694"/>
      <c r="USP42" s="1694"/>
      <c r="USQ42" s="1694"/>
      <c r="USR42" s="1694"/>
      <c r="USS42" s="1694"/>
      <c r="UST42" s="1694"/>
      <c r="USU42" s="1694"/>
      <c r="USV42" s="1694"/>
      <c r="USW42" s="1694"/>
      <c r="USX42" s="1694"/>
      <c r="USY42" s="1694"/>
      <c r="USZ42" s="1694"/>
      <c r="UTA42" s="1694"/>
      <c r="UTB42" s="1694"/>
      <c r="UTC42" s="1694"/>
      <c r="UTD42" s="1694"/>
      <c r="UTE42" s="1694"/>
      <c r="UTF42" s="1694"/>
      <c r="UTG42" s="1694"/>
      <c r="UTH42" s="1694"/>
      <c r="UTI42" s="1694"/>
      <c r="UTJ42" s="1694"/>
      <c r="UTK42" s="1694"/>
      <c r="UTL42" s="1694"/>
      <c r="UTM42" s="1694"/>
      <c r="UTN42" s="1694"/>
      <c r="UTO42" s="1694"/>
      <c r="UTP42" s="1694"/>
      <c r="UTQ42" s="1694"/>
      <c r="UTR42" s="1694"/>
      <c r="UTS42" s="1694"/>
      <c r="UTT42" s="1694"/>
      <c r="UTU42" s="1694"/>
      <c r="UTV42" s="1694"/>
      <c r="UTW42" s="1694"/>
      <c r="UTX42" s="1694"/>
      <c r="UTY42" s="1694"/>
      <c r="UTZ42" s="1694"/>
      <c r="UUA42" s="1694"/>
      <c r="UUB42" s="1694"/>
      <c r="UUC42" s="1694"/>
      <c r="UUD42" s="1694"/>
      <c r="UUE42" s="1694"/>
      <c r="UUF42" s="1694"/>
      <c r="UUG42" s="1694"/>
      <c r="UUH42" s="1694"/>
      <c r="UUI42" s="1694"/>
      <c r="UUJ42" s="1694"/>
      <c r="UUK42" s="1694"/>
      <c r="UUL42" s="1694"/>
      <c r="UUM42" s="1694"/>
      <c r="UUN42" s="1694"/>
      <c r="UUO42" s="1694"/>
      <c r="UUP42" s="1694"/>
      <c r="UUQ42" s="1694"/>
      <c r="UUR42" s="1694"/>
      <c r="UUS42" s="1694"/>
      <c r="UUT42" s="1694"/>
      <c r="UUU42" s="1694"/>
      <c r="UUV42" s="1694"/>
      <c r="UUW42" s="1694"/>
      <c r="UUX42" s="1694"/>
      <c r="UUY42" s="1694"/>
      <c r="UUZ42" s="1694"/>
      <c r="UVA42" s="1694"/>
      <c r="UVB42" s="1694"/>
      <c r="UVC42" s="1694"/>
      <c r="UVD42" s="1694"/>
      <c r="UVE42" s="1694"/>
      <c r="UVF42" s="1694"/>
      <c r="UVG42" s="1694"/>
      <c r="UVH42" s="1694"/>
      <c r="UVI42" s="1694"/>
      <c r="UVJ42" s="1694"/>
      <c r="UVK42" s="1694"/>
      <c r="UVL42" s="1694"/>
      <c r="UVM42" s="1694"/>
      <c r="UVN42" s="1694"/>
      <c r="UVO42" s="1694"/>
      <c r="UVP42" s="1694"/>
      <c r="UVQ42" s="1694"/>
      <c r="UVR42" s="1694"/>
      <c r="UVS42" s="1694"/>
      <c r="UVT42" s="1694"/>
      <c r="UVU42" s="1694"/>
      <c r="UVV42" s="1694"/>
      <c r="UVW42" s="1694"/>
      <c r="UVX42" s="1694"/>
      <c r="UVY42" s="1694"/>
      <c r="UVZ42" s="1694"/>
      <c r="UWA42" s="1694"/>
      <c r="UWB42" s="1694"/>
      <c r="UWC42" s="1694"/>
      <c r="UWD42" s="1694"/>
      <c r="UWE42" s="1694"/>
      <c r="UWF42" s="1694"/>
      <c r="UWG42" s="1694"/>
      <c r="UWH42" s="1694"/>
      <c r="UWI42" s="1694"/>
      <c r="UWJ42" s="1694"/>
      <c r="UWK42" s="1694"/>
      <c r="UWL42" s="1694"/>
      <c r="UWM42" s="1694"/>
      <c r="UWN42" s="1694"/>
      <c r="UWO42" s="1694"/>
      <c r="UWP42" s="1694"/>
      <c r="UWQ42" s="1694"/>
      <c r="UWR42" s="1694"/>
      <c r="UWS42" s="1694"/>
      <c r="UWT42" s="1694"/>
      <c r="UWU42" s="1694"/>
      <c r="UWV42" s="1694"/>
      <c r="UWW42" s="1694"/>
      <c r="UWX42" s="1694"/>
      <c r="UWY42" s="1694"/>
      <c r="UWZ42" s="1694"/>
      <c r="UXA42" s="1694"/>
      <c r="UXB42" s="1694"/>
      <c r="UXC42" s="1694"/>
      <c r="UXD42" s="1694"/>
      <c r="UXE42" s="1694"/>
      <c r="UXF42" s="1694"/>
      <c r="UXG42" s="1694"/>
      <c r="UXH42" s="1694"/>
      <c r="UXI42" s="1694"/>
      <c r="UXJ42" s="1694"/>
      <c r="UXK42" s="1694"/>
      <c r="UXL42" s="1694"/>
      <c r="UXM42" s="1694"/>
      <c r="UXN42" s="1694"/>
      <c r="UXO42" s="1694"/>
      <c r="UXP42" s="1694"/>
      <c r="UXQ42" s="1694"/>
      <c r="UXR42" s="1694"/>
      <c r="UXS42" s="1694"/>
      <c r="UXT42" s="1694"/>
      <c r="UXU42" s="1694"/>
      <c r="UXV42" s="1694"/>
      <c r="UXW42" s="1694"/>
      <c r="UXX42" s="1694"/>
      <c r="UXY42" s="1694"/>
      <c r="UXZ42" s="1694"/>
      <c r="UYA42" s="1694"/>
      <c r="UYB42" s="1694"/>
      <c r="UYC42" s="1694"/>
      <c r="UYD42" s="1694"/>
      <c r="UYE42" s="1694"/>
      <c r="UYF42" s="1694"/>
      <c r="UYG42" s="1694"/>
      <c r="UYH42" s="1694"/>
      <c r="UYI42" s="1694"/>
      <c r="UYJ42" s="1694"/>
      <c r="UYK42" s="1694"/>
      <c r="UYL42" s="1694"/>
      <c r="UYM42" s="1694"/>
      <c r="UYN42" s="1694"/>
      <c r="UYO42" s="1694"/>
      <c r="UYP42" s="1694"/>
      <c r="UYQ42" s="1694"/>
      <c r="UYR42" s="1694"/>
      <c r="UYS42" s="1694"/>
      <c r="UYT42" s="1694"/>
      <c r="UYU42" s="1694"/>
      <c r="UYV42" s="1694"/>
      <c r="UYW42" s="1694"/>
      <c r="UYX42" s="1694"/>
      <c r="UYY42" s="1694"/>
      <c r="UYZ42" s="1694"/>
      <c r="UZA42" s="1694"/>
      <c r="UZB42" s="1694"/>
      <c r="UZC42" s="1694"/>
      <c r="UZD42" s="1694"/>
      <c r="UZE42" s="1694"/>
      <c r="UZF42" s="1694"/>
      <c r="UZG42" s="1694"/>
      <c r="UZH42" s="1694"/>
      <c r="UZI42" s="1694"/>
      <c r="UZJ42" s="1694"/>
      <c r="UZK42" s="1694"/>
      <c r="UZL42" s="1694"/>
      <c r="UZM42" s="1694"/>
      <c r="UZN42" s="1694"/>
      <c r="UZO42" s="1694"/>
      <c r="UZP42" s="1694"/>
      <c r="UZQ42" s="1694"/>
      <c r="UZR42" s="1694"/>
      <c r="UZS42" s="1694"/>
      <c r="UZT42" s="1694"/>
      <c r="UZU42" s="1694"/>
      <c r="UZV42" s="1694"/>
      <c r="UZW42" s="1694"/>
      <c r="UZX42" s="1694"/>
      <c r="UZY42" s="1694"/>
      <c r="UZZ42" s="1694"/>
      <c r="VAA42" s="1694"/>
      <c r="VAB42" s="1694"/>
      <c r="VAC42" s="1694"/>
      <c r="VAD42" s="1694"/>
      <c r="VAE42" s="1694"/>
      <c r="VAF42" s="1694"/>
      <c r="VAG42" s="1694"/>
      <c r="VAH42" s="1694"/>
      <c r="VAI42" s="1694"/>
      <c r="VAJ42" s="1694"/>
      <c r="VAK42" s="1694"/>
      <c r="VAL42" s="1694"/>
      <c r="VAM42" s="1694"/>
      <c r="VAN42" s="1694"/>
      <c r="VAO42" s="1694"/>
      <c r="VAP42" s="1694"/>
      <c r="VAQ42" s="1694"/>
      <c r="VAR42" s="1694"/>
      <c r="VAS42" s="1694"/>
      <c r="VAT42" s="1694"/>
      <c r="VAU42" s="1694"/>
      <c r="VAV42" s="1694"/>
      <c r="VAW42" s="1694"/>
      <c r="VAX42" s="1694"/>
      <c r="VAY42" s="1694"/>
      <c r="VAZ42" s="1694"/>
      <c r="VBA42" s="1694"/>
      <c r="VBB42" s="1694"/>
      <c r="VBC42" s="1694"/>
      <c r="VBD42" s="1694"/>
      <c r="VBE42" s="1694"/>
      <c r="VBF42" s="1694"/>
      <c r="VBG42" s="1694"/>
      <c r="VBH42" s="1694"/>
      <c r="VBI42" s="1694"/>
      <c r="VBJ42" s="1694"/>
      <c r="VBK42" s="1694"/>
      <c r="VBL42" s="1694"/>
      <c r="VBM42" s="1694"/>
      <c r="VBN42" s="1694"/>
      <c r="VBO42" s="1694"/>
      <c r="VBP42" s="1694"/>
      <c r="VBQ42" s="1694"/>
      <c r="VBR42" s="1694"/>
      <c r="VBS42" s="1694"/>
      <c r="VBT42" s="1694"/>
      <c r="VBU42" s="1694"/>
      <c r="VBV42" s="1694"/>
      <c r="VBW42" s="1694"/>
      <c r="VBX42" s="1694"/>
      <c r="VBY42" s="1694"/>
      <c r="VBZ42" s="1694"/>
      <c r="VCA42" s="1694"/>
      <c r="VCB42" s="1694"/>
      <c r="VCC42" s="1694"/>
      <c r="VCD42" s="1694"/>
      <c r="VCE42" s="1694"/>
      <c r="VCF42" s="1694"/>
      <c r="VCG42" s="1694"/>
      <c r="VCH42" s="1694"/>
      <c r="VCI42" s="1694"/>
      <c r="VCJ42" s="1694"/>
      <c r="VCK42" s="1694"/>
      <c r="VCL42" s="1694"/>
      <c r="VCM42" s="1694"/>
      <c r="VCN42" s="1694"/>
      <c r="VCO42" s="1694"/>
      <c r="VCP42" s="1694"/>
      <c r="VCQ42" s="1694"/>
      <c r="VCR42" s="1694"/>
      <c r="VCS42" s="1694"/>
      <c r="VCT42" s="1694"/>
      <c r="VCU42" s="1694"/>
      <c r="VCV42" s="1694"/>
      <c r="VCW42" s="1694"/>
      <c r="VCX42" s="1694"/>
      <c r="VCY42" s="1694"/>
      <c r="VCZ42" s="1694"/>
      <c r="VDA42" s="1694"/>
      <c r="VDB42" s="1694"/>
      <c r="VDC42" s="1694"/>
      <c r="VDD42" s="1694"/>
      <c r="VDE42" s="1694"/>
      <c r="VDF42" s="1694"/>
      <c r="VDG42" s="1694"/>
      <c r="VDH42" s="1694"/>
      <c r="VDI42" s="1694"/>
      <c r="VDJ42" s="1694"/>
      <c r="VDK42" s="1694"/>
      <c r="VDL42" s="1694"/>
      <c r="VDM42" s="1694"/>
      <c r="VDN42" s="1694"/>
      <c r="VDO42" s="1694"/>
      <c r="VDP42" s="1694"/>
      <c r="VDQ42" s="1694"/>
      <c r="VDR42" s="1694"/>
      <c r="VDS42" s="1694"/>
      <c r="VDT42" s="1694"/>
      <c r="VDU42" s="1694"/>
      <c r="VDV42" s="1694"/>
      <c r="VDW42" s="1694"/>
      <c r="VDX42" s="1694"/>
      <c r="VDY42" s="1694"/>
      <c r="VDZ42" s="1694"/>
      <c r="VEA42" s="1694"/>
      <c r="VEB42" s="1694"/>
      <c r="VEC42" s="1694"/>
      <c r="VED42" s="1694"/>
      <c r="VEE42" s="1694"/>
      <c r="VEF42" s="1694"/>
      <c r="VEG42" s="1694"/>
      <c r="VEH42" s="1694"/>
      <c r="VEI42" s="1694"/>
      <c r="VEJ42" s="1694"/>
      <c r="VEK42" s="1694"/>
      <c r="VEL42" s="1694"/>
      <c r="VEM42" s="1694"/>
      <c r="VEN42" s="1694"/>
      <c r="VEO42" s="1694"/>
      <c r="VEP42" s="1694"/>
      <c r="VEQ42" s="1694"/>
      <c r="VER42" s="1694"/>
      <c r="VES42" s="1694"/>
      <c r="VET42" s="1694"/>
      <c r="VEU42" s="1694"/>
      <c r="VEV42" s="1694"/>
      <c r="VEW42" s="1694"/>
      <c r="VEX42" s="1694"/>
      <c r="VEY42" s="1694"/>
      <c r="VEZ42" s="1694"/>
      <c r="VFA42" s="1694"/>
      <c r="VFB42" s="1694"/>
      <c r="VFC42" s="1694"/>
      <c r="VFD42" s="1694"/>
      <c r="VFE42" s="1694"/>
      <c r="VFF42" s="1694"/>
      <c r="VFG42" s="1694"/>
      <c r="VFH42" s="1694"/>
      <c r="VFI42" s="1694"/>
      <c r="VFJ42" s="1694"/>
      <c r="VFK42" s="1694"/>
      <c r="VFL42" s="1694"/>
      <c r="VFM42" s="1694"/>
      <c r="VFN42" s="1694"/>
      <c r="VFO42" s="1694"/>
      <c r="VFP42" s="1694"/>
      <c r="VFQ42" s="1694"/>
      <c r="VFR42" s="1694"/>
      <c r="VFS42" s="1694"/>
      <c r="VFT42" s="1694"/>
      <c r="VFU42" s="1694"/>
      <c r="VFV42" s="1694"/>
      <c r="VFW42" s="1694"/>
      <c r="VFX42" s="1694"/>
      <c r="VFY42" s="1694"/>
      <c r="VFZ42" s="1694"/>
      <c r="VGA42" s="1694"/>
      <c r="VGB42" s="1694"/>
      <c r="VGC42" s="1694"/>
      <c r="VGD42" s="1694"/>
      <c r="VGE42" s="1694"/>
      <c r="VGF42" s="1694"/>
      <c r="VGG42" s="1694"/>
      <c r="VGH42" s="1694"/>
      <c r="VGI42" s="1694"/>
      <c r="VGJ42" s="1694"/>
      <c r="VGK42" s="1694"/>
      <c r="VGL42" s="1694"/>
      <c r="VGM42" s="1694"/>
      <c r="VGN42" s="1694"/>
      <c r="VGO42" s="1694"/>
      <c r="VGP42" s="1694"/>
      <c r="VGQ42" s="1694"/>
      <c r="VGR42" s="1694"/>
      <c r="VGS42" s="1694"/>
      <c r="VGT42" s="1694"/>
      <c r="VGU42" s="1694"/>
      <c r="VGV42" s="1694"/>
      <c r="VGW42" s="1694"/>
      <c r="VGX42" s="1694"/>
      <c r="VGY42" s="1694"/>
      <c r="VGZ42" s="1694"/>
      <c r="VHA42" s="1694"/>
      <c r="VHB42" s="1694"/>
      <c r="VHC42" s="1694"/>
      <c r="VHD42" s="1694"/>
      <c r="VHE42" s="1694"/>
      <c r="VHF42" s="1694"/>
      <c r="VHG42" s="1694"/>
      <c r="VHH42" s="1694"/>
      <c r="VHI42" s="1694"/>
      <c r="VHJ42" s="1694"/>
      <c r="VHK42" s="1694"/>
      <c r="VHL42" s="1694"/>
      <c r="VHM42" s="1694"/>
      <c r="VHN42" s="1694"/>
      <c r="VHO42" s="1694"/>
      <c r="VHP42" s="1694"/>
      <c r="VHQ42" s="1694"/>
      <c r="VHR42" s="1694"/>
      <c r="VHS42" s="1694"/>
      <c r="VHT42" s="1694"/>
      <c r="VHU42" s="1694"/>
      <c r="VHV42" s="1694"/>
      <c r="VHW42" s="1694"/>
      <c r="VHX42" s="1694"/>
      <c r="VHY42" s="1694"/>
      <c r="VHZ42" s="1694"/>
      <c r="VIA42" s="1694"/>
      <c r="VIB42" s="1694"/>
      <c r="VIC42" s="1694"/>
      <c r="VID42" s="1694"/>
      <c r="VIE42" s="1694"/>
      <c r="VIF42" s="1694"/>
      <c r="VIG42" s="1694"/>
      <c r="VIH42" s="1694"/>
      <c r="VII42" s="1694"/>
      <c r="VIJ42" s="1694"/>
      <c r="VIK42" s="1694"/>
      <c r="VIL42" s="1694"/>
      <c r="VIM42" s="1694"/>
      <c r="VIN42" s="1694"/>
      <c r="VIO42" s="1694"/>
      <c r="VIP42" s="1694"/>
      <c r="VIQ42" s="1694"/>
      <c r="VIR42" s="1694"/>
      <c r="VIS42" s="1694"/>
      <c r="VIT42" s="1694"/>
      <c r="VIU42" s="1694"/>
      <c r="VIV42" s="1694"/>
      <c r="VIW42" s="1694"/>
      <c r="VIX42" s="1694"/>
      <c r="VIY42" s="1694"/>
      <c r="VIZ42" s="1694"/>
      <c r="VJA42" s="1694"/>
      <c r="VJB42" s="1694"/>
      <c r="VJC42" s="1694"/>
      <c r="VJD42" s="1694"/>
      <c r="VJE42" s="1694"/>
      <c r="VJF42" s="1694"/>
      <c r="VJG42" s="1694"/>
      <c r="VJH42" s="1694"/>
      <c r="VJI42" s="1694"/>
      <c r="VJJ42" s="1694"/>
      <c r="VJK42" s="1694"/>
      <c r="VJL42" s="1694"/>
      <c r="VJM42" s="1694"/>
      <c r="VJN42" s="1694"/>
      <c r="VJO42" s="1694"/>
      <c r="VJP42" s="1694"/>
      <c r="VJQ42" s="1694"/>
      <c r="VJR42" s="1694"/>
      <c r="VJS42" s="1694"/>
      <c r="VJT42" s="1694"/>
      <c r="VJU42" s="1694"/>
      <c r="VJV42" s="1694"/>
      <c r="VJW42" s="1694"/>
      <c r="VJX42" s="1694"/>
      <c r="VJY42" s="1694"/>
      <c r="VJZ42" s="1694"/>
      <c r="VKA42" s="1694"/>
      <c r="VKB42" s="1694"/>
      <c r="VKC42" s="1694"/>
      <c r="VKD42" s="1694"/>
      <c r="VKE42" s="1694"/>
      <c r="VKF42" s="1694"/>
      <c r="VKG42" s="1694"/>
      <c r="VKH42" s="1694"/>
      <c r="VKI42" s="1694"/>
      <c r="VKJ42" s="1694"/>
      <c r="VKK42" s="1694"/>
      <c r="VKL42" s="1694"/>
      <c r="VKM42" s="1694"/>
      <c r="VKN42" s="1694"/>
      <c r="VKO42" s="1694"/>
      <c r="VKP42" s="1694"/>
      <c r="VKQ42" s="1694"/>
      <c r="VKR42" s="1694"/>
      <c r="VKS42" s="1694"/>
      <c r="VKT42" s="1694"/>
      <c r="VKU42" s="1694"/>
      <c r="VKV42" s="1694"/>
      <c r="VKW42" s="1694"/>
      <c r="VKX42" s="1694"/>
      <c r="VKY42" s="1694"/>
      <c r="VKZ42" s="1694"/>
      <c r="VLA42" s="1694"/>
      <c r="VLB42" s="1694"/>
      <c r="VLC42" s="1694"/>
      <c r="VLD42" s="1694"/>
      <c r="VLE42" s="1694"/>
      <c r="VLF42" s="1694"/>
      <c r="VLG42" s="1694"/>
      <c r="VLH42" s="1694"/>
      <c r="VLI42" s="1694"/>
      <c r="VLJ42" s="1694"/>
      <c r="VLK42" s="1694"/>
      <c r="VLL42" s="1694"/>
      <c r="VLM42" s="1694"/>
      <c r="VLN42" s="1694"/>
      <c r="VLO42" s="1694"/>
      <c r="VLP42" s="1694"/>
      <c r="VLQ42" s="1694"/>
      <c r="VLR42" s="1694"/>
      <c r="VLS42" s="1694"/>
      <c r="VLT42" s="1694"/>
      <c r="VLU42" s="1694"/>
      <c r="VLV42" s="1694"/>
      <c r="VLW42" s="1694"/>
      <c r="VLX42" s="1694"/>
      <c r="VLY42" s="1694"/>
      <c r="VLZ42" s="1694"/>
      <c r="VMA42" s="1694"/>
      <c r="VMB42" s="1694"/>
      <c r="VMC42" s="1694"/>
      <c r="VMD42" s="1694"/>
      <c r="VME42" s="1694"/>
      <c r="VMF42" s="1694"/>
      <c r="VMG42" s="1694"/>
      <c r="VMH42" s="1694"/>
      <c r="VMI42" s="1694"/>
      <c r="VMJ42" s="1694"/>
      <c r="VMK42" s="1694"/>
      <c r="VML42" s="1694"/>
      <c r="VMM42" s="1694"/>
      <c r="VMN42" s="1694"/>
      <c r="VMO42" s="1694"/>
      <c r="VMP42" s="1694"/>
      <c r="VMQ42" s="1694"/>
      <c r="VMR42" s="1694"/>
      <c r="VMS42" s="1694"/>
      <c r="VMT42" s="1694"/>
      <c r="VMU42" s="1694"/>
      <c r="VMV42" s="1694"/>
      <c r="VMW42" s="1694"/>
      <c r="VMX42" s="1694"/>
      <c r="VMY42" s="1694"/>
      <c r="VMZ42" s="1694"/>
      <c r="VNA42" s="1694"/>
      <c r="VNB42" s="1694"/>
      <c r="VNC42" s="1694"/>
      <c r="VND42" s="1694"/>
      <c r="VNE42" s="1694"/>
      <c r="VNF42" s="1694"/>
      <c r="VNG42" s="1694"/>
      <c r="VNH42" s="1694"/>
      <c r="VNI42" s="1694"/>
      <c r="VNJ42" s="1694"/>
      <c r="VNK42" s="1694"/>
      <c r="VNL42" s="1694"/>
      <c r="VNM42" s="1694"/>
      <c r="VNN42" s="1694"/>
      <c r="VNO42" s="1694"/>
      <c r="VNP42" s="1694"/>
      <c r="VNQ42" s="1694"/>
      <c r="VNR42" s="1694"/>
      <c r="VNS42" s="1694"/>
      <c r="VNT42" s="1694"/>
      <c r="VNU42" s="1694"/>
      <c r="VNV42" s="1694"/>
      <c r="VNW42" s="1694"/>
      <c r="VNX42" s="1694"/>
      <c r="VNY42" s="1694"/>
      <c r="VNZ42" s="1694"/>
      <c r="VOA42" s="1694"/>
      <c r="VOB42" s="1694"/>
      <c r="VOC42" s="1694"/>
      <c r="VOD42" s="1694"/>
      <c r="VOE42" s="1694"/>
      <c r="VOF42" s="1694"/>
      <c r="VOG42" s="1694"/>
      <c r="VOH42" s="1694"/>
      <c r="VOI42" s="1694"/>
      <c r="VOJ42" s="1694"/>
      <c r="VOK42" s="1694"/>
      <c r="VOL42" s="1694"/>
      <c r="VOM42" s="1694"/>
      <c r="VON42" s="1694"/>
      <c r="VOO42" s="1694"/>
      <c r="VOP42" s="1694"/>
      <c r="VOQ42" s="1694"/>
      <c r="VOR42" s="1694"/>
      <c r="VOS42" s="1694"/>
      <c r="VOT42" s="1694"/>
      <c r="VOU42" s="1694"/>
      <c r="VOV42" s="1694"/>
      <c r="VOW42" s="1694"/>
      <c r="VOX42" s="1694"/>
      <c r="VOY42" s="1694"/>
      <c r="VOZ42" s="1694"/>
      <c r="VPA42" s="1694"/>
      <c r="VPB42" s="1694"/>
      <c r="VPC42" s="1694"/>
      <c r="VPD42" s="1694"/>
      <c r="VPE42" s="1694"/>
      <c r="VPF42" s="1694"/>
      <c r="VPG42" s="1694"/>
      <c r="VPH42" s="1694"/>
      <c r="VPI42" s="1694"/>
      <c r="VPJ42" s="1694"/>
      <c r="VPK42" s="1694"/>
      <c r="VPL42" s="1694"/>
      <c r="VPM42" s="1694"/>
      <c r="VPN42" s="1694"/>
      <c r="VPO42" s="1694"/>
      <c r="VPP42" s="1694"/>
      <c r="VPQ42" s="1694"/>
      <c r="VPR42" s="1694"/>
      <c r="VPS42" s="1694"/>
      <c r="VPT42" s="1694"/>
      <c r="VPU42" s="1694"/>
      <c r="VPV42" s="1694"/>
      <c r="VPW42" s="1694"/>
      <c r="VPX42" s="1694"/>
      <c r="VPY42" s="1694"/>
      <c r="VPZ42" s="1694"/>
      <c r="VQA42" s="1694"/>
      <c r="VQB42" s="1694"/>
      <c r="VQC42" s="1694"/>
      <c r="VQD42" s="1694"/>
      <c r="VQE42" s="1694"/>
      <c r="VQF42" s="1694"/>
      <c r="VQG42" s="1694"/>
      <c r="VQH42" s="1694"/>
      <c r="VQI42" s="1694"/>
      <c r="VQJ42" s="1694"/>
      <c r="VQK42" s="1694"/>
      <c r="VQL42" s="1694"/>
      <c r="VQM42" s="1694"/>
      <c r="VQN42" s="1694"/>
      <c r="VQO42" s="1694"/>
      <c r="VQP42" s="1694"/>
      <c r="VQQ42" s="1694"/>
      <c r="VQR42" s="1694"/>
      <c r="VQS42" s="1694"/>
      <c r="VQT42" s="1694"/>
      <c r="VQU42" s="1694"/>
      <c r="VQV42" s="1694"/>
      <c r="VQW42" s="1694"/>
      <c r="VQX42" s="1694"/>
      <c r="VQY42" s="1694"/>
      <c r="VQZ42" s="1694"/>
      <c r="VRA42" s="1694"/>
      <c r="VRB42" s="1694"/>
      <c r="VRC42" s="1694"/>
      <c r="VRD42" s="1694"/>
      <c r="VRE42" s="1694"/>
      <c r="VRF42" s="1694"/>
      <c r="VRG42" s="1694"/>
      <c r="VRH42" s="1694"/>
      <c r="VRI42" s="1694"/>
      <c r="VRJ42" s="1694"/>
      <c r="VRK42" s="1694"/>
      <c r="VRL42" s="1694"/>
      <c r="VRM42" s="1694"/>
      <c r="VRN42" s="1694"/>
      <c r="VRO42" s="1694"/>
      <c r="VRP42" s="1694"/>
      <c r="VRQ42" s="1694"/>
      <c r="VRR42" s="1694"/>
      <c r="VRS42" s="1694"/>
      <c r="VRT42" s="1694"/>
      <c r="VRU42" s="1694"/>
      <c r="VRV42" s="1694"/>
      <c r="VRW42" s="1694"/>
      <c r="VRX42" s="1694"/>
      <c r="VRY42" s="1694"/>
      <c r="VRZ42" s="1694"/>
      <c r="VSA42" s="1694"/>
      <c r="VSB42" s="1694"/>
      <c r="VSC42" s="1694"/>
      <c r="VSD42" s="1694"/>
      <c r="VSE42" s="1694"/>
      <c r="VSF42" s="1694"/>
      <c r="VSG42" s="1694"/>
      <c r="VSH42" s="1694"/>
      <c r="VSI42" s="1694"/>
      <c r="VSJ42" s="1694"/>
      <c r="VSK42" s="1694"/>
      <c r="VSL42" s="1694"/>
      <c r="VSM42" s="1694"/>
      <c r="VSN42" s="1694"/>
      <c r="VSO42" s="1694"/>
      <c r="VSP42" s="1694"/>
      <c r="VSQ42" s="1694"/>
      <c r="VSR42" s="1694"/>
      <c r="VSS42" s="1694"/>
      <c r="VST42" s="1694"/>
      <c r="VSU42" s="1694"/>
      <c r="VSV42" s="1694"/>
      <c r="VSW42" s="1694"/>
      <c r="VSX42" s="1694"/>
      <c r="VSY42" s="1694"/>
      <c r="VSZ42" s="1694"/>
      <c r="VTA42" s="1694"/>
      <c r="VTB42" s="1694"/>
      <c r="VTC42" s="1694"/>
      <c r="VTD42" s="1694"/>
      <c r="VTE42" s="1694"/>
      <c r="VTF42" s="1694"/>
      <c r="VTG42" s="1694"/>
      <c r="VTH42" s="1694"/>
      <c r="VTI42" s="1694"/>
      <c r="VTJ42" s="1694"/>
      <c r="VTK42" s="1694"/>
      <c r="VTL42" s="1694"/>
      <c r="VTM42" s="1694"/>
      <c r="VTN42" s="1694"/>
      <c r="VTO42" s="1694"/>
      <c r="VTP42" s="1694"/>
      <c r="VTQ42" s="1694"/>
      <c r="VTR42" s="1694"/>
      <c r="VTS42" s="1694"/>
      <c r="VTT42" s="1694"/>
      <c r="VTU42" s="1694"/>
      <c r="VTV42" s="1694"/>
      <c r="VTW42" s="1694"/>
      <c r="VTX42" s="1694"/>
      <c r="VTY42" s="1694"/>
      <c r="VTZ42" s="1694"/>
      <c r="VUA42" s="1694"/>
      <c r="VUB42" s="1694"/>
      <c r="VUC42" s="1694"/>
      <c r="VUD42" s="1694"/>
      <c r="VUE42" s="1694"/>
      <c r="VUF42" s="1694"/>
      <c r="VUG42" s="1694"/>
      <c r="VUH42" s="1694"/>
      <c r="VUI42" s="1694"/>
      <c r="VUJ42" s="1694"/>
      <c r="VUK42" s="1694"/>
      <c r="VUL42" s="1694"/>
      <c r="VUM42" s="1694"/>
      <c r="VUN42" s="1694"/>
      <c r="VUO42" s="1694"/>
      <c r="VUP42" s="1694"/>
      <c r="VUQ42" s="1694"/>
      <c r="VUR42" s="1694"/>
      <c r="VUS42" s="1694"/>
      <c r="VUT42" s="1694"/>
      <c r="VUU42" s="1694"/>
      <c r="VUV42" s="1694"/>
      <c r="VUW42" s="1694"/>
      <c r="VUX42" s="1694"/>
      <c r="VUY42" s="1694"/>
      <c r="VUZ42" s="1694"/>
      <c r="VVA42" s="1694"/>
      <c r="VVB42" s="1694"/>
      <c r="VVC42" s="1694"/>
      <c r="VVD42" s="1694"/>
      <c r="VVE42" s="1694"/>
      <c r="VVF42" s="1694"/>
      <c r="VVG42" s="1694"/>
      <c r="VVH42" s="1694"/>
      <c r="VVI42" s="1694"/>
      <c r="VVJ42" s="1694"/>
      <c r="VVK42" s="1694"/>
      <c r="VVL42" s="1694"/>
      <c r="VVM42" s="1694"/>
      <c r="VVN42" s="1694"/>
      <c r="VVO42" s="1694"/>
      <c r="VVP42" s="1694"/>
      <c r="VVQ42" s="1694"/>
      <c r="VVR42" s="1694"/>
      <c r="VVS42" s="1694"/>
      <c r="VVT42" s="1694"/>
      <c r="VVU42" s="1694"/>
      <c r="VVV42" s="1694"/>
      <c r="VVW42" s="1694"/>
      <c r="VVX42" s="1694"/>
      <c r="VVY42" s="1694"/>
      <c r="VVZ42" s="1694"/>
      <c r="VWA42" s="1694"/>
      <c r="VWB42" s="1694"/>
      <c r="VWC42" s="1694"/>
      <c r="VWD42" s="1694"/>
      <c r="VWE42" s="1694"/>
      <c r="VWF42" s="1694"/>
      <c r="VWG42" s="1694"/>
      <c r="VWH42" s="1694"/>
      <c r="VWI42" s="1694"/>
      <c r="VWJ42" s="1694"/>
      <c r="VWK42" s="1694"/>
      <c r="VWL42" s="1694"/>
      <c r="VWM42" s="1694"/>
      <c r="VWN42" s="1694"/>
      <c r="VWO42" s="1694"/>
      <c r="VWP42" s="1694"/>
      <c r="VWQ42" s="1694"/>
      <c r="VWR42" s="1694"/>
      <c r="VWS42" s="1694"/>
      <c r="VWT42" s="1694"/>
      <c r="VWU42" s="1694"/>
      <c r="VWV42" s="1694"/>
      <c r="VWW42" s="1694"/>
      <c r="VWX42" s="1694"/>
      <c r="VWY42" s="1694"/>
      <c r="VWZ42" s="1694"/>
      <c r="VXA42" s="1694"/>
      <c r="VXB42" s="1694"/>
      <c r="VXC42" s="1694"/>
      <c r="VXD42" s="1694"/>
      <c r="VXE42" s="1694"/>
      <c r="VXF42" s="1694"/>
      <c r="VXG42" s="1694"/>
      <c r="VXH42" s="1694"/>
      <c r="VXI42" s="1694"/>
      <c r="VXJ42" s="1694"/>
      <c r="VXK42" s="1694"/>
      <c r="VXL42" s="1694"/>
      <c r="VXM42" s="1694"/>
      <c r="VXN42" s="1694"/>
      <c r="VXO42" s="1694"/>
      <c r="VXP42" s="1694"/>
      <c r="VXQ42" s="1694"/>
      <c r="VXR42" s="1694"/>
      <c r="VXS42" s="1694"/>
      <c r="VXT42" s="1694"/>
      <c r="VXU42" s="1694"/>
      <c r="VXV42" s="1694"/>
      <c r="VXW42" s="1694"/>
      <c r="VXX42" s="1694"/>
      <c r="VXY42" s="1694"/>
      <c r="VXZ42" s="1694"/>
      <c r="VYA42" s="1694"/>
      <c r="VYB42" s="1694"/>
      <c r="VYC42" s="1694"/>
      <c r="VYD42" s="1694"/>
      <c r="VYE42" s="1694"/>
      <c r="VYF42" s="1694"/>
      <c r="VYG42" s="1694"/>
      <c r="VYH42" s="1694"/>
      <c r="VYI42" s="1694"/>
      <c r="VYJ42" s="1694"/>
      <c r="VYK42" s="1694"/>
      <c r="VYL42" s="1694"/>
      <c r="VYM42" s="1694"/>
      <c r="VYN42" s="1694"/>
      <c r="VYO42" s="1694"/>
      <c r="VYP42" s="1694"/>
      <c r="VYQ42" s="1694"/>
      <c r="VYR42" s="1694"/>
      <c r="VYS42" s="1694"/>
      <c r="VYT42" s="1694"/>
      <c r="VYU42" s="1694"/>
      <c r="VYV42" s="1694"/>
      <c r="VYW42" s="1694"/>
      <c r="VYX42" s="1694"/>
      <c r="VYY42" s="1694"/>
      <c r="VYZ42" s="1694"/>
      <c r="VZA42" s="1694"/>
      <c r="VZB42" s="1694"/>
      <c r="VZC42" s="1694"/>
      <c r="VZD42" s="1694"/>
      <c r="VZE42" s="1694"/>
      <c r="VZF42" s="1694"/>
      <c r="VZG42" s="1694"/>
      <c r="VZH42" s="1694"/>
      <c r="VZI42" s="1694"/>
      <c r="VZJ42" s="1694"/>
      <c r="VZK42" s="1694"/>
      <c r="VZL42" s="1694"/>
      <c r="VZM42" s="1694"/>
      <c r="VZN42" s="1694"/>
      <c r="VZO42" s="1694"/>
      <c r="VZP42" s="1694"/>
      <c r="VZQ42" s="1694"/>
      <c r="VZR42" s="1694"/>
      <c r="VZS42" s="1694"/>
      <c r="VZT42" s="1694"/>
      <c r="VZU42" s="1694"/>
      <c r="VZV42" s="1694"/>
      <c r="VZW42" s="1694"/>
      <c r="VZX42" s="1694"/>
      <c r="VZY42" s="1694"/>
      <c r="VZZ42" s="1694"/>
      <c r="WAA42" s="1694"/>
      <c r="WAB42" s="1694"/>
      <c r="WAC42" s="1694"/>
      <c r="WAD42" s="1694"/>
      <c r="WAE42" s="1694"/>
      <c r="WAF42" s="1694"/>
      <c r="WAG42" s="1694"/>
      <c r="WAH42" s="1694"/>
      <c r="WAI42" s="1694"/>
      <c r="WAJ42" s="1694"/>
      <c r="WAK42" s="1694"/>
      <c r="WAL42" s="1694"/>
      <c r="WAM42" s="1694"/>
      <c r="WAN42" s="1694"/>
      <c r="WAO42" s="1694"/>
      <c r="WAP42" s="1694"/>
      <c r="WAQ42" s="1694"/>
      <c r="WAR42" s="1694"/>
      <c r="WAS42" s="1694"/>
      <c r="WAT42" s="1694"/>
      <c r="WAU42" s="1694"/>
      <c r="WAV42" s="1694"/>
      <c r="WAW42" s="1694"/>
      <c r="WAX42" s="1694"/>
      <c r="WAY42" s="1694"/>
      <c r="WAZ42" s="1694"/>
      <c r="WBA42" s="1694"/>
      <c r="WBB42" s="1694"/>
      <c r="WBC42" s="1694"/>
      <c r="WBD42" s="1694"/>
      <c r="WBE42" s="1694"/>
      <c r="WBF42" s="1694"/>
      <c r="WBG42" s="1694"/>
      <c r="WBH42" s="1694"/>
      <c r="WBI42" s="1694"/>
      <c r="WBJ42" s="1694"/>
      <c r="WBK42" s="1694"/>
      <c r="WBL42" s="1694"/>
      <c r="WBM42" s="1694"/>
      <c r="WBN42" s="1694"/>
      <c r="WBO42" s="1694"/>
      <c r="WBP42" s="1694"/>
      <c r="WBQ42" s="1694"/>
      <c r="WBR42" s="1694"/>
      <c r="WBS42" s="1694"/>
      <c r="WBT42" s="1694"/>
      <c r="WBU42" s="1694"/>
      <c r="WBV42" s="1694"/>
      <c r="WBW42" s="1694"/>
      <c r="WBX42" s="1694"/>
      <c r="WBY42" s="1694"/>
      <c r="WBZ42" s="1694"/>
      <c r="WCA42" s="1694"/>
      <c r="WCB42" s="1694"/>
      <c r="WCC42" s="1694"/>
      <c r="WCD42" s="1694"/>
      <c r="WCE42" s="1694"/>
      <c r="WCF42" s="1694"/>
      <c r="WCG42" s="1694"/>
      <c r="WCH42" s="1694"/>
      <c r="WCI42" s="1694"/>
      <c r="WCJ42" s="1694"/>
      <c r="WCK42" s="1694"/>
      <c r="WCL42" s="1694"/>
      <c r="WCM42" s="1694"/>
      <c r="WCN42" s="1694"/>
      <c r="WCO42" s="1694"/>
      <c r="WCP42" s="1694"/>
      <c r="WCQ42" s="1694"/>
      <c r="WCR42" s="1694"/>
      <c r="WCS42" s="1694"/>
      <c r="WCT42" s="1694"/>
      <c r="WCU42" s="1694"/>
      <c r="WCV42" s="1694"/>
      <c r="WCW42" s="1694"/>
      <c r="WCX42" s="1694"/>
      <c r="WCY42" s="1694"/>
      <c r="WCZ42" s="1694"/>
      <c r="WDA42" s="1694"/>
      <c r="WDB42" s="1694"/>
      <c r="WDC42" s="1694"/>
      <c r="WDD42" s="1694"/>
      <c r="WDE42" s="1694"/>
      <c r="WDF42" s="1694"/>
      <c r="WDG42" s="1694"/>
      <c r="WDH42" s="1694"/>
      <c r="WDI42" s="1694"/>
      <c r="WDJ42" s="1694"/>
      <c r="WDK42" s="1694"/>
      <c r="WDL42" s="1694"/>
      <c r="WDM42" s="1694"/>
      <c r="WDN42" s="1694"/>
      <c r="WDO42" s="1694"/>
      <c r="WDP42" s="1694"/>
      <c r="WDQ42" s="1694"/>
      <c r="WDR42" s="1694"/>
      <c r="WDS42" s="1694"/>
      <c r="WDT42" s="1694"/>
      <c r="WDU42" s="1694"/>
      <c r="WDV42" s="1694"/>
      <c r="WDW42" s="1694"/>
      <c r="WDX42" s="1694"/>
      <c r="WDY42" s="1694"/>
      <c r="WDZ42" s="1694"/>
      <c r="WEA42" s="1694"/>
      <c r="WEB42" s="1694"/>
      <c r="WEC42" s="1694"/>
      <c r="WED42" s="1694"/>
      <c r="WEE42" s="1694"/>
      <c r="WEF42" s="1694"/>
      <c r="WEG42" s="1694"/>
      <c r="WEH42" s="1694"/>
      <c r="WEI42" s="1694"/>
      <c r="WEJ42" s="1694"/>
      <c r="WEK42" s="1694"/>
      <c r="WEL42" s="1694"/>
      <c r="WEM42" s="1694"/>
      <c r="WEN42" s="1694"/>
      <c r="WEO42" s="1694"/>
      <c r="WEP42" s="1694"/>
      <c r="WEQ42" s="1694"/>
      <c r="WER42" s="1694"/>
      <c r="WES42" s="1694"/>
      <c r="WET42" s="1694"/>
      <c r="WEU42" s="1694"/>
      <c r="WEV42" s="1694"/>
      <c r="WEW42" s="1694"/>
      <c r="WEX42" s="1694"/>
      <c r="WEY42" s="1694"/>
      <c r="WEZ42" s="1694"/>
      <c r="WFA42" s="1694"/>
      <c r="WFB42" s="1694"/>
      <c r="WFC42" s="1694"/>
      <c r="WFD42" s="1694"/>
      <c r="WFE42" s="1694"/>
      <c r="WFF42" s="1694"/>
      <c r="WFG42" s="1694"/>
      <c r="WFH42" s="1694"/>
      <c r="WFI42" s="1694"/>
      <c r="WFJ42" s="1694"/>
      <c r="WFK42" s="1694"/>
      <c r="WFL42" s="1694"/>
      <c r="WFM42" s="1694"/>
      <c r="WFN42" s="1694"/>
      <c r="WFO42" s="1694"/>
      <c r="WFP42" s="1694"/>
      <c r="WFQ42" s="1694"/>
      <c r="WFR42" s="1694"/>
      <c r="WFS42" s="1694"/>
      <c r="WFT42" s="1694"/>
      <c r="WFU42" s="1694"/>
      <c r="WFV42" s="1694"/>
      <c r="WFW42" s="1694"/>
      <c r="WFX42" s="1694"/>
      <c r="WFY42" s="1694"/>
      <c r="WFZ42" s="1694"/>
      <c r="WGA42" s="1694"/>
      <c r="WGB42" s="1694"/>
      <c r="WGC42" s="1694"/>
      <c r="WGD42" s="1694"/>
      <c r="WGE42" s="1694"/>
      <c r="WGF42" s="1694"/>
      <c r="WGG42" s="1694"/>
      <c r="WGH42" s="1694"/>
      <c r="WGI42" s="1694"/>
      <c r="WGJ42" s="1694"/>
      <c r="WGK42" s="1694"/>
      <c r="WGL42" s="1694"/>
      <c r="WGM42" s="1694"/>
      <c r="WGN42" s="1694"/>
      <c r="WGO42" s="1694"/>
      <c r="WGP42" s="1694"/>
      <c r="WGQ42" s="1694"/>
      <c r="WGR42" s="1694"/>
      <c r="WGS42" s="1694"/>
      <c r="WGT42" s="1694"/>
      <c r="WGU42" s="1694"/>
      <c r="WGV42" s="1694"/>
      <c r="WGW42" s="1694"/>
      <c r="WGX42" s="1694"/>
      <c r="WGY42" s="1694"/>
      <c r="WGZ42" s="1694"/>
      <c r="WHA42" s="1694"/>
      <c r="WHB42" s="1694"/>
      <c r="WHC42" s="1694"/>
      <c r="WHD42" s="1694"/>
      <c r="WHE42" s="1694"/>
      <c r="WHF42" s="1694"/>
      <c r="WHG42" s="1694"/>
      <c r="WHH42" s="1694"/>
      <c r="WHI42" s="1694"/>
      <c r="WHJ42" s="1694"/>
      <c r="WHK42" s="1694"/>
      <c r="WHL42" s="1694"/>
      <c r="WHM42" s="1694"/>
      <c r="WHN42" s="1694"/>
      <c r="WHO42" s="1694"/>
      <c r="WHP42" s="1694"/>
      <c r="WHQ42" s="1694"/>
      <c r="WHR42" s="1694"/>
      <c r="WHS42" s="1694"/>
      <c r="WHT42" s="1694"/>
      <c r="WHU42" s="1694"/>
      <c r="WHV42" s="1694"/>
      <c r="WHW42" s="1694"/>
      <c r="WHX42" s="1694"/>
      <c r="WHY42" s="1694"/>
      <c r="WHZ42" s="1694"/>
      <c r="WIA42" s="1694"/>
      <c r="WIB42" s="1694"/>
      <c r="WIC42" s="1694"/>
      <c r="WID42" s="1694"/>
      <c r="WIE42" s="1694"/>
      <c r="WIF42" s="1694"/>
      <c r="WIG42" s="1694"/>
      <c r="WIH42" s="1694"/>
      <c r="WII42" s="1694"/>
      <c r="WIJ42" s="1694"/>
      <c r="WIK42" s="1694"/>
      <c r="WIL42" s="1694"/>
      <c r="WIM42" s="1694"/>
      <c r="WIN42" s="1694"/>
      <c r="WIO42" s="1694"/>
      <c r="WIP42" s="1694"/>
      <c r="WIQ42" s="1694"/>
      <c r="WIR42" s="1694"/>
      <c r="WIS42" s="1694"/>
      <c r="WIT42" s="1694"/>
      <c r="WIU42" s="1694"/>
      <c r="WIV42" s="1694"/>
      <c r="WIW42" s="1694"/>
      <c r="WIX42" s="1694"/>
      <c r="WIY42" s="1694"/>
      <c r="WIZ42" s="1694"/>
      <c r="WJA42" s="1694"/>
      <c r="WJB42" s="1694"/>
      <c r="WJC42" s="1694"/>
      <c r="WJD42" s="1694"/>
      <c r="WJE42" s="1694"/>
      <c r="WJF42" s="1694"/>
      <c r="WJG42" s="1694"/>
      <c r="WJH42" s="1694"/>
      <c r="WJI42" s="1694"/>
      <c r="WJJ42" s="1694"/>
      <c r="WJK42" s="1694"/>
      <c r="WJL42" s="1694"/>
      <c r="WJM42" s="1694"/>
      <c r="WJN42" s="1694"/>
      <c r="WJO42" s="1694"/>
      <c r="WJP42" s="1694"/>
      <c r="WJQ42" s="1694"/>
      <c r="WJR42" s="1694"/>
      <c r="WJS42" s="1694"/>
      <c r="WJT42" s="1694"/>
      <c r="WJU42" s="1694"/>
      <c r="WJV42" s="1694"/>
      <c r="WJW42" s="1694"/>
      <c r="WJX42" s="1694"/>
      <c r="WJY42" s="1694"/>
      <c r="WJZ42" s="1694"/>
      <c r="WKA42" s="1694"/>
      <c r="WKB42" s="1694"/>
      <c r="WKC42" s="1694"/>
      <c r="WKD42" s="1694"/>
      <c r="WKE42" s="1694"/>
      <c r="WKF42" s="1694"/>
      <c r="WKG42" s="1694"/>
      <c r="WKH42" s="1694"/>
      <c r="WKI42" s="1694"/>
      <c r="WKJ42" s="1694"/>
      <c r="WKK42" s="1694"/>
      <c r="WKL42" s="1694"/>
      <c r="WKM42" s="1694"/>
      <c r="WKN42" s="1694"/>
      <c r="WKO42" s="1694"/>
      <c r="WKP42" s="1694"/>
      <c r="WKQ42" s="1694"/>
      <c r="WKR42" s="1694"/>
      <c r="WKS42" s="1694"/>
      <c r="WKT42" s="1694"/>
      <c r="WKU42" s="1694"/>
      <c r="WKV42" s="1694"/>
      <c r="WKW42" s="1694"/>
      <c r="WKX42" s="1694"/>
      <c r="WKY42" s="1694"/>
      <c r="WKZ42" s="1694"/>
      <c r="WLA42" s="1694"/>
      <c r="WLB42" s="1694"/>
      <c r="WLC42" s="1694"/>
      <c r="WLD42" s="1694"/>
      <c r="WLE42" s="1694"/>
      <c r="WLF42" s="1694"/>
      <c r="WLG42" s="1694"/>
      <c r="WLH42" s="1694"/>
      <c r="WLI42" s="1694"/>
      <c r="WLJ42" s="1694"/>
      <c r="WLK42" s="1694"/>
      <c r="WLL42" s="1694"/>
      <c r="WLM42" s="1694"/>
      <c r="WLN42" s="1694"/>
      <c r="WLO42" s="1694"/>
      <c r="WLP42" s="1694"/>
      <c r="WLQ42" s="1694"/>
      <c r="WLR42" s="1694"/>
      <c r="WLS42" s="1694"/>
      <c r="WLT42" s="1694"/>
      <c r="WLU42" s="1694"/>
      <c r="WLV42" s="1694"/>
      <c r="WLW42" s="1694"/>
      <c r="WLX42" s="1694"/>
      <c r="WLY42" s="1694"/>
      <c r="WLZ42" s="1694"/>
      <c r="WMA42" s="1694"/>
      <c r="WMB42" s="1694"/>
      <c r="WMC42" s="1694"/>
      <c r="WMD42" s="1694"/>
      <c r="WME42" s="1694"/>
      <c r="WMF42" s="1694"/>
      <c r="WMG42" s="1694"/>
      <c r="WMH42" s="1694"/>
      <c r="WMI42" s="1694"/>
      <c r="WMJ42" s="1694"/>
      <c r="WMK42" s="1694"/>
      <c r="WML42" s="1694"/>
      <c r="WMM42" s="1694"/>
      <c r="WMN42" s="1694"/>
      <c r="WMO42" s="1694"/>
      <c r="WMP42" s="1694"/>
      <c r="WMQ42" s="1694"/>
      <c r="WMR42" s="1694"/>
      <c r="WMS42" s="1694"/>
      <c r="WMT42" s="1694"/>
      <c r="WMU42" s="1694"/>
      <c r="WMV42" s="1694"/>
      <c r="WMW42" s="1694"/>
      <c r="WMX42" s="1694"/>
      <c r="WMY42" s="1694"/>
      <c r="WMZ42" s="1694"/>
      <c r="WNA42" s="1694"/>
      <c r="WNB42" s="1694"/>
      <c r="WNC42" s="1694"/>
      <c r="WND42" s="1694"/>
      <c r="WNE42" s="1694"/>
      <c r="WNF42" s="1694"/>
      <c r="WNG42" s="1694"/>
      <c r="WNH42" s="1694"/>
      <c r="WNI42" s="1694"/>
      <c r="WNJ42" s="1694"/>
      <c r="WNK42" s="1694"/>
      <c r="WNL42" s="1694"/>
      <c r="WNM42" s="1694"/>
      <c r="WNN42" s="1694"/>
      <c r="WNO42" s="1694"/>
      <c r="WNP42" s="1694"/>
      <c r="WNQ42" s="1694"/>
      <c r="WNR42" s="1694"/>
      <c r="WNS42" s="1694"/>
      <c r="WNT42" s="1694"/>
      <c r="WNU42" s="1694"/>
      <c r="WNV42" s="1694"/>
      <c r="WNW42" s="1694"/>
      <c r="WNX42" s="1694"/>
      <c r="WNY42" s="1694"/>
      <c r="WNZ42" s="1694"/>
      <c r="WOA42" s="1694"/>
      <c r="WOB42" s="1694"/>
      <c r="WOC42" s="1694"/>
      <c r="WOD42" s="1694"/>
      <c r="WOE42" s="1694"/>
      <c r="WOF42" s="1694"/>
      <c r="WOG42" s="1694"/>
      <c r="WOH42" s="1694"/>
      <c r="WOI42" s="1694"/>
      <c r="WOJ42" s="1694"/>
      <c r="WOK42" s="1694"/>
      <c r="WOL42" s="1694"/>
      <c r="WOM42" s="1694"/>
      <c r="WON42" s="1694"/>
      <c r="WOO42" s="1694"/>
      <c r="WOP42" s="1694"/>
      <c r="WOQ42" s="1694"/>
      <c r="WOR42" s="1694"/>
      <c r="WOS42" s="1694"/>
      <c r="WOT42" s="1694"/>
      <c r="WOU42" s="1694"/>
      <c r="WOV42" s="1694"/>
      <c r="WOW42" s="1694"/>
      <c r="WOX42" s="1694"/>
      <c r="WOY42" s="1694"/>
      <c r="WOZ42" s="1694"/>
      <c r="WPA42" s="1694"/>
      <c r="WPB42" s="1694"/>
      <c r="WPC42" s="1694"/>
      <c r="WPD42" s="1694"/>
      <c r="WPE42" s="1694"/>
      <c r="WPF42" s="1694"/>
      <c r="WPG42" s="1694"/>
      <c r="WPH42" s="1694"/>
      <c r="WPI42" s="1694"/>
      <c r="WPJ42" s="1694"/>
      <c r="WPK42" s="1694"/>
      <c r="WPL42" s="1694"/>
      <c r="WPM42" s="1694"/>
      <c r="WPN42" s="1694"/>
      <c r="WPO42" s="1694"/>
      <c r="WPP42" s="1694"/>
      <c r="WPQ42" s="1694"/>
      <c r="WPR42" s="1694"/>
      <c r="WPS42" s="1694"/>
      <c r="WPT42" s="1694"/>
      <c r="WPU42" s="1694"/>
      <c r="WPV42" s="1694"/>
      <c r="WPW42" s="1694"/>
      <c r="WPX42" s="1694"/>
      <c r="WPY42" s="1694"/>
      <c r="WPZ42" s="1694"/>
      <c r="WQA42" s="1694"/>
      <c r="WQB42" s="1694"/>
      <c r="WQC42" s="1694"/>
      <c r="WQD42" s="1694"/>
      <c r="WQE42" s="1694"/>
      <c r="WQF42" s="1694"/>
      <c r="WQG42" s="1694"/>
      <c r="WQH42" s="1694"/>
      <c r="WQI42" s="1694"/>
      <c r="WQJ42" s="1694"/>
      <c r="WQK42" s="1694"/>
      <c r="WQL42" s="1694"/>
      <c r="WQM42" s="1694"/>
      <c r="WQN42" s="1694"/>
      <c r="WQO42" s="1694"/>
      <c r="WQP42" s="1694"/>
      <c r="WQQ42" s="1694"/>
      <c r="WQR42" s="1694"/>
      <c r="WQS42" s="1694"/>
      <c r="WQT42" s="1694"/>
      <c r="WQU42" s="1694"/>
      <c r="WQV42" s="1694"/>
      <c r="WQW42" s="1694"/>
      <c r="WQX42" s="1694"/>
      <c r="WQY42" s="1694"/>
      <c r="WQZ42" s="1694"/>
      <c r="WRA42" s="1694"/>
      <c r="WRB42" s="1694"/>
      <c r="WRC42" s="1694"/>
      <c r="WRD42" s="1694"/>
      <c r="WRE42" s="1694"/>
      <c r="WRF42" s="1694"/>
      <c r="WRG42" s="1694"/>
      <c r="WRH42" s="1694"/>
      <c r="WRI42" s="1694"/>
      <c r="WRJ42" s="1694"/>
      <c r="WRK42" s="1694"/>
      <c r="WRL42" s="1694"/>
      <c r="WRM42" s="1694"/>
      <c r="WRN42" s="1694"/>
      <c r="WRO42" s="1694"/>
      <c r="WRP42" s="1694"/>
      <c r="WRQ42" s="1694"/>
      <c r="WRR42" s="1694"/>
      <c r="WRS42" s="1694"/>
      <c r="WRT42" s="1694"/>
      <c r="WRU42" s="1694"/>
      <c r="WRV42" s="1694"/>
      <c r="WRW42" s="1694"/>
      <c r="WRX42" s="1694"/>
      <c r="WRY42" s="1694"/>
      <c r="WRZ42" s="1694"/>
      <c r="WSA42" s="1694"/>
      <c r="WSB42" s="1694"/>
      <c r="WSC42" s="1694"/>
      <c r="WSD42" s="1694"/>
      <c r="WSE42" s="1694"/>
      <c r="WSF42" s="1694"/>
      <c r="WSG42" s="1694"/>
      <c r="WSH42" s="1694"/>
      <c r="WSI42" s="1694"/>
      <c r="WSJ42" s="1694"/>
      <c r="WSK42" s="1694"/>
      <c r="WSL42" s="1694"/>
      <c r="WSM42" s="1694"/>
      <c r="WSN42" s="1694"/>
      <c r="WSO42" s="1694"/>
      <c r="WSP42" s="1694"/>
      <c r="WSQ42" s="1694"/>
      <c r="WSR42" s="1694"/>
      <c r="WSS42" s="1694"/>
      <c r="WST42" s="1694"/>
      <c r="WSU42" s="1694"/>
      <c r="WSV42" s="1694"/>
      <c r="WSW42" s="1694"/>
      <c r="WSX42" s="1694"/>
      <c r="WSY42" s="1694"/>
      <c r="WSZ42" s="1694"/>
      <c r="WTA42" s="1694"/>
      <c r="WTB42" s="1694"/>
      <c r="WTC42" s="1694"/>
      <c r="WTD42" s="1694"/>
      <c r="WTE42" s="1694"/>
      <c r="WTF42" s="1694"/>
      <c r="WTG42" s="1694"/>
      <c r="WTH42" s="1694"/>
      <c r="WTI42" s="1694"/>
      <c r="WTJ42" s="1694"/>
      <c r="WTK42" s="1694"/>
      <c r="WTL42" s="1694"/>
      <c r="WTM42" s="1694"/>
      <c r="WTN42" s="1694"/>
      <c r="WTO42" s="1694"/>
      <c r="WTP42" s="1694"/>
      <c r="WTQ42" s="1694"/>
      <c r="WTR42" s="1694"/>
      <c r="WTS42" s="1694"/>
      <c r="WTT42" s="1694"/>
      <c r="WTU42" s="1694"/>
      <c r="WTV42" s="1694"/>
      <c r="WTW42" s="1694"/>
      <c r="WTX42" s="1694"/>
      <c r="WTY42" s="1694"/>
      <c r="WTZ42" s="1694"/>
      <c r="WUA42" s="1694"/>
      <c r="WUB42" s="1694"/>
      <c r="WUC42" s="1694"/>
      <c r="WUD42" s="1694"/>
      <c r="WUE42" s="1694"/>
      <c r="WUF42" s="1694"/>
      <c r="WUG42" s="1694"/>
      <c r="WUH42" s="1694"/>
      <c r="WUI42" s="1694"/>
      <c r="WUJ42" s="1694"/>
      <c r="WUK42" s="1694"/>
      <c r="WUL42" s="1694"/>
      <c r="WUM42" s="1694"/>
      <c r="WUN42" s="1694"/>
      <c r="WUO42" s="1694"/>
      <c r="WUP42" s="1694"/>
      <c r="WUQ42" s="1694"/>
      <c r="WUR42" s="1694"/>
      <c r="WUS42" s="1694"/>
      <c r="WUT42" s="1694"/>
      <c r="WUU42" s="1694"/>
      <c r="WUV42" s="1694"/>
      <c r="WUW42" s="1694"/>
      <c r="WUX42" s="1694"/>
      <c r="WUY42" s="1694"/>
      <c r="WUZ42" s="1694"/>
      <c r="WVA42" s="1694"/>
      <c r="WVB42" s="1694"/>
      <c r="WVC42" s="1694"/>
      <c r="WVD42" s="1694"/>
      <c r="WVE42" s="1694"/>
      <c r="WVF42" s="1694"/>
      <c r="WVG42" s="1694"/>
      <c r="WVH42" s="1694"/>
      <c r="WVI42" s="1694"/>
      <c r="WVJ42" s="1694"/>
      <c r="WVK42" s="1694"/>
      <c r="WVL42" s="1694"/>
      <c r="WVM42" s="1694"/>
      <c r="WVN42" s="1694"/>
      <c r="WVO42" s="1694"/>
      <c r="WVP42" s="1694"/>
      <c r="WVQ42" s="1694"/>
      <c r="WVR42" s="1694"/>
      <c r="WVS42" s="1694"/>
      <c r="WVT42" s="1694"/>
      <c r="WVU42" s="1694"/>
      <c r="WVV42" s="1694"/>
      <c r="WVW42" s="1694"/>
      <c r="WVX42" s="1694"/>
      <c r="WVY42" s="1694"/>
      <c r="WVZ42" s="1694"/>
      <c r="WWA42" s="1694"/>
      <c r="WWB42" s="1694"/>
      <c r="WWC42" s="1694"/>
      <c r="WWD42" s="1694"/>
      <c r="WWE42" s="1694"/>
      <c r="WWF42" s="1694"/>
      <c r="WWG42" s="1694"/>
      <c r="WWH42" s="1694"/>
      <c r="WWI42" s="1694"/>
      <c r="WWJ42" s="1694"/>
      <c r="WWK42" s="1694"/>
      <c r="WWL42" s="1694"/>
      <c r="WWM42" s="1694"/>
      <c r="WWN42" s="1694"/>
      <c r="WWO42" s="1694"/>
      <c r="WWP42" s="1694"/>
      <c r="WWQ42" s="1694"/>
      <c r="WWR42" s="1694"/>
      <c r="WWS42" s="1694"/>
      <c r="WWT42" s="1694"/>
      <c r="WWU42" s="1694"/>
      <c r="WWV42" s="1694"/>
      <c r="WWW42" s="1694"/>
      <c r="WWX42" s="1694"/>
      <c r="WWY42" s="1694"/>
      <c r="WWZ42" s="1694"/>
      <c r="WXA42" s="1694"/>
      <c r="WXB42" s="1694"/>
      <c r="WXC42" s="1694"/>
      <c r="WXD42" s="1694"/>
      <c r="WXE42" s="1694"/>
      <c r="WXF42" s="1694"/>
      <c r="WXG42" s="1694"/>
      <c r="WXH42" s="1694"/>
      <c r="WXI42" s="1694"/>
      <c r="WXJ42" s="1694"/>
      <c r="WXK42" s="1694"/>
      <c r="WXL42" s="1694"/>
      <c r="WXM42" s="1694"/>
      <c r="WXN42" s="1694"/>
      <c r="WXO42" s="1694"/>
      <c r="WXP42" s="1694"/>
      <c r="WXQ42" s="1694"/>
      <c r="WXR42" s="1694"/>
      <c r="WXS42" s="1694"/>
      <c r="WXT42" s="1694"/>
      <c r="WXU42" s="1694"/>
      <c r="WXV42" s="1694"/>
      <c r="WXW42" s="1694"/>
      <c r="WXX42" s="1694"/>
      <c r="WXY42" s="1694"/>
      <c r="WXZ42" s="1694"/>
      <c r="WYA42" s="1694"/>
      <c r="WYB42" s="1694"/>
      <c r="WYC42" s="1694"/>
      <c r="WYD42" s="1694"/>
      <c r="WYE42" s="1694"/>
      <c r="WYF42" s="1694"/>
      <c r="WYG42" s="1694"/>
      <c r="WYH42" s="1694"/>
      <c r="WYI42" s="1694"/>
      <c r="WYJ42" s="1694"/>
      <c r="WYK42" s="1694"/>
      <c r="WYL42" s="1694"/>
      <c r="WYM42" s="1694"/>
      <c r="WYN42" s="1694"/>
      <c r="WYO42" s="1694"/>
      <c r="WYP42" s="1694"/>
      <c r="WYQ42" s="1694"/>
      <c r="WYR42" s="1694"/>
      <c r="WYS42" s="1694"/>
      <c r="WYT42" s="1694"/>
      <c r="WYU42" s="1694"/>
      <c r="WYV42" s="1694"/>
      <c r="WYW42" s="1694"/>
      <c r="WYX42" s="1694"/>
      <c r="WYY42" s="1694"/>
      <c r="WYZ42" s="1694"/>
      <c r="WZA42" s="1694"/>
      <c r="WZB42" s="1694"/>
      <c r="WZC42" s="1694"/>
      <c r="WZD42" s="1694"/>
      <c r="WZE42" s="1694"/>
      <c r="WZF42" s="1694"/>
      <c r="WZG42" s="1694"/>
      <c r="WZH42" s="1694"/>
      <c r="WZI42" s="1694"/>
      <c r="WZJ42" s="1694"/>
      <c r="WZK42" s="1694"/>
      <c r="WZL42" s="1694"/>
      <c r="WZM42" s="1694"/>
      <c r="WZN42" s="1694"/>
      <c r="WZO42" s="1694"/>
      <c r="WZP42" s="1694"/>
      <c r="WZQ42" s="1694"/>
      <c r="WZR42" s="1694"/>
      <c r="WZS42" s="1694"/>
      <c r="WZT42" s="1694"/>
      <c r="WZU42" s="1694"/>
      <c r="WZV42" s="1694"/>
      <c r="WZW42" s="1694"/>
      <c r="WZX42" s="1694"/>
      <c r="WZY42" s="1694"/>
      <c r="WZZ42" s="1694"/>
      <c r="XAA42" s="1694"/>
      <c r="XAB42" s="1694"/>
      <c r="XAC42" s="1694"/>
      <c r="XAD42" s="1694"/>
      <c r="XAE42" s="1694"/>
      <c r="XAF42" s="1694"/>
      <c r="XAG42" s="1694"/>
      <c r="XAH42" s="1694"/>
      <c r="XAI42" s="1694"/>
      <c r="XAJ42" s="1694"/>
      <c r="XAK42" s="1694"/>
      <c r="XAL42" s="1694"/>
      <c r="XAM42" s="1694"/>
      <c r="XAN42" s="1694"/>
      <c r="XAO42" s="1694"/>
      <c r="XAP42" s="1694"/>
      <c r="XAQ42" s="1694"/>
      <c r="XAR42" s="1694"/>
      <c r="XAS42" s="1694"/>
      <c r="XAT42" s="1694"/>
      <c r="XAU42" s="1694"/>
      <c r="XAV42" s="1694"/>
      <c r="XAW42" s="1694"/>
      <c r="XAX42" s="1694"/>
      <c r="XAY42" s="1694"/>
      <c r="XAZ42" s="1694"/>
      <c r="XBA42" s="1694"/>
      <c r="XBB42" s="1694"/>
      <c r="XBC42" s="1694"/>
      <c r="XBD42" s="1694"/>
      <c r="XBE42" s="1694"/>
      <c r="XBF42" s="1694"/>
      <c r="XBG42" s="1694"/>
      <c r="XBH42" s="1694"/>
      <c r="XBI42" s="1694"/>
      <c r="XBJ42" s="1694"/>
      <c r="XBK42" s="1694"/>
      <c r="XBL42" s="1694"/>
      <c r="XBM42" s="1694"/>
      <c r="XBN42" s="1694"/>
      <c r="XBO42" s="1694"/>
      <c r="XBP42" s="1694"/>
      <c r="XBQ42" s="1694"/>
      <c r="XBR42" s="1694"/>
      <c r="XBS42" s="1694"/>
      <c r="XBT42" s="1694"/>
      <c r="XBU42" s="1694"/>
      <c r="XBV42" s="1694"/>
      <c r="XBW42" s="1694"/>
      <c r="XBX42" s="1694"/>
      <c r="XBY42" s="1694"/>
      <c r="XBZ42" s="1694"/>
      <c r="XCA42" s="1694"/>
      <c r="XCB42" s="1694"/>
      <c r="XCC42" s="1694"/>
      <c r="XCD42" s="1694"/>
      <c r="XCE42" s="1694"/>
      <c r="XCF42" s="1694"/>
      <c r="XCG42" s="1694"/>
      <c r="XCH42" s="1694"/>
      <c r="XCI42" s="1694"/>
      <c r="XCJ42" s="1694"/>
      <c r="XCK42" s="1694"/>
      <c r="XCL42" s="1694"/>
      <c r="XCM42" s="1694"/>
      <c r="XCN42" s="1694"/>
      <c r="XCO42" s="1694"/>
      <c r="XCP42" s="1694"/>
      <c r="XCQ42" s="1694"/>
      <c r="XCR42" s="1694"/>
      <c r="XCS42" s="1694"/>
      <c r="XCT42" s="1694"/>
      <c r="XCU42" s="1694"/>
      <c r="XCV42" s="1694"/>
      <c r="XCW42" s="1694"/>
      <c r="XCX42" s="1694"/>
      <c r="XCY42" s="1694"/>
      <c r="XCZ42" s="1694"/>
      <c r="XDA42" s="1694"/>
      <c r="XDB42" s="1694"/>
      <c r="XDC42" s="1694"/>
      <c r="XDD42" s="1694"/>
      <c r="XDE42" s="1694"/>
      <c r="XDF42" s="1694"/>
      <c r="XDG42" s="1694"/>
      <c r="XDH42" s="1694"/>
      <c r="XDI42" s="1694"/>
      <c r="XDJ42" s="1694"/>
      <c r="XDK42" s="1694"/>
      <c r="XDL42" s="1694"/>
      <c r="XDM42" s="1694"/>
      <c r="XDN42" s="1694"/>
      <c r="XDO42" s="1694"/>
      <c r="XDP42" s="1694"/>
      <c r="XDQ42" s="1694"/>
      <c r="XDR42" s="1694"/>
      <c r="XDS42" s="1694"/>
      <c r="XDT42" s="1694"/>
      <c r="XDU42" s="1694"/>
      <c r="XDV42" s="1694"/>
      <c r="XDW42" s="1694"/>
      <c r="XDX42" s="1694"/>
      <c r="XDY42" s="1694"/>
      <c r="XDZ42" s="1694"/>
      <c r="XEA42" s="1694"/>
      <c r="XEB42" s="1694"/>
      <c r="XEC42" s="1694"/>
      <c r="XED42" s="1694"/>
      <c r="XEE42" s="1694"/>
      <c r="XEF42" s="1694"/>
      <c r="XEG42" s="1694"/>
      <c r="XEH42" s="1694"/>
      <c r="XEI42" s="1694"/>
      <c r="XEJ42" s="1694"/>
      <c r="XEK42" s="1694"/>
      <c r="XEL42" s="1694"/>
      <c r="XEM42" s="1694"/>
      <c r="XEN42" s="1694"/>
      <c r="XEO42" s="1694"/>
      <c r="XEP42" s="1694"/>
      <c r="XEQ42" s="1694"/>
      <c r="XER42" s="1694"/>
      <c r="XES42" s="1694"/>
      <c r="XET42" s="1694"/>
      <c r="XEU42" s="1694"/>
      <c r="XEV42" s="1694"/>
      <c r="XEW42" s="1694"/>
      <c r="XEX42" s="1694"/>
      <c r="XEY42" s="1694"/>
      <c r="XEZ42" s="1694"/>
      <c r="XFA42" s="1694"/>
    </row>
    <row r="43" spans="1:16381" s="248" customFormat="1" ht="15" customHeight="1" x14ac:dyDescent="0.25">
      <c r="A43" s="837"/>
      <c r="B43" s="1157" t="s">
        <v>1078</v>
      </c>
      <c r="C43" s="2186" t="s">
        <v>14</v>
      </c>
      <c r="D43" s="2119" t="str">
        <f>CONCATENATE("Col ", LEFT(ADDRESS(ROW('Leverage ratio'!G1),COLUMN('Leverage ratio'!G1),4), 1))</f>
        <v>Col G</v>
      </c>
      <c r="E43" s="2119" t="str">
        <f>CONCATENATE("Col ", LEFT(ADDRESS(ROW('Leverage ratio'!H1),COLUMN('Leverage ratio'!H1),4), 1))</f>
        <v>Col H</v>
      </c>
      <c r="F43" s="2119" t="str">
        <f>CONCATENATE("Col ", LEFT(ADDRESS(ROW('Leverage ratio'!I1),COLUMN('Leverage ratio'!I1),4), 1))</f>
        <v>Col I</v>
      </c>
      <c r="G43" s="2119" t="str">
        <f>CONCATENATE("Col ", LEFT(ADDRESS(ROW('Leverage ratio'!J1),COLUMN('Leverage ratio'!J1),4), 1))</f>
        <v>Col J</v>
      </c>
      <c r="H43" s="2118" t="str">
        <f>CONCATENATE("Col ", LEFT(ADDRESS(ROW('Leverage ratio'!K1),COLUMN('Leverage ratio'!K1),4), 1))</f>
        <v>Col K</v>
      </c>
      <c r="I43" s="758"/>
      <c r="J43" s="758"/>
      <c r="K43" s="758"/>
      <c r="L43" s="758"/>
      <c r="M43" s="758"/>
      <c r="N43" s="758"/>
      <c r="O43" s="758"/>
      <c r="P43" s="758"/>
      <c r="Q43" s="758"/>
      <c r="AN43" s="838"/>
    </row>
    <row r="44" spans="1:16381" s="248" customFormat="1" ht="15" customHeight="1" x14ac:dyDescent="0.25">
      <c r="A44" s="837"/>
      <c r="B44" s="1153" t="s">
        <v>1083</v>
      </c>
      <c r="C44" s="2185" t="str">
        <f>'Leverage ratio'!C8</f>
        <v>Check: total ≥ amounts associated with affiliated entities</v>
      </c>
      <c r="D44" s="1088"/>
      <c r="E44" s="1088"/>
      <c r="F44" s="1088"/>
      <c r="G44" s="1088"/>
      <c r="H44" s="1744" t="str">
        <f>'Leverage ratio'!K8</f>
        <v/>
      </c>
      <c r="I44" s="758"/>
      <c r="J44" s="758"/>
      <c r="K44" s="758"/>
      <c r="L44" s="758"/>
      <c r="M44" s="758"/>
      <c r="N44" s="758"/>
      <c r="O44" s="758"/>
      <c r="P44" s="758"/>
      <c r="Q44" s="758"/>
      <c r="AN44" s="838"/>
    </row>
    <row r="45" spans="1:16381" s="248" customFormat="1" ht="15" customHeight="1" x14ac:dyDescent="0.25">
      <c r="A45" s="837"/>
      <c r="B45" s="359" t="s">
        <v>1083</v>
      </c>
      <c r="C45" s="2181" t="str">
        <f>CONCATENATE('Leverage ratio'!$J$4, ": ", 'Leverage ratio'!C10)</f>
        <v>Check: accounting ≤ gross value: SFT agent transactions eligible for the exceptional treatment</v>
      </c>
      <c r="D45" s="354"/>
      <c r="E45" s="354"/>
      <c r="F45" s="354"/>
      <c r="G45" s="847" t="str">
        <f>'Leverage ratio'!J10</f>
        <v/>
      </c>
      <c r="H45" s="351"/>
      <c r="I45" s="758"/>
      <c r="J45" s="758"/>
      <c r="K45" s="758"/>
      <c r="L45" s="758"/>
      <c r="M45" s="758"/>
      <c r="N45" s="758"/>
      <c r="O45" s="758"/>
      <c r="P45" s="758"/>
      <c r="Q45" s="758"/>
      <c r="AN45" s="838"/>
    </row>
    <row r="46" spans="1:16381" s="248" customFormat="1" ht="15" customHeight="1" x14ac:dyDescent="0.25">
      <c r="A46" s="837"/>
      <c r="B46" s="359" t="s">
        <v>1083</v>
      </c>
      <c r="C46" s="2181" t="str">
        <f>CONCATENATE('Leverage ratio'!$J$4, ": ", 'Leverage ratio'!C11)</f>
        <v>Check: accounting ≤ gross value: Other SFTs</v>
      </c>
      <c r="D46" s="354"/>
      <c r="E46" s="354"/>
      <c r="F46" s="354"/>
      <c r="G46" s="847" t="str">
        <f>'Leverage ratio'!J11</f>
        <v/>
      </c>
      <c r="H46" s="351"/>
      <c r="I46" s="758"/>
      <c r="J46" s="758"/>
      <c r="K46" s="758"/>
      <c r="L46" s="758"/>
      <c r="M46" s="758"/>
      <c r="N46" s="758"/>
      <c r="O46" s="758"/>
      <c r="P46" s="758"/>
      <c r="Q46" s="758"/>
      <c r="AN46" s="838"/>
    </row>
    <row r="47" spans="1:16381" s="248" customFormat="1" ht="15" customHeight="1" x14ac:dyDescent="0.25">
      <c r="A47" s="837"/>
      <c r="B47" s="359" t="s">
        <v>1083</v>
      </c>
      <c r="C47" s="2181" t="str">
        <f>CONCATENATE('Leverage ratio'!$J$4, ": ", 'Leverage ratio'!C17)</f>
        <v>Check: accounting ≤ gross value: Cash pooling transactions; of which:</v>
      </c>
      <c r="D47" s="354"/>
      <c r="E47" s="354"/>
      <c r="F47" s="354"/>
      <c r="G47" s="847" t="str">
        <f>'Leverage ratio'!J17</f>
        <v/>
      </c>
      <c r="H47" s="351"/>
      <c r="I47" s="758"/>
      <c r="J47" s="758"/>
      <c r="K47" s="758"/>
      <c r="L47" s="758"/>
      <c r="M47" s="758"/>
      <c r="N47" s="758"/>
      <c r="O47" s="758"/>
      <c r="P47" s="758"/>
      <c r="Q47" s="758"/>
      <c r="AN47" s="838"/>
    </row>
    <row r="48" spans="1:16381" s="248" customFormat="1" ht="15" customHeight="1" x14ac:dyDescent="0.25">
      <c r="A48" s="837"/>
      <c r="B48" s="359" t="s">
        <v>1083</v>
      </c>
      <c r="C48" s="2181" t="str">
        <f>CONCATENATE('Leverage ratio'!$J$4, ": ", 'Leverage ratio'!C18)</f>
        <v>Check: accounting ≤ gross value: Cash pooling transactions that meet the criteria of paragraph 31</v>
      </c>
      <c r="D48" s="354"/>
      <c r="E48" s="354"/>
      <c r="F48" s="354"/>
      <c r="G48" s="847" t="str">
        <f>'Leverage ratio'!J18</f>
        <v/>
      </c>
      <c r="H48" s="351"/>
      <c r="I48" s="758"/>
      <c r="J48" s="758"/>
      <c r="K48" s="758"/>
      <c r="L48" s="758"/>
      <c r="M48" s="758"/>
      <c r="N48" s="758"/>
      <c r="O48" s="758"/>
      <c r="P48" s="758"/>
      <c r="Q48" s="758"/>
      <c r="AN48" s="838"/>
    </row>
    <row r="49" spans="1:16381" s="248" customFormat="1" ht="15" customHeight="1" x14ac:dyDescent="0.25">
      <c r="A49" s="837"/>
      <c r="B49" s="359" t="s">
        <v>1083</v>
      </c>
      <c r="C49" s="2181" t="str">
        <f>'Leverage ratio'!C19</f>
        <v>Check: total ≥ of which amount</v>
      </c>
      <c r="D49" s="847" t="str">
        <f>'Leverage ratio'!G19</f>
        <v/>
      </c>
      <c r="E49" s="847" t="str">
        <f>'Leverage ratio'!H19</f>
        <v/>
      </c>
      <c r="F49" s="847" t="str">
        <f>'Leverage ratio'!I19</f>
        <v/>
      </c>
      <c r="G49" s="354"/>
      <c r="H49" s="351"/>
      <c r="I49" s="758"/>
      <c r="J49" s="758"/>
      <c r="K49" s="758"/>
      <c r="L49" s="758"/>
      <c r="M49" s="758"/>
      <c r="N49" s="758"/>
      <c r="O49" s="758"/>
      <c r="P49" s="758"/>
      <c r="Q49" s="758"/>
      <c r="AN49" s="838"/>
    </row>
    <row r="50" spans="1:16381" s="248" customFormat="1" ht="15" customHeight="1" x14ac:dyDescent="0.25">
      <c r="A50" s="837"/>
      <c r="B50" s="359" t="s">
        <v>1083</v>
      </c>
      <c r="C50" s="2181" t="str">
        <f>'Leverage ratio'!C20</f>
        <v>Check: gross value ≥ exposure value ≥ net value</v>
      </c>
      <c r="D50" s="354"/>
      <c r="E50" s="354"/>
      <c r="F50" s="847" t="str">
        <f>'Leverage ratio'!I20</f>
        <v/>
      </c>
      <c r="G50" s="354"/>
      <c r="H50" s="351"/>
      <c r="I50" s="758"/>
      <c r="J50" s="758"/>
      <c r="K50" s="758"/>
      <c r="L50" s="758"/>
      <c r="M50" s="758"/>
      <c r="N50" s="758"/>
      <c r="O50" s="758"/>
      <c r="P50" s="758"/>
      <c r="Q50" s="758"/>
      <c r="AN50" s="838"/>
    </row>
    <row r="51" spans="1:16381" s="248" customFormat="1" ht="15" customHeight="1" x14ac:dyDescent="0.25">
      <c r="A51" s="837"/>
      <c r="B51" s="359" t="s">
        <v>1083</v>
      </c>
      <c r="C51" s="2181" t="str">
        <f>'Leverage ratio'!C21</f>
        <v>Check: consistent reporting in rows 17 and 18</v>
      </c>
      <c r="D51" s="354"/>
      <c r="E51" s="354"/>
      <c r="F51" s="847" t="str">
        <f>'Leverage ratio'!I21</f>
        <v/>
      </c>
      <c r="G51" s="354"/>
      <c r="H51" s="351"/>
      <c r="I51" s="758"/>
      <c r="J51" s="758"/>
      <c r="K51" s="758"/>
      <c r="L51" s="758"/>
      <c r="M51" s="758"/>
      <c r="N51" s="758"/>
      <c r="O51" s="758"/>
      <c r="P51" s="758"/>
      <c r="Q51" s="758"/>
      <c r="AN51" s="838"/>
    </row>
    <row r="52" spans="1:16381" s="248" customFormat="1" ht="15" customHeight="1" x14ac:dyDescent="0.25">
      <c r="A52" s="837"/>
      <c r="B52" s="359" t="s">
        <v>1083</v>
      </c>
      <c r="C52" s="2181" t="str">
        <f>'Leverage ratio'!C25</f>
        <v>Check: total ≥ of which amount</v>
      </c>
      <c r="D52" s="354"/>
      <c r="E52" s="354"/>
      <c r="F52" s="847" t="str">
        <f>'Leverage ratio'!I25</f>
        <v/>
      </c>
      <c r="G52" s="354"/>
      <c r="H52" s="351"/>
      <c r="I52" s="758"/>
      <c r="J52" s="758"/>
      <c r="K52" s="758"/>
      <c r="L52" s="758"/>
      <c r="M52" s="758"/>
      <c r="N52" s="758"/>
      <c r="O52" s="758"/>
      <c r="P52" s="758"/>
      <c r="Q52" s="758"/>
      <c r="AN52" s="838"/>
    </row>
    <row r="53" spans="1:16381" s="248" customFormat="1" ht="15" customHeight="1" x14ac:dyDescent="0.25">
      <c r="A53" s="837"/>
      <c r="B53" s="359" t="s">
        <v>1079</v>
      </c>
      <c r="C53" s="2181" t="str">
        <f>'Leverage ratio'!C33</f>
        <v>Check: total ≥ of which amount</v>
      </c>
      <c r="D53" s="354"/>
      <c r="E53" s="354"/>
      <c r="F53" s="354"/>
      <c r="G53" s="354"/>
      <c r="H53" s="1071" t="str">
        <f>'Leverage ratio'!K33</f>
        <v/>
      </c>
      <c r="I53" s="758"/>
      <c r="J53" s="758"/>
      <c r="K53" s="758"/>
      <c r="L53" s="758"/>
      <c r="M53" s="758"/>
      <c r="N53" s="758"/>
      <c r="O53" s="758"/>
      <c r="P53" s="758"/>
      <c r="Q53" s="758"/>
      <c r="AN53" s="838"/>
    </row>
    <row r="54" spans="1:16381" s="248" customFormat="1" ht="15" customHeight="1" x14ac:dyDescent="0.25">
      <c r="A54" s="837"/>
      <c r="B54" s="359" t="s">
        <v>1079</v>
      </c>
      <c r="C54" s="2181" t="str">
        <f>'Leverage ratio'!C36</f>
        <v>Check: total ≥ of which amount</v>
      </c>
      <c r="D54" s="354"/>
      <c r="E54" s="354"/>
      <c r="F54" s="354"/>
      <c r="G54" s="354"/>
      <c r="H54" s="1071" t="str">
        <f>'Leverage ratio'!K36</f>
        <v/>
      </c>
      <c r="I54" s="758"/>
      <c r="J54" s="758"/>
      <c r="K54" s="758"/>
      <c r="L54" s="758"/>
      <c r="M54" s="758"/>
      <c r="N54" s="758"/>
      <c r="O54" s="758"/>
      <c r="P54" s="758"/>
      <c r="Q54" s="758"/>
      <c r="AN54" s="838"/>
    </row>
    <row r="55" spans="1:16381" s="248" customFormat="1" ht="15" customHeight="1" x14ac:dyDescent="0.25">
      <c r="A55" s="837"/>
      <c r="B55" s="359" t="s">
        <v>1079</v>
      </c>
      <c r="C55" s="2181" t="str">
        <f>'Leverage ratio'!C52:H52</f>
        <v>Check: sum of OBS items ≥ deduction of eligible specific and general provisions in row 50</v>
      </c>
      <c r="D55" s="354"/>
      <c r="E55" s="354"/>
      <c r="F55" s="354"/>
      <c r="G55" s="847" t="str">
        <f>'Leverage ratio'!J52</f>
        <v/>
      </c>
      <c r="H55" s="351"/>
      <c r="I55" s="758"/>
      <c r="J55" s="758"/>
      <c r="K55" s="758"/>
      <c r="L55" s="758"/>
      <c r="M55" s="758"/>
      <c r="N55" s="758"/>
      <c r="O55" s="758"/>
      <c r="P55" s="758"/>
      <c r="Q55" s="758"/>
      <c r="AN55" s="838"/>
    </row>
    <row r="56" spans="1:16381" s="248" customFormat="1" ht="15" customHeight="1" x14ac:dyDescent="0.25">
      <c r="A56" s="837"/>
      <c r="B56" s="359" t="s">
        <v>1094</v>
      </c>
      <c r="C56" s="2181" t="str">
        <f>'Leverage ratio'!C61:H61</f>
        <v>Check: credit derivatives are consistently filled-in (see reporting instructions for more details)</v>
      </c>
      <c r="D56" s="354"/>
      <c r="E56" s="354"/>
      <c r="F56" s="847" t="str">
        <f>'Leverage ratio'!I61</f>
        <v/>
      </c>
      <c r="G56" s="847" t="str">
        <f>'Leverage ratio'!J61</f>
        <v/>
      </c>
      <c r="H56" s="1071" t="str">
        <f>'Leverage ratio'!K61</f>
        <v/>
      </c>
      <c r="I56" s="758"/>
      <c r="J56" s="758"/>
      <c r="K56" s="758"/>
      <c r="L56" s="758"/>
      <c r="M56" s="758"/>
      <c r="N56" s="758"/>
      <c r="O56" s="758"/>
      <c r="P56" s="758"/>
      <c r="Q56" s="758"/>
      <c r="AN56" s="838"/>
    </row>
    <row r="57" spans="1:16381" s="248" customFormat="1" ht="15" customHeight="1" x14ac:dyDescent="0.25">
      <c r="A57" s="837"/>
      <c r="B57" s="359" t="s">
        <v>1532</v>
      </c>
      <c r="C57" s="2181" t="str">
        <f>'Leverage ratio'!C130</f>
        <v>Check: PSEs in rows 128 and 129 should be less than or equal to overall PSEs in row 127</v>
      </c>
      <c r="D57" s="354"/>
      <c r="E57" s="354"/>
      <c r="F57" s="354"/>
      <c r="G57" s="354"/>
      <c r="H57" s="1071" t="str">
        <f>'Leverage ratio'!K130</f>
        <v/>
      </c>
      <c r="I57" s="758"/>
      <c r="J57" s="758"/>
      <c r="K57" s="758"/>
      <c r="L57" s="758"/>
      <c r="M57" s="758"/>
      <c r="N57" s="758"/>
      <c r="O57" s="758"/>
      <c r="P57" s="758"/>
      <c r="Q57" s="758"/>
      <c r="AN57" s="838"/>
    </row>
    <row r="58" spans="1:16381" s="248" customFormat="1" ht="15" customHeight="1" x14ac:dyDescent="0.25">
      <c r="A58" s="837"/>
      <c r="B58" s="346" t="s">
        <v>1532</v>
      </c>
      <c r="C58" s="2184" t="str">
        <f>'Leverage ratio'!C147</f>
        <v>Check: securitisation exposures should be lower than or equal total other exposures</v>
      </c>
      <c r="D58" s="500"/>
      <c r="E58" s="500"/>
      <c r="F58" s="500"/>
      <c r="G58" s="500"/>
      <c r="H58" s="848" t="str">
        <f>'Leverage ratio'!K147</f>
        <v/>
      </c>
      <c r="I58" s="758"/>
      <c r="J58" s="758"/>
      <c r="K58" s="758"/>
      <c r="L58" s="758"/>
      <c r="M58" s="758"/>
      <c r="N58" s="758"/>
      <c r="O58" s="758"/>
      <c r="P58" s="758"/>
      <c r="Q58" s="758"/>
      <c r="AN58" s="838"/>
    </row>
    <row r="59" spans="1:16381" s="248" customFormat="1" ht="15" customHeight="1" x14ac:dyDescent="0.25">
      <c r="A59" s="837"/>
      <c r="B59" s="758"/>
      <c r="C59" s="758"/>
      <c r="D59" s="758"/>
      <c r="E59" s="758"/>
      <c r="F59" s="758"/>
      <c r="G59" s="758"/>
      <c r="H59" s="758"/>
      <c r="I59" s="1420"/>
      <c r="J59" s="1420"/>
      <c r="K59" s="1420"/>
      <c r="L59" s="1420"/>
      <c r="M59" s="1420"/>
      <c r="N59" s="1420"/>
      <c r="O59" s="1420"/>
      <c r="P59" s="1420"/>
      <c r="Q59" s="1420"/>
      <c r="R59" s="1420"/>
      <c r="S59" s="758"/>
      <c r="T59" s="758"/>
      <c r="U59" s="758"/>
      <c r="V59" s="758"/>
      <c r="W59" s="1837"/>
      <c r="AN59" s="838"/>
    </row>
    <row r="60" spans="1:16381" s="248" customFormat="1" ht="45" customHeight="1" x14ac:dyDescent="0.25">
      <c r="A60" s="1171" t="s">
        <v>1215</v>
      </c>
      <c r="B60" s="1694"/>
      <c r="C60" s="1694"/>
      <c r="D60" s="1694"/>
      <c r="E60" s="1694"/>
      <c r="F60" s="1694"/>
      <c r="G60" s="1694"/>
      <c r="H60" s="1694"/>
      <c r="I60" s="1694"/>
      <c r="J60" s="1694"/>
      <c r="K60" s="1694"/>
      <c r="L60" s="1694"/>
      <c r="M60" s="1694"/>
      <c r="N60" s="1694"/>
      <c r="O60" s="1694"/>
      <c r="P60" s="1694"/>
      <c r="Q60" s="1694"/>
      <c r="R60" s="1694"/>
      <c r="S60" s="1694"/>
      <c r="T60" s="1694"/>
      <c r="U60" s="1694"/>
      <c r="V60" s="1694"/>
      <c r="W60" s="758"/>
      <c r="X60" s="1694"/>
      <c r="Y60" s="1694"/>
      <c r="Z60" s="1694"/>
      <c r="AA60" s="1694"/>
      <c r="AB60" s="1694"/>
      <c r="AC60" s="1694"/>
      <c r="AD60" s="1694"/>
      <c r="AE60" s="1694"/>
      <c r="AF60" s="1694"/>
      <c r="AG60" s="1694"/>
      <c r="AH60" s="1694"/>
      <c r="AI60" s="1694"/>
      <c r="AJ60" s="1694"/>
      <c r="AK60" s="1694"/>
      <c r="AL60" s="1694"/>
      <c r="AM60" s="1694"/>
      <c r="AN60" s="1172"/>
      <c r="AO60" s="1694"/>
      <c r="AP60" s="1694"/>
      <c r="AQ60" s="1694"/>
      <c r="AR60" s="1694"/>
      <c r="AS60" s="1694"/>
      <c r="AT60" s="1694"/>
      <c r="AU60" s="1694"/>
      <c r="AV60" s="1694"/>
      <c r="AW60" s="1694"/>
      <c r="AX60" s="1694"/>
      <c r="AY60" s="1694"/>
      <c r="AZ60" s="1694"/>
      <c r="BA60" s="1694"/>
      <c r="BB60" s="1694"/>
      <c r="BC60" s="1694"/>
      <c r="BD60" s="1694"/>
      <c r="BE60" s="1694"/>
      <c r="BF60" s="1694"/>
      <c r="BG60" s="1694"/>
      <c r="BH60" s="1694"/>
      <c r="BI60" s="1694"/>
      <c r="BJ60" s="1694"/>
      <c r="BK60" s="1694"/>
      <c r="BL60" s="1694"/>
      <c r="BM60" s="1694"/>
      <c r="BN60" s="1694"/>
      <c r="BO60" s="1694"/>
      <c r="BP60" s="1694"/>
      <c r="BQ60" s="1694"/>
      <c r="BR60" s="1694"/>
      <c r="BS60" s="1694"/>
      <c r="BT60" s="1694"/>
      <c r="BU60" s="1694"/>
      <c r="BV60" s="1694"/>
      <c r="BW60" s="1694"/>
      <c r="BX60" s="1694"/>
      <c r="BY60" s="1694"/>
      <c r="BZ60" s="1694"/>
      <c r="CA60" s="1694"/>
      <c r="CB60" s="1694"/>
      <c r="CC60" s="1694"/>
      <c r="CD60" s="1694"/>
      <c r="CE60" s="1694"/>
      <c r="CF60" s="1694"/>
      <c r="CG60" s="1694"/>
      <c r="CH60" s="1694"/>
      <c r="CI60" s="1694"/>
      <c r="CJ60" s="1694"/>
      <c r="CK60" s="1694"/>
      <c r="CL60" s="1694"/>
      <c r="CM60" s="1694"/>
      <c r="CN60" s="1694"/>
      <c r="CO60" s="1694"/>
      <c r="CP60" s="1694"/>
      <c r="CQ60" s="1694"/>
      <c r="CR60" s="1694"/>
      <c r="CS60" s="1694"/>
      <c r="CT60" s="1694"/>
      <c r="CU60" s="1694"/>
      <c r="CV60" s="1694"/>
      <c r="CW60" s="1694"/>
      <c r="CX60" s="1694"/>
      <c r="CY60" s="1694"/>
      <c r="CZ60" s="1694"/>
      <c r="DA60" s="1694"/>
      <c r="DB60" s="1694"/>
      <c r="DC60" s="1694"/>
      <c r="DD60" s="1694"/>
      <c r="DE60" s="1694"/>
      <c r="DF60" s="1694"/>
      <c r="DG60" s="1694"/>
      <c r="DH60" s="1694"/>
      <c r="DI60" s="1694"/>
      <c r="DJ60" s="1694"/>
      <c r="DK60" s="1694"/>
      <c r="DL60" s="1694"/>
      <c r="DM60" s="1694"/>
      <c r="DN60" s="1694"/>
      <c r="DO60" s="1694"/>
      <c r="DP60" s="1694"/>
      <c r="DQ60" s="1694"/>
      <c r="DR60" s="1694"/>
      <c r="DS60" s="1694"/>
      <c r="DT60" s="1694"/>
      <c r="DU60" s="1694"/>
      <c r="DV60" s="1694"/>
      <c r="DW60" s="1694"/>
      <c r="DX60" s="1694"/>
      <c r="DY60" s="1694"/>
      <c r="DZ60" s="1694"/>
      <c r="EA60" s="1694"/>
      <c r="EB60" s="1694"/>
      <c r="EC60" s="1694"/>
      <c r="ED60" s="1694"/>
      <c r="EE60" s="1694"/>
      <c r="EF60" s="1694"/>
      <c r="EG60" s="1694"/>
      <c r="EH60" s="1694"/>
      <c r="EI60" s="1694"/>
      <c r="EJ60" s="1694"/>
      <c r="EK60" s="1694"/>
      <c r="EL60" s="1694"/>
      <c r="EM60" s="1694"/>
      <c r="EN60" s="1694"/>
      <c r="EO60" s="1694"/>
      <c r="EP60" s="1694"/>
      <c r="EQ60" s="1694"/>
      <c r="ER60" s="1694"/>
      <c r="ES60" s="1694"/>
      <c r="ET60" s="1694"/>
      <c r="EU60" s="1694"/>
      <c r="EV60" s="1694"/>
      <c r="EW60" s="1694"/>
      <c r="EX60" s="1694"/>
      <c r="EY60" s="1694"/>
      <c r="EZ60" s="1694"/>
      <c r="FA60" s="1694"/>
      <c r="FB60" s="1694"/>
      <c r="FC60" s="1694"/>
      <c r="FD60" s="1694"/>
      <c r="FE60" s="1694"/>
      <c r="FF60" s="1694"/>
      <c r="FG60" s="1694"/>
      <c r="FH60" s="1694"/>
      <c r="FI60" s="1694"/>
      <c r="FJ60" s="1694"/>
      <c r="FK60" s="1694"/>
      <c r="FL60" s="1694"/>
      <c r="FM60" s="1694"/>
      <c r="FN60" s="1694"/>
      <c r="FO60" s="1694"/>
      <c r="FP60" s="1694"/>
      <c r="FQ60" s="1694"/>
      <c r="FR60" s="1694"/>
      <c r="FS60" s="1694"/>
      <c r="FT60" s="1694"/>
      <c r="FU60" s="1694"/>
      <c r="FV60" s="1694"/>
      <c r="FW60" s="1694"/>
      <c r="FX60" s="1694"/>
      <c r="FY60" s="1694"/>
      <c r="FZ60" s="1694"/>
      <c r="GA60" s="1694"/>
      <c r="GB60" s="1694"/>
      <c r="GC60" s="1694"/>
      <c r="GD60" s="1694"/>
      <c r="GE60" s="1694"/>
      <c r="GF60" s="1694"/>
      <c r="GG60" s="1694"/>
      <c r="GH60" s="1694"/>
      <c r="GI60" s="1694"/>
      <c r="GJ60" s="1694"/>
      <c r="GK60" s="1694"/>
      <c r="GL60" s="1694"/>
      <c r="GM60" s="1694"/>
      <c r="GN60" s="1694"/>
      <c r="GO60" s="1694"/>
      <c r="GP60" s="1694"/>
      <c r="GQ60" s="1694"/>
      <c r="GR60" s="1694"/>
      <c r="GS60" s="1694"/>
      <c r="GT60" s="1694"/>
      <c r="GU60" s="1694"/>
      <c r="GV60" s="1694"/>
      <c r="GW60" s="1694"/>
      <c r="GX60" s="1694"/>
      <c r="GY60" s="1694"/>
      <c r="GZ60" s="1694"/>
      <c r="HA60" s="1694"/>
      <c r="HB60" s="1694"/>
      <c r="HC60" s="1694"/>
      <c r="HD60" s="1694"/>
      <c r="HE60" s="1694"/>
      <c r="HF60" s="1694"/>
      <c r="HG60" s="1694"/>
      <c r="HH60" s="1694"/>
      <c r="HI60" s="1694"/>
      <c r="HJ60" s="1694"/>
      <c r="HK60" s="1694"/>
      <c r="HL60" s="1694"/>
      <c r="HM60" s="1694"/>
      <c r="HN60" s="1694"/>
      <c r="HO60" s="1694"/>
      <c r="HP60" s="1694"/>
      <c r="HQ60" s="1694"/>
      <c r="HR60" s="1694"/>
      <c r="HS60" s="1694"/>
      <c r="HT60" s="1694"/>
      <c r="HU60" s="1694"/>
      <c r="HV60" s="1694"/>
      <c r="HW60" s="1694"/>
      <c r="HX60" s="1694"/>
      <c r="HY60" s="1694"/>
      <c r="HZ60" s="1694"/>
      <c r="IA60" s="1694"/>
      <c r="IB60" s="1694"/>
      <c r="IC60" s="1694"/>
      <c r="ID60" s="1694"/>
      <c r="IE60" s="1694"/>
      <c r="IF60" s="1694"/>
      <c r="IG60" s="1694"/>
      <c r="IH60" s="1694"/>
      <c r="II60" s="1694"/>
      <c r="IJ60" s="1694"/>
      <c r="IK60" s="1694"/>
      <c r="IL60" s="1694"/>
      <c r="IM60" s="1694"/>
      <c r="IN60" s="1694"/>
      <c r="IO60" s="1694"/>
      <c r="IP60" s="1694"/>
      <c r="IQ60" s="1694"/>
      <c r="IR60" s="1694"/>
      <c r="IS60" s="1694"/>
      <c r="IT60" s="1694"/>
      <c r="IU60" s="1694"/>
      <c r="IV60" s="1694"/>
      <c r="IW60" s="1694"/>
      <c r="IX60" s="1694"/>
      <c r="IY60" s="1694"/>
      <c r="IZ60" s="1694"/>
      <c r="JA60" s="1694"/>
      <c r="JB60" s="1694"/>
      <c r="JC60" s="1694"/>
      <c r="JD60" s="1694"/>
      <c r="JE60" s="1694"/>
      <c r="JF60" s="1694"/>
      <c r="JG60" s="1694"/>
      <c r="JH60" s="1694"/>
      <c r="JI60" s="1694"/>
      <c r="JJ60" s="1694"/>
      <c r="JK60" s="1694"/>
      <c r="JL60" s="1694"/>
      <c r="JM60" s="1694"/>
      <c r="JN60" s="1694"/>
      <c r="JO60" s="1694"/>
      <c r="JP60" s="1694"/>
      <c r="JQ60" s="1694"/>
      <c r="JR60" s="1694"/>
      <c r="JS60" s="1694"/>
      <c r="JT60" s="1694"/>
      <c r="JU60" s="1694"/>
      <c r="JV60" s="1694"/>
      <c r="JW60" s="1694"/>
      <c r="JX60" s="1694"/>
      <c r="JY60" s="1694"/>
      <c r="JZ60" s="1694"/>
      <c r="KA60" s="1694"/>
      <c r="KB60" s="1694"/>
      <c r="KC60" s="1694"/>
      <c r="KD60" s="1694"/>
      <c r="KE60" s="1694"/>
      <c r="KF60" s="1694"/>
      <c r="KG60" s="1694"/>
      <c r="KH60" s="1694"/>
      <c r="KI60" s="1694"/>
      <c r="KJ60" s="1694"/>
      <c r="KK60" s="1694"/>
      <c r="KL60" s="1694"/>
      <c r="KM60" s="1694"/>
      <c r="KN60" s="1694"/>
      <c r="KO60" s="1694"/>
      <c r="KP60" s="1694"/>
      <c r="KQ60" s="1694"/>
      <c r="KR60" s="1694"/>
      <c r="KS60" s="1694"/>
      <c r="KT60" s="1694"/>
      <c r="KU60" s="1694"/>
      <c r="KV60" s="1694"/>
      <c r="KW60" s="1694"/>
      <c r="KX60" s="1694"/>
      <c r="KY60" s="1694"/>
      <c r="KZ60" s="1694"/>
      <c r="LA60" s="1694"/>
      <c r="LB60" s="1694"/>
      <c r="LC60" s="1694"/>
      <c r="LD60" s="1694"/>
      <c r="LE60" s="1694"/>
      <c r="LF60" s="1694"/>
      <c r="LG60" s="1694"/>
      <c r="LH60" s="1694"/>
      <c r="LI60" s="1694"/>
      <c r="LJ60" s="1694"/>
      <c r="LK60" s="1694"/>
      <c r="LL60" s="1694"/>
      <c r="LM60" s="1694"/>
      <c r="LN60" s="1694"/>
      <c r="LO60" s="1694"/>
      <c r="LP60" s="1694"/>
      <c r="LQ60" s="1694"/>
      <c r="LR60" s="1694"/>
      <c r="LS60" s="1694"/>
      <c r="LT60" s="1694"/>
      <c r="LU60" s="1694"/>
      <c r="LV60" s="1694"/>
      <c r="LW60" s="1694"/>
      <c r="LX60" s="1694"/>
      <c r="LY60" s="1694"/>
      <c r="LZ60" s="1694"/>
      <c r="MA60" s="1694"/>
      <c r="MB60" s="1694"/>
      <c r="MC60" s="1694"/>
      <c r="MD60" s="1694"/>
      <c r="ME60" s="1694"/>
      <c r="MF60" s="1694"/>
      <c r="MG60" s="1694"/>
      <c r="MH60" s="1694"/>
      <c r="MI60" s="1694"/>
      <c r="MJ60" s="1694"/>
      <c r="MK60" s="1694"/>
      <c r="ML60" s="1694"/>
      <c r="MM60" s="1694"/>
      <c r="MN60" s="1694"/>
      <c r="MO60" s="1694"/>
      <c r="MP60" s="1694"/>
      <c r="MQ60" s="1694"/>
      <c r="MR60" s="1694"/>
      <c r="MS60" s="1694"/>
      <c r="MT60" s="1694"/>
      <c r="MU60" s="1694"/>
      <c r="MV60" s="1694"/>
      <c r="MW60" s="1694"/>
      <c r="MX60" s="1694"/>
      <c r="MY60" s="1694"/>
      <c r="MZ60" s="1694"/>
      <c r="NA60" s="1694"/>
      <c r="NB60" s="1694"/>
      <c r="NC60" s="1694"/>
      <c r="ND60" s="1694"/>
      <c r="NE60" s="1694"/>
      <c r="NF60" s="1694"/>
      <c r="NG60" s="1694"/>
      <c r="NH60" s="1694"/>
      <c r="NI60" s="1694"/>
      <c r="NJ60" s="1694"/>
      <c r="NK60" s="1694"/>
      <c r="NL60" s="1694"/>
      <c r="NM60" s="1694"/>
      <c r="NN60" s="1694"/>
      <c r="NO60" s="1694"/>
      <c r="NP60" s="1694"/>
      <c r="NQ60" s="1694"/>
      <c r="NR60" s="1694"/>
      <c r="NS60" s="1694"/>
      <c r="NT60" s="1694"/>
      <c r="NU60" s="1694"/>
      <c r="NV60" s="1694"/>
      <c r="NW60" s="1694"/>
      <c r="NX60" s="1694"/>
      <c r="NY60" s="1694"/>
      <c r="NZ60" s="1694"/>
      <c r="OA60" s="1694"/>
      <c r="OB60" s="1694"/>
      <c r="OC60" s="1694"/>
      <c r="OD60" s="1694"/>
      <c r="OE60" s="1694"/>
      <c r="OF60" s="1694"/>
      <c r="OG60" s="1694"/>
      <c r="OH60" s="1694"/>
      <c r="OI60" s="1694"/>
      <c r="OJ60" s="1694"/>
      <c r="OK60" s="1694"/>
      <c r="OL60" s="1694"/>
      <c r="OM60" s="1694"/>
      <c r="ON60" s="1694"/>
      <c r="OO60" s="1694"/>
      <c r="OP60" s="1694"/>
      <c r="OQ60" s="1694"/>
      <c r="OR60" s="1694"/>
      <c r="OS60" s="1694"/>
      <c r="OT60" s="1694"/>
      <c r="OU60" s="1694"/>
      <c r="OV60" s="1694"/>
      <c r="OW60" s="1694"/>
      <c r="OX60" s="1694"/>
      <c r="OY60" s="1694"/>
      <c r="OZ60" s="1694"/>
      <c r="PA60" s="1694"/>
      <c r="PB60" s="1694"/>
      <c r="PC60" s="1694"/>
      <c r="PD60" s="1694"/>
      <c r="PE60" s="1694"/>
      <c r="PF60" s="1694"/>
      <c r="PG60" s="1694"/>
      <c r="PH60" s="1694"/>
      <c r="PI60" s="1694"/>
      <c r="PJ60" s="1694"/>
      <c r="PK60" s="1694"/>
      <c r="PL60" s="1694"/>
      <c r="PM60" s="1694"/>
      <c r="PN60" s="1694"/>
      <c r="PO60" s="1694"/>
      <c r="PP60" s="1694"/>
      <c r="PQ60" s="1694"/>
      <c r="PR60" s="1694"/>
      <c r="PS60" s="1694"/>
      <c r="PT60" s="1694"/>
      <c r="PU60" s="1694"/>
      <c r="PV60" s="1694"/>
      <c r="PW60" s="1694"/>
      <c r="PX60" s="1694"/>
      <c r="PY60" s="1694"/>
      <c r="PZ60" s="1694"/>
      <c r="QA60" s="1694"/>
      <c r="QB60" s="1694"/>
      <c r="QC60" s="1694"/>
      <c r="QD60" s="1694"/>
      <c r="QE60" s="1694"/>
      <c r="QF60" s="1694"/>
      <c r="QG60" s="1694"/>
      <c r="QH60" s="1694"/>
      <c r="QI60" s="1694"/>
      <c r="QJ60" s="1694"/>
      <c r="QK60" s="1694"/>
      <c r="QL60" s="1694"/>
      <c r="QM60" s="1694"/>
      <c r="QN60" s="1694"/>
      <c r="QO60" s="1694"/>
      <c r="QP60" s="1694"/>
      <c r="QQ60" s="1694"/>
      <c r="QR60" s="1694"/>
      <c r="QS60" s="1694"/>
      <c r="QT60" s="1694"/>
      <c r="QU60" s="1694"/>
      <c r="QV60" s="1694"/>
      <c r="QW60" s="1694"/>
      <c r="QX60" s="1694"/>
      <c r="QY60" s="1694"/>
      <c r="QZ60" s="1694"/>
      <c r="RA60" s="1694"/>
      <c r="RB60" s="1694"/>
      <c r="RC60" s="1694"/>
      <c r="RD60" s="1694"/>
      <c r="RE60" s="1694"/>
      <c r="RF60" s="1694"/>
      <c r="RG60" s="1694"/>
      <c r="RH60" s="1694"/>
      <c r="RI60" s="1694"/>
      <c r="RJ60" s="1694"/>
      <c r="RK60" s="1694"/>
      <c r="RL60" s="1694"/>
      <c r="RM60" s="1694"/>
      <c r="RN60" s="1694"/>
      <c r="RO60" s="1694"/>
      <c r="RP60" s="1694"/>
      <c r="RQ60" s="1694"/>
      <c r="RR60" s="1694"/>
      <c r="RS60" s="1694"/>
      <c r="RT60" s="1694"/>
      <c r="RU60" s="1694"/>
      <c r="RV60" s="1694"/>
      <c r="RW60" s="1694"/>
      <c r="RX60" s="1694"/>
      <c r="RY60" s="1694"/>
      <c r="RZ60" s="1694"/>
      <c r="SA60" s="1694"/>
      <c r="SB60" s="1694"/>
      <c r="SC60" s="1694"/>
      <c r="SD60" s="1694"/>
      <c r="SE60" s="1694"/>
      <c r="SF60" s="1694"/>
      <c r="SG60" s="1694"/>
      <c r="SH60" s="1694"/>
      <c r="SI60" s="1694"/>
      <c r="SJ60" s="1694"/>
      <c r="SK60" s="1694"/>
      <c r="SL60" s="1694"/>
      <c r="SM60" s="1694"/>
      <c r="SN60" s="1694"/>
      <c r="SO60" s="1694"/>
      <c r="SP60" s="1694"/>
      <c r="SQ60" s="1694"/>
      <c r="SR60" s="1694"/>
      <c r="SS60" s="1694"/>
      <c r="ST60" s="1694"/>
      <c r="SU60" s="1694"/>
      <c r="SV60" s="1694"/>
      <c r="SW60" s="1694"/>
      <c r="SX60" s="1694"/>
      <c r="SY60" s="1694"/>
      <c r="SZ60" s="1694"/>
      <c r="TA60" s="1694"/>
      <c r="TB60" s="1694"/>
      <c r="TC60" s="1694"/>
      <c r="TD60" s="1694"/>
      <c r="TE60" s="1694"/>
      <c r="TF60" s="1694"/>
      <c r="TG60" s="1694"/>
      <c r="TH60" s="1694"/>
      <c r="TI60" s="1694"/>
      <c r="TJ60" s="1694"/>
      <c r="TK60" s="1694"/>
      <c r="TL60" s="1694"/>
      <c r="TM60" s="1694"/>
      <c r="TN60" s="1694"/>
      <c r="TO60" s="1694"/>
      <c r="TP60" s="1694"/>
      <c r="TQ60" s="1694"/>
      <c r="TR60" s="1694"/>
      <c r="TS60" s="1694"/>
      <c r="TT60" s="1694"/>
      <c r="TU60" s="1694"/>
      <c r="TV60" s="1694"/>
      <c r="TW60" s="1694"/>
      <c r="TX60" s="1694"/>
      <c r="TY60" s="1694"/>
      <c r="TZ60" s="1694"/>
      <c r="UA60" s="1694"/>
      <c r="UB60" s="1694"/>
      <c r="UC60" s="1694"/>
      <c r="UD60" s="1694"/>
      <c r="UE60" s="1694"/>
      <c r="UF60" s="1694"/>
      <c r="UG60" s="1694"/>
      <c r="UH60" s="1694"/>
      <c r="UI60" s="1694"/>
      <c r="UJ60" s="1694"/>
      <c r="UK60" s="1694"/>
      <c r="UL60" s="1694"/>
      <c r="UM60" s="1694"/>
      <c r="UN60" s="1694"/>
      <c r="UO60" s="1694"/>
      <c r="UP60" s="1694"/>
      <c r="UQ60" s="1694"/>
      <c r="UR60" s="1694"/>
      <c r="US60" s="1694"/>
      <c r="UT60" s="1694"/>
      <c r="UU60" s="1694"/>
      <c r="UV60" s="1694"/>
      <c r="UW60" s="1694"/>
      <c r="UX60" s="1694"/>
      <c r="UY60" s="1694"/>
      <c r="UZ60" s="1694"/>
      <c r="VA60" s="1694"/>
      <c r="VB60" s="1694"/>
      <c r="VC60" s="1694"/>
      <c r="VD60" s="1694"/>
      <c r="VE60" s="1694"/>
      <c r="VF60" s="1694"/>
      <c r="VG60" s="1694"/>
      <c r="VH60" s="1694"/>
      <c r="VI60" s="1694"/>
      <c r="VJ60" s="1694"/>
      <c r="VK60" s="1694"/>
      <c r="VL60" s="1694"/>
      <c r="VM60" s="1694"/>
      <c r="VN60" s="1694"/>
      <c r="VO60" s="1694"/>
      <c r="VP60" s="1694"/>
      <c r="VQ60" s="1694"/>
      <c r="VR60" s="1694"/>
      <c r="VS60" s="1694"/>
      <c r="VT60" s="1694"/>
      <c r="VU60" s="1694"/>
      <c r="VV60" s="1694"/>
      <c r="VW60" s="1694"/>
      <c r="VX60" s="1694"/>
      <c r="VY60" s="1694"/>
      <c r="VZ60" s="1694"/>
      <c r="WA60" s="1694"/>
      <c r="WB60" s="1694"/>
      <c r="WC60" s="1694"/>
      <c r="WD60" s="1694"/>
      <c r="WE60" s="1694"/>
      <c r="WF60" s="1694"/>
      <c r="WG60" s="1694"/>
      <c r="WH60" s="1694"/>
      <c r="WI60" s="1694"/>
      <c r="WJ60" s="1694"/>
      <c r="WK60" s="1694"/>
      <c r="WL60" s="1694"/>
      <c r="WM60" s="1694"/>
      <c r="WN60" s="1694"/>
      <c r="WO60" s="1694"/>
      <c r="WP60" s="1694"/>
      <c r="WQ60" s="1694"/>
      <c r="WR60" s="1694"/>
      <c r="WS60" s="1694"/>
      <c r="WT60" s="1694"/>
      <c r="WU60" s="1694"/>
      <c r="WV60" s="1694"/>
      <c r="WW60" s="1694"/>
      <c r="WX60" s="1694"/>
      <c r="WY60" s="1694"/>
      <c r="WZ60" s="1694"/>
      <c r="XA60" s="1694"/>
      <c r="XB60" s="1694"/>
      <c r="XC60" s="1694"/>
      <c r="XD60" s="1694"/>
      <c r="XE60" s="1694"/>
      <c r="XF60" s="1694"/>
      <c r="XG60" s="1694"/>
      <c r="XH60" s="1694"/>
      <c r="XI60" s="1694"/>
      <c r="XJ60" s="1694"/>
      <c r="XK60" s="1694"/>
      <c r="XL60" s="1694"/>
      <c r="XM60" s="1694"/>
      <c r="XN60" s="1694"/>
      <c r="XO60" s="1694"/>
      <c r="XP60" s="1694"/>
      <c r="XQ60" s="1694"/>
      <c r="XR60" s="1694"/>
      <c r="XS60" s="1694"/>
      <c r="XT60" s="1694"/>
      <c r="XU60" s="1694"/>
      <c r="XV60" s="1694"/>
      <c r="XW60" s="1694"/>
      <c r="XX60" s="1694"/>
      <c r="XY60" s="1694"/>
      <c r="XZ60" s="1694"/>
      <c r="YA60" s="1694"/>
      <c r="YB60" s="1694"/>
      <c r="YC60" s="1694"/>
      <c r="YD60" s="1694"/>
      <c r="YE60" s="1694"/>
      <c r="YF60" s="1694"/>
      <c r="YG60" s="1694"/>
      <c r="YH60" s="1694"/>
      <c r="YI60" s="1694"/>
      <c r="YJ60" s="1694"/>
      <c r="YK60" s="1694"/>
      <c r="YL60" s="1694"/>
      <c r="YM60" s="1694"/>
      <c r="YN60" s="1694"/>
      <c r="YO60" s="1694"/>
      <c r="YP60" s="1694"/>
      <c r="YQ60" s="1694"/>
      <c r="YR60" s="1694"/>
      <c r="YS60" s="1694"/>
      <c r="YT60" s="1694"/>
      <c r="YU60" s="1694"/>
      <c r="YV60" s="1694"/>
      <c r="YW60" s="1694"/>
      <c r="YX60" s="1694"/>
      <c r="YY60" s="1694"/>
      <c r="YZ60" s="1694"/>
      <c r="ZA60" s="1694"/>
      <c r="ZB60" s="1694"/>
      <c r="ZC60" s="1694"/>
      <c r="ZD60" s="1694"/>
      <c r="ZE60" s="1694"/>
      <c r="ZF60" s="1694"/>
      <c r="ZG60" s="1694"/>
      <c r="ZH60" s="1694"/>
      <c r="ZI60" s="1694"/>
      <c r="ZJ60" s="1694"/>
      <c r="ZK60" s="1694"/>
      <c r="ZL60" s="1694"/>
      <c r="ZM60" s="1694"/>
      <c r="ZN60" s="1694"/>
      <c r="ZO60" s="1694"/>
      <c r="ZP60" s="1694"/>
      <c r="ZQ60" s="1694"/>
      <c r="ZR60" s="1694"/>
      <c r="ZS60" s="1694"/>
      <c r="ZT60" s="1694"/>
      <c r="ZU60" s="1694"/>
      <c r="ZV60" s="1694"/>
      <c r="ZW60" s="1694"/>
      <c r="ZX60" s="1694"/>
      <c r="ZY60" s="1694"/>
      <c r="ZZ60" s="1694"/>
      <c r="AAA60" s="1694"/>
      <c r="AAB60" s="1694"/>
      <c r="AAC60" s="1694"/>
      <c r="AAD60" s="1694"/>
      <c r="AAE60" s="1694"/>
      <c r="AAF60" s="1694"/>
      <c r="AAG60" s="1694"/>
      <c r="AAH60" s="1694"/>
      <c r="AAI60" s="1694"/>
      <c r="AAJ60" s="1694"/>
      <c r="AAK60" s="1694"/>
      <c r="AAL60" s="1694"/>
      <c r="AAM60" s="1694"/>
      <c r="AAN60" s="1694"/>
      <c r="AAO60" s="1694"/>
      <c r="AAP60" s="1694"/>
      <c r="AAQ60" s="1694"/>
      <c r="AAR60" s="1694"/>
      <c r="AAS60" s="1694"/>
      <c r="AAT60" s="1694"/>
      <c r="AAU60" s="1694"/>
      <c r="AAV60" s="1694"/>
      <c r="AAW60" s="1694"/>
      <c r="AAX60" s="1694"/>
      <c r="AAY60" s="1694"/>
      <c r="AAZ60" s="1694"/>
      <c r="ABA60" s="1694"/>
      <c r="ABB60" s="1694"/>
      <c r="ABC60" s="1694"/>
      <c r="ABD60" s="1694"/>
      <c r="ABE60" s="1694"/>
      <c r="ABF60" s="1694"/>
      <c r="ABG60" s="1694"/>
      <c r="ABH60" s="1694"/>
      <c r="ABI60" s="1694"/>
      <c r="ABJ60" s="1694"/>
      <c r="ABK60" s="1694"/>
      <c r="ABL60" s="1694"/>
      <c r="ABM60" s="1694"/>
      <c r="ABN60" s="1694"/>
      <c r="ABO60" s="1694"/>
      <c r="ABP60" s="1694"/>
      <c r="ABQ60" s="1694"/>
      <c r="ABR60" s="1694"/>
      <c r="ABS60" s="1694"/>
      <c r="ABT60" s="1694"/>
      <c r="ABU60" s="1694"/>
      <c r="ABV60" s="1694"/>
      <c r="ABW60" s="1694"/>
      <c r="ABX60" s="1694"/>
      <c r="ABY60" s="1694"/>
      <c r="ABZ60" s="1694"/>
      <c r="ACA60" s="1694"/>
      <c r="ACB60" s="1694"/>
      <c r="ACC60" s="1694"/>
      <c r="ACD60" s="1694"/>
      <c r="ACE60" s="1694"/>
      <c r="ACF60" s="1694"/>
      <c r="ACG60" s="1694"/>
      <c r="ACH60" s="1694"/>
      <c r="ACI60" s="1694"/>
      <c r="ACJ60" s="1694"/>
      <c r="ACK60" s="1694"/>
      <c r="ACL60" s="1694"/>
      <c r="ACM60" s="1694"/>
      <c r="ACN60" s="1694"/>
      <c r="ACO60" s="1694"/>
      <c r="ACP60" s="1694"/>
      <c r="ACQ60" s="1694"/>
      <c r="ACR60" s="1694"/>
      <c r="ACS60" s="1694"/>
      <c r="ACT60" s="1694"/>
      <c r="ACU60" s="1694"/>
      <c r="ACV60" s="1694"/>
      <c r="ACW60" s="1694"/>
      <c r="ACX60" s="1694"/>
      <c r="ACY60" s="1694"/>
      <c r="ACZ60" s="1694"/>
      <c r="ADA60" s="1694"/>
      <c r="ADB60" s="1694"/>
      <c r="ADC60" s="1694"/>
      <c r="ADD60" s="1694"/>
      <c r="ADE60" s="1694"/>
      <c r="ADF60" s="1694"/>
      <c r="ADG60" s="1694"/>
      <c r="ADH60" s="1694"/>
      <c r="ADI60" s="1694"/>
      <c r="ADJ60" s="1694"/>
      <c r="ADK60" s="1694"/>
      <c r="ADL60" s="1694"/>
      <c r="ADM60" s="1694"/>
      <c r="ADN60" s="1694"/>
      <c r="ADO60" s="1694"/>
      <c r="ADP60" s="1694"/>
      <c r="ADQ60" s="1694"/>
      <c r="ADR60" s="1694"/>
      <c r="ADS60" s="1694"/>
      <c r="ADT60" s="1694"/>
      <c r="ADU60" s="1694"/>
      <c r="ADV60" s="1694"/>
      <c r="ADW60" s="1694"/>
      <c r="ADX60" s="1694"/>
      <c r="ADY60" s="1694"/>
      <c r="ADZ60" s="1694"/>
      <c r="AEA60" s="1694"/>
      <c r="AEB60" s="1694"/>
      <c r="AEC60" s="1694"/>
      <c r="AED60" s="1694"/>
      <c r="AEE60" s="1694"/>
      <c r="AEF60" s="1694"/>
      <c r="AEG60" s="1694"/>
      <c r="AEH60" s="1694"/>
      <c r="AEI60" s="1694"/>
      <c r="AEJ60" s="1694"/>
      <c r="AEK60" s="1694"/>
      <c r="AEL60" s="1694"/>
      <c r="AEM60" s="1694"/>
      <c r="AEN60" s="1694"/>
      <c r="AEO60" s="1694"/>
      <c r="AEP60" s="1694"/>
      <c r="AEQ60" s="1694"/>
      <c r="AER60" s="1694"/>
      <c r="AES60" s="1694"/>
      <c r="AET60" s="1694"/>
      <c r="AEU60" s="1694"/>
      <c r="AEV60" s="1694"/>
      <c r="AEW60" s="1694"/>
      <c r="AEX60" s="1694"/>
      <c r="AEY60" s="1694"/>
      <c r="AEZ60" s="1694"/>
      <c r="AFA60" s="1694"/>
      <c r="AFB60" s="1694"/>
      <c r="AFC60" s="1694"/>
      <c r="AFD60" s="1694"/>
      <c r="AFE60" s="1694"/>
      <c r="AFF60" s="1694"/>
      <c r="AFG60" s="1694"/>
      <c r="AFH60" s="1694"/>
      <c r="AFI60" s="1694"/>
      <c r="AFJ60" s="1694"/>
      <c r="AFK60" s="1694"/>
      <c r="AFL60" s="1694"/>
      <c r="AFM60" s="1694"/>
      <c r="AFN60" s="1694"/>
      <c r="AFO60" s="1694"/>
      <c r="AFP60" s="1694"/>
      <c r="AFQ60" s="1694"/>
      <c r="AFR60" s="1694"/>
      <c r="AFS60" s="1694"/>
      <c r="AFT60" s="1694"/>
      <c r="AFU60" s="1694"/>
      <c r="AFV60" s="1694"/>
      <c r="AFW60" s="1694"/>
      <c r="AFX60" s="1694"/>
      <c r="AFY60" s="1694"/>
      <c r="AFZ60" s="1694"/>
      <c r="AGA60" s="1694"/>
      <c r="AGB60" s="1694"/>
      <c r="AGC60" s="1694"/>
      <c r="AGD60" s="1694"/>
      <c r="AGE60" s="1694"/>
      <c r="AGF60" s="1694"/>
      <c r="AGG60" s="1694"/>
      <c r="AGH60" s="1694"/>
      <c r="AGI60" s="1694"/>
      <c r="AGJ60" s="1694"/>
      <c r="AGK60" s="1694"/>
      <c r="AGL60" s="1694"/>
      <c r="AGM60" s="1694"/>
      <c r="AGN60" s="1694"/>
      <c r="AGO60" s="1694"/>
      <c r="AGP60" s="1694"/>
      <c r="AGQ60" s="1694"/>
      <c r="AGR60" s="1694"/>
      <c r="AGS60" s="1694"/>
      <c r="AGT60" s="1694"/>
      <c r="AGU60" s="1694"/>
      <c r="AGV60" s="1694"/>
      <c r="AGW60" s="1694"/>
      <c r="AGX60" s="1694"/>
      <c r="AGY60" s="1694"/>
      <c r="AGZ60" s="1694"/>
      <c r="AHA60" s="1694"/>
      <c r="AHB60" s="1694"/>
      <c r="AHC60" s="1694"/>
      <c r="AHD60" s="1694"/>
      <c r="AHE60" s="1694"/>
      <c r="AHF60" s="1694"/>
      <c r="AHG60" s="1694"/>
      <c r="AHH60" s="1694"/>
      <c r="AHI60" s="1694"/>
      <c r="AHJ60" s="1694"/>
      <c r="AHK60" s="1694"/>
      <c r="AHL60" s="1694"/>
      <c r="AHM60" s="1694"/>
      <c r="AHN60" s="1694"/>
      <c r="AHO60" s="1694"/>
      <c r="AHP60" s="1694"/>
      <c r="AHQ60" s="1694"/>
      <c r="AHR60" s="1694"/>
      <c r="AHS60" s="1694"/>
      <c r="AHT60" s="1694"/>
      <c r="AHU60" s="1694"/>
      <c r="AHV60" s="1694"/>
      <c r="AHW60" s="1694"/>
      <c r="AHX60" s="1694"/>
      <c r="AHY60" s="1694"/>
      <c r="AHZ60" s="1694"/>
      <c r="AIA60" s="1694"/>
      <c r="AIB60" s="1694"/>
      <c r="AIC60" s="1694"/>
      <c r="AID60" s="1694"/>
      <c r="AIE60" s="1694"/>
      <c r="AIF60" s="1694"/>
      <c r="AIG60" s="1694"/>
      <c r="AIH60" s="1694"/>
      <c r="AII60" s="1694"/>
      <c r="AIJ60" s="1694"/>
      <c r="AIK60" s="1694"/>
      <c r="AIL60" s="1694"/>
      <c r="AIM60" s="1694"/>
      <c r="AIN60" s="1694"/>
      <c r="AIO60" s="1694"/>
      <c r="AIP60" s="1694"/>
      <c r="AIQ60" s="1694"/>
      <c r="AIR60" s="1694"/>
      <c r="AIS60" s="1694"/>
      <c r="AIT60" s="1694"/>
      <c r="AIU60" s="1694"/>
      <c r="AIV60" s="1694"/>
      <c r="AIW60" s="1694"/>
      <c r="AIX60" s="1694"/>
      <c r="AIY60" s="1694"/>
      <c r="AIZ60" s="1694"/>
      <c r="AJA60" s="1694"/>
      <c r="AJB60" s="1694"/>
      <c r="AJC60" s="1694"/>
      <c r="AJD60" s="1694"/>
      <c r="AJE60" s="1694"/>
      <c r="AJF60" s="1694"/>
      <c r="AJG60" s="1694"/>
      <c r="AJH60" s="1694"/>
      <c r="AJI60" s="1694"/>
      <c r="AJJ60" s="1694"/>
      <c r="AJK60" s="1694"/>
      <c r="AJL60" s="1694"/>
      <c r="AJM60" s="1694"/>
      <c r="AJN60" s="1694"/>
      <c r="AJO60" s="1694"/>
      <c r="AJP60" s="1694"/>
      <c r="AJQ60" s="1694"/>
      <c r="AJR60" s="1694"/>
      <c r="AJS60" s="1694"/>
      <c r="AJT60" s="1694"/>
      <c r="AJU60" s="1694"/>
      <c r="AJV60" s="1694"/>
      <c r="AJW60" s="1694"/>
      <c r="AJX60" s="1694"/>
      <c r="AJY60" s="1694"/>
      <c r="AJZ60" s="1694"/>
      <c r="AKA60" s="1694"/>
      <c r="AKB60" s="1694"/>
      <c r="AKC60" s="1694"/>
      <c r="AKD60" s="1694"/>
      <c r="AKE60" s="1694"/>
      <c r="AKF60" s="1694"/>
      <c r="AKG60" s="1694"/>
      <c r="AKH60" s="1694"/>
      <c r="AKI60" s="1694"/>
      <c r="AKJ60" s="1694"/>
      <c r="AKK60" s="1694"/>
      <c r="AKL60" s="1694"/>
      <c r="AKM60" s="1694"/>
      <c r="AKN60" s="1694"/>
      <c r="AKO60" s="1694"/>
      <c r="AKP60" s="1694"/>
      <c r="AKQ60" s="1694"/>
      <c r="AKR60" s="1694"/>
      <c r="AKS60" s="1694"/>
      <c r="AKT60" s="1694"/>
      <c r="AKU60" s="1694"/>
      <c r="AKV60" s="1694"/>
      <c r="AKW60" s="1694"/>
      <c r="AKX60" s="1694"/>
      <c r="AKY60" s="1694"/>
      <c r="AKZ60" s="1694"/>
      <c r="ALA60" s="1694"/>
      <c r="ALB60" s="1694"/>
      <c r="ALC60" s="1694"/>
      <c r="ALD60" s="1694"/>
      <c r="ALE60" s="1694"/>
      <c r="ALF60" s="1694"/>
      <c r="ALG60" s="1694"/>
      <c r="ALH60" s="1694"/>
      <c r="ALI60" s="1694"/>
      <c r="ALJ60" s="1694"/>
      <c r="ALK60" s="1694"/>
      <c r="ALL60" s="1694"/>
      <c r="ALM60" s="1694"/>
      <c r="ALN60" s="1694"/>
      <c r="ALO60" s="1694"/>
      <c r="ALP60" s="1694"/>
      <c r="ALQ60" s="1694"/>
      <c r="ALR60" s="1694"/>
      <c r="ALS60" s="1694"/>
      <c r="ALT60" s="1694"/>
      <c r="ALU60" s="1694"/>
      <c r="ALV60" s="1694"/>
      <c r="ALW60" s="1694"/>
      <c r="ALX60" s="1694"/>
      <c r="ALY60" s="1694"/>
      <c r="ALZ60" s="1694"/>
      <c r="AMA60" s="1694"/>
      <c r="AMB60" s="1694"/>
      <c r="AMC60" s="1694"/>
      <c r="AMD60" s="1694"/>
      <c r="AME60" s="1694"/>
      <c r="AMF60" s="1694"/>
      <c r="AMG60" s="1694"/>
      <c r="AMH60" s="1694"/>
      <c r="AMI60" s="1694"/>
      <c r="AMJ60" s="1694"/>
      <c r="AMK60" s="1694"/>
      <c r="AML60" s="1694"/>
      <c r="AMM60" s="1694"/>
      <c r="AMN60" s="1694"/>
      <c r="AMO60" s="1694"/>
      <c r="AMP60" s="1694"/>
      <c r="AMQ60" s="1694"/>
      <c r="AMR60" s="1694"/>
      <c r="AMS60" s="1694"/>
      <c r="AMT60" s="1694"/>
      <c r="AMU60" s="1694"/>
      <c r="AMV60" s="1694"/>
      <c r="AMW60" s="1694"/>
      <c r="AMX60" s="1694"/>
      <c r="AMY60" s="1694"/>
      <c r="AMZ60" s="1694"/>
      <c r="ANA60" s="1694"/>
      <c r="ANB60" s="1694"/>
      <c r="ANC60" s="1694"/>
      <c r="AND60" s="1694"/>
      <c r="ANE60" s="1694"/>
      <c r="ANF60" s="1694"/>
      <c r="ANG60" s="1694"/>
      <c r="ANH60" s="1694"/>
      <c r="ANI60" s="1694"/>
      <c r="ANJ60" s="1694"/>
      <c r="ANK60" s="1694"/>
      <c r="ANL60" s="1694"/>
      <c r="ANM60" s="1694"/>
      <c r="ANN60" s="1694"/>
      <c r="ANO60" s="1694"/>
      <c r="ANP60" s="1694"/>
      <c r="ANQ60" s="1694"/>
      <c r="ANR60" s="1694"/>
      <c r="ANS60" s="1694"/>
      <c r="ANT60" s="1694"/>
      <c r="ANU60" s="1694"/>
      <c r="ANV60" s="1694"/>
      <c r="ANW60" s="1694"/>
      <c r="ANX60" s="1694"/>
      <c r="ANY60" s="1694"/>
      <c r="ANZ60" s="1694"/>
      <c r="AOA60" s="1694"/>
      <c r="AOB60" s="1694"/>
      <c r="AOC60" s="1694"/>
      <c r="AOD60" s="1694"/>
      <c r="AOE60" s="1694"/>
      <c r="AOF60" s="1694"/>
      <c r="AOG60" s="1694"/>
      <c r="AOH60" s="1694"/>
      <c r="AOI60" s="1694"/>
      <c r="AOJ60" s="1694"/>
      <c r="AOK60" s="1694"/>
      <c r="AOL60" s="1694"/>
      <c r="AOM60" s="1694"/>
      <c r="AON60" s="1694"/>
      <c r="AOO60" s="1694"/>
      <c r="AOP60" s="1694"/>
      <c r="AOQ60" s="1694"/>
      <c r="AOR60" s="1694"/>
      <c r="AOS60" s="1694"/>
      <c r="AOT60" s="1694"/>
      <c r="AOU60" s="1694"/>
      <c r="AOV60" s="1694"/>
      <c r="AOW60" s="1694"/>
      <c r="AOX60" s="1694"/>
      <c r="AOY60" s="1694"/>
      <c r="AOZ60" s="1694"/>
      <c r="APA60" s="1694"/>
      <c r="APB60" s="1694"/>
      <c r="APC60" s="1694"/>
      <c r="APD60" s="1694"/>
      <c r="APE60" s="1694"/>
      <c r="APF60" s="1694"/>
      <c r="APG60" s="1694"/>
      <c r="APH60" s="1694"/>
      <c r="API60" s="1694"/>
      <c r="APJ60" s="1694"/>
      <c r="APK60" s="1694"/>
      <c r="APL60" s="1694"/>
      <c r="APM60" s="1694"/>
      <c r="APN60" s="1694"/>
      <c r="APO60" s="1694"/>
      <c r="APP60" s="1694"/>
      <c r="APQ60" s="1694"/>
      <c r="APR60" s="1694"/>
      <c r="APS60" s="1694"/>
      <c r="APT60" s="1694"/>
      <c r="APU60" s="1694"/>
      <c r="APV60" s="1694"/>
      <c r="APW60" s="1694"/>
      <c r="APX60" s="1694"/>
      <c r="APY60" s="1694"/>
      <c r="APZ60" s="1694"/>
      <c r="AQA60" s="1694"/>
      <c r="AQB60" s="1694"/>
      <c r="AQC60" s="1694"/>
      <c r="AQD60" s="1694"/>
      <c r="AQE60" s="1694"/>
      <c r="AQF60" s="1694"/>
      <c r="AQG60" s="1694"/>
      <c r="AQH60" s="1694"/>
      <c r="AQI60" s="1694"/>
      <c r="AQJ60" s="1694"/>
      <c r="AQK60" s="1694"/>
      <c r="AQL60" s="1694"/>
      <c r="AQM60" s="1694"/>
      <c r="AQN60" s="1694"/>
      <c r="AQO60" s="1694"/>
      <c r="AQP60" s="1694"/>
      <c r="AQQ60" s="1694"/>
      <c r="AQR60" s="1694"/>
      <c r="AQS60" s="1694"/>
      <c r="AQT60" s="1694"/>
      <c r="AQU60" s="1694"/>
      <c r="AQV60" s="1694"/>
      <c r="AQW60" s="1694"/>
      <c r="AQX60" s="1694"/>
      <c r="AQY60" s="1694"/>
      <c r="AQZ60" s="1694"/>
      <c r="ARA60" s="1694"/>
      <c r="ARB60" s="1694"/>
      <c r="ARC60" s="1694"/>
      <c r="ARD60" s="1694"/>
      <c r="ARE60" s="1694"/>
      <c r="ARF60" s="1694"/>
      <c r="ARG60" s="1694"/>
      <c r="ARH60" s="1694"/>
      <c r="ARI60" s="1694"/>
      <c r="ARJ60" s="1694"/>
      <c r="ARK60" s="1694"/>
      <c r="ARL60" s="1694"/>
      <c r="ARM60" s="1694"/>
      <c r="ARN60" s="1694"/>
      <c r="ARO60" s="1694"/>
      <c r="ARP60" s="1694"/>
      <c r="ARQ60" s="1694"/>
      <c r="ARR60" s="1694"/>
      <c r="ARS60" s="1694"/>
      <c r="ART60" s="1694"/>
      <c r="ARU60" s="1694"/>
      <c r="ARV60" s="1694"/>
      <c r="ARW60" s="1694"/>
      <c r="ARX60" s="1694"/>
      <c r="ARY60" s="1694"/>
      <c r="ARZ60" s="1694"/>
      <c r="ASA60" s="1694"/>
      <c r="ASB60" s="1694"/>
      <c r="ASC60" s="1694"/>
      <c r="ASD60" s="1694"/>
      <c r="ASE60" s="1694"/>
      <c r="ASF60" s="1694"/>
      <c r="ASG60" s="1694"/>
      <c r="ASH60" s="1694"/>
      <c r="ASI60" s="1694"/>
      <c r="ASJ60" s="1694"/>
      <c r="ASK60" s="1694"/>
      <c r="ASL60" s="1694"/>
      <c r="ASM60" s="1694"/>
      <c r="ASN60" s="1694"/>
      <c r="ASO60" s="1694"/>
      <c r="ASP60" s="1694"/>
      <c r="ASQ60" s="1694"/>
      <c r="ASR60" s="1694"/>
      <c r="ASS60" s="1694"/>
      <c r="AST60" s="1694"/>
      <c r="ASU60" s="1694"/>
      <c r="ASV60" s="1694"/>
      <c r="ASW60" s="1694"/>
      <c r="ASX60" s="1694"/>
      <c r="ASY60" s="1694"/>
      <c r="ASZ60" s="1694"/>
      <c r="ATA60" s="1694"/>
      <c r="ATB60" s="1694"/>
      <c r="ATC60" s="1694"/>
      <c r="ATD60" s="1694"/>
      <c r="ATE60" s="1694"/>
      <c r="ATF60" s="1694"/>
      <c r="ATG60" s="1694"/>
      <c r="ATH60" s="1694"/>
      <c r="ATI60" s="1694"/>
      <c r="ATJ60" s="1694"/>
      <c r="ATK60" s="1694"/>
      <c r="ATL60" s="1694"/>
      <c r="ATM60" s="1694"/>
      <c r="ATN60" s="1694"/>
      <c r="ATO60" s="1694"/>
      <c r="ATP60" s="1694"/>
      <c r="ATQ60" s="1694"/>
      <c r="ATR60" s="1694"/>
      <c r="ATS60" s="1694"/>
      <c r="ATT60" s="1694"/>
      <c r="ATU60" s="1694"/>
      <c r="ATV60" s="1694"/>
      <c r="ATW60" s="1694"/>
      <c r="ATX60" s="1694"/>
      <c r="ATY60" s="1694"/>
      <c r="ATZ60" s="1694"/>
      <c r="AUA60" s="1694"/>
      <c r="AUB60" s="1694"/>
      <c r="AUC60" s="1694"/>
      <c r="AUD60" s="1694"/>
      <c r="AUE60" s="1694"/>
      <c r="AUF60" s="1694"/>
      <c r="AUG60" s="1694"/>
      <c r="AUH60" s="1694"/>
      <c r="AUI60" s="1694"/>
      <c r="AUJ60" s="1694"/>
      <c r="AUK60" s="1694"/>
      <c r="AUL60" s="1694"/>
      <c r="AUM60" s="1694"/>
      <c r="AUN60" s="1694"/>
      <c r="AUO60" s="1694"/>
      <c r="AUP60" s="1694"/>
      <c r="AUQ60" s="1694"/>
      <c r="AUR60" s="1694"/>
      <c r="AUS60" s="1694"/>
      <c r="AUT60" s="1694"/>
      <c r="AUU60" s="1694"/>
      <c r="AUV60" s="1694"/>
      <c r="AUW60" s="1694"/>
      <c r="AUX60" s="1694"/>
      <c r="AUY60" s="1694"/>
      <c r="AUZ60" s="1694"/>
      <c r="AVA60" s="1694"/>
      <c r="AVB60" s="1694"/>
      <c r="AVC60" s="1694"/>
      <c r="AVD60" s="1694"/>
      <c r="AVE60" s="1694"/>
      <c r="AVF60" s="1694"/>
      <c r="AVG60" s="1694"/>
      <c r="AVH60" s="1694"/>
      <c r="AVI60" s="1694"/>
      <c r="AVJ60" s="1694"/>
      <c r="AVK60" s="1694"/>
      <c r="AVL60" s="1694"/>
      <c r="AVM60" s="1694"/>
      <c r="AVN60" s="1694"/>
      <c r="AVO60" s="1694"/>
      <c r="AVP60" s="1694"/>
      <c r="AVQ60" s="1694"/>
      <c r="AVR60" s="1694"/>
      <c r="AVS60" s="1694"/>
      <c r="AVT60" s="1694"/>
      <c r="AVU60" s="1694"/>
      <c r="AVV60" s="1694"/>
      <c r="AVW60" s="1694"/>
      <c r="AVX60" s="1694"/>
      <c r="AVY60" s="1694"/>
      <c r="AVZ60" s="1694"/>
      <c r="AWA60" s="1694"/>
      <c r="AWB60" s="1694"/>
      <c r="AWC60" s="1694"/>
      <c r="AWD60" s="1694"/>
      <c r="AWE60" s="1694"/>
      <c r="AWF60" s="1694"/>
      <c r="AWG60" s="1694"/>
      <c r="AWH60" s="1694"/>
      <c r="AWI60" s="1694"/>
      <c r="AWJ60" s="1694"/>
      <c r="AWK60" s="1694"/>
      <c r="AWL60" s="1694"/>
      <c r="AWM60" s="1694"/>
      <c r="AWN60" s="1694"/>
      <c r="AWO60" s="1694"/>
      <c r="AWP60" s="1694"/>
      <c r="AWQ60" s="1694"/>
      <c r="AWR60" s="1694"/>
      <c r="AWS60" s="1694"/>
      <c r="AWT60" s="1694"/>
      <c r="AWU60" s="1694"/>
      <c r="AWV60" s="1694"/>
      <c r="AWW60" s="1694"/>
      <c r="AWX60" s="1694"/>
      <c r="AWY60" s="1694"/>
      <c r="AWZ60" s="1694"/>
      <c r="AXA60" s="1694"/>
      <c r="AXB60" s="1694"/>
      <c r="AXC60" s="1694"/>
      <c r="AXD60" s="1694"/>
      <c r="AXE60" s="1694"/>
      <c r="AXF60" s="1694"/>
      <c r="AXG60" s="1694"/>
      <c r="AXH60" s="1694"/>
      <c r="AXI60" s="1694"/>
      <c r="AXJ60" s="1694"/>
      <c r="AXK60" s="1694"/>
      <c r="AXL60" s="1694"/>
      <c r="AXM60" s="1694"/>
      <c r="AXN60" s="1694"/>
      <c r="AXO60" s="1694"/>
      <c r="AXP60" s="1694"/>
      <c r="AXQ60" s="1694"/>
      <c r="AXR60" s="1694"/>
      <c r="AXS60" s="1694"/>
      <c r="AXT60" s="1694"/>
      <c r="AXU60" s="1694"/>
      <c r="AXV60" s="1694"/>
      <c r="AXW60" s="1694"/>
      <c r="AXX60" s="1694"/>
      <c r="AXY60" s="1694"/>
      <c r="AXZ60" s="1694"/>
      <c r="AYA60" s="1694"/>
      <c r="AYB60" s="1694"/>
      <c r="AYC60" s="1694"/>
      <c r="AYD60" s="1694"/>
      <c r="AYE60" s="1694"/>
      <c r="AYF60" s="1694"/>
      <c r="AYG60" s="1694"/>
      <c r="AYH60" s="1694"/>
      <c r="AYI60" s="1694"/>
      <c r="AYJ60" s="1694"/>
      <c r="AYK60" s="1694"/>
      <c r="AYL60" s="1694"/>
      <c r="AYM60" s="1694"/>
      <c r="AYN60" s="1694"/>
      <c r="AYO60" s="1694"/>
      <c r="AYP60" s="1694"/>
      <c r="AYQ60" s="1694"/>
      <c r="AYR60" s="1694"/>
      <c r="AYS60" s="1694"/>
      <c r="AYT60" s="1694"/>
      <c r="AYU60" s="1694"/>
      <c r="AYV60" s="1694"/>
      <c r="AYW60" s="1694"/>
      <c r="AYX60" s="1694"/>
      <c r="AYY60" s="1694"/>
      <c r="AYZ60" s="1694"/>
      <c r="AZA60" s="1694"/>
      <c r="AZB60" s="1694"/>
      <c r="AZC60" s="1694"/>
      <c r="AZD60" s="1694"/>
      <c r="AZE60" s="1694"/>
      <c r="AZF60" s="1694"/>
      <c r="AZG60" s="1694"/>
      <c r="AZH60" s="1694"/>
      <c r="AZI60" s="1694"/>
      <c r="AZJ60" s="1694"/>
      <c r="AZK60" s="1694"/>
      <c r="AZL60" s="1694"/>
      <c r="AZM60" s="1694"/>
      <c r="AZN60" s="1694"/>
      <c r="AZO60" s="1694"/>
      <c r="AZP60" s="1694"/>
      <c r="AZQ60" s="1694"/>
      <c r="AZR60" s="1694"/>
      <c r="AZS60" s="1694"/>
      <c r="AZT60" s="1694"/>
      <c r="AZU60" s="1694"/>
      <c r="AZV60" s="1694"/>
      <c r="AZW60" s="1694"/>
      <c r="AZX60" s="1694"/>
      <c r="AZY60" s="1694"/>
      <c r="AZZ60" s="1694"/>
      <c r="BAA60" s="1694"/>
      <c r="BAB60" s="1694"/>
      <c r="BAC60" s="1694"/>
      <c r="BAD60" s="1694"/>
      <c r="BAE60" s="1694"/>
      <c r="BAF60" s="1694"/>
      <c r="BAG60" s="1694"/>
      <c r="BAH60" s="1694"/>
      <c r="BAI60" s="1694"/>
      <c r="BAJ60" s="1694"/>
      <c r="BAK60" s="1694"/>
      <c r="BAL60" s="1694"/>
      <c r="BAM60" s="1694"/>
      <c r="BAN60" s="1694"/>
      <c r="BAO60" s="1694"/>
      <c r="BAP60" s="1694"/>
      <c r="BAQ60" s="1694"/>
      <c r="BAR60" s="1694"/>
      <c r="BAS60" s="1694"/>
      <c r="BAT60" s="1694"/>
      <c r="BAU60" s="1694"/>
      <c r="BAV60" s="1694"/>
      <c r="BAW60" s="1694"/>
      <c r="BAX60" s="1694"/>
      <c r="BAY60" s="1694"/>
      <c r="BAZ60" s="1694"/>
      <c r="BBA60" s="1694"/>
      <c r="BBB60" s="1694"/>
      <c r="BBC60" s="1694"/>
      <c r="BBD60" s="1694"/>
      <c r="BBE60" s="1694"/>
      <c r="BBF60" s="1694"/>
      <c r="BBG60" s="1694"/>
      <c r="BBH60" s="1694"/>
      <c r="BBI60" s="1694"/>
      <c r="BBJ60" s="1694"/>
      <c r="BBK60" s="1694"/>
      <c r="BBL60" s="1694"/>
      <c r="BBM60" s="1694"/>
      <c r="BBN60" s="1694"/>
      <c r="BBO60" s="1694"/>
      <c r="BBP60" s="1694"/>
      <c r="BBQ60" s="1694"/>
      <c r="BBR60" s="1694"/>
      <c r="BBS60" s="1694"/>
      <c r="BBT60" s="1694"/>
      <c r="BBU60" s="1694"/>
      <c r="BBV60" s="1694"/>
      <c r="BBW60" s="1694"/>
      <c r="BBX60" s="1694"/>
      <c r="BBY60" s="1694"/>
      <c r="BBZ60" s="1694"/>
      <c r="BCA60" s="1694"/>
      <c r="BCB60" s="1694"/>
      <c r="BCC60" s="1694"/>
      <c r="BCD60" s="1694"/>
      <c r="BCE60" s="1694"/>
      <c r="BCF60" s="1694"/>
      <c r="BCG60" s="1694"/>
      <c r="BCH60" s="1694"/>
      <c r="BCI60" s="1694"/>
      <c r="BCJ60" s="1694"/>
      <c r="BCK60" s="1694"/>
      <c r="BCL60" s="1694"/>
      <c r="BCM60" s="1694"/>
      <c r="BCN60" s="1694"/>
      <c r="BCO60" s="1694"/>
      <c r="BCP60" s="1694"/>
      <c r="BCQ60" s="1694"/>
      <c r="BCR60" s="1694"/>
      <c r="BCS60" s="1694"/>
      <c r="BCT60" s="1694"/>
      <c r="BCU60" s="1694"/>
      <c r="BCV60" s="1694"/>
      <c r="BCW60" s="1694"/>
      <c r="BCX60" s="1694"/>
      <c r="BCY60" s="1694"/>
      <c r="BCZ60" s="1694"/>
      <c r="BDA60" s="1694"/>
      <c r="BDB60" s="1694"/>
      <c r="BDC60" s="1694"/>
      <c r="BDD60" s="1694"/>
      <c r="BDE60" s="1694"/>
      <c r="BDF60" s="1694"/>
      <c r="BDG60" s="1694"/>
      <c r="BDH60" s="1694"/>
      <c r="BDI60" s="1694"/>
      <c r="BDJ60" s="1694"/>
      <c r="BDK60" s="1694"/>
      <c r="BDL60" s="1694"/>
      <c r="BDM60" s="1694"/>
      <c r="BDN60" s="1694"/>
      <c r="BDO60" s="1694"/>
      <c r="BDP60" s="1694"/>
      <c r="BDQ60" s="1694"/>
      <c r="BDR60" s="1694"/>
      <c r="BDS60" s="1694"/>
      <c r="BDT60" s="1694"/>
      <c r="BDU60" s="1694"/>
      <c r="BDV60" s="1694"/>
      <c r="BDW60" s="1694"/>
      <c r="BDX60" s="1694"/>
      <c r="BDY60" s="1694"/>
      <c r="BDZ60" s="1694"/>
      <c r="BEA60" s="1694"/>
      <c r="BEB60" s="1694"/>
      <c r="BEC60" s="1694"/>
      <c r="BED60" s="1694"/>
      <c r="BEE60" s="1694"/>
      <c r="BEF60" s="1694"/>
      <c r="BEG60" s="1694"/>
      <c r="BEH60" s="1694"/>
      <c r="BEI60" s="1694"/>
      <c r="BEJ60" s="1694"/>
      <c r="BEK60" s="1694"/>
      <c r="BEL60" s="1694"/>
      <c r="BEM60" s="1694"/>
      <c r="BEN60" s="1694"/>
      <c r="BEO60" s="1694"/>
      <c r="BEP60" s="1694"/>
      <c r="BEQ60" s="1694"/>
      <c r="BER60" s="1694"/>
      <c r="BES60" s="1694"/>
      <c r="BET60" s="1694"/>
      <c r="BEU60" s="1694"/>
      <c r="BEV60" s="1694"/>
      <c r="BEW60" s="1694"/>
      <c r="BEX60" s="1694"/>
      <c r="BEY60" s="1694"/>
      <c r="BEZ60" s="1694"/>
      <c r="BFA60" s="1694"/>
      <c r="BFB60" s="1694"/>
      <c r="BFC60" s="1694"/>
      <c r="BFD60" s="1694"/>
      <c r="BFE60" s="1694"/>
      <c r="BFF60" s="1694"/>
      <c r="BFG60" s="1694"/>
      <c r="BFH60" s="1694"/>
      <c r="BFI60" s="1694"/>
      <c r="BFJ60" s="1694"/>
      <c r="BFK60" s="1694"/>
      <c r="BFL60" s="1694"/>
      <c r="BFM60" s="1694"/>
      <c r="BFN60" s="1694"/>
      <c r="BFO60" s="1694"/>
      <c r="BFP60" s="1694"/>
      <c r="BFQ60" s="1694"/>
      <c r="BFR60" s="1694"/>
      <c r="BFS60" s="1694"/>
      <c r="BFT60" s="1694"/>
      <c r="BFU60" s="1694"/>
      <c r="BFV60" s="1694"/>
      <c r="BFW60" s="1694"/>
      <c r="BFX60" s="1694"/>
      <c r="BFY60" s="1694"/>
      <c r="BFZ60" s="1694"/>
      <c r="BGA60" s="1694"/>
      <c r="BGB60" s="1694"/>
      <c r="BGC60" s="1694"/>
      <c r="BGD60" s="1694"/>
      <c r="BGE60" s="1694"/>
      <c r="BGF60" s="1694"/>
      <c r="BGG60" s="1694"/>
      <c r="BGH60" s="1694"/>
      <c r="BGI60" s="1694"/>
      <c r="BGJ60" s="1694"/>
      <c r="BGK60" s="1694"/>
      <c r="BGL60" s="1694"/>
      <c r="BGM60" s="1694"/>
      <c r="BGN60" s="1694"/>
      <c r="BGO60" s="1694"/>
      <c r="BGP60" s="1694"/>
      <c r="BGQ60" s="1694"/>
      <c r="BGR60" s="1694"/>
      <c r="BGS60" s="1694"/>
      <c r="BGT60" s="1694"/>
      <c r="BGU60" s="1694"/>
      <c r="BGV60" s="1694"/>
      <c r="BGW60" s="1694"/>
      <c r="BGX60" s="1694"/>
      <c r="BGY60" s="1694"/>
      <c r="BGZ60" s="1694"/>
      <c r="BHA60" s="1694"/>
      <c r="BHB60" s="1694"/>
      <c r="BHC60" s="1694"/>
      <c r="BHD60" s="1694"/>
      <c r="BHE60" s="1694"/>
      <c r="BHF60" s="1694"/>
      <c r="BHG60" s="1694"/>
      <c r="BHH60" s="1694"/>
      <c r="BHI60" s="1694"/>
      <c r="BHJ60" s="1694"/>
      <c r="BHK60" s="1694"/>
      <c r="BHL60" s="1694"/>
      <c r="BHM60" s="1694"/>
      <c r="BHN60" s="1694"/>
      <c r="BHO60" s="1694"/>
      <c r="BHP60" s="1694"/>
      <c r="BHQ60" s="1694"/>
      <c r="BHR60" s="1694"/>
      <c r="BHS60" s="1694"/>
      <c r="BHT60" s="1694"/>
      <c r="BHU60" s="1694"/>
      <c r="BHV60" s="1694"/>
      <c r="BHW60" s="1694"/>
      <c r="BHX60" s="1694"/>
      <c r="BHY60" s="1694"/>
      <c r="BHZ60" s="1694"/>
      <c r="BIA60" s="1694"/>
      <c r="BIB60" s="1694"/>
      <c r="BIC60" s="1694"/>
      <c r="BID60" s="1694"/>
      <c r="BIE60" s="1694"/>
      <c r="BIF60" s="1694"/>
      <c r="BIG60" s="1694"/>
      <c r="BIH60" s="1694"/>
      <c r="BII60" s="1694"/>
      <c r="BIJ60" s="1694"/>
      <c r="BIK60" s="1694"/>
      <c r="BIL60" s="1694"/>
      <c r="BIM60" s="1694"/>
      <c r="BIN60" s="1694"/>
      <c r="BIO60" s="1694"/>
      <c r="BIP60" s="1694"/>
      <c r="BIQ60" s="1694"/>
      <c r="BIR60" s="1694"/>
      <c r="BIS60" s="1694"/>
      <c r="BIT60" s="1694"/>
      <c r="BIU60" s="1694"/>
      <c r="BIV60" s="1694"/>
      <c r="BIW60" s="1694"/>
      <c r="BIX60" s="1694"/>
      <c r="BIY60" s="1694"/>
      <c r="BIZ60" s="1694"/>
      <c r="BJA60" s="1694"/>
      <c r="BJB60" s="1694"/>
      <c r="BJC60" s="1694"/>
      <c r="BJD60" s="1694"/>
      <c r="BJE60" s="1694"/>
      <c r="BJF60" s="1694"/>
      <c r="BJG60" s="1694"/>
      <c r="BJH60" s="1694"/>
      <c r="BJI60" s="1694"/>
      <c r="BJJ60" s="1694"/>
      <c r="BJK60" s="1694"/>
      <c r="BJL60" s="1694"/>
      <c r="BJM60" s="1694"/>
      <c r="BJN60" s="1694"/>
      <c r="BJO60" s="1694"/>
      <c r="BJP60" s="1694"/>
      <c r="BJQ60" s="1694"/>
      <c r="BJR60" s="1694"/>
      <c r="BJS60" s="1694"/>
      <c r="BJT60" s="1694"/>
      <c r="BJU60" s="1694"/>
      <c r="BJV60" s="1694"/>
      <c r="BJW60" s="1694"/>
      <c r="BJX60" s="1694"/>
      <c r="BJY60" s="1694"/>
      <c r="BJZ60" s="1694"/>
      <c r="BKA60" s="1694"/>
      <c r="BKB60" s="1694"/>
      <c r="BKC60" s="1694"/>
      <c r="BKD60" s="1694"/>
      <c r="BKE60" s="1694"/>
      <c r="BKF60" s="1694"/>
      <c r="BKG60" s="1694"/>
      <c r="BKH60" s="1694"/>
      <c r="BKI60" s="1694"/>
      <c r="BKJ60" s="1694"/>
      <c r="BKK60" s="1694"/>
      <c r="BKL60" s="1694"/>
      <c r="BKM60" s="1694"/>
      <c r="BKN60" s="1694"/>
      <c r="BKO60" s="1694"/>
      <c r="BKP60" s="1694"/>
      <c r="BKQ60" s="1694"/>
      <c r="BKR60" s="1694"/>
      <c r="BKS60" s="1694"/>
      <c r="BKT60" s="1694"/>
      <c r="BKU60" s="1694"/>
      <c r="BKV60" s="1694"/>
      <c r="BKW60" s="1694"/>
      <c r="BKX60" s="1694"/>
      <c r="BKY60" s="1694"/>
      <c r="BKZ60" s="1694"/>
      <c r="BLA60" s="1694"/>
      <c r="BLB60" s="1694"/>
      <c r="BLC60" s="1694"/>
      <c r="BLD60" s="1694"/>
      <c r="BLE60" s="1694"/>
      <c r="BLF60" s="1694"/>
      <c r="BLG60" s="1694"/>
      <c r="BLH60" s="1694"/>
      <c r="BLI60" s="1694"/>
      <c r="BLJ60" s="1694"/>
      <c r="BLK60" s="1694"/>
      <c r="BLL60" s="1694"/>
      <c r="BLM60" s="1694"/>
      <c r="BLN60" s="1694"/>
      <c r="BLO60" s="1694"/>
      <c r="BLP60" s="1694"/>
      <c r="BLQ60" s="1694"/>
      <c r="BLR60" s="1694"/>
      <c r="BLS60" s="1694"/>
      <c r="BLT60" s="1694"/>
      <c r="BLU60" s="1694"/>
      <c r="BLV60" s="1694"/>
      <c r="BLW60" s="1694"/>
      <c r="BLX60" s="1694"/>
      <c r="BLY60" s="1694"/>
      <c r="BLZ60" s="1694"/>
      <c r="BMA60" s="1694"/>
      <c r="BMB60" s="1694"/>
      <c r="BMC60" s="1694"/>
      <c r="BMD60" s="1694"/>
      <c r="BME60" s="1694"/>
      <c r="BMF60" s="1694"/>
      <c r="BMG60" s="1694"/>
      <c r="BMH60" s="1694"/>
      <c r="BMI60" s="1694"/>
      <c r="BMJ60" s="1694"/>
      <c r="BMK60" s="1694"/>
      <c r="BML60" s="1694"/>
      <c r="BMM60" s="1694"/>
      <c r="BMN60" s="1694"/>
      <c r="BMO60" s="1694"/>
      <c r="BMP60" s="1694"/>
      <c r="BMQ60" s="1694"/>
      <c r="BMR60" s="1694"/>
      <c r="BMS60" s="1694"/>
      <c r="BMT60" s="1694"/>
      <c r="BMU60" s="1694"/>
      <c r="BMV60" s="1694"/>
      <c r="BMW60" s="1694"/>
      <c r="BMX60" s="1694"/>
      <c r="BMY60" s="1694"/>
      <c r="BMZ60" s="1694"/>
      <c r="BNA60" s="1694"/>
      <c r="BNB60" s="1694"/>
      <c r="BNC60" s="1694"/>
      <c r="BND60" s="1694"/>
      <c r="BNE60" s="1694"/>
      <c r="BNF60" s="1694"/>
      <c r="BNG60" s="1694"/>
      <c r="BNH60" s="1694"/>
      <c r="BNI60" s="1694"/>
      <c r="BNJ60" s="1694"/>
      <c r="BNK60" s="1694"/>
      <c r="BNL60" s="1694"/>
      <c r="BNM60" s="1694"/>
      <c r="BNN60" s="1694"/>
      <c r="BNO60" s="1694"/>
      <c r="BNP60" s="1694"/>
      <c r="BNQ60" s="1694"/>
      <c r="BNR60" s="1694"/>
      <c r="BNS60" s="1694"/>
      <c r="BNT60" s="1694"/>
      <c r="BNU60" s="1694"/>
      <c r="BNV60" s="1694"/>
      <c r="BNW60" s="1694"/>
      <c r="BNX60" s="1694"/>
      <c r="BNY60" s="1694"/>
      <c r="BNZ60" s="1694"/>
      <c r="BOA60" s="1694"/>
      <c r="BOB60" s="1694"/>
      <c r="BOC60" s="1694"/>
      <c r="BOD60" s="1694"/>
      <c r="BOE60" s="1694"/>
      <c r="BOF60" s="1694"/>
      <c r="BOG60" s="1694"/>
      <c r="BOH60" s="1694"/>
      <c r="BOI60" s="1694"/>
      <c r="BOJ60" s="1694"/>
      <c r="BOK60" s="1694"/>
      <c r="BOL60" s="1694"/>
      <c r="BOM60" s="1694"/>
      <c r="BON60" s="1694"/>
      <c r="BOO60" s="1694"/>
      <c r="BOP60" s="1694"/>
      <c r="BOQ60" s="1694"/>
      <c r="BOR60" s="1694"/>
      <c r="BOS60" s="1694"/>
      <c r="BOT60" s="1694"/>
      <c r="BOU60" s="1694"/>
      <c r="BOV60" s="1694"/>
      <c r="BOW60" s="1694"/>
      <c r="BOX60" s="1694"/>
      <c r="BOY60" s="1694"/>
      <c r="BOZ60" s="1694"/>
      <c r="BPA60" s="1694"/>
      <c r="BPB60" s="1694"/>
      <c r="BPC60" s="1694"/>
      <c r="BPD60" s="1694"/>
      <c r="BPE60" s="1694"/>
      <c r="BPF60" s="1694"/>
      <c r="BPG60" s="1694"/>
      <c r="BPH60" s="1694"/>
      <c r="BPI60" s="1694"/>
      <c r="BPJ60" s="1694"/>
      <c r="BPK60" s="1694"/>
      <c r="BPL60" s="1694"/>
      <c r="BPM60" s="1694"/>
      <c r="BPN60" s="1694"/>
      <c r="BPO60" s="1694"/>
      <c r="BPP60" s="1694"/>
      <c r="BPQ60" s="1694"/>
      <c r="BPR60" s="1694"/>
      <c r="BPS60" s="1694"/>
      <c r="BPT60" s="1694"/>
      <c r="BPU60" s="1694"/>
      <c r="BPV60" s="1694"/>
      <c r="BPW60" s="1694"/>
      <c r="BPX60" s="1694"/>
      <c r="BPY60" s="1694"/>
      <c r="BPZ60" s="1694"/>
      <c r="BQA60" s="1694"/>
      <c r="BQB60" s="1694"/>
      <c r="BQC60" s="1694"/>
      <c r="BQD60" s="1694"/>
      <c r="BQE60" s="1694"/>
      <c r="BQF60" s="1694"/>
      <c r="BQG60" s="1694"/>
      <c r="BQH60" s="1694"/>
      <c r="BQI60" s="1694"/>
      <c r="BQJ60" s="1694"/>
      <c r="BQK60" s="1694"/>
      <c r="BQL60" s="1694"/>
      <c r="BQM60" s="1694"/>
      <c r="BQN60" s="1694"/>
      <c r="BQO60" s="1694"/>
      <c r="BQP60" s="1694"/>
      <c r="BQQ60" s="1694"/>
      <c r="BQR60" s="1694"/>
      <c r="BQS60" s="1694"/>
      <c r="BQT60" s="1694"/>
      <c r="BQU60" s="1694"/>
      <c r="BQV60" s="1694"/>
      <c r="BQW60" s="1694"/>
      <c r="BQX60" s="1694"/>
      <c r="BQY60" s="1694"/>
      <c r="BQZ60" s="1694"/>
      <c r="BRA60" s="1694"/>
      <c r="BRB60" s="1694"/>
      <c r="BRC60" s="1694"/>
      <c r="BRD60" s="1694"/>
      <c r="BRE60" s="1694"/>
      <c r="BRF60" s="1694"/>
      <c r="BRG60" s="1694"/>
      <c r="BRH60" s="1694"/>
      <c r="BRI60" s="1694"/>
      <c r="BRJ60" s="1694"/>
      <c r="BRK60" s="1694"/>
      <c r="BRL60" s="1694"/>
      <c r="BRM60" s="1694"/>
      <c r="BRN60" s="1694"/>
      <c r="BRO60" s="1694"/>
      <c r="BRP60" s="1694"/>
      <c r="BRQ60" s="1694"/>
      <c r="BRR60" s="1694"/>
      <c r="BRS60" s="1694"/>
      <c r="BRT60" s="1694"/>
      <c r="BRU60" s="1694"/>
      <c r="BRV60" s="1694"/>
      <c r="BRW60" s="1694"/>
      <c r="BRX60" s="1694"/>
      <c r="BRY60" s="1694"/>
      <c r="BRZ60" s="1694"/>
      <c r="BSA60" s="1694"/>
      <c r="BSB60" s="1694"/>
      <c r="BSC60" s="1694"/>
      <c r="BSD60" s="1694"/>
      <c r="BSE60" s="1694"/>
      <c r="BSF60" s="1694"/>
      <c r="BSG60" s="1694"/>
      <c r="BSH60" s="1694"/>
      <c r="BSI60" s="1694"/>
      <c r="BSJ60" s="1694"/>
      <c r="BSK60" s="1694"/>
      <c r="BSL60" s="1694"/>
      <c r="BSM60" s="1694"/>
      <c r="BSN60" s="1694"/>
      <c r="BSO60" s="1694"/>
      <c r="BSP60" s="1694"/>
      <c r="BSQ60" s="1694"/>
      <c r="BSR60" s="1694"/>
      <c r="BSS60" s="1694"/>
      <c r="BST60" s="1694"/>
      <c r="BSU60" s="1694"/>
      <c r="BSV60" s="1694"/>
      <c r="BSW60" s="1694"/>
      <c r="BSX60" s="1694"/>
      <c r="BSY60" s="1694"/>
      <c r="BSZ60" s="1694"/>
      <c r="BTA60" s="1694"/>
      <c r="BTB60" s="1694"/>
      <c r="BTC60" s="1694"/>
      <c r="BTD60" s="1694"/>
      <c r="BTE60" s="1694"/>
      <c r="BTF60" s="1694"/>
      <c r="BTG60" s="1694"/>
      <c r="BTH60" s="1694"/>
      <c r="BTI60" s="1694"/>
      <c r="BTJ60" s="1694"/>
      <c r="BTK60" s="1694"/>
      <c r="BTL60" s="1694"/>
      <c r="BTM60" s="1694"/>
      <c r="BTN60" s="1694"/>
      <c r="BTO60" s="1694"/>
      <c r="BTP60" s="1694"/>
      <c r="BTQ60" s="1694"/>
      <c r="BTR60" s="1694"/>
      <c r="BTS60" s="1694"/>
      <c r="BTT60" s="1694"/>
      <c r="BTU60" s="1694"/>
      <c r="BTV60" s="1694"/>
      <c r="BTW60" s="1694"/>
      <c r="BTX60" s="1694"/>
      <c r="BTY60" s="1694"/>
      <c r="BTZ60" s="1694"/>
      <c r="BUA60" s="1694"/>
      <c r="BUB60" s="1694"/>
      <c r="BUC60" s="1694"/>
      <c r="BUD60" s="1694"/>
      <c r="BUE60" s="1694"/>
      <c r="BUF60" s="1694"/>
      <c r="BUG60" s="1694"/>
      <c r="BUH60" s="1694"/>
      <c r="BUI60" s="1694"/>
      <c r="BUJ60" s="1694"/>
      <c r="BUK60" s="1694"/>
      <c r="BUL60" s="1694"/>
      <c r="BUM60" s="1694"/>
      <c r="BUN60" s="1694"/>
      <c r="BUO60" s="1694"/>
      <c r="BUP60" s="1694"/>
      <c r="BUQ60" s="1694"/>
      <c r="BUR60" s="1694"/>
      <c r="BUS60" s="1694"/>
      <c r="BUT60" s="1694"/>
      <c r="BUU60" s="1694"/>
      <c r="BUV60" s="1694"/>
      <c r="BUW60" s="1694"/>
      <c r="BUX60" s="1694"/>
      <c r="BUY60" s="1694"/>
      <c r="BUZ60" s="1694"/>
      <c r="BVA60" s="1694"/>
      <c r="BVB60" s="1694"/>
      <c r="BVC60" s="1694"/>
      <c r="BVD60" s="1694"/>
      <c r="BVE60" s="1694"/>
      <c r="BVF60" s="1694"/>
      <c r="BVG60" s="1694"/>
      <c r="BVH60" s="1694"/>
      <c r="BVI60" s="1694"/>
      <c r="BVJ60" s="1694"/>
      <c r="BVK60" s="1694"/>
      <c r="BVL60" s="1694"/>
      <c r="BVM60" s="1694"/>
      <c r="BVN60" s="1694"/>
      <c r="BVO60" s="1694"/>
      <c r="BVP60" s="1694"/>
      <c r="BVQ60" s="1694"/>
      <c r="BVR60" s="1694"/>
      <c r="BVS60" s="1694"/>
      <c r="BVT60" s="1694"/>
      <c r="BVU60" s="1694"/>
      <c r="BVV60" s="1694"/>
      <c r="BVW60" s="1694"/>
      <c r="BVX60" s="1694"/>
      <c r="BVY60" s="1694"/>
      <c r="BVZ60" s="1694"/>
      <c r="BWA60" s="1694"/>
      <c r="BWB60" s="1694"/>
      <c r="BWC60" s="1694"/>
      <c r="BWD60" s="1694"/>
      <c r="BWE60" s="1694"/>
      <c r="BWF60" s="1694"/>
      <c r="BWG60" s="1694"/>
      <c r="BWH60" s="1694"/>
      <c r="BWI60" s="1694"/>
      <c r="BWJ60" s="1694"/>
      <c r="BWK60" s="1694"/>
      <c r="BWL60" s="1694"/>
      <c r="BWM60" s="1694"/>
      <c r="BWN60" s="1694"/>
      <c r="BWO60" s="1694"/>
      <c r="BWP60" s="1694"/>
      <c r="BWQ60" s="1694"/>
      <c r="BWR60" s="1694"/>
      <c r="BWS60" s="1694"/>
      <c r="BWT60" s="1694"/>
      <c r="BWU60" s="1694"/>
      <c r="BWV60" s="1694"/>
      <c r="BWW60" s="1694"/>
      <c r="BWX60" s="1694"/>
      <c r="BWY60" s="1694"/>
      <c r="BWZ60" s="1694"/>
      <c r="BXA60" s="1694"/>
      <c r="BXB60" s="1694"/>
      <c r="BXC60" s="1694"/>
      <c r="BXD60" s="1694"/>
      <c r="BXE60" s="1694"/>
      <c r="BXF60" s="1694"/>
      <c r="BXG60" s="1694"/>
      <c r="BXH60" s="1694"/>
      <c r="BXI60" s="1694"/>
      <c r="BXJ60" s="1694"/>
      <c r="BXK60" s="1694"/>
      <c r="BXL60" s="1694"/>
      <c r="BXM60" s="1694"/>
      <c r="BXN60" s="1694"/>
      <c r="BXO60" s="1694"/>
      <c r="BXP60" s="1694"/>
      <c r="BXQ60" s="1694"/>
      <c r="BXR60" s="1694"/>
      <c r="BXS60" s="1694"/>
      <c r="BXT60" s="1694"/>
      <c r="BXU60" s="1694"/>
      <c r="BXV60" s="1694"/>
      <c r="BXW60" s="1694"/>
      <c r="BXX60" s="1694"/>
      <c r="BXY60" s="1694"/>
      <c r="BXZ60" s="1694"/>
      <c r="BYA60" s="1694"/>
      <c r="BYB60" s="1694"/>
      <c r="BYC60" s="1694"/>
      <c r="BYD60" s="1694"/>
      <c r="BYE60" s="1694"/>
      <c r="BYF60" s="1694"/>
      <c r="BYG60" s="1694"/>
      <c r="BYH60" s="1694"/>
      <c r="BYI60" s="1694"/>
      <c r="BYJ60" s="1694"/>
      <c r="BYK60" s="1694"/>
      <c r="BYL60" s="1694"/>
      <c r="BYM60" s="1694"/>
      <c r="BYN60" s="1694"/>
      <c r="BYO60" s="1694"/>
      <c r="BYP60" s="1694"/>
      <c r="BYQ60" s="1694"/>
      <c r="BYR60" s="1694"/>
      <c r="BYS60" s="1694"/>
      <c r="BYT60" s="1694"/>
      <c r="BYU60" s="1694"/>
      <c r="BYV60" s="1694"/>
      <c r="BYW60" s="1694"/>
      <c r="BYX60" s="1694"/>
      <c r="BYY60" s="1694"/>
      <c r="BYZ60" s="1694"/>
      <c r="BZA60" s="1694"/>
      <c r="BZB60" s="1694"/>
      <c r="BZC60" s="1694"/>
      <c r="BZD60" s="1694"/>
      <c r="BZE60" s="1694"/>
      <c r="BZF60" s="1694"/>
      <c r="BZG60" s="1694"/>
      <c r="BZH60" s="1694"/>
      <c r="BZI60" s="1694"/>
      <c r="BZJ60" s="1694"/>
      <c r="BZK60" s="1694"/>
      <c r="BZL60" s="1694"/>
      <c r="BZM60" s="1694"/>
      <c r="BZN60" s="1694"/>
      <c r="BZO60" s="1694"/>
      <c r="BZP60" s="1694"/>
      <c r="BZQ60" s="1694"/>
      <c r="BZR60" s="1694"/>
      <c r="BZS60" s="1694"/>
      <c r="BZT60" s="1694"/>
      <c r="BZU60" s="1694"/>
      <c r="BZV60" s="1694"/>
      <c r="BZW60" s="1694"/>
      <c r="BZX60" s="1694"/>
      <c r="BZY60" s="1694"/>
      <c r="BZZ60" s="1694"/>
      <c r="CAA60" s="1694"/>
      <c r="CAB60" s="1694"/>
      <c r="CAC60" s="1694"/>
      <c r="CAD60" s="1694"/>
      <c r="CAE60" s="1694"/>
      <c r="CAF60" s="1694"/>
      <c r="CAG60" s="1694"/>
      <c r="CAH60" s="1694"/>
      <c r="CAI60" s="1694"/>
      <c r="CAJ60" s="1694"/>
      <c r="CAK60" s="1694"/>
      <c r="CAL60" s="1694"/>
      <c r="CAM60" s="1694"/>
      <c r="CAN60" s="1694"/>
      <c r="CAO60" s="1694"/>
      <c r="CAP60" s="1694"/>
      <c r="CAQ60" s="1694"/>
      <c r="CAR60" s="1694"/>
      <c r="CAS60" s="1694"/>
      <c r="CAT60" s="1694"/>
      <c r="CAU60" s="1694"/>
      <c r="CAV60" s="1694"/>
      <c r="CAW60" s="1694"/>
      <c r="CAX60" s="1694"/>
      <c r="CAY60" s="1694"/>
      <c r="CAZ60" s="1694"/>
      <c r="CBA60" s="1694"/>
      <c r="CBB60" s="1694"/>
      <c r="CBC60" s="1694"/>
      <c r="CBD60" s="1694"/>
      <c r="CBE60" s="1694"/>
      <c r="CBF60" s="1694"/>
      <c r="CBG60" s="1694"/>
      <c r="CBH60" s="1694"/>
      <c r="CBI60" s="1694"/>
      <c r="CBJ60" s="1694"/>
      <c r="CBK60" s="1694"/>
      <c r="CBL60" s="1694"/>
      <c r="CBM60" s="1694"/>
      <c r="CBN60" s="1694"/>
      <c r="CBO60" s="1694"/>
      <c r="CBP60" s="1694"/>
      <c r="CBQ60" s="1694"/>
      <c r="CBR60" s="1694"/>
      <c r="CBS60" s="1694"/>
      <c r="CBT60" s="1694"/>
      <c r="CBU60" s="1694"/>
      <c r="CBV60" s="1694"/>
      <c r="CBW60" s="1694"/>
      <c r="CBX60" s="1694"/>
      <c r="CBY60" s="1694"/>
      <c r="CBZ60" s="1694"/>
      <c r="CCA60" s="1694"/>
      <c r="CCB60" s="1694"/>
      <c r="CCC60" s="1694"/>
      <c r="CCD60" s="1694"/>
      <c r="CCE60" s="1694"/>
      <c r="CCF60" s="1694"/>
      <c r="CCG60" s="1694"/>
      <c r="CCH60" s="1694"/>
      <c r="CCI60" s="1694"/>
      <c r="CCJ60" s="1694"/>
      <c r="CCK60" s="1694"/>
      <c r="CCL60" s="1694"/>
      <c r="CCM60" s="1694"/>
      <c r="CCN60" s="1694"/>
      <c r="CCO60" s="1694"/>
      <c r="CCP60" s="1694"/>
      <c r="CCQ60" s="1694"/>
      <c r="CCR60" s="1694"/>
      <c r="CCS60" s="1694"/>
      <c r="CCT60" s="1694"/>
      <c r="CCU60" s="1694"/>
      <c r="CCV60" s="1694"/>
      <c r="CCW60" s="1694"/>
      <c r="CCX60" s="1694"/>
      <c r="CCY60" s="1694"/>
      <c r="CCZ60" s="1694"/>
      <c r="CDA60" s="1694"/>
      <c r="CDB60" s="1694"/>
      <c r="CDC60" s="1694"/>
      <c r="CDD60" s="1694"/>
      <c r="CDE60" s="1694"/>
      <c r="CDF60" s="1694"/>
      <c r="CDG60" s="1694"/>
      <c r="CDH60" s="1694"/>
      <c r="CDI60" s="1694"/>
      <c r="CDJ60" s="1694"/>
      <c r="CDK60" s="1694"/>
      <c r="CDL60" s="1694"/>
      <c r="CDM60" s="1694"/>
      <c r="CDN60" s="1694"/>
      <c r="CDO60" s="1694"/>
      <c r="CDP60" s="1694"/>
      <c r="CDQ60" s="1694"/>
      <c r="CDR60" s="1694"/>
      <c r="CDS60" s="1694"/>
      <c r="CDT60" s="1694"/>
      <c r="CDU60" s="1694"/>
      <c r="CDV60" s="1694"/>
      <c r="CDW60" s="1694"/>
      <c r="CDX60" s="1694"/>
      <c r="CDY60" s="1694"/>
      <c r="CDZ60" s="1694"/>
      <c r="CEA60" s="1694"/>
      <c r="CEB60" s="1694"/>
      <c r="CEC60" s="1694"/>
      <c r="CED60" s="1694"/>
      <c r="CEE60" s="1694"/>
      <c r="CEF60" s="1694"/>
      <c r="CEG60" s="1694"/>
      <c r="CEH60" s="1694"/>
      <c r="CEI60" s="1694"/>
      <c r="CEJ60" s="1694"/>
      <c r="CEK60" s="1694"/>
      <c r="CEL60" s="1694"/>
      <c r="CEM60" s="1694"/>
      <c r="CEN60" s="1694"/>
      <c r="CEO60" s="1694"/>
      <c r="CEP60" s="1694"/>
      <c r="CEQ60" s="1694"/>
      <c r="CER60" s="1694"/>
      <c r="CES60" s="1694"/>
      <c r="CET60" s="1694"/>
      <c r="CEU60" s="1694"/>
      <c r="CEV60" s="1694"/>
      <c r="CEW60" s="1694"/>
      <c r="CEX60" s="1694"/>
      <c r="CEY60" s="1694"/>
      <c r="CEZ60" s="1694"/>
      <c r="CFA60" s="1694"/>
      <c r="CFB60" s="1694"/>
      <c r="CFC60" s="1694"/>
      <c r="CFD60" s="1694"/>
      <c r="CFE60" s="1694"/>
      <c r="CFF60" s="1694"/>
      <c r="CFG60" s="1694"/>
      <c r="CFH60" s="1694"/>
      <c r="CFI60" s="1694"/>
      <c r="CFJ60" s="1694"/>
      <c r="CFK60" s="1694"/>
      <c r="CFL60" s="1694"/>
      <c r="CFM60" s="1694"/>
      <c r="CFN60" s="1694"/>
      <c r="CFO60" s="1694"/>
      <c r="CFP60" s="1694"/>
      <c r="CFQ60" s="1694"/>
      <c r="CFR60" s="1694"/>
      <c r="CFS60" s="1694"/>
      <c r="CFT60" s="1694"/>
      <c r="CFU60" s="1694"/>
      <c r="CFV60" s="1694"/>
      <c r="CFW60" s="1694"/>
      <c r="CFX60" s="1694"/>
      <c r="CFY60" s="1694"/>
      <c r="CFZ60" s="1694"/>
      <c r="CGA60" s="1694"/>
      <c r="CGB60" s="1694"/>
      <c r="CGC60" s="1694"/>
      <c r="CGD60" s="1694"/>
      <c r="CGE60" s="1694"/>
      <c r="CGF60" s="1694"/>
      <c r="CGG60" s="1694"/>
      <c r="CGH60" s="1694"/>
      <c r="CGI60" s="1694"/>
      <c r="CGJ60" s="1694"/>
      <c r="CGK60" s="1694"/>
      <c r="CGL60" s="1694"/>
      <c r="CGM60" s="1694"/>
      <c r="CGN60" s="1694"/>
      <c r="CGO60" s="1694"/>
      <c r="CGP60" s="1694"/>
      <c r="CGQ60" s="1694"/>
      <c r="CGR60" s="1694"/>
      <c r="CGS60" s="1694"/>
      <c r="CGT60" s="1694"/>
      <c r="CGU60" s="1694"/>
      <c r="CGV60" s="1694"/>
      <c r="CGW60" s="1694"/>
      <c r="CGX60" s="1694"/>
      <c r="CGY60" s="1694"/>
      <c r="CGZ60" s="1694"/>
      <c r="CHA60" s="1694"/>
      <c r="CHB60" s="1694"/>
      <c r="CHC60" s="1694"/>
      <c r="CHD60" s="1694"/>
      <c r="CHE60" s="1694"/>
      <c r="CHF60" s="1694"/>
      <c r="CHG60" s="1694"/>
      <c r="CHH60" s="1694"/>
      <c r="CHI60" s="1694"/>
      <c r="CHJ60" s="1694"/>
      <c r="CHK60" s="1694"/>
      <c r="CHL60" s="1694"/>
      <c r="CHM60" s="1694"/>
      <c r="CHN60" s="1694"/>
      <c r="CHO60" s="1694"/>
      <c r="CHP60" s="1694"/>
      <c r="CHQ60" s="1694"/>
      <c r="CHR60" s="1694"/>
      <c r="CHS60" s="1694"/>
      <c r="CHT60" s="1694"/>
      <c r="CHU60" s="1694"/>
      <c r="CHV60" s="1694"/>
      <c r="CHW60" s="1694"/>
      <c r="CHX60" s="1694"/>
      <c r="CHY60" s="1694"/>
      <c r="CHZ60" s="1694"/>
      <c r="CIA60" s="1694"/>
      <c r="CIB60" s="1694"/>
      <c r="CIC60" s="1694"/>
      <c r="CID60" s="1694"/>
      <c r="CIE60" s="1694"/>
      <c r="CIF60" s="1694"/>
      <c r="CIG60" s="1694"/>
      <c r="CIH60" s="1694"/>
      <c r="CII60" s="1694"/>
      <c r="CIJ60" s="1694"/>
      <c r="CIK60" s="1694"/>
      <c r="CIL60" s="1694"/>
      <c r="CIM60" s="1694"/>
      <c r="CIN60" s="1694"/>
      <c r="CIO60" s="1694"/>
      <c r="CIP60" s="1694"/>
      <c r="CIQ60" s="1694"/>
      <c r="CIR60" s="1694"/>
      <c r="CIS60" s="1694"/>
      <c r="CIT60" s="1694"/>
      <c r="CIU60" s="1694"/>
      <c r="CIV60" s="1694"/>
      <c r="CIW60" s="1694"/>
      <c r="CIX60" s="1694"/>
      <c r="CIY60" s="1694"/>
      <c r="CIZ60" s="1694"/>
      <c r="CJA60" s="1694"/>
      <c r="CJB60" s="1694"/>
      <c r="CJC60" s="1694"/>
      <c r="CJD60" s="1694"/>
      <c r="CJE60" s="1694"/>
      <c r="CJF60" s="1694"/>
      <c r="CJG60" s="1694"/>
      <c r="CJH60" s="1694"/>
      <c r="CJI60" s="1694"/>
      <c r="CJJ60" s="1694"/>
      <c r="CJK60" s="1694"/>
      <c r="CJL60" s="1694"/>
      <c r="CJM60" s="1694"/>
      <c r="CJN60" s="1694"/>
      <c r="CJO60" s="1694"/>
      <c r="CJP60" s="1694"/>
      <c r="CJQ60" s="1694"/>
      <c r="CJR60" s="1694"/>
      <c r="CJS60" s="1694"/>
      <c r="CJT60" s="1694"/>
      <c r="CJU60" s="1694"/>
      <c r="CJV60" s="1694"/>
      <c r="CJW60" s="1694"/>
      <c r="CJX60" s="1694"/>
      <c r="CJY60" s="1694"/>
      <c r="CJZ60" s="1694"/>
      <c r="CKA60" s="1694"/>
      <c r="CKB60" s="1694"/>
      <c r="CKC60" s="1694"/>
      <c r="CKD60" s="1694"/>
      <c r="CKE60" s="1694"/>
      <c r="CKF60" s="1694"/>
      <c r="CKG60" s="1694"/>
      <c r="CKH60" s="1694"/>
      <c r="CKI60" s="1694"/>
      <c r="CKJ60" s="1694"/>
      <c r="CKK60" s="1694"/>
      <c r="CKL60" s="1694"/>
      <c r="CKM60" s="1694"/>
      <c r="CKN60" s="1694"/>
      <c r="CKO60" s="1694"/>
      <c r="CKP60" s="1694"/>
      <c r="CKQ60" s="1694"/>
      <c r="CKR60" s="1694"/>
      <c r="CKS60" s="1694"/>
      <c r="CKT60" s="1694"/>
      <c r="CKU60" s="1694"/>
      <c r="CKV60" s="1694"/>
      <c r="CKW60" s="1694"/>
      <c r="CKX60" s="1694"/>
      <c r="CKY60" s="1694"/>
      <c r="CKZ60" s="1694"/>
      <c r="CLA60" s="1694"/>
      <c r="CLB60" s="1694"/>
      <c r="CLC60" s="1694"/>
      <c r="CLD60" s="1694"/>
      <c r="CLE60" s="1694"/>
      <c r="CLF60" s="1694"/>
      <c r="CLG60" s="1694"/>
      <c r="CLH60" s="1694"/>
      <c r="CLI60" s="1694"/>
      <c r="CLJ60" s="1694"/>
      <c r="CLK60" s="1694"/>
      <c r="CLL60" s="1694"/>
      <c r="CLM60" s="1694"/>
      <c r="CLN60" s="1694"/>
      <c r="CLO60" s="1694"/>
      <c r="CLP60" s="1694"/>
      <c r="CLQ60" s="1694"/>
      <c r="CLR60" s="1694"/>
      <c r="CLS60" s="1694"/>
      <c r="CLT60" s="1694"/>
      <c r="CLU60" s="1694"/>
      <c r="CLV60" s="1694"/>
      <c r="CLW60" s="1694"/>
      <c r="CLX60" s="1694"/>
      <c r="CLY60" s="1694"/>
      <c r="CLZ60" s="1694"/>
      <c r="CMA60" s="1694"/>
      <c r="CMB60" s="1694"/>
      <c r="CMC60" s="1694"/>
      <c r="CMD60" s="1694"/>
      <c r="CME60" s="1694"/>
      <c r="CMF60" s="1694"/>
      <c r="CMG60" s="1694"/>
      <c r="CMH60" s="1694"/>
      <c r="CMI60" s="1694"/>
      <c r="CMJ60" s="1694"/>
      <c r="CMK60" s="1694"/>
      <c r="CML60" s="1694"/>
      <c r="CMM60" s="1694"/>
      <c r="CMN60" s="1694"/>
      <c r="CMO60" s="1694"/>
      <c r="CMP60" s="1694"/>
      <c r="CMQ60" s="1694"/>
      <c r="CMR60" s="1694"/>
      <c r="CMS60" s="1694"/>
      <c r="CMT60" s="1694"/>
      <c r="CMU60" s="1694"/>
      <c r="CMV60" s="1694"/>
      <c r="CMW60" s="1694"/>
      <c r="CMX60" s="1694"/>
      <c r="CMY60" s="1694"/>
      <c r="CMZ60" s="1694"/>
      <c r="CNA60" s="1694"/>
      <c r="CNB60" s="1694"/>
      <c r="CNC60" s="1694"/>
      <c r="CND60" s="1694"/>
      <c r="CNE60" s="1694"/>
      <c r="CNF60" s="1694"/>
      <c r="CNG60" s="1694"/>
      <c r="CNH60" s="1694"/>
      <c r="CNI60" s="1694"/>
      <c r="CNJ60" s="1694"/>
      <c r="CNK60" s="1694"/>
      <c r="CNL60" s="1694"/>
      <c r="CNM60" s="1694"/>
      <c r="CNN60" s="1694"/>
      <c r="CNO60" s="1694"/>
      <c r="CNP60" s="1694"/>
      <c r="CNQ60" s="1694"/>
      <c r="CNR60" s="1694"/>
      <c r="CNS60" s="1694"/>
      <c r="CNT60" s="1694"/>
      <c r="CNU60" s="1694"/>
      <c r="CNV60" s="1694"/>
      <c r="CNW60" s="1694"/>
      <c r="CNX60" s="1694"/>
      <c r="CNY60" s="1694"/>
      <c r="CNZ60" s="1694"/>
      <c r="COA60" s="1694"/>
      <c r="COB60" s="1694"/>
      <c r="COC60" s="1694"/>
      <c r="COD60" s="1694"/>
      <c r="COE60" s="1694"/>
      <c r="COF60" s="1694"/>
      <c r="COG60" s="1694"/>
      <c r="COH60" s="1694"/>
      <c r="COI60" s="1694"/>
      <c r="COJ60" s="1694"/>
      <c r="COK60" s="1694"/>
      <c r="COL60" s="1694"/>
      <c r="COM60" s="1694"/>
      <c r="CON60" s="1694"/>
      <c r="COO60" s="1694"/>
      <c r="COP60" s="1694"/>
      <c r="COQ60" s="1694"/>
      <c r="COR60" s="1694"/>
      <c r="COS60" s="1694"/>
      <c r="COT60" s="1694"/>
      <c r="COU60" s="1694"/>
      <c r="COV60" s="1694"/>
      <c r="COW60" s="1694"/>
      <c r="COX60" s="1694"/>
      <c r="COY60" s="1694"/>
      <c r="COZ60" s="1694"/>
      <c r="CPA60" s="1694"/>
      <c r="CPB60" s="1694"/>
      <c r="CPC60" s="1694"/>
      <c r="CPD60" s="1694"/>
      <c r="CPE60" s="1694"/>
      <c r="CPF60" s="1694"/>
      <c r="CPG60" s="1694"/>
      <c r="CPH60" s="1694"/>
      <c r="CPI60" s="1694"/>
      <c r="CPJ60" s="1694"/>
      <c r="CPK60" s="1694"/>
      <c r="CPL60" s="1694"/>
      <c r="CPM60" s="1694"/>
      <c r="CPN60" s="1694"/>
      <c r="CPO60" s="1694"/>
      <c r="CPP60" s="1694"/>
      <c r="CPQ60" s="1694"/>
      <c r="CPR60" s="1694"/>
      <c r="CPS60" s="1694"/>
      <c r="CPT60" s="1694"/>
      <c r="CPU60" s="1694"/>
      <c r="CPV60" s="1694"/>
      <c r="CPW60" s="1694"/>
      <c r="CPX60" s="1694"/>
      <c r="CPY60" s="1694"/>
      <c r="CPZ60" s="1694"/>
      <c r="CQA60" s="1694"/>
      <c r="CQB60" s="1694"/>
      <c r="CQC60" s="1694"/>
      <c r="CQD60" s="1694"/>
      <c r="CQE60" s="1694"/>
      <c r="CQF60" s="1694"/>
      <c r="CQG60" s="1694"/>
      <c r="CQH60" s="1694"/>
      <c r="CQI60" s="1694"/>
      <c r="CQJ60" s="1694"/>
      <c r="CQK60" s="1694"/>
      <c r="CQL60" s="1694"/>
      <c r="CQM60" s="1694"/>
      <c r="CQN60" s="1694"/>
      <c r="CQO60" s="1694"/>
      <c r="CQP60" s="1694"/>
      <c r="CQQ60" s="1694"/>
      <c r="CQR60" s="1694"/>
      <c r="CQS60" s="1694"/>
      <c r="CQT60" s="1694"/>
      <c r="CQU60" s="1694"/>
      <c r="CQV60" s="1694"/>
      <c r="CQW60" s="1694"/>
      <c r="CQX60" s="1694"/>
      <c r="CQY60" s="1694"/>
      <c r="CQZ60" s="1694"/>
      <c r="CRA60" s="1694"/>
      <c r="CRB60" s="1694"/>
      <c r="CRC60" s="1694"/>
      <c r="CRD60" s="1694"/>
      <c r="CRE60" s="1694"/>
      <c r="CRF60" s="1694"/>
      <c r="CRG60" s="1694"/>
      <c r="CRH60" s="1694"/>
      <c r="CRI60" s="1694"/>
      <c r="CRJ60" s="1694"/>
      <c r="CRK60" s="1694"/>
      <c r="CRL60" s="1694"/>
      <c r="CRM60" s="1694"/>
      <c r="CRN60" s="1694"/>
      <c r="CRO60" s="1694"/>
      <c r="CRP60" s="1694"/>
      <c r="CRQ60" s="1694"/>
      <c r="CRR60" s="1694"/>
      <c r="CRS60" s="1694"/>
      <c r="CRT60" s="1694"/>
      <c r="CRU60" s="1694"/>
      <c r="CRV60" s="1694"/>
      <c r="CRW60" s="1694"/>
      <c r="CRX60" s="1694"/>
      <c r="CRY60" s="1694"/>
      <c r="CRZ60" s="1694"/>
      <c r="CSA60" s="1694"/>
      <c r="CSB60" s="1694"/>
      <c r="CSC60" s="1694"/>
      <c r="CSD60" s="1694"/>
      <c r="CSE60" s="1694"/>
      <c r="CSF60" s="1694"/>
      <c r="CSG60" s="1694"/>
      <c r="CSH60" s="1694"/>
      <c r="CSI60" s="1694"/>
      <c r="CSJ60" s="1694"/>
      <c r="CSK60" s="1694"/>
      <c r="CSL60" s="1694"/>
      <c r="CSM60" s="1694"/>
      <c r="CSN60" s="1694"/>
      <c r="CSO60" s="1694"/>
      <c r="CSP60" s="1694"/>
      <c r="CSQ60" s="1694"/>
      <c r="CSR60" s="1694"/>
      <c r="CSS60" s="1694"/>
      <c r="CST60" s="1694"/>
      <c r="CSU60" s="1694"/>
      <c r="CSV60" s="1694"/>
      <c r="CSW60" s="1694"/>
      <c r="CSX60" s="1694"/>
      <c r="CSY60" s="1694"/>
      <c r="CSZ60" s="1694"/>
      <c r="CTA60" s="1694"/>
      <c r="CTB60" s="1694"/>
      <c r="CTC60" s="1694"/>
      <c r="CTD60" s="1694"/>
      <c r="CTE60" s="1694"/>
      <c r="CTF60" s="1694"/>
      <c r="CTG60" s="1694"/>
      <c r="CTH60" s="1694"/>
      <c r="CTI60" s="1694"/>
      <c r="CTJ60" s="1694"/>
      <c r="CTK60" s="1694"/>
      <c r="CTL60" s="1694"/>
      <c r="CTM60" s="1694"/>
      <c r="CTN60" s="1694"/>
      <c r="CTO60" s="1694"/>
      <c r="CTP60" s="1694"/>
      <c r="CTQ60" s="1694"/>
      <c r="CTR60" s="1694"/>
      <c r="CTS60" s="1694"/>
      <c r="CTT60" s="1694"/>
      <c r="CTU60" s="1694"/>
      <c r="CTV60" s="1694"/>
      <c r="CTW60" s="1694"/>
      <c r="CTX60" s="1694"/>
      <c r="CTY60" s="1694"/>
      <c r="CTZ60" s="1694"/>
      <c r="CUA60" s="1694"/>
      <c r="CUB60" s="1694"/>
      <c r="CUC60" s="1694"/>
      <c r="CUD60" s="1694"/>
      <c r="CUE60" s="1694"/>
      <c r="CUF60" s="1694"/>
      <c r="CUG60" s="1694"/>
      <c r="CUH60" s="1694"/>
      <c r="CUI60" s="1694"/>
      <c r="CUJ60" s="1694"/>
      <c r="CUK60" s="1694"/>
      <c r="CUL60" s="1694"/>
      <c r="CUM60" s="1694"/>
      <c r="CUN60" s="1694"/>
      <c r="CUO60" s="1694"/>
      <c r="CUP60" s="1694"/>
      <c r="CUQ60" s="1694"/>
      <c r="CUR60" s="1694"/>
      <c r="CUS60" s="1694"/>
      <c r="CUT60" s="1694"/>
      <c r="CUU60" s="1694"/>
      <c r="CUV60" s="1694"/>
      <c r="CUW60" s="1694"/>
      <c r="CUX60" s="1694"/>
      <c r="CUY60" s="1694"/>
      <c r="CUZ60" s="1694"/>
      <c r="CVA60" s="1694"/>
      <c r="CVB60" s="1694"/>
      <c r="CVC60" s="1694"/>
      <c r="CVD60" s="1694"/>
      <c r="CVE60" s="1694"/>
      <c r="CVF60" s="1694"/>
      <c r="CVG60" s="1694"/>
      <c r="CVH60" s="1694"/>
      <c r="CVI60" s="1694"/>
      <c r="CVJ60" s="1694"/>
      <c r="CVK60" s="1694"/>
      <c r="CVL60" s="1694"/>
      <c r="CVM60" s="1694"/>
      <c r="CVN60" s="1694"/>
      <c r="CVO60" s="1694"/>
      <c r="CVP60" s="1694"/>
      <c r="CVQ60" s="1694"/>
      <c r="CVR60" s="1694"/>
      <c r="CVS60" s="1694"/>
      <c r="CVT60" s="1694"/>
      <c r="CVU60" s="1694"/>
      <c r="CVV60" s="1694"/>
      <c r="CVW60" s="1694"/>
      <c r="CVX60" s="1694"/>
      <c r="CVY60" s="1694"/>
      <c r="CVZ60" s="1694"/>
      <c r="CWA60" s="1694"/>
      <c r="CWB60" s="1694"/>
      <c r="CWC60" s="1694"/>
      <c r="CWD60" s="1694"/>
      <c r="CWE60" s="1694"/>
      <c r="CWF60" s="1694"/>
      <c r="CWG60" s="1694"/>
      <c r="CWH60" s="1694"/>
      <c r="CWI60" s="1694"/>
      <c r="CWJ60" s="1694"/>
      <c r="CWK60" s="1694"/>
      <c r="CWL60" s="1694"/>
      <c r="CWM60" s="1694"/>
      <c r="CWN60" s="1694"/>
      <c r="CWO60" s="1694"/>
      <c r="CWP60" s="1694"/>
      <c r="CWQ60" s="1694"/>
      <c r="CWR60" s="1694"/>
      <c r="CWS60" s="1694"/>
      <c r="CWT60" s="1694"/>
      <c r="CWU60" s="1694"/>
      <c r="CWV60" s="1694"/>
      <c r="CWW60" s="1694"/>
      <c r="CWX60" s="1694"/>
      <c r="CWY60" s="1694"/>
      <c r="CWZ60" s="1694"/>
      <c r="CXA60" s="1694"/>
      <c r="CXB60" s="1694"/>
      <c r="CXC60" s="1694"/>
      <c r="CXD60" s="1694"/>
      <c r="CXE60" s="1694"/>
      <c r="CXF60" s="1694"/>
      <c r="CXG60" s="1694"/>
      <c r="CXH60" s="1694"/>
      <c r="CXI60" s="1694"/>
      <c r="CXJ60" s="1694"/>
      <c r="CXK60" s="1694"/>
      <c r="CXL60" s="1694"/>
      <c r="CXM60" s="1694"/>
      <c r="CXN60" s="1694"/>
      <c r="CXO60" s="1694"/>
      <c r="CXP60" s="1694"/>
      <c r="CXQ60" s="1694"/>
      <c r="CXR60" s="1694"/>
      <c r="CXS60" s="1694"/>
      <c r="CXT60" s="1694"/>
      <c r="CXU60" s="1694"/>
      <c r="CXV60" s="1694"/>
      <c r="CXW60" s="1694"/>
      <c r="CXX60" s="1694"/>
      <c r="CXY60" s="1694"/>
      <c r="CXZ60" s="1694"/>
      <c r="CYA60" s="1694"/>
      <c r="CYB60" s="1694"/>
      <c r="CYC60" s="1694"/>
      <c r="CYD60" s="1694"/>
      <c r="CYE60" s="1694"/>
      <c r="CYF60" s="1694"/>
      <c r="CYG60" s="1694"/>
      <c r="CYH60" s="1694"/>
      <c r="CYI60" s="1694"/>
      <c r="CYJ60" s="1694"/>
      <c r="CYK60" s="1694"/>
      <c r="CYL60" s="1694"/>
      <c r="CYM60" s="1694"/>
      <c r="CYN60" s="1694"/>
      <c r="CYO60" s="1694"/>
      <c r="CYP60" s="1694"/>
      <c r="CYQ60" s="1694"/>
      <c r="CYR60" s="1694"/>
      <c r="CYS60" s="1694"/>
      <c r="CYT60" s="1694"/>
      <c r="CYU60" s="1694"/>
      <c r="CYV60" s="1694"/>
      <c r="CYW60" s="1694"/>
      <c r="CYX60" s="1694"/>
      <c r="CYY60" s="1694"/>
      <c r="CYZ60" s="1694"/>
      <c r="CZA60" s="1694"/>
      <c r="CZB60" s="1694"/>
      <c r="CZC60" s="1694"/>
      <c r="CZD60" s="1694"/>
      <c r="CZE60" s="1694"/>
      <c r="CZF60" s="1694"/>
      <c r="CZG60" s="1694"/>
      <c r="CZH60" s="1694"/>
      <c r="CZI60" s="1694"/>
      <c r="CZJ60" s="1694"/>
      <c r="CZK60" s="1694"/>
      <c r="CZL60" s="1694"/>
      <c r="CZM60" s="1694"/>
      <c r="CZN60" s="1694"/>
      <c r="CZO60" s="1694"/>
      <c r="CZP60" s="1694"/>
      <c r="CZQ60" s="1694"/>
      <c r="CZR60" s="1694"/>
      <c r="CZS60" s="1694"/>
      <c r="CZT60" s="1694"/>
      <c r="CZU60" s="1694"/>
      <c r="CZV60" s="1694"/>
      <c r="CZW60" s="1694"/>
      <c r="CZX60" s="1694"/>
      <c r="CZY60" s="1694"/>
      <c r="CZZ60" s="1694"/>
      <c r="DAA60" s="1694"/>
      <c r="DAB60" s="1694"/>
      <c r="DAC60" s="1694"/>
      <c r="DAD60" s="1694"/>
      <c r="DAE60" s="1694"/>
      <c r="DAF60" s="1694"/>
      <c r="DAG60" s="1694"/>
      <c r="DAH60" s="1694"/>
      <c r="DAI60" s="1694"/>
      <c r="DAJ60" s="1694"/>
      <c r="DAK60" s="1694"/>
      <c r="DAL60" s="1694"/>
      <c r="DAM60" s="1694"/>
      <c r="DAN60" s="1694"/>
      <c r="DAO60" s="1694"/>
      <c r="DAP60" s="1694"/>
      <c r="DAQ60" s="1694"/>
      <c r="DAR60" s="1694"/>
      <c r="DAS60" s="1694"/>
      <c r="DAT60" s="1694"/>
      <c r="DAU60" s="1694"/>
      <c r="DAV60" s="1694"/>
      <c r="DAW60" s="1694"/>
      <c r="DAX60" s="1694"/>
      <c r="DAY60" s="1694"/>
      <c r="DAZ60" s="1694"/>
      <c r="DBA60" s="1694"/>
      <c r="DBB60" s="1694"/>
      <c r="DBC60" s="1694"/>
      <c r="DBD60" s="1694"/>
      <c r="DBE60" s="1694"/>
      <c r="DBF60" s="1694"/>
      <c r="DBG60" s="1694"/>
      <c r="DBH60" s="1694"/>
      <c r="DBI60" s="1694"/>
      <c r="DBJ60" s="1694"/>
      <c r="DBK60" s="1694"/>
      <c r="DBL60" s="1694"/>
      <c r="DBM60" s="1694"/>
      <c r="DBN60" s="1694"/>
      <c r="DBO60" s="1694"/>
      <c r="DBP60" s="1694"/>
      <c r="DBQ60" s="1694"/>
      <c r="DBR60" s="1694"/>
      <c r="DBS60" s="1694"/>
      <c r="DBT60" s="1694"/>
      <c r="DBU60" s="1694"/>
      <c r="DBV60" s="1694"/>
      <c r="DBW60" s="1694"/>
      <c r="DBX60" s="1694"/>
      <c r="DBY60" s="1694"/>
      <c r="DBZ60" s="1694"/>
      <c r="DCA60" s="1694"/>
      <c r="DCB60" s="1694"/>
      <c r="DCC60" s="1694"/>
      <c r="DCD60" s="1694"/>
      <c r="DCE60" s="1694"/>
      <c r="DCF60" s="1694"/>
      <c r="DCG60" s="1694"/>
      <c r="DCH60" s="1694"/>
      <c r="DCI60" s="1694"/>
      <c r="DCJ60" s="1694"/>
      <c r="DCK60" s="1694"/>
      <c r="DCL60" s="1694"/>
      <c r="DCM60" s="1694"/>
      <c r="DCN60" s="1694"/>
      <c r="DCO60" s="1694"/>
      <c r="DCP60" s="1694"/>
      <c r="DCQ60" s="1694"/>
      <c r="DCR60" s="1694"/>
      <c r="DCS60" s="1694"/>
      <c r="DCT60" s="1694"/>
      <c r="DCU60" s="1694"/>
      <c r="DCV60" s="1694"/>
      <c r="DCW60" s="1694"/>
      <c r="DCX60" s="1694"/>
      <c r="DCY60" s="1694"/>
      <c r="DCZ60" s="1694"/>
      <c r="DDA60" s="1694"/>
      <c r="DDB60" s="1694"/>
      <c r="DDC60" s="1694"/>
      <c r="DDD60" s="1694"/>
      <c r="DDE60" s="1694"/>
      <c r="DDF60" s="1694"/>
      <c r="DDG60" s="1694"/>
      <c r="DDH60" s="1694"/>
      <c r="DDI60" s="1694"/>
      <c r="DDJ60" s="1694"/>
      <c r="DDK60" s="1694"/>
      <c r="DDL60" s="1694"/>
      <c r="DDM60" s="1694"/>
      <c r="DDN60" s="1694"/>
      <c r="DDO60" s="1694"/>
      <c r="DDP60" s="1694"/>
      <c r="DDQ60" s="1694"/>
      <c r="DDR60" s="1694"/>
      <c r="DDS60" s="1694"/>
      <c r="DDT60" s="1694"/>
      <c r="DDU60" s="1694"/>
      <c r="DDV60" s="1694"/>
      <c r="DDW60" s="1694"/>
      <c r="DDX60" s="1694"/>
      <c r="DDY60" s="1694"/>
      <c r="DDZ60" s="1694"/>
      <c r="DEA60" s="1694"/>
      <c r="DEB60" s="1694"/>
      <c r="DEC60" s="1694"/>
      <c r="DED60" s="1694"/>
      <c r="DEE60" s="1694"/>
      <c r="DEF60" s="1694"/>
      <c r="DEG60" s="1694"/>
      <c r="DEH60" s="1694"/>
      <c r="DEI60" s="1694"/>
      <c r="DEJ60" s="1694"/>
      <c r="DEK60" s="1694"/>
      <c r="DEL60" s="1694"/>
      <c r="DEM60" s="1694"/>
      <c r="DEN60" s="1694"/>
      <c r="DEO60" s="1694"/>
      <c r="DEP60" s="1694"/>
      <c r="DEQ60" s="1694"/>
      <c r="DER60" s="1694"/>
      <c r="DES60" s="1694"/>
      <c r="DET60" s="1694"/>
      <c r="DEU60" s="1694"/>
      <c r="DEV60" s="1694"/>
      <c r="DEW60" s="1694"/>
      <c r="DEX60" s="1694"/>
      <c r="DEY60" s="1694"/>
      <c r="DEZ60" s="1694"/>
      <c r="DFA60" s="1694"/>
      <c r="DFB60" s="1694"/>
      <c r="DFC60" s="1694"/>
      <c r="DFD60" s="1694"/>
      <c r="DFE60" s="1694"/>
      <c r="DFF60" s="1694"/>
      <c r="DFG60" s="1694"/>
      <c r="DFH60" s="1694"/>
      <c r="DFI60" s="1694"/>
      <c r="DFJ60" s="1694"/>
      <c r="DFK60" s="1694"/>
      <c r="DFL60" s="1694"/>
      <c r="DFM60" s="1694"/>
      <c r="DFN60" s="1694"/>
      <c r="DFO60" s="1694"/>
      <c r="DFP60" s="1694"/>
      <c r="DFQ60" s="1694"/>
      <c r="DFR60" s="1694"/>
      <c r="DFS60" s="1694"/>
      <c r="DFT60" s="1694"/>
      <c r="DFU60" s="1694"/>
      <c r="DFV60" s="1694"/>
      <c r="DFW60" s="1694"/>
      <c r="DFX60" s="1694"/>
      <c r="DFY60" s="1694"/>
      <c r="DFZ60" s="1694"/>
      <c r="DGA60" s="1694"/>
      <c r="DGB60" s="1694"/>
      <c r="DGC60" s="1694"/>
      <c r="DGD60" s="1694"/>
      <c r="DGE60" s="1694"/>
      <c r="DGF60" s="1694"/>
      <c r="DGG60" s="1694"/>
      <c r="DGH60" s="1694"/>
      <c r="DGI60" s="1694"/>
      <c r="DGJ60" s="1694"/>
      <c r="DGK60" s="1694"/>
      <c r="DGL60" s="1694"/>
      <c r="DGM60" s="1694"/>
      <c r="DGN60" s="1694"/>
      <c r="DGO60" s="1694"/>
      <c r="DGP60" s="1694"/>
      <c r="DGQ60" s="1694"/>
      <c r="DGR60" s="1694"/>
      <c r="DGS60" s="1694"/>
      <c r="DGT60" s="1694"/>
      <c r="DGU60" s="1694"/>
      <c r="DGV60" s="1694"/>
      <c r="DGW60" s="1694"/>
      <c r="DGX60" s="1694"/>
      <c r="DGY60" s="1694"/>
      <c r="DGZ60" s="1694"/>
      <c r="DHA60" s="1694"/>
      <c r="DHB60" s="1694"/>
      <c r="DHC60" s="1694"/>
      <c r="DHD60" s="1694"/>
      <c r="DHE60" s="1694"/>
      <c r="DHF60" s="1694"/>
      <c r="DHG60" s="1694"/>
      <c r="DHH60" s="1694"/>
      <c r="DHI60" s="1694"/>
      <c r="DHJ60" s="1694"/>
      <c r="DHK60" s="1694"/>
      <c r="DHL60" s="1694"/>
      <c r="DHM60" s="1694"/>
      <c r="DHN60" s="1694"/>
      <c r="DHO60" s="1694"/>
      <c r="DHP60" s="1694"/>
      <c r="DHQ60" s="1694"/>
      <c r="DHR60" s="1694"/>
      <c r="DHS60" s="1694"/>
      <c r="DHT60" s="1694"/>
      <c r="DHU60" s="1694"/>
      <c r="DHV60" s="1694"/>
      <c r="DHW60" s="1694"/>
      <c r="DHX60" s="1694"/>
      <c r="DHY60" s="1694"/>
      <c r="DHZ60" s="1694"/>
      <c r="DIA60" s="1694"/>
      <c r="DIB60" s="1694"/>
      <c r="DIC60" s="1694"/>
      <c r="DID60" s="1694"/>
      <c r="DIE60" s="1694"/>
      <c r="DIF60" s="1694"/>
      <c r="DIG60" s="1694"/>
      <c r="DIH60" s="1694"/>
      <c r="DII60" s="1694"/>
      <c r="DIJ60" s="1694"/>
      <c r="DIK60" s="1694"/>
      <c r="DIL60" s="1694"/>
      <c r="DIM60" s="1694"/>
      <c r="DIN60" s="1694"/>
      <c r="DIO60" s="1694"/>
      <c r="DIP60" s="1694"/>
      <c r="DIQ60" s="1694"/>
      <c r="DIR60" s="1694"/>
      <c r="DIS60" s="1694"/>
      <c r="DIT60" s="1694"/>
      <c r="DIU60" s="1694"/>
      <c r="DIV60" s="1694"/>
      <c r="DIW60" s="1694"/>
      <c r="DIX60" s="1694"/>
      <c r="DIY60" s="1694"/>
      <c r="DIZ60" s="1694"/>
      <c r="DJA60" s="1694"/>
      <c r="DJB60" s="1694"/>
      <c r="DJC60" s="1694"/>
      <c r="DJD60" s="1694"/>
      <c r="DJE60" s="1694"/>
      <c r="DJF60" s="1694"/>
      <c r="DJG60" s="1694"/>
      <c r="DJH60" s="1694"/>
      <c r="DJI60" s="1694"/>
      <c r="DJJ60" s="1694"/>
      <c r="DJK60" s="1694"/>
      <c r="DJL60" s="1694"/>
      <c r="DJM60" s="1694"/>
      <c r="DJN60" s="1694"/>
      <c r="DJO60" s="1694"/>
      <c r="DJP60" s="1694"/>
      <c r="DJQ60" s="1694"/>
      <c r="DJR60" s="1694"/>
      <c r="DJS60" s="1694"/>
      <c r="DJT60" s="1694"/>
      <c r="DJU60" s="1694"/>
      <c r="DJV60" s="1694"/>
      <c r="DJW60" s="1694"/>
      <c r="DJX60" s="1694"/>
      <c r="DJY60" s="1694"/>
      <c r="DJZ60" s="1694"/>
      <c r="DKA60" s="1694"/>
      <c r="DKB60" s="1694"/>
      <c r="DKC60" s="1694"/>
      <c r="DKD60" s="1694"/>
      <c r="DKE60" s="1694"/>
      <c r="DKF60" s="1694"/>
      <c r="DKG60" s="1694"/>
      <c r="DKH60" s="1694"/>
      <c r="DKI60" s="1694"/>
      <c r="DKJ60" s="1694"/>
      <c r="DKK60" s="1694"/>
      <c r="DKL60" s="1694"/>
      <c r="DKM60" s="1694"/>
      <c r="DKN60" s="1694"/>
      <c r="DKO60" s="1694"/>
      <c r="DKP60" s="1694"/>
      <c r="DKQ60" s="1694"/>
      <c r="DKR60" s="1694"/>
      <c r="DKS60" s="1694"/>
      <c r="DKT60" s="1694"/>
      <c r="DKU60" s="1694"/>
      <c r="DKV60" s="1694"/>
      <c r="DKW60" s="1694"/>
      <c r="DKX60" s="1694"/>
      <c r="DKY60" s="1694"/>
      <c r="DKZ60" s="1694"/>
      <c r="DLA60" s="1694"/>
      <c r="DLB60" s="1694"/>
      <c r="DLC60" s="1694"/>
      <c r="DLD60" s="1694"/>
      <c r="DLE60" s="1694"/>
      <c r="DLF60" s="1694"/>
      <c r="DLG60" s="1694"/>
      <c r="DLH60" s="1694"/>
      <c r="DLI60" s="1694"/>
      <c r="DLJ60" s="1694"/>
      <c r="DLK60" s="1694"/>
      <c r="DLL60" s="1694"/>
      <c r="DLM60" s="1694"/>
      <c r="DLN60" s="1694"/>
      <c r="DLO60" s="1694"/>
      <c r="DLP60" s="1694"/>
      <c r="DLQ60" s="1694"/>
      <c r="DLR60" s="1694"/>
      <c r="DLS60" s="1694"/>
      <c r="DLT60" s="1694"/>
      <c r="DLU60" s="1694"/>
      <c r="DLV60" s="1694"/>
      <c r="DLW60" s="1694"/>
      <c r="DLX60" s="1694"/>
      <c r="DLY60" s="1694"/>
      <c r="DLZ60" s="1694"/>
      <c r="DMA60" s="1694"/>
      <c r="DMB60" s="1694"/>
      <c r="DMC60" s="1694"/>
      <c r="DMD60" s="1694"/>
      <c r="DME60" s="1694"/>
      <c r="DMF60" s="1694"/>
      <c r="DMG60" s="1694"/>
      <c r="DMH60" s="1694"/>
      <c r="DMI60" s="1694"/>
      <c r="DMJ60" s="1694"/>
      <c r="DMK60" s="1694"/>
      <c r="DML60" s="1694"/>
      <c r="DMM60" s="1694"/>
      <c r="DMN60" s="1694"/>
      <c r="DMO60" s="1694"/>
      <c r="DMP60" s="1694"/>
      <c r="DMQ60" s="1694"/>
      <c r="DMR60" s="1694"/>
      <c r="DMS60" s="1694"/>
      <c r="DMT60" s="1694"/>
      <c r="DMU60" s="1694"/>
      <c r="DMV60" s="1694"/>
      <c r="DMW60" s="1694"/>
      <c r="DMX60" s="1694"/>
      <c r="DMY60" s="1694"/>
      <c r="DMZ60" s="1694"/>
      <c r="DNA60" s="1694"/>
      <c r="DNB60" s="1694"/>
      <c r="DNC60" s="1694"/>
      <c r="DND60" s="1694"/>
      <c r="DNE60" s="1694"/>
      <c r="DNF60" s="1694"/>
      <c r="DNG60" s="1694"/>
      <c r="DNH60" s="1694"/>
      <c r="DNI60" s="1694"/>
      <c r="DNJ60" s="1694"/>
      <c r="DNK60" s="1694"/>
      <c r="DNL60" s="1694"/>
      <c r="DNM60" s="1694"/>
      <c r="DNN60" s="1694"/>
      <c r="DNO60" s="1694"/>
      <c r="DNP60" s="1694"/>
      <c r="DNQ60" s="1694"/>
      <c r="DNR60" s="1694"/>
      <c r="DNS60" s="1694"/>
      <c r="DNT60" s="1694"/>
      <c r="DNU60" s="1694"/>
      <c r="DNV60" s="1694"/>
      <c r="DNW60" s="1694"/>
      <c r="DNX60" s="1694"/>
      <c r="DNY60" s="1694"/>
      <c r="DNZ60" s="1694"/>
      <c r="DOA60" s="1694"/>
      <c r="DOB60" s="1694"/>
      <c r="DOC60" s="1694"/>
      <c r="DOD60" s="1694"/>
      <c r="DOE60" s="1694"/>
      <c r="DOF60" s="1694"/>
      <c r="DOG60" s="1694"/>
      <c r="DOH60" s="1694"/>
      <c r="DOI60" s="1694"/>
      <c r="DOJ60" s="1694"/>
      <c r="DOK60" s="1694"/>
      <c r="DOL60" s="1694"/>
      <c r="DOM60" s="1694"/>
      <c r="DON60" s="1694"/>
      <c r="DOO60" s="1694"/>
      <c r="DOP60" s="1694"/>
      <c r="DOQ60" s="1694"/>
      <c r="DOR60" s="1694"/>
      <c r="DOS60" s="1694"/>
      <c r="DOT60" s="1694"/>
      <c r="DOU60" s="1694"/>
      <c r="DOV60" s="1694"/>
      <c r="DOW60" s="1694"/>
      <c r="DOX60" s="1694"/>
      <c r="DOY60" s="1694"/>
      <c r="DOZ60" s="1694"/>
      <c r="DPA60" s="1694"/>
      <c r="DPB60" s="1694"/>
      <c r="DPC60" s="1694"/>
      <c r="DPD60" s="1694"/>
      <c r="DPE60" s="1694"/>
      <c r="DPF60" s="1694"/>
      <c r="DPG60" s="1694"/>
      <c r="DPH60" s="1694"/>
      <c r="DPI60" s="1694"/>
      <c r="DPJ60" s="1694"/>
      <c r="DPK60" s="1694"/>
      <c r="DPL60" s="1694"/>
      <c r="DPM60" s="1694"/>
      <c r="DPN60" s="1694"/>
      <c r="DPO60" s="1694"/>
      <c r="DPP60" s="1694"/>
      <c r="DPQ60" s="1694"/>
      <c r="DPR60" s="1694"/>
      <c r="DPS60" s="1694"/>
      <c r="DPT60" s="1694"/>
      <c r="DPU60" s="1694"/>
      <c r="DPV60" s="1694"/>
      <c r="DPW60" s="1694"/>
      <c r="DPX60" s="1694"/>
      <c r="DPY60" s="1694"/>
      <c r="DPZ60" s="1694"/>
      <c r="DQA60" s="1694"/>
      <c r="DQB60" s="1694"/>
      <c r="DQC60" s="1694"/>
      <c r="DQD60" s="1694"/>
      <c r="DQE60" s="1694"/>
      <c r="DQF60" s="1694"/>
      <c r="DQG60" s="1694"/>
      <c r="DQH60" s="1694"/>
      <c r="DQI60" s="1694"/>
      <c r="DQJ60" s="1694"/>
      <c r="DQK60" s="1694"/>
      <c r="DQL60" s="1694"/>
      <c r="DQM60" s="1694"/>
      <c r="DQN60" s="1694"/>
      <c r="DQO60" s="1694"/>
      <c r="DQP60" s="1694"/>
      <c r="DQQ60" s="1694"/>
      <c r="DQR60" s="1694"/>
      <c r="DQS60" s="1694"/>
      <c r="DQT60" s="1694"/>
      <c r="DQU60" s="1694"/>
      <c r="DQV60" s="1694"/>
      <c r="DQW60" s="1694"/>
      <c r="DQX60" s="1694"/>
      <c r="DQY60" s="1694"/>
      <c r="DQZ60" s="1694"/>
      <c r="DRA60" s="1694"/>
      <c r="DRB60" s="1694"/>
      <c r="DRC60" s="1694"/>
      <c r="DRD60" s="1694"/>
      <c r="DRE60" s="1694"/>
      <c r="DRF60" s="1694"/>
      <c r="DRG60" s="1694"/>
      <c r="DRH60" s="1694"/>
      <c r="DRI60" s="1694"/>
      <c r="DRJ60" s="1694"/>
      <c r="DRK60" s="1694"/>
      <c r="DRL60" s="1694"/>
      <c r="DRM60" s="1694"/>
      <c r="DRN60" s="1694"/>
      <c r="DRO60" s="1694"/>
      <c r="DRP60" s="1694"/>
      <c r="DRQ60" s="1694"/>
      <c r="DRR60" s="1694"/>
      <c r="DRS60" s="1694"/>
      <c r="DRT60" s="1694"/>
      <c r="DRU60" s="1694"/>
      <c r="DRV60" s="1694"/>
      <c r="DRW60" s="1694"/>
      <c r="DRX60" s="1694"/>
      <c r="DRY60" s="1694"/>
      <c r="DRZ60" s="1694"/>
      <c r="DSA60" s="1694"/>
      <c r="DSB60" s="1694"/>
      <c r="DSC60" s="1694"/>
      <c r="DSD60" s="1694"/>
      <c r="DSE60" s="1694"/>
      <c r="DSF60" s="1694"/>
      <c r="DSG60" s="1694"/>
      <c r="DSH60" s="1694"/>
      <c r="DSI60" s="1694"/>
      <c r="DSJ60" s="1694"/>
      <c r="DSK60" s="1694"/>
      <c r="DSL60" s="1694"/>
      <c r="DSM60" s="1694"/>
      <c r="DSN60" s="1694"/>
      <c r="DSO60" s="1694"/>
      <c r="DSP60" s="1694"/>
      <c r="DSQ60" s="1694"/>
      <c r="DSR60" s="1694"/>
      <c r="DSS60" s="1694"/>
      <c r="DST60" s="1694"/>
      <c r="DSU60" s="1694"/>
      <c r="DSV60" s="1694"/>
      <c r="DSW60" s="1694"/>
      <c r="DSX60" s="1694"/>
      <c r="DSY60" s="1694"/>
      <c r="DSZ60" s="1694"/>
      <c r="DTA60" s="1694"/>
      <c r="DTB60" s="1694"/>
      <c r="DTC60" s="1694"/>
      <c r="DTD60" s="1694"/>
      <c r="DTE60" s="1694"/>
      <c r="DTF60" s="1694"/>
      <c r="DTG60" s="1694"/>
      <c r="DTH60" s="1694"/>
      <c r="DTI60" s="1694"/>
      <c r="DTJ60" s="1694"/>
      <c r="DTK60" s="1694"/>
      <c r="DTL60" s="1694"/>
      <c r="DTM60" s="1694"/>
      <c r="DTN60" s="1694"/>
      <c r="DTO60" s="1694"/>
      <c r="DTP60" s="1694"/>
      <c r="DTQ60" s="1694"/>
      <c r="DTR60" s="1694"/>
      <c r="DTS60" s="1694"/>
      <c r="DTT60" s="1694"/>
      <c r="DTU60" s="1694"/>
      <c r="DTV60" s="1694"/>
      <c r="DTW60" s="1694"/>
      <c r="DTX60" s="1694"/>
      <c r="DTY60" s="1694"/>
      <c r="DTZ60" s="1694"/>
      <c r="DUA60" s="1694"/>
      <c r="DUB60" s="1694"/>
      <c r="DUC60" s="1694"/>
      <c r="DUD60" s="1694"/>
      <c r="DUE60" s="1694"/>
      <c r="DUF60" s="1694"/>
      <c r="DUG60" s="1694"/>
      <c r="DUH60" s="1694"/>
      <c r="DUI60" s="1694"/>
      <c r="DUJ60" s="1694"/>
      <c r="DUK60" s="1694"/>
      <c r="DUL60" s="1694"/>
      <c r="DUM60" s="1694"/>
      <c r="DUN60" s="1694"/>
      <c r="DUO60" s="1694"/>
      <c r="DUP60" s="1694"/>
      <c r="DUQ60" s="1694"/>
      <c r="DUR60" s="1694"/>
      <c r="DUS60" s="1694"/>
      <c r="DUT60" s="1694"/>
      <c r="DUU60" s="1694"/>
      <c r="DUV60" s="1694"/>
      <c r="DUW60" s="1694"/>
      <c r="DUX60" s="1694"/>
      <c r="DUY60" s="1694"/>
      <c r="DUZ60" s="1694"/>
      <c r="DVA60" s="1694"/>
      <c r="DVB60" s="1694"/>
      <c r="DVC60" s="1694"/>
      <c r="DVD60" s="1694"/>
      <c r="DVE60" s="1694"/>
      <c r="DVF60" s="1694"/>
      <c r="DVG60" s="1694"/>
      <c r="DVH60" s="1694"/>
      <c r="DVI60" s="1694"/>
      <c r="DVJ60" s="1694"/>
      <c r="DVK60" s="1694"/>
      <c r="DVL60" s="1694"/>
      <c r="DVM60" s="1694"/>
      <c r="DVN60" s="1694"/>
      <c r="DVO60" s="1694"/>
      <c r="DVP60" s="1694"/>
      <c r="DVQ60" s="1694"/>
      <c r="DVR60" s="1694"/>
      <c r="DVS60" s="1694"/>
      <c r="DVT60" s="1694"/>
      <c r="DVU60" s="1694"/>
      <c r="DVV60" s="1694"/>
      <c r="DVW60" s="1694"/>
      <c r="DVX60" s="1694"/>
      <c r="DVY60" s="1694"/>
      <c r="DVZ60" s="1694"/>
      <c r="DWA60" s="1694"/>
      <c r="DWB60" s="1694"/>
      <c r="DWC60" s="1694"/>
      <c r="DWD60" s="1694"/>
      <c r="DWE60" s="1694"/>
      <c r="DWF60" s="1694"/>
      <c r="DWG60" s="1694"/>
      <c r="DWH60" s="1694"/>
      <c r="DWI60" s="1694"/>
      <c r="DWJ60" s="1694"/>
      <c r="DWK60" s="1694"/>
      <c r="DWL60" s="1694"/>
      <c r="DWM60" s="1694"/>
      <c r="DWN60" s="1694"/>
      <c r="DWO60" s="1694"/>
      <c r="DWP60" s="1694"/>
      <c r="DWQ60" s="1694"/>
      <c r="DWR60" s="1694"/>
      <c r="DWS60" s="1694"/>
      <c r="DWT60" s="1694"/>
      <c r="DWU60" s="1694"/>
      <c r="DWV60" s="1694"/>
      <c r="DWW60" s="1694"/>
      <c r="DWX60" s="1694"/>
      <c r="DWY60" s="1694"/>
      <c r="DWZ60" s="1694"/>
      <c r="DXA60" s="1694"/>
      <c r="DXB60" s="1694"/>
      <c r="DXC60" s="1694"/>
      <c r="DXD60" s="1694"/>
      <c r="DXE60" s="1694"/>
      <c r="DXF60" s="1694"/>
      <c r="DXG60" s="1694"/>
      <c r="DXH60" s="1694"/>
      <c r="DXI60" s="1694"/>
      <c r="DXJ60" s="1694"/>
      <c r="DXK60" s="1694"/>
      <c r="DXL60" s="1694"/>
      <c r="DXM60" s="1694"/>
      <c r="DXN60" s="1694"/>
      <c r="DXO60" s="1694"/>
      <c r="DXP60" s="1694"/>
      <c r="DXQ60" s="1694"/>
      <c r="DXR60" s="1694"/>
      <c r="DXS60" s="1694"/>
      <c r="DXT60" s="1694"/>
      <c r="DXU60" s="1694"/>
      <c r="DXV60" s="1694"/>
      <c r="DXW60" s="1694"/>
      <c r="DXX60" s="1694"/>
      <c r="DXY60" s="1694"/>
      <c r="DXZ60" s="1694"/>
      <c r="DYA60" s="1694"/>
      <c r="DYB60" s="1694"/>
      <c r="DYC60" s="1694"/>
      <c r="DYD60" s="1694"/>
      <c r="DYE60" s="1694"/>
      <c r="DYF60" s="1694"/>
      <c r="DYG60" s="1694"/>
      <c r="DYH60" s="1694"/>
      <c r="DYI60" s="1694"/>
      <c r="DYJ60" s="1694"/>
      <c r="DYK60" s="1694"/>
      <c r="DYL60" s="1694"/>
      <c r="DYM60" s="1694"/>
      <c r="DYN60" s="1694"/>
      <c r="DYO60" s="1694"/>
      <c r="DYP60" s="1694"/>
      <c r="DYQ60" s="1694"/>
      <c r="DYR60" s="1694"/>
      <c r="DYS60" s="1694"/>
      <c r="DYT60" s="1694"/>
      <c r="DYU60" s="1694"/>
      <c r="DYV60" s="1694"/>
      <c r="DYW60" s="1694"/>
      <c r="DYX60" s="1694"/>
      <c r="DYY60" s="1694"/>
      <c r="DYZ60" s="1694"/>
      <c r="DZA60" s="1694"/>
      <c r="DZB60" s="1694"/>
      <c r="DZC60" s="1694"/>
      <c r="DZD60" s="1694"/>
      <c r="DZE60" s="1694"/>
      <c r="DZF60" s="1694"/>
      <c r="DZG60" s="1694"/>
      <c r="DZH60" s="1694"/>
      <c r="DZI60" s="1694"/>
      <c r="DZJ60" s="1694"/>
      <c r="DZK60" s="1694"/>
      <c r="DZL60" s="1694"/>
      <c r="DZM60" s="1694"/>
      <c r="DZN60" s="1694"/>
      <c r="DZO60" s="1694"/>
      <c r="DZP60" s="1694"/>
      <c r="DZQ60" s="1694"/>
      <c r="DZR60" s="1694"/>
      <c r="DZS60" s="1694"/>
      <c r="DZT60" s="1694"/>
      <c r="DZU60" s="1694"/>
      <c r="DZV60" s="1694"/>
      <c r="DZW60" s="1694"/>
      <c r="DZX60" s="1694"/>
      <c r="DZY60" s="1694"/>
      <c r="DZZ60" s="1694"/>
      <c r="EAA60" s="1694"/>
      <c r="EAB60" s="1694"/>
      <c r="EAC60" s="1694"/>
      <c r="EAD60" s="1694"/>
      <c r="EAE60" s="1694"/>
      <c r="EAF60" s="1694"/>
      <c r="EAG60" s="1694"/>
      <c r="EAH60" s="1694"/>
      <c r="EAI60" s="1694"/>
      <c r="EAJ60" s="1694"/>
      <c r="EAK60" s="1694"/>
      <c r="EAL60" s="1694"/>
      <c r="EAM60" s="1694"/>
      <c r="EAN60" s="1694"/>
      <c r="EAO60" s="1694"/>
      <c r="EAP60" s="1694"/>
      <c r="EAQ60" s="1694"/>
      <c r="EAR60" s="1694"/>
      <c r="EAS60" s="1694"/>
      <c r="EAT60" s="1694"/>
      <c r="EAU60" s="1694"/>
      <c r="EAV60" s="1694"/>
      <c r="EAW60" s="1694"/>
      <c r="EAX60" s="1694"/>
      <c r="EAY60" s="1694"/>
      <c r="EAZ60" s="1694"/>
      <c r="EBA60" s="1694"/>
      <c r="EBB60" s="1694"/>
      <c r="EBC60" s="1694"/>
      <c r="EBD60" s="1694"/>
      <c r="EBE60" s="1694"/>
      <c r="EBF60" s="1694"/>
      <c r="EBG60" s="1694"/>
      <c r="EBH60" s="1694"/>
      <c r="EBI60" s="1694"/>
      <c r="EBJ60" s="1694"/>
      <c r="EBK60" s="1694"/>
      <c r="EBL60" s="1694"/>
      <c r="EBM60" s="1694"/>
      <c r="EBN60" s="1694"/>
      <c r="EBO60" s="1694"/>
      <c r="EBP60" s="1694"/>
      <c r="EBQ60" s="1694"/>
      <c r="EBR60" s="1694"/>
      <c r="EBS60" s="1694"/>
      <c r="EBT60" s="1694"/>
      <c r="EBU60" s="1694"/>
      <c r="EBV60" s="1694"/>
      <c r="EBW60" s="1694"/>
      <c r="EBX60" s="1694"/>
      <c r="EBY60" s="1694"/>
      <c r="EBZ60" s="1694"/>
      <c r="ECA60" s="1694"/>
      <c r="ECB60" s="1694"/>
      <c r="ECC60" s="1694"/>
      <c r="ECD60" s="1694"/>
      <c r="ECE60" s="1694"/>
      <c r="ECF60" s="1694"/>
      <c r="ECG60" s="1694"/>
      <c r="ECH60" s="1694"/>
      <c r="ECI60" s="1694"/>
      <c r="ECJ60" s="1694"/>
      <c r="ECK60" s="1694"/>
      <c r="ECL60" s="1694"/>
      <c r="ECM60" s="1694"/>
      <c r="ECN60" s="1694"/>
      <c r="ECO60" s="1694"/>
      <c r="ECP60" s="1694"/>
      <c r="ECQ60" s="1694"/>
      <c r="ECR60" s="1694"/>
      <c r="ECS60" s="1694"/>
      <c r="ECT60" s="1694"/>
      <c r="ECU60" s="1694"/>
      <c r="ECV60" s="1694"/>
      <c r="ECW60" s="1694"/>
      <c r="ECX60" s="1694"/>
      <c r="ECY60" s="1694"/>
      <c r="ECZ60" s="1694"/>
      <c r="EDA60" s="1694"/>
      <c r="EDB60" s="1694"/>
      <c r="EDC60" s="1694"/>
      <c r="EDD60" s="1694"/>
      <c r="EDE60" s="1694"/>
      <c r="EDF60" s="1694"/>
      <c r="EDG60" s="1694"/>
      <c r="EDH60" s="1694"/>
      <c r="EDI60" s="1694"/>
      <c r="EDJ60" s="1694"/>
      <c r="EDK60" s="1694"/>
      <c r="EDL60" s="1694"/>
      <c r="EDM60" s="1694"/>
      <c r="EDN60" s="1694"/>
      <c r="EDO60" s="1694"/>
      <c r="EDP60" s="1694"/>
      <c r="EDQ60" s="1694"/>
      <c r="EDR60" s="1694"/>
      <c r="EDS60" s="1694"/>
      <c r="EDT60" s="1694"/>
      <c r="EDU60" s="1694"/>
      <c r="EDV60" s="1694"/>
      <c r="EDW60" s="1694"/>
      <c r="EDX60" s="1694"/>
      <c r="EDY60" s="1694"/>
      <c r="EDZ60" s="1694"/>
      <c r="EEA60" s="1694"/>
      <c r="EEB60" s="1694"/>
      <c r="EEC60" s="1694"/>
      <c r="EED60" s="1694"/>
      <c r="EEE60" s="1694"/>
      <c r="EEF60" s="1694"/>
      <c r="EEG60" s="1694"/>
      <c r="EEH60" s="1694"/>
      <c r="EEI60" s="1694"/>
      <c r="EEJ60" s="1694"/>
      <c r="EEK60" s="1694"/>
      <c r="EEL60" s="1694"/>
      <c r="EEM60" s="1694"/>
      <c r="EEN60" s="1694"/>
      <c r="EEO60" s="1694"/>
      <c r="EEP60" s="1694"/>
      <c r="EEQ60" s="1694"/>
      <c r="EER60" s="1694"/>
      <c r="EES60" s="1694"/>
      <c r="EET60" s="1694"/>
      <c r="EEU60" s="1694"/>
      <c r="EEV60" s="1694"/>
      <c r="EEW60" s="1694"/>
      <c r="EEX60" s="1694"/>
      <c r="EEY60" s="1694"/>
      <c r="EEZ60" s="1694"/>
      <c r="EFA60" s="1694"/>
      <c r="EFB60" s="1694"/>
      <c r="EFC60" s="1694"/>
      <c r="EFD60" s="1694"/>
      <c r="EFE60" s="1694"/>
      <c r="EFF60" s="1694"/>
      <c r="EFG60" s="1694"/>
      <c r="EFH60" s="1694"/>
      <c r="EFI60" s="1694"/>
      <c r="EFJ60" s="1694"/>
      <c r="EFK60" s="1694"/>
      <c r="EFL60" s="1694"/>
      <c r="EFM60" s="1694"/>
      <c r="EFN60" s="1694"/>
      <c r="EFO60" s="1694"/>
      <c r="EFP60" s="1694"/>
      <c r="EFQ60" s="1694"/>
      <c r="EFR60" s="1694"/>
      <c r="EFS60" s="1694"/>
      <c r="EFT60" s="1694"/>
      <c r="EFU60" s="1694"/>
      <c r="EFV60" s="1694"/>
      <c r="EFW60" s="1694"/>
      <c r="EFX60" s="1694"/>
      <c r="EFY60" s="1694"/>
      <c r="EFZ60" s="1694"/>
      <c r="EGA60" s="1694"/>
      <c r="EGB60" s="1694"/>
      <c r="EGC60" s="1694"/>
      <c r="EGD60" s="1694"/>
      <c r="EGE60" s="1694"/>
      <c r="EGF60" s="1694"/>
      <c r="EGG60" s="1694"/>
      <c r="EGH60" s="1694"/>
      <c r="EGI60" s="1694"/>
      <c r="EGJ60" s="1694"/>
      <c r="EGK60" s="1694"/>
      <c r="EGL60" s="1694"/>
      <c r="EGM60" s="1694"/>
      <c r="EGN60" s="1694"/>
      <c r="EGO60" s="1694"/>
      <c r="EGP60" s="1694"/>
      <c r="EGQ60" s="1694"/>
      <c r="EGR60" s="1694"/>
      <c r="EGS60" s="1694"/>
      <c r="EGT60" s="1694"/>
      <c r="EGU60" s="1694"/>
      <c r="EGV60" s="1694"/>
      <c r="EGW60" s="1694"/>
      <c r="EGX60" s="1694"/>
      <c r="EGY60" s="1694"/>
      <c r="EGZ60" s="1694"/>
      <c r="EHA60" s="1694"/>
      <c r="EHB60" s="1694"/>
      <c r="EHC60" s="1694"/>
      <c r="EHD60" s="1694"/>
      <c r="EHE60" s="1694"/>
      <c r="EHF60" s="1694"/>
      <c r="EHG60" s="1694"/>
      <c r="EHH60" s="1694"/>
      <c r="EHI60" s="1694"/>
      <c r="EHJ60" s="1694"/>
      <c r="EHK60" s="1694"/>
      <c r="EHL60" s="1694"/>
      <c r="EHM60" s="1694"/>
      <c r="EHN60" s="1694"/>
      <c r="EHO60" s="1694"/>
      <c r="EHP60" s="1694"/>
      <c r="EHQ60" s="1694"/>
      <c r="EHR60" s="1694"/>
      <c r="EHS60" s="1694"/>
      <c r="EHT60" s="1694"/>
      <c r="EHU60" s="1694"/>
      <c r="EHV60" s="1694"/>
      <c r="EHW60" s="1694"/>
      <c r="EHX60" s="1694"/>
      <c r="EHY60" s="1694"/>
      <c r="EHZ60" s="1694"/>
      <c r="EIA60" s="1694"/>
      <c r="EIB60" s="1694"/>
      <c r="EIC60" s="1694"/>
      <c r="EID60" s="1694"/>
      <c r="EIE60" s="1694"/>
      <c r="EIF60" s="1694"/>
      <c r="EIG60" s="1694"/>
      <c r="EIH60" s="1694"/>
      <c r="EII60" s="1694"/>
      <c r="EIJ60" s="1694"/>
      <c r="EIK60" s="1694"/>
      <c r="EIL60" s="1694"/>
      <c r="EIM60" s="1694"/>
      <c r="EIN60" s="1694"/>
      <c r="EIO60" s="1694"/>
      <c r="EIP60" s="1694"/>
      <c r="EIQ60" s="1694"/>
      <c r="EIR60" s="1694"/>
      <c r="EIS60" s="1694"/>
      <c r="EIT60" s="1694"/>
      <c r="EIU60" s="1694"/>
      <c r="EIV60" s="1694"/>
      <c r="EIW60" s="1694"/>
      <c r="EIX60" s="1694"/>
      <c r="EIY60" s="1694"/>
      <c r="EIZ60" s="1694"/>
      <c r="EJA60" s="1694"/>
      <c r="EJB60" s="1694"/>
      <c r="EJC60" s="1694"/>
      <c r="EJD60" s="1694"/>
      <c r="EJE60" s="1694"/>
      <c r="EJF60" s="1694"/>
      <c r="EJG60" s="1694"/>
      <c r="EJH60" s="1694"/>
      <c r="EJI60" s="1694"/>
      <c r="EJJ60" s="1694"/>
      <c r="EJK60" s="1694"/>
      <c r="EJL60" s="1694"/>
      <c r="EJM60" s="1694"/>
      <c r="EJN60" s="1694"/>
      <c r="EJO60" s="1694"/>
      <c r="EJP60" s="1694"/>
      <c r="EJQ60" s="1694"/>
      <c r="EJR60" s="1694"/>
      <c r="EJS60" s="1694"/>
      <c r="EJT60" s="1694"/>
      <c r="EJU60" s="1694"/>
      <c r="EJV60" s="1694"/>
      <c r="EJW60" s="1694"/>
      <c r="EJX60" s="1694"/>
      <c r="EJY60" s="1694"/>
      <c r="EJZ60" s="1694"/>
      <c r="EKA60" s="1694"/>
      <c r="EKB60" s="1694"/>
      <c r="EKC60" s="1694"/>
      <c r="EKD60" s="1694"/>
      <c r="EKE60" s="1694"/>
      <c r="EKF60" s="1694"/>
      <c r="EKG60" s="1694"/>
      <c r="EKH60" s="1694"/>
      <c r="EKI60" s="1694"/>
      <c r="EKJ60" s="1694"/>
      <c r="EKK60" s="1694"/>
      <c r="EKL60" s="1694"/>
      <c r="EKM60" s="1694"/>
      <c r="EKN60" s="1694"/>
      <c r="EKO60" s="1694"/>
      <c r="EKP60" s="1694"/>
      <c r="EKQ60" s="1694"/>
      <c r="EKR60" s="1694"/>
      <c r="EKS60" s="1694"/>
      <c r="EKT60" s="1694"/>
      <c r="EKU60" s="1694"/>
      <c r="EKV60" s="1694"/>
      <c r="EKW60" s="1694"/>
      <c r="EKX60" s="1694"/>
      <c r="EKY60" s="1694"/>
      <c r="EKZ60" s="1694"/>
      <c r="ELA60" s="1694"/>
      <c r="ELB60" s="1694"/>
      <c r="ELC60" s="1694"/>
      <c r="ELD60" s="1694"/>
      <c r="ELE60" s="1694"/>
      <c r="ELF60" s="1694"/>
      <c r="ELG60" s="1694"/>
      <c r="ELH60" s="1694"/>
      <c r="ELI60" s="1694"/>
      <c r="ELJ60" s="1694"/>
      <c r="ELK60" s="1694"/>
      <c r="ELL60" s="1694"/>
      <c r="ELM60" s="1694"/>
      <c r="ELN60" s="1694"/>
      <c r="ELO60" s="1694"/>
      <c r="ELP60" s="1694"/>
      <c r="ELQ60" s="1694"/>
      <c r="ELR60" s="1694"/>
      <c r="ELS60" s="1694"/>
      <c r="ELT60" s="1694"/>
      <c r="ELU60" s="1694"/>
      <c r="ELV60" s="1694"/>
      <c r="ELW60" s="1694"/>
      <c r="ELX60" s="1694"/>
      <c r="ELY60" s="1694"/>
      <c r="ELZ60" s="1694"/>
      <c r="EMA60" s="1694"/>
      <c r="EMB60" s="1694"/>
      <c r="EMC60" s="1694"/>
      <c r="EMD60" s="1694"/>
      <c r="EME60" s="1694"/>
      <c r="EMF60" s="1694"/>
      <c r="EMG60" s="1694"/>
      <c r="EMH60" s="1694"/>
      <c r="EMI60" s="1694"/>
      <c r="EMJ60" s="1694"/>
      <c r="EMK60" s="1694"/>
      <c r="EML60" s="1694"/>
      <c r="EMM60" s="1694"/>
      <c r="EMN60" s="1694"/>
      <c r="EMO60" s="1694"/>
      <c r="EMP60" s="1694"/>
      <c r="EMQ60" s="1694"/>
      <c r="EMR60" s="1694"/>
      <c r="EMS60" s="1694"/>
      <c r="EMT60" s="1694"/>
      <c r="EMU60" s="1694"/>
      <c r="EMV60" s="1694"/>
      <c r="EMW60" s="1694"/>
      <c r="EMX60" s="1694"/>
      <c r="EMY60" s="1694"/>
      <c r="EMZ60" s="1694"/>
      <c r="ENA60" s="1694"/>
      <c r="ENB60" s="1694"/>
      <c r="ENC60" s="1694"/>
      <c r="END60" s="1694"/>
      <c r="ENE60" s="1694"/>
      <c r="ENF60" s="1694"/>
      <c r="ENG60" s="1694"/>
      <c r="ENH60" s="1694"/>
      <c r="ENI60" s="1694"/>
      <c r="ENJ60" s="1694"/>
      <c r="ENK60" s="1694"/>
      <c r="ENL60" s="1694"/>
      <c r="ENM60" s="1694"/>
      <c r="ENN60" s="1694"/>
      <c r="ENO60" s="1694"/>
      <c r="ENP60" s="1694"/>
      <c r="ENQ60" s="1694"/>
      <c r="ENR60" s="1694"/>
      <c r="ENS60" s="1694"/>
      <c r="ENT60" s="1694"/>
      <c r="ENU60" s="1694"/>
      <c r="ENV60" s="1694"/>
      <c r="ENW60" s="1694"/>
      <c r="ENX60" s="1694"/>
      <c r="ENY60" s="1694"/>
      <c r="ENZ60" s="1694"/>
      <c r="EOA60" s="1694"/>
      <c r="EOB60" s="1694"/>
      <c r="EOC60" s="1694"/>
      <c r="EOD60" s="1694"/>
      <c r="EOE60" s="1694"/>
      <c r="EOF60" s="1694"/>
      <c r="EOG60" s="1694"/>
      <c r="EOH60" s="1694"/>
      <c r="EOI60" s="1694"/>
      <c r="EOJ60" s="1694"/>
      <c r="EOK60" s="1694"/>
      <c r="EOL60" s="1694"/>
      <c r="EOM60" s="1694"/>
      <c r="EON60" s="1694"/>
      <c r="EOO60" s="1694"/>
      <c r="EOP60" s="1694"/>
      <c r="EOQ60" s="1694"/>
      <c r="EOR60" s="1694"/>
      <c r="EOS60" s="1694"/>
      <c r="EOT60" s="1694"/>
      <c r="EOU60" s="1694"/>
      <c r="EOV60" s="1694"/>
      <c r="EOW60" s="1694"/>
      <c r="EOX60" s="1694"/>
      <c r="EOY60" s="1694"/>
      <c r="EOZ60" s="1694"/>
      <c r="EPA60" s="1694"/>
      <c r="EPB60" s="1694"/>
      <c r="EPC60" s="1694"/>
      <c r="EPD60" s="1694"/>
      <c r="EPE60" s="1694"/>
      <c r="EPF60" s="1694"/>
      <c r="EPG60" s="1694"/>
      <c r="EPH60" s="1694"/>
      <c r="EPI60" s="1694"/>
      <c r="EPJ60" s="1694"/>
      <c r="EPK60" s="1694"/>
      <c r="EPL60" s="1694"/>
      <c r="EPM60" s="1694"/>
      <c r="EPN60" s="1694"/>
      <c r="EPO60" s="1694"/>
      <c r="EPP60" s="1694"/>
      <c r="EPQ60" s="1694"/>
      <c r="EPR60" s="1694"/>
      <c r="EPS60" s="1694"/>
      <c r="EPT60" s="1694"/>
      <c r="EPU60" s="1694"/>
      <c r="EPV60" s="1694"/>
      <c r="EPW60" s="1694"/>
      <c r="EPX60" s="1694"/>
      <c r="EPY60" s="1694"/>
      <c r="EPZ60" s="1694"/>
      <c r="EQA60" s="1694"/>
      <c r="EQB60" s="1694"/>
      <c r="EQC60" s="1694"/>
      <c r="EQD60" s="1694"/>
      <c r="EQE60" s="1694"/>
      <c r="EQF60" s="1694"/>
      <c r="EQG60" s="1694"/>
      <c r="EQH60" s="1694"/>
      <c r="EQI60" s="1694"/>
      <c r="EQJ60" s="1694"/>
      <c r="EQK60" s="1694"/>
      <c r="EQL60" s="1694"/>
      <c r="EQM60" s="1694"/>
      <c r="EQN60" s="1694"/>
      <c r="EQO60" s="1694"/>
      <c r="EQP60" s="1694"/>
      <c r="EQQ60" s="1694"/>
      <c r="EQR60" s="1694"/>
      <c r="EQS60" s="1694"/>
      <c r="EQT60" s="1694"/>
      <c r="EQU60" s="1694"/>
      <c r="EQV60" s="1694"/>
      <c r="EQW60" s="1694"/>
      <c r="EQX60" s="1694"/>
      <c r="EQY60" s="1694"/>
      <c r="EQZ60" s="1694"/>
      <c r="ERA60" s="1694"/>
      <c r="ERB60" s="1694"/>
      <c r="ERC60" s="1694"/>
      <c r="ERD60" s="1694"/>
      <c r="ERE60" s="1694"/>
      <c r="ERF60" s="1694"/>
      <c r="ERG60" s="1694"/>
      <c r="ERH60" s="1694"/>
      <c r="ERI60" s="1694"/>
      <c r="ERJ60" s="1694"/>
      <c r="ERK60" s="1694"/>
      <c r="ERL60" s="1694"/>
      <c r="ERM60" s="1694"/>
      <c r="ERN60" s="1694"/>
      <c r="ERO60" s="1694"/>
      <c r="ERP60" s="1694"/>
      <c r="ERQ60" s="1694"/>
      <c r="ERR60" s="1694"/>
      <c r="ERS60" s="1694"/>
      <c r="ERT60" s="1694"/>
      <c r="ERU60" s="1694"/>
      <c r="ERV60" s="1694"/>
      <c r="ERW60" s="1694"/>
      <c r="ERX60" s="1694"/>
      <c r="ERY60" s="1694"/>
      <c r="ERZ60" s="1694"/>
      <c r="ESA60" s="1694"/>
      <c r="ESB60" s="1694"/>
      <c r="ESC60" s="1694"/>
      <c r="ESD60" s="1694"/>
      <c r="ESE60" s="1694"/>
      <c r="ESF60" s="1694"/>
      <c r="ESG60" s="1694"/>
      <c r="ESH60" s="1694"/>
      <c r="ESI60" s="1694"/>
      <c r="ESJ60" s="1694"/>
      <c r="ESK60" s="1694"/>
      <c r="ESL60" s="1694"/>
      <c r="ESM60" s="1694"/>
      <c r="ESN60" s="1694"/>
      <c r="ESO60" s="1694"/>
      <c r="ESP60" s="1694"/>
      <c r="ESQ60" s="1694"/>
      <c r="ESR60" s="1694"/>
      <c r="ESS60" s="1694"/>
      <c r="EST60" s="1694"/>
      <c r="ESU60" s="1694"/>
      <c r="ESV60" s="1694"/>
      <c r="ESW60" s="1694"/>
      <c r="ESX60" s="1694"/>
      <c r="ESY60" s="1694"/>
      <c r="ESZ60" s="1694"/>
      <c r="ETA60" s="1694"/>
      <c r="ETB60" s="1694"/>
      <c r="ETC60" s="1694"/>
      <c r="ETD60" s="1694"/>
      <c r="ETE60" s="1694"/>
      <c r="ETF60" s="1694"/>
      <c r="ETG60" s="1694"/>
      <c r="ETH60" s="1694"/>
      <c r="ETI60" s="1694"/>
      <c r="ETJ60" s="1694"/>
      <c r="ETK60" s="1694"/>
      <c r="ETL60" s="1694"/>
      <c r="ETM60" s="1694"/>
      <c r="ETN60" s="1694"/>
      <c r="ETO60" s="1694"/>
      <c r="ETP60" s="1694"/>
      <c r="ETQ60" s="1694"/>
      <c r="ETR60" s="1694"/>
      <c r="ETS60" s="1694"/>
      <c r="ETT60" s="1694"/>
      <c r="ETU60" s="1694"/>
      <c r="ETV60" s="1694"/>
      <c r="ETW60" s="1694"/>
      <c r="ETX60" s="1694"/>
      <c r="ETY60" s="1694"/>
      <c r="ETZ60" s="1694"/>
      <c r="EUA60" s="1694"/>
      <c r="EUB60" s="1694"/>
      <c r="EUC60" s="1694"/>
      <c r="EUD60" s="1694"/>
      <c r="EUE60" s="1694"/>
      <c r="EUF60" s="1694"/>
      <c r="EUG60" s="1694"/>
      <c r="EUH60" s="1694"/>
      <c r="EUI60" s="1694"/>
      <c r="EUJ60" s="1694"/>
      <c r="EUK60" s="1694"/>
      <c r="EUL60" s="1694"/>
      <c r="EUM60" s="1694"/>
      <c r="EUN60" s="1694"/>
      <c r="EUO60" s="1694"/>
      <c r="EUP60" s="1694"/>
      <c r="EUQ60" s="1694"/>
      <c r="EUR60" s="1694"/>
      <c r="EUS60" s="1694"/>
      <c r="EUT60" s="1694"/>
      <c r="EUU60" s="1694"/>
      <c r="EUV60" s="1694"/>
      <c r="EUW60" s="1694"/>
      <c r="EUX60" s="1694"/>
      <c r="EUY60" s="1694"/>
      <c r="EUZ60" s="1694"/>
      <c r="EVA60" s="1694"/>
      <c r="EVB60" s="1694"/>
      <c r="EVC60" s="1694"/>
      <c r="EVD60" s="1694"/>
      <c r="EVE60" s="1694"/>
      <c r="EVF60" s="1694"/>
      <c r="EVG60" s="1694"/>
      <c r="EVH60" s="1694"/>
      <c r="EVI60" s="1694"/>
      <c r="EVJ60" s="1694"/>
      <c r="EVK60" s="1694"/>
      <c r="EVL60" s="1694"/>
      <c r="EVM60" s="1694"/>
      <c r="EVN60" s="1694"/>
      <c r="EVO60" s="1694"/>
      <c r="EVP60" s="1694"/>
      <c r="EVQ60" s="1694"/>
      <c r="EVR60" s="1694"/>
      <c r="EVS60" s="1694"/>
      <c r="EVT60" s="1694"/>
      <c r="EVU60" s="1694"/>
      <c r="EVV60" s="1694"/>
      <c r="EVW60" s="1694"/>
      <c r="EVX60" s="1694"/>
      <c r="EVY60" s="1694"/>
      <c r="EVZ60" s="1694"/>
      <c r="EWA60" s="1694"/>
      <c r="EWB60" s="1694"/>
      <c r="EWC60" s="1694"/>
      <c r="EWD60" s="1694"/>
      <c r="EWE60" s="1694"/>
      <c r="EWF60" s="1694"/>
      <c r="EWG60" s="1694"/>
      <c r="EWH60" s="1694"/>
      <c r="EWI60" s="1694"/>
      <c r="EWJ60" s="1694"/>
      <c r="EWK60" s="1694"/>
      <c r="EWL60" s="1694"/>
      <c r="EWM60" s="1694"/>
      <c r="EWN60" s="1694"/>
      <c r="EWO60" s="1694"/>
      <c r="EWP60" s="1694"/>
      <c r="EWQ60" s="1694"/>
      <c r="EWR60" s="1694"/>
      <c r="EWS60" s="1694"/>
      <c r="EWT60" s="1694"/>
      <c r="EWU60" s="1694"/>
      <c r="EWV60" s="1694"/>
      <c r="EWW60" s="1694"/>
      <c r="EWX60" s="1694"/>
      <c r="EWY60" s="1694"/>
      <c r="EWZ60" s="1694"/>
      <c r="EXA60" s="1694"/>
      <c r="EXB60" s="1694"/>
      <c r="EXC60" s="1694"/>
      <c r="EXD60" s="1694"/>
      <c r="EXE60" s="1694"/>
      <c r="EXF60" s="1694"/>
      <c r="EXG60" s="1694"/>
      <c r="EXH60" s="1694"/>
      <c r="EXI60" s="1694"/>
      <c r="EXJ60" s="1694"/>
      <c r="EXK60" s="1694"/>
      <c r="EXL60" s="1694"/>
      <c r="EXM60" s="1694"/>
      <c r="EXN60" s="1694"/>
      <c r="EXO60" s="1694"/>
      <c r="EXP60" s="1694"/>
      <c r="EXQ60" s="1694"/>
      <c r="EXR60" s="1694"/>
      <c r="EXS60" s="1694"/>
      <c r="EXT60" s="1694"/>
      <c r="EXU60" s="1694"/>
      <c r="EXV60" s="1694"/>
      <c r="EXW60" s="1694"/>
      <c r="EXX60" s="1694"/>
      <c r="EXY60" s="1694"/>
      <c r="EXZ60" s="1694"/>
      <c r="EYA60" s="1694"/>
      <c r="EYB60" s="1694"/>
      <c r="EYC60" s="1694"/>
      <c r="EYD60" s="1694"/>
      <c r="EYE60" s="1694"/>
      <c r="EYF60" s="1694"/>
      <c r="EYG60" s="1694"/>
      <c r="EYH60" s="1694"/>
      <c r="EYI60" s="1694"/>
      <c r="EYJ60" s="1694"/>
      <c r="EYK60" s="1694"/>
      <c r="EYL60" s="1694"/>
      <c r="EYM60" s="1694"/>
      <c r="EYN60" s="1694"/>
      <c r="EYO60" s="1694"/>
      <c r="EYP60" s="1694"/>
      <c r="EYQ60" s="1694"/>
      <c r="EYR60" s="1694"/>
      <c r="EYS60" s="1694"/>
      <c r="EYT60" s="1694"/>
      <c r="EYU60" s="1694"/>
      <c r="EYV60" s="1694"/>
      <c r="EYW60" s="1694"/>
      <c r="EYX60" s="1694"/>
      <c r="EYY60" s="1694"/>
      <c r="EYZ60" s="1694"/>
      <c r="EZA60" s="1694"/>
      <c r="EZB60" s="1694"/>
      <c r="EZC60" s="1694"/>
      <c r="EZD60" s="1694"/>
      <c r="EZE60" s="1694"/>
      <c r="EZF60" s="1694"/>
      <c r="EZG60" s="1694"/>
      <c r="EZH60" s="1694"/>
      <c r="EZI60" s="1694"/>
      <c r="EZJ60" s="1694"/>
      <c r="EZK60" s="1694"/>
      <c r="EZL60" s="1694"/>
      <c r="EZM60" s="1694"/>
      <c r="EZN60" s="1694"/>
      <c r="EZO60" s="1694"/>
      <c r="EZP60" s="1694"/>
      <c r="EZQ60" s="1694"/>
      <c r="EZR60" s="1694"/>
      <c r="EZS60" s="1694"/>
      <c r="EZT60" s="1694"/>
      <c r="EZU60" s="1694"/>
      <c r="EZV60" s="1694"/>
      <c r="EZW60" s="1694"/>
      <c r="EZX60" s="1694"/>
      <c r="EZY60" s="1694"/>
      <c r="EZZ60" s="1694"/>
      <c r="FAA60" s="1694"/>
      <c r="FAB60" s="1694"/>
      <c r="FAC60" s="1694"/>
      <c r="FAD60" s="1694"/>
      <c r="FAE60" s="1694"/>
      <c r="FAF60" s="1694"/>
      <c r="FAG60" s="1694"/>
      <c r="FAH60" s="1694"/>
      <c r="FAI60" s="1694"/>
      <c r="FAJ60" s="1694"/>
      <c r="FAK60" s="1694"/>
      <c r="FAL60" s="1694"/>
      <c r="FAM60" s="1694"/>
      <c r="FAN60" s="1694"/>
      <c r="FAO60" s="1694"/>
      <c r="FAP60" s="1694"/>
      <c r="FAQ60" s="1694"/>
      <c r="FAR60" s="1694"/>
      <c r="FAS60" s="1694"/>
      <c r="FAT60" s="1694"/>
      <c r="FAU60" s="1694"/>
      <c r="FAV60" s="1694"/>
      <c r="FAW60" s="1694"/>
      <c r="FAX60" s="1694"/>
      <c r="FAY60" s="1694"/>
      <c r="FAZ60" s="1694"/>
      <c r="FBA60" s="1694"/>
      <c r="FBB60" s="1694"/>
      <c r="FBC60" s="1694"/>
      <c r="FBD60" s="1694"/>
      <c r="FBE60" s="1694"/>
      <c r="FBF60" s="1694"/>
      <c r="FBG60" s="1694"/>
      <c r="FBH60" s="1694"/>
      <c r="FBI60" s="1694"/>
      <c r="FBJ60" s="1694"/>
      <c r="FBK60" s="1694"/>
      <c r="FBL60" s="1694"/>
      <c r="FBM60" s="1694"/>
      <c r="FBN60" s="1694"/>
      <c r="FBO60" s="1694"/>
      <c r="FBP60" s="1694"/>
      <c r="FBQ60" s="1694"/>
      <c r="FBR60" s="1694"/>
      <c r="FBS60" s="1694"/>
      <c r="FBT60" s="1694"/>
      <c r="FBU60" s="1694"/>
      <c r="FBV60" s="1694"/>
      <c r="FBW60" s="1694"/>
      <c r="FBX60" s="1694"/>
      <c r="FBY60" s="1694"/>
      <c r="FBZ60" s="1694"/>
      <c r="FCA60" s="1694"/>
      <c r="FCB60" s="1694"/>
      <c r="FCC60" s="1694"/>
      <c r="FCD60" s="1694"/>
      <c r="FCE60" s="1694"/>
      <c r="FCF60" s="1694"/>
      <c r="FCG60" s="1694"/>
      <c r="FCH60" s="1694"/>
      <c r="FCI60" s="1694"/>
      <c r="FCJ60" s="1694"/>
      <c r="FCK60" s="1694"/>
      <c r="FCL60" s="1694"/>
      <c r="FCM60" s="1694"/>
      <c r="FCN60" s="1694"/>
      <c r="FCO60" s="1694"/>
      <c r="FCP60" s="1694"/>
      <c r="FCQ60" s="1694"/>
      <c r="FCR60" s="1694"/>
      <c r="FCS60" s="1694"/>
      <c r="FCT60" s="1694"/>
      <c r="FCU60" s="1694"/>
      <c r="FCV60" s="1694"/>
      <c r="FCW60" s="1694"/>
      <c r="FCX60" s="1694"/>
      <c r="FCY60" s="1694"/>
      <c r="FCZ60" s="1694"/>
      <c r="FDA60" s="1694"/>
      <c r="FDB60" s="1694"/>
      <c r="FDC60" s="1694"/>
      <c r="FDD60" s="1694"/>
      <c r="FDE60" s="1694"/>
      <c r="FDF60" s="1694"/>
      <c r="FDG60" s="1694"/>
      <c r="FDH60" s="1694"/>
      <c r="FDI60" s="1694"/>
      <c r="FDJ60" s="1694"/>
      <c r="FDK60" s="1694"/>
      <c r="FDL60" s="1694"/>
      <c r="FDM60" s="1694"/>
      <c r="FDN60" s="1694"/>
      <c r="FDO60" s="1694"/>
      <c r="FDP60" s="1694"/>
      <c r="FDQ60" s="1694"/>
      <c r="FDR60" s="1694"/>
      <c r="FDS60" s="1694"/>
      <c r="FDT60" s="1694"/>
      <c r="FDU60" s="1694"/>
      <c r="FDV60" s="1694"/>
      <c r="FDW60" s="1694"/>
      <c r="FDX60" s="1694"/>
      <c r="FDY60" s="1694"/>
      <c r="FDZ60" s="1694"/>
      <c r="FEA60" s="1694"/>
      <c r="FEB60" s="1694"/>
      <c r="FEC60" s="1694"/>
      <c r="FED60" s="1694"/>
      <c r="FEE60" s="1694"/>
      <c r="FEF60" s="1694"/>
      <c r="FEG60" s="1694"/>
      <c r="FEH60" s="1694"/>
      <c r="FEI60" s="1694"/>
      <c r="FEJ60" s="1694"/>
      <c r="FEK60" s="1694"/>
      <c r="FEL60" s="1694"/>
      <c r="FEM60" s="1694"/>
      <c r="FEN60" s="1694"/>
      <c r="FEO60" s="1694"/>
      <c r="FEP60" s="1694"/>
      <c r="FEQ60" s="1694"/>
      <c r="FER60" s="1694"/>
      <c r="FES60" s="1694"/>
      <c r="FET60" s="1694"/>
      <c r="FEU60" s="1694"/>
      <c r="FEV60" s="1694"/>
      <c r="FEW60" s="1694"/>
      <c r="FEX60" s="1694"/>
      <c r="FEY60" s="1694"/>
      <c r="FEZ60" s="1694"/>
      <c r="FFA60" s="1694"/>
      <c r="FFB60" s="1694"/>
      <c r="FFC60" s="1694"/>
      <c r="FFD60" s="1694"/>
      <c r="FFE60" s="1694"/>
      <c r="FFF60" s="1694"/>
      <c r="FFG60" s="1694"/>
      <c r="FFH60" s="1694"/>
      <c r="FFI60" s="1694"/>
      <c r="FFJ60" s="1694"/>
      <c r="FFK60" s="1694"/>
      <c r="FFL60" s="1694"/>
      <c r="FFM60" s="1694"/>
      <c r="FFN60" s="1694"/>
      <c r="FFO60" s="1694"/>
      <c r="FFP60" s="1694"/>
      <c r="FFQ60" s="1694"/>
      <c r="FFR60" s="1694"/>
      <c r="FFS60" s="1694"/>
      <c r="FFT60" s="1694"/>
      <c r="FFU60" s="1694"/>
      <c r="FFV60" s="1694"/>
      <c r="FFW60" s="1694"/>
      <c r="FFX60" s="1694"/>
      <c r="FFY60" s="1694"/>
      <c r="FFZ60" s="1694"/>
      <c r="FGA60" s="1694"/>
      <c r="FGB60" s="1694"/>
      <c r="FGC60" s="1694"/>
      <c r="FGD60" s="1694"/>
      <c r="FGE60" s="1694"/>
      <c r="FGF60" s="1694"/>
      <c r="FGG60" s="1694"/>
      <c r="FGH60" s="1694"/>
      <c r="FGI60" s="1694"/>
      <c r="FGJ60" s="1694"/>
      <c r="FGK60" s="1694"/>
      <c r="FGL60" s="1694"/>
      <c r="FGM60" s="1694"/>
      <c r="FGN60" s="1694"/>
      <c r="FGO60" s="1694"/>
      <c r="FGP60" s="1694"/>
      <c r="FGQ60" s="1694"/>
      <c r="FGR60" s="1694"/>
      <c r="FGS60" s="1694"/>
      <c r="FGT60" s="1694"/>
      <c r="FGU60" s="1694"/>
      <c r="FGV60" s="1694"/>
      <c r="FGW60" s="1694"/>
      <c r="FGX60" s="1694"/>
      <c r="FGY60" s="1694"/>
      <c r="FGZ60" s="1694"/>
      <c r="FHA60" s="1694"/>
      <c r="FHB60" s="1694"/>
      <c r="FHC60" s="1694"/>
      <c r="FHD60" s="1694"/>
      <c r="FHE60" s="1694"/>
      <c r="FHF60" s="1694"/>
      <c r="FHG60" s="1694"/>
      <c r="FHH60" s="1694"/>
      <c r="FHI60" s="1694"/>
      <c r="FHJ60" s="1694"/>
      <c r="FHK60" s="1694"/>
      <c r="FHL60" s="1694"/>
      <c r="FHM60" s="1694"/>
      <c r="FHN60" s="1694"/>
      <c r="FHO60" s="1694"/>
      <c r="FHP60" s="1694"/>
      <c r="FHQ60" s="1694"/>
      <c r="FHR60" s="1694"/>
      <c r="FHS60" s="1694"/>
      <c r="FHT60" s="1694"/>
      <c r="FHU60" s="1694"/>
      <c r="FHV60" s="1694"/>
      <c r="FHW60" s="1694"/>
      <c r="FHX60" s="1694"/>
      <c r="FHY60" s="1694"/>
      <c r="FHZ60" s="1694"/>
      <c r="FIA60" s="1694"/>
      <c r="FIB60" s="1694"/>
      <c r="FIC60" s="1694"/>
      <c r="FID60" s="1694"/>
      <c r="FIE60" s="1694"/>
      <c r="FIF60" s="1694"/>
      <c r="FIG60" s="1694"/>
      <c r="FIH60" s="1694"/>
      <c r="FII60" s="1694"/>
      <c r="FIJ60" s="1694"/>
      <c r="FIK60" s="1694"/>
      <c r="FIL60" s="1694"/>
      <c r="FIM60" s="1694"/>
      <c r="FIN60" s="1694"/>
      <c r="FIO60" s="1694"/>
      <c r="FIP60" s="1694"/>
      <c r="FIQ60" s="1694"/>
      <c r="FIR60" s="1694"/>
      <c r="FIS60" s="1694"/>
      <c r="FIT60" s="1694"/>
      <c r="FIU60" s="1694"/>
      <c r="FIV60" s="1694"/>
      <c r="FIW60" s="1694"/>
      <c r="FIX60" s="1694"/>
      <c r="FIY60" s="1694"/>
      <c r="FIZ60" s="1694"/>
      <c r="FJA60" s="1694"/>
      <c r="FJB60" s="1694"/>
      <c r="FJC60" s="1694"/>
      <c r="FJD60" s="1694"/>
      <c r="FJE60" s="1694"/>
      <c r="FJF60" s="1694"/>
      <c r="FJG60" s="1694"/>
      <c r="FJH60" s="1694"/>
      <c r="FJI60" s="1694"/>
      <c r="FJJ60" s="1694"/>
      <c r="FJK60" s="1694"/>
      <c r="FJL60" s="1694"/>
      <c r="FJM60" s="1694"/>
      <c r="FJN60" s="1694"/>
      <c r="FJO60" s="1694"/>
      <c r="FJP60" s="1694"/>
      <c r="FJQ60" s="1694"/>
      <c r="FJR60" s="1694"/>
      <c r="FJS60" s="1694"/>
      <c r="FJT60" s="1694"/>
      <c r="FJU60" s="1694"/>
      <c r="FJV60" s="1694"/>
      <c r="FJW60" s="1694"/>
      <c r="FJX60" s="1694"/>
      <c r="FJY60" s="1694"/>
      <c r="FJZ60" s="1694"/>
      <c r="FKA60" s="1694"/>
      <c r="FKB60" s="1694"/>
      <c r="FKC60" s="1694"/>
      <c r="FKD60" s="1694"/>
      <c r="FKE60" s="1694"/>
      <c r="FKF60" s="1694"/>
      <c r="FKG60" s="1694"/>
      <c r="FKH60" s="1694"/>
      <c r="FKI60" s="1694"/>
      <c r="FKJ60" s="1694"/>
      <c r="FKK60" s="1694"/>
      <c r="FKL60" s="1694"/>
      <c r="FKM60" s="1694"/>
      <c r="FKN60" s="1694"/>
      <c r="FKO60" s="1694"/>
      <c r="FKP60" s="1694"/>
      <c r="FKQ60" s="1694"/>
      <c r="FKR60" s="1694"/>
      <c r="FKS60" s="1694"/>
      <c r="FKT60" s="1694"/>
      <c r="FKU60" s="1694"/>
      <c r="FKV60" s="1694"/>
      <c r="FKW60" s="1694"/>
      <c r="FKX60" s="1694"/>
      <c r="FKY60" s="1694"/>
      <c r="FKZ60" s="1694"/>
      <c r="FLA60" s="1694"/>
      <c r="FLB60" s="1694"/>
      <c r="FLC60" s="1694"/>
      <c r="FLD60" s="1694"/>
      <c r="FLE60" s="1694"/>
      <c r="FLF60" s="1694"/>
      <c r="FLG60" s="1694"/>
      <c r="FLH60" s="1694"/>
      <c r="FLI60" s="1694"/>
      <c r="FLJ60" s="1694"/>
      <c r="FLK60" s="1694"/>
      <c r="FLL60" s="1694"/>
      <c r="FLM60" s="1694"/>
      <c r="FLN60" s="1694"/>
      <c r="FLO60" s="1694"/>
      <c r="FLP60" s="1694"/>
      <c r="FLQ60" s="1694"/>
      <c r="FLR60" s="1694"/>
      <c r="FLS60" s="1694"/>
      <c r="FLT60" s="1694"/>
      <c r="FLU60" s="1694"/>
      <c r="FLV60" s="1694"/>
      <c r="FLW60" s="1694"/>
      <c r="FLX60" s="1694"/>
      <c r="FLY60" s="1694"/>
      <c r="FLZ60" s="1694"/>
      <c r="FMA60" s="1694"/>
      <c r="FMB60" s="1694"/>
      <c r="FMC60" s="1694"/>
      <c r="FMD60" s="1694"/>
      <c r="FME60" s="1694"/>
      <c r="FMF60" s="1694"/>
      <c r="FMG60" s="1694"/>
      <c r="FMH60" s="1694"/>
      <c r="FMI60" s="1694"/>
      <c r="FMJ60" s="1694"/>
      <c r="FMK60" s="1694"/>
      <c r="FML60" s="1694"/>
      <c r="FMM60" s="1694"/>
      <c r="FMN60" s="1694"/>
      <c r="FMO60" s="1694"/>
      <c r="FMP60" s="1694"/>
      <c r="FMQ60" s="1694"/>
      <c r="FMR60" s="1694"/>
      <c r="FMS60" s="1694"/>
      <c r="FMT60" s="1694"/>
      <c r="FMU60" s="1694"/>
      <c r="FMV60" s="1694"/>
      <c r="FMW60" s="1694"/>
      <c r="FMX60" s="1694"/>
      <c r="FMY60" s="1694"/>
      <c r="FMZ60" s="1694"/>
      <c r="FNA60" s="1694"/>
      <c r="FNB60" s="1694"/>
      <c r="FNC60" s="1694"/>
      <c r="FND60" s="1694"/>
      <c r="FNE60" s="1694"/>
      <c r="FNF60" s="1694"/>
      <c r="FNG60" s="1694"/>
      <c r="FNH60" s="1694"/>
      <c r="FNI60" s="1694"/>
      <c r="FNJ60" s="1694"/>
      <c r="FNK60" s="1694"/>
      <c r="FNL60" s="1694"/>
      <c r="FNM60" s="1694"/>
      <c r="FNN60" s="1694"/>
      <c r="FNO60" s="1694"/>
      <c r="FNP60" s="1694"/>
      <c r="FNQ60" s="1694"/>
      <c r="FNR60" s="1694"/>
      <c r="FNS60" s="1694"/>
      <c r="FNT60" s="1694"/>
      <c r="FNU60" s="1694"/>
      <c r="FNV60" s="1694"/>
      <c r="FNW60" s="1694"/>
      <c r="FNX60" s="1694"/>
      <c r="FNY60" s="1694"/>
      <c r="FNZ60" s="1694"/>
      <c r="FOA60" s="1694"/>
      <c r="FOB60" s="1694"/>
      <c r="FOC60" s="1694"/>
      <c r="FOD60" s="1694"/>
      <c r="FOE60" s="1694"/>
      <c r="FOF60" s="1694"/>
      <c r="FOG60" s="1694"/>
      <c r="FOH60" s="1694"/>
      <c r="FOI60" s="1694"/>
      <c r="FOJ60" s="1694"/>
      <c r="FOK60" s="1694"/>
      <c r="FOL60" s="1694"/>
      <c r="FOM60" s="1694"/>
      <c r="FON60" s="1694"/>
      <c r="FOO60" s="1694"/>
      <c r="FOP60" s="1694"/>
      <c r="FOQ60" s="1694"/>
      <c r="FOR60" s="1694"/>
      <c r="FOS60" s="1694"/>
      <c r="FOT60" s="1694"/>
      <c r="FOU60" s="1694"/>
      <c r="FOV60" s="1694"/>
      <c r="FOW60" s="1694"/>
      <c r="FOX60" s="1694"/>
      <c r="FOY60" s="1694"/>
      <c r="FOZ60" s="1694"/>
      <c r="FPA60" s="1694"/>
      <c r="FPB60" s="1694"/>
      <c r="FPC60" s="1694"/>
      <c r="FPD60" s="1694"/>
      <c r="FPE60" s="1694"/>
      <c r="FPF60" s="1694"/>
      <c r="FPG60" s="1694"/>
      <c r="FPH60" s="1694"/>
      <c r="FPI60" s="1694"/>
      <c r="FPJ60" s="1694"/>
      <c r="FPK60" s="1694"/>
      <c r="FPL60" s="1694"/>
      <c r="FPM60" s="1694"/>
      <c r="FPN60" s="1694"/>
      <c r="FPO60" s="1694"/>
      <c r="FPP60" s="1694"/>
      <c r="FPQ60" s="1694"/>
      <c r="FPR60" s="1694"/>
      <c r="FPS60" s="1694"/>
      <c r="FPT60" s="1694"/>
      <c r="FPU60" s="1694"/>
      <c r="FPV60" s="1694"/>
      <c r="FPW60" s="1694"/>
      <c r="FPX60" s="1694"/>
      <c r="FPY60" s="1694"/>
      <c r="FPZ60" s="1694"/>
      <c r="FQA60" s="1694"/>
      <c r="FQB60" s="1694"/>
      <c r="FQC60" s="1694"/>
      <c r="FQD60" s="1694"/>
      <c r="FQE60" s="1694"/>
      <c r="FQF60" s="1694"/>
      <c r="FQG60" s="1694"/>
      <c r="FQH60" s="1694"/>
      <c r="FQI60" s="1694"/>
      <c r="FQJ60" s="1694"/>
      <c r="FQK60" s="1694"/>
      <c r="FQL60" s="1694"/>
      <c r="FQM60" s="1694"/>
      <c r="FQN60" s="1694"/>
      <c r="FQO60" s="1694"/>
      <c r="FQP60" s="1694"/>
      <c r="FQQ60" s="1694"/>
      <c r="FQR60" s="1694"/>
      <c r="FQS60" s="1694"/>
      <c r="FQT60" s="1694"/>
      <c r="FQU60" s="1694"/>
      <c r="FQV60" s="1694"/>
      <c r="FQW60" s="1694"/>
      <c r="FQX60" s="1694"/>
      <c r="FQY60" s="1694"/>
      <c r="FQZ60" s="1694"/>
      <c r="FRA60" s="1694"/>
      <c r="FRB60" s="1694"/>
      <c r="FRC60" s="1694"/>
      <c r="FRD60" s="1694"/>
      <c r="FRE60" s="1694"/>
      <c r="FRF60" s="1694"/>
      <c r="FRG60" s="1694"/>
      <c r="FRH60" s="1694"/>
      <c r="FRI60" s="1694"/>
      <c r="FRJ60" s="1694"/>
      <c r="FRK60" s="1694"/>
      <c r="FRL60" s="1694"/>
      <c r="FRM60" s="1694"/>
      <c r="FRN60" s="1694"/>
      <c r="FRO60" s="1694"/>
      <c r="FRP60" s="1694"/>
      <c r="FRQ60" s="1694"/>
      <c r="FRR60" s="1694"/>
      <c r="FRS60" s="1694"/>
      <c r="FRT60" s="1694"/>
      <c r="FRU60" s="1694"/>
      <c r="FRV60" s="1694"/>
      <c r="FRW60" s="1694"/>
      <c r="FRX60" s="1694"/>
      <c r="FRY60" s="1694"/>
      <c r="FRZ60" s="1694"/>
      <c r="FSA60" s="1694"/>
      <c r="FSB60" s="1694"/>
      <c r="FSC60" s="1694"/>
      <c r="FSD60" s="1694"/>
      <c r="FSE60" s="1694"/>
      <c r="FSF60" s="1694"/>
      <c r="FSG60" s="1694"/>
      <c r="FSH60" s="1694"/>
      <c r="FSI60" s="1694"/>
      <c r="FSJ60" s="1694"/>
      <c r="FSK60" s="1694"/>
      <c r="FSL60" s="1694"/>
      <c r="FSM60" s="1694"/>
      <c r="FSN60" s="1694"/>
      <c r="FSO60" s="1694"/>
      <c r="FSP60" s="1694"/>
      <c r="FSQ60" s="1694"/>
      <c r="FSR60" s="1694"/>
      <c r="FSS60" s="1694"/>
      <c r="FST60" s="1694"/>
      <c r="FSU60" s="1694"/>
      <c r="FSV60" s="1694"/>
      <c r="FSW60" s="1694"/>
      <c r="FSX60" s="1694"/>
      <c r="FSY60" s="1694"/>
      <c r="FSZ60" s="1694"/>
      <c r="FTA60" s="1694"/>
      <c r="FTB60" s="1694"/>
      <c r="FTC60" s="1694"/>
      <c r="FTD60" s="1694"/>
      <c r="FTE60" s="1694"/>
      <c r="FTF60" s="1694"/>
      <c r="FTG60" s="1694"/>
      <c r="FTH60" s="1694"/>
      <c r="FTI60" s="1694"/>
      <c r="FTJ60" s="1694"/>
      <c r="FTK60" s="1694"/>
      <c r="FTL60" s="1694"/>
      <c r="FTM60" s="1694"/>
      <c r="FTN60" s="1694"/>
      <c r="FTO60" s="1694"/>
      <c r="FTP60" s="1694"/>
      <c r="FTQ60" s="1694"/>
      <c r="FTR60" s="1694"/>
      <c r="FTS60" s="1694"/>
      <c r="FTT60" s="1694"/>
      <c r="FTU60" s="1694"/>
      <c r="FTV60" s="1694"/>
      <c r="FTW60" s="1694"/>
      <c r="FTX60" s="1694"/>
      <c r="FTY60" s="1694"/>
      <c r="FTZ60" s="1694"/>
      <c r="FUA60" s="1694"/>
      <c r="FUB60" s="1694"/>
      <c r="FUC60" s="1694"/>
      <c r="FUD60" s="1694"/>
      <c r="FUE60" s="1694"/>
      <c r="FUF60" s="1694"/>
      <c r="FUG60" s="1694"/>
      <c r="FUH60" s="1694"/>
      <c r="FUI60" s="1694"/>
      <c r="FUJ60" s="1694"/>
      <c r="FUK60" s="1694"/>
      <c r="FUL60" s="1694"/>
      <c r="FUM60" s="1694"/>
      <c r="FUN60" s="1694"/>
      <c r="FUO60" s="1694"/>
      <c r="FUP60" s="1694"/>
      <c r="FUQ60" s="1694"/>
      <c r="FUR60" s="1694"/>
      <c r="FUS60" s="1694"/>
      <c r="FUT60" s="1694"/>
      <c r="FUU60" s="1694"/>
      <c r="FUV60" s="1694"/>
      <c r="FUW60" s="1694"/>
      <c r="FUX60" s="1694"/>
      <c r="FUY60" s="1694"/>
      <c r="FUZ60" s="1694"/>
      <c r="FVA60" s="1694"/>
      <c r="FVB60" s="1694"/>
      <c r="FVC60" s="1694"/>
      <c r="FVD60" s="1694"/>
      <c r="FVE60" s="1694"/>
      <c r="FVF60" s="1694"/>
      <c r="FVG60" s="1694"/>
      <c r="FVH60" s="1694"/>
      <c r="FVI60" s="1694"/>
      <c r="FVJ60" s="1694"/>
      <c r="FVK60" s="1694"/>
      <c r="FVL60" s="1694"/>
      <c r="FVM60" s="1694"/>
      <c r="FVN60" s="1694"/>
      <c r="FVO60" s="1694"/>
      <c r="FVP60" s="1694"/>
      <c r="FVQ60" s="1694"/>
      <c r="FVR60" s="1694"/>
      <c r="FVS60" s="1694"/>
      <c r="FVT60" s="1694"/>
      <c r="FVU60" s="1694"/>
      <c r="FVV60" s="1694"/>
      <c r="FVW60" s="1694"/>
      <c r="FVX60" s="1694"/>
      <c r="FVY60" s="1694"/>
      <c r="FVZ60" s="1694"/>
      <c r="FWA60" s="1694"/>
      <c r="FWB60" s="1694"/>
      <c r="FWC60" s="1694"/>
      <c r="FWD60" s="1694"/>
      <c r="FWE60" s="1694"/>
      <c r="FWF60" s="1694"/>
      <c r="FWG60" s="1694"/>
      <c r="FWH60" s="1694"/>
      <c r="FWI60" s="1694"/>
      <c r="FWJ60" s="1694"/>
      <c r="FWK60" s="1694"/>
      <c r="FWL60" s="1694"/>
      <c r="FWM60" s="1694"/>
      <c r="FWN60" s="1694"/>
      <c r="FWO60" s="1694"/>
      <c r="FWP60" s="1694"/>
      <c r="FWQ60" s="1694"/>
      <c r="FWR60" s="1694"/>
      <c r="FWS60" s="1694"/>
      <c r="FWT60" s="1694"/>
      <c r="FWU60" s="1694"/>
      <c r="FWV60" s="1694"/>
      <c r="FWW60" s="1694"/>
      <c r="FWX60" s="1694"/>
      <c r="FWY60" s="1694"/>
      <c r="FWZ60" s="1694"/>
      <c r="FXA60" s="1694"/>
      <c r="FXB60" s="1694"/>
      <c r="FXC60" s="1694"/>
      <c r="FXD60" s="1694"/>
      <c r="FXE60" s="1694"/>
      <c r="FXF60" s="1694"/>
      <c r="FXG60" s="1694"/>
      <c r="FXH60" s="1694"/>
      <c r="FXI60" s="1694"/>
      <c r="FXJ60" s="1694"/>
      <c r="FXK60" s="1694"/>
      <c r="FXL60" s="1694"/>
      <c r="FXM60" s="1694"/>
      <c r="FXN60" s="1694"/>
      <c r="FXO60" s="1694"/>
      <c r="FXP60" s="1694"/>
      <c r="FXQ60" s="1694"/>
      <c r="FXR60" s="1694"/>
      <c r="FXS60" s="1694"/>
      <c r="FXT60" s="1694"/>
      <c r="FXU60" s="1694"/>
      <c r="FXV60" s="1694"/>
      <c r="FXW60" s="1694"/>
      <c r="FXX60" s="1694"/>
      <c r="FXY60" s="1694"/>
      <c r="FXZ60" s="1694"/>
      <c r="FYA60" s="1694"/>
      <c r="FYB60" s="1694"/>
      <c r="FYC60" s="1694"/>
      <c r="FYD60" s="1694"/>
      <c r="FYE60" s="1694"/>
      <c r="FYF60" s="1694"/>
      <c r="FYG60" s="1694"/>
      <c r="FYH60" s="1694"/>
      <c r="FYI60" s="1694"/>
      <c r="FYJ60" s="1694"/>
      <c r="FYK60" s="1694"/>
      <c r="FYL60" s="1694"/>
      <c r="FYM60" s="1694"/>
      <c r="FYN60" s="1694"/>
      <c r="FYO60" s="1694"/>
      <c r="FYP60" s="1694"/>
      <c r="FYQ60" s="1694"/>
      <c r="FYR60" s="1694"/>
      <c r="FYS60" s="1694"/>
      <c r="FYT60" s="1694"/>
      <c r="FYU60" s="1694"/>
      <c r="FYV60" s="1694"/>
      <c r="FYW60" s="1694"/>
      <c r="FYX60" s="1694"/>
      <c r="FYY60" s="1694"/>
      <c r="FYZ60" s="1694"/>
      <c r="FZA60" s="1694"/>
      <c r="FZB60" s="1694"/>
      <c r="FZC60" s="1694"/>
      <c r="FZD60" s="1694"/>
      <c r="FZE60" s="1694"/>
      <c r="FZF60" s="1694"/>
      <c r="FZG60" s="1694"/>
      <c r="FZH60" s="1694"/>
      <c r="FZI60" s="1694"/>
      <c r="FZJ60" s="1694"/>
      <c r="FZK60" s="1694"/>
      <c r="FZL60" s="1694"/>
      <c r="FZM60" s="1694"/>
      <c r="FZN60" s="1694"/>
      <c r="FZO60" s="1694"/>
      <c r="FZP60" s="1694"/>
      <c r="FZQ60" s="1694"/>
      <c r="FZR60" s="1694"/>
      <c r="FZS60" s="1694"/>
      <c r="FZT60" s="1694"/>
      <c r="FZU60" s="1694"/>
      <c r="FZV60" s="1694"/>
      <c r="FZW60" s="1694"/>
      <c r="FZX60" s="1694"/>
      <c r="FZY60" s="1694"/>
      <c r="FZZ60" s="1694"/>
      <c r="GAA60" s="1694"/>
      <c r="GAB60" s="1694"/>
      <c r="GAC60" s="1694"/>
      <c r="GAD60" s="1694"/>
      <c r="GAE60" s="1694"/>
      <c r="GAF60" s="1694"/>
      <c r="GAG60" s="1694"/>
      <c r="GAH60" s="1694"/>
      <c r="GAI60" s="1694"/>
      <c r="GAJ60" s="1694"/>
      <c r="GAK60" s="1694"/>
      <c r="GAL60" s="1694"/>
      <c r="GAM60" s="1694"/>
      <c r="GAN60" s="1694"/>
      <c r="GAO60" s="1694"/>
      <c r="GAP60" s="1694"/>
      <c r="GAQ60" s="1694"/>
      <c r="GAR60" s="1694"/>
      <c r="GAS60" s="1694"/>
      <c r="GAT60" s="1694"/>
      <c r="GAU60" s="1694"/>
      <c r="GAV60" s="1694"/>
      <c r="GAW60" s="1694"/>
      <c r="GAX60" s="1694"/>
      <c r="GAY60" s="1694"/>
      <c r="GAZ60" s="1694"/>
      <c r="GBA60" s="1694"/>
      <c r="GBB60" s="1694"/>
      <c r="GBC60" s="1694"/>
      <c r="GBD60" s="1694"/>
      <c r="GBE60" s="1694"/>
      <c r="GBF60" s="1694"/>
      <c r="GBG60" s="1694"/>
      <c r="GBH60" s="1694"/>
      <c r="GBI60" s="1694"/>
      <c r="GBJ60" s="1694"/>
      <c r="GBK60" s="1694"/>
      <c r="GBL60" s="1694"/>
      <c r="GBM60" s="1694"/>
      <c r="GBN60" s="1694"/>
      <c r="GBO60" s="1694"/>
      <c r="GBP60" s="1694"/>
      <c r="GBQ60" s="1694"/>
      <c r="GBR60" s="1694"/>
      <c r="GBS60" s="1694"/>
      <c r="GBT60" s="1694"/>
      <c r="GBU60" s="1694"/>
      <c r="GBV60" s="1694"/>
      <c r="GBW60" s="1694"/>
      <c r="GBX60" s="1694"/>
      <c r="GBY60" s="1694"/>
      <c r="GBZ60" s="1694"/>
      <c r="GCA60" s="1694"/>
      <c r="GCB60" s="1694"/>
      <c r="GCC60" s="1694"/>
      <c r="GCD60" s="1694"/>
      <c r="GCE60" s="1694"/>
      <c r="GCF60" s="1694"/>
      <c r="GCG60" s="1694"/>
      <c r="GCH60" s="1694"/>
      <c r="GCI60" s="1694"/>
      <c r="GCJ60" s="1694"/>
      <c r="GCK60" s="1694"/>
      <c r="GCL60" s="1694"/>
      <c r="GCM60" s="1694"/>
      <c r="GCN60" s="1694"/>
      <c r="GCO60" s="1694"/>
      <c r="GCP60" s="1694"/>
      <c r="GCQ60" s="1694"/>
      <c r="GCR60" s="1694"/>
      <c r="GCS60" s="1694"/>
      <c r="GCT60" s="1694"/>
      <c r="GCU60" s="1694"/>
      <c r="GCV60" s="1694"/>
      <c r="GCW60" s="1694"/>
      <c r="GCX60" s="1694"/>
      <c r="GCY60" s="1694"/>
      <c r="GCZ60" s="1694"/>
      <c r="GDA60" s="1694"/>
      <c r="GDB60" s="1694"/>
      <c r="GDC60" s="1694"/>
      <c r="GDD60" s="1694"/>
      <c r="GDE60" s="1694"/>
      <c r="GDF60" s="1694"/>
      <c r="GDG60" s="1694"/>
      <c r="GDH60" s="1694"/>
      <c r="GDI60" s="1694"/>
      <c r="GDJ60" s="1694"/>
      <c r="GDK60" s="1694"/>
      <c r="GDL60" s="1694"/>
      <c r="GDM60" s="1694"/>
      <c r="GDN60" s="1694"/>
      <c r="GDO60" s="1694"/>
      <c r="GDP60" s="1694"/>
      <c r="GDQ60" s="1694"/>
      <c r="GDR60" s="1694"/>
      <c r="GDS60" s="1694"/>
      <c r="GDT60" s="1694"/>
      <c r="GDU60" s="1694"/>
      <c r="GDV60" s="1694"/>
      <c r="GDW60" s="1694"/>
      <c r="GDX60" s="1694"/>
      <c r="GDY60" s="1694"/>
      <c r="GDZ60" s="1694"/>
      <c r="GEA60" s="1694"/>
      <c r="GEB60" s="1694"/>
      <c r="GEC60" s="1694"/>
      <c r="GED60" s="1694"/>
      <c r="GEE60" s="1694"/>
      <c r="GEF60" s="1694"/>
      <c r="GEG60" s="1694"/>
      <c r="GEH60" s="1694"/>
      <c r="GEI60" s="1694"/>
      <c r="GEJ60" s="1694"/>
      <c r="GEK60" s="1694"/>
      <c r="GEL60" s="1694"/>
      <c r="GEM60" s="1694"/>
      <c r="GEN60" s="1694"/>
      <c r="GEO60" s="1694"/>
      <c r="GEP60" s="1694"/>
      <c r="GEQ60" s="1694"/>
      <c r="GER60" s="1694"/>
      <c r="GES60" s="1694"/>
      <c r="GET60" s="1694"/>
      <c r="GEU60" s="1694"/>
      <c r="GEV60" s="1694"/>
      <c r="GEW60" s="1694"/>
      <c r="GEX60" s="1694"/>
      <c r="GEY60" s="1694"/>
      <c r="GEZ60" s="1694"/>
      <c r="GFA60" s="1694"/>
      <c r="GFB60" s="1694"/>
      <c r="GFC60" s="1694"/>
      <c r="GFD60" s="1694"/>
      <c r="GFE60" s="1694"/>
      <c r="GFF60" s="1694"/>
      <c r="GFG60" s="1694"/>
      <c r="GFH60" s="1694"/>
      <c r="GFI60" s="1694"/>
      <c r="GFJ60" s="1694"/>
      <c r="GFK60" s="1694"/>
      <c r="GFL60" s="1694"/>
      <c r="GFM60" s="1694"/>
      <c r="GFN60" s="1694"/>
      <c r="GFO60" s="1694"/>
      <c r="GFP60" s="1694"/>
      <c r="GFQ60" s="1694"/>
      <c r="GFR60" s="1694"/>
      <c r="GFS60" s="1694"/>
      <c r="GFT60" s="1694"/>
      <c r="GFU60" s="1694"/>
      <c r="GFV60" s="1694"/>
      <c r="GFW60" s="1694"/>
      <c r="GFX60" s="1694"/>
      <c r="GFY60" s="1694"/>
      <c r="GFZ60" s="1694"/>
      <c r="GGA60" s="1694"/>
      <c r="GGB60" s="1694"/>
      <c r="GGC60" s="1694"/>
      <c r="GGD60" s="1694"/>
      <c r="GGE60" s="1694"/>
      <c r="GGF60" s="1694"/>
      <c r="GGG60" s="1694"/>
      <c r="GGH60" s="1694"/>
      <c r="GGI60" s="1694"/>
      <c r="GGJ60" s="1694"/>
      <c r="GGK60" s="1694"/>
      <c r="GGL60" s="1694"/>
      <c r="GGM60" s="1694"/>
      <c r="GGN60" s="1694"/>
      <c r="GGO60" s="1694"/>
      <c r="GGP60" s="1694"/>
      <c r="GGQ60" s="1694"/>
      <c r="GGR60" s="1694"/>
      <c r="GGS60" s="1694"/>
      <c r="GGT60" s="1694"/>
      <c r="GGU60" s="1694"/>
      <c r="GGV60" s="1694"/>
      <c r="GGW60" s="1694"/>
      <c r="GGX60" s="1694"/>
      <c r="GGY60" s="1694"/>
      <c r="GGZ60" s="1694"/>
      <c r="GHA60" s="1694"/>
      <c r="GHB60" s="1694"/>
      <c r="GHC60" s="1694"/>
      <c r="GHD60" s="1694"/>
      <c r="GHE60" s="1694"/>
      <c r="GHF60" s="1694"/>
      <c r="GHG60" s="1694"/>
      <c r="GHH60" s="1694"/>
      <c r="GHI60" s="1694"/>
      <c r="GHJ60" s="1694"/>
      <c r="GHK60" s="1694"/>
      <c r="GHL60" s="1694"/>
      <c r="GHM60" s="1694"/>
      <c r="GHN60" s="1694"/>
      <c r="GHO60" s="1694"/>
      <c r="GHP60" s="1694"/>
      <c r="GHQ60" s="1694"/>
      <c r="GHR60" s="1694"/>
      <c r="GHS60" s="1694"/>
      <c r="GHT60" s="1694"/>
      <c r="GHU60" s="1694"/>
      <c r="GHV60" s="1694"/>
      <c r="GHW60" s="1694"/>
      <c r="GHX60" s="1694"/>
      <c r="GHY60" s="1694"/>
      <c r="GHZ60" s="1694"/>
      <c r="GIA60" s="1694"/>
      <c r="GIB60" s="1694"/>
      <c r="GIC60" s="1694"/>
      <c r="GID60" s="1694"/>
      <c r="GIE60" s="1694"/>
      <c r="GIF60" s="1694"/>
      <c r="GIG60" s="1694"/>
      <c r="GIH60" s="1694"/>
      <c r="GII60" s="1694"/>
      <c r="GIJ60" s="1694"/>
      <c r="GIK60" s="1694"/>
      <c r="GIL60" s="1694"/>
      <c r="GIM60" s="1694"/>
      <c r="GIN60" s="1694"/>
      <c r="GIO60" s="1694"/>
      <c r="GIP60" s="1694"/>
      <c r="GIQ60" s="1694"/>
      <c r="GIR60" s="1694"/>
      <c r="GIS60" s="1694"/>
      <c r="GIT60" s="1694"/>
      <c r="GIU60" s="1694"/>
      <c r="GIV60" s="1694"/>
      <c r="GIW60" s="1694"/>
      <c r="GIX60" s="1694"/>
      <c r="GIY60" s="1694"/>
      <c r="GIZ60" s="1694"/>
      <c r="GJA60" s="1694"/>
      <c r="GJB60" s="1694"/>
      <c r="GJC60" s="1694"/>
      <c r="GJD60" s="1694"/>
      <c r="GJE60" s="1694"/>
      <c r="GJF60" s="1694"/>
      <c r="GJG60" s="1694"/>
      <c r="GJH60" s="1694"/>
      <c r="GJI60" s="1694"/>
      <c r="GJJ60" s="1694"/>
      <c r="GJK60" s="1694"/>
      <c r="GJL60" s="1694"/>
      <c r="GJM60" s="1694"/>
      <c r="GJN60" s="1694"/>
      <c r="GJO60" s="1694"/>
      <c r="GJP60" s="1694"/>
      <c r="GJQ60" s="1694"/>
      <c r="GJR60" s="1694"/>
      <c r="GJS60" s="1694"/>
      <c r="GJT60" s="1694"/>
      <c r="GJU60" s="1694"/>
      <c r="GJV60" s="1694"/>
      <c r="GJW60" s="1694"/>
      <c r="GJX60" s="1694"/>
      <c r="GJY60" s="1694"/>
      <c r="GJZ60" s="1694"/>
      <c r="GKA60" s="1694"/>
      <c r="GKB60" s="1694"/>
      <c r="GKC60" s="1694"/>
      <c r="GKD60" s="1694"/>
      <c r="GKE60" s="1694"/>
      <c r="GKF60" s="1694"/>
      <c r="GKG60" s="1694"/>
      <c r="GKH60" s="1694"/>
      <c r="GKI60" s="1694"/>
      <c r="GKJ60" s="1694"/>
      <c r="GKK60" s="1694"/>
      <c r="GKL60" s="1694"/>
      <c r="GKM60" s="1694"/>
      <c r="GKN60" s="1694"/>
      <c r="GKO60" s="1694"/>
      <c r="GKP60" s="1694"/>
      <c r="GKQ60" s="1694"/>
      <c r="GKR60" s="1694"/>
      <c r="GKS60" s="1694"/>
      <c r="GKT60" s="1694"/>
      <c r="GKU60" s="1694"/>
      <c r="GKV60" s="1694"/>
      <c r="GKW60" s="1694"/>
      <c r="GKX60" s="1694"/>
      <c r="GKY60" s="1694"/>
      <c r="GKZ60" s="1694"/>
      <c r="GLA60" s="1694"/>
      <c r="GLB60" s="1694"/>
      <c r="GLC60" s="1694"/>
      <c r="GLD60" s="1694"/>
      <c r="GLE60" s="1694"/>
      <c r="GLF60" s="1694"/>
      <c r="GLG60" s="1694"/>
      <c r="GLH60" s="1694"/>
      <c r="GLI60" s="1694"/>
      <c r="GLJ60" s="1694"/>
      <c r="GLK60" s="1694"/>
      <c r="GLL60" s="1694"/>
      <c r="GLM60" s="1694"/>
      <c r="GLN60" s="1694"/>
      <c r="GLO60" s="1694"/>
      <c r="GLP60" s="1694"/>
      <c r="GLQ60" s="1694"/>
      <c r="GLR60" s="1694"/>
      <c r="GLS60" s="1694"/>
      <c r="GLT60" s="1694"/>
      <c r="GLU60" s="1694"/>
      <c r="GLV60" s="1694"/>
      <c r="GLW60" s="1694"/>
      <c r="GLX60" s="1694"/>
      <c r="GLY60" s="1694"/>
      <c r="GLZ60" s="1694"/>
      <c r="GMA60" s="1694"/>
      <c r="GMB60" s="1694"/>
      <c r="GMC60" s="1694"/>
      <c r="GMD60" s="1694"/>
      <c r="GME60" s="1694"/>
      <c r="GMF60" s="1694"/>
      <c r="GMG60" s="1694"/>
      <c r="GMH60" s="1694"/>
      <c r="GMI60" s="1694"/>
      <c r="GMJ60" s="1694"/>
      <c r="GMK60" s="1694"/>
      <c r="GML60" s="1694"/>
      <c r="GMM60" s="1694"/>
      <c r="GMN60" s="1694"/>
      <c r="GMO60" s="1694"/>
      <c r="GMP60" s="1694"/>
      <c r="GMQ60" s="1694"/>
      <c r="GMR60" s="1694"/>
      <c r="GMS60" s="1694"/>
      <c r="GMT60" s="1694"/>
      <c r="GMU60" s="1694"/>
      <c r="GMV60" s="1694"/>
      <c r="GMW60" s="1694"/>
      <c r="GMX60" s="1694"/>
      <c r="GMY60" s="1694"/>
      <c r="GMZ60" s="1694"/>
      <c r="GNA60" s="1694"/>
      <c r="GNB60" s="1694"/>
      <c r="GNC60" s="1694"/>
      <c r="GND60" s="1694"/>
      <c r="GNE60" s="1694"/>
      <c r="GNF60" s="1694"/>
      <c r="GNG60" s="1694"/>
      <c r="GNH60" s="1694"/>
      <c r="GNI60" s="1694"/>
      <c r="GNJ60" s="1694"/>
      <c r="GNK60" s="1694"/>
      <c r="GNL60" s="1694"/>
      <c r="GNM60" s="1694"/>
      <c r="GNN60" s="1694"/>
      <c r="GNO60" s="1694"/>
      <c r="GNP60" s="1694"/>
      <c r="GNQ60" s="1694"/>
      <c r="GNR60" s="1694"/>
      <c r="GNS60" s="1694"/>
      <c r="GNT60" s="1694"/>
      <c r="GNU60" s="1694"/>
      <c r="GNV60" s="1694"/>
      <c r="GNW60" s="1694"/>
      <c r="GNX60" s="1694"/>
      <c r="GNY60" s="1694"/>
      <c r="GNZ60" s="1694"/>
      <c r="GOA60" s="1694"/>
      <c r="GOB60" s="1694"/>
      <c r="GOC60" s="1694"/>
      <c r="GOD60" s="1694"/>
      <c r="GOE60" s="1694"/>
      <c r="GOF60" s="1694"/>
      <c r="GOG60" s="1694"/>
      <c r="GOH60" s="1694"/>
      <c r="GOI60" s="1694"/>
      <c r="GOJ60" s="1694"/>
      <c r="GOK60" s="1694"/>
      <c r="GOL60" s="1694"/>
      <c r="GOM60" s="1694"/>
      <c r="GON60" s="1694"/>
      <c r="GOO60" s="1694"/>
      <c r="GOP60" s="1694"/>
      <c r="GOQ60" s="1694"/>
      <c r="GOR60" s="1694"/>
      <c r="GOS60" s="1694"/>
      <c r="GOT60" s="1694"/>
      <c r="GOU60" s="1694"/>
      <c r="GOV60" s="1694"/>
      <c r="GOW60" s="1694"/>
      <c r="GOX60" s="1694"/>
      <c r="GOY60" s="1694"/>
      <c r="GOZ60" s="1694"/>
      <c r="GPA60" s="1694"/>
      <c r="GPB60" s="1694"/>
      <c r="GPC60" s="1694"/>
      <c r="GPD60" s="1694"/>
      <c r="GPE60" s="1694"/>
      <c r="GPF60" s="1694"/>
      <c r="GPG60" s="1694"/>
      <c r="GPH60" s="1694"/>
      <c r="GPI60" s="1694"/>
      <c r="GPJ60" s="1694"/>
      <c r="GPK60" s="1694"/>
      <c r="GPL60" s="1694"/>
      <c r="GPM60" s="1694"/>
      <c r="GPN60" s="1694"/>
      <c r="GPO60" s="1694"/>
      <c r="GPP60" s="1694"/>
      <c r="GPQ60" s="1694"/>
      <c r="GPR60" s="1694"/>
      <c r="GPS60" s="1694"/>
      <c r="GPT60" s="1694"/>
      <c r="GPU60" s="1694"/>
      <c r="GPV60" s="1694"/>
      <c r="GPW60" s="1694"/>
      <c r="GPX60" s="1694"/>
      <c r="GPY60" s="1694"/>
      <c r="GPZ60" s="1694"/>
      <c r="GQA60" s="1694"/>
      <c r="GQB60" s="1694"/>
      <c r="GQC60" s="1694"/>
      <c r="GQD60" s="1694"/>
      <c r="GQE60" s="1694"/>
      <c r="GQF60" s="1694"/>
      <c r="GQG60" s="1694"/>
      <c r="GQH60" s="1694"/>
      <c r="GQI60" s="1694"/>
      <c r="GQJ60" s="1694"/>
      <c r="GQK60" s="1694"/>
      <c r="GQL60" s="1694"/>
      <c r="GQM60" s="1694"/>
      <c r="GQN60" s="1694"/>
      <c r="GQO60" s="1694"/>
      <c r="GQP60" s="1694"/>
      <c r="GQQ60" s="1694"/>
      <c r="GQR60" s="1694"/>
      <c r="GQS60" s="1694"/>
      <c r="GQT60" s="1694"/>
      <c r="GQU60" s="1694"/>
      <c r="GQV60" s="1694"/>
      <c r="GQW60" s="1694"/>
      <c r="GQX60" s="1694"/>
      <c r="GQY60" s="1694"/>
      <c r="GQZ60" s="1694"/>
      <c r="GRA60" s="1694"/>
      <c r="GRB60" s="1694"/>
      <c r="GRC60" s="1694"/>
      <c r="GRD60" s="1694"/>
      <c r="GRE60" s="1694"/>
      <c r="GRF60" s="1694"/>
      <c r="GRG60" s="1694"/>
      <c r="GRH60" s="1694"/>
      <c r="GRI60" s="1694"/>
      <c r="GRJ60" s="1694"/>
      <c r="GRK60" s="1694"/>
      <c r="GRL60" s="1694"/>
      <c r="GRM60" s="1694"/>
      <c r="GRN60" s="1694"/>
      <c r="GRO60" s="1694"/>
      <c r="GRP60" s="1694"/>
      <c r="GRQ60" s="1694"/>
      <c r="GRR60" s="1694"/>
      <c r="GRS60" s="1694"/>
      <c r="GRT60" s="1694"/>
      <c r="GRU60" s="1694"/>
      <c r="GRV60" s="1694"/>
      <c r="GRW60" s="1694"/>
      <c r="GRX60" s="1694"/>
      <c r="GRY60" s="1694"/>
      <c r="GRZ60" s="1694"/>
      <c r="GSA60" s="1694"/>
      <c r="GSB60" s="1694"/>
      <c r="GSC60" s="1694"/>
      <c r="GSD60" s="1694"/>
      <c r="GSE60" s="1694"/>
      <c r="GSF60" s="1694"/>
      <c r="GSG60" s="1694"/>
      <c r="GSH60" s="1694"/>
      <c r="GSI60" s="1694"/>
      <c r="GSJ60" s="1694"/>
      <c r="GSK60" s="1694"/>
      <c r="GSL60" s="1694"/>
      <c r="GSM60" s="1694"/>
      <c r="GSN60" s="1694"/>
      <c r="GSO60" s="1694"/>
      <c r="GSP60" s="1694"/>
      <c r="GSQ60" s="1694"/>
      <c r="GSR60" s="1694"/>
      <c r="GSS60" s="1694"/>
      <c r="GST60" s="1694"/>
      <c r="GSU60" s="1694"/>
      <c r="GSV60" s="1694"/>
      <c r="GSW60" s="1694"/>
      <c r="GSX60" s="1694"/>
      <c r="GSY60" s="1694"/>
      <c r="GSZ60" s="1694"/>
      <c r="GTA60" s="1694"/>
      <c r="GTB60" s="1694"/>
      <c r="GTC60" s="1694"/>
      <c r="GTD60" s="1694"/>
      <c r="GTE60" s="1694"/>
      <c r="GTF60" s="1694"/>
      <c r="GTG60" s="1694"/>
      <c r="GTH60" s="1694"/>
      <c r="GTI60" s="1694"/>
      <c r="GTJ60" s="1694"/>
      <c r="GTK60" s="1694"/>
      <c r="GTL60" s="1694"/>
      <c r="GTM60" s="1694"/>
      <c r="GTN60" s="1694"/>
      <c r="GTO60" s="1694"/>
      <c r="GTP60" s="1694"/>
      <c r="GTQ60" s="1694"/>
      <c r="GTR60" s="1694"/>
      <c r="GTS60" s="1694"/>
      <c r="GTT60" s="1694"/>
      <c r="GTU60" s="1694"/>
      <c r="GTV60" s="1694"/>
      <c r="GTW60" s="1694"/>
      <c r="GTX60" s="1694"/>
      <c r="GTY60" s="1694"/>
      <c r="GTZ60" s="1694"/>
      <c r="GUA60" s="1694"/>
      <c r="GUB60" s="1694"/>
      <c r="GUC60" s="1694"/>
      <c r="GUD60" s="1694"/>
      <c r="GUE60" s="1694"/>
      <c r="GUF60" s="1694"/>
      <c r="GUG60" s="1694"/>
      <c r="GUH60" s="1694"/>
      <c r="GUI60" s="1694"/>
      <c r="GUJ60" s="1694"/>
      <c r="GUK60" s="1694"/>
      <c r="GUL60" s="1694"/>
      <c r="GUM60" s="1694"/>
      <c r="GUN60" s="1694"/>
      <c r="GUO60" s="1694"/>
      <c r="GUP60" s="1694"/>
      <c r="GUQ60" s="1694"/>
      <c r="GUR60" s="1694"/>
      <c r="GUS60" s="1694"/>
      <c r="GUT60" s="1694"/>
      <c r="GUU60" s="1694"/>
      <c r="GUV60" s="1694"/>
      <c r="GUW60" s="1694"/>
      <c r="GUX60" s="1694"/>
      <c r="GUY60" s="1694"/>
      <c r="GUZ60" s="1694"/>
      <c r="GVA60" s="1694"/>
      <c r="GVB60" s="1694"/>
      <c r="GVC60" s="1694"/>
      <c r="GVD60" s="1694"/>
      <c r="GVE60" s="1694"/>
      <c r="GVF60" s="1694"/>
      <c r="GVG60" s="1694"/>
      <c r="GVH60" s="1694"/>
      <c r="GVI60" s="1694"/>
      <c r="GVJ60" s="1694"/>
      <c r="GVK60" s="1694"/>
      <c r="GVL60" s="1694"/>
      <c r="GVM60" s="1694"/>
      <c r="GVN60" s="1694"/>
      <c r="GVO60" s="1694"/>
      <c r="GVP60" s="1694"/>
      <c r="GVQ60" s="1694"/>
      <c r="GVR60" s="1694"/>
      <c r="GVS60" s="1694"/>
      <c r="GVT60" s="1694"/>
      <c r="GVU60" s="1694"/>
      <c r="GVV60" s="1694"/>
      <c r="GVW60" s="1694"/>
      <c r="GVX60" s="1694"/>
      <c r="GVY60" s="1694"/>
      <c r="GVZ60" s="1694"/>
      <c r="GWA60" s="1694"/>
      <c r="GWB60" s="1694"/>
      <c r="GWC60" s="1694"/>
      <c r="GWD60" s="1694"/>
      <c r="GWE60" s="1694"/>
      <c r="GWF60" s="1694"/>
      <c r="GWG60" s="1694"/>
      <c r="GWH60" s="1694"/>
      <c r="GWI60" s="1694"/>
      <c r="GWJ60" s="1694"/>
      <c r="GWK60" s="1694"/>
      <c r="GWL60" s="1694"/>
      <c r="GWM60" s="1694"/>
      <c r="GWN60" s="1694"/>
      <c r="GWO60" s="1694"/>
      <c r="GWP60" s="1694"/>
      <c r="GWQ60" s="1694"/>
      <c r="GWR60" s="1694"/>
      <c r="GWS60" s="1694"/>
      <c r="GWT60" s="1694"/>
      <c r="GWU60" s="1694"/>
      <c r="GWV60" s="1694"/>
      <c r="GWW60" s="1694"/>
      <c r="GWX60" s="1694"/>
      <c r="GWY60" s="1694"/>
      <c r="GWZ60" s="1694"/>
      <c r="GXA60" s="1694"/>
      <c r="GXB60" s="1694"/>
      <c r="GXC60" s="1694"/>
      <c r="GXD60" s="1694"/>
      <c r="GXE60" s="1694"/>
      <c r="GXF60" s="1694"/>
      <c r="GXG60" s="1694"/>
      <c r="GXH60" s="1694"/>
      <c r="GXI60" s="1694"/>
      <c r="GXJ60" s="1694"/>
      <c r="GXK60" s="1694"/>
      <c r="GXL60" s="1694"/>
      <c r="GXM60" s="1694"/>
      <c r="GXN60" s="1694"/>
      <c r="GXO60" s="1694"/>
      <c r="GXP60" s="1694"/>
      <c r="GXQ60" s="1694"/>
      <c r="GXR60" s="1694"/>
      <c r="GXS60" s="1694"/>
      <c r="GXT60" s="1694"/>
      <c r="GXU60" s="1694"/>
      <c r="GXV60" s="1694"/>
      <c r="GXW60" s="1694"/>
      <c r="GXX60" s="1694"/>
      <c r="GXY60" s="1694"/>
      <c r="GXZ60" s="1694"/>
      <c r="GYA60" s="1694"/>
      <c r="GYB60" s="1694"/>
      <c r="GYC60" s="1694"/>
      <c r="GYD60" s="1694"/>
      <c r="GYE60" s="1694"/>
      <c r="GYF60" s="1694"/>
      <c r="GYG60" s="1694"/>
      <c r="GYH60" s="1694"/>
      <c r="GYI60" s="1694"/>
      <c r="GYJ60" s="1694"/>
      <c r="GYK60" s="1694"/>
      <c r="GYL60" s="1694"/>
      <c r="GYM60" s="1694"/>
      <c r="GYN60" s="1694"/>
      <c r="GYO60" s="1694"/>
      <c r="GYP60" s="1694"/>
      <c r="GYQ60" s="1694"/>
      <c r="GYR60" s="1694"/>
      <c r="GYS60" s="1694"/>
      <c r="GYT60" s="1694"/>
      <c r="GYU60" s="1694"/>
      <c r="GYV60" s="1694"/>
      <c r="GYW60" s="1694"/>
      <c r="GYX60" s="1694"/>
      <c r="GYY60" s="1694"/>
      <c r="GYZ60" s="1694"/>
      <c r="GZA60" s="1694"/>
      <c r="GZB60" s="1694"/>
      <c r="GZC60" s="1694"/>
      <c r="GZD60" s="1694"/>
      <c r="GZE60" s="1694"/>
      <c r="GZF60" s="1694"/>
      <c r="GZG60" s="1694"/>
      <c r="GZH60" s="1694"/>
      <c r="GZI60" s="1694"/>
      <c r="GZJ60" s="1694"/>
      <c r="GZK60" s="1694"/>
      <c r="GZL60" s="1694"/>
      <c r="GZM60" s="1694"/>
      <c r="GZN60" s="1694"/>
      <c r="GZO60" s="1694"/>
      <c r="GZP60" s="1694"/>
      <c r="GZQ60" s="1694"/>
      <c r="GZR60" s="1694"/>
      <c r="GZS60" s="1694"/>
      <c r="GZT60" s="1694"/>
      <c r="GZU60" s="1694"/>
      <c r="GZV60" s="1694"/>
      <c r="GZW60" s="1694"/>
      <c r="GZX60" s="1694"/>
      <c r="GZY60" s="1694"/>
      <c r="GZZ60" s="1694"/>
      <c r="HAA60" s="1694"/>
      <c r="HAB60" s="1694"/>
      <c r="HAC60" s="1694"/>
      <c r="HAD60" s="1694"/>
      <c r="HAE60" s="1694"/>
      <c r="HAF60" s="1694"/>
      <c r="HAG60" s="1694"/>
      <c r="HAH60" s="1694"/>
      <c r="HAI60" s="1694"/>
      <c r="HAJ60" s="1694"/>
      <c r="HAK60" s="1694"/>
      <c r="HAL60" s="1694"/>
      <c r="HAM60" s="1694"/>
      <c r="HAN60" s="1694"/>
      <c r="HAO60" s="1694"/>
      <c r="HAP60" s="1694"/>
      <c r="HAQ60" s="1694"/>
      <c r="HAR60" s="1694"/>
      <c r="HAS60" s="1694"/>
      <c r="HAT60" s="1694"/>
      <c r="HAU60" s="1694"/>
      <c r="HAV60" s="1694"/>
      <c r="HAW60" s="1694"/>
      <c r="HAX60" s="1694"/>
      <c r="HAY60" s="1694"/>
      <c r="HAZ60" s="1694"/>
      <c r="HBA60" s="1694"/>
      <c r="HBB60" s="1694"/>
      <c r="HBC60" s="1694"/>
      <c r="HBD60" s="1694"/>
      <c r="HBE60" s="1694"/>
      <c r="HBF60" s="1694"/>
      <c r="HBG60" s="1694"/>
      <c r="HBH60" s="1694"/>
      <c r="HBI60" s="1694"/>
      <c r="HBJ60" s="1694"/>
      <c r="HBK60" s="1694"/>
      <c r="HBL60" s="1694"/>
      <c r="HBM60" s="1694"/>
      <c r="HBN60" s="1694"/>
      <c r="HBO60" s="1694"/>
      <c r="HBP60" s="1694"/>
      <c r="HBQ60" s="1694"/>
      <c r="HBR60" s="1694"/>
      <c r="HBS60" s="1694"/>
      <c r="HBT60" s="1694"/>
      <c r="HBU60" s="1694"/>
      <c r="HBV60" s="1694"/>
      <c r="HBW60" s="1694"/>
      <c r="HBX60" s="1694"/>
      <c r="HBY60" s="1694"/>
      <c r="HBZ60" s="1694"/>
      <c r="HCA60" s="1694"/>
      <c r="HCB60" s="1694"/>
      <c r="HCC60" s="1694"/>
      <c r="HCD60" s="1694"/>
      <c r="HCE60" s="1694"/>
      <c r="HCF60" s="1694"/>
      <c r="HCG60" s="1694"/>
      <c r="HCH60" s="1694"/>
      <c r="HCI60" s="1694"/>
      <c r="HCJ60" s="1694"/>
      <c r="HCK60" s="1694"/>
      <c r="HCL60" s="1694"/>
      <c r="HCM60" s="1694"/>
      <c r="HCN60" s="1694"/>
      <c r="HCO60" s="1694"/>
      <c r="HCP60" s="1694"/>
      <c r="HCQ60" s="1694"/>
      <c r="HCR60" s="1694"/>
      <c r="HCS60" s="1694"/>
      <c r="HCT60" s="1694"/>
      <c r="HCU60" s="1694"/>
      <c r="HCV60" s="1694"/>
      <c r="HCW60" s="1694"/>
      <c r="HCX60" s="1694"/>
      <c r="HCY60" s="1694"/>
      <c r="HCZ60" s="1694"/>
      <c r="HDA60" s="1694"/>
      <c r="HDB60" s="1694"/>
      <c r="HDC60" s="1694"/>
      <c r="HDD60" s="1694"/>
      <c r="HDE60" s="1694"/>
      <c r="HDF60" s="1694"/>
      <c r="HDG60" s="1694"/>
      <c r="HDH60" s="1694"/>
      <c r="HDI60" s="1694"/>
      <c r="HDJ60" s="1694"/>
      <c r="HDK60" s="1694"/>
      <c r="HDL60" s="1694"/>
      <c r="HDM60" s="1694"/>
      <c r="HDN60" s="1694"/>
      <c r="HDO60" s="1694"/>
      <c r="HDP60" s="1694"/>
      <c r="HDQ60" s="1694"/>
      <c r="HDR60" s="1694"/>
      <c r="HDS60" s="1694"/>
      <c r="HDT60" s="1694"/>
      <c r="HDU60" s="1694"/>
      <c r="HDV60" s="1694"/>
      <c r="HDW60" s="1694"/>
      <c r="HDX60" s="1694"/>
      <c r="HDY60" s="1694"/>
      <c r="HDZ60" s="1694"/>
      <c r="HEA60" s="1694"/>
      <c r="HEB60" s="1694"/>
      <c r="HEC60" s="1694"/>
      <c r="HED60" s="1694"/>
      <c r="HEE60" s="1694"/>
      <c r="HEF60" s="1694"/>
      <c r="HEG60" s="1694"/>
      <c r="HEH60" s="1694"/>
      <c r="HEI60" s="1694"/>
      <c r="HEJ60" s="1694"/>
      <c r="HEK60" s="1694"/>
      <c r="HEL60" s="1694"/>
      <c r="HEM60" s="1694"/>
      <c r="HEN60" s="1694"/>
      <c r="HEO60" s="1694"/>
      <c r="HEP60" s="1694"/>
      <c r="HEQ60" s="1694"/>
      <c r="HER60" s="1694"/>
      <c r="HES60" s="1694"/>
      <c r="HET60" s="1694"/>
      <c r="HEU60" s="1694"/>
      <c r="HEV60" s="1694"/>
      <c r="HEW60" s="1694"/>
      <c r="HEX60" s="1694"/>
      <c r="HEY60" s="1694"/>
      <c r="HEZ60" s="1694"/>
      <c r="HFA60" s="1694"/>
      <c r="HFB60" s="1694"/>
      <c r="HFC60" s="1694"/>
      <c r="HFD60" s="1694"/>
      <c r="HFE60" s="1694"/>
      <c r="HFF60" s="1694"/>
      <c r="HFG60" s="1694"/>
      <c r="HFH60" s="1694"/>
      <c r="HFI60" s="1694"/>
      <c r="HFJ60" s="1694"/>
      <c r="HFK60" s="1694"/>
      <c r="HFL60" s="1694"/>
      <c r="HFM60" s="1694"/>
      <c r="HFN60" s="1694"/>
      <c r="HFO60" s="1694"/>
      <c r="HFP60" s="1694"/>
      <c r="HFQ60" s="1694"/>
      <c r="HFR60" s="1694"/>
      <c r="HFS60" s="1694"/>
      <c r="HFT60" s="1694"/>
      <c r="HFU60" s="1694"/>
      <c r="HFV60" s="1694"/>
      <c r="HFW60" s="1694"/>
      <c r="HFX60" s="1694"/>
      <c r="HFY60" s="1694"/>
      <c r="HFZ60" s="1694"/>
      <c r="HGA60" s="1694"/>
      <c r="HGB60" s="1694"/>
      <c r="HGC60" s="1694"/>
      <c r="HGD60" s="1694"/>
      <c r="HGE60" s="1694"/>
      <c r="HGF60" s="1694"/>
      <c r="HGG60" s="1694"/>
      <c r="HGH60" s="1694"/>
      <c r="HGI60" s="1694"/>
      <c r="HGJ60" s="1694"/>
      <c r="HGK60" s="1694"/>
      <c r="HGL60" s="1694"/>
      <c r="HGM60" s="1694"/>
      <c r="HGN60" s="1694"/>
      <c r="HGO60" s="1694"/>
      <c r="HGP60" s="1694"/>
      <c r="HGQ60" s="1694"/>
      <c r="HGR60" s="1694"/>
      <c r="HGS60" s="1694"/>
      <c r="HGT60" s="1694"/>
      <c r="HGU60" s="1694"/>
      <c r="HGV60" s="1694"/>
      <c r="HGW60" s="1694"/>
      <c r="HGX60" s="1694"/>
      <c r="HGY60" s="1694"/>
      <c r="HGZ60" s="1694"/>
      <c r="HHA60" s="1694"/>
      <c r="HHB60" s="1694"/>
      <c r="HHC60" s="1694"/>
      <c r="HHD60" s="1694"/>
      <c r="HHE60" s="1694"/>
      <c r="HHF60" s="1694"/>
      <c r="HHG60" s="1694"/>
      <c r="HHH60" s="1694"/>
      <c r="HHI60" s="1694"/>
      <c r="HHJ60" s="1694"/>
      <c r="HHK60" s="1694"/>
      <c r="HHL60" s="1694"/>
      <c r="HHM60" s="1694"/>
      <c r="HHN60" s="1694"/>
      <c r="HHO60" s="1694"/>
      <c r="HHP60" s="1694"/>
      <c r="HHQ60" s="1694"/>
      <c r="HHR60" s="1694"/>
      <c r="HHS60" s="1694"/>
      <c r="HHT60" s="1694"/>
      <c r="HHU60" s="1694"/>
      <c r="HHV60" s="1694"/>
      <c r="HHW60" s="1694"/>
      <c r="HHX60" s="1694"/>
      <c r="HHY60" s="1694"/>
      <c r="HHZ60" s="1694"/>
      <c r="HIA60" s="1694"/>
      <c r="HIB60" s="1694"/>
      <c r="HIC60" s="1694"/>
      <c r="HID60" s="1694"/>
      <c r="HIE60" s="1694"/>
      <c r="HIF60" s="1694"/>
      <c r="HIG60" s="1694"/>
      <c r="HIH60" s="1694"/>
      <c r="HII60" s="1694"/>
      <c r="HIJ60" s="1694"/>
      <c r="HIK60" s="1694"/>
      <c r="HIL60" s="1694"/>
      <c r="HIM60" s="1694"/>
      <c r="HIN60" s="1694"/>
      <c r="HIO60" s="1694"/>
      <c r="HIP60" s="1694"/>
      <c r="HIQ60" s="1694"/>
      <c r="HIR60" s="1694"/>
      <c r="HIS60" s="1694"/>
      <c r="HIT60" s="1694"/>
      <c r="HIU60" s="1694"/>
      <c r="HIV60" s="1694"/>
      <c r="HIW60" s="1694"/>
      <c r="HIX60" s="1694"/>
      <c r="HIY60" s="1694"/>
      <c r="HIZ60" s="1694"/>
      <c r="HJA60" s="1694"/>
      <c r="HJB60" s="1694"/>
      <c r="HJC60" s="1694"/>
      <c r="HJD60" s="1694"/>
      <c r="HJE60" s="1694"/>
      <c r="HJF60" s="1694"/>
      <c r="HJG60" s="1694"/>
      <c r="HJH60" s="1694"/>
      <c r="HJI60" s="1694"/>
      <c r="HJJ60" s="1694"/>
      <c r="HJK60" s="1694"/>
      <c r="HJL60" s="1694"/>
      <c r="HJM60" s="1694"/>
      <c r="HJN60" s="1694"/>
      <c r="HJO60" s="1694"/>
      <c r="HJP60" s="1694"/>
      <c r="HJQ60" s="1694"/>
      <c r="HJR60" s="1694"/>
      <c r="HJS60" s="1694"/>
      <c r="HJT60" s="1694"/>
      <c r="HJU60" s="1694"/>
      <c r="HJV60" s="1694"/>
      <c r="HJW60" s="1694"/>
      <c r="HJX60" s="1694"/>
      <c r="HJY60" s="1694"/>
      <c r="HJZ60" s="1694"/>
      <c r="HKA60" s="1694"/>
      <c r="HKB60" s="1694"/>
      <c r="HKC60" s="1694"/>
      <c r="HKD60" s="1694"/>
      <c r="HKE60" s="1694"/>
      <c r="HKF60" s="1694"/>
      <c r="HKG60" s="1694"/>
      <c r="HKH60" s="1694"/>
      <c r="HKI60" s="1694"/>
      <c r="HKJ60" s="1694"/>
      <c r="HKK60" s="1694"/>
      <c r="HKL60" s="1694"/>
      <c r="HKM60" s="1694"/>
      <c r="HKN60" s="1694"/>
      <c r="HKO60" s="1694"/>
      <c r="HKP60" s="1694"/>
      <c r="HKQ60" s="1694"/>
      <c r="HKR60" s="1694"/>
      <c r="HKS60" s="1694"/>
      <c r="HKT60" s="1694"/>
      <c r="HKU60" s="1694"/>
      <c r="HKV60" s="1694"/>
      <c r="HKW60" s="1694"/>
      <c r="HKX60" s="1694"/>
      <c r="HKY60" s="1694"/>
      <c r="HKZ60" s="1694"/>
      <c r="HLA60" s="1694"/>
      <c r="HLB60" s="1694"/>
      <c r="HLC60" s="1694"/>
      <c r="HLD60" s="1694"/>
      <c r="HLE60" s="1694"/>
      <c r="HLF60" s="1694"/>
      <c r="HLG60" s="1694"/>
      <c r="HLH60" s="1694"/>
      <c r="HLI60" s="1694"/>
      <c r="HLJ60" s="1694"/>
      <c r="HLK60" s="1694"/>
      <c r="HLL60" s="1694"/>
      <c r="HLM60" s="1694"/>
      <c r="HLN60" s="1694"/>
      <c r="HLO60" s="1694"/>
      <c r="HLP60" s="1694"/>
      <c r="HLQ60" s="1694"/>
      <c r="HLR60" s="1694"/>
      <c r="HLS60" s="1694"/>
      <c r="HLT60" s="1694"/>
      <c r="HLU60" s="1694"/>
      <c r="HLV60" s="1694"/>
      <c r="HLW60" s="1694"/>
      <c r="HLX60" s="1694"/>
      <c r="HLY60" s="1694"/>
      <c r="HLZ60" s="1694"/>
      <c r="HMA60" s="1694"/>
      <c r="HMB60" s="1694"/>
      <c r="HMC60" s="1694"/>
      <c r="HMD60" s="1694"/>
      <c r="HME60" s="1694"/>
      <c r="HMF60" s="1694"/>
      <c r="HMG60" s="1694"/>
      <c r="HMH60" s="1694"/>
      <c r="HMI60" s="1694"/>
      <c r="HMJ60" s="1694"/>
      <c r="HMK60" s="1694"/>
      <c r="HML60" s="1694"/>
      <c r="HMM60" s="1694"/>
      <c r="HMN60" s="1694"/>
      <c r="HMO60" s="1694"/>
      <c r="HMP60" s="1694"/>
      <c r="HMQ60" s="1694"/>
      <c r="HMR60" s="1694"/>
      <c r="HMS60" s="1694"/>
      <c r="HMT60" s="1694"/>
      <c r="HMU60" s="1694"/>
      <c r="HMV60" s="1694"/>
      <c r="HMW60" s="1694"/>
      <c r="HMX60" s="1694"/>
      <c r="HMY60" s="1694"/>
      <c r="HMZ60" s="1694"/>
      <c r="HNA60" s="1694"/>
      <c r="HNB60" s="1694"/>
      <c r="HNC60" s="1694"/>
      <c r="HND60" s="1694"/>
      <c r="HNE60" s="1694"/>
      <c r="HNF60" s="1694"/>
      <c r="HNG60" s="1694"/>
      <c r="HNH60" s="1694"/>
      <c r="HNI60" s="1694"/>
      <c r="HNJ60" s="1694"/>
      <c r="HNK60" s="1694"/>
      <c r="HNL60" s="1694"/>
      <c r="HNM60" s="1694"/>
      <c r="HNN60" s="1694"/>
      <c r="HNO60" s="1694"/>
      <c r="HNP60" s="1694"/>
      <c r="HNQ60" s="1694"/>
      <c r="HNR60" s="1694"/>
      <c r="HNS60" s="1694"/>
      <c r="HNT60" s="1694"/>
      <c r="HNU60" s="1694"/>
      <c r="HNV60" s="1694"/>
      <c r="HNW60" s="1694"/>
      <c r="HNX60" s="1694"/>
      <c r="HNY60" s="1694"/>
      <c r="HNZ60" s="1694"/>
      <c r="HOA60" s="1694"/>
      <c r="HOB60" s="1694"/>
      <c r="HOC60" s="1694"/>
      <c r="HOD60" s="1694"/>
      <c r="HOE60" s="1694"/>
      <c r="HOF60" s="1694"/>
      <c r="HOG60" s="1694"/>
      <c r="HOH60" s="1694"/>
      <c r="HOI60" s="1694"/>
      <c r="HOJ60" s="1694"/>
      <c r="HOK60" s="1694"/>
      <c r="HOL60" s="1694"/>
      <c r="HOM60" s="1694"/>
      <c r="HON60" s="1694"/>
      <c r="HOO60" s="1694"/>
      <c r="HOP60" s="1694"/>
      <c r="HOQ60" s="1694"/>
      <c r="HOR60" s="1694"/>
      <c r="HOS60" s="1694"/>
      <c r="HOT60" s="1694"/>
      <c r="HOU60" s="1694"/>
      <c r="HOV60" s="1694"/>
      <c r="HOW60" s="1694"/>
      <c r="HOX60" s="1694"/>
      <c r="HOY60" s="1694"/>
      <c r="HOZ60" s="1694"/>
      <c r="HPA60" s="1694"/>
      <c r="HPB60" s="1694"/>
      <c r="HPC60" s="1694"/>
      <c r="HPD60" s="1694"/>
      <c r="HPE60" s="1694"/>
      <c r="HPF60" s="1694"/>
      <c r="HPG60" s="1694"/>
      <c r="HPH60" s="1694"/>
      <c r="HPI60" s="1694"/>
      <c r="HPJ60" s="1694"/>
      <c r="HPK60" s="1694"/>
      <c r="HPL60" s="1694"/>
      <c r="HPM60" s="1694"/>
      <c r="HPN60" s="1694"/>
      <c r="HPO60" s="1694"/>
      <c r="HPP60" s="1694"/>
      <c r="HPQ60" s="1694"/>
      <c r="HPR60" s="1694"/>
      <c r="HPS60" s="1694"/>
      <c r="HPT60" s="1694"/>
      <c r="HPU60" s="1694"/>
      <c r="HPV60" s="1694"/>
      <c r="HPW60" s="1694"/>
      <c r="HPX60" s="1694"/>
      <c r="HPY60" s="1694"/>
      <c r="HPZ60" s="1694"/>
      <c r="HQA60" s="1694"/>
      <c r="HQB60" s="1694"/>
      <c r="HQC60" s="1694"/>
      <c r="HQD60" s="1694"/>
      <c r="HQE60" s="1694"/>
      <c r="HQF60" s="1694"/>
      <c r="HQG60" s="1694"/>
      <c r="HQH60" s="1694"/>
      <c r="HQI60" s="1694"/>
      <c r="HQJ60" s="1694"/>
      <c r="HQK60" s="1694"/>
      <c r="HQL60" s="1694"/>
      <c r="HQM60" s="1694"/>
      <c r="HQN60" s="1694"/>
      <c r="HQO60" s="1694"/>
      <c r="HQP60" s="1694"/>
      <c r="HQQ60" s="1694"/>
      <c r="HQR60" s="1694"/>
      <c r="HQS60" s="1694"/>
      <c r="HQT60" s="1694"/>
      <c r="HQU60" s="1694"/>
      <c r="HQV60" s="1694"/>
      <c r="HQW60" s="1694"/>
      <c r="HQX60" s="1694"/>
      <c r="HQY60" s="1694"/>
      <c r="HQZ60" s="1694"/>
      <c r="HRA60" s="1694"/>
      <c r="HRB60" s="1694"/>
      <c r="HRC60" s="1694"/>
      <c r="HRD60" s="1694"/>
      <c r="HRE60" s="1694"/>
      <c r="HRF60" s="1694"/>
      <c r="HRG60" s="1694"/>
      <c r="HRH60" s="1694"/>
      <c r="HRI60" s="1694"/>
      <c r="HRJ60" s="1694"/>
      <c r="HRK60" s="1694"/>
      <c r="HRL60" s="1694"/>
      <c r="HRM60" s="1694"/>
      <c r="HRN60" s="1694"/>
      <c r="HRO60" s="1694"/>
      <c r="HRP60" s="1694"/>
      <c r="HRQ60" s="1694"/>
      <c r="HRR60" s="1694"/>
      <c r="HRS60" s="1694"/>
      <c r="HRT60" s="1694"/>
      <c r="HRU60" s="1694"/>
      <c r="HRV60" s="1694"/>
      <c r="HRW60" s="1694"/>
      <c r="HRX60" s="1694"/>
      <c r="HRY60" s="1694"/>
      <c r="HRZ60" s="1694"/>
      <c r="HSA60" s="1694"/>
      <c r="HSB60" s="1694"/>
      <c r="HSC60" s="1694"/>
      <c r="HSD60" s="1694"/>
      <c r="HSE60" s="1694"/>
      <c r="HSF60" s="1694"/>
      <c r="HSG60" s="1694"/>
      <c r="HSH60" s="1694"/>
      <c r="HSI60" s="1694"/>
      <c r="HSJ60" s="1694"/>
      <c r="HSK60" s="1694"/>
      <c r="HSL60" s="1694"/>
      <c r="HSM60" s="1694"/>
      <c r="HSN60" s="1694"/>
      <c r="HSO60" s="1694"/>
      <c r="HSP60" s="1694"/>
      <c r="HSQ60" s="1694"/>
      <c r="HSR60" s="1694"/>
      <c r="HSS60" s="1694"/>
      <c r="HST60" s="1694"/>
      <c r="HSU60" s="1694"/>
      <c r="HSV60" s="1694"/>
      <c r="HSW60" s="1694"/>
      <c r="HSX60" s="1694"/>
      <c r="HSY60" s="1694"/>
      <c r="HSZ60" s="1694"/>
      <c r="HTA60" s="1694"/>
      <c r="HTB60" s="1694"/>
      <c r="HTC60" s="1694"/>
      <c r="HTD60" s="1694"/>
      <c r="HTE60" s="1694"/>
      <c r="HTF60" s="1694"/>
      <c r="HTG60" s="1694"/>
      <c r="HTH60" s="1694"/>
      <c r="HTI60" s="1694"/>
      <c r="HTJ60" s="1694"/>
      <c r="HTK60" s="1694"/>
      <c r="HTL60" s="1694"/>
      <c r="HTM60" s="1694"/>
      <c r="HTN60" s="1694"/>
      <c r="HTO60" s="1694"/>
      <c r="HTP60" s="1694"/>
      <c r="HTQ60" s="1694"/>
      <c r="HTR60" s="1694"/>
      <c r="HTS60" s="1694"/>
      <c r="HTT60" s="1694"/>
      <c r="HTU60" s="1694"/>
      <c r="HTV60" s="1694"/>
      <c r="HTW60" s="1694"/>
      <c r="HTX60" s="1694"/>
      <c r="HTY60" s="1694"/>
      <c r="HTZ60" s="1694"/>
      <c r="HUA60" s="1694"/>
      <c r="HUB60" s="1694"/>
      <c r="HUC60" s="1694"/>
      <c r="HUD60" s="1694"/>
      <c r="HUE60" s="1694"/>
      <c r="HUF60" s="1694"/>
      <c r="HUG60" s="1694"/>
      <c r="HUH60" s="1694"/>
      <c r="HUI60" s="1694"/>
      <c r="HUJ60" s="1694"/>
      <c r="HUK60" s="1694"/>
      <c r="HUL60" s="1694"/>
      <c r="HUM60" s="1694"/>
      <c r="HUN60" s="1694"/>
      <c r="HUO60" s="1694"/>
      <c r="HUP60" s="1694"/>
      <c r="HUQ60" s="1694"/>
      <c r="HUR60" s="1694"/>
      <c r="HUS60" s="1694"/>
      <c r="HUT60" s="1694"/>
      <c r="HUU60" s="1694"/>
      <c r="HUV60" s="1694"/>
      <c r="HUW60" s="1694"/>
      <c r="HUX60" s="1694"/>
      <c r="HUY60" s="1694"/>
      <c r="HUZ60" s="1694"/>
      <c r="HVA60" s="1694"/>
      <c r="HVB60" s="1694"/>
      <c r="HVC60" s="1694"/>
      <c r="HVD60" s="1694"/>
      <c r="HVE60" s="1694"/>
      <c r="HVF60" s="1694"/>
      <c r="HVG60" s="1694"/>
      <c r="HVH60" s="1694"/>
      <c r="HVI60" s="1694"/>
      <c r="HVJ60" s="1694"/>
      <c r="HVK60" s="1694"/>
      <c r="HVL60" s="1694"/>
      <c r="HVM60" s="1694"/>
      <c r="HVN60" s="1694"/>
      <c r="HVO60" s="1694"/>
      <c r="HVP60" s="1694"/>
      <c r="HVQ60" s="1694"/>
      <c r="HVR60" s="1694"/>
      <c r="HVS60" s="1694"/>
      <c r="HVT60" s="1694"/>
      <c r="HVU60" s="1694"/>
      <c r="HVV60" s="1694"/>
      <c r="HVW60" s="1694"/>
      <c r="HVX60" s="1694"/>
      <c r="HVY60" s="1694"/>
      <c r="HVZ60" s="1694"/>
      <c r="HWA60" s="1694"/>
      <c r="HWB60" s="1694"/>
      <c r="HWC60" s="1694"/>
      <c r="HWD60" s="1694"/>
      <c r="HWE60" s="1694"/>
      <c r="HWF60" s="1694"/>
      <c r="HWG60" s="1694"/>
      <c r="HWH60" s="1694"/>
      <c r="HWI60" s="1694"/>
      <c r="HWJ60" s="1694"/>
      <c r="HWK60" s="1694"/>
      <c r="HWL60" s="1694"/>
      <c r="HWM60" s="1694"/>
      <c r="HWN60" s="1694"/>
      <c r="HWO60" s="1694"/>
      <c r="HWP60" s="1694"/>
      <c r="HWQ60" s="1694"/>
      <c r="HWR60" s="1694"/>
      <c r="HWS60" s="1694"/>
      <c r="HWT60" s="1694"/>
      <c r="HWU60" s="1694"/>
      <c r="HWV60" s="1694"/>
      <c r="HWW60" s="1694"/>
      <c r="HWX60" s="1694"/>
      <c r="HWY60" s="1694"/>
      <c r="HWZ60" s="1694"/>
      <c r="HXA60" s="1694"/>
      <c r="HXB60" s="1694"/>
      <c r="HXC60" s="1694"/>
      <c r="HXD60" s="1694"/>
      <c r="HXE60" s="1694"/>
      <c r="HXF60" s="1694"/>
      <c r="HXG60" s="1694"/>
      <c r="HXH60" s="1694"/>
      <c r="HXI60" s="1694"/>
      <c r="HXJ60" s="1694"/>
      <c r="HXK60" s="1694"/>
      <c r="HXL60" s="1694"/>
      <c r="HXM60" s="1694"/>
      <c r="HXN60" s="1694"/>
      <c r="HXO60" s="1694"/>
      <c r="HXP60" s="1694"/>
      <c r="HXQ60" s="1694"/>
      <c r="HXR60" s="1694"/>
      <c r="HXS60" s="1694"/>
      <c r="HXT60" s="1694"/>
      <c r="HXU60" s="1694"/>
      <c r="HXV60" s="1694"/>
      <c r="HXW60" s="1694"/>
      <c r="HXX60" s="1694"/>
      <c r="HXY60" s="1694"/>
      <c r="HXZ60" s="1694"/>
      <c r="HYA60" s="1694"/>
      <c r="HYB60" s="1694"/>
      <c r="HYC60" s="1694"/>
      <c r="HYD60" s="1694"/>
      <c r="HYE60" s="1694"/>
      <c r="HYF60" s="1694"/>
      <c r="HYG60" s="1694"/>
      <c r="HYH60" s="1694"/>
      <c r="HYI60" s="1694"/>
      <c r="HYJ60" s="1694"/>
      <c r="HYK60" s="1694"/>
      <c r="HYL60" s="1694"/>
      <c r="HYM60" s="1694"/>
      <c r="HYN60" s="1694"/>
      <c r="HYO60" s="1694"/>
      <c r="HYP60" s="1694"/>
      <c r="HYQ60" s="1694"/>
      <c r="HYR60" s="1694"/>
      <c r="HYS60" s="1694"/>
      <c r="HYT60" s="1694"/>
      <c r="HYU60" s="1694"/>
      <c r="HYV60" s="1694"/>
      <c r="HYW60" s="1694"/>
      <c r="HYX60" s="1694"/>
      <c r="HYY60" s="1694"/>
      <c r="HYZ60" s="1694"/>
      <c r="HZA60" s="1694"/>
      <c r="HZB60" s="1694"/>
      <c r="HZC60" s="1694"/>
      <c r="HZD60" s="1694"/>
      <c r="HZE60" s="1694"/>
      <c r="HZF60" s="1694"/>
      <c r="HZG60" s="1694"/>
      <c r="HZH60" s="1694"/>
      <c r="HZI60" s="1694"/>
      <c r="HZJ60" s="1694"/>
      <c r="HZK60" s="1694"/>
      <c r="HZL60" s="1694"/>
      <c r="HZM60" s="1694"/>
      <c r="HZN60" s="1694"/>
      <c r="HZO60" s="1694"/>
      <c r="HZP60" s="1694"/>
      <c r="HZQ60" s="1694"/>
      <c r="HZR60" s="1694"/>
      <c r="HZS60" s="1694"/>
      <c r="HZT60" s="1694"/>
      <c r="HZU60" s="1694"/>
      <c r="HZV60" s="1694"/>
      <c r="HZW60" s="1694"/>
      <c r="HZX60" s="1694"/>
      <c r="HZY60" s="1694"/>
      <c r="HZZ60" s="1694"/>
      <c r="IAA60" s="1694"/>
      <c r="IAB60" s="1694"/>
      <c r="IAC60" s="1694"/>
      <c r="IAD60" s="1694"/>
      <c r="IAE60" s="1694"/>
      <c r="IAF60" s="1694"/>
      <c r="IAG60" s="1694"/>
      <c r="IAH60" s="1694"/>
      <c r="IAI60" s="1694"/>
      <c r="IAJ60" s="1694"/>
      <c r="IAK60" s="1694"/>
      <c r="IAL60" s="1694"/>
      <c r="IAM60" s="1694"/>
      <c r="IAN60" s="1694"/>
      <c r="IAO60" s="1694"/>
      <c r="IAP60" s="1694"/>
      <c r="IAQ60" s="1694"/>
      <c r="IAR60" s="1694"/>
      <c r="IAS60" s="1694"/>
      <c r="IAT60" s="1694"/>
      <c r="IAU60" s="1694"/>
      <c r="IAV60" s="1694"/>
      <c r="IAW60" s="1694"/>
      <c r="IAX60" s="1694"/>
      <c r="IAY60" s="1694"/>
      <c r="IAZ60" s="1694"/>
      <c r="IBA60" s="1694"/>
      <c r="IBB60" s="1694"/>
      <c r="IBC60" s="1694"/>
      <c r="IBD60" s="1694"/>
      <c r="IBE60" s="1694"/>
      <c r="IBF60" s="1694"/>
      <c r="IBG60" s="1694"/>
      <c r="IBH60" s="1694"/>
      <c r="IBI60" s="1694"/>
      <c r="IBJ60" s="1694"/>
      <c r="IBK60" s="1694"/>
      <c r="IBL60" s="1694"/>
      <c r="IBM60" s="1694"/>
      <c r="IBN60" s="1694"/>
      <c r="IBO60" s="1694"/>
      <c r="IBP60" s="1694"/>
      <c r="IBQ60" s="1694"/>
      <c r="IBR60" s="1694"/>
      <c r="IBS60" s="1694"/>
      <c r="IBT60" s="1694"/>
      <c r="IBU60" s="1694"/>
      <c r="IBV60" s="1694"/>
      <c r="IBW60" s="1694"/>
      <c r="IBX60" s="1694"/>
      <c r="IBY60" s="1694"/>
      <c r="IBZ60" s="1694"/>
      <c r="ICA60" s="1694"/>
      <c r="ICB60" s="1694"/>
      <c r="ICC60" s="1694"/>
      <c r="ICD60" s="1694"/>
      <c r="ICE60" s="1694"/>
      <c r="ICF60" s="1694"/>
      <c r="ICG60" s="1694"/>
      <c r="ICH60" s="1694"/>
      <c r="ICI60" s="1694"/>
      <c r="ICJ60" s="1694"/>
      <c r="ICK60" s="1694"/>
      <c r="ICL60" s="1694"/>
      <c r="ICM60" s="1694"/>
      <c r="ICN60" s="1694"/>
      <c r="ICO60" s="1694"/>
      <c r="ICP60" s="1694"/>
      <c r="ICQ60" s="1694"/>
      <c r="ICR60" s="1694"/>
      <c r="ICS60" s="1694"/>
      <c r="ICT60" s="1694"/>
      <c r="ICU60" s="1694"/>
      <c r="ICV60" s="1694"/>
      <c r="ICW60" s="1694"/>
      <c r="ICX60" s="1694"/>
      <c r="ICY60" s="1694"/>
      <c r="ICZ60" s="1694"/>
      <c r="IDA60" s="1694"/>
      <c r="IDB60" s="1694"/>
      <c r="IDC60" s="1694"/>
      <c r="IDD60" s="1694"/>
      <c r="IDE60" s="1694"/>
      <c r="IDF60" s="1694"/>
      <c r="IDG60" s="1694"/>
      <c r="IDH60" s="1694"/>
      <c r="IDI60" s="1694"/>
      <c r="IDJ60" s="1694"/>
      <c r="IDK60" s="1694"/>
      <c r="IDL60" s="1694"/>
      <c r="IDM60" s="1694"/>
      <c r="IDN60" s="1694"/>
      <c r="IDO60" s="1694"/>
      <c r="IDP60" s="1694"/>
      <c r="IDQ60" s="1694"/>
      <c r="IDR60" s="1694"/>
      <c r="IDS60" s="1694"/>
      <c r="IDT60" s="1694"/>
      <c r="IDU60" s="1694"/>
      <c r="IDV60" s="1694"/>
      <c r="IDW60" s="1694"/>
      <c r="IDX60" s="1694"/>
      <c r="IDY60" s="1694"/>
      <c r="IDZ60" s="1694"/>
      <c r="IEA60" s="1694"/>
      <c r="IEB60" s="1694"/>
      <c r="IEC60" s="1694"/>
      <c r="IED60" s="1694"/>
      <c r="IEE60" s="1694"/>
      <c r="IEF60" s="1694"/>
      <c r="IEG60" s="1694"/>
      <c r="IEH60" s="1694"/>
      <c r="IEI60" s="1694"/>
      <c r="IEJ60" s="1694"/>
      <c r="IEK60" s="1694"/>
      <c r="IEL60" s="1694"/>
      <c r="IEM60" s="1694"/>
      <c r="IEN60" s="1694"/>
      <c r="IEO60" s="1694"/>
      <c r="IEP60" s="1694"/>
      <c r="IEQ60" s="1694"/>
      <c r="IER60" s="1694"/>
      <c r="IES60" s="1694"/>
      <c r="IET60" s="1694"/>
      <c r="IEU60" s="1694"/>
      <c r="IEV60" s="1694"/>
      <c r="IEW60" s="1694"/>
      <c r="IEX60" s="1694"/>
      <c r="IEY60" s="1694"/>
      <c r="IEZ60" s="1694"/>
      <c r="IFA60" s="1694"/>
      <c r="IFB60" s="1694"/>
      <c r="IFC60" s="1694"/>
      <c r="IFD60" s="1694"/>
      <c r="IFE60" s="1694"/>
      <c r="IFF60" s="1694"/>
      <c r="IFG60" s="1694"/>
      <c r="IFH60" s="1694"/>
      <c r="IFI60" s="1694"/>
      <c r="IFJ60" s="1694"/>
      <c r="IFK60" s="1694"/>
      <c r="IFL60" s="1694"/>
      <c r="IFM60" s="1694"/>
      <c r="IFN60" s="1694"/>
      <c r="IFO60" s="1694"/>
      <c r="IFP60" s="1694"/>
      <c r="IFQ60" s="1694"/>
      <c r="IFR60" s="1694"/>
      <c r="IFS60" s="1694"/>
      <c r="IFT60" s="1694"/>
      <c r="IFU60" s="1694"/>
      <c r="IFV60" s="1694"/>
      <c r="IFW60" s="1694"/>
      <c r="IFX60" s="1694"/>
      <c r="IFY60" s="1694"/>
      <c r="IFZ60" s="1694"/>
      <c r="IGA60" s="1694"/>
      <c r="IGB60" s="1694"/>
      <c r="IGC60" s="1694"/>
      <c r="IGD60" s="1694"/>
      <c r="IGE60" s="1694"/>
      <c r="IGF60" s="1694"/>
      <c r="IGG60" s="1694"/>
      <c r="IGH60" s="1694"/>
      <c r="IGI60" s="1694"/>
      <c r="IGJ60" s="1694"/>
      <c r="IGK60" s="1694"/>
      <c r="IGL60" s="1694"/>
      <c r="IGM60" s="1694"/>
      <c r="IGN60" s="1694"/>
      <c r="IGO60" s="1694"/>
      <c r="IGP60" s="1694"/>
      <c r="IGQ60" s="1694"/>
      <c r="IGR60" s="1694"/>
      <c r="IGS60" s="1694"/>
      <c r="IGT60" s="1694"/>
      <c r="IGU60" s="1694"/>
      <c r="IGV60" s="1694"/>
      <c r="IGW60" s="1694"/>
      <c r="IGX60" s="1694"/>
      <c r="IGY60" s="1694"/>
      <c r="IGZ60" s="1694"/>
      <c r="IHA60" s="1694"/>
      <c r="IHB60" s="1694"/>
      <c r="IHC60" s="1694"/>
      <c r="IHD60" s="1694"/>
      <c r="IHE60" s="1694"/>
      <c r="IHF60" s="1694"/>
      <c r="IHG60" s="1694"/>
      <c r="IHH60" s="1694"/>
      <c r="IHI60" s="1694"/>
      <c r="IHJ60" s="1694"/>
      <c r="IHK60" s="1694"/>
      <c r="IHL60" s="1694"/>
      <c r="IHM60" s="1694"/>
      <c r="IHN60" s="1694"/>
      <c r="IHO60" s="1694"/>
      <c r="IHP60" s="1694"/>
      <c r="IHQ60" s="1694"/>
      <c r="IHR60" s="1694"/>
      <c r="IHS60" s="1694"/>
      <c r="IHT60" s="1694"/>
      <c r="IHU60" s="1694"/>
      <c r="IHV60" s="1694"/>
      <c r="IHW60" s="1694"/>
      <c r="IHX60" s="1694"/>
      <c r="IHY60" s="1694"/>
      <c r="IHZ60" s="1694"/>
      <c r="IIA60" s="1694"/>
      <c r="IIB60" s="1694"/>
      <c r="IIC60" s="1694"/>
      <c r="IID60" s="1694"/>
      <c r="IIE60" s="1694"/>
      <c r="IIF60" s="1694"/>
      <c r="IIG60" s="1694"/>
      <c r="IIH60" s="1694"/>
      <c r="III60" s="1694"/>
      <c r="IIJ60" s="1694"/>
      <c r="IIK60" s="1694"/>
      <c r="IIL60" s="1694"/>
      <c r="IIM60" s="1694"/>
      <c r="IIN60" s="1694"/>
      <c r="IIO60" s="1694"/>
      <c r="IIP60" s="1694"/>
      <c r="IIQ60" s="1694"/>
      <c r="IIR60" s="1694"/>
      <c r="IIS60" s="1694"/>
      <c r="IIT60" s="1694"/>
      <c r="IIU60" s="1694"/>
      <c r="IIV60" s="1694"/>
      <c r="IIW60" s="1694"/>
      <c r="IIX60" s="1694"/>
      <c r="IIY60" s="1694"/>
      <c r="IIZ60" s="1694"/>
      <c r="IJA60" s="1694"/>
      <c r="IJB60" s="1694"/>
      <c r="IJC60" s="1694"/>
      <c r="IJD60" s="1694"/>
      <c r="IJE60" s="1694"/>
      <c r="IJF60" s="1694"/>
      <c r="IJG60" s="1694"/>
      <c r="IJH60" s="1694"/>
      <c r="IJI60" s="1694"/>
      <c r="IJJ60" s="1694"/>
      <c r="IJK60" s="1694"/>
      <c r="IJL60" s="1694"/>
      <c r="IJM60" s="1694"/>
      <c r="IJN60" s="1694"/>
      <c r="IJO60" s="1694"/>
      <c r="IJP60" s="1694"/>
      <c r="IJQ60" s="1694"/>
      <c r="IJR60" s="1694"/>
      <c r="IJS60" s="1694"/>
      <c r="IJT60" s="1694"/>
      <c r="IJU60" s="1694"/>
      <c r="IJV60" s="1694"/>
      <c r="IJW60" s="1694"/>
      <c r="IJX60" s="1694"/>
      <c r="IJY60" s="1694"/>
      <c r="IJZ60" s="1694"/>
      <c r="IKA60" s="1694"/>
      <c r="IKB60" s="1694"/>
      <c r="IKC60" s="1694"/>
      <c r="IKD60" s="1694"/>
      <c r="IKE60" s="1694"/>
      <c r="IKF60" s="1694"/>
      <c r="IKG60" s="1694"/>
      <c r="IKH60" s="1694"/>
      <c r="IKI60" s="1694"/>
      <c r="IKJ60" s="1694"/>
      <c r="IKK60" s="1694"/>
      <c r="IKL60" s="1694"/>
      <c r="IKM60" s="1694"/>
      <c r="IKN60" s="1694"/>
      <c r="IKO60" s="1694"/>
      <c r="IKP60" s="1694"/>
      <c r="IKQ60" s="1694"/>
      <c r="IKR60" s="1694"/>
      <c r="IKS60" s="1694"/>
      <c r="IKT60" s="1694"/>
      <c r="IKU60" s="1694"/>
      <c r="IKV60" s="1694"/>
      <c r="IKW60" s="1694"/>
      <c r="IKX60" s="1694"/>
      <c r="IKY60" s="1694"/>
      <c r="IKZ60" s="1694"/>
      <c r="ILA60" s="1694"/>
      <c r="ILB60" s="1694"/>
      <c r="ILC60" s="1694"/>
      <c r="ILD60" s="1694"/>
      <c r="ILE60" s="1694"/>
      <c r="ILF60" s="1694"/>
      <c r="ILG60" s="1694"/>
      <c r="ILH60" s="1694"/>
      <c r="ILI60" s="1694"/>
      <c r="ILJ60" s="1694"/>
      <c r="ILK60" s="1694"/>
      <c r="ILL60" s="1694"/>
      <c r="ILM60" s="1694"/>
      <c r="ILN60" s="1694"/>
      <c r="ILO60" s="1694"/>
      <c r="ILP60" s="1694"/>
      <c r="ILQ60" s="1694"/>
      <c r="ILR60" s="1694"/>
      <c r="ILS60" s="1694"/>
      <c r="ILT60" s="1694"/>
      <c r="ILU60" s="1694"/>
      <c r="ILV60" s="1694"/>
      <c r="ILW60" s="1694"/>
      <c r="ILX60" s="1694"/>
      <c r="ILY60" s="1694"/>
      <c r="ILZ60" s="1694"/>
      <c r="IMA60" s="1694"/>
      <c r="IMB60" s="1694"/>
      <c r="IMC60" s="1694"/>
      <c r="IMD60" s="1694"/>
      <c r="IME60" s="1694"/>
      <c r="IMF60" s="1694"/>
      <c r="IMG60" s="1694"/>
      <c r="IMH60" s="1694"/>
      <c r="IMI60" s="1694"/>
      <c r="IMJ60" s="1694"/>
      <c r="IMK60" s="1694"/>
      <c r="IML60" s="1694"/>
      <c r="IMM60" s="1694"/>
      <c r="IMN60" s="1694"/>
      <c r="IMO60" s="1694"/>
      <c r="IMP60" s="1694"/>
      <c r="IMQ60" s="1694"/>
      <c r="IMR60" s="1694"/>
      <c r="IMS60" s="1694"/>
      <c r="IMT60" s="1694"/>
      <c r="IMU60" s="1694"/>
      <c r="IMV60" s="1694"/>
      <c r="IMW60" s="1694"/>
      <c r="IMX60" s="1694"/>
      <c r="IMY60" s="1694"/>
      <c r="IMZ60" s="1694"/>
      <c r="INA60" s="1694"/>
      <c r="INB60" s="1694"/>
      <c r="INC60" s="1694"/>
      <c r="IND60" s="1694"/>
      <c r="INE60" s="1694"/>
      <c r="INF60" s="1694"/>
      <c r="ING60" s="1694"/>
      <c r="INH60" s="1694"/>
      <c r="INI60" s="1694"/>
      <c r="INJ60" s="1694"/>
      <c r="INK60" s="1694"/>
      <c r="INL60" s="1694"/>
      <c r="INM60" s="1694"/>
      <c r="INN60" s="1694"/>
      <c r="INO60" s="1694"/>
      <c r="INP60" s="1694"/>
      <c r="INQ60" s="1694"/>
      <c r="INR60" s="1694"/>
      <c r="INS60" s="1694"/>
      <c r="INT60" s="1694"/>
      <c r="INU60" s="1694"/>
      <c r="INV60" s="1694"/>
      <c r="INW60" s="1694"/>
      <c r="INX60" s="1694"/>
      <c r="INY60" s="1694"/>
      <c r="INZ60" s="1694"/>
      <c r="IOA60" s="1694"/>
      <c r="IOB60" s="1694"/>
      <c r="IOC60" s="1694"/>
      <c r="IOD60" s="1694"/>
      <c r="IOE60" s="1694"/>
      <c r="IOF60" s="1694"/>
      <c r="IOG60" s="1694"/>
      <c r="IOH60" s="1694"/>
      <c r="IOI60" s="1694"/>
      <c r="IOJ60" s="1694"/>
      <c r="IOK60" s="1694"/>
      <c r="IOL60" s="1694"/>
      <c r="IOM60" s="1694"/>
      <c r="ION60" s="1694"/>
      <c r="IOO60" s="1694"/>
      <c r="IOP60" s="1694"/>
      <c r="IOQ60" s="1694"/>
      <c r="IOR60" s="1694"/>
      <c r="IOS60" s="1694"/>
      <c r="IOT60" s="1694"/>
      <c r="IOU60" s="1694"/>
      <c r="IOV60" s="1694"/>
      <c r="IOW60" s="1694"/>
      <c r="IOX60" s="1694"/>
      <c r="IOY60" s="1694"/>
      <c r="IOZ60" s="1694"/>
      <c r="IPA60" s="1694"/>
      <c r="IPB60" s="1694"/>
      <c r="IPC60" s="1694"/>
      <c r="IPD60" s="1694"/>
      <c r="IPE60" s="1694"/>
      <c r="IPF60" s="1694"/>
      <c r="IPG60" s="1694"/>
      <c r="IPH60" s="1694"/>
      <c r="IPI60" s="1694"/>
      <c r="IPJ60" s="1694"/>
      <c r="IPK60" s="1694"/>
      <c r="IPL60" s="1694"/>
      <c r="IPM60" s="1694"/>
      <c r="IPN60" s="1694"/>
      <c r="IPO60" s="1694"/>
      <c r="IPP60" s="1694"/>
      <c r="IPQ60" s="1694"/>
      <c r="IPR60" s="1694"/>
      <c r="IPS60" s="1694"/>
      <c r="IPT60" s="1694"/>
      <c r="IPU60" s="1694"/>
      <c r="IPV60" s="1694"/>
      <c r="IPW60" s="1694"/>
      <c r="IPX60" s="1694"/>
      <c r="IPY60" s="1694"/>
      <c r="IPZ60" s="1694"/>
      <c r="IQA60" s="1694"/>
      <c r="IQB60" s="1694"/>
      <c r="IQC60" s="1694"/>
      <c r="IQD60" s="1694"/>
      <c r="IQE60" s="1694"/>
      <c r="IQF60" s="1694"/>
      <c r="IQG60" s="1694"/>
      <c r="IQH60" s="1694"/>
      <c r="IQI60" s="1694"/>
      <c r="IQJ60" s="1694"/>
      <c r="IQK60" s="1694"/>
      <c r="IQL60" s="1694"/>
      <c r="IQM60" s="1694"/>
      <c r="IQN60" s="1694"/>
      <c r="IQO60" s="1694"/>
      <c r="IQP60" s="1694"/>
      <c r="IQQ60" s="1694"/>
      <c r="IQR60" s="1694"/>
      <c r="IQS60" s="1694"/>
      <c r="IQT60" s="1694"/>
      <c r="IQU60" s="1694"/>
      <c r="IQV60" s="1694"/>
      <c r="IQW60" s="1694"/>
      <c r="IQX60" s="1694"/>
      <c r="IQY60" s="1694"/>
      <c r="IQZ60" s="1694"/>
      <c r="IRA60" s="1694"/>
      <c r="IRB60" s="1694"/>
      <c r="IRC60" s="1694"/>
      <c r="IRD60" s="1694"/>
      <c r="IRE60" s="1694"/>
      <c r="IRF60" s="1694"/>
      <c r="IRG60" s="1694"/>
      <c r="IRH60" s="1694"/>
      <c r="IRI60" s="1694"/>
      <c r="IRJ60" s="1694"/>
      <c r="IRK60" s="1694"/>
      <c r="IRL60" s="1694"/>
      <c r="IRM60" s="1694"/>
      <c r="IRN60" s="1694"/>
      <c r="IRO60" s="1694"/>
      <c r="IRP60" s="1694"/>
      <c r="IRQ60" s="1694"/>
      <c r="IRR60" s="1694"/>
      <c r="IRS60" s="1694"/>
      <c r="IRT60" s="1694"/>
      <c r="IRU60" s="1694"/>
      <c r="IRV60" s="1694"/>
      <c r="IRW60" s="1694"/>
      <c r="IRX60" s="1694"/>
      <c r="IRY60" s="1694"/>
      <c r="IRZ60" s="1694"/>
      <c r="ISA60" s="1694"/>
      <c r="ISB60" s="1694"/>
      <c r="ISC60" s="1694"/>
      <c r="ISD60" s="1694"/>
      <c r="ISE60" s="1694"/>
      <c r="ISF60" s="1694"/>
      <c r="ISG60" s="1694"/>
      <c r="ISH60" s="1694"/>
      <c r="ISI60" s="1694"/>
      <c r="ISJ60" s="1694"/>
      <c r="ISK60" s="1694"/>
      <c r="ISL60" s="1694"/>
      <c r="ISM60" s="1694"/>
      <c r="ISN60" s="1694"/>
      <c r="ISO60" s="1694"/>
      <c r="ISP60" s="1694"/>
      <c r="ISQ60" s="1694"/>
      <c r="ISR60" s="1694"/>
      <c r="ISS60" s="1694"/>
      <c r="IST60" s="1694"/>
      <c r="ISU60" s="1694"/>
      <c r="ISV60" s="1694"/>
      <c r="ISW60" s="1694"/>
      <c r="ISX60" s="1694"/>
      <c r="ISY60" s="1694"/>
      <c r="ISZ60" s="1694"/>
      <c r="ITA60" s="1694"/>
      <c r="ITB60" s="1694"/>
      <c r="ITC60" s="1694"/>
      <c r="ITD60" s="1694"/>
      <c r="ITE60" s="1694"/>
      <c r="ITF60" s="1694"/>
      <c r="ITG60" s="1694"/>
      <c r="ITH60" s="1694"/>
      <c r="ITI60" s="1694"/>
      <c r="ITJ60" s="1694"/>
      <c r="ITK60" s="1694"/>
      <c r="ITL60" s="1694"/>
      <c r="ITM60" s="1694"/>
      <c r="ITN60" s="1694"/>
      <c r="ITO60" s="1694"/>
      <c r="ITP60" s="1694"/>
      <c r="ITQ60" s="1694"/>
      <c r="ITR60" s="1694"/>
      <c r="ITS60" s="1694"/>
      <c r="ITT60" s="1694"/>
      <c r="ITU60" s="1694"/>
      <c r="ITV60" s="1694"/>
      <c r="ITW60" s="1694"/>
      <c r="ITX60" s="1694"/>
      <c r="ITY60" s="1694"/>
      <c r="ITZ60" s="1694"/>
      <c r="IUA60" s="1694"/>
      <c r="IUB60" s="1694"/>
      <c r="IUC60" s="1694"/>
      <c r="IUD60" s="1694"/>
      <c r="IUE60" s="1694"/>
      <c r="IUF60" s="1694"/>
      <c r="IUG60" s="1694"/>
      <c r="IUH60" s="1694"/>
      <c r="IUI60" s="1694"/>
      <c r="IUJ60" s="1694"/>
      <c r="IUK60" s="1694"/>
      <c r="IUL60" s="1694"/>
      <c r="IUM60" s="1694"/>
      <c r="IUN60" s="1694"/>
      <c r="IUO60" s="1694"/>
      <c r="IUP60" s="1694"/>
      <c r="IUQ60" s="1694"/>
      <c r="IUR60" s="1694"/>
      <c r="IUS60" s="1694"/>
      <c r="IUT60" s="1694"/>
      <c r="IUU60" s="1694"/>
      <c r="IUV60" s="1694"/>
      <c r="IUW60" s="1694"/>
      <c r="IUX60" s="1694"/>
      <c r="IUY60" s="1694"/>
      <c r="IUZ60" s="1694"/>
      <c r="IVA60" s="1694"/>
      <c r="IVB60" s="1694"/>
      <c r="IVC60" s="1694"/>
      <c r="IVD60" s="1694"/>
      <c r="IVE60" s="1694"/>
      <c r="IVF60" s="1694"/>
      <c r="IVG60" s="1694"/>
      <c r="IVH60" s="1694"/>
      <c r="IVI60" s="1694"/>
      <c r="IVJ60" s="1694"/>
      <c r="IVK60" s="1694"/>
      <c r="IVL60" s="1694"/>
      <c r="IVM60" s="1694"/>
      <c r="IVN60" s="1694"/>
      <c r="IVO60" s="1694"/>
      <c r="IVP60" s="1694"/>
      <c r="IVQ60" s="1694"/>
      <c r="IVR60" s="1694"/>
      <c r="IVS60" s="1694"/>
      <c r="IVT60" s="1694"/>
      <c r="IVU60" s="1694"/>
      <c r="IVV60" s="1694"/>
      <c r="IVW60" s="1694"/>
      <c r="IVX60" s="1694"/>
      <c r="IVY60" s="1694"/>
      <c r="IVZ60" s="1694"/>
      <c r="IWA60" s="1694"/>
      <c r="IWB60" s="1694"/>
      <c r="IWC60" s="1694"/>
      <c r="IWD60" s="1694"/>
      <c r="IWE60" s="1694"/>
      <c r="IWF60" s="1694"/>
      <c r="IWG60" s="1694"/>
      <c r="IWH60" s="1694"/>
      <c r="IWI60" s="1694"/>
      <c r="IWJ60" s="1694"/>
      <c r="IWK60" s="1694"/>
      <c r="IWL60" s="1694"/>
      <c r="IWM60" s="1694"/>
      <c r="IWN60" s="1694"/>
      <c r="IWO60" s="1694"/>
      <c r="IWP60" s="1694"/>
      <c r="IWQ60" s="1694"/>
      <c r="IWR60" s="1694"/>
      <c r="IWS60" s="1694"/>
      <c r="IWT60" s="1694"/>
      <c r="IWU60" s="1694"/>
      <c r="IWV60" s="1694"/>
      <c r="IWW60" s="1694"/>
      <c r="IWX60" s="1694"/>
      <c r="IWY60" s="1694"/>
      <c r="IWZ60" s="1694"/>
      <c r="IXA60" s="1694"/>
      <c r="IXB60" s="1694"/>
      <c r="IXC60" s="1694"/>
      <c r="IXD60" s="1694"/>
      <c r="IXE60" s="1694"/>
      <c r="IXF60" s="1694"/>
      <c r="IXG60" s="1694"/>
      <c r="IXH60" s="1694"/>
      <c r="IXI60" s="1694"/>
      <c r="IXJ60" s="1694"/>
      <c r="IXK60" s="1694"/>
      <c r="IXL60" s="1694"/>
      <c r="IXM60" s="1694"/>
      <c r="IXN60" s="1694"/>
      <c r="IXO60" s="1694"/>
      <c r="IXP60" s="1694"/>
      <c r="IXQ60" s="1694"/>
      <c r="IXR60" s="1694"/>
      <c r="IXS60" s="1694"/>
      <c r="IXT60" s="1694"/>
      <c r="IXU60" s="1694"/>
      <c r="IXV60" s="1694"/>
      <c r="IXW60" s="1694"/>
      <c r="IXX60" s="1694"/>
      <c r="IXY60" s="1694"/>
      <c r="IXZ60" s="1694"/>
      <c r="IYA60" s="1694"/>
      <c r="IYB60" s="1694"/>
      <c r="IYC60" s="1694"/>
      <c r="IYD60" s="1694"/>
      <c r="IYE60" s="1694"/>
      <c r="IYF60" s="1694"/>
      <c r="IYG60" s="1694"/>
      <c r="IYH60" s="1694"/>
      <c r="IYI60" s="1694"/>
      <c r="IYJ60" s="1694"/>
      <c r="IYK60" s="1694"/>
      <c r="IYL60" s="1694"/>
      <c r="IYM60" s="1694"/>
      <c r="IYN60" s="1694"/>
      <c r="IYO60" s="1694"/>
      <c r="IYP60" s="1694"/>
      <c r="IYQ60" s="1694"/>
      <c r="IYR60" s="1694"/>
      <c r="IYS60" s="1694"/>
      <c r="IYT60" s="1694"/>
      <c r="IYU60" s="1694"/>
      <c r="IYV60" s="1694"/>
      <c r="IYW60" s="1694"/>
      <c r="IYX60" s="1694"/>
      <c r="IYY60" s="1694"/>
      <c r="IYZ60" s="1694"/>
      <c r="IZA60" s="1694"/>
      <c r="IZB60" s="1694"/>
      <c r="IZC60" s="1694"/>
      <c r="IZD60" s="1694"/>
      <c r="IZE60" s="1694"/>
      <c r="IZF60" s="1694"/>
      <c r="IZG60" s="1694"/>
      <c r="IZH60" s="1694"/>
      <c r="IZI60" s="1694"/>
      <c r="IZJ60" s="1694"/>
      <c r="IZK60" s="1694"/>
      <c r="IZL60" s="1694"/>
      <c r="IZM60" s="1694"/>
      <c r="IZN60" s="1694"/>
      <c r="IZO60" s="1694"/>
      <c r="IZP60" s="1694"/>
      <c r="IZQ60" s="1694"/>
      <c r="IZR60" s="1694"/>
      <c r="IZS60" s="1694"/>
      <c r="IZT60" s="1694"/>
      <c r="IZU60" s="1694"/>
      <c r="IZV60" s="1694"/>
      <c r="IZW60" s="1694"/>
      <c r="IZX60" s="1694"/>
      <c r="IZY60" s="1694"/>
      <c r="IZZ60" s="1694"/>
      <c r="JAA60" s="1694"/>
      <c r="JAB60" s="1694"/>
      <c r="JAC60" s="1694"/>
      <c r="JAD60" s="1694"/>
      <c r="JAE60" s="1694"/>
      <c r="JAF60" s="1694"/>
      <c r="JAG60" s="1694"/>
      <c r="JAH60" s="1694"/>
      <c r="JAI60" s="1694"/>
      <c r="JAJ60" s="1694"/>
      <c r="JAK60" s="1694"/>
      <c r="JAL60" s="1694"/>
      <c r="JAM60" s="1694"/>
      <c r="JAN60" s="1694"/>
      <c r="JAO60" s="1694"/>
      <c r="JAP60" s="1694"/>
      <c r="JAQ60" s="1694"/>
      <c r="JAR60" s="1694"/>
      <c r="JAS60" s="1694"/>
      <c r="JAT60" s="1694"/>
      <c r="JAU60" s="1694"/>
      <c r="JAV60" s="1694"/>
      <c r="JAW60" s="1694"/>
      <c r="JAX60" s="1694"/>
      <c r="JAY60" s="1694"/>
      <c r="JAZ60" s="1694"/>
      <c r="JBA60" s="1694"/>
      <c r="JBB60" s="1694"/>
      <c r="JBC60" s="1694"/>
      <c r="JBD60" s="1694"/>
      <c r="JBE60" s="1694"/>
      <c r="JBF60" s="1694"/>
      <c r="JBG60" s="1694"/>
      <c r="JBH60" s="1694"/>
      <c r="JBI60" s="1694"/>
      <c r="JBJ60" s="1694"/>
      <c r="JBK60" s="1694"/>
      <c r="JBL60" s="1694"/>
      <c r="JBM60" s="1694"/>
      <c r="JBN60" s="1694"/>
      <c r="JBO60" s="1694"/>
      <c r="JBP60" s="1694"/>
      <c r="JBQ60" s="1694"/>
      <c r="JBR60" s="1694"/>
      <c r="JBS60" s="1694"/>
      <c r="JBT60" s="1694"/>
      <c r="JBU60" s="1694"/>
      <c r="JBV60" s="1694"/>
      <c r="JBW60" s="1694"/>
      <c r="JBX60" s="1694"/>
      <c r="JBY60" s="1694"/>
      <c r="JBZ60" s="1694"/>
      <c r="JCA60" s="1694"/>
      <c r="JCB60" s="1694"/>
      <c r="JCC60" s="1694"/>
      <c r="JCD60" s="1694"/>
      <c r="JCE60" s="1694"/>
      <c r="JCF60" s="1694"/>
      <c r="JCG60" s="1694"/>
      <c r="JCH60" s="1694"/>
      <c r="JCI60" s="1694"/>
      <c r="JCJ60" s="1694"/>
      <c r="JCK60" s="1694"/>
      <c r="JCL60" s="1694"/>
      <c r="JCM60" s="1694"/>
      <c r="JCN60" s="1694"/>
      <c r="JCO60" s="1694"/>
      <c r="JCP60" s="1694"/>
      <c r="JCQ60" s="1694"/>
      <c r="JCR60" s="1694"/>
      <c r="JCS60" s="1694"/>
      <c r="JCT60" s="1694"/>
      <c r="JCU60" s="1694"/>
      <c r="JCV60" s="1694"/>
      <c r="JCW60" s="1694"/>
      <c r="JCX60" s="1694"/>
      <c r="JCY60" s="1694"/>
      <c r="JCZ60" s="1694"/>
      <c r="JDA60" s="1694"/>
      <c r="JDB60" s="1694"/>
      <c r="JDC60" s="1694"/>
      <c r="JDD60" s="1694"/>
      <c r="JDE60" s="1694"/>
      <c r="JDF60" s="1694"/>
      <c r="JDG60" s="1694"/>
      <c r="JDH60" s="1694"/>
      <c r="JDI60" s="1694"/>
      <c r="JDJ60" s="1694"/>
      <c r="JDK60" s="1694"/>
      <c r="JDL60" s="1694"/>
      <c r="JDM60" s="1694"/>
      <c r="JDN60" s="1694"/>
      <c r="JDO60" s="1694"/>
      <c r="JDP60" s="1694"/>
      <c r="JDQ60" s="1694"/>
      <c r="JDR60" s="1694"/>
      <c r="JDS60" s="1694"/>
      <c r="JDT60" s="1694"/>
      <c r="JDU60" s="1694"/>
      <c r="JDV60" s="1694"/>
      <c r="JDW60" s="1694"/>
      <c r="JDX60" s="1694"/>
      <c r="JDY60" s="1694"/>
      <c r="JDZ60" s="1694"/>
      <c r="JEA60" s="1694"/>
      <c r="JEB60" s="1694"/>
      <c r="JEC60" s="1694"/>
      <c r="JED60" s="1694"/>
      <c r="JEE60" s="1694"/>
      <c r="JEF60" s="1694"/>
      <c r="JEG60" s="1694"/>
      <c r="JEH60" s="1694"/>
      <c r="JEI60" s="1694"/>
      <c r="JEJ60" s="1694"/>
      <c r="JEK60" s="1694"/>
      <c r="JEL60" s="1694"/>
      <c r="JEM60" s="1694"/>
      <c r="JEN60" s="1694"/>
      <c r="JEO60" s="1694"/>
      <c r="JEP60" s="1694"/>
      <c r="JEQ60" s="1694"/>
      <c r="JER60" s="1694"/>
      <c r="JES60" s="1694"/>
      <c r="JET60" s="1694"/>
      <c r="JEU60" s="1694"/>
      <c r="JEV60" s="1694"/>
      <c r="JEW60" s="1694"/>
      <c r="JEX60" s="1694"/>
      <c r="JEY60" s="1694"/>
      <c r="JEZ60" s="1694"/>
      <c r="JFA60" s="1694"/>
      <c r="JFB60" s="1694"/>
      <c r="JFC60" s="1694"/>
      <c r="JFD60" s="1694"/>
      <c r="JFE60" s="1694"/>
      <c r="JFF60" s="1694"/>
      <c r="JFG60" s="1694"/>
      <c r="JFH60" s="1694"/>
      <c r="JFI60" s="1694"/>
      <c r="JFJ60" s="1694"/>
      <c r="JFK60" s="1694"/>
      <c r="JFL60" s="1694"/>
      <c r="JFM60" s="1694"/>
      <c r="JFN60" s="1694"/>
      <c r="JFO60" s="1694"/>
      <c r="JFP60" s="1694"/>
      <c r="JFQ60" s="1694"/>
      <c r="JFR60" s="1694"/>
      <c r="JFS60" s="1694"/>
      <c r="JFT60" s="1694"/>
      <c r="JFU60" s="1694"/>
      <c r="JFV60" s="1694"/>
      <c r="JFW60" s="1694"/>
      <c r="JFX60" s="1694"/>
      <c r="JFY60" s="1694"/>
      <c r="JFZ60" s="1694"/>
      <c r="JGA60" s="1694"/>
      <c r="JGB60" s="1694"/>
      <c r="JGC60" s="1694"/>
      <c r="JGD60" s="1694"/>
      <c r="JGE60" s="1694"/>
      <c r="JGF60" s="1694"/>
      <c r="JGG60" s="1694"/>
      <c r="JGH60" s="1694"/>
      <c r="JGI60" s="1694"/>
      <c r="JGJ60" s="1694"/>
      <c r="JGK60" s="1694"/>
      <c r="JGL60" s="1694"/>
      <c r="JGM60" s="1694"/>
      <c r="JGN60" s="1694"/>
      <c r="JGO60" s="1694"/>
      <c r="JGP60" s="1694"/>
      <c r="JGQ60" s="1694"/>
      <c r="JGR60" s="1694"/>
      <c r="JGS60" s="1694"/>
      <c r="JGT60" s="1694"/>
      <c r="JGU60" s="1694"/>
      <c r="JGV60" s="1694"/>
      <c r="JGW60" s="1694"/>
      <c r="JGX60" s="1694"/>
      <c r="JGY60" s="1694"/>
      <c r="JGZ60" s="1694"/>
      <c r="JHA60" s="1694"/>
      <c r="JHB60" s="1694"/>
      <c r="JHC60" s="1694"/>
      <c r="JHD60" s="1694"/>
      <c r="JHE60" s="1694"/>
      <c r="JHF60" s="1694"/>
      <c r="JHG60" s="1694"/>
      <c r="JHH60" s="1694"/>
      <c r="JHI60" s="1694"/>
      <c r="JHJ60" s="1694"/>
      <c r="JHK60" s="1694"/>
      <c r="JHL60" s="1694"/>
      <c r="JHM60" s="1694"/>
      <c r="JHN60" s="1694"/>
      <c r="JHO60" s="1694"/>
      <c r="JHP60" s="1694"/>
      <c r="JHQ60" s="1694"/>
      <c r="JHR60" s="1694"/>
      <c r="JHS60" s="1694"/>
      <c r="JHT60" s="1694"/>
      <c r="JHU60" s="1694"/>
      <c r="JHV60" s="1694"/>
      <c r="JHW60" s="1694"/>
      <c r="JHX60" s="1694"/>
      <c r="JHY60" s="1694"/>
      <c r="JHZ60" s="1694"/>
      <c r="JIA60" s="1694"/>
      <c r="JIB60" s="1694"/>
      <c r="JIC60" s="1694"/>
      <c r="JID60" s="1694"/>
      <c r="JIE60" s="1694"/>
      <c r="JIF60" s="1694"/>
      <c r="JIG60" s="1694"/>
      <c r="JIH60" s="1694"/>
      <c r="JII60" s="1694"/>
      <c r="JIJ60" s="1694"/>
      <c r="JIK60" s="1694"/>
      <c r="JIL60" s="1694"/>
      <c r="JIM60" s="1694"/>
      <c r="JIN60" s="1694"/>
      <c r="JIO60" s="1694"/>
      <c r="JIP60" s="1694"/>
      <c r="JIQ60" s="1694"/>
      <c r="JIR60" s="1694"/>
      <c r="JIS60" s="1694"/>
      <c r="JIT60" s="1694"/>
      <c r="JIU60" s="1694"/>
      <c r="JIV60" s="1694"/>
      <c r="JIW60" s="1694"/>
      <c r="JIX60" s="1694"/>
      <c r="JIY60" s="1694"/>
      <c r="JIZ60" s="1694"/>
      <c r="JJA60" s="1694"/>
      <c r="JJB60" s="1694"/>
      <c r="JJC60" s="1694"/>
      <c r="JJD60" s="1694"/>
      <c r="JJE60" s="1694"/>
      <c r="JJF60" s="1694"/>
      <c r="JJG60" s="1694"/>
      <c r="JJH60" s="1694"/>
      <c r="JJI60" s="1694"/>
      <c r="JJJ60" s="1694"/>
      <c r="JJK60" s="1694"/>
      <c r="JJL60" s="1694"/>
      <c r="JJM60" s="1694"/>
      <c r="JJN60" s="1694"/>
      <c r="JJO60" s="1694"/>
      <c r="JJP60" s="1694"/>
      <c r="JJQ60" s="1694"/>
      <c r="JJR60" s="1694"/>
      <c r="JJS60" s="1694"/>
      <c r="JJT60" s="1694"/>
      <c r="JJU60" s="1694"/>
      <c r="JJV60" s="1694"/>
      <c r="JJW60" s="1694"/>
      <c r="JJX60" s="1694"/>
      <c r="JJY60" s="1694"/>
      <c r="JJZ60" s="1694"/>
      <c r="JKA60" s="1694"/>
      <c r="JKB60" s="1694"/>
      <c r="JKC60" s="1694"/>
      <c r="JKD60" s="1694"/>
      <c r="JKE60" s="1694"/>
      <c r="JKF60" s="1694"/>
      <c r="JKG60" s="1694"/>
      <c r="JKH60" s="1694"/>
      <c r="JKI60" s="1694"/>
      <c r="JKJ60" s="1694"/>
      <c r="JKK60" s="1694"/>
      <c r="JKL60" s="1694"/>
      <c r="JKM60" s="1694"/>
      <c r="JKN60" s="1694"/>
      <c r="JKO60" s="1694"/>
      <c r="JKP60" s="1694"/>
      <c r="JKQ60" s="1694"/>
      <c r="JKR60" s="1694"/>
      <c r="JKS60" s="1694"/>
      <c r="JKT60" s="1694"/>
      <c r="JKU60" s="1694"/>
      <c r="JKV60" s="1694"/>
      <c r="JKW60" s="1694"/>
      <c r="JKX60" s="1694"/>
      <c r="JKY60" s="1694"/>
      <c r="JKZ60" s="1694"/>
      <c r="JLA60" s="1694"/>
      <c r="JLB60" s="1694"/>
      <c r="JLC60" s="1694"/>
      <c r="JLD60" s="1694"/>
      <c r="JLE60" s="1694"/>
      <c r="JLF60" s="1694"/>
      <c r="JLG60" s="1694"/>
      <c r="JLH60" s="1694"/>
      <c r="JLI60" s="1694"/>
      <c r="JLJ60" s="1694"/>
      <c r="JLK60" s="1694"/>
      <c r="JLL60" s="1694"/>
      <c r="JLM60" s="1694"/>
      <c r="JLN60" s="1694"/>
      <c r="JLO60" s="1694"/>
      <c r="JLP60" s="1694"/>
      <c r="JLQ60" s="1694"/>
      <c r="JLR60" s="1694"/>
      <c r="JLS60" s="1694"/>
      <c r="JLT60" s="1694"/>
      <c r="JLU60" s="1694"/>
      <c r="JLV60" s="1694"/>
      <c r="JLW60" s="1694"/>
      <c r="JLX60" s="1694"/>
      <c r="JLY60" s="1694"/>
      <c r="JLZ60" s="1694"/>
      <c r="JMA60" s="1694"/>
      <c r="JMB60" s="1694"/>
      <c r="JMC60" s="1694"/>
      <c r="JMD60" s="1694"/>
      <c r="JME60" s="1694"/>
      <c r="JMF60" s="1694"/>
      <c r="JMG60" s="1694"/>
      <c r="JMH60" s="1694"/>
      <c r="JMI60" s="1694"/>
      <c r="JMJ60" s="1694"/>
      <c r="JMK60" s="1694"/>
      <c r="JML60" s="1694"/>
      <c r="JMM60" s="1694"/>
      <c r="JMN60" s="1694"/>
      <c r="JMO60" s="1694"/>
      <c r="JMP60" s="1694"/>
      <c r="JMQ60" s="1694"/>
      <c r="JMR60" s="1694"/>
      <c r="JMS60" s="1694"/>
      <c r="JMT60" s="1694"/>
      <c r="JMU60" s="1694"/>
      <c r="JMV60" s="1694"/>
      <c r="JMW60" s="1694"/>
      <c r="JMX60" s="1694"/>
      <c r="JMY60" s="1694"/>
      <c r="JMZ60" s="1694"/>
      <c r="JNA60" s="1694"/>
      <c r="JNB60" s="1694"/>
      <c r="JNC60" s="1694"/>
      <c r="JND60" s="1694"/>
      <c r="JNE60" s="1694"/>
      <c r="JNF60" s="1694"/>
      <c r="JNG60" s="1694"/>
      <c r="JNH60" s="1694"/>
      <c r="JNI60" s="1694"/>
      <c r="JNJ60" s="1694"/>
      <c r="JNK60" s="1694"/>
      <c r="JNL60" s="1694"/>
      <c r="JNM60" s="1694"/>
      <c r="JNN60" s="1694"/>
      <c r="JNO60" s="1694"/>
      <c r="JNP60" s="1694"/>
      <c r="JNQ60" s="1694"/>
      <c r="JNR60" s="1694"/>
      <c r="JNS60" s="1694"/>
      <c r="JNT60" s="1694"/>
      <c r="JNU60" s="1694"/>
      <c r="JNV60" s="1694"/>
      <c r="JNW60" s="1694"/>
      <c r="JNX60" s="1694"/>
      <c r="JNY60" s="1694"/>
      <c r="JNZ60" s="1694"/>
      <c r="JOA60" s="1694"/>
      <c r="JOB60" s="1694"/>
      <c r="JOC60" s="1694"/>
      <c r="JOD60" s="1694"/>
      <c r="JOE60" s="1694"/>
      <c r="JOF60" s="1694"/>
      <c r="JOG60" s="1694"/>
      <c r="JOH60" s="1694"/>
      <c r="JOI60" s="1694"/>
      <c r="JOJ60" s="1694"/>
      <c r="JOK60" s="1694"/>
      <c r="JOL60" s="1694"/>
      <c r="JOM60" s="1694"/>
      <c r="JON60" s="1694"/>
      <c r="JOO60" s="1694"/>
      <c r="JOP60" s="1694"/>
      <c r="JOQ60" s="1694"/>
      <c r="JOR60" s="1694"/>
      <c r="JOS60" s="1694"/>
      <c r="JOT60" s="1694"/>
      <c r="JOU60" s="1694"/>
      <c r="JOV60" s="1694"/>
      <c r="JOW60" s="1694"/>
      <c r="JOX60" s="1694"/>
      <c r="JOY60" s="1694"/>
      <c r="JOZ60" s="1694"/>
      <c r="JPA60" s="1694"/>
      <c r="JPB60" s="1694"/>
      <c r="JPC60" s="1694"/>
      <c r="JPD60" s="1694"/>
      <c r="JPE60" s="1694"/>
      <c r="JPF60" s="1694"/>
      <c r="JPG60" s="1694"/>
      <c r="JPH60" s="1694"/>
      <c r="JPI60" s="1694"/>
      <c r="JPJ60" s="1694"/>
      <c r="JPK60" s="1694"/>
      <c r="JPL60" s="1694"/>
      <c r="JPM60" s="1694"/>
      <c r="JPN60" s="1694"/>
      <c r="JPO60" s="1694"/>
      <c r="JPP60" s="1694"/>
      <c r="JPQ60" s="1694"/>
      <c r="JPR60" s="1694"/>
      <c r="JPS60" s="1694"/>
      <c r="JPT60" s="1694"/>
      <c r="JPU60" s="1694"/>
      <c r="JPV60" s="1694"/>
      <c r="JPW60" s="1694"/>
      <c r="JPX60" s="1694"/>
      <c r="JPY60" s="1694"/>
      <c r="JPZ60" s="1694"/>
      <c r="JQA60" s="1694"/>
      <c r="JQB60" s="1694"/>
      <c r="JQC60" s="1694"/>
      <c r="JQD60" s="1694"/>
      <c r="JQE60" s="1694"/>
      <c r="JQF60" s="1694"/>
      <c r="JQG60" s="1694"/>
      <c r="JQH60" s="1694"/>
      <c r="JQI60" s="1694"/>
      <c r="JQJ60" s="1694"/>
      <c r="JQK60" s="1694"/>
      <c r="JQL60" s="1694"/>
      <c r="JQM60" s="1694"/>
      <c r="JQN60" s="1694"/>
      <c r="JQO60" s="1694"/>
      <c r="JQP60" s="1694"/>
      <c r="JQQ60" s="1694"/>
      <c r="JQR60" s="1694"/>
      <c r="JQS60" s="1694"/>
      <c r="JQT60" s="1694"/>
      <c r="JQU60" s="1694"/>
      <c r="JQV60" s="1694"/>
      <c r="JQW60" s="1694"/>
      <c r="JQX60" s="1694"/>
      <c r="JQY60" s="1694"/>
      <c r="JQZ60" s="1694"/>
      <c r="JRA60" s="1694"/>
      <c r="JRB60" s="1694"/>
      <c r="JRC60" s="1694"/>
      <c r="JRD60" s="1694"/>
      <c r="JRE60" s="1694"/>
      <c r="JRF60" s="1694"/>
      <c r="JRG60" s="1694"/>
      <c r="JRH60" s="1694"/>
      <c r="JRI60" s="1694"/>
      <c r="JRJ60" s="1694"/>
      <c r="JRK60" s="1694"/>
      <c r="JRL60" s="1694"/>
      <c r="JRM60" s="1694"/>
      <c r="JRN60" s="1694"/>
      <c r="JRO60" s="1694"/>
      <c r="JRP60" s="1694"/>
      <c r="JRQ60" s="1694"/>
      <c r="JRR60" s="1694"/>
      <c r="JRS60" s="1694"/>
      <c r="JRT60" s="1694"/>
      <c r="JRU60" s="1694"/>
      <c r="JRV60" s="1694"/>
      <c r="JRW60" s="1694"/>
      <c r="JRX60" s="1694"/>
      <c r="JRY60" s="1694"/>
      <c r="JRZ60" s="1694"/>
      <c r="JSA60" s="1694"/>
      <c r="JSB60" s="1694"/>
      <c r="JSC60" s="1694"/>
      <c r="JSD60" s="1694"/>
      <c r="JSE60" s="1694"/>
      <c r="JSF60" s="1694"/>
      <c r="JSG60" s="1694"/>
      <c r="JSH60" s="1694"/>
      <c r="JSI60" s="1694"/>
      <c r="JSJ60" s="1694"/>
      <c r="JSK60" s="1694"/>
      <c r="JSL60" s="1694"/>
      <c r="JSM60" s="1694"/>
      <c r="JSN60" s="1694"/>
      <c r="JSO60" s="1694"/>
      <c r="JSP60" s="1694"/>
      <c r="JSQ60" s="1694"/>
      <c r="JSR60" s="1694"/>
      <c r="JSS60" s="1694"/>
      <c r="JST60" s="1694"/>
      <c r="JSU60" s="1694"/>
      <c r="JSV60" s="1694"/>
      <c r="JSW60" s="1694"/>
      <c r="JSX60" s="1694"/>
      <c r="JSY60" s="1694"/>
      <c r="JSZ60" s="1694"/>
      <c r="JTA60" s="1694"/>
      <c r="JTB60" s="1694"/>
      <c r="JTC60" s="1694"/>
      <c r="JTD60" s="1694"/>
      <c r="JTE60" s="1694"/>
      <c r="JTF60" s="1694"/>
      <c r="JTG60" s="1694"/>
      <c r="JTH60" s="1694"/>
      <c r="JTI60" s="1694"/>
      <c r="JTJ60" s="1694"/>
      <c r="JTK60" s="1694"/>
      <c r="JTL60" s="1694"/>
      <c r="JTM60" s="1694"/>
      <c r="JTN60" s="1694"/>
      <c r="JTO60" s="1694"/>
      <c r="JTP60" s="1694"/>
      <c r="JTQ60" s="1694"/>
      <c r="JTR60" s="1694"/>
      <c r="JTS60" s="1694"/>
      <c r="JTT60" s="1694"/>
      <c r="JTU60" s="1694"/>
      <c r="JTV60" s="1694"/>
      <c r="JTW60" s="1694"/>
      <c r="JTX60" s="1694"/>
      <c r="JTY60" s="1694"/>
      <c r="JTZ60" s="1694"/>
      <c r="JUA60" s="1694"/>
      <c r="JUB60" s="1694"/>
      <c r="JUC60" s="1694"/>
      <c r="JUD60" s="1694"/>
      <c r="JUE60" s="1694"/>
      <c r="JUF60" s="1694"/>
      <c r="JUG60" s="1694"/>
      <c r="JUH60" s="1694"/>
      <c r="JUI60" s="1694"/>
      <c r="JUJ60" s="1694"/>
      <c r="JUK60" s="1694"/>
      <c r="JUL60" s="1694"/>
      <c r="JUM60" s="1694"/>
      <c r="JUN60" s="1694"/>
      <c r="JUO60" s="1694"/>
      <c r="JUP60" s="1694"/>
      <c r="JUQ60" s="1694"/>
      <c r="JUR60" s="1694"/>
      <c r="JUS60" s="1694"/>
      <c r="JUT60" s="1694"/>
      <c r="JUU60" s="1694"/>
      <c r="JUV60" s="1694"/>
      <c r="JUW60" s="1694"/>
      <c r="JUX60" s="1694"/>
      <c r="JUY60" s="1694"/>
      <c r="JUZ60" s="1694"/>
      <c r="JVA60" s="1694"/>
      <c r="JVB60" s="1694"/>
      <c r="JVC60" s="1694"/>
      <c r="JVD60" s="1694"/>
      <c r="JVE60" s="1694"/>
      <c r="JVF60" s="1694"/>
      <c r="JVG60" s="1694"/>
      <c r="JVH60" s="1694"/>
      <c r="JVI60" s="1694"/>
      <c r="JVJ60" s="1694"/>
      <c r="JVK60" s="1694"/>
      <c r="JVL60" s="1694"/>
      <c r="JVM60" s="1694"/>
      <c r="JVN60" s="1694"/>
      <c r="JVO60" s="1694"/>
      <c r="JVP60" s="1694"/>
      <c r="JVQ60" s="1694"/>
      <c r="JVR60" s="1694"/>
      <c r="JVS60" s="1694"/>
      <c r="JVT60" s="1694"/>
      <c r="JVU60" s="1694"/>
      <c r="JVV60" s="1694"/>
      <c r="JVW60" s="1694"/>
      <c r="JVX60" s="1694"/>
      <c r="JVY60" s="1694"/>
      <c r="JVZ60" s="1694"/>
      <c r="JWA60" s="1694"/>
      <c r="JWB60" s="1694"/>
      <c r="JWC60" s="1694"/>
      <c r="JWD60" s="1694"/>
      <c r="JWE60" s="1694"/>
      <c r="JWF60" s="1694"/>
      <c r="JWG60" s="1694"/>
      <c r="JWH60" s="1694"/>
      <c r="JWI60" s="1694"/>
      <c r="JWJ60" s="1694"/>
      <c r="JWK60" s="1694"/>
      <c r="JWL60" s="1694"/>
      <c r="JWM60" s="1694"/>
      <c r="JWN60" s="1694"/>
      <c r="JWO60" s="1694"/>
      <c r="JWP60" s="1694"/>
      <c r="JWQ60" s="1694"/>
      <c r="JWR60" s="1694"/>
      <c r="JWS60" s="1694"/>
      <c r="JWT60" s="1694"/>
      <c r="JWU60" s="1694"/>
      <c r="JWV60" s="1694"/>
      <c r="JWW60" s="1694"/>
      <c r="JWX60" s="1694"/>
      <c r="JWY60" s="1694"/>
      <c r="JWZ60" s="1694"/>
      <c r="JXA60" s="1694"/>
      <c r="JXB60" s="1694"/>
      <c r="JXC60" s="1694"/>
      <c r="JXD60" s="1694"/>
      <c r="JXE60" s="1694"/>
      <c r="JXF60" s="1694"/>
      <c r="JXG60" s="1694"/>
      <c r="JXH60" s="1694"/>
      <c r="JXI60" s="1694"/>
      <c r="JXJ60" s="1694"/>
      <c r="JXK60" s="1694"/>
      <c r="JXL60" s="1694"/>
      <c r="JXM60" s="1694"/>
      <c r="JXN60" s="1694"/>
      <c r="JXO60" s="1694"/>
      <c r="JXP60" s="1694"/>
      <c r="JXQ60" s="1694"/>
      <c r="JXR60" s="1694"/>
      <c r="JXS60" s="1694"/>
      <c r="JXT60" s="1694"/>
      <c r="JXU60" s="1694"/>
      <c r="JXV60" s="1694"/>
      <c r="JXW60" s="1694"/>
      <c r="JXX60" s="1694"/>
      <c r="JXY60" s="1694"/>
      <c r="JXZ60" s="1694"/>
      <c r="JYA60" s="1694"/>
      <c r="JYB60" s="1694"/>
      <c r="JYC60" s="1694"/>
      <c r="JYD60" s="1694"/>
      <c r="JYE60" s="1694"/>
      <c r="JYF60" s="1694"/>
      <c r="JYG60" s="1694"/>
      <c r="JYH60" s="1694"/>
      <c r="JYI60" s="1694"/>
      <c r="JYJ60" s="1694"/>
      <c r="JYK60" s="1694"/>
      <c r="JYL60" s="1694"/>
      <c r="JYM60" s="1694"/>
      <c r="JYN60" s="1694"/>
      <c r="JYO60" s="1694"/>
      <c r="JYP60" s="1694"/>
      <c r="JYQ60" s="1694"/>
      <c r="JYR60" s="1694"/>
      <c r="JYS60" s="1694"/>
      <c r="JYT60" s="1694"/>
      <c r="JYU60" s="1694"/>
      <c r="JYV60" s="1694"/>
      <c r="JYW60" s="1694"/>
      <c r="JYX60" s="1694"/>
      <c r="JYY60" s="1694"/>
      <c r="JYZ60" s="1694"/>
      <c r="JZA60" s="1694"/>
      <c r="JZB60" s="1694"/>
      <c r="JZC60" s="1694"/>
      <c r="JZD60" s="1694"/>
      <c r="JZE60" s="1694"/>
      <c r="JZF60" s="1694"/>
      <c r="JZG60" s="1694"/>
      <c r="JZH60" s="1694"/>
      <c r="JZI60" s="1694"/>
      <c r="JZJ60" s="1694"/>
      <c r="JZK60" s="1694"/>
      <c r="JZL60" s="1694"/>
      <c r="JZM60" s="1694"/>
      <c r="JZN60" s="1694"/>
      <c r="JZO60" s="1694"/>
      <c r="JZP60" s="1694"/>
      <c r="JZQ60" s="1694"/>
      <c r="JZR60" s="1694"/>
      <c r="JZS60" s="1694"/>
      <c r="JZT60" s="1694"/>
      <c r="JZU60" s="1694"/>
      <c r="JZV60" s="1694"/>
      <c r="JZW60" s="1694"/>
      <c r="JZX60" s="1694"/>
      <c r="JZY60" s="1694"/>
      <c r="JZZ60" s="1694"/>
      <c r="KAA60" s="1694"/>
      <c r="KAB60" s="1694"/>
      <c r="KAC60" s="1694"/>
      <c r="KAD60" s="1694"/>
      <c r="KAE60" s="1694"/>
      <c r="KAF60" s="1694"/>
      <c r="KAG60" s="1694"/>
      <c r="KAH60" s="1694"/>
      <c r="KAI60" s="1694"/>
      <c r="KAJ60" s="1694"/>
      <c r="KAK60" s="1694"/>
      <c r="KAL60" s="1694"/>
      <c r="KAM60" s="1694"/>
      <c r="KAN60" s="1694"/>
      <c r="KAO60" s="1694"/>
      <c r="KAP60" s="1694"/>
      <c r="KAQ60" s="1694"/>
      <c r="KAR60" s="1694"/>
      <c r="KAS60" s="1694"/>
      <c r="KAT60" s="1694"/>
      <c r="KAU60" s="1694"/>
      <c r="KAV60" s="1694"/>
      <c r="KAW60" s="1694"/>
      <c r="KAX60" s="1694"/>
      <c r="KAY60" s="1694"/>
      <c r="KAZ60" s="1694"/>
      <c r="KBA60" s="1694"/>
      <c r="KBB60" s="1694"/>
      <c r="KBC60" s="1694"/>
      <c r="KBD60" s="1694"/>
      <c r="KBE60" s="1694"/>
      <c r="KBF60" s="1694"/>
      <c r="KBG60" s="1694"/>
      <c r="KBH60" s="1694"/>
      <c r="KBI60" s="1694"/>
      <c r="KBJ60" s="1694"/>
      <c r="KBK60" s="1694"/>
      <c r="KBL60" s="1694"/>
      <c r="KBM60" s="1694"/>
      <c r="KBN60" s="1694"/>
      <c r="KBO60" s="1694"/>
      <c r="KBP60" s="1694"/>
      <c r="KBQ60" s="1694"/>
      <c r="KBR60" s="1694"/>
      <c r="KBS60" s="1694"/>
      <c r="KBT60" s="1694"/>
      <c r="KBU60" s="1694"/>
      <c r="KBV60" s="1694"/>
      <c r="KBW60" s="1694"/>
      <c r="KBX60" s="1694"/>
      <c r="KBY60" s="1694"/>
      <c r="KBZ60" s="1694"/>
      <c r="KCA60" s="1694"/>
      <c r="KCB60" s="1694"/>
      <c r="KCC60" s="1694"/>
      <c r="KCD60" s="1694"/>
      <c r="KCE60" s="1694"/>
      <c r="KCF60" s="1694"/>
      <c r="KCG60" s="1694"/>
      <c r="KCH60" s="1694"/>
      <c r="KCI60" s="1694"/>
      <c r="KCJ60" s="1694"/>
      <c r="KCK60" s="1694"/>
      <c r="KCL60" s="1694"/>
      <c r="KCM60" s="1694"/>
      <c r="KCN60" s="1694"/>
      <c r="KCO60" s="1694"/>
      <c r="KCP60" s="1694"/>
      <c r="KCQ60" s="1694"/>
      <c r="KCR60" s="1694"/>
      <c r="KCS60" s="1694"/>
      <c r="KCT60" s="1694"/>
      <c r="KCU60" s="1694"/>
      <c r="KCV60" s="1694"/>
      <c r="KCW60" s="1694"/>
      <c r="KCX60" s="1694"/>
      <c r="KCY60" s="1694"/>
      <c r="KCZ60" s="1694"/>
      <c r="KDA60" s="1694"/>
      <c r="KDB60" s="1694"/>
      <c r="KDC60" s="1694"/>
      <c r="KDD60" s="1694"/>
      <c r="KDE60" s="1694"/>
      <c r="KDF60" s="1694"/>
      <c r="KDG60" s="1694"/>
      <c r="KDH60" s="1694"/>
      <c r="KDI60" s="1694"/>
      <c r="KDJ60" s="1694"/>
      <c r="KDK60" s="1694"/>
      <c r="KDL60" s="1694"/>
      <c r="KDM60" s="1694"/>
      <c r="KDN60" s="1694"/>
      <c r="KDO60" s="1694"/>
      <c r="KDP60" s="1694"/>
      <c r="KDQ60" s="1694"/>
      <c r="KDR60" s="1694"/>
      <c r="KDS60" s="1694"/>
      <c r="KDT60" s="1694"/>
      <c r="KDU60" s="1694"/>
      <c r="KDV60" s="1694"/>
      <c r="KDW60" s="1694"/>
      <c r="KDX60" s="1694"/>
      <c r="KDY60" s="1694"/>
      <c r="KDZ60" s="1694"/>
      <c r="KEA60" s="1694"/>
      <c r="KEB60" s="1694"/>
      <c r="KEC60" s="1694"/>
      <c r="KED60" s="1694"/>
      <c r="KEE60" s="1694"/>
      <c r="KEF60" s="1694"/>
      <c r="KEG60" s="1694"/>
      <c r="KEH60" s="1694"/>
      <c r="KEI60" s="1694"/>
      <c r="KEJ60" s="1694"/>
      <c r="KEK60" s="1694"/>
      <c r="KEL60" s="1694"/>
      <c r="KEM60" s="1694"/>
      <c r="KEN60" s="1694"/>
      <c r="KEO60" s="1694"/>
      <c r="KEP60" s="1694"/>
      <c r="KEQ60" s="1694"/>
      <c r="KER60" s="1694"/>
      <c r="KES60" s="1694"/>
      <c r="KET60" s="1694"/>
      <c r="KEU60" s="1694"/>
      <c r="KEV60" s="1694"/>
      <c r="KEW60" s="1694"/>
      <c r="KEX60" s="1694"/>
      <c r="KEY60" s="1694"/>
      <c r="KEZ60" s="1694"/>
      <c r="KFA60" s="1694"/>
      <c r="KFB60" s="1694"/>
      <c r="KFC60" s="1694"/>
      <c r="KFD60" s="1694"/>
      <c r="KFE60" s="1694"/>
      <c r="KFF60" s="1694"/>
      <c r="KFG60" s="1694"/>
      <c r="KFH60" s="1694"/>
      <c r="KFI60" s="1694"/>
      <c r="KFJ60" s="1694"/>
      <c r="KFK60" s="1694"/>
      <c r="KFL60" s="1694"/>
      <c r="KFM60" s="1694"/>
      <c r="KFN60" s="1694"/>
      <c r="KFO60" s="1694"/>
      <c r="KFP60" s="1694"/>
      <c r="KFQ60" s="1694"/>
      <c r="KFR60" s="1694"/>
      <c r="KFS60" s="1694"/>
      <c r="KFT60" s="1694"/>
      <c r="KFU60" s="1694"/>
      <c r="KFV60" s="1694"/>
      <c r="KFW60" s="1694"/>
      <c r="KFX60" s="1694"/>
      <c r="KFY60" s="1694"/>
      <c r="KFZ60" s="1694"/>
      <c r="KGA60" s="1694"/>
      <c r="KGB60" s="1694"/>
      <c r="KGC60" s="1694"/>
      <c r="KGD60" s="1694"/>
      <c r="KGE60" s="1694"/>
      <c r="KGF60" s="1694"/>
      <c r="KGG60" s="1694"/>
      <c r="KGH60" s="1694"/>
      <c r="KGI60" s="1694"/>
      <c r="KGJ60" s="1694"/>
      <c r="KGK60" s="1694"/>
      <c r="KGL60" s="1694"/>
      <c r="KGM60" s="1694"/>
      <c r="KGN60" s="1694"/>
      <c r="KGO60" s="1694"/>
      <c r="KGP60" s="1694"/>
      <c r="KGQ60" s="1694"/>
      <c r="KGR60" s="1694"/>
      <c r="KGS60" s="1694"/>
      <c r="KGT60" s="1694"/>
      <c r="KGU60" s="1694"/>
      <c r="KGV60" s="1694"/>
      <c r="KGW60" s="1694"/>
      <c r="KGX60" s="1694"/>
      <c r="KGY60" s="1694"/>
      <c r="KGZ60" s="1694"/>
      <c r="KHA60" s="1694"/>
      <c r="KHB60" s="1694"/>
      <c r="KHC60" s="1694"/>
      <c r="KHD60" s="1694"/>
      <c r="KHE60" s="1694"/>
      <c r="KHF60" s="1694"/>
      <c r="KHG60" s="1694"/>
      <c r="KHH60" s="1694"/>
      <c r="KHI60" s="1694"/>
      <c r="KHJ60" s="1694"/>
      <c r="KHK60" s="1694"/>
      <c r="KHL60" s="1694"/>
      <c r="KHM60" s="1694"/>
      <c r="KHN60" s="1694"/>
      <c r="KHO60" s="1694"/>
      <c r="KHP60" s="1694"/>
      <c r="KHQ60" s="1694"/>
      <c r="KHR60" s="1694"/>
      <c r="KHS60" s="1694"/>
      <c r="KHT60" s="1694"/>
      <c r="KHU60" s="1694"/>
      <c r="KHV60" s="1694"/>
      <c r="KHW60" s="1694"/>
      <c r="KHX60" s="1694"/>
      <c r="KHY60" s="1694"/>
      <c r="KHZ60" s="1694"/>
      <c r="KIA60" s="1694"/>
      <c r="KIB60" s="1694"/>
      <c r="KIC60" s="1694"/>
      <c r="KID60" s="1694"/>
      <c r="KIE60" s="1694"/>
      <c r="KIF60" s="1694"/>
      <c r="KIG60" s="1694"/>
      <c r="KIH60" s="1694"/>
      <c r="KII60" s="1694"/>
      <c r="KIJ60" s="1694"/>
      <c r="KIK60" s="1694"/>
      <c r="KIL60" s="1694"/>
      <c r="KIM60" s="1694"/>
      <c r="KIN60" s="1694"/>
      <c r="KIO60" s="1694"/>
      <c r="KIP60" s="1694"/>
      <c r="KIQ60" s="1694"/>
      <c r="KIR60" s="1694"/>
      <c r="KIS60" s="1694"/>
      <c r="KIT60" s="1694"/>
      <c r="KIU60" s="1694"/>
      <c r="KIV60" s="1694"/>
      <c r="KIW60" s="1694"/>
      <c r="KIX60" s="1694"/>
      <c r="KIY60" s="1694"/>
      <c r="KIZ60" s="1694"/>
      <c r="KJA60" s="1694"/>
      <c r="KJB60" s="1694"/>
      <c r="KJC60" s="1694"/>
      <c r="KJD60" s="1694"/>
      <c r="KJE60" s="1694"/>
      <c r="KJF60" s="1694"/>
      <c r="KJG60" s="1694"/>
      <c r="KJH60" s="1694"/>
      <c r="KJI60" s="1694"/>
      <c r="KJJ60" s="1694"/>
      <c r="KJK60" s="1694"/>
      <c r="KJL60" s="1694"/>
      <c r="KJM60" s="1694"/>
      <c r="KJN60" s="1694"/>
      <c r="KJO60" s="1694"/>
      <c r="KJP60" s="1694"/>
      <c r="KJQ60" s="1694"/>
      <c r="KJR60" s="1694"/>
      <c r="KJS60" s="1694"/>
      <c r="KJT60" s="1694"/>
      <c r="KJU60" s="1694"/>
      <c r="KJV60" s="1694"/>
      <c r="KJW60" s="1694"/>
      <c r="KJX60" s="1694"/>
      <c r="KJY60" s="1694"/>
      <c r="KJZ60" s="1694"/>
      <c r="KKA60" s="1694"/>
      <c r="KKB60" s="1694"/>
      <c r="KKC60" s="1694"/>
      <c r="KKD60" s="1694"/>
      <c r="KKE60" s="1694"/>
      <c r="KKF60" s="1694"/>
      <c r="KKG60" s="1694"/>
      <c r="KKH60" s="1694"/>
      <c r="KKI60" s="1694"/>
      <c r="KKJ60" s="1694"/>
      <c r="KKK60" s="1694"/>
      <c r="KKL60" s="1694"/>
      <c r="KKM60" s="1694"/>
      <c r="KKN60" s="1694"/>
      <c r="KKO60" s="1694"/>
      <c r="KKP60" s="1694"/>
      <c r="KKQ60" s="1694"/>
      <c r="KKR60" s="1694"/>
      <c r="KKS60" s="1694"/>
      <c r="KKT60" s="1694"/>
      <c r="KKU60" s="1694"/>
      <c r="KKV60" s="1694"/>
      <c r="KKW60" s="1694"/>
      <c r="KKX60" s="1694"/>
      <c r="KKY60" s="1694"/>
      <c r="KKZ60" s="1694"/>
      <c r="KLA60" s="1694"/>
      <c r="KLB60" s="1694"/>
      <c r="KLC60" s="1694"/>
      <c r="KLD60" s="1694"/>
      <c r="KLE60" s="1694"/>
      <c r="KLF60" s="1694"/>
      <c r="KLG60" s="1694"/>
      <c r="KLH60" s="1694"/>
      <c r="KLI60" s="1694"/>
      <c r="KLJ60" s="1694"/>
      <c r="KLK60" s="1694"/>
      <c r="KLL60" s="1694"/>
      <c r="KLM60" s="1694"/>
      <c r="KLN60" s="1694"/>
      <c r="KLO60" s="1694"/>
      <c r="KLP60" s="1694"/>
      <c r="KLQ60" s="1694"/>
      <c r="KLR60" s="1694"/>
      <c r="KLS60" s="1694"/>
      <c r="KLT60" s="1694"/>
      <c r="KLU60" s="1694"/>
      <c r="KLV60" s="1694"/>
      <c r="KLW60" s="1694"/>
      <c r="KLX60" s="1694"/>
      <c r="KLY60" s="1694"/>
      <c r="KLZ60" s="1694"/>
      <c r="KMA60" s="1694"/>
      <c r="KMB60" s="1694"/>
      <c r="KMC60" s="1694"/>
      <c r="KMD60" s="1694"/>
      <c r="KME60" s="1694"/>
      <c r="KMF60" s="1694"/>
      <c r="KMG60" s="1694"/>
      <c r="KMH60" s="1694"/>
      <c r="KMI60" s="1694"/>
      <c r="KMJ60" s="1694"/>
      <c r="KMK60" s="1694"/>
      <c r="KML60" s="1694"/>
      <c r="KMM60" s="1694"/>
      <c r="KMN60" s="1694"/>
      <c r="KMO60" s="1694"/>
      <c r="KMP60" s="1694"/>
      <c r="KMQ60" s="1694"/>
      <c r="KMR60" s="1694"/>
      <c r="KMS60" s="1694"/>
      <c r="KMT60" s="1694"/>
      <c r="KMU60" s="1694"/>
      <c r="KMV60" s="1694"/>
      <c r="KMW60" s="1694"/>
      <c r="KMX60" s="1694"/>
      <c r="KMY60" s="1694"/>
      <c r="KMZ60" s="1694"/>
      <c r="KNA60" s="1694"/>
      <c r="KNB60" s="1694"/>
      <c r="KNC60" s="1694"/>
      <c r="KND60" s="1694"/>
      <c r="KNE60" s="1694"/>
      <c r="KNF60" s="1694"/>
      <c r="KNG60" s="1694"/>
      <c r="KNH60" s="1694"/>
      <c r="KNI60" s="1694"/>
      <c r="KNJ60" s="1694"/>
      <c r="KNK60" s="1694"/>
      <c r="KNL60" s="1694"/>
      <c r="KNM60" s="1694"/>
      <c r="KNN60" s="1694"/>
      <c r="KNO60" s="1694"/>
      <c r="KNP60" s="1694"/>
      <c r="KNQ60" s="1694"/>
      <c r="KNR60" s="1694"/>
      <c r="KNS60" s="1694"/>
      <c r="KNT60" s="1694"/>
      <c r="KNU60" s="1694"/>
      <c r="KNV60" s="1694"/>
      <c r="KNW60" s="1694"/>
      <c r="KNX60" s="1694"/>
      <c r="KNY60" s="1694"/>
      <c r="KNZ60" s="1694"/>
      <c r="KOA60" s="1694"/>
      <c r="KOB60" s="1694"/>
      <c r="KOC60" s="1694"/>
      <c r="KOD60" s="1694"/>
      <c r="KOE60" s="1694"/>
      <c r="KOF60" s="1694"/>
      <c r="KOG60" s="1694"/>
      <c r="KOH60" s="1694"/>
      <c r="KOI60" s="1694"/>
      <c r="KOJ60" s="1694"/>
      <c r="KOK60" s="1694"/>
      <c r="KOL60" s="1694"/>
      <c r="KOM60" s="1694"/>
      <c r="KON60" s="1694"/>
      <c r="KOO60" s="1694"/>
      <c r="KOP60" s="1694"/>
      <c r="KOQ60" s="1694"/>
      <c r="KOR60" s="1694"/>
      <c r="KOS60" s="1694"/>
      <c r="KOT60" s="1694"/>
      <c r="KOU60" s="1694"/>
      <c r="KOV60" s="1694"/>
      <c r="KOW60" s="1694"/>
      <c r="KOX60" s="1694"/>
      <c r="KOY60" s="1694"/>
      <c r="KOZ60" s="1694"/>
      <c r="KPA60" s="1694"/>
      <c r="KPB60" s="1694"/>
      <c r="KPC60" s="1694"/>
      <c r="KPD60" s="1694"/>
      <c r="KPE60" s="1694"/>
      <c r="KPF60" s="1694"/>
      <c r="KPG60" s="1694"/>
      <c r="KPH60" s="1694"/>
      <c r="KPI60" s="1694"/>
      <c r="KPJ60" s="1694"/>
      <c r="KPK60" s="1694"/>
      <c r="KPL60" s="1694"/>
      <c r="KPM60" s="1694"/>
      <c r="KPN60" s="1694"/>
      <c r="KPO60" s="1694"/>
      <c r="KPP60" s="1694"/>
      <c r="KPQ60" s="1694"/>
      <c r="KPR60" s="1694"/>
      <c r="KPS60" s="1694"/>
      <c r="KPT60" s="1694"/>
      <c r="KPU60" s="1694"/>
      <c r="KPV60" s="1694"/>
      <c r="KPW60" s="1694"/>
      <c r="KPX60" s="1694"/>
      <c r="KPY60" s="1694"/>
      <c r="KPZ60" s="1694"/>
      <c r="KQA60" s="1694"/>
      <c r="KQB60" s="1694"/>
      <c r="KQC60" s="1694"/>
      <c r="KQD60" s="1694"/>
      <c r="KQE60" s="1694"/>
      <c r="KQF60" s="1694"/>
      <c r="KQG60" s="1694"/>
      <c r="KQH60" s="1694"/>
      <c r="KQI60" s="1694"/>
      <c r="KQJ60" s="1694"/>
      <c r="KQK60" s="1694"/>
      <c r="KQL60" s="1694"/>
      <c r="KQM60" s="1694"/>
      <c r="KQN60" s="1694"/>
      <c r="KQO60" s="1694"/>
      <c r="KQP60" s="1694"/>
      <c r="KQQ60" s="1694"/>
      <c r="KQR60" s="1694"/>
      <c r="KQS60" s="1694"/>
      <c r="KQT60" s="1694"/>
      <c r="KQU60" s="1694"/>
      <c r="KQV60" s="1694"/>
      <c r="KQW60" s="1694"/>
      <c r="KQX60" s="1694"/>
      <c r="KQY60" s="1694"/>
      <c r="KQZ60" s="1694"/>
      <c r="KRA60" s="1694"/>
      <c r="KRB60" s="1694"/>
      <c r="KRC60" s="1694"/>
      <c r="KRD60" s="1694"/>
      <c r="KRE60" s="1694"/>
      <c r="KRF60" s="1694"/>
      <c r="KRG60" s="1694"/>
      <c r="KRH60" s="1694"/>
      <c r="KRI60" s="1694"/>
      <c r="KRJ60" s="1694"/>
      <c r="KRK60" s="1694"/>
      <c r="KRL60" s="1694"/>
      <c r="KRM60" s="1694"/>
      <c r="KRN60" s="1694"/>
      <c r="KRO60" s="1694"/>
      <c r="KRP60" s="1694"/>
      <c r="KRQ60" s="1694"/>
      <c r="KRR60" s="1694"/>
      <c r="KRS60" s="1694"/>
      <c r="KRT60" s="1694"/>
      <c r="KRU60" s="1694"/>
      <c r="KRV60" s="1694"/>
      <c r="KRW60" s="1694"/>
      <c r="KRX60" s="1694"/>
      <c r="KRY60" s="1694"/>
      <c r="KRZ60" s="1694"/>
      <c r="KSA60" s="1694"/>
      <c r="KSB60" s="1694"/>
      <c r="KSC60" s="1694"/>
      <c r="KSD60" s="1694"/>
      <c r="KSE60" s="1694"/>
      <c r="KSF60" s="1694"/>
      <c r="KSG60" s="1694"/>
      <c r="KSH60" s="1694"/>
      <c r="KSI60" s="1694"/>
      <c r="KSJ60" s="1694"/>
      <c r="KSK60" s="1694"/>
      <c r="KSL60" s="1694"/>
      <c r="KSM60" s="1694"/>
      <c r="KSN60" s="1694"/>
      <c r="KSO60" s="1694"/>
      <c r="KSP60" s="1694"/>
      <c r="KSQ60" s="1694"/>
      <c r="KSR60" s="1694"/>
      <c r="KSS60" s="1694"/>
      <c r="KST60" s="1694"/>
      <c r="KSU60" s="1694"/>
      <c r="KSV60" s="1694"/>
      <c r="KSW60" s="1694"/>
      <c r="KSX60" s="1694"/>
      <c r="KSY60" s="1694"/>
      <c r="KSZ60" s="1694"/>
      <c r="KTA60" s="1694"/>
      <c r="KTB60" s="1694"/>
      <c r="KTC60" s="1694"/>
      <c r="KTD60" s="1694"/>
      <c r="KTE60" s="1694"/>
      <c r="KTF60" s="1694"/>
      <c r="KTG60" s="1694"/>
      <c r="KTH60" s="1694"/>
      <c r="KTI60" s="1694"/>
      <c r="KTJ60" s="1694"/>
      <c r="KTK60" s="1694"/>
      <c r="KTL60" s="1694"/>
      <c r="KTM60" s="1694"/>
      <c r="KTN60" s="1694"/>
      <c r="KTO60" s="1694"/>
      <c r="KTP60" s="1694"/>
      <c r="KTQ60" s="1694"/>
      <c r="KTR60" s="1694"/>
      <c r="KTS60" s="1694"/>
      <c r="KTT60" s="1694"/>
      <c r="KTU60" s="1694"/>
      <c r="KTV60" s="1694"/>
      <c r="KTW60" s="1694"/>
      <c r="KTX60" s="1694"/>
      <c r="KTY60" s="1694"/>
      <c r="KTZ60" s="1694"/>
      <c r="KUA60" s="1694"/>
      <c r="KUB60" s="1694"/>
      <c r="KUC60" s="1694"/>
      <c r="KUD60" s="1694"/>
      <c r="KUE60" s="1694"/>
      <c r="KUF60" s="1694"/>
      <c r="KUG60" s="1694"/>
      <c r="KUH60" s="1694"/>
      <c r="KUI60" s="1694"/>
      <c r="KUJ60" s="1694"/>
      <c r="KUK60" s="1694"/>
      <c r="KUL60" s="1694"/>
      <c r="KUM60" s="1694"/>
      <c r="KUN60" s="1694"/>
      <c r="KUO60" s="1694"/>
      <c r="KUP60" s="1694"/>
      <c r="KUQ60" s="1694"/>
      <c r="KUR60" s="1694"/>
      <c r="KUS60" s="1694"/>
      <c r="KUT60" s="1694"/>
      <c r="KUU60" s="1694"/>
      <c r="KUV60" s="1694"/>
      <c r="KUW60" s="1694"/>
      <c r="KUX60" s="1694"/>
      <c r="KUY60" s="1694"/>
      <c r="KUZ60" s="1694"/>
      <c r="KVA60" s="1694"/>
      <c r="KVB60" s="1694"/>
      <c r="KVC60" s="1694"/>
      <c r="KVD60" s="1694"/>
      <c r="KVE60" s="1694"/>
      <c r="KVF60" s="1694"/>
      <c r="KVG60" s="1694"/>
      <c r="KVH60" s="1694"/>
      <c r="KVI60" s="1694"/>
      <c r="KVJ60" s="1694"/>
      <c r="KVK60" s="1694"/>
      <c r="KVL60" s="1694"/>
      <c r="KVM60" s="1694"/>
      <c r="KVN60" s="1694"/>
      <c r="KVO60" s="1694"/>
      <c r="KVP60" s="1694"/>
      <c r="KVQ60" s="1694"/>
      <c r="KVR60" s="1694"/>
      <c r="KVS60" s="1694"/>
      <c r="KVT60" s="1694"/>
      <c r="KVU60" s="1694"/>
      <c r="KVV60" s="1694"/>
      <c r="KVW60" s="1694"/>
      <c r="KVX60" s="1694"/>
      <c r="KVY60" s="1694"/>
      <c r="KVZ60" s="1694"/>
      <c r="KWA60" s="1694"/>
      <c r="KWB60" s="1694"/>
      <c r="KWC60" s="1694"/>
      <c r="KWD60" s="1694"/>
      <c r="KWE60" s="1694"/>
      <c r="KWF60" s="1694"/>
      <c r="KWG60" s="1694"/>
      <c r="KWH60" s="1694"/>
      <c r="KWI60" s="1694"/>
      <c r="KWJ60" s="1694"/>
      <c r="KWK60" s="1694"/>
      <c r="KWL60" s="1694"/>
      <c r="KWM60" s="1694"/>
      <c r="KWN60" s="1694"/>
      <c r="KWO60" s="1694"/>
      <c r="KWP60" s="1694"/>
      <c r="KWQ60" s="1694"/>
      <c r="KWR60" s="1694"/>
      <c r="KWS60" s="1694"/>
      <c r="KWT60" s="1694"/>
      <c r="KWU60" s="1694"/>
      <c r="KWV60" s="1694"/>
      <c r="KWW60" s="1694"/>
      <c r="KWX60" s="1694"/>
      <c r="KWY60" s="1694"/>
      <c r="KWZ60" s="1694"/>
      <c r="KXA60" s="1694"/>
      <c r="KXB60" s="1694"/>
      <c r="KXC60" s="1694"/>
      <c r="KXD60" s="1694"/>
      <c r="KXE60" s="1694"/>
      <c r="KXF60" s="1694"/>
      <c r="KXG60" s="1694"/>
      <c r="KXH60" s="1694"/>
      <c r="KXI60" s="1694"/>
      <c r="KXJ60" s="1694"/>
      <c r="KXK60" s="1694"/>
      <c r="KXL60" s="1694"/>
      <c r="KXM60" s="1694"/>
      <c r="KXN60" s="1694"/>
      <c r="KXO60" s="1694"/>
      <c r="KXP60" s="1694"/>
      <c r="KXQ60" s="1694"/>
      <c r="KXR60" s="1694"/>
      <c r="KXS60" s="1694"/>
      <c r="KXT60" s="1694"/>
      <c r="KXU60" s="1694"/>
      <c r="KXV60" s="1694"/>
      <c r="KXW60" s="1694"/>
      <c r="KXX60" s="1694"/>
      <c r="KXY60" s="1694"/>
      <c r="KXZ60" s="1694"/>
      <c r="KYA60" s="1694"/>
      <c r="KYB60" s="1694"/>
      <c r="KYC60" s="1694"/>
      <c r="KYD60" s="1694"/>
      <c r="KYE60" s="1694"/>
      <c r="KYF60" s="1694"/>
      <c r="KYG60" s="1694"/>
      <c r="KYH60" s="1694"/>
      <c r="KYI60" s="1694"/>
      <c r="KYJ60" s="1694"/>
      <c r="KYK60" s="1694"/>
      <c r="KYL60" s="1694"/>
      <c r="KYM60" s="1694"/>
      <c r="KYN60" s="1694"/>
      <c r="KYO60" s="1694"/>
      <c r="KYP60" s="1694"/>
      <c r="KYQ60" s="1694"/>
      <c r="KYR60" s="1694"/>
      <c r="KYS60" s="1694"/>
      <c r="KYT60" s="1694"/>
      <c r="KYU60" s="1694"/>
      <c r="KYV60" s="1694"/>
      <c r="KYW60" s="1694"/>
      <c r="KYX60" s="1694"/>
      <c r="KYY60" s="1694"/>
      <c r="KYZ60" s="1694"/>
      <c r="KZA60" s="1694"/>
      <c r="KZB60" s="1694"/>
      <c r="KZC60" s="1694"/>
      <c r="KZD60" s="1694"/>
      <c r="KZE60" s="1694"/>
      <c r="KZF60" s="1694"/>
      <c r="KZG60" s="1694"/>
      <c r="KZH60" s="1694"/>
      <c r="KZI60" s="1694"/>
      <c r="KZJ60" s="1694"/>
      <c r="KZK60" s="1694"/>
      <c r="KZL60" s="1694"/>
      <c r="KZM60" s="1694"/>
      <c r="KZN60" s="1694"/>
      <c r="KZO60" s="1694"/>
      <c r="KZP60" s="1694"/>
      <c r="KZQ60" s="1694"/>
      <c r="KZR60" s="1694"/>
      <c r="KZS60" s="1694"/>
      <c r="KZT60" s="1694"/>
      <c r="KZU60" s="1694"/>
      <c r="KZV60" s="1694"/>
      <c r="KZW60" s="1694"/>
      <c r="KZX60" s="1694"/>
      <c r="KZY60" s="1694"/>
      <c r="KZZ60" s="1694"/>
      <c r="LAA60" s="1694"/>
      <c r="LAB60" s="1694"/>
      <c r="LAC60" s="1694"/>
      <c r="LAD60" s="1694"/>
      <c r="LAE60" s="1694"/>
      <c r="LAF60" s="1694"/>
      <c r="LAG60" s="1694"/>
      <c r="LAH60" s="1694"/>
      <c r="LAI60" s="1694"/>
      <c r="LAJ60" s="1694"/>
      <c r="LAK60" s="1694"/>
      <c r="LAL60" s="1694"/>
      <c r="LAM60" s="1694"/>
      <c r="LAN60" s="1694"/>
      <c r="LAO60" s="1694"/>
      <c r="LAP60" s="1694"/>
      <c r="LAQ60" s="1694"/>
      <c r="LAR60" s="1694"/>
      <c r="LAS60" s="1694"/>
      <c r="LAT60" s="1694"/>
      <c r="LAU60" s="1694"/>
      <c r="LAV60" s="1694"/>
      <c r="LAW60" s="1694"/>
      <c r="LAX60" s="1694"/>
      <c r="LAY60" s="1694"/>
      <c r="LAZ60" s="1694"/>
      <c r="LBA60" s="1694"/>
      <c r="LBB60" s="1694"/>
      <c r="LBC60" s="1694"/>
      <c r="LBD60" s="1694"/>
      <c r="LBE60" s="1694"/>
      <c r="LBF60" s="1694"/>
      <c r="LBG60" s="1694"/>
      <c r="LBH60" s="1694"/>
      <c r="LBI60" s="1694"/>
      <c r="LBJ60" s="1694"/>
      <c r="LBK60" s="1694"/>
      <c r="LBL60" s="1694"/>
      <c r="LBM60" s="1694"/>
      <c r="LBN60" s="1694"/>
      <c r="LBO60" s="1694"/>
      <c r="LBP60" s="1694"/>
      <c r="LBQ60" s="1694"/>
      <c r="LBR60" s="1694"/>
      <c r="LBS60" s="1694"/>
      <c r="LBT60" s="1694"/>
      <c r="LBU60" s="1694"/>
      <c r="LBV60" s="1694"/>
      <c r="LBW60" s="1694"/>
      <c r="LBX60" s="1694"/>
      <c r="LBY60" s="1694"/>
      <c r="LBZ60" s="1694"/>
      <c r="LCA60" s="1694"/>
      <c r="LCB60" s="1694"/>
      <c r="LCC60" s="1694"/>
      <c r="LCD60" s="1694"/>
      <c r="LCE60" s="1694"/>
      <c r="LCF60" s="1694"/>
      <c r="LCG60" s="1694"/>
      <c r="LCH60" s="1694"/>
      <c r="LCI60" s="1694"/>
      <c r="LCJ60" s="1694"/>
      <c r="LCK60" s="1694"/>
      <c r="LCL60" s="1694"/>
      <c r="LCM60" s="1694"/>
      <c r="LCN60" s="1694"/>
      <c r="LCO60" s="1694"/>
      <c r="LCP60" s="1694"/>
      <c r="LCQ60" s="1694"/>
      <c r="LCR60" s="1694"/>
      <c r="LCS60" s="1694"/>
      <c r="LCT60" s="1694"/>
      <c r="LCU60" s="1694"/>
      <c r="LCV60" s="1694"/>
      <c r="LCW60" s="1694"/>
      <c r="LCX60" s="1694"/>
      <c r="LCY60" s="1694"/>
      <c r="LCZ60" s="1694"/>
      <c r="LDA60" s="1694"/>
      <c r="LDB60" s="1694"/>
      <c r="LDC60" s="1694"/>
      <c r="LDD60" s="1694"/>
      <c r="LDE60" s="1694"/>
      <c r="LDF60" s="1694"/>
      <c r="LDG60" s="1694"/>
      <c r="LDH60" s="1694"/>
      <c r="LDI60" s="1694"/>
      <c r="LDJ60" s="1694"/>
      <c r="LDK60" s="1694"/>
      <c r="LDL60" s="1694"/>
      <c r="LDM60" s="1694"/>
      <c r="LDN60" s="1694"/>
      <c r="LDO60" s="1694"/>
      <c r="LDP60" s="1694"/>
      <c r="LDQ60" s="1694"/>
      <c r="LDR60" s="1694"/>
      <c r="LDS60" s="1694"/>
      <c r="LDT60" s="1694"/>
      <c r="LDU60" s="1694"/>
      <c r="LDV60" s="1694"/>
      <c r="LDW60" s="1694"/>
      <c r="LDX60" s="1694"/>
      <c r="LDY60" s="1694"/>
      <c r="LDZ60" s="1694"/>
      <c r="LEA60" s="1694"/>
      <c r="LEB60" s="1694"/>
      <c r="LEC60" s="1694"/>
      <c r="LED60" s="1694"/>
      <c r="LEE60" s="1694"/>
      <c r="LEF60" s="1694"/>
      <c r="LEG60" s="1694"/>
      <c r="LEH60" s="1694"/>
      <c r="LEI60" s="1694"/>
      <c r="LEJ60" s="1694"/>
      <c r="LEK60" s="1694"/>
      <c r="LEL60" s="1694"/>
      <c r="LEM60" s="1694"/>
      <c r="LEN60" s="1694"/>
      <c r="LEO60" s="1694"/>
      <c r="LEP60" s="1694"/>
      <c r="LEQ60" s="1694"/>
      <c r="LER60" s="1694"/>
      <c r="LES60" s="1694"/>
      <c r="LET60" s="1694"/>
      <c r="LEU60" s="1694"/>
      <c r="LEV60" s="1694"/>
      <c r="LEW60" s="1694"/>
      <c r="LEX60" s="1694"/>
      <c r="LEY60" s="1694"/>
      <c r="LEZ60" s="1694"/>
      <c r="LFA60" s="1694"/>
      <c r="LFB60" s="1694"/>
      <c r="LFC60" s="1694"/>
      <c r="LFD60" s="1694"/>
      <c r="LFE60" s="1694"/>
      <c r="LFF60" s="1694"/>
      <c r="LFG60" s="1694"/>
      <c r="LFH60" s="1694"/>
      <c r="LFI60" s="1694"/>
      <c r="LFJ60" s="1694"/>
      <c r="LFK60" s="1694"/>
      <c r="LFL60" s="1694"/>
      <c r="LFM60" s="1694"/>
      <c r="LFN60" s="1694"/>
      <c r="LFO60" s="1694"/>
      <c r="LFP60" s="1694"/>
      <c r="LFQ60" s="1694"/>
      <c r="LFR60" s="1694"/>
      <c r="LFS60" s="1694"/>
      <c r="LFT60" s="1694"/>
      <c r="LFU60" s="1694"/>
      <c r="LFV60" s="1694"/>
      <c r="LFW60" s="1694"/>
      <c r="LFX60" s="1694"/>
      <c r="LFY60" s="1694"/>
      <c r="LFZ60" s="1694"/>
      <c r="LGA60" s="1694"/>
      <c r="LGB60" s="1694"/>
      <c r="LGC60" s="1694"/>
      <c r="LGD60" s="1694"/>
      <c r="LGE60" s="1694"/>
      <c r="LGF60" s="1694"/>
      <c r="LGG60" s="1694"/>
      <c r="LGH60" s="1694"/>
      <c r="LGI60" s="1694"/>
      <c r="LGJ60" s="1694"/>
      <c r="LGK60" s="1694"/>
      <c r="LGL60" s="1694"/>
      <c r="LGM60" s="1694"/>
      <c r="LGN60" s="1694"/>
      <c r="LGO60" s="1694"/>
      <c r="LGP60" s="1694"/>
      <c r="LGQ60" s="1694"/>
      <c r="LGR60" s="1694"/>
      <c r="LGS60" s="1694"/>
      <c r="LGT60" s="1694"/>
      <c r="LGU60" s="1694"/>
      <c r="LGV60" s="1694"/>
      <c r="LGW60" s="1694"/>
      <c r="LGX60" s="1694"/>
      <c r="LGY60" s="1694"/>
      <c r="LGZ60" s="1694"/>
      <c r="LHA60" s="1694"/>
      <c r="LHB60" s="1694"/>
      <c r="LHC60" s="1694"/>
      <c r="LHD60" s="1694"/>
      <c r="LHE60" s="1694"/>
      <c r="LHF60" s="1694"/>
      <c r="LHG60" s="1694"/>
      <c r="LHH60" s="1694"/>
      <c r="LHI60" s="1694"/>
      <c r="LHJ60" s="1694"/>
      <c r="LHK60" s="1694"/>
      <c r="LHL60" s="1694"/>
      <c r="LHM60" s="1694"/>
      <c r="LHN60" s="1694"/>
      <c r="LHO60" s="1694"/>
      <c r="LHP60" s="1694"/>
      <c r="LHQ60" s="1694"/>
      <c r="LHR60" s="1694"/>
      <c r="LHS60" s="1694"/>
      <c r="LHT60" s="1694"/>
      <c r="LHU60" s="1694"/>
      <c r="LHV60" s="1694"/>
      <c r="LHW60" s="1694"/>
      <c r="LHX60" s="1694"/>
      <c r="LHY60" s="1694"/>
      <c r="LHZ60" s="1694"/>
      <c r="LIA60" s="1694"/>
      <c r="LIB60" s="1694"/>
      <c r="LIC60" s="1694"/>
      <c r="LID60" s="1694"/>
      <c r="LIE60" s="1694"/>
      <c r="LIF60" s="1694"/>
      <c r="LIG60" s="1694"/>
      <c r="LIH60" s="1694"/>
      <c r="LII60" s="1694"/>
      <c r="LIJ60" s="1694"/>
      <c r="LIK60" s="1694"/>
      <c r="LIL60" s="1694"/>
      <c r="LIM60" s="1694"/>
      <c r="LIN60" s="1694"/>
      <c r="LIO60" s="1694"/>
      <c r="LIP60" s="1694"/>
      <c r="LIQ60" s="1694"/>
      <c r="LIR60" s="1694"/>
      <c r="LIS60" s="1694"/>
      <c r="LIT60" s="1694"/>
      <c r="LIU60" s="1694"/>
      <c r="LIV60" s="1694"/>
      <c r="LIW60" s="1694"/>
      <c r="LIX60" s="1694"/>
      <c r="LIY60" s="1694"/>
      <c r="LIZ60" s="1694"/>
      <c r="LJA60" s="1694"/>
      <c r="LJB60" s="1694"/>
      <c r="LJC60" s="1694"/>
      <c r="LJD60" s="1694"/>
      <c r="LJE60" s="1694"/>
      <c r="LJF60" s="1694"/>
      <c r="LJG60" s="1694"/>
      <c r="LJH60" s="1694"/>
      <c r="LJI60" s="1694"/>
      <c r="LJJ60" s="1694"/>
      <c r="LJK60" s="1694"/>
      <c r="LJL60" s="1694"/>
      <c r="LJM60" s="1694"/>
      <c r="LJN60" s="1694"/>
      <c r="LJO60" s="1694"/>
      <c r="LJP60" s="1694"/>
      <c r="LJQ60" s="1694"/>
      <c r="LJR60" s="1694"/>
      <c r="LJS60" s="1694"/>
      <c r="LJT60" s="1694"/>
      <c r="LJU60" s="1694"/>
      <c r="LJV60" s="1694"/>
      <c r="LJW60" s="1694"/>
      <c r="LJX60" s="1694"/>
      <c r="LJY60" s="1694"/>
      <c r="LJZ60" s="1694"/>
      <c r="LKA60" s="1694"/>
      <c r="LKB60" s="1694"/>
      <c r="LKC60" s="1694"/>
      <c r="LKD60" s="1694"/>
      <c r="LKE60" s="1694"/>
      <c r="LKF60" s="1694"/>
      <c r="LKG60" s="1694"/>
      <c r="LKH60" s="1694"/>
      <c r="LKI60" s="1694"/>
      <c r="LKJ60" s="1694"/>
      <c r="LKK60" s="1694"/>
      <c r="LKL60" s="1694"/>
      <c r="LKM60" s="1694"/>
      <c r="LKN60" s="1694"/>
      <c r="LKO60" s="1694"/>
      <c r="LKP60" s="1694"/>
      <c r="LKQ60" s="1694"/>
      <c r="LKR60" s="1694"/>
      <c r="LKS60" s="1694"/>
      <c r="LKT60" s="1694"/>
      <c r="LKU60" s="1694"/>
      <c r="LKV60" s="1694"/>
      <c r="LKW60" s="1694"/>
      <c r="LKX60" s="1694"/>
      <c r="LKY60" s="1694"/>
      <c r="LKZ60" s="1694"/>
      <c r="LLA60" s="1694"/>
      <c r="LLB60" s="1694"/>
      <c r="LLC60" s="1694"/>
      <c r="LLD60" s="1694"/>
      <c r="LLE60" s="1694"/>
      <c r="LLF60" s="1694"/>
      <c r="LLG60" s="1694"/>
      <c r="LLH60" s="1694"/>
      <c r="LLI60" s="1694"/>
      <c r="LLJ60" s="1694"/>
      <c r="LLK60" s="1694"/>
      <c r="LLL60" s="1694"/>
      <c r="LLM60" s="1694"/>
      <c r="LLN60" s="1694"/>
      <c r="LLO60" s="1694"/>
      <c r="LLP60" s="1694"/>
      <c r="LLQ60" s="1694"/>
      <c r="LLR60" s="1694"/>
      <c r="LLS60" s="1694"/>
      <c r="LLT60" s="1694"/>
      <c r="LLU60" s="1694"/>
      <c r="LLV60" s="1694"/>
      <c r="LLW60" s="1694"/>
      <c r="LLX60" s="1694"/>
      <c r="LLY60" s="1694"/>
      <c r="LLZ60" s="1694"/>
      <c r="LMA60" s="1694"/>
      <c r="LMB60" s="1694"/>
      <c r="LMC60" s="1694"/>
      <c r="LMD60" s="1694"/>
      <c r="LME60" s="1694"/>
      <c r="LMF60" s="1694"/>
      <c r="LMG60" s="1694"/>
      <c r="LMH60" s="1694"/>
      <c r="LMI60" s="1694"/>
      <c r="LMJ60" s="1694"/>
      <c r="LMK60" s="1694"/>
      <c r="LML60" s="1694"/>
      <c r="LMM60" s="1694"/>
      <c r="LMN60" s="1694"/>
      <c r="LMO60" s="1694"/>
      <c r="LMP60" s="1694"/>
      <c r="LMQ60" s="1694"/>
      <c r="LMR60" s="1694"/>
      <c r="LMS60" s="1694"/>
      <c r="LMT60" s="1694"/>
      <c r="LMU60" s="1694"/>
      <c r="LMV60" s="1694"/>
      <c r="LMW60" s="1694"/>
      <c r="LMX60" s="1694"/>
      <c r="LMY60" s="1694"/>
      <c r="LMZ60" s="1694"/>
      <c r="LNA60" s="1694"/>
      <c r="LNB60" s="1694"/>
      <c r="LNC60" s="1694"/>
      <c r="LND60" s="1694"/>
      <c r="LNE60" s="1694"/>
      <c r="LNF60" s="1694"/>
      <c r="LNG60" s="1694"/>
      <c r="LNH60" s="1694"/>
      <c r="LNI60" s="1694"/>
      <c r="LNJ60" s="1694"/>
      <c r="LNK60" s="1694"/>
      <c r="LNL60" s="1694"/>
      <c r="LNM60" s="1694"/>
      <c r="LNN60" s="1694"/>
      <c r="LNO60" s="1694"/>
      <c r="LNP60" s="1694"/>
      <c r="LNQ60" s="1694"/>
      <c r="LNR60" s="1694"/>
      <c r="LNS60" s="1694"/>
      <c r="LNT60" s="1694"/>
      <c r="LNU60" s="1694"/>
      <c r="LNV60" s="1694"/>
      <c r="LNW60" s="1694"/>
      <c r="LNX60" s="1694"/>
      <c r="LNY60" s="1694"/>
      <c r="LNZ60" s="1694"/>
      <c r="LOA60" s="1694"/>
      <c r="LOB60" s="1694"/>
      <c r="LOC60" s="1694"/>
      <c r="LOD60" s="1694"/>
      <c r="LOE60" s="1694"/>
      <c r="LOF60" s="1694"/>
      <c r="LOG60" s="1694"/>
      <c r="LOH60" s="1694"/>
      <c r="LOI60" s="1694"/>
      <c r="LOJ60" s="1694"/>
      <c r="LOK60" s="1694"/>
      <c r="LOL60" s="1694"/>
      <c r="LOM60" s="1694"/>
      <c r="LON60" s="1694"/>
      <c r="LOO60" s="1694"/>
      <c r="LOP60" s="1694"/>
      <c r="LOQ60" s="1694"/>
      <c r="LOR60" s="1694"/>
      <c r="LOS60" s="1694"/>
      <c r="LOT60" s="1694"/>
      <c r="LOU60" s="1694"/>
      <c r="LOV60" s="1694"/>
      <c r="LOW60" s="1694"/>
      <c r="LOX60" s="1694"/>
      <c r="LOY60" s="1694"/>
      <c r="LOZ60" s="1694"/>
      <c r="LPA60" s="1694"/>
      <c r="LPB60" s="1694"/>
      <c r="LPC60" s="1694"/>
      <c r="LPD60" s="1694"/>
      <c r="LPE60" s="1694"/>
      <c r="LPF60" s="1694"/>
      <c r="LPG60" s="1694"/>
      <c r="LPH60" s="1694"/>
      <c r="LPI60" s="1694"/>
      <c r="LPJ60" s="1694"/>
      <c r="LPK60" s="1694"/>
      <c r="LPL60" s="1694"/>
      <c r="LPM60" s="1694"/>
      <c r="LPN60" s="1694"/>
      <c r="LPO60" s="1694"/>
      <c r="LPP60" s="1694"/>
      <c r="LPQ60" s="1694"/>
      <c r="LPR60" s="1694"/>
      <c r="LPS60" s="1694"/>
      <c r="LPT60" s="1694"/>
      <c r="LPU60" s="1694"/>
      <c r="LPV60" s="1694"/>
      <c r="LPW60" s="1694"/>
      <c r="LPX60" s="1694"/>
      <c r="LPY60" s="1694"/>
      <c r="LPZ60" s="1694"/>
      <c r="LQA60" s="1694"/>
      <c r="LQB60" s="1694"/>
      <c r="LQC60" s="1694"/>
      <c r="LQD60" s="1694"/>
      <c r="LQE60" s="1694"/>
      <c r="LQF60" s="1694"/>
      <c r="LQG60" s="1694"/>
      <c r="LQH60" s="1694"/>
      <c r="LQI60" s="1694"/>
      <c r="LQJ60" s="1694"/>
      <c r="LQK60" s="1694"/>
      <c r="LQL60" s="1694"/>
      <c r="LQM60" s="1694"/>
      <c r="LQN60" s="1694"/>
      <c r="LQO60" s="1694"/>
      <c r="LQP60" s="1694"/>
      <c r="LQQ60" s="1694"/>
      <c r="LQR60" s="1694"/>
      <c r="LQS60" s="1694"/>
      <c r="LQT60" s="1694"/>
      <c r="LQU60" s="1694"/>
      <c r="LQV60" s="1694"/>
      <c r="LQW60" s="1694"/>
      <c r="LQX60" s="1694"/>
      <c r="LQY60" s="1694"/>
      <c r="LQZ60" s="1694"/>
      <c r="LRA60" s="1694"/>
      <c r="LRB60" s="1694"/>
      <c r="LRC60" s="1694"/>
      <c r="LRD60" s="1694"/>
      <c r="LRE60" s="1694"/>
      <c r="LRF60" s="1694"/>
      <c r="LRG60" s="1694"/>
      <c r="LRH60" s="1694"/>
      <c r="LRI60" s="1694"/>
      <c r="LRJ60" s="1694"/>
      <c r="LRK60" s="1694"/>
      <c r="LRL60" s="1694"/>
      <c r="LRM60" s="1694"/>
      <c r="LRN60" s="1694"/>
      <c r="LRO60" s="1694"/>
      <c r="LRP60" s="1694"/>
      <c r="LRQ60" s="1694"/>
      <c r="LRR60" s="1694"/>
      <c r="LRS60" s="1694"/>
      <c r="LRT60" s="1694"/>
      <c r="LRU60" s="1694"/>
      <c r="LRV60" s="1694"/>
      <c r="LRW60" s="1694"/>
      <c r="LRX60" s="1694"/>
      <c r="LRY60" s="1694"/>
      <c r="LRZ60" s="1694"/>
      <c r="LSA60" s="1694"/>
      <c r="LSB60" s="1694"/>
      <c r="LSC60" s="1694"/>
      <c r="LSD60" s="1694"/>
      <c r="LSE60" s="1694"/>
      <c r="LSF60" s="1694"/>
      <c r="LSG60" s="1694"/>
      <c r="LSH60" s="1694"/>
      <c r="LSI60" s="1694"/>
      <c r="LSJ60" s="1694"/>
      <c r="LSK60" s="1694"/>
      <c r="LSL60" s="1694"/>
      <c r="LSM60" s="1694"/>
      <c r="LSN60" s="1694"/>
      <c r="LSO60" s="1694"/>
      <c r="LSP60" s="1694"/>
      <c r="LSQ60" s="1694"/>
      <c r="LSR60" s="1694"/>
      <c r="LSS60" s="1694"/>
      <c r="LST60" s="1694"/>
      <c r="LSU60" s="1694"/>
      <c r="LSV60" s="1694"/>
      <c r="LSW60" s="1694"/>
      <c r="LSX60" s="1694"/>
      <c r="LSY60" s="1694"/>
      <c r="LSZ60" s="1694"/>
      <c r="LTA60" s="1694"/>
      <c r="LTB60" s="1694"/>
      <c r="LTC60" s="1694"/>
      <c r="LTD60" s="1694"/>
      <c r="LTE60" s="1694"/>
      <c r="LTF60" s="1694"/>
      <c r="LTG60" s="1694"/>
      <c r="LTH60" s="1694"/>
      <c r="LTI60" s="1694"/>
      <c r="LTJ60" s="1694"/>
      <c r="LTK60" s="1694"/>
      <c r="LTL60" s="1694"/>
      <c r="LTM60" s="1694"/>
      <c r="LTN60" s="1694"/>
      <c r="LTO60" s="1694"/>
      <c r="LTP60" s="1694"/>
      <c r="LTQ60" s="1694"/>
      <c r="LTR60" s="1694"/>
      <c r="LTS60" s="1694"/>
      <c r="LTT60" s="1694"/>
      <c r="LTU60" s="1694"/>
      <c r="LTV60" s="1694"/>
      <c r="LTW60" s="1694"/>
      <c r="LTX60" s="1694"/>
      <c r="LTY60" s="1694"/>
      <c r="LTZ60" s="1694"/>
      <c r="LUA60" s="1694"/>
      <c r="LUB60" s="1694"/>
      <c r="LUC60" s="1694"/>
      <c r="LUD60" s="1694"/>
      <c r="LUE60" s="1694"/>
      <c r="LUF60" s="1694"/>
      <c r="LUG60" s="1694"/>
      <c r="LUH60" s="1694"/>
      <c r="LUI60" s="1694"/>
      <c r="LUJ60" s="1694"/>
      <c r="LUK60" s="1694"/>
      <c r="LUL60" s="1694"/>
      <c r="LUM60" s="1694"/>
      <c r="LUN60" s="1694"/>
      <c r="LUO60" s="1694"/>
      <c r="LUP60" s="1694"/>
      <c r="LUQ60" s="1694"/>
      <c r="LUR60" s="1694"/>
      <c r="LUS60" s="1694"/>
      <c r="LUT60" s="1694"/>
      <c r="LUU60" s="1694"/>
      <c r="LUV60" s="1694"/>
      <c r="LUW60" s="1694"/>
      <c r="LUX60" s="1694"/>
      <c r="LUY60" s="1694"/>
      <c r="LUZ60" s="1694"/>
      <c r="LVA60" s="1694"/>
      <c r="LVB60" s="1694"/>
      <c r="LVC60" s="1694"/>
      <c r="LVD60" s="1694"/>
      <c r="LVE60" s="1694"/>
      <c r="LVF60" s="1694"/>
      <c r="LVG60" s="1694"/>
      <c r="LVH60" s="1694"/>
      <c r="LVI60" s="1694"/>
      <c r="LVJ60" s="1694"/>
      <c r="LVK60" s="1694"/>
      <c r="LVL60" s="1694"/>
      <c r="LVM60" s="1694"/>
      <c r="LVN60" s="1694"/>
      <c r="LVO60" s="1694"/>
      <c r="LVP60" s="1694"/>
      <c r="LVQ60" s="1694"/>
      <c r="LVR60" s="1694"/>
      <c r="LVS60" s="1694"/>
      <c r="LVT60" s="1694"/>
      <c r="LVU60" s="1694"/>
      <c r="LVV60" s="1694"/>
      <c r="LVW60" s="1694"/>
      <c r="LVX60" s="1694"/>
      <c r="LVY60" s="1694"/>
      <c r="LVZ60" s="1694"/>
      <c r="LWA60" s="1694"/>
      <c r="LWB60" s="1694"/>
      <c r="LWC60" s="1694"/>
      <c r="LWD60" s="1694"/>
      <c r="LWE60" s="1694"/>
      <c r="LWF60" s="1694"/>
      <c r="LWG60" s="1694"/>
      <c r="LWH60" s="1694"/>
      <c r="LWI60" s="1694"/>
      <c r="LWJ60" s="1694"/>
      <c r="LWK60" s="1694"/>
      <c r="LWL60" s="1694"/>
      <c r="LWM60" s="1694"/>
      <c r="LWN60" s="1694"/>
      <c r="LWO60" s="1694"/>
      <c r="LWP60" s="1694"/>
      <c r="LWQ60" s="1694"/>
      <c r="LWR60" s="1694"/>
      <c r="LWS60" s="1694"/>
      <c r="LWT60" s="1694"/>
      <c r="LWU60" s="1694"/>
      <c r="LWV60" s="1694"/>
      <c r="LWW60" s="1694"/>
      <c r="LWX60" s="1694"/>
      <c r="LWY60" s="1694"/>
      <c r="LWZ60" s="1694"/>
      <c r="LXA60" s="1694"/>
      <c r="LXB60" s="1694"/>
      <c r="LXC60" s="1694"/>
      <c r="LXD60" s="1694"/>
      <c r="LXE60" s="1694"/>
      <c r="LXF60" s="1694"/>
      <c r="LXG60" s="1694"/>
      <c r="LXH60" s="1694"/>
      <c r="LXI60" s="1694"/>
      <c r="LXJ60" s="1694"/>
      <c r="LXK60" s="1694"/>
      <c r="LXL60" s="1694"/>
      <c r="LXM60" s="1694"/>
      <c r="LXN60" s="1694"/>
      <c r="LXO60" s="1694"/>
      <c r="LXP60" s="1694"/>
      <c r="LXQ60" s="1694"/>
      <c r="LXR60" s="1694"/>
      <c r="LXS60" s="1694"/>
      <c r="LXT60" s="1694"/>
      <c r="LXU60" s="1694"/>
      <c r="LXV60" s="1694"/>
      <c r="LXW60" s="1694"/>
      <c r="LXX60" s="1694"/>
      <c r="LXY60" s="1694"/>
      <c r="LXZ60" s="1694"/>
      <c r="LYA60" s="1694"/>
      <c r="LYB60" s="1694"/>
      <c r="LYC60" s="1694"/>
      <c r="LYD60" s="1694"/>
      <c r="LYE60" s="1694"/>
      <c r="LYF60" s="1694"/>
      <c r="LYG60" s="1694"/>
      <c r="LYH60" s="1694"/>
      <c r="LYI60" s="1694"/>
      <c r="LYJ60" s="1694"/>
      <c r="LYK60" s="1694"/>
      <c r="LYL60" s="1694"/>
      <c r="LYM60" s="1694"/>
      <c r="LYN60" s="1694"/>
      <c r="LYO60" s="1694"/>
      <c r="LYP60" s="1694"/>
      <c r="LYQ60" s="1694"/>
      <c r="LYR60" s="1694"/>
      <c r="LYS60" s="1694"/>
      <c r="LYT60" s="1694"/>
      <c r="LYU60" s="1694"/>
      <c r="LYV60" s="1694"/>
      <c r="LYW60" s="1694"/>
      <c r="LYX60" s="1694"/>
      <c r="LYY60" s="1694"/>
      <c r="LYZ60" s="1694"/>
      <c r="LZA60" s="1694"/>
      <c r="LZB60" s="1694"/>
      <c r="LZC60" s="1694"/>
      <c r="LZD60" s="1694"/>
      <c r="LZE60" s="1694"/>
      <c r="LZF60" s="1694"/>
      <c r="LZG60" s="1694"/>
      <c r="LZH60" s="1694"/>
      <c r="LZI60" s="1694"/>
      <c r="LZJ60" s="1694"/>
      <c r="LZK60" s="1694"/>
      <c r="LZL60" s="1694"/>
      <c r="LZM60" s="1694"/>
      <c r="LZN60" s="1694"/>
      <c r="LZO60" s="1694"/>
      <c r="LZP60" s="1694"/>
      <c r="LZQ60" s="1694"/>
      <c r="LZR60" s="1694"/>
      <c r="LZS60" s="1694"/>
      <c r="LZT60" s="1694"/>
      <c r="LZU60" s="1694"/>
      <c r="LZV60" s="1694"/>
      <c r="LZW60" s="1694"/>
      <c r="LZX60" s="1694"/>
      <c r="LZY60" s="1694"/>
      <c r="LZZ60" s="1694"/>
      <c r="MAA60" s="1694"/>
      <c r="MAB60" s="1694"/>
      <c r="MAC60" s="1694"/>
      <c r="MAD60" s="1694"/>
      <c r="MAE60" s="1694"/>
      <c r="MAF60" s="1694"/>
      <c r="MAG60" s="1694"/>
      <c r="MAH60" s="1694"/>
      <c r="MAI60" s="1694"/>
      <c r="MAJ60" s="1694"/>
      <c r="MAK60" s="1694"/>
      <c r="MAL60" s="1694"/>
      <c r="MAM60" s="1694"/>
      <c r="MAN60" s="1694"/>
      <c r="MAO60" s="1694"/>
      <c r="MAP60" s="1694"/>
      <c r="MAQ60" s="1694"/>
      <c r="MAR60" s="1694"/>
      <c r="MAS60" s="1694"/>
      <c r="MAT60" s="1694"/>
      <c r="MAU60" s="1694"/>
      <c r="MAV60" s="1694"/>
      <c r="MAW60" s="1694"/>
      <c r="MAX60" s="1694"/>
      <c r="MAY60" s="1694"/>
      <c r="MAZ60" s="1694"/>
      <c r="MBA60" s="1694"/>
      <c r="MBB60" s="1694"/>
      <c r="MBC60" s="1694"/>
      <c r="MBD60" s="1694"/>
      <c r="MBE60" s="1694"/>
      <c r="MBF60" s="1694"/>
      <c r="MBG60" s="1694"/>
      <c r="MBH60" s="1694"/>
      <c r="MBI60" s="1694"/>
      <c r="MBJ60" s="1694"/>
      <c r="MBK60" s="1694"/>
      <c r="MBL60" s="1694"/>
      <c r="MBM60" s="1694"/>
      <c r="MBN60" s="1694"/>
      <c r="MBO60" s="1694"/>
      <c r="MBP60" s="1694"/>
      <c r="MBQ60" s="1694"/>
      <c r="MBR60" s="1694"/>
      <c r="MBS60" s="1694"/>
      <c r="MBT60" s="1694"/>
      <c r="MBU60" s="1694"/>
      <c r="MBV60" s="1694"/>
      <c r="MBW60" s="1694"/>
      <c r="MBX60" s="1694"/>
      <c r="MBY60" s="1694"/>
      <c r="MBZ60" s="1694"/>
      <c r="MCA60" s="1694"/>
      <c r="MCB60" s="1694"/>
      <c r="MCC60" s="1694"/>
      <c r="MCD60" s="1694"/>
      <c r="MCE60" s="1694"/>
      <c r="MCF60" s="1694"/>
      <c r="MCG60" s="1694"/>
      <c r="MCH60" s="1694"/>
      <c r="MCI60" s="1694"/>
      <c r="MCJ60" s="1694"/>
      <c r="MCK60" s="1694"/>
      <c r="MCL60" s="1694"/>
      <c r="MCM60" s="1694"/>
      <c r="MCN60" s="1694"/>
      <c r="MCO60" s="1694"/>
      <c r="MCP60" s="1694"/>
      <c r="MCQ60" s="1694"/>
      <c r="MCR60" s="1694"/>
      <c r="MCS60" s="1694"/>
      <c r="MCT60" s="1694"/>
      <c r="MCU60" s="1694"/>
      <c r="MCV60" s="1694"/>
      <c r="MCW60" s="1694"/>
      <c r="MCX60" s="1694"/>
      <c r="MCY60" s="1694"/>
      <c r="MCZ60" s="1694"/>
      <c r="MDA60" s="1694"/>
      <c r="MDB60" s="1694"/>
      <c r="MDC60" s="1694"/>
      <c r="MDD60" s="1694"/>
      <c r="MDE60" s="1694"/>
      <c r="MDF60" s="1694"/>
      <c r="MDG60" s="1694"/>
      <c r="MDH60" s="1694"/>
      <c r="MDI60" s="1694"/>
      <c r="MDJ60" s="1694"/>
      <c r="MDK60" s="1694"/>
      <c r="MDL60" s="1694"/>
      <c r="MDM60" s="1694"/>
      <c r="MDN60" s="1694"/>
      <c r="MDO60" s="1694"/>
      <c r="MDP60" s="1694"/>
      <c r="MDQ60" s="1694"/>
      <c r="MDR60" s="1694"/>
      <c r="MDS60" s="1694"/>
      <c r="MDT60" s="1694"/>
      <c r="MDU60" s="1694"/>
      <c r="MDV60" s="1694"/>
      <c r="MDW60" s="1694"/>
      <c r="MDX60" s="1694"/>
      <c r="MDY60" s="1694"/>
      <c r="MDZ60" s="1694"/>
      <c r="MEA60" s="1694"/>
      <c r="MEB60" s="1694"/>
      <c r="MEC60" s="1694"/>
      <c r="MED60" s="1694"/>
      <c r="MEE60" s="1694"/>
      <c r="MEF60" s="1694"/>
      <c r="MEG60" s="1694"/>
      <c r="MEH60" s="1694"/>
      <c r="MEI60" s="1694"/>
      <c r="MEJ60" s="1694"/>
      <c r="MEK60" s="1694"/>
      <c r="MEL60" s="1694"/>
      <c r="MEM60" s="1694"/>
      <c r="MEN60" s="1694"/>
      <c r="MEO60" s="1694"/>
      <c r="MEP60" s="1694"/>
      <c r="MEQ60" s="1694"/>
      <c r="MER60" s="1694"/>
      <c r="MES60" s="1694"/>
      <c r="MET60" s="1694"/>
      <c r="MEU60" s="1694"/>
      <c r="MEV60" s="1694"/>
      <c r="MEW60" s="1694"/>
      <c r="MEX60" s="1694"/>
      <c r="MEY60" s="1694"/>
      <c r="MEZ60" s="1694"/>
      <c r="MFA60" s="1694"/>
      <c r="MFB60" s="1694"/>
      <c r="MFC60" s="1694"/>
      <c r="MFD60" s="1694"/>
      <c r="MFE60" s="1694"/>
      <c r="MFF60" s="1694"/>
      <c r="MFG60" s="1694"/>
      <c r="MFH60" s="1694"/>
      <c r="MFI60" s="1694"/>
      <c r="MFJ60" s="1694"/>
      <c r="MFK60" s="1694"/>
      <c r="MFL60" s="1694"/>
      <c r="MFM60" s="1694"/>
      <c r="MFN60" s="1694"/>
      <c r="MFO60" s="1694"/>
      <c r="MFP60" s="1694"/>
      <c r="MFQ60" s="1694"/>
      <c r="MFR60" s="1694"/>
      <c r="MFS60" s="1694"/>
      <c r="MFT60" s="1694"/>
      <c r="MFU60" s="1694"/>
      <c r="MFV60" s="1694"/>
      <c r="MFW60" s="1694"/>
      <c r="MFX60" s="1694"/>
      <c r="MFY60" s="1694"/>
      <c r="MFZ60" s="1694"/>
      <c r="MGA60" s="1694"/>
      <c r="MGB60" s="1694"/>
      <c r="MGC60" s="1694"/>
      <c r="MGD60" s="1694"/>
      <c r="MGE60" s="1694"/>
      <c r="MGF60" s="1694"/>
      <c r="MGG60" s="1694"/>
      <c r="MGH60" s="1694"/>
      <c r="MGI60" s="1694"/>
      <c r="MGJ60" s="1694"/>
      <c r="MGK60" s="1694"/>
      <c r="MGL60" s="1694"/>
      <c r="MGM60" s="1694"/>
      <c r="MGN60" s="1694"/>
      <c r="MGO60" s="1694"/>
      <c r="MGP60" s="1694"/>
      <c r="MGQ60" s="1694"/>
      <c r="MGR60" s="1694"/>
      <c r="MGS60" s="1694"/>
      <c r="MGT60" s="1694"/>
      <c r="MGU60" s="1694"/>
      <c r="MGV60" s="1694"/>
      <c r="MGW60" s="1694"/>
      <c r="MGX60" s="1694"/>
      <c r="MGY60" s="1694"/>
      <c r="MGZ60" s="1694"/>
      <c r="MHA60" s="1694"/>
      <c r="MHB60" s="1694"/>
      <c r="MHC60" s="1694"/>
      <c r="MHD60" s="1694"/>
      <c r="MHE60" s="1694"/>
      <c r="MHF60" s="1694"/>
      <c r="MHG60" s="1694"/>
      <c r="MHH60" s="1694"/>
      <c r="MHI60" s="1694"/>
      <c r="MHJ60" s="1694"/>
      <c r="MHK60" s="1694"/>
      <c r="MHL60" s="1694"/>
      <c r="MHM60" s="1694"/>
      <c r="MHN60" s="1694"/>
      <c r="MHO60" s="1694"/>
      <c r="MHP60" s="1694"/>
      <c r="MHQ60" s="1694"/>
      <c r="MHR60" s="1694"/>
      <c r="MHS60" s="1694"/>
      <c r="MHT60" s="1694"/>
      <c r="MHU60" s="1694"/>
      <c r="MHV60" s="1694"/>
      <c r="MHW60" s="1694"/>
      <c r="MHX60" s="1694"/>
      <c r="MHY60" s="1694"/>
      <c r="MHZ60" s="1694"/>
      <c r="MIA60" s="1694"/>
      <c r="MIB60" s="1694"/>
      <c r="MIC60" s="1694"/>
      <c r="MID60" s="1694"/>
      <c r="MIE60" s="1694"/>
      <c r="MIF60" s="1694"/>
      <c r="MIG60" s="1694"/>
      <c r="MIH60" s="1694"/>
      <c r="MII60" s="1694"/>
      <c r="MIJ60" s="1694"/>
      <c r="MIK60" s="1694"/>
      <c r="MIL60" s="1694"/>
      <c r="MIM60" s="1694"/>
      <c r="MIN60" s="1694"/>
      <c r="MIO60" s="1694"/>
      <c r="MIP60" s="1694"/>
      <c r="MIQ60" s="1694"/>
      <c r="MIR60" s="1694"/>
      <c r="MIS60" s="1694"/>
      <c r="MIT60" s="1694"/>
      <c r="MIU60" s="1694"/>
      <c r="MIV60" s="1694"/>
      <c r="MIW60" s="1694"/>
      <c r="MIX60" s="1694"/>
      <c r="MIY60" s="1694"/>
      <c r="MIZ60" s="1694"/>
      <c r="MJA60" s="1694"/>
      <c r="MJB60" s="1694"/>
      <c r="MJC60" s="1694"/>
      <c r="MJD60" s="1694"/>
      <c r="MJE60" s="1694"/>
      <c r="MJF60" s="1694"/>
      <c r="MJG60" s="1694"/>
      <c r="MJH60" s="1694"/>
      <c r="MJI60" s="1694"/>
      <c r="MJJ60" s="1694"/>
      <c r="MJK60" s="1694"/>
      <c r="MJL60" s="1694"/>
      <c r="MJM60" s="1694"/>
      <c r="MJN60" s="1694"/>
      <c r="MJO60" s="1694"/>
      <c r="MJP60" s="1694"/>
      <c r="MJQ60" s="1694"/>
      <c r="MJR60" s="1694"/>
      <c r="MJS60" s="1694"/>
      <c r="MJT60" s="1694"/>
      <c r="MJU60" s="1694"/>
      <c r="MJV60" s="1694"/>
      <c r="MJW60" s="1694"/>
      <c r="MJX60" s="1694"/>
      <c r="MJY60" s="1694"/>
      <c r="MJZ60" s="1694"/>
      <c r="MKA60" s="1694"/>
      <c r="MKB60" s="1694"/>
      <c r="MKC60" s="1694"/>
      <c r="MKD60" s="1694"/>
      <c r="MKE60" s="1694"/>
      <c r="MKF60" s="1694"/>
      <c r="MKG60" s="1694"/>
      <c r="MKH60" s="1694"/>
      <c r="MKI60" s="1694"/>
      <c r="MKJ60" s="1694"/>
      <c r="MKK60" s="1694"/>
      <c r="MKL60" s="1694"/>
      <c r="MKM60" s="1694"/>
      <c r="MKN60" s="1694"/>
      <c r="MKO60" s="1694"/>
      <c r="MKP60" s="1694"/>
      <c r="MKQ60" s="1694"/>
      <c r="MKR60" s="1694"/>
      <c r="MKS60" s="1694"/>
      <c r="MKT60" s="1694"/>
      <c r="MKU60" s="1694"/>
      <c r="MKV60" s="1694"/>
      <c r="MKW60" s="1694"/>
      <c r="MKX60" s="1694"/>
      <c r="MKY60" s="1694"/>
      <c r="MKZ60" s="1694"/>
      <c r="MLA60" s="1694"/>
      <c r="MLB60" s="1694"/>
      <c r="MLC60" s="1694"/>
      <c r="MLD60" s="1694"/>
      <c r="MLE60" s="1694"/>
      <c r="MLF60" s="1694"/>
      <c r="MLG60" s="1694"/>
      <c r="MLH60" s="1694"/>
      <c r="MLI60" s="1694"/>
      <c r="MLJ60" s="1694"/>
      <c r="MLK60" s="1694"/>
      <c r="MLL60" s="1694"/>
      <c r="MLM60" s="1694"/>
      <c r="MLN60" s="1694"/>
      <c r="MLO60" s="1694"/>
      <c r="MLP60" s="1694"/>
      <c r="MLQ60" s="1694"/>
      <c r="MLR60" s="1694"/>
      <c r="MLS60" s="1694"/>
      <c r="MLT60" s="1694"/>
      <c r="MLU60" s="1694"/>
      <c r="MLV60" s="1694"/>
      <c r="MLW60" s="1694"/>
      <c r="MLX60" s="1694"/>
      <c r="MLY60" s="1694"/>
      <c r="MLZ60" s="1694"/>
      <c r="MMA60" s="1694"/>
      <c r="MMB60" s="1694"/>
      <c r="MMC60" s="1694"/>
      <c r="MMD60" s="1694"/>
      <c r="MME60" s="1694"/>
      <c r="MMF60" s="1694"/>
      <c r="MMG60" s="1694"/>
      <c r="MMH60" s="1694"/>
      <c r="MMI60" s="1694"/>
      <c r="MMJ60" s="1694"/>
      <c r="MMK60" s="1694"/>
      <c r="MML60" s="1694"/>
      <c r="MMM60" s="1694"/>
      <c r="MMN60" s="1694"/>
      <c r="MMO60" s="1694"/>
      <c r="MMP60" s="1694"/>
      <c r="MMQ60" s="1694"/>
      <c r="MMR60" s="1694"/>
      <c r="MMS60" s="1694"/>
      <c r="MMT60" s="1694"/>
      <c r="MMU60" s="1694"/>
      <c r="MMV60" s="1694"/>
      <c r="MMW60" s="1694"/>
      <c r="MMX60" s="1694"/>
      <c r="MMY60" s="1694"/>
      <c r="MMZ60" s="1694"/>
      <c r="MNA60" s="1694"/>
      <c r="MNB60" s="1694"/>
      <c r="MNC60" s="1694"/>
      <c r="MND60" s="1694"/>
      <c r="MNE60" s="1694"/>
      <c r="MNF60" s="1694"/>
      <c r="MNG60" s="1694"/>
      <c r="MNH60" s="1694"/>
      <c r="MNI60" s="1694"/>
      <c r="MNJ60" s="1694"/>
      <c r="MNK60" s="1694"/>
      <c r="MNL60" s="1694"/>
      <c r="MNM60" s="1694"/>
      <c r="MNN60" s="1694"/>
      <c r="MNO60" s="1694"/>
      <c r="MNP60" s="1694"/>
      <c r="MNQ60" s="1694"/>
      <c r="MNR60" s="1694"/>
      <c r="MNS60" s="1694"/>
      <c r="MNT60" s="1694"/>
      <c r="MNU60" s="1694"/>
      <c r="MNV60" s="1694"/>
      <c r="MNW60" s="1694"/>
      <c r="MNX60" s="1694"/>
      <c r="MNY60" s="1694"/>
      <c r="MNZ60" s="1694"/>
      <c r="MOA60" s="1694"/>
      <c r="MOB60" s="1694"/>
      <c r="MOC60" s="1694"/>
      <c r="MOD60" s="1694"/>
      <c r="MOE60" s="1694"/>
      <c r="MOF60" s="1694"/>
      <c r="MOG60" s="1694"/>
      <c r="MOH60" s="1694"/>
      <c r="MOI60" s="1694"/>
      <c r="MOJ60" s="1694"/>
      <c r="MOK60" s="1694"/>
      <c r="MOL60" s="1694"/>
      <c r="MOM60" s="1694"/>
      <c r="MON60" s="1694"/>
      <c r="MOO60" s="1694"/>
      <c r="MOP60" s="1694"/>
      <c r="MOQ60" s="1694"/>
      <c r="MOR60" s="1694"/>
      <c r="MOS60" s="1694"/>
      <c r="MOT60" s="1694"/>
      <c r="MOU60" s="1694"/>
      <c r="MOV60" s="1694"/>
      <c r="MOW60" s="1694"/>
      <c r="MOX60" s="1694"/>
      <c r="MOY60" s="1694"/>
      <c r="MOZ60" s="1694"/>
      <c r="MPA60" s="1694"/>
      <c r="MPB60" s="1694"/>
      <c r="MPC60" s="1694"/>
      <c r="MPD60" s="1694"/>
      <c r="MPE60" s="1694"/>
      <c r="MPF60" s="1694"/>
      <c r="MPG60" s="1694"/>
      <c r="MPH60" s="1694"/>
      <c r="MPI60" s="1694"/>
      <c r="MPJ60" s="1694"/>
      <c r="MPK60" s="1694"/>
      <c r="MPL60" s="1694"/>
      <c r="MPM60" s="1694"/>
      <c r="MPN60" s="1694"/>
      <c r="MPO60" s="1694"/>
      <c r="MPP60" s="1694"/>
      <c r="MPQ60" s="1694"/>
      <c r="MPR60" s="1694"/>
      <c r="MPS60" s="1694"/>
      <c r="MPT60" s="1694"/>
      <c r="MPU60" s="1694"/>
      <c r="MPV60" s="1694"/>
      <c r="MPW60" s="1694"/>
      <c r="MPX60" s="1694"/>
      <c r="MPY60" s="1694"/>
      <c r="MPZ60" s="1694"/>
      <c r="MQA60" s="1694"/>
      <c r="MQB60" s="1694"/>
      <c r="MQC60" s="1694"/>
      <c r="MQD60" s="1694"/>
      <c r="MQE60" s="1694"/>
      <c r="MQF60" s="1694"/>
      <c r="MQG60" s="1694"/>
      <c r="MQH60" s="1694"/>
      <c r="MQI60" s="1694"/>
      <c r="MQJ60" s="1694"/>
      <c r="MQK60" s="1694"/>
      <c r="MQL60" s="1694"/>
      <c r="MQM60" s="1694"/>
      <c r="MQN60" s="1694"/>
      <c r="MQO60" s="1694"/>
      <c r="MQP60" s="1694"/>
      <c r="MQQ60" s="1694"/>
      <c r="MQR60" s="1694"/>
      <c r="MQS60" s="1694"/>
      <c r="MQT60" s="1694"/>
      <c r="MQU60" s="1694"/>
      <c r="MQV60" s="1694"/>
      <c r="MQW60" s="1694"/>
      <c r="MQX60" s="1694"/>
      <c r="MQY60" s="1694"/>
      <c r="MQZ60" s="1694"/>
      <c r="MRA60" s="1694"/>
      <c r="MRB60" s="1694"/>
      <c r="MRC60" s="1694"/>
      <c r="MRD60" s="1694"/>
      <c r="MRE60" s="1694"/>
      <c r="MRF60" s="1694"/>
      <c r="MRG60" s="1694"/>
      <c r="MRH60" s="1694"/>
      <c r="MRI60" s="1694"/>
      <c r="MRJ60" s="1694"/>
      <c r="MRK60" s="1694"/>
      <c r="MRL60" s="1694"/>
      <c r="MRM60" s="1694"/>
      <c r="MRN60" s="1694"/>
      <c r="MRO60" s="1694"/>
      <c r="MRP60" s="1694"/>
      <c r="MRQ60" s="1694"/>
      <c r="MRR60" s="1694"/>
      <c r="MRS60" s="1694"/>
      <c r="MRT60" s="1694"/>
      <c r="MRU60" s="1694"/>
      <c r="MRV60" s="1694"/>
      <c r="MRW60" s="1694"/>
      <c r="MRX60" s="1694"/>
      <c r="MRY60" s="1694"/>
      <c r="MRZ60" s="1694"/>
      <c r="MSA60" s="1694"/>
      <c r="MSB60" s="1694"/>
      <c r="MSC60" s="1694"/>
      <c r="MSD60" s="1694"/>
      <c r="MSE60" s="1694"/>
      <c r="MSF60" s="1694"/>
      <c r="MSG60" s="1694"/>
      <c r="MSH60" s="1694"/>
      <c r="MSI60" s="1694"/>
      <c r="MSJ60" s="1694"/>
      <c r="MSK60" s="1694"/>
      <c r="MSL60" s="1694"/>
      <c r="MSM60" s="1694"/>
      <c r="MSN60" s="1694"/>
      <c r="MSO60" s="1694"/>
      <c r="MSP60" s="1694"/>
      <c r="MSQ60" s="1694"/>
      <c r="MSR60" s="1694"/>
      <c r="MSS60" s="1694"/>
      <c r="MST60" s="1694"/>
      <c r="MSU60" s="1694"/>
      <c r="MSV60" s="1694"/>
      <c r="MSW60" s="1694"/>
      <c r="MSX60" s="1694"/>
      <c r="MSY60" s="1694"/>
      <c r="MSZ60" s="1694"/>
      <c r="MTA60" s="1694"/>
      <c r="MTB60" s="1694"/>
      <c r="MTC60" s="1694"/>
      <c r="MTD60" s="1694"/>
      <c r="MTE60" s="1694"/>
      <c r="MTF60" s="1694"/>
      <c r="MTG60" s="1694"/>
      <c r="MTH60" s="1694"/>
      <c r="MTI60" s="1694"/>
      <c r="MTJ60" s="1694"/>
      <c r="MTK60" s="1694"/>
      <c r="MTL60" s="1694"/>
      <c r="MTM60" s="1694"/>
      <c r="MTN60" s="1694"/>
      <c r="MTO60" s="1694"/>
      <c r="MTP60" s="1694"/>
      <c r="MTQ60" s="1694"/>
      <c r="MTR60" s="1694"/>
      <c r="MTS60" s="1694"/>
      <c r="MTT60" s="1694"/>
      <c r="MTU60" s="1694"/>
      <c r="MTV60" s="1694"/>
      <c r="MTW60" s="1694"/>
      <c r="MTX60" s="1694"/>
      <c r="MTY60" s="1694"/>
      <c r="MTZ60" s="1694"/>
      <c r="MUA60" s="1694"/>
      <c r="MUB60" s="1694"/>
      <c r="MUC60" s="1694"/>
      <c r="MUD60" s="1694"/>
      <c r="MUE60" s="1694"/>
      <c r="MUF60" s="1694"/>
      <c r="MUG60" s="1694"/>
      <c r="MUH60" s="1694"/>
      <c r="MUI60" s="1694"/>
      <c r="MUJ60" s="1694"/>
      <c r="MUK60" s="1694"/>
      <c r="MUL60" s="1694"/>
      <c r="MUM60" s="1694"/>
      <c r="MUN60" s="1694"/>
      <c r="MUO60" s="1694"/>
      <c r="MUP60" s="1694"/>
      <c r="MUQ60" s="1694"/>
      <c r="MUR60" s="1694"/>
      <c r="MUS60" s="1694"/>
      <c r="MUT60" s="1694"/>
      <c r="MUU60" s="1694"/>
      <c r="MUV60" s="1694"/>
      <c r="MUW60" s="1694"/>
      <c r="MUX60" s="1694"/>
      <c r="MUY60" s="1694"/>
      <c r="MUZ60" s="1694"/>
      <c r="MVA60" s="1694"/>
      <c r="MVB60" s="1694"/>
      <c r="MVC60" s="1694"/>
      <c r="MVD60" s="1694"/>
      <c r="MVE60" s="1694"/>
      <c r="MVF60" s="1694"/>
      <c r="MVG60" s="1694"/>
      <c r="MVH60" s="1694"/>
      <c r="MVI60" s="1694"/>
      <c r="MVJ60" s="1694"/>
      <c r="MVK60" s="1694"/>
      <c r="MVL60" s="1694"/>
      <c r="MVM60" s="1694"/>
      <c r="MVN60" s="1694"/>
      <c r="MVO60" s="1694"/>
      <c r="MVP60" s="1694"/>
      <c r="MVQ60" s="1694"/>
      <c r="MVR60" s="1694"/>
      <c r="MVS60" s="1694"/>
      <c r="MVT60" s="1694"/>
      <c r="MVU60" s="1694"/>
      <c r="MVV60" s="1694"/>
      <c r="MVW60" s="1694"/>
      <c r="MVX60" s="1694"/>
      <c r="MVY60" s="1694"/>
      <c r="MVZ60" s="1694"/>
      <c r="MWA60" s="1694"/>
      <c r="MWB60" s="1694"/>
      <c r="MWC60" s="1694"/>
      <c r="MWD60" s="1694"/>
      <c r="MWE60" s="1694"/>
      <c r="MWF60" s="1694"/>
      <c r="MWG60" s="1694"/>
      <c r="MWH60" s="1694"/>
      <c r="MWI60" s="1694"/>
      <c r="MWJ60" s="1694"/>
      <c r="MWK60" s="1694"/>
      <c r="MWL60" s="1694"/>
      <c r="MWM60" s="1694"/>
      <c r="MWN60" s="1694"/>
      <c r="MWO60" s="1694"/>
      <c r="MWP60" s="1694"/>
      <c r="MWQ60" s="1694"/>
      <c r="MWR60" s="1694"/>
      <c r="MWS60" s="1694"/>
      <c r="MWT60" s="1694"/>
      <c r="MWU60" s="1694"/>
      <c r="MWV60" s="1694"/>
      <c r="MWW60" s="1694"/>
      <c r="MWX60" s="1694"/>
      <c r="MWY60" s="1694"/>
      <c r="MWZ60" s="1694"/>
      <c r="MXA60" s="1694"/>
      <c r="MXB60" s="1694"/>
      <c r="MXC60" s="1694"/>
      <c r="MXD60" s="1694"/>
      <c r="MXE60" s="1694"/>
      <c r="MXF60" s="1694"/>
      <c r="MXG60" s="1694"/>
      <c r="MXH60" s="1694"/>
      <c r="MXI60" s="1694"/>
      <c r="MXJ60" s="1694"/>
      <c r="MXK60" s="1694"/>
      <c r="MXL60" s="1694"/>
      <c r="MXM60" s="1694"/>
      <c r="MXN60" s="1694"/>
      <c r="MXO60" s="1694"/>
      <c r="MXP60" s="1694"/>
      <c r="MXQ60" s="1694"/>
      <c r="MXR60" s="1694"/>
      <c r="MXS60" s="1694"/>
      <c r="MXT60" s="1694"/>
      <c r="MXU60" s="1694"/>
      <c r="MXV60" s="1694"/>
      <c r="MXW60" s="1694"/>
      <c r="MXX60" s="1694"/>
      <c r="MXY60" s="1694"/>
      <c r="MXZ60" s="1694"/>
      <c r="MYA60" s="1694"/>
      <c r="MYB60" s="1694"/>
      <c r="MYC60" s="1694"/>
      <c r="MYD60" s="1694"/>
      <c r="MYE60" s="1694"/>
      <c r="MYF60" s="1694"/>
      <c r="MYG60" s="1694"/>
      <c r="MYH60" s="1694"/>
      <c r="MYI60" s="1694"/>
      <c r="MYJ60" s="1694"/>
      <c r="MYK60" s="1694"/>
      <c r="MYL60" s="1694"/>
      <c r="MYM60" s="1694"/>
      <c r="MYN60" s="1694"/>
      <c r="MYO60" s="1694"/>
      <c r="MYP60" s="1694"/>
      <c r="MYQ60" s="1694"/>
      <c r="MYR60" s="1694"/>
      <c r="MYS60" s="1694"/>
      <c r="MYT60" s="1694"/>
      <c r="MYU60" s="1694"/>
      <c r="MYV60" s="1694"/>
      <c r="MYW60" s="1694"/>
      <c r="MYX60" s="1694"/>
      <c r="MYY60" s="1694"/>
      <c r="MYZ60" s="1694"/>
      <c r="MZA60" s="1694"/>
      <c r="MZB60" s="1694"/>
      <c r="MZC60" s="1694"/>
      <c r="MZD60" s="1694"/>
      <c r="MZE60" s="1694"/>
      <c r="MZF60" s="1694"/>
      <c r="MZG60" s="1694"/>
      <c r="MZH60" s="1694"/>
      <c r="MZI60" s="1694"/>
      <c r="MZJ60" s="1694"/>
      <c r="MZK60" s="1694"/>
      <c r="MZL60" s="1694"/>
      <c r="MZM60" s="1694"/>
      <c r="MZN60" s="1694"/>
      <c r="MZO60" s="1694"/>
      <c r="MZP60" s="1694"/>
      <c r="MZQ60" s="1694"/>
      <c r="MZR60" s="1694"/>
      <c r="MZS60" s="1694"/>
      <c r="MZT60" s="1694"/>
      <c r="MZU60" s="1694"/>
      <c r="MZV60" s="1694"/>
      <c r="MZW60" s="1694"/>
      <c r="MZX60" s="1694"/>
      <c r="MZY60" s="1694"/>
      <c r="MZZ60" s="1694"/>
      <c r="NAA60" s="1694"/>
      <c r="NAB60" s="1694"/>
      <c r="NAC60" s="1694"/>
      <c r="NAD60" s="1694"/>
      <c r="NAE60" s="1694"/>
      <c r="NAF60" s="1694"/>
      <c r="NAG60" s="1694"/>
      <c r="NAH60" s="1694"/>
      <c r="NAI60" s="1694"/>
      <c r="NAJ60" s="1694"/>
      <c r="NAK60" s="1694"/>
      <c r="NAL60" s="1694"/>
      <c r="NAM60" s="1694"/>
      <c r="NAN60" s="1694"/>
      <c r="NAO60" s="1694"/>
      <c r="NAP60" s="1694"/>
      <c r="NAQ60" s="1694"/>
      <c r="NAR60" s="1694"/>
      <c r="NAS60" s="1694"/>
      <c r="NAT60" s="1694"/>
      <c r="NAU60" s="1694"/>
      <c r="NAV60" s="1694"/>
      <c r="NAW60" s="1694"/>
      <c r="NAX60" s="1694"/>
      <c r="NAY60" s="1694"/>
      <c r="NAZ60" s="1694"/>
      <c r="NBA60" s="1694"/>
      <c r="NBB60" s="1694"/>
      <c r="NBC60" s="1694"/>
      <c r="NBD60" s="1694"/>
      <c r="NBE60" s="1694"/>
      <c r="NBF60" s="1694"/>
      <c r="NBG60" s="1694"/>
      <c r="NBH60" s="1694"/>
      <c r="NBI60" s="1694"/>
      <c r="NBJ60" s="1694"/>
      <c r="NBK60" s="1694"/>
      <c r="NBL60" s="1694"/>
      <c r="NBM60" s="1694"/>
      <c r="NBN60" s="1694"/>
      <c r="NBO60" s="1694"/>
      <c r="NBP60" s="1694"/>
      <c r="NBQ60" s="1694"/>
      <c r="NBR60" s="1694"/>
      <c r="NBS60" s="1694"/>
      <c r="NBT60" s="1694"/>
      <c r="NBU60" s="1694"/>
      <c r="NBV60" s="1694"/>
      <c r="NBW60" s="1694"/>
      <c r="NBX60" s="1694"/>
      <c r="NBY60" s="1694"/>
      <c r="NBZ60" s="1694"/>
      <c r="NCA60" s="1694"/>
      <c r="NCB60" s="1694"/>
      <c r="NCC60" s="1694"/>
      <c r="NCD60" s="1694"/>
      <c r="NCE60" s="1694"/>
      <c r="NCF60" s="1694"/>
      <c r="NCG60" s="1694"/>
      <c r="NCH60" s="1694"/>
      <c r="NCI60" s="1694"/>
      <c r="NCJ60" s="1694"/>
      <c r="NCK60" s="1694"/>
      <c r="NCL60" s="1694"/>
      <c r="NCM60" s="1694"/>
      <c r="NCN60" s="1694"/>
      <c r="NCO60" s="1694"/>
      <c r="NCP60" s="1694"/>
      <c r="NCQ60" s="1694"/>
      <c r="NCR60" s="1694"/>
      <c r="NCS60" s="1694"/>
      <c r="NCT60" s="1694"/>
      <c r="NCU60" s="1694"/>
      <c r="NCV60" s="1694"/>
      <c r="NCW60" s="1694"/>
      <c r="NCX60" s="1694"/>
      <c r="NCY60" s="1694"/>
      <c r="NCZ60" s="1694"/>
      <c r="NDA60" s="1694"/>
      <c r="NDB60" s="1694"/>
      <c r="NDC60" s="1694"/>
      <c r="NDD60" s="1694"/>
      <c r="NDE60" s="1694"/>
      <c r="NDF60" s="1694"/>
      <c r="NDG60" s="1694"/>
      <c r="NDH60" s="1694"/>
      <c r="NDI60" s="1694"/>
      <c r="NDJ60" s="1694"/>
      <c r="NDK60" s="1694"/>
      <c r="NDL60" s="1694"/>
      <c r="NDM60" s="1694"/>
      <c r="NDN60" s="1694"/>
      <c r="NDO60" s="1694"/>
      <c r="NDP60" s="1694"/>
      <c r="NDQ60" s="1694"/>
      <c r="NDR60" s="1694"/>
      <c r="NDS60" s="1694"/>
      <c r="NDT60" s="1694"/>
      <c r="NDU60" s="1694"/>
      <c r="NDV60" s="1694"/>
      <c r="NDW60" s="1694"/>
      <c r="NDX60" s="1694"/>
      <c r="NDY60" s="1694"/>
      <c r="NDZ60" s="1694"/>
      <c r="NEA60" s="1694"/>
      <c r="NEB60" s="1694"/>
      <c r="NEC60" s="1694"/>
      <c r="NED60" s="1694"/>
      <c r="NEE60" s="1694"/>
      <c r="NEF60" s="1694"/>
      <c r="NEG60" s="1694"/>
      <c r="NEH60" s="1694"/>
      <c r="NEI60" s="1694"/>
      <c r="NEJ60" s="1694"/>
      <c r="NEK60" s="1694"/>
      <c r="NEL60" s="1694"/>
      <c r="NEM60" s="1694"/>
      <c r="NEN60" s="1694"/>
      <c r="NEO60" s="1694"/>
      <c r="NEP60" s="1694"/>
      <c r="NEQ60" s="1694"/>
      <c r="NER60" s="1694"/>
      <c r="NES60" s="1694"/>
      <c r="NET60" s="1694"/>
      <c r="NEU60" s="1694"/>
      <c r="NEV60" s="1694"/>
      <c r="NEW60" s="1694"/>
      <c r="NEX60" s="1694"/>
      <c r="NEY60" s="1694"/>
      <c r="NEZ60" s="1694"/>
      <c r="NFA60" s="1694"/>
      <c r="NFB60" s="1694"/>
      <c r="NFC60" s="1694"/>
      <c r="NFD60" s="1694"/>
      <c r="NFE60" s="1694"/>
      <c r="NFF60" s="1694"/>
      <c r="NFG60" s="1694"/>
      <c r="NFH60" s="1694"/>
      <c r="NFI60" s="1694"/>
      <c r="NFJ60" s="1694"/>
      <c r="NFK60" s="1694"/>
      <c r="NFL60" s="1694"/>
      <c r="NFM60" s="1694"/>
      <c r="NFN60" s="1694"/>
      <c r="NFO60" s="1694"/>
      <c r="NFP60" s="1694"/>
      <c r="NFQ60" s="1694"/>
      <c r="NFR60" s="1694"/>
      <c r="NFS60" s="1694"/>
      <c r="NFT60" s="1694"/>
      <c r="NFU60" s="1694"/>
      <c r="NFV60" s="1694"/>
      <c r="NFW60" s="1694"/>
      <c r="NFX60" s="1694"/>
      <c r="NFY60" s="1694"/>
      <c r="NFZ60" s="1694"/>
      <c r="NGA60" s="1694"/>
      <c r="NGB60" s="1694"/>
      <c r="NGC60" s="1694"/>
      <c r="NGD60" s="1694"/>
      <c r="NGE60" s="1694"/>
      <c r="NGF60" s="1694"/>
      <c r="NGG60" s="1694"/>
      <c r="NGH60" s="1694"/>
      <c r="NGI60" s="1694"/>
      <c r="NGJ60" s="1694"/>
      <c r="NGK60" s="1694"/>
      <c r="NGL60" s="1694"/>
      <c r="NGM60" s="1694"/>
      <c r="NGN60" s="1694"/>
      <c r="NGO60" s="1694"/>
      <c r="NGP60" s="1694"/>
      <c r="NGQ60" s="1694"/>
      <c r="NGR60" s="1694"/>
      <c r="NGS60" s="1694"/>
      <c r="NGT60" s="1694"/>
      <c r="NGU60" s="1694"/>
      <c r="NGV60" s="1694"/>
      <c r="NGW60" s="1694"/>
      <c r="NGX60" s="1694"/>
      <c r="NGY60" s="1694"/>
      <c r="NGZ60" s="1694"/>
      <c r="NHA60" s="1694"/>
      <c r="NHB60" s="1694"/>
      <c r="NHC60" s="1694"/>
      <c r="NHD60" s="1694"/>
      <c r="NHE60" s="1694"/>
      <c r="NHF60" s="1694"/>
      <c r="NHG60" s="1694"/>
      <c r="NHH60" s="1694"/>
      <c r="NHI60" s="1694"/>
      <c r="NHJ60" s="1694"/>
      <c r="NHK60" s="1694"/>
      <c r="NHL60" s="1694"/>
      <c r="NHM60" s="1694"/>
      <c r="NHN60" s="1694"/>
      <c r="NHO60" s="1694"/>
      <c r="NHP60" s="1694"/>
      <c r="NHQ60" s="1694"/>
      <c r="NHR60" s="1694"/>
      <c r="NHS60" s="1694"/>
      <c r="NHT60" s="1694"/>
      <c r="NHU60" s="1694"/>
      <c r="NHV60" s="1694"/>
      <c r="NHW60" s="1694"/>
      <c r="NHX60" s="1694"/>
      <c r="NHY60" s="1694"/>
      <c r="NHZ60" s="1694"/>
      <c r="NIA60" s="1694"/>
      <c r="NIB60" s="1694"/>
      <c r="NIC60" s="1694"/>
      <c r="NID60" s="1694"/>
      <c r="NIE60" s="1694"/>
      <c r="NIF60" s="1694"/>
      <c r="NIG60" s="1694"/>
      <c r="NIH60" s="1694"/>
      <c r="NII60" s="1694"/>
      <c r="NIJ60" s="1694"/>
      <c r="NIK60" s="1694"/>
      <c r="NIL60" s="1694"/>
      <c r="NIM60" s="1694"/>
      <c r="NIN60" s="1694"/>
      <c r="NIO60" s="1694"/>
      <c r="NIP60" s="1694"/>
      <c r="NIQ60" s="1694"/>
      <c r="NIR60" s="1694"/>
      <c r="NIS60" s="1694"/>
      <c r="NIT60" s="1694"/>
      <c r="NIU60" s="1694"/>
      <c r="NIV60" s="1694"/>
      <c r="NIW60" s="1694"/>
      <c r="NIX60" s="1694"/>
      <c r="NIY60" s="1694"/>
      <c r="NIZ60" s="1694"/>
      <c r="NJA60" s="1694"/>
      <c r="NJB60" s="1694"/>
      <c r="NJC60" s="1694"/>
      <c r="NJD60" s="1694"/>
      <c r="NJE60" s="1694"/>
      <c r="NJF60" s="1694"/>
      <c r="NJG60" s="1694"/>
      <c r="NJH60" s="1694"/>
      <c r="NJI60" s="1694"/>
      <c r="NJJ60" s="1694"/>
      <c r="NJK60" s="1694"/>
      <c r="NJL60" s="1694"/>
      <c r="NJM60" s="1694"/>
      <c r="NJN60" s="1694"/>
      <c r="NJO60" s="1694"/>
      <c r="NJP60" s="1694"/>
      <c r="NJQ60" s="1694"/>
      <c r="NJR60" s="1694"/>
      <c r="NJS60" s="1694"/>
      <c r="NJT60" s="1694"/>
      <c r="NJU60" s="1694"/>
      <c r="NJV60" s="1694"/>
      <c r="NJW60" s="1694"/>
      <c r="NJX60" s="1694"/>
      <c r="NJY60" s="1694"/>
      <c r="NJZ60" s="1694"/>
      <c r="NKA60" s="1694"/>
      <c r="NKB60" s="1694"/>
      <c r="NKC60" s="1694"/>
      <c r="NKD60" s="1694"/>
      <c r="NKE60" s="1694"/>
      <c r="NKF60" s="1694"/>
      <c r="NKG60" s="1694"/>
      <c r="NKH60" s="1694"/>
      <c r="NKI60" s="1694"/>
      <c r="NKJ60" s="1694"/>
      <c r="NKK60" s="1694"/>
      <c r="NKL60" s="1694"/>
      <c r="NKM60" s="1694"/>
      <c r="NKN60" s="1694"/>
      <c r="NKO60" s="1694"/>
      <c r="NKP60" s="1694"/>
      <c r="NKQ60" s="1694"/>
      <c r="NKR60" s="1694"/>
      <c r="NKS60" s="1694"/>
      <c r="NKT60" s="1694"/>
      <c r="NKU60" s="1694"/>
      <c r="NKV60" s="1694"/>
      <c r="NKW60" s="1694"/>
      <c r="NKX60" s="1694"/>
      <c r="NKY60" s="1694"/>
      <c r="NKZ60" s="1694"/>
      <c r="NLA60" s="1694"/>
      <c r="NLB60" s="1694"/>
      <c r="NLC60" s="1694"/>
      <c r="NLD60" s="1694"/>
      <c r="NLE60" s="1694"/>
      <c r="NLF60" s="1694"/>
      <c r="NLG60" s="1694"/>
      <c r="NLH60" s="1694"/>
      <c r="NLI60" s="1694"/>
      <c r="NLJ60" s="1694"/>
      <c r="NLK60" s="1694"/>
      <c r="NLL60" s="1694"/>
      <c r="NLM60" s="1694"/>
      <c r="NLN60" s="1694"/>
      <c r="NLO60" s="1694"/>
      <c r="NLP60" s="1694"/>
      <c r="NLQ60" s="1694"/>
      <c r="NLR60" s="1694"/>
      <c r="NLS60" s="1694"/>
      <c r="NLT60" s="1694"/>
      <c r="NLU60" s="1694"/>
      <c r="NLV60" s="1694"/>
      <c r="NLW60" s="1694"/>
      <c r="NLX60" s="1694"/>
      <c r="NLY60" s="1694"/>
      <c r="NLZ60" s="1694"/>
      <c r="NMA60" s="1694"/>
      <c r="NMB60" s="1694"/>
      <c r="NMC60" s="1694"/>
      <c r="NMD60" s="1694"/>
      <c r="NME60" s="1694"/>
      <c r="NMF60" s="1694"/>
      <c r="NMG60" s="1694"/>
      <c r="NMH60" s="1694"/>
      <c r="NMI60" s="1694"/>
      <c r="NMJ60" s="1694"/>
      <c r="NMK60" s="1694"/>
      <c r="NML60" s="1694"/>
      <c r="NMM60" s="1694"/>
      <c r="NMN60" s="1694"/>
      <c r="NMO60" s="1694"/>
      <c r="NMP60" s="1694"/>
      <c r="NMQ60" s="1694"/>
      <c r="NMR60" s="1694"/>
      <c r="NMS60" s="1694"/>
      <c r="NMT60" s="1694"/>
      <c r="NMU60" s="1694"/>
      <c r="NMV60" s="1694"/>
      <c r="NMW60" s="1694"/>
      <c r="NMX60" s="1694"/>
      <c r="NMY60" s="1694"/>
      <c r="NMZ60" s="1694"/>
      <c r="NNA60" s="1694"/>
      <c r="NNB60" s="1694"/>
      <c r="NNC60" s="1694"/>
      <c r="NND60" s="1694"/>
      <c r="NNE60" s="1694"/>
      <c r="NNF60" s="1694"/>
      <c r="NNG60" s="1694"/>
      <c r="NNH60" s="1694"/>
      <c r="NNI60" s="1694"/>
      <c r="NNJ60" s="1694"/>
      <c r="NNK60" s="1694"/>
      <c r="NNL60" s="1694"/>
      <c r="NNM60" s="1694"/>
      <c r="NNN60" s="1694"/>
      <c r="NNO60" s="1694"/>
      <c r="NNP60" s="1694"/>
      <c r="NNQ60" s="1694"/>
      <c r="NNR60" s="1694"/>
      <c r="NNS60" s="1694"/>
      <c r="NNT60" s="1694"/>
      <c r="NNU60" s="1694"/>
      <c r="NNV60" s="1694"/>
      <c r="NNW60" s="1694"/>
      <c r="NNX60" s="1694"/>
      <c r="NNY60" s="1694"/>
      <c r="NNZ60" s="1694"/>
      <c r="NOA60" s="1694"/>
      <c r="NOB60" s="1694"/>
      <c r="NOC60" s="1694"/>
      <c r="NOD60" s="1694"/>
      <c r="NOE60" s="1694"/>
      <c r="NOF60" s="1694"/>
      <c r="NOG60" s="1694"/>
      <c r="NOH60" s="1694"/>
      <c r="NOI60" s="1694"/>
      <c r="NOJ60" s="1694"/>
      <c r="NOK60" s="1694"/>
      <c r="NOL60" s="1694"/>
      <c r="NOM60" s="1694"/>
      <c r="NON60" s="1694"/>
      <c r="NOO60" s="1694"/>
      <c r="NOP60" s="1694"/>
      <c r="NOQ60" s="1694"/>
      <c r="NOR60" s="1694"/>
      <c r="NOS60" s="1694"/>
      <c r="NOT60" s="1694"/>
      <c r="NOU60" s="1694"/>
      <c r="NOV60" s="1694"/>
      <c r="NOW60" s="1694"/>
      <c r="NOX60" s="1694"/>
      <c r="NOY60" s="1694"/>
      <c r="NOZ60" s="1694"/>
      <c r="NPA60" s="1694"/>
      <c r="NPB60" s="1694"/>
      <c r="NPC60" s="1694"/>
      <c r="NPD60" s="1694"/>
      <c r="NPE60" s="1694"/>
      <c r="NPF60" s="1694"/>
      <c r="NPG60" s="1694"/>
      <c r="NPH60" s="1694"/>
      <c r="NPI60" s="1694"/>
      <c r="NPJ60" s="1694"/>
      <c r="NPK60" s="1694"/>
      <c r="NPL60" s="1694"/>
      <c r="NPM60" s="1694"/>
      <c r="NPN60" s="1694"/>
      <c r="NPO60" s="1694"/>
      <c r="NPP60" s="1694"/>
      <c r="NPQ60" s="1694"/>
      <c r="NPR60" s="1694"/>
      <c r="NPS60" s="1694"/>
      <c r="NPT60" s="1694"/>
      <c r="NPU60" s="1694"/>
      <c r="NPV60" s="1694"/>
      <c r="NPW60" s="1694"/>
      <c r="NPX60" s="1694"/>
      <c r="NPY60" s="1694"/>
      <c r="NPZ60" s="1694"/>
      <c r="NQA60" s="1694"/>
      <c r="NQB60" s="1694"/>
      <c r="NQC60" s="1694"/>
      <c r="NQD60" s="1694"/>
      <c r="NQE60" s="1694"/>
      <c r="NQF60" s="1694"/>
      <c r="NQG60" s="1694"/>
      <c r="NQH60" s="1694"/>
      <c r="NQI60" s="1694"/>
      <c r="NQJ60" s="1694"/>
      <c r="NQK60" s="1694"/>
      <c r="NQL60" s="1694"/>
      <c r="NQM60" s="1694"/>
      <c r="NQN60" s="1694"/>
      <c r="NQO60" s="1694"/>
      <c r="NQP60" s="1694"/>
      <c r="NQQ60" s="1694"/>
      <c r="NQR60" s="1694"/>
      <c r="NQS60" s="1694"/>
      <c r="NQT60" s="1694"/>
      <c r="NQU60" s="1694"/>
      <c r="NQV60" s="1694"/>
      <c r="NQW60" s="1694"/>
      <c r="NQX60" s="1694"/>
      <c r="NQY60" s="1694"/>
      <c r="NQZ60" s="1694"/>
      <c r="NRA60" s="1694"/>
      <c r="NRB60" s="1694"/>
      <c r="NRC60" s="1694"/>
      <c r="NRD60" s="1694"/>
      <c r="NRE60" s="1694"/>
      <c r="NRF60" s="1694"/>
      <c r="NRG60" s="1694"/>
      <c r="NRH60" s="1694"/>
      <c r="NRI60" s="1694"/>
      <c r="NRJ60" s="1694"/>
      <c r="NRK60" s="1694"/>
      <c r="NRL60" s="1694"/>
      <c r="NRM60" s="1694"/>
      <c r="NRN60" s="1694"/>
      <c r="NRO60" s="1694"/>
      <c r="NRP60" s="1694"/>
      <c r="NRQ60" s="1694"/>
      <c r="NRR60" s="1694"/>
      <c r="NRS60" s="1694"/>
      <c r="NRT60" s="1694"/>
      <c r="NRU60" s="1694"/>
      <c r="NRV60" s="1694"/>
      <c r="NRW60" s="1694"/>
      <c r="NRX60" s="1694"/>
      <c r="NRY60" s="1694"/>
      <c r="NRZ60" s="1694"/>
      <c r="NSA60" s="1694"/>
      <c r="NSB60" s="1694"/>
      <c r="NSC60" s="1694"/>
      <c r="NSD60" s="1694"/>
      <c r="NSE60" s="1694"/>
      <c r="NSF60" s="1694"/>
      <c r="NSG60" s="1694"/>
      <c r="NSH60" s="1694"/>
      <c r="NSI60" s="1694"/>
      <c r="NSJ60" s="1694"/>
      <c r="NSK60" s="1694"/>
      <c r="NSL60" s="1694"/>
      <c r="NSM60" s="1694"/>
      <c r="NSN60" s="1694"/>
      <c r="NSO60" s="1694"/>
      <c r="NSP60" s="1694"/>
      <c r="NSQ60" s="1694"/>
      <c r="NSR60" s="1694"/>
      <c r="NSS60" s="1694"/>
      <c r="NST60" s="1694"/>
      <c r="NSU60" s="1694"/>
      <c r="NSV60" s="1694"/>
      <c r="NSW60" s="1694"/>
      <c r="NSX60" s="1694"/>
      <c r="NSY60" s="1694"/>
      <c r="NSZ60" s="1694"/>
      <c r="NTA60" s="1694"/>
      <c r="NTB60" s="1694"/>
      <c r="NTC60" s="1694"/>
      <c r="NTD60" s="1694"/>
      <c r="NTE60" s="1694"/>
      <c r="NTF60" s="1694"/>
      <c r="NTG60" s="1694"/>
      <c r="NTH60" s="1694"/>
      <c r="NTI60" s="1694"/>
      <c r="NTJ60" s="1694"/>
      <c r="NTK60" s="1694"/>
      <c r="NTL60" s="1694"/>
      <c r="NTM60" s="1694"/>
      <c r="NTN60" s="1694"/>
      <c r="NTO60" s="1694"/>
      <c r="NTP60" s="1694"/>
      <c r="NTQ60" s="1694"/>
      <c r="NTR60" s="1694"/>
      <c r="NTS60" s="1694"/>
      <c r="NTT60" s="1694"/>
      <c r="NTU60" s="1694"/>
      <c r="NTV60" s="1694"/>
      <c r="NTW60" s="1694"/>
      <c r="NTX60" s="1694"/>
      <c r="NTY60" s="1694"/>
      <c r="NTZ60" s="1694"/>
      <c r="NUA60" s="1694"/>
      <c r="NUB60" s="1694"/>
      <c r="NUC60" s="1694"/>
      <c r="NUD60" s="1694"/>
      <c r="NUE60" s="1694"/>
      <c r="NUF60" s="1694"/>
      <c r="NUG60" s="1694"/>
      <c r="NUH60" s="1694"/>
      <c r="NUI60" s="1694"/>
      <c r="NUJ60" s="1694"/>
      <c r="NUK60" s="1694"/>
      <c r="NUL60" s="1694"/>
      <c r="NUM60" s="1694"/>
      <c r="NUN60" s="1694"/>
      <c r="NUO60" s="1694"/>
      <c r="NUP60" s="1694"/>
      <c r="NUQ60" s="1694"/>
      <c r="NUR60" s="1694"/>
      <c r="NUS60" s="1694"/>
      <c r="NUT60" s="1694"/>
      <c r="NUU60" s="1694"/>
      <c r="NUV60" s="1694"/>
      <c r="NUW60" s="1694"/>
      <c r="NUX60" s="1694"/>
      <c r="NUY60" s="1694"/>
      <c r="NUZ60" s="1694"/>
      <c r="NVA60" s="1694"/>
      <c r="NVB60" s="1694"/>
      <c r="NVC60" s="1694"/>
      <c r="NVD60" s="1694"/>
      <c r="NVE60" s="1694"/>
      <c r="NVF60" s="1694"/>
      <c r="NVG60" s="1694"/>
      <c r="NVH60" s="1694"/>
      <c r="NVI60" s="1694"/>
      <c r="NVJ60" s="1694"/>
      <c r="NVK60" s="1694"/>
      <c r="NVL60" s="1694"/>
      <c r="NVM60" s="1694"/>
      <c r="NVN60" s="1694"/>
      <c r="NVO60" s="1694"/>
      <c r="NVP60" s="1694"/>
      <c r="NVQ60" s="1694"/>
      <c r="NVR60" s="1694"/>
      <c r="NVS60" s="1694"/>
      <c r="NVT60" s="1694"/>
      <c r="NVU60" s="1694"/>
      <c r="NVV60" s="1694"/>
      <c r="NVW60" s="1694"/>
      <c r="NVX60" s="1694"/>
      <c r="NVY60" s="1694"/>
      <c r="NVZ60" s="1694"/>
      <c r="NWA60" s="1694"/>
      <c r="NWB60" s="1694"/>
      <c r="NWC60" s="1694"/>
      <c r="NWD60" s="1694"/>
      <c r="NWE60" s="1694"/>
      <c r="NWF60" s="1694"/>
      <c r="NWG60" s="1694"/>
      <c r="NWH60" s="1694"/>
      <c r="NWI60" s="1694"/>
      <c r="NWJ60" s="1694"/>
      <c r="NWK60" s="1694"/>
      <c r="NWL60" s="1694"/>
      <c r="NWM60" s="1694"/>
      <c r="NWN60" s="1694"/>
      <c r="NWO60" s="1694"/>
      <c r="NWP60" s="1694"/>
      <c r="NWQ60" s="1694"/>
      <c r="NWR60" s="1694"/>
      <c r="NWS60" s="1694"/>
      <c r="NWT60" s="1694"/>
      <c r="NWU60" s="1694"/>
      <c r="NWV60" s="1694"/>
      <c r="NWW60" s="1694"/>
      <c r="NWX60" s="1694"/>
      <c r="NWY60" s="1694"/>
      <c r="NWZ60" s="1694"/>
      <c r="NXA60" s="1694"/>
      <c r="NXB60" s="1694"/>
      <c r="NXC60" s="1694"/>
      <c r="NXD60" s="1694"/>
      <c r="NXE60" s="1694"/>
      <c r="NXF60" s="1694"/>
      <c r="NXG60" s="1694"/>
      <c r="NXH60" s="1694"/>
      <c r="NXI60" s="1694"/>
      <c r="NXJ60" s="1694"/>
      <c r="NXK60" s="1694"/>
      <c r="NXL60" s="1694"/>
      <c r="NXM60" s="1694"/>
      <c r="NXN60" s="1694"/>
      <c r="NXO60" s="1694"/>
      <c r="NXP60" s="1694"/>
      <c r="NXQ60" s="1694"/>
      <c r="NXR60" s="1694"/>
      <c r="NXS60" s="1694"/>
      <c r="NXT60" s="1694"/>
      <c r="NXU60" s="1694"/>
      <c r="NXV60" s="1694"/>
      <c r="NXW60" s="1694"/>
      <c r="NXX60" s="1694"/>
      <c r="NXY60" s="1694"/>
      <c r="NXZ60" s="1694"/>
      <c r="NYA60" s="1694"/>
      <c r="NYB60" s="1694"/>
      <c r="NYC60" s="1694"/>
      <c r="NYD60" s="1694"/>
      <c r="NYE60" s="1694"/>
      <c r="NYF60" s="1694"/>
      <c r="NYG60" s="1694"/>
      <c r="NYH60" s="1694"/>
      <c r="NYI60" s="1694"/>
      <c r="NYJ60" s="1694"/>
      <c r="NYK60" s="1694"/>
      <c r="NYL60" s="1694"/>
      <c r="NYM60" s="1694"/>
      <c r="NYN60" s="1694"/>
      <c r="NYO60" s="1694"/>
      <c r="NYP60" s="1694"/>
      <c r="NYQ60" s="1694"/>
      <c r="NYR60" s="1694"/>
      <c r="NYS60" s="1694"/>
      <c r="NYT60" s="1694"/>
      <c r="NYU60" s="1694"/>
      <c r="NYV60" s="1694"/>
      <c r="NYW60" s="1694"/>
      <c r="NYX60" s="1694"/>
      <c r="NYY60" s="1694"/>
      <c r="NYZ60" s="1694"/>
      <c r="NZA60" s="1694"/>
      <c r="NZB60" s="1694"/>
      <c r="NZC60" s="1694"/>
      <c r="NZD60" s="1694"/>
      <c r="NZE60" s="1694"/>
      <c r="NZF60" s="1694"/>
      <c r="NZG60" s="1694"/>
      <c r="NZH60" s="1694"/>
      <c r="NZI60" s="1694"/>
      <c r="NZJ60" s="1694"/>
      <c r="NZK60" s="1694"/>
      <c r="NZL60" s="1694"/>
      <c r="NZM60" s="1694"/>
      <c r="NZN60" s="1694"/>
      <c r="NZO60" s="1694"/>
      <c r="NZP60" s="1694"/>
      <c r="NZQ60" s="1694"/>
      <c r="NZR60" s="1694"/>
      <c r="NZS60" s="1694"/>
      <c r="NZT60" s="1694"/>
      <c r="NZU60" s="1694"/>
      <c r="NZV60" s="1694"/>
      <c r="NZW60" s="1694"/>
      <c r="NZX60" s="1694"/>
      <c r="NZY60" s="1694"/>
      <c r="NZZ60" s="1694"/>
      <c r="OAA60" s="1694"/>
      <c r="OAB60" s="1694"/>
      <c r="OAC60" s="1694"/>
      <c r="OAD60" s="1694"/>
      <c r="OAE60" s="1694"/>
      <c r="OAF60" s="1694"/>
      <c r="OAG60" s="1694"/>
      <c r="OAH60" s="1694"/>
      <c r="OAI60" s="1694"/>
      <c r="OAJ60" s="1694"/>
      <c r="OAK60" s="1694"/>
      <c r="OAL60" s="1694"/>
      <c r="OAM60" s="1694"/>
      <c r="OAN60" s="1694"/>
      <c r="OAO60" s="1694"/>
      <c r="OAP60" s="1694"/>
      <c r="OAQ60" s="1694"/>
      <c r="OAR60" s="1694"/>
      <c r="OAS60" s="1694"/>
      <c r="OAT60" s="1694"/>
      <c r="OAU60" s="1694"/>
      <c r="OAV60" s="1694"/>
      <c r="OAW60" s="1694"/>
      <c r="OAX60" s="1694"/>
      <c r="OAY60" s="1694"/>
      <c r="OAZ60" s="1694"/>
      <c r="OBA60" s="1694"/>
      <c r="OBB60" s="1694"/>
      <c r="OBC60" s="1694"/>
      <c r="OBD60" s="1694"/>
      <c r="OBE60" s="1694"/>
      <c r="OBF60" s="1694"/>
      <c r="OBG60" s="1694"/>
      <c r="OBH60" s="1694"/>
      <c r="OBI60" s="1694"/>
      <c r="OBJ60" s="1694"/>
      <c r="OBK60" s="1694"/>
      <c r="OBL60" s="1694"/>
      <c r="OBM60" s="1694"/>
      <c r="OBN60" s="1694"/>
      <c r="OBO60" s="1694"/>
      <c r="OBP60" s="1694"/>
      <c r="OBQ60" s="1694"/>
      <c r="OBR60" s="1694"/>
      <c r="OBS60" s="1694"/>
      <c r="OBT60" s="1694"/>
      <c r="OBU60" s="1694"/>
      <c r="OBV60" s="1694"/>
      <c r="OBW60" s="1694"/>
      <c r="OBX60" s="1694"/>
      <c r="OBY60" s="1694"/>
      <c r="OBZ60" s="1694"/>
      <c r="OCA60" s="1694"/>
      <c r="OCB60" s="1694"/>
      <c r="OCC60" s="1694"/>
      <c r="OCD60" s="1694"/>
      <c r="OCE60" s="1694"/>
      <c r="OCF60" s="1694"/>
      <c r="OCG60" s="1694"/>
      <c r="OCH60" s="1694"/>
      <c r="OCI60" s="1694"/>
      <c r="OCJ60" s="1694"/>
      <c r="OCK60" s="1694"/>
      <c r="OCL60" s="1694"/>
      <c r="OCM60" s="1694"/>
      <c r="OCN60" s="1694"/>
      <c r="OCO60" s="1694"/>
      <c r="OCP60" s="1694"/>
      <c r="OCQ60" s="1694"/>
      <c r="OCR60" s="1694"/>
      <c r="OCS60" s="1694"/>
      <c r="OCT60" s="1694"/>
      <c r="OCU60" s="1694"/>
      <c r="OCV60" s="1694"/>
      <c r="OCW60" s="1694"/>
      <c r="OCX60" s="1694"/>
      <c r="OCY60" s="1694"/>
      <c r="OCZ60" s="1694"/>
      <c r="ODA60" s="1694"/>
      <c r="ODB60" s="1694"/>
      <c r="ODC60" s="1694"/>
      <c r="ODD60" s="1694"/>
      <c r="ODE60" s="1694"/>
      <c r="ODF60" s="1694"/>
      <c r="ODG60" s="1694"/>
      <c r="ODH60" s="1694"/>
      <c r="ODI60" s="1694"/>
      <c r="ODJ60" s="1694"/>
      <c r="ODK60" s="1694"/>
      <c r="ODL60" s="1694"/>
      <c r="ODM60" s="1694"/>
      <c r="ODN60" s="1694"/>
      <c r="ODO60" s="1694"/>
      <c r="ODP60" s="1694"/>
      <c r="ODQ60" s="1694"/>
      <c r="ODR60" s="1694"/>
      <c r="ODS60" s="1694"/>
      <c r="ODT60" s="1694"/>
      <c r="ODU60" s="1694"/>
      <c r="ODV60" s="1694"/>
      <c r="ODW60" s="1694"/>
      <c r="ODX60" s="1694"/>
      <c r="ODY60" s="1694"/>
      <c r="ODZ60" s="1694"/>
      <c r="OEA60" s="1694"/>
      <c r="OEB60" s="1694"/>
      <c r="OEC60" s="1694"/>
      <c r="OED60" s="1694"/>
      <c r="OEE60" s="1694"/>
      <c r="OEF60" s="1694"/>
      <c r="OEG60" s="1694"/>
      <c r="OEH60" s="1694"/>
      <c r="OEI60" s="1694"/>
      <c r="OEJ60" s="1694"/>
      <c r="OEK60" s="1694"/>
      <c r="OEL60" s="1694"/>
      <c r="OEM60" s="1694"/>
      <c r="OEN60" s="1694"/>
      <c r="OEO60" s="1694"/>
      <c r="OEP60" s="1694"/>
      <c r="OEQ60" s="1694"/>
      <c r="OER60" s="1694"/>
      <c r="OES60" s="1694"/>
      <c r="OET60" s="1694"/>
      <c r="OEU60" s="1694"/>
      <c r="OEV60" s="1694"/>
      <c r="OEW60" s="1694"/>
      <c r="OEX60" s="1694"/>
      <c r="OEY60" s="1694"/>
      <c r="OEZ60" s="1694"/>
      <c r="OFA60" s="1694"/>
      <c r="OFB60" s="1694"/>
      <c r="OFC60" s="1694"/>
      <c r="OFD60" s="1694"/>
      <c r="OFE60" s="1694"/>
      <c r="OFF60" s="1694"/>
      <c r="OFG60" s="1694"/>
      <c r="OFH60" s="1694"/>
      <c r="OFI60" s="1694"/>
      <c r="OFJ60" s="1694"/>
      <c r="OFK60" s="1694"/>
      <c r="OFL60" s="1694"/>
      <c r="OFM60" s="1694"/>
      <c r="OFN60" s="1694"/>
      <c r="OFO60" s="1694"/>
      <c r="OFP60" s="1694"/>
      <c r="OFQ60" s="1694"/>
      <c r="OFR60" s="1694"/>
      <c r="OFS60" s="1694"/>
      <c r="OFT60" s="1694"/>
      <c r="OFU60" s="1694"/>
      <c r="OFV60" s="1694"/>
      <c r="OFW60" s="1694"/>
      <c r="OFX60" s="1694"/>
      <c r="OFY60" s="1694"/>
      <c r="OFZ60" s="1694"/>
      <c r="OGA60" s="1694"/>
      <c r="OGB60" s="1694"/>
      <c r="OGC60" s="1694"/>
      <c r="OGD60" s="1694"/>
      <c r="OGE60" s="1694"/>
      <c r="OGF60" s="1694"/>
      <c r="OGG60" s="1694"/>
      <c r="OGH60" s="1694"/>
      <c r="OGI60" s="1694"/>
      <c r="OGJ60" s="1694"/>
      <c r="OGK60" s="1694"/>
      <c r="OGL60" s="1694"/>
      <c r="OGM60" s="1694"/>
      <c r="OGN60" s="1694"/>
      <c r="OGO60" s="1694"/>
      <c r="OGP60" s="1694"/>
      <c r="OGQ60" s="1694"/>
      <c r="OGR60" s="1694"/>
      <c r="OGS60" s="1694"/>
      <c r="OGT60" s="1694"/>
      <c r="OGU60" s="1694"/>
      <c r="OGV60" s="1694"/>
      <c r="OGW60" s="1694"/>
      <c r="OGX60" s="1694"/>
      <c r="OGY60" s="1694"/>
      <c r="OGZ60" s="1694"/>
      <c r="OHA60" s="1694"/>
      <c r="OHB60" s="1694"/>
      <c r="OHC60" s="1694"/>
      <c r="OHD60" s="1694"/>
      <c r="OHE60" s="1694"/>
      <c r="OHF60" s="1694"/>
      <c r="OHG60" s="1694"/>
      <c r="OHH60" s="1694"/>
      <c r="OHI60" s="1694"/>
      <c r="OHJ60" s="1694"/>
      <c r="OHK60" s="1694"/>
      <c r="OHL60" s="1694"/>
      <c r="OHM60" s="1694"/>
      <c r="OHN60" s="1694"/>
      <c r="OHO60" s="1694"/>
      <c r="OHP60" s="1694"/>
      <c r="OHQ60" s="1694"/>
      <c r="OHR60" s="1694"/>
      <c r="OHS60" s="1694"/>
      <c r="OHT60" s="1694"/>
      <c r="OHU60" s="1694"/>
      <c r="OHV60" s="1694"/>
      <c r="OHW60" s="1694"/>
      <c r="OHX60" s="1694"/>
      <c r="OHY60" s="1694"/>
      <c r="OHZ60" s="1694"/>
      <c r="OIA60" s="1694"/>
      <c r="OIB60" s="1694"/>
      <c r="OIC60" s="1694"/>
      <c r="OID60" s="1694"/>
      <c r="OIE60" s="1694"/>
      <c r="OIF60" s="1694"/>
      <c r="OIG60" s="1694"/>
      <c r="OIH60" s="1694"/>
      <c r="OII60" s="1694"/>
      <c r="OIJ60" s="1694"/>
      <c r="OIK60" s="1694"/>
      <c r="OIL60" s="1694"/>
      <c r="OIM60" s="1694"/>
      <c r="OIN60" s="1694"/>
      <c r="OIO60" s="1694"/>
      <c r="OIP60" s="1694"/>
      <c r="OIQ60" s="1694"/>
      <c r="OIR60" s="1694"/>
      <c r="OIS60" s="1694"/>
      <c r="OIT60" s="1694"/>
      <c r="OIU60" s="1694"/>
      <c r="OIV60" s="1694"/>
      <c r="OIW60" s="1694"/>
      <c r="OIX60" s="1694"/>
      <c r="OIY60" s="1694"/>
      <c r="OIZ60" s="1694"/>
      <c r="OJA60" s="1694"/>
      <c r="OJB60" s="1694"/>
      <c r="OJC60" s="1694"/>
      <c r="OJD60" s="1694"/>
      <c r="OJE60" s="1694"/>
      <c r="OJF60" s="1694"/>
      <c r="OJG60" s="1694"/>
      <c r="OJH60" s="1694"/>
      <c r="OJI60" s="1694"/>
      <c r="OJJ60" s="1694"/>
      <c r="OJK60" s="1694"/>
      <c r="OJL60" s="1694"/>
      <c r="OJM60" s="1694"/>
      <c r="OJN60" s="1694"/>
      <c r="OJO60" s="1694"/>
      <c r="OJP60" s="1694"/>
      <c r="OJQ60" s="1694"/>
      <c r="OJR60" s="1694"/>
      <c r="OJS60" s="1694"/>
      <c r="OJT60" s="1694"/>
      <c r="OJU60" s="1694"/>
      <c r="OJV60" s="1694"/>
      <c r="OJW60" s="1694"/>
      <c r="OJX60" s="1694"/>
      <c r="OJY60" s="1694"/>
      <c r="OJZ60" s="1694"/>
      <c r="OKA60" s="1694"/>
      <c r="OKB60" s="1694"/>
      <c r="OKC60" s="1694"/>
      <c r="OKD60" s="1694"/>
      <c r="OKE60" s="1694"/>
      <c r="OKF60" s="1694"/>
      <c r="OKG60" s="1694"/>
      <c r="OKH60" s="1694"/>
      <c r="OKI60" s="1694"/>
      <c r="OKJ60" s="1694"/>
      <c r="OKK60" s="1694"/>
      <c r="OKL60" s="1694"/>
      <c r="OKM60" s="1694"/>
      <c r="OKN60" s="1694"/>
      <c r="OKO60" s="1694"/>
      <c r="OKP60" s="1694"/>
      <c r="OKQ60" s="1694"/>
      <c r="OKR60" s="1694"/>
      <c r="OKS60" s="1694"/>
      <c r="OKT60" s="1694"/>
      <c r="OKU60" s="1694"/>
      <c r="OKV60" s="1694"/>
      <c r="OKW60" s="1694"/>
      <c r="OKX60" s="1694"/>
      <c r="OKY60" s="1694"/>
      <c r="OKZ60" s="1694"/>
      <c r="OLA60" s="1694"/>
      <c r="OLB60" s="1694"/>
      <c r="OLC60" s="1694"/>
      <c r="OLD60" s="1694"/>
      <c r="OLE60" s="1694"/>
      <c r="OLF60" s="1694"/>
      <c r="OLG60" s="1694"/>
      <c r="OLH60" s="1694"/>
      <c r="OLI60" s="1694"/>
      <c r="OLJ60" s="1694"/>
      <c r="OLK60" s="1694"/>
      <c r="OLL60" s="1694"/>
      <c r="OLM60" s="1694"/>
      <c r="OLN60" s="1694"/>
      <c r="OLO60" s="1694"/>
      <c r="OLP60" s="1694"/>
      <c r="OLQ60" s="1694"/>
      <c r="OLR60" s="1694"/>
      <c r="OLS60" s="1694"/>
      <c r="OLT60" s="1694"/>
      <c r="OLU60" s="1694"/>
      <c r="OLV60" s="1694"/>
      <c r="OLW60" s="1694"/>
      <c r="OLX60" s="1694"/>
      <c r="OLY60" s="1694"/>
      <c r="OLZ60" s="1694"/>
      <c r="OMA60" s="1694"/>
      <c r="OMB60" s="1694"/>
      <c r="OMC60" s="1694"/>
      <c r="OMD60" s="1694"/>
      <c r="OME60" s="1694"/>
      <c r="OMF60" s="1694"/>
      <c r="OMG60" s="1694"/>
      <c r="OMH60" s="1694"/>
      <c r="OMI60" s="1694"/>
      <c r="OMJ60" s="1694"/>
      <c r="OMK60" s="1694"/>
      <c r="OML60" s="1694"/>
      <c r="OMM60" s="1694"/>
      <c r="OMN60" s="1694"/>
      <c r="OMO60" s="1694"/>
      <c r="OMP60" s="1694"/>
      <c r="OMQ60" s="1694"/>
      <c r="OMR60" s="1694"/>
      <c r="OMS60" s="1694"/>
      <c r="OMT60" s="1694"/>
      <c r="OMU60" s="1694"/>
      <c r="OMV60" s="1694"/>
      <c r="OMW60" s="1694"/>
      <c r="OMX60" s="1694"/>
      <c r="OMY60" s="1694"/>
      <c r="OMZ60" s="1694"/>
      <c r="ONA60" s="1694"/>
      <c r="ONB60" s="1694"/>
      <c r="ONC60" s="1694"/>
      <c r="OND60" s="1694"/>
      <c r="ONE60" s="1694"/>
      <c r="ONF60" s="1694"/>
      <c r="ONG60" s="1694"/>
      <c r="ONH60" s="1694"/>
      <c r="ONI60" s="1694"/>
      <c r="ONJ60" s="1694"/>
      <c r="ONK60" s="1694"/>
      <c r="ONL60" s="1694"/>
      <c r="ONM60" s="1694"/>
      <c r="ONN60" s="1694"/>
      <c r="ONO60" s="1694"/>
      <c r="ONP60" s="1694"/>
      <c r="ONQ60" s="1694"/>
      <c r="ONR60" s="1694"/>
      <c r="ONS60" s="1694"/>
      <c r="ONT60" s="1694"/>
      <c r="ONU60" s="1694"/>
      <c r="ONV60" s="1694"/>
      <c r="ONW60" s="1694"/>
      <c r="ONX60" s="1694"/>
      <c r="ONY60" s="1694"/>
      <c r="ONZ60" s="1694"/>
      <c r="OOA60" s="1694"/>
      <c r="OOB60" s="1694"/>
      <c r="OOC60" s="1694"/>
      <c r="OOD60" s="1694"/>
      <c r="OOE60" s="1694"/>
      <c r="OOF60" s="1694"/>
      <c r="OOG60" s="1694"/>
      <c r="OOH60" s="1694"/>
      <c r="OOI60" s="1694"/>
      <c r="OOJ60" s="1694"/>
      <c r="OOK60" s="1694"/>
      <c r="OOL60" s="1694"/>
      <c r="OOM60" s="1694"/>
      <c r="OON60" s="1694"/>
      <c r="OOO60" s="1694"/>
      <c r="OOP60" s="1694"/>
      <c r="OOQ60" s="1694"/>
      <c r="OOR60" s="1694"/>
      <c r="OOS60" s="1694"/>
      <c r="OOT60" s="1694"/>
      <c r="OOU60" s="1694"/>
      <c r="OOV60" s="1694"/>
      <c r="OOW60" s="1694"/>
      <c r="OOX60" s="1694"/>
      <c r="OOY60" s="1694"/>
      <c r="OOZ60" s="1694"/>
      <c r="OPA60" s="1694"/>
      <c r="OPB60" s="1694"/>
      <c r="OPC60" s="1694"/>
      <c r="OPD60" s="1694"/>
      <c r="OPE60" s="1694"/>
      <c r="OPF60" s="1694"/>
      <c r="OPG60" s="1694"/>
      <c r="OPH60" s="1694"/>
      <c r="OPI60" s="1694"/>
      <c r="OPJ60" s="1694"/>
      <c r="OPK60" s="1694"/>
      <c r="OPL60" s="1694"/>
      <c r="OPM60" s="1694"/>
      <c r="OPN60" s="1694"/>
      <c r="OPO60" s="1694"/>
      <c r="OPP60" s="1694"/>
      <c r="OPQ60" s="1694"/>
      <c r="OPR60" s="1694"/>
      <c r="OPS60" s="1694"/>
      <c r="OPT60" s="1694"/>
      <c r="OPU60" s="1694"/>
      <c r="OPV60" s="1694"/>
      <c r="OPW60" s="1694"/>
      <c r="OPX60" s="1694"/>
      <c r="OPY60" s="1694"/>
      <c r="OPZ60" s="1694"/>
      <c r="OQA60" s="1694"/>
      <c r="OQB60" s="1694"/>
      <c r="OQC60" s="1694"/>
      <c r="OQD60" s="1694"/>
      <c r="OQE60" s="1694"/>
      <c r="OQF60" s="1694"/>
      <c r="OQG60" s="1694"/>
      <c r="OQH60" s="1694"/>
      <c r="OQI60" s="1694"/>
      <c r="OQJ60" s="1694"/>
      <c r="OQK60" s="1694"/>
      <c r="OQL60" s="1694"/>
      <c r="OQM60" s="1694"/>
      <c r="OQN60" s="1694"/>
      <c r="OQO60" s="1694"/>
      <c r="OQP60" s="1694"/>
      <c r="OQQ60" s="1694"/>
      <c r="OQR60" s="1694"/>
      <c r="OQS60" s="1694"/>
      <c r="OQT60" s="1694"/>
      <c r="OQU60" s="1694"/>
      <c r="OQV60" s="1694"/>
      <c r="OQW60" s="1694"/>
      <c r="OQX60" s="1694"/>
      <c r="OQY60" s="1694"/>
      <c r="OQZ60" s="1694"/>
      <c r="ORA60" s="1694"/>
      <c r="ORB60" s="1694"/>
      <c r="ORC60" s="1694"/>
      <c r="ORD60" s="1694"/>
      <c r="ORE60" s="1694"/>
      <c r="ORF60" s="1694"/>
      <c r="ORG60" s="1694"/>
      <c r="ORH60" s="1694"/>
      <c r="ORI60" s="1694"/>
      <c r="ORJ60" s="1694"/>
      <c r="ORK60" s="1694"/>
      <c r="ORL60" s="1694"/>
      <c r="ORM60" s="1694"/>
      <c r="ORN60" s="1694"/>
      <c r="ORO60" s="1694"/>
      <c r="ORP60" s="1694"/>
      <c r="ORQ60" s="1694"/>
      <c r="ORR60" s="1694"/>
      <c r="ORS60" s="1694"/>
      <c r="ORT60" s="1694"/>
      <c r="ORU60" s="1694"/>
      <c r="ORV60" s="1694"/>
      <c r="ORW60" s="1694"/>
      <c r="ORX60" s="1694"/>
      <c r="ORY60" s="1694"/>
      <c r="ORZ60" s="1694"/>
      <c r="OSA60" s="1694"/>
      <c r="OSB60" s="1694"/>
      <c r="OSC60" s="1694"/>
      <c r="OSD60" s="1694"/>
      <c r="OSE60" s="1694"/>
      <c r="OSF60" s="1694"/>
      <c r="OSG60" s="1694"/>
      <c r="OSH60" s="1694"/>
      <c r="OSI60" s="1694"/>
      <c r="OSJ60" s="1694"/>
      <c r="OSK60" s="1694"/>
      <c r="OSL60" s="1694"/>
      <c r="OSM60" s="1694"/>
      <c r="OSN60" s="1694"/>
      <c r="OSO60" s="1694"/>
      <c r="OSP60" s="1694"/>
      <c r="OSQ60" s="1694"/>
      <c r="OSR60" s="1694"/>
      <c r="OSS60" s="1694"/>
      <c r="OST60" s="1694"/>
      <c r="OSU60" s="1694"/>
      <c r="OSV60" s="1694"/>
      <c r="OSW60" s="1694"/>
      <c r="OSX60" s="1694"/>
      <c r="OSY60" s="1694"/>
      <c r="OSZ60" s="1694"/>
      <c r="OTA60" s="1694"/>
      <c r="OTB60" s="1694"/>
      <c r="OTC60" s="1694"/>
      <c r="OTD60" s="1694"/>
      <c r="OTE60" s="1694"/>
      <c r="OTF60" s="1694"/>
      <c r="OTG60" s="1694"/>
      <c r="OTH60" s="1694"/>
      <c r="OTI60" s="1694"/>
      <c r="OTJ60" s="1694"/>
      <c r="OTK60" s="1694"/>
      <c r="OTL60" s="1694"/>
      <c r="OTM60" s="1694"/>
      <c r="OTN60" s="1694"/>
      <c r="OTO60" s="1694"/>
      <c r="OTP60" s="1694"/>
      <c r="OTQ60" s="1694"/>
      <c r="OTR60" s="1694"/>
      <c r="OTS60" s="1694"/>
      <c r="OTT60" s="1694"/>
      <c r="OTU60" s="1694"/>
      <c r="OTV60" s="1694"/>
      <c r="OTW60" s="1694"/>
      <c r="OTX60" s="1694"/>
      <c r="OTY60" s="1694"/>
      <c r="OTZ60" s="1694"/>
      <c r="OUA60" s="1694"/>
      <c r="OUB60" s="1694"/>
      <c r="OUC60" s="1694"/>
      <c r="OUD60" s="1694"/>
      <c r="OUE60" s="1694"/>
      <c r="OUF60" s="1694"/>
      <c r="OUG60" s="1694"/>
      <c r="OUH60" s="1694"/>
      <c r="OUI60" s="1694"/>
      <c r="OUJ60" s="1694"/>
      <c r="OUK60" s="1694"/>
      <c r="OUL60" s="1694"/>
      <c r="OUM60" s="1694"/>
      <c r="OUN60" s="1694"/>
      <c r="OUO60" s="1694"/>
      <c r="OUP60" s="1694"/>
      <c r="OUQ60" s="1694"/>
      <c r="OUR60" s="1694"/>
      <c r="OUS60" s="1694"/>
      <c r="OUT60" s="1694"/>
      <c r="OUU60" s="1694"/>
      <c r="OUV60" s="1694"/>
      <c r="OUW60" s="1694"/>
      <c r="OUX60" s="1694"/>
      <c r="OUY60" s="1694"/>
      <c r="OUZ60" s="1694"/>
      <c r="OVA60" s="1694"/>
      <c r="OVB60" s="1694"/>
      <c r="OVC60" s="1694"/>
      <c r="OVD60" s="1694"/>
      <c r="OVE60" s="1694"/>
      <c r="OVF60" s="1694"/>
      <c r="OVG60" s="1694"/>
      <c r="OVH60" s="1694"/>
      <c r="OVI60" s="1694"/>
      <c r="OVJ60" s="1694"/>
      <c r="OVK60" s="1694"/>
      <c r="OVL60" s="1694"/>
      <c r="OVM60" s="1694"/>
      <c r="OVN60" s="1694"/>
      <c r="OVO60" s="1694"/>
      <c r="OVP60" s="1694"/>
      <c r="OVQ60" s="1694"/>
      <c r="OVR60" s="1694"/>
      <c r="OVS60" s="1694"/>
      <c r="OVT60" s="1694"/>
      <c r="OVU60" s="1694"/>
      <c r="OVV60" s="1694"/>
      <c r="OVW60" s="1694"/>
      <c r="OVX60" s="1694"/>
      <c r="OVY60" s="1694"/>
      <c r="OVZ60" s="1694"/>
      <c r="OWA60" s="1694"/>
      <c r="OWB60" s="1694"/>
      <c r="OWC60" s="1694"/>
      <c r="OWD60" s="1694"/>
      <c r="OWE60" s="1694"/>
      <c r="OWF60" s="1694"/>
      <c r="OWG60" s="1694"/>
      <c r="OWH60" s="1694"/>
      <c r="OWI60" s="1694"/>
      <c r="OWJ60" s="1694"/>
      <c r="OWK60" s="1694"/>
      <c r="OWL60" s="1694"/>
      <c r="OWM60" s="1694"/>
      <c r="OWN60" s="1694"/>
      <c r="OWO60" s="1694"/>
      <c r="OWP60" s="1694"/>
      <c r="OWQ60" s="1694"/>
      <c r="OWR60" s="1694"/>
      <c r="OWS60" s="1694"/>
      <c r="OWT60" s="1694"/>
      <c r="OWU60" s="1694"/>
      <c r="OWV60" s="1694"/>
      <c r="OWW60" s="1694"/>
      <c r="OWX60" s="1694"/>
      <c r="OWY60" s="1694"/>
      <c r="OWZ60" s="1694"/>
      <c r="OXA60" s="1694"/>
      <c r="OXB60" s="1694"/>
      <c r="OXC60" s="1694"/>
      <c r="OXD60" s="1694"/>
      <c r="OXE60" s="1694"/>
      <c r="OXF60" s="1694"/>
      <c r="OXG60" s="1694"/>
      <c r="OXH60" s="1694"/>
      <c r="OXI60" s="1694"/>
      <c r="OXJ60" s="1694"/>
      <c r="OXK60" s="1694"/>
      <c r="OXL60" s="1694"/>
      <c r="OXM60" s="1694"/>
      <c r="OXN60" s="1694"/>
      <c r="OXO60" s="1694"/>
      <c r="OXP60" s="1694"/>
      <c r="OXQ60" s="1694"/>
      <c r="OXR60" s="1694"/>
      <c r="OXS60" s="1694"/>
      <c r="OXT60" s="1694"/>
      <c r="OXU60" s="1694"/>
      <c r="OXV60" s="1694"/>
      <c r="OXW60" s="1694"/>
      <c r="OXX60" s="1694"/>
      <c r="OXY60" s="1694"/>
      <c r="OXZ60" s="1694"/>
      <c r="OYA60" s="1694"/>
      <c r="OYB60" s="1694"/>
      <c r="OYC60" s="1694"/>
      <c r="OYD60" s="1694"/>
      <c r="OYE60" s="1694"/>
      <c r="OYF60" s="1694"/>
      <c r="OYG60" s="1694"/>
      <c r="OYH60" s="1694"/>
      <c r="OYI60" s="1694"/>
      <c r="OYJ60" s="1694"/>
      <c r="OYK60" s="1694"/>
      <c r="OYL60" s="1694"/>
      <c r="OYM60" s="1694"/>
      <c r="OYN60" s="1694"/>
      <c r="OYO60" s="1694"/>
      <c r="OYP60" s="1694"/>
      <c r="OYQ60" s="1694"/>
      <c r="OYR60" s="1694"/>
      <c r="OYS60" s="1694"/>
      <c r="OYT60" s="1694"/>
      <c r="OYU60" s="1694"/>
      <c r="OYV60" s="1694"/>
      <c r="OYW60" s="1694"/>
      <c r="OYX60" s="1694"/>
      <c r="OYY60" s="1694"/>
      <c r="OYZ60" s="1694"/>
      <c r="OZA60" s="1694"/>
      <c r="OZB60" s="1694"/>
      <c r="OZC60" s="1694"/>
      <c r="OZD60" s="1694"/>
      <c r="OZE60" s="1694"/>
      <c r="OZF60" s="1694"/>
      <c r="OZG60" s="1694"/>
      <c r="OZH60" s="1694"/>
      <c r="OZI60" s="1694"/>
      <c r="OZJ60" s="1694"/>
      <c r="OZK60" s="1694"/>
      <c r="OZL60" s="1694"/>
      <c r="OZM60" s="1694"/>
      <c r="OZN60" s="1694"/>
      <c r="OZO60" s="1694"/>
      <c r="OZP60" s="1694"/>
      <c r="OZQ60" s="1694"/>
      <c r="OZR60" s="1694"/>
      <c r="OZS60" s="1694"/>
      <c r="OZT60" s="1694"/>
      <c r="OZU60" s="1694"/>
      <c r="OZV60" s="1694"/>
      <c r="OZW60" s="1694"/>
      <c r="OZX60" s="1694"/>
      <c r="OZY60" s="1694"/>
      <c r="OZZ60" s="1694"/>
      <c r="PAA60" s="1694"/>
      <c r="PAB60" s="1694"/>
      <c r="PAC60" s="1694"/>
      <c r="PAD60" s="1694"/>
      <c r="PAE60" s="1694"/>
      <c r="PAF60" s="1694"/>
      <c r="PAG60" s="1694"/>
      <c r="PAH60" s="1694"/>
      <c r="PAI60" s="1694"/>
      <c r="PAJ60" s="1694"/>
      <c r="PAK60" s="1694"/>
      <c r="PAL60" s="1694"/>
      <c r="PAM60" s="1694"/>
      <c r="PAN60" s="1694"/>
      <c r="PAO60" s="1694"/>
      <c r="PAP60" s="1694"/>
      <c r="PAQ60" s="1694"/>
      <c r="PAR60" s="1694"/>
      <c r="PAS60" s="1694"/>
      <c r="PAT60" s="1694"/>
      <c r="PAU60" s="1694"/>
      <c r="PAV60" s="1694"/>
      <c r="PAW60" s="1694"/>
      <c r="PAX60" s="1694"/>
      <c r="PAY60" s="1694"/>
      <c r="PAZ60" s="1694"/>
      <c r="PBA60" s="1694"/>
      <c r="PBB60" s="1694"/>
      <c r="PBC60" s="1694"/>
      <c r="PBD60" s="1694"/>
      <c r="PBE60" s="1694"/>
      <c r="PBF60" s="1694"/>
      <c r="PBG60" s="1694"/>
      <c r="PBH60" s="1694"/>
      <c r="PBI60" s="1694"/>
      <c r="PBJ60" s="1694"/>
      <c r="PBK60" s="1694"/>
      <c r="PBL60" s="1694"/>
      <c r="PBM60" s="1694"/>
      <c r="PBN60" s="1694"/>
      <c r="PBO60" s="1694"/>
      <c r="PBP60" s="1694"/>
      <c r="PBQ60" s="1694"/>
      <c r="PBR60" s="1694"/>
      <c r="PBS60" s="1694"/>
      <c r="PBT60" s="1694"/>
      <c r="PBU60" s="1694"/>
      <c r="PBV60" s="1694"/>
      <c r="PBW60" s="1694"/>
      <c r="PBX60" s="1694"/>
      <c r="PBY60" s="1694"/>
      <c r="PBZ60" s="1694"/>
      <c r="PCA60" s="1694"/>
      <c r="PCB60" s="1694"/>
      <c r="PCC60" s="1694"/>
      <c r="PCD60" s="1694"/>
      <c r="PCE60" s="1694"/>
      <c r="PCF60" s="1694"/>
      <c r="PCG60" s="1694"/>
      <c r="PCH60" s="1694"/>
      <c r="PCI60" s="1694"/>
      <c r="PCJ60" s="1694"/>
      <c r="PCK60" s="1694"/>
      <c r="PCL60" s="1694"/>
      <c r="PCM60" s="1694"/>
      <c r="PCN60" s="1694"/>
      <c r="PCO60" s="1694"/>
      <c r="PCP60" s="1694"/>
      <c r="PCQ60" s="1694"/>
      <c r="PCR60" s="1694"/>
      <c r="PCS60" s="1694"/>
      <c r="PCT60" s="1694"/>
      <c r="PCU60" s="1694"/>
      <c r="PCV60" s="1694"/>
      <c r="PCW60" s="1694"/>
      <c r="PCX60" s="1694"/>
      <c r="PCY60" s="1694"/>
      <c r="PCZ60" s="1694"/>
      <c r="PDA60" s="1694"/>
      <c r="PDB60" s="1694"/>
      <c r="PDC60" s="1694"/>
      <c r="PDD60" s="1694"/>
      <c r="PDE60" s="1694"/>
      <c r="PDF60" s="1694"/>
      <c r="PDG60" s="1694"/>
      <c r="PDH60" s="1694"/>
      <c r="PDI60" s="1694"/>
      <c r="PDJ60" s="1694"/>
      <c r="PDK60" s="1694"/>
      <c r="PDL60" s="1694"/>
      <c r="PDM60" s="1694"/>
      <c r="PDN60" s="1694"/>
      <c r="PDO60" s="1694"/>
      <c r="PDP60" s="1694"/>
      <c r="PDQ60" s="1694"/>
      <c r="PDR60" s="1694"/>
      <c r="PDS60" s="1694"/>
      <c r="PDT60" s="1694"/>
      <c r="PDU60" s="1694"/>
      <c r="PDV60" s="1694"/>
      <c r="PDW60" s="1694"/>
      <c r="PDX60" s="1694"/>
      <c r="PDY60" s="1694"/>
      <c r="PDZ60" s="1694"/>
      <c r="PEA60" s="1694"/>
      <c r="PEB60" s="1694"/>
      <c r="PEC60" s="1694"/>
      <c r="PED60" s="1694"/>
      <c r="PEE60" s="1694"/>
      <c r="PEF60" s="1694"/>
      <c r="PEG60" s="1694"/>
      <c r="PEH60" s="1694"/>
      <c r="PEI60" s="1694"/>
      <c r="PEJ60" s="1694"/>
      <c r="PEK60" s="1694"/>
      <c r="PEL60" s="1694"/>
      <c r="PEM60" s="1694"/>
      <c r="PEN60" s="1694"/>
      <c r="PEO60" s="1694"/>
      <c r="PEP60" s="1694"/>
      <c r="PEQ60" s="1694"/>
      <c r="PER60" s="1694"/>
      <c r="PES60" s="1694"/>
      <c r="PET60" s="1694"/>
      <c r="PEU60" s="1694"/>
      <c r="PEV60" s="1694"/>
      <c r="PEW60" s="1694"/>
      <c r="PEX60" s="1694"/>
      <c r="PEY60" s="1694"/>
      <c r="PEZ60" s="1694"/>
      <c r="PFA60" s="1694"/>
      <c r="PFB60" s="1694"/>
      <c r="PFC60" s="1694"/>
      <c r="PFD60" s="1694"/>
      <c r="PFE60" s="1694"/>
      <c r="PFF60" s="1694"/>
      <c r="PFG60" s="1694"/>
      <c r="PFH60" s="1694"/>
      <c r="PFI60" s="1694"/>
      <c r="PFJ60" s="1694"/>
      <c r="PFK60" s="1694"/>
      <c r="PFL60" s="1694"/>
      <c r="PFM60" s="1694"/>
      <c r="PFN60" s="1694"/>
      <c r="PFO60" s="1694"/>
      <c r="PFP60" s="1694"/>
      <c r="PFQ60" s="1694"/>
      <c r="PFR60" s="1694"/>
      <c r="PFS60" s="1694"/>
      <c r="PFT60" s="1694"/>
      <c r="PFU60" s="1694"/>
      <c r="PFV60" s="1694"/>
      <c r="PFW60" s="1694"/>
      <c r="PFX60" s="1694"/>
      <c r="PFY60" s="1694"/>
      <c r="PFZ60" s="1694"/>
      <c r="PGA60" s="1694"/>
      <c r="PGB60" s="1694"/>
      <c r="PGC60" s="1694"/>
      <c r="PGD60" s="1694"/>
      <c r="PGE60" s="1694"/>
      <c r="PGF60" s="1694"/>
      <c r="PGG60" s="1694"/>
      <c r="PGH60" s="1694"/>
      <c r="PGI60" s="1694"/>
      <c r="PGJ60" s="1694"/>
      <c r="PGK60" s="1694"/>
      <c r="PGL60" s="1694"/>
      <c r="PGM60" s="1694"/>
      <c r="PGN60" s="1694"/>
      <c r="PGO60" s="1694"/>
      <c r="PGP60" s="1694"/>
      <c r="PGQ60" s="1694"/>
      <c r="PGR60" s="1694"/>
      <c r="PGS60" s="1694"/>
      <c r="PGT60" s="1694"/>
      <c r="PGU60" s="1694"/>
      <c r="PGV60" s="1694"/>
      <c r="PGW60" s="1694"/>
      <c r="PGX60" s="1694"/>
      <c r="PGY60" s="1694"/>
      <c r="PGZ60" s="1694"/>
      <c r="PHA60" s="1694"/>
      <c r="PHB60" s="1694"/>
      <c r="PHC60" s="1694"/>
      <c r="PHD60" s="1694"/>
      <c r="PHE60" s="1694"/>
      <c r="PHF60" s="1694"/>
      <c r="PHG60" s="1694"/>
      <c r="PHH60" s="1694"/>
      <c r="PHI60" s="1694"/>
      <c r="PHJ60" s="1694"/>
      <c r="PHK60" s="1694"/>
      <c r="PHL60" s="1694"/>
      <c r="PHM60" s="1694"/>
      <c r="PHN60" s="1694"/>
      <c r="PHO60" s="1694"/>
      <c r="PHP60" s="1694"/>
      <c r="PHQ60" s="1694"/>
      <c r="PHR60" s="1694"/>
      <c r="PHS60" s="1694"/>
      <c r="PHT60" s="1694"/>
      <c r="PHU60" s="1694"/>
      <c r="PHV60" s="1694"/>
      <c r="PHW60" s="1694"/>
      <c r="PHX60" s="1694"/>
      <c r="PHY60" s="1694"/>
      <c r="PHZ60" s="1694"/>
      <c r="PIA60" s="1694"/>
      <c r="PIB60" s="1694"/>
      <c r="PIC60" s="1694"/>
      <c r="PID60" s="1694"/>
      <c r="PIE60" s="1694"/>
      <c r="PIF60" s="1694"/>
      <c r="PIG60" s="1694"/>
      <c r="PIH60" s="1694"/>
      <c r="PII60" s="1694"/>
      <c r="PIJ60" s="1694"/>
      <c r="PIK60" s="1694"/>
      <c r="PIL60" s="1694"/>
      <c r="PIM60" s="1694"/>
      <c r="PIN60" s="1694"/>
      <c r="PIO60" s="1694"/>
      <c r="PIP60" s="1694"/>
      <c r="PIQ60" s="1694"/>
      <c r="PIR60" s="1694"/>
      <c r="PIS60" s="1694"/>
      <c r="PIT60" s="1694"/>
      <c r="PIU60" s="1694"/>
      <c r="PIV60" s="1694"/>
      <c r="PIW60" s="1694"/>
      <c r="PIX60" s="1694"/>
      <c r="PIY60" s="1694"/>
      <c r="PIZ60" s="1694"/>
      <c r="PJA60" s="1694"/>
      <c r="PJB60" s="1694"/>
      <c r="PJC60" s="1694"/>
      <c r="PJD60" s="1694"/>
      <c r="PJE60" s="1694"/>
      <c r="PJF60" s="1694"/>
      <c r="PJG60" s="1694"/>
      <c r="PJH60" s="1694"/>
      <c r="PJI60" s="1694"/>
      <c r="PJJ60" s="1694"/>
      <c r="PJK60" s="1694"/>
      <c r="PJL60" s="1694"/>
      <c r="PJM60" s="1694"/>
      <c r="PJN60" s="1694"/>
      <c r="PJO60" s="1694"/>
      <c r="PJP60" s="1694"/>
      <c r="PJQ60" s="1694"/>
      <c r="PJR60" s="1694"/>
      <c r="PJS60" s="1694"/>
      <c r="PJT60" s="1694"/>
      <c r="PJU60" s="1694"/>
      <c r="PJV60" s="1694"/>
      <c r="PJW60" s="1694"/>
      <c r="PJX60" s="1694"/>
      <c r="PJY60" s="1694"/>
      <c r="PJZ60" s="1694"/>
      <c r="PKA60" s="1694"/>
      <c r="PKB60" s="1694"/>
      <c r="PKC60" s="1694"/>
      <c r="PKD60" s="1694"/>
      <c r="PKE60" s="1694"/>
      <c r="PKF60" s="1694"/>
      <c r="PKG60" s="1694"/>
      <c r="PKH60" s="1694"/>
      <c r="PKI60" s="1694"/>
      <c r="PKJ60" s="1694"/>
      <c r="PKK60" s="1694"/>
      <c r="PKL60" s="1694"/>
      <c r="PKM60" s="1694"/>
      <c r="PKN60" s="1694"/>
      <c r="PKO60" s="1694"/>
      <c r="PKP60" s="1694"/>
      <c r="PKQ60" s="1694"/>
      <c r="PKR60" s="1694"/>
      <c r="PKS60" s="1694"/>
      <c r="PKT60" s="1694"/>
      <c r="PKU60" s="1694"/>
      <c r="PKV60" s="1694"/>
      <c r="PKW60" s="1694"/>
      <c r="PKX60" s="1694"/>
      <c r="PKY60" s="1694"/>
      <c r="PKZ60" s="1694"/>
      <c r="PLA60" s="1694"/>
      <c r="PLB60" s="1694"/>
      <c r="PLC60" s="1694"/>
      <c r="PLD60" s="1694"/>
      <c r="PLE60" s="1694"/>
      <c r="PLF60" s="1694"/>
      <c r="PLG60" s="1694"/>
      <c r="PLH60" s="1694"/>
      <c r="PLI60" s="1694"/>
      <c r="PLJ60" s="1694"/>
      <c r="PLK60" s="1694"/>
      <c r="PLL60" s="1694"/>
      <c r="PLM60" s="1694"/>
      <c r="PLN60" s="1694"/>
      <c r="PLO60" s="1694"/>
      <c r="PLP60" s="1694"/>
      <c r="PLQ60" s="1694"/>
      <c r="PLR60" s="1694"/>
      <c r="PLS60" s="1694"/>
      <c r="PLT60" s="1694"/>
      <c r="PLU60" s="1694"/>
      <c r="PLV60" s="1694"/>
      <c r="PLW60" s="1694"/>
      <c r="PLX60" s="1694"/>
      <c r="PLY60" s="1694"/>
      <c r="PLZ60" s="1694"/>
      <c r="PMA60" s="1694"/>
      <c r="PMB60" s="1694"/>
      <c r="PMC60" s="1694"/>
      <c r="PMD60" s="1694"/>
      <c r="PME60" s="1694"/>
      <c r="PMF60" s="1694"/>
      <c r="PMG60" s="1694"/>
      <c r="PMH60" s="1694"/>
      <c r="PMI60" s="1694"/>
      <c r="PMJ60" s="1694"/>
      <c r="PMK60" s="1694"/>
      <c r="PML60" s="1694"/>
      <c r="PMM60" s="1694"/>
      <c r="PMN60" s="1694"/>
      <c r="PMO60" s="1694"/>
      <c r="PMP60" s="1694"/>
      <c r="PMQ60" s="1694"/>
      <c r="PMR60" s="1694"/>
      <c r="PMS60" s="1694"/>
      <c r="PMT60" s="1694"/>
      <c r="PMU60" s="1694"/>
      <c r="PMV60" s="1694"/>
      <c r="PMW60" s="1694"/>
      <c r="PMX60" s="1694"/>
      <c r="PMY60" s="1694"/>
      <c r="PMZ60" s="1694"/>
      <c r="PNA60" s="1694"/>
      <c r="PNB60" s="1694"/>
      <c r="PNC60" s="1694"/>
      <c r="PND60" s="1694"/>
      <c r="PNE60" s="1694"/>
      <c r="PNF60" s="1694"/>
      <c r="PNG60" s="1694"/>
      <c r="PNH60" s="1694"/>
      <c r="PNI60" s="1694"/>
      <c r="PNJ60" s="1694"/>
      <c r="PNK60" s="1694"/>
      <c r="PNL60" s="1694"/>
      <c r="PNM60" s="1694"/>
      <c r="PNN60" s="1694"/>
      <c r="PNO60" s="1694"/>
      <c r="PNP60" s="1694"/>
      <c r="PNQ60" s="1694"/>
      <c r="PNR60" s="1694"/>
      <c r="PNS60" s="1694"/>
      <c r="PNT60" s="1694"/>
      <c r="PNU60" s="1694"/>
      <c r="PNV60" s="1694"/>
      <c r="PNW60" s="1694"/>
      <c r="PNX60" s="1694"/>
      <c r="PNY60" s="1694"/>
      <c r="PNZ60" s="1694"/>
      <c r="POA60" s="1694"/>
      <c r="POB60" s="1694"/>
      <c r="POC60" s="1694"/>
      <c r="POD60" s="1694"/>
      <c r="POE60" s="1694"/>
      <c r="POF60" s="1694"/>
      <c r="POG60" s="1694"/>
      <c r="POH60" s="1694"/>
      <c r="POI60" s="1694"/>
      <c r="POJ60" s="1694"/>
      <c r="POK60" s="1694"/>
      <c r="POL60" s="1694"/>
      <c r="POM60" s="1694"/>
      <c r="PON60" s="1694"/>
      <c r="POO60" s="1694"/>
      <c r="POP60" s="1694"/>
      <c r="POQ60" s="1694"/>
      <c r="POR60" s="1694"/>
      <c r="POS60" s="1694"/>
      <c r="POT60" s="1694"/>
      <c r="POU60" s="1694"/>
      <c r="POV60" s="1694"/>
      <c r="POW60" s="1694"/>
      <c r="POX60" s="1694"/>
      <c r="POY60" s="1694"/>
      <c r="POZ60" s="1694"/>
      <c r="PPA60" s="1694"/>
      <c r="PPB60" s="1694"/>
      <c r="PPC60" s="1694"/>
      <c r="PPD60" s="1694"/>
      <c r="PPE60" s="1694"/>
      <c r="PPF60" s="1694"/>
      <c r="PPG60" s="1694"/>
      <c r="PPH60" s="1694"/>
      <c r="PPI60" s="1694"/>
      <c r="PPJ60" s="1694"/>
      <c r="PPK60" s="1694"/>
      <c r="PPL60" s="1694"/>
      <c r="PPM60" s="1694"/>
      <c r="PPN60" s="1694"/>
      <c r="PPO60" s="1694"/>
      <c r="PPP60" s="1694"/>
      <c r="PPQ60" s="1694"/>
      <c r="PPR60" s="1694"/>
      <c r="PPS60" s="1694"/>
      <c r="PPT60" s="1694"/>
      <c r="PPU60" s="1694"/>
      <c r="PPV60" s="1694"/>
      <c r="PPW60" s="1694"/>
      <c r="PPX60" s="1694"/>
      <c r="PPY60" s="1694"/>
      <c r="PPZ60" s="1694"/>
      <c r="PQA60" s="1694"/>
      <c r="PQB60" s="1694"/>
      <c r="PQC60" s="1694"/>
      <c r="PQD60" s="1694"/>
      <c r="PQE60" s="1694"/>
      <c r="PQF60" s="1694"/>
      <c r="PQG60" s="1694"/>
      <c r="PQH60" s="1694"/>
      <c r="PQI60" s="1694"/>
      <c r="PQJ60" s="1694"/>
      <c r="PQK60" s="1694"/>
      <c r="PQL60" s="1694"/>
      <c r="PQM60" s="1694"/>
      <c r="PQN60" s="1694"/>
      <c r="PQO60" s="1694"/>
      <c r="PQP60" s="1694"/>
      <c r="PQQ60" s="1694"/>
      <c r="PQR60" s="1694"/>
      <c r="PQS60" s="1694"/>
      <c r="PQT60" s="1694"/>
      <c r="PQU60" s="1694"/>
      <c r="PQV60" s="1694"/>
      <c r="PQW60" s="1694"/>
      <c r="PQX60" s="1694"/>
      <c r="PQY60" s="1694"/>
      <c r="PQZ60" s="1694"/>
      <c r="PRA60" s="1694"/>
      <c r="PRB60" s="1694"/>
      <c r="PRC60" s="1694"/>
      <c r="PRD60" s="1694"/>
      <c r="PRE60" s="1694"/>
      <c r="PRF60" s="1694"/>
      <c r="PRG60" s="1694"/>
      <c r="PRH60" s="1694"/>
      <c r="PRI60" s="1694"/>
      <c r="PRJ60" s="1694"/>
      <c r="PRK60" s="1694"/>
      <c r="PRL60" s="1694"/>
      <c r="PRM60" s="1694"/>
      <c r="PRN60" s="1694"/>
      <c r="PRO60" s="1694"/>
      <c r="PRP60" s="1694"/>
      <c r="PRQ60" s="1694"/>
      <c r="PRR60" s="1694"/>
      <c r="PRS60" s="1694"/>
      <c r="PRT60" s="1694"/>
      <c r="PRU60" s="1694"/>
      <c r="PRV60" s="1694"/>
      <c r="PRW60" s="1694"/>
      <c r="PRX60" s="1694"/>
      <c r="PRY60" s="1694"/>
      <c r="PRZ60" s="1694"/>
      <c r="PSA60" s="1694"/>
      <c r="PSB60" s="1694"/>
      <c r="PSC60" s="1694"/>
      <c r="PSD60" s="1694"/>
      <c r="PSE60" s="1694"/>
      <c r="PSF60" s="1694"/>
      <c r="PSG60" s="1694"/>
      <c r="PSH60" s="1694"/>
      <c r="PSI60" s="1694"/>
      <c r="PSJ60" s="1694"/>
      <c r="PSK60" s="1694"/>
      <c r="PSL60" s="1694"/>
      <c r="PSM60" s="1694"/>
      <c r="PSN60" s="1694"/>
      <c r="PSO60" s="1694"/>
      <c r="PSP60" s="1694"/>
      <c r="PSQ60" s="1694"/>
      <c r="PSR60" s="1694"/>
      <c r="PSS60" s="1694"/>
      <c r="PST60" s="1694"/>
      <c r="PSU60" s="1694"/>
      <c r="PSV60" s="1694"/>
      <c r="PSW60" s="1694"/>
      <c r="PSX60" s="1694"/>
      <c r="PSY60" s="1694"/>
      <c r="PSZ60" s="1694"/>
      <c r="PTA60" s="1694"/>
      <c r="PTB60" s="1694"/>
      <c r="PTC60" s="1694"/>
      <c r="PTD60" s="1694"/>
      <c r="PTE60" s="1694"/>
      <c r="PTF60" s="1694"/>
      <c r="PTG60" s="1694"/>
      <c r="PTH60" s="1694"/>
      <c r="PTI60" s="1694"/>
      <c r="PTJ60" s="1694"/>
      <c r="PTK60" s="1694"/>
      <c r="PTL60" s="1694"/>
      <c r="PTM60" s="1694"/>
      <c r="PTN60" s="1694"/>
      <c r="PTO60" s="1694"/>
      <c r="PTP60" s="1694"/>
      <c r="PTQ60" s="1694"/>
      <c r="PTR60" s="1694"/>
      <c r="PTS60" s="1694"/>
      <c r="PTT60" s="1694"/>
      <c r="PTU60" s="1694"/>
      <c r="PTV60" s="1694"/>
      <c r="PTW60" s="1694"/>
      <c r="PTX60" s="1694"/>
      <c r="PTY60" s="1694"/>
      <c r="PTZ60" s="1694"/>
      <c r="PUA60" s="1694"/>
      <c r="PUB60" s="1694"/>
      <c r="PUC60" s="1694"/>
      <c r="PUD60" s="1694"/>
      <c r="PUE60" s="1694"/>
      <c r="PUF60" s="1694"/>
      <c r="PUG60" s="1694"/>
      <c r="PUH60" s="1694"/>
      <c r="PUI60" s="1694"/>
      <c r="PUJ60" s="1694"/>
      <c r="PUK60" s="1694"/>
      <c r="PUL60" s="1694"/>
      <c r="PUM60" s="1694"/>
      <c r="PUN60" s="1694"/>
      <c r="PUO60" s="1694"/>
      <c r="PUP60" s="1694"/>
      <c r="PUQ60" s="1694"/>
      <c r="PUR60" s="1694"/>
      <c r="PUS60" s="1694"/>
      <c r="PUT60" s="1694"/>
      <c r="PUU60" s="1694"/>
      <c r="PUV60" s="1694"/>
      <c r="PUW60" s="1694"/>
      <c r="PUX60" s="1694"/>
      <c r="PUY60" s="1694"/>
      <c r="PUZ60" s="1694"/>
      <c r="PVA60" s="1694"/>
      <c r="PVB60" s="1694"/>
      <c r="PVC60" s="1694"/>
      <c r="PVD60" s="1694"/>
      <c r="PVE60" s="1694"/>
      <c r="PVF60" s="1694"/>
      <c r="PVG60" s="1694"/>
      <c r="PVH60" s="1694"/>
      <c r="PVI60" s="1694"/>
      <c r="PVJ60" s="1694"/>
      <c r="PVK60" s="1694"/>
      <c r="PVL60" s="1694"/>
      <c r="PVM60" s="1694"/>
      <c r="PVN60" s="1694"/>
      <c r="PVO60" s="1694"/>
      <c r="PVP60" s="1694"/>
      <c r="PVQ60" s="1694"/>
      <c r="PVR60" s="1694"/>
      <c r="PVS60" s="1694"/>
      <c r="PVT60" s="1694"/>
      <c r="PVU60" s="1694"/>
      <c r="PVV60" s="1694"/>
      <c r="PVW60" s="1694"/>
      <c r="PVX60" s="1694"/>
      <c r="PVY60" s="1694"/>
      <c r="PVZ60" s="1694"/>
      <c r="PWA60" s="1694"/>
      <c r="PWB60" s="1694"/>
      <c r="PWC60" s="1694"/>
      <c r="PWD60" s="1694"/>
      <c r="PWE60" s="1694"/>
      <c r="PWF60" s="1694"/>
      <c r="PWG60" s="1694"/>
      <c r="PWH60" s="1694"/>
      <c r="PWI60" s="1694"/>
      <c r="PWJ60" s="1694"/>
      <c r="PWK60" s="1694"/>
      <c r="PWL60" s="1694"/>
      <c r="PWM60" s="1694"/>
      <c r="PWN60" s="1694"/>
      <c r="PWO60" s="1694"/>
      <c r="PWP60" s="1694"/>
      <c r="PWQ60" s="1694"/>
      <c r="PWR60" s="1694"/>
      <c r="PWS60" s="1694"/>
      <c r="PWT60" s="1694"/>
      <c r="PWU60" s="1694"/>
      <c r="PWV60" s="1694"/>
      <c r="PWW60" s="1694"/>
      <c r="PWX60" s="1694"/>
      <c r="PWY60" s="1694"/>
      <c r="PWZ60" s="1694"/>
      <c r="PXA60" s="1694"/>
      <c r="PXB60" s="1694"/>
      <c r="PXC60" s="1694"/>
      <c r="PXD60" s="1694"/>
      <c r="PXE60" s="1694"/>
      <c r="PXF60" s="1694"/>
      <c r="PXG60" s="1694"/>
      <c r="PXH60" s="1694"/>
      <c r="PXI60" s="1694"/>
      <c r="PXJ60" s="1694"/>
      <c r="PXK60" s="1694"/>
      <c r="PXL60" s="1694"/>
      <c r="PXM60" s="1694"/>
      <c r="PXN60" s="1694"/>
      <c r="PXO60" s="1694"/>
      <c r="PXP60" s="1694"/>
      <c r="PXQ60" s="1694"/>
      <c r="PXR60" s="1694"/>
      <c r="PXS60" s="1694"/>
      <c r="PXT60" s="1694"/>
      <c r="PXU60" s="1694"/>
      <c r="PXV60" s="1694"/>
      <c r="PXW60" s="1694"/>
      <c r="PXX60" s="1694"/>
      <c r="PXY60" s="1694"/>
      <c r="PXZ60" s="1694"/>
      <c r="PYA60" s="1694"/>
      <c r="PYB60" s="1694"/>
      <c r="PYC60" s="1694"/>
      <c r="PYD60" s="1694"/>
      <c r="PYE60" s="1694"/>
      <c r="PYF60" s="1694"/>
      <c r="PYG60" s="1694"/>
      <c r="PYH60" s="1694"/>
      <c r="PYI60" s="1694"/>
      <c r="PYJ60" s="1694"/>
      <c r="PYK60" s="1694"/>
      <c r="PYL60" s="1694"/>
      <c r="PYM60" s="1694"/>
      <c r="PYN60" s="1694"/>
      <c r="PYO60" s="1694"/>
      <c r="PYP60" s="1694"/>
      <c r="PYQ60" s="1694"/>
      <c r="PYR60" s="1694"/>
      <c r="PYS60" s="1694"/>
      <c r="PYT60" s="1694"/>
      <c r="PYU60" s="1694"/>
      <c r="PYV60" s="1694"/>
      <c r="PYW60" s="1694"/>
      <c r="PYX60" s="1694"/>
      <c r="PYY60" s="1694"/>
      <c r="PYZ60" s="1694"/>
      <c r="PZA60" s="1694"/>
      <c r="PZB60" s="1694"/>
      <c r="PZC60" s="1694"/>
      <c r="PZD60" s="1694"/>
      <c r="PZE60" s="1694"/>
      <c r="PZF60" s="1694"/>
      <c r="PZG60" s="1694"/>
      <c r="PZH60" s="1694"/>
      <c r="PZI60" s="1694"/>
      <c r="PZJ60" s="1694"/>
      <c r="PZK60" s="1694"/>
      <c r="PZL60" s="1694"/>
      <c r="PZM60" s="1694"/>
      <c r="PZN60" s="1694"/>
      <c r="PZO60" s="1694"/>
      <c r="PZP60" s="1694"/>
      <c r="PZQ60" s="1694"/>
      <c r="PZR60" s="1694"/>
      <c r="PZS60" s="1694"/>
      <c r="PZT60" s="1694"/>
      <c r="PZU60" s="1694"/>
      <c r="PZV60" s="1694"/>
      <c r="PZW60" s="1694"/>
      <c r="PZX60" s="1694"/>
      <c r="PZY60" s="1694"/>
      <c r="PZZ60" s="1694"/>
      <c r="QAA60" s="1694"/>
      <c r="QAB60" s="1694"/>
      <c r="QAC60" s="1694"/>
      <c r="QAD60" s="1694"/>
      <c r="QAE60" s="1694"/>
      <c r="QAF60" s="1694"/>
      <c r="QAG60" s="1694"/>
      <c r="QAH60" s="1694"/>
      <c r="QAI60" s="1694"/>
      <c r="QAJ60" s="1694"/>
      <c r="QAK60" s="1694"/>
      <c r="QAL60" s="1694"/>
      <c r="QAM60" s="1694"/>
      <c r="QAN60" s="1694"/>
      <c r="QAO60" s="1694"/>
      <c r="QAP60" s="1694"/>
      <c r="QAQ60" s="1694"/>
      <c r="QAR60" s="1694"/>
      <c r="QAS60" s="1694"/>
      <c r="QAT60" s="1694"/>
      <c r="QAU60" s="1694"/>
      <c r="QAV60" s="1694"/>
      <c r="QAW60" s="1694"/>
      <c r="QAX60" s="1694"/>
      <c r="QAY60" s="1694"/>
      <c r="QAZ60" s="1694"/>
      <c r="QBA60" s="1694"/>
      <c r="QBB60" s="1694"/>
      <c r="QBC60" s="1694"/>
      <c r="QBD60" s="1694"/>
      <c r="QBE60" s="1694"/>
      <c r="QBF60" s="1694"/>
      <c r="QBG60" s="1694"/>
      <c r="QBH60" s="1694"/>
      <c r="QBI60" s="1694"/>
      <c r="QBJ60" s="1694"/>
      <c r="QBK60" s="1694"/>
      <c r="QBL60" s="1694"/>
      <c r="QBM60" s="1694"/>
      <c r="QBN60" s="1694"/>
      <c r="QBO60" s="1694"/>
      <c r="QBP60" s="1694"/>
      <c r="QBQ60" s="1694"/>
      <c r="QBR60" s="1694"/>
      <c r="QBS60" s="1694"/>
      <c r="QBT60" s="1694"/>
      <c r="QBU60" s="1694"/>
      <c r="QBV60" s="1694"/>
      <c r="QBW60" s="1694"/>
      <c r="QBX60" s="1694"/>
      <c r="QBY60" s="1694"/>
      <c r="QBZ60" s="1694"/>
      <c r="QCA60" s="1694"/>
      <c r="QCB60" s="1694"/>
      <c r="QCC60" s="1694"/>
      <c r="QCD60" s="1694"/>
      <c r="QCE60" s="1694"/>
      <c r="QCF60" s="1694"/>
      <c r="QCG60" s="1694"/>
      <c r="QCH60" s="1694"/>
      <c r="QCI60" s="1694"/>
      <c r="QCJ60" s="1694"/>
      <c r="QCK60" s="1694"/>
      <c r="QCL60" s="1694"/>
      <c r="QCM60" s="1694"/>
      <c r="QCN60" s="1694"/>
      <c r="QCO60" s="1694"/>
      <c r="QCP60" s="1694"/>
      <c r="QCQ60" s="1694"/>
      <c r="QCR60" s="1694"/>
      <c r="QCS60" s="1694"/>
      <c r="QCT60" s="1694"/>
      <c r="QCU60" s="1694"/>
      <c r="QCV60" s="1694"/>
      <c r="QCW60" s="1694"/>
      <c r="QCX60" s="1694"/>
      <c r="QCY60" s="1694"/>
      <c r="QCZ60" s="1694"/>
      <c r="QDA60" s="1694"/>
      <c r="QDB60" s="1694"/>
      <c r="QDC60" s="1694"/>
      <c r="QDD60" s="1694"/>
      <c r="QDE60" s="1694"/>
      <c r="QDF60" s="1694"/>
      <c r="QDG60" s="1694"/>
      <c r="QDH60" s="1694"/>
      <c r="QDI60" s="1694"/>
      <c r="QDJ60" s="1694"/>
      <c r="QDK60" s="1694"/>
      <c r="QDL60" s="1694"/>
      <c r="QDM60" s="1694"/>
      <c r="QDN60" s="1694"/>
      <c r="QDO60" s="1694"/>
      <c r="QDP60" s="1694"/>
      <c r="QDQ60" s="1694"/>
      <c r="QDR60" s="1694"/>
      <c r="QDS60" s="1694"/>
      <c r="QDT60" s="1694"/>
      <c r="QDU60" s="1694"/>
      <c r="QDV60" s="1694"/>
      <c r="QDW60" s="1694"/>
      <c r="QDX60" s="1694"/>
      <c r="QDY60" s="1694"/>
      <c r="QDZ60" s="1694"/>
      <c r="QEA60" s="1694"/>
      <c r="QEB60" s="1694"/>
      <c r="QEC60" s="1694"/>
      <c r="QED60" s="1694"/>
      <c r="QEE60" s="1694"/>
      <c r="QEF60" s="1694"/>
      <c r="QEG60" s="1694"/>
      <c r="QEH60" s="1694"/>
      <c r="QEI60" s="1694"/>
      <c r="QEJ60" s="1694"/>
      <c r="QEK60" s="1694"/>
      <c r="QEL60" s="1694"/>
      <c r="QEM60" s="1694"/>
      <c r="QEN60" s="1694"/>
      <c r="QEO60" s="1694"/>
      <c r="QEP60" s="1694"/>
      <c r="QEQ60" s="1694"/>
      <c r="QER60" s="1694"/>
      <c r="QES60" s="1694"/>
      <c r="QET60" s="1694"/>
      <c r="QEU60" s="1694"/>
      <c r="QEV60" s="1694"/>
      <c r="QEW60" s="1694"/>
      <c r="QEX60" s="1694"/>
      <c r="QEY60" s="1694"/>
      <c r="QEZ60" s="1694"/>
      <c r="QFA60" s="1694"/>
      <c r="QFB60" s="1694"/>
      <c r="QFC60" s="1694"/>
      <c r="QFD60" s="1694"/>
      <c r="QFE60" s="1694"/>
      <c r="QFF60" s="1694"/>
      <c r="QFG60" s="1694"/>
      <c r="QFH60" s="1694"/>
      <c r="QFI60" s="1694"/>
      <c r="QFJ60" s="1694"/>
      <c r="QFK60" s="1694"/>
      <c r="QFL60" s="1694"/>
      <c r="QFM60" s="1694"/>
      <c r="QFN60" s="1694"/>
      <c r="QFO60" s="1694"/>
      <c r="QFP60" s="1694"/>
      <c r="QFQ60" s="1694"/>
      <c r="QFR60" s="1694"/>
      <c r="QFS60" s="1694"/>
      <c r="QFT60" s="1694"/>
      <c r="QFU60" s="1694"/>
      <c r="QFV60" s="1694"/>
      <c r="QFW60" s="1694"/>
      <c r="QFX60" s="1694"/>
      <c r="QFY60" s="1694"/>
      <c r="QFZ60" s="1694"/>
      <c r="QGA60" s="1694"/>
      <c r="QGB60" s="1694"/>
      <c r="QGC60" s="1694"/>
      <c r="QGD60" s="1694"/>
      <c r="QGE60" s="1694"/>
      <c r="QGF60" s="1694"/>
      <c r="QGG60" s="1694"/>
      <c r="QGH60" s="1694"/>
      <c r="QGI60" s="1694"/>
      <c r="QGJ60" s="1694"/>
      <c r="QGK60" s="1694"/>
      <c r="QGL60" s="1694"/>
      <c r="QGM60" s="1694"/>
      <c r="QGN60" s="1694"/>
      <c r="QGO60" s="1694"/>
      <c r="QGP60" s="1694"/>
      <c r="QGQ60" s="1694"/>
      <c r="QGR60" s="1694"/>
      <c r="QGS60" s="1694"/>
      <c r="QGT60" s="1694"/>
      <c r="QGU60" s="1694"/>
      <c r="QGV60" s="1694"/>
      <c r="QGW60" s="1694"/>
      <c r="QGX60" s="1694"/>
      <c r="QGY60" s="1694"/>
      <c r="QGZ60" s="1694"/>
      <c r="QHA60" s="1694"/>
      <c r="QHB60" s="1694"/>
      <c r="QHC60" s="1694"/>
      <c r="QHD60" s="1694"/>
      <c r="QHE60" s="1694"/>
      <c r="QHF60" s="1694"/>
      <c r="QHG60" s="1694"/>
      <c r="QHH60" s="1694"/>
      <c r="QHI60" s="1694"/>
      <c r="QHJ60" s="1694"/>
      <c r="QHK60" s="1694"/>
      <c r="QHL60" s="1694"/>
      <c r="QHM60" s="1694"/>
      <c r="QHN60" s="1694"/>
      <c r="QHO60" s="1694"/>
      <c r="QHP60" s="1694"/>
      <c r="QHQ60" s="1694"/>
      <c r="QHR60" s="1694"/>
      <c r="QHS60" s="1694"/>
      <c r="QHT60" s="1694"/>
      <c r="QHU60" s="1694"/>
      <c r="QHV60" s="1694"/>
      <c r="QHW60" s="1694"/>
      <c r="QHX60" s="1694"/>
      <c r="QHY60" s="1694"/>
      <c r="QHZ60" s="1694"/>
      <c r="QIA60" s="1694"/>
      <c r="QIB60" s="1694"/>
      <c r="QIC60" s="1694"/>
      <c r="QID60" s="1694"/>
      <c r="QIE60" s="1694"/>
      <c r="QIF60" s="1694"/>
      <c r="QIG60" s="1694"/>
      <c r="QIH60" s="1694"/>
      <c r="QII60" s="1694"/>
      <c r="QIJ60" s="1694"/>
      <c r="QIK60" s="1694"/>
      <c r="QIL60" s="1694"/>
      <c r="QIM60" s="1694"/>
      <c r="QIN60" s="1694"/>
      <c r="QIO60" s="1694"/>
      <c r="QIP60" s="1694"/>
      <c r="QIQ60" s="1694"/>
      <c r="QIR60" s="1694"/>
      <c r="QIS60" s="1694"/>
      <c r="QIT60" s="1694"/>
      <c r="QIU60" s="1694"/>
      <c r="QIV60" s="1694"/>
      <c r="QIW60" s="1694"/>
      <c r="QIX60" s="1694"/>
      <c r="QIY60" s="1694"/>
      <c r="QIZ60" s="1694"/>
      <c r="QJA60" s="1694"/>
      <c r="QJB60" s="1694"/>
      <c r="QJC60" s="1694"/>
      <c r="QJD60" s="1694"/>
      <c r="QJE60" s="1694"/>
      <c r="QJF60" s="1694"/>
      <c r="QJG60" s="1694"/>
      <c r="QJH60" s="1694"/>
      <c r="QJI60" s="1694"/>
      <c r="QJJ60" s="1694"/>
      <c r="QJK60" s="1694"/>
      <c r="QJL60" s="1694"/>
      <c r="QJM60" s="1694"/>
      <c r="QJN60" s="1694"/>
      <c r="QJO60" s="1694"/>
      <c r="QJP60" s="1694"/>
      <c r="QJQ60" s="1694"/>
      <c r="QJR60" s="1694"/>
      <c r="QJS60" s="1694"/>
      <c r="QJT60" s="1694"/>
      <c r="QJU60" s="1694"/>
      <c r="QJV60" s="1694"/>
      <c r="QJW60" s="1694"/>
      <c r="QJX60" s="1694"/>
      <c r="QJY60" s="1694"/>
      <c r="QJZ60" s="1694"/>
      <c r="QKA60" s="1694"/>
      <c r="QKB60" s="1694"/>
      <c r="QKC60" s="1694"/>
      <c r="QKD60" s="1694"/>
      <c r="QKE60" s="1694"/>
      <c r="QKF60" s="1694"/>
      <c r="QKG60" s="1694"/>
      <c r="QKH60" s="1694"/>
      <c r="QKI60" s="1694"/>
      <c r="QKJ60" s="1694"/>
      <c r="QKK60" s="1694"/>
      <c r="QKL60" s="1694"/>
      <c r="QKM60" s="1694"/>
      <c r="QKN60" s="1694"/>
      <c r="QKO60" s="1694"/>
      <c r="QKP60" s="1694"/>
      <c r="QKQ60" s="1694"/>
      <c r="QKR60" s="1694"/>
      <c r="QKS60" s="1694"/>
      <c r="QKT60" s="1694"/>
      <c r="QKU60" s="1694"/>
      <c r="QKV60" s="1694"/>
      <c r="QKW60" s="1694"/>
      <c r="QKX60" s="1694"/>
      <c r="QKY60" s="1694"/>
      <c r="QKZ60" s="1694"/>
      <c r="QLA60" s="1694"/>
      <c r="QLB60" s="1694"/>
      <c r="QLC60" s="1694"/>
      <c r="QLD60" s="1694"/>
      <c r="QLE60" s="1694"/>
      <c r="QLF60" s="1694"/>
      <c r="QLG60" s="1694"/>
      <c r="QLH60" s="1694"/>
      <c r="QLI60" s="1694"/>
      <c r="QLJ60" s="1694"/>
      <c r="QLK60" s="1694"/>
      <c r="QLL60" s="1694"/>
      <c r="QLM60" s="1694"/>
      <c r="QLN60" s="1694"/>
      <c r="QLO60" s="1694"/>
      <c r="QLP60" s="1694"/>
      <c r="QLQ60" s="1694"/>
      <c r="QLR60" s="1694"/>
      <c r="QLS60" s="1694"/>
      <c r="QLT60" s="1694"/>
      <c r="QLU60" s="1694"/>
      <c r="QLV60" s="1694"/>
      <c r="QLW60" s="1694"/>
      <c r="QLX60" s="1694"/>
      <c r="QLY60" s="1694"/>
      <c r="QLZ60" s="1694"/>
      <c r="QMA60" s="1694"/>
      <c r="QMB60" s="1694"/>
      <c r="QMC60" s="1694"/>
      <c r="QMD60" s="1694"/>
      <c r="QME60" s="1694"/>
      <c r="QMF60" s="1694"/>
      <c r="QMG60" s="1694"/>
      <c r="QMH60" s="1694"/>
      <c r="QMI60" s="1694"/>
      <c r="QMJ60" s="1694"/>
      <c r="QMK60" s="1694"/>
      <c r="QML60" s="1694"/>
      <c r="QMM60" s="1694"/>
      <c r="QMN60" s="1694"/>
      <c r="QMO60" s="1694"/>
      <c r="QMP60" s="1694"/>
      <c r="QMQ60" s="1694"/>
      <c r="QMR60" s="1694"/>
      <c r="QMS60" s="1694"/>
      <c r="QMT60" s="1694"/>
      <c r="QMU60" s="1694"/>
      <c r="QMV60" s="1694"/>
      <c r="QMW60" s="1694"/>
      <c r="QMX60" s="1694"/>
      <c r="QMY60" s="1694"/>
      <c r="QMZ60" s="1694"/>
      <c r="QNA60" s="1694"/>
      <c r="QNB60" s="1694"/>
      <c r="QNC60" s="1694"/>
      <c r="QND60" s="1694"/>
      <c r="QNE60" s="1694"/>
      <c r="QNF60" s="1694"/>
      <c r="QNG60" s="1694"/>
      <c r="QNH60" s="1694"/>
      <c r="QNI60" s="1694"/>
      <c r="QNJ60" s="1694"/>
      <c r="QNK60" s="1694"/>
      <c r="QNL60" s="1694"/>
      <c r="QNM60" s="1694"/>
      <c r="QNN60" s="1694"/>
      <c r="QNO60" s="1694"/>
      <c r="QNP60" s="1694"/>
      <c r="QNQ60" s="1694"/>
      <c r="QNR60" s="1694"/>
      <c r="QNS60" s="1694"/>
      <c r="QNT60" s="1694"/>
      <c r="QNU60" s="1694"/>
      <c r="QNV60" s="1694"/>
      <c r="QNW60" s="1694"/>
      <c r="QNX60" s="1694"/>
      <c r="QNY60" s="1694"/>
      <c r="QNZ60" s="1694"/>
      <c r="QOA60" s="1694"/>
      <c r="QOB60" s="1694"/>
      <c r="QOC60" s="1694"/>
      <c r="QOD60" s="1694"/>
      <c r="QOE60" s="1694"/>
      <c r="QOF60" s="1694"/>
      <c r="QOG60" s="1694"/>
      <c r="QOH60" s="1694"/>
      <c r="QOI60" s="1694"/>
      <c r="QOJ60" s="1694"/>
      <c r="QOK60" s="1694"/>
      <c r="QOL60" s="1694"/>
      <c r="QOM60" s="1694"/>
      <c r="QON60" s="1694"/>
      <c r="QOO60" s="1694"/>
      <c r="QOP60" s="1694"/>
      <c r="QOQ60" s="1694"/>
      <c r="QOR60" s="1694"/>
      <c r="QOS60" s="1694"/>
      <c r="QOT60" s="1694"/>
      <c r="QOU60" s="1694"/>
      <c r="QOV60" s="1694"/>
      <c r="QOW60" s="1694"/>
      <c r="QOX60" s="1694"/>
      <c r="QOY60" s="1694"/>
      <c r="QOZ60" s="1694"/>
      <c r="QPA60" s="1694"/>
      <c r="QPB60" s="1694"/>
      <c r="QPC60" s="1694"/>
      <c r="QPD60" s="1694"/>
      <c r="QPE60" s="1694"/>
      <c r="QPF60" s="1694"/>
      <c r="QPG60" s="1694"/>
      <c r="QPH60" s="1694"/>
      <c r="QPI60" s="1694"/>
      <c r="QPJ60" s="1694"/>
      <c r="QPK60" s="1694"/>
      <c r="QPL60" s="1694"/>
      <c r="QPM60" s="1694"/>
      <c r="QPN60" s="1694"/>
      <c r="QPO60" s="1694"/>
      <c r="QPP60" s="1694"/>
      <c r="QPQ60" s="1694"/>
      <c r="QPR60" s="1694"/>
      <c r="QPS60" s="1694"/>
      <c r="QPT60" s="1694"/>
      <c r="QPU60" s="1694"/>
      <c r="QPV60" s="1694"/>
      <c r="QPW60" s="1694"/>
      <c r="QPX60" s="1694"/>
      <c r="QPY60" s="1694"/>
      <c r="QPZ60" s="1694"/>
      <c r="QQA60" s="1694"/>
      <c r="QQB60" s="1694"/>
      <c r="QQC60" s="1694"/>
      <c r="QQD60" s="1694"/>
      <c r="QQE60" s="1694"/>
      <c r="QQF60" s="1694"/>
      <c r="QQG60" s="1694"/>
      <c r="QQH60" s="1694"/>
      <c r="QQI60" s="1694"/>
      <c r="QQJ60" s="1694"/>
      <c r="QQK60" s="1694"/>
      <c r="QQL60" s="1694"/>
      <c r="QQM60" s="1694"/>
      <c r="QQN60" s="1694"/>
      <c r="QQO60" s="1694"/>
      <c r="QQP60" s="1694"/>
      <c r="QQQ60" s="1694"/>
      <c r="QQR60" s="1694"/>
      <c r="QQS60" s="1694"/>
      <c r="QQT60" s="1694"/>
      <c r="QQU60" s="1694"/>
      <c r="QQV60" s="1694"/>
      <c r="QQW60" s="1694"/>
      <c r="QQX60" s="1694"/>
      <c r="QQY60" s="1694"/>
      <c r="QQZ60" s="1694"/>
      <c r="QRA60" s="1694"/>
      <c r="QRB60" s="1694"/>
      <c r="QRC60" s="1694"/>
      <c r="QRD60" s="1694"/>
      <c r="QRE60" s="1694"/>
      <c r="QRF60" s="1694"/>
      <c r="QRG60" s="1694"/>
      <c r="QRH60" s="1694"/>
      <c r="QRI60" s="1694"/>
      <c r="QRJ60" s="1694"/>
      <c r="QRK60" s="1694"/>
      <c r="QRL60" s="1694"/>
      <c r="QRM60" s="1694"/>
      <c r="QRN60" s="1694"/>
      <c r="QRO60" s="1694"/>
      <c r="QRP60" s="1694"/>
      <c r="QRQ60" s="1694"/>
      <c r="QRR60" s="1694"/>
      <c r="QRS60" s="1694"/>
      <c r="QRT60" s="1694"/>
      <c r="QRU60" s="1694"/>
      <c r="QRV60" s="1694"/>
      <c r="QRW60" s="1694"/>
      <c r="QRX60" s="1694"/>
      <c r="QRY60" s="1694"/>
      <c r="QRZ60" s="1694"/>
      <c r="QSA60" s="1694"/>
      <c r="QSB60" s="1694"/>
      <c r="QSC60" s="1694"/>
      <c r="QSD60" s="1694"/>
      <c r="QSE60" s="1694"/>
      <c r="QSF60" s="1694"/>
      <c r="QSG60" s="1694"/>
      <c r="QSH60" s="1694"/>
      <c r="QSI60" s="1694"/>
      <c r="QSJ60" s="1694"/>
      <c r="QSK60" s="1694"/>
      <c r="QSL60" s="1694"/>
      <c r="QSM60" s="1694"/>
      <c r="QSN60" s="1694"/>
      <c r="QSO60" s="1694"/>
      <c r="QSP60" s="1694"/>
      <c r="QSQ60" s="1694"/>
      <c r="QSR60" s="1694"/>
      <c r="QSS60" s="1694"/>
      <c r="QST60" s="1694"/>
      <c r="QSU60" s="1694"/>
      <c r="QSV60" s="1694"/>
      <c r="QSW60" s="1694"/>
      <c r="QSX60" s="1694"/>
      <c r="QSY60" s="1694"/>
      <c r="QSZ60" s="1694"/>
      <c r="QTA60" s="1694"/>
      <c r="QTB60" s="1694"/>
      <c r="QTC60" s="1694"/>
      <c r="QTD60" s="1694"/>
      <c r="QTE60" s="1694"/>
      <c r="QTF60" s="1694"/>
      <c r="QTG60" s="1694"/>
      <c r="QTH60" s="1694"/>
      <c r="QTI60" s="1694"/>
      <c r="QTJ60" s="1694"/>
      <c r="QTK60" s="1694"/>
      <c r="QTL60" s="1694"/>
      <c r="QTM60" s="1694"/>
      <c r="QTN60" s="1694"/>
      <c r="QTO60" s="1694"/>
      <c r="QTP60" s="1694"/>
      <c r="QTQ60" s="1694"/>
      <c r="QTR60" s="1694"/>
      <c r="QTS60" s="1694"/>
      <c r="QTT60" s="1694"/>
      <c r="QTU60" s="1694"/>
      <c r="QTV60" s="1694"/>
      <c r="QTW60" s="1694"/>
      <c r="QTX60" s="1694"/>
      <c r="QTY60" s="1694"/>
      <c r="QTZ60" s="1694"/>
      <c r="QUA60" s="1694"/>
      <c r="QUB60" s="1694"/>
      <c r="QUC60" s="1694"/>
      <c r="QUD60" s="1694"/>
      <c r="QUE60" s="1694"/>
      <c r="QUF60" s="1694"/>
      <c r="QUG60" s="1694"/>
      <c r="QUH60" s="1694"/>
      <c r="QUI60" s="1694"/>
      <c r="QUJ60" s="1694"/>
      <c r="QUK60" s="1694"/>
      <c r="QUL60" s="1694"/>
      <c r="QUM60" s="1694"/>
      <c r="QUN60" s="1694"/>
      <c r="QUO60" s="1694"/>
      <c r="QUP60" s="1694"/>
      <c r="QUQ60" s="1694"/>
      <c r="QUR60" s="1694"/>
      <c r="QUS60" s="1694"/>
      <c r="QUT60" s="1694"/>
      <c r="QUU60" s="1694"/>
      <c r="QUV60" s="1694"/>
      <c r="QUW60" s="1694"/>
      <c r="QUX60" s="1694"/>
      <c r="QUY60" s="1694"/>
      <c r="QUZ60" s="1694"/>
      <c r="QVA60" s="1694"/>
      <c r="QVB60" s="1694"/>
      <c r="QVC60" s="1694"/>
      <c r="QVD60" s="1694"/>
      <c r="QVE60" s="1694"/>
      <c r="QVF60" s="1694"/>
      <c r="QVG60" s="1694"/>
      <c r="QVH60" s="1694"/>
      <c r="QVI60" s="1694"/>
      <c r="QVJ60" s="1694"/>
      <c r="QVK60" s="1694"/>
      <c r="QVL60" s="1694"/>
      <c r="QVM60" s="1694"/>
      <c r="QVN60" s="1694"/>
      <c r="QVO60" s="1694"/>
      <c r="QVP60" s="1694"/>
      <c r="QVQ60" s="1694"/>
      <c r="QVR60" s="1694"/>
      <c r="QVS60" s="1694"/>
      <c r="QVT60" s="1694"/>
      <c r="QVU60" s="1694"/>
      <c r="QVV60" s="1694"/>
      <c r="QVW60" s="1694"/>
      <c r="QVX60" s="1694"/>
      <c r="QVY60" s="1694"/>
      <c r="QVZ60" s="1694"/>
      <c r="QWA60" s="1694"/>
      <c r="QWB60" s="1694"/>
      <c r="QWC60" s="1694"/>
      <c r="QWD60" s="1694"/>
      <c r="QWE60" s="1694"/>
      <c r="QWF60" s="1694"/>
      <c r="QWG60" s="1694"/>
      <c r="QWH60" s="1694"/>
      <c r="QWI60" s="1694"/>
      <c r="QWJ60" s="1694"/>
      <c r="QWK60" s="1694"/>
      <c r="QWL60" s="1694"/>
      <c r="QWM60" s="1694"/>
      <c r="QWN60" s="1694"/>
      <c r="QWO60" s="1694"/>
      <c r="QWP60" s="1694"/>
      <c r="QWQ60" s="1694"/>
      <c r="QWR60" s="1694"/>
      <c r="QWS60" s="1694"/>
      <c r="QWT60" s="1694"/>
      <c r="QWU60" s="1694"/>
      <c r="QWV60" s="1694"/>
      <c r="QWW60" s="1694"/>
      <c r="QWX60" s="1694"/>
      <c r="QWY60" s="1694"/>
      <c r="QWZ60" s="1694"/>
      <c r="QXA60" s="1694"/>
      <c r="QXB60" s="1694"/>
      <c r="QXC60" s="1694"/>
      <c r="QXD60" s="1694"/>
      <c r="QXE60" s="1694"/>
      <c r="QXF60" s="1694"/>
      <c r="QXG60" s="1694"/>
      <c r="QXH60" s="1694"/>
      <c r="QXI60" s="1694"/>
      <c r="QXJ60" s="1694"/>
      <c r="QXK60" s="1694"/>
      <c r="QXL60" s="1694"/>
      <c r="QXM60" s="1694"/>
      <c r="QXN60" s="1694"/>
      <c r="QXO60" s="1694"/>
      <c r="QXP60" s="1694"/>
      <c r="QXQ60" s="1694"/>
      <c r="QXR60" s="1694"/>
      <c r="QXS60" s="1694"/>
      <c r="QXT60" s="1694"/>
      <c r="QXU60" s="1694"/>
      <c r="QXV60" s="1694"/>
      <c r="QXW60" s="1694"/>
      <c r="QXX60" s="1694"/>
      <c r="QXY60" s="1694"/>
      <c r="QXZ60" s="1694"/>
      <c r="QYA60" s="1694"/>
      <c r="QYB60" s="1694"/>
      <c r="QYC60" s="1694"/>
      <c r="QYD60" s="1694"/>
      <c r="QYE60" s="1694"/>
      <c r="QYF60" s="1694"/>
      <c r="QYG60" s="1694"/>
      <c r="QYH60" s="1694"/>
      <c r="QYI60" s="1694"/>
      <c r="QYJ60" s="1694"/>
      <c r="QYK60" s="1694"/>
      <c r="QYL60" s="1694"/>
      <c r="QYM60" s="1694"/>
      <c r="QYN60" s="1694"/>
      <c r="QYO60" s="1694"/>
      <c r="QYP60" s="1694"/>
      <c r="QYQ60" s="1694"/>
      <c r="QYR60" s="1694"/>
      <c r="QYS60" s="1694"/>
      <c r="QYT60" s="1694"/>
      <c r="QYU60" s="1694"/>
      <c r="QYV60" s="1694"/>
      <c r="QYW60" s="1694"/>
      <c r="QYX60" s="1694"/>
      <c r="QYY60" s="1694"/>
      <c r="QYZ60" s="1694"/>
      <c r="QZA60" s="1694"/>
      <c r="QZB60" s="1694"/>
      <c r="QZC60" s="1694"/>
      <c r="QZD60" s="1694"/>
      <c r="QZE60" s="1694"/>
      <c r="QZF60" s="1694"/>
      <c r="QZG60" s="1694"/>
      <c r="QZH60" s="1694"/>
      <c r="QZI60" s="1694"/>
      <c r="QZJ60" s="1694"/>
      <c r="QZK60" s="1694"/>
      <c r="QZL60" s="1694"/>
      <c r="QZM60" s="1694"/>
      <c r="QZN60" s="1694"/>
      <c r="QZO60" s="1694"/>
      <c r="QZP60" s="1694"/>
      <c r="QZQ60" s="1694"/>
      <c r="QZR60" s="1694"/>
      <c r="QZS60" s="1694"/>
      <c r="QZT60" s="1694"/>
      <c r="QZU60" s="1694"/>
      <c r="QZV60" s="1694"/>
      <c r="QZW60" s="1694"/>
      <c r="QZX60" s="1694"/>
      <c r="QZY60" s="1694"/>
      <c r="QZZ60" s="1694"/>
      <c r="RAA60" s="1694"/>
      <c r="RAB60" s="1694"/>
      <c r="RAC60" s="1694"/>
      <c r="RAD60" s="1694"/>
      <c r="RAE60" s="1694"/>
      <c r="RAF60" s="1694"/>
      <c r="RAG60" s="1694"/>
      <c r="RAH60" s="1694"/>
      <c r="RAI60" s="1694"/>
      <c r="RAJ60" s="1694"/>
      <c r="RAK60" s="1694"/>
      <c r="RAL60" s="1694"/>
      <c r="RAM60" s="1694"/>
      <c r="RAN60" s="1694"/>
      <c r="RAO60" s="1694"/>
      <c r="RAP60" s="1694"/>
      <c r="RAQ60" s="1694"/>
      <c r="RAR60" s="1694"/>
      <c r="RAS60" s="1694"/>
      <c r="RAT60" s="1694"/>
      <c r="RAU60" s="1694"/>
      <c r="RAV60" s="1694"/>
      <c r="RAW60" s="1694"/>
      <c r="RAX60" s="1694"/>
      <c r="RAY60" s="1694"/>
      <c r="RAZ60" s="1694"/>
      <c r="RBA60" s="1694"/>
      <c r="RBB60" s="1694"/>
      <c r="RBC60" s="1694"/>
      <c r="RBD60" s="1694"/>
      <c r="RBE60" s="1694"/>
      <c r="RBF60" s="1694"/>
      <c r="RBG60" s="1694"/>
      <c r="RBH60" s="1694"/>
      <c r="RBI60" s="1694"/>
      <c r="RBJ60" s="1694"/>
      <c r="RBK60" s="1694"/>
      <c r="RBL60" s="1694"/>
      <c r="RBM60" s="1694"/>
      <c r="RBN60" s="1694"/>
      <c r="RBO60" s="1694"/>
      <c r="RBP60" s="1694"/>
      <c r="RBQ60" s="1694"/>
      <c r="RBR60" s="1694"/>
      <c r="RBS60" s="1694"/>
      <c r="RBT60" s="1694"/>
      <c r="RBU60" s="1694"/>
      <c r="RBV60" s="1694"/>
      <c r="RBW60" s="1694"/>
      <c r="RBX60" s="1694"/>
      <c r="RBY60" s="1694"/>
      <c r="RBZ60" s="1694"/>
      <c r="RCA60" s="1694"/>
      <c r="RCB60" s="1694"/>
      <c r="RCC60" s="1694"/>
      <c r="RCD60" s="1694"/>
      <c r="RCE60" s="1694"/>
      <c r="RCF60" s="1694"/>
      <c r="RCG60" s="1694"/>
      <c r="RCH60" s="1694"/>
      <c r="RCI60" s="1694"/>
      <c r="RCJ60" s="1694"/>
      <c r="RCK60" s="1694"/>
      <c r="RCL60" s="1694"/>
      <c r="RCM60" s="1694"/>
      <c r="RCN60" s="1694"/>
      <c r="RCO60" s="1694"/>
      <c r="RCP60" s="1694"/>
      <c r="RCQ60" s="1694"/>
      <c r="RCR60" s="1694"/>
      <c r="RCS60" s="1694"/>
      <c r="RCT60" s="1694"/>
      <c r="RCU60" s="1694"/>
      <c r="RCV60" s="1694"/>
      <c r="RCW60" s="1694"/>
      <c r="RCX60" s="1694"/>
      <c r="RCY60" s="1694"/>
      <c r="RCZ60" s="1694"/>
      <c r="RDA60" s="1694"/>
      <c r="RDB60" s="1694"/>
      <c r="RDC60" s="1694"/>
      <c r="RDD60" s="1694"/>
      <c r="RDE60" s="1694"/>
      <c r="RDF60" s="1694"/>
      <c r="RDG60" s="1694"/>
      <c r="RDH60" s="1694"/>
      <c r="RDI60" s="1694"/>
      <c r="RDJ60" s="1694"/>
      <c r="RDK60" s="1694"/>
      <c r="RDL60" s="1694"/>
      <c r="RDM60" s="1694"/>
      <c r="RDN60" s="1694"/>
      <c r="RDO60" s="1694"/>
      <c r="RDP60" s="1694"/>
      <c r="RDQ60" s="1694"/>
      <c r="RDR60" s="1694"/>
      <c r="RDS60" s="1694"/>
      <c r="RDT60" s="1694"/>
      <c r="RDU60" s="1694"/>
      <c r="RDV60" s="1694"/>
      <c r="RDW60" s="1694"/>
      <c r="RDX60" s="1694"/>
      <c r="RDY60" s="1694"/>
      <c r="RDZ60" s="1694"/>
      <c r="REA60" s="1694"/>
      <c r="REB60" s="1694"/>
      <c r="REC60" s="1694"/>
      <c r="RED60" s="1694"/>
      <c r="REE60" s="1694"/>
      <c r="REF60" s="1694"/>
      <c r="REG60" s="1694"/>
      <c r="REH60" s="1694"/>
      <c r="REI60" s="1694"/>
      <c r="REJ60" s="1694"/>
      <c r="REK60" s="1694"/>
      <c r="REL60" s="1694"/>
      <c r="REM60" s="1694"/>
      <c r="REN60" s="1694"/>
      <c r="REO60" s="1694"/>
      <c r="REP60" s="1694"/>
      <c r="REQ60" s="1694"/>
      <c r="RER60" s="1694"/>
      <c r="RES60" s="1694"/>
      <c r="RET60" s="1694"/>
      <c r="REU60" s="1694"/>
      <c r="REV60" s="1694"/>
      <c r="REW60" s="1694"/>
      <c r="REX60" s="1694"/>
      <c r="REY60" s="1694"/>
      <c r="REZ60" s="1694"/>
      <c r="RFA60" s="1694"/>
      <c r="RFB60" s="1694"/>
      <c r="RFC60" s="1694"/>
      <c r="RFD60" s="1694"/>
      <c r="RFE60" s="1694"/>
      <c r="RFF60" s="1694"/>
      <c r="RFG60" s="1694"/>
      <c r="RFH60" s="1694"/>
      <c r="RFI60" s="1694"/>
      <c r="RFJ60" s="1694"/>
      <c r="RFK60" s="1694"/>
      <c r="RFL60" s="1694"/>
      <c r="RFM60" s="1694"/>
      <c r="RFN60" s="1694"/>
      <c r="RFO60" s="1694"/>
      <c r="RFP60" s="1694"/>
      <c r="RFQ60" s="1694"/>
      <c r="RFR60" s="1694"/>
      <c r="RFS60" s="1694"/>
      <c r="RFT60" s="1694"/>
      <c r="RFU60" s="1694"/>
      <c r="RFV60" s="1694"/>
      <c r="RFW60" s="1694"/>
      <c r="RFX60" s="1694"/>
      <c r="RFY60" s="1694"/>
      <c r="RFZ60" s="1694"/>
      <c r="RGA60" s="1694"/>
      <c r="RGB60" s="1694"/>
      <c r="RGC60" s="1694"/>
      <c r="RGD60" s="1694"/>
      <c r="RGE60" s="1694"/>
      <c r="RGF60" s="1694"/>
      <c r="RGG60" s="1694"/>
      <c r="RGH60" s="1694"/>
      <c r="RGI60" s="1694"/>
      <c r="RGJ60" s="1694"/>
      <c r="RGK60" s="1694"/>
      <c r="RGL60" s="1694"/>
      <c r="RGM60" s="1694"/>
      <c r="RGN60" s="1694"/>
      <c r="RGO60" s="1694"/>
      <c r="RGP60" s="1694"/>
      <c r="RGQ60" s="1694"/>
      <c r="RGR60" s="1694"/>
      <c r="RGS60" s="1694"/>
      <c r="RGT60" s="1694"/>
      <c r="RGU60" s="1694"/>
      <c r="RGV60" s="1694"/>
      <c r="RGW60" s="1694"/>
      <c r="RGX60" s="1694"/>
      <c r="RGY60" s="1694"/>
      <c r="RGZ60" s="1694"/>
      <c r="RHA60" s="1694"/>
      <c r="RHB60" s="1694"/>
      <c r="RHC60" s="1694"/>
      <c r="RHD60" s="1694"/>
      <c r="RHE60" s="1694"/>
      <c r="RHF60" s="1694"/>
      <c r="RHG60" s="1694"/>
      <c r="RHH60" s="1694"/>
      <c r="RHI60" s="1694"/>
      <c r="RHJ60" s="1694"/>
      <c r="RHK60" s="1694"/>
      <c r="RHL60" s="1694"/>
      <c r="RHM60" s="1694"/>
      <c r="RHN60" s="1694"/>
      <c r="RHO60" s="1694"/>
      <c r="RHP60" s="1694"/>
      <c r="RHQ60" s="1694"/>
      <c r="RHR60" s="1694"/>
      <c r="RHS60" s="1694"/>
      <c r="RHT60" s="1694"/>
      <c r="RHU60" s="1694"/>
      <c r="RHV60" s="1694"/>
      <c r="RHW60" s="1694"/>
      <c r="RHX60" s="1694"/>
      <c r="RHY60" s="1694"/>
      <c r="RHZ60" s="1694"/>
      <c r="RIA60" s="1694"/>
      <c r="RIB60" s="1694"/>
      <c r="RIC60" s="1694"/>
      <c r="RID60" s="1694"/>
      <c r="RIE60" s="1694"/>
      <c r="RIF60" s="1694"/>
      <c r="RIG60" s="1694"/>
      <c r="RIH60" s="1694"/>
      <c r="RII60" s="1694"/>
      <c r="RIJ60" s="1694"/>
      <c r="RIK60" s="1694"/>
      <c r="RIL60" s="1694"/>
      <c r="RIM60" s="1694"/>
      <c r="RIN60" s="1694"/>
      <c r="RIO60" s="1694"/>
      <c r="RIP60" s="1694"/>
      <c r="RIQ60" s="1694"/>
      <c r="RIR60" s="1694"/>
      <c r="RIS60" s="1694"/>
      <c r="RIT60" s="1694"/>
      <c r="RIU60" s="1694"/>
      <c r="RIV60" s="1694"/>
      <c r="RIW60" s="1694"/>
      <c r="RIX60" s="1694"/>
      <c r="RIY60" s="1694"/>
      <c r="RIZ60" s="1694"/>
      <c r="RJA60" s="1694"/>
      <c r="RJB60" s="1694"/>
      <c r="RJC60" s="1694"/>
      <c r="RJD60" s="1694"/>
      <c r="RJE60" s="1694"/>
      <c r="RJF60" s="1694"/>
      <c r="RJG60" s="1694"/>
      <c r="RJH60" s="1694"/>
      <c r="RJI60" s="1694"/>
      <c r="RJJ60" s="1694"/>
      <c r="RJK60" s="1694"/>
      <c r="RJL60" s="1694"/>
      <c r="RJM60" s="1694"/>
      <c r="RJN60" s="1694"/>
      <c r="RJO60" s="1694"/>
      <c r="RJP60" s="1694"/>
      <c r="RJQ60" s="1694"/>
      <c r="RJR60" s="1694"/>
      <c r="RJS60" s="1694"/>
      <c r="RJT60" s="1694"/>
      <c r="RJU60" s="1694"/>
      <c r="RJV60" s="1694"/>
      <c r="RJW60" s="1694"/>
      <c r="RJX60" s="1694"/>
      <c r="RJY60" s="1694"/>
      <c r="RJZ60" s="1694"/>
      <c r="RKA60" s="1694"/>
      <c r="RKB60" s="1694"/>
      <c r="RKC60" s="1694"/>
      <c r="RKD60" s="1694"/>
      <c r="RKE60" s="1694"/>
      <c r="RKF60" s="1694"/>
      <c r="RKG60" s="1694"/>
      <c r="RKH60" s="1694"/>
      <c r="RKI60" s="1694"/>
      <c r="RKJ60" s="1694"/>
      <c r="RKK60" s="1694"/>
      <c r="RKL60" s="1694"/>
      <c r="RKM60" s="1694"/>
      <c r="RKN60" s="1694"/>
      <c r="RKO60" s="1694"/>
      <c r="RKP60" s="1694"/>
      <c r="RKQ60" s="1694"/>
      <c r="RKR60" s="1694"/>
      <c r="RKS60" s="1694"/>
      <c r="RKT60" s="1694"/>
      <c r="RKU60" s="1694"/>
      <c r="RKV60" s="1694"/>
      <c r="RKW60" s="1694"/>
      <c r="RKX60" s="1694"/>
      <c r="RKY60" s="1694"/>
      <c r="RKZ60" s="1694"/>
      <c r="RLA60" s="1694"/>
      <c r="RLB60" s="1694"/>
      <c r="RLC60" s="1694"/>
      <c r="RLD60" s="1694"/>
      <c r="RLE60" s="1694"/>
      <c r="RLF60" s="1694"/>
      <c r="RLG60" s="1694"/>
      <c r="RLH60" s="1694"/>
      <c r="RLI60" s="1694"/>
      <c r="RLJ60" s="1694"/>
      <c r="RLK60" s="1694"/>
      <c r="RLL60" s="1694"/>
      <c r="RLM60" s="1694"/>
      <c r="RLN60" s="1694"/>
      <c r="RLO60" s="1694"/>
      <c r="RLP60" s="1694"/>
      <c r="RLQ60" s="1694"/>
      <c r="RLR60" s="1694"/>
      <c r="RLS60" s="1694"/>
      <c r="RLT60" s="1694"/>
      <c r="RLU60" s="1694"/>
      <c r="RLV60" s="1694"/>
      <c r="RLW60" s="1694"/>
      <c r="RLX60" s="1694"/>
      <c r="RLY60" s="1694"/>
      <c r="RLZ60" s="1694"/>
      <c r="RMA60" s="1694"/>
      <c r="RMB60" s="1694"/>
      <c r="RMC60" s="1694"/>
      <c r="RMD60" s="1694"/>
      <c r="RME60" s="1694"/>
      <c r="RMF60" s="1694"/>
      <c r="RMG60" s="1694"/>
      <c r="RMH60" s="1694"/>
      <c r="RMI60" s="1694"/>
      <c r="RMJ60" s="1694"/>
      <c r="RMK60" s="1694"/>
      <c r="RML60" s="1694"/>
      <c r="RMM60" s="1694"/>
      <c r="RMN60" s="1694"/>
      <c r="RMO60" s="1694"/>
      <c r="RMP60" s="1694"/>
      <c r="RMQ60" s="1694"/>
      <c r="RMR60" s="1694"/>
      <c r="RMS60" s="1694"/>
      <c r="RMT60" s="1694"/>
      <c r="RMU60" s="1694"/>
      <c r="RMV60" s="1694"/>
      <c r="RMW60" s="1694"/>
      <c r="RMX60" s="1694"/>
      <c r="RMY60" s="1694"/>
      <c r="RMZ60" s="1694"/>
      <c r="RNA60" s="1694"/>
      <c r="RNB60" s="1694"/>
      <c r="RNC60" s="1694"/>
      <c r="RND60" s="1694"/>
      <c r="RNE60" s="1694"/>
      <c r="RNF60" s="1694"/>
      <c r="RNG60" s="1694"/>
      <c r="RNH60" s="1694"/>
      <c r="RNI60" s="1694"/>
      <c r="RNJ60" s="1694"/>
      <c r="RNK60" s="1694"/>
      <c r="RNL60" s="1694"/>
      <c r="RNM60" s="1694"/>
      <c r="RNN60" s="1694"/>
      <c r="RNO60" s="1694"/>
      <c r="RNP60" s="1694"/>
      <c r="RNQ60" s="1694"/>
      <c r="RNR60" s="1694"/>
      <c r="RNS60" s="1694"/>
      <c r="RNT60" s="1694"/>
      <c r="RNU60" s="1694"/>
      <c r="RNV60" s="1694"/>
      <c r="RNW60" s="1694"/>
      <c r="RNX60" s="1694"/>
      <c r="RNY60" s="1694"/>
      <c r="RNZ60" s="1694"/>
      <c r="ROA60" s="1694"/>
      <c r="ROB60" s="1694"/>
      <c r="ROC60" s="1694"/>
      <c r="ROD60" s="1694"/>
      <c r="ROE60" s="1694"/>
      <c r="ROF60" s="1694"/>
      <c r="ROG60" s="1694"/>
      <c r="ROH60" s="1694"/>
      <c r="ROI60" s="1694"/>
      <c r="ROJ60" s="1694"/>
      <c r="ROK60" s="1694"/>
      <c r="ROL60" s="1694"/>
      <c r="ROM60" s="1694"/>
      <c r="RON60" s="1694"/>
      <c r="ROO60" s="1694"/>
      <c r="ROP60" s="1694"/>
      <c r="ROQ60" s="1694"/>
      <c r="ROR60" s="1694"/>
      <c r="ROS60" s="1694"/>
      <c r="ROT60" s="1694"/>
      <c r="ROU60" s="1694"/>
      <c r="ROV60" s="1694"/>
      <c r="ROW60" s="1694"/>
      <c r="ROX60" s="1694"/>
      <c r="ROY60" s="1694"/>
      <c r="ROZ60" s="1694"/>
      <c r="RPA60" s="1694"/>
      <c r="RPB60" s="1694"/>
      <c r="RPC60" s="1694"/>
      <c r="RPD60" s="1694"/>
      <c r="RPE60" s="1694"/>
      <c r="RPF60" s="1694"/>
      <c r="RPG60" s="1694"/>
      <c r="RPH60" s="1694"/>
      <c r="RPI60" s="1694"/>
      <c r="RPJ60" s="1694"/>
      <c r="RPK60" s="1694"/>
      <c r="RPL60" s="1694"/>
      <c r="RPM60" s="1694"/>
      <c r="RPN60" s="1694"/>
      <c r="RPO60" s="1694"/>
      <c r="RPP60" s="1694"/>
      <c r="RPQ60" s="1694"/>
      <c r="RPR60" s="1694"/>
      <c r="RPS60" s="1694"/>
      <c r="RPT60" s="1694"/>
      <c r="RPU60" s="1694"/>
      <c r="RPV60" s="1694"/>
      <c r="RPW60" s="1694"/>
      <c r="RPX60" s="1694"/>
      <c r="RPY60" s="1694"/>
      <c r="RPZ60" s="1694"/>
      <c r="RQA60" s="1694"/>
      <c r="RQB60" s="1694"/>
      <c r="RQC60" s="1694"/>
      <c r="RQD60" s="1694"/>
      <c r="RQE60" s="1694"/>
      <c r="RQF60" s="1694"/>
      <c r="RQG60" s="1694"/>
      <c r="RQH60" s="1694"/>
      <c r="RQI60" s="1694"/>
      <c r="RQJ60" s="1694"/>
      <c r="RQK60" s="1694"/>
      <c r="RQL60" s="1694"/>
      <c r="RQM60" s="1694"/>
      <c r="RQN60" s="1694"/>
      <c r="RQO60" s="1694"/>
      <c r="RQP60" s="1694"/>
      <c r="RQQ60" s="1694"/>
      <c r="RQR60" s="1694"/>
      <c r="RQS60" s="1694"/>
      <c r="RQT60" s="1694"/>
      <c r="RQU60" s="1694"/>
      <c r="RQV60" s="1694"/>
      <c r="RQW60" s="1694"/>
      <c r="RQX60" s="1694"/>
      <c r="RQY60" s="1694"/>
      <c r="RQZ60" s="1694"/>
      <c r="RRA60" s="1694"/>
      <c r="RRB60" s="1694"/>
      <c r="RRC60" s="1694"/>
      <c r="RRD60" s="1694"/>
      <c r="RRE60" s="1694"/>
      <c r="RRF60" s="1694"/>
      <c r="RRG60" s="1694"/>
      <c r="RRH60" s="1694"/>
      <c r="RRI60" s="1694"/>
      <c r="RRJ60" s="1694"/>
      <c r="RRK60" s="1694"/>
      <c r="RRL60" s="1694"/>
      <c r="RRM60" s="1694"/>
      <c r="RRN60" s="1694"/>
      <c r="RRO60" s="1694"/>
      <c r="RRP60" s="1694"/>
      <c r="RRQ60" s="1694"/>
      <c r="RRR60" s="1694"/>
      <c r="RRS60" s="1694"/>
      <c r="RRT60" s="1694"/>
      <c r="RRU60" s="1694"/>
      <c r="RRV60" s="1694"/>
      <c r="RRW60" s="1694"/>
      <c r="RRX60" s="1694"/>
      <c r="RRY60" s="1694"/>
      <c r="RRZ60" s="1694"/>
      <c r="RSA60" s="1694"/>
      <c r="RSB60" s="1694"/>
      <c r="RSC60" s="1694"/>
      <c r="RSD60" s="1694"/>
      <c r="RSE60" s="1694"/>
      <c r="RSF60" s="1694"/>
      <c r="RSG60" s="1694"/>
      <c r="RSH60" s="1694"/>
      <c r="RSI60" s="1694"/>
      <c r="RSJ60" s="1694"/>
      <c r="RSK60" s="1694"/>
      <c r="RSL60" s="1694"/>
      <c r="RSM60" s="1694"/>
      <c r="RSN60" s="1694"/>
      <c r="RSO60" s="1694"/>
      <c r="RSP60" s="1694"/>
      <c r="RSQ60" s="1694"/>
      <c r="RSR60" s="1694"/>
      <c r="RSS60" s="1694"/>
      <c r="RST60" s="1694"/>
      <c r="RSU60" s="1694"/>
      <c r="RSV60" s="1694"/>
      <c r="RSW60" s="1694"/>
      <c r="RSX60" s="1694"/>
      <c r="RSY60" s="1694"/>
      <c r="RSZ60" s="1694"/>
      <c r="RTA60" s="1694"/>
      <c r="RTB60" s="1694"/>
      <c r="RTC60" s="1694"/>
      <c r="RTD60" s="1694"/>
      <c r="RTE60" s="1694"/>
      <c r="RTF60" s="1694"/>
      <c r="RTG60" s="1694"/>
      <c r="RTH60" s="1694"/>
      <c r="RTI60" s="1694"/>
      <c r="RTJ60" s="1694"/>
      <c r="RTK60" s="1694"/>
      <c r="RTL60" s="1694"/>
      <c r="RTM60" s="1694"/>
      <c r="RTN60" s="1694"/>
      <c r="RTO60" s="1694"/>
      <c r="RTP60" s="1694"/>
      <c r="RTQ60" s="1694"/>
      <c r="RTR60" s="1694"/>
      <c r="RTS60" s="1694"/>
      <c r="RTT60" s="1694"/>
      <c r="RTU60" s="1694"/>
      <c r="RTV60" s="1694"/>
      <c r="RTW60" s="1694"/>
      <c r="RTX60" s="1694"/>
      <c r="RTY60" s="1694"/>
      <c r="RTZ60" s="1694"/>
      <c r="RUA60" s="1694"/>
      <c r="RUB60" s="1694"/>
      <c r="RUC60" s="1694"/>
      <c r="RUD60" s="1694"/>
      <c r="RUE60" s="1694"/>
      <c r="RUF60" s="1694"/>
      <c r="RUG60" s="1694"/>
      <c r="RUH60" s="1694"/>
      <c r="RUI60" s="1694"/>
      <c r="RUJ60" s="1694"/>
      <c r="RUK60" s="1694"/>
      <c r="RUL60" s="1694"/>
      <c r="RUM60" s="1694"/>
      <c r="RUN60" s="1694"/>
      <c r="RUO60" s="1694"/>
      <c r="RUP60" s="1694"/>
      <c r="RUQ60" s="1694"/>
      <c r="RUR60" s="1694"/>
      <c r="RUS60" s="1694"/>
      <c r="RUT60" s="1694"/>
      <c r="RUU60" s="1694"/>
      <c r="RUV60" s="1694"/>
      <c r="RUW60" s="1694"/>
      <c r="RUX60" s="1694"/>
      <c r="RUY60" s="1694"/>
      <c r="RUZ60" s="1694"/>
      <c r="RVA60" s="1694"/>
      <c r="RVB60" s="1694"/>
      <c r="RVC60" s="1694"/>
      <c r="RVD60" s="1694"/>
      <c r="RVE60" s="1694"/>
      <c r="RVF60" s="1694"/>
      <c r="RVG60" s="1694"/>
      <c r="RVH60" s="1694"/>
      <c r="RVI60" s="1694"/>
      <c r="RVJ60" s="1694"/>
      <c r="RVK60" s="1694"/>
      <c r="RVL60" s="1694"/>
      <c r="RVM60" s="1694"/>
      <c r="RVN60" s="1694"/>
      <c r="RVO60" s="1694"/>
      <c r="RVP60" s="1694"/>
      <c r="RVQ60" s="1694"/>
      <c r="RVR60" s="1694"/>
      <c r="RVS60" s="1694"/>
      <c r="RVT60" s="1694"/>
      <c r="RVU60" s="1694"/>
      <c r="RVV60" s="1694"/>
      <c r="RVW60" s="1694"/>
      <c r="RVX60" s="1694"/>
      <c r="RVY60" s="1694"/>
      <c r="RVZ60" s="1694"/>
      <c r="RWA60" s="1694"/>
      <c r="RWB60" s="1694"/>
      <c r="RWC60" s="1694"/>
      <c r="RWD60" s="1694"/>
      <c r="RWE60" s="1694"/>
      <c r="RWF60" s="1694"/>
      <c r="RWG60" s="1694"/>
      <c r="RWH60" s="1694"/>
      <c r="RWI60" s="1694"/>
      <c r="RWJ60" s="1694"/>
      <c r="RWK60" s="1694"/>
      <c r="RWL60" s="1694"/>
      <c r="RWM60" s="1694"/>
      <c r="RWN60" s="1694"/>
      <c r="RWO60" s="1694"/>
      <c r="RWP60" s="1694"/>
      <c r="RWQ60" s="1694"/>
      <c r="RWR60" s="1694"/>
      <c r="RWS60" s="1694"/>
      <c r="RWT60" s="1694"/>
      <c r="RWU60" s="1694"/>
      <c r="RWV60" s="1694"/>
      <c r="RWW60" s="1694"/>
      <c r="RWX60" s="1694"/>
      <c r="RWY60" s="1694"/>
      <c r="RWZ60" s="1694"/>
      <c r="RXA60" s="1694"/>
      <c r="RXB60" s="1694"/>
      <c r="RXC60" s="1694"/>
      <c r="RXD60" s="1694"/>
      <c r="RXE60" s="1694"/>
      <c r="RXF60" s="1694"/>
      <c r="RXG60" s="1694"/>
      <c r="RXH60" s="1694"/>
      <c r="RXI60" s="1694"/>
      <c r="RXJ60" s="1694"/>
      <c r="RXK60" s="1694"/>
      <c r="RXL60" s="1694"/>
      <c r="RXM60" s="1694"/>
      <c r="RXN60" s="1694"/>
      <c r="RXO60" s="1694"/>
      <c r="RXP60" s="1694"/>
      <c r="RXQ60" s="1694"/>
      <c r="RXR60" s="1694"/>
      <c r="RXS60" s="1694"/>
      <c r="RXT60" s="1694"/>
      <c r="RXU60" s="1694"/>
      <c r="RXV60" s="1694"/>
      <c r="RXW60" s="1694"/>
      <c r="RXX60" s="1694"/>
      <c r="RXY60" s="1694"/>
      <c r="RXZ60" s="1694"/>
      <c r="RYA60" s="1694"/>
      <c r="RYB60" s="1694"/>
      <c r="RYC60" s="1694"/>
      <c r="RYD60" s="1694"/>
      <c r="RYE60" s="1694"/>
      <c r="RYF60" s="1694"/>
      <c r="RYG60" s="1694"/>
      <c r="RYH60" s="1694"/>
      <c r="RYI60" s="1694"/>
      <c r="RYJ60" s="1694"/>
      <c r="RYK60" s="1694"/>
      <c r="RYL60" s="1694"/>
      <c r="RYM60" s="1694"/>
      <c r="RYN60" s="1694"/>
      <c r="RYO60" s="1694"/>
      <c r="RYP60" s="1694"/>
      <c r="RYQ60" s="1694"/>
      <c r="RYR60" s="1694"/>
      <c r="RYS60" s="1694"/>
      <c r="RYT60" s="1694"/>
      <c r="RYU60" s="1694"/>
      <c r="RYV60" s="1694"/>
      <c r="RYW60" s="1694"/>
      <c r="RYX60" s="1694"/>
      <c r="RYY60" s="1694"/>
      <c r="RYZ60" s="1694"/>
      <c r="RZA60" s="1694"/>
      <c r="RZB60" s="1694"/>
      <c r="RZC60" s="1694"/>
      <c r="RZD60" s="1694"/>
      <c r="RZE60" s="1694"/>
      <c r="RZF60" s="1694"/>
      <c r="RZG60" s="1694"/>
      <c r="RZH60" s="1694"/>
      <c r="RZI60" s="1694"/>
      <c r="RZJ60" s="1694"/>
      <c r="RZK60" s="1694"/>
      <c r="RZL60" s="1694"/>
      <c r="RZM60" s="1694"/>
      <c r="RZN60" s="1694"/>
      <c r="RZO60" s="1694"/>
      <c r="RZP60" s="1694"/>
      <c r="RZQ60" s="1694"/>
      <c r="RZR60" s="1694"/>
      <c r="RZS60" s="1694"/>
      <c r="RZT60" s="1694"/>
      <c r="RZU60" s="1694"/>
      <c r="RZV60" s="1694"/>
      <c r="RZW60" s="1694"/>
      <c r="RZX60" s="1694"/>
      <c r="RZY60" s="1694"/>
      <c r="RZZ60" s="1694"/>
      <c r="SAA60" s="1694"/>
      <c r="SAB60" s="1694"/>
      <c r="SAC60" s="1694"/>
      <c r="SAD60" s="1694"/>
      <c r="SAE60" s="1694"/>
      <c r="SAF60" s="1694"/>
      <c r="SAG60" s="1694"/>
      <c r="SAH60" s="1694"/>
      <c r="SAI60" s="1694"/>
      <c r="SAJ60" s="1694"/>
      <c r="SAK60" s="1694"/>
      <c r="SAL60" s="1694"/>
      <c r="SAM60" s="1694"/>
      <c r="SAN60" s="1694"/>
      <c r="SAO60" s="1694"/>
      <c r="SAP60" s="1694"/>
      <c r="SAQ60" s="1694"/>
      <c r="SAR60" s="1694"/>
      <c r="SAS60" s="1694"/>
      <c r="SAT60" s="1694"/>
      <c r="SAU60" s="1694"/>
      <c r="SAV60" s="1694"/>
      <c r="SAW60" s="1694"/>
      <c r="SAX60" s="1694"/>
      <c r="SAY60" s="1694"/>
      <c r="SAZ60" s="1694"/>
      <c r="SBA60" s="1694"/>
      <c r="SBB60" s="1694"/>
      <c r="SBC60" s="1694"/>
      <c r="SBD60" s="1694"/>
      <c r="SBE60" s="1694"/>
      <c r="SBF60" s="1694"/>
      <c r="SBG60" s="1694"/>
      <c r="SBH60" s="1694"/>
      <c r="SBI60" s="1694"/>
      <c r="SBJ60" s="1694"/>
      <c r="SBK60" s="1694"/>
      <c r="SBL60" s="1694"/>
      <c r="SBM60" s="1694"/>
      <c r="SBN60" s="1694"/>
      <c r="SBO60" s="1694"/>
      <c r="SBP60" s="1694"/>
      <c r="SBQ60" s="1694"/>
      <c r="SBR60" s="1694"/>
      <c r="SBS60" s="1694"/>
      <c r="SBT60" s="1694"/>
      <c r="SBU60" s="1694"/>
      <c r="SBV60" s="1694"/>
      <c r="SBW60" s="1694"/>
      <c r="SBX60" s="1694"/>
      <c r="SBY60" s="1694"/>
      <c r="SBZ60" s="1694"/>
      <c r="SCA60" s="1694"/>
      <c r="SCB60" s="1694"/>
      <c r="SCC60" s="1694"/>
      <c r="SCD60" s="1694"/>
      <c r="SCE60" s="1694"/>
      <c r="SCF60" s="1694"/>
      <c r="SCG60" s="1694"/>
      <c r="SCH60" s="1694"/>
      <c r="SCI60" s="1694"/>
      <c r="SCJ60" s="1694"/>
      <c r="SCK60" s="1694"/>
      <c r="SCL60" s="1694"/>
      <c r="SCM60" s="1694"/>
      <c r="SCN60" s="1694"/>
      <c r="SCO60" s="1694"/>
      <c r="SCP60" s="1694"/>
      <c r="SCQ60" s="1694"/>
      <c r="SCR60" s="1694"/>
      <c r="SCS60" s="1694"/>
      <c r="SCT60" s="1694"/>
      <c r="SCU60" s="1694"/>
      <c r="SCV60" s="1694"/>
      <c r="SCW60" s="1694"/>
      <c r="SCX60" s="1694"/>
      <c r="SCY60" s="1694"/>
      <c r="SCZ60" s="1694"/>
      <c r="SDA60" s="1694"/>
      <c r="SDB60" s="1694"/>
      <c r="SDC60" s="1694"/>
      <c r="SDD60" s="1694"/>
      <c r="SDE60" s="1694"/>
      <c r="SDF60" s="1694"/>
      <c r="SDG60" s="1694"/>
      <c r="SDH60" s="1694"/>
      <c r="SDI60" s="1694"/>
      <c r="SDJ60" s="1694"/>
      <c r="SDK60" s="1694"/>
      <c r="SDL60" s="1694"/>
      <c r="SDM60" s="1694"/>
      <c r="SDN60" s="1694"/>
      <c r="SDO60" s="1694"/>
      <c r="SDP60" s="1694"/>
      <c r="SDQ60" s="1694"/>
      <c r="SDR60" s="1694"/>
      <c r="SDS60" s="1694"/>
      <c r="SDT60" s="1694"/>
      <c r="SDU60" s="1694"/>
      <c r="SDV60" s="1694"/>
      <c r="SDW60" s="1694"/>
      <c r="SDX60" s="1694"/>
      <c r="SDY60" s="1694"/>
      <c r="SDZ60" s="1694"/>
      <c r="SEA60" s="1694"/>
      <c r="SEB60" s="1694"/>
      <c r="SEC60" s="1694"/>
      <c r="SED60" s="1694"/>
      <c r="SEE60" s="1694"/>
      <c r="SEF60" s="1694"/>
      <c r="SEG60" s="1694"/>
      <c r="SEH60" s="1694"/>
      <c r="SEI60" s="1694"/>
      <c r="SEJ60" s="1694"/>
      <c r="SEK60" s="1694"/>
      <c r="SEL60" s="1694"/>
      <c r="SEM60" s="1694"/>
      <c r="SEN60" s="1694"/>
      <c r="SEO60" s="1694"/>
      <c r="SEP60" s="1694"/>
      <c r="SEQ60" s="1694"/>
      <c r="SER60" s="1694"/>
      <c r="SES60" s="1694"/>
      <c r="SET60" s="1694"/>
      <c r="SEU60" s="1694"/>
      <c r="SEV60" s="1694"/>
      <c r="SEW60" s="1694"/>
      <c r="SEX60" s="1694"/>
      <c r="SEY60" s="1694"/>
      <c r="SEZ60" s="1694"/>
      <c r="SFA60" s="1694"/>
      <c r="SFB60" s="1694"/>
      <c r="SFC60" s="1694"/>
      <c r="SFD60" s="1694"/>
      <c r="SFE60" s="1694"/>
      <c r="SFF60" s="1694"/>
      <c r="SFG60" s="1694"/>
      <c r="SFH60" s="1694"/>
      <c r="SFI60" s="1694"/>
      <c r="SFJ60" s="1694"/>
      <c r="SFK60" s="1694"/>
      <c r="SFL60" s="1694"/>
      <c r="SFM60" s="1694"/>
      <c r="SFN60" s="1694"/>
      <c r="SFO60" s="1694"/>
      <c r="SFP60" s="1694"/>
      <c r="SFQ60" s="1694"/>
      <c r="SFR60" s="1694"/>
      <c r="SFS60" s="1694"/>
      <c r="SFT60" s="1694"/>
      <c r="SFU60" s="1694"/>
      <c r="SFV60" s="1694"/>
      <c r="SFW60" s="1694"/>
      <c r="SFX60" s="1694"/>
      <c r="SFY60" s="1694"/>
      <c r="SFZ60" s="1694"/>
      <c r="SGA60" s="1694"/>
      <c r="SGB60" s="1694"/>
      <c r="SGC60" s="1694"/>
      <c r="SGD60" s="1694"/>
      <c r="SGE60" s="1694"/>
      <c r="SGF60" s="1694"/>
      <c r="SGG60" s="1694"/>
      <c r="SGH60" s="1694"/>
      <c r="SGI60" s="1694"/>
      <c r="SGJ60" s="1694"/>
      <c r="SGK60" s="1694"/>
      <c r="SGL60" s="1694"/>
      <c r="SGM60" s="1694"/>
      <c r="SGN60" s="1694"/>
      <c r="SGO60" s="1694"/>
      <c r="SGP60" s="1694"/>
      <c r="SGQ60" s="1694"/>
      <c r="SGR60" s="1694"/>
      <c r="SGS60" s="1694"/>
      <c r="SGT60" s="1694"/>
      <c r="SGU60" s="1694"/>
      <c r="SGV60" s="1694"/>
      <c r="SGW60" s="1694"/>
      <c r="SGX60" s="1694"/>
      <c r="SGY60" s="1694"/>
      <c r="SGZ60" s="1694"/>
      <c r="SHA60" s="1694"/>
      <c r="SHB60" s="1694"/>
      <c r="SHC60" s="1694"/>
      <c r="SHD60" s="1694"/>
      <c r="SHE60" s="1694"/>
      <c r="SHF60" s="1694"/>
      <c r="SHG60" s="1694"/>
      <c r="SHH60" s="1694"/>
      <c r="SHI60" s="1694"/>
      <c r="SHJ60" s="1694"/>
      <c r="SHK60" s="1694"/>
      <c r="SHL60" s="1694"/>
      <c r="SHM60" s="1694"/>
      <c r="SHN60" s="1694"/>
      <c r="SHO60" s="1694"/>
      <c r="SHP60" s="1694"/>
      <c r="SHQ60" s="1694"/>
      <c r="SHR60" s="1694"/>
      <c r="SHS60" s="1694"/>
      <c r="SHT60" s="1694"/>
      <c r="SHU60" s="1694"/>
      <c r="SHV60" s="1694"/>
      <c r="SHW60" s="1694"/>
      <c r="SHX60" s="1694"/>
      <c r="SHY60" s="1694"/>
      <c r="SHZ60" s="1694"/>
      <c r="SIA60" s="1694"/>
      <c r="SIB60" s="1694"/>
      <c r="SIC60" s="1694"/>
      <c r="SID60" s="1694"/>
      <c r="SIE60" s="1694"/>
      <c r="SIF60" s="1694"/>
      <c r="SIG60" s="1694"/>
      <c r="SIH60" s="1694"/>
      <c r="SII60" s="1694"/>
      <c r="SIJ60" s="1694"/>
      <c r="SIK60" s="1694"/>
      <c r="SIL60" s="1694"/>
      <c r="SIM60" s="1694"/>
      <c r="SIN60" s="1694"/>
      <c r="SIO60" s="1694"/>
      <c r="SIP60" s="1694"/>
      <c r="SIQ60" s="1694"/>
      <c r="SIR60" s="1694"/>
      <c r="SIS60" s="1694"/>
      <c r="SIT60" s="1694"/>
      <c r="SIU60" s="1694"/>
      <c r="SIV60" s="1694"/>
      <c r="SIW60" s="1694"/>
      <c r="SIX60" s="1694"/>
      <c r="SIY60" s="1694"/>
      <c r="SIZ60" s="1694"/>
      <c r="SJA60" s="1694"/>
      <c r="SJB60" s="1694"/>
      <c r="SJC60" s="1694"/>
      <c r="SJD60" s="1694"/>
      <c r="SJE60" s="1694"/>
      <c r="SJF60" s="1694"/>
      <c r="SJG60" s="1694"/>
      <c r="SJH60" s="1694"/>
      <c r="SJI60" s="1694"/>
      <c r="SJJ60" s="1694"/>
      <c r="SJK60" s="1694"/>
      <c r="SJL60" s="1694"/>
      <c r="SJM60" s="1694"/>
      <c r="SJN60" s="1694"/>
      <c r="SJO60" s="1694"/>
      <c r="SJP60" s="1694"/>
      <c r="SJQ60" s="1694"/>
      <c r="SJR60" s="1694"/>
      <c r="SJS60" s="1694"/>
      <c r="SJT60" s="1694"/>
      <c r="SJU60" s="1694"/>
      <c r="SJV60" s="1694"/>
      <c r="SJW60" s="1694"/>
      <c r="SJX60" s="1694"/>
      <c r="SJY60" s="1694"/>
      <c r="SJZ60" s="1694"/>
      <c r="SKA60" s="1694"/>
      <c r="SKB60" s="1694"/>
      <c r="SKC60" s="1694"/>
      <c r="SKD60" s="1694"/>
      <c r="SKE60" s="1694"/>
      <c r="SKF60" s="1694"/>
      <c r="SKG60" s="1694"/>
      <c r="SKH60" s="1694"/>
      <c r="SKI60" s="1694"/>
      <c r="SKJ60" s="1694"/>
      <c r="SKK60" s="1694"/>
      <c r="SKL60" s="1694"/>
      <c r="SKM60" s="1694"/>
      <c r="SKN60" s="1694"/>
      <c r="SKO60" s="1694"/>
      <c r="SKP60" s="1694"/>
      <c r="SKQ60" s="1694"/>
      <c r="SKR60" s="1694"/>
      <c r="SKS60" s="1694"/>
      <c r="SKT60" s="1694"/>
      <c r="SKU60" s="1694"/>
      <c r="SKV60" s="1694"/>
      <c r="SKW60" s="1694"/>
      <c r="SKX60" s="1694"/>
      <c r="SKY60" s="1694"/>
      <c r="SKZ60" s="1694"/>
      <c r="SLA60" s="1694"/>
      <c r="SLB60" s="1694"/>
      <c r="SLC60" s="1694"/>
      <c r="SLD60" s="1694"/>
      <c r="SLE60" s="1694"/>
      <c r="SLF60" s="1694"/>
      <c r="SLG60" s="1694"/>
      <c r="SLH60" s="1694"/>
      <c r="SLI60" s="1694"/>
      <c r="SLJ60" s="1694"/>
      <c r="SLK60" s="1694"/>
      <c r="SLL60" s="1694"/>
      <c r="SLM60" s="1694"/>
      <c r="SLN60" s="1694"/>
      <c r="SLO60" s="1694"/>
      <c r="SLP60" s="1694"/>
      <c r="SLQ60" s="1694"/>
      <c r="SLR60" s="1694"/>
      <c r="SLS60" s="1694"/>
      <c r="SLT60" s="1694"/>
      <c r="SLU60" s="1694"/>
      <c r="SLV60" s="1694"/>
      <c r="SLW60" s="1694"/>
      <c r="SLX60" s="1694"/>
      <c r="SLY60" s="1694"/>
      <c r="SLZ60" s="1694"/>
      <c r="SMA60" s="1694"/>
      <c r="SMB60" s="1694"/>
      <c r="SMC60" s="1694"/>
      <c r="SMD60" s="1694"/>
      <c r="SME60" s="1694"/>
      <c r="SMF60" s="1694"/>
      <c r="SMG60" s="1694"/>
      <c r="SMH60" s="1694"/>
      <c r="SMI60" s="1694"/>
      <c r="SMJ60" s="1694"/>
      <c r="SMK60" s="1694"/>
      <c r="SML60" s="1694"/>
      <c r="SMM60" s="1694"/>
      <c r="SMN60" s="1694"/>
      <c r="SMO60" s="1694"/>
      <c r="SMP60" s="1694"/>
      <c r="SMQ60" s="1694"/>
      <c r="SMR60" s="1694"/>
      <c r="SMS60" s="1694"/>
      <c r="SMT60" s="1694"/>
      <c r="SMU60" s="1694"/>
      <c r="SMV60" s="1694"/>
      <c r="SMW60" s="1694"/>
      <c r="SMX60" s="1694"/>
      <c r="SMY60" s="1694"/>
      <c r="SMZ60" s="1694"/>
      <c r="SNA60" s="1694"/>
      <c r="SNB60" s="1694"/>
      <c r="SNC60" s="1694"/>
      <c r="SND60" s="1694"/>
      <c r="SNE60" s="1694"/>
      <c r="SNF60" s="1694"/>
      <c r="SNG60" s="1694"/>
      <c r="SNH60" s="1694"/>
      <c r="SNI60" s="1694"/>
      <c r="SNJ60" s="1694"/>
      <c r="SNK60" s="1694"/>
      <c r="SNL60" s="1694"/>
      <c r="SNM60" s="1694"/>
      <c r="SNN60" s="1694"/>
      <c r="SNO60" s="1694"/>
      <c r="SNP60" s="1694"/>
      <c r="SNQ60" s="1694"/>
      <c r="SNR60" s="1694"/>
      <c r="SNS60" s="1694"/>
      <c r="SNT60" s="1694"/>
      <c r="SNU60" s="1694"/>
      <c r="SNV60" s="1694"/>
      <c r="SNW60" s="1694"/>
      <c r="SNX60" s="1694"/>
      <c r="SNY60" s="1694"/>
      <c r="SNZ60" s="1694"/>
      <c r="SOA60" s="1694"/>
      <c r="SOB60" s="1694"/>
      <c r="SOC60" s="1694"/>
      <c r="SOD60" s="1694"/>
      <c r="SOE60" s="1694"/>
      <c r="SOF60" s="1694"/>
      <c r="SOG60" s="1694"/>
      <c r="SOH60" s="1694"/>
      <c r="SOI60" s="1694"/>
      <c r="SOJ60" s="1694"/>
      <c r="SOK60" s="1694"/>
      <c r="SOL60" s="1694"/>
      <c r="SOM60" s="1694"/>
      <c r="SON60" s="1694"/>
      <c r="SOO60" s="1694"/>
      <c r="SOP60" s="1694"/>
      <c r="SOQ60" s="1694"/>
      <c r="SOR60" s="1694"/>
      <c r="SOS60" s="1694"/>
      <c r="SOT60" s="1694"/>
      <c r="SOU60" s="1694"/>
      <c r="SOV60" s="1694"/>
      <c r="SOW60" s="1694"/>
      <c r="SOX60" s="1694"/>
      <c r="SOY60" s="1694"/>
      <c r="SOZ60" s="1694"/>
      <c r="SPA60" s="1694"/>
      <c r="SPB60" s="1694"/>
      <c r="SPC60" s="1694"/>
      <c r="SPD60" s="1694"/>
      <c r="SPE60" s="1694"/>
      <c r="SPF60" s="1694"/>
      <c r="SPG60" s="1694"/>
      <c r="SPH60" s="1694"/>
      <c r="SPI60" s="1694"/>
      <c r="SPJ60" s="1694"/>
      <c r="SPK60" s="1694"/>
      <c r="SPL60" s="1694"/>
      <c r="SPM60" s="1694"/>
      <c r="SPN60" s="1694"/>
      <c r="SPO60" s="1694"/>
      <c r="SPP60" s="1694"/>
      <c r="SPQ60" s="1694"/>
      <c r="SPR60" s="1694"/>
      <c r="SPS60" s="1694"/>
      <c r="SPT60" s="1694"/>
      <c r="SPU60" s="1694"/>
      <c r="SPV60" s="1694"/>
      <c r="SPW60" s="1694"/>
      <c r="SPX60" s="1694"/>
      <c r="SPY60" s="1694"/>
      <c r="SPZ60" s="1694"/>
      <c r="SQA60" s="1694"/>
      <c r="SQB60" s="1694"/>
      <c r="SQC60" s="1694"/>
      <c r="SQD60" s="1694"/>
      <c r="SQE60" s="1694"/>
      <c r="SQF60" s="1694"/>
      <c r="SQG60" s="1694"/>
      <c r="SQH60" s="1694"/>
      <c r="SQI60" s="1694"/>
      <c r="SQJ60" s="1694"/>
      <c r="SQK60" s="1694"/>
      <c r="SQL60" s="1694"/>
      <c r="SQM60" s="1694"/>
      <c r="SQN60" s="1694"/>
      <c r="SQO60" s="1694"/>
      <c r="SQP60" s="1694"/>
      <c r="SQQ60" s="1694"/>
      <c r="SQR60" s="1694"/>
      <c r="SQS60" s="1694"/>
      <c r="SQT60" s="1694"/>
      <c r="SQU60" s="1694"/>
      <c r="SQV60" s="1694"/>
      <c r="SQW60" s="1694"/>
      <c r="SQX60" s="1694"/>
      <c r="SQY60" s="1694"/>
      <c r="SQZ60" s="1694"/>
      <c r="SRA60" s="1694"/>
      <c r="SRB60" s="1694"/>
      <c r="SRC60" s="1694"/>
      <c r="SRD60" s="1694"/>
      <c r="SRE60" s="1694"/>
      <c r="SRF60" s="1694"/>
      <c r="SRG60" s="1694"/>
      <c r="SRH60" s="1694"/>
      <c r="SRI60" s="1694"/>
      <c r="SRJ60" s="1694"/>
      <c r="SRK60" s="1694"/>
      <c r="SRL60" s="1694"/>
      <c r="SRM60" s="1694"/>
      <c r="SRN60" s="1694"/>
      <c r="SRO60" s="1694"/>
      <c r="SRP60" s="1694"/>
      <c r="SRQ60" s="1694"/>
      <c r="SRR60" s="1694"/>
      <c r="SRS60" s="1694"/>
      <c r="SRT60" s="1694"/>
      <c r="SRU60" s="1694"/>
      <c r="SRV60" s="1694"/>
      <c r="SRW60" s="1694"/>
      <c r="SRX60" s="1694"/>
      <c r="SRY60" s="1694"/>
      <c r="SRZ60" s="1694"/>
      <c r="SSA60" s="1694"/>
      <c r="SSB60" s="1694"/>
      <c r="SSC60" s="1694"/>
      <c r="SSD60" s="1694"/>
      <c r="SSE60" s="1694"/>
      <c r="SSF60" s="1694"/>
      <c r="SSG60" s="1694"/>
      <c r="SSH60" s="1694"/>
      <c r="SSI60" s="1694"/>
      <c r="SSJ60" s="1694"/>
      <c r="SSK60" s="1694"/>
      <c r="SSL60" s="1694"/>
      <c r="SSM60" s="1694"/>
      <c r="SSN60" s="1694"/>
      <c r="SSO60" s="1694"/>
      <c r="SSP60" s="1694"/>
      <c r="SSQ60" s="1694"/>
      <c r="SSR60" s="1694"/>
      <c r="SSS60" s="1694"/>
      <c r="SST60" s="1694"/>
      <c r="SSU60" s="1694"/>
      <c r="SSV60" s="1694"/>
      <c r="SSW60" s="1694"/>
      <c r="SSX60" s="1694"/>
      <c r="SSY60" s="1694"/>
      <c r="SSZ60" s="1694"/>
      <c r="STA60" s="1694"/>
      <c r="STB60" s="1694"/>
      <c r="STC60" s="1694"/>
      <c r="STD60" s="1694"/>
      <c r="STE60" s="1694"/>
      <c r="STF60" s="1694"/>
      <c r="STG60" s="1694"/>
      <c r="STH60" s="1694"/>
      <c r="STI60" s="1694"/>
      <c r="STJ60" s="1694"/>
      <c r="STK60" s="1694"/>
      <c r="STL60" s="1694"/>
      <c r="STM60" s="1694"/>
      <c r="STN60" s="1694"/>
      <c r="STO60" s="1694"/>
      <c r="STP60" s="1694"/>
      <c r="STQ60" s="1694"/>
      <c r="STR60" s="1694"/>
      <c r="STS60" s="1694"/>
      <c r="STT60" s="1694"/>
      <c r="STU60" s="1694"/>
      <c r="STV60" s="1694"/>
      <c r="STW60" s="1694"/>
      <c r="STX60" s="1694"/>
      <c r="STY60" s="1694"/>
      <c r="STZ60" s="1694"/>
      <c r="SUA60" s="1694"/>
      <c r="SUB60" s="1694"/>
      <c r="SUC60" s="1694"/>
      <c r="SUD60" s="1694"/>
      <c r="SUE60" s="1694"/>
      <c r="SUF60" s="1694"/>
      <c r="SUG60" s="1694"/>
      <c r="SUH60" s="1694"/>
      <c r="SUI60" s="1694"/>
      <c r="SUJ60" s="1694"/>
      <c r="SUK60" s="1694"/>
      <c r="SUL60" s="1694"/>
      <c r="SUM60" s="1694"/>
      <c r="SUN60" s="1694"/>
      <c r="SUO60" s="1694"/>
      <c r="SUP60" s="1694"/>
      <c r="SUQ60" s="1694"/>
      <c r="SUR60" s="1694"/>
      <c r="SUS60" s="1694"/>
      <c r="SUT60" s="1694"/>
      <c r="SUU60" s="1694"/>
      <c r="SUV60" s="1694"/>
      <c r="SUW60" s="1694"/>
      <c r="SUX60" s="1694"/>
      <c r="SUY60" s="1694"/>
      <c r="SUZ60" s="1694"/>
      <c r="SVA60" s="1694"/>
      <c r="SVB60" s="1694"/>
      <c r="SVC60" s="1694"/>
      <c r="SVD60" s="1694"/>
      <c r="SVE60" s="1694"/>
      <c r="SVF60" s="1694"/>
      <c r="SVG60" s="1694"/>
      <c r="SVH60" s="1694"/>
      <c r="SVI60" s="1694"/>
      <c r="SVJ60" s="1694"/>
      <c r="SVK60" s="1694"/>
      <c r="SVL60" s="1694"/>
      <c r="SVM60" s="1694"/>
      <c r="SVN60" s="1694"/>
      <c r="SVO60" s="1694"/>
      <c r="SVP60" s="1694"/>
      <c r="SVQ60" s="1694"/>
      <c r="SVR60" s="1694"/>
      <c r="SVS60" s="1694"/>
      <c r="SVT60" s="1694"/>
      <c r="SVU60" s="1694"/>
      <c r="SVV60" s="1694"/>
      <c r="SVW60" s="1694"/>
      <c r="SVX60" s="1694"/>
      <c r="SVY60" s="1694"/>
      <c r="SVZ60" s="1694"/>
      <c r="SWA60" s="1694"/>
      <c r="SWB60" s="1694"/>
      <c r="SWC60" s="1694"/>
      <c r="SWD60" s="1694"/>
      <c r="SWE60" s="1694"/>
      <c r="SWF60" s="1694"/>
      <c r="SWG60" s="1694"/>
      <c r="SWH60" s="1694"/>
      <c r="SWI60" s="1694"/>
      <c r="SWJ60" s="1694"/>
      <c r="SWK60" s="1694"/>
      <c r="SWL60" s="1694"/>
      <c r="SWM60" s="1694"/>
      <c r="SWN60" s="1694"/>
      <c r="SWO60" s="1694"/>
      <c r="SWP60" s="1694"/>
      <c r="SWQ60" s="1694"/>
      <c r="SWR60" s="1694"/>
      <c r="SWS60" s="1694"/>
      <c r="SWT60" s="1694"/>
      <c r="SWU60" s="1694"/>
      <c r="SWV60" s="1694"/>
      <c r="SWW60" s="1694"/>
      <c r="SWX60" s="1694"/>
      <c r="SWY60" s="1694"/>
      <c r="SWZ60" s="1694"/>
      <c r="SXA60" s="1694"/>
      <c r="SXB60" s="1694"/>
      <c r="SXC60" s="1694"/>
      <c r="SXD60" s="1694"/>
      <c r="SXE60" s="1694"/>
      <c r="SXF60" s="1694"/>
      <c r="SXG60" s="1694"/>
      <c r="SXH60" s="1694"/>
      <c r="SXI60" s="1694"/>
      <c r="SXJ60" s="1694"/>
      <c r="SXK60" s="1694"/>
      <c r="SXL60" s="1694"/>
      <c r="SXM60" s="1694"/>
      <c r="SXN60" s="1694"/>
      <c r="SXO60" s="1694"/>
      <c r="SXP60" s="1694"/>
      <c r="SXQ60" s="1694"/>
      <c r="SXR60" s="1694"/>
      <c r="SXS60" s="1694"/>
      <c r="SXT60" s="1694"/>
      <c r="SXU60" s="1694"/>
      <c r="SXV60" s="1694"/>
      <c r="SXW60" s="1694"/>
      <c r="SXX60" s="1694"/>
      <c r="SXY60" s="1694"/>
      <c r="SXZ60" s="1694"/>
      <c r="SYA60" s="1694"/>
      <c r="SYB60" s="1694"/>
      <c r="SYC60" s="1694"/>
      <c r="SYD60" s="1694"/>
      <c r="SYE60" s="1694"/>
      <c r="SYF60" s="1694"/>
      <c r="SYG60" s="1694"/>
      <c r="SYH60" s="1694"/>
      <c r="SYI60" s="1694"/>
      <c r="SYJ60" s="1694"/>
      <c r="SYK60" s="1694"/>
      <c r="SYL60" s="1694"/>
      <c r="SYM60" s="1694"/>
      <c r="SYN60" s="1694"/>
      <c r="SYO60" s="1694"/>
      <c r="SYP60" s="1694"/>
      <c r="SYQ60" s="1694"/>
      <c r="SYR60" s="1694"/>
      <c r="SYS60" s="1694"/>
      <c r="SYT60" s="1694"/>
      <c r="SYU60" s="1694"/>
      <c r="SYV60" s="1694"/>
      <c r="SYW60" s="1694"/>
      <c r="SYX60" s="1694"/>
      <c r="SYY60" s="1694"/>
      <c r="SYZ60" s="1694"/>
      <c r="SZA60" s="1694"/>
      <c r="SZB60" s="1694"/>
      <c r="SZC60" s="1694"/>
      <c r="SZD60" s="1694"/>
      <c r="SZE60" s="1694"/>
      <c r="SZF60" s="1694"/>
      <c r="SZG60" s="1694"/>
      <c r="SZH60" s="1694"/>
      <c r="SZI60" s="1694"/>
      <c r="SZJ60" s="1694"/>
      <c r="SZK60" s="1694"/>
      <c r="SZL60" s="1694"/>
      <c r="SZM60" s="1694"/>
      <c r="SZN60" s="1694"/>
      <c r="SZO60" s="1694"/>
      <c r="SZP60" s="1694"/>
      <c r="SZQ60" s="1694"/>
      <c r="SZR60" s="1694"/>
      <c r="SZS60" s="1694"/>
      <c r="SZT60" s="1694"/>
      <c r="SZU60" s="1694"/>
      <c r="SZV60" s="1694"/>
      <c r="SZW60" s="1694"/>
      <c r="SZX60" s="1694"/>
      <c r="SZY60" s="1694"/>
      <c r="SZZ60" s="1694"/>
      <c r="TAA60" s="1694"/>
      <c r="TAB60" s="1694"/>
      <c r="TAC60" s="1694"/>
      <c r="TAD60" s="1694"/>
      <c r="TAE60" s="1694"/>
      <c r="TAF60" s="1694"/>
      <c r="TAG60" s="1694"/>
      <c r="TAH60" s="1694"/>
      <c r="TAI60" s="1694"/>
      <c r="TAJ60" s="1694"/>
      <c r="TAK60" s="1694"/>
      <c r="TAL60" s="1694"/>
      <c r="TAM60" s="1694"/>
      <c r="TAN60" s="1694"/>
      <c r="TAO60" s="1694"/>
      <c r="TAP60" s="1694"/>
      <c r="TAQ60" s="1694"/>
      <c r="TAR60" s="1694"/>
      <c r="TAS60" s="1694"/>
      <c r="TAT60" s="1694"/>
      <c r="TAU60" s="1694"/>
      <c r="TAV60" s="1694"/>
      <c r="TAW60" s="1694"/>
      <c r="TAX60" s="1694"/>
      <c r="TAY60" s="1694"/>
      <c r="TAZ60" s="1694"/>
      <c r="TBA60" s="1694"/>
      <c r="TBB60" s="1694"/>
      <c r="TBC60" s="1694"/>
      <c r="TBD60" s="1694"/>
      <c r="TBE60" s="1694"/>
      <c r="TBF60" s="1694"/>
      <c r="TBG60" s="1694"/>
      <c r="TBH60" s="1694"/>
      <c r="TBI60" s="1694"/>
      <c r="TBJ60" s="1694"/>
      <c r="TBK60" s="1694"/>
      <c r="TBL60" s="1694"/>
      <c r="TBM60" s="1694"/>
      <c r="TBN60" s="1694"/>
      <c r="TBO60" s="1694"/>
      <c r="TBP60" s="1694"/>
      <c r="TBQ60" s="1694"/>
      <c r="TBR60" s="1694"/>
      <c r="TBS60" s="1694"/>
      <c r="TBT60" s="1694"/>
      <c r="TBU60" s="1694"/>
      <c r="TBV60" s="1694"/>
      <c r="TBW60" s="1694"/>
      <c r="TBX60" s="1694"/>
      <c r="TBY60" s="1694"/>
      <c r="TBZ60" s="1694"/>
      <c r="TCA60" s="1694"/>
      <c r="TCB60" s="1694"/>
      <c r="TCC60" s="1694"/>
      <c r="TCD60" s="1694"/>
      <c r="TCE60" s="1694"/>
      <c r="TCF60" s="1694"/>
      <c r="TCG60" s="1694"/>
      <c r="TCH60" s="1694"/>
      <c r="TCI60" s="1694"/>
      <c r="TCJ60" s="1694"/>
      <c r="TCK60" s="1694"/>
      <c r="TCL60" s="1694"/>
      <c r="TCM60" s="1694"/>
      <c r="TCN60" s="1694"/>
      <c r="TCO60" s="1694"/>
      <c r="TCP60" s="1694"/>
      <c r="TCQ60" s="1694"/>
      <c r="TCR60" s="1694"/>
      <c r="TCS60" s="1694"/>
      <c r="TCT60" s="1694"/>
      <c r="TCU60" s="1694"/>
      <c r="TCV60" s="1694"/>
      <c r="TCW60" s="1694"/>
      <c r="TCX60" s="1694"/>
      <c r="TCY60" s="1694"/>
      <c r="TCZ60" s="1694"/>
      <c r="TDA60" s="1694"/>
      <c r="TDB60" s="1694"/>
      <c r="TDC60" s="1694"/>
      <c r="TDD60" s="1694"/>
      <c r="TDE60" s="1694"/>
      <c r="TDF60" s="1694"/>
      <c r="TDG60" s="1694"/>
      <c r="TDH60" s="1694"/>
      <c r="TDI60" s="1694"/>
      <c r="TDJ60" s="1694"/>
      <c r="TDK60" s="1694"/>
      <c r="TDL60" s="1694"/>
      <c r="TDM60" s="1694"/>
      <c r="TDN60" s="1694"/>
      <c r="TDO60" s="1694"/>
      <c r="TDP60" s="1694"/>
      <c r="TDQ60" s="1694"/>
      <c r="TDR60" s="1694"/>
      <c r="TDS60" s="1694"/>
      <c r="TDT60" s="1694"/>
      <c r="TDU60" s="1694"/>
      <c r="TDV60" s="1694"/>
      <c r="TDW60" s="1694"/>
      <c r="TDX60" s="1694"/>
      <c r="TDY60" s="1694"/>
      <c r="TDZ60" s="1694"/>
      <c r="TEA60" s="1694"/>
      <c r="TEB60" s="1694"/>
      <c r="TEC60" s="1694"/>
      <c r="TED60" s="1694"/>
      <c r="TEE60" s="1694"/>
      <c r="TEF60" s="1694"/>
      <c r="TEG60" s="1694"/>
      <c r="TEH60" s="1694"/>
      <c r="TEI60" s="1694"/>
      <c r="TEJ60" s="1694"/>
      <c r="TEK60" s="1694"/>
      <c r="TEL60" s="1694"/>
      <c r="TEM60" s="1694"/>
      <c r="TEN60" s="1694"/>
      <c r="TEO60" s="1694"/>
      <c r="TEP60" s="1694"/>
      <c r="TEQ60" s="1694"/>
      <c r="TER60" s="1694"/>
      <c r="TES60" s="1694"/>
      <c r="TET60" s="1694"/>
      <c r="TEU60" s="1694"/>
      <c r="TEV60" s="1694"/>
      <c r="TEW60" s="1694"/>
      <c r="TEX60" s="1694"/>
      <c r="TEY60" s="1694"/>
      <c r="TEZ60" s="1694"/>
      <c r="TFA60" s="1694"/>
      <c r="TFB60" s="1694"/>
      <c r="TFC60" s="1694"/>
      <c r="TFD60" s="1694"/>
      <c r="TFE60" s="1694"/>
      <c r="TFF60" s="1694"/>
      <c r="TFG60" s="1694"/>
      <c r="TFH60" s="1694"/>
      <c r="TFI60" s="1694"/>
      <c r="TFJ60" s="1694"/>
      <c r="TFK60" s="1694"/>
      <c r="TFL60" s="1694"/>
      <c r="TFM60" s="1694"/>
      <c r="TFN60" s="1694"/>
      <c r="TFO60" s="1694"/>
      <c r="TFP60" s="1694"/>
      <c r="TFQ60" s="1694"/>
      <c r="TFR60" s="1694"/>
      <c r="TFS60" s="1694"/>
      <c r="TFT60" s="1694"/>
      <c r="TFU60" s="1694"/>
      <c r="TFV60" s="1694"/>
      <c r="TFW60" s="1694"/>
      <c r="TFX60" s="1694"/>
      <c r="TFY60" s="1694"/>
      <c r="TFZ60" s="1694"/>
      <c r="TGA60" s="1694"/>
      <c r="TGB60" s="1694"/>
      <c r="TGC60" s="1694"/>
      <c r="TGD60" s="1694"/>
      <c r="TGE60" s="1694"/>
      <c r="TGF60" s="1694"/>
      <c r="TGG60" s="1694"/>
      <c r="TGH60" s="1694"/>
      <c r="TGI60" s="1694"/>
      <c r="TGJ60" s="1694"/>
      <c r="TGK60" s="1694"/>
      <c r="TGL60" s="1694"/>
      <c r="TGM60" s="1694"/>
      <c r="TGN60" s="1694"/>
      <c r="TGO60" s="1694"/>
      <c r="TGP60" s="1694"/>
      <c r="TGQ60" s="1694"/>
      <c r="TGR60" s="1694"/>
      <c r="TGS60" s="1694"/>
      <c r="TGT60" s="1694"/>
      <c r="TGU60" s="1694"/>
      <c r="TGV60" s="1694"/>
      <c r="TGW60" s="1694"/>
      <c r="TGX60" s="1694"/>
      <c r="TGY60" s="1694"/>
      <c r="TGZ60" s="1694"/>
      <c r="THA60" s="1694"/>
      <c r="THB60" s="1694"/>
      <c r="THC60" s="1694"/>
      <c r="THD60" s="1694"/>
      <c r="THE60" s="1694"/>
      <c r="THF60" s="1694"/>
      <c r="THG60" s="1694"/>
      <c r="THH60" s="1694"/>
      <c r="THI60" s="1694"/>
      <c r="THJ60" s="1694"/>
      <c r="THK60" s="1694"/>
      <c r="THL60" s="1694"/>
      <c r="THM60" s="1694"/>
      <c r="THN60" s="1694"/>
      <c r="THO60" s="1694"/>
      <c r="THP60" s="1694"/>
      <c r="THQ60" s="1694"/>
      <c r="THR60" s="1694"/>
      <c r="THS60" s="1694"/>
      <c r="THT60" s="1694"/>
      <c r="THU60" s="1694"/>
      <c r="THV60" s="1694"/>
      <c r="THW60" s="1694"/>
      <c r="THX60" s="1694"/>
      <c r="THY60" s="1694"/>
      <c r="THZ60" s="1694"/>
      <c r="TIA60" s="1694"/>
      <c r="TIB60" s="1694"/>
      <c r="TIC60" s="1694"/>
      <c r="TID60" s="1694"/>
      <c r="TIE60" s="1694"/>
      <c r="TIF60" s="1694"/>
      <c r="TIG60" s="1694"/>
      <c r="TIH60" s="1694"/>
      <c r="TII60" s="1694"/>
      <c r="TIJ60" s="1694"/>
      <c r="TIK60" s="1694"/>
      <c r="TIL60" s="1694"/>
      <c r="TIM60" s="1694"/>
      <c r="TIN60" s="1694"/>
      <c r="TIO60" s="1694"/>
      <c r="TIP60" s="1694"/>
      <c r="TIQ60" s="1694"/>
      <c r="TIR60" s="1694"/>
      <c r="TIS60" s="1694"/>
      <c r="TIT60" s="1694"/>
      <c r="TIU60" s="1694"/>
      <c r="TIV60" s="1694"/>
      <c r="TIW60" s="1694"/>
      <c r="TIX60" s="1694"/>
      <c r="TIY60" s="1694"/>
      <c r="TIZ60" s="1694"/>
      <c r="TJA60" s="1694"/>
      <c r="TJB60" s="1694"/>
      <c r="TJC60" s="1694"/>
      <c r="TJD60" s="1694"/>
      <c r="TJE60" s="1694"/>
      <c r="TJF60" s="1694"/>
      <c r="TJG60" s="1694"/>
      <c r="TJH60" s="1694"/>
      <c r="TJI60" s="1694"/>
      <c r="TJJ60" s="1694"/>
      <c r="TJK60" s="1694"/>
      <c r="TJL60" s="1694"/>
      <c r="TJM60" s="1694"/>
      <c r="TJN60" s="1694"/>
      <c r="TJO60" s="1694"/>
      <c r="TJP60" s="1694"/>
      <c r="TJQ60" s="1694"/>
      <c r="TJR60" s="1694"/>
      <c r="TJS60" s="1694"/>
      <c r="TJT60" s="1694"/>
      <c r="TJU60" s="1694"/>
      <c r="TJV60" s="1694"/>
      <c r="TJW60" s="1694"/>
      <c r="TJX60" s="1694"/>
      <c r="TJY60" s="1694"/>
      <c r="TJZ60" s="1694"/>
      <c r="TKA60" s="1694"/>
      <c r="TKB60" s="1694"/>
      <c r="TKC60" s="1694"/>
      <c r="TKD60" s="1694"/>
      <c r="TKE60" s="1694"/>
      <c r="TKF60" s="1694"/>
      <c r="TKG60" s="1694"/>
      <c r="TKH60" s="1694"/>
      <c r="TKI60" s="1694"/>
      <c r="TKJ60" s="1694"/>
      <c r="TKK60" s="1694"/>
      <c r="TKL60" s="1694"/>
      <c r="TKM60" s="1694"/>
      <c r="TKN60" s="1694"/>
      <c r="TKO60" s="1694"/>
      <c r="TKP60" s="1694"/>
      <c r="TKQ60" s="1694"/>
      <c r="TKR60" s="1694"/>
      <c r="TKS60" s="1694"/>
      <c r="TKT60" s="1694"/>
      <c r="TKU60" s="1694"/>
      <c r="TKV60" s="1694"/>
      <c r="TKW60" s="1694"/>
      <c r="TKX60" s="1694"/>
      <c r="TKY60" s="1694"/>
      <c r="TKZ60" s="1694"/>
      <c r="TLA60" s="1694"/>
      <c r="TLB60" s="1694"/>
      <c r="TLC60" s="1694"/>
      <c r="TLD60" s="1694"/>
      <c r="TLE60" s="1694"/>
      <c r="TLF60" s="1694"/>
      <c r="TLG60" s="1694"/>
      <c r="TLH60" s="1694"/>
      <c r="TLI60" s="1694"/>
      <c r="TLJ60" s="1694"/>
      <c r="TLK60" s="1694"/>
      <c r="TLL60" s="1694"/>
      <c r="TLM60" s="1694"/>
      <c r="TLN60" s="1694"/>
      <c r="TLO60" s="1694"/>
      <c r="TLP60" s="1694"/>
      <c r="TLQ60" s="1694"/>
      <c r="TLR60" s="1694"/>
      <c r="TLS60" s="1694"/>
      <c r="TLT60" s="1694"/>
      <c r="TLU60" s="1694"/>
      <c r="TLV60" s="1694"/>
      <c r="TLW60" s="1694"/>
      <c r="TLX60" s="1694"/>
      <c r="TLY60" s="1694"/>
      <c r="TLZ60" s="1694"/>
      <c r="TMA60" s="1694"/>
      <c r="TMB60" s="1694"/>
      <c r="TMC60" s="1694"/>
      <c r="TMD60" s="1694"/>
      <c r="TME60" s="1694"/>
      <c r="TMF60" s="1694"/>
      <c r="TMG60" s="1694"/>
      <c r="TMH60" s="1694"/>
      <c r="TMI60" s="1694"/>
      <c r="TMJ60" s="1694"/>
      <c r="TMK60" s="1694"/>
      <c r="TML60" s="1694"/>
      <c r="TMM60" s="1694"/>
      <c r="TMN60" s="1694"/>
      <c r="TMO60" s="1694"/>
      <c r="TMP60" s="1694"/>
      <c r="TMQ60" s="1694"/>
      <c r="TMR60" s="1694"/>
      <c r="TMS60" s="1694"/>
      <c r="TMT60" s="1694"/>
      <c r="TMU60" s="1694"/>
      <c r="TMV60" s="1694"/>
      <c r="TMW60" s="1694"/>
      <c r="TMX60" s="1694"/>
      <c r="TMY60" s="1694"/>
      <c r="TMZ60" s="1694"/>
      <c r="TNA60" s="1694"/>
      <c r="TNB60" s="1694"/>
      <c r="TNC60" s="1694"/>
      <c r="TND60" s="1694"/>
      <c r="TNE60" s="1694"/>
      <c r="TNF60" s="1694"/>
      <c r="TNG60" s="1694"/>
      <c r="TNH60" s="1694"/>
      <c r="TNI60" s="1694"/>
      <c r="TNJ60" s="1694"/>
      <c r="TNK60" s="1694"/>
      <c r="TNL60" s="1694"/>
      <c r="TNM60" s="1694"/>
      <c r="TNN60" s="1694"/>
      <c r="TNO60" s="1694"/>
      <c r="TNP60" s="1694"/>
      <c r="TNQ60" s="1694"/>
      <c r="TNR60" s="1694"/>
      <c r="TNS60" s="1694"/>
      <c r="TNT60" s="1694"/>
      <c r="TNU60" s="1694"/>
      <c r="TNV60" s="1694"/>
      <c r="TNW60" s="1694"/>
      <c r="TNX60" s="1694"/>
      <c r="TNY60" s="1694"/>
      <c r="TNZ60" s="1694"/>
      <c r="TOA60" s="1694"/>
      <c r="TOB60" s="1694"/>
      <c r="TOC60" s="1694"/>
      <c r="TOD60" s="1694"/>
      <c r="TOE60" s="1694"/>
      <c r="TOF60" s="1694"/>
      <c r="TOG60" s="1694"/>
      <c r="TOH60" s="1694"/>
      <c r="TOI60" s="1694"/>
      <c r="TOJ60" s="1694"/>
      <c r="TOK60" s="1694"/>
      <c r="TOL60" s="1694"/>
      <c r="TOM60" s="1694"/>
      <c r="TON60" s="1694"/>
      <c r="TOO60" s="1694"/>
      <c r="TOP60" s="1694"/>
      <c r="TOQ60" s="1694"/>
      <c r="TOR60" s="1694"/>
      <c r="TOS60" s="1694"/>
      <c r="TOT60" s="1694"/>
      <c r="TOU60" s="1694"/>
      <c r="TOV60" s="1694"/>
      <c r="TOW60" s="1694"/>
      <c r="TOX60" s="1694"/>
      <c r="TOY60" s="1694"/>
      <c r="TOZ60" s="1694"/>
      <c r="TPA60" s="1694"/>
      <c r="TPB60" s="1694"/>
      <c r="TPC60" s="1694"/>
      <c r="TPD60" s="1694"/>
      <c r="TPE60" s="1694"/>
      <c r="TPF60" s="1694"/>
      <c r="TPG60" s="1694"/>
      <c r="TPH60" s="1694"/>
      <c r="TPI60" s="1694"/>
      <c r="TPJ60" s="1694"/>
      <c r="TPK60" s="1694"/>
      <c r="TPL60" s="1694"/>
      <c r="TPM60" s="1694"/>
      <c r="TPN60" s="1694"/>
      <c r="TPO60" s="1694"/>
      <c r="TPP60" s="1694"/>
      <c r="TPQ60" s="1694"/>
      <c r="TPR60" s="1694"/>
      <c r="TPS60" s="1694"/>
      <c r="TPT60" s="1694"/>
      <c r="TPU60" s="1694"/>
      <c r="TPV60" s="1694"/>
      <c r="TPW60" s="1694"/>
      <c r="TPX60" s="1694"/>
      <c r="TPY60" s="1694"/>
      <c r="TPZ60" s="1694"/>
      <c r="TQA60" s="1694"/>
      <c r="TQB60" s="1694"/>
      <c r="TQC60" s="1694"/>
      <c r="TQD60" s="1694"/>
      <c r="TQE60" s="1694"/>
      <c r="TQF60" s="1694"/>
      <c r="TQG60" s="1694"/>
      <c r="TQH60" s="1694"/>
      <c r="TQI60" s="1694"/>
      <c r="TQJ60" s="1694"/>
      <c r="TQK60" s="1694"/>
      <c r="TQL60" s="1694"/>
      <c r="TQM60" s="1694"/>
      <c r="TQN60" s="1694"/>
      <c r="TQO60" s="1694"/>
      <c r="TQP60" s="1694"/>
      <c r="TQQ60" s="1694"/>
      <c r="TQR60" s="1694"/>
      <c r="TQS60" s="1694"/>
      <c r="TQT60" s="1694"/>
      <c r="TQU60" s="1694"/>
      <c r="TQV60" s="1694"/>
      <c r="TQW60" s="1694"/>
      <c r="TQX60" s="1694"/>
      <c r="TQY60" s="1694"/>
      <c r="TQZ60" s="1694"/>
      <c r="TRA60" s="1694"/>
      <c r="TRB60" s="1694"/>
      <c r="TRC60" s="1694"/>
      <c r="TRD60" s="1694"/>
      <c r="TRE60" s="1694"/>
      <c r="TRF60" s="1694"/>
      <c r="TRG60" s="1694"/>
      <c r="TRH60" s="1694"/>
      <c r="TRI60" s="1694"/>
      <c r="TRJ60" s="1694"/>
      <c r="TRK60" s="1694"/>
      <c r="TRL60" s="1694"/>
      <c r="TRM60" s="1694"/>
      <c r="TRN60" s="1694"/>
      <c r="TRO60" s="1694"/>
      <c r="TRP60" s="1694"/>
      <c r="TRQ60" s="1694"/>
      <c r="TRR60" s="1694"/>
      <c r="TRS60" s="1694"/>
      <c r="TRT60" s="1694"/>
      <c r="TRU60" s="1694"/>
      <c r="TRV60" s="1694"/>
      <c r="TRW60" s="1694"/>
      <c r="TRX60" s="1694"/>
      <c r="TRY60" s="1694"/>
      <c r="TRZ60" s="1694"/>
      <c r="TSA60" s="1694"/>
      <c r="TSB60" s="1694"/>
      <c r="TSC60" s="1694"/>
      <c r="TSD60" s="1694"/>
      <c r="TSE60" s="1694"/>
      <c r="TSF60" s="1694"/>
      <c r="TSG60" s="1694"/>
      <c r="TSH60" s="1694"/>
      <c r="TSI60" s="1694"/>
      <c r="TSJ60" s="1694"/>
      <c r="TSK60" s="1694"/>
      <c r="TSL60" s="1694"/>
      <c r="TSM60" s="1694"/>
      <c r="TSN60" s="1694"/>
      <c r="TSO60" s="1694"/>
      <c r="TSP60" s="1694"/>
      <c r="TSQ60" s="1694"/>
      <c r="TSR60" s="1694"/>
      <c r="TSS60" s="1694"/>
      <c r="TST60" s="1694"/>
      <c r="TSU60" s="1694"/>
      <c r="TSV60" s="1694"/>
      <c r="TSW60" s="1694"/>
      <c r="TSX60" s="1694"/>
      <c r="TSY60" s="1694"/>
      <c r="TSZ60" s="1694"/>
      <c r="TTA60" s="1694"/>
      <c r="TTB60" s="1694"/>
      <c r="TTC60" s="1694"/>
      <c r="TTD60" s="1694"/>
      <c r="TTE60" s="1694"/>
      <c r="TTF60" s="1694"/>
      <c r="TTG60" s="1694"/>
      <c r="TTH60" s="1694"/>
      <c r="TTI60" s="1694"/>
      <c r="TTJ60" s="1694"/>
      <c r="TTK60" s="1694"/>
      <c r="TTL60" s="1694"/>
      <c r="TTM60" s="1694"/>
      <c r="TTN60" s="1694"/>
      <c r="TTO60" s="1694"/>
      <c r="TTP60" s="1694"/>
      <c r="TTQ60" s="1694"/>
      <c r="TTR60" s="1694"/>
      <c r="TTS60" s="1694"/>
      <c r="TTT60" s="1694"/>
      <c r="TTU60" s="1694"/>
      <c r="TTV60" s="1694"/>
      <c r="TTW60" s="1694"/>
      <c r="TTX60" s="1694"/>
      <c r="TTY60" s="1694"/>
      <c r="TTZ60" s="1694"/>
      <c r="TUA60" s="1694"/>
      <c r="TUB60" s="1694"/>
      <c r="TUC60" s="1694"/>
      <c r="TUD60" s="1694"/>
      <c r="TUE60" s="1694"/>
      <c r="TUF60" s="1694"/>
      <c r="TUG60" s="1694"/>
      <c r="TUH60" s="1694"/>
      <c r="TUI60" s="1694"/>
      <c r="TUJ60" s="1694"/>
      <c r="TUK60" s="1694"/>
      <c r="TUL60" s="1694"/>
      <c r="TUM60" s="1694"/>
      <c r="TUN60" s="1694"/>
      <c r="TUO60" s="1694"/>
      <c r="TUP60" s="1694"/>
      <c r="TUQ60" s="1694"/>
      <c r="TUR60" s="1694"/>
      <c r="TUS60" s="1694"/>
      <c r="TUT60" s="1694"/>
      <c r="TUU60" s="1694"/>
      <c r="TUV60" s="1694"/>
      <c r="TUW60" s="1694"/>
      <c r="TUX60" s="1694"/>
      <c r="TUY60" s="1694"/>
      <c r="TUZ60" s="1694"/>
      <c r="TVA60" s="1694"/>
      <c r="TVB60" s="1694"/>
      <c r="TVC60" s="1694"/>
      <c r="TVD60" s="1694"/>
      <c r="TVE60" s="1694"/>
      <c r="TVF60" s="1694"/>
      <c r="TVG60" s="1694"/>
      <c r="TVH60" s="1694"/>
      <c r="TVI60" s="1694"/>
      <c r="TVJ60" s="1694"/>
      <c r="TVK60" s="1694"/>
      <c r="TVL60" s="1694"/>
      <c r="TVM60" s="1694"/>
      <c r="TVN60" s="1694"/>
      <c r="TVO60" s="1694"/>
      <c r="TVP60" s="1694"/>
      <c r="TVQ60" s="1694"/>
      <c r="TVR60" s="1694"/>
      <c r="TVS60" s="1694"/>
      <c r="TVT60" s="1694"/>
      <c r="TVU60" s="1694"/>
      <c r="TVV60" s="1694"/>
      <c r="TVW60" s="1694"/>
      <c r="TVX60" s="1694"/>
      <c r="TVY60" s="1694"/>
      <c r="TVZ60" s="1694"/>
      <c r="TWA60" s="1694"/>
      <c r="TWB60" s="1694"/>
      <c r="TWC60" s="1694"/>
      <c r="TWD60" s="1694"/>
      <c r="TWE60" s="1694"/>
      <c r="TWF60" s="1694"/>
      <c r="TWG60" s="1694"/>
      <c r="TWH60" s="1694"/>
      <c r="TWI60" s="1694"/>
      <c r="TWJ60" s="1694"/>
      <c r="TWK60" s="1694"/>
      <c r="TWL60" s="1694"/>
      <c r="TWM60" s="1694"/>
      <c r="TWN60" s="1694"/>
      <c r="TWO60" s="1694"/>
      <c r="TWP60" s="1694"/>
      <c r="TWQ60" s="1694"/>
      <c r="TWR60" s="1694"/>
      <c r="TWS60" s="1694"/>
      <c r="TWT60" s="1694"/>
      <c r="TWU60" s="1694"/>
      <c r="TWV60" s="1694"/>
      <c r="TWW60" s="1694"/>
      <c r="TWX60" s="1694"/>
      <c r="TWY60" s="1694"/>
      <c r="TWZ60" s="1694"/>
      <c r="TXA60" s="1694"/>
      <c r="TXB60" s="1694"/>
      <c r="TXC60" s="1694"/>
      <c r="TXD60" s="1694"/>
      <c r="TXE60" s="1694"/>
      <c r="TXF60" s="1694"/>
      <c r="TXG60" s="1694"/>
      <c r="TXH60" s="1694"/>
      <c r="TXI60" s="1694"/>
      <c r="TXJ60" s="1694"/>
      <c r="TXK60" s="1694"/>
      <c r="TXL60" s="1694"/>
      <c r="TXM60" s="1694"/>
      <c r="TXN60" s="1694"/>
      <c r="TXO60" s="1694"/>
      <c r="TXP60" s="1694"/>
      <c r="TXQ60" s="1694"/>
      <c r="TXR60" s="1694"/>
      <c r="TXS60" s="1694"/>
      <c r="TXT60" s="1694"/>
      <c r="TXU60" s="1694"/>
      <c r="TXV60" s="1694"/>
      <c r="TXW60" s="1694"/>
      <c r="TXX60" s="1694"/>
      <c r="TXY60" s="1694"/>
      <c r="TXZ60" s="1694"/>
      <c r="TYA60" s="1694"/>
      <c r="TYB60" s="1694"/>
      <c r="TYC60" s="1694"/>
      <c r="TYD60" s="1694"/>
      <c r="TYE60" s="1694"/>
      <c r="TYF60" s="1694"/>
      <c r="TYG60" s="1694"/>
      <c r="TYH60" s="1694"/>
      <c r="TYI60" s="1694"/>
      <c r="TYJ60" s="1694"/>
      <c r="TYK60" s="1694"/>
      <c r="TYL60" s="1694"/>
      <c r="TYM60" s="1694"/>
      <c r="TYN60" s="1694"/>
      <c r="TYO60" s="1694"/>
      <c r="TYP60" s="1694"/>
      <c r="TYQ60" s="1694"/>
      <c r="TYR60" s="1694"/>
      <c r="TYS60" s="1694"/>
      <c r="TYT60" s="1694"/>
      <c r="TYU60" s="1694"/>
      <c r="TYV60" s="1694"/>
      <c r="TYW60" s="1694"/>
      <c r="TYX60" s="1694"/>
      <c r="TYY60" s="1694"/>
      <c r="TYZ60" s="1694"/>
      <c r="TZA60" s="1694"/>
      <c r="TZB60" s="1694"/>
      <c r="TZC60" s="1694"/>
      <c r="TZD60" s="1694"/>
      <c r="TZE60" s="1694"/>
      <c r="TZF60" s="1694"/>
      <c r="TZG60" s="1694"/>
      <c r="TZH60" s="1694"/>
      <c r="TZI60" s="1694"/>
      <c r="TZJ60" s="1694"/>
      <c r="TZK60" s="1694"/>
      <c r="TZL60" s="1694"/>
      <c r="TZM60" s="1694"/>
      <c r="TZN60" s="1694"/>
      <c r="TZO60" s="1694"/>
      <c r="TZP60" s="1694"/>
      <c r="TZQ60" s="1694"/>
      <c r="TZR60" s="1694"/>
      <c r="TZS60" s="1694"/>
      <c r="TZT60" s="1694"/>
      <c r="TZU60" s="1694"/>
      <c r="TZV60" s="1694"/>
      <c r="TZW60" s="1694"/>
      <c r="TZX60" s="1694"/>
      <c r="TZY60" s="1694"/>
      <c r="TZZ60" s="1694"/>
      <c r="UAA60" s="1694"/>
      <c r="UAB60" s="1694"/>
      <c r="UAC60" s="1694"/>
      <c r="UAD60" s="1694"/>
      <c r="UAE60" s="1694"/>
      <c r="UAF60" s="1694"/>
      <c r="UAG60" s="1694"/>
      <c r="UAH60" s="1694"/>
      <c r="UAI60" s="1694"/>
      <c r="UAJ60" s="1694"/>
      <c r="UAK60" s="1694"/>
      <c r="UAL60" s="1694"/>
      <c r="UAM60" s="1694"/>
      <c r="UAN60" s="1694"/>
      <c r="UAO60" s="1694"/>
      <c r="UAP60" s="1694"/>
      <c r="UAQ60" s="1694"/>
      <c r="UAR60" s="1694"/>
      <c r="UAS60" s="1694"/>
      <c r="UAT60" s="1694"/>
      <c r="UAU60" s="1694"/>
      <c r="UAV60" s="1694"/>
      <c r="UAW60" s="1694"/>
      <c r="UAX60" s="1694"/>
      <c r="UAY60" s="1694"/>
      <c r="UAZ60" s="1694"/>
      <c r="UBA60" s="1694"/>
      <c r="UBB60" s="1694"/>
      <c r="UBC60" s="1694"/>
      <c r="UBD60" s="1694"/>
      <c r="UBE60" s="1694"/>
      <c r="UBF60" s="1694"/>
      <c r="UBG60" s="1694"/>
      <c r="UBH60" s="1694"/>
      <c r="UBI60" s="1694"/>
      <c r="UBJ60" s="1694"/>
      <c r="UBK60" s="1694"/>
      <c r="UBL60" s="1694"/>
      <c r="UBM60" s="1694"/>
      <c r="UBN60" s="1694"/>
      <c r="UBO60" s="1694"/>
      <c r="UBP60" s="1694"/>
      <c r="UBQ60" s="1694"/>
      <c r="UBR60" s="1694"/>
      <c r="UBS60" s="1694"/>
      <c r="UBT60" s="1694"/>
      <c r="UBU60" s="1694"/>
      <c r="UBV60" s="1694"/>
      <c r="UBW60" s="1694"/>
      <c r="UBX60" s="1694"/>
      <c r="UBY60" s="1694"/>
      <c r="UBZ60" s="1694"/>
      <c r="UCA60" s="1694"/>
      <c r="UCB60" s="1694"/>
      <c r="UCC60" s="1694"/>
      <c r="UCD60" s="1694"/>
      <c r="UCE60" s="1694"/>
      <c r="UCF60" s="1694"/>
      <c r="UCG60" s="1694"/>
      <c r="UCH60" s="1694"/>
      <c r="UCI60" s="1694"/>
      <c r="UCJ60" s="1694"/>
      <c r="UCK60" s="1694"/>
      <c r="UCL60" s="1694"/>
      <c r="UCM60" s="1694"/>
      <c r="UCN60" s="1694"/>
      <c r="UCO60" s="1694"/>
      <c r="UCP60" s="1694"/>
      <c r="UCQ60" s="1694"/>
      <c r="UCR60" s="1694"/>
      <c r="UCS60" s="1694"/>
      <c r="UCT60" s="1694"/>
      <c r="UCU60" s="1694"/>
      <c r="UCV60" s="1694"/>
      <c r="UCW60" s="1694"/>
      <c r="UCX60" s="1694"/>
      <c r="UCY60" s="1694"/>
      <c r="UCZ60" s="1694"/>
      <c r="UDA60" s="1694"/>
      <c r="UDB60" s="1694"/>
      <c r="UDC60" s="1694"/>
      <c r="UDD60" s="1694"/>
      <c r="UDE60" s="1694"/>
      <c r="UDF60" s="1694"/>
      <c r="UDG60" s="1694"/>
      <c r="UDH60" s="1694"/>
      <c r="UDI60" s="1694"/>
      <c r="UDJ60" s="1694"/>
      <c r="UDK60" s="1694"/>
      <c r="UDL60" s="1694"/>
      <c r="UDM60" s="1694"/>
      <c r="UDN60" s="1694"/>
      <c r="UDO60" s="1694"/>
      <c r="UDP60" s="1694"/>
      <c r="UDQ60" s="1694"/>
      <c r="UDR60" s="1694"/>
      <c r="UDS60" s="1694"/>
      <c r="UDT60" s="1694"/>
      <c r="UDU60" s="1694"/>
      <c r="UDV60" s="1694"/>
      <c r="UDW60" s="1694"/>
      <c r="UDX60" s="1694"/>
      <c r="UDY60" s="1694"/>
      <c r="UDZ60" s="1694"/>
      <c r="UEA60" s="1694"/>
      <c r="UEB60" s="1694"/>
      <c r="UEC60" s="1694"/>
      <c r="UED60" s="1694"/>
      <c r="UEE60" s="1694"/>
      <c r="UEF60" s="1694"/>
      <c r="UEG60" s="1694"/>
      <c r="UEH60" s="1694"/>
      <c r="UEI60" s="1694"/>
      <c r="UEJ60" s="1694"/>
      <c r="UEK60" s="1694"/>
      <c r="UEL60" s="1694"/>
      <c r="UEM60" s="1694"/>
      <c r="UEN60" s="1694"/>
      <c r="UEO60" s="1694"/>
      <c r="UEP60" s="1694"/>
      <c r="UEQ60" s="1694"/>
      <c r="UER60" s="1694"/>
      <c r="UES60" s="1694"/>
      <c r="UET60" s="1694"/>
      <c r="UEU60" s="1694"/>
      <c r="UEV60" s="1694"/>
      <c r="UEW60" s="1694"/>
      <c r="UEX60" s="1694"/>
      <c r="UEY60" s="1694"/>
      <c r="UEZ60" s="1694"/>
      <c r="UFA60" s="1694"/>
      <c r="UFB60" s="1694"/>
      <c r="UFC60" s="1694"/>
      <c r="UFD60" s="1694"/>
      <c r="UFE60" s="1694"/>
      <c r="UFF60" s="1694"/>
      <c r="UFG60" s="1694"/>
      <c r="UFH60" s="1694"/>
      <c r="UFI60" s="1694"/>
      <c r="UFJ60" s="1694"/>
      <c r="UFK60" s="1694"/>
      <c r="UFL60" s="1694"/>
      <c r="UFM60" s="1694"/>
      <c r="UFN60" s="1694"/>
      <c r="UFO60" s="1694"/>
      <c r="UFP60" s="1694"/>
      <c r="UFQ60" s="1694"/>
      <c r="UFR60" s="1694"/>
      <c r="UFS60" s="1694"/>
      <c r="UFT60" s="1694"/>
      <c r="UFU60" s="1694"/>
      <c r="UFV60" s="1694"/>
      <c r="UFW60" s="1694"/>
      <c r="UFX60" s="1694"/>
      <c r="UFY60" s="1694"/>
      <c r="UFZ60" s="1694"/>
      <c r="UGA60" s="1694"/>
      <c r="UGB60" s="1694"/>
      <c r="UGC60" s="1694"/>
      <c r="UGD60" s="1694"/>
      <c r="UGE60" s="1694"/>
      <c r="UGF60" s="1694"/>
      <c r="UGG60" s="1694"/>
      <c r="UGH60" s="1694"/>
      <c r="UGI60" s="1694"/>
      <c r="UGJ60" s="1694"/>
      <c r="UGK60" s="1694"/>
      <c r="UGL60" s="1694"/>
      <c r="UGM60" s="1694"/>
      <c r="UGN60" s="1694"/>
      <c r="UGO60" s="1694"/>
      <c r="UGP60" s="1694"/>
      <c r="UGQ60" s="1694"/>
      <c r="UGR60" s="1694"/>
      <c r="UGS60" s="1694"/>
      <c r="UGT60" s="1694"/>
      <c r="UGU60" s="1694"/>
      <c r="UGV60" s="1694"/>
      <c r="UGW60" s="1694"/>
      <c r="UGX60" s="1694"/>
      <c r="UGY60" s="1694"/>
      <c r="UGZ60" s="1694"/>
      <c r="UHA60" s="1694"/>
      <c r="UHB60" s="1694"/>
      <c r="UHC60" s="1694"/>
      <c r="UHD60" s="1694"/>
      <c r="UHE60" s="1694"/>
      <c r="UHF60" s="1694"/>
      <c r="UHG60" s="1694"/>
      <c r="UHH60" s="1694"/>
      <c r="UHI60" s="1694"/>
      <c r="UHJ60" s="1694"/>
      <c r="UHK60" s="1694"/>
      <c r="UHL60" s="1694"/>
      <c r="UHM60" s="1694"/>
      <c r="UHN60" s="1694"/>
      <c r="UHO60" s="1694"/>
      <c r="UHP60" s="1694"/>
      <c r="UHQ60" s="1694"/>
      <c r="UHR60" s="1694"/>
      <c r="UHS60" s="1694"/>
      <c r="UHT60" s="1694"/>
      <c r="UHU60" s="1694"/>
      <c r="UHV60" s="1694"/>
      <c r="UHW60" s="1694"/>
      <c r="UHX60" s="1694"/>
      <c r="UHY60" s="1694"/>
      <c r="UHZ60" s="1694"/>
      <c r="UIA60" s="1694"/>
      <c r="UIB60" s="1694"/>
      <c r="UIC60" s="1694"/>
      <c r="UID60" s="1694"/>
      <c r="UIE60" s="1694"/>
      <c r="UIF60" s="1694"/>
      <c r="UIG60" s="1694"/>
      <c r="UIH60" s="1694"/>
      <c r="UII60" s="1694"/>
      <c r="UIJ60" s="1694"/>
      <c r="UIK60" s="1694"/>
      <c r="UIL60" s="1694"/>
      <c r="UIM60" s="1694"/>
      <c r="UIN60" s="1694"/>
      <c r="UIO60" s="1694"/>
      <c r="UIP60" s="1694"/>
      <c r="UIQ60" s="1694"/>
      <c r="UIR60" s="1694"/>
      <c r="UIS60" s="1694"/>
      <c r="UIT60" s="1694"/>
      <c r="UIU60" s="1694"/>
      <c r="UIV60" s="1694"/>
      <c r="UIW60" s="1694"/>
      <c r="UIX60" s="1694"/>
      <c r="UIY60" s="1694"/>
      <c r="UIZ60" s="1694"/>
      <c r="UJA60" s="1694"/>
      <c r="UJB60" s="1694"/>
      <c r="UJC60" s="1694"/>
      <c r="UJD60" s="1694"/>
      <c r="UJE60" s="1694"/>
      <c r="UJF60" s="1694"/>
      <c r="UJG60" s="1694"/>
      <c r="UJH60" s="1694"/>
      <c r="UJI60" s="1694"/>
      <c r="UJJ60" s="1694"/>
      <c r="UJK60" s="1694"/>
      <c r="UJL60" s="1694"/>
      <c r="UJM60" s="1694"/>
      <c r="UJN60" s="1694"/>
      <c r="UJO60" s="1694"/>
      <c r="UJP60" s="1694"/>
      <c r="UJQ60" s="1694"/>
      <c r="UJR60" s="1694"/>
      <c r="UJS60" s="1694"/>
      <c r="UJT60" s="1694"/>
      <c r="UJU60" s="1694"/>
      <c r="UJV60" s="1694"/>
      <c r="UJW60" s="1694"/>
      <c r="UJX60" s="1694"/>
      <c r="UJY60" s="1694"/>
      <c r="UJZ60" s="1694"/>
      <c r="UKA60" s="1694"/>
      <c r="UKB60" s="1694"/>
      <c r="UKC60" s="1694"/>
      <c r="UKD60" s="1694"/>
      <c r="UKE60" s="1694"/>
      <c r="UKF60" s="1694"/>
      <c r="UKG60" s="1694"/>
      <c r="UKH60" s="1694"/>
      <c r="UKI60" s="1694"/>
      <c r="UKJ60" s="1694"/>
      <c r="UKK60" s="1694"/>
      <c r="UKL60" s="1694"/>
      <c r="UKM60" s="1694"/>
      <c r="UKN60" s="1694"/>
      <c r="UKO60" s="1694"/>
      <c r="UKP60" s="1694"/>
      <c r="UKQ60" s="1694"/>
      <c r="UKR60" s="1694"/>
      <c r="UKS60" s="1694"/>
      <c r="UKT60" s="1694"/>
      <c r="UKU60" s="1694"/>
      <c r="UKV60" s="1694"/>
      <c r="UKW60" s="1694"/>
      <c r="UKX60" s="1694"/>
      <c r="UKY60" s="1694"/>
      <c r="UKZ60" s="1694"/>
      <c r="ULA60" s="1694"/>
      <c r="ULB60" s="1694"/>
      <c r="ULC60" s="1694"/>
      <c r="ULD60" s="1694"/>
      <c r="ULE60" s="1694"/>
      <c r="ULF60" s="1694"/>
      <c r="ULG60" s="1694"/>
      <c r="ULH60" s="1694"/>
      <c r="ULI60" s="1694"/>
      <c r="ULJ60" s="1694"/>
      <c r="ULK60" s="1694"/>
      <c r="ULL60" s="1694"/>
      <c r="ULM60" s="1694"/>
      <c r="ULN60" s="1694"/>
      <c r="ULO60" s="1694"/>
      <c r="ULP60" s="1694"/>
      <c r="ULQ60" s="1694"/>
      <c r="ULR60" s="1694"/>
      <c r="ULS60" s="1694"/>
      <c r="ULT60" s="1694"/>
      <c r="ULU60" s="1694"/>
      <c r="ULV60" s="1694"/>
      <c r="ULW60" s="1694"/>
      <c r="ULX60" s="1694"/>
      <c r="ULY60" s="1694"/>
      <c r="ULZ60" s="1694"/>
      <c r="UMA60" s="1694"/>
      <c r="UMB60" s="1694"/>
      <c r="UMC60" s="1694"/>
      <c r="UMD60" s="1694"/>
      <c r="UME60" s="1694"/>
      <c r="UMF60" s="1694"/>
      <c r="UMG60" s="1694"/>
      <c r="UMH60" s="1694"/>
      <c r="UMI60" s="1694"/>
      <c r="UMJ60" s="1694"/>
      <c r="UMK60" s="1694"/>
      <c r="UML60" s="1694"/>
      <c r="UMM60" s="1694"/>
      <c r="UMN60" s="1694"/>
      <c r="UMO60" s="1694"/>
      <c r="UMP60" s="1694"/>
      <c r="UMQ60" s="1694"/>
      <c r="UMR60" s="1694"/>
      <c r="UMS60" s="1694"/>
      <c r="UMT60" s="1694"/>
      <c r="UMU60" s="1694"/>
      <c r="UMV60" s="1694"/>
      <c r="UMW60" s="1694"/>
      <c r="UMX60" s="1694"/>
      <c r="UMY60" s="1694"/>
      <c r="UMZ60" s="1694"/>
      <c r="UNA60" s="1694"/>
      <c r="UNB60" s="1694"/>
      <c r="UNC60" s="1694"/>
      <c r="UND60" s="1694"/>
      <c r="UNE60" s="1694"/>
      <c r="UNF60" s="1694"/>
      <c r="UNG60" s="1694"/>
      <c r="UNH60" s="1694"/>
      <c r="UNI60" s="1694"/>
      <c r="UNJ60" s="1694"/>
      <c r="UNK60" s="1694"/>
      <c r="UNL60" s="1694"/>
      <c r="UNM60" s="1694"/>
      <c r="UNN60" s="1694"/>
      <c r="UNO60" s="1694"/>
      <c r="UNP60" s="1694"/>
      <c r="UNQ60" s="1694"/>
      <c r="UNR60" s="1694"/>
      <c r="UNS60" s="1694"/>
      <c r="UNT60" s="1694"/>
      <c r="UNU60" s="1694"/>
      <c r="UNV60" s="1694"/>
      <c r="UNW60" s="1694"/>
      <c r="UNX60" s="1694"/>
      <c r="UNY60" s="1694"/>
      <c r="UNZ60" s="1694"/>
      <c r="UOA60" s="1694"/>
      <c r="UOB60" s="1694"/>
      <c r="UOC60" s="1694"/>
      <c r="UOD60" s="1694"/>
      <c r="UOE60" s="1694"/>
      <c r="UOF60" s="1694"/>
      <c r="UOG60" s="1694"/>
      <c r="UOH60" s="1694"/>
      <c r="UOI60" s="1694"/>
      <c r="UOJ60" s="1694"/>
      <c r="UOK60" s="1694"/>
      <c r="UOL60" s="1694"/>
      <c r="UOM60" s="1694"/>
      <c r="UON60" s="1694"/>
      <c r="UOO60" s="1694"/>
      <c r="UOP60" s="1694"/>
      <c r="UOQ60" s="1694"/>
      <c r="UOR60" s="1694"/>
      <c r="UOS60" s="1694"/>
      <c r="UOT60" s="1694"/>
      <c r="UOU60" s="1694"/>
      <c r="UOV60" s="1694"/>
      <c r="UOW60" s="1694"/>
      <c r="UOX60" s="1694"/>
      <c r="UOY60" s="1694"/>
      <c r="UOZ60" s="1694"/>
      <c r="UPA60" s="1694"/>
      <c r="UPB60" s="1694"/>
      <c r="UPC60" s="1694"/>
      <c r="UPD60" s="1694"/>
      <c r="UPE60" s="1694"/>
      <c r="UPF60" s="1694"/>
      <c r="UPG60" s="1694"/>
      <c r="UPH60" s="1694"/>
      <c r="UPI60" s="1694"/>
      <c r="UPJ60" s="1694"/>
      <c r="UPK60" s="1694"/>
      <c r="UPL60" s="1694"/>
      <c r="UPM60" s="1694"/>
      <c r="UPN60" s="1694"/>
      <c r="UPO60" s="1694"/>
      <c r="UPP60" s="1694"/>
      <c r="UPQ60" s="1694"/>
      <c r="UPR60" s="1694"/>
      <c r="UPS60" s="1694"/>
      <c r="UPT60" s="1694"/>
      <c r="UPU60" s="1694"/>
      <c r="UPV60" s="1694"/>
      <c r="UPW60" s="1694"/>
      <c r="UPX60" s="1694"/>
      <c r="UPY60" s="1694"/>
      <c r="UPZ60" s="1694"/>
      <c r="UQA60" s="1694"/>
      <c r="UQB60" s="1694"/>
      <c r="UQC60" s="1694"/>
      <c r="UQD60" s="1694"/>
      <c r="UQE60" s="1694"/>
      <c r="UQF60" s="1694"/>
      <c r="UQG60" s="1694"/>
      <c r="UQH60" s="1694"/>
      <c r="UQI60" s="1694"/>
      <c r="UQJ60" s="1694"/>
      <c r="UQK60" s="1694"/>
      <c r="UQL60" s="1694"/>
      <c r="UQM60" s="1694"/>
      <c r="UQN60" s="1694"/>
      <c r="UQO60" s="1694"/>
      <c r="UQP60" s="1694"/>
      <c r="UQQ60" s="1694"/>
      <c r="UQR60" s="1694"/>
      <c r="UQS60" s="1694"/>
      <c r="UQT60" s="1694"/>
      <c r="UQU60" s="1694"/>
      <c r="UQV60" s="1694"/>
      <c r="UQW60" s="1694"/>
      <c r="UQX60" s="1694"/>
      <c r="UQY60" s="1694"/>
      <c r="UQZ60" s="1694"/>
      <c r="URA60" s="1694"/>
      <c r="URB60" s="1694"/>
      <c r="URC60" s="1694"/>
      <c r="URD60" s="1694"/>
      <c r="URE60" s="1694"/>
      <c r="URF60" s="1694"/>
      <c r="URG60" s="1694"/>
      <c r="URH60" s="1694"/>
      <c r="URI60" s="1694"/>
      <c r="URJ60" s="1694"/>
      <c r="URK60" s="1694"/>
      <c r="URL60" s="1694"/>
      <c r="URM60" s="1694"/>
      <c r="URN60" s="1694"/>
      <c r="URO60" s="1694"/>
      <c r="URP60" s="1694"/>
      <c r="URQ60" s="1694"/>
      <c r="URR60" s="1694"/>
      <c r="URS60" s="1694"/>
      <c r="URT60" s="1694"/>
      <c r="URU60" s="1694"/>
      <c r="URV60" s="1694"/>
      <c r="URW60" s="1694"/>
      <c r="URX60" s="1694"/>
      <c r="URY60" s="1694"/>
      <c r="URZ60" s="1694"/>
      <c r="USA60" s="1694"/>
      <c r="USB60" s="1694"/>
      <c r="USC60" s="1694"/>
      <c r="USD60" s="1694"/>
      <c r="USE60" s="1694"/>
      <c r="USF60" s="1694"/>
      <c r="USG60" s="1694"/>
      <c r="USH60" s="1694"/>
      <c r="USI60" s="1694"/>
      <c r="USJ60" s="1694"/>
      <c r="USK60" s="1694"/>
      <c r="USL60" s="1694"/>
      <c r="USM60" s="1694"/>
      <c r="USN60" s="1694"/>
      <c r="USO60" s="1694"/>
      <c r="USP60" s="1694"/>
      <c r="USQ60" s="1694"/>
      <c r="USR60" s="1694"/>
      <c r="USS60" s="1694"/>
      <c r="UST60" s="1694"/>
      <c r="USU60" s="1694"/>
      <c r="USV60" s="1694"/>
      <c r="USW60" s="1694"/>
      <c r="USX60" s="1694"/>
      <c r="USY60" s="1694"/>
      <c r="USZ60" s="1694"/>
      <c r="UTA60" s="1694"/>
      <c r="UTB60" s="1694"/>
      <c r="UTC60" s="1694"/>
      <c r="UTD60" s="1694"/>
      <c r="UTE60" s="1694"/>
      <c r="UTF60" s="1694"/>
      <c r="UTG60" s="1694"/>
      <c r="UTH60" s="1694"/>
      <c r="UTI60" s="1694"/>
      <c r="UTJ60" s="1694"/>
      <c r="UTK60" s="1694"/>
      <c r="UTL60" s="1694"/>
      <c r="UTM60" s="1694"/>
      <c r="UTN60" s="1694"/>
      <c r="UTO60" s="1694"/>
      <c r="UTP60" s="1694"/>
      <c r="UTQ60" s="1694"/>
      <c r="UTR60" s="1694"/>
      <c r="UTS60" s="1694"/>
      <c r="UTT60" s="1694"/>
      <c r="UTU60" s="1694"/>
      <c r="UTV60" s="1694"/>
      <c r="UTW60" s="1694"/>
      <c r="UTX60" s="1694"/>
      <c r="UTY60" s="1694"/>
      <c r="UTZ60" s="1694"/>
      <c r="UUA60" s="1694"/>
      <c r="UUB60" s="1694"/>
      <c r="UUC60" s="1694"/>
      <c r="UUD60" s="1694"/>
      <c r="UUE60" s="1694"/>
      <c r="UUF60" s="1694"/>
      <c r="UUG60" s="1694"/>
      <c r="UUH60" s="1694"/>
      <c r="UUI60" s="1694"/>
      <c r="UUJ60" s="1694"/>
      <c r="UUK60" s="1694"/>
      <c r="UUL60" s="1694"/>
      <c r="UUM60" s="1694"/>
      <c r="UUN60" s="1694"/>
      <c r="UUO60" s="1694"/>
      <c r="UUP60" s="1694"/>
      <c r="UUQ60" s="1694"/>
      <c r="UUR60" s="1694"/>
      <c r="UUS60" s="1694"/>
      <c r="UUT60" s="1694"/>
      <c r="UUU60" s="1694"/>
      <c r="UUV60" s="1694"/>
      <c r="UUW60" s="1694"/>
      <c r="UUX60" s="1694"/>
      <c r="UUY60" s="1694"/>
      <c r="UUZ60" s="1694"/>
      <c r="UVA60" s="1694"/>
      <c r="UVB60" s="1694"/>
      <c r="UVC60" s="1694"/>
      <c r="UVD60" s="1694"/>
      <c r="UVE60" s="1694"/>
      <c r="UVF60" s="1694"/>
      <c r="UVG60" s="1694"/>
      <c r="UVH60" s="1694"/>
      <c r="UVI60" s="1694"/>
      <c r="UVJ60" s="1694"/>
      <c r="UVK60" s="1694"/>
      <c r="UVL60" s="1694"/>
      <c r="UVM60" s="1694"/>
      <c r="UVN60" s="1694"/>
      <c r="UVO60" s="1694"/>
      <c r="UVP60" s="1694"/>
      <c r="UVQ60" s="1694"/>
      <c r="UVR60" s="1694"/>
      <c r="UVS60" s="1694"/>
      <c r="UVT60" s="1694"/>
      <c r="UVU60" s="1694"/>
      <c r="UVV60" s="1694"/>
      <c r="UVW60" s="1694"/>
      <c r="UVX60" s="1694"/>
      <c r="UVY60" s="1694"/>
      <c r="UVZ60" s="1694"/>
      <c r="UWA60" s="1694"/>
      <c r="UWB60" s="1694"/>
      <c r="UWC60" s="1694"/>
      <c r="UWD60" s="1694"/>
      <c r="UWE60" s="1694"/>
      <c r="UWF60" s="1694"/>
      <c r="UWG60" s="1694"/>
      <c r="UWH60" s="1694"/>
      <c r="UWI60" s="1694"/>
      <c r="UWJ60" s="1694"/>
      <c r="UWK60" s="1694"/>
      <c r="UWL60" s="1694"/>
      <c r="UWM60" s="1694"/>
      <c r="UWN60" s="1694"/>
      <c r="UWO60" s="1694"/>
      <c r="UWP60" s="1694"/>
      <c r="UWQ60" s="1694"/>
      <c r="UWR60" s="1694"/>
      <c r="UWS60" s="1694"/>
      <c r="UWT60" s="1694"/>
      <c r="UWU60" s="1694"/>
      <c r="UWV60" s="1694"/>
      <c r="UWW60" s="1694"/>
      <c r="UWX60" s="1694"/>
      <c r="UWY60" s="1694"/>
      <c r="UWZ60" s="1694"/>
      <c r="UXA60" s="1694"/>
      <c r="UXB60" s="1694"/>
      <c r="UXC60" s="1694"/>
      <c r="UXD60" s="1694"/>
      <c r="UXE60" s="1694"/>
      <c r="UXF60" s="1694"/>
      <c r="UXG60" s="1694"/>
      <c r="UXH60" s="1694"/>
      <c r="UXI60" s="1694"/>
      <c r="UXJ60" s="1694"/>
      <c r="UXK60" s="1694"/>
      <c r="UXL60" s="1694"/>
      <c r="UXM60" s="1694"/>
      <c r="UXN60" s="1694"/>
      <c r="UXO60" s="1694"/>
      <c r="UXP60" s="1694"/>
      <c r="UXQ60" s="1694"/>
      <c r="UXR60" s="1694"/>
      <c r="UXS60" s="1694"/>
      <c r="UXT60" s="1694"/>
      <c r="UXU60" s="1694"/>
      <c r="UXV60" s="1694"/>
      <c r="UXW60" s="1694"/>
      <c r="UXX60" s="1694"/>
      <c r="UXY60" s="1694"/>
      <c r="UXZ60" s="1694"/>
      <c r="UYA60" s="1694"/>
      <c r="UYB60" s="1694"/>
      <c r="UYC60" s="1694"/>
      <c r="UYD60" s="1694"/>
      <c r="UYE60" s="1694"/>
      <c r="UYF60" s="1694"/>
      <c r="UYG60" s="1694"/>
      <c r="UYH60" s="1694"/>
      <c r="UYI60" s="1694"/>
      <c r="UYJ60" s="1694"/>
      <c r="UYK60" s="1694"/>
      <c r="UYL60" s="1694"/>
      <c r="UYM60" s="1694"/>
      <c r="UYN60" s="1694"/>
      <c r="UYO60" s="1694"/>
      <c r="UYP60" s="1694"/>
      <c r="UYQ60" s="1694"/>
      <c r="UYR60" s="1694"/>
      <c r="UYS60" s="1694"/>
      <c r="UYT60" s="1694"/>
      <c r="UYU60" s="1694"/>
      <c r="UYV60" s="1694"/>
      <c r="UYW60" s="1694"/>
      <c r="UYX60" s="1694"/>
      <c r="UYY60" s="1694"/>
      <c r="UYZ60" s="1694"/>
      <c r="UZA60" s="1694"/>
      <c r="UZB60" s="1694"/>
      <c r="UZC60" s="1694"/>
      <c r="UZD60" s="1694"/>
      <c r="UZE60" s="1694"/>
      <c r="UZF60" s="1694"/>
      <c r="UZG60" s="1694"/>
      <c r="UZH60" s="1694"/>
      <c r="UZI60" s="1694"/>
      <c r="UZJ60" s="1694"/>
      <c r="UZK60" s="1694"/>
      <c r="UZL60" s="1694"/>
      <c r="UZM60" s="1694"/>
      <c r="UZN60" s="1694"/>
      <c r="UZO60" s="1694"/>
      <c r="UZP60" s="1694"/>
      <c r="UZQ60" s="1694"/>
      <c r="UZR60" s="1694"/>
      <c r="UZS60" s="1694"/>
      <c r="UZT60" s="1694"/>
      <c r="UZU60" s="1694"/>
      <c r="UZV60" s="1694"/>
      <c r="UZW60" s="1694"/>
      <c r="UZX60" s="1694"/>
      <c r="UZY60" s="1694"/>
      <c r="UZZ60" s="1694"/>
      <c r="VAA60" s="1694"/>
      <c r="VAB60" s="1694"/>
      <c r="VAC60" s="1694"/>
      <c r="VAD60" s="1694"/>
      <c r="VAE60" s="1694"/>
      <c r="VAF60" s="1694"/>
      <c r="VAG60" s="1694"/>
      <c r="VAH60" s="1694"/>
      <c r="VAI60" s="1694"/>
      <c r="VAJ60" s="1694"/>
      <c r="VAK60" s="1694"/>
      <c r="VAL60" s="1694"/>
      <c r="VAM60" s="1694"/>
      <c r="VAN60" s="1694"/>
      <c r="VAO60" s="1694"/>
      <c r="VAP60" s="1694"/>
      <c r="VAQ60" s="1694"/>
      <c r="VAR60" s="1694"/>
      <c r="VAS60" s="1694"/>
      <c r="VAT60" s="1694"/>
      <c r="VAU60" s="1694"/>
      <c r="VAV60" s="1694"/>
      <c r="VAW60" s="1694"/>
      <c r="VAX60" s="1694"/>
      <c r="VAY60" s="1694"/>
      <c r="VAZ60" s="1694"/>
      <c r="VBA60" s="1694"/>
      <c r="VBB60" s="1694"/>
      <c r="VBC60" s="1694"/>
      <c r="VBD60" s="1694"/>
      <c r="VBE60" s="1694"/>
      <c r="VBF60" s="1694"/>
      <c r="VBG60" s="1694"/>
      <c r="VBH60" s="1694"/>
      <c r="VBI60" s="1694"/>
      <c r="VBJ60" s="1694"/>
      <c r="VBK60" s="1694"/>
      <c r="VBL60" s="1694"/>
      <c r="VBM60" s="1694"/>
      <c r="VBN60" s="1694"/>
      <c r="VBO60" s="1694"/>
      <c r="VBP60" s="1694"/>
      <c r="VBQ60" s="1694"/>
      <c r="VBR60" s="1694"/>
      <c r="VBS60" s="1694"/>
      <c r="VBT60" s="1694"/>
      <c r="VBU60" s="1694"/>
      <c r="VBV60" s="1694"/>
      <c r="VBW60" s="1694"/>
      <c r="VBX60" s="1694"/>
      <c r="VBY60" s="1694"/>
      <c r="VBZ60" s="1694"/>
      <c r="VCA60" s="1694"/>
      <c r="VCB60" s="1694"/>
      <c r="VCC60" s="1694"/>
      <c r="VCD60" s="1694"/>
      <c r="VCE60" s="1694"/>
      <c r="VCF60" s="1694"/>
      <c r="VCG60" s="1694"/>
      <c r="VCH60" s="1694"/>
      <c r="VCI60" s="1694"/>
      <c r="VCJ60" s="1694"/>
      <c r="VCK60" s="1694"/>
      <c r="VCL60" s="1694"/>
      <c r="VCM60" s="1694"/>
      <c r="VCN60" s="1694"/>
      <c r="VCO60" s="1694"/>
      <c r="VCP60" s="1694"/>
      <c r="VCQ60" s="1694"/>
      <c r="VCR60" s="1694"/>
      <c r="VCS60" s="1694"/>
      <c r="VCT60" s="1694"/>
      <c r="VCU60" s="1694"/>
      <c r="VCV60" s="1694"/>
      <c r="VCW60" s="1694"/>
      <c r="VCX60" s="1694"/>
      <c r="VCY60" s="1694"/>
      <c r="VCZ60" s="1694"/>
      <c r="VDA60" s="1694"/>
      <c r="VDB60" s="1694"/>
      <c r="VDC60" s="1694"/>
      <c r="VDD60" s="1694"/>
      <c r="VDE60" s="1694"/>
      <c r="VDF60" s="1694"/>
      <c r="VDG60" s="1694"/>
      <c r="VDH60" s="1694"/>
      <c r="VDI60" s="1694"/>
      <c r="VDJ60" s="1694"/>
      <c r="VDK60" s="1694"/>
      <c r="VDL60" s="1694"/>
      <c r="VDM60" s="1694"/>
      <c r="VDN60" s="1694"/>
      <c r="VDO60" s="1694"/>
      <c r="VDP60" s="1694"/>
      <c r="VDQ60" s="1694"/>
      <c r="VDR60" s="1694"/>
      <c r="VDS60" s="1694"/>
      <c r="VDT60" s="1694"/>
      <c r="VDU60" s="1694"/>
      <c r="VDV60" s="1694"/>
      <c r="VDW60" s="1694"/>
      <c r="VDX60" s="1694"/>
      <c r="VDY60" s="1694"/>
      <c r="VDZ60" s="1694"/>
      <c r="VEA60" s="1694"/>
      <c r="VEB60" s="1694"/>
      <c r="VEC60" s="1694"/>
      <c r="VED60" s="1694"/>
      <c r="VEE60" s="1694"/>
      <c r="VEF60" s="1694"/>
      <c r="VEG60" s="1694"/>
      <c r="VEH60" s="1694"/>
      <c r="VEI60" s="1694"/>
      <c r="VEJ60" s="1694"/>
      <c r="VEK60" s="1694"/>
      <c r="VEL60" s="1694"/>
      <c r="VEM60" s="1694"/>
      <c r="VEN60" s="1694"/>
      <c r="VEO60" s="1694"/>
      <c r="VEP60" s="1694"/>
      <c r="VEQ60" s="1694"/>
      <c r="VER60" s="1694"/>
      <c r="VES60" s="1694"/>
      <c r="VET60" s="1694"/>
      <c r="VEU60" s="1694"/>
      <c r="VEV60" s="1694"/>
      <c r="VEW60" s="1694"/>
      <c r="VEX60" s="1694"/>
      <c r="VEY60" s="1694"/>
      <c r="VEZ60" s="1694"/>
      <c r="VFA60" s="1694"/>
      <c r="VFB60" s="1694"/>
      <c r="VFC60" s="1694"/>
      <c r="VFD60" s="1694"/>
      <c r="VFE60" s="1694"/>
      <c r="VFF60" s="1694"/>
      <c r="VFG60" s="1694"/>
      <c r="VFH60" s="1694"/>
      <c r="VFI60" s="1694"/>
      <c r="VFJ60" s="1694"/>
      <c r="VFK60" s="1694"/>
      <c r="VFL60" s="1694"/>
      <c r="VFM60" s="1694"/>
      <c r="VFN60" s="1694"/>
      <c r="VFO60" s="1694"/>
      <c r="VFP60" s="1694"/>
      <c r="VFQ60" s="1694"/>
      <c r="VFR60" s="1694"/>
      <c r="VFS60" s="1694"/>
      <c r="VFT60" s="1694"/>
      <c r="VFU60" s="1694"/>
      <c r="VFV60" s="1694"/>
      <c r="VFW60" s="1694"/>
      <c r="VFX60" s="1694"/>
      <c r="VFY60" s="1694"/>
      <c r="VFZ60" s="1694"/>
      <c r="VGA60" s="1694"/>
      <c r="VGB60" s="1694"/>
      <c r="VGC60" s="1694"/>
      <c r="VGD60" s="1694"/>
      <c r="VGE60" s="1694"/>
      <c r="VGF60" s="1694"/>
      <c r="VGG60" s="1694"/>
      <c r="VGH60" s="1694"/>
      <c r="VGI60" s="1694"/>
      <c r="VGJ60" s="1694"/>
      <c r="VGK60" s="1694"/>
      <c r="VGL60" s="1694"/>
      <c r="VGM60" s="1694"/>
      <c r="VGN60" s="1694"/>
      <c r="VGO60" s="1694"/>
      <c r="VGP60" s="1694"/>
      <c r="VGQ60" s="1694"/>
      <c r="VGR60" s="1694"/>
      <c r="VGS60" s="1694"/>
      <c r="VGT60" s="1694"/>
      <c r="VGU60" s="1694"/>
      <c r="VGV60" s="1694"/>
      <c r="VGW60" s="1694"/>
      <c r="VGX60" s="1694"/>
      <c r="VGY60" s="1694"/>
      <c r="VGZ60" s="1694"/>
      <c r="VHA60" s="1694"/>
      <c r="VHB60" s="1694"/>
      <c r="VHC60" s="1694"/>
      <c r="VHD60" s="1694"/>
      <c r="VHE60" s="1694"/>
      <c r="VHF60" s="1694"/>
      <c r="VHG60" s="1694"/>
      <c r="VHH60" s="1694"/>
      <c r="VHI60" s="1694"/>
      <c r="VHJ60" s="1694"/>
      <c r="VHK60" s="1694"/>
      <c r="VHL60" s="1694"/>
      <c r="VHM60" s="1694"/>
      <c r="VHN60" s="1694"/>
      <c r="VHO60" s="1694"/>
      <c r="VHP60" s="1694"/>
      <c r="VHQ60" s="1694"/>
      <c r="VHR60" s="1694"/>
      <c r="VHS60" s="1694"/>
      <c r="VHT60" s="1694"/>
      <c r="VHU60" s="1694"/>
      <c r="VHV60" s="1694"/>
      <c r="VHW60" s="1694"/>
      <c r="VHX60" s="1694"/>
      <c r="VHY60" s="1694"/>
      <c r="VHZ60" s="1694"/>
      <c r="VIA60" s="1694"/>
      <c r="VIB60" s="1694"/>
      <c r="VIC60" s="1694"/>
      <c r="VID60" s="1694"/>
      <c r="VIE60" s="1694"/>
      <c r="VIF60" s="1694"/>
      <c r="VIG60" s="1694"/>
      <c r="VIH60" s="1694"/>
      <c r="VII60" s="1694"/>
      <c r="VIJ60" s="1694"/>
      <c r="VIK60" s="1694"/>
      <c r="VIL60" s="1694"/>
      <c r="VIM60" s="1694"/>
      <c r="VIN60" s="1694"/>
      <c r="VIO60" s="1694"/>
      <c r="VIP60" s="1694"/>
      <c r="VIQ60" s="1694"/>
      <c r="VIR60" s="1694"/>
      <c r="VIS60" s="1694"/>
      <c r="VIT60" s="1694"/>
      <c r="VIU60" s="1694"/>
      <c r="VIV60" s="1694"/>
      <c r="VIW60" s="1694"/>
      <c r="VIX60" s="1694"/>
      <c r="VIY60" s="1694"/>
      <c r="VIZ60" s="1694"/>
      <c r="VJA60" s="1694"/>
      <c r="VJB60" s="1694"/>
      <c r="VJC60" s="1694"/>
      <c r="VJD60" s="1694"/>
      <c r="VJE60" s="1694"/>
      <c r="VJF60" s="1694"/>
      <c r="VJG60" s="1694"/>
      <c r="VJH60" s="1694"/>
      <c r="VJI60" s="1694"/>
      <c r="VJJ60" s="1694"/>
      <c r="VJK60" s="1694"/>
      <c r="VJL60" s="1694"/>
      <c r="VJM60" s="1694"/>
      <c r="VJN60" s="1694"/>
      <c r="VJO60" s="1694"/>
      <c r="VJP60" s="1694"/>
      <c r="VJQ60" s="1694"/>
      <c r="VJR60" s="1694"/>
      <c r="VJS60" s="1694"/>
      <c r="VJT60" s="1694"/>
      <c r="VJU60" s="1694"/>
      <c r="VJV60" s="1694"/>
      <c r="VJW60" s="1694"/>
      <c r="VJX60" s="1694"/>
      <c r="VJY60" s="1694"/>
      <c r="VJZ60" s="1694"/>
      <c r="VKA60" s="1694"/>
      <c r="VKB60" s="1694"/>
      <c r="VKC60" s="1694"/>
      <c r="VKD60" s="1694"/>
      <c r="VKE60" s="1694"/>
      <c r="VKF60" s="1694"/>
      <c r="VKG60" s="1694"/>
      <c r="VKH60" s="1694"/>
      <c r="VKI60" s="1694"/>
      <c r="VKJ60" s="1694"/>
      <c r="VKK60" s="1694"/>
      <c r="VKL60" s="1694"/>
      <c r="VKM60" s="1694"/>
      <c r="VKN60" s="1694"/>
      <c r="VKO60" s="1694"/>
      <c r="VKP60" s="1694"/>
      <c r="VKQ60" s="1694"/>
      <c r="VKR60" s="1694"/>
      <c r="VKS60" s="1694"/>
      <c r="VKT60" s="1694"/>
      <c r="VKU60" s="1694"/>
      <c r="VKV60" s="1694"/>
      <c r="VKW60" s="1694"/>
      <c r="VKX60" s="1694"/>
      <c r="VKY60" s="1694"/>
      <c r="VKZ60" s="1694"/>
      <c r="VLA60" s="1694"/>
      <c r="VLB60" s="1694"/>
      <c r="VLC60" s="1694"/>
      <c r="VLD60" s="1694"/>
      <c r="VLE60" s="1694"/>
      <c r="VLF60" s="1694"/>
      <c r="VLG60" s="1694"/>
      <c r="VLH60" s="1694"/>
      <c r="VLI60" s="1694"/>
      <c r="VLJ60" s="1694"/>
      <c r="VLK60" s="1694"/>
      <c r="VLL60" s="1694"/>
      <c r="VLM60" s="1694"/>
      <c r="VLN60" s="1694"/>
      <c r="VLO60" s="1694"/>
      <c r="VLP60" s="1694"/>
      <c r="VLQ60" s="1694"/>
      <c r="VLR60" s="1694"/>
      <c r="VLS60" s="1694"/>
      <c r="VLT60" s="1694"/>
      <c r="VLU60" s="1694"/>
      <c r="VLV60" s="1694"/>
      <c r="VLW60" s="1694"/>
      <c r="VLX60" s="1694"/>
      <c r="VLY60" s="1694"/>
      <c r="VLZ60" s="1694"/>
      <c r="VMA60" s="1694"/>
      <c r="VMB60" s="1694"/>
      <c r="VMC60" s="1694"/>
      <c r="VMD60" s="1694"/>
      <c r="VME60" s="1694"/>
      <c r="VMF60" s="1694"/>
      <c r="VMG60" s="1694"/>
      <c r="VMH60" s="1694"/>
      <c r="VMI60" s="1694"/>
      <c r="VMJ60" s="1694"/>
      <c r="VMK60" s="1694"/>
      <c r="VML60" s="1694"/>
      <c r="VMM60" s="1694"/>
      <c r="VMN60" s="1694"/>
      <c r="VMO60" s="1694"/>
      <c r="VMP60" s="1694"/>
      <c r="VMQ60" s="1694"/>
      <c r="VMR60" s="1694"/>
      <c r="VMS60" s="1694"/>
      <c r="VMT60" s="1694"/>
      <c r="VMU60" s="1694"/>
      <c r="VMV60" s="1694"/>
      <c r="VMW60" s="1694"/>
      <c r="VMX60" s="1694"/>
      <c r="VMY60" s="1694"/>
      <c r="VMZ60" s="1694"/>
      <c r="VNA60" s="1694"/>
      <c r="VNB60" s="1694"/>
      <c r="VNC60" s="1694"/>
      <c r="VND60" s="1694"/>
      <c r="VNE60" s="1694"/>
      <c r="VNF60" s="1694"/>
      <c r="VNG60" s="1694"/>
      <c r="VNH60" s="1694"/>
      <c r="VNI60" s="1694"/>
      <c r="VNJ60" s="1694"/>
      <c r="VNK60" s="1694"/>
      <c r="VNL60" s="1694"/>
      <c r="VNM60" s="1694"/>
      <c r="VNN60" s="1694"/>
      <c r="VNO60" s="1694"/>
      <c r="VNP60" s="1694"/>
      <c r="VNQ60" s="1694"/>
      <c r="VNR60" s="1694"/>
      <c r="VNS60" s="1694"/>
      <c r="VNT60" s="1694"/>
      <c r="VNU60" s="1694"/>
      <c r="VNV60" s="1694"/>
      <c r="VNW60" s="1694"/>
      <c r="VNX60" s="1694"/>
      <c r="VNY60" s="1694"/>
      <c r="VNZ60" s="1694"/>
      <c r="VOA60" s="1694"/>
      <c r="VOB60" s="1694"/>
      <c r="VOC60" s="1694"/>
      <c r="VOD60" s="1694"/>
      <c r="VOE60" s="1694"/>
      <c r="VOF60" s="1694"/>
      <c r="VOG60" s="1694"/>
      <c r="VOH60" s="1694"/>
      <c r="VOI60" s="1694"/>
      <c r="VOJ60" s="1694"/>
      <c r="VOK60" s="1694"/>
      <c r="VOL60" s="1694"/>
      <c r="VOM60" s="1694"/>
      <c r="VON60" s="1694"/>
      <c r="VOO60" s="1694"/>
      <c r="VOP60" s="1694"/>
      <c r="VOQ60" s="1694"/>
      <c r="VOR60" s="1694"/>
      <c r="VOS60" s="1694"/>
      <c r="VOT60" s="1694"/>
      <c r="VOU60" s="1694"/>
      <c r="VOV60" s="1694"/>
      <c r="VOW60" s="1694"/>
      <c r="VOX60" s="1694"/>
      <c r="VOY60" s="1694"/>
      <c r="VOZ60" s="1694"/>
      <c r="VPA60" s="1694"/>
      <c r="VPB60" s="1694"/>
      <c r="VPC60" s="1694"/>
      <c r="VPD60" s="1694"/>
      <c r="VPE60" s="1694"/>
      <c r="VPF60" s="1694"/>
      <c r="VPG60" s="1694"/>
      <c r="VPH60" s="1694"/>
      <c r="VPI60" s="1694"/>
      <c r="VPJ60" s="1694"/>
      <c r="VPK60" s="1694"/>
      <c r="VPL60" s="1694"/>
      <c r="VPM60" s="1694"/>
      <c r="VPN60" s="1694"/>
      <c r="VPO60" s="1694"/>
      <c r="VPP60" s="1694"/>
      <c r="VPQ60" s="1694"/>
      <c r="VPR60" s="1694"/>
      <c r="VPS60" s="1694"/>
      <c r="VPT60" s="1694"/>
      <c r="VPU60" s="1694"/>
      <c r="VPV60" s="1694"/>
      <c r="VPW60" s="1694"/>
      <c r="VPX60" s="1694"/>
      <c r="VPY60" s="1694"/>
      <c r="VPZ60" s="1694"/>
      <c r="VQA60" s="1694"/>
      <c r="VQB60" s="1694"/>
      <c r="VQC60" s="1694"/>
      <c r="VQD60" s="1694"/>
      <c r="VQE60" s="1694"/>
      <c r="VQF60" s="1694"/>
      <c r="VQG60" s="1694"/>
      <c r="VQH60" s="1694"/>
      <c r="VQI60" s="1694"/>
      <c r="VQJ60" s="1694"/>
      <c r="VQK60" s="1694"/>
      <c r="VQL60" s="1694"/>
      <c r="VQM60" s="1694"/>
      <c r="VQN60" s="1694"/>
      <c r="VQO60" s="1694"/>
      <c r="VQP60" s="1694"/>
      <c r="VQQ60" s="1694"/>
      <c r="VQR60" s="1694"/>
      <c r="VQS60" s="1694"/>
      <c r="VQT60" s="1694"/>
      <c r="VQU60" s="1694"/>
      <c r="VQV60" s="1694"/>
      <c r="VQW60" s="1694"/>
      <c r="VQX60" s="1694"/>
      <c r="VQY60" s="1694"/>
      <c r="VQZ60" s="1694"/>
      <c r="VRA60" s="1694"/>
      <c r="VRB60" s="1694"/>
      <c r="VRC60" s="1694"/>
      <c r="VRD60" s="1694"/>
      <c r="VRE60" s="1694"/>
      <c r="VRF60" s="1694"/>
      <c r="VRG60" s="1694"/>
      <c r="VRH60" s="1694"/>
      <c r="VRI60" s="1694"/>
      <c r="VRJ60" s="1694"/>
      <c r="VRK60" s="1694"/>
      <c r="VRL60" s="1694"/>
      <c r="VRM60" s="1694"/>
      <c r="VRN60" s="1694"/>
      <c r="VRO60" s="1694"/>
      <c r="VRP60" s="1694"/>
      <c r="VRQ60" s="1694"/>
      <c r="VRR60" s="1694"/>
      <c r="VRS60" s="1694"/>
      <c r="VRT60" s="1694"/>
      <c r="VRU60" s="1694"/>
      <c r="VRV60" s="1694"/>
      <c r="VRW60" s="1694"/>
      <c r="VRX60" s="1694"/>
      <c r="VRY60" s="1694"/>
      <c r="VRZ60" s="1694"/>
      <c r="VSA60" s="1694"/>
      <c r="VSB60" s="1694"/>
      <c r="VSC60" s="1694"/>
      <c r="VSD60" s="1694"/>
      <c r="VSE60" s="1694"/>
      <c r="VSF60" s="1694"/>
      <c r="VSG60" s="1694"/>
      <c r="VSH60" s="1694"/>
      <c r="VSI60" s="1694"/>
      <c r="VSJ60" s="1694"/>
      <c r="VSK60" s="1694"/>
      <c r="VSL60" s="1694"/>
      <c r="VSM60" s="1694"/>
      <c r="VSN60" s="1694"/>
      <c r="VSO60" s="1694"/>
      <c r="VSP60" s="1694"/>
      <c r="VSQ60" s="1694"/>
      <c r="VSR60" s="1694"/>
      <c r="VSS60" s="1694"/>
      <c r="VST60" s="1694"/>
      <c r="VSU60" s="1694"/>
      <c r="VSV60" s="1694"/>
      <c r="VSW60" s="1694"/>
      <c r="VSX60" s="1694"/>
      <c r="VSY60" s="1694"/>
      <c r="VSZ60" s="1694"/>
      <c r="VTA60" s="1694"/>
      <c r="VTB60" s="1694"/>
      <c r="VTC60" s="1694"/>
      <c r="VTD60" s="1694"/>
      <c r="VTE60" s="1694"/>
      <c r="VTF60" s="1694"/>
      <c r="VTG60" s="1694"/>
      <c r="VTH60" s="1694"/>
      <c r="VTI60" s="1694"/>
      <c r="VTJ60" s="1694"/>
      <c r="VTK60" s="1694"/>
      <c r="VTL60" s="1694"/>
      <c r="VTM60" s="1694"/>
      <c r="VTN60" s="1694"/>
      <c r="VTO60" s="1694"/>
      <c r="VTP60" s="1694"/>
      <c r="VTQ60" s="1694"/>
      <c r="VTR60" s="1694"/>
      <c r="VTS60" s="1694"/>
      <c r="VTT60" s="1694"/>
      <c r="VTU60" s="1694"/>
      <c r="VTV60" s="1694"/>
      <c r="VTW60" s="1694"/>
      <c r="VTX60" s="1694"/>
      <c r="VTY60" s="1694"/>
      <c r="VTZ60" s="1694"/>
      <c r="VUA60" s="1694"/>
      <c r="VUB60" s="1694"/>
      <c r="VUC60" s="1694"/>
      <c r="VUD60" s="1694"/>
      <c r="VUE60" s="1694"/>
      <c r="VUF60" s="1694"/>
      <c r="VUG60" s="1694"/>
      <c r="VUH60" s="1694"/>
      <c r="VUI60" s="1694"/>
      <c r="VUJ60" s="1694"/>
      <c r="VUK60" s="1694"/>
      <c r="VUL60" s="1694"/>
      <c r="VUM60" s="1694"/>
      <c r="VUN60" s="1694"/>
      <c r="VUO60" s="1694"/>
      <c r="VUP60" s="1694"/>
      <c r="VUQ60" s="1694"/>
      <c r="VUR60" s="1694"/>
      <c r="VUS60" s="1694"/>
      <c r="VUT60" s="1694"/>
      <c r="VUU60" s="1694"/>
      <c r="VUV60" s="1694"/>
      <c r="VUW60" s="1694"/>
      <c r="VUX60" s="1694"/>
      <c r="VUY60" s="1694"/>
      <c r="VUZ60" s="1694"/>
      <c r="VVA60" s="1694"/>
      <c r="VVB60" s="1694"/>
      <c r="VVC60" s="1694"/>
      <c r="VVD60" s="1694"/>
      <c r="VVE60" s="1694"/>
      <c r="VVF60" s="1694"/>
      <c r="VVG60" s="1694"/>
      <c r="VVH60" s="1694"/>
      <c r="VVI60" s="1694"/>
      <c r="VVJ60" s="1694"/>
      <c r="VVK60" s="1694"/>
      <c r="VVL60" s="1694"/>
      <c r="VVM60" s="1694"/>
      <c r="VVN60" s="1694"/>
      <c r="VVO60" s="1694"/>
      <c r="VVP60" s="1694"/>
      <c r="VVQ60" s="1694"/>
      <c r="VVR60" s="1694"/>
      <c r="VVS60" s="1694"/>
      <c r="VVT60" s="1694"/>
      <c r="VVU60" s="1694"/>
      <c r="VVV60" s="1694"/>
      <c r="VVW60" s="1694"/>
      <c r="VVX60" s="1694"/>
      <c r="VVY60" s="1694"/>
      <c r="VVZ60" s="1694"/>
      <c r="VWA60" s="1694"/>
      <c r="VWB60" s="1694"/>
      <c r="VWC60" s="1694"/>
      <c r="VWD60" s="1694"/>
      <c r="VWE60" s="1694"/>
      <c r="VWF60" s="1694"/>
      <c r="VWG60" s="1694"/>
      <c r="VWH60" s="1694"/>
      <c r="VWI60" s="1694"/>
      <c r="VWJ60" s="1694"/>
      <c r="VWK60" s="1694"/>
      <c r="VWL60" s="1694"/>
      <c r="VWM60" s="1694"/>
      <c r="VWN60" s="1694"/>
      <c r="VWO60" s="1694"/>
      <c r="VWP60" s="1694"/>
      <c r="VWQ60" s="1694"/>
      <c r="VWR60" s="1694"/>
      <c r="VWS60" s="1694"/>
      <c r="VWT60" s="1694"/>
      <c r="VWU60" s="1694"/>
      <c r="VWV60" s="1694"/>
      <c r="VWW60" s="1694"/>
      <c r="VWX60" s="1694"/>
      <c r="VWY60" s="1694"/>
      <c r="VWZ60" s="1694"/>
      <c r="VXA60" s="1694"/>
      <c r="VXB60" s="1694"/>
      <c r="VXC60" s="1694"/>
      <c r="VXD60" s="1694"/>
      <c r="VXE60" s="1694"/>
      <c r="VXF60" s="1694"/>
      <c r="VXG60" s="1694"/>
      <c r="VXH60" s="1694"/>
      <c r="VXI60" s="1694"/>
      <c r="VXJ60" s="1694"/>
      <c r="VXK60" s="1694"/>
      <c r="VXL60" s="1694"/>
      <c r="VXM60" s="1694"/>
      <c r="VXN60" s="1694"/>
      <c r="VXO60" s="1694"/>
      <c r="VXP60" s="1694"/>
      <c r="VXQ60" s="1694"/>
      <c r="VXR60" s="1694"/>
      <c r="VXS60" s="1694"/>
      <c r="VXT60" s="1694"/>
      <c r="VXU60" s="1694"/>
      <c r="VXV60" s="1694"/>
      <c r="VXW60" s="1694"/>
      <c r="VXX60" s="1694"/>
      <c r="VXY60" s="1694"/>
      <c r="VXZ60" s="1694"/>
      <c r="VYA60" s="1694"/>
      <c r="VYB60" s="1694"/>
      <c r="VYC60" s="1694"/>
      <c r="VYD60" s="1694"/>
      <c r="VYE60" s="1694"/>
      <c r="VYF60" s="1694"/>
      <c r="VYG60" s="1694"/>
      <c r="VYH60" s="1694"/>
      <c r="VYI60" s="1694"/>
      <c r="VYJ60" s="1694"/>
      <c r="VYK60" s="1694"/>
      <c r="VYL60" s="1694"/>
      <c r="VYM60" s="1694"/>
      <c r="VYN60" s="1694"/>
      <c r="VYO60" s="1694"/>
      <c r="VYP60" s="1694"/>
      <c r="VYQ60" s="1694"/>
      <c r="VYR60" s="1694"/>
      <c r="VYS60" s="1694"/>
      <c r="VYT60" s="1694"/>
      <c r="VYU60" s="1694"/>
      <c r="VYV60" s="1694"/>
      <c r="VYW60" s="1694"/>
      <c r="VYX60" s="1694"/>
      <c r="VYY60" s="1694"/>
      <c r="VYZ60" s="1694"/>
      <c r="VZA60" s="1694"/>
      <c r="VZB60" s="1694"/>
      <c r="VZC60" s="1694"/>
      <c r="VZD60" s="1694"/>
      <c r="VZE60" s="1694"/>
      <c r="VZF60" s="1694"/>
      <c r="VZG60" s="1694"/>
      <c r="VZH60" s="1694"/>
      <c r="VZI60" s="1694"/>
      <c r="VZJ60" s="1694"/>
      <c r="VZK60" s="1694"/>
      <c r="VZL60" s="1694"/>
      <c r="VZM60" s="1694"/>
      <c r="VZN60" s="1694"/>
      <c r="VZO60" s="1694"/>
      <c r="VZP60" s="1694"/>
      <c r="VZQ60" s="1694"/>
      <c r="VZR60" s="1694"/>
      <c r="VZS60" s="1694"/>
      <c r="VZT60" s="1694"/>
      <c r="VZU60" s="1694"/>
      <c r="VZV60" s="1694"/>
      <c r="VZW60" s="1694"/>
      <c r="VZX60" s="1694"/>
      <c r="VZY60" s="1694"/>
      <c r="VZZ60" s="1694"/>
      <c r="WAA60" s="1694"/>
      <c r="WAB60" s="1694"/>
      <c r="WAC60" s="1694"/>
      <c r="WAD60" s="1694"/>
      <c r="WAE60" s="1694"/>
      <c r="WAF60" s="1694"/>
      <c r="WAG60" s="1694"/>
      <c r="WAH60" s="1694"/>
      <c r="WAI60" s="1694"/>
      <c r="WAJ60" s="1694"/>
      <c r="WAK60" s="1694"/>
      <c r="WAL60" s="1694"/>
      <c r="WAM60" s="1694"/>
      <c r="WAN60" s="1694"/>
      <c r="WAO60" s="1694"/>
      <c r="WAP60" s="1694"/>
      <c r="WAQ60" s="1694"/>
      <c r="WAR60" s="1694"/>
      <c r="WAS60" s="1694"/>
      <c r="WAT60" s="1694"/>
      <c r="WAU60" s="1694"/>
      <c r="WAV60" s="1694"/>
      <c r="WAW60" s="1694"/>
      <c r="WAX60" s="1694"/>
      <c r="WAY60" s="1694"/>
      <c r="WAZ60" s="1694"/>
      <c r="WBA60" s="1694"/>
      <c r="WBB60" s="1694"/>
      <c r="WBC60" s="1694"/>
      <c r="WBD60" s="1694"/>
      <c r="WBE60" s="1694"/>
      <c r="WBF60" s="1694"/>
      <c r="WBG60" s="1694"/>
      <c r="WBH60" s="1694"/>
      <c r="WBI60" s="1694"/>
      <c r="WBJ60" s="1694"/>
      <c r="WBK60" s="1694"/>
      <c r="WBL60" s="1694"/>
      <c r="WBM60" s="1694"/>
      <c r="WBN60" s="1694"/>
      <c r="WBO60" s="1694"/>
      <c r="WBP60" s="1694"/>
      <c r="WBQ60" s="1694"/>
      <c r="WBR60" s="1694"/>
      <c r="WBS60" s="1694"/>
      <c r="WBT60" s="1694"/>
      <c r="WBU60" s="1694"/>
      <c r="WBV60" s="1694"/>
      <c r="WBW60" s="1694"/>
      <c r="WBX60" s="1694"/>
      <c r="WBY60" s="1694"/>
      <c r="WBZ60" s="1694"/>
      <c r="WCA60" s="1694"/>
      <c r="WCB60" s="1694"/>
      <c r="WCC60" s="1694"/>
      <c r="WCD60" s="1694"/>
      <c r="WCE60" s="1694"/>
      <c r="WCF60" s="1694"/>
      <c r="WCG60" s="1694"/>
      <c r="WCH60" s="1694"/>
      <c r="WCI60" s="1694"/>
      <c r="WCJ60" s="1694"/>
      <c r="WCK60" s="1694"/>
      <c r="WCL60" s="1694"/>
      <c r="WCM60" s="1694"/>
      <c r="WCN60" s="1694"/>
      <c r="WCO60" s="1694"/>
      <c r="WCP60" s="1694"/>
      <c r="WCQ60" s="1694"/>
      <c r="WCR60" s="1694"/>
      <c r="WCS60" s="1694"/>
      <c r="WCT60" s="1694"/>
      <c r="WCU60" s="1694"/>
      <c r="WCV60" s="1694"/>
      <c r="WCW60" s="1694"/>
      <c r="WCX60" s="1694"/>
      <c r="WCY60" s="1694"/>
      <c r="WCZ60" s="1694"/>
      <c r="WDA60" s="1694"/>
      <c r="WDB60" s="1694"/>
      <c r="WDC60" s="1694"/>
      <c r="WDD60" s="1694"/>
      <c r="WDE60" s="1694"/>
      <c r="WDF60" s="1694"/>
      <c r="WDG60" s="1694"/>
      <c r="WDH60" s="1694"/>
      <c r="WDI60" s="1694"/>
      <c r="WDJ60" s="1694"/>
      <c r="WDK60" s="1694"/>
      <c r="WDL60" s="1694"/>
      <c r="WDM60" s="1694"/>
      <c r="WDN60" s="1694"/>
      <c r="WDO60" s="1694"/>
      <c r="WDP60" s="1694"/>
      <c r="WDQ60" s="1694"/>
      <c r="WDR60" s="1694"/>
      <c r="WDS60" s="1694"/>
      <c r="WDT60" s="1694"/>
      <c r="WDU60" s="1694"/>
      <c r="WDV60" s="1694"/>
      <c r="WDW60" s="1694"/>
      <c r="WDX60" s="1694"/>
      <c r="WDY60" s="1694"/>
      <c r="WDZ60" s="1694"/>
      <c r="WEA60" s="1694"/>
      <c r="WEB60" s="1694"/>
      <c r="WEC60" s="1694"/>
      <c r="WED60" s="1694"/>
      <c r="WEE60" s="1694"/>
      <c r="WEF60" s="1694"/>
      <c r="WEG60" s="1694"/>
      <c r="WEH60" s="1694"/>
      <c r="WEI60" s="1694"/>
      <c r="WEJ60" s="1694"/>
      <c r="WEK60" s="1694"/>
      <c r="WEL60" s="1694"/>
      <c r="WEM60" s="1694"/>
      <c r="WEN60" s="1694"/>
      <c r="WEO60" s="1694"/>
      <c r="WEP60" s="1694"/>
      <c r="WEQ60" s="1694"/>
      <c r="WER60" s="1694"/>
      <c r="WES60" s="1694"/>
      <c r="WET60" s="1694"/>
      <c r="WEU60" s="1694"/>
      <c r="WEV60" s="1694"/>
      <c r="WEW60" s="1694"/>
      <c r="WEX60" s="1694"/>
      <c r="WEY60" s="1694"/>
      <c r="WEZ60" s="1694"/>
      <c r="WFA60" s="1694"/>
      <c r="WFB60" s="1694"/>
      <c r="WFC60" s="1694"/>
      <c r="WFD60" s="1694"/>
      <c r="WFE60" s="1694"/>
      <c r="WFF60" s="1694"/>
      <c r="WFG60" s="1694"/>
      <c r="WFH60" s="1694"/>
      <c r="WFI60" s="1694"/>
      <c r="WFJ60" s="1694"/>
      <c r="WFK60" s="1694"/>
      <c r="WFL60" s="1694"/>
      <c r="WFM60" s="1694"/>
      <c r="WFN60" s="1694"/>
      <c r="WFO60" s="1694"/>
      <c r="WFP60" s="1694"/>
      <c r="WFQ60" s="1694"/>
      <c r="WFR60" s="1694"/>
      <c r="WFS60" s="1694"/>
      <c r="WFT60" s="1694"/>
      <c r="WFU60" s="1694"/>
      <c r="WFV60" s="1694"/>
      <c r="WFW60" s="1694"/>
      <c r="WFX60" s="1694"/>
      <c r="WFY60" s="1694"/>
      <c r="WFZ60" s="1694"/>
      <c r="WGA60" s="1694"/>
      <c r="WGB60" s="1694"/>
      <c r="WGC60" s="1694"/>
      <c r="WGD60" s="1694"/>
      <c r="WGE60" s="1694"/>
      <c r="WGF60" s="1694"/>
      <c r="WGG60" s="1694"/>
      <c r="WGH60" s="1694"/>
      <c r="WGI60" s="1694"/>
      <c r="WGJ60" s="1694"/>
      <c r="WGK60" s="1694"/>
      <c r="WGL60" s="1694"/>
      <c r="WGM60" s="1694"/>
      <c r="WGN60" s="1694"/>
      <c r="WGO60" s="1694"/>
      <c r="WGP60" s="1694"/>
      <c r="WGQ60" s="1694"/>
      <c r="WGR60" s="1694"/>
      <c r="WGS60" s="1694"/>
      <c r="WGT60" s="1694"/>
      <c r="WGU60" s="1694"/>
      <c r="WGV60" s="1694"/>
      <c r="WGW60" s="1694"/>
      <c r="WGX60" s="1694"/>
      <c r="WGY60" s="1694"/>
      <c r="WGZ60" s="1694"/>
      <c r="WHA60" s="1694"/>
      <c r="WHB60" s="1694"/>
      <c r="WHC60" s="1694"/>
      <c r="WHD60" s="1694"/>
      <c r="WHE60" s="1694"/>
      <c r="WHF60" s="1694"/>
      <c r="WHG60" s="1694"/>
      <c r="WHH60" s="1694"/>
      <c r="WHI60" s="1694"/>
      <c r="WHJ60" s="1694"/>
      <c r="WHK60" s="1694"/>
      <c r="WHL60" s="1694"/>
      <c r="WHM60" s="1694"/>
      <c r="WHN60" s="1694"/>
      <c r="WHO60" s="1694"/>
      <c r="WHP60" s="1694"/>
      <c r="WHQ60" s="1694"/>
      <c r="WHR60" s="1694"/>
      <c r="WHS60" s="1694"/>
      <c r="WHT60" s="1694"/>
      <c r="WHU60" s="1694"/>
      <c r="WHV60" s="1694"/>
      <c r="WHW60" s="1694"/>
      <c r="WHX60" s="1694"/>
      <c r="WHY60" s="1694"/>
      <c r="WHZ60" s="1694"/>
      <c r="WIA60" s="1694"/>
      <c r="WIB60" s="1694"/>
      <c r="WIC60" s="1694"/>
      <c r="WID60" s="1694"/>
      <c r="WIE60" s="1694"/>
      <c r="WIF60" s="1694"/>
      <c r="WIG60" s="1694"/>
      <c r="WIH60" s="1694"/>
      <c r="WII60" s="1694"/>
      <c r="WIJ60" s="1694"/>
      <c r="WIK60" s="1694"/>
      <c r="WIL60" s="1694"/>
      <c r="WIM60" s="1694"/>
      <c r="WIN60" s="1694"/>
      <c r="WIO60" s="1694"/>
      <c r="WIP60" s="1694"/>
      <c r="WIQ60" s="1694"/>
      <c r="WIR60" s="1694"/>
      <c r="WIS60" s="1694"/>
      <c r="WIT60" s="1694"/>
      <c r="WIU60" s="1694"/>
      <c r="WIV60" s="1694"/>
      <c r="WIW60" s="1694"/>
      <c r="WIX60" s="1694"/>
      <c r="WIY60" s="1694"/>
      <c r="WIZ60" s="1694"/>
      <c r="WJA60" s="1694"/>
      <c r="WJB60" s="1694"/>
      <c r="WJC60" s="1694"/>
      <c r="WJD60" s="1694"/>
      <c r="WJE60" s="1694"/>
      <c r="WJF60" s="1694"/>
      <c r="WJG60" s="1694"/>
      <c r="WJH60" s="1694"/>
      <c r="WJI60" s="1694"/>
      <c r="WJJ60" s="1694"/>
      <c r="WJK60" s="1694"/>
      <c r="WJL60" s="1694"/>
      <c r="WJM60" s="1694"/>
      <c r="WJN60" s="1694"/>
      <c r="WJO60" s="1694"/>
      <c r="WJP60" s="1694"/>
      <c r="WJQ60" s="1694"/>
      <c r="WJR60" s="1694"/>
      <c r="WJS60" s="1694"/>
      <c r="WJT60" s="1694"/>
      <c r="WJU60" s="1694"/>
      <c r="WJV60" s="1694"/>
      <c r="WJW60" s="1694"/>
      <c r="WJX60" s="1694"/>
      <c r="WJY60" s="1694"/>
      <c r="WJZ60" s="1694"/>
      <c r="WKA60" s="1694"/>
      <c r="WKB60" s="1694"/>
      <c r="WKC60" s="1694"/>
      <c r="WKD60" s="1694"/>
      <c r="WKE60" s="1694"/>
      <c r="WKF60" s="1694"/>
      <c r="WKG60" s="1694"/>
      <c r="WKH60" s="1694"/>
      <c r="WKI60" s="1694"/>
      <c r="WKJ60" s="1694"/>
      <c r="WKK60" s="1694"/>
      <c r="WKL60" s="1694"/>
      <c r="WKM60" s="1694"/>
      <c r="WKN60" s="1694"/>
      <c r="WKO60" s="1694"/>
      <c r="WKP60" s="1694"/>
      <c r="WKQ60" s="1694"/>
      <c r="WKR60" s="1694"/>
      <c r="WKS60" s="1694"/>
      <c r="WKT60" s="1694"/>
      <c r="WKU60" s="1694"/>
      <c r="WKV60" s="1694"/>
      <c r="WKW60" s="1694"/>
      <c r="WKX60" s="1694"/>
      <c r="WKY60" s="1694"/>
      <c r="WKZ60" s="1694"/>
      <c r="WLA60" s="1694"/>
      <c r="WLB60" s="1694"/>
      <c r="WLC60" s="1694"/>
      <c r="WLD60" s="1694"/>
      <c r="WLE60" s="1694"/>
      <c r="WLF60" s="1694"/>
      <c r="WLG60" s="1694"/>
      <c r="WLH60" s="1694"/>
      <c r="WLI60" s="1694"/>
      <c r="WLJ60" s="1694"/>
      <c r="WLK60" s="1694"/>
      <c r="WLL60" s="1694"/>
      <c r="WLM60" s="1694"/>
      <c r="WLN60" s="1694"/>
      <c r="WLO60" s="1694"/>
      <c r="WLP60" s="1694"/>
      <c r="WLQ60" s="1694"/>
      <c r="WLR60" s="1694"/>
      <c r="WLS60" s="1694"/>
      <c r="WLT60" s="1694"/>
      <c r="WLU60" s="1694"/>
      <c r="WLV60" s="1694"/>
      <c r="WLW60" s="1694"/>
      <c r="WLX60" s="1694"/>
      <c r="WLY60" s="1694"/>
      <c r="WLZ60" s="1694"/>
      <c r="WMA60" s="1694"/>
      <c r="WMB60" s="1694"/>
      <c r="WMC60" s="1694"/>
      <c r="WMD60" s="1694"/>
      <c r="WME60" s="1694"/>
      <c r="WMF60" s="1694"/>
      <c r="WMG60" s="1694"/>
      <c r="WMH60" s="1694"/>
      <c r="WMI60" s="1694"/>
      <c r="WMJ60" s="1694"/>
      <c r="WMK60" s="1694"/>
      <c r="WML60" s="1694"/>
      <c r="WMM60" s="1694"/>
      <c r="WMN60" s="1694"/>
      <c r="WMO60" s="1694"/>
      <c r="WMP60" s="1694"/>
      <c r="WMQ60" s="1694"/>
      <c r="WMR60" s="1694"/>
      <c r="WMS60" s="1694"/>
      <c r="WMT60" s="1694"/>
      <c r="WMU60" s="1694"/>
      <c r="WMV60" s="1694"/>
      <c r="WMW60" s="1694"/>
      <c r="WMX60" s="1694"/>
      <c r="WMY60" s="1694"/>
      <c r="WMZ60" s="1694"/>
      <c r="WNA60" s="1694"/>
      <c r="WNB60" s="1694"/>
      <c r="WNC60" s="1694"/>
      <c r="WND60" s="1694"/>
      <c r="WNE60" s="1694"/>
      <c r="WNF60" s="1694"/>
      <c r="WNG60" s="1694"/>
      <c r="WNH60" s="1694"/>
      <c r="WNI60" s="1694"/>
      <c r="WNJ60" s="1694"/>
      <c r="WNK60" s="1694"/>
      <c r="WNL60" s="1694"/>
      <c r="WNM60" s="1694"/>
      <c r="WNN60" s="1694"/>
      <c r="WNO60" s="1694"/>
      <c r="WNP60" s="1694"/>
      <c r="WNQ60" s="1694"/>
      <c r="WNR60" s="1694"/>
      <c r="WNS60" s="1694"/>
      <c r="WNT60" s="1694"/>
      <c r="WNU60" s="1694"/>
      <c r="WNV60" s="1694"/>
      <c r="WNW60" s="1694"/>
      <c r="WNX60" s="1694"/>
      <c r="WNY60" s="1694"/>
      <c r="WNZ60" s="1694"/>
      <c r="WOA60" s="1694"/>
      <c r="WOB60" s="1694"/>
      <c r="WOC60" s="1694"/>
      <c r="WOD60" s="1694"/>
      <c r="WOE60" s="1694"/>
      <c r="WOF60" s="1694"/>
      <c r="WOG60" s="1694"/>
      <c r="WOH60" s="1694"/>
      <c r="WOI60" s="1694"/>
      <c r="WOJ60" s="1694"/>
      <c r="WOK60" s="1694"/>
      <c r="WOL60" s="1694"/>
      <c r="WOM60" s="1694"/>
      <c r="WON60" s="1694"/>
      <c r="WOO60" s="1694"/>
      <c r="WOP60" s="1694"/>
      <c r="WOQ60" s="1694"/>
      <c r="WOR60" s="1694"/>
      <c r="WOS60" s="1694"/>
      <c r="WOT60" s="1694"/>
      <c r="WOU60" s="1694"/>
      <c r="WOV60" s="1694"/>
      <c r="WOW60" s="1694"/>
      <c r="WOX60" s="1694"/>
      <c r="WOY60" s="1694"/>
      <c r="WOZ60" s="1694"/>
      <c r="WPA60" s="1694"/>
      <c r="WPB60" s="1694"/>
      <c r="WPC60" s="1694"/>
      <c r="WPD60" s="1694"/>
      <c r="WPE60" s="1694"/>
      <c r="WPF60" s="1694"/>
      <c r="WPG60" s="1694"/>
      <c r="WPH60" s="1694"/>
      <c r="WPI60" s="1694"/>
      <c r="WPJ60" s="1694"/>
      <c r="WPK60" s="1694"/>
      <c r="WPL60" s="1694"/>
      <c r="WPM60" s="1694"/>
      <c r="WPN60" s="1694"/>
      <c r="WPO60" s="1694"/>
      <c r="WPP60" s="1694"/>
      <c r="WPQ60" s="1694"/>
      <c r="WPR60" s="1694"/>
      <c r="WPS60" s="1694"/>
      <c r="WPT60" s="1694"/>
      <c r="WPU60" s="1694"/>
      <c r="WPV60" s="1694"/>
      <c r="WPW60" s="1694"/>
      <c r="WPX60" s="1694"/>
      <c r="WPY60" s="1694"/>
      <c r="WPZ60" s="1694"/>
      <c r="WQA60" s="1694"/>
      <c r="WQB60" s="1694"/>
      <c r="WQC60" s="1694"/>
      <c r="WQD60" s="1694"/>
      <c r="WQE60" s="1694"/>
      <c r="WQF60" s="1694"/>
      <c r="WQG60" s="1694"/>
      <c r="WQH60" s="1694"/>
      <c r="WQI60" s="1694"/>
      <c r="WQJ60" s="1694"/>
      <c r="WQK60" s="1694"/>
      <c r="WQL60" s="1694"/>
      <c r="WQM60" s="1694"/>
      <c r="WQN60" s="1694"/>
      <c r="WQO60" s="1694"/>
      <c r="WQP60" s="1694"/>
      <c r="WQQ60" s="1694"/>
      <c r="WQR60" s="1694"/>
      <c r="WQS60" s="1694"/>
      <c r="WQT60" s="1694"/>
      <c r="WQU60" s="1694"/>
      <c r="WQV60" s="1694"/>
      <c r="WQW60" s="1694"/>
      <c r="WQX60" s="1694"/>
      <c r="WQY60" s="1694"/>
      <c r="WQZ60" s="1694"/>
      <c r="WRA60" s="1694"/>
      <c r="WRB60" s="1694"/>
      <c r="WRC60" s="1694"/>
      <c r="WRD60" s="1694"/>
      <c r="WRE60" s="1694"/>
      <c r="WRF60" s="1694"/>
      <c r="WRG60" s="1694"/>
      <c r="WRH60" s="1694"/>
      <c r="WRI60" s="1694"/>
      <c r="WRJ60" s="1694"/>
      <c r="WRK60" s="1694"/>
      <c r="WRL60" s="1694"/>
      <c r="WRM60" s="1694"/>
      <c r="WRN60" s="1694"/>
      <c r="WRO60" s="1694"/>
      <c r="WRP60" s="1694"/>
      <c r="WRQ60" s="1694"/>
      <c r="WRR60" s="1694"/>
      <c r="WRS60" s="1694"/>
      <c r="WRT60" s="1694"/>
      <c r="WRU60" s="1694"/>
      <c r="WRV60" s="1694"/>
      <c r="WRW60" s="1694"/>
      <c r="WRX60" s="1694"/>
      <c r="WRY60" s="1694"/>
      <c r="WRZ60" s="1694"/>
      <c r="WSA60" s="1694"/>
      <c r="WSB60" s="1694"/>
      <c r="WSC60" s="1694"/>
      <c r="WSD60" s="1694"/>
      <c r="WSE60" s="1694"/>
      <c r="WSF60" s="1694"/>
      <c r="WSG60" s="1694"/>
      <c r="WSH60" s="1694"/>
      <c r="WSI60" s="1694"/>
      <c r="WSJ60" s="1694"/>
      <c r="WSK60" s="1694"/>
      <c r="WSL60" s="1694"/>
      <c r="WSM60" s="1694"/>
      <c r="WSN60" s="1694"/>
      <c r="WSO60" s="1694"/>
      <c r="WSP60" s="1694"/>
      <c r="WSQ60" s="1694"/>
      <c r="WSR60" s="1694"/>
      <c r="WSS60" s="1694"/>
      <c r="WST60" s="1694"/>
      <c r="WSU60" s="1694"/>
      <c r="WSV60" s="1694"/>
      <c r="WSW60" s="1694"/>
      <c r="WSX60" s="1694"/>
      <c r="WSY60" s="1694"/>
      <c r="WSZ60" s="1694"/>
      <c r="WTA60" s="1694"/>
      <c r="WTB60" s="1694"/>
      <c r="WTC60" s="1694"/>
      <c r="WTD60" s="1694"/>
      <c r="WTE60" s="1694"/>
      <c r="WTF60" s="1694"/>
      <c r="WTG60" s="1694"/>
      <c r="WTH60" s="1694"/>
      <c r="WTI60" s="1694"/>
      <c r="WTJ60" s="1694"/>
      <c r="WTK60" s="1694"/>
      <c r="WTL60" s="1694"/>
      <c r="WTM60" s="1694"/>
      <c r="WTN60" s="1694"/>
      <c r="WTO60" s="1694"/>
      <c r="WTP60" s="1694"/>
      <c r="WTQ60" s="1694"/>
      <c r="WTR60" s="1694"/>
      <c r="WTS60" s="1694"/>
      <c r="WTT60" s="1694"/>
      <c r="WTU60" s="1694"/>
      <c r="WTV60" s="1694"/>
      <c r="WTW60" s="1694"/>
      <c r="WTX60" s="1694"/>
      <c r="WTY60" s="1694"/>
      <c r="WTZ60" s="1694"/>
      <c r="WUA60" s="1694"/>
      <c r="WUB60" s="1694"/>
      <c r="WUC60" s="1694"/>
      <c r="WUD60" s="1694"/>
      <c r="WUE60" s="1694"/>
      <c r="WUF60" s="1694"/>
      <c r="WUG60" s="1694"/>
      <c r="WUH60" s="1694"/>
      <c r="WUI60" s="1694"/>
      <c r="WUJ60" s="1694"/>
      <c r="WUK60" s="1694"/>
      <c r="WUL60" s="1694"/>
      <c r="WUM60" s="1694"/>
      <c r="WUN60" s="1694"/>
      <c r="WUO60" s="1694"/>
      <c r="WUP60" s="1694"/>
      <c r="WUQ60" s="1694"/>
      <c r="WUR60" s="1694"/>
      <c r="WUS60" s="1694"/>
      <c r="WUT60" s="1694"/>
      <c r="WUU60" s="1694"/>
      <c r="WUV60" s="1694"/>
      <c r="WUW60" s="1694"/>
      <c r="WUX60" s="1694"/>
      <c r="WUY60" s="1694"/>
      <c r="WUZ60" s="1694"/>
      <c r="WVA60" s="1694"/>
      <c r="WVB60" s="1694"/>
      <c r="WVC60" s="1694"/>
      <c r="WVD60" s="1694"/>
      <c r="WVE60" s="1694"/>
      <c r="WVF60" s="1694"/>
      <c r="WVG60" s="1694"/>
      <c r="WVH60" s="1694"/>
      <c r="WVI60" s="1694"/>
      <c r="WVJ60" s="1694"/>
      <c r="WVK60" s="1694"/>
      <c r="WVL60" s="1694"/>
      <c r="WVM60" s="1694"/>
      <c r="WVN60" s="1694"/>
      <c r="WVO60" s="1694"/>
      <c r="WVP60" s="1694"/>
      <c r="WVQ60" s="1694"/>
      <c r="WVR60" s="1694"/>
      <c r="WVS60" s="1694"/>
      <c r="WVT60" s="1694"/>
      <c r="WVU60" s="1694"/>
      <c r="WVV60" s="1694"/>
      <c r="WVW60" s="1694"/>
      <c r="WVX60" s="1694"/>
      <c r="WVY60" s="1694"/>
      <c r="WVZ60" s="1694"/>
      <c r="WWA60" s="1694"/>
      <c r="WWB60" s="1694"/>
      <c r="WWC60" s="1694"/>
      <c r="WWD60" s="1694"/>
      <c r="WWE60" s="1694"/>
      <c r="WWF60" s="1694"/>
      <c r="WWG60" s="1694"/>
      <c r="WWH60" s="1694"/>
      <c r="WWI60" s="1694"/>
      <c r="WWJ60" s="1694"/>
      <c r="WWK60" s="1694"/>
      <c r="WWL60" s="1694"/>
      <c r="WWM60" s="1694"/>
      <c r="WWN60" s="1694"/>
      <c r="WWO60" s="1694"/>
      <c r="WWP60" s="1694"/>
      <c r="WWQ60" s="1694"/>
      <c r="WWR60" s="1694"/>
      <c r="WWS60" s="1694"/>
      <c r="WWT60" s="1694"/>
      <c r="WWU60" s="1694"/>
      <c r="WWV60" s="1694"/>
      <c r="WWW60" s="1694"/>
      <c r="WWX60" s="1694"/>
      <c r="WWY60" s="1694"/>
      <c r="WWZ60" s="1694"/>
      <c r="WXA60" s="1694"/>
      <c r="WXB60" s="1694"/>
      <c r="WXC60" s="1694"/>
      <c r="WXD60" s="1694"/>
      <c r="WXE60" s="1694"/>
      <c r="WXF60" s="1694"/>
      <c r="WXG60" s="1694"/>
      <c r="WXH60" s="1694"/>
      <c r="WXI60" s="1694"/>
      <c r="WXJ60" s="1694"/>
      <c r="WXK60" s="1694"/>
      <c r="WXL60" s="1694"/>
      <c r="WXM60" s="1694"/>
      <c r="WXN60" s="1694"/>
      <c r="WXO60" s="1694"/>
      <c r="WXP60" s="1694"/>
      <c r="WXQ60" s="1694"/>
      <c r="WXR60" s="1694"/>
      <c r="WXS60" s="1694"/>
      <c r="WXT60" s="1694"/>
      <c r="WXU60" s="1694"/>
      <c r="WXV60" s="1694"/>
      <c r="WXW60" s="1694"/>
      <c r="WXX60" s="1694"/>
      <c r="WXY60" s="1694"/>
      <c r="WXZ60" s="1694"/>
      <c r="WYA60" s="1694"/>
      <c r="WYB60" s="1694"/>
      <c r="WYC60" s="1694"/>
      <c r="WYD60" s="1694"/>
      <c r="WYE60" s="1694"/>
      <c r="WYF60" s="1694"/>
      <c r="WYG60" s="1694"/>
      <c r="WYH60" s="1694"/>
      <c r="WYI60" s="1694"/>
      <c r="WYJ60" s="1694"/>
      <c r="WYK60" s="1694"/>
      <c r="WYL60" s="1694"/>
      <c r="WYM60" s="1694"/>
      <c r="WYN60" s="1694"/>
      <c r="WYO60" s="1694"/>
      <c r="WYP60" s="1694"/>
      <c r="WYQ60" s="1694"/>
      <c r="WYR60" s="1694"/>
      <c r="WYS60" s="1694"/>
      <c r="WYT60" s="1694"/>
      <c r="WYU60" s="1694"/>
      <c r="WYV60" s="1694"/>
      <c r="WYW60" s="1694"/>
      <c r="WYX60" s="1694"/>
      <c r="WYY60" s="1694"/>
      <c r="WYZ60" s="1694"/>
      <c r="WZA60" s="1694"/>
      <c r="WZB60" s="1694"/>
      <c r="WZC60" s="1694"/>
      <c r="WZD60" s="1694"/>
      <c r="WZE60" s="1694"/>
      <c r="WZF60" s="1694"/>
      <c r="WZG60" s="1694"/>
      <c r="WZH60" s="1694"/>
      <c r="WZI60" s="1694"/>
      <c r="WZJ60" s="1694"/>
      <c r="WZK60" s="1694"/>
      <c r="WZL60" s="1694"/>
      <c r="WZM60" s="1694"/>
      <c r="WZN60" s="1694"/>
      <c r="WZO60" s="1694"/>
      <c r="WZP60" s="1694"/>
      <c r="WZQ60" s="1694"/>
      <c r="WZR60" s="1694"/>
      <c r="WZS60" s="1694"/>
      <c r="WZT60" s="1694"/>
      <c r="WZU60" s="1694"/>
      <c r="WZV60" s="1694"/>
      <c r="WZW60" s="1694"/>
      <c r="WZX60" s="1694"/>
      <c r="WZY60" s="1694"/>
      <c r="WZZ60" s="1694"/>
      <c r="XAA60" s="1694"/>
      <c r="XAB60" s="1694"/>
      <c r="XAC60" s="1694"/>
      <c r="XAD60" s="1694"/>
      <c r="XAE60" s="1694"/>
      <c r="XAF60" s="1694"/>
      <c r="XAG60" s="1694"/>
      <c r="XAH60" s="1694"/>
      <c r="XAI60" s="1694"/>
      <c r="XAJ60" s="1694"/>
      <c r="XAK60" s="1694"/>
      <c r="XAL60" s="1694"/>
      <c r="XAM60" s="1694"/>
      <c r="XAN60" s="1694"/>
      <c r="XAO60" s="1694"/>
      <c r="XAP60" s="1694"/>
      <c r="XAQ60" s="1694"/>
      <c r="XAR60" s="1694"/>
      <c r="XAS60" s="1694"/>
      <c r="XAT60" s="1694"/>
      <c r="XAU60" s="1694"/>
      <c r="XAV60" s="1694"/>
      <c r="XAW60" s="1694"/>
      <c r="XAX60" s="1694"/>
      <c r="XAY60" s="1694"/>
      <c r="XAZ60" s="1694"/>
      <c r="XBA60" s="1694"/>
      <c r="XBB60" s="1694"/>
      <c r="XBC60" s="1694"/>
      <c r="XBD60" s="1694"/>
      <c r="XBE60" s="1694"/>
      <c r="XBF60" s="1694"/>
      <c r="XBG60" s="1694"/>
      <c r="XBH60" s="1694"/>
      <c r="XBI60" s="1694"/>
      <c r="XBJ60" s="1694"/>
      <c r="XBK60" s="1694"/>
      <c r="XBL60" s="1694"/>
      <c r="XBM60" s="1694"/>
      <c r="XBN60" s="1694"/>
      <c r="XBO60" s="1694"/>
      <c r="XBP60" s="1694"/>
      <c r="XBQ60" s="1694"/>
      <c r="XBR60" s="1694"/>
      <c r="XBS60" s="1694"/>
      <c r="XBT60" s="1694"/>
      <c r="XBU60" s="1694"/>
      <c r="XBV60" s="1694"/>
      <c r="XBW60" s="1694"/>
      <c r="XBX60" s="1694"/>
      <c r="XBY60" s="1694"/>
      <c r="XBZ60" s="1694"/>
      <c r="XCA60" s="1694"/>
      <c r="XCB60" s="1694"/>
      <c r="XCC60" s="1694"/>
      <c r="XCD60" s="1694"/>
      <c r="XCE60" s="1694"/>
      <c r="XCF60" s="1694"/>
      <c r="XCG60" s="1694"/>
      <c r="XCH60" s="1694"/>
      <c r="XCI60" s="1694"/>
      <c r="XCJ60" s="1694"/>
      <c r="XCK60" s="1694"/>
      <c r="XCL60" s="1694"/>
      <c r="XCM60" s="1694"/>
      <c r="XCN60" s="1694"/>
      <c r="XCO60" s="1694"/>
      <c r="XCP60" s="1694"/>
      <c r="XCQ60" s="1694"/>
      <c r="XCR60" s="1694"/>
      <c r="XCS60" s="1694"/>
      <c r="XCT60" s="1694"/>
      <c r="XCU60" s="1694"/>
      <c r="XCV60" s="1694"/>
      <c r="XCW60" s="1694"/>
      <c r="XCX60" s="1694"/>
      <c r="XCY60" s="1694"/>
      <c r="XCZ60" s="1694"/>
      <c r="XDA60" s="1694"/>
      <c r="XDB60" s="1694"/>
      <c r="XDC60" s="1694"/>
      <c r="XDD60" s="1694"/>
      <c r="XDE60" s="1694"/>
      <c r="XDF60" s="1694"/>
      <c r="XDG60" s="1694"/>
      <c r="XDH60" s="1694"/>
      <c r="XDI60" s="1694"/>
      <c r="XDJ60" s="1694"/>
      <c r="XDK60" s="1694"/>
      <c r="XDL60" s="1694"/>
      <c r="XDM60" s="1694"/>
      <c r="XDN60" s="1694"/>
      <c r="XDO60" s="1694"/>
      <c r="XDP60" s="1694"/>
      <c r="XDQ60" s="1694"/>
      <c r="XDR60" s="1694"/>
      <c r="XDS60" s="1694"/>
      <c r="XDT60" s="1694"/>
      <c r="XDU60" s="1694"/>
      <c r="XDV60" s="1694"/>
      <c r="XDW60" s="1694"/>
      <c r="XDX60" s="1694"/>
      <c r="XDY60" s="1694"/>
      <c r="XDZ60" s="1694"/>
      <c r="XEA60" s="1694"/>
      <c r="XEB60" s="1694"/>
      <c r="XEC60" s="1694"/>
      <c r="XED60" s="1694"/>
      <c r="XEE60" s="1694"/>
      <c r="XEF60" s="1694"/>
      <c r="XEG60" s="1694"/>
      <c r="XEH60" s="1694"/>
      <c r="XEI60" s="1694"/>
      <c r="XEJ60" s="1694"/>
      <c r="XEK60" s="1694"/>
      <c r="XEL60" s="1694"/>
      <c r="XEM60" s="1694"/>
      <c r="XEN60" s="1694"/>
      <c r="XEO60" s="1694"/>
      <c r="XEP60" s="1694"/>
      <c r="XEQ60" s="1694"/>
      <c r="XER60" s="1694"/>
      <c r="XES60" s="1694"/>
      <c r="XET60" s="1694"/>
      <c r="XEU60" s="1694"/>
      <c r="XEV60" s="1694"/>
      <c r="XEW60" s="1694"/>
      <c r="XEX60" s="1694"/>
      <c r="XEY60" s="1694"/>
      <c r="XEZ60" s="1694"/>
      <c r="XFA60" s="1694"/>
    </row>
    <row r="61" spans="1:16381" s="248" customFormat="1" ht="30" customHeight="1" x14ac:dyDescent="0.25">
      <c r="A61" s="837"/>
      <c r="B61" s="1157" t="s">
        <v>1078</v>
      </c>
      <c r="C61" s="2188" t="s">
        <v>14</v>
      </c>
      <c r="D61" s="2177" t="s">
        <v>1378</v>
      </c>
      <c r="E61" s="2176" t="s">
        <v>1380</v>
      </c>
      <c r="F61" s="2178" t="s">
        <v>1379</v>
      </c>
      <c r="G61" s="758"/>
      <c r="H61" s="758"/>
      <c r="I61" s="758"/>
      <c r="J61" s="758"/>
      <c r="K61" s="758"/>
      <c r="L61" s="758"/>
      <c r="M61" s="758"/>
      <c r="N61" s="758"/>
      <c r="O61" s="758"/>
      <c r="P61" s="758"/>
      <c r="Q61" s="758"/>
      <c r="R61" s="758"/>
      <c r="S61" s="758"/>
      <c r="T61" s="758"/>
      <c r="U61" s="758"/>
      <c r="V61" s="758"/>
      <c r="AN61" s="838"/>
    </row>
    <row r="62" spans="1:16381" s="248" customFormat="1" ht="15" customHeight="1" x14ac:dyDescent="0.25">
      <c r="A62" s="837"/>
      <c r="B62" s="720" t="s">
        <v>1083</v>
      </c>
      <c r="C62" s="956" t="str">
        <f>NSFR!B7</f>
        <v>Check: row 6 ≤ E59 + E62 + E67 in the General Info worksheet</v>
      </c>
      <c r="D62" s="893"/>
      <c r="E62" s="524"/>
      <c r="F62" s="853" t="str">
        <f>NSFR!F7</f>
        <v/>
      </c>
      <c r="G62" s="758"/>
      <c r="H62" s="758"/>
      <c r="I62" s="758"/>
      <c r="J62" s="758"/>
      <c r="K62" s="758"/>
      <c r="L62" s="758"/>
      <c r="M62" s="758"/>
      <c r="N62" s="758"/>
      <c r="O62" s="758"/>
      <c r="P62" s="758"/>
      <c r="Q62" s="758"/>
      <c r="R62" s="758"/>
      <c r="S62" s="758"/>
      <c r="T62" s="758"/>
      <c r="U62" s="758"/>
      <c r="V62" s="758"/>
      <c r="AN62" s="838"/>
    </row>
    <row r="63" spans="1:16381" s="248" customFormat="1" ht="15" customHeight="1" x14ac:dyDescent="0.25">
      <c r="A63" s="837"/>
      <c r="B63" s="359" t="s">
        <v>1083</v>
      </c>
      <c r="C63" s="955" t="str">
        <f>NSFR!B19</f>
        <v>Check: sum of rows 14 to row 16 = row 13 for each column</v>
      </c>
      <c r="D63" s="859" t="str">
        <f>NSFR!D19</f>
        <v/>
      </c>
      <c r="E63" s="847" t="str">
        <f>NSFR!E19</f>
        <v/>
      </c>
      <c r="F63" s="1071" t="str">
        <f>NSFR!F19</f>
        <v/>
      </c>
      <c r="G63" s="758"/>
      <c r="H63" s="758"/>
      <c r="I63" s="758"/>
      <c r="J63" s="758"/>
      <c r="K63" s="758"/>
      <c r="L63" s="758"/>
      <c r="M63" s="758"/>
      <c r="N63" s="758"/>
      <c r="O63" s="758"/>
      <c r="P63" s="758"/>
      <c r="Q63" s="758"/>
      <c r="R63" s="758"/>
      <c r="S63" s="758"/>
      <c r="T63" s="758"/>
      <c r="U63" s="758"/>
      <c r="V63" s="758"/>
      <c r="AN63" s="838"/>
    </row>
    <row r="64" spans="1:16381" s="248" customFormat="1" ht="15" customHeight="1" x14ac:dyDescent="0.25">
      <c r="A64" s="837"/>
      <c r="B64" s="359" t="s">
        <v>1083</v>
      </c>
      <c r="C64" s="955" t="str">
        <f>NSFR!B24</f>
        <v>Check: sum of row 21 to row 23 = row 20 for each column</v>
      </c>
      <c r="D64" s="859" t="str">
        <f>NSFR!D24</f>
        <v/>
      </c>
      <c r="E64" s="847" t="str">
        <f>NSFR!E24</f>
        <v/>
      </c>
      <c r="F64" s="1071" t="str">
        <f>NSFR!F24</f>
        <v/>
      </c>
      <c r="G64" s="758"/>
      <c r="H64" s="758"/>
      <c r="I64" s="758"/>
      <c r="J64" s="758"/>
      <c r="K64" s="758"/>
      <c r="L64" s="758"/>
      <c r="M64" s="758"/>
      <c r="N64" s="758"/>
      <c r="O64" s="758"/>
      <c r="P64" s="758"/>
      <c r="Q64" s="758"/>
      <c r="R64" s="758"/>
      <c r="S64" s="758"/>
      <c r="T64" s="758"/>
      <c r="U64" s="758"/>
      <c r="V64" s="758"/>
      <c r="AN64" s="838"/>
    </row>
    <row r="65" spans="1:40" s="248" customFormat="1" ht="15" customHeight="1" x14ac:dyDescent="0.25">
      <c r="A65" s="837"/>
      <c r="B65" s="359" t="s">
        <v>1083</v>
      </c>
      <c r="C65" s="955" t="str">
        <f>NSFR!B29</f>
        <v>Check: sum of row 26 to row 28 = row 25 for each column</v>
      </c>
      <c r="D65" s="859" t="str">
        <f>NSFR!D29</f>
        <v/>
      </c>
      <c r="E65" s="847" t="str">
        <f>NSFR!E29</f>
        <v/>
      </c>
      <c r="F65" s="1071" t="str">
        <f>NSFR!F29</f>
        <v/>
      </c>
      <c r="G65" s="758"/>
      <c r="H65" s="758"/>
      <c r="I65" s="758"/>
      <c r="J65" s="758"/>
      <c r="K65" s="758"/>
      <c r="L65" s="758"/>
      <c r="M65" s="758"/>
      <c r="N65" s="758"/>
      <c r="O65" s="758"/>
      <c r="P65" s="758"/>
      <c r="Q65" s="758"/>
      <c r="R65" s="758"/>
      <c r="S65" s="758"/>
      <c r="T65" s="758"/>
      <c r="U65" s="758"/>
      <c r="V65" s="758"/>
      <c r="AN65" s="838"/>
    </row>
    <row r="66" spans="1:40" s="248" customFormat="1" ht="15" customHeight="1" x14ac:dyDescent="0.25">
      <c r="A66" s="837"/>
      <c r="B66" s="359" t="s">
        <v>1083</v>
      </c>
      <c r="C66" s="955" t="str">
        <f>NSFR!B38</f>
        <v>Check: sum of row 33 to row 35 = row 32 for each column</v>
      </c>
      <c r="D66" s="859" t="str">
        <f>NSFR!D38</f>
        <v/>
      </c>
      <c r="E66" s="847" t="str">
        <f>NSFR!E38</f>
        <v/>
      </c>
      <c r="F66" s="1071" t="str">
        <f>NSFR!F38</f>
        <v/>
      </c>
      <c r="G66" s="758"/>
      <c r="H66" s="758"/>
      <c r="I66" s="758"/>
      <c r="J66" s="758"/>
      <c r="K66" s="758"/>
      <c r="L66" s="758"/>
      <c r="M66" s="758"/>
      <c r="N66" s="758"/>
      <c r="O66" s="758"/>
      <c r="P66" s="758"/>
      <c r="Q66" s="758"/>
      <c r="R66" s="758"/>
      <c r="S66" s="758"/>
      <c r="T66" s="758"/>
      <c r="U66" s="758"/>
      <c r="V66" s="758"/>
      <c r="AN66" s="838"/>
    </row>
    <row r="67" spans="1:40" s="248" customFormat="1" ht="15" customHeight="1" x14ac:dyDescent="0.25">
      <c r="A67" s="837"/>
      <c r="B67" s="359" t="s">
        <v>1083</v>
      </c>
      <c r="C67" s="955" t="str">
        <f>NSFR!B53</f>
        <v>Check: row 49 ≥ sum of rows 51 to 52</v>
      </c>
      <c r="D67" s="356"/>
      <c r="E67" s="354"/>
      <c r="F67" s="1071" t="str">
        <f>NSFR!F53</f>
        <v/>
      </c>
      <c r="G67" s="758"/>
      <c r="H67" s="758"/>
      <c r="I67" s="758"/>
      <c r="J67" s="758"/>
      <c r="K67" s="758"/>
      <c r="L67" s="758"/>
      <c r="M67" s="758"/>
      <c r="N67" s="758"/>
      <c r="O67" s="758"/>
      <c r="P67" s="758"/>
      <c r="Q67" s="758"/>
      <c r="R67" s="758"/>
      <c r="S67" s="758"/>
      <c r="T67" s="758"/>
      <c r="U67" s="758"/>
      <c r="V67" s="758"/>
      <c r="AN67" s="838"/>
    </row>
    <row r="68" spans="1:40" s="248" customFormat="1" ht="15" customHeight="1" x14ac:dyDescent="0.25">
      <c r="A68" s="837"/>
      <c r="B68" s="359" t="s">
        <v>1083</v>
      </c>
      <c r="C68" s="955" t="str">
        <f>NSFR!B58</f>
        <v>Check: row 54 ≥ sum of rows 56 to 57</v>
      </c>
      <c r="D68" s="356"/>
      <c r="E68" s="354"/>
      <c r="F68" s="1071" t="str">
        <f>NSFR!F58</f>
        <v/>
      </c>
      <c r="G68" s="758"/>
      <c r="H68" s="758"/>
      <c r="I68" s="758"/>
      <c r="J68" s="758"/>
      <c r="K68" s="758"/>
      <c r="L68" s="758"/>
      <c r="M68" s="758"/>
      <c r="N68" s="758"/>
      <c r="O68" s="758"/>
      <c r="P68" s="758"/>
      <c r="Q68" s="758"/>
      <c r="R68" s="758"/>
      <c r="S68" s="758"/>
      <c r="T68" s="758"/>
      <c r="U68" s="758"/>
      <c r="V68" s="758"/>
      <c r="AN68" s="838"/>
    </row>
    <row r="69" spans="1:40" s="248" customFormat="1" ht="15" customHeight="1" x14ac:dyDescent="0.25">
      <c r="A69" s="837"/>
      <c r="B69" s="359" t="s">
        <v>1083</v>
      </c>
      <c r="C69" s="955" t="str">
        <f>NSFR!B64</f>
        <v>Check: sum of row 61 to row 63 = row 60</v>
      </c>
      <c r="D69" s="356"/>
      <c r="E69" s="354"/>
      <c r="F69" s="1071" t="str">
        <f>NSFR!F64</f>
        <v/>
      </c>
      <c r="G69" s="758"/>
      <c r="H69" s="758"/>
      <c r="I69" s="758"/>
      <c r="J69" s="758"/>
      <c r="K69" s="758"/>
      <c r="L69" s="758"/>
      <c r="M69" s="758"/>
      <c r="N69" s="758"/>
      <c r="O69" s="758"/>
      <c r="P69" s="758"/>
      <c r="Q69" s="758"/>
      <c r="R69" s="758"/>
      <c r="S69" s="758"/>
      <c r="T69" s="758"/>
      <c r="U69" s="758"/>
      <c r="V69" s="758"/>
      <c r="AN69" s="838"/>
    </row>
    <row r="70" spans="1:40" s="248" customFormat="1" ht="15" customHeight="1" x14ac:dyDescent="0.25">
      <c r="A70" s="837"/>
      <c r="B70" s="359" t="s">
        <v>1083</v>
      </c>
      <c r="C70" s="955" t="str">
        <f>NSFR!B66</f>
        <v>Check: sum of row 65 = row 60</v>
      </c>
      <c r="D70" s="356"/>
      <c r="E70" s="354"/>
      <c r="F70" s="1071" t="str">
        <f>NSFR!F66</f>
        <v/>
      </c>
      <c r="G70" s="758"/>
      <c r="H70" s="758"/>
      <c r="I70" s="758"/>
      <c r="J70" s="758"/>
      <c r="K70" s="758"/>
      <c r="L70" s="758"/>
      <c r="M70" s="758"/>
      <c r="N70" s="758"/>
      <c r="O70" s="758"/>
      <c r="P70" s="758"/>
      <c r="Q70" s="758"/>
      <c r="R70" s="758"/>
      <c r="S70" s="758"/>
      <c r="T70" s="758"/>
      <c r="U70" s="758"/>
      <c r="V70" s="758"/>
      <c r="AN70" s="838"/>
    </row>
    <row r="71" spans="1:40" s="248" customFormat="1" ht="15" customHeight="1" x14ac:dyDescent="0.25">
      <c r="A71" s="837"/>
      <c r="B71" s="359" t="s">
        <v>1083</v>
      </c>
      <c r="C71" s="955" t="str">
        <f>NSFR!B70</f>
        <v>Check: row 60 ≥ sum of rows 68 to 69</v>
      </c>
      <c r="D71" s="356"/>
      <c r="E71" s="354"/>
      <c r="F71" s="1071" t="str">
        <f>NSFR!F70</f>
        <v/>
      </c>
      <c r="G71" s="758"/>
      <c r="H71" s="758"/>
      <c r="I71" s="758"/>
      <c r="J71" s="758"/>
      <c r="K71" s="758"/>
      <c r="L71" s="758"/>
      <c r="M71" s="758"/>
      <c r="N71" s="758"/>
      <c r="O71" s="758"/>
      <c r="P71" s="758"/>
      <c r="Q71" s="758"/>
      <c r="R71" s="758"/>
      <c r="S71" s="758"/>
      <c r="T71" s="758"/>
      <c r="U71" s="758"/>
      <c r="V71" s="758"/>
      <c r="AN71" s="838"/>
    </row>
    <row r="72" spans="1:40" s="248" customFormat="1" ht="15" customHeight="1" x14ac:dyDescent="0.25">
      <c r="A72" s="837"/>
      <c r="B72" s="359" t="s">
        <v>1084</v>
      </c>
      <c r="C72" s="957" t="str">
        <f>NSFR!B217</f>
        <v>Check: Row 213 ≥ sum of rows 215 to 216</v>
      </c>
      <c r="D72" s="356"/>
      <c r="E72" s="354"/>
      <c r="F72" s="1071" t="str">
        <f>NSFR!F217</f>
        <v/>
      </c>
      <c r="G72" s="758"/>
      <c r="H72" s="758"/>
      <c r="I72" s="758"/>
      <c r="J72" s="758"/>
      <c r="K72" s="758"/>
      <c r="L72" s="758"/>
      <c r="M72" s="758"/>
      <c r="N72" s="758"/>
      <c r="O72" s="758"/>
      <c r="P72" s="758"/>
      <c r="Q72" s="758"/>
      <c r="R72" s="758"/>
      <c r="S72" s="758"/>
      <c r="T72" s="758"/>
      <c r="U72" s="758"/>
      <c r="V72" s="758"/>
      <c r="AN72" s="838"/>
    </row>
    <row r="73" spans="1:40" s="248" customFormat="1" ht="15" customHeight="1" x14ac:dyDescent="0.25">
      <c r="A73" s="837"/>
      <c r="B73" s="842" t="s">
        <v>1084</v>
      </c>
      <c r="C73" s="957" t="str">
        <f>NSFR!B224</f>
        <v>Check: row 219 ≥ sum of rows 222 to 223</v>
      </c>
      <c r="D73" s="356"/>
      <c r="E73" s="354"/>
      <c r="F73" s="1071" t="str">
        <f>NSFR!F224</f>
        <v/>
      </c>
      <c r="G73" s="758"/>
      <c r="H73" s="758"/>
      <c r="I73" s="758"/>
      <c r="J73" s="758"/>
      <c r="K73" s="758"/>
      <c r="L73" s="758"/>
      <c r="M73" s="758"/>
      <c r="N73" s="758"/>
      <c r="O73" s="758"/>
      <c r="P73" s="758"/>
      <c r="Q73" s="758"/>
      <c r="R73" s="758"/>
      <c r="S73" s="758"/>
      <c r="T73" s="758"/>
      <c r="U73" s="758"/>
      <c r="V73" s="758"/>
      <c r="AN73" s="838"/>
    </row>
    <row r="74" spans="1:40" s="248" customFormat="1" ht="15" customHeight="1" x14ac:dyDescent="0.25">
      <c r="A74" s="837"/>
      <c r="B74" s="842" t="s">
        <v>1084</v>
      </c>
      <c r="C74" s="957" t="str">
        <f>NSFR!B229</f>
        <v>Check: row 225 ≥ sum of rows 227 to 228</v>
      </c>
      <c r="D74" s="356"/>
      <c r="E74" s="354"/>
      <c r="F74" s="1071" t="str">
        <f>NSFR!F229</f>
        <v/>
      </c>
      <c r="G74" s="758"/>
      <c r="H74" s="758"/>
      <c r="I74" s="758"/>
      <c r="J74" s="758"/>
      <c r="K74" s="758"/>
      <c r="L74" s="758"/>
      <c r="M74" s="758"/>
      <c r="N74" s="758"/>
      <c r="O74" s="758"/>
      <c r="P74" s="758"/>
      <c r="Q74" s="758"/>
      <c r="R74" s="758"/>
      <c r="S74" s="758"/>
      <c r="T74" s="758"/>
      <c r="U74" s="758"/>
      <c r="V74" s="758"/>
      <c r="AN74" s="838"/>
    </row>
    <row r="75" spans="1:40" s="248" customFormat="1" ht="15" customHeight="1" x14ac:dyDescent="0.25">
      <c r="A75" s="837"/>
      <c r="B75" s="842" t="s">
        <v>1084</v>
      </c>
      <c r="C75" s="957" t="str">
        <f>NSFR!B238</f>
        <v>Check: sum of row 234 to row 237 = row 232</v>
      </c>
      <c r="D75" s="357"/>
      <c r="E75" s="843"/>
      <c r="F75" s="1071" t="str">
        <f>NSFR!F238</f>
        <v/>
      </c>
      <c r="G75" s="758"/>
      <c r="H75" s="758"/>
      <c r="I75" s="758"/>
      <c r="J75" s="758"/>
      <c r="K75" s="758"/>
      <c r="L75" s="758"/>
      <c r="M75" s="758"/>
      <c r="N75" s="758"/>
      <c r="O75" s="758"/>
      <c r="P75" s="758"/>
      <c r="Q75" s="758"/>
      <c r="R75" s="758"/>
      <c r="S75" s="758"/>
      <c r="T75" s="758"/>
      <c r="U75" s="758"/>
      <c r="V75" s="758"/>
      <c r="AN75" s="838"/>
    </row>
    <row r="76" spans="1:40" s="248" customFormat="1" ht="15" customHeight="1" x14ac:dyDescent="0.25">
      <c r="A76" s="837"/>
      <c r="B76" s="842" t="s">
        <v>1084</v>
      </c>
      <c r="C76" s="957" t="str">
        <f>NSFR!B240</f>
        <v>Check: sum of row 239 = sum of rows 234 to 236</v>
      </c>
      <c r="D76" s="357"/>
      <c r="E76" s="843"/>
      <c r="F76" s="1071" t="str">
        <f>NSFR!F240</f>
        <v/>
      </c>
      <c r="G76" s="758"/>
      <c r="H76" s="758"/>
      <c r="I76" s="758"/>
      <c r="J76" s="758"/>
      <c r="K76" s="758"/>
      <c r="L76" s="758"/>
      <c r="M76" s="758"/>
      <c r="N76" s="758"/>
      <c r="O76" s="758"/>
      <c r="P76" s="758"/>
      <c r="Q76" s="758"/>
      <c r="R76" s="758"/>
      <c r="S76" s="758"/>
      <c r="T76" s="758"/>
      <c r="U76" s="758"/>
      <c r="V76" s="758"/>
      <c r="AN76" s="838"/>
    </row>
    <row r="77" spans="1:40" s="248" customFormat="1" ht="15" customHeight="1" x14ac:dyDescent="0.25">
      <c r="A77" s="837"/>
      <c r="B77" s="842" t="s">
        <v>1084</v>
      </c>
      <c r="C77" s="957" t="str">
        <f>NSFR!B244</f>
        <v>Check: Sum of rows 234 to 236 ≥ sum of rows 242 to 243</v>
      </c>
      <c r="D77" s="357"/>
      <c r="E77" s="843"/>
      <c r="F77" s="1071" t="str">
        <f>NSFR!F244</f>
        <v/>
      </c>
      <c r="G77" s="758"/>
      <c r="H77" s="758"/>
      <c r="I77" s="758"/>
      <c r="J77" s="758"/>
      <c r="K77" s="758"/>
      <c r="L77" s="758"/>
      <c r="M77" s="758"/>
      <c r="N77" s="758"/>
      <c r="O77" s="758"/>
      <c r="P77" s="758"/>
      <c r="Q77" s="758"/>
      <c r="R77" s="758"/>
      <c r="S77" s="758"/>
      <c r="T77" s="758"/>
      <c r="U77" s="758"/>
      <c r="V77" s="758"/>
      <c r="AN77" s="838"/>
    </row>
    <row r="78" spans="1:40" s="248" customFormat="1" ht="15" customHeight="1" x14ac:dyDescent="0.25">
      <c r="A78" s="837"/>
      <c r="B78" s="842" t="s">
        <v>1084</v>
      </c>
      <c r="C78" s="957" t="str">
        <f>NSFR!B250</f>
        <v>Check: interdependent assets in row 249 = interdependent liabilities above in row 75</v>
      </c>
      <c r="D78" s="859" t="str">
        <f>NSFR!D250</f>
        <v/>
      </c>
      <c r="E78" s="847" t="str">
        <f>NSFR!E250</f>
        <v/>
      </c>
      <c r="F78" s="1071" t="str">
        <f>NSFR!F250</f>
        <v/>
      </c>
      <c r="G78" s="758"/>
      <c r="H78" s="758"/>
      <c r="I78" s="758"/>
      <c r="J78" s="758"/>
      <c r="K78" s="758"/>
      <c r="L78" s="758"/>
      <c r="M78" s="758"/>
      <c r="N78" s="758"/>
      <c r="O78" s="758"/>
      <c r="P78" s="758"/>
      <c r="Q78" s="758"/>
      <c r="R78" s="758"/>
      <c r="S78" s="758"/>
      <c r="T78" s="758"/>
      <c r="U78" s="758"/>
      <c r="V78" s="758"/>
      <c r="AN78" s="838"/>
    </row>
    <row r="79" spans="1:40" s="248" customFormat="1" ht="15" customHeight="1" x14ac:dyDescent="0.25">
      <c r="A79" s="837"/>
      <c r="B79" s="346" t="s">
        <v>1091</v>
      </c>
      <c r="C79" s="839" t="str">
        <f>NSFR!B295</f>
        <v>Check: the sum of each of the columns for rows 277 to 294 should equal the corresponding column in row 39</v>
      </c>
      <c r="D79" s="860" t="str">
        <f>NSFR!D295</f>
        <v>Pass</v>
      </c>
      <c r="E79" s="849" t="str">
        <f>NSFR!E295</f>
        <v>Pass</v>
      </c>
      <c r="F79" s="848" t="str">
        <f>NSFR!F295</f>
        <v>Pass</v>
      </c>
      <c r="G79" s="758"/>
      <c r="H79" s="758"/>
      <c r="I79" s="758"/>
      <c r="J79" s="758"/>
      <c r="K79" s="758"/>
      <c r="L79" s="758"/>
      <c r="M79" s="758"/>
      <c r="N79" s="758"/>
      <c r="O79" s="758"/>
      <c r="P79" s="758"/>
      <c r="Q79" s="758"/>
      <c r="R79" s="758"/>
      <c r="S79" s="758"/>
      <c r="T79" s="758"/>
      <c r="U79" s="758"/>
      <c r="V79" s="758"/>
      <c r="AN79" s="838"/>
    </row>
    <row r="80" spans="1:40" s="248" customFormat="1" ht="15" customHeight="1" x14ac:dyDescent="0.25">
      <c r="A80" s="837"/>
      <c r="B80" s="1543"/>
      <c r="C80" s="345"/>
      <c r="D80" s="758"/>
      <c r="E80" s="758"/>
      <c r="F80" s="758"/>
      <c r="G80" s="758"/>
      <c r="H80" s="758"/>
      <c r="I80" s="758"/>
      <c r="J80" s="758"/>
      <c r="K80" s="758"/>
      <c r="L80" s="758"/>
      <c r="M80" s="758"/>
      <c r="N80" s="758"/>
      <c r="O80" s="758"/>
      <c r="P80" s="758"/>
      <c r="Q80" s="758"/>
      <c r="R80" s="758"/>
      <c r="S80" s="758"/>
      <c r="T80" s="758"/>
      <c r="U80" s="758"/>
      <c r="V80" s="758"/>
      <c r="AN80" s="838"/>
    </row>
    <row r="81" spans="1:16381" s="248" customFormat="1" ht="15" customHeight="1" x14ac:dyDescent="0.25">
      <c r="A81" s="837"/>
      <c r="B81" s="2172" t="s">
        <v>1078</v>
      </c>
      <c r="C81" s="1176" t="s">
        <v>14</v>
      </c>
      <c r="D81" s="2174" t="str">
        <f>CONCATENATE("Col ", LEFT(ADDRESS(ROW(NSFR!D391),COLUMN(NSFR!D391),4), 1))</f>
        <v>Col D</v>
      </c>
      <c r="E81" s="2174" t="str">
        <f>CONCATENATE("Col ", LEFT(ADDRESS(ROW(NSFR!E391),COLUMN(NSFR!E391),4), 1))</f>
        <v>Col E</v>
      </c>
      <c r="F81" s="2174" t="str">
        <f>CONCATENATE("Col ", LEFT(ADDRESS(ROW(NSFR!J391),COLUMN(NSFR!J391),4), 1))</f>
        <v>Col J</v>
      </c>
      <c r="G81" s="2174" t="str">
        <f>CONCATENATE("Col ", LEFT(ADDRESS(ROW(NSFR!L391),COLUMN(NSFR!L391),4), 1))</f>
        <v>Col L</v>
      </c>
      <c r="H81" s="758"/>
      <c r="I81" s="758"/>
      <c r="J81" s="758"/>
      <c r="K81" s="758"/>
      <c r="L81" s="758"/>
      <c r="M81" s="758"/>
      <c r="N81" s="758"/>
      <c r="O81" s="758"/>
      <c r="P81" s="758"/>
      <c r="Q81" s="758"/>
      <c r="R81" s="758"/>
      <c r="S81" s="758"/>
      <c r="T81" s="758"/>
      <c r="U81" s="758"/>
      <c r="V81" s="758"/>
      <c r="AN81" s="838"/>
    </row>
    <row r="82" spans="1:16381" s="248" customFormat="1" ht="15" customHeight="1" x14ac:dyDescent="0.25">
      <c r="A82" s="837"/>
      <c r="B82" s="2190" t="s">
        <v>1090</v>
      </c>
      <c r="C82" s="2191" t="str">
        <f>NSFR!B391</f>
        <v>Check versus NSFR (+/-) 10%</v>
      </c>
      <c r="D82" s="1174" t="str">
        <f>NSFR!D391</f>
        <v/>
      </c>
      <c r="E82" s="1174" t="str">
        <f>NSFR!E391</f>
        <v/>
      </c>
      <c r="F82" s="1174" t="str">
        <f>NSFR!J391</f>
        <v/>
      </c>
      <c r="G82" s="2192" t="str">
        <f>NSFR!L391</f>
        <v/>
      </c>
      <c r="H82" s="758"/>
      <c r="I82" s="758"/>
      <c r="J82" s="758"/>
      <c r="K82" s="758"/>
      <c r="L82" s="758"/>
      <c r="M82" s="758"/>
      <c r="N82" s="758"/>
      <c r="O82" s="758"/>
      <c r="P82" s="758"/>
      <c r="Q82" s="758"/>
      <c r="R82" s="758"/>
      <c r="S82" s="758"/>
      <c r="T82" s="758"/>
      <c r="U82" s="758"/>
      <c r="V82" s="758"/>
      <c r="AN82" s="838"/>
    </row>
    <row r="83" spans="1:16381" s="248" customFormat="1" ht="15" customHeight="1" x14ac:dyDescent="0.25">
      <c r="A83" s="837"/>
      <c r="B83" s="758"/>
      <c r="C83" s="758"/>
      <c r="D83" s="758"/>
      <c r="E83" s="758"/>
      <c r="F83" s="758"/>
      <c r="G83" s="758"/>
      <c r="H83" s="758"/>
      <c r="I83" s="758"/>
      <c r="J83" s="758"/>
      <c r="K83" s="758"/>
      <c r="L83" s="1420"/>
      <c r="M83" s="1420"/>
      <c r="N83" s="1420"/>
      <c r="O83" s="758"/>
      <c r="P83" s="758"/>
      <c r="Q83" s="758"/>
      <c r="R83" s="758"/>
      <c r="S83" s="758"/>
      <c r="T83" s="758"/>
      <c r="U83" s="758"/>
      <c r="V83" s="758"/>
      <c r="W83" s="1837"/>
      <c r="AN83" s="838"/>
    </row>
    <row r="84" spans="1:16381" s="248" customFormat="1" ht="45" customHeight="1" x14ac:dyDescent="0.25">
      <c r="A84" s="1171" t="s">
        <v>1376</v>
      </c>
      <c r="B84" s="1694"/>
      <c r="C84" s="1694"/>
      <c r="D84" s="1694"/>
      <c r="E84" s="1694"/>
      <c r="F84" s="1694"/>
      <c r="G84" s="1694"/>
      <c r="H84" s="1694"/>
      <c r="I84" s="1694"/>
      <c r="J84" s="1694"/>
      <c r="K84" s="1694"/>
      <c r="L84" s="1694"/>
      <c r="M84" s="1694"/>
      <c r="N84" s="1694"/>
      <c r="O84" s="1694"/>
      <c r="P84" s="1694"/>
      <c r="Q84" s="1694"/>
      <c r="R84" s="1694"/>
      <c r="S84" s="1694"/>
      <c r="T84" s="1694"/>
      <c r="U84" s="1694"/>
      <c r="V84" s="1694"/>
      <c r="W84" s="758"/>
      <c r="X84" s="1694"/>
      <c r="Y84" s="1694"/>
      <c r="Z84" s="1694"/>
      <c r="AA84" s="1694"/>
      <c r="AB84" s="1694"/>
      <c r="AC84" s="1694"/>
      <c r="AD84" s="1694"/>
      <c r="AE84" s="1694"/>
      <c r="AF84" s="1694"/>
      <c r="AG84" s="1694"/>
      <c r="AH84" s="1694"/>
      <c r="AI84" s="1694"/>
      <c r="AJ84" s="1694"/>
      <c r="AK84" s="1694"/>
      <c r="AL84" s="1694"/>
      <c r="AM84" s="1694"/>
      <c r="AN84" s="1172"/>
      <c r="AO84" s="1694"/>
      <c r="AP84" s="1694"/>
      <c r="AQ84" s="1694"/>
      <c r="AR84" s="1694"/>
      <c r="AS84" s="1694"/>
      <c r="AT84" s="1694"/>
      <c r="AU84" s="1694"/>
      <c r="AV84" s="1694"/>
      <c r="AW84" s="1694"/>
      <c r="AX84" s="1694"/>
      <c r="AY84" s="1694"/>
      <c r="AZ84" s="1694"/>
      <c r="BA84" s="1694"/>
      <c r="BB84" s="1694"/>
      <c r="BC84" s="1694"/>
      <c r="BD84" s="1694"/>
      <c r="BE84" s="1694"/>
      <c r="BF84" s="1694"/>
      <c r="BG84" s="1694"/>
      <c r="BH84" s="1694"/>
      <c r="BI84" s="1694"/>
      <c r="BJ84" s="1694"/>
      <c r="BK84" s="1694"/>
      <c r="BL84" s="1694"/>
      <c r="BM84" s="1694"/>
      <c r="BN84" s="1694"/>
      <c r="BO84" s="1694"/>
      <c r="BP84" s="1694"/>
      <c r="BQ84" s="1694"/>
      <c r="BR84" s="1694"/>
      <c r="BS84" s="1694"/>
      <c r="BT84" s="1694"/>
      <c r="BU84" s="1694"/>
      <c r="BV84" s="1694"/>
      <c r="BW84" s="1694"/>
      <c r="BX84" s="1694"/>
      <c r="BY84" s="1694"/>
      <c r="BZ84" s="1694"/>
      <c r="CA84" s="1694"/>
      <c r="CB84" s="1694"/>
      <c r="CC84" s="1694"/>
      <c r="CD84" s="1694"/>
      <c r="CE84" s="1694"/>
      <c r="CF84" s="1694"/>
      <c r="CG84" s="1694"/>
      <c r="CH84" s="1694"/>
      <c r="CI84" s="1694"/>
      <c r="CJ84" s="1694"/>
      <c r="CK84" s="1694"/>
      <c r="CL84" s="1694"/>
      <c r="CM84" s="1694"/>
      <c r="CN84" s="1694"/>
      <c r="CO84" s="1694"/>
      <c r="CP84" s="1694"/>
      <c r="CQ84" s="1694"/>
      <c r="CR84" s="1694"/>
      <c r="CS84" s="1694"/>
      <c r="CT84" s="1694"/>
      <c r="CU84" s="1694"/>
      <c r="CV84" s="1694"/>
      <c r="CW84" s="1694"/>
      <c r="CX84" s="1694"/>
      <c r="CY84" s="1694"/>
      <c r="CZ84" s="1694"/>
      <c r="DA84" s="1694"/>
      <c r="DB84" s="1694"/>
      <c r="DC84" s="1694"/>
      <c r="DD84" s="1694"/>
      <c r="DE84" s="1694"/>
      <c r="DF84" s="1694"/>
      <c r="DG84" s="1694"/>
      <c r="DH84" s="1694"/>
      <c r="DI84" s="1694"/>
      <c r="DJ84" s="1694"/>
      <c r="DK84" s="1694"/>
      <c r="DL84" s="1694"/>
      <c r="DM84" s="1694"/>
      <c r="DN84" s="1694"/>
      <c r="DO84" s="1694"/>
      <c r="DP84" s="1694"/>
      <c r="DQ84" s="1694"/>
      <c r="DR84" s="1694"/>
      <c r="DS84" s="1694"/>
      <c r="DT84" s="1694"/>
      <c r="DU84" s="1694"/>
      <c r="DV84" s="1694"/>
      <c r="DW84" s="1694"/>
      <c r="DX84" s="1694"/>
      <c r="DY84" s="1694"/>
      <c r="DZ84" s="1694"/>
      <c r="EA84" s="1694"/>
      <c r="EB84" s="1694"/>
      <c r="EC84" s="1694"/>
      <c r="ED84" s="1694"/>
      <c r="EE84" s="1694"/>
      <c r="EF84" s="1694"/>
      <c r="EG84" s="1694"/>
      <c r="EH84" s="1694"/>
      <c r="EI84" s="1694"/>
      <c r="EJ84" s="1694"/>
      <c r="EK84" s="1694"/>
      <c r="EL84" s="1694"/>
      <c r="EM84" s="1694"/>
      <c r="EN84" s="1694"/>
      <c r="EO84" s="1694"/>
      <c r="EP84" s="1694"/>
      <c r="EQ84" s="1694"/>
      <c r="ER84" s="1694"/>
      <c r="ES84" s="1694"/>
      <c r="ET84" s="1694"/>
      <c r="EU84" s="1694"/>
      <c r="EV84" s="1694"/>
      <c r="EW84" s="1694"/>
      <c r="EX84" s="1694"/>
      <c r="EY84" s="1694"/>
      <c r="EZ84" s="1694"/>
      <c r="FA84" s="1694"/>
      <c r="FB84" s="1694"/>
      <c r="FC84" s="1694"/>
      <c r="FD84" s="1694"/>
      <c r="FE84" s="1694"/>
      <c r="FF84" s="1694"/>
      <c r="FG84" s="1694"/>
      <c r="FH84" s="1694"/>
      <c r="FI84" s="1694"/>
      <c r="FJ84" s="1694"/>
      <c r="FK84" s="1694"/>
      <c r="FL84" s="1694"/>
      <c r="FM84" s="1694"/>
      <c r="FN84" s="1694"/>
      <c r="FO84" s="1694"/>
      <c r="FP84" s="1694"/>
      <c r="FQ84" s="1694"/>
      <c r="FR84" s="1694"/>
      <c r="FS84" s="1694"/>
      <c r="FT84" s="1694"/>
      <c r="FU84" s="1694"/>
      <c r="FV84" s="1694"/>
      <c r="FW84" s="1694"/>
      <c r="FX84" s="1694"/>
      <c r="FY84" s="1694"/>
      <c r="FZ84" s="1694"/>
      <c r="GA84" s="1694"/>
      <c r="GB84" s="1694"/>
      <c r="GC84" s="1694"/>
      <c r="GD84" s="1694"/>
      <c r="GE84" s="1694"/>
      <c r="GF84" s="1694"/>
      <c r="GG84" s="1694"/>
      <c r="GH84" s="1694"/>
      <c r="GI84" s="1694"/>
      <c r="GJ84" s="1694"/>
      <c r="GK84" s="1694"/>
      <c r="GL84" s="1694"/>
      <c r="GM84" s="1694"/>
      <c r="GN84" s="1694"/>
      <c r="GO84" s="1694"/>
      <c r="GP84" s="1694"/>
      <c r="GQ84" s="1694"/>
      <c r="GR84" s="1694"/>
      <c r="GS84" s="1694"/>
      <c r="GT84" s="1694"/>
      <c r="GU84" s="1694"/>
      <c r="GV84" s="1694"/>
      <c r="GW84" s="1694"/>
      <c r="GX84" s="1694"/>
      <c r="GY84" s="1694"/>
      <c r="GZ84" s="1694"/>
      <c r="HA84" s="1694"/>
      <c r="HB84" s="1694"/>
      <c r="HC84" s="1694"/>
      <c r="HD84" s="1694"/>
      <c r="HE84" s="1694"/>
      <c r="HF84" s="1694"/>
      <c r="HG84" s="1694"/>
      <c r="HH84" s="1694"/>
      <c r="HI84" s="1694"/>
      <c r="HJ84" s="1694"/>
      <c r="HK84" s="1694"/>
      <c r="HL84" s="1694"/>
      <c r="HM84" s="1694"/>
      <c r="HN84" s="1694"/>
      <c r="HO84" s="1694"/>
      <c r="HP84" s="1694"/>
      <c r="HQ84" s="1694"/>
      <c r="HR84" s="1694"/>
      <c r="HS84" s="1694"/>
      <c r="HT84" s="1694"/>
      <c r="HU84" s="1694"/>
      <c r="HV84" s="1694"/>
      <c r="HW84" s="1694"/>
      <c r="HX84" s="1694"/>
      <c r="HY84" s="1694"/>
      <c r="HZ84" s="1694"/>
      <c r="IA84" s="1694"/>
      <c r="IB84" s="1694"/>
      <c r="IC84" s="1694"/>
      <c r="ID84" s="1694"/>
      <c r="IE84" s="1694"/>
      <c r="IF84" s="1694"/>
      <c r="IG84" s="1694"/>
      <c r="IH84" s="1694"/>
      <c r="II84" s="1694"/>
      <c r="IJ84" s="1694"/>
      <c r="IK84" s="1694"/>
      <c r="IL84" s="1694"/>
      <c r="IM84" s="1694"/>
      <c r="IN84" s="1694"/>
      <c r="IO84" s="1694"/>
      <c r="IP84" s="1694"/>
      <c r="IQ84" s="1694"/>
      <c r="IR84" s="1694"/>
      <c r="IS84" s="1694"/>
      <c r="IT84" s="1694"/>
      <c r="IU84" s="1694"/>
      <c r="IV84" s="1694"/>
      <c r="IW84" s="1694"/>
      <c r="IX84" s="1694"/>
      <c r="IY84" s="1694"/>
      <c r="IZ84" s="1694"/>
      <c r="JA84" s="1694"/>
      <c r="JB84" s="1694"/>
      <c r="JC84" s="1694"/>
      <c r="JD84" s="1694"/>
      <c r="JE84" s="1694"/>
      <c r="JF84" s="1694"/>
      <c r="JG84" s="1694"/>
      <c r="JH84" s="1694"/>
      <c r="JI84" s="1694"/>
      <c r="JJ84" s="1694"/>
      <c r="JK84" s="1694"/>
      <c r="JL84" s="1694"/>
      <c r="JM84" s="1694"/>
      <c r="JN84" s="1694"/>
      <c r="JO84" s="1694"/>
      <c r="JP84" s="1694"/>
      <c r="JQ84" s="1694"/>
      <c r="JR84" s="1694"/>
      <c r="JS84" s="1694"/>
      <c r="JT84" s="1694"/>
      <c r="JU84" s="1694"/>
      <c r="JV84" s="1694"/>
      <c r="JW84" s="1694"/>
      <c r="JX84" s="1694"/>
      <c r="JY84" s="1694"/>
      <c r="JZ84" s="1694"/>
      <c r="KA84" s="1694"/>
      <c r="KB84" s="1694"/>
      <c r="KC84" s="1694"/>
      <c r="KD84" s="1694"/>
      <c r="KE84" s="1694"/>
      <c r="KF84" s="1694"/>
      <c r="KG84" s="1694"/>
      <c r="KH84" s="1694"/>
      <c r="KI84" s="1694"/>
      <c r="KJ84" s="1694"/>
      <c r="KK84" s="1694"/>
      <c r="KL84" s="1694"/>
      <c r="KM84" s="1694"/>
      <c r="KN84" s="1694"/>
      <c r="KO84" s="1694"/>
      <c r="KP84" s="1694"/>
      <c r="KQ84" s="1694"/>
      <c r="KR84" s="1694"/>
      <c r="KS84" s="1694"/>
      <c r="KT84" s="1694"/>
      <c r="KU84" s="1694"/>
      <c r="KV84" s="1694"/>
      <c r="KW84" s="1694"/>
      <c r="KX84" s="1694"/>
      <c r="KY84" s="1694"/>
      <c r="KZ84" s="1694"/>
      <c r="LA84" s="1694"/>
      <c r="LB84" s="1694"/>
      <c r="LC84" s="1694"/>
      <c r="LD84" s="1694"/>
      <c r="LE84" s="1694"/>
      <c r="LF84" s="1694"/>
      <c r="LG84" s="1694"/>
      <c r="LH84" s="1694"/>
      <c r="LI84" s="1694"/>
      <c r="LJ84" s="1694"/>
      <c r="LK84" s="1694"/>
      <c r="LL84" s="1694"/>
      <c r="LM84" s="1694"/>
      <c r="LN84" s="1694"/>
      <c r="LO84" s="1694"/>
      <c r="LP84" s="1694"/>
      <c r="LQ84" s="1694"/>
      <c r="LR84" s="1694"/>
      <c r="LS84" s="1694"/>
      <c r="LT84" s="1694"/>
      <c r="LU84" s="1694"/>
      <c r="LV84" s="1694"/>
      <c r="LW84" s="1694"/>
      <c r="LX84" s="1694"/>
      <c r="LY84" s="1694"/>
      <c r="LZ84" s="1694"/>
      <c r="MA84" s="1694"/>
      <c r="MB84" s="1694"/>
      <c r="MC84" s="1694"/>
      <c r="MD84" s="1694"/>
      <c r="ME84" s="1694"/>
      <c r="MF84" s="1694"/>
      <c r="MG84" s="1694"/>
      <c r="MH84" s="1694"/>
      <c r="MI84" s="1694"/>
      <c r="MJ84" s="1694"/>
      <c r="MK84" s="1694"/>
      <c r="ML84" s="1694"/>
      <c r="MM84" s="1694"/>
      <c r="MN84" s="1694"/>
      <c r="MO84" s="1694"/>
      <c r="MP84" s="1694"/>
      <c r="MQ84" s="1694"/>
      <c r="MR84" s="1694"/>
      <c r="MS84" s="1694"/>
      <c r="MT84" s="1694"/>
      <c r="MU84" s="1694"/>
      <c r="MV84" s="1694"/>
      <c r="MW84" s="1694"/>
      <c r="MX84" s="1694"/>
      <c r="MY84" s="1694"/>
      <c r="MZ84" s="1694"/>
      <c r="NA84" s="1694"/>
      <c r="NB84" s="1694"/>
      <c r="NC84" s="1694"/>
      <c r="ND84" s="1694"/>
      <c r="NE84" s="1694"/>
      <c r="NF84" s="1694"/>
      <c r="NG84" s="1694"/>
      <c r="NH84" s="1694"/>
      <c r="NI84" s="1694"/>
      <c r="NJ84" s="1694"/>
      <c r="NK84" s="1694"/>
      <c r="NL84" s="1694"/>
      <c r="NM84" s="1694"/>
      <c r="NN84" s="1694"/>
      <c r="NO84" s="1694"/>
      <c r="NP84" s="1694"/>
      <c r="NQ84" s="1694"/>
      <c r="NR84" s="1694"/>
      <c r="NS84" s="1694"/>
      <c r="NT84" s="1694"/>
      <c r="NU84" s="1694"/>
      <c r="NV84" s="1694"/>
      <c r="NW84" s="1694"/>
      <c r="NX84" s="1694"/>
      <c r="NY84" s="1694"/>
      <c r="NZ84" s="1694"/>
      <c r="OA84" s="1694"/>
      <c r="OB84" s="1694"/>
      <c r="OC84" s="1694"/>
      <c r="OD84" s="1694"/>
      <c r="OE84" s="1694"/>
      <c r="OF84" s="1694"/>
      <c r="OG84" s="1694"/>
      <c r="OH84" s="1694"/>
      <c r="OI84" s="1694"/>
      <c r="OJ84" s="1694"/>
      <c r="OK84" s="1694"/>
      <c r="OL84" s="1694"/>
      <c r="OM84" s="1694"/>
      <c r="ON84" s="1694"/>
      <c r="OO84" s="1694"/>
      <c r="OP84" s="1694"/>
      <c r="OQ84" s="1694"/>
      <c r="OR84" s="1694"/>
      <c r="OS84" s="1694"/>
      <c r="OT84" s="1694"/>
      <c r="OU84" s="1694"/>
      <c r="OV84" s="1694"/>
      <c r="OW84" s="1694"/>
      <c r="OX84" s="1694"/>
      <c r="OY84" s="1694"/>
      <c r="OZ84" s="1694"/>
      <c r="PA84" s="1694"/>
      <c r="PB84" s="1694"/>
      <c r="PC84" s="1694"/>
      <c r="PD84" s="1694"/>
      <c r="PE84" s="1694"/>
      <c r="PF84" s="1694"/>
      <c r="PG84" s="1694"/>
      <c r="PH84" s="1694"/>
      <c r="PI84" s="1694"/>
      <c r="PJ84" s="1694"/>
      <c r="PK84" s="1694"/>
      <c r="PL84" s="1694"/>
      <c r="PM84" s="1694"/>
      <c r="PN84" s="1694"/>
      <c r="PO84" s="1694"/>
      <c r="PP84" s="1694"/>
      <c r="PQ84" s="1694"/>
      <c r="PR84" s="1694"/>
      <c r="PS84" s="1694"/>
      <c r="PT84" s="1694"/>
      <c r="PU84" s="1694"/>
      <c r="PV84" s="1694"/>
      <c r="PW84" s="1694"/>
      <c r="PX84" s="1694"/>
      <c r="PY84" s="1694"/>
      <c r="PZ84" s="1694"/>
      <c r="QA84" s="1694"/>
      <c r="QB84" s="1694"/>
      <c r="QC84" s="1694"/>
      <c r="QD84" s="1694"/>
      <c r="QE84" s="1694"/>
      <c r="QF84" s="1694"/>
      <c r="QG84" s="1694"/>
      <c r="QH84" s="1694"/>
      <c r="QI84" s="1694"/>
      <c r="QJ84" s="1694"/>
      <c r="QK84" s="1694"/>
      <c r="QL84" s="1694"/>
      <c r="QM84" s="1694"/>
      <c r="QN84" s="1694"/>
      <c r="QO84" s="1694"/>
      <c r="QP84" s="1694"/>
      <c r="QQ84" s="1694"/>
      <c r="QR84" s="1694"/>
      <c r="QS84" s="1694"/>
      <c r="QT84" s="1694"/>
      <c r="QU84" s="1694"/>
      <c r="QV84" s="1694"/>
      <c r="QW84" s="1694"/>
      <c r="QX84" s="1694"/>
      <c r="QY84" s="1694"/>
      <c r="QZ84" s="1694"/>
      <c r="RA84" s="1694"/>
      <c r="RB84" s="1694"/>
      <c r="RC84" s="1694"/>
      <c r="RD84" s="1694"/>
      <c r="RE84" s="1694"/>
      <c r="RF84" s="1694"/>
      <c r="RG84" s="1694"/>
      <c r="RH84" s="1694"/>
      <c r="RI84" s="1694"/>
      <c r="RJ84" s="1694"/>
      <c r="RK84" s="1694"/>
      <c r="RL84" s="1694"/>
      <c r="RM84" s="1694"/>
      <c r="RN84" s="1694"/>
      <c r="RO84" s="1694"/>
      <c r="RP84" s="1694"/>
      <c r="RQ84" s="1694"/>
      <c r="RR84" s="1694"/>
      <c r="RS84" s="1694"/>
      <c r="RT84" s="1694"/>
      <c r="RU84" s="1694"/>
      <c r="RV84" s="1694"/>
      <c r="RW84" s="1694"/>
      <c r="RX84" s="1694"/>
      <c r="RY84" s="1694"/>
      <c r="RZ84" s="1694"/>
      <c r="SA84" s="1694"/>
      <c r="SB84" s="1694"/>
      <c r="SC84" s="1694"/>
      <c r="SD84" s="1694"/>
      <c r="SE84" s="1694"/>
      <c r="SF84" s="1694"/>
      <c r="SG84" s="1694"/>
      <c r="SH84" s="1694"/>
      <c r="SI84" s="1694"/>
      <c r="SJ84" s="1694"/>
      <c r="SK84" s="1694"/>
      <c r="SL84" s="1694"/>
      <c r="SM84" s="1694"/>
      <c r="SN84" s="1694"/>
      <c r="SO84" s="1694"/>
      <c r="SP84" s="1694"/>
      <c r="SQ84" s="1694"/>
      <c r="SR84" s="1694"/>
      <c r="SS84" s="1694"/>
      <c r="ST84" s="1694"/>
      <c r="SU84" s="1694"/>
      <c r="SV84" s="1694"/>
      <c r="SW84" s="1694"/>
      <c r="SX84" s="1694"/>
      <c r="SY84" s="1694"/>
      <c r="SZ84" s="1694"/>
      <c r="TA84" s="1694"/>
      <c r="TB84" s="1694"/>
      <c r="TC84" s="1694"/>
      <c r="TD84" s="1694"/>
      <c r="TE84" s="1694"/>
      <c r="TF84" s="1694"/>
      <c r="TG84" s="1694"/>
      <c r="TH84" s="1694"/>
      <c r="TI84" s="1694"/>
      <c r="TJ84" s="1694"/>
      <c r="TK84" s="1694"/>
      <c r="TL84" s="1694"/>
      <c r="TM84" s="1694"/>
      <c r="TN84" s="1694"/>
      <c r="TO84" s="1694"/>
      <c r="TP84" s="1694"/>
      <c r="TQ84" s="1694"/>
      <c r="TR84" s="1694"/>
      <c r="TS84" s="1694"/>
      <c r="TT84" s="1694"/>
      <c r="TU84" s="1694"/>
      <c r="TV84" s="1694"/>
      <c r="TW84" s="1694"/>
      <c r="TX84" s="1694"/>
      <c r="TY84" s="1694"/>
      <c r="TZ84" s="1694"/>
      <c r="UA84" s="1694"/>
      <c r="UB84" s="1694"/>
      <c r="UC84" s="1694"/>
      <c r="UD84" s="1694"/>
      <c r="UE84" s="1694"/>
      <c r="UF84" s="1694"/>
      <c r="UG84" s="1694"/>
      <c r="UH84" s="1694"/>
      <c r="UI84" s="1694"/>
      <c r="UJ84" s="1694"/>
      <c r="UK84" s="1694"/>
      <c r="UL84" s="1694"/>
      <c r="UM84" s="1694"/>
      <c r="UN84" s="1694"/>
      <c r="UO84" s="1694"/>
      <c r="UP84" s="1694"/>
      <c r="UQ84" s="1694"/>
      <c r="UR84" s="1694"/>
      <c r="US84" s="1694"/>
      <c r="UT84" s="1694"/>
      <c r="UU84" s="1694"/>
      <c r="UV84" s="1694"/>
      <c r="UW84" s="1694"/>
      <c r="UX84" s="1694"/>
      <c r="UY84" s="1694"/>
      <c r="UZ84" s="1694"/>
      <c r="VA84" s="1694"/>
      <c r="VB84" s="1694"/>
      <c r="VC84" s="1694"/>
      <c r="VD84" s="1694"/>
      <c r="VE84" s="1694"/>
      <c r="VF84" s="1694"/>
      <c r="VG84" s="1694"/>
      <c r="VH84" s="1694"/>
      <c r="VI84" s="1694"/>
      <c r="VJ84" s="1694"/>
      <c r="VK84" s="1694"/>
      <c r="VL84" s="1694"/>
      <c r="VM84" s="1694"/>
      <c r="VN84" s="1694"/>
      <c r="VO84" s="1694"/>
      <c r="VP84" s="1694"/>
      <c r="VQ84" s="1694"/>
      <c r="VR84" s="1694"/>
      <c r="VS84" s="1694"/>
      <c r="VT84" s="1694"/>
      <c r="VU84" s="1694"/>
      <c r="VV84" s="1694"/>
      <c r="VW84" s="1694"/>
      <c r="VX84" s="1694"/>
      <c r="VY84" s="1694"/>
      <c r="VZ84" s="1694"/>
      <c r="WA84" s="1694"/>
      <c r="WB84" s="1694"/>
      <c r="WC84" s="1694"/>
      <c r="WD84" s="1694"/>
      <c r="WE84" s="1694"/>
      <c r="WF84" s="1694"/>
      <c r="WG84" s="1694"/>
      <c r="WH84" s="1694"/>
      <c r="WI84" s="1694"/>
      <c r="WJ84" s="1694"/>
      <c r="WK84" s="1694"/>
      <c r="WL84" s="1694"/>
      <c r="WM84" s="1694"/>
      <c r="WN84" s="1694"/>
      <c r="WO84" s="1694"/>
      <c r="WP84" s="1694"/>
      <c r="WQ84" s="1694"/>
      <c r="WR84" s="1694"/>
      <c r="WS84" s="1694"/>
      <c r="WT84" s="1694"/>
      <c r="WU84" s="1694"/>
      <c r="WV84" s="1694"/>
      <c r="WW84" s="1694"/>
      <c r="WX84" s="1694"/>
      <c r="WY84" s="1694"/>
      <c r="WZ84" s="1694"/>
      <c r="XA84" s="1694"/>
      <c r="XB84" s="1694"/>
      <c r="XC84" s="1694"/>
      <c r="XD84" s="1694"/>
      <c r="XE84" s="1694"/>
      <c r="XF84" s="1694"/>
      <c r="XG84" s="1694"/>
      <c r="XH84" s="1694"/>
      <c r="XI84" s="1694"/>
      <c r="XJ84" s="1694"/>
      <c r="XK84" s="1694"/>
      <c r="XL84" s="1694"/>
      <c r="XM84" s="1694"/>
      <c r="XN84" s="1694"/>
      <c r="XO84" s="1694"/>
      <c r="XP84" s="1694"/>
      <c r="XQ84" s="1694"/>
      <c r="XR84" s="1694"/>
      <c r="XS84" s="1694"/>
      <c r="XT84" s="1694"/>
      <c r="XU84" s="1694"/>
      <c r="XV84" s="1694"/>
      <c r="XW84" s="1694"/>
      <c r="XX84" s="1694"/>
      <c r="XY84" s="1694"/>
      <c r="XZ84" s="1694"/>
      <c r="YA84" s="1694"/>
      <c r="YB84" s="1694"/>
      <c r="YC84" s="1694"/>
      <c r="YD84" s="1694"/>
      <c r="YE84" s="1694"/>
      <c r="YF84" s="1694"/>
      <c r="YG84" s="1694"/>
      <c r="YH84" s="1694"/>
      <c r="YI84" s="1694"/>
      <c r="YJ84" s="1694"/>
      <c r="YK84" s="1694"/>
      <c r="YL84" s="1694"/>
      <c r="YM84" s="1694"/>
      <c r="YN84" s="1694"/>
      <c r="YO84" s="1694"/>
      <c r="YP84" s="1694"/>
      <c r="YQ84" s="1694"/>
      <c r="YR84" s="1694"/>
      <c r="YS84" s="1694"/>
      <c r="YT84" s="1694"/>
      <c r="YU84" s="1694"/>
      <c r="YV84" s="1694"/>
      <c r="YW84" s="1694"/>
      <c r="YX84" s="1694"/>
      <c r="YY84" s="1694"/>
      <c r="YZ84" s="1694"/>
      <c r="ZA84" s="1694"/>
      <c r="ZB84" s="1694"/>
      <c r="ZC84" s="1694"/>
      <c r="ZD84" s="1694"/>
      <c r="ZE84" s="1694"/>
      <c r="ZF84" s="1694"/>
      <c r="ZG84" s="1694"/>
      <c r="ZH84" s="1694"/>
      <c r="ZI84" s="1694"/>
      <c r="ZJ84" s="1694"/>
      <c r="ZK84" s="1694"/>
      <c r="ZL84" s="1694"/>
      <c r="ZM84" s="1694"/>
      <c r="ZN84" s="1694"/>
      <c r="ZO84" s="1694"/>
      <c r="ZP84" s="1694"/>
      <c r="ZQ84" s="1694"/>
      <c r="ZR84" s="1694"/>
      <c r="ZS84" s="1694"/>
      <c r="ZT84" s="1694"/>
      <c r="ZU84" s="1694"/>
      <c r="ZV84" s="1694"/>
      <c r="ZW84" s="1694"/>
      <c r="ZX84" s="1694"/>
      <c r="ZY84" s="1694"/>
      <c r="ZZ84" s="1694"/>
      <c r="AAA84" s="1694"/>
      <c r="AAB84" s="1694"/>
      <c r="AAC84" s="1694"/>
      <c r="AAD84" s="1694"/>
      <c r="AAE84" s="1694"/>
      <c r="AAF84" s="1694"/>
      <c r="AAG84" s="1694"/>
      <c r="AAH84" s="1694"/>
      <c r="AAI84" s="1694"/>
      <c r="AAJ84" s="1694"/>
      <c r="AAK84" s="1694"/>
      <c r="AAL84" s="1694"/>
      <c r="AAM84" s="1694"/>
      <c r="AAN84" s="1694"/>
      <c r="AAO84" s="1694"/>
      <c r="AAP84" s="1694"/>
      <c r="AAQ84" s="1694"/>
      <c r="AAR84" s="1694"/>
      <c r="AAS84" s="1694"/>
      <c r="AAT84" s="1694"/>
      <c r="AAU84" s="1694"/>
      <c r="AAV84" s="1694"/>
      <c r="AAW84" s="1694"/>
      <c r="AAX84" s="1694"/>
      <c r="AAY84" s="1694"/>
      <c r="AAZ84" s="1694"/>
      <c r="ABA84" s="1694"/>
      <c r="ABB84" s="1694"/>
      <c r="ABC84" s="1694"/>
      <c r="ABD84" s="1694"/>
      <c r="ABE84" s="1694"/>
      <c r="ABF84" s="1694"/>
      <c r="ABG84" s="1694"/>
      <c r="ABH84" s="1694"/>
      <c r="ABI84" s="1694"/>
      <c r="ABJ84" s="1694"/>
      <c r="ABK84" s="1694"/>
      <c r="ABL84" s="1694"/>
      <c r="ABM84" s="1694"/>
      <c r="ABN84" s="1694"/>
      <c r="ABO84" s="1694"/>
      <c r="ABP84" s="1694"/>
      <c r="ABQ84" s="1694"/>
      <c r="ABR84" s="1694"/>
      <c r="ABS84" s="1694"/>
      <c r="ABT84" s="1694"/>
      <c r="ABU84" s="1694"/>
      <c r="ABV84" s="1694"/>
      <c r="ABW84" s="1694"/>
      <c r="ABX84" s="1694"/>
      <c r="ABY84" s="1694"/>
      <c r="ABZ84" s="1694"/>
      <c r="ACA84" s="1694"/>
      <c r="ACB84" s="1694"/>
      <c r="ACC84" s="1694"/>
      <c r="ACD84" s="1694"/>
      <c r="ACE84" s="1694"/>
      <c r="ACF84" s="1694"/>
      <c r="ACG84" s="1694"/>
      <c r="ACH84" s="1694"/>
      <c r="ACI84" s="1694"/>
      <c r="ACJ84" s="1694"/>
      <c r="ACK84" s="1694"/>
      <c r="ACL84" s="1694"/>
      <c r="ACM84" s="1694"/>
      <c r="ACN84" s="1694"/>
      <c r="ACO84" s="1694"/>
      <c r="ACP84" s="1694"/>
      <c r="ACQ84" s="1694"/>
      <c r="ACR84" s="1694"/>
      <c r="ACS84" s="1694"/>
      <c r="ACT84" s="1694"/>
      <c r="ACU84" s="1694"/>
      <c r="ACV84" s="1694"/>
      <c r="ACW84" s="1694"/>
      <c r="ACX84" s="1694"/>
      <c r="ACY84" s="1694"/>
      <c r="ACZ84" s="1694"/>
      <c r="ADA84" s="1694"/>
      <c r="ADB84" s="1694"/>
      <c r="ADC84" s="1694"/>
      <c r="ADD84" s="1694"/>
      <c r="ADE84" s="1694"/>
      <c r="ADF84" s="1694"/>
      <c r="ADG84" s="1694"/>
      <c r="ADH84" s="1694"/>
      <c r="ADI84" s="1694"/>
      <c r="ADJ84" s="1694"/>
      <c r="ADK84" s="1694"/>
      <c r="ADL84" s="1694"/>
      <c r="ADM84" s="1694"/>
      <c r="ADN84" s="1694"/>
      <c r="ADO84" s="1694"/>
      <c r="ADP84" s="1694"/>
      <c r="ADQ84" s="1694"/>
      <c r="ADR84" s="1694"/>
      <c r="ADS84" s="1694"/>
      <c r="ADT84" s="1694"/>
      <c r="ADU84" s="1694"/>
      <c r="ADV84" s="1694"/>
      <c r="ADW84" s="1694"/>
      <c r="ADX84" s="1694"/>
      <c r="ADY84" s="1694"/>
      <c r="ADZ84" s="1694"/>
      <c r="AEA84" s="1694"/>
      <c r="AEB84" s="1694"/>
      <c r="AEC84" s="1694"/>
      <c r="AED84" s="1694"/>
      <c r="AEE84" s="1694"/>
      <c r="AEF84" s="1694"/>
      <c r="AEG84" s="1694"/>
      <c r="AEH84" s="1694"/>
      <c r="AEI84" s="1694"/>
      <c r="AEJ84" s="1694"/>
      <c r="AEK84" s="1694"/>
      <c r="AEL84" s="1694"/>
      <c r="AEM84" s="1694"/>
      <c r="AEN84" s="1694"/>
      <c r="AEO84" s="1694"/>
      <c r="AEP84" s="1694"/>
      <c r="AEQ84" s="1694"/>
      <c r="AER84" s="1694"/>
      <c r="AES84" s="1694"/>
      <c r="AET84" s="1694"/>
      <c r="AEU84" s="1694"/>
      <c r="AEV84" s="1694"/>
      <c r="AEW84" s="1694"/>
      <c r="AEX84" s="1694"/>
      <c r="AEY84" s="1694"/>
      <c r="AEZ84" s="1694"/>
      <c r="AFA84" s="1694"/>
      <c r="AFB84" s="1694"/>
      <c r="AFC84" s="1694"/>
      <c r="AFD84" s="1694"/>
      <c r="AFE84" s="1694"/>
      <c r="AFF84" s="1694"/>
      <c r="AFG84" s="1694"/>
      <c r="AFH84" s="1694"/>
      <c r="AFI84" s="1694"/>
      <c r="AFJ84" s="1694"/>
      <c r="AFK84" s="1694"/>
      <c r="AFL84" s="1694"/>
      <c r="AFM84" s="1694"/>
      <c r="AFN84" s="1694"/>
      <c r="AFO84" s="1694"/>
      <c r="AFP84" s="1694"/>
      <c r="AFQ84" s="1694"/>
      <c r="AFR84" s="1694"/>
      <c r="AFS84" s="1694"/>
      <c r="AFT84" s="1694"/>
      <c r="AFU84" s="1694"/>
      <c r="AFV84" s="1694"/>
      <c r="AFW84" s="1694"/>
      <c r="AFX84" s="1694"/>
      <c r="AFY84" s="1694"/>
      <c r="AFZ84" s="1694"/>
      <c r="AGA84" s="1694"/>
      <c r="AGB84" s="1694"/>
      <c r="AGC84" s="1694"/>
      <c r="AGD84" s="1694"/>
      <c r="AGE84" s="1694"/>
      <c r="AGF84" s="1694"/>
      <c r="AGG84" s="1694"/>
      <c r="AGH84" s="1694"/>
      <c r="AGI84" s="1694"/>
      <c r="AGJ84" s="1694"/>
      <c r="AGK84" s="1694"/>
      <c r="AGL84" s="1694"/>
      <c r="AGM84" s="1694"/>
      <c r="AGN84" s="1694"/>
      <c r="AGO84" s="1694"/>
      <c r="AGP84" s="1694"/>
      <c r="AGQ84" s="1694"/>
      <c r="AGR84" s="1694"/>
      <c r="AGS84" s="1694"/>
      <c r="AGT84" s="1694"/>
      <c r="AGU84" s="1694"/>
      <c r="AGV84" s="1694"/>
      <c r="AGW84" s="1694"/>
      <c r="AGX84" s="1694"/>
      <c r="AGY84" s="1694"/>
      <c r="AGZ84" s="1694"/>
      <c r="AHA84" s="1694"/>
      <c r="AHB84" s="1694"/>
      <c r="AHC84" s="1694"/>
      <c r="AHD84" s="1694"/>
      <c r="AHE84" s="1694"/>
      <c r="AHF84" s="1694"/>
      <c r="AHG84" s="1694"/>
      <c r="AHH84" s="1694"/>
      <c r="AHI84" s="1694"/>
      <c r="AHJ84" s="1694"/>
      <c r="AHK84" s="1694"/>
      <c r="AHL84" s="1694"/>
      <c r="AHM84" s="1694"/>
      <c r="AHN84" s="1694"/>
      <c r="AHO84" s="1694"/>
      <c r="AHP84" s="1694"/>
      <c r="AHQ84" s="1694"/>
      <c r="AHR84" s="1694"/>
      <c r="AHS84" s="1694"/>
      <c r="AHT84" s="1694"/>
      <c r="AHU84" s="1694"/>
      <c r="AHV84" s="1694"/>
      <c r="AHW84" s="1694"/>
      <c r="AHX84" s="1694"/>
      <c r="AHY84" s="1694"/>
      <c r="AHZ84" s="1694"/>
      <c r="AIA84" s="1694"/>
      <c r="AIB84" s="1694"/>
      <c r="AIC84" s="1694"/>
      <c r="AID84" s="1694"/>
      <c r="AIE84" s="1694"/>
      <c r="AIF84" s="1694"/>
      <c r="AIG84" s="1694"/>
      <c r="AIH84" s="1694"/>
      <c r="AII84" s="1694"/>
      <c r="AIJ84" s="1694"/>
      <c r="AIK84" s="1694"/>
      <c r="AIL84" s="1694"/>
      <c r="AIM84" s="1694"/>
      <c r="AIN84" s="1694"/>
      <c r="AIO84" s="1694"/>
      <c r="AIP84" s="1694"/>
      <c r="AIQ84" s="1694"/>
      <c r="AIR84" s="1694"/>
      <c r="AIS84" s="1694"/>
      <c r="AIT84" s="1694"/>
      <c r="AIU84" s="1694"/>
      <c r="AIV84" s="1694"/>
      <c r="AIW84" s="1694"/>
      <c r="AIX84" s="1694"/>
      <c r="AIY84" s="1694"/>
      <c r="AIZ84" s="1694"/>
      <c r="AJA84" s="1694"/>
      <c r="AJB84" s="1694"/>
      <c r="AJC84" s="1694"/>
      <c r="AJD84" s="1694"/>
      <c r="AJE84" s="1694"/>
      <c r="AJF84" s="1694"/>
      <c r="AJG84" s="1694"/>
      <c r="AJH84" s="1694"/>
      <c r="AJI84" s="1694"/>
      <c r="AJJ84" s="1694"/>
      <c r="AJK84" s="1694"/>
      <c r="AJL84" s="1694"/>
      <c r="AJM84" s="1694"/>
      <c r="AJN84" s="1694"/>
      <c r="AJO84" s="1694"/>
      <c r="AJP84" s="1694"/>
      <c r="AJQ84" s="1694"/>
      <c r="AJR84" s="1694"/>
      <c r="AJS84" s="1694"/>
      <c r="AJT84" s="1694"/>
      <c r="AJU84" s="1694"/>
      <c r="AJV84" s="1694"/>
      <c r="AJW84" s="1694"/>
      <c r="AJX84" s="1694"/>
      <c r="AJY84" s="1694"/>
      <c r="AJZ84" s="1694"/>
      <c r="AKA84" s="1694"/>
      <c r="AKB84" s="1694"/>
      <c r="AKC84" s="1694"/>
      <c r="AKD84" s="1694"/>
      <c r="AKE84" s="1694"/>
      <c r="AKF84" s="1694"/>
      <c r="AKG84" s="1694"/>
      <c r="AKH84" s="1694"/>
      <c r="AKI84" s="1694"/>
      <c r="AKJ84" s="1694"/>
      <c r="AKK84" s="1694"/>
      <c r="AKL84" s="1694"/>
      <c r="AKM84" s="1694"/>
      <c r="AKN84" s="1694"/>
      <c r="AKO84" s="1694"/>
      <c r="AKP84" s="1694"/>
      <c r="AKQ84" s="1694"/>
      <c r="AKR84" s="1694"/>
      <c r="AKS84" s="1694"/>
      <c r="AKT84" s="1694"/>
      <c r="AKU84" s="1694"/>
      <c r="AKV84" s="1694"/>
      <c r="AKW84" s="1694"/>
      <c r="AKX84" s="1694"/>
      <c r="AKY84" s="1694"/>
      <c r="AKZ84" s="1694"/>
      <c r="ALA84" s="1694"/>
      <c r="ALB84" s="1694"/>
      <c r="ALC84" s="1694"/>
      <c r="ALD84" s="1694"/>
      <c r="ALE84" s="1694"/>
      <c r="ALF84" s="1694"/>
      <c r="ALG84" s="1694"/>
      <c r="ALH84" s="1694"/>
      <c r="ALI84" s="1694"/>
      <c r="ALJ84" s="1694"/>
      <c r="ALK84" s="1694"/>
      <c r="ALL84" s="1694"/>
      <c r="ALM84" s="1694"/>
      <c r="ALN84" s="1694"/>
      <c r="ALO84" s="1694"/>
      <c r="ALP84" s="1694"/>
      <c r="ALQ84" s="1694"/>
      <c r="ALR84" s="1694"/>
      <c r="ALS84" s="1694"/>
      <c r="ALT84" s="1694"/>
      <c r="ALU84" s="1694"/>
      <c r="ALV84" s="1694"/>
      <c r="ALW84" s="1694"/>
      <c r="ALX84" s="1694"/>
      <c r="ALY84" s="1694"/>
      <c r="ALZ84" s="1694"/>
      <c r="AMA84" s="1694"/>
      <c r="AMB84" s="1694"/>
      <c r="AMC84" s="1694"/>
      <c r="AMD84" s="1694"/>
      <c r="AME84" s="1694"/>
      <c r="AMF84" s="1694"/>
      <c r="AMG84" s="1694"/>
      <c r="AMH84" s="1694"/>
      <c r="AMI84" s="1694"/>
      <c r="AMJ84" s="1694"/>
      <c r="AMK84" s="1694"/>
      <c r="AML84" s="1694"/>
      <c r="AMM84" s="1694"/>
      <c r="AMN84" s="1694"/>
      <c r="AMO84" s="1694"/>
      <c r="AMP84" s="1694"/>
      <c r="AMQ84" s="1694"/>
      <c r="AMR84" s="1694"/>
      <c r="AMS84" s="1694"/>
      <c r="AMT84" s="1694"/>
      <c r="AMU84" s="1694"/>
      <c r="AMV84" s="1694"/>
      <c r="AMW84" s="1694"/>
      <c r="AMX84" s="1694"/>
      <c r="AMY84" s="1694"/>
      <c r="AMZ84" s="1694"/>
      <c r="ANA84" s="1694"/>
      <c r="ANB84" s="1694"/>
      <c r="ANC84" s="1694"/>
      <c r="AND84" s="1694"/>
      <c r="ANE84" s="1694"/>
      <c r="ANF84" s="1694"/>
      <c r="ANG84" s="1694"/>
      <c r="ANH84" s="1694"/>
      <c r="ANI84" s="1694"/>
      <c r="ANJ84" s="1694"/>
      <c r="ANK84" s="1694"/>
      <c r="ANL84" s="1694"/>
      <c r="ANM84" s="1694"/>
      <c r="ANN84" s="1694"/>
      <c r="ANO84" s="1694"/>
      <c r="ANP84" s="1694"/>
      <c r="ANQ84" s="1694"/>
      <c r="ANR84" s="1694"/>
      <c r="ANS84" s="1694"/>
      <c r="ANT84" s="1694"/>
      <c r="ANU84" s="1694"/>
      <c r="ANV84" s="1694"/>
      <c r="ANW84" s="1694"/>
      <c r="ANX84" s="1694"/>
      <c r="ANY84" s="1694"/>
      <c r="ANZ84" s="1694"/>
      <c r="AOA84" s="1694"/>
      <c r="AOB84" s="1694"/>
      <c r="AOC84" s="1694"/>
      <c r="AOD84" s="1694"/>
      <c r="AOE84" s="1694"/>
      <c r="AOF84" s="1694"/>
      <c r="AOG84" s="1694"/>
      <c r="AOH84" s="1694"/>
      <c r="AOI84" s="1694"/>
      <c r="AOJ84" s="1694"/>
      <c r="AOK84" s="1694"/>
      <c r="AOL84" s="1694"/>
      <c r="AOM84" s="1694"/>
      <c r="AON84" s="1694"/>
      <c r="AOO84" s="1694"/>
      <c r="AOP84" s="1694"/>
      <c r="AOQ84" s="1694"/>
      <c r="AOR84" s="1694"/>
      <c r="AOS84" s="1694"/>
      <c r="AOT84" s="1694"/>
      <c r="AOU84" s="1694"/>
      <c r="AOV84" s="1694"/>
      <c r="AOW84" s="1694"/>
      <c r="AOX84" s="1694"/>
      <c r="AOY84" s="1694"/>
      <c r="AOZ84" s="1694"/>
      <c r="APA84" s="1694"/>
      <c r="APB84" s="1694"/>
      <c r="APC84" s="1694"/>
      <c r="APD84" s="1694"/>
      <c r="APE84" s="1694"/>
      <c r="APF84" s="1694"/>
      <c r="APG84" s="1694"/>
      <c r="APH84" s="1694"/>
      <c r="API84" s="1694"/>
      <c r="APJ84" s="1694"/>
      <c r="APK84" s="1694"/>
      <c r="APL84" s="1694"/>
      <c r="APM84" s="1694"/>
      <c r="APN84" s="1694"/>
      <c r="APO84" s="1694"/>
      <c r="APP84" s="1694"/>
      <c r="APQ84" s="1694"/>
      <c r="APR84" s="1694"/>
      <c r="APS84" s="1694"/>
      <c r="APT84" s="1694"/>
      <c r="APU84" s="1694"/>
      <c r="APV84" s="1694"/>
      <c r="APW84" s="1694"/>
      <c r="APX84" s="1694"/>
      <c r="APY84" s="1694"/>
      <c r="APZ84" s="1694"/>
      <c r="AQA84" s="1694"/>
      <c r="AQB84" s="1694"/>
      <c r="AQC84" s="1694"/>
      <c r="AQD84" s="1694"/>
      <c r="AQE84" s="1694"/>
      <c r="AQF84" s="1694"/>
      <c r="AQG84" s="1694"/>
      <c r="AQH84" s="1694"/>
      <c r="AQI84" s="1694"/>
      <c r="AQJ84" s="1694"/>
      <c r="AQK84" s="1694"/>
      <c r="AQL84" s="1694"/>
      <c r="AQM84" s="1694"/>
      <c r="AQN84" s="1694"/>
      <c r="AQO84" s="1694"/>
      <c r="AQP84" s="1694"/>
      <c r="AQQ84" s="1694"/>
      <c r="AQR84" s="1694"/>
      <c r="AQS84" s="1694"/>
      <c r="AQT84" s="1694"/>
      <c r="AQU84" s="1694"/>
      <c r="AQV84" s="1694"/>
      <c r="AQW84" s="1694"/>
      <c r="AQX84" s="1694"/>
      <c r="AQY84" s="1694"/>
      <c r="AQZ84" s="1694"/>
      <c r="ARA84" s="1694"/>
      <c r="ARB84" s="1694"/>
      <c r="ARC84" s="1694"/>
      <c r="ARD84" s="1694"/>
      <c r="ARE84" s="1694"/>
      <c r="ARF84" s="1694"/>
      <c r="ARG84" s="1694"/>
      <c r="ARH84" s="1694"/>
      <c r="ARI84" s="1694"/>
      <c r="ARJ84" s="1694"/>
      <c r="ARK84" s="1694"/>
      <c r="ARL84" s="1694"/>
      <c r="ARM84" s="1694"/>
      <c r="ARN84" s="1694"/>
      <c r="ARO84" s="1694"/>
      <c r="ARP84" s="1694"/>
      <c r="ARQ84" s="1694"/>
      <c r="ARR84" s="1694"/>
      <c r="ARS84" s="1694"/>
      <c r="ART84" s="1694"/>
      <c r="ARU84" s="1694"/>
      <c r="ARV84" s="1694"/>
      <c r="ARW84" s="1694"/>
      <c r="ARX84" s="1694"/>
      <c r="ARY84" s="1694"/>
      <c r="ARZ84" s="1694"/>
      <c r="ASA84" s="1694"/>
      <c r="ASB84" s="1694"/>
      <c r="ASC84" s="1694"/>
      <c r="ASD84" s="1694"/>
      <c r="ASE84" s="1694"/>
      <c r="ASF84" s="1694"/>
      <c r="ASG84" s="1694"/>
      <c r="ASH84" s="1694"/>
      <c r="ASI84" s="1694"/>
      <c r="ASJ84" s="1694"/>
      <c r="ASK84" s="1694"/>
      <c r="ASL84" s="1694"/>
      <c r="ASM84" s="1694"/>
      <c r="ASN84" s="1694"/>
      <c r="ASO84" s="1694"/>
      <c r="ASP84" s="1694"/>
      <c r="ASQ84" s="1694"/>
      <c r="ASR84" s="1694"/>
      <c r="ASS84" s="1694"/>
      <c r="AST84" s="1694"/>
      <c r="ASU84" s="1694"/>
      <c r="ASV84" s="1694"/>
      <c r="ASW84" s="1694"/>
      <c r="ASX84" s="1694"/>
      <c r="ASY84" s="1694"/>
      <c r="ASZ84" s="1694"/>
      <c r="ATA84" s="1694"/>
      <c r="ATB84" s="1694"/>
      <c r="ATC84" s="1694"/>
      <c r="ATD84" s="1694"/>
      <c r="ATE84" s="1694"/>
      <c r="ATF84" s="1694"/>
      <c r="ATG84" s="1694"/>
      <c r="ATH84" s="1694"/>
      <c r="ATI84" s="1694"/>
      <c r="ATJ84" s="1694"/>
      <c r="ATK84" s="1694"/>
      <c r="ATL84" s="1694"/>
      <c r="ATM84" s="1694"/>
      <c r="ATN84" s="1694"/>
      <c r="ATO84" s="1694"/>
      <c r="ATP84" s="1694"/>
      <c r="ATQ84" s="1694"/>
      <c r="ATR84" s="1694"/>
      <c r="ATS84" s="1694"/>
      <c r="ATT84" s="1694"/>
      <c r="ATU84" s="1694"/>
      <c r="ATV84" s="1694"/>
      <c r="ATW84" s="1694"/>
      <c r="ATX84" s="1694"/>
      <c r="ATY84" s="1694"/>
      <c r="ATZ84" s="1694"/>
      <c r="AUA84" s="1694"/>
      <c r="AUB84" s="1694"/>
      <c r="AUC84" s="1694"/>
      <c r="AUD84" s="1694"/>
      <c r="AUE84" s="1694"/>
      <c r="AUF84" s="1694"/>
      <c r="AUG84" s="1694"/>
      <c r="AUH84" s="1694"/>
      <c r="AUI84" s="1694"/>
      <c r="AUJ84" s="1694"/>
      <c r="AUK84" s="1694"/>
      <c r="AUL84" s="1694"/>
      <c r="AUM84" s="1694"/>
      <c r="AUN84" s="1694"/>
      <c r="AUO84" s="1694"/>
      <c r="AUP84" s="1694"/>
      <c r="AUQ84" s="1694"/>
      <c r="AUR84" s="1694"/>
      <c r="AUS84" s="1694"/>
      <c r="AUT84" s="1694"/>
      <c r="AUU84" s="1694"/>
      <c r="AUV84" s="1694"/>
      <c r="AUW84" s="1694"/>
      <c r="AUX84" s="1694"/>
      <c r="AUY84" s="1694"/>
      <c r="AUZ84" s="1694"/>
      <c r="AVA84" s="1694"/>
      <c r="AVB84" s="1694"/>
      <c r="AVC84" s="1694"/>
      <c r="AVD84" s="1694"/>
      <c r="AVE84" s="1694"/>
      <c r="AVF84" s="1694"/>
      <c r="AVG84" s="1694"/>
      <c r="AVH84" s="1694"/>
      <c r="AVI84" s="1694"/>
      <c r="AVJ84" s="1694"/>
      <c r="AVK84" s="1694"/>
      <c r="AVL84" s="1694"/>
      <c r="AVM84" s="1694"/>
      <c r="AVN84" s="1694"/>
      <c r="AVO84" s="1694"/>
      <c r="AVP84" s="1694"/>
      <c r="AVQ84" s="1694"/>
      <c r="AVR84" s="1694"/>
      <c r="AVS84" s="1694"/>
      <c r="AVT84" s="1694"/>
      <c r="AVU84" s="1694"/>
      <c r="AVV84" s="1694"/>
      <c r="AVW84" s="1694"/>
      <c r="AVX84" s="1694"/>
      <c r="AVY84" s="1694"/>
      <c r="AVZ84" s="1694"/>
      <c r="AWA84" s="1694"/>
      <c r="AWB84" s="1694"/>
      <c r="AWC84" s="1694"/>
      <c r="AWD84" s="1694"/>
      <c r="AWE84" s="1694"/>
      <c r="AWF84" s="1694"/>
      <c r="AWG84" s="1694"/>
      <c r="AWH84" s="1694"/>
      <c r="AWI84" s="1694"/>
      <c r="AWJ84" s="1694"/>
      <c r="AWK84" s="1694"/>
      <c r="AWL84" s="1694"/>
      <c r="AWM84" s="1694"/>
      <c r="AWN84" s="1694"/>
      <c r="AWO84" s="1694"/>
      <c r="AWP84" s="1694"/>
      <c r="AWQ84" s="1694"/>
      <c r="AWR84" s="1694"/>
      <c r="AWS84" s="1694"/>
      <c r="AWT84" s="1694"/>
      <c r="AWU84" s="1694"/>
      <c r="AWV84" s="1694"/>
      <c r="AWW84" s="1694"/>
      <c r="AWX84" s="1694"/>
      <c r="AWY84" s="1694"/>
      <c r="AWZ84" s="1694"/>
      <c r="AXA84" s="1694"/>
      <c r="AXB84" s="1694"/>
      <c r="AXC84" s="1694"/>
      <c r="AXD84" s="1694"/>
      <c r="AXE84" s="1694"/>
      <c r="AXF84" s="1694"/>
      <c r="AXG84" s="1694"/>
      <c r="AXH84" s="1694"/>
      <c r="AXI84" s="1694"/>
      <c r="AXJ84" s="1694"/>
      <c r="AXK84" s="1694"/>
      <c r="AXL84" s="1694"/>
      <c r="AXM84" s="1694"/>
      <c r="AXN84" s="1694"/>
      <c r="AXO84" s="1694"/>
      <c r="AXP84" s="1694"/>
      <c r="AXQ84" s="1694"/>
      <c r="AXR84" s="1694"/>
      <c r="AXS84" s="1694"/>
      <c r="AXT84" s="1694"/>
      <c r="AXU84" s="1694"/>
      <c r="AXV84" s="1694"/>
      <c r="AXW84" s="1694"/>
      <c r="AXX84" s="1694"/>
      <c r="AXY84" s="1694"/>
      <c r="AXZ84" s="1694"/>
      <c r="AYA84" s="1694"/>
      <c r="AYB84" s="1694"/>
      <c r="AYC84" s="1694"/>
      <c r="AYD84" s="1694"/>
      <c r="AYE84" s="1694"/>
      <c r="AYF84" s="1694"/>
      <c r="AYG84" s="1694"/>
      <c r="AYH84" s="1694"/>
      <c r="AYI84" s="1694"/>
      <c r="AYJ84" s="1694"/>
      <c r="AYK84" s="1694"/>
      <c r="AYL84" s="1694"/>
      <c r="AYM84" s="1694"/>
      <c r="AYN84" s="1694"/>
      <c r="AYO84" s="1694"/>
      <c r="AYP84" s="1694"/>
      <c r="AYQ84" s="1694"/>
      <c r="AYR84" s="1694"/>
      <c r="AYS84" s="1694"/>
      <c r="AYT84" s="1694"/>
      <c r="AYU84" s="1694"/>
      <c r="AYV84" s="1694"/>
      <c r="AYW84" s="1694"/>
      <c r="AYX84" s="1694"/>
      <c r="AYY84" s="1694"/>
      <c r="AYZ84" s="1694"/>
      <c r="AZA84" s="1694"/>
      <c r="AZB84" s="1694"/>
      <c r="AZC84" s="1694"/>
      <c r="AZD84" s="1694"/>
      <c r="AZE84" s="1694"/>
      <c r="AZF84" s="1694"/>
      <c r="AZG84" s="1694"/>
      <c r="AZH84" s="1694"/>
      <c r="AZI84" s="1694"/>
      <c r="AZJ84" s="1694"/>
      <c r="AZK84" s="1694"/>
      <c r="AZL84" s="1694"/>
      <c r="AZM84" s="1694"/>
      <c r="AZN84" s="1694"/>
      <c r="AZO84" s="1694"/>
      <c r="AZP84" s="1694"/>
      <c r="AZQ84" s="1694"/>
      <c r="AZR84" s="1694"/>
      <c r="AZS84" s="1694"/>
      <c r="AZT84" s="1694"/>
      <c r="AZU84" s="1694"/>
      <c r="AZV84" s="1694"/>
      <c r="AZW84" s="1694"/>
      <c r="AZX84" s="1694"/>
      <c r="AZY84" s="1694"/>
      <c r="AZZ84" s="1694"/>
      <c r="BAA84" s="1694"/>
      <c r="BAB84" s="1694"/>
      <c r="BAC84" s="1694"/>
      <c r="BAD84" s="1694"/>
      <c r="BAE84" s="1694"/>
      <c r="BAF84" s="1694"/>
      <c r="BAG84" s="1694"/>
      <c r="BAH84" s="1694"/>
      <c r="BAI84" s="1694"/>
      <c r="BAJ84" s="1694"/>
      <c r="BAK84" s="1694"/>
      <c r="BAL84" s="1694"/>
      <c r="BAM84" s="1694"/>
      <c r="BAN84" s="1694"/>
      <c r="BAO84" s="1694"/>
      <c r="BAP84" s="1694"/>
      <c r="BAQ84" s="1694"/>
      <c r="BAR84" s="1694"/>
      <c r="BAS84" s="1694"/>
      <c r="BAT84" s="1694"/>
      <c r="BAU84" s="1694"/>
      <c r="BAV84" s="1694"/>
      <c r="BAW84" s="1694"/>
      <c r="BAX84" s="1694"/>
      <c r="BAY84" s="1694"/>
      <c r="BAZ84" s="1694"/>
      <c r="BBA84" s="1694"/>
      <c r="BBB84" s="1694"/>
      <c r="BBC84" s="1694"/>
      <c r="BBD84" s="1694"/>
      <c r="BBE84" s="1694"/>
      <c r="BBF84" s="1694"/>
      <c r="BBG84" s="1694"/>
      <c r="BBH84" s="1694"/>
      <c r="BBI84" s="1694"/>
      <c r="BBJ84" s="1694"/>
      <c r="BBK84" s="1694"/>
      <c r="BBL84" s="1694"/>
      <c r="BBM84" s="1694"/>
      <c r="BBN84" s="1694"/>
      <c r="BBO84" s="1694"/>
      <c r="BBP84" s="1694"/>
      <c r="BBQ84" s="1694"/>
      <c r="BBR84" s="1694"/>
      <c r="BBS84" s="1694"/>
      <c r="BBT84" s="1694"/>
      <c r="BBU84" s="1694"/>
      <c r="BBV84" s="1694"/>
      <c r="BBW84" s="1694"/>
      <c r="BBX84" s="1694"/>
      <c r="BBY84" s="1694"/>
      <c r="BBZ84" s="1694"/>
      <c r="BCA84" s="1694"/>
      <c r="BCB84" s="1694"/>
      <c r="BCC84" s="1694"/>
      <c r="BCD84" s="1694"/>
      <c r="BCE84" s="1694"/>
      <c r="BCF84" s="1694"/>
      <c r="BCG84" s="1694"/>
      <c r="BCH84" s="1694"/>
      <c r="BCI84" s="1694"/>
      <c r="BCJ84" s="1694"/>
      <c r="BCK84" s="1694"/>
      <c r="BCL84" s="1694"/>
      <c r="BCM84" s="1694"/>
      <c r="BCN84" s="1694"/>
      <c r="BCO84" s="1694"/>
      <c r="BCP84" s="1694"/>
      <c r="BCQ84" s="1694"/>
      <c r="BCR84" s="1694"/>
      <c r="BCS84" s="1694"/>
      <c r="BCT84" s="1694"/>
      <c r="BCU84" s="1694"/>
      <c r="BCV84" s="1694"/>
      <c r="BCW84" s="1694"/>
      <c r="BCX84" s="1694"/>
      <c r="BCY84" s="1694"/>
      <c r="BCZ84" s="1694"/>
      <c r="BDA84" s="1694"/>
      <c r="BDB84" s="1694"/>
      <c r="BDC84" s="1694"/>
      <c r="BDD84" s="1694"/>
      <c r="BDE84" s="1694"/>
      <c r="BDF84" s="1694"/>
      <c r="BDG84" s="1694"/>
      <c r="BDH84" s="1694"/>
      <c r="BDI84" s="1694"/>
      <c r="BDJ84" s="1694"/>
      <c r="BDK84" s="1694"/>
      <c r="BDL84" s="1694"/>
      <c r="BDM84" s="1694"/>
      <c r="BDN84" s="1694"/>
      <c r="BDO84" s="1694"/>
      <c r="BDP84" s="1694"/>
      <c r="BDQ84" s="1694"/>
      <c r="BDR84" s="1694"/>
      <c r="BDS84" s="1694"/>
      <c r="BDT84" s="1694"/>
      <c r="BDU84" s="1694"/>
      <c r="BDV84" s="1694"/>
      <c r="BDW84" s="1694"/>
      <c r="BDX84" s="1694"/>
      <c r="BDY84" s="1694"/>
      <c r="BDZ84" s="1694"/>
      <c r="BEA84" s="1694"/>
      <c r="BEB84" s="1694"/>
      <c r="BEC84" s="1694"/>
      <c r="BED84" s="1694"/>
      <c r="BEE84" s="1694"/>
      <c r="BEF84" s="1694"/>
      <c r="BEG84" s="1694"/>
      <c r="BEH84" s="1694"/>
      <c r="BEI84" s="1694"/>
      <c r="BEJ84" s="1694"/>
      <c r="BEK84" s="1694"/>
      <c r="BEL84" s="1694"/>
      <c r="BEM84" s="1694"/>
      <c r="BEN84" s="1694"/>
      <c r="BEO84" s="1694"/>
      <c r="BEP84" s="1694"/>
      <c r="BEQ84" s="1694"/>
      <c r="BER84" s="1694"/>
      <c r="BES84" s="1694"/>
      <c r="BET84" s="1694"/>
      <c r="BEU84" s="1694"/>
      <c r="BEV84" s="1694"/>
      <c r="BEW84" s="1694"/>
      <c r="BEX84" s="1694"/>
      <c r="BEY84" s="1694"/>
      <c r="BEZ84" s="1694"/>
      <c r="BFA84" s="1694"/>
      <c r="BFB84" s="1694"/>
      <c r="BFC84" s="1694"/>
      <c r="BFD84" s="1694"/>
      <c r="BFE84" s="1694"/>
      <c r="BFF84" s="1694"/>
      <c r="BFG84" s="1694"/>
      <c r="BFH84" s="1694"/>
      <c r="BFI84" s="1694"/>
      <c r="BFJ84" s="1694"/>
      <c r="BFK84" s="1694"/>
      <c r="BFL84" s="1694"/>
      <c r="BFM84" s="1694"/>
      <c r="BFN84" s="1694"/>
      <c r="BFO84" s="1694"/>
      <c r="BFP84" s="1694"/>
      <c r="BFQ84" s="1694"/>
      <c r="BFR84" s="1694"/>
      <c r="BFS84" s="1694"/>
      <c r="BFT84" s="1694"/>
      <c r="BFU84" s="1694"/>
      <c r="BFV84" s="1694"/>
      <c r="BFW84" s="1694"/>
      <c r="BFX84" s="1694"/>
      <c r="BFY84" s="1694"/>
      <c r="BFZ84" s="1694"/>
      <c r="BGA84" s="1694"/>
      <c r="BGB84" s="1694"/>
      <c r="BGC84" s="1694"/>
      <c r="BGD84" s="1694"/>
      <c r="BGE84" s="1694"/>
      <c r="BGF84" s="1694"/>
      <c r="BGG84" s="1694"/>
      <c r="BGH84" s="1694"/>
      <c r="BGI84" s="1694"/>
      <c r="BGJ84" s="1694"/>
      <c r="BGK84" s="1694"/>
      <c r="BGL84" s="1694"/>
      <c r="BGM84" s="1694"/>
      <c r="BGN84" s="1694"/>
      <c r="BGO84" s="1694"/>
      <c r="BGP84" s="1694"/>
      <c r="BGQ84" s="1694"/>
      <c r="BGR84" s="1694"/>
      <c r="BGS84" s="1694"/>
      <c r="BGT84" s="1694"/>
      <c r="BGU84" s="1694"/>
      <c r="BGV84" s="1694"/>
      <c r="BGW84" s="1694"/>
      <c r="BGX84" s="1694"/>
      <c r="BGY84" s="1694"/>
      <c r="BGZ84" s="1694"/>
      <c r="BHA84" s="1694"/>
      <c r="BHB84" s="1694"/>
      <c r="BHC84" s="1694"/>
      <c r="BHD84" s="1694"/>
      <c r="BHE84" s="1694"/>
      <c r="BHF84" s="1694"/>
      <c r="BHG84" s="1694"/>
      <c r="BHH84" s="1694"/>
      <c r="BHI84" s="1694"/>
      <c r="BHJ84" s="1694"/>
      <c r="BHK84" s="1694"/>
      <c r="BHL84" s="1694"/>
      <c r="BHM84" s="1694"/>
      <c r="BHN84" s="1694"/>
      <c r="BHO84" s="1694"/>
      <c r="BHP84" s="1694"/>
      <c r="BHQ84" s="1694"/>
      <c r="BHR84" s="1694"/>
      <c r="BHS84" s="1694"/>
      <c r="BHT84" s="1694"/>
      <c r="BHU84" s="1694"/>
      <c r="BHV84" s="1694"/>
      <c r="BHW84" s="1694"/>
      <c r="BHX84" s="1694"/>
      <c r="BHY84" s="1694"/>
      <c r="BHZ84" s="1694"/>
      <c r="BIA84" s="1694"/>
      <c r="BIB84" s="1694"/>
      <c r="BIC84" s="1694"/>
      <c r="BID84" s="1694"/>
      <c r="BIE84" s="1694"/>
      <c r="BIF84" s="1694"/>
      <c r="BIG84" s="1694"/>
      <c r="BIH84" s="1694"/>
      <c r="BII84" s="1694"/>
      <c r="BIJ84" s="1694"/>
      <c r="BIK84" s="1694"/>
      <c r="BIL84" s="1694"/>
      <c r="BIM84" s="1694"/>
      <c r="BIN84" s="1694"/>
      <c r="BIO84" s="1694"/>
      <c r="BIP84" s="1694"/>
      <c r="BIQ84" s="1694"/>
      <c r="BIR84" s="1694"/>
      <c r="BIS84" s="1694"/>
      <c r="BIT84" s="1694"/>
      <c r="BIU84" s="1694"/>
      <c r="BIV84" s="1694"/>
      <c r="BIW84" s="1694"/>
      <c r="BIX84" s="1694"/>
      <c r="BIY84" s="1694"/>
      <c r="BIZ84" s="1694"/>
      <c r="BJA84" s="1694"/>
      <c r="BJB84" s="1694"/>
      <c r="BJC84" s="1694"/>
      <c r="BJD84" s="1694"/>
      <c r="BJE84" s="1694"/>
      <c r="BJF84" s="1694"/>
      <c r="BJG84" s="1694"/>
      <c r="BJH84" s="1694"/>
      <c r="BJI84" s="1694"/>
      <c r="BJJ84" s="1694"/>
      <c r="BJK84" s="1694"/>
      <c r="BJL84" s="1694"/>
      <c r="BJM84" s="1694"/>
      <c r="BJN84" s="1694"/>
      <c r="BJO84" s="1694"/>
      <c r="BJP84" s="1694"/>
      <c r="BJQ84" s="1694"/>
      <c r="BJR84" s="1694"/>
      <c r="BJS84" s="1694"/>
      <c r="BJT84" s="1694"/>
      <c r="BJU84" s="1694"/>
      <c r="BJV84" s="1694"/>
      <c r="BJW84" s="1694"/>
      <c r="BJX84" s="1694"/>
      <c r="BJY84" s="1694"/>
      <c r="BJZ84" s="1694"/>
      <c r="BKA84" s="1694"/>
      <c r="BKB84" s="1694"/>
      <c r="BKC84" s="1694"/>
      <c r="BKD84" s="1694"/>
      <c r="BKE84" s="1694"/>
      <c r="BKF84" s="1694"/>
      <c r="BKG84" s="1694"/>
      <c r="BKH84" s="1694"/>
      <c r="BKI84" s="1694"/>
      <c r="BKJ84" s="1694"/>
      <c r="BKK84" s="1694"/>
      <c r="BKL84" s="1694"/>
      <c r="BKM84" s="1694"/>
      <c r="BKN84" s="1694"/>
      <c r="BKO84" s="1694"/>
      <c r="BKP84" s="1694"/>
      <c r="BKQ84" s="1694"/>
      <c r="BKR84" s="1694"/>
      <c r="BKS84" s="1694"/>
      <c r="BKT84" s="1694"/>
      <c r="BKU84" s="1694"/>
      <c r="BKV84" s="1694"/>
      <c r="BKW84" s="1694"/>
      <c r="BKX84" s="1694"/>
      <c r="BKY84" s="1694"/>
      <c r="BKZ84" s="1694"/>
      <c r="BLA84" s="1694"/>
      <c r="BLB84" s="1694"/>
      <c r="BLC84" s="1694"/>
      <c r="BLD84" s="1694"/>
      <c r="BLE84" s="1694"/>
      <c r="BLF84" s="1694"/>
      <c r="BLG84" s="1694"/>
      <c r="BLH84" s="1694"/>
      <c r="BLI84" s="1694"/>
      <c r="BLJ84" s="1694"/>
      <c r="BLK84" s="1694"/>
      <c r="BLL84" s="1694"/>
      <c r="BLM84" s="1694"/>
      <c r="BLN84" s="1694"/>
      <c r="BLO84" s="1694"/>
      <c r="BLP84" s="1694"/>
      <c r="BLQ84" s="1694"/>
      <c r="BLR84" s="1694"/>
      <c r="BLS84" s="1694"/>
      <c r="BLT84" s="1694"/>
      <c r="BLU84" s="1694"/>
      <c r="BLV84" s="1694"/>
      <c r="BLW84" s="1694"/>
      <c r="BLX84" s="1694"/>
      <c r="BLY84" s="1694"/>
      <c r="BLZ84" s="1694"/>
      <c r="BMA84" s="1694"/>
      <c r="BMB84" s="1694"/>
      <c r="BMC84" s="1694"/>
      <c r="BMD84" s="1694"/>
      <c r="BME84" s="1694"/>
      <c r="BMF84" s="1694"/>
      <c r="BMG84" s="1694"/>
      <c r="BMH84" s="1694"/>
      <c r="BMI84" s="1694"/>
      <c r="BMJ84" s="1694"/>
      <c r="BMK84" s="1694"/>
      <c r="BML84" s="1694"/>
      <c r="BMM84" s="1694"/>
      <c r="BMN84" s="1694"/>
      <c r="BMO84" s="1694"/>
      <c r="BMP84" s="1694"/>
      <c r="BMQ84" s="1694"/>
      <c r="BMR84" s="1694"/>
      <c r="BMS84" s="1694"/>
      <c r="BMT84" s="1694"/>
      <c r="BMU84" s="1694"/>
      <c r="BMV84" s="1694"/>
      <c r="BMW84" s="1694"/>
      <c r="BMX84" s="1694"/>
      <c r="BMY84" s="1694"/>
      <c r="BMZ84" s="1694"/>
      <c r="BNA84" s="1694"/>
      <c r="BNB84" s="1694"/>
      <c r="BNC84" s="1694"/>
      <c r="BND84" s="1694"/>
      <c r="BNE84" s="1694"/>
      <c r="BNF84" s="1694"/>
      <c r="BNG84" s="1694"/>
      <c r="BNH84" s="1694"/>
      <c r="BNI84" s="1694"/>
      <c r="BNJ84" s="1694"/>
      <c r="BNK84" s="1694"/>
      <c r="BNL84" s="1694"/>
      <c r="BNM84" s="1694"/>
      <c r="BNN84" s="1694"/>
      <c r="BNO84" s="1694"/>
      <c r="BNP84" s="1694"/>
      <c r="BNQ84" s="1694"/>
      <c r="BNR84" s="1694"/>
      <c r="BNS84" s="1694"/>
      <c r="BNT84" s="1694"/>
      <c r="BNU84" s="1694"/>
      <c r="BNV84" s="1694"/>
      <c r="BNW84" s="1694"/>
      <c r="BNX84" s="1694"/>
      <c r="BNY84" s="1694"/>
      <c r="BNZ84" s="1694"/>
      <c r="BOA84" s="1694"/>
      <c r="BOB84" s="1694"/>
      <c r="BOC84" s="1694"/>
      <c r="BOD84" s="1694"/>
      <c r="BOE84" s="1694"/>
      <c r="BOF84" s="1694"/>
      <c r="BOG84" s="1694"/>
      <c r="BOH84" s="1694"/>
      <c r="BOI84" s="1694"/>
      <c r="BOJ84" s="1694"/>
      <c r="BOK84" s="1694"/>
      <c r="BOL84" s="1694"/>
      <c r="BOM84" s="1694"/>
      <c r="BON84" s="1694"/>
      <c r="BOO84" s="1694"/>
      <c r="BOP84" s="1694"/>
      <c r="BOQ84" s="1694"/>
      <c r="BOR84" s="1694"/>
      <c r="BOS84" s="1694"/>
      <c r="BOT84" s="1694"/>
      <c r="BOU84" s="1694"/>
      <c r="BOV84" s="1694"/>
      <c r="BOW84" s="1694"/>
      <c r="BOX84" s="1694"/>
      <c r="BOY84" s="1694"/>
      <c r="BOZ84" s="1694"/>
      <c r="BPA84" s="1694"/>
      <c r="BPB84" s="1694"/>
      <c r="BPC84" s="1694"/>
      <c r="BPD84" s="1694"/>
      <c r="BPE84" s="1694"/>
      <c r="BPF84" s="1694"/>
      <c r="BPG84" s="1694"/>
      <c r="BPH84" s="1694"/>
      <c r="BPI84" s="1694"/>
      <c r="BPJ84" s="1694"/>
      <c r="BPK84" s="1694"/>
      <c r="BPL84" s="1694"/>
      <c r="BPM84" s="1694"/>
      <c r="BPN84" s="1694"/>
      <c r="BPO84" s="1694"/>
      <c r="BPP84" s="1694"/>
      <c r="BPQ84" s="1694"/>
      <c r="BPR84" s="1694"/>
      <c r="BPS84" s="1694"/>
      <c r="BPT84" s="1694"/>
      <c r="BPU84" s="1694"/>
      <c r="BPV84" s="1694"/>
      <c r="BPW84" s="1694"/>
      <c r="BPX84" s="1694"/>
      <c r="BPY84" s="1694"/>
      <c r="BPZ84" s="1694"/>
      <c r="BQA84" s="1694"/>
      <c r="BQB84" s="1694"/>
      <c r="BQC84" s="1694"/>
      <c r="BQD84" s="1694"/>
      <c r="BQE84" s="1694"/>
      <c r="BQF84" s="1694"/>
      <c r="BQG84" s="1694"/>
      <c r="BQH84" s="1694"/>
      <c r="BQI84" s="1694"/>
      <c r="BQJ84" s="1694"/>
      <c r="BQK84" s="1694"/>
      <c r="BQL84" s="1694"/>
      <c r="BQM84" s="1694"/>
      <c r="BQN84" s="1694"/>
      <c r="BQO84" s="1694"/>
      <c r="BQP84" s="1694"/>
      <c r="BQQ84" s="1694"/>
      <c r="BQR84" s="1694"/>
      <c r="BQS84" s="1694"/>
      <c r="BQT84" s="1694"/>
      <c r="BQU84" s="1694"/>
      <c r="BQV84" s="1694"/>
      <c r="BQW84" s="1694"/>
      <c r="BQX84" s="1694"/>
      <c r="BQY84" s="1694"/>
      <c r="BQZ84" s="1694"/>
      <c r="BRA84" s="1694"/>
      <c r="BRB84" s="1694"/>
      <c r="BRC84" s="1694"/>
      <c r="BRD84" s="1694"/>
      <c r="BRE84" s="1694"/>
      <c r="BRF84" s="1694"/>
      <c r="BRG84" s="1694"/>
      <c r="BRH84" s="1694"/>
      <c r="BRI84" s="1694"/>
      <c r="BRJ84" s="1694"/>
      <c r="BRK84" s="1694"/>
      <c r="BRL84" s="1694"/>
      <c r="BRM84" s="1694"/>
      <c r="BRN84" s="1694"/>
      <c r="BRO84" s="1694"/>
      <c r="BRP84" s="1694"/>
      <c r="BRQ84" s="1694"/>
      <c r="BRR84" s="1694"/>
      <c r="BRS84" s="1694"/>
      <c r="BRT84" s="1694"/>
      <c r="BRU84" s="1694"/>
      <c r="BRV84" s="1694"/>
      <c r="BRW84" s="1694"/>
      <c r="BRX84" s="1694"/>
      <c r="BRY84" s="1694"/>
      <c r="BRZ84" s="1694"/>
      <c r="BSA84" s="1694"/>
      <c r="BSB84" s="1694"/>
      <c r="BSC84" s="1694"/>
      <c r="BSD84" s="1694"/>
      <c r="BSE84" s="1694"/>
      <c r="BSF84" s="1694"/>
      <c r="BSG84" s="1694"/>
      <c r="BSH84" s="1694"/>
      <c r="BSI84" s="1694"/>
      <c r="BSJ84" s="1694"/>
      <c r="BSK84" s="1694"/>
      <c r="BSL84" s="1694"/>
      <c r="BSM84" s="1694"/>
      <c r="BSN84" s="1694"/>
      <c r="BSO84" s="1694"/>
      <c r="BSP84" s="1694"/>
      <c r="BSQ84" s="1694"/>
      <c r="BSR84" s="1694"/>
      <c r="BSS84" s="1694"/>
      <c r="BST84" s="1694"/>
      <c r="BSU84" s="1694"/>
      <c r="BSV84" s="1694"/>
      <c r="BSW84" s="1694"/>
      <c r="BSX84" s="1694"/>
      <c r="BSY84" s="1694"/>
      <c r="BSZ84" s="1694"/>
      <c r="BTA84" s="1694"/>
      <c r="BTB84" s="1694"/>
      <c r="BTC84" s="1694"/>
      <c r="BTD84" s="1694"/>
      <c r="BTE84" s="1694"/>
      <c r="BTF84" s="1694"/>
      <c r="BTG84" s="1694"/>
      <c r="BTH84" s="1694"/>
      <c r="BTI84" s="1694"/>
      <c r="BTJ84" s="1694"/>
      <c r="BTK84" s="1694"/>
      <c r="BTL84" s="1694"/>
      <c r="BTM84" s="1694"/>
      <c r="BTN84" s="1694"/>
      <c r="BTO84" s="1694"/>
      <c r="BTP84" s="1694"/>
      <c r="BTQ84" s="1694"/>
      <c r="BTR84" s="1694"/>
      <c r="BTS84" s="1694"/>
      <c r="BTT84" s="1694"/>
      <c r="BTU84" s="1694"/>
      <c r="BTV84" s="1694"/>
      <c r="BTW84" s="1694"/>
      <c r="BTX84" s="1694"/>
      <c r="BTY84" s="1694"/>
      <c r="BTZ84" s="1694"/>
      <c r="BUA84" s="1694"/>
      <c r="BUB84" s="1694"/>
      <c r="BUC84" s="1694"/>
      <c r="BUD84" s="1694"/>
      <c r="BUE84" s="1694"/>
      <c r="BUF84" s="1694"/>
      <c r="BUG84" s="1694"/>
      <c r="BUH84" s="1694"/>
      <c r="BUI84" s="1694"/>
      <c r="BUJ84" s="1694"/>
      <c r="BUK84" s="1694"/>
      <c r="BUL84" s="1694"/>
      <c r="BUM84" s="1694"/>
      <c r="BUN84" s="1694"/>
      <c r="BUO84" s="1694"/>
      <c r="BUP84" s="1694"/>
      <c r="BUQ84" s="1694"/>
      <c r="BUR84" s="1694"/>
      <c r="BUS84" s="1694"/>
      <c r="BUT84" s="1694"/>
      <c r="BUU84" s="1694"/>
      <c r="BUV84" s="1694"/>
      <c r="BUW84" s="1694"/>
      <c r="BUX84" s="1694"/>
      <c r="BUY84" s="1694"/>
      <c r="BUZ84" s="1694"/>
      <c r="BVA84" s="1694"/>
      <c r="BVB84" s="1694"/>
      <c r="BVC84" s="1694"/>
      <c r="BVD84" s="1694"/>
      <c r="BVE84" s="1694"/>
      <c r="BVF84" s="1694"/>
      <c r="BVG84" s="1694"/>
      <c r="BVH84" s="1694"/>
      <c r="BVI84" s="1694"/>
      <c r="BVJ84" s="1694"/>
      <c r="BVK84" s="1694"/>
      <c r="BVL84" s="1694"/>
      <c r="BVM84" s="1694"/>
      <c r="BVN84" s="1694"/>
      <c r="BVO84" s="1694"/>
      <c r="BVP84" s="1694"/>
      <c r="BVQ84" s="1694"/>
      <c r="BVR84" s="1694"/>
      <c r="BVS84" s="1694"/>
      <c r="BVT84" s="1694"/>
      <c r="BVU84" s="1694"/>
      <c r="BVV84" s="1694"/>
      <c r="BVW84" s="1694"/>
      <c r="BVX84" s="1694"/>
      <c r="BVY84" s="1694"/>
      <c r="BVZ84" s="1694"/>
      <c r="BWA84" s="1694"/>
      <c r="BWB84" s="1694"/>
      <c r="BWC84" s="1694"/>
      <c r="BWD84" s="1694"/>
      <c r="BWE84" s="1694"/>
      <c r="BWF84" s="1694"/>
      <c r="BWG84" s="1694"/>
      <c r="BWH84" s="1694"/>
      <c r="BWI84" s="1694"/>
      <c r="BWJ84" s="1694"/>
      <c r="BWK84" s="1694"/>
      <c r="BWL84" s="1694"/>
      <c r="BWM84" s="1694"/>
      <c r="BWN84" s="1694"/>
      <c r="BWO84" s="1694"/>
      <c r="BWP84" s="1694"/>
      <c r="BWQ84" s="1694"/>
      <c r="BWR84" s="1694"/>
      <c r="BWS84" s="1694"/>
      <c r="BWT84" s="1694"/>
      <c r="BWU84" s="1694"/>
      <c r="BWV84" s="1694"/>
      <c r="BWW84" s="1694"/>
      <c r="BWX84" s="1694"/>
      <c r="BWY84" s="1694"/>
      <c r="BWZ84" s="1694"/>
      <c r="BXA84" s="1694"/>
      <c r="BXB84" s="1694"/>
      <c r="BXC84" s="1694"/>
      <c r="BXD84" s="1694"/>
      <c r="BXE84" s="1694"/>
      <c r="BXF84" s="1694"/>
      <c r="BXG84" s="1694"/>
      <c r="BXH84" s="1694"/>
      <c r="BXI84" s="1694"/>
      <c r="BXJ84" s="1694"/>
      <c r="BXK84" s="1694"/>
      <c r="BXL84" s="1694"/>
      <c r="BXM84" s="1694"/>
      <c r="BXN84" s="1694"/>
      <c r="BXO84" s="1694"/>
      <c r="BXP84" s="1694"/>
      <c r="BXQ84" s="1694"/>
      <c r="BXR84" s="1694"/>
      <c r="BXS84" s="1694"/>
      <c r="BXT84" s="1694"/>
      <c r="BXU84" s="1694"/>
      <c r="BXV84" s="1694"/>
      <c r="BXW84" s="1694"/>
      <c r="BXX84" s="1694"/>
      <c r="BXY84" s="1694"/>
      <c r="BXZ84" s="1694"/>
      <c r="BYA84" s="1694"/>
      <c r="BYB84" s="1694"/>
      <c r="BYC84" s="1694"/>
      <c r="BYD84" s="1694"/>
      <c r="BYE84" s="1694"/>
      <c r="BYF84" s="1694"/>
      <c r="BYG84" s="1694"/>
      <c r="BYH84" s="1694"/>
      <c r="BYI84" s="1694"/>
      <c r="BYJ84" s="1694"/>
      <c r="BYK84" s="1694"/>
      <c r="BYL84" s="1694"/>
      <c r="BYM84" s="1694"/>
      <c r="BYN84" s="1694"/>
      <c r="BYO84" s="1694"/>
      <c r="BYP84" s="1694"/>
      <c r="BYQ84" s="1694"/>
      <c r="BYR84" s="1694"/>
      <c r="BYS84" s="1694"/>
      <c r="BYT84" s="1694"/>
      <c r="BYU84" s="1694"/>
      <c r="BYV84" s="1694"/>
      <c r="BYW84" s="1694"/>
      <c r="BYX84" s="1694"/>
      <c r="BYY84" s="1694"/>
      <c r="BYZ84" s="1694"/>
      <c r="BZA84" s="1694"/>
      <c r="BZB84" s="1694"/>
      <c r="BZC84" s="1694"/>
      <c r="BZD84" s="1694"/>
      <c r="BZE84" s="1694"/>
      <c r="BZF84" s="1694"/>
      <c r="BZG84" s="1694"/>
      <c r="BZH84" s="1694"/>
      <c r="BZI84" s="1694"/>
      <c r="BZJ84" s="1694"/>
      <c r="BZK84" s="1694"/>
      <c r="BZL84" s="1694"/>
      <c r="BZM84" s="1694"/>
      <c r="BZN84" s="1694"/>
      <c r="BZO84" s="1694"/>
      <c r="BZP84" s="1694"/>
      <c r="BZQ84" s="1694"/>
      <c r="BZR84" s="1694"/>
      <c r="BZS84" s="1694"/>
      <c r="BZT84" s="1694"/>
      <c r="BZU84" s="1694"/>
      <c r="BZV84" s="1694"/>
      <c r="BZW84" s="1694"/>
      <c r="BZX84" s="1694"/>
      <c r="BZY84" s="1694"/>
      <c r="BZZ84" s="1694"/>
      <c r="CAA84" s="1694"/>
      <c r="CAB84" s="1694"/>
      <c r="CAC84" s="1694"/>
      <c r="CAD84" s="1694"/>
      <c r="CAE84" s="1694"/>
      <c r="CAF84" s="1694"/>
      <c r="CAG84" s="1694"/>
      <c r="CAH84" s="1694"/>
      <c r="CAI84" s="1694"/>
      <c r="CAJ84" s="1694"/>
      <c r="CAK84" s="1694"/>
      <c r="CAL84" s="1694"/>
      <c r="CAM84" s="1694"/>
      <c r="CAN84" s="1694"/>
      <c r="CAO84" s="1694"/>
      <c r="CAP84" s="1694"/>
      <c r="CAQ84" s="1694"/>
      <c r="CAR84" s="1694"/>
      <c r="CAS84" s="1694"/>
      <c r="CAT84" s="1694"/>
      <c r="CAU84" s="1694"/>
      <c r="CAV84" s="1694"/>
      <c r="CAW84" s="1694"/>
      <c r="CAX84" s="1694"/>
      <c r="CAY84" s="1694"/>
      <c r="CAZ84" s="1694"/>
      <c r="CBA84" s="1694"/>
      <c r="CBB84" s="1694"/>
      <c r="CBC84" s="1694"/>
      <c r="CBD84" s="1694"/>
      <c r="CBE84" s="1694"/>
      <c r="CBF84" s="1694"/>
      <c r="CBG84" s="1694"/>
      <c r="CBH84" s="1694"/>
      <c r="CBI84" s="1694"/>
      <c r="CBJ84" s="1694"/>
      <c r="CBK84" s="1694"/>
      <c r="CBL84" s="1694"/>
      <c r="CBM84" s="1694"/>
      <c r="CBN84" s="1694"/>
      <c r="CBO84" s="1694"/>
      <c r="CBP84" s="1694"/>
      <c r="CBQ84" s="1694"/>
      <c r="CBR84" s="1694"/>
      <c r="CBS84" s="1694"/>
      <c r="CBT84" s="1694"/>
      <c r="CBU84" s="1694"/>
      <c r="CBV84" s="1694"/>
      <c r="CBW84" s="1694"/>
      <c r="CBX84" s="1694"/>
      <c r="CBY84" s="1694"/>
      <c r="CBZ84" s="1694"/>
      <c r="CCA84" s="1694"/>
      <c r="CCB84" s="1694"/>
      <c r="CCC84" s="1694"/>
      <c r="CCD84" s="1694"/>
      <c r="CCE84" s="1694"/>
      <c r="CCF84" s="1694"/>
      <c r="CCG84" s="1694"/>
      <c r="CCH84" s="1694"/>
      <c r="CCI84" s="1694"/>
      <c r="CCJ84" s="1694"/>
      <c r="CCK84" s="1694"/>
      <c r="CCL84" s="1694"/>
      <c r="CCM84" s="1694"/>
      <c r="CCN84" s="1694"/>
      <c r="CCO84" s="1694"/>
      <c r="CCP84" s="1694"/>
      <c r="CCQ84" s="1694"/>
      <c r="CCR84" s="1694"/>
      <c r="CCS84" s="1694"/>
      <c r="CCT84" s="1694"/>
      <c r="CCU84" s="1694"/>
      <c r="CCV84" s="1694"/>
      <c r="CCW84" s="1694"/>
      <c r="CCX84" s="1694"/>
      <c r="CCY84" s="1694"/>
      <c r="CCZ84" s="1694"/>
      <c r="CDA84" s="1694"/>
      <c r="CDB84" s="1694"/>
      <c r="CDC84" s="1694"/>
      <c r="CDD84" s="1694"/>
      <c r="CDE84" s="1694"/>
      <c r="CDF84" s="1694"/>
      <c r="CDG84" s="1694"/>
      <c r="CDH84" s="1694"/>
      <c r="CDI84" s="1694"/>
      <c r="CDJ84" s="1694"/>
      <c r="CDK84" s="1694"/>
      <c r="CDL84" s="1694"/>
      <c r="CDM84" s="1694"/>
      <c r="CDN84" s="1694"/>
      <c r="CDO84" s="1694"/>
      <c r="CDP84" s="1694"/>
      <c r="CDQ84" s="1694"/>
      <c r="CDR84" s="1694"/>
      <c r="CDS84" s="1694"/>
      <c r="CDT84" s="1694"/>
      <c r="CDU84" s="1694"/>
      <c r="CDV84" s="1694"/>
      <c r="CDW84" s="1694"/>
      <c r="CDX84" s="1694"/>
      <c r="CDY84" s="1694"/>
      <c r="CDZ84" s="1694"/>
      <c r="CEA84" s="1694"/>
      <c r="CEB84" s="1694"/>
      <c r="CEC84" s="1694"/>
      <c r="CED84" s="1694"/>
      <c r="CEE84" s="1694"/>
      <c r="CEF84" s="1694"/>
      <c r="CEG84" s="1694"/>
      <c r="CEH84" s="1694"/>
      <c r="CEI84" s="1694"/>
      <c r="CEJ84" s="1694"/>
      <c r="CEK84" s="1694"/>
      <c r="CEL84" s="1694"/>
      <c r="CEM84" s="1694"/>
      <c r="CEN84" s="1694"/>
      <c r="CEO84" s="1694"/>
      <c r="CEP84" s="1694"/>
      <c r="CEQ84" s="1694"/>
      <c r="CER84" s="1694"/>
      <c r="CES84" s="1694"/>
      <c r="CET84" s="1694"/>
      <c r="CEU84" s="1694"/>
      <c r="CEV84" s="1694"/>
      <c r="CEW84" s="1694"/>
      <c r="CEX84" s="1694"/>
      <c r="CEY84" s="1694"/>
      <c r="CEZ84" s="1694"/>
      <c r="CFA84" s="1694"/>
      <c r="CFB84" s="1694"/>
      <c r="CFC84" s="1694"/>
      <c r="CFD84" s="1694"/>
      <c r="CFE84" s="1694"/>
      <c r="CFF84" s="1694"/>
      <c r="CFG84" s="1694"/>
      <c r="CFH84" s="1694"/>
      <c r="CFI84" s="1694"/>
      <c r="CFJ84" s="1694"/>
      <c r="CFK84" s="1694"/>
      <c r="CFL84" s="1694"/>
      <c r="CFM84" s="1694"/>
      <c r="CFN84" s="1694"/>
      <c r="CFO84" s="1694"/>
      <c r="CFP84" s="1694"/>
      <c r="CFQ84" s="1694"/>
      <c r="CFR84" s="1694"/>
      <c r="CFS84" s="1694"/>
      <c r="CFT84" s="1694"/>
      <c r="CFU84" s="1694"/>
      <c r="CFV84" s="1694"/>
      <c r="CFW84" s="1694"/>
      <c r="CFX84" s="1694"/>
      <c r="CFY84" s="1694"/>
      <c r="CFZ84" s="1694"/>
      <c r="CGA84" s="1694"/>
      <c r="CGB84" s="1694"/>
      <c r="CGC84" s="1694"/>
      <c r="CGD84" s="1694"/>
      <c r="CGE84" s="1694"/>
      <c r="CGF84" s="1694"/>
      <c r="CGG84" s="1694"/>
      <c r="CGH84" s="1694"/>
      <c r="CGI84" s="1694"/>
      <c r="CGJ84" s="1694"/>
      <c r="CGK84" s="1694"/>
      <c r="CGL84" s="1694"/>
      <c r="CGM84" s="1694"/>
      <c r="CGN84" s="1694"/>
      <c r="CGO84" s="1694"/>
      <c r="CGP84" s="1694"/>
      <c r="CGQ84" s="1694"/>
      <c r="CGR84" s="1694"/>
      <c r="CGS84" s="1694"/>
      <c r="CGT84" s="1694"/>
      <c r="CGU84" s="1694"/>
      <c r="CGV84" s="1694"/>
      <c r="CGW84" s="1694"/>
      <c r="CGX84" s="1694"/>
      <c r="CGY84" s="1694"/>
      <c r="CGZ84" s="1694"/>
      <c r="CHA84" s="1694"/>
      <c r="CHB84" s="1694"/>
      <c r="CHC84" s="1694"/>
      <c r="CHD84" s="1694"/>
      <c r="CHE84" s="1694"/>
      <c r="CHF84" s="1694"/>
      <c r="CHG84" s="1694"/>
      <c r="CHH84" s="1694"/>
      <c r="CHI84" s="1694"/>
      <c r="CHJ84" s="1694"/>
      <c r="CHK84" s="1694"/>
      <c r="CHL84" s="1694"/>
      <c r="CHM84" s="1694"/>
      <c r="CHN84" s="1694"/>
      <c r="CHO84" s="1694"/>
      <c r="CHP84" s="1694"/>
      <c r="CHQ84" s="1694"/>
      <c r="CHR84" s="1694"/>
      <c r="CHS84" s="1694"/>
      <c r="CHT84" s="1694"/>
      <c r="CHU84" s="1694"/>
      <c r="CHV84" s="1694"/>
      <c r="CHW84" s="1694"/>
      <c r="CHX84" s="1694"/>
      <c r="CHY84" s="1694"/>
      <c r="CHZ84" s="1694"/>
      <c r="CIA84" s="1694"/>
      <c r="CIB84" s="1694"/>
      <c r="CIC84" s="1694"/>
      <c r="CID84" s="1694"/>
      <c r="CIE84" s="1694"/>
      <c r="CIF84" s="1694"/>
      <c r="CIG84" s="1694"/>
      <c r="CIH84" s="1694"/>
      <c r="CII84" s="1694"/>
      <c r="CIJ84" s="1694"/>
      <c r="CIK84" s="1694"/>
      <c r="CIL84" s="1694"/>
      <c r="CIM84" s="1694"/>
      <c r="CIN84" s="1694"/>
      <c r="CIO84" s="1694"/>
      <c r="CIP84" s="1694"/>
      <c r="CIQ84" s="1694"/>
      <c r="CIR84" s="1694"/>
      <c r="CIS84" s="1694"/>
      <c r="CIT84" s="1694"/>
      <c r="CIU84" s="1694"/>
      <c r="CIV84" s="1694"/>
      <c r="CIW84" s="1694"/>
      <c r="CIX84" s="1694"/>
      <c r="CIY84" s="1694"/>
      <c r="CIZ84" s="1694"/>
      <c r="CJA84" s="1694"/>
      <c r="CJB84" s="1694"/>
      <c r="CJC84" s="1694"/>
      <c r="CJD84" s="1694"/>
      <c r="CJE84" s="1694"/>
      <c r="CJF84" s="1694"/>
      <c r="CJG84" s="1694"/>
      <c r="CJH84" s="1694"/>
      <c r="CJI84" s="1694"/>
      <c r="CJJ84" s="1694"/>
      <c r="CJK84" s="1694"/>
      <c r="CJL84" s="1694"/>
      <c r="CJM84" s="1694"/>
      <c r="CJN84" s="1694"/>
      <c r="CJO84" s="1694"/>
      <c r="CJP84" s="1694"/>
      <c r="CJQ84" s="1694"/>
      <c r="CJR84" s="1694"/>
      <c r="CJS84" s="1694"/>
      <c r="CJT84" s="1694"/>
      <c r="CJU84" s="1694"/>
      <c r="CJV84" s="1694"/>
      <c r="CJW84" s="1694"/>
      <c r="CJX84" s="1694"/>
      <c r="CJY84" s="1694"/>
      <c r="CJZ84" s="1694"/>
      <c r="CKA84" s="1694"/>
      <c r="CKB84" s="1694"/>
      <c r="CKC84" s="1694"/>
      <c r="CKD84" s="1694"/>
      <c r="CKE84" s="1694"/>
      <c r="CKF84" s="1694"/>
      <c r="CKG84" s="1694"/>
      <c r="CKH84" s="1694"/>
      <c r="CKI84" s="1694"/>
      <c r="CKJ84" s="1694"/>
      <c r="CKK84" s="1694"/>
      <c r="CKL84" s="1694"/>
      <c r="CKM84" s="1694"/>
      <c r="CKN84" s="1694"/>
      <c r="CKO84" s="1694"/>
      <c r="CKP84" s="1694"/>
      <c r="CKQ84" s="1694"/>
      <c r="CKR84" s="1694"/>
      <c r="CKS84" s="1694"/>
      <c r="CKT84" s="1694"/>
      <c r="CKU84" s="1694"/>
      <c r="CKV84" s="1694"/>
      <c r="CKW84" s="1694"/>
      <c r="CKX84" s="1694"/>
      <c r="CKY84" s="1694"/>
      <c r="CKZ84" s="1694"/>
      <c r="CLA84" s="1694"/>
      <c r="CLB84" s="1694"/>
      <c r="CLC84" s="1694"/>
      <c r="CLD84" s="1694"/>
      <c r="CLE84" s="1694"/>
      <c r="CLF84" s="1694"/>
      <c r="CLG84" s="1694"/>
      <c r="CLH84" s="1694"/>
      <c r="CLI84" s="1694"/>
      <c r="CLJ84" s="1694"/>
      <c r="CLK84" s="1694"/>
      <c r="CLL84" s="1694"/>
      <c r="CLM84" s="1694"/>
      <c r="CLN84" s="1694"/>
      <c r="CLO84" s="1694"/>
      <c r="CLP84" s="1694"/>
      <c r="CLQ84" s="1694"/>
      <c r="CLR84" s="1694"/>
      <c r="CLS84" s="1694"/>
      <c r="CLT84" s="1694"/>
      <c r="CLU84" s="1694"/>
      <c r="CLV84" s="1694"/>
      <c r="CLW84" s="1694"/>
      <c r="CLX84" s="1694"/>
      <c r="CLY84" s="1694"/>
      <c r="CLZ84" s="1694"/>
      <c r="CMA84" s="1694"/>
      <c r="CMB84" s="1694"/>
      <c r="CMC84" s="1694"/>
      <c r="CMD84" s="1694"/>
      <c r="CME84" s="1694"/>
      <c r="CMF84" s="1694"/>
      <c r="CMG84" s="1694"/>
      <c r="CMH84" s="1694"/>
      <c r="CMI84" s="1694"/>
      <c r="CMJ84" s="1694"/>
      <c r="CMK84" s="1694"/>
      <c r="CML84" s="1694"/>
      <c r="CMM84" s="1694"/>
      <c r="CMN84" s="1694"/>
      <c r="CMO84" s="1694"/>
      <c r="CMP84" s="1694"/>
      <c r="CMQ84" s="1694"/>
      <c r="CMR84" s="1694"/>
      <c r="CMS84" s="1694"/>
      <c r="CMT84" s="1694"/>
      <c r="CMU84" s="1694"/>
      <c r="CMV84" s="1694"/>
      <c r="CMW84" s="1694"/>
      <c r="CMX84" s="1694"/>
      <c r="CMY84" s="1694"/>
      <c r="CMZ84" s="1694"/>
      <c r="CNA84" s="1694"/>
      <c r="CNB84" s="1694"/>
      <c r="CNC84" s="1694"/>
      <c r="CND84" s="1694"/>
      <c r="CNE84" s="1694"/>
      <c r="CNF84" s="1694"/>
      <c r="CNG84" s="1694"/>
      <c r="CNH84" s="1694"/>
      <c r="CNI84" s="1694"/>
      <c r="CNJ84" s="1694"/>
      <c r="CNK84" s="1694"/>
      <c r="CNL84" s="1694"/>
      <c r="CNM84" s="1694"/>
      <c r="CNN84" s="1694"/>
      <c r="CNO84" s="1694"/>
      <c r="CNP84" s="1694"/>
      <c r="CNQ84" s="1694"/>
      <c r="CNR84" s="1694"/>
      <c r="CNS84" s="1694"/>
      <c r="CNT84" s="1694"/>
      <c r="CNU84" s="1694"/>
      <c r="CNV84" s="1694"/>
      <c r="CNW84" s="1694"/>
      <c r="CNX84" s="1694"/>
      <c r="CNY84" s="1694"/>
      <c r="CNZ84" s="1694"/>
      <c r="COA84" s="1694"/>
      <c r="COB84" s="1694"/>
      <c r="COC84" s="1694"/>
      <c r="COD84" s="1694"/>
      <c r="COE84" s="1694"/>
      <c r="COF84" s="1694"/>
      <c r="COG84" s="1694"/>
      <c r="COH84" s="1694"/>
      <c r="COI84" s="1694"/>
      <c r="COJ84" s="1694"/>
      <c r="COK84" s="1694"/>
      <c r="COL84" s="1694"/>
      <c r="COM84" s="1694"/>
      <c r="CON84" s="1694"/>
      <c r="COO84" s="1694"/>
      <c r="COP84" s="1694"/>
      <c r="COQ84" s="1694"/>
      <c r="COR84" s="1694"/>
      <c r="COS84" s="1694"/>
      <c r="COT84" s="1694"/>
      <c r="COU84" s="1694"/>
      <c r="COV84" s="1694"/>
      <c r="COW84" s="1694"/>
      <c r="COX84" s="1694"/>
      <c r="COY84" s="1694"/>
      <c r="COZ84" s="1694"/>
      <c r="CPA84" s="1694"/>
      <c r="CPB84" s="1694"/>
      <c r="CPC84" s="1694"/>
      <c r="CPD84" s="1694"/>
      <c r="CPE84" s="1694"/>
      <c r="CPF84" s="1694"/>
      <c r="CPG84" s="1694"/>
      <c r="CPH84" s="1694"/>
      <c r="CPI84" s="1694"/>
      <c r="CPJ84" s="1694"/>
      <c r="CPK84" s="1694"/>
      <c r="CPL84" s="1694"/>
      <c r="CPM84" s="1694"/>
      <c r="CPN84" s="1694"/>
      <c r="CPO84" s="1694"/>
      <c r="CPP84" s="1694"/>
      <c r="CPQ84" s="1694"/>
      <c r="CPR84" s="1694"/>
      <c r="CPS84" s="1694"/>
      <c r="CPT84" s="1694"/>
      <c r="CPU84" s="1694"/>
      <c r="CPV84" s="1694"/>
      <c r="CPW84" s="1694"/>
      <c r="CPX84" s="1694"/>
      <c r="CPY84" s="1694"/>
      <c r="CPZ84" s="1694"/>
      <c r="CQA84" s="1694"/>
      <c r="CQB84" s="1694"/>
      <c r="CQC84" s="1694"/>
      <c r="CQD84" s="1694"/>
      <c r="CQE84" s="1694"/>
      <c r="CQF84" s="1694"/>
      <c r="CQG84" s="1694"/>
      <c r="CQH84" s="1694"/>
      <c r="CQI84" s="1694"/>
      <c r="CQJ84" s="1694"/>
      <c r="CQK84" s="1694"/>
      <c r="CQL84" s="1694"/>
      <c r="CQM84" s="1694"/>
      <c r="CQN84" s="1694"/>
      <c r="CQO84" s="1694"/>
      <c r="CQP84" s="1694"/>
      <c r="CQQ84" s="1694"/>
      <c r="CQR84" s="1694"/>
      <c r="CQS84" s="1694"/>
      <c r="CQT84" s="1694"/>
      <c r="CQU84" s="1694"/>
      <c r="CQV84" s="1694"/>
      <c r="CQW84" s="1694"/>
      <c r="CQX84" s="1694"/>
      <c r="CQY84" s="1694"/>
      <c r="CQZ84" s="1694"/>
      <c r="CRA84" s="1694"/>
      <c r="CRB84" s="1694"/>
      <c r="CRC84" s="1694"/>
      <c r="CRD84" s="1694"/>
      <c r="CRE84" s="1694"/>
      <c r="CRF84" s="1694"/>
      <c r="CRG84" s="1694"/>
      <c r="CRH84" s="1694"/>
      <c r="CRI84" s="1694"/>
      <c r="CRJ84" s="1694"/>
      <c r="CRK84" s="1694"/>
      <c r="CRL84" s="1694"/>
      <c r="CRM84" s="1694"/>
      <c r="CRN84" s="1694"/>
      <c r="CRO84" s="1694"/>
      <c r="CRP84" s="1694"/>
      <c r="CRQ84" s="1694"/>
      <c r="CRR84" s="1694"/>
      <c r="CRS84" s="1694"/>
      <c r="CRT84" s="1694"/>
      <c r="CRU84" s="1694"/>
      <c r="CRV84" s="1694"/>
      <c r="CRW84" s="1694"/>
      <c r="CRX84" s="1694"/>
      <c r="CRY84" s="1694"/>
      <c r="CRZ84" s="1694"/>
      <c r="CSA84" s="1694"/>
      <c r="CSB84" s="1694"/>
      <c r="CSC84" s="1694"/>
      <c r="CSD84" s="1694"/>
      <c r="CSE84" s="1694"/>
      <c r="CSF84" s="1694"/>
      <c r="CSG84" s="1694"/>
      <c r="CSH84" s="1694"/>
      <c r="CSI84" s="1694"/>
      <c r="CSJ84" s="1694"/>
      <c r="CSK84" s="1694"/>
      <c r="CSL84" s="1694"/>
      <c r="CSM84" s="1694"/>
      <c r="CSN84" s="1694"/>
      <c r="CSO84" s="1694"/>
      <c r="CSP84" s="1694"/>
      <c r="CSQ84" s="1694"/>
      <c r="CSR84" s="1694"/>
      <c r="CSS84" s="1694"/>
      <c r="CST84" s="1694"/>
      <c r="CSU84" s="1694"/>
      <c r="CSV84" s="1694"/>
      <c r="CSW84" s="1694"/>
      <c r="CSX84" s="1694"/>
      <c r="CSY84" s="1694"/>
      <c r="CSZ84" s="1694"/>
      <c r="CTA84" s="1694"/>
      <c r="CTB84" s="1694"/>
      <c r="CTC84" s="1694"/>
      <c r="CTD84" s="1694"/>
      <c r="CTE84" s="1694"/>
      <c r="CTF84" s="1694"/>
      <c r="CTG84" s="1694"/>
      <c r="CTH84" s="1694"/>
      <c r="CTI84" s="1694"/>
      <c r="CTJ84" s="1694"/>
      <c r="CTK84" s="1694"/>
      <c r="CTL84" s="1694"/>
      <c r="CTM84" s="1694"/>
      <c r="CTN84" s="1694"/>
      <c r="CTO84" s="1694"/>
      <c r="CTP84" s="1694"/>
      <c r="CTQ84" s="1694"/>
      <c r="CTR84" s="1694"/>
      <c r="CTS84" s="1694"/>
      <c r="CTT84" s="1694"/>
      <c r="CTU84" s="1694"/>
      <c r="CTV84" s="1694"/>
      <c r="CTW84" s="1694"/>
      <c r="CTX84" s="1694"/>
      <c r="CTY84" s="1694"/>
      <c r="CTZ84" s="1694"/>
      <c r="CUA84" s="1694"/>
      <c r="CUB84" s="1694"/>
      <c r="CUC84" s="1694"/>
      <c r="CUD84" s="1694"/>
      <c r="CUE84" s="1694"/>
      <c r="CUF84" s="1694"/>
      <c r="CUG84" s="1694"/>
      <c r="CUH84" s="1694"/>
      <c r="CUI84" s="1694"/>
      <c r="CUJ84" s="1694"/>
      <c r="CUK84" s="1694"/>
      <c r="CUL84" s="1694"/>
      <c r="CUM84" s="1694"/>
      <c r="CUN84" s="1694"/>
      <c r="CUO84" s="1694"/>
      <c r="CUP84" s="1694"/>
      <c r="CUQ84" s="1694"/>
      <c r="CUR84" s="1694"/>
      <c r="CUS84" s="1694"/>
      <c r="CUT84" s="1694"/>
      <c r="CUU84" s="1694"/>
      <c r="CUV84" s="1694"/>
      <c r="CUW84" s="1694"/>
      <c r="CUX84" s="1694"/>
      <c r="CUY84" s="1694"/>
      <c r="CUZ84" s="1694"/>
      <c r="CVA84" s="1694"/>
      <c r="CVB84" s="1694"/>
      <c r="CVC84" s="1694"/>
      <c r="CVD84" s="1694"/>
      <c r="CVE84" s="1694"/>
      <c r="CVF84" s="1694"/>
      <c r="CVG84" s="1694"/>
      <c r="CVH84" s="1694"/>
      <c r="CVI84" s="1694"/>
      <c r="CVJ84" s="1694"/>
      <c r="CVK84" s="1694"/>
      <c r="CVL84" s="1694"/>
      <c r="CVM84" s="1694"/>
      <c r="CVN84" s="1694"/>
      <c r="CVO84" s="1694"/>
      <c r="CVP84" s="1694"/>
      <c r="CVQ84" s="1694"/>
      <c r="CVR84" s="1694"/>
      <c r="CVS84" s="1694"/>
      <c r="CVT84" s="1694"/>
      <c r="CVU84" s="1694"/>
      <c r="CVV84" s="1694"/>
      <c r="CVW84" s="1694"/>
      <c r="CVX84" s="1694"/>
      <c r="CVY84" s="1694"/>
      <c r="CVZ84" s="1694"/>
      <c r="CWA84" s="1694"/>
      <c r="CWB84" s="1694"/>
      <c r="CWC84" s="1694"/>
      <c r="CWD84" s="1694"/>
      <c r="CWE84" s="1694"/>
      <c r="CWF84" s="1694"/>
      <c r="CWG84" s="1694"/>
      <c r="CWH84" s="1694"/>
      <c r="CWI84" s="1694"/>
      <c r="CWJ84" s="1694"/>
      <c r="CWK84" s="1694"/>
      <c r="CWL84" s="1694"/>
      <c r="CWM84" s="1694"/>
      <c r="CWN84" s="1694"/>
      <c r="CWO84" s="1694"/>
      <c r="CWP84" s="1694"/>
      <c r="CWQ84" s="1694"/>
      <c r="CWR84" s="1694"/>
      <c r="CWS84" s="1694"/>
      <c r="CWT84" s="1694"/>
      <c r="CWU84" s="1694"/>
      <c r="CWV84" s="1694"/>
      <c r="CWW84" s="1694"/>
      <c r="CWX84" s="1694"/>
      <c r="CWY84" s="1694"/>
      <c r="CWZ84" s="1694"/>
      <c r="CXA84" s="1694"/>
      <c r="CXB84" s="1694"/>
      <c r="CXC84" s="1694"/>
      <c r="CXD84" s="1694"/>
      <c r="CXE84" s="1694"/>
      <c r="CXF84" s="1694"/>
      <c r="CXG84" s="1694"/>
      <c r="CXH84" s="1694"/>
      <c r="CXI84" s="1694"/>
      <c r="CXJ84" s="1694"/>
      <c r="CXK84" s="1694"/>
      <c r="CXL84" s="1694"/>
      <c r="CXM84" s="1694"/>
      <c r="CXN84" s="1694"/>
      <c r="CXO84" s="1694"/>
      <c r="CXP84" s="1694"/>
      <c r="CXQ84" s="1694"/>
      <c r="CXR84" s="1694"/>
      <c r="CXS84" s="1694"/>
      <c r="CXT84" s="1694"/>
      <c r="CXU84" s="1694"/>
      <c r="CXV84" s="1694"/>
      <c r="CXW84" s="1694"/>
      <c r="CXX84" s="1694"/>
      <c r="CXY84" s="1694"/>
      <c r="CXZ84" s="1694"/>
      <c r="CYA84" s="1694"/>
      <c r="CYB84" s="1694"/>
      <c r="CYC84" s="1694"/>
      <c r="CYD84" s="1694"/>
      <c r="CYE84" s="1694"/>
      <c r="CYF84" s="1694"/>
      <c r="CYG84" s="1694"/>
      <c r="CYH84" s="1694"/>
      <c r="CYI84" s="1694"/>
      <c r="CYJ84" s="1694"/>
      <c r="CYK84" s="1694"/>
      <c r="CYL84" s="1694"/>
      <c r="CYM84" s="1694"/>
      <c r="CYN84" s="1694"/>
      <c r="CYO84" s="1694"/>
      <c r="CYP84" s="1694"/>
      <c r="CYQ84" s="1694"/>
      <c r="CYR84" s="1694"/>
      <c r="CYS84" s="1694"/>
      <c r="CYT84" s="1694"/>
      <c r="CYU84" s="1694"/>
      <c r="CYV84" s="1694"/>
      <c r="CYW84" s="1694"/>
      <c r="CYX84" s="1694"/>
      <c r="CYY84" s="1694"/>
      <c r="CYZ84" s="1694"/>
      <c r="CZA84" s="1694"/>
      <c r="CZB84" s="1694"/>
      <c r="CZC84" s="1694"/>
      <c r="CZD84" s="1694"/>
      <c r="CZE84" s="1694"/>
      <c r="CZF84" s="1694"/>
      <c r="CZG84" s="1694"/>
      <c r="CZH84" s="1694"/>
      <c r="CZI84" s="1694"/>
      <c r="CZJ84" s="1694"/>
      <c r="CZK84" s="1694"/>
      <c r="CZL84" s="1694"/>
      <c r="CZM84" s="1694"/>
      <c r="CZN84" s="1694"/>
      <c r="CZO84" s="1694"/>
      <c r="CZP84" s="1694"/>
      <c r="CZQ84" s="1694"/>
      <c r="CZR84" s="1694"/>
      <c r="CZS84" s="1694"/>
      <c r="CZT84" s="1694"/>
      <c r="CZU84" s="1694"/>
      <c r="CZV84" s="1694"/>
      <c r="CZW84" s="1694"/>
      <c r="CZX84" s="1694"/>
      <c r="CZY84" s="1694"/>
      <c r="CZZ84" s="1694"/>
      <c r="DAA84" s="1694"/>
      <c r="DAB84" s="1694"/>
      <c r="DAC84" s="1694"/>
      <c r="DAD84" s="1694"/>
      <c r="DAE84" s="1694"/>
      <c r="DAF84" s="1694"/>
      <c r="DAG84" s="1694"/>
      <c r="DAH84" s="1694"/>
      <c r="DAI84" s="1694"/>
      <c r="DAJ84" s="1694"/>
      <c r="DAK84" s="1694"/>
      <c r="DAL84" s="1694"/>
      <c r="DAM84" s="1694"/>
      <c r="DAN84" s="1694"/>
      <c r="DAO84" s="1694"/>
      <c r="DAP84" s="1694"/>
      <c r="DAQ84" s="1694"/>
      <c r="DAR84" s="1694"/>
      <c r="DAS84" s="1694"/>
      <c r="DAT84" s="1694"/>
      <c r="DAU84" s="1694"/>
      <c r="DAV84" s="1694"/>
      <c r="DAW84" s="1694"/>
      <c r="DAX84" s="1694"/>
      <c r="DAY84" s="1694"/>
      <c r="DAZ84" s="1694"/>
      <c r="DBA84" s="1694"/>
      <c r="DBB84" s="1694"/>
      <c r="DBC84" s="1694"/>
      <c r="DBD84" s="1694"/>
      <c r="DBE84" s="1694"/>
      <c r="DBF84" s="1694"/>
      <c r="DBG84" s="1694"/>
      <c r="DBH84" s="1694"/>
      <c r="DBI84" s="1694"/>
      <c r="DBJ84" s="1694"/>
      <c r="DBK84" s="1694"/>
      <c r="DBL84" s="1694"/>
      <c r="DBM84" s="1694"/>
      <c r="DBN84" s="1694"/>
      <c r="DBO84" s="1694"/>
      <c r="DBP84" s="1694"/>
      <c r="DBQ84" s="1694"/>
      <c r="DBR84" s="1694"/>
      <c r="DBS84" s="1694"/>
      <c r="DBT84" s="1694"/>
      <c r="DBU84" s="1694"/>
      <c r="DBV84" s="1694"/>
      <c r="DBW84" s="1694"/>
      <c r="DBX84" s="1694"/>
      <c r="DBY84" s="1694"/>
      <c r="DBZ84" s="1694"/>
      <c r="DCA84" s="1694"/>
      <c r="DCB84" s="1694"/>
      <c r="DCC84" s="1694"/>
      <c r="DCD84" s="1694"/>
      <c r="DCE84" s="1694"/>
      <c r="DCF84" s="1694"/>
      <c r="DCG84" s="1694"/>
      <c r="DCH84" s="1694"/>
      <c r="DCI84" s="1694"/>
      <c r="DCJ84" s="1694"/>
      <c r="DCK84" s="1694"/>
      <c r="DCL84" s="1694"/>
      <c r="DCM84" s="1694"/>
      <c r="DCN84" s="1694"/>
      <c r="DCO84" s="1694"/>
      <c r="DCP84" s="1694"/>
      <c r="DCQ84" s="1694"/>
      <c r="DCR84" s="1694"/>
      <c r="DCS84" s="1694"/>
      <c r="DCT84" s="1694"/>
      <c r="DCU84" s="1694"/>
      <c r="DCV84" s="1694"/>
      <c r="DCW84" s="1694"/>
      <c r="DCX84" s="1694"/>
      <c r="DCY84" s="1694"/>
      <c r="DCZ84" s="1694"/>
      <c r="DDA84" s="1694"/>
      <c r="DDB84" s="1694"/>
      <c r="DDC84" s="1694"/>
      <c r="DDD84" s="1694"/>
      <c r="DDE84" s="1694"/>
      <c r="DDF84" s="1694"/>
      <c r="DDG84" s="1694"/>
      <c r="DDH84" s="1694"/>
      <c r="DDI84" s="1694"/>
      <c r="DDJ84" s="1694"/>
      <c r="DDK84" s="1694"/>
      <c r="DDL84" s="1694"/>
      <c r="DDM84" s="1694"/>
      <c r="DDN84" s="1694"/>
      <c r="DDO84" s="1694"/>
      <c r="DDP84" s="1694"/>
      <c r="DDQ84" s="1694"/>
      <c r="DDR84" s="1694"/>
      <c r="DDS84" s="1694"/>
      <c r="DDT84" s="1694"/>
      <c r="DDU84" s="1694"/>
      <c r="DDV84" s="1694"/>
      <c r="DDW84" s="1694"/>
      <c r="DDX84" s="1694"/>
      <c r="DDY84" s="1694"/>
      <c r="DDZ84" s="1694"/>
      <c r="DEA84" s="1694"/>
      <c r="DEB84" s="1694"/>
      <c r="DEC84" s="1694"/>
      <c r="DED84" s="1694"/>
      <c r="DEE84" s="1694"/>
      <c r="DEF84" s="1694"/>
      <c r="DEG84" s="1694"/>
      <c r="DEH84" s="1694"/>
      <c r="DEI84" s="1694"/>
      <c r="DEJ84" s="1694"/>
      <c r="DEK84" s="1694"/>
      <c r="DEL84" s="1694"/>
      <c r="DEM84" s="1694"/>
      <c r="DEN84" s="1694"/>
      <c r="DEO84" s="1694"/>
      <c r="DEP84" s="1694"/>
      <c r="DEQ84" s="1694"/>
      <c r="DER84" s="1694"/>
      <c r="DES84" s="1694"/>
      <c r="DET84" s="1694"/>
      <c r="DEU84" s="1694"/>
      <c r="DEV84" s="1694"/>
      <c r="DEW84" s="1694"/>
      <c r="DEX84" s="1694"/>
      <c r="DEY84" s="1694"/>
      <c r="DEZ84" s="1694"/>
      <c r="DFA84" s="1694"/>
      <c r="DFB84" s="1694"/>
      <c r="DFC84" s="1694"/>
      <c r="DFD84" s="1694"/>
      <c r="DFE84" s="1694"/>
      <c r="DFF84" s="1694"/>
      <c r="DFG84" s="1694"/>
      <c r="DFH84" s="1694"/>
      <c r="DFI84" s="1694"/>
      <c r="DFJ84" s="1694"/>
      <c r="DFK84" s="1694"/>
      <c r="DFL84" s="1694"/>
      <c r="DFM84" s="1694"/>
      <c r="DFN84" s="1694"/>
      <c r="DFO84" s="1694"/>
      <c r="DFP84" s="1694"/>
      <c r="DFQ84" s="1694"/>
      <c r="DFR84" s="1694"/>
      <c r="DFS84" s="1694"/>
      <c r="DFT84" s="1694"/>
      <c r="DFU84" s="1694"/>
      <c r="DFV84" s="1694"/>
      <c r="DFW84" s="1694"/>
      <c r="DFX84" s="1694"/>
      <c r="DFY84" s="1694"/>
      <c r="DFZ84" s="1694"/>
      <c r="DGA84" s="1694"/>
      <c r="DGB84" s="1694"/>
      <c r="DGC84" s="1694"/>
      <c r="DGD84" s="1694"/>
      <c r="DGE84" s="1694"/>
      <c r="DGF84" s="1694"/>
      <c r="DGG84" s="1694"/>
      <c r="DGH84" s="1694"/>
      <c r="DGI84" s="1694"/>
      <c r="DGJ84" s="1694"/>
      <c r="DGK84" s="1694"/>
      <c r="DGL84" s="1694"/>
      <c r="DGM84" s="1694"/>
      <c r="DGN84" s="1694"/>
      <c r="DGO84" s="1694"/>
      <c r="DGP84" s="1694"/>
      <c r="DGQ84" s="1694"/>
      <c r="DGR84" s="1694"/>
      <c r="DGS84" s="1694"/>
      <c r="DGT84" s="1694"/>
      <c r="DGU84" s="1694"/>
      <c r="DGV84" s="1694"/>
      <c r="DGW84" s="1694"/>
      <c r="DGX84" s="1694"/>
      <c r="DGY84" s="1694"/>
      <c r="DGZ84" s="1694"/>
      <c r="DHA84" s="1694"/>
      <c r="DHB84" s="1694"/>
      <c r="DHC84" s="1694"/>
      <c r="DHD84" s="1694"/>
      <c r="DHE84" s="1694"/>
      <c r="DHF84" s="1694"/>
      <c r="DHG84" s="1694"/>
      <c r="DHH84" s="1694"/>
      <c r="DHI84" s="1694"/>
      <c r="DHJ84" s="1694"/>
      <c r="DHK84" s="1694"/>
      <c r="DHL84" s="1694"/>
      <c r="DHM84" s="1694"/>
      <c r="DHN84" s="1694"/>
      <c r="DHO84" s="1694"/>
      <c r="DHP84" s="1694"/>
      <c r="DHQ84" s="1694"/>
      <c r="DHR84" s="1694"/>
      <c r="DHS84" s="1694"/>
      <c r="DHT84" s="1694"/>
      <c r="DHU84" s="1694"/>
      <c r="DHV84" s="1694"/>
      <c r="DHW84" s="1694"/>
      <c r="DHX84" s="1694"/>
      <c r="DHY84" s="1694"/>
      <c r="DHZ84" s="1694"/>
      <c r="DIA84" s="1694"/>
      <c r="DIB84" s="1694"/>
      <c r="DIC84" s="1694"/>
      <c r="DID84" s="1694"/>
      <c r="DIE84" s="1694"/>
      <c r="DIF84" s="1694"/>
      <c r="DIG84" s="1694"/>
      <c r="DIH84" s="1694"/>
      <c r="DII84" s="1694"/>
      <c r="DIJ84" s="1694"/>
      <c r="DIK84" s="1694"/>
      <c r="DIL84" s="1694"/>
      <c r="DIM84" s="1694"/>
      <c r="DIN84" s="1694"/>
      <c r="DIO84" s="1694"/>
      <c r="DIP84" s="1694"/>
      <c r="DIQ84" s="1694"/>
      <c r="DIR84" s="1694"/>
      <c r="DIS84" s="1694"/>
      <c r="DIT84" s="1694"/>
      <c r="DIU84" s="1694"/>
      <c r="DIV84" s="1694"/>
      <c r="DIW84" s="1694"/>
      <c r="DIX84" s="1694"/>
      <c r="DIY84" s="1694"/>
      <c r="DIZ84" s="1694"/>
      <c r="DJA84" s="1694"/>
      <c r="DJB84" s="1694"/>
      <c r="DJC84" s="1694"/>
      <c r="DJD84" s="1694"/>
      <c r="DJE84" s="1694"/>
      <c r="DJF84" s="1694"/>
      <c r="DJG84" s="1694"/>
      <c r="DJH84" s="1694"/>
      <c r="DJI84" s="1694"/>
      <c r="DJJ84" s="1694"/>
      <c r="DJK84" s="1694"/>
      <c r="DJL84" s="1694"/>
      <c r="DJM84" s="1694"/>
      <c r="DJN84" s="1694"/>
      <c r="DJO84" s="1694"/>
      <c r="DJP84" s="1694"/>
      <c r="DJQ84" s="1694"/>
      <c r="DJR84" s="1694"/>
      <c r="DJS84" s="1694"/>
      <c r="DJT84" s="1694"/>
      <c r="DJU84" s="1694"/>
      <c r="DJV84" s="1694"/>
      <c r="DJW84" s="1694"/>
      <c r="DJX84" s="1694"/>
      <c r="DJY84" s="1694"/>
      <c r="DJZ84" s="1694"/>
      <c r="DKA84" s="1694"/>
      <c r="DKB84" s="1694"/>
      <c r="DKC84" s="1694"/>
      <c r="DKD84" s="1694"/>
      <c r="DKE84" s="1694"/>
      <c r="DKF84" s="1694"/>
      <c r="DKG84" s="1694"/>
      <c r="DKH84" s="1694"/>
      <c r="DKI84" s="1694"/>
      <c r="DKJ84" s="1694"/>
      <c r="DKK84" s="1694"/>
      <c r="DKL84" s="1694"/>
      <c r="DKM84" s="1694"/>
      <c r="DKN84" s="1694"/>
      <c r="DKO84" s="1694"/>
      <c r="DKP84" s="1694"/>
      <c r="DKQ84" s="1694"/>
      <c r="DKR84" s="1694"/>
      <c r="DKS84" s="1694"/>
      <c r="DKT84" s="1694"/>
      <c r="DKU84" s="1694"/>
      <c r="DKV84" s="1694"/>
      <c r="DKW84" s="1694"/>
      <c r="DKX84" s="1694"/>
      <c r="DKY84" s="1694"/>
      <c r="DKZ84" s="1694"/>
      <c r="DLA84" s="1694"/>
      <c r="DLB84" s="1694"/>
      <c r="DLC84" s="1694"/>
      <c r="DLD84" s="1694"/>
      <c r="DLE84" s="1694"/>
      <c r="DLF84" s="1694"/>
      <c r="DLG84" s="1694"/>
      <c r="DLH84" s="1694"/>
      <c r="DLI84" s="1694"/>
      <c r="DLJ84" s="1694"/>
      <c r="DLK84" s="1694"/>
      <c r="DLL84" s="1694"/>
      <c r="DLM84" s="1694"/>
      <c r="DLN84" s="1694"/>
      <c r="DLO84" s="1694"/>
      <c r="DLP84" s="1694"/>
      <c r="DLQ84" s="1694"/>
      <c r="DLR84" s="1694"/>
      <c r="DLS84" s="1694"/>
      <c r="DLT84" s="1694"/>
      <c r="DLU84" s="1694"/>
      <c r="DLV84" s="1694"/>
      <c r="DLW84" s="1694"/>
      <c r="DLX84" s="1694"/>
      <c r="DLY84" s="1694"/>
      <c r="DLZ84" s="1694"/>
      <c r="DMA84" s="1694"/>
      <c r="DMB84" s="1694"/>
      <c r="DMC84" s="1694"/>
      <c r="DMD84" s="1694"/>
      <c r="DME84" s="1694"/>
      <c r="DMF84" s="1694"/>
      <c r="DMG84" s="1694"/>
      <c r="DMH84" s="1694"/>
      <c r="DMI84" s="1694"/>
      <c r="DMJ84" s="1694"/>
      <c r="DMK84" s="1694"/>
      <c r="DML84" s="1694"/>
      <c r="DMM84" s="1694"/>
      <c r="DMN84" s="1694"/>
      <c r="DMO84" s="1694"/>
      <c r="DMP84" s="1694"/>
      <c r="DMQ84" s="1694"/>
      <c r="DMR84" s="1694"/>
      <c r="DMS84" s="1694"/>
      <c r="DMT84" s="1694"/>
      <c r="DMU84" s="1694"/>
      <c r="DMV84" s="1694"/>
      <c r="DMW84" s="1694"/>
      <c r="DMX84" s="1694"/>
      <c r="DMY84" s="1694"/>
      <c r="DMZ84" s="1694"/>
      <c r="DNA84" s="1694"/>
      <c r="DNB84" s="1694"/>
      <c r="DNC84" s="1694"/>
      <c r="DND84" s="1694"/>
      <c r="DNE84" s="1694"/>
      <c r="DNF84" s="1694"/>
      <c r="DNG84" s="1694"/>
      <c r="DNH84" s="1694"/>
      <c r="DNI84" s="1694"/>
      <c r="DNJ84" s="1694"/>
      <c r="DNK84" s="1694"/>
      <c r="DNL84" s="1694"/>
      <c r="DNM84" s="1694"/>
      <c r="DNN84" s="1694"/>
      <c r="DNO84" s="1694"/>
      <c r="DNP84" s="1694"/>
      <c r="DNQ84" s="1694"/>
      <c r="DNR84" s="1694"/>
      <c r="DNS84" s="1694"/>
      <c r="DNT84" s="1694"/>
      <c r="DNU84" s="1694"/>
      <c r="DNV84" s="1694"/>
      <c r="DNW84" s="1694"/>
      <c r="DNX84" s="1694"/>
      <c r="DNY84" s="1694"/>
      <c r="DNZ84" s="1694"/>
      <c r="DOA84" s="1694"/>
      <c r="DOB84" s="1694"/>
      <c r="DOC84" s="1694"/>
      <c r="DOD84" s="1694"/>
      <c r="DOE84" s="1694"/>
      <c r="DOF84" s="1694"/>
      <c r="DOG84" s="1694"/>
      <c r="DOH84" s="1694"/>
      <c r="DOI84" s="1694"/>
      <c r="DOJ84" s="1694"/>
      <c r="DOK84" s="1694"/>
      <c r="DOL84" s="1694"/>
      <c r="DOM84" s="1694"/>
      <c r="DON84" s="1694"/>
      <c r="DOO84" s="1694"/>
      <c r="DOP84" s="1694"/>
      <c r="DOQ84" s="1694"/>
      <c r="DOR84" s="1694"/>
      <c r="DOS84" s="1694"/>
      <c r="DOT84" s="1694"/>
      <c r="DOU84" s="1694"/>
      <c r="DOV84" s="1694"/>
      <c r="DOW84" s="1694"/>
      <c r="DOX84" s="1694"/>
      <c r="DOY84" s="1694"/>
      <c r="DOZ84" s="1694"/>
      <c r="DPA84" s="1694"/>
      <c r="DPB84" s="1694"/>
      <c r="DPC84" s="1694"/>
      <c r="DPD84" s="1694"/>
      <c r="DPE84" s="1694"/>
      <c r="DPF84" s="1694"/>
      <c r="DPG84" s="1694"/>
      <c r="DPH84" s="1694"/>
      <c r="DPI84" s="1694"/>
      <c r="DPJ84" s="1694"/>
      <c r="DPK84" s="1694"/>
      <c r="DPL84" s="1694"/>
      <c r="DPM84" s="1694"/>
      <c r="DPN84" s="1694"/>
      <c r="DPO84" s="1694"/>
      <c r="DPP84" s="1694"/>
      <c r="DPQ84" s="1694"/>
      <c r="DPR84" s="1694"/>
      <c r="DPS84" s="1694"/>
      <c r="DPT84" s="1694"/>
      <c r="DPU84" s="1694"/>
      <c r="DPV84" s="1694"/>
      <c r="DPW84" s="1694"/>
      <c r="DPX84" s="1694"/>
      <c r="DPY84" s="1694"/>
      <c r="DPZ84" s="1694"/>
      <c r="DQA84" s="1694"/>
      <c r="DQB84" s="1694"/>
      <c r="DQC84" s="1694"/>
      <c r="DQD84" s="1694"/>
      <c r="DQE84" s="1694"/>
      <c r="DQF84" s="1694"/>
      <c r="DQG84" s="1694"/>
      <c r="DQH84" s="1694"/>
      <c r="DQI84" s="1694"/>
      <c r="DQJ84" s="1694"/>
      <c r="DQK84" s="1694"/>
      <c r="DQL84" s="1694"/>
      <c r="DQM84" s="1694"/>
      <c r="DQN84" s="1694"/>
      <c r="DQO84" s="1694"/>
      <c r="DQP84" s="1694"/>
      <c r="DQQ84" s="1694"/>
      <c r="DQR84" s="1694"/>
      <c r="DQS84" s="1694"/>
      <c r="DQT84" s="1694"/>
      <c r="DQU84" s="1694"/>
      <c r="DQV84" s="1694"/>
      <c r="DQW84" s="1694"/>
      <c r="DQX84" s="1694"/>
      <c r="DQY84" s="1694"/>
      <c r="DQZ84" s="1694"/>
      <c r="DRA84" s="1694"/>
      <c r="DRB84" s="1694"/>
      <c r="DRC84" s="1694"/>
      <c r="DRD84" s="1694"/>
      <c r="DRE84" s="1694"/>
      <c r="DRF84" s="1694"/>
      <c r="DRG84" s="1694"/>
      <c r="DRH84" s="1694"/>
      <c r="DRI84" s="1694"/>
      <c r="DRJ84" s="1694"/>
      <c r="DRK84" s="1694"/>
      <c r="DRL84" s="1694"/>
      <c r="DRM84" s="1694"/>
      <c r="DRN84" s="1694"/>
      <c r="DRO84" s="1694"/>
      <c r="DRP84" s="1694"/>
      <c r="DRQ84" s="1694"/>
      <c r="DRR84" s="1694"/>
      <c r="DRS84" s="1694"/>
      <c r="DRT84" s="1694"/>
      <c r="DRU84" s="1694"/>
      <c r="DRV84" s="1694"/>
      <c r="DRW84" s="1694"/>
      <c r="DRX84" s="1694"/>
      <c r="DRY84" s="1694"/>
      <c r="DRZ84" s="1694"/>
      <c r="DSA84" s="1694"/>
      <c r="DSB84" s="1694"/>
      <c r="DSC84" s="1694"/>
      <c r="DSD84" s="1694"/>
      <c r="DSE84" s="1694"/>
      <c r="DSF84" s="1694"/>
      <c r="DSG84" s="1694"/>
      <c r="DSH84" s="1694"/>
      <c r="DSI84" s="1694"/>
      <c r="DSJ84" s="1694"/>
      <c r="DSK84" s="1694"/>
      <c r="DSL84" s="1694"/>
      <c r="DSM84" s="1694"/>
      <c r="DSN84" s="1694"/>
      <c r="DSO84" s="1694"/>
      <c r="DSP84" s="1694"/>
      <c r="DSQ84" s="1694"/>
      <c r="DSR84" s="1694"/>
      <c r="DSS84" s="1694"/>
      <c r="DST84" s="1694"/>
      <c r="DSU84" s="1694"/>
      <c r="DSV84" s="1694"/>
      <c r="DSW84" s="1694"/>
      <c r="DSX84" s="1694"/>
      <c r="DSY84" s="1694"/>
      <c r="DSZ84" s="1694"/>
      <c r="DTA84" s="1694"/>
      <c r="DTB84" s="1694"/>
      <c r="DTC84" s="1694"/>
      <c r="DTD84" s="1694"/>
      <c r="DTE84" s="1694"/>
      <c r="DTF84" s="1694"/>
      <c r="DTG84" s="1694"/>
      <c r="DTH84" s="1694"/>
      <c r="DTI84" s="1694"/>
      <c r="DTJ84" s="1694"/>
      <c r="DTK84" s="1694"/>
      <c r="DTL84" s="1694"/>
      <c r="DTM84" s="1694"/>
      <c r="DTN84" s="1694"/>
      <c r="DTO84" s="1694"/>
      <c r="DTP84" s="1694"/>
      <c r="DTQ84" s="1694"/>
      <c r="DTR84" s="1694"/>
      <c r="DTS84" s="1694"/>
      <c r="DTT84" s="1694"/>
      <c r="DTU84" s="1694"/>
      <c r="DTV84" s="1694"/>
      <c r="DTW84" s="1694"/>
      <c r="DTX84" s="1694"/>
      <c r="DTY84" s="1694"/>
      <c r="DTZ84" s="1694"/>
      <c r="DUA84" s="1694"/>
      <c r="DUB84" s="1694"/>
      <c r="DUC84" s="1694"/>
      <c r="DUD84" s="1694"/>
      <c r="DUE84" s="1694"/>
      <c r="DUF84" s="1694"/>
      <c r="DUG84" s="1694"/>
      <c r="DUH84" s="1694"/>
      <c r="DUI84" s="1694"/>
      <c r="DUJ84" s="1694"/>
      <c r="DUK84" s="1694"/>
      <c r="DUL84" s="1694"/>
      <c r="DUM84" s="1694"/>
      <c r="DUN84" s="1694"/>
      <c r="DUO84" s="1694"/>
      <c r="DUP84" s="1694"/>
      <c r="DUQ84" s="1694"/>
      <c r="DUR84" s="1694"/>
      <c r="DUS84" s="1694"/>
      <c r="DUT84" s="1694"/>
      <c r="DUU84" s="1694"/>
      <c r="DUV84" s="1694"/>
      <c r="DUW84" s="1694"/>
      <c r="DUX84" s="1694"/>
      <c r="DUY84" s="1694"/>
      <c r="DUZ84" s="1694"/>
      <c r="DVA84" s="1694"/>
      <c r="DVB84" s="1694"/>
      <c r="DVC84" s="1694"/>
      <c r="DVD84" s="1694"/>
      <c r="DVE84" s="1694"/>
      <c r="DVF84" s="1694"/>
      <c r="DVG84" s="1694"/>
      <c r="DVH84" s="1694"/>
      <c r="DVI84" s="1694"/>
      <c r="DVJ84" s="1694"/>
      <c r="DVK84" s="1694"/>
      <c r="DVL84" s="1694"/>
      <c r="DVM84" s="1694"/>
      <c r="DVN84" s="1694"/>
      <c r="DVO84" s="1694"/>
      <c r="DVP84" s="1694"/>
      <c r="DVQ84" s="1694"/>
      <c r="DVR84" s="1694"/>
      <c r="DVS84" s="1694"/>
      <c r="DVT84" s="1694"/>
      <c r="DVU84" s="1694"/>
      <c r="DVV84" s="1694"/>
      <c r="DVW84" s="1694"/>
      <c r="DVX84" s="1694"/>
      <c r="DVY84" s="1694"/>
      <c r="DVZ84" s="1694"/>
      <c r="DWA84" s="1694"/>
      <c r="DWB84" s="1694"/>
      <c r="DWC84" s="1694"/>
      <c r="DWD84" s="1694"/>
      <c r="DWE84" s="1694"/>
      <c r="DWF84" s="1694"/>
      <c r="DWG84" s="1694"/>
      <c r="DWH84" s="1694"/>
      <c r="DWI84" s="1694"/>
      <c r="DWJ84" s="1694"/>
      <c r="DWK84" s="1694"/>
      <c r="DWL84" s="1694"/>
      <c r="DWM84" s="1694"/>
      <c r="DWN84" s="1694"/>
      <c r="DWO84" s="1694"/>
      <c r="DWP84" s="1694"/>
      <c r="DWQ84" s="1694"/>
      <c r="DWR84" s="1694"/>
      <c r="DWS84" s="1694"/>
      <c r="DWT84" s="1694"/>
      <c r="DWU84" s="1694"/>
      <c r="DWV84" s="1694"/>
      <c r="DWW84" s="1694"/>
      <c r="DWX84" s="1694"/>
      <c r="DWY84" s="1694"/>
      <c r="DWZ84" s="1694"/>
      <c r="DXA84" s="1694"/>
      <c r="DXB84" s="1694"/>
      <c r="DXC84" s="1694"/>
      <c r="DXD84" s="1694"/>
      <c r="DXE84" s="1694"/>
      <c r="DXF84" s="1694"/>
      <c r="DXG84" s="1694"/>
      <c r="DXH84" s="1694"/>
      <c r="DXI84" s="1694"/>
      <c r="DXJ84" s="1694"/>
      <c r="DXK84" s="1694"/>
      <c r="DXL84" s="1694"/>
      <c r="DXM84" s="1694"/>
      <c r="DXN84" s="1694"/>
      <c r="DXO84" s="1694"/>
      <c r="DXP84" s="1694"/>
      <c r="DXQ84" s="1694"/>
      <c r="DXR84" s="1694"/>
      <c r="DXS84" s="1694"/>
      <c r="DXT84" s="1694"/>
      <c r="DXU84" s="1694"/>
      <c r="DXV84" s="1694"/>
      <c r="DXW84" s="1694"/>
      <c r="DXX84" s="1694"/>
      <c r="DXY84" s="1694"/>
      <c r="DXZ84" s="1694"/>
      <c r="DYA84" s="1694"/>
      <c r="DYB84" s="1694"/>
      <c r="DYC84" s="1694"/>
      <c r="DYD84" s="1694"/>
      <c r="DYE84" s="1694"/>
      <c r="DYF84" s="1694"/>
      <c r="DYG84" s="1694"/>
      <c r="DYH84" s="1694"/>
      <c r="DYI84" s="1694"/>
      <c r="DYJ84" s="1694"/>
      <c r="DYK84" s="1694"/>
      <c r="DYL84" s="1694"/>
      <c r="DYM84" s="1694"/>
      <c r="DYN84" s="1694"/>
      <c r="DYO84" s="1694"/>
      <c r="DYP84" s="1694"/>
      <c r="DYQ84" s="1694"/>
      <c r="DYR84" s="1694"/>
      <c r="DYS84" s="1694"/>
      <c r="DYT84" s="1694"/>
      <c r="DYU84" s="1694"/>
      <c r="DYV84" s="1694"/>
      <c r="DYW84" s="1694"/>
      <c r="DYX84" s="1694"/>
      <c r="DYY84" s="1694"/>
      <c r="DYZ84" s="1694"/>
      <c r="DZA84" s="1694"/>
      <c r="DZB84" s="1694"/>
      <c r="DZC84" s="1694"/>
      <c r="DZD84" s="1694"/>
      <c r="DZE84" s="1694"/>
      <c r="DZF84" s="1694"/>
      <c r="DZG84" s="1694"/>
      <c r="DZH84" s="1694"/>
      <c r="DZI84" s="1694"/>
      <c r="DZJ84" s="1694"/>
      <c r="DZK84" s="1694"/>
      <c r="DZL84" s="1694"/>
      <c r="DZM84" s="1694"/>
      <c r="DZN84" s="1694"/>
      <c r="DZO84" s="1694"/>
      <c r="DZP84" s="1694"/>
      <c r="DZQ84" s="1694"/>
      <c r="DZR84" s="1694"/>
      <c r="DZS84" s="1694"/>
      <c r="DZT84" s="1694"/>
      <c r="DZU84" s="1694"/>
      <c r="DZV84" s="1694"/>
      <c r="DZW84" s="1694"/>
      <c r="DZX84" s="1694"/>
      <c r="DZY84" s="1694"/>
      <c r="DZZ84" s="1694"/>
      <c r="EAA84" s="1694"/>
      <c r="EAB84" s="1694"/>
      <c r="EAC84" s="1694"/>
      <c r="EAD84" s="1694"/>
      <c r="EAE84" s="1694"/>
      <c r="EAF84" s="1694"/>
      <c r="EAG84" s="1694"/>
      <c r="EAH84" s="1694"/>
      <c r="EAI84" s="1694"/>
      <c r="EAJ84" s="1694"/>
      <c r="EAK84" s="1694"/>
      <c r="EAL84" s="1694"/>
      <c r="EAM84" s="1694"/>
      <c r="EAN84" s="1694"/>
      <c r="EAO84" s="1694"/>
      <c r="EAP84" s="1694"/>
      <c r="EAQ84" s="1694"/>
      <c r="EAR84" s="1694"/>
      <c r="EAS84" s="1694"/>
      <c r="EAT84" s="1694"/>
      <c r="EAU84" s="1694"/>
      <c r="EAV84" s="1694"/>
      <c r="EAW84" s="1694"/>
      <c r="EAX84" s="1694"/>
      <c r="EAY84" s="1694"/>
      <c r="EAZ84" s="1694"/>
      <c r="EBA84" s="1694"/>
      <c r="EBB84" s="1694"/>
      <c r="EBC84" s="1694"/>
      <c r="EBD84" s="1694"/>
      <c r="EBE84" s="1694"/>
      <c r="EBF84" s="1694"/>
      <c r="EBG84" s="1694"/>
      <c r="EBH84" s="1694"/>
      <c r="EBI84" s="1694"/>
      <c r="EBJ84" s="1694"/>
      <c r="EBK84" s="1694"/>
      <c r="EBL84" s="1694"/>
      <c r="EBM84" s="1694"/>
      <c r="EBN84" s="1694"/>
      <c r="EBO84" s="1694"/>
      <c r="EBP84" s="1694"/>
      <c r="EBQ84" s="1694"/>
      <c r="EBR84" s="1694"/>
      <c r="EBS84" s="1694"/>
      <c r="EBT84" s="1694"/>
      <c r="EBU84" s="1694"/>
      <c r="EBV84" s="1694"/>
      <c r="EBW84" s="1694"/>
      <c r="EBX84" s="1694"/>
      <c r="EBY84" s="1694"/>
      <c r="EBZ84" s="1694"/>
      <c r="ECA84" s="1694"/>
      <c r="ECB84" s="1694"/>
      <c r="ECC84" s="1694"/>
      <c r="ECD84" s="1694"/>
      <c r="ECE84" s="1694"/>
      <c r="ECF84" s="1694"/>
      <c r="ECG84" s="1694"/>
      <c r="ECH84" s="1694"/>
      <c r="ECI84" s="1694"/>
      <c r="ECJ84" s="1694"/>
      <c r="ECK84" s="1694"/>
      <c r="ECL84" s="1694"/>
      <c r="ECM84" s="1694"/>
      <c r="ECN84" s="1694"/>
      <c r="ECO84" s="1694"/>
      <c r="ECP84" s="1694"/>
      <c r="ECQ84" s="1694"/>
      <c r="ECR84" s="1694"/>
      <c r="ECS84" s="1694"/>
      <c r="ECT84" s="1694"/>
      <c r="ECU84" s="1694"/>
      <c r="ECV84" s="1694"/>
      <c r="ECW84" s="1694"/>
      <c r="ECX84" s="1694"/>
      <c r="ECY84" s="1694"/>
      <c r="ECZ84" s="1694"/>
      <c r="EDA84" s="1694"/>
      <c r="EDB84" s="1694"/>
      <c r="EDC84" s="1694"/>
      <c r="EDD84" s="1694"/>
      <c r="EDE84" s="1694"/>
      <c r="EDF84" s="1694"/>
      <c r="EDG84" s="1694"/>
      <c r="EDH84" s="1694"/>
      <c r="EDI84" s="1694"/>
      <c r="EDJ84" s="1694"/>
      <c r="EDK84" s="1694"/>
      <c r="EDL84" s="1694"/>
      <c r="EDM84" s="1694"/>
      <c r="EDN84" s="1694"/>
      <c r="EDO84" s="1694"/>
      <c r="EDP84" s="1694"/>
      <c r="EDQ84" s="1694"/>
      <c r="EDR84" s="1694"/>
      <c r="EDS84" s="1694"/>
      <c r="EDT84" s="1694"/>
      <c r="EDU84" s="1694"/>
      <c r="EDV84" s="1694"/>
      <c r="EDW84" s="1694"/>
      <c r="EDX84" s="1694"/>
      <c r="EDY84" s="1694"/>
      <c r="EDZ84" s="1694"/>
      <c r="EEA84" s="1694"/>
      <c r="EEB84" s="1694"/>
      <c r="EEC84" s="1694"/>
      <c r="EED84" s="1694"/>
      <c r="EEE84" s="1694"/>
      <c r="EEF84" s="1694"/>
      <c r="EEG84" s="1694"/>
      <c r="EEH84" s="1694"/>
      <c r="EEI84" s="1694"/>
      <c r="EEJ84" s="1694"/>
      <c r="EEK84" s="1694"/>
      <c r="EEL84" s="1694"/>
      <c r="EEM84" s="1694"/>
      <c r="EEN84" s="1694"/>
      <c r="EEO84" s="1694"/>
      <c r="EEP84" s="1694"/>
      <c r="EEQ84" s="1694"/>
      <c r="EER84" s="1694"/>
      <c r="EES84" s="1694"/>
      <c r="EET84" s="1694"/>
      <c r="EEU84" s="1694"/>
      <c r="EEV84" s="1694"/>
      <c r="EEW84" s="1694"/>
      <c r="EEX84" s="1694"/>
      <c r="EEY84" s="1694"/>
      <c r="EEZ84" s="1694"/>
      <c r="EFA84" s="1694"/>
      <c r="EFB84" s="1694"/>
      <c r="EFC84" s="1694"/>
      <c r="EFD84" s="1694"/>
      <c r="EFE84" s="1694"/>
      <c r="EFF84" s="1694"/>
      <c r="EFG84" s="1694"/>
      <c r="EFH84" s="1694"/>
      <c r="EFI84" s="1694"/>
      <c r="EFJ84" s="1694"/>
      <c r="EFK84" s="1694"/>
      <c r="EFL84" s="1694"/>
      <c r="EFM84" s="1694"/>
      <c r="EFN84" s="1694"/>
      <c r="EFO84" s="1694"/>
      <c r="EFP84" s="1694"/>
      <c r="EFQ84" s="1694"/>
      <c r="EFR84" s="1694"/>
      <c r="EFS84" s="1694"/>
      <c r="EFT84" s="1694"/>
      <c r="EFU84" s="1694"/>
      <c r="EFV84" s="1694"/>
      <c r="EFW84" s="1694"/>
      <c r="EFX84" s="1694"/>
      <c r="EFY84" s="1694"/>
      <c r="EFZ84" s="1694"/>
      <c r="EGA84" s="1694"/>
      <c r="EGB84" s="1694"/>
      <c r="EGC84" s="1694"/>
      <c r="EGD84" s="1694"/>
      <c r="EGE84" s="1694"/>
      <c r="EGF84" s="1694"/>
      <c r="EGG84" s="1694"/>
      <c r="EGH84" s="1694"/>
      <c r="EGI84" s="1694"/>
      <c r="EGJ84" s="1694"/>
      <c r="EGK84" s="1694"/>
      <c r="EGL84" s="1694"/>
      <c r="EGM84" s="1694"/>
      <c r="EGN84" s="1694"/>
      <c r="EGO84" s="1694"/>
      <c r="EGP84" s="1694"/>
      <c r="EGQ84" s="1694"/>
      <c r="EGR84" s="1694"/>
      <c r="EGS84" s="1694"/>
      <c r="EGT84" s="1694"/>
      <c r="EGU84" s="1694"/>
      <c r="EGV84" s="1694"/>
      <c r="EGW84" s="1694"/>
      <c r="EGX84" s="1694"/>
      <c r="EGY84" s="1694"/>
      <c r="EGZ84" s="1694"/>
      <c r="EHA84" s="1694"/>
      <c r="EHB84" s="1694"/>
      <c r="EHC84" s="1694"/>
      <c r="EHD84" s="1694"/>
      <c r="EHE84" s="1694"/>
      <c r="EHF84" s="1694"/>
      <c r="EHG84" s="1694"/>
      <c r="EHH84" s="1694"/>
      <c r="EHI84" s="1694"/>
      <c r="EHJ84" s="1694"/>
      <c r="EHK84" s="1694"/>
      <c r="EHL84" s="1694"/>
      <c r="EHM84" s="1694"/>
      <c r="EHN84" s="1694"/>
      <c r="EHO84" s="1694"/>
      <c r="EHP84" s="1694"/>
      <c r="EHQ84" s="1694"/>
      <c r="EHR84" s="1694"/>
      <c r="EHS84" s="1694"/>
      <c r="EHT84" s="1694"/>
      <c r="EHU84" s="1694"/>
      <c r="EHV84" s="1694"/>
      <c r="EHW84" s="1694"/>
      <c r="EHX84" s="1694"/>
      <c r="EHY84" s="1694"/>
      <c r="EHZ84" s="1694"/>
      <c r="EIA84" s="1694"/>
      <c r="EIB84" s="1694"/>
      <c r="EIC84" s="1694"/>
      <c r="EID84" s="1694"/>
      <c r="EIE84" s="1694"/>
      <c r="EIF84" s="1694"/>
      <c r="EIG84" s="1694"/>
      <c r="EIH84" s="1694"/>
      <c r="EII84" s="1694"/>
      <c r="EIJ84" s="1694"/>
      <c r="EIK84" s="1694"/>
      <c r="EIL84" s="1694"/>
      <c r="EIM84" s="1694"/>
      <c r="EIN84" s="1694"/>
      <c r="EIO84" s="1694"/>
      <c r="EIP84" s="1694"/>
      <c r="EIQ84" s="1694"/>
      <c r="EIR84" s="1694"/>
      <c r="EIS84" s="1694"/>
      <c r="EIT84" s="1694"/>
      <c r="EIU84" s="1694"/>
      <c r="EIV84" s="1694"/>
      <c r="EIW84" s="1694"/>
      <c r="EIX84" s="1694"/>
      <c r="EIY84" s="1694"/>
      <c r="EIZ84" s="1694"/>
      <c r="EJA84" s="1694"/>
      <c r="EJB84" s="1694"/>
      <c r="EJC84" s="1694"/>
      <c r="EJD84" s="1694"/>
      <c r="EJE84" s="1694"/>
      <c r="EJF84" s="1694"/>
      <c r="EJG84" s="1694"/>
      <c r="EJH84" s="1694"/>
      <c r="EJI84" s="1694"/>
      <c r="EJJ84" s="1694"/>
      <c r="EJK84" s="1694"/>
      <c r="EJL84" s="1694"/>
      <c r="EJM84" s="1694"/>
      <c r="EJN84" s="1694"/>
      <c r="EJO84" s="1694"/>
      <c r="EJP84" s="1694"/>
      <c r="EJQ84" s="1694"/>
      <c r="EJR84" s="1694"/>
      <c r="EJS84" s="1694"/>
      <c r="EJT84" s="1694"/>
      <c r="EJU84" s="1694"/>
      <c r="EJV84" s="1694"/>
      <c r="EJW84" s="1694"/>
      <c r="EJX84" s="1694"/>
      <c r="EJY84" s="1694"/>
      <c r="EJZ84" s="1694"/>
      <c r="EKA84" s="1694"/>
      <c r="EKB84" s="1694"/>
      <c r="EKC84" s="1694"/>
      <c r="EKD84" s="1694"/>
      <c r="EKE84" s="1694"/>
      <c r="EKF84" s="1694"/>
      <c r="EKG84" s="1694"/>
      <c r="EKH84" s="1694"/>
      <c r="EKI84" s="1694"/>
      <c r="EKJ84" s="1694"/>
      <c r="EKK84" s="1694"/>
      <c r="EKL84" s="1694"/>
      <c r="EKM84" s="1694"/>
      <c r="EKN84" s="1694"/>
      <c r="EKO84" s="1694"/>
      <c r="EKP84" s="1694"/>
      <c r="EKQ84" s="1694"/>
      <c r="EKR84" s="1694"/>
      <c r="EKS84" s="1694"/>
      <c r="EKT84" s="1694"/>
      <c r="EKU84" s="1694"/>
      <c r="EKV84" s="1694"/>
      <c r="EKW84" s="1694"/>
      <c r="EKX84" s="1694"/>
      <c r="EKY84" s="1694"/>
      <c r="EKZ84" s="1694"/>
      <c r="ELA84" s="1694"/>
      <c r="ELB84" s="1694"/>
      <c r="ELC84" s="1694"/>
      <c r="ELD84" s="1694"/>
      <c r="ELE84" s="1694"/>
      <c r="ELF84" s="1694"/>
      <c r="ELG84" s="1694"/>
      <c r="ELH84" s="1694"/>
      <c r="ELI84" s="1694"/>
      <c r="ELJ84" s="1694"/>
      <c r="ELK84" s="1694"/>
      <c r="ELL84" s="1694"/>
      <c r="ELM84" s="1694"/>
      <c r="ELN84" s="1694"/>
      <c r="ELO84" s="1694"/>
      <c r="ELP84" s="1694"/>
      <c r="ELQ84" s="1694"/>
      <c r="ELR84" s="1694"/>
      <c r="ELS84" s="1694"/>
      <c r="ELT84" s="1694"/>
      <c r="ELU84" s="1694"/>
      <c r="ELV84" s="1694"/>
      <c r="ELW84" s="1694"/>
      <c r="ELX84" s="1694"/>
      <c r="ELY84" s="1694"/>
      <c r="ELZ84" s="1694"/>
      <c r="EMA84" s="1694"/>
      <c r="EMB84" s="1694"/>
      <c r="EMC84" s="1694"/>
      <c r="EMD84" s="1694"/>
      <c r="EME84" s="1694"/>
      <c r="EMF84" s="1694"/>
      <c r="EMG84" s="1694"/>
      <c r="EMH84" s="1694"/>
      <c r="EMI84" s="1694"/>
      <c r="EMJ84" s="1694"/>
      <c r="EMK84" s="1694"/>
      <c r="EML84" s="1694"/>
      <c r="EMM84" s="1694"/>
      <c r="EMN84" s="1694"/>
      <c r="EMO84" s="1694"/>
      <c r="EMP84" s="1694"/>
      <c r="EMQ84" s="1694"/>
      <c r="EMR84" s="1694"/>
      <c r="EMS84" s="1694"/>
      <c r="EMT84" s="1694"/>
      <c r="EMU84" s="1694"/>
      <c r="EMV84" s="1694"/>
      <c r="EMW84" s="1694"/>
      <c r="EMX84" s="1694"/>
      <c r="EMY84" s="1694"/>
      <c r="EMZ84" s="1694"/>
      <c r="ENA84" s="1694"/>
      <c r="ENB84" s="1694"/>
      <c r="ENC84" s="1694"/>
      <c r="END84" s="1694"/>
      <c r="ENE84" s="1694"/>
      <c r="ENF84" s="1694"/>
      <c r="ENG84" s="1694"/>
      <c r="ENH84" s="1694"/>
      <c r="ENI84" s="1694"/>
      <c r="ENJ84" s="1694"/>
      <c r="ENK84" s="1694"/>
      <c r="ENL84" s="1694"/>
      <c r="ENM84" s="1694"/>
      <c r="ENN84" s="1694"/>
      <c r="ENO84" s="1694"/>
      <c r="ENP84" s="1694"/>
      <c r="ENQ84" s="1694"/>
      <c r="ENR84" s="1694"/>
      <c r="ENS84" s="1694"/>
      <c r="ENT84" s="1694"/>
      <c r="ENU84" s="1694"/>
      <c r="ENV84" s="1694"/>
      <c r="ENW84" s="1694"/>
      <c r="ENX84" s="1694"/>
      <c r="ENY84" s="1694"/>
      <c r="ENZ84" s="1694"/>
      <c r="EOA84" s="1694"/>
      <c r="EOB84" s="1694"/>
      <c r="EOC84" s="1694"/>
      <c r="EOD84" s="1694"/>
      <c r="EOE84" s="1694"/>
      <c r="EOF84" s="1694"/>
      <c r="EOG84" s="1694"/>
      <c r="EOH84" s="1694"/>
      <c r="EOI84" s="1694"/>
      <c r="EOJ84" s="1694"/>
      <c r="EOK84" s="1694"/>
      <c r="EOL84" s="1694"/>
      <c r="EOM84" s="1694"/>
      <c r="EON84" s="1694"/>
      <c r="EOO84" s="1694"/>
      <c r="EOP84" s="1694"/>
      <c r="EOQ84" s="1694"/>
      <c r="EOR84" s="1694"/>
      <c r="EOS84" s="1694"/>
      <c r="EOT84" s="1694"/>
      <c r="EOU84" s="1694"/>
      <c r="EOV84" s="1694"/>
      <c r="EOW84" s="1694"/>
      <c r="EOX84" s="1694"/>
      <c r="EOY84" s="1694"/>
      <c r="EOZ84" s="1694"/>
      <c r="EPA84" s="1694"/>
      <c r="EPB84" s="1694"/>
      <c r="EPC84" s="1694"/>
      <c r="EPD84" s="1694"/>
      <c r="EPE84" s="1694"/>
      <c r="EPF84" s="1694"/>
      <c r="EPG84" s="1694"/>
      <c r="EPH84" s="1694"/>
      <c r="EPI84" s="1694"/>
      <c r="EPJ84" s="1694"/>
      <c r="EPK84" s="1694"/>
      <c r="EPL84" s="1694"/>
      <c r="EPM84" s="1694"/>
      <c r="EPN84" s="1694"/>
      <c r="EPO84" s="1694"/>
      <c r="EPP84" s="1694"/>
      <c r="EPQ84" s="1694"/>
      <c r="EPR84" s="1694"/>
      <c r="EPS84" s="1694"/>
      <c r="EPT84" s="1694"/>
      <c r="EPU84" s="1694"/>
      <c r="EPV84" s="1694"/>
      <c r="EPW84" s="1694"/>
      <c r="EPX84" s="1694"/>
      <c r="EPY84" s="1694"/>
      <c r="EPZ84" s="1694"/>
      <c r="EQA84" s="1694"/>
      <c r="EQB84" s="1694"/>
      <c r="EQC84" s="1694"/>
      <c r="EQD84" s="1694"/>
      <c r="EQE84" s="1694"/>
      <c r="EQF84" s="1694"/>
      <c r="EQG84" s="1694"/>
      <c r="EQH84" s="1694"/>
      <c r="EQI84" s="1694"/>
      <c r="EQJ84" s="1694"/>
      <c r="EQK84" s="1694"/>
      <c r="EQL84" s="1694"/>
      <c r="EQM84" s="1694"/>
      <c r="EQN84" s="1694"/>
      <c r="EQO84" s="1694"/>
      <c r="EQP84" s="1694"/>
      <c r="EQQ84" s="1694"/>
      <c r="EQR84" s="1694"/>
      <c r="EQS84" s="1694"/>
      <c r="EQT84" s="1694"/>
      <c r="EQU84" s="1694"/>
      <c r="EQV84" s="1694"/>
      <c r="EQW84" s="1694"/>
      <c r="EQX84" s="1694"/>
      <c r="EQY84" s="1694"/>
      <c r="EQZ84" s="1694"/>
      <c r="ERA84" s="1694"/>
      <c r="ERB84" s="1694"/>
      <c r="ERC84" s="1694"/>
      <c r="ERD84" s="1694"/>
      <c r="ERE84" s="1694"/>
      <c r="ERF84" s="1694"/>
      <c r="ERG84" s="1694"/>
      <c r="ERH84" s="1694"/>
      <c r="ERI84" s="1694"/>
      <c r="ERJ84" s="1694"/>
      <c r="ERK84" s="1694"/>
      <c r="ERL84" s="1694"/>
      <c r="ERM84" s="1694"/>
      <c r="ERN84" s="1694"/>
      <c r="ERO84" s="1694"/>
      <c r="ERP84" s="1694"/>
      <c r="ERQ84" s="1694"/>
      <c r="ERR84" s="1694"/>
      <c r="ERS84" s="1694"/>
      <c r="ERT84" s="1694"/>
      <c r="ERU84" s="1694"/>
      <c r="ERV84" s="1694"/>
      <c r="ERW84" s="1694"/>
      <c r="ERX84" s="1694"/>
      <c r="ERY84" s="1694"/>
      <c r="ERZ84" s="1694"/>
      <c r="ESA84" s="1694"/>
      <c r="ESB84" s="1694"/>
      <c r="ESC84" s="1694"/>
      <c r="ESD84" s="1694"/>
      <c r="ESE84" s="1694"/>
      <c r="ESF84" s="1694"/>
      <c r="ESG84" s="1694"/>
      <c r="ESH84" s="1694"/>
      <c r="ESI84" s="1694"/>
      <c r="ESJ84" s="1694"/>
      <c r="ESK84" s="1694"/>
      <c r="ESL84" s="1694"/>
      <c r="ESM84" s="1694"/>
      <c r="ESN84" s="1694"/>
      <c r="ESO84" s="1694"/>
      <c r="ESP84" s="1694"/>
      <c r="ESQ84" s="1694"/>
      <c r="ESR84" s="1694"/>
      <c r="ESS84" s="1694"/>
      <c r="EST84" s="1694"/>
      <c r="ESU84" s="1694"/>
      <c r="ESV84" s="1694"/>
      <c r="ESW84" s="1694"/>
      <c r="ESX84" s="1694"/>
      <c r="ESY84" s="1694"/>
      <c r="ESZ84" s="1694"/>
      <c r="ETA84" s="1694"/>
      <c r="ETB84" s="1694"/>
      <c r="ETC84" s="1694"/>
      <c r="ETD84" s="1694"/>
      <c r="ETE84" s="1694"/>
      <c r="ETF84" s="1694"/>
      <c r="ETG84" s="1694"/>
      <c r="ETH84" s="1694"/>
      <c r="ETI84" s="1694"/>
      <c r="ETJ84" s="1694"/>
      <c r="ETK84" s="1694"/>
      <c r="ETL84" s="1694"/>
      <c r="ETM84" s="1694"/>
      <c r="ETN84" s="1694"/>
      <c r="ETO84" s="1694"/>
      <c r="ETP84" s="1694"/>
      <c r="ETQ84" s="1694"/>
      <c r="ETR84" s="1694"/>
      <c r="ETS84" s="1694"/>
      <c r="ETT84" s="1694"/>
      <c r="ETU84" s="1694"/>
      <c r="ETV84" s="1694"/>
      <c r="ETW84" s="1694"/>
      <c r="ETX84" s="1694"/>
      <c r="ETY84" s="1694"/>
      <c r="ETZ84" s="1694"/>
      <c r="EUA84" s="1694"/>
      <c r="EUB84" s="1694"/>
      <c r="EUC84" s="1694"/>
      <c r="EUD84" s="1694"/>
      <c r="EUE84" s="1694"/>
      <c r="EUF84" s="1694"/>
      <c r="EUG84" s="1694"/>
      <c r="EUH84" s="1694"/>
      <c r="EUI84" s="1694"/>
      <c r="EUJ84" s="1694"/>
      <c r="EUK84" s="1694"/>
      <c r="EUL84" s="1694"/>
      <c r="EUM84" s="1694"/>
      <c r="EUN84" s="1694"/>
      <c r="EUO84" s="1694"/>
      <c r="EUP84" s="1694"/>
      <c r="EUQ84" s="1694"/>
      <c r="EUR84" s="1694"/>
      <c r="EUS84" s="1694"/>
      <c r="EUT84" s="1694"/>
      <c r="EUU84" s="1694"/>
      <c r="EUV84" s="1694"/>
      <c r="EUW84" s="1694"/>
      <c r="EUX84" s="1694"/>
      <c r="EUY84" s="1694"/>
      <c r="EUZ84" s="1694"/>
      <c r="EVA84" s="1694"/>
      <c r="EVB84" s="1694"/>
      <c r="EVC84" s="1694"/>
      <c r="EVD84" s="1694"/>
      <c r="EVE84" s="1694"/>
      <c r="EVF84" s="1694"/>
      <c r="EVG84" s="1694"/>
      <c r="EVH84" s="1694"/>
      <c r="EVI84" s="1694"/>
      <c r="EVJ84" s="1694"/>
      <c r="EVK84" s="1694"/>
      <c r="EVL84" s="1694"/>
      <c r="EVM84" s="1694"/>
      <c r="EVN84" s="1694"/>
      <c r="EVO84" s="1694"/>
      <c r="EVP84" s="1694"/>
      <c r="EVQ84" s="1694"/>
      <c r="EVR84" s="1694"/>
      <c r="EVS84" s="1694"/>
      <c r="EVT84" s="1694"/>
      <c r="EVU84" s="1694"/>
      <c r="EVV84" s="1694"/>
      <c r="EVW84" s="1694"/>
      <c r="EVX84" s="1694"/>
      <c r="EVY84" s="1694"/>
      <c r="EVZ84" s="1694"/>
      <c r="EWA84" s="1694"/>
      <c r="EWB84" s="1694"/>
      <c r="EWC84" s="1694"/>
      <c r="EWD84" s="1694"/>
      <c r="EWE84" s="1694"/>
      <c r="EWF84" s="1694"/>
      <c r="EWG84" s="1694"/>
      <c r="EWH84" s="1694"/>
      <c r="EWI84" s="1694"/>
      <c r="EWJ84" s="1694"/>
      <c r="EWK84" s="1694"/>
      <c r="EWL84" s="1694"/>
      <c r="EWM84" s="1694"/>
      <c r="EWN84" s="1694"/>
      <c r="EWO84" s="1694"/>
      <c r="EWP84" s="1694"/>
      <c r="EWQ84" s="1694"/>
      <c r="EWR84" s="1694"/>
      <c r="EWS84" s="1694"/>
      <c r="EWT84" s="1694"/>
      <c r="EWU84" s="1694"/>
      <c r="EWV84" s="1694"/>
      <c r="EWW84" s="1694"/>
      <c r="EWX84" s="1694"/>
      <c r="EWY84" s="1694"/>
      <c r="EWZ84" s="1694"/>
      <c r="EXA84" s="1694"/>
      <c r="EXB84" s="1694"/>
      <c r="EXC84" s="1694"/>
      <c r="EXD84" s="1694"/>
      <c r="EXE84" s="1694"/>
      <c r="EXF84" s="1694"/>
      <c r="EXG84" s="1694"/>
      <c r="EXH84" s="1694"/>
      <c r="EXI84" s="1694"/>
      <c r="EXJ84" s="1694"/>
      <c r="EXK84" s="1694"/>
      <c r="EXL84" s="1694"/>
      <c r="EXM84" s="1694"/>
      <c r="EXN84" s="1694"/>
      <c r="EXO84" s="1694"/>
      <c r="EXP84" s="1694"/>
      <c r="EXQ84" s="1694"/>
      <c r="EXR84" s="1694"/>
      <c r="EXS84" s="1694"/>
      <c r="EXT84" s="1694"/>
      <c r="EXU84" s="1694"/>
      <c r="EXV84" s="1694"/>
      <c r="EXW84" s="1694"/>
      <c r="EXX84" s="1694"/>
      <c r="EXY84" s="1694"/>
      <c r="EXZ84" s="1694"/>
      <c r="EYA84" s="1694"/>
      <c r="EYB84" s="1694"/>
      <c r="EYC84" s="1694"/>
      <c r="EYD84" s="1694"/>
      <c r="EYE84" s="1694"/>
      <c r="EYF84" s="1694"/>
      <c r="EYG84" s="1694"/>
      <c r="EYH84" s="1694"/>
      <c r="EYI84" s="1694"/>
      <c r="EYJ84" s="1694"/>
      <c r="EYK84" s="1694"/>
      <c r="EYL84" s="1694"/>
      <c r="EYM84" s="1694"/>
      <c r="EYN84" s="1694"/>
      <c r="EYO84" s="1694"/>
      <c r="EYP84" s="1694"/>
      <c r="EYQ84" s="1694"/>
      <c r="EYR84" s="1694"/>
      <c r="EYS84" s="1694"/>
      <c r="EYT84" s="1694"/>
      <c r="EYU84" s="1694"/>
      <c r="EYV84" s="1694"/>
      <c r="EYW84" s="1694"/>
      <c r="EYX84" s="1694"/>
      <c r="EYY84" s="1694"/>
      <c r="EYZ84" s="1694"/>
      <c r="EZA84" s="1694"/>
      <c r="EZB84" s="1694"/>
      <c r="EZC84" s="1694"/>
      <c r="EZD84" s="1694"/>
      <c r="EZE84" s="1694"/>
      <c r="EZF84" s="1694"/>
      <c r="EZG84" s="1694"/>
      <c r="EZH84" s="1694"/>
      <c r="EZI84" s="1694"/>
      <c r="EZJ84" s="1694"/>
      <c r="EZK84" s="1694"/>
      <c r="EZL84" s="1694"/>
      <c r="EZM84" s="1694"/>
      <c r="EZN84" s="1694"/>
      <c r="EZO84" s="1694"/>
      <c r="EZP84" s="1694"/>
      <c r="EZQ84" s="1694"/>
      <c r="EZR84" s="1694"/>
      <c r="EZS84" s="1694"/>
      <c r="EZT84" s="1694"/>
      <c r="EZU84" s="1694"/>
      <c r="EZV84" s="1694"/>
      <c r="EZW84" s="1694"/>
      <c r="EZX84" s="1694"/>
      <c r="EZY84" s="1694"/>
      <c r="EZZ84" s="1694"/>
      <c r="FAA84" s="1694"/>
      <c r="FAB84" s="1694"/>
      <c r="FAC84" s="1694"/>
      <c r="FAD84" s="1694"/>
      <c r="FAE84" s="1694"/>
      <c r="FAF84" s="1694"/>
      <c r="FAG84" s="1694"/>
      <c r="FAH84" s="1694"/>
      <c r="FAI84" s="1694"/>
      <c r="FAJ84" s="1694"/>
      <c r="FAK84" s="1694"/>
      <c r="FAL84" s="1694"/>
      <c r="FAM84" s="1694"/>
      <c r="FAN84" s="1694"/>
      <c r="FAO84" s="1694"/>
      <c r="FAP84" s="1694"/>
      <c r="FAQ84" s="1694"/>
      <c r="FAR84" s="1694"/>
      <c r="FAS84" s="1694"/>
      <c r="FAT84" s="1694"/>
      <c r="FAU84" s="1694"/>
      <c r="FAV84" s="1694"/>
      <c r="FAW84" s="1694"/>
      <c r="FAX84" s="1694"/>
      <c r="FAY84" s="1694"/>
      <c r="FAZ84" s="1694"/>
      <c r="FBA84" s="1694"/>
      <c r="FBB84" s="1694"/>
      <c r="FBC84" s="1694"/>
      <c r="FBD84" s="1694"/>
      <c r="FBE84" s="1694"/>
      <c r="FBF84" s="1694"/>
      <c r="FBG84" s="1694"/>
      <c r="FBH84" s="1694"/>
      <c r="FBI84" s="1694"/>
      <c r="FBJ84" s="1694"/>
      <c r="FBK84" s="1694"/>
      <c r="FBL84" s="1694"/>
      <c r="FBM84" s="1694"/>
      <c r="FBN84" s="1694"/>
      <c r="FBO84" s="1694"/>
      <c r="FBP84" s="1694"/>
      <c r="FBQ84" s="1694"/>
      <c r="FBR84" s="1694"/>
      <c r="FBS84" s="1694"/>
      <c r="FBT84" s="1694"/>
      <c r="FBU84" s="1694"/>
      <c r="FBV84" s="1694"/>
      <c r="FBW84" s="1694"/>
      <c r="FBX84" s="1694"/>
      <c r="FBY84" s="1694"/>
      <c r="FBZ84" s="1694"/>
      <c r="FCA84" s="1694"/>
      <c r="FCB84" s="1694"/>
      <c r="FCC84" s="1694"/>
      <c r="FCD84" s="1694"/>
      <c r="FCE84" s="1694"/>
      <c r="FCF84" s="1694"/>
      <c r="FCG84" s="1694"/>
      <c r="FCH84" s="1694"/>
      <c r="FCI84" s="1694"/>
      <c r="FCJ84" s="1694"/>
      <c r="FCK84" s="1694"/>
      <c r="FCL84" s="1694"/>
      <c r="FCM84" s="1694"/>
      <c r="FCN84" s="1694"/>
      <c r="FCO84" s="1694"/>
      <c r="FCP84" s="1694"/>
      <c r="FCQ84" s="1694"/>
      <c r="FCR84" s="1694"/>
      <c r="FCS84" s="1694"/>
      <c r="FCT84" s="1694"/>
      <c r="FCU84" s="1694"/>
      <c r="FCV84" s="1694"/>
      <c r="FCW84" s="1694"/>
      <c r="FCX84" s="1694"/>
      <c r="FCY84" s="1694"/>
      <c r="FCZ84" s="1694"/>
      <c r="FDA84" s="1694"/>
      <c r="FDB84" s="1694"/>
      <c r="FDC84" s="1694"/>
      <c r="FDD84" s="1694"/>
      <c r="FDE84" s="1694"/>
      <c r="FDF84" s="1694"/>
      <c r="FDG84" s="1694"/>
      <c r="FDH84" s="1694"/>
      <c r="FDI84" s="1694"/>
      <c r="FDJ84" s="1694"/>
      <c r="FDK84" s="1694"/>
      <c r="FDL84" s="1694"/>
      <c r="FDM84" s="1694"/>
      <c r="FDN84" s="1694"/>
      <c r="FDO84" s="1694"/>
      <c r="FDP84" s="1694"/>
      <c r="FDQ84" s="1694"/>
      <c r="FDR84" s="1694"/>
      <c r="FDS84" s="1694"/>
      <c r="FDT84" s="1694"/>
      <c r="FDU84" s="1694"/>
      <c r="FDV84" s="1694"/>
      <c r="FDW84" s="1694"/>
      <c r="FDX84" s="1694"/>
      <c r="FDY84" s="1694"/>
      <c r="FDZ84" s="1694"/>
      <c r="FEA84" s="1694"/>
      <c r="FEB84" s="1694"/>
      <c r="FEC84" s="1694"/>
      <c r="FED84" s="1694"/>
      <c r="FEE84" s="1694"/>
      <c r="FEF84" s="1694"/>
      <c r="FEG84" s="1694"/>
      <c r="FEH84" s="1694"/>
      <c r="FEI84" s="1694"/>
      <c r="FEJ84" s="1694"/>
      <c r="FEK84" s="1694"/>
      <c r="FEL84" s="1694"/>
      <c r="FEM84" s="1694"/>
      <c r="FEN84" s="1694"/>
      <c r="FEO84" s="1694"/>
      <c r="FEP84" s="1694"/>
      <c r="FEQ84" s="1694"/>
      <c r="FER84" s="1694"/>
      <c r="FES84" s="1694"/>
      <c r="FET84" s="1694"/>
      <c r="FEU84" s="1694"/>
      <c r="FEV84" s="1694"/>
      <c r="FEW84" s="1694"/>
      <c r="FEX84" s="1694"/>
      <c r="FEY84" s="1694"/>
      <c r="FEZ84" s="1694"/>
      <c r="FFA84" s="1694"/>
      <c r="FFB84" s="1694"/>
      <c r="FFC84" s="1694"/>
      <c r="FFD84" s="1694"/>
      <c r="FFE84" s="1694"/>
      <c r="FFF84" s="1694"/>
      <c r="FFG84" s="1694"/>
      <c r="FFH84" s="1694"/>
      <c r="FFI84" s="1694"/>
      <c r="FFJ84" s="1694"/>
      <c r="FFK84" s="1694"/>
      <c r="FFL84" s="1694"/>
      <c r="FFM84" s="1694"/>
      <c r="FFN84" s="1694"/>
      <c r="FFO84" s="1694"/>
      <c r="FFP84" s="1694"/>
      <c r="FFQ84" s="1694"/>
      <c r="FFR84" s="1694"/>
      <c r="FFS84" s="1694"/>
      <c r="FFT84" s="1694"/>
      <c r="FFU84" s="1694"/>
      <c r="FFV84" s="1694"/>
      <c r="FFW84" s="1694"/>
      <c r="FFX84" s="1694"/>
      <c r="FFY84" s="1694"/>
      <c r="FFZ84" s="1694"/>
      <c r="FGA84" s="1694"/>
      <c r="FGB84" s="1694"/>
      <c r="FGC84" s="1694"/>
      <c r="FGD84" s="1694"/>
      <c r="FGE84" s="1694"/>
      <c r="FGF84" s="1694"/>
      <c r="FGG84" s="1694"/>
      <c r="FGH84" s="1694"/>
      <c r="FGI84" s="1694"/>
      <c r="FGJ84" s="1694"/>
      <c r="FGK84" s="1694"/>
      <c r="FGL84" s="1694"/>
      <c r="FGM84" s="1694"/>
      <c r="FGN84" s="1694"/>
      <c r="FGO84" s="1694"/>
      <c r="FGP84" s="1694"/>
      <c r="FGQ84" s="1694"/>
      <c r="FGR84" s="1694"/>
      <c r="FGS84" s="1694"/>
      <c r="FGT84" s="1694"/>
      <c r="FGU84" s="1694"/>
      <c r="FGV84" s="1694"/>
      <c r="FGW84" s="1694"/>
      <c r="FGX84" s="1694"/>
      <c r="FGY84" s="1694"/>
      <c r="FGZ84" s="1694"/>
      <c r="FHA84" s="1694"/>
      <c r="FHB84" s="1694"/>
      <c r="FHC84" s="1694"/>
      <c r="FHD84" s="1694"/>
      <c r="FHE84" s="1694"/>
      <c r="FHF84" s="1694"/>
      <c r="FHG84" s="1694"/>
      <c r="FHH84" s="1694"/>
      <c r="FHI84" s="1694"/>
      <c r="FHJ84" s="1694"/>
      <c r="FHK84" s="1694"/>
      <c r="FHL84" s="1694"/>
      <c r="FHM84" s="1694"/>
      <c r="FHN84" s="1694"/>
      <c r="FHO84" s="1694"/>
      <c r="FHP84" s="1694"/>
      <c r="FHQ84" s="1694"/>
      <c r="FHR84" s="1694"/>
      <c r="FHS84" s="1694"/>
      <c r="FHT84" s="1694"/>
      <c r="FHU84" s="1694"/>
      <c r="FHV84" s="1694"/>
      <c r="FHW84" s="1694"/>
      <c r="FHX84" s="1694"/>
      <c r="FHY84" s="1694"/>
      <c r="FHZ84" s="1694"/>
      <c r="FIA84" s="1694"/>
      <c r="FIB84" s="1694"/>
      <c r="FIC84" s="1694"/>
      <c r="FID84" s="1694"/>
      <c r="FIE84" s="1694"/>
      <c r="FIF84" s="1694"/>
      <c r="FIG84" s="1694"/>
      <c r="FIH84" s="1694"/>
      <c r="FII84" s="1694"/>
      <c r="FIJ84" s="1694"/>
      <c r="FIK84" s="1694"/>
      <c r="FIL84" s="1694"/>
      <c r="FIM84" s="1694"/>
      <c r="FIN84" s="1694"/>
      <c r="FIO84" s="1694"/>
      <c r="FIP84" s="1694"/>
      <c r="FIQ84" s="1694"/>
      <c r="FIR84" s="1694"/>
      <c r="FIS84" s="1694"/>
      <c r="FIT84" s="1694"/>
      <c r="FIU84" s="1694"/>
      <c r="FIV84" s="1694"/>
      <c r="FIW84" s="1694"/>
      <c r="FIX84" s="1694"/>
      <c r="FIY84" s="1694"/>
      <c r="FIZ84" s="1694"/>
      <c r="FJA84" s="1694"/>
      <c r="FJB84" s="1694"/>
      <c r="FJC84" s="1694"/>
      <c r="FJD84" s="1694"/>
      <c r="FJE84" s="1694"/>
      <c r="FJF84" s="1694"/>
      <c r="FJG84" s="1694"/>
      <c r="FJH84" s="1694"/>
      <c r="FJI84" s="1694"/>
      <c r="FJJ84" s="1694"/>
      <c r="FJK84" s="1694"/>
      <c r="FJL84" s="1694"/>
      <c r="FJM84" s="1694"/>
      <c r="FJN84" s="1694"/>
      <c r="FJO84" s="1694"/>
      <c r="FJP84" s="1694"/>
      <c r="FJQ84" s="1694"/>
      <c r="FJR84" s="1694"/>
      <c r="FJS84" s="1694"/>
      <c r="FJT84" s="1694"/>
      <c r="FJU84" s="1694"/>
      <c r="FJV84" s="1694"/>
      <c r="FJW84" s="1694"/>
      <c r="FJX84" s="1694"/>
      <c r="FJY84" s="1694"/>
      <c r="FJZ84" s="1694"/>
      <c r="FKA84" s="1694"/>
      <c r="FKB84" s="1694"/>
      <c r="FKC84" s="1694"/>
      <c r="FKD84" s="1694"/>
      <c r="FKE84" s="1694"/>
      <c r="FKF84" s="1694"/>
      <c r="FKG84" s="1694"/>
      <c r="FKH84" s="1694"/>
      <c r="FKI84" s="1694"/>
      <c r="FKJ84" s="1694"/>
      <c r="FKK84" s="1694"/>
      <c r="FKL84" s="1694"/>
      <c r="FKM84" s="1694"/>
      <c r="FKN84" s="1694"/>
      <c r="FKO84" s="1694"/>
      <c r="FKP84" s="1694"/>
      <c r="FKQ84" s="1694"/>
      <c r="FKR84" s="1694"/>
      <c r="FKS84" s="1694"/>
      <c r="FKT84" s="1694"/>
      <c r="FKU84" s="1694"/>
      <c r="FKV84" s="1694"/>
      <c r="FKW84" s="1694"/>
      <c r="FKX84" s="1694"/>
      <c r="FKY84" s="1694"/>
      <c r="FKZ84" s="1694"/>
      <c r="FLA84" s="1694"/>
      <c r="FLB84" s="1694"/>
      <c r="FLC84" s="1694"/>
      <c r="FLD84" s="1694"/>
      <c r="FLE84" s="1694"/>
      <c r="FLF84" s="1694"/>
      <c r="FLG84" s="1694"/>
      <c r="FLH84" s="1694"/>
      <c r="FLI84" s="1694"/>
      <c r="FLJ84" s="1694"/>
      <c r="FLK84" s="1694"/>
      <c r="FLL84" s="1694"/>
      <c r="FLM84" s="1694"/>
      <c r="FLN84" s="1694"/>
      <c r="FLO84" s="1694"/>
      <c r="FLP84" s="1694"/>
      <c r="FLQ84" s="1694"/>
      <c r="FLR84" s="1694"/>
      <c r="FLS84" s="1694"/>
      <c r="FLT84" s="1694"/>
      <c r="FLU84" s="1694"/>
      <c r="FLV84" s="1694"/>
      <c r="FLW84" s="1694"/>
      <c r="FLX84" s="1694"/>
      <c r="FLY84" s="1694"/>
      <c r="FLZ84" s="1694"/>
      <c r="FMA84" s="1694"/>
      <c r="FMB84" s="1694"/>
      <c r="FMC84" s="1694"/>
      <c r="FMD84" s="1694"/>
      <c r="FME84" s="1694"/>
      <c r="FMF84" s="1694"/>
      <c r="FMG84" s="1694"/>
      <c r="FMH84" s="1694"/>
      <c r="FMI84" s="1694"/>
      <c r="FMJ84" s="1694"/>
      <c r="FMK84" s="1694"/>
      <c r="FML84" s="1694"/>
      <c r="FMM84" s="1694"/>
      <c r="FMN84" s="1694"/>
      <c r="FMO84" s="1694"/>
      <c r="FMP84" s="1694"/>
      <c r="FMQ84" s="1694"/>
      <c r="FMR84" s="1694"/>
      <c r="FMS84" s="1694"/>
      <c r="FMT84" s="1694"/>
      <c r="FMU84" s="1694"/>
      <c r="FMV84" s="1694"/>
      <c r="FMW84" s="1694"/>
      <c r="FMX84" s="1694"/>
      <c r="FMY84" s="1694"/>
      <c r="FMZ84" s="1694"/>
      <c r="FNA84" s="1694"/>
      <c r="FNB84" s="1694"/>
      <c r="FNC84" s="1694"/>
      <c r="FND84" s="1694"/>
      <c r="FNE84" s="1694"/>
      <c r="FNF84" s="1694"/>
      <c r="FNG84" s="1694"/>
      <c r="FNH84" s="1694"/>
      <c r="FNI84" s="1694"/>
      <c r="FNJ84" s="1694"/>
      <c r="FNK84" s="1694"/>
      <c r="FNL84" s="1694"/>
      <c r="FNM84" s="1694"/>
      <c r="FNN84" s="1694"/>
      <c r="FNO84" s="1694"/>
      <c r="FNP84" s="1694"/>
      <c r="FNQ84" s="1694"/>
      <c r="FNR84" s="1694"/>
      <c r="FNS84" s="1694"/>
      <c r="FNT84" s="1694"/>
      <c r="FNU84" s="1694"/>
      <c r="FNV84" s="1694"/>
      <c r="FNW84" s="1694"/>
      <c r="FNX84" s="1694"/>
      <c r="FNY84" s="1694"/>
      <c r="FNZ84" s="1694"/>
      <c r="FOA84" s="1694"/>
      <c r="FOB84" s="1694"/>
      <c r="FOC84" s="1694"/>
      <c r="FOD84" s="1694"/>
      <c r="FOE84" s="1694"/>
      <c r="FOF84" s="1694"/>
      <c r="FOG84" s="1694"/>
      <c r="FOH84" s="1694"/>
      <c r="FOI84" s="1694"/>
      <c r="FOJ84" s="1694"/>
      <c r="FOK84" s="1694"/>
      <c r="FOL84" s="1694"/>
      <c r="FOM84" s="1694"/>
      <c r="FON84" s="1694"/>
      <c r="FOO84" s="1694"/>
      <c r="FOP84" s="1694"/>
      <c r="FOQ84" s="1694"/>
      <c r="FOR84" s="1694"/>
      <c r="FOS84" s="1694"/>
      <c r="FOT84" s="1694"/>
      <c r="FOU84" s="1694"/>
      <c r="FOV84" s="1694"/>
      <c r="FOW84" s="1694"/>
      <c r="FOX84" s="1694"/>
      <c r="FOY84" s="1694"/>
      <c r="FOZ84" s="1694"/>
      <c r="FPA84" s="1694"/>
      <c r="FPB84" s="1694"/>
      <c r="FPC84" s="1694"/>
      <c r="FPD84" s="1694"/>
      <c r="FPE84" s="1694"/>
      <c r="FPF84" s="1694"/>
      <c r="FPG84" s="1694"/>
      <c r="FPH84" s="1694"/>
      <c r="FPI84" s="1694"/>
      <c r="FPJ84" s="1694"/>
      <c r="FPK84" s="1694"/>
      <c r="FPL84" s="1694"/>
      <c r="FPM84" s="1694"/>
      <c r="FPN84" s="1694"/>
      <c r="FPO84" s="1694"/>
      <c r="FPP84" s="1694"/>
      <c r="FPQ84" s="1694"/>
      <c r="FPR84" s="1694"/>
      <c r="FPS84" s="1694"/>
      <c r="FPT84" s="1694"/>
      <c r="FPU84" s="1694"/>
      <c r="FPV84" s="1694"/>
      <c r="FPW84" s="1694"/>
      <c r="FPX84" s="1694"/>
      <c r="FPY84" s="1694"/>
      <c r="FPZ84" s="1694"/>
      <c r="FQA84" s="1694"/>
      <c r="FQB84" s="1694"/>
      <c r="FQC84" s="1694"/>
      <c r="FQD84" s="1694"/>
      <c r="FQE84" s="1694"/>
      <c r="FQF84" s="1694"/>
      <c r="FQG84" s="1694"/>
      <c r="FQH84" s="1694"/>
      <c r="FQI84" s="1694"/>
      <c r="FQJ84" s="1694"/>
      <c r="FQK84" s="1694"/>
      <c r="FQL84" s="1694"/>
      <c r="FQM84" s="1694"/>
      <c r="FQN84" s="1694"/>
      <c r="FQO84" s="1694"/>
      <c r="FQP84" s="1694"/>
      <c r="FQQ84" s="1694"/>
      <c r="FQR84" s="1694"/>
      <c r="FQS84" s="1694"/>
      <c r="FQT84" s="1694"/>
      <c r="FQU84" s="1694"/>
      <c r="FQV84" s="1694"/>
      <c r="FQW84" s="1694"/>
      <c r="FQX84" s="1694"/>
      <c r="FQY84" s="1694"/>
      <c r="FQZ84" s="1694"/>
      <c r="FRA84" s="1694"/>
      <c r="FRB84" s="1694"/>
      <c r="FRC84" s="1694"/>
      <c r="FRD84" s="1694"/>
      <c r="FRE84" s="1694"/>
      <c r="FRF84" s="1694"/>
      <c r="FRG84" s="1694"/>
      <c r="FRH84" s="1694"/>
      <c r="FRI84" s="1694"/>
      <c r="FRJ84" s="1694"/>
      <c r="FRK84" s="1694"/>
      <c r="FRL84" s="1694"/>
      <c r="FRM84" s="1694"/>
      <c r="FRN84" s="1694"/>
      <c r="FRO84" s="1694"/>
      <c r="FRP84" s="1694"/>
      <c r="FRQ84" s="1694"/>
      <c r="FRR84" s="1694"/>
      <c r="FRS84" s="1694"/>
      <c r="FRT84" s="1694"/>
      <c r="FRU84" s="1694"/>
      <c r="FRV84" s="1694"/>
      <c r="FRW84" s="1694"/>
      <c r="FRX84" s="1694"/>
      <c r="FRY84" s="1694"/>
      <c r="FRZ84" s="1694"/>
      <c r="FSA84" s="1694"/>
      <c r="FSB84" s="1694"/>
      <c r="FSC84" s="1694"/>
      <c r="FSD84" s="1694"/>
      <c r="FSE84" s="1694"/>
      <c r="FSF84" s="1694"/>
      <c r="FSG84" s="1694"/>
      <c r="FSH84" s="1694"/>
      <c r="FSI84" s="1694"/>
      <c r="FSJ84" s="1694"/>
      <c r="FSK84" s="1694"/>
      <c r="FSL84" s="1694"/>
      <c r="FSM84" s="1694"/>
      <c r="FSN84" s="1694"/>
      <c r="FSO84" s="1694"/>
      <c r="FSP84" s="1694"/>
      <c r="FSQ84" s="1694"/>
      <c r="FSR84" s="1694"/>
      <c r="FSS84" s="1694"/>
      <c r="FST84" s="1694"/>
      <c r="FSU84" s="1694"/>
      <c r="FSV84" s="1694"/>
      <c r="FSW84" s="1694"/>
      <c r="FSX84" s="1694"/>
      <c r="FSY84" s="1694"/>
      <c r="FSZ84" s="1694"/>
      <c r="FTA84" s="1694"/>
      <c r="FTB84" s="1694"/>
      <c r="FTC84" s="1694"/>
      <c r="FTD84" s="1694"/>
      <c r="FTE84" s="1694"/>
      <c r="FTF84" s="1694"/>
      <c r="FTG84" s="1694"/>
      <c r="FTH84" s="1694"/>
      <c r="FTI84" s="1694"/>
      <c r="FTJ84" s="1694"/>
      <c r="FTK84" s="1694"/>
      <c r="FTL84" s="1694"/>
      <c r="FTM84" s="1694"/>
      <c r="FTN84" s="1694"/>
      <c r="FTO84" s="1694"/>
      <c r="FTP84" s="1694"/>
      <c r="FTQ84" s="1694"/>
      <c r="FTR84" s="1694"/>
      <c r="FTS84" s="1694"/>
      <c r="FTT84" s="1694"/>
      <c r="FTU84" s="1694"/>
      <c r="FTV84" s="1694"/>
      <c r="FTW84" s="1694"/>
      <c r="FTX84" s="1694"/>
      <c r="FTY84" s="1694"/>
      <c r="FTZ84" s="1694"/>
      <c r="FUA84" s="1694"/>
      <c r="FUB84" s="1694"/>
      <c r="FUC84" s="1694"/>
      <c r="FUD84" s="1694"/>
      <c r="FUE84" s="1694"/>
      <c r="FUF84" s="1694"/>
      <c r="FUG84" s="1694"/>
      <c r="FUH84" s="1694"/>
      <c r="FUI84" s="1694"/>
      <c r="FUJ84" s="1694"/>
      <c r="FUK84" s="1694"/>
      <c r="FUL84" s="1694"/>
      <c r="FUM84" s="1694"/>
      <c r="FUN84" s="1694"/>
      <c r="FUO84" s="1694"/>
      <c r="FUP84" s="1694"/>
      <c r="FUQ84" s="1694"/>
      <c r="FUR84" s="1694"/>
      <c r="FUS84" s="1694"/>
      <c r="FUT84" s="1694"/>
      <c r="FUU84" s="1694"/>
      <c r="FUV84" s="1694"/>
      <c r="FUW84" s="1694"/>
      <c r="FUX84" s="1694"/>
      <c r="FUY84" s="1694"/>
      <c r="FUZ84" s="1694"/>
      <c r="FVA84" s="1694"/>
      <c r="FVB84" s="1694"/>
      <c r="FVC84" s="1694"/>
      <c r="FVD84" s="1694"/>
      <c r="FVE84" s="1694"/>
      <c r="FVF84" s="1694"/>
      <c r="FVG84" s="1694"/>
      <c r="FVH84" s="1694"/>
      <c r="FVI84" s="1694"/>
      <c r="FVJ84" s="1694"/>
      <c r="FVK84" s="1694"/>
      <c r="FVL84" s="1694"/>
      <c r="FVM84" s="1694"/>
      <c r="FVN84" s="1694"/>
      <c r="FVO84" s="1694"/>
      <c r="FVP84" s="1694"/>
      <c r="FVQ84" s="1694"/>
      <c r="FVR84" s="1694"/>
      <c r="FVS84" s="1694"/>
      <c r="FVT84" s="1694"/>
      <c r="FVU84" s="1694"/>
      <c r="FVV84" s="1694"/>
      <c r="FVW84" s="1694"/>
      <c r="FVX84" s="1694"/>
      <c r="FVY84" s="1694"/>
      <c r="FVZ84" s="1694"/>
      <c r="FWA84" s="1694"/>
      <c r="FWB84" s="1694"/>
      <c r="FWC84" s="1694"/>
      <c r="FWD84" s="1694"/>
      <c r="FWE84" s="1694"/>
      <c r="FWF84" s="1694"/>
      <c r="FWG84" s="1694"/>
      <c r="FWH84" s="1694"/>
      <c r="FWI84" s="1694"/>
      <c r="FWJ84" s="1694"/>
      <c r="FWK84" s="1694"/>
      <c r="FWL84" s="1694"/>
      <c r="FWM84" s="1694"/>
      <c r="FWN84" s="1694"/>
      <c r="FWO84" s="1694"/>
      <c r="FWP84" s="1694"/>
      <c r="FWQ84" s="1694"/>
      <c r="FWR84" s="1694"/>
      <c r="FWS84" s="1694"/>
      <c r="FWT84" s="1694"/>
      <c r="FWU84" s="1694"/>
      <c r="FWV84" s="1694"/>
      <c r="FWW84" s="1694"/>
      <c r="FWX84" s="1694"/>
      <c r="FWY84" s="1694"/>
      <c r="FWZ84" s="1694"/>
      <c r="FXA84" s="1694"/>
      <c r="FXB84" s="1694"/>
      <c r="FXC84" s="1694"/>
      <c r="FXD84" s="1694"/>
      <c r="FXE84" s="1694"/>
      <c r="FXF84" s="1694"/>
      <c r="FXG84" s="1694"/>
      <c r="FXH84" s="1694"/>
      <c r="FXI84" s="1694"/>
      <c r="FXJ84" s="1694"/>
      <c r="FXK84" s="1694"/>
      <c r="FXL84" s="1694"/>
      <c r="FXM84" s="1694"/>
      <c r="FXN84" s="1694"/>
      <c r="FXO84" s="1694"/>
      <c r="FXP84" s="1694"/>
      <c r="FXQ84" s="1694"/>
      <c r="FXR84" s="1694"/>
      <c r="FXS84" s="1694"/>
      <c r="FXT84" s="1694"/>
      <c r="FXU84" s="1694"/>
      <c r="FXV84" s="1694"/>
      <c r="FXW84" s="1694"/>
      <c r="FXX84" s="1694"/>
      <c r="FXY84" s="1694"/>
      <c r="FXZ84" s="1694"/>
      <c r="FYA84" s="1694"/>
      <c r="FYB84" s="1694"/>
      <c r="FYC84" s="1694"/>
      <c r="FYD84" s="1694"/>
      <c r="FYE84" s="1694"/>
      <c r="FYF84" s="1694"/>
      <c r="FYG84" s="1694"/>
      <c r="FYH84" s="1694"/>
      <c r="FYI84" s="1694"/>
      <c r="FYJ84" s="1694"/>
      <c r="FYK84" s="1694"/>
      <c r="FYL84" s="1694"/>
      <c r="FYM84" s="1694"/>
      <c r="FYN84" s="1694"/>
      <c r="FYO84" s="1694"/>
      <c r="FYP84" s="1694"/>
      <c r="FYQ84" s="1694"/>
      <c r="FYR84" s="1694"/>
      <c r="FYS84" s="1694"/>
      <c r="FYT84" s="1694"/>
      <c r="FYU84" s="1694"/>
      <c r="FYV84" s="1694"/>
      <c r="FYW84" s="1694"/>
      <c r="FYX84" s="1694"/>
      <c r="FYY84" s="1694"/>
      <c r="FYZ84" s="1694"/>
      <c r="FZA84" s="1694"/>
      <c r="FZB84" s="1694"/>
      <c r="FZC84" s="1694"/>
      <c r="FZD84" s="1694"/>
      <c r="FZE84" s="1694"/>
      <c r="FZF84" s="1694"/>
      <c r="FZG84" s="1694"/>
      <c r="FZH84" s="1694"/>
      <c r="FZI84" s="1694"/>
      <c r="FZJ84" s="1694"/>
      <c r="FZK84" s="1694"/>
      <c r="FZL84" s="1694"/>
      <c r="FZM84" s="1694"/>
      <c r="FZN84" s="1694"/>
      <c r="FZO84" s="1694"/>
      <c r="FZP84" s="1694"/>
      <c r="FZQ84" s="1694"/>
      <c r="FZR84" s="1694"/>
      <c r="FZS84" s="1694"/>
      <c r="FZT84" s="1694"/>
      <c r="FZU84" s="1694"/>
      <c r="FZV84" s="1694"/>
      <c r="FZW84" s="1694"/>
      <c r="FZX84" s="1694"/>
      <c r="FZY84" s="1694"/>
      <c r="FZZ84" s="1694"/>
      <c r="GAA84" s="1694"/>
      <c r="GAB84" s="1694"/>
      <c r="GAC84" s="1694"/>
      <c r="GAD84" s="1694"/>
      <c r="GAE84" s="1694"/>
      <c r="GAF84" s="1694"/>
      <c r="GAG84" s="1694"/>
      <c r="GAH84" s="1694"/>
      <c r="GAI84" s="1694"/>
      <c r="GAJ84" s="1694"/>
      <c r="GAK84" s="1694"/>
      <c r="GAL84" s="1694"/>
      <c r="GAM84" s="1694"/>
      <c r="GAN84" s="1694"/>
      <c r="GAO84" s="1694"/>
      <c r="GAP84" s="1694"/>
      <c r="GAQ84" s="1694"/>
      <c r="GAR84" s="1694"/>
      <c r="GAS84" s="1694"/>
      <c r="GAT84" s="1694"/>
      <c r="GAU84" s="1694"/>
      <c r="GAV84" s="1694"/>
      <c r="GAW84" s="1694"/>
      <c r="GAX84" s="1694"/>
      <c r="GAY84" s="1694"/>
      <c r="GAZ84" s="1694"/>
      <c r="GBA84" s="1694"/>
      <c r="GBB84" s="1694"/>
      <c r="GBC84" s="1694"/>
      <c r="GBD84" s="1694"/>
      <c r="GBE84" s="1694"/>
      <c r="GBF84" s="1694"/>
      <c r="GBG84" s="1694"/>
      <c r="GBH84" s="1694"/>
      <c r="GBI84" s="1694"/>
      <c r="GBJ84" s="1694"/>
      <c r="GBK84" s="1694"/>
      <c r="GBL84" s="1694"/>
      <c r="GBM84" s="1694"/>
      <c r="GBN84" s="1694"/>
      <c r="GBO84" s="1694"/>
      <c r="GBP84" s="1694"/>
      <c r="GBQ84" s="1694"/>
      <c r="GBR84" s="1694"/>
      <c r="GBS84" s="1694"/>
      <c r="GBT84" s="1694"/>
      <c r="GBU84" s="1694"/>
      <c r="GBV84" s="1694"/>
      <c r="GBW84" s="1694"/>
      <c r="GBX84" s="1694"/>
      <c r="GBY84" s="1694"/>
      <c r="GBZ84" s="1694"/>
      <c r="GCA84" s="1694"/>
      <c r="GCB84" s="1694"/>
      <c r="GCC84" s="1694"/>
      <c r="GCD84" s="1694"/>
      <c r="GCE84" s="1694"/>
      <c r="GCF84" s="1694"/>
      <c r="GCG84" s="1694"/>
      <c r="GCH84" s="1694"/>
      <c r="GCI84" s="1694"/>
      <c r="GCJ84" s="1694"/>
      <c r="GCK84" s="1694"/>
      <c r="GCL84" s="1694"/>
      <c r="GCM84" s="1694"/>
      <c r="GCN84" s="1694"/>
      <c r="GCO84" s="1694"/>
      <c r="GCP84" s="1694"/>
      <c r="GCQ84" s="1694"/>
      <c r="GCR84" s="1694"/>
      <c r="GCS84" s="1694"/>
      <c r="GCT84" s="1694"/>
      <c r="GCU84" s="1694"/>
      <c r="GCV84" s="1694"/>
      <c r="GCW84" s="1694"/>
      <c r="GCX84" s="1694"/>
      <c r="GCY84" s="1694"/>
      <c r="GCZ84" s="1694"/>
      <c r="GDA84" s="1694"/>
      <c r="GDB84" s="1694"/>
      <c r="GDC84" s="1694"/>
      <c r="GDD84" s="1694"/>
      <c r="GDE84" s="1694"/>
      <c r="GDF84" s="1694"/>
      <c r="GDG84" s="1694"/>
      <c r="GDH84" s="1694"/>
      <c r="GDI84" s="1694"/>
      <c r="GDJ84" s="1694"/>
      <c r="GDK84" s="1694"/>
      <c r="GDL84" s="1694"/>
      <c r="GDM84" s="1694"/>
      <c r="GDN84" s="1694"/>
      <c r="GDO84" s="1694"/>
      <c r="GDP84" s="1694"/>
      <c r="GDQ84" s="1694"/>
      <c r="GDR84" s="1694"/>
      <c r="GDS84" s="1694"/>
      <c r="GDT84" s="1694"/>
      <c r="GDU84" s="1694"/>
      <c r="GDV84" s="1694"/>
      <c r="GDW84" s="1694"/>
      <c r="GDX84" s="1694"/>
      <c r="GDY84" s="1694"/>
      <c r="GDZ84" s="1694"/>
      <c r="GEA84" s="1694"/>
      <c r="GEB84" s="1694"/>
      <c r="GEC84" s="1694"/>
      <c r="GED84" s="1694"/>
      <c r="GEE84" s="1694"/>
      <c r="GEF84" s="1694"/>
      <c r="GEG84" s="1694"/>
      <c r="GEH84" s="1694"/>
      <c r="GEI84" s="1694"/>
      <c r="GEJ84" s="1694"/>
      <c r="GEK84" s="1694"/>
      <c r="GEL84" s="1694"/>
      <c r="GEM84" s="1694"/>
      <c r="GEN84" s="1694"/>
      <c r="GEO84" s="1694"/>
      <c r="GEP84" s="1694"/>
      <c r="GEQ84" s="1694"/>
      <c r="GER84" s="1694"/>
      <c r="GES84" s="1694"/>
      <c r="GET84" s="1694"/>
      <c r="GEU84" s="1694"/>
      <c r="GEV84" s="1694"/>
      <c r="GEW84" s="1694"/>
      <c r="GEX84" s="1694"/>
      <c r="GEY84" s="1694"/>
      <c r="GEZ84" s="1694"/>
      <c r="GFA84" s="1694"/>
      <c r="GFB84" s="1694"/>
      <c r="GFC84" s="1694"/>
      <c r="GFD84" s="1694"/>
      <c r="GFE84" s="1694"/>
      <c r="GFF84" s="1694"/>
      <c r="GFG84" s="1694"/>
      <c r="GFH84" s="1694"/>
      <c r="GFI84" s="1694"/>
      <c r="GFJ84" s="1694"/>
      <c r="GFK84" s="1694"/>
      <c r="GFL84" s="1694"/>
      <c r="GFM84" s="1694"/>
      <c r="GFN84" s="1694"/>
      <c r="GFO84" s="1694"/>
      <c r="GFP84" s="1694"/>
      <c r="GFQ84" s="1694"/>
      <c r="GFR84" s="1694"/>
      <c r="GFS84" s="1694"/>
      <c r="GFT84" s="1694"/>
      <c r="GFU84" s="1694"/>
      <c r="GFV84" s="1694"/>
      <c r="GFW84" s="1694"/>
      <c r="GFX84" s="1694"/>
      <c r="GFY84" s="1694"/>
      <c r="GFZ84" s="1694"/>
      <c r="GGA84" s="1694"/>
      <c r="GGB84" s="1694"/>
      <c r="GGC84" s="1694"/>
      <c r="GGD84" s="1694"/>
      <c r="GGE84" s="1694"/>
      <c r="GGF84" s="1694"/>
      <c r="GGG84" s="1694"/>
      <c r="GGH84" s="1694"/>
      <c r="GGI84" s="1694"/>
      <c r="GGJ84" s="1694"/>
      <c r="GGK84" s="1694"/>
      <c r="GGL84" s="1694"/>
      <c r="GGM84" s="1694"/>
      <c r="GGN84" s="1694"/>
      <c r="GGO84" s="1694"/>
      <c r="GGP84" s="1694"/>
      <c r="GGQ84" s="1694"/>
      <c r="GGR84" s="1694"/>
      <c r="GGS84" s="1694"/>
      <c r="GGT84" s="1694"/>
      <c r="GGU84" s="1694"/>
      <c r="GGV84" s="1694"/>
      <c r="GGW84" s="1694"/>
      <c r="GGX84" s="1694"/>
      <c r="GGY84" s="1694"/>
      <c r="GGZ84" s="1694"/>
      <c r="GHA84" s="1694"/>
      <c r="GHB84" s="1694"/>
      <c r="GHC84" s="1694"/>
      <c r="GHD84" s="1694"/>
      <c r="GHE84" s="1694"/>
      <c r="GHF84" s="1694"/>
      <c r="GHG84" s="1694"/>
      <c r="GHH84" s="1694"/>
      <c r="GHI84" s="1694"/>
      <c r="GHJ84" s="1694"/>
      <c r="GHK84" s="1694"/>
      <c r="GHL84" s="1694"/>
      <c r="GHM84" s="1694"/>
      <c r="GHN84" s="1694"/>
      <c r="GHO84" s="1694"/>
      <c r="GHP84" s="1694"/>
      <c r="GHQ84" s="1694"/>
      <c r="GHR84" s="1694"/>
      <c r="GHS84" s="1694"/>
      <c r="GHT84" s="1694"/>
      <c r="GHU84" s="1694"/>
      <c r="GHV84" s="1694"/>
      <c r="GHW84" s="1694"/>
      <c r="GHX84" s="1694"/>
      <c r="GHY84" s="1694"/>
      <c r="GHZ84" s="1694"/>
      <c r="GIA84" s="1694"/>
      <c r="GIB84" s="1694"/>
      <c r="GIC84" s="1694"/>
      <c r="GID84" s="1694"/>
      <c r="GIE84" s="1694"/>
      <c r="GIF84" s="1694"/>
      <c r="GIG84" s="1694"/>
      <c r="GIH84" s="1694"/>
      <c r="GII84" s="1694"/>
      <c r="GIJ84" s="1694"/>
      <c r="GIK84" s="1694"/>
      <c r="GIL84" s="1694"/>
      <c r="GIM84" s="1694"/>
      <c r="GIN84" s="1694"/>
      <c r="GIO84" s="1694"/>
      <c r="GIP84" s="1694"/>
      <c r="GIQ84" s="1694"/>
      <c r="GIR84" s="1694"/>
      <c r="GIS84" s="1694"/>
      <c r="GIT84" s="1694"/>
      <c r="GIU84" s="1694"/>
      <c r="GIV84" s="1694"/>
      <c r="GIW84" s="1694"/>
      <c r="GIX84" s="1694"/>
      <c r="GIY84" s="1694"/>
      <c r="GIZ84" s="1694"/>
      <c r="GJA84" s="1694"/>
      <c r="GJB84" s="1694"/>
      <c r="GJC84" s="1694"/>
      <c r="GJD84" s="1694"/>
      <c r="GJE84" s="1694"/>
      <c r="GJF84" s="1694"/>
      <c r="GJG84" s="1694"/>
      <c r="GJH84" s="1694"/>
      <c r="GJI84" s="1694"/>
      <c r="GJJ84" s="1694"/>
      <c r="GJK84" s="1694"/>
      <c r="GJL84" s="1694"/>
      <c r="GJM84" s="1694"/>
      <c r="GJN84" s="1694"/>
      <c r="GJO84" s="1694"/>
      <c r="GJP84" s="1694"/>
      <c r="GJQ84" s="1694"/>
      <c r="GJR84" s="1694"/>
      <c r="GJS84" s="1694"/>
      <c r="GJT84" s="1694"/>
      <c r="GJU84" s="1694"/>
      <c r="GJV84" s="1694"/>
      <c r="GJW84" s="1694"/>
      <c r="GJX84" s="1694"/>
      <c r="GJY84" s="1694"/>
      <c r="GJZ84" s="1694"/>
      <c r="GKA84" s="1694"/>
      <c r="GKB84" s="1694"/>
      <c r="GKC84" s="1694"/>
      <c r="GKD84" s="1694"/>
      <c r="GKE84" s="1694"/>
      <c r="GKF84" s="1694"/>
      <c r="GKG84" s="1694"/>
      <c r="GKH84" s="1694"/>
      <c r="GKI84" s="1694"/>
      <c r="GKJ84" s="1694"/>
      <c r="GKK84" s="1694"/>
      <c r="GKL84" s="1694"/>
      <c r="GKM84" s="1694"/>
      <c r="GKN84" s="1694"/>
      <c r="GKO84" s="1694"/>
      <c r="GKP84" s="1694"/>
      <c r="GKQ84" s="1694"/>
      <c r="GKR84" s="1694"/>
      <c r="GKS84" s="1694"/>
      <c r="GKT84" s="1694"/>
      <c r="GKU84" s="1694"/>
      <c r="GKV84" s="1694"/>
      <c r="GKW84" s="1694"/>
      <c r="GKX84" s="1694"/>
      <c r="GKY84" s="1694"/>
      <c r="GKZ84" s="1694"/>
      <c r="GLA84" s="1694"/>
      <c r="GLB84" s="1694"/>
      <c r="GLC84" s="1694"/>
      <c r="GLD84" s="1694"/>
      <c r="GLE84" s="1694"/>
      <c r="GLF84" s="1694"/>
      <c r="GLG84" s="1694"/>
      <c r="GLH84" s="1694"/>
      <c r="GLI84" s="1694"/>
      <c r="GLJ84" s="1694"/>
      <c r="GLK84" s="1694"/>
      <c r="GLL84" s="1694"/>
      <c r="GLM84" s="1694"/>
      <c r="GLN84" s="1694"/>
      <c r="GLO84" s="1694"/>
      <c r="GLP84" s="1694"/>
      <c r="GLQ84" s="1694"/>
      <c r="GLR84" s="1694"/>
      <c r="GLS84" s="1694"/>
      <c r="GLT84" s="1694"/>
      <c r="GLU84" s="1694"/>
      <c r="GLV84" s="1694"/>
      <c r="GLW84" s="1694"/>
      <c r="GLX84" s="1694"/>
      <c r="GLY84" s="1694"/>
      <c r="GLZ84" s="1694"/>
      <c r="GMA84" s="1694"/>
      <c r="GMB84" s="1694"/>
      <c r="GMC84" s="1694"/>
      <c r="GMD84" s="1694"/>
      <c r="GME84" s="1694"/>
      <c r="GMF84" s="1694"/>
      <c r="GMG84" s="1694"/>
      <c r="GMH84" s="1694"/>
      <c r="GMI84" s="1694"/>
      <c r="GMJ84" s="1694"/>
      <c r="GMK84" s="1694"/>
      <c r="GML84" s="1694"/>
      <c r="GMM84" s="1694"/>
      <c r="GMN84" s="1694"/>
      <c r="GMO84" s="1694"/>
      <c r="GMP84" s="1694"/>
      <c r="GMQ84" s="1694"/>
      <c r="GMR84" s="1694"/>
      <c r="GMS84" s="1694"/>
      <c r="GMT84" s="1694"/>
      <c r="GMU84" s="1694"/>
      <c r="GMV84" s="1694"/>
      <c r="GMW84" s="1694"/>
      <c r="GMX84" s="1694"/>
      <c r="GMY84" s="1694"/>
      <c r="GMZ84" s="1694"/>
      <c r="GNA84" s="1694"/>
      <c r="GNB84" s="1694"/>
      <c r="GNC84" s="1694"/>
      <c r="GND84" s="1694"/>
      <c r="GNE84" s="1694"/>
      <c r="GNF84" s="1694"/>
      <c r="GNG84" s="1694"/>
      <c r="GNH84" s="1694"/>
      <c r="GNI84" s="1694"/>
      <c r="GNJ84" s="1694"/>
      <c r="GNK84" s="1694"/>
      <c r="GNL84" s="1694"/>
      <c r="GNM84" s="1694"/>
      <c r="GNN84" s="1694"/>
      <c r="GNO84" s="1694"/>
      <c r="GNP84" s="1694"/>
      <c r="GNQ84" s="1694"/>
      <c r="GNR84" s="1694"/>
      <c r="GNS84" s="1694"/>
      <c r="GNT84" s="1694"/>
      <c r="GNU84" s="1694"/>
      <c r="GNV84" s="1694"/>
      <c r="GNW84" s="1694"/>
      <c r="GNX84" s="1694"/>
      <c r="GNY84" s="1694"/>
      <c r="GNZ84" s="1694"/>
      <c r="GOA84" s="1694"/>
      <c r="GOB84" s="1694"/>
      <c r="GOC84" s="1694"/>
      <c r="GOD84" s="1694"/>
      <c r="GOE84" s="1694"/>
      <c r="GOF84" s="1694"/>
      <c r="GOG84" s="1694"/>
      <c r="GOH84" s="1694"/>
      <c r="GOI84" s="1694"/>
      <c r="GOJ84" s="1694"/>
      <c r="GOK84" s="1694"/>
      <c r="GOL84" s="1694"/>
      <c r="GOM84" s="1694"/>
      <c r="GON84" s="1694"/>
      <c r="GOO84" s="1694"/>
      <c r="GOP84" s="1694"/>
      <c r="GOQ84" s="1694"/>
      <c r="GOR84" s="1694"/>
      <c r="GOS84" s="1694"/>
      <c r="GOT84" s="1694"/>
      <c r="GOU84" s="1694"/>
      <c r="GOV84" s="1694"/>
      <c r="GOW84" s="1694"/>
      <c r="GOX84" s="1694"/>
      <c r="GOY84" s="1694"/>
      <c r="GOZ84" s="1694"/>
      <c r="GPA84" s="1694"/>
      <c r="GPB84" s="1694"/>
      <c r="GPC84" s="1694"/>
      <c r="GPD84" s="1694"/>
      <c r="GPE84" s="1694"/>
      <c r="GPF84" s="1694"/>
      <c r="GPG84" s="1694"/>
      <c r="GPH84" s="1694"/>
      <c r="GPI84" s="1694"/>
      <c r="GPJ84" s="1694"/>
      <c r="GPK84" s="1694"/>
      <c r="GPL84" s="1694"/>
      <c r="GPM84" s="1694"/>
      <c r="GPN84" s="1694"/>
      <c r="GPO84" s="1694"/>
      <c r="GPP84" s="1694"/>
      <c r="GPQ84" s="1694"/>
      <c r="GPR84" s="1694"/>
      <c r="GPS84" s="1694"/>
      <c r="GPT84" s="1694"/>
      <c r="GPU84" s="1694"/>
      <c r="GPV84" s="1694"/>
      <c r="GPW84" s="1694"/>
      <c r="GPX84" s="1694"/>
      <c r="GPY84" s="1694"/>
      <c r="GPZ84" s="1694"/>
      <c r="GQA84" s="1694"/>
      <c r="GQB84" s="1694"/>
      <c r="GQC84" s="1694"/>
      <c r="GQD84" s="1694"/>
      <c r="GQE84" s="1694"/>
      <c r="GQF84" s="1694"/>
      <c r="GQG84" s="1694"/>
      <c r="GQH84" s="1694"/>
      <c r="GQI84" s="1694"/>
      <c r="GQJ84" s="1694"/>
      <c r="GQK84" s="1694"/>
      <c r="GQL84" s="1694"/>
      <c r="GQM84" s="1694"/>
      <c r="GQN84" s="1694"/>
      <c r="GQO84" s="1694"/>
      <c r="GQP84" s="1694"/>
      <c r="GQQ84" s="1694"/>
      <c r="GQR84" s="1694"/>
      <c r="GQS84" s="1694"/>
      <c r="GQT84" s="1694"/>
      <c r="GQU84" s="1694"/>
      <c r="GQV84" s="1694"/>
      <c r="GQW84" s="1694"/>
      <c r="GQX84" s="1694"/>
      <c r="GQY84" s="1694"/>
      <c r="GQZ84" s="1694"/>
      <c r="GRA84" s="1694"/>
      <c r="GRB84" s="1694"/>
      <c r="GRC84" s="1694"/>
      <c r="GRD84" s="1694"/>
      <c r="GRE84" s="1694"/>
      <c r="GRF84" s="1694"/>
      <c r="GRG84" s="1694"/>
      <c r="GRH84" s="1694"/>
      <c r="GRI84" s="1694"/>
      <c r="GRJ84" s="1694"/>
      <c r="GRK84" s="1694"/>
      <c r="GRL84" s="1694"/>
      <c r="GRM84" s="1694"/>
      <c r="GRN84" s="1694"/>
      <c r="GRO84" s="1694"/>
      <c r="GRP84" s="1694"/>
      <c r="GRQ84" s="1694"/>
      <c r="GRR84" s="1694"/>
      <c r="GRS84" s="1694"/>
      <c r="GRT84" s="1694"/>
      <c r="GRU84" s="1694"/>
      <c r="GRV84" s="1694"/>
      <c r="GRW84" s="1694"/>
      <c r="GRX84" s="1694"/>
      <c r="GRY84" s="1694"/>
      <c r="GRZ84" s="1694"/>
      <c r="GSA84" s="1694"/>
      <c r="GSB84" s="1694"/>
      <c r="GSC84" s="1694"/>
      <c r="GSD84" s="1694"/>
      <c r="GSE84" s="1694"/>
      <c r="GSF84" s="1694"/>
      <c r="GSG84" s="1694"/>
      <c r="GSH84" s="1694"/>
      <c r="GSI84" s="1694"/>
      <c r="GSJ84" s="1694"/>
      <c r="GSK84" s="1694"/>
      <c r="GSL84" s="1694"/>
      <c r="GSM84" s="1694"/>
      <c r="GSN84" s="1694"/>
      <c r="GSO84" s="1694"/>
      <c r="GSP84" s="1694"/>
      <c r="GSQ84" s="1694"/>
      <c r="GSR84" s="1694"/>
      <c r="GSS84" s="1694"/>
      <c r="GST84" s="1694"/>
      <c r="GSU84" s="1694"/>
      <c r="GSV84" s="1694"/>
      <c r="GSW84" s="1694"/>
      <c r="GSX84" s="1694"/>
      <c r="GSY84" s="1694"/>
      <c r="GSZ84" s="1694"/>
      <c r="GTA84" s="1694"/>
      <c r="GTB84" s="1694"/>
      <c r="GTC84" s="1694"/>
      <c r="GTD84" s="1694"/>
      <c r="GTE84" s="1694"/>
      <c r="GTF84" s="1694"/>
      <c r="GTG84" s="1694"/>
      <c r="GTH84" s="1694"/>
      <c r="GTI84" s="1694"/>
      <c r="GTJ84" s="1694"/>
      <c r="GTK84" s="1694"/>
      <c r="GTL84" s="1694"/>
      <c r="GTM84" s="1694"/>
      <c r="GTN84" s="1694"/>
      <c r="GTO84" s="1694"/>
      <c r="GTP84" s="1694"/>
      <c r="GTQ84" s="1694"/>
      <c r="GTR84" s="1694"/>
      <c r="GTS84" s="1694"/>
      <c r="GTT84" s="1694"/>
      <c r="GTU84" s="1694"/>
      <c r="GTV84" s="1694"/>
      <c r="GTW84" s="1694"/>
      <c r="GTX84" s="1694"/>
      <c r="GTY84" s="1694"/>
      <c r="GTZ84" s="1694"/>
      <c r="GUA84" s="1694"/>
      <c r="GUB84" s="1694"/>
      <c r="GUC84" s="1694"/>
      <c r="GUD84" s="1694"/>
      <c r="GUE84" s="1694"/>
      <c r="GUF84" s="1694"/>
      <c r="GUG84" s="1694"/>
      <c r="GUH84" s="1694"/>
      <c r="GUI84" s="1694"/>
      <c r="GUJ84" s="1694"/>
      <c r="GUK84" s="1694"/>
      <c r="GUL84" s="1694"/>
      <c r="GUM84" s="1694"/>
      <c r="GUN84" s="1694"/>
      <c r="GUO84" s="1694"/>
      <c r="GUP84" s="1694"/>
      <c r="GUQ84" s="1694"/>
      <c r="GUR84" s="1694"/>
      <c r="GUS84" s="1694"/>
      <c r="GUT84" s="1694"/>
      <c r="GUU84" s="1694"/>
      <c r="GUV84" s="1694"/>
      <c r="GUW84" s="1694"/>
      <c r="GUX84" s="1694"/>
      <c r="GUY84" s="1694"/>
      <c r="GUZ84" s="1694"/>
      <c r="GVA84" s="1694"/>
      <c r="GVB84" s="1694"/>
      <c r="GVC84" s="1694"/>
      <c r="GVD84" s="1694"/>
      <c r="GVE84" s="1694"/>
      <c r="GVF84" s="1694"/>
      <c r="GVG84" s="1694"/>
      <c r="GVH84" s="1694"/>
      <c r="GVI84" s="1694"/>
      <c r="GVJ84" s="1694"/>
      <c r="GVK84" s="1694"/>
      <c r="GVL84" s="1694"/>
      <c r="GVM84" s="1694"/>
      <c r="GVN84" s="1694"/>
      <c r="GVO84" s="1694"/>
      <c r="GVP84" s="1694"/>
      <c r="GVQ84" s="1694"/>
      <c r="GVR84" s="1694"/>
      <c r="GVS84" s="1694"/>
      <c r="GVT84" s="1694"/>
      <c r="GVU84" s="1694"/>
      <c r="GVV84" s="1694"/>
      <c r="GVW84" s="1694"/>
      <c r="GVX84" s="1694"/>
      <c r="GVY84" s="1694"/>
      <c r="GVZ84" s="1694"/>
      <c r="GWA84" s="1694"/>
      <c r="GWB84" s="1694"/>
      <c r="GWC84" s="1694"/>
      <c r="GWD84" s="1694"/>
      <c r="GWE84" s="1694"/>
      <c r="GWF84" s="1694"/>
      <c r="GWG84" s="1694"/>
      <c r="GWH84" s="1694"/>
      <c r="GWI84" s="1694"/>
      <c r="GWJ84" s="1694"/>
      <c r="GWK84" s="1694"/>
      <c r="GWL84" s="1694"/>
      <c r="GWM84" s="1694"/>
      <c r="GWN84" s="1694"/>
      <c r="GWO84" s="1694"/>
      <c r="GWP84" s="1694"/>
      <c r="GWQ84" s="1694"/>
      <c r="GWR84" s="1694"/>
      <c r="GWS84" s="1694"/>
      <c r="GWT84" s="1694"/>
      <c r="GWU84" s="1694"/>
      <c r="GWV84" s="1694"/>
      <c r="GWW84" s="1694"/>
      <c r="GWX84" s="1694"/>
      <c r="GWY84" s="1694"/>
      <c r="GWZ84" s="1694"/>
      <c r="GXA84" s="1694"/>
      <c r="GXB84" s="1694"/>
      <c r="GXC84" s="1694"/>
      <c r="GXD84" s="1694"/>
      <c r="GXE84" s="1694"/>
      <c r="GXF84" s="1694"/>
      <c r="GXG84" s="1694"/>
      <c r="GXH84" s="1694"/>
      <c r="GXI84" s="1694"/>
      <c r="GXJ84" s="1694"/>
      <c r="GXK84" s="1694"/>
      <c r="GXL84" s="1694"/>
      <c r="GXM84" s="1694"/>
      <c r="GXN84" s="1694"/>
      <c r="GXO84" s="1694"/>
      <c r="GXP84" s="1694"/>
      <c r="GXQ84" s="1694"/>
      <c r="GXR84" s="1694"/>
      <c r="GXS84" s="1694"/>
      <c r="GXT84" s="1694"/>
      <c r="GXU84" s="1694"/>
      <c r="GXV84" s="1694"/>
      <c r="GXW84" s="1694"/>
      <c r="GXX84" s="1694"/>
      <c r="GXY84" s="1694"/>
      <c r="GXZ84" s="1694"/>
      <c r="GYA84" s="1694"/>
      <c r="GYB84" s="1694"/>
      <c r="GYC84" s="1694"/>
      <c r="GYD84" s="1694"/>
      <c r="GYE84" s="1694"/>
      <c r="GYF84" s="1694"/>
      <c r="GYG84" s="1694"/>
      <c r="GYH84" s="1694"/>
      <c r="GYI84" s="1694"/>
      <c r="GYJ84" s="1694"/>
      <c r="GYK84" s="1694"/>
      <c r="GYL84" s="1694"/>
      <c r="GYM84" s="1694"/>
      <c r="GYN84" s="1694"/>
      <c r="GYO84" s="1694"/>
      <c r="GYP84" s="1694"/>
      <c r="GYQ84" s="1694"/>
      <c r="GYR84" s="1694"/>
      <c r="GYS84" s="1694"/>
      <c r="GYT84" s="1694"/>
      <c r="GYU84" s="1694"/>
      <c r="GYV84" s="1694"/>
      <c r="GYW84" s="1694"/>
      <c r="GYX84" s="1694"/>
      <c r="GYY84" s="1694"/>
      <c r="GYZ84" s="1694"/>
      <c r="GZA84" s="1694"/>
      <c r="GZB84" s="1694"/>
      <c r="GZC84" s="1694"/>
      <c r="GZD84" s="1694"/>
      <c r="GZE84" s="1694"/>
      <c r="GZF84" s="1694"/>
      <c r="GZG84" s="1694"/>
      <c r="GZH84" s="1694"/>
      <c r="GZI84" s="1694"/>
      <c r="GZJ84" s="1694"/>
      <c r="GZK84" s="1694"/>
      <c r="GZL84" s="1694"/>
      <c r="GZM84" s="1694"/>
      <c r="GZN84" s="1694"/>
      <c r="GZO84" s="1694"/>
      <c r="GZP84" s="1694"/>
      <c r="GZQ84" s="1694"/>
      <c r="GZR84" s="1694"/>
      <c r="GZS84" s="1694"/>
      <c r="GZT84" s="1694"/>
      <c r="GZU84" s="1694"/>
      <c r="GZV84" s="1694"/>
      <c r="GZW84" s="1694"/>
      <c r="GZX84" s="1694"/>
      <c r="GZY84" s="1694"/>
      <c r="GZZ84" s="1694"/>
      <c r="HAA84" s="1694"/>
      <c r="HAB84" s="1694"/>
      <c r="HAC84" s="1694"/>
      <c r="HAD84" s="1694"/>
      <c r="HAE84" s="1694"/>
      <c r="HAF84" s="1694"/>
      <c r="HAG84" s="1694"/>
      <c r="HAH84" s="1694"/>
      <c r="HAI84" s="1694"/>
      <c r="HAJ84" s="1694"/>
      <c r="HAK84" s="1694"/>
      <c r="HAL84" s="1694"/>
      <c r="HAM84" s="1694"/>
      <c r="HAN84" s="1694"/>
      <c r="HAO84" s="1694"/>
      <c r="HAP84" s="1694"/>
      <c r="HAQ84" s="1694"/>
      <c r="HAR84" s="1694"/>
      <c r="HAS84" s="1694"/>
      <c r="HAT84" s="1694"/>
      <c r="HAU84" s="1694"/>
      <c r="HAV84" s="1694"/>
      <c r="HAW84" s="1694"/>
      <c r="HAX84" s="1694"/>
      <c r="HAY84" s="1694"/>
      <c r="HAZ84" s="1694"/>
      <c r="HBA84" s="1694"/>
      <c r="HBB84" s="1694"/>
      <c r="HBC84" s="1694"/>
      <c r="HBD84" s="1694"/>
      <c r="HBE84" s="1694"/>
      <c r="HBF84" s="1694"/>
      <c r="HBG84" s="1694"/>
      <c r="HBH84" s="1694"/>
      <c r="HBI84" s="1694"/>
      <c r="HBJ84" s="1694"/>
      <c r="HBK84" s="1694"/>
      <c r="HBL84" s="1694"/>
      <c r="HBM84" s="1694"/>
      <c r="HBN84" s="1694"/>
      <c r="HBO84" s="1694"/>
      <c r="HBP84" s="1694"/>
      <c r="HBQ84" s="1694"/>
      <c r="HBR84" s="1694"/>
      <c r="HBS84" s="1694"/>
      <c r="HBT84" s="1694"/>
      <c r="HBU84" s="1694"/>
      <c r="HBV84" s="1694"/>
      <c r="HBW84" s="1694"/>
      <c r="HBX84" s="1694"/>
      <c r="HBY84" s="1694"/>
      <c r="HBZ84" s="1694"/>
      <c r="HCA84" s="1694"/>
      <c r="HCB84" s="1694"/>
      <c r="HCC84" s="1694"/>
      <c r="HCD84" s="1694"/>
      <c r="HCE84" s="1694"/>
      <c r="HCF84" s="1694"/>
      <c r="HCG84" s="1694"/>
      <c r="HCH84" s="1694"/>
      <c r="HCI84" s="1694"/>
      <c r="HCJ84" s="1694"/>
      <c r="HCK84" s="1694"/>
      <c r="HCL84" s="1694"/>
      <c r="HCM84" s="1694"/>
      <c r="HCN84" s="1694"/>
      <c r="HCO84" s="1694"/>
      <c r="HCP84" s="1694"/>
      <c r="HCQ84" s="1694"/>
      <c r="HCR84" s="1694"/>
      <c r="HCS84" s="1694"/>
      <c r="HCT84" s="1694"/>
      <c r="HCU84" s="1694"/>
      <c r="HCV84" s="1694"/>
      <c r="HCW84" s="1694"/>
      <c r="HCX84" s="1694"/>
      <c r="HCY84" s="1694"/>
      <c r="HCZ84" s="1694"/>
      <c r="HDA84" s="1694"/>
      <c r="HDB84" s="1694"/>
      <c r="HDC84" s="1694"/>
      <c r="HDD84" s="1694"/>
      <c r="HDE84" s="1694"/>
      <c r="HDF84" s="1694"/>
      <c r="HDG84" s="1694"/>
      <c r="HDH84" s="1694"/>
      <c r="HDI84" s="1694"/>
      <c r="HDJ84" s="1694"/>
      <c r="HDK84" s="1694"/>
      <c r="HDL84" s="1694"/>
      <c r="HDM84" s="1694"/>
      <c r="HDN84" s="1694"/>
      <c r="HDO84" s="1694"/>
      <c r="HDP84" s="1694"/>
      <c r="HDQ84" s="1694"/>
      <c r="HDR84" s="1694"/>
      <c r="HDS84" s="1694"/>
      <c r="HDT84" s="1694"/>
      <c r="HDU84" s="1694"/>
      <c r="HDV84" s="1694"/>
      <c r="HDW84" s="1694"/>
      <c r="HDX84" s="1694"/>
      <c r="HDY84" s="1694"/>
      <c r="HDZ84" s="1694"/>
      <c r="HEA84" s="1694"/>
      <c r="HEB84" s="1694"/>
      <c r="HEC84" s="1694"/>
      <c r="HED84" s="1694"/>
      <c r="HEE84" s="1694"/>
      <c r="HEF84" s="1694"/>
      <c r="HEG84" s="1694"/>
      <c r="HEH84" s="1694"/>
      <c r="HEI84" s="1694"/>
      <c r="HEJ84" s="1694"/>
      <c r="HEK84" s="1694"/>
      <c r="HEL84" s="1694"/>
      <c r="HEM84" s="1694"/>
      <c r="HEN84" s="1694"/>
      <c r="HEO84" s="1694"/>
      <c r="HEP84" s="1694"/>
      <c r="HEQ84" s="1694"/>
      <c r="HER84" s="1694"/>
      <c r="HES84" s="1694"/>
      <c r="HET84" s="1694"/>
      <c r="HEU84" s="1694"/>
      <c r="HEV84" s="1694"/>
      <c r="HEW84" s="1694"/>
      <c r="HEX84" s="1694"/>
      <c r="HEY84" s="1694"/>
      <c r="HEZ84" s="1694"/>
      <c r="HFA84" s="1694"/>
      <c r="HFB84" s="1694"/>
      <c r="HFC84" s="1694"/>
      <c r="HFD84" s="1694"/>
      <c r="HFE84" s="1694"/>
      <c r="HFF84" s="1694"/>
      <c r="HFG84" s="1694"/>
      <c r="HFH84" s="1694"/>
      <c r="HFI84" s="1694"/>
      <c r="HFJ84" s="1694"/>
      <c r="HFK84" s="1694"/>
      <c r="HFL84" s="1694"/>
      <c r="HFM84" s="1694"/>
      <c r="HFN84" s="1694"/>
      <c r="HFO84" s="1694"/>
      <c r="HFP84" s="1694"/>
      <c r="HFQ84" s="1694"/>
      <c r="HFR84" s="1694"/>
      <c r="HFS84" s="1694"/>
      <c r="HFT84" s="1694"/>
      <c r="HFU84" s="1694"/>
      <c r="HFV84" s="1694"/>
      <c r="HFW84" s="1694"/>
      <c r="HFX84" s="1694"/>
      <c r="HFY84" s="1694"/>
      <c r="HFZ84" s="1694"/>
      <c r="HGA84" s="1694"/>
      <c r="HGB84" s="1694"/>
      <c r="HGC84" s="1694"/>
      <c r="HGD84" s="1694"/>
      <c r="HGE84" s="1694"/>
      <c r="HGF84" s="1694"/>
      <c r="HGG84" s="1694"/>
      <c r="HGH84" s="1694"/>
      <c r="HGI84" s="1694"/>
      <c r="HGJ84" s="1694"/>
      <c r="HGK84" s="1694"/>
      <c r="HGL84" s="1694"/>
      <c r="HGM84" s="1694"/>
      <c r="HGN84" s="1694"/>
      <c r="HGO84" s="1694"/>
      <c r="HGP84" s="1694"/>
      <c r="HGQ84" s="1694"/>
      <c r="HGR84" s="1694"/>
      <c r="HGS84" s="1694"/>
      <c r="HGT84" s="1694"/>
      <c r="HGU84" s="1694"/>
      <c r="HGV84" s="1694"/>
      <c r="HGW84" s="1694"/>
      <c r="HGX84" s="1694"/>
      <c r="HGY84" s="1694"/>
      <c r="HGZ84" s="1694"/>
      <c r="HHA84" s="1694"/>
      <c r="HHB84" s="1694"/>
      <c r="HHC84" s="1694"/>
      <c r="HHD84" s="1694"/>
      <c r="HHE84" s="1694"/>
      <c r="HHF84" s="1694"/>
      <c r="HHG84" s="1694"/>
      <c r="HHH84" s="1694"/>
      <c r="HHI84" s="1694"/>
      <c r="HHJ84" s="1694"/>
      <c r="HHK84" s="1694"/>
      <c r="HHL84" s="1694"/>
      <c r="HHM84" s="1694"/>
      <c r="HHN84" s="1694"/>
      <c r="HHO84" s="1694"/>
      <c r="HHP84" s="1694"/>
      <c r="HHQ84" s="1694"/>
      <c r="HHR84" s="1694"/>
      <c r="HHS84" s="1694"/>
      <c r="HHT84" s="1694"/>
      <c r="HHU84" s="1694"/>
      <c r="HHV84" s="1694"/>
      <c r="HHW84" s="1694"/>
      <c r="HHX84" s="1694"/>
      <c r="HHY84" s="1694"/>
      <c r="HHZ84" s="1694"/>
      <c r="HIA84" s="1694"/>
      <c r="HIB84" s="1694"/>
      <c r="HIC84" s="1694"/>
      <c r="HID84" s="1694"/>
      <c r="HIE84" s="1694"/>
      <c r="HIF84" s="1694"/>
      <c r="HIG84" s="1694"/>
      <c r="HIH84" s="1694"/>
      <c r="HII84" s="1694"/>
      <c r="HIJ84" s="1694"/>
      <c r="HIK84" s="1694"/>
      <c r="HIL84" s="1694"/>
      <c r="HIM84" s="1694"/>
      <c r="HIN84" s="1694"/>
      <c r="HIO84" s="1694"/>
      <c r="HIP84" s="1694"/>
      <c r="HIQ84" s="1694"/>
      <c r="HIR84" s="1694"/>
      <c r="HIS84" s="1694"/>
      <c r="HIT84" s="1694"/>
      <c r="HIU84" s="1694"/>
      <c r="HIV84" s="1694"/>
      <c r="HIW84" s="1694"/>
      <c r="HIX84" s="1694"/>
      <c r="HIY84" s="1694"/>
      <c r="HIZ84" s="1694"/>
      <c r="HJA84" s="1694"/>
      <c r="HJB84" s="1694"/>
      <c r="HJC84" s="1694"/>
      <c r="HJD84" s="1694"/>
      <c r="HJE84" s="1694"/>
      <c r="HJF84" s="1694"/>
      <c r="HJG84" s="1694"/>
      <c r="HJH84" s="1694"/>
      <c r="HJI84" s="1694"/>
      <c r="HJJ84" s="1694"/>
      <c r="HJK84" s="1694"/>
      <c r="HJL84" s="1694"/>
      <c r="HJM84" s="1694"/>
      <c r="HJN84" s="1694"/>
      <c r="HJO84" s="1694"/>
      <c r="HJP84" s="1694"/>
      <c r="HJQ84" s="1694"/>
      <c r="HJR84" s="1694"/>
      <c r="HJS84" s="1694"/>
      <c r="HJT84" s="1694"/>
      <c r="HJU84" s="1694"/>
      <c r="HJV84" s="1694"/>
      <c r="HJW84" s="1694"/>
      <c r="HJX84" s="1694"/>
      <c r="HJY84" s="1694"/>
      <c r="HJZ84" s="1694"/>
      <c r="HKA84" s="1694"/>
      <c r="HKB84" s="1694"/>
      <c r="HKC84" s="1694"/>
      <c r="HKD84" s="1694"/>
      <c r="HKE84" s="1694"/>
      <c r="HKF84" s="1694"/>
      <c r="HKG84" s="1694"/>
      <c r="HKH84" s="1694"/>
      <c r="HKI84" s="1694"/>
      <c r="HKJ84" s="1694"/>
      <c r="HKK84" s="1694"/>
      <c r="HKL84" s="1694"/>
      <c r="HKM84" s="1694"/>
      <c r="HKN84" s="1694"/>
      <c r="HKO84" s="1694"/>
      <c r="HKP84" s="1694"/>
      <c r="HKQ84" s="1694"/>
      <c r="HKR84" s="1694"/>
      <c r="HKS84" s="1694"/>
      <c r="HKT84" s="1694"/>
      <c r="HKU84" s="1694"/>
      <c r="HKV84" s="1694"/>
      <c r="HKW84" s="1694"/>
      <c r="HKX84" s="1694"/>
      <c r="HKY84" s="1694"/>
      <c r="HKZ84" s="1694"/>
      <c r="HLA84" s="1694"/>
      <c r="HLB84" s="1694"/>
      <c r="HLC84" s="1694"/>
      <c r="HLD84" s="1694"/>
      <c r="HLE84" s="1694"/>
      <c r="HLF84" s="1694"/>
      <c r="HLG84" s="1694"/>
      <c r="HLH84" s="1694"/>
      <c r="HLI84" s="1694"/>
      <c r="HLJ84" s="1694"/>
      <c r="HLK84" s="1694"/>
      <c r="HLL84" s="1694"/>
      <c r="HLM84" s="1694"/>
      <c r="HLN84" s="1694"/>
      <c r="HLO84" s="1694"/>
      <c r="HLP84" s="1694"/>
      <c r="HLQ84" s="1694"/>
      <c r="HLR84" s="1694"/>
      <c r="HLS84" s="1694"/>
      <c r="HLT84" s="1694"/>
      <c r="HLU84" s="1694"/>
      <c r="HLV84" s="1694"/>
      <c r="HLW84" s="1694"/>
      <c r="HLX84" s="1694"/>
      <c r="HLY84" s="1694"/>
      <c r="HLZ84" s="1694"/>
      <c r="HMA84" s="1694"/>
      <c r="HMB84" s="1694"/>
      <c r="HMC84" s="1694"/>
      <c r="HMD84" s="1694"/>
      <c r="HME84" s="1694"/>
      <c r="HMF84" s="1694"/>
      <c r="HMG84" s="1694"/>
      <c r="HMH84" s="1694"/>
      <c r="HMI84" s="1694"/>
      <c r="HMJ84" s="1694"/>
      <c r="HMK84" s="1694"/>
      <c r="HML84" s="1694"/>
      <c r="HMM84" s="1694"/>
      <c r="HMN84" s="1694"/>
      <c r="HMO84" s="1694"/>
      <c r="HMP84" s="1694"/>
      <c r="HMQ84" s="1694"/>
      <c r="HMR84" s="1694"/>
      <c r="HMS84" s="1694"/>
      <c r="HMT84" s="1694"/>
      <c r="HMU84" s="1694"/>
      <c r="HMV84" s="1694"/>
      <c r="HMW84" s="1694"/>
      <c r="HMX84" s="1694"/>
      <c r="HMY84" s="1694"/>
      <c r="HMZ84" s="1694"/>
      <c r="HNA84" s="1694"/>
      <c r="HNB84" s="1694"/>
      <c r="HNC84" s="1694"/>
      <c r="HND84" s="1694"/>
      <c r="HNE84" s="1694"/>
      <c r="HNF84" s="1694"/>
      <c r="HNG84" s="1694"/>
      <c r="HNH84" s="1694"/>
      <c r="HNI84" s="1694"/>
      <c r="HNJ84" s="1694"/>
      <c r="HNK84" s="1694"/>
      <c r="HNL84" s="1694"/>
      <c r="HNM84" s="1694"/>
      <c r="HNN84" s="1694"/>
      <c r="HNO84" s="1694"/>
      <c r="HNP84" s="1694"/>
      <c r="HNQ84" s="1694"/>
      <c r="HNR84" s="1694"/>
      <c r="HNS84" s="1694"/>
      <c r="HNT84" s="1694"/>
      <c r="HNU84" s="1694"/>
      <c r="HNV84" s="1694"/>
      <c r="HNW84" s="1694"/>
      <c r="HNX84" s="1694"/>
      <c r="HNY84" s="1694"/>
      <c r="HNZ84" s="1694"/>
      <c r="HOA84" s="1694"/>
      <c r="HOB84" s="1694"/>
      <c r="HOC84" s="1694"/>
      <c r="HOD84" s="1694"/>
      <c r="HOE84" s="1694"/>
      <c r="HOF84" s="1694"/>
      <c r="HOG84" s="1694"/>
      <c r="HOH84" s="1694"/>
      <c r="HOI84" s="1694"/>
      <c r="HOJ84" s="1694"/>
      <c r="HOK84" s="1694"/>
      <c r="HOL84" s="1694"/>
      <c r="HOM84" s="1694"/>
      <c r="HON84" s="1694"/>
      <c r="HOO84" s="1694"/>
      <c r="HOP84" s="1694"/>
      <c r="HOQ84" s="1694"/>
      <c r="HOR84" s="1694"/>
      <c r="HOS84" s="1694"/>
      <c r="HOT84" s="1694"/>
      <c r="HOU84" s="1694"/>
      <c r="HOV84" s="1694"/>
      <c r="HOW84" s="1694"/>
      <c r="HOX84" s="1694"/>
      <c r="HOY84" s="1694"/>
      <c r="HOZ84" s="1694"/>
      <c r="HPA84" s="1694"/>
      <c r="HPB84" s="1694"/>
      <c r="HPC84" s="1694"/>
      <c r="HPD84" s="1694"/>
      <c r="HPE84" s="1694"/>
      <c r="HPF84" s="1694"/>
      <c r="HPG84" s="1694"/>
      <c r="HPH84" s="1694"/>
      <c r="HPI84" s="1694"/>
      <c r="HPJ84" s="1694"/>
      <c r="HPK84" s="1694"/>
      <c r="HPL84" s="1694"/>
      <c r="HPM84" s="1694"/>
      <c r="HPN84" s="1694"/>
      <c r="HPO84" s="1694"/>
      <c r="HPP84" s="1694"/>
      <c r="HPQ84" s="1694"/>
      <c r="HPR84" s="1694"/>
      <c r="HPS84" s="1694"/>
      <c r="HPT84" s="1694"/>
      <c r="HPU84" s="1694"/>
      <c r="HPV84" s="1694"/>
      <c r="HPW84" s="1694"/>
      <c r="HPX84" s="1694"/>
      <c r="HPY84" s="1694"/>
      <c r="HPZ84" s="1694"/>
      <c r="HQA84" s="1694"/>
      <c r="HQB84" s="1694"/>
      <c r="HQC84" s="1694"/>
      <c r="HQD84" s="1694"/>
      <c r="HQE84" s="1694"/>
      <c r="HQF84" s="1694"/>
      <c r="HQG84" s="1694"/>
      <c r="HQH84" s="1694"/>
      <c r="HQI84" s="1694"/>
      <c r="HQJ84" s="1694"/>
      <c r="HQK84" s="1694"/>
      <c r="HQL84" s="1694"/>
      <c r="HQM84" s="1694"/>
      <c r="HQN84" s="1694"/>
      <c r="HQO84" s="1694"/>
      <c r="HQP84" s="1694"/>
      <c r="HQQ84" s="1694"/>
      <c r="HQR84" s="1694"/>
      <c r="HQS84" s="1694"/>
      <c r="HQT84" s="1694"/>
      <c r="HQU84" s="1694"/>
      <c r="HQV84" s="1694"/>
      <c r="HQW84" s="1694"/>
      <c r="HQX84" s="1694"/>
      <c r="HQY84" s="1694"/>
      <c r="HQZ84" s="1694"/>
      <c r="HRA84" s="1694"/>
      <c r="HRB84" s="1694"/>
      <c r="HRC84" s="1694"/>
      <c r="HRD84" s="1694"/>
      <c r="HRE84" s="1694"/>
      <c r="HRF84" s="1694"/>
      <c r="HRG84" s="1694"/>
      <c r="HRH84" s="1694"/>
      <c r="HRI84" s="1694"/>
      <c r="HRJ84" s="1694"/>
      <c r="HRK84" s="1694"/>
      <c r="HRL84" s="1694"/>
      <c r="HRM84" s="1694"/>
      <c r="HRN84" s="1694"/>
      <c r="HRO84" s="1694"/>
      <c r="HRP84" s="1694"/>
      <c r="HRQ84" s="1694"/>
      <c r="HRR84" s="1694"/>
      <c r="HRS84" s="1694"/>
      <c r="HRT84" s="1694"/>
      <c r="HRU84" s="1694"/>
      <c r="HRV84" s="1694"/>
      <c r="HRW84" s="1694"/>
      <c r="HRX84" s="1694"/>
      <c r="HRY84" s="1694"/>
      <c r="HRZ84" s="1694"/>
      <c r="HSA84" s="1694"/>
      <c r="HSB84" s="1694"/>
      <c r="HSC84" s="1694"/>
      <c r="HSD84" s="1694"/>
      <c r="HSE84" s="1694"/>
      <c r="HSF84" s="1694"/>
      <c r="HSG84" s="1694"/>
      <c r="HSH84" s="1694"/>
      <c r="HSI84" s="1694"/>
      <c r="HSJ84" s="1694"/>
      <c r="HSK84" s="1694"/>
      <c r="HSL84" s="1694"/>
      <c r="HSM84" s="1694"/>
      <c r="HSN84" s="1694"/>
      <c r="HSO84" s="1694"/>
      <c r="HSP84" s="1694"/>
      <c r="HSQ84" s="1694"/>
      <c r="HSR84" s="1694"/>
      <c r="HSS84" s="1694"/>
      <c r="HST84" s="1694"/>
      <c r="HSU84" s="1694"/>
      <c r="HSV84" s="1694"/>
      <c r="HSW84" s="1694"/>
      <c r="HSX84" s="1694"/>
      <c r="HSY84" s="1694"/>
      <c r="HSZ84" s="1694"/>
      <c r="HTA84" s="1694"/>
      <c r="HTB84" s="1694"/>
      <c r="HTC84" s="1694"/>
      <c r="HTD84" s="1694"/>
      <c r="HTE84" s="1694"/>
      <c r="HTF84" s="1694"/>
      <c r="HTG84" s="1694"/>
      <c r="HTH84" s="1694"/>
      <c r="HTI84" s="1694"/>
      <c r="HTJ84" s="1694"/>
      <c r="HTK84" s="1694"/>
      <c r="HTL84" s="1694"/>
      <c r="HTM84" s="1694"/>
      <c r="HTN84" s="1694"/>
      <c r="HTO84" s="1694"/>
      <c r="HTP84" s="1694"/>
      <c r="HTQ84" s="1694"/>
      <c r="HTR84" s="1694"/>
      <c r="HTS84" s="1694"/>
      <c r="HTT84" s="1694"/>
      <c r="HTU84" s="1694"/>
      <c r="HTV84" s="1694"/>
      <c r="HTW84" s="1694"/>
      <c r="HTX84" s="1694"/>
      <c r="HTY84" s="1694"/>
      <c r="HTZ84" s="1694"/>
      <c r="HUA84" s="1694"/>
      <c r="HUB84" s="1694"/>
      <c r="HUC84" s="1694"/>
      <c r="HUD84" s="1694"/>
      <c r="HUE84" s="1694"/>
      <c r="HUF84" s="1694"/>
      <c r="HUG84" s="1694"/>
      <c r="HUH84" s="1694"/>
      <c r="HUI84" s="1694"/>
      <c r="HUJ84" s="1694"/>
      <c r="HUK84" s="1694"/>
      <c r="HUL84" s="1694"/>
      <c r="HUM84" s="1694"/>
      <c r="HUN84" s="1694"/>
      <c r="HUO84" s="1694"/>
      <c r="HUP84" s="1694"/>
      <c r="HUQ84" s="1694"/>
      <c r="HUR84" s="1694"/>
      <c r="HUS84" s="1694"/>
      <c r="HUT84" s="1694"/>
      <c r="HUU84" s="1694"/>
      <c r="HUV84" s="1694"/>
      <c r="HUW84" s="1694"/>
      <c r="HUX84" s="1694"/>
      <c r="HUY84" s="1694"/>
      <c r="HUZ84" s="1694"/>
      <c r="HVA84" s="1694"/>
      <c r="HVB84" s="1694"/>
      <c r="HVC84" s="1694"/>
      <c r="HVD84" s="1694"/>
      <c r="HVE84" s="1694"/>
      <c r="HVF84" s="1694"/>
      <c r="HVG84" s="1694"/>
      <c r="HVH84" s="1694"/>
      <c r="HVI84" s="1694"/>
      <c r="HVJ84" s="1694"/>
      <c r="HVK84" s="1694"/>
      <c r="HVL84" s="1694"/>
      <c r="HVM84" s="1694"/>
      <c r="HVN84" s="1694"/>
      <c r="HVO84" s="1694"/>
      <c r="HVP84" s="1694"/>
      <c r="HVQ84" s="1694"/>
      <c r="HVR84" s="1694"/>
      <c r="HVS84" s="1694"/>
      <c r="HVT84" s="1694"/>
      <c r="HVU84" s="1694"/>
      <c r="HVV84" s="1694"/>
      <c r="HVW84" s="1694"/>
      <c r="HVX84" s="1694"/>
      <c r="HVY84" s="1694"/>
      <c r="HVZ84" s="1694"/>
      <c r="HWA84" s="1694"/>
      <c r="HWB84" s="1694"/>
      <c r="HWC84" s="1694"/>
      <c r="HWD84" s="1694"/>
      <c r="HWE84" s="1694"/>
      <c r="HWF84" s="1694"/>
      <c r="HWG84" s="1694"/>
      <c r="HWH84" s="1694"/>
      <c r="HWI84" s="1694"/>
      <c r="HWJ84" s="1694"/>
      <c r="HWK84" s="1694"/>
      <c r="HWL84" s="1694"/>
      <c r="HWM84" s="1694"/>
      <c r="HWN84" s="1694"/>
      <c r="HWO84" s="1694"/>
      <c r="HWP84" s="1694"/>
      <c r="HWQ84" s="1694"/>
      <c r="HWR84" s="1694"/>
      <c r="HWS84" s="1694"/>
      <c r="HWT84" s="1694"/>
      <c r="HWU84" s="1694"/>
      <c r="HWV84" s="1694"/>
      <c r="HWW84" s="1694"/>
      <c r="HWX84" s="1694"/>
      <c r="HWY84" s="1694"/>
      <c r="HWZ84" s="1694"/>
      <c r="HXA84" s="1694"/>
      <c r="HXB84" s="1694"/>
      <c r="HXC84" s="1694"/>
      <c r="HXD84" s="1694"/>
      <c r="HXE84" s="1694"/>
      <c r="HXF84" s="1694"/>
      <c r="HXG84" s="1694"/>
      <c r="HXH84" s="1694"/>
      <c r="HXI84" s="1694"/>
      <c r="HXJ84" s="1694"/>
      <c r="HXK84" s="1694"/>
      <c r="HXL84" s="1694"/>
      <c r="HXM84" s="1694"/>
      <c r="HXN84" s="1694"/>
      <c r="HXO84" s="1694"/>
      <c r="HXP84" s="1694"/>
      <c r="HXQ84" s="1694"/>
      <c r="HXR84" s="1694"/>
      <c r="HXS84" s="1694"/>
      <c r="HXT84" s="1694"/>
      <c r="HXU84" s="1694"/>
      <c r="HXV84" s="1694"/>
      <c r="HXW84" s="1694"/>
      <c r="HXX84" s="1694"/>
      <c r="HXY84" s="1694"/>
      <c r="HXZ84" s="1694"/>
      <c r="HYA84" s="1694"/>
      <c r="HYB84" s="1694"/>
      <c r="HYC84" s="1694"/>
      <c r="HYD84" s="1694"/>
      <c r="HYE84" s="1694"/>
      <c r="HYF84" s="1694"/>
      <c r="HYG84" s="1694"/>
      <c r="HYH84" s="1694"/>
      <c r="HYI84" s="1694"/>
      <c r="HYJ84" s="1694"/>
      <c r="HYK84" s="1694"/>
      <c r="HYL84" s="1694"/>
      <c r="HYM84" s="1694"/>
      <c r="HYN84" s="1694"/>
      <c r="HYO84" s="1694"/>
      <c r="HYP84" s="1694"/>
      <c r="HYQ84" s="1694"/>
      <c r="HYR84" s="1694"/>
      <c r="HYS84" s="1694"/>
      <c r="HYT84" s="1694"/>
      <c r="HYU84" s="1694"/>
      <c r="HYV84" s="1694"/>
      <c r="HYW84" s="1694"/>
      <c r="HYX84" s="1694"/>
      <c r="HYY84" s="1694"/>
      <c r="HYZ84" s="1694"/>
      <c r="HZA84" s="1694"/>
      <c r="HZB84" s="1694"/>
      <c r="HZC84" s="1694"/>
      <c r="HZD84" s="1694"/>
      <c r="HZE84" s="1694"/>
      <c r="HZF84" s="1694"/>
      <c r="HZG84" s="1694"/>
      <c r="HZH84" s="1694"/>
      <c r="HZI84" s="1694"/>
      <c r="HZJ84" s="1694"/>
      <c r="HZK84" s="1694"/>
      <c r="HZL84" s="1694"/>
      <c r="HZM84" s="1694"/>
      <c r="HZN84" s="1694"/>
      <c r="HZO84" s="1694"/>
      <c r="HZP84" s="1694"/>
      <c r="HZQ84" s="1694"/>
      <c r="HZR84" s="1694"/>
      <c r="HZS84" s="1694"/>
      <c r="HZT84" s="1694"/>
      <c r="HZU84" s="1694"/>
      <c r="HZV84" s="1694"/>
      <c r="HZW84" s="1694"/>
      <c r="HZX84" s="1694"/>
      <c r="HZY84" s="1694"/>
      <c r="HZZ84" s="1694"/>
      <c r="IAA84" s="1694"/>
      <c r="IAB84" s="1694"/>
      <c r="IAC84" s="1694"/>
      <c r="IAD84" s="1694"/>
      <c r="IAE84" s="1694"/>
      <c r="IAF84" s="1694"/>
      <c r="IAG84" s="1694"/>
      <c r="IAH84" s="1694"/>
      <c r="IAI84" s="1694"/>
      <c r="IAJ84" s="1694"/>
      <c r="IAK84" s="1694"/>
      <c r="IAL84" s="1694"/>
      <c r="IAM84" s="1694"/>
      <c r="IAN84" s="1694"/>
      <c r="IAO84" s="1694"/>
      <c r="IAP84" s="1694"/>
      <c r="IAQ84" s="1694"/>
      <c r="IAR84" s="1694"/>
      <c r="IAS84" s="1694"/>
      <c r="IAT84" s="1694"/>
      <c r="IAU84" s="1694"/>
      <c r="IAV84" s="1694"/>
      <c r="IAW84" s="1694"/>
      <c r="IAX84" s="1694"/>
      <c r="IAY84" s="1694"/>
      <c r="IAZ84" s="1694"/>
      <c r="IBA84" s="1694"/>
      <c r="IBB84" s="1694"/>
      <c r="IBC84" s="1694"/>
      <c r="IBD84" s="1694"/>
      <c r="IBE84" s="1694"/>
      <c r="IBF84" s="1694"/>
      <c r="IBG84" s="1694"/>
      <c r="IBH84" s="1694"/>
      <c r="IBI84" s="1694"/>
      <c r="IBJ84" s="1694"/>
      <c r="IBK84" s="1694"/>
      <c r="IBL84" s="1694"/>
      <c r="IBM84" s="1694"/>
      <c r="IBN84" s="1694"/>
      <c r="IBO84" s="1694"/>
      <c r="IBP84" s="1694"/>
      <c r="IBQ84" s="1694"/>
      <c r="IBR84" s="1694"/>
      <c r="IBS84" s="1694"/>
      <c r="IBT84" s="1694"/>
      <c r="IBU84" s="1694"/>
      <c r="IBV84" s="1694"/>
      <c r="IBW84" s="1694"/>
      <c r="IBX84" s="1694"/>
      <c r="IBY84" s="1694"/>
      <c r="IBZ84" s="1694"/>
      <c r="ICA84" s="1694"/>
      <c r="ICB84" s="1694"/>
      <c r="ICC84" s="1694"/>
      <c r="ICD84" s="1694"/>
      <c r="ICE84" s="1694"/>
      <c r="ICF84" s="1694"/>
      <c r="ICG84" s="1694"/>
      <c r="ICH84" s="1694"/>
      <c r="ICI84" s="1694"/>
      <c r="ICJ84" s="1694"/>
      <c r="ICK84" s="1694"/>
      <c r="ICL84" s="1694"/>
      <c r="ICM84" s="1694"/>
      <c r="ICN84" s="1694"/>
      <c r="ICO84" s="1694"/>
      <c r="ICP84" s="1694"/>
      <c r="ICQ84" s="1694"/>
      <c r="ICR84" s="1694"/>
      <c r="ICS84" s="1694"/>
      <c r="ICT84" s="1694"/>
      <c r="ICU84" s="1694"/>
      <c r="ICV84" s="1694"/>
      <c r="ICW84" s="1694"/>
      <c r="ICX84" s="1694"/>
      <c r="ICY84" s="1694"/>
      <c r="ICZ84" s="1694"/>
      <c r="IDA84" s="1694"/>
      <c r="IDB84" s="1694"/>
      <c r="IDC84" s="1694"/>
      <c r="IDD84" s="1694"/>
      <c r="IDE84" s="1694"/>
      <c r="IDF84" s="1694"/>
      <c r="IDG84" s="1694"/>
      <c r="IDH84" s="1694"/>
      <c r="IDI84" s="1694"/>
      <c r="IDJ84" s="1694"/>
      <c r="IDK84" s="1694"/>
      <c r="IDL84" s="1694"/>
      <c r="IDM84" s="1694"/>
      <c r="IDN84" s="1694"/>
      <c r="IDO84" s="1694"/>
      <c r="IDP84" s="1694"/>
      <c r="IDQ84" s="1694"/>
      <c r="IDR84" s="1694"/>
      <c r="IDS84" s="1694"/>
      <c r="IDT84" s="1694"/>
      <c r="IDU84" s="1694"/>
      <c r="IDV84" s="1694"/>
      <c r="IDW84" s="1694"/>
      <c r="IDX84" s="1694"/>
      <c r="IDY84" s="1694"/>
      <c r="IDZ84" s="1694"/>
      <c r="IEA84" s="1694"/>
      <c r="IEB84" s="1694"/>
      <c r="IEC84" s="1694"/>
      <c r="IED84" s="1694"/>
      <c r="IEE84" s="1694"/>
      <c r="IEF84" s="1694"/>
      <c r="IEG84" s="1694"/>
      <c r="IEH84" s="1694"/>
      <c r="IEI84" s="1694"/>
      <c r="IEJ84" s="1694"/>
      <c r="IEK84" s="1694"/>
      <c r="IEL84" s="1694"/>
      <c r="IEM84" s="1694"/>
      <c r="IEN84" s="1694"/>
      <c r="IEO84" s="1694"/>
      <c r="IEP84" s="1694"/>
      <c r="IEQ84" s="1694"/>
      <c r="IER84" s="1694"/>
      <c r="IES84" s="1694"/>
      <c r="IET84" s="1694"/>
      <c r="IEU84" s="1694"/>
      <c r="IEV84" s="1694"/>
      <c r="IEW84" s="1694"/>
      <c r="IEX84" s="1694"/>
      <c r="IEY84" s="1694"/>
      <c r="IEZ84" s="1694"/>
      <c r="IFA84" s="1694"/>
      <c r="IFB84" s="1694"/>
      <c r="IFC84" s="1694"/>
      <c r="IFD84" s="1694"/>
      <c r="IFE84" s="1694"/>
      <c r="IFF84" s="1694"/>
      <c r="IFG84" s="1694"/>
      <c r="IFH84" s="1694"/>
      <c r="IFI84" s="1694"/>
      <c r="IFJ84" s="1694"/>
      <c r="IFK84" s="1694"/>
      <c r="IFL84" s="1694"/>
      <c r="IFM84" s="1694"/>
      <c r="IFN84" s="1694"/>
      <c r="IFO84" s="1694"/>
      <c r="IFP84" s="1694"/>
      <c r="IFQ84" s="1694"/>
      <c r="IFR84" s="1694"/>
      <c r="IFS84" s="1694"/>
      <c r="IFT84" s="1694"/>
      <c r="IFU84" s="1694"/>
      <c r="IFV84" s="1694"/>
      <c r="IFW84" s="1694"/>
      <c r="IFX84" s="1694"/>
      <c r="IFY84" s="1694"/>
      <c r="IFZ84" s="1694"/>
      <c r="IGA84" s="1694"/>
      <c r="IGB84" s="1694"/>
      <c r="IGC84" s="1694"/>
      <c r="IGD84" s="1694"/>
      <c r="IGE84" s="1694"/>
      <c r="IGF84" s="1694"/>
      <c r="IGG84" s="1694"/>
      <c r="IGH84" s="1694"/>
      <c r="IGI84" s="1694"/>
      <c r="IGJ84" s="1694"/>
      <c r="IGK84" s="1694"/>
      <c r="IGL84" s="1694"/>
      <c r="IGM84" s="1694"/>
      <c r="IGN84" s="1694"/>
      <c r="IGO84" s="1694"/>
      <c r="IGP84" s="1694"/>
      <c r="IGQ84" s="1694"/>
      <c r="IGR84" s="1694"/>
      <c r="IGS84" s="1694"/>
      <c r="IGT84" s="1694"/>
      <c r="IGU84" s="1694"/>
      <c r="IGV84" s="1694"/>
      <c r="IGW84" s="1694"/>
      <c r="IGX84" s="1694"/>
      <c r="IGY84" s="1694"/>
      <c r="IGZ84" s="1694"/>
      <c r="IHA84" s="1694"/>
      <c r="IHB84" s="1694"/>
      <c r="IHC84" s="1694"/>
      <c r="IHD84" s="1694"/>
      <c r="IHE84" s="1694"/>
      <c r="IHF84" s="1694"/>
      <c r="IHG84" s="1694"/>
      <c r="IHH84" s="1694"/>
      <c r="IHI84" s="1694"/>
      <c r="IHJ84" s="1694"/>
      <c r="IHK84" s="1694"/>
      <c r="IHL84" s="1694"/>
      <c r="IHM84" s="1694"/>
      <c r="IHN84" s="1694"/>
      <c r="IHO84" s="1694"/>
      <c r="IHP84" s="1694"/>
      <c r="IHQ84" s="1694"/>
      <c r="IHR84" s="1694"/>
      <c r="IHS84" s="1694"/>
      <c r="IHT84" s="1694"/>
      <c r="IHU84" s="1694"/>
      <c r="IHV84" s="1694"/>
      <c r="IHW84" s="1694"/>
      <c r="IHX84" s="1694"/>
      <c r="IHY84" s="1694"/>
      <c r="IHZ84" s="1694"/>
      <c r="IIA84" s="1694"/>
      <c r="IIB84" s="1694"/>
      <c r="IIC84" s="1694"/>
      <c r="IID84" s="1694"/>
      <c r="IIE84" s="1694"/>
      <c r="IIF84" s="1694"/>
      <c r="IIG84" s="1694"/>
      <c r="IIH84" s="1694"/>
      <c r="III84" s="1694"/>
      <c r="IIJ84" s="1694"/>
      <c r="IIK84" s="1694"/>
      <c r="IIL84" s="1694"/>
      <c r="IIM84" s="1694"/>
      <c r="IIN84" s="1694"/>
      <c r="IIO84" s="1694"/>
      <c r="IIP84" s="1694"/>
      <c r="IIQ84" s="1694"/>
      <c r="IIR84" s="1694"/>
      <c r="IIS84" s="1694"/>
      <c r="IIT84" s="1694"/>
      <c r="IIU84" s="1694"/>
      <c r="IIV84" s="1694"/>
      <c r="IIW84" s="1694"/>
      <c r="IIX84" s="1694"/>
      <c r="IIY84" s="1694"/>
      <c r="IIZ84" s="1694"/>
      <c r="IJA84" s="1694"/>
      <c r="IJB84" s="1694"/>
      <c r="IJC84" s="1694"/>
      <c r="IJD84" s="1694"/>
      <c r="IJE84" s="1694"/>
      <c r="IJF84" s="1694"/>
      <c r="IJG84" s="1694"/>
      <c r="IJH84" s="1694"/>
      <c r="IJI84" s="1694"/>
      <c r="IJJ84" s="1694"/>
      <c r="IJK84" s="1694"/>
      <c r="IJL84" s="1694"/>
      <c r="IJM84" s="1694"/>
      <c r="IJN84" s="1694"/>
      <c r="IJO84" s="1694"/>
      <c r="IJP84" s="1694"/>
      <c r="IJQ84" s="1694"/>
      <c r="IJR84" s="1694"/>
      <c r="IJS84" s="1694"/>
      <c r="IJT84" s="1694"/>
      <c r="IJU84" s="1694"/>
      <c r="IJV84" s="1694"/>
      <c r="IJW84" s="1694"/>
      <c r="IJX84" s="1694"/>
      <c r="IJY84" s="1694"/>
      <c r="IJZ84" s="1694"/>
      <c r="IKA84" s="1694"/>
      <c r="IKB84" s="1694"/>
      <c r="IKC84" s="1694"/>
      <c r="IKD84" s="1694"/>
      <c r="IKE84" s="1694"/>
      <c r="IKF84" s="1694"/>
      <c r="IKG84" s="1694"/>
      <c r="IKH84" s="1694"/>
      <c r="IKI84" s="1694"/>
      <c r="IKJ84" s="1694"/>
      <c r="IKK84" s="1694"/>
      <c r="IKL84" s="1694"/>
      <c r="IKM84" s="1694"/>
      <c r="IKN84" s="1694"/>
      <c r="IKO84" s="1694"/>
      <c r="IKP84" s="1694"/>
      <c r="IKQ84" s="1694"/>
      <c r="IKR84" s="1694"/>
      <c r="IKS84" s="1694"/>
      <c r="IKT84" s="1694"/>
      <c r="IKU84" s="1694"/>
      <c r="IKV84" s="1694"/>
      <c r="IKW84" s="1694"/>
      <c r="IKX84" s="1694"/>
      <c r="IKY84" s="1694"/>
      <c r="IKZ84" s="1694"/>
      <c r="ILA84" s="1694"/>
      <c r="ILB84" s="1694"/>
      <c r="ILC84" s="1694"/>
      <c r="ILD84" s="1694"/>
      <c r="ILE84" s="1694"/>
      <c r="ILF84" s="1694"/>
      <c r="ILG84" s="1694"/>
      <c r="ILH84" s="1694"/>
      <c r="ILI84" s="1694"/>
      <c r="ILJ84" s="1694"/>
      <c r="ILK84" s="1694"/>
      <c r="ILL84" s="1694"/>
      <c r="ILM84" s="1694"/>
      <c r="ILN84" s="1694"/>
      <c r="ILO84" s="1694"/>
      <c r="ILP84" s="1694"/>
      <c r="ILQ84" s="1694"/>
      <c r="ILR84" s="1694"/>
      <c r="ILS84" s="1694"/>
      <c r="ILT84" s="1694"/>
      <c r="ILU84" s="1694"/>
      <c r="ILV84" s="1694"/>
      <c r="ILW84" s="1694"/>
      <c r="ILX84" s="1694"/>
      <c r="ILY84" s="1694"/>
      <c r="ILZ84" s="1694"/>
      <c r="IMA84" s="1694"/>
      <c r="IMB84" s="1694"/>
      <c r="IMC84" s="1694"/>
      <c r="IMD84" s="1694"/>
      <c r="IME84" s="1694"/>
      <c r="IMF84" s="1694"/>
      <c r="IMG84" s="1694"/>
      <c r="IMH84" s="1694"/>
      <c r="IMI84" s="1694"/>
      <c r="IMJ84" s="1694"/>
      <c r="IMK84" s="1694"/>
      <c r="IML84" s="1694"/>
      <c r="IMM84" s="1694"/>
      <c r="IMN84" s="1694"/>
      <c r="IMO84" s="1694"/>
      <c r="IMP84" s="1694"/>
      <c r="IMQ84" s="1694"/>
      <c r="IMR84" s="1694"/>
      <c r="IMS84" s="1694"/>
      <c r="IMT84" s="1694"/>
      <c r="IMU84" s="1694"/>
      <c r="IMV84" s="1694"/>
      <c r="IMW84" s="1694"/>
      <c r="IMX84" s="1694"/>
      <c r="IMY84" s="1694"/>
      <c r="IMZ84" s="1694"/>
      <c r="INA84" s="1694"/>
      <c r="INB84" s="1694"/>
      <c r="INC84" s="1694"/>
      <c r="IND84" s="1694"/>
      <c r="INE84" s="1694"/>
      <c r="INF84" s="1694"/>
      <c r="ING84" s="1694"/>
      <c r="INH84" s="1694"/>
      <c r="INI84" s="1694"/>
      <c r="INJ84" s="1694"/>
      <c r="INK84" s="1694"/>
      <c r="INL84" s="1694"/>
      <c r="INM84" s="1694"/>
      <c r="INN84" s="1694"/>
      <c r="INO84" s="1694"/>
      <c r="INP84" s="1694"/>
      <c r="INQ84" s="1694"/>
      <c r="INR84" s="1694"/>
      <c r="INS84" s="1694"/>
      <c r="INT84" s="1694"/>
      <c r="INU84" s="1694"/>
      <c r="INV84" s="1694"/>
      <c r="INW84" s="1694"/>
      <c r="INX84" s="1694"/>
      <c r="INY84" s="1694"/>
      <c r="INZ84" s="1694"/>
      <c r="IOA84" s="1694"/>
      <c r="IOB84" s="1694"/>
      <c r="IOC84" s="1694"/>
      <c r="IOD84" s="1694"/>
      <c r="IOE84" s="1694"/>
      <c r="IOF84" s="1694"/>
      <c r="IOG84" s="1694"/>
      <c r="IOH84" s="1694"/>
      <c r="IOI84" s="1694"/>
      <c r="IOJ84" s="1694"/>
      <c r="IOK84" s="1694"/>
      <c r="IOL84" s="1694"/>
      <c r="IOM84" s="1694"/>
      <c r="ION84" s="1694"/>
      <c r="IOO84" s="1694"/>
      <c r="IOP84" s="1694"/>
      <c r="IOQ84" s="1694"/>
      <c r="IOR84" s="1694"/>
      <c r="IOS84" s="1694"/>
      <c r="IOT84" s="1694"/>
      <c r="IOU84" s="1694"/>
      <c r="IOV84" s="1694"/>
      <c r="IOW84" s="1694"/>
      <c r="IOX84" s="1694"/>
      <c r="IOY84" s="1694"/>
      <c r="IOZ84" s="1694"/>
      <c r="IPA84" s="1694"/>
      <c r="IPB84" s="1694"/>
      <c r="IPC84" s="1694"/>
      <c r="IPD84" s="1694"/>
      <c r="IPE84" s="1694"/>
      <c r="IPF84" s="1694"/>
      <c r="IPG84" s="1694"/>
      <c r="IPH84" s="1694"/>
      <c r="IPI84" s="1694"/>
      <c r="IPJ84" s="1694"/>
      <c r="IPK84" s="1694"/>
      <c r="IPL84" s="1694"/>
      <c r="IPM84" s="1694"/>
      <c r="IPN84" s="1694"/>
      <c r="IPO84" s="1694"/>
      <c r="IPP84" s="1694"/>
      <c r="IPQ84" s="1694"/>
      <c r="IPR84" s="1694"/>
      <c r="IPS84" s="1694"/>
      <c r="IPT84" s="1694"/>
      <c r="IPU84" s="1694"/>
      <c r="IPV84" s="1694"/>
      <c r="IPW84" s="1694"/>
      <c r="IPX84" s="1694"/>
      <c r="IPY84" s="1694"/>
      <c r="IPZ84" s="1694"/>
      <c r="IQA84" s="1694"/>
      <c r="IQB84" s="1694"/>
      <c r="IQC84" s="1694"/>
      <c r="IQD84" s="1694"/>
      <c r="IQE84" s="1694"/>
      <c r="IQF84" s="1694"/>
      <c r="IQG84" s="1694"/>
      <c r="IQH84" s="1694"/>
      <c r="IQI84" s="1694"/>
      <c r="IQJ84" s="1694"/>
      <c r="IQK84" s="1694"/>
      <c r="IQL84" s="1694"/>
      <c r="IQM84" s="1694"/>
      <c r="IQN84" s="1694"/>
      <c r="IQO84" s="1694"/>
      <c r="IQP84" s="1694"/>
      <c r="IQQ84" s="1694"/>
      <c r="IQR84" s="1694"/>
      <c r="IQS84" s="1694"/>
      <c r="IQT84" s="1694"/>
      <c r="IQU84" s="1694"/>
      <c r="IQV84" s="1694"/>
      <c r="IQW84" s="1694"/>
      <c r="IQX84" s="1694"/>
      <c r="IQY84" s="1694"/>
      <c r="IQZ84" s="1694"/>
      <c r="IRA84" s="1694"/>
      <c r="IRB84" s="1694"/>
      <c r="IRC84" s="1694"/>
      <c r="IRD84" s="1694"/>
      <c r="IRE84" s="1694"/>
      <c r="IRF84" s="1694"/>
      <c r="IRG84" s="1694"/>
      <c r="IRH84" s="1694"/>
      <c r="IRI84" s="1694"/>
      <c r="IRJ84" s="1694"/>
      <c r="IRK84" s="1694"/>
      <c r="IRL84" s="1694"/>
      <c r="IRM84" s="1694"/>
      <c r="IRN84" s="1694"/>
      <c r="IRO84" s="1694"/>
      <c r="IRP84" s="1694"/>
      <c r="IRQ84" s="1694"/>
      <c r="IRR84" s="1694"/>
      <c r="IRS84" s="1694"/>
      <c r="IRT84" s="1694"/>
      <c r="IRU84" s="1694"/>
      <c r="IRV84" s="1694"/>
      <c r="IRW84" s="1694"/>
      <c r="IRX84" s="1694"/>
      <c r="IRY84" s="1694"/>
      <c r="IRZ84" s="1694"/>
      <c r="ISA84" s="1694"/>
      <c r="ISB84" s="1694"/>
      <c r="ISC84" s="1694"/>
      <c r="ISD84" s="1694"/>
      <c r="ISE84" s="1694"/>
      <c r="ISF84" s="1694"/>
      <c r="ISG84" s="1694"/>
      <c r="ISH84" s="1694"/>
      <c r="ISI84" s="1694"/>
      <c r="ISJ84" s="1694"/>
      <c r="ISK84" s="1694"/>
      <c r="ISL84" s="1694"/>
      <c r="ISM84" s="1694"/>
      <c r="ISN84" s="1694"/>
      <c r="ISO84" s="1694"/>
      <c r="ISP84" s="1694"/>
      <c r="ISQ84" s="1694"/>
      <c r="ISR84" s="1694"/>
      <c r="ISS84" s="1694"/>
      <c r="IST84" s="1694"/>
      <c r="ISU84" s="1694"/>
      <c r="ISV84" s="1694"/>
      <c r="ISW84" s="1694"/>
      <c r="ISX84" s="1694"/>
      <c r="ISY84" s="1694"/>
      <c r="ISZ84" s="1694"/>
      <c r="ITA84" s="1694"/>
      <c r="ITB84" s="1694"/>
      <c r="ITC84" s="1694"/>
      <c r="ITD84" s="1694"/>
      <c r="ITE84" s="1694"/>
      <c r="ITF84" s="1694"/>
      <c r="ITG84" s="1694"/>
      <c r="ITH84" s="1694"/>
      <c r="ITI84" s="1694"/>
      <c r="ITJ84" s="1694"/>
      <c r="ITK84" s="1694"/>
      <c r="ITL84" s="1694"/>
      <c r="ITM84" s="1694"/>
      <c r="ITN84" s="1694"/>
      <c r="ITO84" s="1694"/>
      <c r="ITP84" s="1694"/>
      <c r="ITQ84" s="1694"/>
      <c r="ITR84" s="1694"/>
      <c r="ITS84" s="1694"/>
      <c r="ITT84" s="1694"/>
      <c r="ITU84" s="1694"/>
      <c r="ITV84" s="1694"/>
      <c r="ITW84" s="1694"/>
      <c r="ITX84" s="1694"/>
      <c r="ITY84" s="1694"/>
      <c r="ITZ84" s="1694"/>
      <c r="IUA84" s="1694"/>
      <c r="IUB84" s="1694"/>
      <c r="IUC84" s="1694"/>
      <c r="IUD84" s="1694"/>
      <c r="IUE84" s="1694"/>
      <c r="IUF84" s="1694"/>
      <c r="IUG84" s="1694"/>
      <c r="IUH84" s="1694"/>
      <c r="IUI84" s="1694"/>
      <c r="IUJ84" s="1694"/>
      <c r="IUK84" s="1694"/>
      <c r="IUL84" s="1694"/>
      <c r="IUM84" s="1694"/>
      <c r="IUN84" s="1694"/>
      <c r="IUO84" s="1694"/>
      <c r="IUP84" s="1694"/>
      <c r="IUQ84" s="1694"/>
      <c r="IUR84" s="1694"/>
      <c r="IUS84" s="1694"/>
      <c r="IUT84" s="1694"/>
      <c r="IUU84" s="1694"/>
      <c r="IUV84" s="1694"/>
      <c r="IUW84" s="1694"/>
      <c r="IUX84" s="1694"/>
      <c r="IUY84" s="1694"/>
      <c r="IUZ84" s="1694"/>
      <c r="IVA84" s="1694"/>
      <c r="IVB84" s="1694"/>
      <c r="IVC84" s="1694"/>
      <c r="IVD84" s="1694"/>
      <c r="IVE84" s="1694"/>
      <c r="IVF84" s="1694"/>
      <c r="IVG84" s="1694"/>
      <c r="IVH84" s="1694"/>
      <c r="IVI84" s="1694"/>
      <c r="IVJ84" s="1694"/>
      <c r="IVK84" s="1694"/>
      <c r="IVL84" s="1694"/>
      <c r="IVM84" s="1694"/>
      <c r="IVN84" s="1694"/>
      <c r="IVO84" s="1694"/>
      <c r="IVP84" s="1694"/>
      <c r="IVQ84" s="1694"/>
      <c r="IVR84" s="1694"/>
      <c r="IVS84" s="1694"/>
      <c r="IVT84" s="1694"/>
      <c r="IVU84" s="1694"/>
      <c r="IVV84" s="1694"/>
      <c r="IVW84" s="1694"/>
      <c r="IVX84" s="1694"/>
      <c r="IVY84" s="1694"/>
      <c r="IVZ84" s="1694"/>
      <c r="IWA84" s="1694"/>
      <c r="IWB84" s="1694"/>
      <c r="IWC84" s="1694"/>
      <c r="IWD84" s="1694"/>
      <c r="IWE84" s="1694"/>
      <c r="IWF84" s="1694"/>
      <c r="IWG84" s="1694"/>
      <c r="IWH84" s="1694"/>
      <c r="IWI84" s="1694"/>
      <c r="IWJ84" s="1694"/>
      <c r="IWK84" s="1694"/>
      <c r="IWL84" s="1694"/>
      <c r="IWM84" s="1694"/>
      <c r="IWN84" s="1694"/>
      <c r="IWO84" s="1694"/>
      <c r="IWP84" s="1694"/>
      <c r="IWQ84" s="1694"/>
      <c r="IWR84" s="1694"/>
      <c r="IWS84" s="1694"/>
      <c r="IWT84" s="1694"/>
      <c r="IWU84" s="1694"/>
      <c r="IWV84" s="1694"/>
      <c r="IWW84" s="1694"/>
      <c r="IWX84" s="1694"/>
      <c r="IWY84" s="1694"/>
      <c r="IWZ84" s="1694"/>
      <c r="IXA84" s="1694"/>
      <c r="IXB84" s="1694"/>
      <c r="IXC84" s="1694"/>
      <c r="IXD84" s="1694"/>
      <c r="IXE84" s="1694"/>
      <c r="IXF84" s="1694"/>
      <c r="IXG84" s="1694"/>
      <c r="IXH84" s="1694"/>
      <c r="IXI84" s="1694"/>
      <c r="IXJ84" s="1694"/>
      <c r="IXK84" s="1694"/>
      <c r="IXL84" s="1694"/>
      <c r="IXM84" s="1694"/>
      <c r="IXN84" s="1694"/>
      <c r="IXO84" s="1694"/>
      <c r="IXP84" s="1694"/>
      <c r="IXQ84" s="1694"/>
      <c r="IXR84" s="1694"/>
      <c r="IXS84" s="1694"/>
      <c r="IXT84" s="1694"/>
      <c r="IXU84" s="1694"/>
      <c r="IXV84" s="1694"/>
      <c r="IXW84" s="1694"/>
      <c r="IXX84" s="1694"/>
      <c r="IXY84" s="1694"/>
      <c r="IXZ84" s="1694"/>
      <c r="IYA84" s="1694"/>
      <c r="IYB84" s="1694"/>
      <c r="IYC84" s="1694"/>
      <c r="IYD84" s="1694"/>
      <c r="IYE84" s="1694"/>
      <c r="IYF84" s="1694"/>
      <c r="IYG84" s="1694"/>
      <c r="IYH84" s="1694"/>
      <c r="IYI84" s="1694"/>
      <c r="IYJ84" s="1694"/>
      <c r="IYK84" s="1694"/>
      <c r="IYL84" s="1694"/>
      <c r="IYM84" s="1694"/>
      <c r="IYN84" s="1694"/>
      <c r="IYO84" s="1694"/>
      <c r="IYP84" s="1694"/>
      <c r="IYQ84" s="1694"/>
      <c r="IYR84" s="1694"/>
      <c r="IYS84" s="1694"/>
      <c r="IYT84" s="1694"/>
      <c r="IYU84" s="1694"/>
      <c r="IYV84" s="1694"/>
      <c r="IYW84" s="1694"/>
      <c r="IYX84" s="1694"/>
      <c r="IYY84" s="1694"/>
      <c r="IYZ84" s="1694"/>
      <c r="IZA84" s="1694"/>
      <c r="IZB84" s="1694"/>
      <c r="IZC84" s="1694"/>
      <c r="IZD84" s="1694"/>
      <c r="IZE84" s="1694"/>
      <c r="IZF84" s="1694"/>
      <c r="IZG84" s="1694"/>
      <c r="IZH84" s="1694"/>
      <c r="IZI84" s="1694"/>
      <c r="IZJ84" s="1694"/>
      <c r="IZK84" s="1694"/>
      <c r="IZL84" s="1694"/>
      <c r="IZM84" s="1694"/>
      <c r="IZN84" s="1694"/>
      <c r="IZO84" s="1694"/>
      <c r="IZP84" s="1694"/>
      <c r="IZQ84" s="1694"/>
      <c r="IZR84" s="1694"/>
      <c r="IZS84" s="1694"/>
      <c r="IZT84" s="1694"/>
      <c r="IZU84" s="1694"/>
      <c r="IZV84" s="1694"/>
      <c r="IZW84" s="1694"/>
      <c r="IZX84" s="1694"/>
      <c r="IZY84" s="1694"/>
      <c r="IZZ84" s="1694"/>
      <c r="JAA84" s="1694"/>
      <c r="JAB84" s="1694"/>
      <c r="JAC84" s="1694"/>
      <c r="JAD84" s="1694"/>
      <c r="JAE84" s="1694"/>
      <c r="JAF84" s="1694"/>
      <c r="JAG84" s="1694"/>
      <c r="JAH84" s="1694"/>
      <c r="JAI84" s="1694"/>
      <c r="JAJ84" s="1694"/>
      <c r="JAK84" s="1694"/>
      <c r="JAL84" s="1694"/>
      <c r="JAM84" s="1694"/>
      <c r="JAN84" s="1694"/>
      <c r="JAO84" s="1694"/>
      <c r="JAP84" s="1694"/>
      <c r="JAQ84" s="1694"/>
      <c r="JAR84" s="1694"/>
      <c r="JAS84" s="1694"/>
      <c r="JAT84" s="1694"/>
      <c r="JAU84" s="1694"/>
      <c r="JAV84" s="1694"/>
      <c r="JAW84" s="1694"/>
      <c r="JAX84" s="1694"/>
      <c r="JAY84" s="1694"/>
      <c r="JAZ84" s="1694"/>
      <c r="JBA84" s="1694"/>
      <c r="JBB84" s="1694"/>
      <c r="JBC84" s="1694"/>
      <c r="JBD84" s="1694"/>
      <c r="JBE84" s="1694"/>
      <c r="JBF84" s="1694"/>
      <c r="JBG84" s="1694"/>
      <c r="JBH84" s="1694"/>
      <c r="JBI84" s="1694"/>
      <c r="JBJ84" s="1694"/>
      <c r="JBK84" s="1694"/>
      <c r="JBL84" s="1694"/>
      <c r="JBM84" s="1694"/>
      <c r="JBN84" s="1694"/>
      <c r="JBO84" s="1694"/>
      <c r="JBP84" s="1694"/>
      <c r="JBQ84" s="1694"/>
      <c r="JBR84" s="1694"/>
      <c r="JBS84" s="1694"/>
      <c r="JBT84" s="1694"/>
      <c r="JBU84" s="1694"/>
      <c r="JBV84" s="1694"/>
      <c r="JBW84" s="1694"/>
      <c r="JBX84" s="1694"/>
      <c r="JBY84" s="1694"/>
      <c r="JBZ84" s="1694"/>
      <c r="JCA84" s="1694"/>
      <c r="JCB84" s="1694"/>
      <c r="JCC84" s="1694"/>
      <c r="JCD84" s="1694"/>
      <c r="JCE84" s="1694"/>
      <c r="JCF84" s="1694"/>
      <c r="JCG84" s="1694"/>
      <c r="JCH84" s="1694"/>
      <c r="JCI84" s="1694"/>
      <c r="JCJ84" s="1694"/>
      <c r="JCK84" s="1694"/>
      <c r="JCL84" s="1694"/>
      <c r="JCM84" s="1694"/>
      <c r="JCN84" s="1694"/>
      <c r="JCO84" s="1694"/>
      <c r="JCP84" s="1694"/>
      <c r="JCQ84" s="1694"/>
      <c r="JCR84" s="1694"/>
      <c r="JCS84" s="1694"/>
      <c r="JCT84" s="1694"/>
      <c r="JCU84" s="1694"/>
      <c r="JCV84" s="1694"/>
      <c r="JCW84" s="1694"/>
      <c r="JCX84" s="1694"/>
      <c r="JCY84" s="1694"/>
      <c r="JCZ84" s="1694"/>
      <c r="JDA84" s="1694"/>
      <c r="JDB84" s="1694"/>
      <c r="JDC84" s="1694"/>
      <c r="JDD84" s="1694"/>
      <c r="JDE84" s="1694"/>
      <c r="JDF84" s="1694"/>
      <c r="JDG84" s="1694"/>
      <c r="JDH84" s="1694"/>
      <c r="JDI84" s="1694"/>
      <c r="JDJ84" s="1694"/>
      <c r="JDK84" s="1694"/>
      <c r="JDL84" s="1694"/>
      <c r="JDM84" s="1694"/>
      <c r="JDN84" s="1694"/>
      <c r="JDO84" s="1694"/>
      <c r="JDP84" s="1694"/>
      <c r="JDQ84" s="1694"/>
      <c r="JDR84" s="1694"/>
      <c r="JDS84" s="1694"/>
      <c r="JDT84" s="1694"/>
      <c r="JDU84" s="1694"/>
      <c r="JDV84" s="1694"/>
      <c r="JDW84" s="1694"/>
      <c r="JDX84" s="1694"/>
      <c r="JDY84" s="1694"/>
      <c r="JDZ84" s="1694"/>
      <c r="JEA84" s="1694"/>
      <c r="JEB84" s="1694"/>
      <c r="JEC84" s="1694"/>
      <c r="JED84" s="1694"/>
      <c r="JEE84" s="1694"/>
      <c r="JEF84" s="1694"/>
      <c r="JEG84" s="1694"/>
      <c r="JEH84" s="1694"/>
      <c r="JEI84" s="1694"/>
      <c r="JEJ84" s="1694"/>
      <c r="JEK84" s="1694"/>
      <c r="JEL84" s="1694"/>
      <c r="JEM84" s="1694"/>
      <c r="JEN84" s="1694"/>
      <c r="JEO84" s="1694"/>
      <c r="JEP84" s="1694"/>
      <c r="JEQ84" s="1694"/>
      <c r="JER84" s="1694"/>
      <c r="JES84" s="1694"/>
      <c r="JET84" s="1694"/>
      <c r="JEU84" s="1694"/>
      <c r="JEV84" s="1694"/>
      <c r="JEW84" s="1694"/>
      <c r="JEX84" s="1694"/>
      <c r="JEY84" s="1694"/>
      <c r="JEZ84" s="1694"/>
      <c r="JFA84" s="1694"/>
      <c r="JFB84" s="1694"/>
      <c r="JFC84" s="1694"/>
      <c r="JFD84" s="1694"/>
      <c r="JFE84" s="1694"/>
      <c r="JFF84" s="1694"/>
      <c r="JFG84" s="1694"/>
      <c r="JFH84" s="1694"/>
      <c r="JFI84" s="1694"/>
      <c r="JFJ84" s="1694"/>
      <c r="JFK84" s="1694"/>
      <c r="JFL84" s="1694"/>
      <c r="JFM84" s="1694"/>
      <c r="JFN84" s="1694"/>
      <c r="JFO84" s="1694"/>
      <c r="JFP84" s="1694"/>
      <c r="JFQ84" s="1694"/>
      <c r="JFR84" s="1694"/>
      <c r="JFS84" s="1694"/>
      <c r="JFT84" s="1694"/>
      <c r="JFU84" s="1694"/>
      <c r="JFV84" s="1694"/>
      <c r="JFW84" s="1694"/>
      <c r="JFX84" s="1694"/>
      <c r="JFY84" s="1694"/>
      <c r="JFZ84" s="1694"/>
      <c r="JGA84" s="1694"/>
      <c r="JGB84" s="1694"/>
      <c r="JGC84" s="1694"/>
      <c r="JGD84" s="1694"/>
      <c r="JGE84" s="1694"/>
      <c r="JGF84" s="1694"/>
      <c r="JGG84" s="1694"/>
      <c r="JGH84" s="1694"/>
      <c r="JGI84" s="1694"/>
      <c r="JGJ84" s="1694"/>
      <c r="JGK84" s="1694"/>
      <c r="JGL84" s="1694"/>
      <c r="JGM84" s="1694"/>
      <c r="JGN84" s="1694"/>
      <c r="JGO84" s="1694"/>
      <c r="JGP84" s="1694"/>
      <c r="JGQ84" s="1694"/>
      <c r="JGR84" s="1694"/>
      <c r="JGS84" s="1694"/>
      <c r="JGT84" s="1694"/>
      <c r="JGU84" s="1694"/>
      <c r="JGV84" s="1694"/>
      <c r="JGW84" s="1694"/>
      <c r="JGX84" s="1694"/>
      <c r="JGY84" s="1694"/>
      <c r="JGZ84" s="1694"/>
      <c r="JHA84" s="1694"/>
      <c r="JHB84" s="1694"/>
      <c r="JHC84" s="1694"/>
      <c r="JHD84" s="1694"/>
      <c r="JHE84" s="1694"/>
      <c r="JHF84" s="1694"/>
      <c r="JHG84" s="1694"/>
      <c r="JHH84" s="1694"/>
      <c r="JHI84" s="1694"/>
      <c r="JHJ84" s="1694"/>
      <c r="JHK84" s="1694"/>
      <c r="JHL84" s="1694"/>
      <c r="JHM84" s="1694"/>
      <c r="JHN84" s="1694"/>
      <c r="JHO84" s="1694"/>
      <c r="JHP84" s="1694"/>
      <c r="JHQ84" s="1694"/>
      <c r="JHR84" s="1694"/>
      <c r="JHS84" s="1694"/>
      <c r="JHT84" s="1694"/>
      <c r="JHU84" s="1694"/>
      <c r="JHV84" s="1694"/>
      <c r="JHW84" s="1694"/>
      <c r="JHX84" s="1694"/>
      <c r="JHY84" s="1694"/>
      <c r="JHZ84" s="1694"/>
      <c r="JIA84" s="1694"/>
      <c r="JIB84" s="1694"/>
      <c r="JIC84" s="1694"/>
      <c r="JID84" s="1694"/>
      <c r="JIE84" s="1694"/>
      <c r="JIF84" s="1694"/>
      <c r="JIG84" s="1694"/>
      <c r="JIH84" s="1694"/>
      <c r="JII84" s="1694"/>
      <c r="JIJ84" s="1694"/>
      <c r="JIK84" s="1694"/>
      <c r="JIL84" s="1694"/>
      <c r="JIM84" s="1694"/>
      <c r="JIN84" s="1694"/>
      <c r="JIO84" s="1694"/>
      <c r="JIP84" s="1694"/>
      <c r="JIQ84" s="1694"/>
      <c r="JIR84" s="1694"/>
      <c r="JIS84" s="1694"/>
      <c r="JIT84" s="1694"/>
      <c r="JIU84" s="1694"/>
      <c r="JIV84" s="1694"/>
      <c r="JIW84" s="1694"/>
      <c r="JIX84" s="1694"/>
      <c r="JIY84" s="1694"/>
      <c r="JIZ84" s="1694"/>
      <c r="JJA84" s="1694"/>
      <c r="JJB84" s="1694"/>
      <c r="JJC84" s="1694"/>
      <c r="JJD84" s="1694"/>
      <c r="JJE84" s="1694"/>
      <c r="JJF84" s="1694"/>
      <c r="JJG84" s="1694"/>
      <c r="JJH84" s="1694"/>
      <c r="JJI84" s="1694"/>
      <c r="JJJ84" s="1694"/>
      <c r="JJK84" s="1694"/>
      <c r="JJL84" s="1694"/>
      <c r="JJM84" s="1694"/>
      <c r="JJN84" s="1694"/>
      <c r="JJO84" s="1694"/>
      <c r="JJP84" s="1694"/>
      <c r="JJQ84" s="1694"/>
      <c r="JJR84" s="1694"/>
      <c r="JJS84" s="1694"/>
      <c r="JJT84" s="1694"/>
      <c r="JJU84" s="1694"/>
      <c r="JJV84" s="1694"/>
      <c r="JJW84" s="1694"/>
      <c r="JJX84" s="1694"/>
      <c r="JJY84" s="1694"/>
      <c r="JJZ84" s="1694"/>
      <c r="JKA84" s="1694"/>
      <c r="JKB84" s="1694"/>
      <c r="JKC84" s="1694"/>
      <c r="JKD84" s="1694"/>
      <c r="JKE84" s="1694"/>
      <c r="JKF84" s="1694"/>
      <c r="JKG84" s="1694"/>
      <c r="JKH84" s="1694"/>
      <c r="JKI84" s="1694"/>
      <c r="JKJ84" s="1694"/>
      <c r="JKK84" s="1694"/>
      <c r="JKL84" s="1694"/>
      <c r="JKM84" s="1694"/>
      <c r="JKN84" s="1694"/>
      <c r="JKO84" s="1694"/>
      <c r="JKP84" s="1694"/>
      <c r="JKQ84" s="1694"/>
      <c r="JKR84" s="1694"/>
      <c r="JKS84" s="1694"/>
      <c r="JKT84" s="1694"/>
      <c r="JKU84" s="1694"/>
      <c r="JKV84" s="1694"/>
      <c r="JKW84" s="1694"/>
      <c r="JKX84" s="1694"/>
      <c r="JKY84" s="1694"/>
      <c r="JKZ84" s="1694"/>
      <c r="JLA84" s="1694"/>
      <c r="JLB84" s="1694"/>
      <c r="JLC84" s="1694"/>
      <c r="JLD84" s="1694"/>
      <c r="JLE84" s="1694"/>
      <c r="JLF84" s="1694"/>
      <c r="JLG84" s="1694"/>
      <c r="JLH84" s="1694"/>
      <c r="JLI84" s="1694"/>
      <c r="JLJ84" s="1694"/>
      <c r="JLK84" s="1694"/>
      <c r="JLL84" s="1694"/>
      <c r="JLM84" s="1694"/>
      <c r="JLN84" s="1694"/>
      <c r="JLO84" s="1694"/>
      <c r="JLP84" s="1694"/>
      <c r="JLQ84" s="1694"/>
      <c r="JLR84" s="1694"/>
      <c r="JLS84" s="1694"/>
      <c r="JLT84" s="1694"/>
      <c r="JLU84" s="1694"/>
      <c r="JLV84" s="1694"/>
      <c r="JLW84" s="1694"/>
      <c r="JLX84" s="1694"/>
      <c r="JLY84" s="1694"/>
      <c r="JLZ84" s="1694"/>
      <c r="JMA84" s="1694"/>
      <c r="JMB84" s="1694"/>
      <c r="JMC84" s="1694"/>
      <c r="JMD84" s="1694"/>
      <c r="JME84" s="1694"/>
      <c r="JMF84" s="1694"/>
      <c r="JMG84" s="1694"/>
      <c r="JMH84" s="1694"/>
      <c r="JMI84" s="1694"/>
      <c r="JMJ84" s="1694"/>
      <c r="JMK84" s="1694"/>
      <c r="JML84" s="1694"/>
      <c r="JMM84" s="1694"/>
      <c r="JMN84" s="1694"/>
      <c r="JMO84" s="1694"/>
      <c r="JMP84" s="1694"/>
      <c r="JMQ84" s="1694"/>
      <c r="JMR84" s="1694"/>
      <c r="JMS84" s="1694"/>
      <c r="JMT84" s="1694"/>
      <c r="JMU84" s="1694"/>
      <c r="JMV84" s="1694"/>
      <c r="JMW84" s="1694"/>
      <c r="JMX84" s="1694"/>
      <c r="JMY84" s="1694"/>
      <c r="JMZ84" s="1694"/>
      <c r="JNA84" s="1694"/>
      <c r="JNB84" s="1694"/>
      <c r="JNC84" s="1694"/>
      <c r="JND84" s="1694"/>
      <c r="JNE84" s="1694"/>
      <c r="JNF84" s="1694"/>
      <c r="JNG84" s="1694"/>
      <c r="JNH84" s="1694"/>
      <c r="JNI84" s="1694"/>
      <c r="JNJ84" s="1694"/>
      <c r="JNK84" s="1694"/>
      <c r="JNL84" s="1694"/>
      <c r="JNM84" s="1694"/>
      <c r="JNN84" s="1694"/>
      <c r="JNO84" s="1694"/>
      <c r="JNP84" s="1694"/>
      <c r="JNQ84" s="1694"/>
      <c r="JNR84" s="1694"/>
      <c r="JNS84" s="1694"/>
      <c r="JNT84" s="1694"/>
      <c r="JNU84" s="1694"/>
      <c r="JNV84" s="1694"/>
      <c r="JNW84" s="1694"/>
      <c r="JNX84" s="1694"/>
      <c r="JNY84" s="1694"/>
      <c r="JNZ84" s="1694"/>
      <c r="JOA84" s="1694"/>
      <c r="JOB84" s="1694"/>
      <c r="JOC84" s="1694"/>
      <c r="JOD84" s="1694"/>
      <c r="JOE84" s="1694"/>
      <c r="JOF84" s="1694"/>
      <c r="JOG84" s="1694"/>
      <c r="JOH84" s="1694"/>
      <c r="JOI84" s="1694"/>
      <c r="JOJ84" s="1694"/>
      <c r="JOK84" s="1694"/>
      <c r="JOL84" s="1694"/>
      <c r="JOM84" s="1694"/>
      <c r="JON84" s="1694"/>
      <c r="JOO84" s="1694"/>
      <c r="JOP84" s="1694"/>
      <c r="JOQ84" s="1694"/>
      <c r="JOR84" s="1694"/>
      <c r="JOS84" s="1694"/>
      <c r="JOT84" s="1694"/>
      <c r="JOU84" s="1694"/>
      <c r="JOV84" s="1694"/>
      <c r="JOW84" s="1694"/>
      <c r="JOX84" s="1694"/>
      <c r="JOY84" s="1694"/>
      <c r="JOZ84" s="1694"/>
      <c r="JPA84" s="1694"/>
      <c r="JPB84" s="1694"/>
      <c r="JPC84" s="1694"/>
      <c r="JPD84" s="1694"/>
      <c r="JPE84" s="1694"/>
      <c r="JPF84" s="1694"/>
      <c r="JPG84" s="1694"/>
      <c r="JPH84" s="1694"/>
      <c r="JPI84" s="1694"/>
      <c r="JPJ84" s="1694"/>
      <c r="JPK84" s="1694"/>
      <c r="JPL84" s="1694"/>
      <c r="JPM84" s="1694"/>
      <c r="JPN84" s="1694"/>
      <c r="JPO84" s="1694"/>
      <c r="JPP84" s="1694"/>
      <c r="JPQ84" s="1694"/>
      <c r="JPR84" s="1694"/>
      <c r="JPS84" s="1694"/>
      <c r="JPT84" s="1694"/>
      <c r="JPU84" s="1694"/>
      <c r="JPV84" s="1694"/>
      <c r="JPW84" s="1694"/>
      <c r="JPX84" s="1694"/>
      <c r="JPY84" s="1694"/>
      <c r="JPZ84" s="1694"/>
      <c r="JQA84" s="1694"/>
      <c r="JQB84" s="1694"/>
      <c r="JQC84" s="1694"/>
      <c r="JQD84" s="1694"/>
      <c r="JQE84" s="1694"/>
      <c r="JQF84" s="1694"/>
      <c r="JQG84" s="1694"/>
      <c r="JQH84" s="1694"/>
      <c r="JQI84" s="1694"/>
      <c r="JQJ84" s="1694"/>
      <c r="JQK84" s="1694"/>
      <c r="JQL84" s="1694"/>
      <c r="JQM84" s="1694"/>
      <c r="JQN84" s="1694"/>
      <c r="JQO84" s="1694"/>
      <c r="JQP84" s="1694"/>
      <c r="JQQ84" s="1694"/>
      <c r="JQR84" s="1694"/>
      <c r="JQS84" s="1694"/>
      <c r="JQT84" s="1694"/>
      <c r="JQU84" s="1694"/>
      <c r="JQV84" s="1694"/>
      <c r="JQW84" s="1694"/>
      <c r="JQX84" s="1694"/>
      <c r="JQY84" s="1694"/>
      <c r="JQZ84" s="1694"/>
      <c r="JRA84" s="1694"/>
      <c r="JRB84" s="1694"/>
      <c r="JRC84" s="1694"/>
      <c r="JRD84" s="1694"/>
      <c r="JRE84" s="1694"/>
      <c r="JRF84" s="1694"/>
      <c r="JRG84" s="1694"/>
      <c r="JRH84" s="1694"/>
      <c r="JRI84" s="1694"/>
      <c r="JRJ84" s="1694"/>
      <c r="JRK84" s="1694"/>
      <c r="JRL84" s="1694"/>
      <c r="JRM84" s="1694"/>
      <c r="JRN84" s="1694"/>
      <c r="JRO84" s="1694"/>
      <c r="JRP84" s="1694"/>
      <c r="JRQ84" s="1694"/>
      <c r="JRR84" s="1694"/>
      <c r="JRS84" s="1694"/>
      <c r="JRT84" s="1694"/>
      <c r="JRU84" s="1694"/>
      <c r="JRV84" s="1694"/>
      <c r="JRW84" s="1694"/>
      <c r="JRX84" s="1694"/>
      <c r="JRY84" s="1694"/>
      <c r="JRZ84" s="1694"/>
      <c r="JSA84" s="1694"/>
      <c r="JSB84" s="1694"/>
      <c r="JSC84" s="1694"/>
      <c r="JSD84" s="1694"/>
      <c r="JSE84" s="1694"/>
      <c r="JSF84" s="1694"/>
      <c r="JSG84" s="1694"/>
      <c r="JSH84" s="1694"/>
      <c r="JSI84" s="1694"/>
      <c r="JSJ84" s="1694"/>
      <c r="JSK84" s="1694"/>
      <c r="JSL84" s="1694"/>
      <c r="JSM84" s="1694"/>
      <c r="JSN84" s="1694"/>
      <c r="JSO84" s="1694"/>
      <c r="JSP84" s="1694"/>
      <c r="JSQ84" s="1694"/>
      <c r="JSR84" s="1694"/>
      <c r="JSS84" s="1694"/>
      <c r="JST84" s="1694"/>
      <c r="JSU84" s="1694"/>
      <c r="JSV84" s="1694"/>
      <c r="JSW84" s="1694"/>
      <c r="JSX84" s="1694"/>
      <c r="JSY84" s="1694"/>
      <c r="JSZ84" s="1694"/>
      <c r="JTA84" s="1694"/>
      <c r="JTB84" s="1694"/>
      <c r="JTC84" s="1694"/>
      <c r="JTD84" s="1694"/>
      <c r="JTE84" s="1694"/>
      <c r="JTF84" s="1694"/>
      <c r="JTG84" s="1694"/>
      <c r="JTH84" s="1694"/>
      <c r="JTI84" s="1694"/>
      <c r="JTJ84" s="1694"/>
      <c r="JTK84" s="1694"/>
      <c r="JTL84" s="1694"/>
      <c r="JTM84" s="1694"/>
      <c r="JTN84" s="1694"/>
      <c r="JTO84" s="1694"/>
      <c r="JTP84" s="1694"/>
      <c r="JTQ84" s="1694"/>
      <c r="JTR84" s="1694"/>
      <c r="JTS84" s="1694"/>
      <c r="JTT84" s="1694"/>
      <c r="JTU84" s="1694"/>
      <c r="JTV84" s="1694"/>
      <c r="JTW84" s="1694"/>
      <c r="JTX84" s="1694"/>
      <c r="JTY84" s="1694"/>
      <c r="JTZ84" s="1694"/>
      <c r="JUA84" s="1694"/>
      <c r="JUB84" s="1694"/>
      <c r="JUC84" s="1694"/>
      <c r="JUD84" s="1694"/>
      <c r="JUE84" s="1694"/>
      <c r="JUF84" s="1694"/>
      <c r="JUG84" s="1694"/>
      <c r="JUH84" s="1694"/>
      <c r="JUI84" s="1694"/>
      <c r="JUJ84" s="1694"/>
      <c r="JUK84" s="1694"/>
      <c r="JUL84" s="1694"/>
      <c r="JUM84" s="1694"/>
      <c r="JUN84" s="1694"/>
      <c r="JUO84" s="1694"/>
      <c r="JUP84" s="1694"/>
      <c r="JUQ84" s="1694"/>
      <c r="JUR84" s="1694"/>
      <c r="JUS84" s="1694"/>
      <c r="JUT84" s="1694"/>
      <c r="JUU84" s="1694"/>
      <c r="JUV84" s="1694"/>
      <c r="JUW84" s="1694"/>
      <c r="JUX84" s="1694"/>
      <c r="JUY84" s="1694"/>
      <c r="JUZ84" s="1694"/>
      <c r="JVA84" s="1694"/>
      <c r="JVB84" s="1694"/>
      <c r="JVC84" s="1694"/>
      <c r="JVD84" s="1694"/>
      <c r="JVE84" s="1694"/>
      <c r="JVF84" s="1694"/>
      <c r="JVG84" s="1694"/>
      <c r="JVH84" s="1694"/>
      <c r="JVI84" s="1694"/>
      <c r="JVJ84" s="1694"/>
      <c r="JVK84" s="1694"/>
      <c r="JVL84" s="1694"/>
      <c r="JVM84" s="1694"/>
      <c r="JVN84" s="1694"/>
      <c r="JVO84" s="1694"/>
      <c r="JVP84" s="1694"/>
      <c r="JVQ84" s="1694"/>
      <c r="JVR84" s="1694"/>
      <c r="JVS84" s="1694"/>
      <c r="JVT84" s="1694"/>
      <c r="JVU84" s="1694"/>
      <c r="JVV84" s="1694"/>
      <c r="JVW84" s="1694"/>
      <c r="JVX84" s="1694"/>
      <c r="JVY84" s="1694"/>
      <c r="JVZ84" s="1694"/>
      <c r="JWA84" s="1694"/>
      <c r="JWB84" s="1694"/>
      <c r="JWC84" s="1694"/>
      <c r="JWD84" s="1694"/>
      <c r="JWE84" s="1694"/>
      <c r="JWF84" s="1694"/>
      <c r="JWG84" s="1694"/>
      <c r="JWH84" s="1694"/>
      <c r="JWI84" s="1694"/>
      <c r="JWJ84" s="1694"/>
      <c r="JWK84" s="1694"/>
      <c r="JWL84" s="1694"/>
      <c r="JWM84" s="1694"/>
      <c r="JWN84" s="1694"/>
      <c r="JWO84" s="1694"/>
      <c r="JWP84" s="1694"/>
      <c r="JWQ84" s="1694"/>
      <c r="JWR84" s="1694"/>
      <c r="JWS84" s="1694"/>
      <c r="JWT84" s="1694"/>
      <c r="JWU84" s="1694"/>
      <c r="JWV84" s="1694"/>
      <c r="JWW84" s="1694"/>
      <c r="JWX84" s="1694"/>
      <c r="JWY84" s="1694"/>
      <c r="JWZ84" s="1694"/>
      <c r="JXA84" s="1694"/>
      <c r="JXB84" s="1694"/>
      <c r="JXC84" s="1694"/>
      <c r="JXD84" s="1694"/>
      <c r="JXE84" s="1694"/>
      <c r="JXF84" s="1694"/>
      <c r="JXG84" s="1694"/>
      <c r="JXH84" s="1694"/>
      <c r="JXI84" s="1694"/>
      <c r="JXJ84" s="1694"/>
      <c r="JXK84" s="1694"/>
      <c r="JXL84" s="1694"/>
      <c r="JXM84" s="1694"/>
      <c r="JXN84" s="1694"/>
      <c r="JXO84" s="1694"/>
      <c r="JXP84" s="1694"/>
      <c r="JXQ84" s="1694"/>
      <c r="JXR84" s="1694"/>
      <c r="JXS84" s="1694"/>
      <c r="JXT84" s="1694"/>
      <c r="JXU84" s="1694"/>
      <c r="JXV84" s="1694"/>
      <c r="JXW84" s="1694"/>
      <c r="JXX84" s="1694"/>
      <c r="JXY84" s="1694"/>
      <c r="JXZ84" s="1694"/>
      <c r="JYA84" s="1694"/>
      <c r="JYB84" s="1694"/>
      <c r="JYC84" s="1694"/>
      <c r="JYD84" s="1694"/>
      <c r="JYE84" s="1694"/>
      <c r="JYF84" s="1694"/>
      <c r="JYG84" s="1694"/>
      <c r="JYH84" s="1694"/>
      <c r="JYI84" s="1694"/>
      <c r="JYJ84" s="1694"/>
      <c r="JYK84" s="1694"/>
      <c r="JYL84" s="1694"/>
      <c r="JYM84" s="1694"/>
      <c r="JYN84" s="1694"/>
      <c r="JYO84" s="1694"/>
      <c r="JYP84" s="1694"/>
      <c r="JYQ84" s="1694"/>
      <c r="JYR84" s="1694"/>
      <c r="JYS84" s="1694"/>
      <c r="JYT84" s="1694"/>
      <c r="JYU84" s="1694"/>
      <c r="JYV84" s="1694"/>
      <c r="JYW84" s="1694"/>
      <c r="JYX84" s="1694"/>
      <c r="JYY84" s="1694"/>
      <c r="JYZ84" s="1694"/>
      <c r="JZA84" s="1694"/>
      <c r="JZB84" s="1694"/>
      <c r="JZC84" s="1694"/>
      <c r="JZD84" s="1694"/>
      <c r="JZE84" s="1694"/>
      <c r="JZF84" s="1694"/>
      <c r="JZG84" s="1694"/>
      <c r="JZH84" s="1694"/>
      <c r="JZI84" s="1694"/>
      <c r="JZJ84" s="1694"/>
      <c r="JZK84" s="1694"/>
      <c r="JZL84" s="1694"/>
      <c r="JZM84" s="1694"/>
      <c r="JZN84" s="1694"/>
      <c r="JZO84" s="1694"/>
      <c r="JZP84" s="1694"/>
      <c r="JZQ84" s="1694"/>
      <c r="JZR84" s="1694"/>
      <c r="JZS84" s="1694"/>
      <c r="JZT84" s="1694"/>
      <c r="JZU84" s="1694"/>
      <c r="JZV84" s="1694"/>
      <c r="JZW84" s="1694"/>
      <c r="JZX84" s="1694"/>
      <c r="JZY84" s="1694"/>
      <c r="JZZ84" s="1694"/>
      <c r="KAA84" s="1694"/>
      <c r="KAB84" s="1694"/>
      <c r="KAC84" s="1694"/>
      <c r="KAD84" s="1694"/>
      <c r="KAE84" s="1694"/>
      <c r="KAF84" s="1694"/>
      <c r="KAG84" s="1694"/>
      <c r="KAH84" s="1694"/>
      <c r="KAI84" s="1694"/>
      <c r="KAJ84" s="1694"/>
      <c r="KAK84" s="1694"/>
      <c r="KAL84" s="1694"/>
      <c r="KAM84" s="1694"/>
      <c r="KAN84" s="1694"/>
      <c r="KAO84" s="1694"/>
      <c r="KAP84" s="1694"/>
      <c r="KAQ84" s="1694"/>
      <c r="KAR84" s="1694"/>
      <c r="KAS84" s="1694"/>
      <c r="KAT84" s="1694"/>
      <c r="KAU84" s="1694"/>
      <c r="KAV84" s="1694"/>
      <c r="KAW84" s="1694"/>
      <c r="KAX84" s="1694"/>
      <c r="KAY84" s="1694"/>
      <c r="KAZ84" s="1694"/>
      <c r="KBA84" s="1694"/>
      <c r="KBB84" s="1694"/>
      <c r="KBC84" s="1694"/>
      <c r="KBD84" s="1694"/>
      <c r="KBE84" s="1694"/>
      <c r="KBF84" s="1694"/>
      <c r="KBG84" s="1694"/>
      <c r="KBH84" s="1694"/>
      <c r="KBI84" s="1694"/>
      <c r="KBJ84" s="1694"/>
      <c r="KBK84" s="1694"/>
      <c r="KBL84" s="1694"/>
      <c r="KBM84" s="1694"/>
      <c r="KBN84" s="1694"/>
      <c r="KBO84" s="1694"/>
      <c r="KBP84" s="1694"/>
      <c r="KBQ84" s="1694"/>
      <c r="KBR84" s="1694"/>
      <c r="KBS84" s="1694"/>
      <c r="KBT84" s="1694"/>
      <c r="KBU84" s="1694"/>
      <c r="KBV84" s="1694"/>
      <c r="KBW84" s="1694"/>
      <c r="KBX84" s="1694"/>
      <c r="KBY84" s="1694"/>
      <c r="KBZ84" s="1694"/>
      <c r="KCA84" s="1694"/>
      <c r="KCB84" s="1694"/>
      <c r="KCC84" s="1694"/>
      <c r="KCD84" s="1694"/>
      <c r="KCE84" s="1694"/>
      <c r="KCF84" s="1694"/>
      <c r="KCG84" s="1694"/>
      <c r="KCH84" s="1694"/>
      <c r="KCI84" s="1694"/>
      <c r="KCJ84" s="1694"/>
      <c r="KCK84" s="1694"/>
      <c r="KCL84" s="1694"/>
      <c r="KCM84" s="1694"/>
      <c r="KCN84" s="1694"/>
      <c r="KCO84" s="1694"/>
      <c r="KCP84" s="1694"/>
      <c r="KCQ84" s="1694"/>
      <c r="KCR84" s="1694"/>
      <c r="KCS84" s="1694"/>
      <c r="KCT84" s="1694"/>
      <c r="KCU84" s="1694"/>
      <c r="KCV84" s="1694"/>
      <c r="KCW84" s="1694"/>
      <c r="KCX84" s="1694"/>
      <c r="KCY84" s="1694"/>
      <c r="KCZ84" s="1694"/>
      <c r="KDA84" s="1694"/>
      <c r="KDB84" s="1694"/>
      <c r="KDC84" s="1694"/>
      <c r="KDD84" s="1694"/>
      <c r="KDE84" s="1694"/>
      <c r="KDF84" s="1694"/>
      <c r="KDG84" s="1694"/>
      <c r="KDH84" s="1694"/>
      <c r="KDI84" s="1694"/>
      <c r="KDJ84" s="1694"/>
      <c r="KDK84" s="1694"/>
      <c r="KDL84" s="1694"/>
      <c r="KDM84" s="1694"/>
      <c r="KDN84" s="1694"/>
      <c r="KDO84" s="1694"/>
      <c r="KDP84" s="1694"/>
      <c r="KDQ84" s="1694"/>
      <c r="KDR84" s="1694"/>
      <c r="KDS84" s="1694"/>
      <c r="KDT84" s="1694"/>
      <c r="KDU84" s="1694"/>
      <c r="KDV84" s="1694"/>
      <c r="KDW84" s="1694"/>
      <c r="KDX84" s="1694"/>
      <c r="KDY84" s="1694"/>
      <c r="KDZ84" s="1694"/>
      <c r="KEA84" s="1694"/>
      <c r="KEB84" s="1694"/>
      <c r="KEC84" s="1694"/>
      <c r="KED84" s="1694"/>
      <c r="KEE84" s="1694"/>
      <c r="KEF84" s="1694"/>
      <c r="KEG84" s="1694"/>
      <c r="KEH84" s="1694"/>
      <c r="KEI84" s="1694"/>
      <c r="KEJ84" s="1694"/>
      <c r="KEK84" s="1694"/>
      <c r="KEL84" s="1694"/>
      <c r="KEM84" s="1694"/>
      <c r="KEN84" s="1694"/>
      <c r="KEO84" s="1694"/>
      <c r="KEP84" s="1694"/>
      <c r="KEQ84" s="1694"/>
      <c r="KER84" s="1694"/>
      <c r="KES84" s="1694"/>
      <c r="KET84" s="1694"/>
      <c r="KEU84" s="1694"/>
      <c r="KEV84" s="1694"/>
      <c r="KEW84" s="1694"/>
      <c r="KEX84" s="1694"/>
      <c r="KEY84" s="1694"/>
      <c r="KEZ84" s="1694"/>
      <c r="KFA84" s="1694"/>
      <c r="KFB84" s="1694"/>
      <c r="KFC84" s="1694"/>
      <c r="KFD84" s="1694"/>
      <c r="KFE84" s="1694"/>
      <c r="KFF84" s="1694"/>
      <c r="KFG84" s="1694"/>
      <c r="KFH84" s="1694"/>
      <c r="KFI84" s="1694"/>
      <c r="KFJ84" s="1694"/>
      <c r="KFK84" s="1694"/>
      <c r="KFL84" s="1694"/>
      <c r="KFM84" s="1694"/>
      <c r="KFN84" s="1694"/>
      <c r="KFO84" s="1694"/>
      <c r="KFP84" s="1694"/>
      <c r="KFQ84" s="1694"/>
      <c r="KFR84" s="1694"/>
      <c r="KFS84" s="1694"/>
      <c r="KFT84" s="1694"/>
      <c r="KFU84" s="1694"/>
      <c r="KFV84" s="1694"/>
      <c r="KFW84" s="1694"/>
      <c r="KFX84" s="1694"/>
      <c r="KFY84" s="1694"/>
      <c r="KFZ84" s="1694"/>
      <c r="KGA84" s="1694"/>
      <c r="KGB84" s="1694"/>
      <c r="KGC84" s="1694"/>
      <c r="KGD84" s="1694"/>
      <c r="KGE84" s="1694"/>
      <c r="KGF84" s="1694"/>
      <c r="KGG84" s="1694"/>
      <c r="KGH84" s="1694"/>
      <c r="KGI84" s="1694"/>
      <c r="KGJ84" s="1694"/>
      <c r="KGK84" s="1694"/>
      <c r="KGL84" s="1694"/>
      <c r="KGM84" s="1694"/>
      <c r="KGN84" s="1694"/>
      <c r="KGO84" s="1694"/>
      <c r="KGP84" s="1694"/>
      <c r="KGQ84" s="1694"/>
      <c r="KGR84" s="1694"/>
      <c r="KGS84" s="1694"/>
      <c r="KGT84" s="1694"/>
      <c r="KGU84" s="1694"/>
      <c r="KGV84" s="1694"/>
      <c r="KGW84" s="1694"/>
      <c r="KGX84" s="1694"/>
      <c r="KGY84" s="1694"/>
      <c r="KGZ84" s="1694"/>
      <c r="KHA84" s="1694"/>
      <c r="KHB84" s="1694"/>
      <c r="KHC84" s="1694"/>
      <c r="KHD84" s="1694"/>
      <c r="KHE84" s="1694"/>
      <c r="KHF84" s="1694"/>
      <c r="KHG84" s="1694"/>
      <c r="KHH84" s="1694"/>
      <c r="KHI84" s="1694"/>
      <c r="KHJ84" s="1694"/>
      <c r="KHK84" s="1694"/>
      <c r="KHL84" s="1694"/>
      <c r="KHM84" s="1694"/>
      <c r="KHN84" s="1694"/>
      <c r="KHO84" s="1694"/>
      <c r="KHP84" s="1694"/>
      <c r="KHQ84" s="1694"/>
      <c r="KHR84" s="1694"/>
      <c r="KHS84" s="1694"/>
      <c r="KHT84" s="1694"/>
      <c r="KHU84" s="1694"/>
      <c r="KHV84" s="1694"/>
      <c r="KHW84" s="1694"/>
      <c r="KHX84" s="1694"/>
      <c r="KHY84" s="1694"/>
      <c r="KHZ84" s="1694"/>
      <c r="KIA84" s="1694"/>
      <c r="KIB84" s="1694"/>
      <c r="KIC84" s="1694"/>
      <c r="KID84" s="1694"/>
      <c r="KIE84" s="1694"/>
      <c r="KIF84" s="1694"/>
      <c r="KIG84" s="1694"/>
      <c r="KIH84" s="1694"/>
      <c r="KII84" s="1694"/>
      <c r="KIJ84" s="1694"/>
      <c r="KIK84" s="1694"/>
      <c r="KIL84" s="1694"/>
      <c r="KIM84" s="1694"/>
      <c r="KIN84" s="1694"/>
      <c r="KIO84" s="1694"/>
      <c r="KIP84" s="1694"/>
      <c r="KIQ84" s="1694"/>
      <c r="KIR84" s="1694"/>
      <c r="KIS84" s="1694"/>
      <c r="KIT84" s="1694"/>
      <c r="KIU84" s="1694"/>
      <c r="KIV84" s="1694"/>
      <c r="KIW84" s="1694"/>
      <c r="KIX84" s="1694"/>
      <c r="KIY84" s="1694"/>
      <c r="KIZ84" s="1694"/>
      <c r="KJA84" s="1694"/>
      <c r="KJB84" s="1694"/>
      <c r="KJC84" s="1694"/>
      <c r="KJD84" s="1694"/>
      <c r="KJE84" s="1694"/>
      <c r="KJF84" s="1694"/>
      <c r="KJG84" s="1694"/>
      <c r="KJH84" s="1694"/>
      <c r="KJI84" s="1694"/>
      <c r="KJJ84" s="1694"/>
      <c r="KJK84" s="1694"/>
      <c r="KJL84" s="1694"/>
      <c r="KJM84" s="1694"/>
      <c r="KJN84" s="1694"/>
      <c r="KJO84" s="1694"/>
      <c r="KJP84" s="1694"/>
      <c r="KJQ84" s="1694"/>
      <c r="KJR84" s="1694"/>
      <c r="KJS84" s="1694"/>
      <c r="KJT84" s="1694"/>
      <c r="KJU84" s="1694"/>
      <c r="KJV84" s="1694"/>
      <c r="KJW84" s="1694"/>
      <c r="KJX84" s="1694"/>
      <c r="KJY84" s="1694"/>
      <c r="KJZ84" s="1694"/>
      <c r="KKA84" s="1694"/>
      <c r="KKB84" s="1694"/>
      <c r="KKC84" s="1694"/>
      <c r="KKD84" s="1694"/>
      <c r="KKE84" s="1694"/>
      <c r="KKF84" s="1694"/>
      <c r="KKG84" s="1694"/>
      <c r="KKH84" s="1694"/>
      <c r="KKI84" s="1694"/>
      <c r="KKJ84" s="1694"/>
      <c r="KKK84" s="1694"/>
      <c r="KKL84" s="1694"/>
      <c r="KKM84" s="1694"/>
      <c r="KKN84" s="1694"/>
      <c r="KKO84" s="1694"/>
      <c r="KKP84" s="1694"/>
      <c r="KKQ84" s="1694"/>
      <c r="KKR84" s="1694"/>
      <c r="KKS84" s="1694"/>
      <c r="KKT84" s="1694"/>
      <c r="KKU84" s="1694"/>
      <c r="KKV84" s="1694"/>
      <c r="KKW84" s="1694"/>
      <c r="KKX84" s="1694"/>
      <c r="KKY84" s="1694"/>
      <c r="KKZ84" s="1694"/>
      <c r="KLA84" s="1694"/>
      <c r="KLB84" s="1694"/>
      <c r="KLC84" s="1694"/>
      <c r="KLD84" s="1694"/>
      <c r="KLE84" s="1694"/>
      <c r="KLF84" s="1694"/>
      <c r="KLG84" s="1694"/>
      <c r="KLH84" s="1694"/>
      <c r="KLI84" s="1694"/>
      <c r="KLJ84" s="1694"/>
      <c r="KLK84" s="1694"/>
      <c r="KLL84" s="1694"/>
      <c r="KLM84" s="1694"/>
      <c r="KLN84" s="1694"/>
      <c r="KLO84" s="1694"/>
      <c r="KLP84" s="1694"/>
      <c r="KLQ84" s="1694"/>
      <c r="KLR84" s="1694"/>
      <c r="KLS84" s="1694"/>
      <c r="KLT84" s="1694"/>
      <c r="KLU84" s="1694"/>
      <c r="KLV84" s="1694"/>
      <c r="KLW84" s="1694"/>
      <c r="KLX84" s="1694"/>
      <c r="KLY84" s="1694"/>
      <c r="KLZ84" s="1694"/>
      <c r="KMA84" s="1694"/>
      <c r="KMB84" s="1694"/>
      <c r="KMC84" s="1694"/>
      <c r="KMD84" s="1694"/>
      <c r="KME84" s="1694"/>
      <c r="KMF84" s="1694"/>
      <c r="KMG84" s="1694"/>
      <c r="KMH84" s="1694"/>
      <c r="KMI84" s="1694"/>
      <c r="KMJ84" s="1694"/>
      <c r="KMK84" s="1694"/>
      <c r="KML84" s="1694"/>
      <c r="KMM84" s="1694"/>
      <c r="KMN84" s="1694"/>
      <c r="KMO84" s="1694"/>
      <c r="KMP84" s="1694"/>
      <c r="KMQ84" s="1694"/>
      <c r="KMR84" s="1694"/>
      <c r="KMS84" s="1694"/>
      <c r="KMT84" s="1694"/>
      <c r="KMU84" s="1694"/>
      <c r="KMV84" s="1694"/>
      <c r="KMW84" s="1694"/>
      <c r="KMX84" s="1694"/>
      <c r="KMY84" s="1694"/>
      <c r="KMZ84" s="1694"/>
      <c r="KNA84" s="1694"/>
      <c r="KNB84" s="1694"/>
      <c r="KNC84" s="1694"/>
      <c r="KND84" s="1694"/>
      <c r="KNE84" s="1694"/>
      <c r="KNF84" s="1694"/>
      <c r="KNG84" s="1694"/>
      <c r="KNH84" s="1694"/>
      <c r="KNI84" s="1694"/>
      <c r="KNJ84" s="1694"/>
      <c r="KNK84" s="1694"/>
      <c r="KNL84" s="1694"/>
      <c r="KNM84" s="1694"/>
      <c r="KNN84" s="1694"/>
      <c r="KNO84" s="1694"/>
      <c r="KNP84" s="1694"/>
      <c r="KNQ84" s="1694"/>
      <c r="KNR84" s="1694"/>
      <c r="KNS84" s="1694"/>
      <c r="KNT84" s="1694"/>
      <c r="KNU84" s="1694"/>
      <c r="KNV84" s="1694"/>
      <c r="KNW84" s="1694"/>
      <c r="KNX84" s="1694"/>
      <c r="KNY84" s="1694"/>
      <c r="KNZ84" s="1694"/>
      <c r="KOA84" s="1694"/>
      <c r="KOB84" s="1694"/>
      <c r="KOC84" s="1694"/>
      <c r="KOD84" s="1694"/>
      <c r="KOE84" s="1694"/>
      <c r="KOF84" s="1694"/>
      <c r="KOG84" s="1694"/>
      <c r="KOH84" s="1694"/>
      <c r="KOI84" s="1694"/>
      <c r="KOJ84" s="1694"/>
      <c r="KOK84" s="1694"/>
      <c r="KOL84" s="1694"/>
      <c r="KOM84" s="1694"/>
      <c r="KON84" s="1694"/>
      <c r="KOO84" s="1694"/>
      <c r="KOP84" s="1694"/>
      <c r="KOQ84" s="1694"/>
      <c r="KOR84" s="1694"/>
      <c r="KOS84" s="1694"/>
      <c r="KOT84" s="1694"/>
      <c r="KOU84" s="1694"/>
      <c r="KOV84" s="1694"/>
      <c r="KOW84" s="1694"/>
      <c r="KOX84" s="1694"/>
      <c r="KOY84" s="1694"/>
      <c r="KOZ84" s="1694"/>
      <c r="KPA84" s="1694"/>
      <c r="KPB84" s="1694"/>
      <c r="KPC84" s="1694"/>
      <c r="KPD84" s="1694"/>
      <c r="KPE84" s="1694"/>
      <c r="KPF84" s="1694"/>
      <c r="KPG84" s="1694"/>
      <c r="KPH84" s="1694"/>
      <c r="KPI84" s="1694"/>
      <c r="KPJ84" s="1694"/>
      <c r="KPK84" s="1694"/>
      <c r="KPL84" s="1694"/>
      <c r="KPM84" s="1694"/>
      <c r="KPN84" s="1694"/>
      <c r="KPO84" s="1694"/>
      <c r="KPP84" s="1694"/>
      <c r="KPQ84" s="1694"/>
      <c r="KPR84" s="1694"/>
      <c r="KPS84" s="1694"/>
      <c r="KPT84" s="1694"/>
      <c r="KPU84" s="1694"/>
      <c r="KPV84" s="1694"/>
      <c r="KPW84" s="1694"/>
      <c r="KPX84" s="1694"/>
      <c r="KPY84" s="1694"/>
      <c r="KPZ84" s="1694"/>
      <c r="KQA84" s="1694"/>
      <c r="KQB84" s="1694"/>
      <c r="KQC84" s="1694"/>
      <c r="KQD84" s="1694"/>
      <c r="KQE84" s="1694"/>
      <c r="KQF84" s="1694"/>
      <c r="KQG84" s="1694"/>
      <c r="KQH84" s="1694"/>
      <c r="KQI84" s="1694"/>
      <c r="KQJ84" s="1694"/>
      <c r="KQK84" s="1694"/>
      <c r="KQL84" s="1694"/>
      <c r="KQM84" s="1694"/>
      <c r="KQN84" s="1694"/>
      <c r="KQO84" s="1694"/>
      <c r="KQP84" s="1694"/>
      <c r="KQQ84" s="1694"/>
      <c r="KQR84" s="1694"/>
      <c r="KQS84" s="1694"/>
      <c r="KQT84" s="1694"/>
      <c r="KQU84" s="1694"/>
      <c r="KQV84" s="1694"/>
      <c r="KQW84" s="1694"/>
      <c r="KQX84" s="1694"/>
      <c r="KQY84" s="1694"/>
      <c r="KQZ84" s="1694"/>
      <c r="KRA84" s="1694"/>
      <c r="KRB84" s="1694"/>
      <c r="KRC84" s="1694"/>
      <c r="KRD84" s="1694"/>
      <c r="KRE84" s="1694"/>
      <c r="KRF84" s="1694"/>
      <c r="KRG84" s="1694"/>
      <c r="KRH84" s="1694"/>
      <c r="KRI84" s="1694"/>
      <c r="KRJ84" s="1694"/>
      <c r="KRK84" s="1694"/>
      <c r="KRL84" s="1694"/>
      <c r="KRM84" s="1694"/>
      <c r="KRN84" s="1694"/>
      <c r="KRO84" s="1694"/>
      <c r="KRP84" s="1694"/>
      <c r="KRQ84" s="1694"/>
      <c r="KRR84" s="1694"/>
      <c r="KRS84" s="1694"/>
      <c r="KRT84" s="1694"/>
      <c r="KRU84" s="1694"/>
      <c r="KRV84" s="1694"/>
      <c r="KRW84" s="1694"/>
      <c r="KRX84" s="1694"/>
      <c r="KRY84" s="1694"/>
      <c r="KRZ84" s="1694"/>
      <c r="KSA84" s="1694"/>
      <c r="KSB84" s="1694"/>
      <c r="KSC84" s="1694"/>
      <c r="KSD84" s="1694"/>
      <c r="KSE84" s="1694"/>
      <c r="KSF84" s="1694"/>
      <c r="KSG84" s="1694"/>
      <c r="KSH84" s="1694"/>
      <c r="KSI84" s="1694"/>
      <c r="KSJ84" s="1694"/>
      <c r="KSK84" s="1694"/>
      <c r="KSL84" s="1694"/>
      <c r="KSM84" s="1694"/>
      <c r="KSN84" s="1694"/>
      <c r="KSO84" s="1694"/>
      <c r="KSP84" s="1694"/>
      <c r="KSQ84" s="1694"/>
      <c r="KSR84" s="1694"/>
      <c r="KSS84" s="1694"/>
      <c r="KST84" s="1694"/>
      <c r="KSU84" s="1694"/>
      <c r="KSV84" s="1694"/>
      <c r="KSW84" s="1694"/>
      <c r="KSX84" s="1694"/>
      <c r="KSY84" s="1694"/>
      <c r="KSZ84" s="1694"/>
      <c r="KTA84" s="1694"/>
      <c r="KTB84" s="1694"/>
      <c r="KTC84" s="1694"/>
      <c r="KTD84" s="1694"/>
      <c r="KTE84" s="1694"/>
      <c r="KTF84" s="1694"/>
      <c r="KTG84" s="1694"/>
      <c r="KTH84" s="1694"/>
      <c r="KTI84" s="1694"/>
      <c r="KTJ84" s="1694"/>
      <c r="KTK84" s="1694"/>
      <c r="KTL84" s="1694"/>
      <c r="KTM84" s="1694"/>
      <c r="KTN84" s="1694"/>
      <c r="KTO84" s="1694"/>
      <c r="KTP84" s="1694"/>
      <c r="KTQ84" s="1694"/>
      <c r="KTR84" s="1694"/>
      <c r="KTS84" s="1694"/>
      <c r="KTT84" s="1694"/>
      <c r="KTU84" s="1694"/>
      <c r="KTV84" s="1694"/>
      <c r="KTW84" s="1694"/>
      <c r="KTX84" s="1694"/>
      <c r="KTY84" s="1694"/>
      <c r="KTZ84" s="1694"/>
      <c r="KUA84" s="1694"/>
      <c r="KUB84" s="1694"/>
      <c r="KUC84" s="1694"/>
      <c r="KUD84" s="1694"/>
      <c r="KUE84" s="1694"/>
      <c r="KUF84" s="1694"/>
      <c r="KUG84" s="1694"/>
      <c r="KUH84" s="1694"/>
      <c r="KUI84" s="1694"/>
      <c r="KUJ84" s="1694"/>
      <c r="KUK84" s="1694"/>
      <c r="KUL84" s="1694"/>
      <c r="KUM84" s="1694"/>
      <c r="KUN84" s="1694"/>
      <c r="KUO84" s="1694"/>
      <c r="KUP84" s="1694"/>
      <c r="KUQ84" s="1694"/>
      <c r="KUR84" s="1694"/>
      <c r="KUS84" s="1694"/>
      <c r="KUT84" s="1694"/>
      <c r="KUU84" s="1694"/>
      <c r="KUV84" s="1694"/>
      <c r="KUW84" s="1694"/>
      <c r="KUX84" s="1694"/>
      <c r="KUY84" s="1694"/>
      <c r="KUZ84" s="1694"/>
      <c r="KVA84" s="1694"/>
      <c r="KVB84" s="1694"/>
      <c r="KVC84" s="1694"/>
      <c r="KVD84" s="1694"/>
      <c r="KVE84" s="1694"/>
      <c r="KVF84" s="1694"/>
      <c r="KVG84" s="1694"/>
      <c r="KVH84" s="1694"/>
      <c r="KVI84" s="1694"/>
      <c r="KVJ84" s="1694"/>
      <c r="KVK84" s="1694"/>
      <c r="KVL84" s="1694"/>
      <c r="KVM84" s="1694"/>
      <c r="KVN84" s="1694"/>
      <c r="KVO84" s="1694"/>
      <c r="KVP84" s="1694"/>
      <c r="KVQ84" s="1694"/>
      <c r="KVR84" s="1694"/>
      <c r="KVS84" s="1694"/>
      <c r="KVT84" s="1694"/>
      <c r="KVU84" s="1694"/>
      <c r="KVV84" s="1694"/>
      <c r="KVW84" s="1694"/>
      <c r="KVX84" s="1694"/>
      <c r="KVY84" s="1694"/>
      <c r="KVZ84" s="1694"/>
      <c r="KWA84" s="1694"/>
      <c r="KWB84" s="1694"/>
      <c r="KWC84" s="1694"/>
      <c r="KWD84" s="1694"/>
      <c r="KWE84" s="1694"/>
      <c r="KWF84" s="1694"/>
      <c r="KWG84" s="1694"/>
      <c r="KWH84" s="1694"/>
      <c r="KWI84" s="1694"/>
      <c r="KWJ84" s="1694"/>
      <c r="KWK84" s="1694"/>
      <c r="KWL84" s="1694"/>
      <c r="KWM84" s="1694"/>
      <c r="KWN84" s="1694"/>
      <c r="KWO84" s="1694"/>
      <c r="KWP84" s="1694"/>
      <c r="KWQ84" s="1694"/>
      <c r="KWR84" s="1694"/>
      <c r="KWS84" s="1694"/>
      <c r="KWT84" s="1694"/>
      <c r="KWU84" s="1694"/>
      <c r="KWV84" s="1694"/>
      <c r="KWW84" s="1694"/>
      <c r="KWX84" s="1694"/>
      <c r="KWY84" s="1694"/>
      <c r="KWZ84" s="1694"/>
      <c r="KXA84" s="1694"/>
      <c r="KXB84" s="1694"/>
      <c r="KXC84" s="1694"/>
      <c r="KXD84" s="1694"/>
      <c r="KXE84" s="1694"/>
      <c r="KXF84" s="1694"/>
      <c r="KXG84" s="1694"/>
      <c r="KXH84" s="1694"/>
      <c r="KXI84" s="1694"/>
      <c r="KXJ84" s="1694"/>
      <c r="KXK84" s="1694"/>
      <c r="KXL84" s="1694"/>
      <c r="KXM84" s="1694"/>
      <c r="KXN84" s="1694"/>
      <c r="KXO84" s="1694"/>
      <c r="KXP84" s="1694"/>
      <c r="KXQ84" s="1694"/>
      <c r="KXR84" s="1694"/>
      <c r="KXS84" s="1694"/>
      <c r="KXT84" s="1694"/>
      <c r="KXU84" s="1694"/>
      <c r="KXV84" s="1694"/>
      <c r="KXW84" s="1694"/>
      <c r="KXX84" s="1694"/>
      <c r="KXY84" s="1694"/>
      <c r="KXZ84" s="1694"/>
      <c r="KYA84" s="1694"/>
      <c r="KYB84" s="1694"/>
      <c r="KYC84" s="1694"/>
      <c r="KYD84" s="1694"/>
      <c r="KYE84" s="1694"/>
      <c r="KYF84" s="1694"/>
      <c r="KYG84" s="1694"/>
      <c r="KYH84" s="1694"/>
      <c r="KYI84" s="1694"/>
      <c r="KYJ84" s="1694"/>
      <c r="KYK84" s="1694"/>
      <c r="KYL84" s="1694"/>
      <c r="KYM84" s="1694"/>
      <c r="KYN84" s="1694"/>
      <c r="KYO84" s="1694"/>
      <c r="KYP84" s="1694"/>
      <c r="KYQ84" s="1694"/>
      <c r="KYR84" s="1694"/>
      <c r="KYS84" s="1694"/>
      <c r="KYT84" s="1694"/>
      <c r="KYU84" s="1694"/>
      <c r="KYV84" s="1694"/>
      <c r="KYW84" s="1694"/>
      <c r="KYX84" s="1694"/>
      <c r="KYY84" s="1694"/>
      <c r="KYZ84" s="1694"/>
      <c r="KZA84" s="1694"/>
      <c r="KZB84" s="1694"/>
      <c r="KZC84" s="1694"/>
      <c r="KZD84" s="1694"/>
      <c r="KZE84" s="1694"/>
      <c r="KZF84" s="1694"/>
      <c r="KZG84" s="1694"/>
      <c r="KZH84" s="1694"/>
      <c r="KZI84" s="1694"/>
      <c r="KZJ84" s="1694"/>
      <c r="KZK84" s="1694"/>
      <c r="KZL84" s="1694"/>
      <c r="KZM84" s="1694"/>
      <c r="KZN84" s="1694"/>
      <c r="KZO84" s="1694"/>
      <c r="KZP84" s="1694"/>
      <c r="KZQ84" s="1694"/>
      <c r="KZR84" s="1694"/>
      <c r="KZS84" s="1694"/>
      <c r="KZT84" s="1694"/>
      <c r="KZU84" s="1694"/>
      <c r="KZV84" s="1694"/>
      <c r="KZW84" s="1694"/>
      <c r="KZX84" s="1694"/>
      <c r="KZY84" s="1694"/>
      <c r="KZZ84" s="1694"/>
      <c r="LAA84" s="1694"/>
      <c r="LAB84" s="1694"/>
      <c r="LAC84" s="1694"/>
      <c r="LAD84" s="1694"/>
      <c r="LAE84" s="1694"/>
      <c r="LAF84" s="1694"/>
      <c r="LAG84" s="1694"/>
      <c r="LAH84" s="1694"/>
      <c r="LAI84" s="1694"/>
      <c r="LAJ84" s="1694"/>
      <c r="LAK84" s="1694"/>
      <c r="LAL84" s="1694"/>
      <c r="LAM84" s="1694"/>
      <c r="LAN84" s="1694"/>
      <c r="LAO84" s="1694"/>
      <c r="LAP84" s="1694"/>
      <c r="LAQ84" s="1694"/>
      <c r="LAR84" s="1694"/>
      <c r="LAS84" s="1694"/>
      <c r="LAT84" s="1694"/>
      <c r="LAU84" s="1694"/>
      <c r="LAV84" s="1694"/>
      <c r="LAW84" s="1694"/>
      <c r="LAX84" s="1694"/>
      <c r="LAY84" s="1694"/>
      <c r="LAZ84" s="1694"/>
      <c r="LBA84" s="1694"/>
      <c r="LBB84" s="1694"/>
      <c r="LBC84" s="1694"/>
      <c r="LBD84" s="1694"/>
      <c r="LBE84" s="1694"/>
      <c r="LBF84" s="1694"/>
      <c r="LBG84" s="1694"/>
      <c r="LBH84" s="1694"/>
      <c r="LBI84" s="1694"/>
      <c r="LBJ84" s="1694"/>
      <c r="LBK84" s="1694"/>
      <c r="LBL84" s="1694"/>
      <c r="LBM84" s="1694"/>
      <c r="LBN84" s="1694"/>
      <c r="LBO84" s="1694"/>
      <c r="LBP84" s="1694"/>
      <c r="LBQ84" s="1694"/>
      <c r="LBR84" s="1694"/>
      <c r="LBS84" s="1694"/>
      <c r="LBT84" s="1694"/>
      <c r="LBU84" s="1694"/>
      <c r="LBV84" s="1694"/>
      <c r="LBW84" s="1694"/>
      <c r="LBX84" s="1694"/>
      <c r="LBY84" s="1694"/>
      <c r="LBZ84" s="1694"/>
      <c r="LCA84" s="1694"/>
      <c r="LCB84" s="1694"/>
      <c r="LCC84" s="1694"/>
      <c r="LCD84" s="1694"/>
      <c r="LCE84" s="1694"/>
      <c r="LCF84" s="1694"/>
      <c r="LCG84" s="1694"/>
      <c r="LCH84" s="1694"/>
      <c r="LCI84" s="1694"/>
      <c r="LCJ84" s="1694"/>
      <c r="LCK84" s="1694"/>
      <c r="LCL84" s="1694"/>
      <c r="LCM84" s="1694"/>
      <c r="LCN84" s="1694"/>
      <c r="LCO84" s="1694"/>
      <c r="LCP84" s="1694"/>
      <c r="LCQ84" s="1694"/>
      <c r="LCR84" s="1694"/>
      <c r="LCS84" s="1694"/>
      <c r="LCT84" s="1694"/>
      <c r="LCU84" s="1694"/>
      <c r="LCV84" s="1694"/>
      <c r="LCW84" s="1694"/>
      <c r="LCX84" s="1694"/>
      <c r="LCY84" s="1694"/>
      <c r="LCZ84" s="1694"/>
      <c r="LDA84" s="1694"/>
      <c r="LDB84" s="1694"/>
      <c r="LDC84" s="1694"/>
      <c r="LDD84" s="1694"/>
      <c r="LDE84" s="1694"/>
      <c r="LDF84" s="1694"/>
      <c r="LDG84" s="1694"/>
      <c r="LDH84" s="1694"/>
      <c r="LDI84" s="1694"/>
      <c r="LDJ84" s="1694"/>
      <c r="LDK84" s="1694"/>
      <c r="LDL84" s="1694"/>
      <c r="LDM84" s="1694"/>
      <c r="LDN84" s="1694"/>
      <c r="LDO84" s="1694"/>
      <c r="LDP84" s="1694"/>
      <c r="LDQ84" s="1694"/>
      <c r="LDR84" s="1694"/>
      <c r="LDS84" s="1694"/>
      <c r="LDT84" s="1694"/>
      <c r="LDU84" s="1694"/>
      <c r="LDV84" s="1694"/>
      <c r="LDW84" s="1694"/>
      <c r="LDX84" s="1694"/>
      <c r="LDY84" s="1694"/>
      <c r="LDZ84" s="1694"/>
      <c r="LEA84" s="1694"/>
      <c r="LEB84" s="1694"/>
      <c r="LEC84" s="1694"/>
      <c r="LED84" s="1694"/>
      <c r="LEE84" s="1694"/>
      <c r="LEF84" s="1694"/>
      <c r="LEG84" s="1694"/>
      <c r="LEH84" s="1694"/>
      <c r="LEI84" s="1694"/>
      <c r="LEJ84" s="1694"/>
      <c r="LEK84" s="1694"/>
      <c r="LEL84" s="1694"/>
      <c r="LEM84" s="1694"/>
      <c r="LEN84" s="1694"/>
      <c r="LEO84" s="1694"/>
      <c r="LEP84" s="1694"/>
      <c r="LEQ84" s="1694"/>
      <c r="LER84" s="1694"/>
      <c r="LES84" s="1694"/>
      <c r="LET84" s="1694"/>
      <c r="LEU84" s="1694"/>
      <c r="LEV84" s="1694"/>
      <c r="LEW84" s="1694"/>
      <c r="LEX84" s="1694"/>
      <c r="LEY84" s="1694"/>
      <c r="LEZ84" s="1694"/>
      <c r="LFA84" s="1694"/>
      <c r="LFB84" s="1694"/>
      <c r="LFC84" s="1694"/>
      <c r="LFD84" s="1694"/>
      <c r="LFE84" s="1694"/>
      <c r="LFF84" s="1694"/>
      <c r="LFG84" s="1694"/>
      <c r="LFH84" s="1694"/>
      <c r="LFI84" s="1694"/>
      <c r="LFJ84" s="1694"/>
      <c r="LFK84" s="1694"/>
      <c r="LFL84" s="1694"/>
      <c r="LFM84" s="1694"/>
      <c r="LFN84" s="1694"/>
      <c r="LFO84" s="1694"/>
      <c r="LFP84" s="1694"/>
      <c r="LFQ84" s="1694"/>
      <c r="LFR84" s="1694"/>
      <c r="LFS84" s="1694"/>
      <c r="LFT84" s="1694"/>
      <c r="LFU84" s="1694"/>
      <c r="LFV84" s="1694"/>
      <c r="LFW84" s="1694"/>
      <c r="LFX84" s="1694"/>
      <c r="LFY84" s="1694"/>
      <c r="LFZ84" s="1694"/>
      <c r="LGA84" s="1694"/>
      <c r="LGB84" s="1694"/>
      <c r="LGC84" s="1694"/>
      <c r="LGD84" s="1694"/>
      <c r="LGE84" s="1694"/>
      <c r="LGF84" s="1694"/>
      <c r="LGG84" s="1694"/>
      <c r="LGH84" s="1694"/>
      <c r="LGI84" s="1694"/>
      <c r="LGJ84" s="1694"/>
      <c r="LGK84" s="1694"/>
      <c r="LGL84" s="1694"/>
      <c r="LGM84" s="1694"/>
      <c r="LGN84" s="1694"/>
      <c r="LGO84" s="1694"/>
      <c r="LGP84" s="1694"/>
      <c r="LGQ84" s="1694"/>
      <c r="LGR84" s="1694"/>
      <c r="LGS84" s="1694"/>
      <c r="LGT84" s="1694"/>
      <c r="LGU84" s="1694"/>
      <c r="LGV84" s="1694"/>
      <c r="LGW84" s="1694"/>
      <c r="LGX84" s="1694"/>
      <c r="LGY84" s="1694"/>
      <c r="LGZ84" s="1694"/>
      <c r="LHA84" s="1694"/>
      <c r="LHB84" s="1694"/>
      <c r="LHC84" s="1694"/>
      <c r="LHD84" s="1694"/>
      <c r="LHE84" s="1694"/>
      <c r="LHF84" s="1694"/>
      <c r="LHG84" s="1694"/>
      <c r="LHH84" s="1694"/>
      <c r="LHI84" s="1694"/>
      <c r="LHJ84" s="1694"/>
      <c r="LHK84" s="1694"/>
      <c r="LHL84" s="1694"/>
      <c r="LHM84" s="1694"/>
      <c r="LHN84" s="1694"/>
      <c r="LHO84" s="1694"/>
      <c r="LHP84" s="1694"/>
      <c r="LHQ84" s="1694"/>
      <c r="LHR84" s="1694"/>
      <c r="LHS84" s="1694"/>
      <c r="LHT84" s="1694"/>
      <c r="LHU84" s="1694"/>
      <c r="LHV84" s="1694"/>
      <c r="LHW84" s="1694"/>
      <c r="LHX84" s="1694"/>
      <c r="LHY84" s="1694"/>
      <c r="LHZ84" s="1694"/>
      <c r="LIA84" s="1694"/>
      <c r="LIB84" s="1694"/>
      <c r="LIC84" s="1694"/>
      <c r="LID84" s="1694"/>
      <c r="LIE84" s="1694"/>
      <c r="LIF84" s="1694"/>
      <c r="LIG84" s="1694"/>
      <c r="LIH84" s="1694"/>
      <c r="LII84" s="1694"/>
      <c r="LIJ84" s="1694"/>
      <c r="LIK84" s="1694"/>
      <c r="LIL84" s="1694"/>
      <c r="LIM84" s="1694"/>
      <c r="LIN84" s="1694"/>
      <c r="LIO84" s="1694"/>
      <c r="LIP84" s="1694"/>
      <c r="LIQ84" s="1694"/>
      <c r="LIR84" s="1694"/>
      <c r="LIS84" s="1694"/>
      <c r="LIT84" s="1694"/>
      <c r="LIU84" s="1694"/>
      <c r="LIV84" s="1694"/>
      <c r="LIW84" s="1694"/>
      <c r="LIX84" s="1694"/>
      <c r="LIY84" s="1694"/>
      <c r="LIZ84" s="1694"/>
      <c r="LJA84" s="1694"/>
      <c r="LJB84" s="1694"/>
      <c r="LJC84" s="1694"/>
      <c r="LJD84" s="1694"/>
      <c r="LJE84" s="1694"/>
      <c r="LJF84" s="1694"/>
      <c r="LJG84" s="1694"/>
      <c r="LJH84" s="1694"/>
      <c r="LJI84" s="1694"/>
      <c r="LJJ84" s="1694"/>
      <c r="LJK84" s="1694"/>
      <c r="LJL84" s="1694"/>
      <c r="LJM84" s="1694"/>
      <c r="LJN84" s="1694"/>
      <c r="LJO84" s="1694"/>
      <c r="LJP84" s="1694"/>
      <c r="LJQ84" s="1694"/>
      <c r="LJR84" s="1694"/>
      <c r="LJS84" s="1694"/>
      <c r="LJT84" s="1694"/>
      <c r="LJU84" s="1694"/>
      <c r="LJV84" s="1694"/>
      <c r="LJW84" s="1694"/>
      <c r="LJX84" s="1694"/>
      <c r="LJY84" s="1694"/>
      <c r="LJZ84" s="1694"/>
      <c r="LKA84" s="1694"/>
      <c r="LKB84" s="1694"/>
      <c r="LKC84" s="1694"/>
      <c r="LKD84" s="1694"/>
      <c r="LKE84" s="1694"/>
      <c r="LKF84" s="1694"/>
      <c r="LKG84" s="1694"/>
      <c r="LKH84" s="1694"/>
      <c r="LKI84" s="1694"/>
      <c r="LKJ84" s="1694"/>
      <c r="LKK84" s="1694"/>
      <c r="LKL84" s="1694"/>
      <c r="LKM84" s="1694"/>
      <c r="LKN84" s="1694"/>
      <c r="LKO84" s="1694"/>
      <c r="LKP84" s="1694"/>
      <c r="LKQ84" s="1694"/>
      <c r="LKR84" s="1694"/>
      <c r="LKS84" s="1694"/>
      <c r="LKT84" s="1694"/>
      <c r="LKU84" s="1694"/>
      <c r="LKV84" s="1694"/>
      <c r="LKW84" s="1694"/>
      <c r="LKX84" s="1694"/>
      <c r="LKY84" s="1694"/>
      <c r="LKZ84" s="1694"/>
      <c r="LLA84" s="1694"/>
      <c r="LLB84" s="1694"/>
      <c r="LLC84" s="1694"/>
      <c r="LLD84" s="1694"/>
      <c r="LLE84" s="1694"/>
      <c r="LLF84" s="1694"/>
      <c r="LLG84" s="1694"/>
      <c r="LLH84" s="1694"/>
      <c r="LLI84" s="1694"/>
      <c r="LLJ84" s="1694"/>
      <c r="LLK84" s="1694"/>
      <c r="LLL84" s="1694"/>
      <c r="LLM84" s="1694"/>
      <c r="LLN84" s="1694"/>
      <c r="LLO84" s="1694"/>
      <c r="LLP84" s="1694"/>
      <c r="LLQ84" s="1694"/>
      <c r="LLR84" s="1694"/>
      <c r="LLS84" s="1694"/>
      <c r="LLT84" s="1694"/>
      <c r="LLU84" s="1694"/>
      <c r="LLV84" s="1694"/>
      <c r="LLW84" s="1694"/>
      <c r="LLX84" s="1694"/>
      <c r="LLY84" s="1694"/>
      <c r="LLZ84" s="1694"/>
      <c r="LMA84" s="1694"/>
      <c r="LMB84" s="1694"/>
      <c r="LMC84" s="1694"/>
      <c r="LMD84" s="1694"/>
      <c r="LME84" s="1694"/>
      <c r="LMF84" s="1694"/>
      <c r="LMG84" s="1694"/>
      <c r="LMH84" s="1694"/>
      <c r="LMI84" s="1694"/>
      <c r="LMJ84" s="1694"/>
      <c r="LMK84" s="1694"/>
      <c r="LML84" s="1694"/>
      <c r="LMM84" s="1694"/>
      <c r="LMN84" s="1694"/>
      <c r="LMO84" s="1694"/>
      <c r="LMP84" s="1694"/>
      <c r="LMQ84" s="1694"/>
      <c r="LMR84" s="1694"/>
      <c r="LMS84" s="1694"/>
      <c r="LMT84" s="1694"/>
      <c r="LMU84" s="1694"/>
      <c r="LMV84" s="1694"/>
      <c r="LMW84" s="1694"/>
      <c r="LMX84" s="1694"/>
      <c r="LMY84" s="1694"/>
      <c r="LMZ84" s="1694"/>
      <c r="LNA84" s="1694"/>
      <c r="LNB84" s="1694"/>
      <c r="LNC84" s="1694"/>
      <c r="LND84" s="1694"/>
      <c r="LNE84" s="1694"/>
      <c r="LNF84" s="1694"/>
      <c r="LNG84" s="1694"/>
      <c r="LNH84" s="1694"/>
      <c r="LNI84" s="1694"/>
      <c r="LNJ84" s="1694"/>
      <c r="LNK84" s="1694"/>
      <c r="LNL84" s="1694"/>
      <c r="LNM84" s="1694"/>
      <c r="LNN84" s="1694"/>
      <c r="LNO84" s="1694"/>
      <c r="LNP84" s="1694"/>
      <c r="LNQ84" s="1694"/>
      <c r="LNR84" s="1694"/>
      <c r="LNS84" s="1694"/>
      <c r="LNT84" s="1694"/>
      <c r="LNU84" s="1694"/>
      <c r="LNV84" s="1694"/>
      <c r="LNW84" s="1694"/>
      <c r="LNX84" s="1694"/>
      <c r="LNY84" s="1694"/>
      <c r="LNZ84" s="1694"/>
      <c r="LOA84" s="1694"/>
      <c r="LOB84" s="1694"/>
      <c r="LOC84" s="1694"/>
      <c r="LOD84" s="1694"/>
      <c r="LOE84" s="1694"/>
      <c r="LOF84" s="1694"/>
      <c r="LOG84" s="1694"/>
      <c r="LOH84" s="1694"/>
      <c r="LOI84" s="1694"/>
      <c r="LOJ84" s="1694"/>
      <c r="LOK84" s="1694"/>
      <c r="LOL84" s="1694"/>
      <c r="LOM84" s="1694"/>
      <c r="LON84" s="1694"/>
      <c r="LOO84" s="1694"/>
      <c r="LOP84" s="1694"/>
      <c r="LOQ84" s="1694"/>
      <c r="LOR84" s="1694"/>
      <c r="LOS84" s="1694"/>
      <c r="LOT84" s="1694"/>
      <c r="LOU84" s="1694"/>
      <c r="LOV84" s="1694"/>
      <c r="LOW84" s="1694"/>
      <c r="LOX84" s="1694"/>
      <c r="LOY84" s="1694"/>
      <c r="LOZ84" s="1694"/>
      <c r="LPA84" s="1694"/>
      <c r="LPB84" s="1694"/>
      <c r="LPC84" s="1694"/>
      <c r="LPD84" s="1694"/>
      <c r="LPE84" s="1694"/>
      <c r="LPF84" s="1694"/>
      <c r="LPG84" s="1694"/>
      <c r="LPH84" s="1694"/>
      <c r="LPI84" s="1694"/>
      <c r="LPJ84" s="1694"/>
      <c r="LPK84" s="1694"/>
      <c r="LPL84" s="1694"/>
      <c r="LPM84" s="1694"/>
      <c r="LPN84" s="1694"/>
      <c r="LPO84" s="1694"/>
      <c r="LPP84" s="1694"/>
      <c r="LPQ84" s="1694"/>
      <c r="LPR84" s="1694"/>
      <c r="LPS84" s="1694"/>
      <c r="LPT84" s="1694"/>
      <c r="LPU84" s="1694"/>
      <c r="LPV84" s="1694"/>
      <c r="LPW84" s="1694"/>
      <c r="LPX84" s="1694"/>
      <c r="LPY84" s="1694"/>
      <c r="LPZ84" s="1694"/>
      <c r="LQA84" s="1694"/>
      <c r="LQB84" s="1694"/>
      <c r="LQC84" s="1694"/>
      <c r="LQD84" s="1694"/>
      <c r="LQE84" s="1694"/>
      <c r="LQF84" s="1694"/>
      <c r="LQG84" s="1694"/>
      <c r="LQH84" s="1694"/>
      <c r="LQI84" s="1694"/>
      <c r="LQJ84" s="1694"/>
      <c r="LQK84" s="1694"/>
      <c r="LQL84" s="1694"/>
      <c r="LQM84" s="1694"/>
      <c r="LQN84" s="1694"/>
      <c r="LQO84" s="1694"/>
      <c r="LQP84" s="1694"/>
      <c r="LQQ84" s="1694"/>
      <c r="LQR84" s="1694"/>
      <c r="LQS84" s="1694"/>
      <c r="LQT84" s="1694"/>
      <c r="LQU84" s="1694"/>
      <c r="LQV84" s="1694"/>
      <c r="LQW84" s="1694"/>
      <c r="LQX84" s="1694"/>
      <c r="LQY84" s="1694"/>
      <c r="LQZ84" s="1694"/>
      <c r="LRA84" s="1694"/>
      <c r="LRB84" s="1694"/>
      <c r="LRC84" s="1694"/>
      <c r="LRD84" s="1694"/>
      <c r="LRE84" s="1694"/>
      <c r="LRF84" s="1694"/>
      <c r="LRG84" s="1694"/>
      <c r="LRH84" s="1694"/>
      <c r="LRI84" s="1694"/>
      <c r="LRJ84" s="1694"/>
      <c r="LRK84" s="1694"/>
      <c r="LRL84" s="1694"/>
      <c r="LRM84" s="1694"/>
      <c r="LRN84" s="1694"/>
      <c r="LRO84" s="1694"/>
      <c r="LRP84" s="1694"/>
      <c r="LRQ84" s="1694"/>
      <c r="LRR84" s="1694"/>
      <c r="LRS84" s="1694"/>
      <c r="LRT84" s="1694"/>
      <c r="LRU84" s="1694"/>
      <c r="LRV84" s="1694"/>
      <c r="LRW84" s="1694"/>
      <c r="LRX84" s="1694"/>
      <c r="LRY84" s="1694"/>
      <c r="LRZ84" s="1694"/>
      <c r="LSA84" s="1694"/>
      <c r="LSB84" s="1694"/>
      <c r="LSC84" s="1694"/>
      <c r="LSD84" s="1694"/>
      <c r="LSE84" s="1694"/>
      <c r="LSF84" s="1694"/>
      <c r="LSG84" s="1694"/>
      <c r="LSH84" s="1694"/>
      <c r="LSI84" s="1694"/>
      <c r="LSJ84" s="1694"/>
      <c r="LSK84" s="1694"/>
      <c r="LSL84" s="1694"/>
      <c r="LSM84" s="1694"/>
      <c r="LSN84" s="1694"/>
      <c r="LSO84" s="1694"/>
      <c r="LSP84" s="1694"/>
      <c r="LSQ84" s="1694"/>
      <c r="LSR84" s="1694"/>
      <c r="LSS84" s="1694"/>
      <c r="LST84" s="1694"/>
      <c r="LSU84" s="1694"/>
      <c r="LSV84" s="1694"/>
      <c r="LSW84" s="1694"/>
      <c r="LSX84" s="1694"/>
      <c r="LSY84" s="1694"/>
      <c r="LSZ84" s="1694"/>
      <c r="LTA84" s="1694"/>
      <c r="LTB84" s="1694"/>
      <c r="LTC84" s="1694"/>
      <c r="LTD84" s="1694"/>
      <c r="LTE84" s="1694"/>
      <c r="LTF84" s="1694"/>
      <c r="LTG84" s="1694"/>
      <c r="LTH84" s="1694"/>
      <c r="LTI84" s="1694"/>
      <c r="LTJ84" s="1694"/>
      <c r="LTK84" s="1694"/>
      <c r="LTL84" s="1694"/>
      <c r="LTM84" s="1694"/>
      <c r="LTN84" s="1694"/>
      <c r="LTO84" s="1694"/>
      <c r="LTP84" s="1694"/>
      <c r="LTQ84" s="1694"/>
      <c r="LTR84" s="1694"/>
      <c r="LTS84" s="1694"/>
      <c r="LTT84" s="1694"/>
      <c r="LTU84" s="1694"/>
      <c r="LTV84" s="1694"/>
      <c r="LTW84" s="1694"/>
      <c r="LTX84" s="1694"/>
      <c r="LTY84" s="1694"/>
      <c r="LTZ84" s="1694"/>
      <c r="LUA84" s="1694"/>
      <c r="LUB84" s="1694"/>
      <c r="LUC84" s="1694"/>
      <c r="LUD84" s="1694"/>
      <c r="LUE84" s="1694"/>
      <c r="LUF84" s="1694"/>
      <c r="LUG84" s="1694"/>
      <c r="LUH84" s="1694"/>
      <c r="LUI84" s="1694"/>
      <c r="LUJ84" s="1694"/>
      <c r="LUK84" s="1694"/>
      <c r="LUL84" s="1694"/>
      <c r="LUM84" s="1694"/>
      <c r="LUN84" s="1694"/>
      <c r="LUO84" s="1694"/>
      <c r="LUP84" s="1694"/>
      <c r="LUQ84" s="1694"/>
      <c r="LUR84" s="1694"/>
      <c r="LUS84" s="1694"/>
      <c r="LUT84" s="1694"/>
      <c r="LUU84" s="1694"/>
      <c r="LUV84" s="1694"/>
      <c r="LUW84" s="1694"/>
      <c r="LUX84" s="1694"/>
      <c r="LUY84" s="1694"/>
      <c r="LUZ84" s="1694"/>
      <c r="LVA84" s="1694"/>
      <c r="LVB84" s="1694"/>
      <c r="LVC84" s="1694"/>
      <c r="LVD84" s="1694"/>
      <c r="LVE84" s="1694"/>
      <c r="LVF84" s="1694"/>
      <c r="LVG84" s="1694"/>
      <c r="LVH84" s="1694"/>
      <c r="LVI84" s="1694"/>
      <c r="LVJ84" s="1694"/>
      <c r="LVK84" s="1694"/>
      <c r="LVL84" s="1694"/>
      <c r="LVM84" s="1694"/>
      <c r="LVN84" s="1694"/>
      <c r="LVO84" s="1694"/>
      <c r="LVP84" s="1694"/>
      <c r="LVQ84" s="1694"/>
      <c r="LVR84" s="1694"/>
      <c r="LVS84" s="1694"/>
      <c r="LVT84" s="1694"/>
      <c r="LVU84" s="1694"/>
      <c r="LVV84" s="1694"/>
      <c r="LVW84" s="1694"/>
      <c r="LVX84" s="1694"/>
      <c r="LVY84" s="1694"/>
      <c r="LVZ84" s="1694"/>
      <c r="LWA84" s="1694"/>
      <c r="LWB84" s="1694"/>
      <c r="LWC84" s="1694"/>
      <c r="LWD84" s="1694"/>
      <c r="LWE84" s="1694"/>
      <c r="LWF84" s="1694"/>
      <c r="LWG84" s="1694"/>
      <c r="LWH84" s="1694"/>
      <c r="LWI84" s="1694"/>
      <c r="LWJ84" s="1694"/>
      <c r="LWK84" s="1694"/>
      <c r="LWL84" s="1694"/>
      <c r="LWM84" s="1694"/>
      <c r="LWN84" s="1694"/>
      <c r="LWO84" s="1694"/>
      <c r="LWP84" s="1694"/>
      <c r="LWQ84" s="1694"/>
      <c r="LWR84" s="1694"/>
      <c r="LWS84" s="1694"/>
      <c r="LWT84" s="1694"/>
      <c r="LWU84" s="1694"/>
      <c r="LWV84" s="1694"/>
      <c r="LWW84" s="1694"/>
      <c r="LWX84" s="1694"/>
      <c r="LWY84" s="1694"/>
      <c r="LWZ84" s="1694"/>
      <c r="LXA84" s="1694"/>
      <c r="LXB84" s="1694"/>
      <c r="LXC84" s="1694"/>
      <c r="LXD84" s="1694"/>
      <c r="LXE84" s="1694"/>
      <c r="LXF84" s="1694"/>
      <c r="LXG84" s="1694"/>
      <c r="LXH84" s="1694"/>
      <c r="LXI84" s="1694"/>
      <c r="LXJ84" s="1694"/>
      <c r="LXK84" s="1694"/>
      <c r="LXL84" s="1694"/>
      <c r="LXM84" s="1694"/>
      <c r="LXN84" s="1694"/>
      <c r="LXO84" s="1694"/>
      <c r="LXP84" s="1694"/>
      <c r="LXQ84" s="1694"/>
      <c r="LXR84" s="1694"/>
      <c r="LXS84" s="1694"/>
      <c r="LXT84" s="1694"/>
      <c r="LXU84" s="1694"/>
      <c r="LXV84" s="1694"/>
      <c r="LXW84" s="1694"/>
      <c r="LXX84" s="1694"/>
      <c r="LXY84" s="1694"/>
      <c r="LXZ84" s="1694"/>
      <c r="LYA84" s="1694"/>
      <c r="LYB84" s="1694"/>
      <c r="LYC84" s="1694"/>
      <c r="LYD84" s="1694"/>
      <c r="LYE84" s="1694"/>
      <c r="LYF84" s="1694"/>
      <c r="LYG84" s="1694"/>
      <c r="LYH84" s="1694"/>
      <c r="LYI84" s="1694"/>
      <c r="LYJ84" s="1694"/>
      <c r="LYK84" s="1694"/>
      <c r="LYL84" s="1694"/>
      <c r="LYM84" s="1694"/>
      <c r="LYN84" s="1694"/>
      <c r="LYO84" s="1694"/>
      <c r="LYP84" s="1694"/>
      <c r="LYQ84" s="1694"/>
      <c r="LYR84" s="1694"/>
      <c r="LYS84" s="1694"/>
      <c r="LYT84" s="1694"/>
      <c r="LYU84" s="1694"/>
      <c r="LYV84" s="1694"/>
      <c r="LYW84" s="1694"/>
      <c r="LYX84" s="1694"/>
      <c r="LYY84" s="1694"/>
      <c r="LYZ84" s="1694"/>
      <c r="LZA84" s="1694"/>
      <c r="LZB84" s="1694"/>
      <c r="LZC84" s="1694"/>
      <c r="LZD84" s="1694"/>
      <c r="LZE84" s="1694"/>
      <c r="LZF84" s="1694"/>
      <c r="LZG84" s="1694"/>
      <c r="LZH84" s="1694"/>
      <c r="LZI84" s="1694"/>
      <c r="LZJ84" s="1694"/>
      <c r="LZK84" s="1694"/>
      <c r="LZL84" s="1694"/>
      <c r="LZM84" s="1694"/>
      <c r="LZN84" s="1694"/>
      <c r="LZO84" s="1694"/>
      <c r="LZP84" s="1694"/>
      <c r="LZQ84" s="1694"/>
      <c r="LZR84" s="1694"/>
      <c r="LZS84" s="1694"/>
      <c r="LZT84" s="1694"/>
      <c r="LZU84" s="1694"/>
      <c r="LZV84" s="1694"/>
      <c r="LZW84" s="1694"/>
      <c r="LZX84" s="1694"/>
      <c r="LZY84" s="1694"/>
      <c r="LZZ84" s="1694"/>
      <c r="MAA84" s="1694"/>
      <c r="MAB84" s="1694"/>
      <c r="MAC84" s="1694"/>
      <c r="MAD84" s="1694"/>
      <c r="MAE84" s="1694"/>
      <c r="MAF84" s="1694"/>
      <c r="MAG84" s="1694"/>
      <c r="MAH84" s="1694"/>
      <c r="MAI84" s="1694"/>
      <c r="MAJ84" s="1694"/>
      <c r="MAK84" s="1694"/>
      <c r="MAL84" s="1694"/>
      <c r="MAM84" s="1694"/>
      <c r="MAN84" s="1694"/>
      <c r="MAO84" s="1694"/>
      <c r="MAP84" s="1694"/>
      <c r="MAQ84" s="1694"/>
      <c r="MAR84" s="1694"/>
      <c r="MAS84" s="1694"/>
      <c r="MAT84" s="1694"/>
      <c r="MAU84" s="1694"/>
      <c r="MAV84" s="1694"/>
      <c r="MAW84" s="1694"/>
      <c r="MAX84" s="1694"/>
      <c r="MAY84" s="1694"/>
      <c r="MAZ84" s="1694"/>
      <c r="MBA84" s="1694"/>
      <c r="MBB84" s="1694"/>
      <c r="MBC84" s="1694"/>
      <c r="MBD84" s="1694"/>
      <c r="MBE84" s="1694"/>
      <c r="MBF84" s="1694"/>
      <c r="MBG84" s="1694"/>
      <c r="MBH84" s="1694"/>
      <c r="MBI84" s="1694"/>
      <c r="MBJ84" s="1694"/>
      <c r="MBK84" s="1694"/>
      <c r="MBL84" s="1694"/>
      <c r="MBM84" s="1694"/>
      <c r="MBN84" s="1694"/>
      <c r="MBO84" s="1694"/>
      <c r="MBP84" s="1694"/>
      <c r="MBQ84" s="1694"/>
      <c r="MBR84" s="1694"/>
      <c r="MBS84" s="1694"/>
      <c r="MBT84" s="1694"/>
      <c r="MBU84" s="1694"/>
      <c r="MBV84" s="1694"/>
      <c r="MBW84" s="1694"/>
      <c r="MBX84" s="1694"/>
      <c r="MBY84" s="1694"/>
      <c r="MBZ84" s="1694"/>
      <c r="MCA84" s="1694"/>
      <c r="MCB84" s="1694"/>
      <c r="MCC84" s="1694"/>
      <c r="MCD84" s="1694"/>
      <c r="MCE84" s="1694"/>
      <c r="MCF84" s="1694"/>
      <c r="MCG84" s="1694"/>
      <c r="MCH84" s="1694"/>
      <c r="MCI84" s="1694"/>
      <c r="MCJ84" s="1694"/>
      <c r="MCK84" s="1694"/>
      <c r="MCL84" s="1694"/>
      <c r="MCM84" s="1694"/>
      <c r="MCN84" s="1694"/>
      <c r="MCO84" s="1694"/>
      <c r="MCP84" s="1694"/>
      <c r="MCQ84" s="1694"/>
      <c r="MCR84" s="1694"/>
      <c r="MCS84" s="1694"/>
      <c r="MCT84" s="1694"/>
      <c r="MCU84" s="1694"/>
      <c r="MCV84" s="1694"/>
      <c r="MCW84" s="1694"/>
      <c r="MCX84" s="1694"/>
      <c r="MCY84" s="1694"/>
      <c r="MCZ84" s="1694"/>
      <c r="MDA84" s="1694"/>
      <c r="MDB84" s="1694"/>
      <c r="MDC84" s="1694"/>
      <c r="MDD84" s="1694"/>
      <c r="MDE84" s="1694"/>
      <c r="MDF84" s="1694"/>
      <c r="MDG84" s="1694"/>
      <c r="MDH84" s="1694"/>
      <c r="MDI84" s="1694"/>
      <c r="MDJ84" s="1694"/>
      <c r="MDK84" s="1694"/>
      <c r="MDL84" s="1694"/>
      <c r="MDM84" s="1694"/>
      <c r="MDN84" s="1694"/>
      <c r="MDO84" s="1694"/>
      <c r="MDP84" s="1694"/>
      <c r="MDQ84" s="1694"/>
      <c r="MDR84" s="1694"/>
      <c r="MDS84" s="1694"/>
      <c r="MDT84" s="1694"/>
      <c r="MDU84" s="1694"/>
      <c r="MDV84" s="1694"/>
      <c r="MDW84" s="1694"/>
      <c r="MDX84" s="1694"/>
      <c r="MDY84" s="1694"/>
      <c r="MDZ84" s="1694"/>
      <c r="MEA84" s="1694"/>
      <c r="MEB84" s="1694"/>
      <c r="MEC84" s="1694"/>
      <c r="MED84" s="1694"/>
      <c r="MEE84" s="1694"/>
      <c r="MEF84" s="1694"/>
      <c r="MEG84" s="1694"/>
      <c r="MEH84" s="1694"/>
      <c r="MEI84" s="1694"/>
      <c r="MEJ84" s="1694"/>
      <c r="MEK84" s="1694"/>
      <c r="MEL84" s="1694"/>
      <c r="MEM84" s="1694"/>
      <c r="MEN84" s="1694"/>
      <c r="MEO84" s="1694"/>
      <c r="MEP84" s="1694"/>
      <c r="MEQ84" s="1694"/>
      <c r="MER84" s="1694"/>
      <c r="MES84" s="1694"/>
      <c r="MET84" s="1694"/>
      <c r="MEU84" s="1694"/>
      <c r="MEV84" s="1694"/>
      <c r="MEW84" s="1694"/>
      <c r="MEX84" s="1694"/>
      <c r="MEY84" s="1694"/>
      <c r="MEZ84" s="1694"/>
      <c r="MFA84" s="1694"/>
      <c r="MFB84" s="1694"/>
      <c r="MFC84" s="1694"/>
      <c r="MFD84" s="1694"/>
      <c r="MFE84" s="1694"/>
      <c r="MFF84" s="1694"/>
      <c r="MFG84" s="1694"/>
      <c r="MFH84" s="1694"/>
      <c r="MFI84" s="1694"/>
      <c r="MFJ84" s="1694"/>
      <c r="MFK84" s="1694"/>
      <c r="MFL84" s="1694"/>
      <c r="MFM84" s="1694"/>
      <c r="MFN84" s="1694"/>
      <c r="MFO84" s="1694"/>
      <c r="MFP84" s="1694"/>
      <c r="MFQ84" s="1694"/>
      <c r="MFR84" s="1694"/>
      <c r="MFS84" s="1694"/>
      <c r="MFT84" s="1694"/>
      <c r="MFU84" s="1694"/>
      <c r="MFV84" s="1694"/>
      <c r="MFW84" s="1694"/>
      <c r="MFX84" s="1694"/>
      <c r="MFY84" s="1694"/>
      <c r="MFZ84" s="1694"/>
      <c r="MGA84" s="1694"/>
      <c r="MGB84" s="1694"/>
      <c r="MGC84" s="1694"/>
      <c r="MGD84" s="1694"/>
      <c r="MGE84" s="1694"/>
      <c r="MGF84" s="1694"/>
      <c r="MGG84" s="1694"/>
      <c r="MGH84" s="1694"/>
      <c r="MGI84" s="1694"/>
      <c r="MGJ84" s="1694"/>
      <c r="MGK84" s="1694"/>
      <c r="MGL84" s="1694"/>
      <c r="MGM84" s="1694"/>
      <c r="MGN84" s="1694"/>
      <c r="MGO84" s="1694"/>
      <c r="MGP84" s="1694"/>
      <c r="MGQ84" s="1694"/>
      <c r="MGR84" s="1694"/>
      <c r="MGS84" s="1694"/>
      <c r="MGT84" s="1694"/>
      <c r="MGU84" s="1694"/>
      <c r="MGV84" s="1694"/>
      <c r="MGW84" s="1694"/>
      <c r="MGX84" s="1694"/>
      <c r="MGY84" s="1694"/>
      <c r="MGZ84" s="1694"/>
      <c r="MHA84" s="1694"/>
      <c r="MHB84" s="1694"/>
      <c r="MHC84" s="1694"/>
      <c r="MHD84" s="1694"/>
      <c r="MHE84" s="1694"/>
      <c r="MHF84" s="1694"/>
      <c r="MHG84" s="1694"/>
      <c r="MHH84" s="1694"/>
      <c r="MHI84" s="1694"/>
      <c r="MHJ84" s="1694"/>
      <c r="MHK84" s="1694"/>
      <c r="MHL84" s="1694"/>
      <c r="MHM84" s="1694"/>
      <c r="MHN84" s="1694"/>
      <c r="MHO84" s="1694"/>
      <c r="MHP84" s="1694"/>
      <c r="MHQ84" s="1694"/>
      <c r="MHR84" s="1694"/>
      <c r="MHS84" s="1694"/>
      <c r="MHT84" s="1694"/>
      <c r="MHU84" s="1694"/>
      <c r="MHV84" s="1694"/>
      <c r="MHW84" s="1694"/>
      <c r="MHX84" s="1694"/>
      <c r="MHY84" s="1694"/>
      <c r="MHZ84" s="1694"/>
      <c r="MIA84" s="1694"/>
      <c r="MIB84" s="1694"/>
      <c r="MIC84" s="1694"/>
      <c r="MID84" s="1694"/>
      <c r="MIE84" s="1694"/>
      <c r="MIF84" s="1694"/>
      <c r="MIG84" s="1694"/>
      <c r="MIH84" s="1694"/>
      <c r="MII84" s="1694"/>
      <c r="MIJ84" s="1694"/>
      <c r="MIK84" s="1694"/>
      <c r="MIL84" s="1694"/>
      <c r="MIM84" s="1694"/>
      <c r="MIN84" s="1694"/>
      <c r="MIO84" s="1694"/>
      <c r="MIP84" s="1694"/>
      <c r="MIQ84" s="1694"/>
      <c r="MIR84" s="1694"/>
      <c r="MIS84" s="1694"/>
      <c r="MIT84" s="1694"/>
      <c r="MIU84" s="1694"/>
      <c r="MIV84" s="1694"/>
      <c r="MIW84" s="1694"/>
      <c r="MIX84" s="1694"/>
      <c r="MIY84" s="1694"/>
      <c r="MIZ84" s="1694"/>
      <c r="MJA84" s="1694"/>
      <c r="MJB84" s="1694"/>
      <c r="MJC84" s="1694"/>
      <c r="MJD84" s="1694"/>
      <c r="MJE84" s="1694"/>
      <c r="MJF84" s="1694"/>
      <c r="MJG84" s="1694"/>
      <c r="MJH84" s="1694"/>
      <c r="MJI84" s="1694"/>
      <c r="MJJ84" s="1694"/>
      <c r="MJK84" s="1694"/>
      <c r="MJL84" s="1694"/>
      <c r="MJM84" s="1694"/>
      <c r="MJN84" s="1694"/>
      <c r="MJO84" s="1694"/>
      <c r="MJP84" s="1694"/>
      <c r="MJQ84" s="1694"/>
      <c r="MJR84" s="1694"/>
      <c r="MJS84" s="1694"/>
      <c r="MJT84" s="1694"/>
      <c r="MJU84" s="1694"/>
      <c r="MJV84" s="1694"/>
      <c r="MJW84" s="1694"/>
      <c r="MJX84" s="1694"/>
      <c r="MJY84" s="1694"/>
      <c r="MJZ84" s="1694"/>
      <c r="MKA84" s="1694"/>
      <c r="MKB84" s="1694"/>
      <c r="MKC84" s="1694"/>
      <c r="MKD84" s="1694"/>
      <c r="MKE84" s="1694"/>
      <c r="MKF84" s="1694"/>
      <c r="MKG84" s="1694"/>
      <c r="MKH84" s="1694"/>
      <c r="MKI84" s="1694"/>
      <c r="MKJ84" s="1694"/>
      <c r="MKK84" s="1694"/>
      <c r="MKL84" s="1694"/>
      <c r="MKM84" s="1694"/>
      <c r="MKN84" s="1694"/>
      <c r="MKO84" s="1694"/>
      <c r="MKP84" s="1694"/>
      <c r="MKQ84" s="1694"/>
      <c r="MKR84" s="1694"/>
      <c r="MKS84" s="1694"/>
      <c r="MKT84" s="1694"/>
      <c r="MKU84" s="1694"/>
      <c r="MKV84" s="1694"/>
      <c r="MKW84" s="1694"/>
      <c r="MKX84" s="1694"/>
      <c r="MKY84" s="1694"/>
      <c r="MKZ84" s="1694"/>
      <c r="MLA84" s="1694"/>
      <c r="MLB84" s="1694"/>
      <c r="MLC84" s="1694"/>
      <c r="MLD84" s="1694"/>
      <c r="MLE84" s="1694"/>
      <c r="MLF84" s="1694"/>
      <c r="MLG84" s="1694"/>
      <c r="MLH84" s="1694"/>
      <c r="MLI84" s="1694"/>
      <c r="MLJ84" s="1694"/>
      <c r="MLK84" s="1694"/>
      <c r="MLL84" s="1694"/>
      <c r="MLM84" s="1694"/>
      <c r="MLN84" s="1694"/>
      <c r="MLO84" s="1694"/>
      <c r="MLP84" s="1694"/>
      <c r="MLQ84" s="1694"/>
      <c r="MLR84" s="1694"/>
      <c r="MLS84" s="1694"/>
      <c r="MLT84" s="1694"/>
      <c r="MLU84" s="1694"/>
      <c r="MLV84" s="1694"/>
      <c r="MLW84" s="1694"/>
      <c r="MLX84" s="1694"/>
      <c r="MLY84" s="1694"/>
      <c r="MLZ84" s="1694"/>
      <c r="MMA84" s="1694"/>
      <c r="MMB84" s="1694"/>
      <c r="MMC84" s="1694"/>
      <c r="MMD84" s="1694"/>
      <c r="MME84" s="1694"/>
      <c r="MMF84" s="1694"/>
      <c r="MMG84" s="1694"/>
      <c r="MMH84" s="1694"/>
      <c r="MMI84" s="1694"/>
      <c r="MMJ84" s="1694"/>
      <c r="MMK84" s="1694"/>
      <c r="MML84" s="1694"/>
      <c r="MMM84" s="1694"/>
      <c r="MMN84" s="1694"/>
      <c r="MMO84" s="1694"/>
      <c r="MMP84" s="1694"/>
      <c r="MMQ84" s="1694"/>
      <c r="MMR84" s="1694"/>
      <c r="MMS84" s="1694"/>
      <c r="MMT84" s="1694"/>
      <c r="MMU84" s="1694"/>
      <c r="MMV84" s="1694"/>
      <c r="MMW84" s="1694"/>
      <c r="MMX84" s="1694"/>
      <c r="MMY84" s="1694"/>
      <c r="MMZ84" s="1694"/>
      <c r="MNA84" s="1694"/>
      <c r="MNB84" s="1694"/>
      <c r="MNC84" s="1694"/>
      <c r="MND84" s="1694"/>
      <c r="MNE84" s="1694"/>
      <c r="MNF84" s="1694"/>
      <c r="MNG84" s="1694"/>
      <c r="MNH84" s="1694"/>
      <c r="MNI84" s="1694"/>
      <c r="MNJ84" s="1694"/>
      <c r="MNK84" s="1694"/>
      <c r="MNL84" s="1694"/>
      <c r="MNM84" s="1694"/>
      <c r="MNN84" s="1694"/>
      <c r="MNO84" s="1694"/>
      <c r="MNP84" s="1694"/>
      <c r="MNQ84" s="1694"/>
      <c r="MNR84" s="1694"/>
      <c r="MNS84" s="1694"/>
      <c r="MNT84" s="1694"/>
      <c r="MNU84" s="1694"/>
      <c r="MNV84" s="1694"/>
      <c r="MNW84" s="1694"/>
      <c r="MNX84" s="1694"/>
      <c r="MNY84" s="1694"/>
      <c r="MNZ84" s="1694"/>
      <c r="MOA84" s="1694"/>
      <c r="MOB84" s="1694"/>
      <c r="MOC84" s="1694"/>
      <c r="MOD84" s="1694"/>
      <c r="MOE84" s="1694"/>
      <c r="MOF84" s="1694"/>
      <c r="MOG84" s="1694"/>
      <c r="MOH84" s="1694"/>
      <c r="MOI84" s="1694"/>
      <c r="MOJ84" s="1694"/>
      <c r="MOK84" s="1694"/>
      <c r="MOL84" s="1694"/>
      <c r="MOM84" s="1694"/>
      <c r="MON84" s="1694"/>
      <c r="MOO84" s="1694"/>
      <c r="MOP84" s="1694"/>
      <c r="MOQ84" s="1694"/>
      <c r="MOR84" s="1694"/>
      <c r="MOS84" s="1694"/>
      <c r="MOT84" s="1694"/>
      <c r="MOU84" s="1694"/>
      <c r="MOV84" s="1694"/>
      <c r="MOW84" s="1694"/>
      <c r="MOX84" s="1694"/>
      <c r="MOY84" s="1694"/>
      <c r="MOZ84" s="1694"/>
      <c r="MPA84" s="1694"/>
      <c r="MPB84" s="1694"/>
      <c r="MPC84" s="1694"/>
      <c r="MPD84" s="1694"/>
      <c r="MPE84" s="1694"/>
      <c r="MPF84" s="1694"/>
      <c r="MPG84" s="1694"/>
      <c r="MPH84" s="1694"/>
      <c r="MPI84" s="1694"/>
      <c r="MPJ84" s="1694"/>
      <c r="MPK84" s="1694"/>
      <c r="MPL84" s="1694"/>
      <c r="MPM84" s="1694"/>
      <c r="MPN84" s="1694"/>
      <c r="MPO84" s="1694"/>
      <c r="MPP84" s="1694"/>
      <c r="MPQ84" s="1694"/>
      <c r="MPR84" s="1694"/>
      <c r="MPS84" s="1694"/>
      <c r="MPT84" s="1694"/>
      <c r="MPU84" s="1694"/>
      <c r="MPV84" s="1694"/>
      <c r="MPW84" s="1694"/>
      <c r="MPX84" s="1694"/>
      <c r="MPY84" s="1694"/>
      <c r="MPZ84" s="1694"/>
      <c r="MQA84" s="1694"/>
      <c r="MQB84" s="1694"/>
      <c r="MQC84" s="1694"/>
      <c r="MQD84" s="1694"/>
      <c r="MQE84" s="1694"/>
      <c r="MQF84" s="1694"/>
      <c r="MQG84" s="1694"/>
      <c r="MQH84" s="1694"/>
      <c r="MQI84" s="1694"/>
      <c r="MQJ84" s="1694"/>
      <c r="MQK84" s="1694"/>
      <c r="MQL84" s="1694"/>
      <c r="MQM84" s="1694"/>
      <c r="MQN84" s="1694"/>
      <c r="MQO84" s="1694"/>
      <c r="MQP84" s="1694"/>
      <c r="MQQ84" s="1694"/>
      <c r="MQR84" s="1694"/>
      <c r="MQS84" s="1694"/>
      <c r="MQT84" s="1694"/>
      <c r="MQU84" s="1694"/>
      <c r="MQV84" s="1694"/>
      <c r="MQW84" s="1694"/>
      <c r="MQX84" s="1694"/>
      <c r="MQY84" s="1694"/>
      <c r="MQZ84" s="1694"/>
      <c r="MRA84" s="1694"/>
      <c r="MRB84" s="1694"/>
      <c r="MRC84" s="1694"/>
      <c r="MRD84" s="1694"/>
      <c r="MRE84" s="1694"/>
      <c r="MRF84" s="1694"/>
      <c r="MRG84" s="1694"/>
      <c r="MRH84" s="1694"/>
      <c r="MRI84" s="1694"/>
      <c r="MRJ84" s="1694"/>
      <c r="MRK84" s="1694"/>
      <c r="MRL84" s="1694"/>
      <c r="MRM84" s="1694"/>
      <c r="MRN84" s="1694"/>
      <c r="MRO84" s="1694"/>
      <c r="MRP84" s="1694"/>
      <c r="MRQ84" s="1694"/>
      <c r="MRR84" s="1694"/>
      <c r="MRS84" s="1694"/>
      <c r="MRT84" s="1694"/>
      <c r="MRU84" s="1694"/>
      <c r="MRV84" s="1694"/>
      <c r="MRW84" s="1694"/>
      <c r="MRX84" s="1694"/>
      <c r="MRY84" s="1694"/>
      <c r="MRZ84" s="1694"/>
      <c r="MSA84" s="1694"/>
      <c r="MSB84" s="1694"/>
      <c r="MSC84" s="1694"/>
      <c r="MSD84" s="1694"/>
      <c r="MSE84" s="1694"/>
      <c r="MSF84" s="1694"/>
      <c r="MSG84" s="1694"/>
      <c r="MSH84" s="1694"/>
      <c r="MSI84" s="1694"/>
      <c r="MSJ84" s="1694"/>
      <c r="MSK84" s="1694"/>
      <c r="MSL84" s="1694"/>
      <c r="MSM84" s="1694"/>
      <c r="MSN84" s="1694"/>
      <c r="MSO84" s="1694"/>
      <c r="MSP84" s="1694"/>
      <c r="MSQ84" s="1694"/>
      <c r="MSR84" s="1694"/>
      <c r="MSS84" s="1694"/>
      <c r="MST84" s="1694"/>
      <c r="MSU84" s="1694"/>
      <c r="MSV84" s="1694"/>
      <c r="MSW84" s="1694"/>
      <c r="MSX84" s="1694"/>
      <c r="MSY84" s="1694"/>
      <c r="MSZ84" s="1694"/>
      <c r="MTA84" s="1694"/>
      <c r="MTB84" s="1694"/>
      <c r="MTC84" s="1694"/>
      <c r="MTD84" s="1694"/>
      <c r="MTE84" s="1694"/>
      <c r="MTF84" s="1694"/>
      <c r="MTG84" s="1694"/>
      <c r="MTH84" s="1694"/>
      <c r="MTI84" s="1694"/>
      <c r="MTJ84" s="1694"/>
      <c r="MTK84" s="1694"/>
      <c r="MTL84" s="1694"/>
      <c r="MTM84" s="1694"/>
      <c r="MTN84" s="1694"/>
      <c r="MTO84" s="1694"/>
      <c r="MTP84" s="1694"/>
      <c r="MTQ84" s="1694"/>
      <c r="MTR84" s="1694"/>
      <c r="MTS84" s="1694"/>
      <c r="MTT84" s="1694"/>
      <c r="MTU84" s="1694"/>
      <c r="MTV84" s="1694"/>
      <c r="MTW84" s="1694"/>
      <c r="MTX84" s="1694"/>
      <c r="MTY84" s="1694"/>
      <c r="MTZ84" s="1694"/>
      <c r="MUA84" s="1694"/>
      <c r="MUB84" s="1694"/>
      <c r="MUC84" s="1694"/>
      <c r="MUD84" s="1694"/>
      <c r="MUE84" s="1694"/>
      <c r="MUF84" s="1694"/>
      <c r="MUG84" s="1694"/>
      <c r="MUH84" s="1694"/>
      <c r="MUI84" s="1694"/>
      <c r="MUJ84" s="1694"/>
      <c r="MUK84" s="1694"/>
      <c r="MUL84" s="1694"/>
      <c r="MUM84" s="1694"/>
      <c r="MUN84" s="1694"/>
      <c r="MUO84" s="1694"/>
      <c r="MUP84" s="1694"/>
      <c r="MUQ84" s="1694"/>
      <c r="MUR84" s="1694"/>
      <c r="MUS84" s="1694"/>
      <c r="MUT84" s="1694"/>
      <c r="MUU84" s="1694"/>
      <c r="MUV84" s="1694"/>
      <c r="MUW84" s="1694"/>
      <c r="MUX84" s="1694"/>
      <c r="MUY84" s="1694"/>
      <c r="MUZ84" s="1694"/>
      <c r="MVA84" s="1694"/>
      <c r="MVB84" s="1694"/>
      <c r="MVC84" s="1694"/>
      <c r="MVD84" s="1694"/>
      <c r="MVE84" s="1694"/>
      <c r="MVF84" s="1694"/>
      <c r="MVG84" s="1694"/>
      <c r="MVH84" s="1694"/>
      <c r="MVI84" s="1694"/>
      <c r="MVJ84" s="1694"/>
      <c r="MVK84" s="1694"/>
      <c r="MVL84" s="1694"/>
      <c r="MVM84" s="1694"/>
      <c r="MVN84" s="1694"/>
      <c r="MVO84" s="1694"/>
      <c r="MVP84" s="1694"/>
      <c r="MVQ84" s="1694"/>
      <c r="MVR84" s="1694"/>
      <c r="MVS84" s="1694"/>
      <c r="MVT84" s="1694"/>
      <c r="MVU84" s="1694"/>
      <c r="MVV84" s="1694"/>
      <c r="MVW84" s="1694"/>
      <c r="MVX84" s="1694"/>
      <c r="MVY84" s="1694"/>
      <c r="MVZ84" s="1694"/>
      <c r="MWA84" s="1694"/>
      <c r="MWB84" s="1694"/>
      <c r="MWC84" s="1694"/>
      <c r="MWD84" s="1694"/>
      <c r="MWE84" s="1694"/>
      <c r="MWF84" s="1694"/>
      <c r="MWG84" s="1694"/>
      <c r="MWH84" s="1694"/>
      <c r="MWI84" s="1694"/>
      <c r="MWJ84" s="1694"/>
      <c r="MWK84" s="1694"/>
      <c r="MWL84" s="1694"/>
      <c r="MWM84" s="1694"/>
      <c r="MWN84" s="1694"/>
      <c r="MWO84" s="1694"/>
      <c r="MWP84" s="1694"/>
      <c r="MWQ84" s="1694"/>
      <c r="MWR84" s="1694"/>
      <c r="MWS84" s="1694"/>
      <c r="MWT84" s="1694"/>
      <c r="MWU84" s="1694"/>
      <c r="MWV84" s="1694"/>
      <c r="MWW84" s="1694"/>
      <c r="MWX84" s="1694"/>
      <c r="MWY84" s="1694"/>
      <c r="MWZ84" s="1694"/>
      <c r="MXA84" s="1694"/>
      <c r="MXB84" s="1694"/>
      <c r="MXC84" s="1694"/>
      <c r="MXD84" s="1694"/>
      <c r="MXE84" s="1694"/>
      <c r="MXF84" s="1694"/>
      <c r="MXG84" s="1694"/>
      <c r="MXH84" s="1694"/>
      <c r="MXI84" s="1694"/>
      <c r="MXJ84" s="1694"/>
      <c r="MXK84" s="1694"/>
      <c r="MXL84" s="1694"/>
      <c r="MXM84" s="1694"/>
      <c r="MXN84" s="1694"/>
      <c r="MXO84" s="1694"/>
      <c r="MXP84" s="1694"/>
      <c r="MXQ84" s="1694"/>
      <c r="MXR84" s="1694"/>
      <c r="MXS84" s="1694"/>
      <c r="MXT84" s="1694"/>
      <c r="MXU84" s="1694"/>
      <c r="MXV84" s="1694"/>
      <c r="MXW84" s="1694"/>
      <c r="MXX84" s="1694"/>
      <c r="MXY84" s="1694"/>
      <c r="MXZ84" s="1694"/>
      <c r="MYA84" s="1694"/>
      <c r="MYB84" s="1694"/>
      <c r="MYC84" s="1694"/>
      <c r="MYD84" s="1694"/>
      <c r="MYE84" s="1694"/>
      <c r="MYF84" s="1694"/>
      <c r="MYG84" s="1694"/>
      <c r="MYH84" s="1694"/>
      <c r="MYI84" s="1694"/>
      <c r="MYJ84" s="1694"/>
      <c r="MYK84" s="1694"/>
      <c r="MYL84" s="1694"/>
      <c r="MYM84" s="1694"/>
      <c r="MYN84" s="1694"/>
      <c r="MYO84" s="1694"/>
      <c r="MYP84" s="1694"/>
      <c r="MYQ84" s="1694"/>
      <c r="MYR84" s="1694"/>
      <c r="MYS84" s="1694"/>
      <c r="MYT84" s="1694"/>
      <c r="MYU84" s="1694"/>
      <c r="MYV84" s="1694"/>
      <c r="MYW84" s="1694"/>
      <c r="MYX84" s="1694"/>
      <c r="MYY84" s="1694"/>
      <c r="MYZ84" s="1694"/>
      <c r="MZA84" s="1694"/>
      <c r="MZB84" s="1694"/>
      <c r="MZC84" s="1694"/>
      <c r="MZD84" s="1694"/>
      <c r="MZE84" s="1694"/>
      <c r="MZF84" s="1694"/>
      <c r="MZG84" s="1694"/>
      <c r="MZH84" s="1694"/>
      <c r="MZI84" s="1694"/>
      <c r="MZJ84" s="1694"/>
      <c r="MZK84" s="1694"/>
      <c r="MZL84" s="1694"/>
      <c r="MZM84" s="1694"/>
      <c r="MZN84" s="1694"/>
      <c r="MZO84" s="1694"/>
      <c r="MZP84" s="1694"/>
      <c r="MZQ84" s="1694"/>
      <c r="MZR84" s="1694"/>
      <c r="MZS84" s="1694"/>
      <c r="MZT84" s="1694"/>
      <c r="MZU84" s="1694"/>
      <c r="MZV84" s="1694"/>
      <c r="MZW84" s="1694"/>
      <c r="MZX84" s="1694"/>
      <c r="MZY84" s="1694"/>
      <c r="MZZ84" s="1694"/>
      <c r="NAA84" s="1694"/>
      <c r="NAB84" s="1694"/>
      <c r="NAC84" s="1694"/>
      <c r="NAD84" s="1694"/>
      <c r="NAE84" s="1694"/>
      <c r="NAF84" s="1694"/>
      <c r="NAG84" s="1694"/>
      <c r="NAH84" s="1694"/>
      <c r="NAI84" s="1694"/>
      <c r="NAJ84" s="1694"/>
      <c r="NAK84" s="1694"/>
      <c r="NAL84" s="1694"/>
      <c r="NAM84" s="1694"/>
      <c r="NAN84" s="1694"/>
      <c r="NAO84" s="1694"/>
      <c r="NAP84" s="1694"/>
      <c r="NAQ84" s="1694"/>
      <c r="NAR84" s="1694"/>
      <c r="NAS84" s="1694"/>
      <c r="NAT84" s="1694"/>
      <c r="NAU84" s="1694"/>
      <c r="NAV84" s="1694"/>
      <c r="NAW84" s="1694"/>
      <c r="NAX84" s="1694"/>
      <c r="NAY84" s="1694"/>
      <c r="NAZ84" s="1694"/>
      <c r="NBA84" s="1694"/>
      <c r="NBB84" s="1694"/>
      <c r="NBC84" s="1694"/>
      <c r="NBD84" s="1694"/>
      <c r="NBE84" s="1694"/>
      <c r="NBF84" s="1694"/>
      <c r="NBG84" s="1694"/>
      <c r="NBH84" s="1694"/>
      <c r="NBI84" s="1694"/>
      <c r="NBJ84" s="1694"/>
      <c r="NBK84" s="1694"/>
      <c r="NBL84" s="1694"/>
      <c r="NBM84" s="1694"/>
      <c r="NBN84" s="1694"/>
      <c r="NBO84" s="1694"/>
      <c r="NBP84" s="1694"/>
      <c r="NBQ84" s="1694"/>
      <c r="NBR84" s="1694"/>
      <c r="NBS84" s="1694"/>
      <c r="NBT84" s="1694"/>
      <c r="NBU84" s="1694"/>
      <c r="NBV84" s="1694"/>
      <c r="NBW84" s="1694"/>
      <c r="NBX84" s="1694"/>
      <c r="NBY84" s="1694"/>
      <c r="NBZ84" s="1694"/>
      <c r="NCA84" s="1694"/>
      <c r="NCB84" s="1694"/>
      <c r="NCC84" s="1694"/>
      <c r="NCD84" s="1694"/>
      <c r="NCE84" s="1694"/>
      <c r="NCF84" s="1694"/>
      <c r="NCG84" s="1694"/>
      <c r="NCH84" s="1694"/>
      <c r="NCI84" s="1694"/>
      <c r="NCJ84" s="1694"/>
      <c r="NCK84" s="1694"/>
      <c r="NCL84" s="1694"/>
      <c r="NCM84" s="1694"/>
      <c r="NCN84" s="1694"/>
      <c r="NCO84" s="1694"/>
      <c r="NCP84" s="1694"/>
      <c r="NCQ84" s="1694"/>
      <c r="NCR84" s="1694"/>
      <c r="NCS84" s="1694"/>
      <c r="NCT84" s="1694"/>
      <c r="NCU84" s="1694"/>
      <c r="NCV84" s="1694"/>
      <c r="NCW84" s="1694"/>
      <c r="NCX84" s="1694"/>
      <c r="NCY84" s="1694"/>
      <c r="NCZ84" s="1694"/>
      <c r="NDA84" s="1694"/>
      <c r="NDB84" s="1694"/>
      <c r="NDC84" s="1694"/>
      <c r="NDD84" s="1694"/>
      <c r="NDE84" s="1694"/>
      <c r="NDF84" s="1694"/>
      <c r="NDG84" s="1694"/>
      <c r="NDH84" s="1694"/>
      <c r="NDI84" s="1694"/>
      <c r="NDJ84" s="1694"/>
      <c r="NDK84" s="1694"/>
      <c r="NDL84" s="1694"/>
      <c r="NDM84" s="1694"/>
      <c r="NDN84" s="1694"/>
      <c r="NDO84" s="1694"/>
      <c r="NDP84" s="1694"/>
      <c r="NDQ84" s="1694"/>
      <c r="NDR84" s="1694"/>
      <c r="NDS84" s="1694"/>
      <c r="NDT84" s="1694"/>
      <c r="NDU84" s="1694"/>
      <c r="NDV84" s="1694"/>
      <c r="NDW84" s="1694"/>
      <c r="NDX84" s="1694"/>
      <c r="NDY84" s="1694"/>
      <c r="NDZ84" s="1694"/>
      <c r="NEA84" s="1694"/>
      <c r="NEB84" s="1694"/>
      <c r="NEC84" s="1694"/>
      <c r="NED84" s="1694"/>
      <c r="NEE84" s="1694"/>
      <c r="NEF84" s="1694"/>
      <c r="NEG84" s="1694"/>
      <c r="NEH84" s="1694"/>
      <c r="NEI84" s="1694"/>
      <c r="NEJ84" s="1694"/>
      <c r="NEK84" s="1694"/>
      <c r="NEL84" s="1694"/>
      <c r="NEM84" s="1694"/>
      <c r="NEN84" s="1694"/>
      <c r="NEO84" s="1694"/>
      <c r="NEP84" s="1694"/>
      <c r="NEQ84" s="1694"/>
      <c r="NER84" s="1694"/>
      <c r="NES84" s="1694"/>
      <c r="NET84" s="1694"/>
      <c r="NEU84" s="1694"/>
      <c r="NEV84" s="1694"/>
      <c r="NEW84" s="1694"/>
      <c r="NEX84" s="1694"/>
      <c r="NEY84" s="1694"/>
      <c r="NEZ84" s="1694"/>
      <c r="NFA84" s="1694"/>
      <c r="NFB84" s="1694"/>
      <c r="NFC84" s="1694"/>
      <c r="NFD84" s="1694"/>
      <c r="NFE84" s="1694"/>
      <c r="NFF84" s="1694"/>
      <c r="NFG84" s="1694"/>
      <c r="NFH84" s="1694"/>
      <c r="NFI84" s="1694"/>
      <c r="NFJ84" s="1694"/>
      <c r="NFK84" s="1694"/>
      <c r="NFL84" s="1694"/>
      <c r="NFM84" s="1694"/>
      <c r="NFN84" s="1694"/>
      <c r="NFO84" s="1694"/>
      <c r="NFP84" s="1694"/>
      <c r="NFQ84" s="1694"/>
      <c r="NFR84" s="1694"/>
      <c r="NFS84" s="1694"/>
      <c r="NFT84" s="1694"/>
      <c r="NFU84" s="1694"/>
      <c r="NFV84" s="1694"/>
      <c r="NFW84" s="1694"/>
      <c r="NFX84" s="1694"/>
      <c r="NFY84" s="1694"/>
      <c r="NFZ84" s="1694"/>
      <c r="NGA84" s="1694"/>
      <c r="NGB84" s="1694"/>
      <c r="NGC84" s="1694"/>
      <c r="NGD84" s="1694"/>
      <c r="NGE84" s="1694"/>
      <c r="NGF84" s="1694"/>
      <c r="NGG84" s="1694"/>
      <c r="NGH84" s="1694"/>
      <c r="NGI84" s="1694"/>
      <c r="NGJ84" s="1694"/>
      <c r="NGK84" s="1694"/>
      <c r="NGL84" s="1694"/>
      <c r="NGM84" s="1694"/>
      <c r="NGN84" s="1694"/>
      <c r="NGO84" s="1694"/>
      <c r="NGP84" s="1694"/>
      <c r="NGQ84" s="1694"/>
      <c r="NGR84" s="1694"/>
      <c r="NGS84" s="1694"/>
      <c r="NGT84" s="1694"/>
      <c r="NGU84" s="1694"/>
      <c r="NGV84" s="1694"/>
      <c r="NGW84" s="1694"/>
      <c r="NGX84" s="1694"/>
      <c r="NGY84" s="1694"/>
      <c r="NGZ84" s="1694"/>
      <c r="NHA84" s="1694"/>
      <c r="NHB84" s="1694"/>
      <c r="NHC84" s="1694"/>
      <c r="NHD84" s="1694"/>
      <c r="NHE84" s="1694"/>
      <c r="NHF84" s="1694"/>
      <c r="NHG84" s="1694"/>
      <c r="NHH84" s="1694"/>
      <c r="NHI84" s="1694"/>
      <c r="NHJ84" s="1694"/>
      <c r="NHK84" s="1694"/>
      <c r="NHL84" s="1694"/>
      <c r="NHM84" s="1694"/>
      <c r="NHN84" s="1694"/>
      <c r="NHO84" s="1694"/>
      <c r="NHP84" s="1694"/>
      <c r="NHQ84" s="1694"/>
      <c r="NHR84" s="1694"/>
      <c r="NHS84" s="1694"/>
      <c r="NHT84" s="1694"/>
      <c r="NHU84" s="1694"/>
      <c r="NHV84" s="1694"/>
      <c r="NHW84" s="1694"/>
      <c r="NHX84" s="1694"/>
      <c r="NHY84" s="1694"/>
      <c r="NHZ84" s="1694"/>
      <c r="NIA84" s="1694"/>
      <c r="NIB84" s="1694"/>
      <c r="NIC84" s="1694"/>
      <c r="NID84" s="1694"/>
      <c r="NIE84" s="1694"/>
      <c r="NIF84" s="1694"/>
      <c r="NIG84" s="1694"/>
      <c r="NIH84" s="1694"/>
      <c r="NII84" s="1694"/>
      <c r="NIJ84" s="1694"/>
      <c r="NIK84" s="1694"/>
      <c r="NIL84" s="1694"/>
      <c r="NIM84" s="1694"/>
      <c r="NIN84" s="1694"/>
      <c r="NIO84" s="1694"/>
      <c r="NIP84" s="1694"/>
      <c r="NIQ84" s="1694"/>
      <c r="NIR84" s="1694"/>
      <c r="NIS84" s="1694"/>
      <c r="NIT84" s="1694"/>
      <c r="NIU84" s="1694"/>
      <c r="NIV84" s="1694"/>
      <c r="NIW84" s="1694"/>
      <c r="NIX84" s="1694"/>
      <c r="NIY84" s="1694"/>
      <c r="NIZ84" s="1694"/>
      <c r="NJA84" s="1694"/>
      <c r="NJB84" s="1694"/>
      <c r="NJC84" s="1694"/>
      <c r="NJD84" s="1694"/>
      <c r="NJE84" s="1694"/>
      <c r="NJF84" s="1694"/>
      <c r="NJG84" s="1694"/>
      <c r="NJH84" s="1694"/>
      <c r="NJI84" s="1694"/>
      <c r="NJJ84" s="1694"/>
      <c r="NJK84" s="1694"/>
      <c r="NJL84" s="1694"/>
      <c r="NJM84" s="1694"/>
      <c r="NJN84" s="1694"/>
      <c r="NJO84" s="1694"/>
      <c r="NJP84" s="1694"/>
      <c r="NJQ84" s="1694"/>
      <c r="NJR84" s="1694"/>
      <c r="NJS84" s="1694"/>
      <c r="NJT84" s="1694"/>
      <c r="NJU84" s="1694"/>
      <c r="NJV84" s="1694"/>
      <c r="NJW84" s="1694"/>
      <c r="NJX84" s="1694"/>
      <c r="NJY84" s="1694"/>
      <c r="NJZ84" s="1694"/>
      <c r="NKA84" s="1694"/>
      <c r="NKB84" s="1694"/>
      <c r="NKC84" s="1694"/>
      <c r="NKD84" s="1694"/>
      <c r="NKE84" s="1694"/>
      <c r="NKF84" s="1694"/>
      <c r="NKG84" s="1694"/>
      <c r="NKH84" s="1694"/>
      <c r="NKI84" s="1694"/>
      <c r="NKJ84" s="1694"/>
      <c r="NKK84" s="1694"/>
      <c r="NKL84" s="1694"/>
      <c r="NKM84" s="1694"/>
      <c r="NKN84" s="1694"/>
      <c r="NKO84" s="1694"/>
      <c r="NKP84" s="1694"/>
      <c r="NKQ84" s="1694"/>
      <c r="NKR84" s="1694"/>
      <c r="NKS84" s="1694"/>
      <c r="NKT84" s="1694"/>
      <c r="NKU84" s="1694"/>
      <c r="NKV84" s="1694"/>
      <c r="NKW84" s="1694"/>
      <c r="NKX84" s="1694"/>
      <c r="NKY84" s="1694"/>
      <c r="NKZ84" s="1694"/>
      <c r="NLA84" s="1694"/>
      <c r="NLB84" s="1694"/>
      <c r="NLC84" s="1694"/>
      <c r="NLD84" s="1694"/>
      <c r="NLE84" s="1694"/>
      <c r="NLF84" s="1694"/>
      <c r="NLG84" s="1694"/>
      <c r="NLH84" s="1694"/>
      <c r="NLI84" s="1694"/>
      <c r="NLJ84" s="1694"/>
      <c r="NLK84" s="1694"/>
      <c r="NLL84" s="1694"/>
      <c r="NLM84" s="1694"/>
      <c r="NLN84" s="1694"/>
      <c r="NLO84" s="1694"/>
      <c r="NLP84" s="1694"/>
      <c r="NLQ84" s="1694"/>
      <c r="NLR84" s="1694"/>
      <c r="NLS84" s="1694"/>
      <c r="NLT84" s="1694"/>
      <c r="NLU84" s="1694"/>
      <c r="NLV84" s="1694"/>
      <c r="NLW84" s="1694"/>
      <c r="NLX84" s="1694"/>
      <c r="NLY84" s="1694"/>
      <c r="NLZ84" s="1694"/>
      <c r="NMA84" s="1694"/>
      <c r="NMB84" s="1694"/>
      <c r="NMC84" s="1694"/>
      <c r="NMD84" s="1694"/>
      <c r="NME84" s="1694"/>
      <c r="NMF84" s="1694"/>
      <c r="NMG84" s="1694"/>
      <c r="NMH84" s="1694"/>
      <c r="NMI84" s="1694"/>
      <c r="NMJ84" s="1694"/>
      <c r="NMK84" s="1694"/>
      <c r="NML84" s="1694"/>
      <c r="NMM84" s="1694"/>
      <c r="NMN84" s="1694"/>
      <c r="NMO84" s="1694"/>
      <c r="NMP84" s="1694"/>
      <c r="NMQ84" s="1694"/>
      <c r="NMR84" s="1694"/>
      <c r="NMS84" s="1694"/>
      <c r="NMT84" s="1694"/>
      <c r="NMU84" s="1694"/>
      <c r="NMV84" s="1694"/>
      <c r="NMW84" s="1694"/>
      <c r="NMX84" s="1694"/>
      <c r="NMY84" s="1694"/>
      <c r="NMZ84" s="1694"/>
      <c r="NNA84" s="1694"/>
      <c r="NNB84" s="1694"/>
      <c r="NNC84" s="1694"/>
      <c r="NND84" s="1694"/>
      <c r="NNE84" s="1694"/>
      <c r="NNF84" s="1694"/>
      <c r="NNG84" s="1694"/>
      <c r="NNH84" s="1694"/>
      <c r="NNI84" s="1694"/>
      <c r="NNJ84" s="1694"/>
      <c r="NNK84" s="1694"/>
      <c r="NNL84" s="1694"/>
      <c r="NNM84" s="1694"/>
      <c r="NNN84" s="1694"/>
      <c r="NNO84" s="1694"/>
      <c r="NNP84" s="1694"/>
      <c r="NNQ84" s="1694"/>
      <c r="NNR84" s="1694"/>
      <c r="NNS84" s="1694"/>
      <c r="NNT84" s="1694"/>
      <c r="NNU84" s="1694"/>
      <c r="NNV84" s="1694"/>
      <c r="NNW84" s="1694"/>
      <c r="NNX84" s="1694"/>
      <c r="NNY84" s="1694"/>
      <c r="NNZ84" s="1694"/>
      <c r="NOA84" s="1694"/>
      <c r="NOB84" s="1694"/>
      <c r="NOC84" s="1694"/>
      <c r="NOD84" s="1694"/>
      <c r="NOE84" s="1694"/>
      <c r="NOF84" s="1694"/>
      <c r="NOG84" s="1694"/>
      <c r="NOH84" s="1694"/>
      <c r="NOI84" s="1694"/>
      <c r="NOJ84" s="1694"/>
      <c r="NOK84" s="1694"/>
      <c r="NOL84" s="1694"/>
      <c r="NOM84" s="1694"/>
      <c r="NON84" s="1694"/>
      <c r="NOO84" s="1694"/>
      <c r="NOP84" s="1694"/>
      <c r="NOQ84" s="1694"/>
      <c r="NOR84" s="1694"/>
      <c r="NOS84" s="1694"/>
      <c r="NOT84" s="1694"/>
      <c r="NOU84" s="1694"/>
      <c r="NOV84" s="1694"/>
      <c r="NOW84" s="1694"/>
      <c r="NOX84" s="1694"/>
      <c r="NOY84" s="1694"/>
      <c r="NOZ84" s="1694"/>
      <c r="NPA84" s="1694"/>
      <c r="NPB84" s="1694"/>
      <c r="NPC84" s="1694"/>
      <c r="NPD84" s="1694"/>
      <c r="NPE84" s="1694"/>
      <c r="NPF84" s="1694"/>
      <c r="NPG84" s="1694"/>
      <c r="NPH84" s="1694"/>
      <c r="NPI84" s="1694"/>
      <c r="NPJ84" s="1694"/>
      <c r="NPK84" s="1694"/>
      <c r="NPL84" s="1694"/>
      <c r="NPM84" s="1694"/>
      <c r="NPN84" s="1694"/>
      <c r="NPO84" s="1694"/>
      <c r="NPP84" s="1694"/>
      <c r="NPQ84" s="1694"/>
      <c r="NPR84" s="1694"/>
      <c r="NPS84" s="1694"/>
      <c r="NPT84" s="1694"/>
      <c r="NPU84" s="1694"/>
      <c r="NPV84" s="1694"/>
      <c r="NPW84" s="1694"/>
      <c r="NPX84" s="1694"/>
      <c r="NPY84" s="1694"/>
      <c r="NPZ84" s="1694"/>
      <c r="NQA84" s="1694"/>
      <c r="NQB84" s="1694"/>
      <c r="NQC84" s="1694"/>
      <c r="NQD84" s="1694"/>
      <c r="NQE84" s="1694"/>
      <c r="NQF84" s="1694"/>
      <c r="NQG84" s="1694"/>
      <c r="NQH84" s="1694"/>
      <c r="NQI84" s="1694"/>
      <c r="NQJ84" s="1694"/>
      <c r="NQK84" s="1694"/>
      <c r="NQL84" s="1694"/>
      <c r="NQM84" s="1694"/>
      <c r="NQN84" s="1694"/>
      <c r="NQO84" s="1694"/>
      <c r="NQP84" s="1694"/>
      <c r="NQQ84" s="1694"/>
      <c r="NQR84" s="1694"/>
      <c r="NQS84" s="1694"/>
      <c r="NQT84" s="1694"/>
      <c r="NQU84" s="1694"/>
      <c r="NQV84" s="1694"/>
      <c r="NQW84" s="1694"/>
      <c r="NQX84" s="1694"/>
      <c r="NQY84" s="1694"/>
      <c r="NQZ84" s="1694"/>
      <c r="NRA84" s="1694"/>
      <c r="NRB84" s="1694"/>
      <c r="NRC84" s="1694"/>
      <c r="NRD84" s="1694"/>
      <c r="NRE84" s="1694"/>
      <c r="NRF84" s="1694"/>
      <c r="NRG84" s="1694"/>
      <c r="NRH84" s="1694"/>
      <c r="NRI84" s="1694"/>
      <c r="NRJ84" s="1694"/>
      <c r="NRK84" s="1694"/>
      <c r="NRL84" s="1694"/>
      <c r="NRM84" s="1694"/>
      <c r="NRN84" s="1694"/>
      <c r="NRO84" s="1694"/>
      <c r="NRP84" s="1694"/>
      <c r="NRQ84" s="1694"/>
      <c r="NRR84" s="1694"/>
      <c r="NRS84" s="1694"/>
      <c r="NRT84" s="1694"/>
      <c r="NRU84" s="1694"/>
      <c r="NRV84" s="1694"/>
      <c r="NRW84" s="1694"/>
      <c r="NRX84" s="1694"/>
      <c r="NRY84" s="1694"/>
      <c r="NRZ84" s="1694"/>
      <c r="NSA84" s="1694"/>
      <c r="NSB84" s="1694"/>
      <c r="NSC84" s="1694"/>
      <c r="NSD84" s="1694"/>
      <c r="NSE84" s="1694"/>
      <c r="NSF84" s="1694"/>
      <c r="NSG84" s="1694"/>
      <c r="NSH84" s="1694"/>
      <c r="NSI84" s="1694"/>
      <c r="NSJ84" s="1694"/>
      <c r="NSK84" s="1694"/>
      <c r="NSL84" s="1694"/>
      <c r="NSM84" s="1694"/>
      <c r="NSN84" s="1694"/>
      <c r="NSO84" s="1694"/>
      <c r="NSP84" s="1694"/>
      <c r="NSQ84" s="1694"/>
      <c r="NSR84" s="1694"/>
      <c r="NSS84" s="1694"/>
      <c r="NST84" s="1694"/>
      <c r="NSU84" s="1694"/>
      <c r="NSV84" s="1694"/>
      <c r="NSW84" s="1694"/>
      <c r="NSX84" s="1694"/>
      <c r="NSY84" s="1694"/>
      <c r="NSZ84" s="1694"/>
      <c r="NTA84" s="1694"/>
      <c r="NTB84" s="1694"/>
      <c r="NTC84" s="1694"/>
      <c r="NTD84" s="1694"/>
      <c r="NTE84" s="1694"/>
      <c r="NTF84" s="1694"/>
      <c r="NTG84" s="1694"/>
      <c r="NTH84" s="1694"/>
      <c r="NTI84" s="1694"/>
      <c r="NTJ84" s="1694"/>
      <c r="NTK84" s="1694"/>
      <c r="NTL84" s="1694"/>
      <c r="NTM84" s="1694"/>
      <c r="NTN84" s="1694"/>
      <c r="NTO84" s="1694"/>
      <c r="NTP84" s="1694"/>
      <c r="NTQ84" s="1694"/>
      <c r="NTR84" s="1694"/>
      <c r="NTS84" s="1694"/>
      <c r="NTT84" s="1694"/>
      <c r="NTU84" s="1694"/>
      <c r="NTV84" s="1694"/>
      <c r="NTW84" s="1694"/>
      <c r="NTX84" s="1694"/>
      <c r="NTY84" s="1694"/>
      <c r="NTZ84" s="1694"/>
      <c r="NUA84" s="1694"/>
      <c r="NUB84" s="1694"/>
      <c r="NUC84" s="1694"/>
      <c r="NUD84" s="1694"/>
      <c r="NUE84" s="1694"/>
      <c r="NUF84" s="1694"/>
      <c r="NUG84" s="1694"/>
      <c r="NUH84" s="1694"/>
      <c r="NUI84" s="1694"/>
      <c r="NUJ84" s="1694"/>
      <c r="NUK84" s="1694"/>
      <c r="NUL84" s="1694"/>
      <c r="NUM84" s="1694"/>
      <c r="NUN84" s="1694"/>
      <c r="NUO84" s="1694"/>
      <c r="NUP84" s="1694"/>
      <c r="NUQ84" s="1694"/>
      <c r="NUR84" s="1694"/>
      <c r="NUS84" s="1694"/>
      <c r="NUT84" s="1694"/>
      <c r="NUU84" s="1694"/>
      <c r="NUV84" s="1694"/>
      <c r="NUW84" s="1694"/>
      <c r="NUX84" s="1694"/>
      <c r="NUY84" s="1694"/>
      <c r="NUZ84" s="1694"/>
      <c r="NVA84" s="1694"/>
      <c r="NVB84" s="1694"/>
      <c r="NVC84" s="1694"/>
      <c r="NVD84" s="1694"/>
      <c r="NVE84" s="1694"/>
      <c r="NVF84" s="1694"/>
      <c r="NVG84" s="1694"/>
      <c r="NVH84" s="1694"/>
      <c r="NVI84" s="1694"/>
      <c r="NVJ84" s="1694"/>
      <c r="NVK84" s="1694"/>
      <c r="NVL84" s="1694"/>
      <c r="NVM84" s="1694"/>
      <c r="NVN84" s="1694"/>
      <c r="NVO84" s="1694"/>
      <c r="NVP84" s="1694"/>
      <c r="NVQ84" s="1694"/>
      <c r="NVR84" s="1694"/>
      <c r="NVS84" s="1694"/>
      <c r="NVT84" s="1694"/>
      <c r="NVU84" s="1694"/>
      <c r="NVV84" s="1694"/>
      <c r="NVW84" s="1694"/>
      <c r="NVX84" s="1694"/>
      <c r="NVY84" s="1694"/>
      <c r="NVZ84" s="1694"/>
      <c r="NWA84" s="1694"/>
      <c r="NWB84" s="1694"/>
      <c r="NWC84" s="1694"/>
      <c r="NWD84" s="1694"/>
      <c r="NWE84" s="1694"/>
      <c r="NWF84" s="1694"/>
      <c r="NWG84" s="1694"/>
      <c r="NWH84" s="1694"/>
      <c r="NWI84" s="1694"/>
      <c r="NWJ84" s="1694"/>
      <c r="NWK84" s="1694"/>
      <c r="NWL84" s="1694"/>
      <c r="NWM84" s="1694"/>
      <c r="NWN84" s="1694"/>
      <c r="NWO84" s="1694"/>
      <c r="NWP84" s="1694"/>
      <c r="NWQ84" s="1694"/>
      <c r="NWR84" s="1694"/>
      <c r="NWS84" s="1694"/>
      <c r="NWT84" s="1694"/>
      <c r="NWU84" s="1694"/>
      <c r="NWV84" s="1694"/>
      <c r="NWW84" s="1694"/>
      <c r="NWX84" s="1694"/>
      <c r="NWY84" s="1694"/>
      <c r="NWZ84" s="1694"/>
      <c r="NXA84" s="1694"/>
      <c r="NXB84" s="1694"/>
      <c r="NXC84" s="1694"/>
      <c r="NXD84" s="1694"/>
      <c r="NXE84" s="1694"/>
      <c r="NXF84" s="1694"/>
      <c r="NXG84" s="1694"/>
      <c r="NXH84" s="1694"/>
      <c r="NXI84" s="1694"/>
      <c r="NXJ84" s="1694"/>
      <c r="NXK84" s="1694"/>
      <c r="NXL84" s="1694"/>
      <c r="NXM84" s="1694"/>
      <c r="NXN84" s="1694"/>
      <c r="NXO84" s="1694"/>
      <c r="NXP84" s="1694"/>
      <c r="NXQ84" s="1694"/>
      <c r="NXR84" s="1694"/>
      <c r="NXS84" s="1694"/>
      <c r="NXT84" s="1694"/>
      <c r="NXU84" s="1694"/>
      <c r="NXV84" s="1694"/>
      <c r="NXW84" s="1694"/>
      <c r="NXX84" s="1694"/>
      <c r="NXY84" s="1694"/>
      <c r="NXZ84" s="1694"/>
      <c r="NYA84" s="1694"/>
      <c r="NYB84" s="1694"/>
      <c r="NYC84" s="1694"/>
      <c r="NYD84" s="1694"/>
      <c r="NYE84" s="1694"/>
      <c r="NYF84" s="1694"/>
      <c r="NYG84" s="1694"/>
      <c r="NYH84" s="1694"/>
      <c r="NYI84" s="1694"/>
      <c r="NYJ84" s="1694"/>
      <c r="NYK84" s="1694"/>
      <c r="NYL84" s="1694"/>
      <c r="NYM84" s="1694"/>
      <c r="NYN84" s="1694"/>
      <c r="NYO84" s="1694"/>
      <c r="NYP84" s="1694"/>
      <c r="NYQ84" s="1694"/>
      <c r="NYR84" s="1694"/>
      <c r="NYS84" s="1694"/>
      <c r="NYT84" s="1694"/>
      <c r="NYU84" s="1694"/>
      <c r="NYV84" s="1694"/>
      <c r="NYW84" s="1694"/>
      <c r="NYX84" s="1694"/>
      <c r="NYY84" s="1694"/>
      <c r="NYZ84" s="1694"/>
      <c r="NZA84" s="1694"/>
      <c r="NZB84" s="1694"/>
      <c r="NZC84" s="1694"/>
      <c r="NZD84" s="1694"/>
      <c r="NZE84" s="1694"/>
      <c r="NZF84" s="1694"/>
      <c r="NZG84" s="1694"/>
      <c r="NZH84" s="1694"/>
      <c r="NZI84" s="1694"/>
      <c r="NZJ84" s="1694"/>
      <c r="NZK84" s="1694"/>
      <c r="NZL84" s="1694"/>
      <c r="NZM84" s="1694"/>
      <c r="NZN84" s="1694"/>
      <c r="NZO84" s="1694"/>
      <c r="NZP84" s="1694"/>
      <c r="NZQ84" s="1694"/>
      <c r="NZR84" s="1694"/>
      <c r="NZS84" s="1694"/>
      <c r="NZT84" s="1694"/>
      <c r="NZU84" s="1694"/>
      <c r="NZV84" s="1694"/>
      <c r="NZW84" s="1694"/>
      <c r="NZX84" s="1694"/>
      <c r="NZY84" s="1694"/>
      <c r="NZZ84" s="1694"/>
      <c r="OAA84" s="1694"/>
      <c r="OAB84" s="1694"/>
      <c r="OAC84" s="1694"/>
      <c r="OAD84" s="1694"/>
      <c r="OAE84" s="1694"/>
      <c r="OAF84" s="1694"/>
      <c r="OAG84" s="1694"/>
      <c r="OAH84" s="1694"/>
      <c r="OAI84" s="1694"/>
      <c r="OAJ84" s="1694"/>
      <c r="OAK84" s="1694"/>
      <c r="OAL84" s="1694"/>
      <c r="OAM84" s="1694"/>
      <c r="OAN84" s="1694"/>
      <c r="OAO84" s="1694"/>
      <c r="OAP84" s="1694"/>
      <c r="OAQ84" s="1694"/>
      <c r="OAR84" s="1694"/>
      <c r="OAS84" s="1694"/>
      <c r="OAT84" s="1694"/>
      <c r="OAU84" s="1694"/>
      <c r="OAV84" s="1694"/>
      <c r="OAW84" s="1694"/>
      <c r="OAX84" s="1694"/>
      <c r="OAY84" s="1694"/>
      <c r="OAZ84" s="1694"/>
      <c r="OBA84" s="1694"/>
      <c r="OBB84" s="1694"/>
      <c r="OBC84" s="1694"/>
      <c r="OBD84" s="1694"/>
      <c r="OBE84" s="1694"/>
      <c r="OBF84" s="1694"/>
      <c r="OBG84" s="1694"/>
      <c r="OBH84" s="1694"/>
      <c r="OBI84" s="1694"/>
      <c r="OBJ84" s="1694"/>
      <c r="OBK84" s="1694"/>
      <c r="OBL84" s="1694"/>
      <c r="OBM84" s="1694"/>
      <c r="OBN84" s="1694"/>
      <c r="OBO84" s="1694"/>
      <c r="OBP84" s="1694"/>
      <c r="OBQ84" s="1694"/>
      <c r="OBR84" s="1694"/>
      <c r="OBS84" s="1694"/>
      <c r="OBT84" s="1694"/>
      <c r="OBU84" s="1694"/>
      <c r="OBV84" s="1694"/>
      <c r="OBW84" s="1694"/>
      <c r="OBX84" s="1694"/>
      <c r="OBY84" s="1694"/>
      <c r="OBZ84" s="1694"/>
      <c r="OCA84" s="1694"/>
      <c r="OCB84" s="1694"/>
      <c r="OCC84" s="1694"/>
      <c r="OCD84" s="1694"/>
      <c r="OCE84" s="1694"/>
      <c r="OCF84" s="1694"/>
      <c r="OCG84" s="1694"/>
      <c r="OCH84" s="1694"/>
      <c r="OCI84" s="1694"/>
      <c r="OCJ84" s="1694"/>
      <c r="OCK84" s="1694"/>
      <c r="OCL84" s="1694"/>
      <c r="OCM84" s="1694"/>
      <c r="OCN84" s="1694"/>
      <c r="OCO84" s="1694"/>
      <c r="OCP84" s="1694"/>
      <c r="OCQ84" s="1694"/>
      <c r="OCR84" s="1694"/>
      <c r="OCS84" s="1694"/>
      <c r="OCT84" s="1694"/>
      <c r="OCU84" s="1694"/>
      <c r="OCV84" s="1694"/>
      <c r="OCW84" s="1694"/>
      <c r="OCX84" s="1694"/>
      <c r="OCY84" s="1694"/>
      <c r="OCZ84" s="1694"/>
      <c r="ODA84" s="1694"/>
      <c r="ODB84" s="1694"/>
      <c r="ODC84" s="1694"/>
      <c r="ODD84" s="1694"/>
      <c r="ODE84" s="1694"/>
      <c r="ODF84" s="1694"/>
      <c r="ODG84" s="1694"/>
      <c r="ODH84" s="1694"/>
      <c r="ODI84" s="1694"/>
      <c r="ODJ84" s="1694"/>
      <c r="ODK84" s="1694"/>
      <c r="ODL84" s="1694"/>
      <c r="ODM84" s="1694"/>
      <c r="ODN84" s="1694"/>
      <c r="ODO84" s="1694"/>
      <c r="ODP84" s="1694"/>
      <c r="ODQ84" s="1694"/>
      <c r="ODR84" s="1694"/>
      <c r="ODS84" s="1694"/>
      <c r="ODT84" s="1694"/>
      <c r="ODU84" s="1694"/>
      <c r="ODV84" s="1694"/>
      <c r="ODW84" s="1694"/>
      <c r="ODX84" s="1694"/>
      <c r="ODY84" s="1694"/>
      <c r="ODZ84" s="1694"/>
      <c r="OEA84" s="1694"/>
      <c r="OEB84" s="1694"/>
      <c r="OEC84" s="1694"/>
      <c r="OED84" s="1694"/>
      <c r="OEE84" s="1694"/>
      <c r="OEF84" s="1694"/>
      <c r="OEG84" s="1694"/>
      <c r="OEH84" s="1694"/>
      <c r="OEI84" s="1694"/>
      <c r="OEJ84" s="1694"/>
      <c r="OEK84" s="1694"/>
      <c r="OEL84" s="1694"/>
      <c r="OEM84" s="1694"/>
      <c r="OEN84" s="1694"/>
      <c r="OEO84" s="1694"/>
      <c r="OEP84" s="1694"/>
      <c r="OEQ84" s="1694"/>
      <c r="OER84" s="1694"/>
      <c r="OES84" s="1694"/>
      <c r="OET84" s="1694"/>
      <c r="OEU84" s="1694"/>
      <c r="OEV84" s="1694"/>
      <c r="OEW84" s="1694"/>
      <c r="OEX84" s="1694"/>
      <c r="OEY84" s="1694"/>
      <c r="OEZ84" s="1694"/>
      <c r="OFA84" s="1694"/>
      <c r="OFB84" s="1694"/>
      <c r="OFC84" s="1694"/>
      <c r="OFD84" s="1694"/>
      <c r="OFE84" s="1694"/>
      <c r="OFF84" s="1694"/>
      <c r="OFG84" s="1694"/>
      <c r="OFH84" s="1694"/>
      <c r="OFI84" s="1694"/>
      <c r="OFJ84" s="1694"/>
      <c r="OFK84" s="1694"/>
      <c r="OFL84" s="1694"/>
      <c r="OFM84" s="1694"/>
      <c r="OFN84" s="1694"/>
      <c r="OFO84" s="1694"/>
      <c r="OFP84" s="1694"/>
      <c r="OFQ84" s="1694"/>
      <c r="OFR84" s="1694"/>
      <c r="OFS84" s="1694"/>
      <c r="OFT84" s="1694"/>
      <c r="OFU84" s="1694"/>
      <c r="OFV84" s="1694"/>
      <c r="OFW84" s="1694"/>
      <c r="OFX84" s="1694"/>
      <c r="OFY84" s="1694"/>
      <c r="OFZ84" s="1694"/>
      <c r="OGA84" s="1694"/>
      <c r="OGB84" s="1694"/>
      <c r="OGC84" s="1694"/>
      <c r="OGD84" s="1694"/>
      <c r="OGE84" s="1694"/>
      <c r="OGF84" s="1694"/>
      <c r="OGG84" s="1694"/>
      <c r="OGH84" s="1694"/>
      <c r="OGI84" s="1694"/>
      <c r="OGJ84" s="1694"/>
      <c r="OGK84" s="1694"/>
      <c r="OGL84" s="1694"/>
      <c r="OGM84" s="1694"/>
      <c r="OGN84" s="1694"/>
      <c r="OGO84" s="1694"/>
      <c r="OGP84" s="1694"/>
      <c r="OGQ84" s="1694"/>
      <c r="OGR84" s="1694"/>
      <c r="OGS84" s="1694"/>
      <c r="OGT84" s="1694"/>
      <c r="OGU84" s="1694"/>
      <c r="OGV84" s="1694"/>
      <c r="OGW84" s="1694"/>
      <c r="OGX84" s="1694"/>
      <c r="OGY84" s="1694"/>
      <c r="OGZ84" s="1694"/>
      <c r="OHA84" s="1694"/>
      <c r="OHB84" s="1694"/>
      <c r="OHC84" s="1694"/>
      <c r="OHD84" s="1694"/>
      <c r="OHE84" s="1694"/>
      <c r="OHF84" s="1694"/>
      <c r="OHG84" s="1694"/>
      <c r="OHH84" s="1694"/>
      <c r="OHI84" s="1694"/>
      <c r="OHJ84" s="1694"/>
      <c r="OHK84" s="1694"/>
      <c r="OHL84" s="1694"/>
      <c r="OHM84" s="1694"/>
      <c r="OHN84" s="1694"/>
      <c r="OHO84" s="1694"/>
      <c r="OHP84" s="1694"/>
      <c r="OHQ84" s="1694"/>
      <c r="OHR84" s="1694"/>
      <c r="OHS84" s="1694"/>
      <c r="OHT84" s="1694"/>
      <c r="OHU84" s="1694"/>
      <c r="OHV84" s="1694"/>
      <c r="OHW84" s="1694"/>
      <c r="OHX84" s="1694"/>
      <c r="OHY84" s="1694"/>
      <c r="OHZ84" s="1694"/>
      <c r="OIA84" s="1694"/>
      <c r="OIB84" s="1694"/>
      <c r="OIC84" s="1694"/>
      <c r="OID84" s="1694"/>
      <c r="OIE84" s="1694"/>
      <c r="OIF84" s="1694"/>
      <c r="OIG84" s="1694"/>
      <c r="OIH84" s="1694"/>
      <c r="OII84" s="1694"/>
      <c r="OIJ84" s="1694"/>
      <c r="OIK84" s="1694"/>
      <c r="OIL84" s="1694"/>
      <c r="OIM84" s="1694"/>
      <c r="OIN84" s="1694"/>
      <c r="OIO84" s="1694"/>
      <c r="OIP84" s="1694"/>
      <c r="OIQ84" s="1694"/>
      <c r="OIR84" s="1694"/>
      <c r="OIS84" s="1694"/>
      <c r="OIT84" s="1694"/>
      <c r="OIU84" s="1694"/>
      <c r="OIV84" s="1694"/>
      <c r="OIW84" s="1694"/>
      <c r="OIX84" s="1694"/>
      <c r="OIY84" s="1694"/>
      <c r="OIZ84" s="1694"/>
      <c r="OJA84" s="1694"/>
      <c r="OJB84" s="1694"/>
      <c r="OJC84" s="1694"/>
      <c r="OJD84" s="1694"/>
      <c r="OJE84" s="1694"/>
      <c r="OJF84" s="1694"/>
      <c r="OJG84" s="1694"/>
      <c r="OJH84" s="1694"/>
      <c r="OJI84" s="1694"/>
      <c r="OJJ84" s="1694"/>
      <c r="OJK84" s="1694"/>
      <c r="OJL84" s="1694"/>
      <c r="OJM84" s="1694"/>
      <c r="OJN84" s="1694"/>
      <c r="OJO84" s="1694"/>
      <c r="OJP84" s="1694"/>
      <c r="OJQ84" s="1694"/>
      <c r="OJR84" s="1694"/>
      <c r="OJS84" s="1694"/>
      <c r="OJT84" s="1694"/>
      <c r="OJU84" s="1694"/>
      <c r="OJV84" s="1694"/>
      <c r="OJW84" s="1694"/>
      <c r="OJX84" s="1694"/>
      <c r="OJY84" s="1694"/>
      <c r="OJZ84" s="1694"/>
      <c r="OKA84" s="1694"/>
      <c r="OKB84" s="1694"/>
      <c r="OKC84" s="1694"/>
      <c r="OKD84" s="1694"/>
      <c r="OKE84" s="1694"/>
      <c r="OKF84" s="1694"/>
      <c r="OKG84" s="1694"/>
      <c r="OKH84" s="1694"/>
      <c r="OKI84" s="1694"/>
      <c r="OKJ84" s="1694"/>
      <c r="OKK84" s="1694"/>
      <c r="OKL84" s="1694"/>
      <c r="OKM84" s="1694"/>
      <c r="OKN84" s="1694"/>
      <c r="OKO84" s="1694"/>
      <c r="OKP84" s="1694"/>
      <c r="OKQ84" s="1694"/>
      <c r="OKR84" s="1694"/>
      <c r="OKS84" s="1694"/>
      <c r="OKT84" s="1694"/>
      <c r="OKU84" s="1694"/>
      <c r="OKV84" s="1694"/>
      <c r="OKW84" s="1694"/>
      <c r="OKX84" s="1694"/>
      <c r="OKY84" s="1694"/>
      <c r="OKZ84" s="1694"/>
      <c r="OLA84" s="1694"/>
      <c r="OLB84" s="1694"/>
      <c r="OLC84" s="1694"/>
      <c r="OLD84" s="1694"/>
      <c r="OLE84" s="1694"/>
      <c r="OLF84" s="1694"/>
      <c r="OLG84" s="1694"/>
      <c r="OLH84" s="1694"/>
      <c r="OLI84" s="1694"/>
      <c r="OLJ84" s="1694"/>
      <c r="OLK84" s="1694"/>
      <c r="OLL84" s="1694"/>
      <c r="OLM84" s="1694"/>
      <c r="OLN84" s="1694"/>
      <c r="OLO84" s="1694"/>
      <c r="OLP84" s="1694"/>
      <c r="OLQ84" s="1694"/>
      <c r="OLR84" s="1694"/>
      <c r="OLS84" s="1694"/>
      <c r="OLT84" s="1694"/>
      <c r="OLU84" s="1694"/>
      <c r="OLV84" s="1694"/>
      <c r="OLW84" s="1694"/>
      <c r="OLX84" s="1694"/>
      <c r="OLY84" s="1694"/>
      <c r="OLZ84" s="1694"/>
      <c r="OMA84" s="1694"/>
      <c r="OMB84" s="1694"/>
      <c r="OMC84" s="1694"/>
      <c r="OMD84" s="1694"/>
      <c r="OME84" s="1694"/>
      <c r="OMF84" s="1694"/>
      <c r="OMG84" s="1694"/>
      <c r="OMH84" s="1694"/>
      <c r="OMI84" s="1694"/>
      <c r="OMJ84" s="1694"/>
      <c r="OMK84" s="1694"/>
      <c r="OML84" s="1694"/>
      <c r="OMM84" s="1694"/>
      <c r="OMN84" s="1694"/>
      <c r="OMO84" s="1694"/>
      <c r="OMP84" s="1694"/>
      <c r="OMQ84" s="1694"/>
      <c r="OMR84" s="1694"/>
      <c r="OMS84" s="1694"/>
      <c r="OMT84" s="1694"/>
      <c r="OMU84" s="1694"/>
      <c r="OMV84" s="1694"/>
      <c r="OMW84" s="1694"/>
      <c r="OMX84" s="1694"/>
      <c r="OMY84" s="1694"/>
      <c r="OMZ84" s="1694"/>
      <c r="ONA84" s="1694"/>
      <c r="ONB84" s="1694"/>
      <c r="ONC84" s="1694"/>
      <c r="OND84" s="1694"/>
      <c r="ONE84" s="1694"/>
      <c r="ONF84" s="1694"/>
      <c r="ONG84" s="1694"/>
      <c r="ONH84" s="1694"/>
      <c r="ONI84" s="1694"/>
      <c r="ONJ84" s="1694"/>
      <c r="ONK84" s="1694"/>
      <c r="ONL84" s="1694"/>
      <c r="ONM84" s="1694"/>
      <c r="ONN84" s="1694"/>
      <c r="ONO84" s="1694"/>
      <c r="ONP84" s="1694"/>
      <c r="ONQ84" s="1694"/>
      <c r="ONR84" s="1694"/>
      <c r="ONS84" s="1694"/>
      <c r="ONT84" s="1694"/>
      <c r="ONU84" s="1694"/>
      <c r="ONV84" s="1694"/>
      <c r="ONW84" s="1694"/>
      <c r="ONX84" s="1694"/>
      <c r="ONY84" s="1694"/>
      <c r="ONZ84" s="1694"/>
      <c r="OOA84" s="1694"/>
      <c r="OOB84" s="1694"/>
      <c r="OOC84" s="1694"/>
      <c r="OOD84" s="1694"/>
      <c r="OOE84" s="1694"/>
      <c r="OOF84" s="1694"/>
      <c r="OOG84" s="1694"/>
      <c r="OOH84" s="1694"/>
      <c r="OOI84" s="1694"/>
      <c r="OOJ84" s="1694"/>
      <c r="OOK84" s="1694"/>
      <c r="OOL84" s="1694"/>
      <c r="OOM84" s="1694"/>
      <c r="OON84" s="1694"/>
      <c r="OOO84" s="1694"/>
      <c r="OOP84" s="1694"/>
      <c r="OOQ84" s="1694"/>
      <c r="OOR84" s="1694"/>
      <c r="OOS84" s="1694"/>
      <c r="OOT84" s="1694"/>
      <c r="OOU84" s="1694"/>
      <c r="OOV84" s="1694"/>
      <c r="OOW84" s="1694"/>
      <c r="OOX84" s="1694"/>
      <c r="OOY84" s="1694"/>
      <c r="OOZ84" s="1694"/>
      <c r="OPA84" s="1694"/>
      <c r="OPB84" s="1694"/>
      <c r="OPC84" s="1694"/>
      <c r="OPD84" s="1694"/>
      <c r="OPE84" s="1694"/>
      <c r="OPF84" s="1694"/>
      <c r="OPG84" s="1694"/>
      <c r="OPH84" s="1694"/>
      <c r="OPI84" s="1694"/>
      <c r="OPJ84" s="1694"/>
      <c r="OPK84" s="1694"/>
      <c r="OPL84" s="1694"/>
      <c r="OPM84" s="1694"/>
      <c r="OPN84" s="1694"/>
      <c r="OPO84" s="1694"/>
      <c r="OPP84" s="1694"/>
      <c r="OPQ84" s="1694"/>
      <c r="OPR84" s="1694"/>
      <c r="OPS84" s="1694"/>
      <c r="OPT84" s="1694"/>
      <c r="OPU84" s="1694"/>
      <c r="OPV84" s="1694"/>
      <c r="OPW84" s="1694"/>
      <c r="OPX84" s="1694"/>
      <c r="OPY84" s="1694"/>
      <c r="OPZ84" s="1694"/>
      <c r="OQA84" s="1694"/>
      <c r="OQB84" s="1694"/>
      <c r="OQC84" s="1694"/>
      <c r="OQD84" s="1694"/>
      <c r="OQE84" s="1694"/>
      <c r="OQF84" s="1694"/>
      <c r="OQG84" s="1694"/>
      <c r="OQH84" s="1694"/>
      <c r="OQI84" s="1694"/>
      <c r="OQJ84" s="1694"/>
      <c r="OQK84" s="1694"/>
      <c r="OQL84" s="1694"/>
      <c r="OQM84" s="1694"/>
      <c r="OQN84" s="1694"/>
      <c r="OQO84" s="1694"/>
      <c r="OQP84" s="1694"/>
      <c r="OQQ84" s="1694"/>
      <c r="OQR84" s="1694"/>
      <c r="OQS84" s="1694"/>
      <c r="OQT84" s="1694"/>
      <c r="OQU84" s="1694"/>
      <c r="OQV84" s="1694"/>
      <c r="OQW84" s="1694"/>
      <c r="OQX84" s="1694"/>
      <c r="OQY84" s="1694"/>
      <c r="OQZ84" s="1694"/>
      <c r="ORA84" s="1694"/>
      <c r="ORB84" s="1694"/>
      <c r="ORC84" s="1694"/>
      <c r="ORD84" s="1694"/>
      <c r="ORE84" s="1694"/>
      <c r="ORF84" s="1694"/>
      <c r="ORG84" s="1694"/>
      <c r="ORH84" s="1694"/>
      <c r="ORI84" s="1694"/>
      <c r="ORJ84" s="1694"/>
      <c r="ORK84" s="1694"/>
      <c r="ORL84" s="1694"/>
      <c r="ORM84" s="1694"/>
      <c r="ORN84" s="1694"/>
      <c r="ORO84" s="1694"/>
      <c r="ORP84" s="1694"/>
      <c r="ORQ84" s="1694"/>
      <c r="ORR84" s="1694"/>
      <c r="ORS84" s="1694"/>
      <c r="ORT84" s="1694"/>
      <c r="ORU84" s="1694"/>
      <c r="ORV84" s="1694"/>
      <c r="ORW84" s="1694"/>
      <c r="ORX84" s="1694"/>
      <c r="ORY84" s="1694"/>
      <c r="ORZ84" s="1694"/>
      <c r="OSA84" s="1694"/>
      <c r="OSB84" s="1694"/>
      <c r="OSC84" s="1694"/>
      <c r="OSD84" s="1694"/>
      <c r="OSE84" s="1694"/>
      <c r="OSF84" s="1694"/>
      <c r="OSG84" s="1694"/>
      <c r="OSH84" s="1694"/>
      <c r="OSI84" s="1694"/>
      <c r="OSJ84" s="1694"/>
      <c r="OSK84" s="1694"/>
      <c r="OSL84" s="1694"/>
      <c r="OSM84" s="1694"/>
      <c r="OSN84" s="1694"/>
      <c r="OSO84" s="1694"/>
      <c r="OSP84" s="1694"/>
      <c r="OSQ84" s="1694"/>
      <c r="OSR84" s="1694"/>
      <c r="OSS84" s="1694"/>
      <c r="OST84" s="1694"/>
      <c r="OSU84" s="1694"/>
      <c r="OSV84" s="1694"/>
      <c r="OSW84" s="1694"/>
      <c r="OSX84" s="1694"/>
      <c r="OSY84" s="1694"/>
      <c r="OSZ84" s="1694"/>
      <c r="OTA84" s="1694"/>
      <c r="OTB84" s="1694"/>
      <c r="OTC84" s="1694"/>
      <c r="OTD84" s="1694"/>
      <c r="OTE84" s="1694"/>
      <c r="OTF84" s="1694"/>
      <c r="OTG84" s="1694"/>
      <c r="OTH84" s="1694"/>
      <c r="OTI84" s="1694"/>
      <c r="OTJ84" s="1694"/>
      <c r="OTK84" s="1694"/>
      <c r="OTL84" s="1694"/>
      <c r="OTM84" s="1694"/>
      <c r="OTN84" s="1694"/>
      <c r="OTO84" s="1694"/>
      <c r="OTP84" s="1694"/>
      <c r="OTQ84" s="1694"/>
      <c r="OTR84" s="1694"/>
      <c r="OTS84" s="1694"/>
      <c r="OTT84" s="1694"/>
      <c r="OTU84" s="1694"/>
      <c r="OTV84" s="1694"/>
      <c r="OTW84" s="1694"/>
      <c r="OTX84" s="1694"/>
      <c r="OTY84" s="1694"/>
      <c r="OTZ84" s="1694"/>
      <c r="OUA84" s="1694"/>
      <c r="OUB84" s="1694"/>
      <c r="OUC84" s="1694"/>
      <c r="OUD84" s="1694"/>
      <c r="OUE84" s="1694"/>
      <c r="OUF84" s="1694"/>
      <c r="OUG84" s="1694"/>
      <c r="OUH84" s="1694"/>
      <c r="OUI84" s="1694"/>
      <c r="OUJ84" s="1694"/>
      <c r="OUK84" s="1694"/>
      <c r="OUL84" s="1694"/>
      <c r="OUM84" s="1694"/>
      <c r="OUN84" s="1694"/>
      <c r="OUO84" s="1694"/>
      <c r="OUP84" s="1694"/>
      <c r="OUQ84" s="1694"/>
      <c r="OUR84" s="1694"/>
      <c r="OUS84" s="1694"/>
      <c r="OUT84" s="1694"/>
      <c r="OUU84" s="1694"/>
      <c r="OUV84" s="1694"/>
      <c r="OUW84" s="1694"/>
      <c r="OUX84" s="1694"/>
      <c r="OUY84" s="1694"/>
      <c r="OUZ84" s="1694"/>
      <c r="OVA84" s="1694"/>
      <c r="OVB84" s="1694"/>
      <c r="OVC84" s="1694"/>
      <c r="OVD84" s="1694"/>
      <c r="OVE84" s="1694"/>
      <c r="OVF84" s="1694"/>
      <c r="OVG84" s="1694"/>
      <c r="OVH84" s="1694"/>
      <c r="OVI84" s="1694"/>
      <c r="OVJ84" s="1694"/>
      <c r="OVK84" s="1694"/>
      <c r="OVL84" s="1694"/>
      <c r="OVM84" s="1694"/>
      <c r="OVN84" s="1694"/>
      <c r="OVO84" s="1694"/>
      <c r="OVP84" s="1694"/>
      <c r="OVQ84" s="1694"/>
      <c r="OVR84" s="1694"/>
      <c r="OVS84" s="1694"/>
      <c r="OVT84" s="1694"/>
      <c r="OVU84" s="1694"/>
      <c r="OVV84" s="1694"/>
      <c r="OVW84" s="1694"/>
      <c r="OVX84" s="1694"/>
      <c r="OVY84" s="1694"/>
      <c r="OVZ84" s="1694"/>
      <c r="OWA84" s="1694"/>
      <c r="OWB84" s="1694"/>
      <c r="OWC84" s="1694"/>
      <c r="OWD84" s="1694"/>
      <c r="OWE84" s="1694"/>
      <c r="OWF84" s="1694"/>
      <c r="OWG84" s="1694"/>
      <c r="OWH84" s="1694"/>
      <c r="OWI84" s="1694"/>
      <c r="OWJ84" s="1694"/>
      <c r="OWK84" s="1694"/>
      <c r="OWL84" s="1694"/>
      <c r="OWM84" s="1694"/>
      <c r="OWN84" s="1694"/>
      <c r="OWO84" s="1694"/>
      <c r="OWP84" s="1694"/>
      <c r="OWQ84" s="1694"/>
      <c r="OWR84" s="1694"/>
      <c r="OWS84" s="1694"/>
      <c r="OWT84" s="1694"/>
      <c r="OWU84" s="1694"/>
      <c r="OWV84" s="1694"/>
      <c r="OWW84" s="1694"/>
      <c r="OWX84" s="1694"/>
      <c r="OWY84" s="1694"/>
      <c r="OWZ84" s="1694"/>
      <c r="OXA84" s="1694"/>
      <c r="OXB84" s="1694"/>
      <c r="OXC84" s="1694"/>
      <c r="OXD84" s="1694"/>
      <c r="OXE84" s="1694"/>
      <c r="OXF84" s="1694"/>
      <c r="OXG84" s="1694"/>
      <c r="OXH84" s="1694"/>
      <c r="OXI84" s="1694"/>
      <c r="OXJ84" s="1694"/>
      <c r="OXK84" s="1694"/>
      <c r="OXL84" s="1694"/>
      <c r="OXM84" s="1694"/>
      <c r="OXN84" s="1694"/>
      <c r="OXO84" s="1694"/>
      <c r="OXP84" s="1694"/>
      <c r="OXQ84" s="1694"/>
      <c r="OXR84" s="1694"/>
      <c r="OXS84" s="1694"/>
      <c r="OXT84" s="1694"/>
      <c r="OXU84" s="1694"/>
      <c r="OXV84" s="1694"/>
      <c r="OXW84" s="1694"/>
      <c r="OXX84" s="1694"/>
      <c r="OXY84" s="1694"/>
      <c r="OXZ84" s="1694"/>
      <c r="OYA84" s="1694"/>
      <c r="OYB84" s="1694"/>
      <c r="OYC84" s="1694"/>
      <c r="OYD84" s="1694"/>
      <c r="OYE84" s="1694"/>
      <c r="OYF84" s="1694"/>
      <c r="OYG84" s="1694"/>
      <c r="OYH84" s="1694"/>
      <c r="OYI84" s="1694"/>
      <c r="OYJ84" s="1694"/>
      <c r="OYK84" s="1694"/>
      <c r="OYL84" s="1694"/>
      <c r="OYM84" s="1694"/>
      <c r="OYN84" s="1694"/>
      <c r="OYO84" s="1694"/>
      <c r="OYP84" s="1694"/>
      <c r="OYQ84" s="1694"/>
      <c r="OYR84" s="1694"/>
      <c r="OYS84" s="1694"/>
      <c r="OYT84" s="1694"/>
      <c r="OYU84" s="1694"/>
      <c r="OYV84" s="1694"/>
      <c r="OYW84" s="1694"/>
      <c r="OYX84" s="1694"/>
      <c r="OYY84" s="1694"/>
      <c r="OYZ84" s="1694"/>
      <c r="OZA84" s="1694"/>
      <c r="OZB84" s="1694"/>
      <c r="OZC84" s="1694"/>
      <c r="OZD84" s="1694"/>
      <c r="OZE84" s="1694"/>
      <c r="OZF84" s="1694"/>
      <c r="OZG84" s="1694"/>
      <c r="OZH84" s="1694"/>
      <c r="OZI84" s="1694"/>
      <c r="OZJ84" s="1694"/>
      <c r="OZK84" s="1694"/>
      <c r="OZL84" s="1694"/>
      <c r="OZM84" s="1694"/>
      <c r="OZN84" s="1694"/>
      <c r="OZO84" s="1694"/>
      <c r="OZP84" s="1694"/>
      <c r="OZQ84" s="1694"/>
      <c r="OZR84" s="1694"/>
      <c r="OZS84" s="1694"/>
      <c r="OZT84" s="1694"/>
      <c r="OZU84" s="1694"/>
      <c r="OZV84" s="1694"/>
      <c r="OZW84" s="1694"/>
      <c r="OZX84" s="1694"/>
      <c r="OZY84" s="1694"/>
      <c r="OZZ84" s="1694"/>
      <c r="PAA84" s="1694"/>
      <c r="PAB84" s="1694"/>
      <c r="PAC84" s="1694"/>
      <c r="PAD84" s="1694"/>
      <c r="PAE84" s="1694"/>
      <c r="PAF84" s="1694"/>
      <c r="PAG84" s="1694"/>
      <c r="PAH84" s="1694"/>
      <c r="PAI84" s="1694"/>
      <c r="PAJ84" s="1694"/>
      <c r="PAK84" s="1694"/>
      <c r="PAL84" s="1694"/>
      <c r="PAM84" s="1694"/>
      <c r="PAN84" s="1694"/>
      <c r="PAO84" s="1694"/>
      <c r="PAP84" s="1694"/>
      <c r="PAQ84" s="1694"/>
      <c r="PAR84" s="1694"/>
      <c r="PAS84" s="1694"/>
      <c r="PAT84" s="1694"/>
      <c r="PAU84" s="1694"/>
      <c r="PAV84" s="1694"/>
      <c r="PAW84" s="1694"/>
      <c r="PAX84" s="1694"/>
      <c r="PAY84" s="1694"/>
      <c r="PAZ84" s="1694"/>
      <c r="PBA84" s="1694"/>
      <c r="PBB84" s="1694"/>
      <c r="PBC84" s="1694"/>
      <c r="PBD84" s="1694"/>
      <c r="PBE84" s="1694"/>
      <c r="PBF84" s="1694"/>
      <c r="PBG84" s="1694"/>
      <c r="PBH84" s="1694"/>
      <c r="PBI84" s="1694"/>
      <c r="PBJ84" s="1694"/>
      <c r="PBK84" s="1694"/>
      <c r="PBL84" s="1694"/>
      <c r="PBM84" s="1694"/>
      <c r="PBN84" s="1694"/>
      <c r="PBO84" s="1694"/>
      <c r="PBP84" s="1694"/>
      <c r="PBQ84" s="1694"/>
      <c r="PBR84" s="1694"/>
      <c r="PBS84" s="1694"/>
      <c r="PBT84" s="1694"/>
      <c r="PBU84" s="1694"/>
      <c r="PBV84" s="1694"/>
      <c r="PBW84" s="1694"/>
      <c r="PBX84" s="1694"/>
      <c r="PBY84" s="1694"/>
      <c r="PBZ84" s="1694"/>
      <c r="PCA84" s="1694"/>
      <c r="PCB84" s="1694"/>
      <c r="PCC84" s="1694"/>
      <c r="PCD84" s="1694"/>
      <c r="PCE84" s="1694"/>
      <c r="PCF84" s="1694"/>
      <c r="PCG84" s="1694"/>
      <c r="PCH84" s="1694"/>
      <c r="PCI84" s="1694"/>
      <c r="PCJ84" s="1694"/>
      <c r="PCK84" s="1694"/>
      <c r="PCL84" s="1694"/>
      <c r="PCM84" s="1694"/>
      <c r="PCN84" s="1694"/>
      <c r="PCO84" s="1694"/>
      <c r="PCP84" s="1694"/>
      <c r="PCQ84" s="1694"/>
      <c r="PCR84" s="1694"/>
      <c r="PCS84" s="1694"/>
      <c r="PCT84" s="1694"/>
      <c r="PCU84" s="1694"/>
      <c r="PCV84" s="1694"/>
      <c r="PCW84" s="1694"/>
      <c r="PCX84" s="1694"/>
      <c r="PCY84" s="1694"/>
      <c r="PCZ84" s="1694"/>
      <c r="PDA84" s="1694"/>
      <c r="PDB84" s="1694"/>
      <c r="PDC84" s="1694"/>
      <c r="PDD84" s="1694"/>
      <c r="PDE84" s="1694"/>
      <c r="PDF84" s="1694"/>
      <c r="PDG84" s="1694"/>
      <c r="PDH84" s="1694"/>
      <c r="PDI84" s="1694"/>
      <c r="PDJ84" s="1694"/>
      <c r="PDK84" s="1694"/>
      <c r="PDL84" s="1694"/>
      <c r="PDM84" s="1694"/>
      <c r="PDN84" s="1694"/>
      <c r="PDO84" s="1694"/>
      <c r="PDP84" s="1694"/>
      <c r="PDQ84" s="1694"/>
      <c r="PDR84" s="1694"/>
      <c r="PDS84" s="1694"/>
      <c r="PDT84" s="1694"/>
      <c r="PDU84" s="1694"/>
      <c r="PDV84" s="1694"/>
      <c r="PDW84" s="1694"/>
      <c r="PDX84" s="1694"/>
      <c r="PDY84" s="1694"/>
      <c r="PDZ84" s="1694"/>
      <c r="PEA84" s="1694"/>
      <c r="PEB84" s="1694"/>
      <c r="PEC84" s="1694"/>
      <c r="PED84" s="1694"/>
      <c r="PEE84" s="1694"/>
      <c r="PEF84" s="1694"/>
      <c r="PEG84" s="1694"/>
      <c r="PEH84" s="1694"/>
      <c r="PEI84" s="1694"/>
      <c r="PEJ84" s="1694"/>
      <c r="PEK84" s="1694"/>
      <c r="PEL84" s="1694"/>
      <c r="PEM84" s="1694"/>
      <c r="PEN84" s="1694"/>
      <c r="PEO84" s="1694"/>
      <c r="PEP84" s="1694"/>
      <c r="PEQ84" s="1694"/>
      <c r="PER84" s="1694"/>
      <c r="PES84" s="1694"/>
      <c r="PET84" s="1694"/>
      <c r="PEU84" s="1694"/>
      <c r="PEV84" s="1694"/>
      <c r="PEW84" s="1694"/>
      <c r="PEX84" s="1694"/>
      <c r="PEY84" s="1694"/>
      <c r="PEZ84" s="1694"/>
      <c r="PFA84" s="1694"/>
      <c r="PFB84" s="1694"/>
      <c r="PFC84" s="1694"/>
      <c r="PFD84" s="1694"/>
      <c r="PFE84" s="1694"/>
      <c r="PFF84" s="1694"/>
      <c r="PFG84" s="1694"/>
      <c r="PFH84" s="1694"/>
      <c r="PFI84" s="1694"/>
      <c r="PFJ84" s="1694"/>
      <c r="PFK84" s="1694"/>
      <c r="PFL84" s="1694"/>
      <c r="PFM84" s="1694"/>
      <c r="PFN84" s="1694"/>
      <c r="PFO84" s="1694"/>
      <c r="PFP84" s="1694"/>
      <c r="PFQ84" s="1694"/>
      <c r="PFR84" s="1694"/>
      <c r="PFS84" s="1694"/>
      <c r="PFT84" s="1694"/>
      <c r="PFU84" s="1694"/>
      <c r="PFV84" s="1694"/>
      <c r="PFW84" s="1694"/>
      <c r="PFX84" s="1694"/>
      <c r="PFY84" s="1694"/>
      <c r="PFZ84" s="1694"/>
      <c r="PGA84" s="1694"/>
      <c r="PGB84" s="1694"/>
      <c r="PGC84" s="1694"/>
      <c r="PGD84" s="1694"/>
      <c r="PGE84" s="1694"/>
      <c r="PGF84" s="1694"/>
      <c r="PGG84" s="1694"/>
      <c r="PGH84" s="1694"/>
      <c r="PGI84" s="1694"/>
      <c r="PGJ84" s="1694"/>
      <c r="PGK84" s="1694"/>
      <c r="PGL84" s="1694"/>
      <c r="PGM84" s="1694"/>
      <c r="PGN84" s="1694"/>
      <c r="PGO84" s="1694"/>
      <c r="PGP84" s="1694"/>
      <c r="PGQ84" s="1694"/>
      <c r="PGR84" s="1694"/>
      <c r="PGS84" s="1694"/>
      <c r="PGT84" s="1694"/>
      <c r="PGU84" s="1694"/>
      <c r="PGV84" s="1694"/>
      <c r="PGW84" s="1694"/>
      <c r="PGX84" s="1694"/>
      <c r="PGY84" s="1694"/>
      <c r="PGZ84" s="1694"/>
      <c r="PHA84" s="1694"/>
      <c r="PHB84" s="1694"/>
      <c r="PHC84" s="1694"/>
      <c r="PHD84" s="1694"/>
      <c r="PHE84" s="1694"/>
      <c r="PHF84" s="1694"/>
      <c r="PHG84" s="1694"/>
      <c r="PHH84" s="1694"/>
      <c r="PHI84" s="1694"/>
      <c r="PHJ84" s="1694"/>
      <c r="PHK84" s="1694"/>
      <c r="PHL84" s="1694"/>
      <c r="PHM84" s="1694"/>
      <c r="PHN84" s="1694"/>
      <c r="PHO84" s="1694"/>
      <c r="PHP84" s="1694"/>
      <c r="PHQ84" s="1694"/>
      <c r="PHR84" s="1694"/>
      <c r="PHS84" s="1694"/>
      <c r="PHT84" s="1694"/>
      <c r="PHU84" s="1694"/>
      <c r="PHV84" s="1694"/>
      <c r="PHW84" s="1694"/>
      <c r="PHX84" s="1694"/>
      <c r="PHY84" s="1694"/>
      <c r="PHZ84" s="1694"/>
      <c r="PIA84" s="1694"/>
      <c r="PIB84" s="1694"/>
      <c r="PIC84" s="1694"/>
      <c r="PID84" s="1694"/>
      <c r="PIE84" s="1694"/>
      <c r="PIF84" s="1694"/>
      <c r="PIG84" s="1694"/>
      <c r="PIH84" s="1694"/>
      <c r="PII84" s="1694"/>
      <c r="PIJ84" s="1694"/>
      <c r="PIK84" s="1694"/>
      <c r="PIL84" s="1694"/>
      <c r="PIM84" s="1694"/>
      <c r="PIN84" s="1694"/>
      <c r="PIO84" s="1694"/>
      <c r="PIP84" s="1694"/>
      <c r="PIQ84" s="1694"/>
      <c r="PIR84" s="1694"/>
      <c r="PIS84" s="1694"/>
      <c r="PIT84" s="1694"/>
      <c r="PIU84" s="1694"/>
      <c r="PIV84" s="1694"/>
      <c r="PIW84" s="1694"/>
      <c r="PIX84" s="1694"/>
      <c r="PIY84" s="1694"/>
      <c r="PIZ84" s="1694"/>
      <c r="PJA84" s="1694"/>
      <c r="PJB84" s="1694"/>
      <c r="PJC84" s="1694"/>
      <c r="PJD84" s="1694"/>
      <c r="PJE84" s="1694"/>
      <c r="PJF84" s="1694"/>
      <c r="PJG84" s="1694"/>
      <c r="PJH84" s="1694"/>
      <c r="PJI84" s="1694"/>
      <c r="PJJ84" s="1694"/>
      <c r="PJK84" s="1694"/>
      <c r="PJL84" s="1694"/>
      <c r="PJM84" s="1694"/>
      <c r="PJN84" s="1694"/>
      <c r="PJO84" s="1694"/>
      <c r="PJP84" s="1694"/>
      <c r="PJQ84" s="1694"/>
      <c r="PJR84" s="1694"/>
      <c r="PJS84" s="1694"/>
      <c r="PJT84" s="1694"/>
      <c r="PJU84" s="1694"/>
      <c r="PJV84" s="1694"/>
      <c r="PJW84" s="1694"/>
      <c r="PJX84" s="1694"/>
      <c r="PJY84" s="1694"/>
      <c r="PJZ84" s="1694"/>
      <c r="PKA84" s="1694"/>
      <c r="PKB84" s="1694"/>
      <c r="PKC84" s="1694"/>
      <c r="PKD84" s="1694"/>
      <c r="PKE84" s="1694"/>
      <c r="PKF84" s="1694"/>
      <c r="PKG84" s="1694"/>
      <c r="PKH84" s="1694"/>
      <c r="PKI84" s="1694"/>
      <c r="PKJ84" s="1694"/>
      <c r="PKK84" s="1694"/>
      <c r="PKL84" s="1694"/>
      <c r="PKM84" s="1694"/>
      <c r="PKN84" s="1694"/>
      <c r="PKO84" s="1694"/>
      <c r="PKP84" s="1694"/>
      <c r="PKQ84" s="1694"/>
      <c r="PKR84" s="1694"/>
      <c r="PKS84" s="1694"/>
      <c r="PKT84" s="1694"/>
      <c r="PKU84" s="1694"/>
      <c r="PKV84" s="1694"/>
      <c r="PKW84" s="1694"/>
      <c r="PKX84" s="1694"/>
      <c r="PKY84" s="1694"/>
      <c r="PKZ84" s="1694"/>
      <c r="PLA84" s="1694"/>
      <c r="PLB84" s="1694"/>
      <c r="PLC84" s="1694"/>
      <c r="PLD84" s="1694"/>
      <c r="PLE84" s="1694"/>
      <c r="PLF84" s="1694"/>
      <c r="PLG84" s="1694"/>
      <c r="PLH84" s="1694"/>
      <c r="PLI84" s="1694"/>
      <c r="PLJ84" s="1694"/>
      <c r="PLK84" s="1694"/>
      <c r="PLL84" s="1694"/>
      <c r="PLM84" s="1694"/>
      <c r="PLN84" s="1694"/>
      <c r="PLO84" s="1694"/>
      <c r="PLP84" s="1694"/>
      <c r="PLQ84" s="1694"/>
      <c r="PLR84" s="1694"/>
      <c r="PLS84" s="1694"/>
      <c r="PLT84" s="1694"/>
      <c r="PLU84" s="1694"/>
      <c r="PLV84" s="1694"/>
      <c r="PLW84" s="1694"/>
      <c r="PLX84" s="1694"/>
      <c r="PLY84" s="1694"/>
      <c r="PLZ84" s="1694"/>
      <c r="PMA84" s="1694"/>
      <c r="PMB84" s="1694"/>
      <c r="PMC84" s="1694"/>
      <c r="PMD84" s="1694"/>
      <c r="PME84" s="1694"/>
      <c r="PMF84" s="1694"/>
      <c r="PMG84" s="1694"/>
      <c r="PMH84" s="1694"/>
      <c r="PMI84" s="1694"/>
      <c r="PMJ84" s="1694"/>
      <c r="PMK84" s="1694"/>
      <c r="PML84" s="1694"/>
      <c r="PMM84" s="1694"/>
      <c r="PMN84" s="1694"/>
      <c r="PMO84" s="1694"/>
      <c r="PMP84" s="1694"/>
      <c r="PMQ84" s="1694"/>
      <c r="PMR84" s="1694"/>
      <c r="PMS84" s="1694"/>
      <c r="PMT84" s="1694"/>
      <c r="PMU84" s="1694"/>
      <c r="PMV84" s="1694"/>
      <c r="PMW84" s="1694"/>
      <c r="PMX84" s="1694"/>
      <c r="PMY84" s="1694"/>
      <c r="PMZ84" s="1694"/>
      <c r="PNA84" s="1694"/>
      <c r="PNB84" s="1694"/>
      <c r="PNC84" s="1694"/>
      <c r="PND84" s="1694"/>
      <c r="PNE84" s="1694"/>
      <c r="PNF84" s="1694"/>
      <c r="PNG84" s="1694"/>
      <c r="PNH84" s="1694"/>
      <c r="PNI84" s="1694"/>
      <c r="PNJ84" s="1694"/>
      <c r="PNK84" s="1694"/>
      <c r="PNL84" s="1694"/>
      <c r="PNM84" s="1694"/>
      <c r="PNN84" s="1694"/>
      <c r="PNO84" s="1694"/>
      <c r="PNP84" s="1694"/>
      <c r="PNQ84" s="1694"/>
      <c r="PNR84" s="1694"/>
      <c r="PNS84" s="1694"/>
      <c r="PNT84" s="1694"/>
      <c r="PNU84" s="1694"/>
      <c r="PNV84" s="1694"/>
      <c r="PNW84" s="1694"/>
      <c r="PNX84" s="1694"/>
      <c r="PNY84" s="1694"/>
      <c r="PNZ84" s="1694"/>
      <c r="POA84" s="1694"/>
      <c r="POB84" s="1694"/>
      <c r="POC84" s="1694"/>
      <c r="POD84" s="1694"/>
      <c r="POE84" s="1694"/>
      <c r="POF84" s="1694"/>
      <c r="POG84" s="1694"/>
      <c r="POH84" s="1694"/>
      <c r="POI84" s="1694"/>
      <c r="POJ84" s="1694"/>
      <c r="POK84" s="1694"/>
      <c r="POL84" s="1694"/>
      <c r="POM84" s="1694"/>
      <c r="PON84" s="1694"/>
      <c r="POO84" s="1694"/>
      <c r="POP84" s="1694"/>
      <c r="POQ84" s="1694"/>
      <c r="POR84" s="1694"/>
      <c r="POS84" s="1694"/>
      <c r="POT84" s="1694"/>
      <c r="POU84" s="1694"/>
      <c r="POV84" s="1694"/>
      <c r="POW84" s="1694"/>
      <c r="POX84" s="1694"/>
      <c r="POY84" s="1694"/>
      <c r="POZ84" s="1694"/>
      <c r="PPA84" s="1694"/>
      <c r="PPB84" s="1694"/>
      <c r="PPC84" s="1694"/>
      <c r="PPD84" s="1694"/>
      <c r="PPE84" s="1694"/>
      <c r="PPF84" s="1694"/>
      <c r="PPG84" s="1694"/>
      <c r="PPH84" s="1694"/>
      <c r="PPI84" s="1694"/>
      <c r="PPJ84" s="1694"/>
      <c r="PPK84" s="1694"/>
      <c r="PPL84" s="1694"/>
      <c r="PPM84" s="1694"/>
      <c r="PPN84" s="1694"/>
      <c r="PPO84" s="1694"/>
      <c r="PPP84" s="1694"/>
      <c r="PPQ84" s="1694"/>
      <c r="PPR84" s="1694"/>
      <c r="PPS84" s="1694"/>
      <c r="PPT84" s="1694"/>
      <c r="PPU84" s="1694"/>
      <c r="PPV84" s="1694"/>
      <c r="PPW84" s="1694"/>
      <c r="PPX84" s="1694"/>
      <c r="PPY84" s="1694"/>
      <c r="PPZ84" s="1694"/>
      <c r="PQA84" s="1694"/>
      <c r="PQB84" s="1694"/>
      <c r="PQC84" s="1694"/>
      <c r="PQD84" s="1694"/>
      <c r="PQE84" s="1694"/>
      <c r="PQF84" s="1694"/>
      <c r="PQG84" s="1694"/>
      <c r="PQH84" s="1694"/>
      <c r="PQI84" s="1694"/>
      <c r="PQJ84" s="1694"/>
      <c r="PQK84" s="1694"/>
      <c r="PQL84" s="1694"/>
      <c r="PQM84" s="1694"/>
      <c r="PQN84" s="1694"/>
      <c r="PQO84" s="1694"/>
      <c r="PQP84" s="1694"/>
      <c r="PQQ84" s="1694"/>
      <c r="PQR84" s="1694"/>
      <c r="PQS84" s="1694"/>
      <c r="PQT84" s="1694"/>
      <c r="PQU84" s="1694"/>
      <c r="PQV84" s="1694"/>
      <c r="PQW84" s="1694"/>
      <c r="PQX84" s="1694"/>
      <c r="PQY84" s="1694"/>
      <c r="PQZ84" s="1694"/>
      <c r="PRA84" s="1694"/>
      <c r="PRB84" s="1694"/>
      <c r="PRC84" s="1694"/>
      <c r="PRD84" s="1694"/>
      <c r="PRE84" s="1694"/>
      <c r="PRF84" s="1694"/>
      <c r="PRG84" s="1694"/>
      <c r="PRH84" s="1694"/>
      <c r="PRI84" s="1694"/>
      <c r="PRJ84" s="1694"/>
      <c r="PRK84" s="1694"/>
      <c r="PRL84" s="1694"/>
      <c r="PRM84" s="1694"/>
      <c r="PRN84" s="1694"/>
      <c r="PRO84" s="1694"/>
      <c r="PRP84" s="1694"/>
      <c r="PRQ84" s="1694"/>
      <c r="PRR84" s="1694"/>
      <c r="PRS84" s="1694"/>
      <c r="PRT84" s="1694"/>
      <c r="PRU84" s="1694"/>
      <c r="PRV84" s="1694"/>
      <c r="PRW84" s="1694"/>
      <c r="PRX84" s="1694"/>
      <c r="PRY84" s="1694"/>
      <c r="PRZ84" s="1694"/>
      <c r="PSA84" s="1694"/>
      <c r="PSB84" s="1694"/>
      <c r="PSC84" s="1694"/>
      <c r="PSD84" s="1694"/>
      <c r="PSE84" s="1694"/>
      <c r="PSF84" s="1694"/>
      <c r="PSG84" s="1694"/>
      <c r="PSH84" s="1694"/>
      <c r="PSI84" s="1694"/>
      <c r="PSJ84" s="1694"/>
      <c r="PSK84" s="1694"/>
      <c r="PSL84" s="1694"/>
      <c r="PSM84" s="1694"/>
      <c r="PSN84" s="1694"/>
      <c r="PSO84" s="1694"/>
      <c r="PSP84" s="1694"/>
      <c r="PSQ84" s="1694"/>
      <c r="PSR84" s="1694"/>
      <c r="PSS84" s="1694"/>
      <c r="PST84" s="1694"/>
      <c r="PSU84" s="1694"/>
      <c r="PSV84" s="1694"/>
      <c r="PSW84" s="1694"/>
      <c r="PSX84" s="1694"/>
      <c r="PSY84" s="1694"/>
      <c r="PSZ84" s="1694"/>
      <c r="PTA84" s="1694"/>
      <c r="PTB84" s="1694"/>
      <c r="PTC84" s="1694"/>
      <c r="PTD84" s="1694"/>
      <c r="PTE84" s="1694"/>
      <c r="PTF84" s="1694"/>
      <c r="PTG84" s="1694"/>
      <c r="PTH84" s="1694"/>
      <c r="PTI84" s="1694"/>
      <c r="PTJ84" s="1694"/>
      <c r="PTK84" s="1694"/>
      <c r="PTL84" s="1694"/>
      <c r="PTM84" s="1694"/>
      <c r="PTN84" s="1694"/>
      <c r="PTO84" s="1694"/>
      <c r="PTP84" s="1694"/>
      <c r="PTQ84" s="1694"/>
      <c r="PTR84" s="1694"/>
      <c r="PTS84" s="1694"/>
      <c r="PTT84" s="1694"/>
      <c r="PTU84" s="1694"/>
      <c r="PTV84" s="1694"/>
      <c r="PTW84" s="1694"/>
      <c r="PTX84" s="1694"/>
      <c r="PTY84" s="1694"/>
      <c r="PTZ84" s="1694"/>
      <c r="PUA84" s="1694"/>
      <c r="PUB84" s="1694"/>
      <c r="PUC84" s="1694"/>
      <c r="PUD84" s="1694"/>
      <c r="PUE84" s="1694"/>
      <c r="PUF84" s="1694"/>
      <c r="PUG84" s="1694"/>
      <c r="PUH84" s="1694"/>
      <c r="PUI84" s="1694"/>
      <c r="PUJ84" s="1694"/>
      <c r="PUK84" s="1694"/>
      <c r="PUL84" s="1694"/>
      <c r="PUM84" s="1694"/>
      <c r="PUN84" s="1694"/>
      <c r="PUO84" s="1694"/>
      <c r="PUP84" s="1694"/>
      <c r="PUQ84" s="1694"/>
      <c r="PUR84" s="1694"/>
      <c r="PUS84" s="1694"/>
      <c r="PUT84" s="1694"/>
      <c r="PUU84" s="1694"/>
      <c r="PUV84" s="1694"/>
      <c r="PUW84" s="1694"/>
      <c r="PUX84" s="1694"/>
      <c r="PUY84" s="1694"/>
      <c r="PUZ84" s="1694"/>
      <c r="PVA84" s="1694"/>
      <c r="PVB84" s="1694"/>
      <c r="PVC84" s="1694"/>
      <c r="PVD84" s="1694"/>
      <c r="PVE84" s="1694"/>
      <c r="PVF84" s="1694"/>
      <c r="PVG84" s="1694"/>
      <c r="PVH84" s="1694"/>
      <c r="PVI84" s="1694"/>
      <c r="PVJ84" s="1694"/>
      <c r="PVK84" s="1694"/>
      <c r="PVL84" s="1694"/>
      <c r="PVM84" s="1694"/>
      <c r="PVN84" s="1694"/>
      <c r="PVO84" s="1694"/>
      <c r="PVP84" s="1694"/>
      <c r="PVQ84" s="1694"/>
      <c r="PVR84" s="1694"/>
      <c r="PVS84" s="1694"/>
      <c r="PVT84" s="1694"/>
      <c r="PVU84" s="1694"/>
      <c r="PVV84" s="1694"/>
      <c r="PVW84" s="1694"/>
      <c r="PVX84" s="1694"/>
      <c r="PVY84" s="1694"/>
      <c r="PVZ84" s="1694"/>
      <c r="PWA84" s="1694"/>
      <c r="PWB84" s="1694"/>
      <c r="PWC84" s="1694"/>
      <c r="PWD84" s="1694"/>
      <c r="PWE84" s="1694"/>
      <c r="PWF84" s="1694"/>
      <c r="PWG84" s="1694"/>
      <c r="PWH84" s="1694"/>
      <c r="PWI84" s="1694"/>
      <c r="PWJ84" s="1694"/>
      <c r="PWK84" s="1694"/>
      <c r="PWL84" s="1694"/>
      <c r="PWM84" s="1694"/>
      <c r="PWN84" s="1694"/>
      <c r="PWO84" s="1694"/>
      <c r="PWP84" s="1694"/>
      <c r="PWQ84" s="1694"/>
      <c r="PWR84" s="1694"/>
      <c r="PWS84" s="1694"/>
      <c r="PWT84" s="1694"/>
      <c r="PWU84" s="1694"/>
      <c r="PWV84" s="1694"/>
      <c r="PWW84" s="1694"/>
      <c r="PWX84" s="1694"/>
      <c r="PWY84" s="1694"/>
      <c r="PWZ84" s="1694"/>
      <c r="PXA84" s="1694"/>
      <c r="PXB84" s="1694"/>
      <c r="PXC84" s="1694"/>
      <c r="PXD84" s="1694"/>
      <c r="PXE84" s="1694"/>
      <c r="PXF84" s="1694"/>
      <c r="PXG84" s="1694"/>
      <c r="PXH84" s="1694"/>
      <c r="PXI84" s="1694"/>
      <c r="PXJ84" s="1694"/>
      <c r="PXK84" s="1694"/>
      <c r="PXL84" s="1694"/>
      <c r="PXM84" s="1694"/>
      <c r="PXN84" s="1694"/>
      <c r="PXO84" s="1694"/>
      <c r="PXP84" s="1694"/>
      <c r="PXQ84" s="1694"/>
      <c r="PXR84" s="1694"/>
      <c r="PXS84" s="1694"/>
      <c r="PXT84" s="1694"/>
      <c r="PXU84" s="1694"/>
      <c r="PXV84" s="1694"/>
      <c r="PXW84" s="1694"/>
      <c r="PXX84" s="1694"/>
      <c r="PXY84" s="1694"/>
      <c r="PXZ84" s="1694"/>
      <c r="PYA84" s="1694"/>
      <c r="PYB84" s="1694"/>
      <c r="PYC84" s="1694"/>
      <c r="PYD84" s="1694"/>
      <c r="PYE84" s="1694"/>
      <c r="PYF84" s="1694"/>
      <c r="PYG84" s="1694"/>
      <c r="PYH84" s="1694"/>
      <c r="PYI84" s="1694"/>
      <c r="PYJ84" s="1694"/>
      <c r="PYK84" s="1694"/>
      <c r="PYL84" s="1694"/>
      <c r="PYM84" s="1694"/>
      <c r="PYN84" s="1694"/>
      <c r="PYO84" s="1694"/>
      <c r="PYP84" s="1694"/>
      <c r="PYQ84" s="1694"/>
      <c r="PYR84" s="1694"/>
      <c r="PYS84" s="1694"/>
      <c r="PYT84" s="1694"/>
      <c r="PYU84" s="1694"/>
      <c r="PYV84" s="1694"/>
      <c r="PYW84" s="1694"/>
      <c r="PYX84" s="1694"/>
      <c r="PYY84" s="1694"/>
      <c r="PYZ84" s="1694"/>
      <c r="PZA84" s="1694"/>
      <c r="PZB84" s="1694"/>
      <c r="PZC84" s="1694"/>
      <c r="PZD84" s="1694"/>
      <c r="PZE84" s="1694"/>
      <c r="PZF84" s="1694"/>
      <c r="PZG84" s="1694"/>
      <c r="PZH84" s="1694"/>
      <c r="PZI84" s="1694"/>
      <c r="PZJ84" s="1694"/>
      <c r="PZK84" s="1694"/>
      <c r="PZL84" s="1694"/>
      <c r="PZM84" s="1694"/>
      <c r="PZN84" s="1694"/>
      <c r="PZO84" s="1694"/>
      <c r="PZP84" s="1694"/>
      <c r="PZQ84" s="1694"/>
      <c r="PZR84" s="1694"/>
      <c r="PZS84" s="1694"/>
      <c r="PZT84" s="1694"/>
      <c r="PZU84" s="1694"/>
      <c r="PZV84" s="1694"/>
      <c r="PZW84" s="1694"/>
      <c r="PZX84" s="1694"/>
      <c r="PZY84" s="1694"/>
      <c r="PZZ84" s="1694"/>
      <c r="QAA84" s="1694"/>
      <c r="QAB84" s="1694"/>
      <c r="QAC84" s="1694"/>
      <c r="QAD84" s="1694"/>
      <c r="QAE84" s="1694"/>
      <c r="QAF84" s="1694"/>
      <c r="QAG84" s="1694"/>
      <c r="QAH84" s="1694"/>
      <c r="QAI84" s="1694"/>
      <c r="QAJ84" s="1694"/>
      <c r="QAK84" s="1694"/>
      <c r="QAL84" s="1694"/>
      <c r="QAM84" s="1694"/>
      <c r="QAN84" s="1694"/>
      <c r="QAO84" s="1694"/>
      <c r="QAP84" s="1694"/>
      <c r="QAQ84" s="1694"/>
      <c r="QAR84" s="1694"/>
      <c r="QAS84" s="1694"/>
      <c r="QAT84" s="1694"/>
      <c r="QAU84" s="1694"/>
      <c r="QAV84" s="1694"/>
      <c r="QAW84" s="1694"/>
      <c r="QAX84" s="1694"/>
      <c r="QAY84" s="1694"/>
      <c r="QAZ84" s="1694"/>
      <c r="QBA84" s="1694"/>
      <c r="QBB84" s="1694"/>
      <c r="QBC84" s="1694"/>
      <c r="QBD84" s="1694"/>
      <c r="QBE84" s="1694"/>
      <c r="QBF84" s="1694"/>
      <c r="QBG84" s="1694"/>
      <c r="QBH84" s="1694"/>
      <c r="QBI84" s="1694"/>
      <c r="QBJ84" s="1694"/>
      <c r="QBK84" s="1694"/>
      <c r="QBL84" s="1694"/>
      <c r="QBM84" s="1694"/>
      <c r="QBN84" s="1694"/>
      <c r="QBO84" s="1694"/>
      <c r="QBP84" s="1694"/>
      <c r="QBQ84" s="1694"/>
      <c r="QBR84" s="1694"/>
      <c r="QBS84" s="1694"/>
      <c r="QBT84" s="1694"/>
      <c r="QBU84" s="1694"/>
      <c r="QBV84" s="1694"/>
      <c r="QBW84" s="1694"/>
      <c r="QBX84" s="1694"/>
      <c r="QBY84" s="1694"/>
      <c r="QBZ84" s="1694"/>
      <c r="QCA84" s="1694"/>
      <c r="QCB84" s="1694"/>
      <c r="QCC84" s="1694"/>
      <c r="QCD84" s="1694"/>
      <c r="QCE84" s="1694"/>
      <c r="QCF84" s="1694"/>
      <c r="QCG84" s="1694"/>
      <c r="QCH84" s="1694"/>
      <c r="QCI84" s="1694"/>
      <c r="QCJ84" s="1694"/>
      <c r="QCK84" s="1694"/>
      <c r="QCL84" s="1694"/>
      <c r="QCM84" s="1694"/>
      <c r="QCN84" s="1694"/>
      <c r="QCO84" s="1694"/>
      <c r="QCP84" s="1694"/>
      <c r="QCQ84" s="1694"/>
      <c r="QCR84" s="1694"/>
      <c r="QCS84" s="1694"/>
      <c r="QCT84" s="1694"/>
      <c r="QCU84" s="1694"/>
      <c r="QCV84" s="1694"/>
      <c r="QCW84" s="1694"/>
      <c r="QCX84" s="1694"/>
      <c r="QCY84" s="1694"/>
      <c r="QCZ84" s="1694"/>
      <c r="QDA84" s="1694"/>
      <c r="QDB84" s="1694"/>
      <c r="QDC84" s="1694"/>
      <c r="QDD84" s="1694"/>
      <c r="QDE84" s="1694"/>
      <c r="QDF84" s="1694"/>
      <c r="QDG84" s="1694"/>
      <c r="QDH84" s="1694"/>
      <c r="QDI84" s="1694"/>
      <c r="QDJ84" s="1694"/>
      <c r="QDK84" s="1694"/>
      <c r="QDL84" s="1694"/>
      <c r="QDM84" s="1694"/>
      <c r="QDN84" s="1694"/>
      <c r="QDO84" s="1694"/>
      <c r="QDP84" s="1694"/>
      <c r="QDQ84" s="1694"/>
      <c r="QDR84" s="1694"/>
      <c r="QDS84" s="1694"/>
      <c r="QDT84" s="1694"/>
      <c r="QDU84" s="1694"/>
      <c r="QDV84" s="1694"/>
      <c r="QDW84" s="1694"/>
      <c r="QDX84" s="1694"/>
      <c r="QDY84" s="1694"/>
      <c r="QDZ84" s="1694"/>
      <c r="QEA84" s="1694"/>
      <c r="QEB84" s="1694"/>
      <c r="QEC84" s="1694"/>
      <c r="QED84" s="1694"/>
      <c r="QEE84" s="1694"/>
      <c r="QEF84" s="1694"/>
      <c r="QEG84" s="1694"/>
      <c r="QEH84" s="1694"/>
      <c r="QEI84" s="1694"/>
      <c r="QEJ84" s="1694"/>
      <c r="QEK84" s="1694"/>
      <c r="QEL84" s="1694"/>
      <c r="QEM84" s="1694"/>
      <c r="QEN84" s="1694"/>
      <c r="QEO84" s="1694"/>
      <c r="QEP84" s="1694"/>
      <c r="QEQ84" s="1694"/>
      <c r="QER84" s="1694"/>
      <c r="QES84" s="1694"/>
      <c r="QET84" s="1694"/>
      <c r="QEU84" s="1694"/>
      <c r="QEV84" s="1694"/>
      <c r="QEW84" s="1694"/>
      <c r="QEX84" s="1694"/>
      <c r="QEY84" s="1694"/>
      <c r="QEZ84" s="1694"/>
      <c r="QFA84" s="1694"/>
      <c r="QFB84" s="1694"/>
      <c r="QFC84" s="1694"/>
      <c r="QFD84" s="1694"/>
      <c r="QFE84" s="1694"/>
      <c r="QFF84" s="1694"/>
      <c r="QFG84" s="1694"/>
      <c r="QFH84" s="1694"/>
      <c r="QFI84" s="1694"/>
      <c r="QFJ84" s="1694"/>
      <c r="QFK84" s="1694"/>
      <c r="QFL84" s="1694"/>
      <c r="QFM84" s="1694"/>
      <c r="QFN84" s="1694"/>
      <c r="QFO84" s="1694"/>
      <c r="QFP84" s="1694"/>
      <c r="QFQ84" s="1694"/>
      <c r="QFR84" s="1694"/>
      <c r="QFS84" s="1694"/>
      <c r="QFT84" s="1694"/>
      <c r="QFU84" s="1694"/>
      <c r="QFV84" s="1694"/>
      <c r="QFW84" s="1694"/>
      <c r="QFX84" s="1694"/>
      <c r="QFY84" s="1694"/>
      <c r="QFZ84" s="1694"/>
      <c r="QGA84" s="1694"/>
      <c r="QGB84" s="1694"/>
      <c r="QGC84" s="1694"/>
      <c r="QGD84" s="1694"/>
      <c r="QGE84" s="1694"/>
      <c r="QGF84" s="1694"/>
      <c r="QGG84" s="1694"/>
      <c r="QGH84" s="1694"/>
      <c r="QGI84" s="1694"/>
      <c r="QGJ84" s="1694"/>
      <c r="QGK84" s="1694"/>
      <c r="QGL84" s="1694"/>
      <c r="QGM84" s="1694"/>
      <c r="QGN84" s="1694"/>
      <c r="QGO84" s="1694"/>
      <c r="QGP84" s="1694"/>
      <c r="QGQ84" s="1694"/>
      <c r="QGR84" s="1694"/>
      <c r="QGS84" s="1694"/>
      <c r="QGT84" s="1694"/>
      <c r="QGU84" s="1694"/>
      <c r="QGV84" s="1694"/>
      <c r="QGW84" s="1694"/>
      <c r="QGX84" s="1694"/>
      <c r="QGY84" s="1694"/>
      <c r="QGZ84" s="1694"/>
      <c r="QHA84" s="1694"/>
      <c r="QHB84" s="1694"/>
      <c r="QHC84" s="1694"/>
      <c r="QHD84" s="1694"/>
      <c r="QHE84" s="1694"/>
      <c r="QHF84" s="1694"/>
      <c r="QHG84" s="1694"/>
      <c r="QHH84" s="1694"/>
      <c r="QHI84" s="1694"/>
      <c r="QHJ84" s="1694"/>
      <c r="QHK84" s="1694"/>
      <c r="QHL84" s="1694"/>
      <c r="QHM84" s="1694"/>
      <c r="QHN84" s="1694"/>
      <c r="QHO84" s="1694"/>
      <c r="QHP84" s="1694"/>
      <c r="QHQ84" s="1694"/>
      <c r="QHR84" s="1694"/>
      <c r="QHS84" s="1694"/>
      <c r="QHT84" s="1694"/>
      <c r="QHU84" s="1694"/>
      <c r="QHV84" s="1694"/>
      <c r="QHW84" s="1694"/>
      <c r="QHX84" s="1694"/>
      <c r="QHY84" s="1694"/>
      <c r="QHZ84" s="1694"/>
      <c r="QIA84" s="1694"/>
      <c r="QIB84" s="1694"/>
      <c r="QIC84" s="1694"/>
      <c r="QID84" s="1694"/>
      <c r="QIE84" s="1694"/>
      <c r="QIF84" s="1694"/>
      <c r="QIG84" s="1694"/>
      <c r="QIH84" s="1694"/>
      <c r="QII84" s="1694"/>
      <c r="QIJ84" s="1694"/>
      <c r="QIK84" s="1694"/>
      <c r="QIL84" s="1694"/>
      <c r="QIM84" s="1694"/>
      <c r="QIN84" s="1694"/>
      <c r="QIO84" s="1694"/>
      <c r="QIP84" s="1694"/>
      <c r="QIQ84" s="1694"/>
      <c r="QIR84" s="1694"/>
      <c r="QIS84" s="1694"/>
      <c r="QIT84" s="1694"/>
      <c r="QIU84" s="1694"/>
      <c r="QIV84" s="1694"/>
      <c r="QIW84" s="1694"/>
      <c r="QIX84" s="1694"/>
      <c r="QIY84" s="1694"/>
      <c r="QIZ84" s="1694"/>
      <c r="QJA84" s="1694"/>
      <c r="QJB84" s="1694"/>
      <c r="QJC84" s="1694"/>
      <c r="QJD84" s="1694"/>
      <c r="QJE84" s="1694"/>
      <c r="QJF84" s="1694"/>
      <c r="QJG84" s="1694"/>
      <c r="QJH84" s="1694"/>
      <c r="QJI84" s="1694"/>
      <c r="QJJ84" s="1694"/>
      <c r="QJK84" s="1694"/>
      <c r="QJL84" s="1694"/>
      <c r="QJM84" s="1694"/>
      <c r="QJN84" s="1694"/>
      <c r="QJO84" s="1694"/>
      <c r="QJP84" s="1694"/>
      <c r="QJQ84" s="1694"/>
      <c r="QJR84" s="1694"/>
      <c r="QJS84" s="1694"/>
      <c r="QJT84" s="1694"/>
      <c r="QJU84" s="1694"/>
      <c r="QJV84" s="1694"/>
      <c r="QJW84" s="1694"/>
      <c r="QJX84" s="1694"/>
      <c r="QJY84" s="1694"/>
      <c r="QJZ84" s="1694"/>
      <c r="QKA84" s="1694"/>
      <c r="QKB84" s="1694"/>
      <c r="QKC84" s="1694"/>
      <c r="QKD84" s="1694"/>
      <c r="QKE84" s="1694"/>
      <c r="QKF84" s="1694"/>
      <c r="QKG84" s="1694"/>
      <c r="QKH84" s="1694"/>
      <c r="QKI84" s="1694"/>
      <c r="QKJ84" s="1694"/>
      <c r="QKK84" s="1694"/>
      <c r="QKL84" s="1694"/>
      <c r="QKM84" s="1694"/>
      <c r="QKN84" s="1694"/>
      <c r="QKO84" s="1694"/>
      <c r="QKP84" s="1694"/>
      <c r="QKQ84" s="1694"/>
      <c r="QKR84" s="1694"/>
      <c r="QKS84" s="1694"/>
      <c r="QKT84" s="1694"/>
      <c r="QKU84" s="1694"/>
      <c r="QKV84" s="1694"/>
      <c r="QKW84" s="1694"/>
      <c r="QKX84" s="1694"/>
      <c r="QKY84" s="1694"/>
      <c r="QKZ84" s="1694"/>
      <c r="QLA84" s="1694"/>
      <c r="QLB84" s="1694"/>
      <c r="QLC84" s="1694"/>
      <c r="QLD84" s="1694"/>
      <c r="QLE84" s="1694"/>
      <c r="QLF84" s="1694"/>
      <c r="QLG84" s="1694"/>
      <c r="QLH84" s="1694"/>
      <c r="QLI84" s="1694"/>
      <c r="QLJ84" s="1694"/>
      <c r="QLK84" s="1694"/>
      <c r="QLL84" s="1694"/>
      <c r="QLM84" s="1694"/>
      <c r="QLN84" s="1694"/>
      <c r="QLO84" s="1694"/>
      <c r="QLP84" s="1694"/>
      <c r="QLQ84" s="1694"/>
      <c r="QLR84" s="1694"/>
      <c r="QLS84" s="1694"/>
      <c r="QLT84" s="1694"/>
      <c r="QLU84" s="1694"/>
      <c r="QLV84" s="1694"/>
      <c r="QLW84" s="1694"/>
      <c r="QLX84" s="1694"/>
      <c r="QLY84" s="1694"/>
      <c r="QLZ84" s="1694"/>
      <c r="QMA84" s="1694"/>
      <c r="QMB84" s="1694"/>
      <c r="QMC84" s="1694"/>
      <c r="QMD84" s="1694"/>
      <c r="QME84" s="1694"/>
      <c r="QMF84" s="1694"/>
      <c r="QMG84" s="1694"/>
      <c r="QMH84" s="1694"/>
      <c r="QMI84" s="1694"/>
      <c r="QMJ84" s="1694"/>
      <c r="QMK84" s="1694"/>
      <c r="QML84" s="1694"/>
      <c r="QMM84" s="1694"/>
      <c r="QMN84" s="1694"/>
      <c r="QMO84" s="1694"/>
      <c r="QMP84" s="1694"/>
      <c r="QMQ84" s="1694"/>
      <c r="QMR84" s="1694"/>
      <c r="QMS84" s="1694"/>
      <c r="QMT84" s="1694"/>
      <c r="QMU84" s="1694"/>
      <c r="QMV84" s="1694"/>
      <c r="QMW84" s="1694"/>
      <c r="QMX84" s="1694"/>
      <c r="QMY84" s="1694"/>
      <c r="QMZ84" s="1694"/>
      <c r="QNA84" s="1694"/>
      <c r="QNB84" s="1694"/>
      <c r="QNC84" s="1694"/>
      <c r="QND84" s="1694"/>
      <c r="QNE84" s="1694"/>
      <c r="QNF84" s="1694"/>
      <c r="QNG84" s="1694"/>
      <c r="QNH84" s="1694"/>
      <c r="QNI84" s="1694"/>
      <c r="QNJ84" s="1694"/>
      <c r="QNK84" s="1694"/>
      <c r="QNL84" s="1694"/>
      <c r="QNM84" s="1694"/>
      <c r="QNN84" s="1694"/>
      <c r="QNO84" s="1694"/>
      <c r="QNP84" s="1694"/>
      <c r="QNQ84" s="1694"/>
      <c r="QNR84" s="1694"/>
      <c r="QNS84" s="1694"/>
      <c r="QNT84" s="1694"/>
      <c r="QNU84" s="1694"/>
      <c r="QNV84" s="1694"/>
      <c r="QNW84" s="1694"/>
      <c r="QNX84" s="1694"/>
      <c r="QNY84" s="1694"/>
      <c r="QNZ84" s="1694"/>
      <c r="QOA84" s="1694"/>
      <c r="QOB84" s="1694"/>
      <c r="QOC84" s="1694"/>
      <c r="QOD84" s="1694"/>
      <c r="QOE84" s="1694"/>
      <c r="QOF84" s="1694"/>
      <c r="QOG84" s="1694"/>
      <c r="QOH84" s="1694"/>
      <c r="QOI84" s="1694"/>
      <c r="QOJ84" s="1694"/>
      <c r="QOK84" s="1694"/>
      <c r="QOL84" s="1694"/>
      <c r="QOM84" s="1694"/>
      <c r="QON84" s="1694"/>
      <c r="QOO84" s="1694"/>
      <c r="QOP84" s="1694"/>
      <c r="QOQ84" s="1694"/>
      <c r="QOR84" s="1694"/>
      <c r="QOS84" s="1694"/>
      <c r="QOT84" s="1694"/>
      <c r="QOU84" s="1694"/>
      <c r="QOV84" s="1694"/>
      <c r="QOW84" s="1694"/>
      <c r="QOX84" s="1694"/>
      <c r="QOY84" s="1694"/>
      <c r="QOZ84" s="1694"/>
      <c r="QPA84" s="1694"/>
      <c r="QPB84" s="1694"/>
      <c r="QPC84" s="1694"/>
      <c r="QPD84" s="1694"/>
      <c r="QPE84" s="1694"/>
      <c r="QPF84" s="1694"/>
      <c r="QPG84" s="1694"/>
      <c r="QPH84" s="1694"/>
      <c r="QPI84" s="1694"/>
      <c r="QPJ84" s="1694"/>
      <c r="QPK84" s="1694"/>
      <c r="QPL84" s="1694"/>
      <c r="QPM84" s="1694"/>
      <c r="QPN84" s="1694"/>
      <c r="QPO84" s="1694"/>
      <c r="QPP84" s="1694"/>
      <c r="QPQ84" s="1694"/>
      <c r="QPR84" s="1694"/>
      <c r="QPS84" s="1694"/>
      <c r="QPT84" s="1694"/>
      <c r="QPU84" s="1694"/>
      <c r="QPV84" s="1694"/>
      <c r="QPW84" s="1694"/>
      <c r="QPX84" s="1694"/>
      <c r="QPY84" s="1694"/>
      <c r="QPZ84" s="1694"/>
      <c r="QQA84" s="1694"/>
      <c r="QQB84" s="1694"/>
      <c r="QQC84" s="1694"/>
      <c r="QQD84" s="1694"/>
      <c r="QQE84" s="1694"/>
      <c r="QQF84" s="1694"/>
      <c r="QQG84" s="1694"/>
      <c r="QQH84" s="1694"/>
      <c r="QQI84" s="1694"/>
      <c r="QQJ84" s="1694"/>
      <c r="QQK84" s="1694"/>
      <c r="QQL84" s="1694"/>
      <c r="QQM84" s="1694"/>
      <c r="QQN84" s="1694"/>
      <c r="QQO84" s="1694"/>
      <c r="QQP84" s="1694"/>
      <c r="QQQ84" s="1694"/>
      <c r="QQR84" s="1694"/>
      <c r="QQS84" s="1694"/>
      <c r="QQT84" s="1694"/>
      <c r="QQU84" s="1694"/>
      <c r="QQV84" s="1694"/>
      <c r="QQW84" s="1694"/>
      <c r="QQX84" s="1694"/>
      <c r="QQY84" s="1694"/>
      <c r="QQZ84" s="1694"/>
      <c r="QRA84" s="1694"/>
      <c r="QRB84" s="1694"/>
      <c r="QRC84" s="1694"/>
      <c r="QRD84" s="1694"/>
      <c r="QRE84" s="1694"/>
      <c r="QRF84" s="1694"/>
      <c r="QRG84" s="1694"/>
      <c r="QRH84" s="1694"/>
      <c r="QRI84" s="1694"/>
      <c r="QRJ84" s="1694"/>
      <c r="QRK84" s="1694"/>
      <c r="QRL84" s="1694"/>
      <c r="QRM84" s="1694"/>
      <c r="QRN84" s="1694"/>
      <c r="QRO84" s="1694"/>
      <c r="QRP84" s="1694"/>
      <c r="QRQ84" s="1694"/>
      <c r="QRR84" s="1694"/>
      <c r="QRS84" s="1694"/>
      <c r="QRT84" s="1694"/>
      <c r="QRU84" s="1694"/>
      <c r="QRV84" s="1694"/>
      <c r="QRW84" s="1694"/>
      <c r="QRX84" s="1694"/>
      <c r="QRY84" s="1694"/>
      <c r="QRZ84" s="1694"/>
      <c r="QSA84" s="1694"/>
      <c r="QSB84" s="1694"/>
      <c r="QSC84" s="1694"/>
      <c r="QSD84" s="1694"/>
      <c r="QSE84" s="1694"/>
      <c r="QSF84" s="1694"/>
      <c r="QSG84" s="1694"/>
      <c r="QSH84" s="1694"/>
      <c r="QSI84" s="1694"/>
      <c r="QSJ84" s="1694"/>
      <c r="QSK84" s="1694"/>
      <c r="QSL84" s="1694"/>
      <c r="QSM84" s="1694"/>
      <c r="QSN84" s="1694"/>
      <c r="QSO84" s="1694"/>
      <c r="QSP84" s="1694"/>
      <c r="QSQ84" s="1694"/>
      <c r="QSR84" s="1694"/>
      <c r="QSS84" s="1694"/>
      <c r="QST84" s="1694"/>
      <c r="QSU84" s="1694"/>
      <c r="QSV84" s="1694"/>
      <c r="QSW84" s="1694"/>
      <c r="QSX84" s="1694"/>
      <c r="QSY84" s="1694"/>
      <c r="QSZ84" s="1694"/>
      <c r="QTA84" s="1694"/>
      <c r="QTB84" s="1694"/>
      <c r="QTC84" s="1694"/>
      <c r="QTD84" s="1694"/>
      <c r="QTE84" s="1694"/>
      <c r="QTF84" s="1694"/>
      <c r="QTG84" s="1694"/>
      <c r="QTH84" s="1694"/>
      <c r="QTI84" s="1694"/>
      <c r="QTJ84" s="1694"/>
      <c r="QTK84" s="1694"/>
      <c r="QTL84" s="1694"/>
      <c r="QTM84" s="1694"/>
      <c r="QTN84" s="1694"/>
      <c r="QTO84" s="1694"/>
      <c r="QTP84" s="1694"/>
      <c r="QTQ84" s="1694"/>
      <c r="QTR84" s="1694"/>
      <c r="QTS84" s="1694"/>
      <c r="QTT84" s="1694"/>
      <c r="QTU84" s="1694"/>
      <c r="QTV84" s="1694"/>
      <c r="QTW84" s="1694"/>
      <c r="QTX84" s="1694"/>
      <c r="QTY84" s="1694"/>
      <c r="QTZ84" s="1694"/>
      <c r="QUA84" s="1694"/>
      <c r="QUB84" s="1694"/>
      <c r="QUC84" s="1694"/>
      <c r="QUD84" s="1694"/>
      <c r="QUE84" s="1694"/>
      <c r="QUF84" s="1694"/>
      <c r="QUG84" s="1694"/>
      <c r="QUH84" s="1694"/>
      <c r="QUI84" s="1694"/>
      <c r="QUJ84" s="1694"/>
      <c r="QUK84" s="1694"/>
      <c r="QUL84" s="1694"/>
      <c r="QUM84" s="1694"/>
      <c r="QUN84" s="1694"/>
      <c r="QUO84" s="1694"/>
      <c r="QUP84" s="1694"/>
      <c r="QUQ84" s="1694"/>
      <c r="QUR84" s="1694"/>
      <c r="QUS84" s="1694"/>
      <c r="QUT84" s="1694"/>
      <c r="QUU84" s="1694"/>
      <c r="QUV84" s="1694"/>
      <c r="QUW84" s="1694"/>
      <c r="QUX84" s="1694"/>
      <c r="QUY84" s="1694"/>
      <c r="QUZ84" s="1694"/>
      <c r="QVA84" s="1694"/>
      <c r="QVB84" s="1694"/>
      <c r="QVC84" s="1694"/>
      <c r="QVD84" s="1694"/>
      <c r="QVE84" s="1694"/>
      <c r="QVF84" s="1694"/>
      <c r="QVG84" s="1694"/>
      <c r="QVH84" s="1694"/>
      <c r="QVI84" s="1694"/>
      <c r="QVJ84" s="1694"/>
      <c r="QVK84" s="1694"/>
      <c r="QVL84" s="1694"/>
      <c r="QVM84" s="1694"/>
      <c r="QVN84" s="1694"/>
      <c r="QVO84" s="1694"/>
      <c r="QVP84" s="1694"/>
      <c r="QVQ84" s="1694"/>
      <c r="QVR84" s="1694"/>
      <c r="QVS84" s="1694"/>
      <c r="QVT84" s="1694"/>
      <c r="QVU84" s="1694"/>
      <c r="QVV84" s="1694"/>
      <c r="QVW84" s="1694"/>
      <c r="QVX84" s="1694"/>
      <c r="QVY84" s="1694"/>
      <c r="QVZ84" s="1694"/>
      <c r="QWA84" s="1694"/>
      <c r="QWB84" s="1694"/>
      <c r="QWC84" s="1694"/>
      <c r="QWD84" s="1694"/>
      <c r="QWE84" s="1694"/>
      <c r="QWF84" s="1694"/>
      <c r="QWG84" s="1694"/>
      <c r="QWH84" s="1694"/>
      <c r="QWI84" s="1694"/>
      <c r="QWJ84" s="1694"/>
      <c r="QWK84" s="1694"/>
      <c r="QWL84" s="1694"/>
      <c r="QWM84" s="1694"/>
      <c r="QWN84" s="1694"/>
      <c r="QWO84" s="1694"/>
      <c r="QWP84" s="1694"/>
      <c r="QWQ84" s="1694"/>
      <c r="QWR84" s="1694"/>
      <c r="QWS84" s="1694"/>
      <c r="QWT84" s="1694"/>
      <c r="QWU84" s="1694"/>
      <c r="QWV84" s="1694"/>
      <c r="QWW84" s="1694"/>
      <c r="QWX84" s="1694"/>
      <c r="QWY84" s="1694"/>
      <c r="QWZ84" s="1694"/>
      <c r="QXA84" s="1694"/>
      <c r="QXB84" s="1694"/>
      <c r="QXC84" s="1694"/>
      <c r="QXD84" s="1694"/>
      <c r="QXE84" s="1694"/>
      <c r="QXF84" s="1694"/>
      <c r="QXG84" s="1694"/>
      <c r="QXH84" s="1694"/>
      <c r="QXI84" s="1694"/>
      <c r="QXJ84" s="1694"/>
      <c r="QXK84" s="1694"/>
      <c r="QXL84" s="1694"/>
      <c r="QXM84" s="1694"/>
      <c r="QXN84" s="1694"/>
      <c r="QXO84" s="1694"/>
      <c r="QXP84" s="1694"/>
      <c r="QXQ84" s="1694"/>
      <c r="QXR84" s="1694"/>
      <c r="QXS84" s="1694"/>
      <c r="QXT84" s="1694"/>
      <c r="QXU84" s="1694"/>
      <c r="QXV84" s="1694"/>
      <c r="QXW84" s="1694"/>
      <c r="QXX84" s="1694"/>
      <c r="QXY84" s="1694"/>
      <c r="QXZ84" s="1694"/>
      <c r="QYA84" s="1694"/>
      <c r="QYB84" s="1694"/>
      <c r="QYC84" s="1694"/>
      <c r="QYD84" s="1694"/>
      <c r="QYE84" s="1694"/>
      <c r="QYF84" s="1694"/>
      <c r="QYG84" s="1694"/>
      <c r="QYH84" s="1694"/>
      <c r="QYI84" s="1694"/>
      <c r="QYJ84" s="1694"/>
      <c r="QYK84" s="1694"/>
      <c r="QYL84" s="1694"/>
      <c r="QYM84" s="1694"/>
      <c r="QYN84" s="1694"/>
      <c r="QYO84" s="1694"/>
      <c r="QYP84" s="1694"/>
      <c r="QYQ84" s="1694"/>
      <c r="QYR84" s="1694"/>
      <c r="QYS84" s="1694"/>
      <c r="QYT84" s="1694"/>
      <c r="QYU84" s="1694"/>
      <c r="QYV84" s="1694"/>
      <c r="QYW84" s="1694"/>
      <c r="QYX84" s="1694"/>
      <c r="QYY84" s="1694"/>
      <c r="QYZ84" s="1694"/>
      <c r="QZA84" s="1694"/>
      <c r="QZB84" s="1694"/>
      <c r="QZC84" s="1694"/>
      <c r="QZD84" s="1694"/>
      <c r="QZE84" s="1694"/>
      <c r="QZF84" s="1694"/>
      <c r="QZG84" s="1694"/>
      <c r="QZH84" s="1694"/>
      <c r="QZI84" s="1694"/>
      <c r="QZJ84" s="1694"/>
      <c r="QZK84" s="1694"/>
      <c r="QZL84" s="1694"/>
      <c r="QZM84" s="1694"/>
      <c r="QZN84" s="1694"/>
      <c r="QZO84" s="1694"/>
      <c r="QZP84" s="1694"/>
      <c r="QZQ84" s="1694"/>
      <c r="QZR84" s="1694"/>
      <c r="QZS84" s="1694"/>
      <c r="QZT84" s="1694"/>
      <c r="QZU84" s="1694"/>
      <c r="QZV84" s="1694"/>
      <c r="QZW84" s="1694"/>
      <c r="QZX84" s="1694"/>
      <c r="QZY84" s="1694"/>
      <c r="QZZ84" s="1694"/>
      <c r="RAA84" s="1694"/>
      <c r="RAB84" s="1694"/>
      <c r="RAC84" s="1694"/>
      <c r="RAD84" s="1694"/>
      <c r="RAE84" s="1694"/>
      <c r="RAF84" s="1694"/>
      <c r="RAG84" s="1694"/>
      <c r="RAH84" s="1694"/>
      <c r="RAI84" s="1694"/>
      <c r="RAJ84" s="1694"/>
      <c r="RAK84" s="1694"/>
      <c r="RAL84" s="1694"/>
      <c r="RAM84" s="1694"/>
      <c r="RAN84" s="1694"/>
      <c r="RAO84" s="1694"/>
      <c r="RAP84" s="1694"/>
      <c r="RAQ84" s="1694"/>
      <c r="RAR84" s="1694"/>
      <c r="RAS84" s="1694"/>
      <c r="RAT84" s="1694"/>
      <c r="RAU84" s="1694"/>
      <c r="RAV84" s="1694"/>
      <c r="RAW84" s="1694"/>
      <c r="RAX84" s="1694"/>
      <c r="RAY84" s="1694"/>
      <c r="RAZ84" s="1694"/>
      <c r="RBA84" s="1694"/>
      <c r="RBB84" s="1694"/>
      <c r="RBC84" s="1694"/>
      <c r="RBD84" s="1694"/>
      <c r="RBE84" s="1694"/>
      <c r="RBF84" s="1694"/>
      <c r="RBG84" s="1694"/>
      <c r="RBH84" s="1694"/>
      <c r="RBI84" s="1694"/>
      <c r="RBJ84" s="1694"/>
      <c r="RBK84" s="1694"/>
      <c r="RBL84" s="1694"/>
      <c r="RBM84" s="1694"/>
      <c r="RBN84" s="1694"/>
      <c r="RBO84" s="1694"/>
      <c r="RBP84" s="1694"/>
      <c r="RBQ84" s="1694"/>
      <c r="RBR84" s="1694"/>
      <c r="RBS84" s="1694"/>
      <c r="RBT84" s="1694"/>
      <c r="RBU84" s="1694"/>
      <c r="RBV84" s="1694"/>
      <c r="RBW84" s="1694"/>
      <c r="RBX84" s="1694"/>
      <c r="RBY84" s="1694"/>
      <c r="RBZ84" s="1694"/>
      <c r="RCA84" s="1694"/>
      <c r="RCB84" s="1694"/>
      <c r="RCC84" s="1694"/>
      <c r="RCD84" s="1694"/>
      <c r="RCE84" s="1694"/>
      <c r="RCF84" s="1694"/>
      <c r="RCG84" s="1694"/>
      <c r="RCH84" s="1694"/>
      <c r="RCI84" s="1694"/>
      <c r="RCJ84" s="1694"/>
      <c r="RCK84" s="1694"/>
      <c r="RCL84" s="1694"/>
      <c r="RCM84" s="1694"/>
      <c r="RCN84" s="1694"/>
      <c r="RCO84" s="1694"/>
      <c r="RCP84" s="1694"/>
      <c r="RCQ84" s="1694"/>
      <c r="RCR84" s="1694"/>
      <c r="RCS84" s="1694"/>
      <c r="RCT84" s="1694"/>
      <c r="RCU84" s="1694"/>
      <c r="RCV84" s="1694"/>
      <c r="RCW84" s="1694"/>
      <c r="RCX84" s="1694"/>
      <c r="RCY84" s="1694"/>
      <c r="RCZ84" s="1694"/>
      <c r="RDA84" s="1694"/>
      <c r="RDB84" s="1694"/>
      <c r="RDC84" s="1694"/>
      <c r="RDD84" s="1694"/>
      <c r="RDE84" s="1694"/>
      <c r="RDF84" s="1694"/>
      <c r="RDG84" s="1694"/>
      <c r="RDH84" s="1694"/>
      <c r="RDI84" s="1694"/>
      <c r="RDJ84" s="1694"/>
      <c r="RDK84" s="1694"/>
      <c r="RDL84" s="1694"/>
      <c r="RDM84" s="1694"/>
      <c r="RDN84" s="1694"/>
      <c r="RDO84" s="1694"/>
      <c r="RDP84" s="1694"/>
      <c r="RDQ84" s="1694"/>
      <c r="RDR84" s="1694"/>
      <c r="RDS84" s="1694"/>
      <c r="RDT84" s="1694"/>
      <c r="RDU84" s="1694"/>
      <c r="RDV84" s="1694"/>
      <c r="RDW84" s="1694"/>
      <c r="RDX84" s="1694"/>
      <c r="RDY84" s="1694"/>
      <c r="RDZ84" s="1694"/>
      <c r="REA84" s="1694"/>
      <c r="REB84" s="1694"/>
      <c r="REC84" s="1694"/>
      <c r="RED84" s="1694"/>
      <c r="REE84" s="1694"/>
      <c r="REF84" s="1694"/>
      <c r="REG84" s="1694"/>
      <c r="REH84" s="1694"/>
      <c r="REI84" s="1694"/>
      <c r="REJ84" s="1694"/>
      <c r="REK84" s="1694"/>
      <c r="REL84" s="1694"/>
      <c r="REM84" s="1694"/>
      <c r="REN84" s="1694"/>
      <c r="REO84" s="1694"/>
      <c r="REP84" s="1694"/>
      <c r="REQ84" s="1694"/>
      <c r="RER84" s="1694"/>
      <c r="RES84" s="1694"/>
      <c r="RET84" s="1694"/>
      <c r="REU84" s="1694"/>
      <c r="REV84" s="1694"/>
      <c r="REW84" s="1694"/>
      <c r="REX84" s="1694"/>
      <c r="REY84" s="1694"/>
      <c r="REZ84" s="1694"/>
      <c r="RFA84" s="1694"/>
      <c r="RFB84" s="1694"/>
      <c r="RFC84" s="1694"/>
      <c r="RFD84" s="1694"/>
      <c r="RFE84" s="1694"/>
      <c r="RFF84" s="1694"/>
      <c r="RFG84" s="1694"/>
      <c r="RFH84" s="1694"/>
      <c r="RFI84" s="1694"/>
      <c r="RFJ84" s="1694"/>
      <c r="RFK84" s="1694"/>
      <c r="RFL84" s="1694"/>
      <c r="RFM84" s="1694"/>
      <c r="RFN84" s="1694"/>
      <c r="RFO84" s="1694"/>
      <c r="RFP84" s="1694"/>
      <c r="RFQ84" s="1694"/>
      <c r="RFR84" s="1694"/>
      <c r="RFS84" s="1694"/>
      <c r="RFT84" s="1694"/>
      <c r="RFU84" s="1694"/>
      <c r="RFV84" s="1694"/>
      <c r="RFW84" s="1694"/>
      <c r="RFX84" s="1694"/>
      <c r="RFY84" s="1694"/>
      <c r="RFZ84" s="1694"/>
      <c r="RGA84" s="1694"/>
      <c r="RGB84" s="1694"/>
      <c r="RGC84" s="1694"/>
      <c r="RGD84" s="1694"/>
      <c r="RGE84" s="1694"/>
      <c r="RGF84" s="1694"/>
      <c r="RGG84" s="1694"/>
      <c r="RGH84" s="1694"/>
      <c r="RGI84" s="1694"/>
      <c r="RGJ84" s="1694"/>
      <c r="RGK84" s="1694"/>
      <c r="RGL84" s="1694"/>
      <c r="RGM84" s="1694"/>
      <c r="RGN84" s="1694"/>
      <c r="RGO84" s="1694"/>
      <c r="RGP84" s="1694"/>
      <c r="RGQ84" s="1694"/>
      <c r="RGR84" s="1694"/>
      <c r="RGS84" s="1694"/>
      <c r="RGT84" s="1694"/>
      <c r="RGU84" s="1694"/>
      <c r="RGV84" s="1694"/>
      <c r="RGW84" s="1694"/>
      <c r="RGX84" s="1694"/>
      <c r="RGY84" s="1694"/>
      <c r="RGZ84" s="1694"/>
      <c r="RHA84" s="1694"/>
      <c r="RHB84" s="1694"/>
      <c r="RHC84" s="1694"/>
      <c r="RHD84" s="1694"/>
      <c r="RHE84" s="1694"/>
      <c r="RHF84" s="1694"/>
      <c r="RHG84" s="1694"/>
      <c r="RHH84" s="1694"/>
      <c r="RHI84" s="1694"/>
      <c r="RHJ84" s="1694"/>
      <c r="RHK84" s="1694"/>
      <c r="RHL84" s="1694"/>
      <c r="RHM84" s="1694"/>
      <c r="RHN84" s="1694"/>
      <c r="RHO84" s="1694"/>
      <c r="RHP84" s="1694"/>
      <c r="RHQ84" s="1694"/>
      <c r="RHR84" s="1694"/>
      <c r="RHS84" s="1694"/>
      <c r="RHT84" s="1694"/>
      <c r="RHU84" s="1694"/>
      <c r="RHV84" s="1694"/>
      <c r="RHW84" s="1694"/>
      <c r="RHX84" s="1694"/>
      <c r="RHY84" s="1694"/>
      <c r="RHZ84" s="1694"/>
      <c r="RIA84" s="1694"/>
      <c r="RIB84" s="1694"/>
      <c r="RIC84" s="1694"/>
      <c r="RID84" s="1694"/>
      <c r="RIE84" s="1694"/>
      <c r="RIF84" s="1694"/>
      <c r="RIG84" s="1694"/>
      <c r="RIH84" s="1694"/>
      <c r="RII84" s="1694"/>
      <c r="RIJ84" s="1694"/>
      <c r="RIK84" s="1694"/>
      <c r="RIL84" s="1694"/>
      <c r="RIM84" s="1694"/>
      <c r="RIN84" s="1694"/>
      <c r="RIO84" s="1694"/>
      <c r="RIP84" s="1694"/>
      <c r="RIQ84" s="1694"/>
      <c r="RIR84" s="1694"/>
      <c r="RIS84" s="1694"/>
      <c r="RIT84" s="1694"/>
      <c r="RIU84" s="1694"/>
      <c r="RIV84" s="1694"/>
      <c r="RIW84" s="1694"/>
      <c r="RIX84" s="1694"/>
      <c r="RIY84" s="1694"/>
      <c r="RIZ84" s="1694"/>
      <c r="RJA84" s="1694"/>
      <c r="RJB84" s="1694"/>
      <c r="RJC84" s="1694"/>
      <c r="RJD84" s="1694"/>
      <c r="RJE84" s="1694"/>
      <c r="RJF84" s="1694"/>
      <c r="RJG84" s="1694"/>
      <c r="RJH84" s="1694"/>
      <c r="RJI84" s="1694"/>
      <c r="RJJ84" s="1694"/>
      <c r="RJK84" s="1694"/>
      <c r="RJL84" s="1694"/>
      <c r="RJM84" s="1694"/>
      <c r="RJN84" s="1694"/>
      <c r="RJO84" s="1694"/>
      <c r="RJP84" s="1694"/>
      <c r="RJQ84" s="1694"/>
      <c r="RJR84" s="1694"/>
      <c r="RJS84" s="1694"/>
      <c r="RJT84" s="1694"/>
      <c r="RJU84" s="1694"/>
      <c r="RJV84" s="1694"/>
      <c r="RJW84" s="1694"/>
      <c r="RJX84" s="1694"/>
      <c r="RJY84" s="1694"/>
      <c r="RJZ84" s="1694"/>
      <c r="RKA84" s="1694"/>
      <c r="RKB84" s="1694"/>
      <c r="RKC84" s="1694"/>
      <c r="RKD84" s="1694"/>
      <c r="RKE84" s="1694"/>
      <c r="RKF84" s="1694"/>
      <c r="RKG84" s="1694"/>
      <c r="RKH84" s="1694"/>
      <c r="RKI84" s="1694"/>
      <c r="RKJ84" s="1694"/>
      <c r="RKK84" s="1694"/>
      <c r="RKL84" s="1694"/>
      <c r="RKM84" s="1694"/>
      <c r="RKN84" s="1694"/>
      <c r="RKO84" s="1694"/>
      <c r="RKP84" s="1694"/>
      <c r="RKQ84" s="1694"/>
      <c r="RKR84" s="1694"/>
      <c r="RKS84" s="1694"/>
      <c r="RKT84" s="1694"/>
      <c r="RKU84" s="1694"/>
      <c r="RKV84" s="1694"/>
      <c r="RKW84" s="1694"/>
      <c r="RKX84" s="1694"/>
      <c r="RKY84" s="1694"/>
      <c r="RKZ84" s="1694"/>
      <c r="RLA84" s="1694"/>
      <c r="RLB84" s="1694"/>
      <c r="RLC84" s="1694"/>
      <c r="RLD84" s="1694"/>
      <c r="RLE84" s="1694"/>
      <c r="RLF84" s="1694"/>
      <c r="RLG84" s="1694"/>
      <c r="RLH84" s="1694"/>
      <c r="RLI84" s="1694"/>
      <c r="RLJ84" s="1694"/>
      <c r="RLK84" s="1694"/>
      <c r="RLL84" s="1694"/>
      <c r="RLM84" s="1694"/>
      <c r="RLN84" s="1694"/>
      <c r="RLO84" s="1694"/>
      <c r="RLP84" s="1694"/>
      <c r="RLQ84" s="1694"/>
      <c r="RLR84" s="1694"/>
      <c r="RLS84" s="1694"/>
      <c r="RLT84" s="1694"/>
      <c r="RLU84" s="1694"/>
      <c r="RLV84" s="1694"/>
      <c r="RLW84" s="1694"/>
      <c r="RLX84" s="1694"/>
      <c r="RLY84" s="1694"/>
      <c r="RLZ84" s="1694"/>
      <c r="RMA84" s="1694"/>
      <c r="RMB84" s="1694"/>
      <c r="RMC84" s="1694"/>
      <c r="RMD84" s="1694"/>
      <c r="RME84" s="1694"/>
      <c r="RMF84" s="1694"/>
      <c r="RMG84" s="1694"/>
      <c r="RMH84" s="1694"/>
      <c r="RMI84" s="1694"/>
      <c r="RMJ84" s="1694"/>
      <c r="RMK84" s="1694"/>
      <c r="RML84" s="1694"/>
      <c r="RMM84" s="1694"/>
      <c r="RMN84" s="1694"/>
      <c r="RMO84" s="1694"/>
      <c r="RMP84" s="1694"/>
      <c r="RMQ84" s="1694"/>
      <c r="RMR84" s="1694"/>
      <c r="RMS84" s="1694"/>
      <c r="RMT84" s="1694"/>
      <c r="RMU84" s="1694"/>
      <c r="RMV84" s="1694"/>
      <c r="RMW84" s="1694"/>
      <c r="RMX84" s="1694"/>
      <c r="RMY84" s="1694"/>
      <c r="RMZ84" s="1694"/>
      <c r="RNA84" s="1694"/>
      <c r="RNB84" s="1694"/>
      <c r="RNC84" s="1694"/>
      <c r="RND84" s="1694"/>
      <c r="RNE84" s="1694"/>
      <c r="RNF84" s="1694"/>
      <c r="RNG84" s="1694"/>
      <c r="RNH84" s="1694"/>
      <c r="RNI84" s="1694"/>
      <c r="RNJ84" s="1694"/>
      <c r="RNK84" s="1694"/>
      <c r="RNL84" s="1694"/>
      <c r="RNM84" s="1694"/>
      <c r="RNN84" s="1694"/>
      <c r="RNO84" s="1694"/>
      <c r="RNP84" s="1694"/>
      <c r="RNQ84" s="1694"/>
      <c r="RNR84" s="1694"/>
      <c r="RNS84" s="1694"/>
      <c r="RNT84" s="1694"/>
      <c r="RNU84" s="1694"/>
      <c r="RNV84" s="1694"/>
      <c r="RNW84" s="1694"/>
      <c r="RNX84" s="1694"/>
      <c r="RNY84" s="1694"/>
      <c r="RNZ84" s="1694"/>
      <c r="ROA84" s="1694"/>
      <c r="ROB84" s="1694"/>
      <c r="ROC84" s="1694"/>
      <c r="ROD84" s="1694"/>
      <c r="ROE84" s="1694"/>
      <c r="ROF84" s="1694"/>
      <c r="ROG84" s="1694"/>
      <c r="ROH84" s="1694"/>
      <c r="ROI84" s="1694"/>
      <c r="ROJ84" s="1694"/>
      <c r="ROK84" s="1694"/>
      <c r="ROL84" s="1694"/>
      <c r="ROM84" s="1694"/>
      <c r="RON84" s="1694"/>
      <c r="ROO84" s="1694"/>
      <c r="ROP84" s="1694"/>
      <c r="ROQ84" s="1694"/>
      <c r="ROR84" s="1694"/>
      <c r="ROS84" s="1694"/>
      <c r="ROT84" s="1694"/>
      <c r="ROU84" s="1694"/>
      <c r="ROV84" s="1694"/>
      <c r="ROW84" s="1694"/>
      <c r="ROX84" s="1694"/>
      <c r="ROY84" s="1694"/>
      <c r="ROZ84" s="1694"/>
      <c r="RPA84" s="1694"/>
      <c r="RPB84" s="1694"/>
      <c r="RPC84" s="1694"/>
      <c r="RPD84" s="1694"/>
      <c r="RPE84" s="1694"/>
      <c r="RPF84" s="1694"/>
      <c r="RPG84" s="1694"/>
      <c r="RPH84" s="1694"/>
      <c r="RPI84" s="1694"/>
      <c r="RPJ84" s="1694"/>
      <c r="RPK84" s="1694"/>
      <c r="RPL84" s="1694"/>
      <c r="RPM84" s="1694"/>
      <c r="RPN84" s="1694"/>
      <c r="RPO84" s="1694"/>
      <c r="RPP84" s="1694"/>
      <c r="RPQ84" s="1694"/>
      <c r="RPR84" s="1694"/>
      <c r="RPS84" s="1694"/>
      <c r="RPT84" s="1694"/>
      <c r="RPU84" s="1694"/>
      <c r="RPV84" s="1694"/>
      <c r="RPW84" s="1694"/>
      <c r="RPX84" s="1694"/>
      <c r="RPY84" s="1694"/>
      <c r="RPZ84" s="1694"/>
      <c r="RQA84" s="1694"/>
      <c r="RQB84" s="1694"/>
      <c r="RQC84" s="1694"/>
      <c r="RQD84" s="1694"/>
      <c r="RQE84" s="1694"/>
      <c r="RQF84" s="1694"/>
      <c r="RQG84" s="1694"/>
      <c r="RQH84" s="1694"/>
      <c r="RQI84" s="1694"/>
      <c r="RQJ84" s="1694"/>
      <c r="RQK84" s="1694"/>
      <c r="RQL84" s="1694"/>
      <c r="RQM84" s="1694"/>
      <c r="RQN84" s="1694"/>
      <c r="RQO84" s="1694"/>
      <c r="RQP84" s="1694"/>
      <c r="RQQ84" s="1694"/>
      <c r="RQR84" s="1694"/>
      <c r="RQS84" s="1694"/>
      <c r="RQT84" s="1694"/>
      <c r="RQU84" s="1694"/>
      <c r="RQV84" s="1694"/>
      <c r="RQW84" s="1694"/>
      <c r="RQX84" s="1694"/>
      <c r="RQY84" s="1694"/>
      <c r="RQZ84" s="1694"/>
      <c r="RRA84" s="1694"/>
      <c r="RRB84" s="1694"/>
      <c r="RRC84" s="1694"/>
      <c r="RRD84" s="1694"/>
      <c r="RRE84" s="1694"/>
      <c r="RRF84" s="1694"/>
      <c r="RRG84" s="1694"/>
      <c r="RRH84" s="1694"/>
      <c r="RRI84" s="1694"/>
      <c r="RRJ84" s="1694"/>
      <c r="RRK84" s="1694"/>
      <c r="RRL84" s="1694"/>
      <c r="RRM84" s="1694"/>
      <c r="RRN84" s="1694"/>
      <c r="RRO84" s="1694"/>
      <c r="RRP84" s="1694"/>
      <c r="RRQ84" s="1694"/>
      <c r="RRR84" s="1694"/>
      <c r="RRS84" s="1694"/>
      <c r="RRT84" s="1694"/>
      <c r="RRU84" s="1694"/>
      <c r="RRV84" s="1694"/>
      <c r="RRW84" s="1694"/>
      <c r="RRX84" s="1694"/>
      <c r="RRY84" s="1694"/>
      <c r="RRZ84" s="1694"/>
      <c r="RSA84" s="1694"/>
      <c r="RSB84" s="1694"/>
      <c r="RSC84" s="1694"/>
      <c r="RSD84" s="1694"/>
      <c r="RSE84" s="1694"/>
      <c r="RSF84" s="1694"/>
      <c r="RSG84" s="1694"/>
      <c r="RSH84" s="1694"/>
      <c r="RSI84" s="1694"/>
      <c r="RSJ84" s="1694"/>
      <c r="RSK84" s="1694"/>
      <c r="RSL84" s="1694"/>
      <c r="RSM84" s="1694"/>
      <c r="RSN84" s="1694"/>
      <c r="RSO84" s="1694"/>
      <c r="RSP84" s="1694"/>
      <c r="RSQ84" s="1694"/>
      <c r="RSR84" s="1694"/>
      <c r="RSS84" s="1694"/>
      <c r="RST84" s="1694"/>
      <c r="RSU84" s="1694"/>
      <c r="RSV84" s="1694"/>
      <c r="RSW84" s="1694"/>
      <c r="RSX84" s="1694"/>
      <c r="RSY84" s="1694"/>
      <c r="RSZ84" s="1694"/>
      <c r="RTA84" s="1694"/>
      <c r="RTB84" s="1694"/>
      <c r="RTC84" s="1694"/>
      <c r="RTD84" s="1694"/>
      <c r="RTE84" s="1694"/>
      <c r="RTF84" s="1694"/>
      <c r="RTG84" s="1694"/>
      <c r="RTH84" s="1694"/>
      <c r="RTI84" s="1694"/>
      <c r="RTJ84" s="1694"/>
      <c r="RTK84" s="1694"/>
      <c r="RTL84" s="1694"/>
      <c r="RTM84" s="1694"/>
      <c r="RTN84" s="1694"/>
      <c r="RTO84" s="1694"/>
      <c r="RTP84" s="1694"/>
      <c r="RTQ84" s="1694"/>
      <c r="RTR84" s="1694"/>
      <c r="RTS84" s="1694"/>
      <c r="RTT84" s="1694"/>
      <c r="RTU84" s="1694"/>
      <c r="RTV84" s="1694"/>
      <c r="RTW84" s="1694"/>
      <c r="RTX84" s="1694"/>
      <c r="RTY84" s="1694"/>
      <c r="RTZ84" s="1694"/>
      <c r="RUA84" s="1694"/>
      <c r="RUB84" s="1694"/>
      <c r="RUC84" s="1694"/>
      <c r="RUD84" s="1694"/>
      <c r="RUE84" s="1694"/>
      <c r="RUF84" s="1694"/>
      <c r="RUG84" s="1694"/>
      <c r="RUH84" s="1694"/>
      <c r="RUI84" s="1694"/>
      <c r="RUJ84" s="1694"/>
      <c r="RUK84" s="1694"/>
      <c r="RUL84" s="1694"/>
      <c r="RUM84" s="1694"/>
      <c r="RUN84" s="1694"/>
      <c r="RUO84" s="1694"/>
      <c r="RUP84" s="1694"/>
      <c r="RUQ84" s="1694"/>
      <c r="RUR84" s="1694"/>
      <c r="RUS84" s="1694"/>
      <c r="RUT84" s="1694"/>
      <c r="RUU84" s="1694"/>
      <c r="RUV84" s="1694"/>
      <c r="RUW84" s="1694"/>
      <c r="RUX84" s="1694"/>
      <c r="RUY84" s="1694"/>
      <c r="RUZ84" s="1694"/>
      <c r="RVA84" s="1694"/>
      <c r="RVB84" s="1694"/>
      <c r="RVC84" s="1694"/>
      <c r="RVD84" s="1694"/>
      <c r="RVE84" s="1694"/>
      <c r="RVF84" s="1694"/>
      <c r="RVG84" s="1694"/>
      <c r="RVH84" s="1694"/>
      <c r="RVI84" s="1694"/>
      <c r="RVJ84" s="1694"/>
      <c r="RVK84" s="1694"/>
      <c r="RVL84" s="1694"/>
      <c r="RVM84" s="1694"/>
      <c r="RVN84" s="1694"/>
      <c r="RVO84" s="1694"/>
      <c r="RVP84" s="1694"/>
      <c r="RVQ84" s="1694"/>
      <c r="RVR84" s="1694"/>
      <c r="RVS84" s="1694"/>
      <c r="RVT84" s="1694"/>
      <c r="RVU84" s="1694"/>
      <c r="RVV84" s="1694"/>
      <c r="RVW84" s="1694"/>
      <c r="RVX84" s="1694"/>
      <c r="RVY84" s="1694"/>
      <c r="RVZ84" s="1694"/>
      <c r="RWA84" s="1694"/>
      <c r="RWB84" s="1694"/>
      <c r="RWC84" s="1694"/>
      <c r="RWD84" s="1694"/>
      <c r="RWE84" s="1694"/>
      <c r="RWF84" s="1694"/>
      <c r="RWG84" s="1694"/>
      <c r="RWH84" s="1694"/>
      <c r="RWI84" s="1694"/>
      <c r="RWJ84" s="1694"/>
      <c r="RWK84" s="1694"/>
      <c r="RWL84" s="1694"/>
      <c r="RWM84" s="1694"/>
      <c r="RWN84" s="1694"/>
      <c r="RWO84" s="1694"/>
      <c r="RWP84" s="1694"/>
      <c r="RWQ84" s="1694"/>
      <c r="RWR84" s="1694"/>
      <c r="RWS84" s="1694"/>
      <c r="RWT84" s="1694"/>
      <c r="RWU84" s="1694"/>
      <c r="RWV84" s="1694"/>
      <c r="RWW84" s="1694"/>
      <c r="RWX84" s="1694"/>
      <c r="RWY84" s="1694"/>
      <c r="RWZ84" s="1694"/>
      <c r="RXA84" s="1694"/>
      <c r="RXB84" s="1694"/>
      <c r="RXC84" s="1694"/>
      <c r="RXD84" s="1694"/>
      <c r="RXE84" s="1694"/>
      <c r="RXF84" s="1694"/>
      <c r="RXG84" s="1694"/>
      <c r="RXH84" s="1694"/>
      <c r="RXI84" s="1694"/>
      <c r="RXJ84" s="1694"/>
      <c r="RXK84" s="1694"/>
      <c r="RXL84" s="1694"/>
      <c r="RXM84" s="1694"/>
      <c r="RXN84" s="1694"/>
      <c r="RXO84" s="1694"/>
      <c r="RXP84" s="1694"/>
      <c r="RXQ84" s="1694"/>
      <c r="RXR84" s="1694"/>
      <c r="RXS84" s="1694"/>
      <c r="RXT84" s="1694"/>
      <c r="RXU84" s="1694"/>
      <c r="RXV84" s="1694"/>
      <c r="RXW84" s="1694"/>
      <c r="RXX84" s="1694"/>
      <c r="RXY84" s="1694"/>
      <c r="RXZ84" s="1694"/>
      <c r="RYA84" s="1694"/>
      <c r="RYB84" s="1694"/>
      <c r="RYC84" s="1694"/>
      <c r="RYD84" s="1694"/>
      <c r="RYE84" s="1694"/>
      <c r="RYF84" s="1694"/>
      <c r="RYG84" s="1694"/>
      <c r="RYH84" s="1694"/>
      <c r="RYI84" s="1694"/>
      <c r="RYJ84" s="1694"/>
      <c r="RYK84" s="1694"/>
      <c r="RYL84" s="1694"/>
      <c r="RYM84" s="1694"/>
      <c r="RYN84" s="1694"/>
      <c r="RYO84" s="1694"/>
      <c r="RYP84" s="1694"/>
      <c r="RYQ84" s="1694"/>
      <c r="RYR84" s="1694"/>
      <c r="RYS84" s="1694"/>
      <c r="RYT84" s="1694"/>
      <c r="RYU84" s="1694"/>
      <c r="RYV84" s="1694"/>
      <c r="RYW84" s="1694"/>
      <c r="RYX84" s="1694"/>
      <c r="RYY84" s="1694"/>
      <c r="RYZ84" s="1694"/>
      <c r="RZA84" s="1694"/>
      <c r="RZB84" s="1694"/>
      <c r="RZC84" s="1694"/>
      <c r="RZD84" s="1694"/>
      <c r="RZE84" s="1694"/>
      <c r="RZF84" s="1694"/>
      <c r="RZG84" s="1694"/>
      <c r="RZH84" s="1694"/>
      <c r="RZI84" s="1694"/>
      <c r="RZJ84" s="1694"/>
      <c r="RZK84" s="1694"/>
      <c r="RZL84" s="1694"/>
      <c r="RZM84" s="1694"/>
      <c r="RZN84" s="1694"/>
      <c r="RZO84" s="1694"/>
      <c r="RZP84" s="1694"/>
      <c r="RZQ84" s="1694"/>
      <c r="RZR84" s="1694"/>
      <c r="RZS84" s="1694"/>
      <c r="RZT84" s="1694"/>
      <c r="RZU84" s="1694"/>
      <c r="RZV84" s="1694"/>
      <c r="RZW84" s="1694"/>
      <c r="RZX84" s="1694"/>
      <c r="RZY84" s="1694"/>
      <c r="RZZ84" s="1694"/>
      <c r="SAA84" s="1694"/>
      <c r="SAB84" s="1694"/>
      <c r="SAC84" s="1694"/>
      <c r="SAD84" s="1694"/>
      <c r="SAE84" s="1694"/>
      <c r="SAF84" s="1694"/>
      <c r="SAG84" s="1694"/>
      <c r="SAH84" s="1694"/>
      <c r="SAI84" s="1694"/>
      <c r="SAJ84" s="1694"/>
      <c r="SAK84" s="1694"/>
      <c r="SAL84" s="1694"/>
      <c r="SAM84" s="1694"/>
      <c r="SAN84" s="1694"/>
      <c r="SAO84" s="1694"/>
      <c r="SAP84" s="1694"/>
      <c r="SAQ84" s="1694"/>
      <c r="SAR84" s="1694"/>
      <c r="SAS84" s="1694"/>
      <c r="SAT84" s="1694"/>
      <c r="SAU84" s="1694"/>
      <c r="SAV84" s="1694"/>
      <c r="SAW84" s="1694"/>
      <c r="SAX84" s="1694"/>
      <c r="SAY84" s="1694"/>
      <c r="SAZ84" s="1694"/>
      <c r="SBA84" s="1694"/>
      <c r="SBB84" s="1694"/>
      <c r="SBC84" s="1694"/>
      <c r="SBD84" s="1694"/>
      <c r="SBE84" s="1694"/>
      <c r="SBF84" s="1694"/>
      <c r="SBG84" s="1694"/>
      <c r="SBH84" s="1694"/>
      <c r="SBI84" s="1694"/>
      <c r="SBJ84" s="1694"/>
      <c r="SBK84" s="1694"/>
      <c r="SBL84" s="1694"/>
      <c r="SBM84" s="1694"/>
      <c r="SBN84" s="1694"/>
      <c r="SBO84" s="1694"/>
      <c r="SBP84" s="1694"/>
      <c r="SBQ84" s="1694"/>
      <c r="SBR84" s="1694"/>
      <c r="SBS84" s="1694"/>
      <c r="SBT84" s="1694"/>
      <c r="SBU84" s="1694"/>
      <c r="SBV84" s="1694"/>
      <c r="SBW84" s="1694"/>
      <c r="SBX84" s="1694"/>
      <c r="SBY84" s="1694"/>
      <c r="SBZ84" s="1694"/>
      <c r="SCA84" s="1694"/>
      <c r="SCB84" s="1694"/>
      <c r="SCC84" s="1694"/>
      <c r="SCD84" s="1694"/>
      <c r="SCE84" s="1694"/>
      <c r="SCF84" s="1694"/>
      <c r="SCG84" s="1694"/>
      <c r="SCH84" s="1694"/>
      <c r="SCI84" s="1694"/>
      <c r="SCJ84" s="1694"/>
      <c r="SCK84" s="1694"/>
      <c r="SCL84" s="1694"/>
      <c r="SCM84" s="1694"/>
      <c r="SCN84" s="1694"/>
      <c r="SCO84" s="1694"/>
      <c r="SCP84" s="1694"/>
      <c r="SCQ84" s="1694"/>
      <c r="SCR84" s="1694"/>
      <c r="SCS84" s="1694"/>
      <c r="SCT84" s="1694"/>
      <c r="SCU84" s="1694"/>
      <c r="SCV84" s="1694"/>
      <c r="SCW84" s="1694"/>
      <c r="SCX84" s="1694"/>
      <c r="SCY84" s="1694"/>
      <c r="SCZ84" s="1694"/>
      <c r="SDA84" s="1694"/>
      <c r="SDB84" s="1694"/>
      <c r="SDC84" s="1694"/>
      <c r="SDD84" s="1694"/>
      <c r="SDE84" s="1694"/>
      <c r="SDF84" s="1694"/>
      <c r="SDG84" s="1694"/>
      <c r="SDH84" s="1694"/>
      <c r="SDI84" s="1694"/>
      <c r="SDJ84" s="1694"/>
      <c r="SDK84" s="1694"/>
      <c r="SDL84" s="1694"/>
      <c r="SDM84" s="1694"/>
      <c r="SDN84" s="1694"/>
      <c r="SDO84" s="1694"/>
      <c r="SDP84" s="1694"/>
      <c r="SDQ84" s="1694"/>
      <c r="SDR84" s="1694"/>
      <c r="SDS84" s="1694"/>
      <c r="SDT84" s="1694"/>
      <c r="SDU84" s="1694"/>
      <c r="SDV84" s="1694"/>
      <c r="SDW84" s="1694"/>
      <c r="SDX84" s="1694"/>
      <c r="SDY84" s="1694"/>
      <c r="SDZ84" s="1694"/>
      <c r="SEA84" s="1694"/>
      <c r="SEB84" s="1694"/>
      <c r="SEC84" s="1694"/>
      <c r="SED84" s="1694"/>
      <c r="SEE84" s="1694"/>
      <c r="SEF84" s="1694"/>
      <c r="SEG84" s="1694"/>
      <c r="SEH84" s="1694"/>
      <c r="SEI84" s="1694"/>
      <c r="SEJ84" s="1694"/>
      <c r="SEK84" s="1694"/>
      <c r="SEL84" s="1694"/>
      <c r="SEM84" s="1694"/>
      <c r="SEN84" s="1694"/>
      <c r="SEO84" s="1694"/>
      <c r="SEP84" s="1694"/>
      <c r="SEQ84" s="1694"/>
      <c r="SER84" s="1694"/>
      <c r="SES84" s="1694"/>
      <c r="SET84" s="1694"/>
      <c r="SEU84" s="1694"/>
      <c r="SEV84" s="1694"/>
      <c r="SEW84" s="1694"/>
      <c r="SEX84" s="1694"/>
      <c r="SEY84" s="1694"/>
      <c r="SEZ84" s="1694"/>
      <c r="SFA84" s="1694"/>
      <c r="SFB84" s="1694"/>
      <c r="SFC84" s="1694"/>
      <c r="SFD84" s="1694"/>
      <c r="SFE84" s="1694"/>
      <c r="SFF84" s="1694"/>
      <c r="SFG84" s="1694"/>
      <c r="SFH84" s="1694"/>
      <c r="SFI84" s="1694"/>
      <c r="SFJ84" s="1694"/>
      <c r="SFK84" s="1694"/>
      <c r="SFL84" s="1694"/>
      <c r="SFM84" s="1694"/>
      <c r="SFN84" s="1694"/>
      <c r="SFO84" s="1694"/>
      <c r="SFP84" s="1694"/>
      <c r="SFQ84" s="1694"/>
      <c r="SFR84" s="1694"/>
      <c r="SFS84" s="1694"/>
      <c r="SFT84" s="1694"/>
      <c r="SFU84" s="1694"/>
      <c r="SFV84" s="1694"/>
      <c r="SFW84" s="1694"/>
      <c r="SFX84" s="1694"/>
      <c r="SFY84" s="1694"/>
      <c r="SFZ84" s="1694"/>
      <c r="SGA84" s="1694"/>
      <c r="SGB84" s="1694"/>
      <c r="SGC84" s="1694"/>
      <c r="SGD84" s="1694"/>
      <c r="SGE84" s="1694"/>
      <c r="SGF84" s="1694"/>
      <c r="SGG84" s="1694"/>
      <c r="SGH84" s="1694"/>
      <c r="SGI84" s="1694"/>
      <c r="SGJ84" s="1694"/>
      <c r="SGK84" s="1694"/>
      <c r="SGL84" s="1694"/>
      <c r="SGM84" s="1694"/>
      <c r="SGN84" s="1694"/>
      <c r="SGO84" s="1694"/>
      <c r="SGP84" s="1694"/>
      <c r="SGQ84" s="1694"/>
      <c r="SGR84" s="1694"/>
      <c r="SGS84" s="1694"/>
      <c r="SGT84" s="1694"/>
      <c r="SGU84" s="1694"/>
      <c r="SGV84" s="1694"/>
      <c r="SGW84" s="1694"/>
      <c r="SGX84" s="1694"/>
      <c r="SGY84" s="1694"/>
      <c r="SGZ84" s="1694"/>
      <c r="SHA84" s="1694"/>
      <c r="SHB84" s="1694"/>
      <c r="SHC84" s="1694"/>
      <c r="SHD84" s="1694"/>
      <c r="SHE84" s="1694"/>
      <c r="SHF84" s="1694"/>
      <c r="SHG84" s="1694"/>
      <c r="SHH84" s="1694"/>
      <c r="SHI84" s="1694"/>
      <c r="SHJ84" s="1694"/>
      <c r="SHK84" s="1694"/>
      <c r="SHL84" s="1694"/>
      <c r="SHM84" s="1694"/>
      <c r="SHN84" s="1694"/>
      <c r="SHO84" s="1694"/>
      <c r="SHP84" s="1694"/>
      <c r="SHQ84" s="1694"/>
      <c r="SHR84" s="1694"/>
      <c r="SHS84" s="1694"/>
      <c r="SHT84" s="1694"/>
      <c r="SHU84" s="1694"/>
      <c r="SHV84" s="1694"/>
      <c r="SHW84" s="1694"/>
      <c r="SHX84" s="1694"/>
      <c r="SHY84" s="1694"/>
      <c r="SHZ84" s="1694"/>
      <c r="SIA84" s="1694"/>
      <c r="SIB84" s="1694"/>
      <c r="SIC84" s="1694"/>
      <c r="SID84" s="1694"/>
      <c r="SIE84" s="1694"/>
      <c r="SIF84" s="1694"/>
      <c r="SIG84" s="1694"/>
      <c r="SIH84" s="1694"/>
      <c r="SII84" s="1694"/>
      <c r="SIJ84" s="1694"/>
      <c r="SIK84" s="1694"/>
      <c r="SIL84" s="1694"/>
      <c r="SIM84" s="1694"/>
      <c r="SIN84" s="1694"/>
      <c r="SIO84" s="1694"/>
      <c r="SIP84" s="1694"/>
      <c r="SIQ84" s="1694"/>
      <c r="SIR84" s="1694"/>
      <c r="SIS84" s="1694"/>
      <c r="SIT84" s="1694"/>
      <c r="SIU84" s="1694"/>
      <c r="SIV84" s="1694"/>
      <c r="SIW84" s="1694"/>
      <c r="SIX84" s="1694"/>
      <c r="SIY84" s="1694"/>
      <c r="SIZ84" s="1694"/>
      <c r="SJA84" s="1694"/>
      <c r="SJB84" s="1694"/>
      <c r="SJC84" s="1694"/>
      <c r="SJD84" s="1694"/>
      <c r="SJE84" s="1694"/>
      <c r="SJF84" s="1694"/>
      <c r="SJG84" s="1694"/>
      <c r="SJH84" s="1694"/>
      <c r="SJI84" s="1694"/>
      <c r="SJJ84" s="1694"/>
      <c r="SJK84" s="1694"/>
      <c r="SJL84" s="1694"/>
      <c r="SJM84" s="1694"/>
      <c r="SJN84" s="1694"/>
      <c r="SJO84" s="1694"/>
      <c r="SJP84" s="1694"/>
      <c r="SJQ84" s="1694"/>
      <c r="SJR84" s="1694"/>
      <c r="SJS84" s="1694"/>
      <c r="SJT84" s="1694"/>
      <c r="SJU84" s="1694"/>
      <c r="SJV84" s="1694"/>
      <c r="SJW84" s="1694"/>
      <c r="SJX84" s="1694"/>
      <c r="SJY84" s="1694"/>
      <c r="SJZ84" s="1694"/>
      <c r="SKA84" s="1694"/>
      <c r="SKB84" s="1694"/>
      <c r="SKC84" s="1694"/>
      <c r="SKD84" s="1694"/>
      <c r="SKE84" s="1694"/>
      <c r="SKF84" s="1694"/>
      <c r="SKG84" s="1694"/>
      <c r="SKH84" s="1694"/>
      <c r="SKI84" s="1694"/>
      <c r="SKJ84" s="1694"/>
      <c r="SKK84" s="1694"/>
      <c r="SKL84" s="1694"/>
      <c r="SKM84" s="1694"/>
      <c r="SKN84" s="1694"/>
      <c r="SKO84" s="1694"/>
      <c r="SKP84" s="1694"/>
      <c r="SKQ84" s="1694"/>
      <c r="SKR84" s="1694"/>
      <c r="SKS84" s="1694"/>
      <c r="SKT84" s="1694"/>
      <c r="SKU84" s="1694"/>
      <c r="SKV84" s="1694"/>
      <c r="SKW84" s="1694"/>
      <c r="SKX84" s="1694"/>
      <c r="SKY84" s="1694"/>
      <c r="SKZ84" s="1694"/>
      <c r="SLA84" s="1694"/>
      <c r="SLB84" s="1694"/>
      <c r="SLC84" s="1694"/>
      <c r="SLD84" s="1694"/>
      <c r="SLE84" s="1694"/>
      <c r="SLF84" s="1694"/>
      <c r="SLG84" s="1694"/>
      <c r="SLH84" s="1694"/>
      <c r="SLI84" s="1694"/>
      <c r="SLJ84" s="1694"/>
      <c r="SLK84" s="1694"/>
      <c r="SLL84" s="1694"/>
      <c r="SLM84" s="1694"/>
      <c r="SLN84" s="1694"/>
      <c r="SLO84" s="1694"/>
      <c r="SLP84" s="1694"/>
      <c r="SLQ84" s="1694"/>
      <c r="SLR84" s="1694"/>
      <c r="SLS84" s="1694"/>
      <c r="SLT84" s="1694"/>
      <c r="SLU84" s="1694"/>
      <c r="SLV84" s="1694"/>
      <c r="SLW84" s="1694"/>
      <c r="SLX84" s="1694"/>
      <c r="SLY84" s="1694"/>
      <c r="SLZ84" s="1694"/>
      <c r="SMA84" s="1694"/>
      <c r="SMB84" s="1694"/>
      <c r="SMC84" s="1694"/>
      <c r="SMD84" s="1694"/>
      <c r="SME84" s="1694"/>
      <c r="SMF84" s="1694"/>
      <c r="SMG84" s="1694"/>
      <c r="SMH84" s="1694"/>
      <c r="SMI84" s="1694"/>
      <c r="SMJ84" s="1694"/>
      <c r="SMK84" s="1694"/>
      <c r="SML84" s="1694"/>
      <c r="SMM84" s="1694"/>
      <c r="SMN84" s="1694"/>
      <c r="SMO84" s="1694"/>
      <c r="SMP84" s="1694"/>
      <c r="SMQ84" s="1694"/>
      <c r="SMR84" s="1694"/>
      <c r="SMS84" s="1694"/>
      <c r="SMT84" s="1694"/>
      <c r="SMU84" s="1694"/>
      <c r="SMV84" s="1694"/>
      <c r="SMW84" s="1694"/>
      <c r="SMX84" s="1694"/>
      <c r="SMY84" s="1694"/>
      <c r="SMZ84" s="1694"/>
      <c r="SNA84" s="1694"/>
      <c r="SNB84" s="1694"/>
      <c r="SNC84" s="1694"/>
      <c r="SND84" s="1694"/>
      <c r="SNE84" s="1694"/>
      <c r="SNF84" s="1694"/>
      <c r="SNG84" s="1694"/>
      <c r="SNH84" s="1694"/>
      <c r="SNI84" s="1694"/>
      <c r="SNJ84" s="1694"/>
      <c r="SNK84" s="1694"/>
      <c r="SNL84" s="1694"/>
      <c r="SNM84" s="1694"/>
      <c r="SNN84" s="1694"/>
      <c r="SNO84" s="1694"/>
      <c r="SNP84" s="1694"/>
      <c r="SNQ84" s="1694"/>
      <c r="SNR84" s="1694"/>
      <c r="SNS84" s="1694"/>
      <c r="SNT84" s="1694"/>
      <c r="SNU84" s="1694"/>
      <c r="SNV84" s="1694"/>
      <c r="SNW84" s="1694"/>
      <c r="SNX84" s="1694"/>
      <c r="SNY84" s="1694"/>
      <c r="SNZ84" s="1694"/>
      <c r="SOA84" s="1694"/>
      <c r="SOB84" s="1694"/>
      <c r="SOC84" s="1694"/>
      <c r="SOD84" s="1694"/>
      <c r="SOE84" s="1694"/>
      <c r="SOF84" s="1694"/>
      <c r="SOG84" s="1694"/>
      <c r="SOH84" s="1694"/>
      <c r="SOI84" s="1694"/>
      <c r="SOJ84" s="1694"/>
      <c r="SOK84" s="1694"/>
      <c r="SOL84" s="1694"/>
      <c r="SOM84" s="1694"/>
      <c r="SON84" s="1694"/>
      <c r="SOO84" s="1694"/>
      <c r="SOP84" s="1694"/>
      <c r="SOQ84" s="1694"/>
      <c r="SOR84" s="1694"/>
      <c r="SOS84" s="1694"/>
      <c r="SOT84" s="1694"/>
      <c r="SOU84" s="1694"/>
      <c r="SOV84" s="1694"/>
      <c r="SOW84" s="1694"/>
      <c r="SOX84" s="1694"/>
      <c r="SOY84" s="1694"/>
      <c r="SOZ84" s="1694"/>
      <c r="SPA84" s="1694"/>
      <c r="SPB84" s="1694"/>
      <c r="SPC84" s="1694"/>
      <c r="SPD84" s="1694"/>
      <c r="SPE84" s="1694"/>
      <c r="SPF84" s="1694"/>
      <c r="SPG84" s="1694"/>
      <c r="SPH84" s="1694"/>
      <c r="SPI84" s="1694"/>
      <c r="SPJ84" s="1694"/>
      <c r="SPK84" s="1694"/>
      <c r="SPL84" s="1694"/>
      <c r="SPM84" s="1694"/>
      <c r="SPN84" s="1694"/>
      <c r="SPO84" s="1694"/>
      <c r="SPP84" s="1694"/>
      <c r="SPQ84" s="1694"/>
      <c r="SPR84" s="1694"/>
      <c r="SPS84" s="1694"/>
      <c r="SPT84" s="1694"/>
      <c r="SPU84" s="1694"/>
      <c r="SPV84" s="1694"/>
      <c r="SPW84" s="1694"/>
      <c r="SPX84" s="1694"/>
      <c r="SPY84" s="1694"/>
      <c r="SPZ84" s="1694"/>
      <c r="SQA84" s="1694"/>
      <c r="SQB84" s="1694"/>
      <c r="SQC84" s="1694"/>
      <c r="SQD84" s="1694"/>
      <c r="SQE84" s="1694"/>
      <c r="SQF84" s="1694"/>
      <c r="SQG84" s="1694"/>
      <c r="SQH84" s="1694"/>
      <c r="SQI84" s="1694"/>
      <c r="SQJ84" s="1694"/>
      <c r="SQK84" s="1694"/>
      <c r="SQL84" s="1694"/>
      <c r="SQM84" s="1694"/>
      <c r="SQN84" s="1694"/>
      <c r="SQO84" s="1694"/>
      <c r="SQP84" s="1694"/>
      <c r="SQQ84" s="1694"/>
      <c r="SQR84" s="1694"/>
      <c r="SQS84" s="1694"/>
      <c r="SQT84" s="1694"/>
      <c r="SQU84" s="1694"/>
      <c r="SQV84" s="1694"/>
      <c r="SQW84" s="1694"/>
      <c r="SQX84" s="1694"/>
      <c r="SQY84" s="1694"/>
      <c r="SQZ84" s="1694"/>
      <c r="SRA84" s="1694"/>
      <c r="SRB84" s="1694"/>
      <c r="SRC84" s="1694"/>
      <c r="SRD84" s="1694"/>
      <c r="SRE84" s="1694"/>
      <c r="SRF84" s="1694"/>
      <c r="SRG84" s="1694"/>
      <c r="SRH84" s="1694"/>
      <c r="SRI84" s="1694"/>
      <c r="SRJ84" s="1694"/>
      <c r="SRK84" s="1694"/>
      <c r="SRL84" s="1694"/>
      <c r="SRM84" s="1694"/>
      <c r="SRN84" s="1694"/>
      <c r="SRO84" s="1694"/>
      <c r="SRP84" s="1694"/>
      <c r="SRQ84" s="1694"/>
      <c r="SRR84" s="1694"/>
      <c r="SRS84" s="1694"/>
      <c r="SRT84" s="1694"/>
      <c r="SRU84" s="1694"/>
      <c r="SRV84" s="1694"/>
      <c r="SRW84" s="1694"/>
      <c r="SRX84" s="1694"/>
      <c r="SRY84" s="1694"/>
      <c r="SRZ84" s="1694"/>
      <c r="SSA84" s="1694"/>
      <c r="SSB84" s="1694"/>
      <c r="SSC84" s="1694"/>
      <c r="SSD84" s="1694"/>
      <c r="SSE84" s="1694"/>
      <c r="SSF84" s="1694"/>
      <c r="SSG84" s="1694"/>
      <c r="SSH84" s="1694"/>
      <c r="SSI84" s="1694"/>
      <c r="SSJ84" s="1694"/>
      <c r="SSK84" s="1694"/>
      <c r="SSL84" s="1694"/>
      <c r="SSM84" s="1694"/>
      <c r="SSN84" s="1694"/>
      <c r="SSO84" s="1694"/>
      <c r="SSP84" s="1694"/>
      <c r="SSQ84" s="1694"/>
      <c r="SSR84" s="1694"/>
      <c r="SSS84" s="1694"/>
      <c r="SST84" s="1694"/>
      <c r="SSU84" s="1694"/>
      <c r="SSV84" s="1694"/>
      <c r="SSW84" s="1694"/>
      <c r="SSX84" s="1694"/>
      <c r="SSY84" s="1694"/>
      <c r="SSZ84" s="1694"/>
      <c r="STA84" s="1694"/>
      <c r="STB84" s="1694"/>
      <c r="STC84" s="1694"/>
      <c r="STD84" s="1694"/>
      <c r="STE84" s="1694"/>
      <c r="STF84" s="1694"/>
      <c r="STG84" s="1694"/>
      <c r="STH84" s="1694"/>
      <c r="STI84" s="1694"/>
      <c r="STJ84" s="1694"/>
      <c r="STK84" s="1694"/>
      <c r="STL84" s="1694"/>
      <c r="STM84" s="1694"/>
      <c r="STN84" s="1694"/>
      <c r="STO84" s="1694"/>
      <c r="STP84" s="1694"/>
      <c r="STQ84" s="1694"/>
      <c r="STR84" s="1694"/>
      <c r="STS84" s="1694"/>
      <c r="STT84" s="1694"/>
      <c r="STU84" s="1694"/>
      <c r="STV84" s="1694"/>
      <c r="STW84" s="1694"/>
      <c r="STX84" s="1694"/>
      <c r="STY84" s="1694"/>
      <c r="STZ84" s="1694"/>
      <c r="SUA84" s="1694"/>
      <c r="SUB84" s="1694"/>
      <c r="SUC84" s="1694"/>
      <c r="SUD84" s="1694"/>
      <c r="SUE84" s="1694"/>
      <c r="SUF84" s="1694"/>
      <c r="SUG84" s="1694"/>
      <c r="SUH84" s="1694"/>
      <c r="SUI84" s="1694"/>
      <c r="SUJ84" s="1694"/>
      <c r="SUK84" s="1694"/>
      <c r="SUL84" s="1694"/>
      <c r="SUM84" s="1694"/>
      <c r="SUN84" s="1694"/>
      <c r="SUO84" s="1694"/>
      <c r="SUP84" s="1694"/>
      <c r="SUQ84" s="1694"/>
      <c r="SUR84" s="1694"/>
      <c r="SUS84" s="1694"/>
      <c r="SUT84" s="1694"/>
      <c r="SUU84" s="1694"/>
      <c r="SUV84" s="1694"/>
      <c r="SUW84" s="1694"/>
      <c r="SUX84" s="1694"/>
      <c r="SUY84" s="1694"/>
      <c r="SUZ84" s="1694"/>
      <c r="SVA84" s="1694"/>
      <c r="SVB84" s="1694"/>
      <c r="SVC84" s="1694"/>
      <c r="SVD84" s="1694"/>
      <c r="SVE84" s="1694"/>
      <c r="SVF84" s="1694"/>
      <c r="SVG84" s="1694"/>
      <c r="SVH84" s="1694"/>
      <c r="SVI84" s="1694"/>
      <c r="SVJ84" s="1694"/>
      <c r="SVK84" s="1694"/>
      <c r="SVL84" s="1694"/>
      <c r="SVM84" s="1694"/>
      <c r="SVN84" s="1694"/>
      <c r="SVO84" s="1694"/>
      <c r="SVP84" s="1694"/>
      <c r="SVQ84" s="1694"/>
      <c r="SVR84" s="1694"/>
      <c r="SVS84" s="1694"/>
      <c r="SVT84" s="1694"/>
      <c r="SVU84" s="1694"/>
      <c r="SVV84" s="1694"/>
      <c r="SVW84" s="1694"/>
      <c r="SVX84" s="1694"/>
      <c r="SVY84" s="1694"/>
      <c r="SVZ84" s="1694"/>
      <c r="SWA84" s="1694"/>
      <c r="SWB84" s="1694"/>
      <c r="SWC84" s="1694"/>
      <c r="SWD84" s="1694"/>
      <c r="SWE84" s="1694"/>
      <c r="SWF84" s="1694"/>
      <c r="SWG84" s="1694"/>
      <c r="SWH84" s="1694"/>
      <c r="SWI84" s="1694"/>
      <c r="SWJ84" s="1694"/>
      <c r="SWK84" s="1694"/>
      <c r="SWL84" s="1694"/>
      <c r="SWM84" s="1694"/>
      <c r="SWN84" s="1694"/>
      <c r="SWO84" s="1694"/>
      <c r="SWP84" s="1694"/>
      <c r="SWQ84" s="1694"/>
      <c r="SWR84" s="1694"/>
      <c r="SWS84" s="1694"/>
      <c r="SWT84" s="1694"/>
      <c r="SWU84" s="1694"/>
      <c r="SWV84" s="1694"/>
      <c r="SWW84" s="1694"/>
      <c r="SWX84" s="1694"/>
      <c r="SWY84" s="1694"/>
      <c r="SWZ84" s="1694"/>
      <c r="SXA84" s="1694"/>
      <c r="SXB84" s="1694"/>
      <c r="SXC84" s="1694"/>
      <c r="SXD84" s="1694"/>
      <c r="SXE84" s="1694"/>
      <c r="SXF84" s="1694"/>
      <c r="SXG84" s="1694"/>
      <c r="SXH84" s="1694"/>
      <c r="SXI84" s="1694"/>
      <c r="SXJ84" s="1694"/>
      <c r="SXK84" s="1694"/>
      <c r="SXL84" s="1694"/>
      <c r="SXM84" s="1694"/>
      <c r="SXN84" s="1694"/>
      <c r="SXO84" s="1694"/>
      <c r="SXP84" s="1694"/>
      <c r="SXQ84" s="1694"/>
      <c r="SXR84" s="1694"/>
      <c r="SXS84" s="1694"/>
      <c r="SXT84" s="1694"/>
      <c r="SXU84" s="1694"/>
      <c r="SXV84" s="1694"/>
      <c r="SXW84" s="1694"/>
      <c r="SXX84" s="1694"/>
      <c r="SXY84" s="1694"/>
      <c r="SXZ84" s="1694"/>
      <c r="SYA84" s="1694"/>
      <c r="SYB84" s="1694"/>
      <c r="SYC84" s="1694"/>
      <c r="SYD84" s="1694"/>
      <c r="SYE84" s="1694"/>
      <c r="SYF84" s="1694"/>
      <c r="SYG84" s="1694"/>
      <c r="SYH84" s="1694"/>
      <c r="SYI84" s="1694"/>
      <c r="SYJ84" s="1694"/>
      <c r="SYK84" s="1694"/>
      <c r="SYL84" s="1694"/>
      <c r="SYM84" s="1694"/>
      <c r="SYN84" s="1694"/>
      <c r="SYO84" s="1694"/>
      <c r="SYP84" s="1694"/>
      <c r="SYQ84" s="1694"/>
      <c r="SYR84" s="1694"/>
      <c r="SYS84" s="1694"/>
      <c r="SYT84" s="1694"/>
      <c r="SYU84" s="1694"/>
      <c r="SYV84" s="1694"/>
      <c r="SYW84" s="1694"/>
      <c r="SYX84" s="1694"/>
      <c r="SYY84" s="1694"/>
      <c r="SYZ84" s="1694"/>
      <c r="SZA84" s="1694"/>
      <c r="SZB84" s="1694"/>
      <c r="SZC84" s="1694"/>
      <c r="SZD84" s="1694"/>
      <c r="SZE84" s="1694"/>
      <c r="SZF84" s="1694"/>
      <c r="SZG84" s="1694"/>
      <c r="SZH84" s="1694"/>
      <c r="SZI84" s="1694"/>
      <c r="SZJ84" s="1694"/>
      <c r="SZK84" s="1694"/>
      <c r="SZL84" s="1694"/>
      <c r="SZM84" s="1694"/>
      <c r="SZN84" s="1694"/>
      <c r="SZO84" s="1694"/>
      <c r="SZP84" s="1694"/>
      <c r="SZQ84" s="1694"/>
      <c r="SZR84" s="1694"/>
      <c r="SZS84" s="1694"/>
      <c r="SZT84" s="1694"/>
      <c r="SZU84" s="1694"/>
      <c r="SZV84" s="1694"/>
      <c r="SZW84" s="1694"/>
      <c r="SZX84" s="1694"/>
      <c r="SZY84" s="1694"/>
      <c r="SZZ84" s="1694"/>
      <c r="TAA84" s="1694"/>
      <c r="TAB84" s="1694"/>
      <c r="TAC84" s="1694"/>
      <c r="TAD84" s="1694"/>
      <c r="TAE84" s="1694"/>
      <c r="TAF84" s="1694"/>
      <c r="TAG84" s="1694"/>
      <c r="TAH84" s="1694"/>
      <c r="TAI84" s="1694"/>
      <c r="TAJ84" s="1694"/>
      <c r="TAK84" s="1694"/>
      <c r="TAL84" s="1694"/>
      <c r="TAM84" s="1694"/>
      <c r="TAN84" s="1694"/>
      <c r="TAO84" s="1694"/>
      <c r="TAP84" s="1694"/>
      <c r="TAQ84" s="1694"/>
      <c r="TAR84" s="1694"/>
      <c r="TAS84" s="1694"/>
      <c r="TAT84" s="1694"/>
      <c r="TAU84" s="1694"/>
      <c r="TAV84" s="1694"/>
      <c r="TAW84" s="1694"/>
      <c r="TAX84" s="1694"/>
      <c r="TAY84" s="1694"/>
      <c r="TAZ84" s="1694"/>
      <c r="TBA84" s="1694"/>
      <c r="TBB84" s="1694"/>
      <c r="TBC84" s="1694"/>
      <c r="TBD84" s="1694"/>
      <c r="TBE84" s="1694"/>
      <c r="TBF84" s="1694"/>
      <c r="TBG84" s="1694"/>
      <c r="TBH84" s="1694"/>
      <c r="TBI84" s="1694"/>
      <c r="TBJ84" s="1694"/>
      <c r="TBK84" s="1694"/>
      <c r="TBL84" s="1694"/>
      <c r="TBM84" s="1694"/>
      <c r="TBN84" s="1694"/>
      <c r="TBO84" s="1694"/>
      <c r="TBP84" s="1694"/>
      <c r="TBQ84" s="1694"/>
      <c r="TBR84" s="1694"/>
      <c r="TBS84" s="1694"/>
      <c r="TBT84" s="1694"/>
      <c r="TBU84" s="1694"/>
      <c r="TBV84" s="1694"/>
      <c r="TBW84" s="1694"/>
      <c r="TBX84" s="1694"/>
      <c r="TBY84" s="1694"/>
      <c r="TBZ84" s="1694"/>
      <c r="TCA84" s="1694"/>
      <c r="TCB84" s="1694"/>
      <c r="TCC84" s="1694"/>
      <c r="TCD84" s="1694"/>
      <c r="TCE84" s="1694"/>
      <c r="TCF84" s="1694"/>
      <c r="TCG84" s="1694"/>
      <c r="TCH84" s="1694"/>
      <c r="TCI84" s="1694"/>
      <c r="TCJ84" s="1694"/>
      <c r="TCK84" s="1694"/>
      <c r="TCL84" s="1694"/>
      <c r="TCM84" s="1694"/>
      <c r="TCN84" s="1694"/>
      <c r="TCO84" s="1694"/>
      <c r="TCP84" s="1694"/>
      <c r="TCQ84" s="1694"/>
      <c r="TCR84" s="1694"/>
      <c r="TCS84" s="1694"/>
      <c r="TCT84" s="1694"/>
      <c r="TCU84" s="1694"/>
      <c r="TCV84" s="1694"/>
      <c r="TCW84" s="1694"/>
      <c r="TCX84" s="1694"/>
      <c r="TCY84" s="1694"/>
      <c r="TCZ84" s="1694"/>
      <c r="TDA84" s="1694"/>
      <c r="TDB84" s="1694"/>
      <c r="TDC84" s="1694"/>
      <c r="TDD84" s="1694"/>
      <c r="TDE84" s="1694"/>
      <c r="TDF84" s="1694"/>
      <c r="TDG84" s="1694"/>
      <c r="TDH84" s="1694"/>
      <c r="TDI84" s="1694"/>
      <c r="TDJ84" s="1694"/>
      <c r="TDK84" s="1694"/>
      <c r="TDL84" s="1694"/>
      <c r="TDM84" s="1694"/>
      <c r="TDN84" s="1694"/>
      <c r="TDO84" s="1694"/>
      <c r="TDP84" s="1694"/>
      <c r="TDQ84" s="1694"/>
      <c r="TDR84" s="1694"/>
      <c r="TDS84" s="1694"/>
      <c r="TDT84" s="1694"/>
      <c r="TDU84" s="1694"/>
      <c r="TDV84" s="1694"/>
      <c r="TDW84" s="1694"/>
      <c r="TDX84" s="1694"/>
      <c r="TDY84" s="1694"/>
      <c r="TDZ84" s="1694"/>
      <c r="TEA84" s="1694"/>
      <c r="TEB84" s="1694"/>
      <c r="TEC84" s="1694"/>
      <c r="TED84" s="1694"/>
      <c r="TEE84" s="1694"/>
      <c r="TEF84" s="1694"/>
      <c r="TEG84" s="1694"/>
      <c r="TEH84" s="1694"/>
      <c r="TEI84" s="1694"/>
      <c r="TEJ84" s="1694"/>
      <c r="TEK84" s="1694"/>
      <c r="TEL84" s="1694"/>
      <c r="TEM84" s="1694"/>
      <c r="TEN84" s="1694"/>
      <c r="TEO84" s="1694"/>
      <c r="TEP84" s="1694"/>
      <c r="TEQ84" s="1694"/>
      <c r="TER84" s="1694"/>
      <c r="TES84" s="1694"/>
      <c r="TET84" s="1694"/>
      <c r="TEU84" s="1694"/>
      <c r="TEV84" s="1694"/>
      <c r="TEW84" s="1694"/>
      <c r="TEX84" s="1694"/>
      <c r="TEY84" s="1694"/>
      <c r="TEZ84" s="1694"/>
      <c r="TFA84" s="1694"/>
      <c r="TFB84" s="1694"/>
      <c r="TFC84" s="1694"/>
      <c r="TFD84" s="1694"/>
      <c r="TFE84" s="1694"/>
      <c r="TFF84" s="1694"/>
      <c r="TFG84" s="1694"/>
      <c r="TFH84" s="1694"/>
      <c r="TFI84" s="1694"/>
      <c r="TFJ84" s="1694"/>
      <c r="TFK84" s="1694"/>
      <c r="TFL84" s="1694"/>
      <c r="TFM84" s="1694"/>
      <c r="TFN84" s="1694"/>
      <c r="TFO84" s="1694"/>
      <c r="TFP84" s="1694"/>
      <c r="TFQ84" s="1694"/>
      <c r="TFR84" s="1694"/>
      <c r="TFS84" s="1694"/>
      <c r="TFT84" s="1694"/>
      <c r="TFU84" s="1694"/>
      <c r="TFV84" s="1694"/>
      <c r="TFW84" s="1694"/>
      <c r="TFX84" s="1694"/>
      <c r="TFY84" s="1694"/>
      <c r="TFZ84" s="1694"/>
      <c r="TGA84" s="1694"/>
      <c r="TGB84" s="1694"/>
      <c r="TGC84" s="1694"/>
      <c r="TGD84" s="1694"/>
      <c r="TGE84" s="1694"/>
      <c r="TGF84" s="1694"/>
      <c r="TGG84" s="1694"/>
      <c r="TGH84" s="1694"/>
      <c r="TGI84" s="1694"/>
      <c r="TGJ84" s="1694"/>
      <c r="TGK84" s="1694"/>
      <c r="TGL84" s="1694"/>
      <c r="TGM84" s="1694"/>
      <c r="TGN84" s="1694"/>
      <c r="TGO84" s="1694"/>
      <c r="TGP84" s="1694"/>
      <c r="TGQ84" s="1694"/>
      <c r="TGR84" s="1694"/>
      <c r="TGS84" s="1694"/>
      <c r="TGT84" s="1694"/>
      <c r="TGU84" s="1694"/>
      <c r="TGV84" s="1694"/>
      <c r="TGW84" s="1694"/>
      <c r="TGX84" s="1694"/>
      <c r="TGY84" s="1694"/>
      <c r="TGZ84" s="1694"/>
      <c r="THA84" s="1694"/>
      <c r="THB84" s="1694"/>
      <c r="THC84" s="1694"/>
      <c r="THD84" s="1694"/>
      <c r="THE84" s="1694"/>
      <c r="THF84" s="1694"/>
      <c r="THG84" s="1694"/>
      <c r="THH84" s="1694"/>
      <c r="THI84" s="1694"/>
      <c r="THJ84" s="1694"/>
      <c r="THK84" s="1694"/>
      <c r="THL84" s="1694"/>
      <c r="THM84" s="1694"/>
      <c r="THN84" s="1694"/>
      <c r="THO84" s="1694"/>
      <c r="THP84" s="1694"/>
      <c r="THQ84" s="1694"/>
      <c r="THR84" s="1694"/>
      <c r="THS84" s="1694"/>
      <c r="THT84" s="1694"/>
      <c r="THU84" s="1694"/>
      <c r="THV84" s="1694"/>
      <c r="THW84" s="1694"/>
      <c r="THX84" s="1694"/>
      <c r="THY84" s="1694"/>
      <c r="THZ84" s="1694"/>
      <c r="TIA84" s="1694"/>
      <c r="TIB84" s="1694"/>
      <c r="TIC84" s="1694"/>
      <c r="TID84" s="1694"/>
      <c r="TIE84" s="1694"/>
      <c r="TIF84" s="1694"/>
      <c r="TIG84" s="1694"/>
      <c r="TIH84" s="1694"/>
      <c r="TII84" s="1694"/>
      <c r="TIJ84" s="1694"/>
      <c r="TIK84" s="1694"/>
      <c r="TIL84" s="1694"/>
      <c r="TIM84" s="1694"/>
      <c r="TIN84" s="1694"/>
      <c r="TIO84" s="1694"/>
      <c r="TIP84" s="1694"/>
      <c r="TIQ84" s="1694"/>
      <c r="TIR84" s="1694"/>
      <c r="TIS84" s="1694"/>
      <c r="TIT84" s="1694"/>
      <c r="TIU84" s="1694"/>
      <c r="TIV84" s="1694"/>
      <c r="TIW84" s="1694"/>
      <c r="TIX84" s="1694"/>
      <c r="TIY84" s="1694"/>
      <c r="TIZ84" s="1694"/>
      <c r="TJA84" s="1694"/>
      <c r="TJB84" s="1694"/>
      <c r="TJC84" s="1694"/>
      <c r="TJD84" s="1694"/>
      <c r="TJE84" s="1694"/>
      <c r="TJF84" s="1694"/>
      <c r="TJG84" s="1694"/>
      <c r="TJH84" s="1694"/>
      <c r="TJI84" s="1694"/>
      <c r="TJJ84" s="1694"/>
      <c r="TJK84" s="1694"/>
      <c r="TJL84" s="1694"/>
      <c r="TJM84" s="1694"/>
      <c r="TJN84" s="1694"/>
      <c r="TJO84" s="1694"/>
      <c r="TJP84" s="1694"/>
      <c r="TJQ84" s="1694"/>
      <c r="TJR84" s="1694"/>
      <c r="TJS84" s="1694"/>
      <c r="TJT84" s="1694"/>
      <c r="TJU84" s="1694"/>
      <c r="TJV84" s="1694"/>
      <c r="TJW84" s="1694"/>
      <c r="TJX84" s="1694"/>
      <c r="TJY84" s="1694"/>
      <c r="TJZ84" s="1694"/>
      <c r="TKA84" s="1694"/>
      <c r="TKB84" s="1694"/>
      <c r="TKC84" s="1694"/>
      <c r="TKD84" s="1694"/>
      <c r="TKE84" s="1694"/>
      <c r="TKF84" s="1694"/>
      <c r="TKG84" s="1694"/>
      <c r="TKH84" s="1694"/>
      <c r="TKI84" s="1694"/>
      <c r="TKJ84" s="1694"/>
      <c r="TKK84" s="1694"/>
      <c r="TKL84" s="1694"/>
      <c r="TKM84" s="1694"/>
      <c r="TKN84" s="1694"/>
      <c r="TKO84" s="1694"/>
      <c r="TKP84" s="1694"/>
      <c r="TKQ84" s="1694"/>
      <c r="TKR84" s="1694"/>
      <c r="TKS84" s="1694"/>
      <c r="TKT84" s="1694"/>
      <c r="TKU84" s="1694"/>
      <c r="TKV84" s="1694"/>
      <c r="TKW84" s="1694"/>
      <c r="TKX84" s="1694"/>
      <c r="TKY84" s="1694"/>
      <c r="TKZ84" s="1694"/>
      <c r="TLA84" s="1694"/>
      <c r="TLB84" s="1694"/>
      <c r="TLC84" s="1694"/>
      <c r="TLD84" s="1694"/>
      <c r="TLE84" s="1694"/>
      <c r="TLF84" s="1694"/>
      <c r="TLG84" s="1694"/>
      <c r="TLH84" s="1694"/>
      <c r="TLI84" s="1694"/>
      <c r="TLJ84" s="1694"/>
      <c r="TLK84" s="1694"/>
      <c r="TLL84" s="1694"/>
      <c r="TLM84" s="1694"/>
      <c r="TLN84" s="1694"/>
      <c r="TLO84" s="1694"/>
      <c r="TLP84" s="1694"/>
      <c r="TLQ84" s="1694"/>
      <c r="TLR84" s="1694"/>
      <c r="TLS84" s="1694"/>
      <c r="TLT84" s="1694"/>
      <c r="TLU84" s="1694"/>
      <c r="TLV84" s="1694"/>
      <c r="TLW84" s="1694"/>
      <c r="TLX84" s="1694"/>
      <c r="TLY84" s="1694"/>
      <c r="TLZ84" s="1694"/>
      <c r="TMA84" s="1694"/>
      <c r="TMB84" s="1694"/>
      <c r="TMC84" s="1694"/>
      <c r="TMD84" s="1694"/>
      <c r="TME84" s="1694"/>
      <c r="TMF84" s="1694"/>
      <c r="TMG84" s="1694"/>
      <c r="TMH84" s="1694"/>
      <c r="TMI84" s="1694"/>
      <c r="TMJ84" s="1694"/>
      <c r="TMK84" s="1694"/>
      <c r="TML84" s="1694"/>
      <c r="TMM84" s="1694"/>
      <c r="TMN84" s="1694"/>
      <c r="TMO84" s="1694"/>
      <c r="TMP84" s="1694"/>
      <c r="TMQ84" s="1694"/>
      <c r="TMR84" s="1694"/>
      <c r="TMS84" s="1694"/>
      <c r="TMT84" s="1694"/>
      <c r="TMU84" s="1694"/>
      <c r="TMV84" s="1694"/>
      <c r="TMW84" s="1694"/>
      <c r="TMX84" s="1694"/>
      <c r="TMY84" s="1694"/>
      <c r="TMZ84" s="1694"/>
      <c r="TNA84" s="1694"/>
      <c r="TNB84" s="1694"/>
      <c r="TNC84" s="1694"/>
      <c r="TND84" s="1694"/>
      <c r="TNE84" s="1694"/>
      <c r="TNF84" s="1694"/>
      <c r="TNG84" s="1694"/>
      <c r="TNH84" s="1694"/>
      <c r="TNI84" s="1694"/>
      <c r="TNJ84" s="1694"/>
      <c r="TNK84" s="1694"/>
      <c r="TNL84" s="1694"/>
      <c r="TNM84" s="1694"/>
      <c r="TNN84" s="1694"/>
      <c r="TNO84" s="1694"/>
      <c r="TNP84" s="1694"/>
      <c r="TNQ84" s="1694"/>
      <c r="TNR84" s="1694"/>
      <c r="TNS84" s="1694"/>
      <c r="TNT84" s="1694"/>
      <c r="TNU84" s="1694"/>
      <c r="TNV84" s="1694"/>
      <c r="TNW84" s="1694"/>
      <c r="TNX84" s="1694"/>
      <c r="TNY84" s="1694"/>
      <c r="TNZ84" s="1694"/>
      <c r="TOA84" s="1694"/>
      <c r="TOB84" s="1694"/>
      <c r="TOC84" s="1694"/>
      <c r="TOD84" s="1694"/>
      <c r="TOE84" s="1694"/>
      <c r="TOF84" s="1694"/>
      <c r="TOG84" s="1694"/>
      <c r="TOH84" s="1694"/>
      <c r="TOI84" s="1694"/>
      <c r="TOJ84" s="1694"/>
      <c r="TOK84" s="1694"/>
      <c r="TOL84" s="1694"/>
      <c r="TOM84" s="1694"/>
      <c r="TON84" s="1694"/>
      <c r="TOO84" s="1694"/>
      <c r="TOP84" s="1694"/>
      <c r="TOQ84" s="1694"/>
      <c r="TOR84" s="1694"/>
      <c r="TOS84" s="1694"/>
      <c r="TOT84" s="1694"/>
      <c r="TOU84" s="1694"/>
      <c r="TOV84" s="1694"/>
      <c r="TOW84" s="1694"/>
      <c r="TOX84" s="1694"/>
      <c r="TOY84" s="1694"/>
      <c r="TOZ84" s="1694"/>
      <c r="TPA84" s="1694"/>
      <c r="TPB84" s="1694"/>
      <c r="TPC84" s="1694"/>
      <c r="TPD84" s="1694"/>
      <c r="TPE84" s="1694"/>
      <c r="TPF84" s="1694"/>
      <c r="TPG84" s="1694"/>
      <c r="TPH84" s="1694"/>
      <c r="TPI84" s="1694"/>
      <c r="TPJ84" s="1694"/>
      <c r="TPK84" s="1694"/>
      <c r="TPL84" s="1694"/>
      <c r="TPM84" s="1694"/>
      <c r="TPN84" s="1694"/>
      <c r="TPO84" s="1694"/>
      <c r="TPP84" s="1694"/>
      <c r="TPQ84" s="1694"/>
      <c r="TPR84" s="1694"/>
      <c r="TPS84" s="1694"/>
      <c r="TPT84" s="1694"/>
      <c r="TPU84" s="1694"/>
      <c r="TPV84" s="1694"/>
      <c r="TPW84" s="1694"/>
      <c r="TPX84" s="1694"/>
      <c r="TPY84" s="1694"/>
      <c r="TPZ84" s="1694"/>
      <c r="TQA84" s="1694"/>
      <c r="TQB84" s="1694"/>
      <c r="TQC84" s="1694"/>
      <c r="TQD84" s="1694"/>
      <c r="TQE84" s="1694"/>
      <c r="TQF84" s="1694"/>
      <c r="TQG84" s="1694"/>
      <c r="TQH84" s="1694"/>
      <c r="TQI84" s="1694"/>
      <c r="TQJ84" s="1694"/>
      <c r="TQK84" s="1694"/>
      <c r="TQL84" s="1694"/>
      <c r="TQM84" s="1694"/>
      <c r="TQN84" s="1694"/>
      <c r="TQO84" s="1694"/>
      <c r="TQP84" s="1694"/>
      <c r="TQQ84" s="1694"/>
      <c r="TQR84" s="1694"/>
      <c r="TQS84" s="1694"/>
      <c r="TQT84" s="1694"/>
      <c r="TQU84" s="1694"/>
      <c r="TQV84" s="1694"/>
      <c r="TQW84" s="1694"/>
      <c r="TQX84" s="1694"/>
      <c r="TQY84" s="1694"/>
      <c r="TQZ84" s="1694"/>
      <c r="TRA84" s="1694"/>
      <c r="TRB84" s="1694"/>
      <c r="TRC84" s="1694"/>
      <c r="TRD84" s="1694"/>
      <c r="TRE84" s="1694"/>
      <c r="TRF84" s="1694"/>
      <c r="TRG84" s="1694"/>
      <c r="TRH84" s="1694"/>
      <c r="TRI84" s="1694"/>
      <c r="TRJ84" s="1694"/>
      <c r="TRK84" s="1694"/>
      <c r="TRL84" s="1694"/>
      <c r="TRM84" s="1694"/>
      <c r="TRN84" s="1694"/>
      <c r="TRO84" s="1694"/>
      <c r="TRP84" s="1694"/>
      <c r="TRQ84" s="1694"/>
      <c r="TRR84" s="1694"/>
      <c r="TRS84" s="1694"/>
      <c r="TRT84" s="1694"/>
      <c r="TRU84" s="1694"/>
      <c r="TRV84" s="1694"/>
      <c r="TRW84" s="1694"/>
      <c r="TRX84" s="1694"/>
      <c r="TRY84" s="1694"/>
      <c r="TRZ84" s="1694"/>
      <c r="TSA84" s="1694"/>
      <c r="TSB84" s="1694"/>
      <c r="TSC84" s="1694"/>
      <c r="TSD84" s="1694"/>
      <c r="TSE84" s="1694"/>
      <c r="TSF84" s="1694"/>
      <c r="TSG84" s="1694"/>
      <c r="TSH84" s="1694"/>
      <c r="TSI84" s="1694"/>
      <c r="TSJ84" s="1694"/>
      <c r="TSK84" s="1694"/>
      <c r="TSL84" s="1694"/>
      <c r="TSM84" s="1694"/>
      <c r="TSN84" s="1694"/>
      <c r="TSO84" s="1694"/>
      <c r="TSP84" s="1694"/>
      <c r="TSQ84" s="1694"/>
      <c r="TSR84" s="1694"/>
      <c r="TSS84" s="1694"/>
      <c r="TST84" s="1694"/>
      <c r="TSU84" s="1694"/>
      <c r="TSV84" s="1694"/>
      <c r="TSW84" s="1694"/>
      <c r="TSX84" s="1694"/>
      <c r="TSY84" s="1694"/>
      <c r="TSZ84" s="1694"/>
      <c r="TTA84" s="1694"/>
      <c r="TTB84" s="1694"/>
      <c r="TTC84" s="1694"/>
      <c r="TTD84" s="1694"/>
      <c r="TTE84" s="1694"/>
      <c r="TTF84" s="1694"/>
      <c r="TTG84" s="1694"/>
      <c r="TTH84" s="1694"/>
      <c r="TTI84" s="1694"/>
      <c r="TTJ84" s="1694"/>
      <c r="TTK84" s="1694"/>
      <c r="TTL84" s="1694"/>
      <c r="TTM84" s="1694"/>
      <c r="TTN84" s="1694"/>
      <c r="TTO84" s="1694"/>
      <c r="TTP84" s="1694"/>
      <c r="TTQ84" s="1694"/>
      <c r="TTR84" s="1694"/>
      <c r="TTS84" s="1694"/>
      <c r="TTT84" s="1694"/>
      <c r="TTU84" s="1694"/>
      <c r="TTV84" s="1694"/>
      <c r="TTW84" s="1694"/>
      <c r="TTX84" s="1694"/>
      <c r="TTY84" s="1694"/>
      <c r="TTZ84" s="1694"/>
      <c r="TUA84" s="1694"/>
      <c r="TUB84" s="1694"/>
      <c r="TUC84" s="1694"/>
      <c r="TUD84" s="1694"/>
      <c r="TUE84" s="1694"/>
      <c r="TUF84" s="1694"/>
      <c r="TUG84" s="1694"/>
      <c r="TUH84" s="1694"/>
      <c r="TUI84" s="1694"/>
      <c r="TUJ84" s="1694"/>
      <c r="TUK84" s="1694"/>
      <c r="TUL84" s="1694"/>
      <c r="TUM84" s="1694"/>
      <c r="TUN84" s="1694"/>
      <c r="TUO84" s="1694"/>
      <c r="TUP84" s="1694"/>
      <c r="TUQ84" s="1694"/>
      <c r="TUR84" s="1694"/>
      <c r="TUS84" s="1694"/>
      <c r="TUT84" s="1694"/>
      <c r="TUU84" s="1694"/>
      <c r="TUV84" s="1694"/>
      <c r="TUW84" s="1694"/>
      <c r="TUX84" s="1694"/>
      <c r="TUY84" s="1694"/>
      <c r="TUZ84" s="1694"/>
      <c r="TVA84" s="1694"/>
      <c r="TVB84" s="1694"/>
      <c r="TVC84" s="1694"/>
      <c r="TVD84" s="1694"/>
      <c r="TVE84" s="1694"/>
      <c r="TVF84" s="1694"/>
      <c r="TVG84" s="1694"/>
      <c r="TVH84" s="1694"/>
      <c r="TVI84" s="1694"/>
      <c r="TVJ84" s="1694"/>
      <c r="TVK84" s="1694"/>
      <c r="TVL84" s="1694"/>
      <c r="TVM84" s="1694"/>
      <c r="TVN84" s="1694"/>
      <c r="TVO84" s="1694"/>
      <c r="TVP84" s="1694"/>
      <c r="TVQ84" s="1694"/>
      <c r="TVR84" s="1694"/>
      <c r="TVS84" s="1694"/>
      <c r="TVT84" s="1694"/>
      <c r="TVU84" s="1694"/>
      <c r="TVV84" s="1694"/>
      <c r="TVW84" s="1694"/>
      <c r="TVX84" s="1694"/>
      <c r="TVY84" s="1694"/>
      <c r="TVZ84" s="1694"/>
      <c r="TWA84" s="1694"/>
      <c r="TWB84" s="1694"/>
      <c r="TWC84" s="1694"/>
      <c r="TWD84" s="1694"/>
      <c r="TWE84" s="1694"/>
      <c r="TWF84" s="1694"/>
      <c r="TWG84" s="1694"/>
      <c r="TWH84" s="1694"/>
      <c r="TWI84" s="1694"/>
      <c r="TWJ84" s="1694"/>
      <c r="TWK84" s="1694"/>
      <c r="TWL84" s="1694"/>
      <c r="TWM84" s="1694"/>
      <c r="TWN84" s="1694"/>
      <c r="TWO84" s="1694"/>
      <c r="TWP84" s="1694"/>
      <c r="TWQ84" s="1694"/>
      <c r="TWR84" s="1694"/>
      <c r="TWS84" s="1694"/>
      <c r="TWT84" s="1694"/>
      <c r="TWU84" s="1694"/>
      <c r="TWV84" s="1694"/>
      <c r="TWW84" s="1694"/>
      <c r="TWX84" s="1694"/>
      <c r="TWY84" s="1694"/>
      <c r="TWZ84" s="1694"/>
      <c r="TXA84" s="1694"/>
      <c r="TXB84" s="1694"/>
      <c r="TXC84" s="1694"/>
      <c r="TXD84" s="1694"/>
      <c r="TXE84" s="1694"/>
      <c r="TXF84" s="1694"/>
      <c r="TXG84" s="1694"/>
      <c r="TXH84" s="1694"/>
      <c r="TXI84" s="1694"/>
      <c r="TXJ84" s="1694"/>
      <c r="TXK84" s="1694"/>
      <c r="TXL84" s="1694"/>
      <c r="TXM84" s="1694"/>
      <c r="TXN84" s="1694"/>
      <c r="TXO84" s="1694"/>
      <c r="TXP84" s="1694"/>
      <c r="TXQ84" s="1694"/>
      <c r="TXR84" s="1694"/>
      <c r="TXS84" s="1694"/>
      <c r="TXT84" s="1694"/>
      <c r="TXU84" s="1694"/>
      <c r="TXV84" s="1694"/>
      <c r="TXW84" s="1694"/>
      <c r="TXX84" s="1694"/>
      <c r="TXY84" s="1694"/>
      <c r="TXZ84" s="1694"/>
      <c r="TYA84" s="1694"/>
      <c r="TYB84" s="1694"/>
      <c r="TYC84" s="1694"/>
      <c r="TYD84" s="1694"/>
      <c r="TYE84" s="1694"/>
      <c r="TYF84" s="1694"/>
      <c r="TYG84" s="1694"/>
      <c r="TYH84" s="1694"/>
      <c r="TYI84" s="1694"/>
      <c r="TYJ84" s="1694"/>
      <c r="TYK84" s="1694"/>
      <c r="TYL84" s="1694"/>
      <c r="TYM84" s="1694"/>
      <c r="TYN84" s="1694"/>
      <c r="TYO84" s="1694"/>
      <c r="TYP84" s="1694"/>
      <c r="TYQ84" s="1694"/>
      <c r="TYR84" s="1694"/>
      <c r="TYS84" s="1694"/>
      <c r="TYT84" s="1694"/>
      <c r="TYU84" s="1694"/>
      <c r="TYV84" s="1694"/>
      <c r="TYW84" s="1694"/>
      <c r="TYX84" s="1694"/>
      <c r="TYY84" s="1694"/>
      <c r="TYZ84" s="1694"/>
      <c r="TZA84" s="1694"/>
      <c r="TZB84" s="1694"/>
      <c r="TZC84" s="1694"/>
      <c r="TZD84" s="1694"/>
      <c r="TZE84" s="1694"/>
      <c r="TZF84" s="1694"/>
      <c r="TZG84" s="1694"/>
      <c r="TZH84" s="1694"/>
      <c r="TZI84" s="1694"/>
      <c r="TZJ84" s="1694"/>
      <c r="TZK84" s="1694"/>
      <c r="TZL84" s="1694"/>
      <c r="TZM84" s="1694"/>
      <c r="TZN84" s="1694"/>
      <c r="TZO84" s="1694"/>
      <c r="TZP84" s="1694"/>
      <c r="TZQ84" s="1694"/>
      <c r="TZR84" s="1694"/>
      <c r="TZS84" s="1694"/>
      <c r="TZT84" s="1694"/>
      <c r="TZU84" s="1694"/>
      <c r="TZV84" s="1694"/>
      <c r="TZW84" s="1694"/>
      <c r="TZX84" s="1694"/>
      <c r="TZY84" s="1694"/>
      <c r="TZZ84" s="1694"/>
      <c r="UAA84" s="1694"/>
      <c r="UAB84" s="1694"/>
      <c r="UAC84" s="1694"/>
      <c r="UAD84" s="1694"/>
      <c r="UAE84" s="1694"/>
      <c r="UAF84" s="1694"/>
      <c r="UAG84" s="1694"/>
      <c r="UAH84" s="1694"/>
      <c r="UAI84" s="1694"/>
      <c r="UAJ84" s="1694"/>
      <c r="UAK84" s="1694"/>
      <c r="UAL84" s="1694"/>
      <c r="UAM84" s="1694"/>
      <c r="UAN84" s="1694"/>
      <c r="UAO84" s="1694"/>
      <c r="UAP84" s="1694"/>
      <c r="UAQ84" s="1694"/>
      <c r="UAR84" s="1694"/>
      <c r="UAS84" s="1694"/>
      <c r="UAT84" s="1694"/>
      <c r="UAU84" s="1694"/>
      <c r="UAV84" s="1694"/>
      <c r="UAW84" s="1694"/>
      <c r="UAX84" s="1694"/>
      <c r="UAY84" s="1694"/>
      <c r="UAZ84" s="1694"/>
      <c r="UBA84" s="1694"/>
      <c r="UBB84" s="1694"/>
      <c r="UBC84" s="1694"/>
      <c r="UBD84" s="1694"/>
      <c r="UBE84" s="1694"/>
      <c r="UBF84" s="1694"/>
      <c r="UBG84" s="1694"/>
      <c r="UBH84" s="1694"/>
      <c r="UBI84" s="1694"/>
      <c r="UBJ84" s="1694"/>
      <c r="UBK84" s="1694"/>
      <c r="UBL84" s="1694"/>
      <c r="UBM84" s="1694"/>
      <c r="UBN84" s="1694"/>
      <c r="UBO84" s="1694"/>
      <c r="UBP84" s="1694"/>
      <c r="UBQ84" s="1694"/>
      <c r="UBR84" s="1694"/>
      <c r="UBS84" s="1694"/>
      <c r="UBT84" s="1694"/>
      <c r="UBU84" s="1694"/>
      <c r="UBV84" s="1694"/>
      <c r="UBW84" s="1694"/>
      <c r="UBX84" s="1694"/>
      <c r="UBY84" s="1694"/>
      <c r="UBZ84" s="1694"/>
      <c r="UCA84" s="1694"/>
      <c r="UCB84" s="1694"/>
      <c r="UCC84" s="1694"/>
      <c r="UCD84" s="1694"/>
      <c r="UCE84" s="1694"/>
      <c r="UCF84" s="1694"/>
      <c r="UCG84" s="1694"/>
      <c r="UCH84" s="1694"/>
      <c r="UCI84" s="1694"/>
      <c r="UCJ84" s="1694"/>
      <c r="UCK84" s="1694"/>
      <c r="UCL84" s="1694"/>
      <c r="UCM84" s="1694"/>
      <c r="UCN84" s="1694"/>
      <c r="UCO84" s="1694"/>
      <c r="UCP84" s="1694"/>
      <c r="UCQ84" s="1694"/>
      <c r="UCR84" s="1694"/>
      <c r="UCS84" s="1694"/>
      <c r="UCT84" s="1694"/>
      <c r="UCU84" s="1694"/>
      <c r="UCV84" s="1694"/>
      <c r="UCW84" s="1694"/>
      <c r="UCX84" s="1694"/>
      <c r="UCY84" s="1694"/>
      <c r="UCZ84" s="1694"/>
      <c r="UDA84" s="1694"/>
      <c r="UDB84" s="1694"/>
      <c r="UDC84" s="1694"/>
      <c r="UDD84" s="1694"/>
      <c r="UDE84" s="1694"/>
      <c r="UDF84" s="1694"/>
      <c r="UDG84" s="1694"/>
      <c r="UDH84" s="1694"/>
      <c r="UDI84" s="1694"/>
      <c r="UDJ84" s="1694"/>
      <c r="UDK84" s="1694"/>
      <c r="UDL84" s="1694"/>
      <c r="UDM84" s="1694"/>
      <c r="UDN84" s="1694"/>
      <c r="UDO84" s="1694"/>
      <c r="UDP84" s="1694"/>
      <c r="UDQ84" s="1694"/>
      <c r="UDR84" s="1694"/>
      <c r="UDS84" s="1694"/>
      <c r="UDT84" s="1694"/>
      <c r="UDU84" s="1694"/>
      <c r="UDV84" s="1694"/>
      <c r="UDW84" s="1694"/>
      <c r="UDX84" s="1694"/>
      <c r="UDY84" s="1694"/>
      <c r="UDZ84" s="1694"/>
      <c r="UEA84" s="1694"/>
      <c r="UEB84" s="1694"/>
      <c r="UEC84" s="1694"/>
      <c r="UED84" s="1694"/>
      <c r="UEE84" s="1694"/>
      <c r="UEF84" s="1694"/>
      <c r="UEG84" s="1694"/>
      <c r="UEH84" s="1694"/>
      <c r="UEI84" s="1694"/>
      <c r="UEJ84" s="1694"/>
      <c r="UEK84" s="1694"/>
      <c r="UEL84" s="1694"/>
      <c r="UEM84" s="1694"/>
      <c r="UEN84" s="1694"/>
      <c r="UEO84" s="1694"/>
      <c r="UEP84" s="1694"/>
      <c r="UEQ84" s="1694"/>
      <c r="UER84" s="1694"/>
      <c r="UES84" s="1694"/>
      <c r="UET84" s="1694"/>
      <c r="UEU84" s="1694"/>
      <c r="UEV84" s="1694"/>
      <c r="UEW84" s="1694"/>
      <c r="UEX84" s="1694"/>
      <c r="UEY84" s="1694"/>
      <c r="UEZ84" s="1694"/>
      <c r="UFA84" s="1694"/>
      <c r="UFB84" s="1694"/>
      <c r="UFC84" s="1694"/>
      <c r="UFD84" s="1694"/>
      <c r="UFE84" s="1694"/>
      <c r="UFF84" s="1694"/>
      <c r="UFG84" s="1694"/>
      <c r="UFH84" s="1694"/>
      <c r="UFI84" s="1694"/>
      <c r="UFJ84" s="1694"/>
      <c r="UFK84" s="1694"/>
      <c r="UFL84" s="1694"/>
      <c r="UFM84" s="1694"/>
      <c r="UFN84" s="1694"/>
      <c r="UFO84" s="1694"/>
      <c r="UFP84" s="1694"/>
      <c r="UFQ84" s="1694"/>
      <c r="UFR84" s="1694"/>
      <c r="UFS84" s="1694"/>
      <c r="UFT84" s="1694"/>
      <c r="UFU84" s="1694"/>
      <c r="UFV84" s="1694"/>
      <c r="UFW84" s="1694"/>
      <c r="UFX84" s="1694"/>
      <c r="UFY84" s="1694"/>
      <c r="UFZ84" s="1694"/>
      <c r="UGA84" s="1694"/>
      <c r="UGB84" s="1694"/>
      <c r="UGC84" s="1694"/>
      <c r="UGD84" s="1694"/>
      <c r="UGE84" s="1694"/>
      <c r="UGF84" s="1694"/>
      <c r="UGG84" s="1694"/>
      <c r="UGH84" s="1694"/>
      <c r="UGI84" s="1694"/>
      <c r="UGJ84" s="1694"/>
      <c r="UGK84" s="1694"/>
      <c r="UGL84" s="1694"/>
      <c r="UGM84" s="1694"/>
      <c r="UGN84" s="1694"/>
      <c r="UGO84" s="1694"/>
      <c r="UGP84" s="1694"/>
      <c r="UGQ84" s="1694"/>
      <c r="UGR84" s="1694"/>
      <c r="UGS84" s="1694"/>
      <c r="UGT84" s="1694"/>
      <c r="UGU84" s="1694"/>
      <c r="UGV84" s="1694"/>
      <c r="UGW84" s="1694"/>
      <c r="UGX84" s="1694"/>
      <c r="UGY84" s="1694"/>
      <c r="UGZ84" s="1694"/>
      <c r="UHA84" s="1694"/>
      <c r="UHB84" s="1694"/>
      <c r="UHC84" s="1694"/>
      <c r="UHD84" s="1694"/>
      <c r="UHE84" s="1694"/>
      <c r="UHF84" s="1694"/>
      <c r="UHG84" s="1694"/>
      <c r="UHH84" s="1694"/>
      <c r="UHI84" s="1694"/>
      <c r="UHJ84" s="1694"/>
      <c r="UHK84" s="1694"/>
      <c r="UHL84" s="1694"/>
      <c r="UHM84" s="1694"/>
      <c r="UHN84" s="1694"/>
      <c r="UHO84" s="1694"/>
      <c r="UHP84" s="1694"/>
      <c r="UHQ84" s="1694"/>
      <c r="UHR84" s="1694"/>
      <c r="UHS84" s="1694"/>
      <c r="UHT84" s="1694"/>
      <c r="UHU84" s="1694"/>
      <c r="UHV84" s="1694"/>
      <c r="UHW84" s="1694"/>
      <c r="UHX84" s="1694"/>
      <c r="UHY84" s="1694"/>
      <c r="UHZ84" s="1694"/>
      <c r="UIA84" s="1694"/>
      <c r="UIB84" s="1694"/>
      <c r="UIC84" s="1694"/>
      <c r="UID84" s="1694"/>
      <c r="UIE84" s="1694"/>
      <c r="UIF84" s="1694"/>
      <c r="UIG84" s="1694"/>
      <c r="UIH84" s="1694"/>
      <c r="UII84" s="1694"/>
      <c r="UIJ84" s="1694"/>
      <c r="UIK84" s="1694"/>
      <c r="UIL84" s="1694"/>
      <c r="UIM84" s="1694"/>
      <c r="UIN84" s="1694"/>
      <c r="UIO84" s="1694"/>
      <c r="UIP84" s="1694"/>
      <c r="UIQ84" s="1694"/>
      <c r="UIR84" s="1694"/>
      <c r="UIS84" s="1694"/>
      <c r="UIT84" s="1694"/>
      <c r="UIU84" s="1694"/>
      <c r="UIV84" s="1694"/>
      <c r="UIW84" s="1694"/>
      <c r="UIX84" s="1694"/>
      <c r="UIY84" s="1694"/>
      <c r="UIZ84" s="1694"/>
      <c r="UJA84" s="1694"/>
      <c r="UJB84" s="1694"/>
      <c r="UJC84" s="1694"/>
      <c r="UJD84" s="1694"/>
      <c r="UJE84" s="1694"/>
      <c r="UJF84" s="1694"/>
      <c r="UJG84" s="1694"/>
      <c r="UJH84" s="1694"/>
      <c r="UJI84" s="1694"/>
      <c r="UJJ84" s="1694"/>
      <c r="UJK84" s="1694"/>
      <c r="UJL84" s="1694"/>
      <c r="UJM84" s="1694"/>
      <c r="UJN84" s="1694"/>
      <c r="UJO84" s="1694"/>
      <c r="UJP84" s="1694"/>
      <c r="UJQ84" s="1694"/>
      <c r="UJR84" s="1694"/>
      <c r="UJS84" s="1694"/>
      <c r="UJT84" s="1694"/>
      <c r="UJU84" s="1694"/>
      <c r="UJV84" s="1694"/>
      <c r="UJW84" s="1694"/>
      <c r="UJX84" s="1694"/>
      <c r="UJY84" s="1694"/>
      <c r="UJZ84" s="1694"/>
      <c r="UKA84" s="1694"/>
      <c r="UKB84" s="1694"/>
      <c r="UKC84" s="1694"/>
      <c r="UKD84" s="1694"/>
      <c r="UKE84" s="1694"/>
      <c r="UKF84" s="1694"/>
      <c r="UKG84" s="1694"/>
      <c r="UKH84" s="1694"/>
      <c r="UKI84" s="1694"/>
      <c r="UKJ84" s="1694"/>
      <c r="UKK84" s="1694"/>
      <c r="UKL84" s="1694"/>
      <c r="UKM84" s="1694"/>
      <c r="UKN84" s="1694"/>
      <c r="UKO84" s="1694"/>
      <c r="UKP84" s="1694"/>
      <c r="UKQ84" s="1694"/>
      <c r="UKR84" s="1694"/>
      <c r="UKS84" s="1694"/>
      <c r="UKT84" s="1694"/>
      <c r="UKU84" s="1694"/>
      <c r="UKV84" s="1694"/>
      <c r="UKW84" s="1694"/>
      <c r="UKX84" s="1694"/>
      <c r="UKY84" s="1694"/>
      <c r="UKZ84" s="1694"/>
      <c r="ULA84" s="1694"/>
      <c r="ULB84" s="1694"/>
      <c r="ULC84" s="1694"/>
      <c r="ULD84" s="1694"/>
      <c r="ULE84" s="1694"/>
      <c r="ULF84" s="1694"/>
      <c r="ULG84" s="1694"/>
      <c r="ULH84" s="1694"/>
      <c r="ULI84" s="1694"/>
      <c r="ULJ84" s="1694"/>
      <c r="ULK84" s="1694"/>
      <c r="ULL84" s="1694"/>
      <c r="ULM84" s="1694"/>
      <c r="ULN84" s="1694"/>
      <c r="ULO84" s="1694"/>
      <c r="ULP84" s="1694"/>
      <c r="ULQ84" s="1694"/>
      <c r="ULR84" s="1694"/>
      <c r="ULS84" s="1694"/>
      <c r="ULT84" s="1694"/>
      <c r="ULU84" s="1694"/>
      <c r="ULV84" s="1694"/>
      <c r="ULW84" s="1694"/>
      <c r="ULX84" s="1694"/>
      <c r="ULY84" s="1694"/>
      <c r="ULZ84" s="1694"/>
      <c r="UMA84" s="1694"/>
      <c r="UMB84" s="1694"/>
      <c r="UMC84" s="1694"/>
      <c r="UMD84" s="1694"/>
      <c r="UME84" s="1694"/>
      <c r="UMF84" s="1694"/>
      <c r="UMG84" s="1694"/>
      <c r="UMH84" s="1694"/>
      <c r="UMI84" s="1694"/>
      <c r="UMJ84" s="1694"/>
      <c r="UMK84" s="1694"/>
      <c r="UML84" s="1694"/>
      <c r="UMM84" s="1694"/>
      <c r="UMN84" s="1694"/>
      <c r="UMO84" s="1694"/>
      <c r="UMP84" s="1694"/>
      <c r="UMQ84" s="1694"/>
      <c r="UMR84" s="1694"/>
      <c r="UMS84" s="1694"/>
      <c r="UMT84" s="1694"/>
      <c r="UMU84" s="1694"/>
      <c r="UMV84" s="1694"/>
      <c r="UMW84" s="1694"/>
      <c r="UMX84" s="1694"/>
      <c r="UMY84" s="1694"/>
      <c r="UMZ84" s="1694"/>
      <c r="UNA84" s="1694"/>
      <c r="UNB84" s="1694"/>
      <c r="UNC84" s="1694"/>
      <c r="UND84" s="1694"/>
      <c r="UNE84" s="1694"/>
      <c r="UNF84" s="1694"/>
      <c r="UNG84" s="1694"/>
      <c r="UNH84" s="1694"/>
      <c r="UNI84" s="1694"/>
      <c r="UNJ84" s="1694"/>
      <c r="UNK84" s="1694"/>
      <c r="UNL84" s="1694"/>
      <c r="UNM84" s="1694"/>
      <c r="UNN84" s="1694"/>
      <c r="UNO84" s="1694"/>
      <c r="UNP84" s="1694"/>
      <c r="UNQ84" s="1694"/>
      <c r="UNR84" s="1694"/>
      <c r="UNS84" s="1694"/>
      <c r="UNT84" s="1694"/>
      <c r="UNU84" s="1694"/>
      <c r="UNV84" s="1694"/>
      <c r="UNW84" s="1694"/>
      <c r="UNX84" s="1694"/>
      <c r="UNY84" s="1694"/>
      <c r="UNZ84" s="1694"/>
      <c r="UOA84" s="1694"/>
      <c r="UOB84" s="1694"/>
      <c r="UOC84" s="1694"/>
      <c r="UOD84" s="1694"/>
      <c r="UOE84" s="1694"/>
      <c r="UOF84" s="1694"/>
      <c r="UOG84" s="1694"/>
      <c r="UOH84" s="1694"/>
      <c r="UOI84" s="1694"/>
      <c r="UOJ84" s="1694"/>
      <c r="UOK84" s="1694"/>
      <c r="UOL84" s="1694"/>
      <c r="UOM84" s="1694"/>
      <c r="UON84" s="1694"/>
      <c r="UOO84" s="1694"/>
      <c r="UOP84" s="1694"/>
      <c r="UOQ84" s="1694"/>
      <c r="UOR84" s="1694"/>
      <c r="UOS84" s="1694"/>
      <c r="UOT84" s="1694"/>
      <c r="UOU84" s="1694"/>
      <c r="UOV84" s="1694"/>
      <c r="UOW84" s="1694"/>
      <c r="UOX84" s="1694"/>
      <c r="UOY84" s="1694"/>
      <c r="UOZ84" s="1694"/>
      <c r="UPA84" s="1694"/>
      <c r="UPB84" s="1694"/>
      <c r="UPC84" s="1694"/>
      <c r="UPD84" s="1694"/>
      <c r="UPE84" s="1694"/>
      <c r="UPF84" s="1694"/>
      <c r="UPG84" s="1694"/>
      <c r="UPH84" s="1694"/>
      <c r="UPI84" s="1694"/>
      <c r="UPJ84" s="1694"/>
      <c r="UPK84" s="1694"/>
      <c r="UPL84" s="1694"/>
      <c r="UPM84" s="1694"/>
      <c r="UPN84" s="1694"/>
      <c r="UPO84" s="1694"/>
      <c r="UPP84" s="1694"/>
      <c r="UPQ84" s="1694"/>
      <c r="UPR84" s="1694"/>
      <c r="UPS84" s="1694"/>
      <c r="UPT84" s="1694"/>
      <c r="UPU84" s="1694"/>
      <c r="UPV84" s="1694"/>
      <c r="UPW84" s="1694"/>
      <c r="UPX84" s="1694"/>
      <c r="UPY84" s="1694"/>
      <c r="UPZ84" s="1694"/>
      <c r="UQA84" s="1694"/>
      <c r="UQB84" s="1694"/>
      <c r="UQC84" s="1694"/>
      <c r="UQD84" s="1694"/>
      <c r="UQE84" s="1694"/>
      <c r="UQF84" s="1694"/>
      <c r="UQG84" s="1694"/>
      <c r="UQH84" s="1694"/>
      <c r="UQI84" s="1694"/>
      <c r="UQJ84" s="1694"/>
      <c r="UQK84" s="1694"/>
      <c r="UQL84" s="1694"/>
      <c r="UQM84" s="1694"/>
      <c r="UQN84" s="1694"/>
      <c r="UQO84" s="1694"/>
      <c r="UQP84" s="1694"/>
      <c r="UQQ84" s="1694"/>
      <c r="UQR84" s="1694"/>
      <c r="UQS84" s="1694"/>
      <c r="UQT84" s="1694"/>
      <c r="UQU84" s="1694"/>
      <c r="UQV84" s="1694"/>
      <c r="UQW84" s="1694"/>
      <c r="UQX84" s="1694"/>
      <c r="UQY84" s="1694"/>
      <c r="UQZ84" s="1694"/>
      <c r="URA84" s="1694"/>
      <c r="URB84" s="1694"/>
      <c r="URC84" s="1694"/>
      <c r="URD84" s="1694"/>
      <c r="URE84" s="1694"/>
      <c r="URF84" s="1694"/>
      <c r="URG84" s="1694"/>
      <c r="URH84" s="1694"/>
      <c r="URI84" s="1694"/>
      <c r="URJ84" s="1694"/>
      <c r="URK84" s="1694"/>
      <c r="URL84" s="1694"/>
      <c r="URM84" s="1694"/>
      <c r="URN84" s="1694"/>
      <c r="URO84" s="1694"/>
      <c r="URP84" s="1694"/>
      <c r="URQ84" s="1694"/>
      <c r="URR84" s="1694"/>
      <c r="URS84" s="1694"/>
      <c r="URT84" s="1694"/>
      <c r="URU84" s="1694"/>
      <c r="URV84" s="1694"/>
      <c r="URW84" s="1694"/>
      <c r="URX84" s="1694"/>
      <c r="URY84" s="1694"/>
      <c r="URZ84" s="1694"/>
      <c r="USA84" s="1694"/>
      <c r="USB84" s="1694"/>
      <c r="USC84" s="1694"/>
      <c r="USD84" s="1694"/>
      <c r="USE84" s="1694"/>
      <c r="USF84" s="1694"/>
      <c r="USG84" s="1694"/>
      <c r="USH84" s="1694"/>
      <c r="USI84" s="1694"/>
      <c r="USJ84" s="1694"/>
      <c r="USK84" s="1694"/>
      <c r="USL84" s="1694"/>
      <c r="USM84" s="1694"/>
      <c r="USN84" s="1694"/>
      <c r="USO84" s="1694"/>
      <c r="USP84" s="1694"/>
      <c r="USQ84" s="1694"/>
      <c r="USR84" s="1694"/>
      <c r="USS84" s="1694"/>
      <c r="UST84" s="1694"/>
      <c r="USU84" s="1694"/>
      <c r="USV84" s="1694"/>
      <c r="USW84" s="1694"/>
      <c r="USX84" s="1694"/>
      <c r="USY84" s="1694"/>
      <c r="USZ84" s="1694"/>
      <c r="UTA84" s="1694"/>
      <c r="UTB84" s="1694"/>
      <c r="UTC84" s="1694"/>
      <c r="UTD84" s="1694"/>
      <c r="UTE84" s="1694"/>
      <c r="UTF84" s="1694"/>
      <c r="UTG84" s="1694"/>
      <c r="UTH84" s="1694"/>
      <c r="UTI84" s="1694"/>
      <c r="UTJ84" s="1694"/>
      <c r="UTK84" s="1694"/>
      <c r="UTL84" s="1694"/>
      <c r="UTM84" s="1694"/>
      <c r="UTN84" s="1694"/>
      <c r="UTO84" s="1694"/>
      <c r="UTP84" s="1694"/>
      <c r="UTQ84" s="1694"/>
      <c r="UTR84" s="1694"/>
      <c r="UTS84" s="1694"/>
      <c r="UTT84" s="1694"/>
      <c r="UTU84" s="1694"/>
      <c r="UTV84" s="1694"/>
      <c r="UTW84" s="1694"/>
      <c r="UTX84" s="1694"/>
      <c r="UTY84" s="1694"/>
      <c r="UTZ84" s="1694"/>
      <c r="UUA84" s="1694"/>
      <c r="UUB84" s="1694"/>
      <c r="UUC84" s="1694"/>
      <c r="UUD84" s="1694"/>
      <c r="UUE84" s="1694"/>
      <c r="UUF84" s="1694"/>
      <c r="UUG84" s="1694"/>
      <c r="UUH84" s="1694"/>
      <c r="UUI84" s="1694"/>
      <c r="UUJ84" s="1694"/>
      <c r="UUK84" s="1694"/>
      <c r="UUL84" s="1694"/>
      <c r="UUM84" s="1694"/>
      <c r="UUN84" s="1694"/>
      <c r="UUO84" s="1694"/>
      <c r="UUP84" s="1694"/>
      <c r="UUQ84" s="1694"/>
      <c r="UUR84" s="1694"/>
      <c r="UUS84" s="1694"/>
      <c r="UUT84" s="1694"/>
      <c r="UUU84" s="1694"/>
      <c r="UUV84" s="1694"/>
      <c r="UUW84" s="1694"/>
      <c r="UUX84" s="1694"/>
      <c r="UUY84" s="1694"/>
      <c r="UUZ84" s="1694"/>
      <c r="UVA84" s="1694"/>
      <c r="UVB84" s="1694"/>
      <c r="UVC84" s="1694"/>
      <c r="UVD84" s="1694"/>
      <c r="UVE84" s="1694"/>
      <c r="UVF84" s="1694"/>
      <c r="UVG84" s="1694"/>
      <c r="UVH84" s="1694"/>
      <c r="UVI84" s="1694"/>
      <c r="UVJ84" s="1694"/>
      <c r="UVK84" s="1694"/>
      <c r="UVL84" s="1694"/>
      <c r="UVM84" s="1694"/>
      <c r="UVN84" s="1694"/>
      <c r="UVO84" s="1694"/>
      <c r="UVP84" s="1694"/>
      <c r="UVQ84" s="1694"/>
      <c r="UVR84" s="1694"/>
      <c r="UVS84" s="1694"/>
      <c r="UVT84" s="1694"/>
      <c r="UVU84" s="1694"/>
      <c r="UVV84" s="1694"/>
      <c r="UVW84" s="1694"/>
      <c r="UVX84" s="1694"/>
      <c r="UVY84" s="1694"/>
      <c r="UVZ84" s="1694"/>
      <c r="UWA84" s="1694"/>
      <c r="UWB84" s="1694"/>
      <c r="UWC84" s="1694"/>
      <c r="UWD84" s="1694"/>
      <c r="UWE84" s="1694"/>
      <c r="UWF84" s="1694"/>
      <c r="UWG84" s="1694"/>
      <c r="UWH84" s="1694"/>
      <c r="UWI84" s="1694"/>
      <c r="UWJ84" s="1694"/>
      <c r="UWK84" s="1694"/>
      <c r="UWL84" s="1694"/>
      <c r="UWM84" s="1694"/>
      <c r="UWN84" s="1694"/>
      <c r="UWO84" s="1694"/>
      <c r="UWP84" s="1694"/>
      <c r="UWQ84" s="1694"/>
      <c r="UWR84" s="1694"/>
      <c r="UWS84" s="1694"/>
      <c r="UWT84" s="1694"/>
      <c r="UWU84" s="1694"/>
      <c r="UWV84" s="1694"/>
      <c r="UWW84" s="1694"/>
      <c r="UWX84" s="1694"/>
      <c r="UWY84" s="1694"/>
      <c r="UWZ84" s="1694"/>
      <c r="UXA84" s="1694"/>
      <c r="UXB84" s="1694"/>
      <c r="UXC84" s="1694"/>
      <c r="UXD84" s="1694"/>
      <c r="UXE84" s="1694"/>
      <c r="UXF84" s="1694"/>
      <c r="UXG84" s="1694"/>
      <c r="UXH84" s="1694"/>
      <c r="UXI84" s="1694"/>
      <c r="UXJ84" s="1694"/>
      <c r="UXK84" s="1694"/>
      <c r="UXL84" s="1694"/>
      <c r="UXM84" s="1694"/>
      <c r="UXN84" s="1694"/>
      <c r="UXO84" s="1694"/>
      <c r="UXP84" s="1694"/>
      <c r="UXQ84" s="1694"/>
      <c r="UXR84" s="1694"/>
      <c r="UXS84" s="1694"/>
      <c r="UXT84" s="1694"/>
      <c r="UXU84" s="1694"/>
      <c r="UXV84" s="1694"/>
      <c r="UXW84" s="1694"/>
      <c r="UXX84" s="1694"/>
      <c r="UXY84" s="1694"/>
      <c r="UXZ84" s="1694"/>
      <c r="UYA84" s="1694"/>
      <c r="UYB84" s="1694"/>
      <c r="UYC84" s="1694"/>
      <c r="UYD84" s="1694"/>
      <c r="UYE84" s="1694"/>
      <c r="UYF84" s="1694"/>
      <c r="UYG84" s="1694"/>
      <c r="UYH84" s="1694"/>
      <c r="UYI84" s="1694"/>
      <c r="UYJ84" s="1694"/>
      <c r="UYK84" s="1694"/>
      <c r="UYL84" s="1694"/>
      <c r="UYM84" s="1694"/>
      <c r="UYN84" s="1694"/>
      <c r="UYO84" s="1694"/>
      <c r="UYP84" s="1694"/>
      <c r="UYQ84" s="1694"/>
      <c r="UYR84" s="1694"/>
      <c r="UYS84" s="1694"/>
      <c r="UYT84" s="1694"/>
      <c r="UYU84" s="1694"/>
      <c r="UYV84" s="1694"/>
      <c r="UYW84" s="1694"/>
      <c r="UYX84" s="1694"/>
      <c r="UYY84" s="1694"/>
      <c r="UYZ84" s="1694"/>
      <c r="UZA84" s="1694"/>
      <c r="UZB84" s="1694"/>
      <c r="UZC84" s="1694"/>
      <c r="UZD84" s="1694"/>
      <c r="UZE84" s="1694"/>
      <c r="UZF84" s="1694"/>
      <c r="UZG84" s="1694"/>
      <c r="UZH84" s="1694"/>
      <c r="UZI84" s="1694"/>
      <c r="UZJ84" s="1694"/>
      <c r="UZK84" s="1694"/>
      <c r="UZL84" s="1694"/>
      <c r="UZM84" s="1694"/>
      <c r="UZN84" s="1694"/>
      <c r="UZO84" s="1694"/>
      <c r="UZP84" s="1694"/>
      <c r="UZQ84" s="1694"/>
      <c r="UZR84" s="1694"/>
      <c r="UZS84" s="1694"/>
      <c r="UZT84" s="1694"/>
      <c r="UZU84" s="1694"/>
      <c r="UZV84" s="1694"/>
      <c r="UZW84" s="1694"/>
      <c r="UZX84" s="1694"/>
      <c r="UZY84" s="1694"/>
      <c r="UZZ84" s="1694"/>
      <c r="VAA84" s="1694"/>
      <c r="VAB84" s="1694"/>
      <c r="VAC84" s="1694"/>
      <c r="VAD84" s="1694"/>
      <c r="VAE84" s="1694"/>
      <c r="VAF84" s="1694"/>
      <c r="VAG84" s="1694"/>
      <c r="VAH84" s="1694"/>
      <c r="VAI84" s="1694"/>
      <c r="VAJ84" s="1694"/>
      <c r="VAK84" s="1694"/>
      <c r="VAL84" s="1694"/>
      <c r="VAM84" s="1694"/>
      <c r="VAN84" s="1694"/>
      <c r="VAO84" s="1694"/>
      <c r="VAP84" s="1694"/>
      <c r="VAQ84" s="1694"/>
      <c r="VAR84" s="1694"/>
      <c r="VAS84" s="1694"/>
      <c r="VAT84" s="1694"/>
      <c r="VAU84" s="1694"/>
      <c r="VAV84" s="1694"/>
      <c r="VAW84" s="1694"/>
      <c r="VAX84" s="1694"/>
      <c r="VAY84" s="1694"/>
      <c r="VAZ84" s="1694"/>
      <c r="VBA84" s="1694"/>
      <c r="VBB84" s="1694"/>
      <c r="VBC84" s="1694"/>
      <c r="VBD84" s="1694"/>
      <c r="VBE84" s="1694"/>
      <c r="VBF84" s="1694"/>
      <c r="VBG84" s="1694"/>
      <c r="VBH84" s="1694"/>
      <c r="VBI84" s="1694"/>
      <c r="VBJ84" s="1694"/>
      <c r="VBK84" s="1694"/>
      <c r="VBL84" s="1694"/>
      <c r="VBM84" s="1694"/>
      <c r="VBN84" s="1694"/>
      <c r="VBO84" s="1694"/>
      <c r="VBP84" s="1694"/>
      <c r="VBQ84" s="1694"/>
      <c r="VBR84" s="1694"/>
      <c r="VBS84" s="1694"/>
      <c r="VBT84" s="1694"/>
      <c r="VBU84" s="1694"/>
      <c r="VBV84" s="1694"/>
      <c r="VBW84" s="1694"/>
      <c r="VBX84" s="1694"/>
      <c r="VBY84" s="1694"/>
      <c r="VBZ84" s="1694"/>
      <c r="VCA84" s="1694"/>
      <c r="VCB84" s="1694"/>
      <c r="VCC84" s="1694"/>
      <c r="VCD84" s="1694"/>
      <c r="VCE84" s="1694"/>
      <c r="VCF84" s="1694"/>
      <c r="VCG84" s="1694"/>
      <c r="VCH84" s="1694"/>
      <c r="VCI84" s="1694"/>
      <c r="VCJ84" s="1694"/>
      <c r="VCK84" s="1694"/>
      <c r="VCL84" s="1694"/>
      <c r="VCM84" s="1694"/>
      <c r="VCN84" s="1694"/>
      <c r="VCO84" s="1694"/>
      <c r="VCP84" s="1694"/>
      <c r="VCQ84" s="1694"/>
      <c r="VCR84" s="1694"/>
      <c r="VCS84" s="1694"/>
      <c r="VCT84" s="1694"/>
      <c r="VCU84" s="1694"/>
      <c r="VCV84" s="1694"/>
      <c r="VCW84" s="1694"/>
      <c r="VCX84" s="1694"/>
      <c r="VCY84" s="1694"/>
      <c r="VCZ84" s="1694"/>
      <c r="VDA84" s="1694"/>
      <c r="VDB84" s="1694"/>
      <c r="VDC84" s="1694"/>
      <c r="VDD84" s="1694"/>
      <c r="VDE84" s="1694"/>
      <c r="VDF84" s="1694"/>
      <c r="VDG84" s="1694"/>
      <c r="VDH84" s="1694"/>
      <c r="VDI84" s="1694"/>
      <c r="VDJ84" s="1694"/>
      <c r="VDK84" s="1694"/>
      <c r="VDL84" s="1694"/>
      <c r="VDM84" s="1694"/>
      <c r="VDN84" s="1694"/>
      <c r="VDO84" s="1694"/>
      <c r="VDP84" s="1694"/>
      <c r="VDQ84" s="1694"/>
      <c r="VDR84" s="1694"/>
      <c r="VDS84" s="1694"/>
      <c r="VDT84" s="1694"/>
      <c r="VDU84" s="1694"/>
      <c r="VDV84" s="1694"/>
      <c r="VDW84" s="1694"/>
      <c r="VDX84" s="1694"/>
      <c r="VDY84" s="1694"/>
      <c r="VDZ84" s="1694"/>
      <c r="VEA84" s="1694"/>
      <c r="VEB84" s="1694"/>
      <c r="VEC84" s="1694"/>
      <c r="VED84" s="1694"/>
      <c r="VEE84" s="1694"/>
      <c r="VEF84" s="1694"/>
      <c r="VEG84" s="1694"/>
      <c r="VEH84" s="1694"/>
      <c r="VEI84" s="1694"/>
      <c r="VEJ84" s="1694"/>
      <c r="VEK84" s="1694"/>
      <c r="VEL84" s="1694"/>
      <c r="VEM84" s="1694"/>
      <c r="VEN84" s="1694"/>
      <c r="VEO84" s="1694"/>
      <c r="VEP84" s="1694"/>
      <c r="VEQ84" s="1694"/>
      <c r="VER84" s="1694"/>
      <c r="VES84" s="1694"/>
      <c r="VET84" s="1694"/>
      <c r="VEU84" s="1694"/>
      <c r="VEV84" s="1694"/>
      <c r="VEW84" s="1694"/>
      <c r="VEX84" s="1694"/>
      <c r="VEY84" s="1694"/>
      <c r="VEZ84" s="1694"/>
      <c r="VFA84" s="1694"/>
      <c r="VFB84" s="1694"/>
      <c r="VFC84" s="1694"/>
      <c r="VFD84" s="1694"/>
      <c r="VFE84" s="1694"/>
      <c r="VFF84" s="1694"/>
      <c r="VFG84" s="1694"/>
      <c r="VFH84" s="1694"/>
      <c r="VFI84" s="1694"/>
      <c r="VFJ84" s="1694"/>
      <c r="VFK84" s="1694"/>
      <c r="VFL84" s="1694"/>
      <c r="VFM84" s="1694"/>
      <c r="VFN84" s="1694"/>
      <c r="VFO84" s="1694"/>
      <c r="VFP84" s="1694"/>
      <c r="VFQ84" s="1694"/>
      <c r="VFR84" s="1694"/>
      <c r="VFS84" s="1694"/>
      <c r="VFT84" s="1694"/>
      <c r="VFU84" s="1694"/>
      <c r="VFV84" s="1694"/>
      <c r="VFW84" s="1694"/>
      <c r="VFX84" s="1694"/>
      <c r="VFY84" s="1694"/>
      <c r="VFZ84" s="1694"/>
      <c r="VGA84" s="1694"/>
      <c r="VGB84" s="1694"/>
      <c r="VGC84" s="1694"/>
      <c r="VGD84" s="1694"/>
      <c r="VGE84" s="1694"/>
      <c r="VGF84" s="1694"/>
      <c r="VGG84" s="1694"/>
      <c r="VGH84" s="1694"/>
      <c r="VGI84" s="1694"/>
      <c r="VGJ84" s="1694"/>
      <c r="VGK84" s="1694"/>
      <c r="VGL84" s="1694"/>
      <c r="VGM84" s="1694"/>
      <c r="VGN84" s="1694"/>
      <c r="VGO84" s="1694"/>
      <c r="VGP84" s="1694"/>
      <c r="VGQ84" s="1694"/>
      <c r="VGR84" s="1694"/>
      <c r="VGS84" s="1694"/>
      <c r="VGT84" s="1694"/>
      <c r="VGU84" s="1694"/>
      <c r="VGV84" s="1694"/>
      <c r="VGW84" s="1694"/>
      <c r="VGX84" s="1694"/>
      <c r="VGY84" s="1694"/>
      <c r="VGZ84" s="1694"/>
      <c r="VHA84" s="1694"/>
      <c r="VHB84" s="1694"/>
      <c r="VHC84" s="1694"/>
      <c r="VHD84" s="1694"/>
      <c r="VHE84" s="1694"/>
      <c r="VHF84" s="1694"/>
      <c r="VHG84" s="1694"/>
      <c r="VHH84" s="1694"/>
      <c r="VHI84" s="1694"/>
      <c r="VHJ84" s="1694"/>
      <c r="VHK84" s="1694"/>
      <c r="VHL84" s="1694"/>
      <c r="VHM84" s="1694"/>
      <c r="VHN84" s="1694"/>
      <c r="VHO84" s="1694"/>
      <c r="VHP84" s="1694"/>
      <c r="VHQ84" s="1694"/>
      <c r="VHR84" s="1694"/>
      <c r="VHS84" s="1694"/>
      <c r="VHT84" s="1694"/>
      <c r="VHU84" s="1694"/>
      <c r="VHV84" s="1694"/>
      <c r="VHW84" s="1694"/>
      <c r="VHX84" s="1694"/>
      <c r="VHY84" s="1694"/>
      <c r="VHZ84" s="1694"/>
      <c r="VIA84" s="1694"/>
      <c r="VIB84" s="1694"/>
      <c r="VIC84" s="1694"/>
      <c r="VID84" s="1694"/>
      <c r="VIE84" s="1694"/>
      <c r="VIF84" s="1694"/>
      <c r="VIG84" s="1694"/>
      <c r="VIH84" s="1694"/>
      <c r="VII84" s="1694"/>
      <c r="VIJ84" s="1694"/>
      <c r="VIK84" s="1694"/>
      <c r="VIL84" s="1694"/>
      <c r="VIM84" s="1694"/>
      <c r="VIN84" s="1694"/>
      <c r="VIO84" s="1694"/>
      <c r="VIP84" s="1694"/>
      <c r="VIQ84" s="1694"/>
      <c r="VIR84" s="1694"/>
      <c r="VIS84" s="1694"/>
      <c r="VIT84" s="1694"/>
      <c r="VIU84" s="1694"/>
      <c r="VIV84" s="1694"/>
      <c r="VIW84" s="1694"/>
      <c r="VIX84" s="1694"/>
      <c r="VIY84" s="1694"/>
      <c r="VIZ84" s="1694"/>
      <c r="VJA84" s="1694"/>
      <c r="VJB84" s="1694"/>
      <c r="VJC84" s="1694"/>
      <c r="VJD84" s="1694"/>
      <c r="VJE84" s="1694"/>
      <c r="VJF84" s="1694"/>
      <c r="VJG84" s="1694"/>
      <c r="VJH84" s="1694"/>
      <c r="VJI84" s="1694"/>
      <c r="VJJ84" s="1694"/>
      <c r="VJK84" s="1694"/>
      <c r="VJL84" s="1694"/>
      <c r="VJM84" s="1694"/>
      <c r="VJN84" s="1694"/>
      <c r="VJO84" s="1694"/>
      <c r="VJP84" s="1694"/>
      <c r="VJQ84" s="1694"/>
      <c r="VJR84" s="1694"/>
      <c r="VJS84" s="1694"/>
      <c r="VJT84" s="1694"/>
      <c r="VJU84" s="1694"/>
      <c r="VJV84" s="1694"/>
      <c r="VJW84" s="1694"/>
      <c r="VJX84" s="1694"/>
      <c r="VJY84" s="1694"/>
      <c r="VJZ84" s="1694"/>
      <c r="VKA84" s="1694"/>
      <c r="VKB84" s="1694"/>
      <c r="VKC84" s="1694"/>
      <c r="VKD84" s="1694"/>
      <c r="VKE84" s="1694"/>
      <c r="VKF84" s="1694"/>
      <c r="VKG84" s="1694"/>
      <c r="VKH84" s="1694"/>
      <c r="VKI84" s="1694"/>
      <c r="VKJ84" s="1694"/>
      <c r="VKK84" s="1694"/>
      <c r="VKL84" s="1694"/>
      <c r="VKM84" s="1694"/>
      <c r="VKN84" s="1694"/>
      <c r="VKO84" s="1694"/>
      <c r="VKP84" s="1694"/>
      <c r="VKQ84" s="1694"/>
      <c r="VKR84" s="1694"/>
      <c r="VKS84" s="1694"/>
      <c r="VKT84" s="1694"/>
      <c r="VKU84" s="1694"/>
      <c r="VKV84" s="1694"/>
      <c r="VKW84" s="1694"/>
      <c r="VKX84" s="1694"/>
      <c r="VKY84" s="1694"/>
      <c r="VKZ84" s="1694"/>
      <c r="VLA84" s="1694"/>
      <c r="VLB84" s="1694"/>
      <c r="VLC84" s="1694"/>
      <c r="VLD84" s="1694"/>
      <c r="VLE84" s="1694"/>
      <c r="VLF84" s="1694"/>
      <c r="VLG84" s="1694"/>
      <c r="VLH84" s="1694"/>
      <c r="VLI84" s="1694"/>
      <c r="VLJ84" s="1694"/>
      <c r="VLK84" s="1694"/>
      <c r="VLL84" s="1694"/>
      <c r="VLM84" s="1694"/>
      <c r="VLN84" s="1694"/>
      <c r="VLO84" s="1694"/>
      <c r="VLP84" s="1694"/>
      <c r="VLQ84" s="1694"/>
      <c r="VLR84" s="1694"/>
      <c r="VLS84" s="1694"/>
      <c r="VLT84" s="1694"/>
      <c r="VLU84" s="1694"/>
      <c r="VLV84" s="1694"/>
      <c r="VLW84" s="1694"/>
      <c r="VLX84" s="1694"/>
      <c r="VLY84" s="1694"/>
      <c r="VLZ84" s="1694"/>
      <c r="VMA84" s="1694"/>
      <c r="VMB84" s="1694"/>
      <c r="VMC84" s="1694"/>
      <c r="VMD84" s="1694"/>
      <c r="VME84" s="1694"/>
      <c r="VMF84" s="1694"/>
      <c r="VMG84" s="1694"/>
      <c r="VMH84" s="1694"/>
      <c r="VMI84" s="1694"/>
      <c r="VMJ84" s="1694"/>
      <c r="VMK84" s="1694"/>
      <c r="VML84" s="1694"/>
      <c r="VMM84" s="1694"/>
      <c r="VMN84" s="1694"/>
      <c r="VMO84" s="1694"/>
      <c r="VMP84" s="1694"/>
      <c r="VMQ84" s="1694"/>
      <c r="VMR84" s="1694"/>
      <c r="VMS84" s="1694"/>
      <c r="VMT84" s="1694"/>
      <c r="VMU84" s="1694"/>
      <c r="VMV84" s="1694"/>
      <c r="VMW84" s="1694"/>
      <c r="VMX84" s="1694"/>
      <c r="VMY84" s="1694"/>
      <c r="VMZ84" s="1694"/>
      <c r="VNA84" s="1694"/>
      <c r="VNB84" s="1694"/>
      <c r="VNC84" s="1694"/>
      <c r="VND84" s="1694"/>
      <c r="VNE84" s="1694"/>
      <c r="VNF84" s="1694"/>
      <c r="VNG84" s="1694"/>
      <c r="VNH84" s="1694"/>
      <c r="VNI84" s="1694"/>
      <c r="VNJ84" s="1694"/>
      <c r="VNK84" s="1694"/>
      <c r="VNL84" s="1694"/>
      <c r="VNM84" s="1694"/>
      <c r="VNN84" s="1694"/>
      <c r="VNO84" s="1694"/>
      <c r="VNP84" s="1694"/>
      <c r="VNQ84" s="1694"/>
      <c r="VNR84" s="1694"/>
      <c r="VNS84" s="1694"/>
      <c r="VNT84" s="1694"/>
      <c r="VNU84" s="1694"/>
      <c r="VNV84" s="1694"/>
      <c r="VNW84" s="1694"/>
      <c r="VNX84" s="1694"/>
      <c r="VNY84" s="1694"/>
      <c r="VNZ84" s="1694"/>
      <c r="VOA84" s="1694"/>
      <c r="VOB84" s="1694"/>
      <c r="VOC84" s="1694"/>
      <c r="VOD84" s="1694"/>
      <c r="VOE84" s="1694"/>
      <c r="VOF84" s="1694"/>
      <c r="VOG84" s="1694"/>
      <c r="VOH84" s="1694"/>
      <c r="VOI84" s="1694"/>
      <c r="VOJ84" s="1694"/>
      <c r="VOK84" s="1694"/>
      <c r="VOL84" s="1694"/>
      <c r="VOM84" s="1694"/>
      <c r="VON84" s="1694"/>
      <c r="VOO84" s="1694"/>
      <c r="VOP84" s="1694"/>
      <c r="VOQ84" s="1694"/>
      <c r="VOR84" s="1694"/>
      <c r="VOS84" s="1694"/>
      <c r="VOT84" s="1694"/>
      <c r="VOU84" s="1694"/>
      <c r="VOV84" s="1694"/>
      <c r="VOW84" s="1694"/>
      <c r="VOX84" s="1694"/>
      <c r="VOY84" s="1694"/>
      <c r="VOZ84" s="1694"/>
      <c r="VPA84" s="1694"/>
      <c r="VPB84" s="1694"/>
      <c r="VPC84" s="1694"/>
      <c r="VPD84" s="1694"/>
      <c r="VPE84" s="1694"/>
      <c r="VPF84" s="1694"/>
      <c r="VPG84" s="1694"/>
      <c r="VPH84" s="1694"/>
      <c r="VPI84" s="1694"/>
      <c r="VPJ84" s="1694"/>
      <c r="VPK84" s="1694"/>
      <c r="VPL84" s="1694"/>
      <c r="VPM84" s="1694"/>
      <c r="VPN84" s="1694"/>
      <c r="VPO84" s="1694"/>
      <c r="VPP84" s="1694"/>
      <c r="VPQ84" s="1694"/>
      <c r="VPR84" s="1694"/>
      <c r="VPS84" s="1694"/>
      <c r="VPT84" s="1694"/>
      <c r="VPU84" s="1694"/>
      <c r="VPV84" s="1694"/>
      <c r="VPW84" s="1694"/>
      <c r="VPX84" s="1694"/>
      <c r="VPY84" s="1694"/>
      <c r="VPZ84" s="1694"/>
      <c r="VQA84" s="1694"/>
      <c r="VQB84" s="1694"/>
      <c r="VQC84" s="1694"/>
      <c r="VQD84" s="1694"/>
      <c r="VQE84" s="1694"/>
      <c r="VQF84" s="1694"/>
      <c r="VQG84" s="1694"/>
      <c r="VQH84" s="1694"/>
      <c r="VQI84" s="1694"/>
      <c r="VQJ84" s="1694"/>
      <c r="VQK84" s="1694"/>
      <c r="VQL84" s="1694"/>
      <c r="VQM84" s="1694"/>
      <c r="VQN84" s="1694"/>
      <c r="VQO84" s="1694"/>
      <c r="VQP84" s="1694"/>
      <c r="VQQ84" s="1694"/>
      <c r="VQR84" s="1694"/>
      <c r="VQS84" s="1694"/>
      <c r="VQT84" s="1694"/>
      <c r="VQU84" s="1694"/>
      <c r="VQV84" s="1694"/>
      <c r="VQW84" s="1694"/>
      <c r="VQX84" s="1694"/>
      <c r="VQY84" s="1694"/>
      <c r="VQZ84" s="1694"/>
      <c r="VRA84" s="1694"/>
      <c r="VRB84" s="1694"/>
      <c r="VRC84" s="1694"/>
      <c r="VRD84" s="1694"/>
      <c r="VRE84" s="1694"/>
      <c r="VRF84" s="1694"/>
      <c r="VRG84" s="1694"/>
      <c r="VRH84" s="1694"/>
      <c r="VRI84" s="1694"/>
      <c r="VRJ84" s="1694"/>
      <c r="VRK84" s="1694"/>
      <c r="VRL84" s="1694"/>
      <c r="VRM84" s="1694"/>
      <c r="VRN84" s="1694"/>
      <c r="VRO84" s="1694"/>
      <c r="VRP84" s="1694"/>
      <c r="VRQ84" s="1694"/>
      <c r="VRR84" s="1694"/>
      <c r="VRS84" s="1694"/>
      <c r="VRT84" s="1694"/>
      <c r="VRU84" s="1694"/>
      <c r="VRV84" s="1694"/>
      <c r="VRW84" s="1694"/>
      <c r="VRX84" s="1694"/>
      <c r="VRY84" s="1694"/>
      <c r="VRZ84" s="1694"/>
      <c r="VSA84" s="1694"/>
      <c r="VSB84" s="1694"/>
      <c r="VSC84" s="1694"/>
      <c r="VSD84" s="1694"/>
      <c r="VSE84" s="1694"/>
      <c r="VSF84" s="1694"/>
      <c r="VSG84" s="1694"/>
      <c r="VSH84" s="1694"/>
      <c r="VSI84" s="1694"/>
      <c r="VSJ84" s="1694"/>
      <c r="VSK84" s="1694"/>
      <c r="VSL84" s="1694"/>
      <c r="VSM84" s="1694"/>
      <c r="VSN84" s="1694"/>
      <c r="VSO84" s="1694"/>
      <c r="VSP84" s="1694"/>
      <c r="VSQ84" s="1694"/>
      <c r="VSR84" s="1694"/>
      <c r="VSS84" s="1694"/>
      <c r="VST84" s="1694"/>
      <c r="VSU84" s="1694"/>
      <c r="VSV84" s="1694"/>
      <c r="VSW84" s="1694"/>
      <c r="VSX84" s="1694"/>
      <c r="VSY84" s="1694"/>
      <c r="VSZ84" s="1694"/>
      <c r="VTA84" s="1694"/>
      <c r="VTB84" s="1694"/>
      <c r="VTC84" s="1694"/>
      <c r="VTD84" s="1694"/>
      <c r="VTE84" s="1694"/>
      <c r="VTF84" s="1694"/>
      <c r="VTG84" s="1694"/>
      <c r="VTH84" s="1694"/>
      <c r="VTI84" s="1694"/>
      <c r="VTJ84" s="1694"/>
      <c r="VTK84" s="1694"/>
      <c r="VTL84" s="1694"/>
      <c r="VTM84" s="1694"/>
      <c r="VTN84" s="1694"/>
      <c r="VTO84" s="1694"/>
      <c r="VTP84" s="1694"/>
      <c r="VTQ84" s="1694"/>
      <c r="VTR84" s="1694"/>
      <c r="VTS84" s="1694"/>
      <c r="VTT84" s="1694"/>
      <c r="VTU84" s="1694"/>
      <c r="VTV84" s="1694"/>
      <c r="VTW84" s="1694"/>
      <c r="VTX84" s="1694"/>
      <c r="VTY84" s="1694"/>
      <c r="VTZ84" s="1694"/>
      <c r="VUA84" s="1694"/>
      <c r="VUB84" s="1694"/>
      <c r="VUC84" s="1694"/>
      <c r="VUD84" s="1694"/>
      <c r="VUE84" s="1694"/>
      <c r="VUF84" s="1694"/>
      <c r="VUG84" s="1694"/>
      <c r="VUH84" s="1694"/>
      <c r="VUI84" s="1694"/>
      <c r="VUJ84" s="1694"/>
      <c r="VUK84" s="1694"/>
      <c r="VUL84" s="1694"/>
      <c r="VUM84" s="1694"/>
      <c r="VUN84" s="1694"/>
      <c r="VUO84" s="1694"/>
      <c r="VUP84" s="1694"/>
      <c r="VUQ84" s="1694"/>
      <c r="VUR84" s="1694"/>
      <c r="VUS84" s="1694"/>
      <c r="VUT84" s="1694"/>
      <c r="VUU84" s="1694"/>
      <c r="VUV84" s="1694"/>
      <c r="VUW84" s="1694"/>
      <c r="VUX84" s="1694"/>
      <c r="VUY84" s="1694"/>
      <c r="VUZ84" s="1694"/>
      <c r="VVA84" s="1694"/>
      <c r="VVB84" s="1694"/>
      <c r="VVC84" s="1694"/>
      <c r="VVD84" s="1694"/>
      <c r="VVE84" s="1694"/>
      <c r="VVF84" s="1694"/>
      <c r="VVG84" s="1694"/>
      <c r="VVH84" s="1694"/>
      <c r="VVI84" s="1694"/>
      <c r="VVJ84" s="1694"/>
      <c r="VVK84" s="1694"/>
      <c r="VVL84" s="1694"/>
      <c r="VVM84" s="1694"/>
      <c r="VVN84" s="1694"/>
      <c r="VVO84" s="1694"/>
      <c r="VVP84" s="1694"/>
      <c r="VVQ84" s="1694"/>
      <c r="VVR84" s="1694"/>
      <c r="VVS84" s="1694"/>
      <c r="VVT84" s="1694"/>
      <c r="VVU84" s="1694"/>
      <c r="VVV84" s="1694"/>
      <c r="VVW84" s="1694"/>
      <c r="VVX84" s="1694"/>
      <c r="VVY84" s="1694"/>
      <c r="VVZ84" s="1694"/>
      <c r="VWA84" s="1694"/>
      <c r="VWB84" s="1694"/>
      <c r="VWC84" s="1694"/>
      <c r="VWD84" s="1694"/>
      <c r="VWE84" s="1694"/>
      <c r="VWF84" s="1694"/>
      <c r="VWG84" s="1694"/>
      <c r="VWH84" s="1694"/>
      <c r="VWI84" s="1694"/>
      <c r="VWJ84" s="1694"/>
      <c r="VWK84" s="1694"/>
      <c r="VWL84" s="1694"/>
      <c r="VWM84" s="1694"/>
      <c r="VWN84" s="1694"/>
      <c r="VWO84" s="1694"/>
      <c r="VWP84" s="1694"/>
      <c r="VWQ84" s="1694"/>
      <c r="VWR84" s="1694"/>
      <c r="VWS84" s="1694"/>
      <c r="VWT84" s="1694"/>
      <c r="VWU84" s="1694"/>
      <c r="VWV84" s="1694"/>
      <c r="VWW84" s="1694"/>
      <c r="VWX84" s="1694"/>
      <c r="VWY84" s="1694"/>
      <c r="VWZ84" s="1694"/>
      <c r="VXA84" s="1694"/>
      <c r="VXB84" s="1694"/>
      <c r="VXC84" s="1694"/>
      <c r="VXD84" s="1694"/>
      <c r="VXE84" s="1694"/>
      <c r="VXF84" s="1694"/>
      <c r="VXG84" s="1694"/>
      <c r="VXH84" s="1694"/>
      <c r="VXI84" s="1694"/>
      <c r="VXJ84" s="1694"/>
      <c r="VXK84" s="1694"/>
      <c r="VXL84" s="1694"/>
      <c r="VXM84" s="1694"/>
      <c r="VXN84" s="1694"/>
      <c r="VXO84" s="1694"/>
      <c r="VXP84" s="1694"/>
      <c r="VXQ84" s="1694"/>
      <c r="VXR84" s="1694"/>
      <c r="VXS84" s="1694"/>
      <c r="VXT84" s="1694"/>
      <c r="VXU84" s="1694"/>
      <c r="VXV84" s="1694"/>
      <c r="VXW84" s="1694"/>
      <c r="VXX84" s="1694"/>
      <c r="VXY84" s="1694"/>
      <c r="VXZ84" s="1694"/>
      <c r="VYA84" s="1694"/>
      <c r="VYB84" s="1694"/>
      <c r="VYC84" s="1694"/>
      <c r="VYD84" s="1694"/>
      <c r="VYE84" s="1694"/>
      <c r="VYF84" s="1694"/>
      <c r="VYG84" s="1694"/>
      <c r="VYH84" s="1694"/>
      <c r="VYI84" s="1694"/>
      <c r="VYJ84" s="1694"/>
      <c r="VYK84" s="1694"/>
      <c r="VYL84" s="1694"/>
      <c r="VYM84" s="1694"/>
      <c r="VYN84" s="1694"/>
      <c r="VYO84" s="1694"/>
      <c r="VYP84" s="1694"/>
      <c r="VYQ84" s="1694"/>
      <c r="VYR84" s="1694"/>
      <c r="VYS84" s="1694"/>
      <c r="VYT84" s="1694"/>
      <c r="VYU84" s="1694"/>
      <c r="VYV84" s="1694"/>
      <c r="VYW84" s="1694"/>
      <c r="VYX84" s="1694"/>
      <c r="VYY84" s="1694"/>
      <c r="VYZ84" s="1694"/>
      <c r="VZA84" s="1694"/>
      <c r="VZB84" s="1694"/>
      <c r="VZC84" s="1694"/>
      <c r="VZD84" s="1694"/>
      <c r="VZE84" s="1694"/>
      <c r="VZF84" s="1694"/>
      <c r="VZG84" s="1694"/>
      <c r="VZH84" s="1694"/>
      <c r="VZI84" s="1694"/>
      <c r="VZJ84" s="1694"/>
      <c r="VZK84" s="1694"/>
      <c r="VZL84" s="1694"/>
      <c r="VZM84" s="1694"/>
      <c r="VZN84" s="1694"/>
      <c r="VZO84" s="1694"/>
      <c r="VZP84" s="1694"/>
      <c r="VZQ84" s="1694"/>
      <c r="VZR84" s="1694"/>
      <c r="VZS84" s="1694"/>
      <c r="VZT84" s="1694"/>
      <c r="VZU84" s="1694"/>
      <c r="VZV84" s="1694"/>
      <c r="VZW84" s="1694"/>
      <c r="VZX84" s="1694"/>
      <c r="VZY84" s="1694"/>
      <c r="VZZ84" s="1694"/>
      <c r="WAA84" s="1694"/>
      <c r="WAB84" s="1694"/>
      <c r="WAC84" s="1694"/>
      <c r="WAD84" s="1694"/>
      <c r="WAE84" s="1694"/>
      <c r="WAF84" s="1694"/>
      <c r="WAG84" s="1694"/>
      <c r="WAH84" s="1694"/>
      <c r="WAI84" s="1694"/>
      <c r="WAJ84" s="1694"/>
      <c r="WAK84" s="1694"/>
      <c r="WAL84" s="1694"/>
      <c r="WAM84" s="1694"/>
      <c r="WAN84" s="1694"/>
      <c r="WAO84" s="1694"/>
      <c r="WAP84" s="1694"/>
      <c r="WAQ84" s="1694"/>
      <c r="WAR84" s="1694"/>
      <c r="WAS84" s="1694"/>
      <c r="WAT84" s="1694"/>
      <c r="WAU84" s="1694"/>
      <c r="WAV84" s="1694"/>
      <c r="WAW84" s="1694"/>
      <c r="WAX84" s="1694"/>
      <c r="WAY84" s="1694"/>
      <c r="WAZ84" s="1694"/>
      <c r="WBA84" s="1694"/>
      <c r="WBB84" s="1694"/>
      <c r="WBC84" s="1694"/>
      <c r="WBD84" s="1694"/>
      <c r="WBE84" s="1694"/>
      <c r="WBF84" s="1694"/>
      <c r="WBG84" s="1694"/>
      <c r="WBH84" s="1694"/>
      <c r="WBI84" s="1694"/>
      <c r="WBJ84" s="1694"/>
      <c r="WBK84" s="1694"/>
      <c r="WBL84" s="1694"/>
      <c r="WBM84" s="1694"/>
      <c r="WBN84" s="1694"/>
      <c r="WBO84" s="1694"/>
      <c r="WBP84" s="1694"/>
      <c r="WBQ84" s="1694"/>
      <c r="WBR84" s="1694"/>
      <c r="WBS84" s="1694"/>
      <c r="WBT84" s="1694"/>
      <c r="WBU84" s="1694"/>
      <c r="WBV84" s="1694"/>
      <c r="WBW84" s="1694"/>
      <c r="WBX84" s="1694"/>
      <c r="WBY84" s="1694"/>
      <c r="WBZ84" s="1694"/>
      <c r="WCA84" s="1694"/>
      <c r="WCB84" s="1694"/>
      <c r="WCC84" s="1694"/>
      <c r="WCD84" s="1694"/>
      <c r="WCE84" s="1694"/>
      <c r="WCF84" s="1694"/>
      <c r="WCG84" s="1694"/>
      <c r="WCH84" s="1694"/>
      <c r="WCI84" s="1694"/>
      <c r="WCJ84" s="1694"/>
      <c r="WCK84" s="1694"/>
      <c r="WCL84" s="1694"/>
      <c r="WCM84" s="1694"/>
      <c r="WCN84" s="1694"/>
      <c r="WCO84" s="1694"/>
      <c r="WCP84" s="1694"/>
      <c r="WCQ84" s="1694"/>
      <c r="WCR84" s="1694"/>
      <c r="WCS84" s="1694"/>
      <c r="WCT84" s="1694"/>
      <c r="WCU84" s="1694"/>
      <c r="WCV84" s="1694"/>
      <c r="WCW84" s="1694"/>
      <c r="WCX84" s="1694"/>
      <c r="WCY84" s="1694"/>
      <c r="WCZ84" s="1694"/>
      <c r="WDA84" s="1694"/>
      <c r="WDB84" s="1694"/>
      <c r="WDC84" s="1694"/>
      <c r="WDD84" s="1694"/>
      <c r="WDE84" s="1694"/>
      <c r="WDF84" s="1694"/>
      <c r="WDG84" s="1694"/>
      <c r="WDH84" s="1694"/>
      <c r="WDI84" s="1694"/>
      <c r="WDJ84" s="1694"/>
      <c r="WDK84" s="1694"/>
      <c r="WDL84" s="1694"/>
      <c r="WDM84" s="1694"/>
      <c r="WDN84" s="1694"/>
      <c r="WDO84" s="1694"/>
      <c r="WDP84" s="1694"/>
      <c r="WDQ84" s="1694"/>
      <c r="WDR84" s="1694"/>
      <c r="WDS84" s="1694"/>
      <c r="WDT84" s="1694"/>
      <c r="WDU84" s="1694"/>
      <c r="WDV84" s="1694"/>
      <c r="WDW84" s="1694"/>
      <c r="WDX84" s="1694"/>
      <c r="WDY84" s="1694"/>
      <c r="WDZ84" s="1694"/>
      <c r="WEA84" s="1694"/>
      <c r="WEB84" s="1694"/>
      <c r="WEC84" s="1694"/>
      <c r="WED84" s="1694"/>
      <c r="WEE84" s="1694"/>
      <c r="WEF84" s="1694"/>
      <c r="WEG84" s="1694"/>
      <c r="WEH84" s="1694"/>
      <c r="WEI84" s="1694"/>
      <c r="WEJ84" s="1694"/>
      <c r="WEK84" s="1694"/>
      <c r="WEL84" s="1694"/>
      <c r="WEM84" s="1694"/>
      <c r="WEN84" s="1694"/>
      <c r="WEO84" s="1694"/>
      <c r="WEP84" s="1694"/>
      <c r="WEQ84" s="1694"/>
      <c r="WER84" s="1694"/>
      <c r="WES84" s="1694"/>
      <c r="WET84" s="1694"/>
      <c r="WEU84" s="1694"/>
      <c r="WEV84" s="1694"/>
      <c r="WEW84" s="1694"/>
      <c r="WEX84" s="1694"/>
      <c r="WEY84" s="1694"/>
      <c r="WEZ84" s="1694"/>
      <c r="WFA84" s="1694"/>
      <c r="WFB84" s="1694"/>
      <c r="WFC84" s="1694"/>
      <c r="WFD84" s="1694"/>
      <c r="WFE84" s="1694"/>
      <c r="WFF84" s="1694"/>
      <c r="WFG84" s="1694"/>
      <c r="WFH84" s="1694"/>
      <c r="WFI84" s="1694"/>
      <c r="WFJ84" s="1694"/>
      <c r="WFK84" s="1694"/>
      <c r="WFL84" s="1694"/>
      <c r="WFM84" s="1694"/>
      <c r="WFN84" s="1694"/>
      <c r="WFO84" s="1694"/>
      <c r="WFP84" s="1694"/>
      <c r="WFQ84" s="1694"/>
      <c r="WFR84" s="1694"/>
      <c r="WFS84" s="1694"/>
      <c r="WFT84" s="1694"/>
      <c r="WFU84" s="1694"/>
      <c r="WFV84" s="1694"/>
      <c r="WFW84" s="1694"/>
      <c r="WFX84" s="1694"/>
      <c r="WFY84" s="1694"/>
      <c r="WFZ84" s="1694"/>
      <c r="WGA84" s="1694"/>
      <c r="WGB84" s="1694"/>
      <c r="WGC84" s="1694"/>
      <c r="WGD84" s="1694"/>
      <c r="WGE84" s="1694"/>
      <c r="WGF84" s="1694"/>
      <c r="WGG84" s="1694"/>
      <c r="WGH84" s="1694"/>
      <c r="WGI84" s="1694"/>
      <c r="WGJ84" s="1694"/>
      <c r="WGK84" s="1694"/>
      <c r="WGL84" s="1694"/>
      <c r="WGM84" s="1694"/>
      <c r="WGN84" s="1694"/>
      <c r="WGO84" s="1694"/>
      <c r="WGP84" s="1694"/>
      <c r="WGQ84" s="1694"/>
      <c r="WGR84" s="1694"/>
      <c r="WGS84" s="1694"/>
      <c r="WGT84" s="1694"/>
      <c r="WGU84" s="1694"/>
      <c r="WGV84" s="1694"/>
      <c r="WGW84" s="1694"/>
      <c r="WGX84" s="1694"/>
      <c r="WGY84" s="1694"/>
      <c r="WGZ84" s="1694"/>
      <c r="WHA84" s="1694"/>
      <c r="WHB84" s="1694"/>
      <c r="WHC84" s="1694"/>
      <c r="WHD84" s="1694"/>
      <c r="WHE84" s="1694"/>
      <c r="WHF84" s="1694"/>
      <c r="WHG84" s="1694"/>
      <c r="WHH84" s="1694"/>
      <c r="WHI84" s="1694"/>
      <c r="WHJ84" s="1694"/>
      <c r="WHK84" s="1694"/>
      <c r="WHL84" s="1694"/>
      <c r="WHM84" s="1694"/>
      <c r="WHN84" s="1694"/>
      <c r="WHO84" s="1694"/>
      <c r="WHP84" s="1694"/>
      <c r="WHQ84" s="1694"/>
      <c r="WHR84" s="1694"/>
      <c r="WHS84" s="1694"/>
      <c r="WHT84" s="1694"/>
      <c r="WHU84" s="1694"/>
      <c r="WHV84" s="1694"/>
      <c r="WHW84" s="1694"/>
      <c r="WHX84" s="1694"/>
      <c r="WHY84" s="1694"/>
      <c r="WHZ84" s="1694"/>
      <c r="WIA84" s="1694"/>
      <c r="WIB84" s="1694"/>
      <c r="WIC84" s="1694"/>
      <c r="WID84" s="1694"/>
      <c r="WIE84" s="1694"/>
      <c r="WIF84" s="1694"/>
      <c r="WIG84" s="1694"/>
      <c r="WIH84" s="1694"/>
      <c r="WII84" s="1694"/>
      <c r="WIJ84" s="1694"/>
      <c r="WIK84" s="1694"/>
      <c r="WIL84" s="1694"/>
      <c r="WIM84" s="1694"/>
      <c r="WIN84" s="1694"/>
      <c r="WIO84" s="1694"/>
      <c r="WIP84" s="1694"/>
      <c r="WIQ84" s="1694"/>
      <c r="WIR84" s="1694"/>
      <c r="WIS84" s="1694"/>
      <c r="WIT84" s="1694"/>
      <c r="WIU84" s="1694"/>
      <c r="WIV84" s="1694"/>
      <c r="WIW84" s="1694"/>
      <c r="WIX84" s="1694"/>
      <c r="WIY84" s="1694"/>
      <c r="WIZ84" s="1694"/>
      <c r="WJA84" s="1694"/>
      <c r="WJB84" s="1694"/>
      <c r="WJC84" s="1694"/>
      <c r="WJD84" s="1694"/>
      <c r="WJE84" s="1694"/>
      <c r="WJF84" s="1694"/>
      <c r="WJG84" s="1694"/>
      <c r="WJH84" s="1694"/>
      <c r="WJI84" s="1694"/>
      <c r="WJJ84" s="1694"/>
      <c r="WJK84" s="1694"/>
      <c r="WJL84" s="1694"/>
      <c r="WJM84" s="1694"/>
      <c r="WJN84" s="1694"/>
      <c r="WJO84" s="1694"/>
      <c r="WJP84" s="1694"/>
      <c r="WJQ84" s="1694"/>
      <c r="WJR84" s="1694"/>
      <c r="WJS84" s="1694"/>
      <c r="WJT84" s="1694"/>
      <c r="WJU84" s="1694"/>
      <c r="WJV84" s="1694"/>
      <c r="WJW84" s="1694"/>
      <c r="WJX84" s="1694"/>
      <c r="WJY84" s="1694"/>
      <c r="WJZ84" s="1694"/>
      <c r="WKA84" s="1694"/>
      <c r="WKB84" s="1694"/>
      <c r="WKC84" s="1694"/>
      <c r="WKD84" s="1694"/>
      <c r="WKE84" s="1694"/>
      <c r="WKF84" s="1694"/>
      <c r="WKG84" s="1694"/>
      <c r="WKH84" s="1694"/>
      <c r="WKI84" s="1694"/>
      <c r="WKJ84" s="1694"/>
      <c r="WKK84" s="1694"/>
      <c r="WKL84" s="1694"/>
      <c r="WKM84" s="1694"/>
      <c r="WKN84" s="1694"/>
      <c r="WKO84" s="1694"/>
      <c r="WKP84" s="1694"/>
      <c r="WKQ84" s="1694"/>
      <c r="WKR84" s="1694"/>
      <c r="WKS84" s="1694"/>
      <c r="WKT84" s="1694"/>
      <c r="WKU84" s="1694"/>
      <c r="WKV84" s="1694"/>
      <c r="WKW84" s="1694"/>
      <c r="WKX84" s="1694"/>
      <c r="WKY84" s="1694"/>
      <c r="WKZ84" s="1694"/>
      <c r="WLA84" s="1694"/>
      <c r="WLB84" s="1694"/>
      <c r="WLC84" s="1694"/>
      <c r="WLD84" s="1694"/>
      <c r="WLE84" s="1694"/>
      <c r="WLF84" s="1694"/>
      <c r="WLG84" s="1694"/>
      <c r="WLH84" s="1694"/>
      <c r="WLI84" s="1694"/>
      <c r="WLJ84" s="1694"/>
      <c r="WLK84" s="1694"/>
      <c r="WLL84" s="1694"/>
      <c r="WLM84" s="1694"/>
      <c r="WLN84" s="1694"/>
      <c r="WLO84" s="1694"/>
      <c r="WLP84" s="1694"/>
      <c r="WLQ84" s="1694"/>
      <c r="WLR84" s="1694"/>
      <c r="WLS84" s="1694"/>
      <c r="WLT84" s="1694"/>
      <c r="WLU84" s="1694"/>
      <c r="WLV84" s="1694"/>
      <c r="WLW84" s="1694"/>
      <c r="WLX84" s="1694"/>
      <c r="WLY84" s="1694"/>
      <c r="WLZ84" s="1694"/>
      <c r="WMA84" s="1694"/>
      <c r="WMB84" s="1694"/>
      <c r="WMC84" s="1694"/>
      <c r="WMD84" s="1694"/>
      <c r="WME84" s="1694"/>
      <c r="WMF84" s="1694"/>
      <c r="WMG84" s="1694"/>
      <c r="WMH84" s="1694"/>
      <c r="WMI84" s="1694"/>
      <c r="WMJ84" s="1694"/>
      <c r="WMK84" s="1694"/>
      <c r="WML84" s="1694"/>
      <c r="WMM84" s="1694"/>
      <c r="WMN84" s="1694"/>
      <c r="WMO84" s="1694"/>
      <c r="WMP84" s="1694"/>
      <c r="WMQ84" s="1694"/>
      <c r="WMR84" s="1694"/>
      <c r="WMS84" s="1694"/>
      <c r="WMT84" s="1694"/>
      <c r="WMU84" s="1694"/>
      <c r="WMV84" s="1694"/>
      <c r="WMW84" s="1694"/>
      <c r="WMX84" s="1694"/>
      <c r="WMY84" s="1694"/>
      <c r="WMZ84" s="1694"/>
      <c r="WNA84" s="1694"/>
      <c r="WNB84" s="1694"/>
      <c r="WNC84" s="1694"/>
      <c r="WND84" s="1694"/>
      <c r="WNE84" s="1694"/>
      <c r="WNF84" s="1694"/>
      <c r="WNG84" s="1694"/>
      <c r="WNH84" s="1694"/>
      <c r="WNI84" s="1694"/>
      <c r="WNJ84" s="1694"/>
      <c r="WNK84" s="1694"/>
      <c r="WNL84" s="1694"/>
      <c r="WNM84" s="1694"/>
      <c r="WNN84" s="1694"/>
      <c r="WNO84" s="1694"/>
      <c r="WNP84" s="1694"/>
      <c r="WNQ84" s="1694"/>
      <c r="WNR84" s="1694"/>
      <c r="WNS84" s="1694"/>
      <c r="WNT84" s="1694"/>
      <c r="WNU84" s="1694"/>
      <c r="WNV84" s="1694"/>
      <c r="WNW84" s="1694"/>
      <c r="WNX84" s="1694"/>
      <c r="WNY84" s="1694"/>
      <c r="WNZ84" s="1694"/>
      <c r="WOA84" s="1694"/>
      <c r="WOB84" s="1694"/>
      <c r="WOC84" s="1694"/>
      <c r="WOD84" s="1694"/>
      <c r="WOE84" s="1694"/>
      <c r="WOF84" s="1694"/>
      <c r="WOG84" s="1694"/>
      <c r="WOH84" s="1694"/>
      <c r="WOI84" s="1694"/>
      <c r="WOJ84" s="1694"/>
      <c r="WOK84" s="1694"/>
      <c r="WOL84" s="1694"/>
      <c r="WOM84" s="1694"/>
      <c r="WON84" s="1694"/>
      <c r="WOO84" s="1694"/>
      <c r="WOP84" s="1694"/>
      <c r="WOQ84" s="1694"/>
      <c r="WOR84" s="1694"/>
      <c r="WOS84" s="1694"/>
      <c r="WOT84" s="1694"/>
      <c r="WOU84" s="1694"/>
      <c r="WOV84" s="1694"/>
      <c r="WOW84" s="1694"/>
      <c r="WOX84" s="1694"/>
      <c r="WOY84" s="1694"/>
      <c r="WOZ84" s="1694"/>
      <c r="WPA84" s="1694"/>
      <c r="WPB84" s="1694"/>
      <c r="WPC84" s="1694"/>
      <c r="WPD84" s="1694"/>
      <c r="WPE84" s="1694"/>
      <c r="WPF84" s="1694"/>
      <c r="WPG84" s="1694"/>
      <c r="WPH84" s="1694"/>
      <c r="WPI84" s="1694"/>
      <c r="WPJ84" s="1694"/>
      <c r="WPK84" s="1694"/>
      <c r="WPL84" s="1694"/>
      <c r="WPM84" s="1694"/>
      <c r="WPN84" s="1694"/>
      <c r="WPO84" s="1694"/>
      <c r="WPP84" s="1694"/>
      <c r="WPQ84" s="1694"/>
      <c r="WPR84" s="1694"/>
      <c r="WPS84" s="1694"/>
      <c r="WPT84" s="1694"/>
      <c r="WPU84" s="1694"/>
      <c r="WPV84" s="1694"/>
      <c r="WPW84" s="1694"/>
      <c r="WPX84" s="1694"/>
      <c r="WPY84" s="1694"/>
      <c r="WPZ84" s="1694"/>
      <c r="WQA84" s="1694"/>
      <c r="WQB84" s="1694"/>
      <c r="WQC84" s="1694"/>
      <c r="WQD84" s="1694"/>
      <c r="WQE84" s="1694"/>
      <c r="WQF84" s="1694"/>
      <c r="WQG84" s="1694"/>
      <c r="WQH84" s="1694"/>
      <c r="WQI84" s="1694"/>
      <c r="WQJ84" s="1694"/>
      <c r="WQK84" s="1694"/>
      <c r="WQL84" s="1694"/>
      <c r="WQM84" s="1694"/>
      <c r="WQN84" s="1694"/>
      <c r="WQO84" s="1694"/>
      <c r="WQP84" s="1694"/>
      <c r="WQQ84" s="1694"/>
      <c r="WQR84" s="1694"/>
      <c r="WQS84" s="1694"/>
      <c r="WQT84" s="1694"/>
      <c r="WQU84" s="1694"/>
      <c r="WQV84" s="1694"/>
      <c r="WQW84" s="1694"/>
      <c r="WQX84" s="1694"/>
      <c r="WQY84" s="1694"/>
      <c r="WQZ84" s="1694"/>
      <c r="WRA84" s="1694"/>
      <c r="WRB84" s="1694"/>
      <c r="WRC84" s="1694"/>
      <c r="WRD84" s="1694"/>
      <c r="WRE84" s="1694"/>
      <c r="WRF84" s="1694"/>
      <c r="WRG84" s="1694"/>
      <c r="WRH84" s="1694"/>
      <c r="WRI84" s="1694"/>
      <c r="WRJ84" s="1694"/>
      <c r="WRK84" s="1694"/>
      <c r="WRL84" s="1694"/>
      <c r="WRM84" s="1694"/>
      <c r="WRN84" s="1694"/>
      <c r="WRO84" s="1694"/>
      <c r="WRP84" s="1694"/>
      <c r="WRQ84" s="1694"/>
      <c r="WRR84" s="1694"/>
      <c r="WRS84" s="1694"/>
      <c r="WRT84" s="1694"/>
      <c r="WRU84" s="1694"/>
      <c r="WRV84" s="1694"/>
      <c r="WRW84" s="1694"/>
      <c r="WRX84" s="1694"/>
      <c r="WRY84" s="1694"/>
      <c r="WRZ84" s="1694"/>
      <c r="WSA84" s="1694"/>
      <c r="WSB84" s="1694"/>
      <c r="WSC84" s="1694"/>
      <c r="WSD84" s="1694"/>
      <c r="WSE84" s="1694"/>
      <c r="WSF84" s="1694"/>
      <c r="WSG84" s="1694"/>
      <c r="WSH84" s="1694"/>
      <c r="WSI84" s="1694"/>
      <c r="WSJ84" s="1694"/>
      <c r="WSK84" s="1694"/>
      <c r="WSL84" s="1694"/>
      <c r="WSM84" s="1694"/>
      <c r="WSN84" s="1694"/>
      <c r="WSO84" s="1694"/>
      <c r="WSP84" s="1694"/>
      <c r="WSQ84" s="1694"/>
      <c r="WSR84" s="1694"/>
      <c r="WSS84" s="1694"/>
      <c r="WST84" s="1694"/>
      <c r="WSU84" s="1694"/>
      <c r="WSV84" s="1694"/>
      <c r="WSW84" s="1694"/>
      <c r="WSX84" s="1694"/>
      <c r="WSY84" s="1694"/>
      <c r="WSZ84" s="1694"/>
      <c r="WTA84" s="1694"/>
      <c r="WTB84" s="1694"/>
      <c r="WTC84" s="1694"/>
      <c r="WTD84" s="1694"/>
      <c r="WTE84" s="1694"/>
      <c r="WTF84" s="1694"/>
      <c r="WTG84" s="1694"/>
      <c r="WTH84" s="1694"/>
      <c r="WTI84" s="1694"/>
      <c r="WTJ84" s="1694"/>
      <c r="WTK84" s="1694"/>
      <c r="WTL84" s="1694"/>
      <c r="WTM84" s="1694"/>
      <c r="WTN84" s="1694"/>
      <c r="WTO84" s="1694"/>
      <c r="WTP84" s="1694"/>
      <c r="WTQ84" s="1694"/>
      <c r="WTR84" s="1694"/>
      <c r="WTS84" s="1694"/>
      <c r="WTT84" s="1694"/>
      <c r="WTU84" s="1694"/>
      <c r="WTV84" s="1694"/>
      <c r="WTW84" s="1694"/>
      <c r="WTX84" s="1694"/>
      <c r="WTY84" s="1694"/>
      <c r="WTZ84" s="1694"/>
      <c r="WUA84" s="1694"/>
      <c r="WUB84" s="1694"/>
      <c r="WUC84" s="1694"/>
      <c r="WUD84" s="1694"/>
      <c r="WUE84" s="1694"/>
      <c r="WUF84" s="1694"/>
      <c r="WUG84" s="1694"/>
      <c r="WUH84" s="1694"/>
      <c r="WUI84" s="1694"/>
      <c r="WUJ84" s="1694"/>
      <c r="WUK84" s="1694"/>
      <c r="WUL84" s="1694"/>
      <c r="WUM84" s="1694"/>
      <c r="WUN84" s="1694"/>
      <c r="WUO84" s="1694"/>
      <c r="WUP84" s="1694"/>
      <c r="WUQ84" s="1694"/>
      <c r="WUR84" s="1694"/>
      <c r="WUS84" s="1694"/>
      <c r="WUT84" s="1694"/>
      <c r="WUU84" s="1694"/>
      <c r="WUV84" s="1694"/>
      <c r="WUW84" s="1694"/>
      <c r="WUX84" s="1694"/>
      <c r="WUY84" s="1694"/>
      <c r="WUZ84" s="1694"/>
      <c r="WVA84" s="1694"/>
      <c r="WVB84" s="1694"/>
      <c r="WVC84" s="1694"/>
      <c r="WVD84" s="1694"/>
      <c r="WVE84" s="1694"/>
      <c r="WVF84" s="1694"/>
      <c r="WVG84" s="1694"/>
      <c r="WVH84" s="1694"/>
      <c r="WVI84" s="1694"/>
      <c r="WVJ84" s="1694"/>
      <c r="WVK84" s="1694"/>
      <c r="WVL84" s="1694"/>
      <c r="WVM84" s="1694"/>
      <c r="WVN84" s="1694"/>
      <c r="WVO84" s="1694"/>
      <c r="WVP84" s="1694"/>
      <c r="WVQ84" s="1694"/>
      <c r="WVR84" s="1694"/>
      <c r="WVS84" s="1694"/>
      <c r="WVT84" s="1694"/>
      <c r="WVU84" s="1694"/>
      <c r="WVV84" s="1694"/>
      <c r="WVW84" s="1694"/>
      <c r="WVX84" s="1694"/>
      <c r="WVY84" s="1694"/>
      <c r="WVZ84" s="1694"/>
      <c r="WWA84" s="1694"/>
      <c r="WWB84" s="1694"/>
      <c r="WWC84" s="1694"/>
      <c r="WWD84" s="1694"/>
      <c r="WWE84" s="1694"/>
      <c r="WWF84" s="1694"/>
      <c r="WWG84" s="1694"/>
      <c r="WWH84" s="1694"/>
      <c r="WWI84" s="1694"/>
      <c r="WWJ84" s="1694"/>
      <c r="WWK84" s="1694"/>
      <c r="WWL84" s="1694"/>
      <c r="WWM84" s="1694"/>
      <c r="WWN84" s="1694"/>
      <c r="WWO84" s="1694"/>
      <c r="WWP84" s="1694"/>
      <c r="WWQ84" s="1694"/>
      <c r="WWR84" s="1694"/>
      <c r="WWS84" s="1694"/>
      <c r="WWT84" s="1694"/>
      <c r="WWU84" s="1694"/>
      <c r="WWV84" s="1694"/>
      <c r="WWW84" s="1694"/>
      <c r="WWX84" s="1694"/>
      <c r="WWY84" s="1694"/>
      <c r="WWZ84" s="1694"/>
      <c r="WXA84" s="1694"/>
      <c r="WXB84" s="1694"/>
      <c r="WXC84" s="1694"/>
      <c r="WXD84" s="1694"/>
      <c r="WXE84" s="1694"/>
      <c r="WXF84" s="1694"/>
      <c r="WXG84" s="1694"/>
      <c r="WXH84" s="1694"/>
      <c r="WXI84" s="1694"/>
      <c r="WXJ84" s="1694"/>
      <c r="WXK84" s="1694"/>
      <c r="WXL84" s="1694"/>
      <c r="WXM84" s="1694"/>
      <c r="WXN84" s="1694"/>
      <c r="WXO84" s="1694"/>
      <c r="WXP84" s="1694"/>
      <c r="WXQ84" s="1694"/>
      <c r="WXR84" s="1694"/>
      <c r="WXS84" s="1694"/>
      <c r="WXT84" s="1694"/>
      <c r="WXU84" s="1694"/>
      <c r="WXV84" s="1694"/>
      <c r="WXW84" s="1694"/>
      <c r="WXX84" s="1694"/>
      <c r="WXY84" s="1694"/>
      <c r="WXZ84" s="1694"/>
      <c r="WYA84" s="1694"/>
      <c r="WYB84" s="1694"/>
      <c r="WYC84" s="1694"/>
      <c r="WYD84" s="1694"/>
      <c r="WYE84" s="1694"/>
      <c r="WYF84" s="1694"/>
      <c r="WYG84" s="1694"/>
      <c r="WYH84" s="1694"/>
      <c r="WYI84" s="1694"/>
      <c r="WYJ84" s="1694"/>
      <c r="WYK84" s="1694"/>
      <c r="WYL84" s="1694"/>
      <c r="WYM84" s="1694"/>
      <c r="WYN84" s="1694"/>
      <c r="WYO84" s="1694"/>
      <c r="WYP84" s="1694"/>
      <c r="WYQ84" s="1694"/>
      <c r="WYR84" s="1694"/>
      <c r="WYS84" s="1694"/>
      <c r="WYT84" s="1694"/>
      <c r="WYU84" s="1694"/>
      <c r="WYV84" s="1694"/>
      <c r="WYW84" s="1694"/>
      <c r="WYX84" s="1694"/>
      <c r="WYY84" s="1694"/>
      <c r="WYZ84" s="1694"/>
      <c r="WZA84" s="1694"/>
      <c r="WZB84" s="1694"/>
      <c r="WZC84" s="1694"/>
      <c r="WZD84" s="1694"/>
      <c r="WZE84" s="1694"/>
      <c r="WZF84" s="1694"/>
      <c r="WZG84" s="1694"/>
      <c r="WZH84" s="1694"/>
      <c r="WZI84" s="1694"/>
      <c r="WZJ84" s="1694"/>
      <c r="WZK84" s="1694"/>
      <c r="WZL84" s="1694"/>
      <c r="WZM84" s="1694"/>
      <c r="WZN84" s="1694"/>
      <c r="WZO84" s="1694"/>
      <c r="WZP84" s="1694"/>
      <c r="WZQ84" s="1694"/>
      <c r="WZR84" s="1694"/>
      <c r="WZS84" s="1694"/>
      <c r="WZT84" s="1694"/>
      <c r="WZU84" s="1694"/>
      <c r="WZV84" s="1694"/>
      <c r="WZW84" s="1694"/>
      <c r="WZX84" s="1694"/>
      <c r="WZY84" s="1694"/>
      <c r="WZZ84" s="1694"/>
      <c r="XAA84" s="1694"/>
      <c r="XAB84" s="1694"/>
      <c r="XAC84" s="1694"/>
      <c r="XAD84" s="1694"/>
      <c r="XAE84" s="1694"/>
      <c r="XAF84" s="1694"/>
      <c r="XAG84" s="1694"/>
      <c r="XAH84" s="1694"/>
      <c r="XAI84" s="1694"/>
      <c r="XAJ84" s="1694"/>
      <c r="XAK84" s="1694"/>
      <c r="XAL84" s="1694"/>
      <c r="XAM84" s="1694"/>
      <c r="XAN84" s="1694"/>
      <c r="XAO84" s="1694"/>
      <c r="XAP84" s="1694"/>
      <c r="XAQ84" s="1694"/>
      <c r="XAR84" s="1694"/>
      <c r="XAS84" s="1694"/>
      <c r="XAT84" s="1694"/>
      <c r="XAU84" s="1694"/>
      <c r="XAV84" s="1694"/>
      <c r="XAW84" s="1694"/>
      <c r="XAX84" s="1694"/>
      <c r="XAY84" s="1694"/>
      <c r="XAZ84" s="1694"/>
      <c r="XBA84" s="1694"/>
      <c r="XBB84" s="1694"/>
      <c r="XBC84" s="1694"/>
      <c r="XBD84" s="1694"/>
      <c r="XBE84" s="1694"/>
      <c r="XBF84" s="1694"/>
      <c r="XBG84" s="1694"/>
      <c r="XBH84" s="1694"/>
      <c r="XBI84" s="1694"/>
      <c r="XBJ84" s="1694"/>
      <c r="XBK84" s="1694"/>
      <c r="XBL84" s="1694"/>
      <c r="XBM84" s="1694"/>
      <c r="XBN84" s="1694"/>
      <c r="XBO84" s="1694"/>
      <c r="XBP84" s="1694"/>
      <c r="XBQ84" s="1694"/>
      <c r="XBR84" s="1694"/>
      <c r="XBS84" s="1694"/>
      <c r="XBT84" s="1694"/>
      <c r="XBU84" s="1694"/>
      <c r="XBV84" s="1694"/>
      <c r="XBW84" s="1694"/>
      <c r="XBX84" s="1694"/>
      <c r="XBY84" s="1694"/>
      <c r="XBZ84" s="1694"/>
      <c r="XCA84" s="1694"/>
      <c r="XCB84" s="1694"/>
      <c r="XCC84" s="1694"/>
      <c r="XCD84" s="1694"/>
      <c r="XCE84" s="1694"/>
      <c r="XCF84" s="1694"/>
      <c r="XCG84" s="1694"/>
      <c r="XCH84" s="1694"/>
      <c r="XCI84" s="1694"/>
      <c r="XCJ84" s="1694"/>
      <c r="XCK84" s="1694"/>
      <c r="XCL84" s="1694"/>
      <c r="XCM84" s="1694"/>
      <c r="XCN84" s="1694"/>
      <c r="XCO84" s="1694"/>
      <c r="XCP84" s="1694"/>
      <c r="XCQ84" s="1694"/>
      <c r="XCR84" s="1694"/>
      <c r="XCS84" s="1694"/>
      <c r="XCT84" s="1694"/>
      <c r="XCU84" s="1694"/>
      <c r="XCV84" s="1694"/>
      <c r="XCW84" s="1694"/>
      <c r="XCX84" s="1694"/>
      <c r="XCY84" s="1694"/>
      <c r="XCZ84" s="1694"/>
      <c r="XDA84" s="1694"/>
      <c r="XDB84" s="1694"/>
      <c r="XDC84" s="1694"/>
      <c r="XDD84" s="1694"/>
      <c r="XDE84" s="1694"/>
      <c r="XDF84" s="1694"/>
      <c r="XDG84" s="1694"/>
      <c r="XDH84" s="1694"/>
      <c r="XDI84" s="1694"/>
      <c r="XDJ84" s="1694"/>
      <c r="XDK84" s="1694"/>
      <c r="XDL84" s="1694"/>
      <c r="XDM84" s="1694"/>
      <c r="XDN84" s="1694"/>
      <c r="XDO84" s="1694"/>
      <c r="XDP84" s="1694"/>
      <c r="XDQ84" s="1694"/>
      <c r="XDR84" s="1694"/>
      <c r="XDS84" s="1694"/>
      <c r="XDT84" s="1694"/>
      <c r="XDU84" s="1694"/>
      <c r="XDV84" s="1694"/>
      <c r="XDW84" s="1694"/>
      <c r="XDX84" s="1694"/>
      <c r="XDY84" s="1694"/>
      <c r="XDZ84" s="1694"/>
      <c r="XEA84" s="1694"/>
      <c r="XEB84" s="1694"/>
      <c r="XEC84" s="1694"/>
      <c r="XED84" s="1694"/>
      <c r="XEE84" s="1694"/>
      <c r="XEF84" s="1694"/>
      <c r="XEG84" s="1694"/>
      <c r="XEH84" s="1694"/>
      <c r="XEI84" s="1694"/>
      <c r="XEJ84" s="1694"/>
      <c r="XEK84" s="1694"/>
      <c r="XEL84" s="1694"/>
      <c r="XEM84" s="1694"/>
      <c r="XEN84" s="1694"/>
      <c r="XEO84" s="1694"/>
      <c r="XEP84" s="1694"/>
      <c r="XEQ84" s="1694"/>
      <c r="XER84" s="1694"/>
      <c r="XES84" s="1694"/>
      <c r="XET84" s="1694"/>
      <c r="XEU84" s="1694"/>
      <c r="XEV84" s="1694"/>
      <c r="XEW84" s="1694"/>
      <c r="XEX84" s="1694"/>
      <c r="XEY84" s="1694"/>
      <c r="XEZ84" s="1694"/>
      <c r="XFA84" s="1694"/>
    </row>
    <row r="85" spans="1:16381" s="248" customFormat="1" ht="45" customHeight="1" x14ac:dyDescent="0.25">
      <c r="A85" s="719" t="s">
        <v>1698</v>
      </c>
      <c r="B85" s="758"/>
      <c r="C85" s="758"/>
      <c r="D85" s="758"/>
      <c r="E85" s="758"/>
      <c r="F85" s="758"/>
      <c r="G85" s="758"/>
      <c r="H85" s="758"/>
      <c r="I85" s="758"/>
      <c r="J85" s="758"/>
      <c r="K85" s="758"/>
      <c r="L85" s="758"/>
      <c r="M85" s="758"/>
      <c r="N85" s="758"/>
      <c r="O85" s="758"/>
      <c r="P85" s="758"/>
      <c r="Q85" s="758"/>
      <c r="R85" s="758"/>
      <c r="S85" s="758"/>
      <c r="T85" s="758"/>
      <c r="U85" s="758"/>
      <c r="V85" s="758"/>
      <c r="W85" s="758"/>
      <c r="X85" s="758"/>
      <c r="Y85" s="758"/>
      <c r="Z85" s="758"/>
      <c r="AA85" s="758"/>
      <c r="AB85" s="758"/>
      <c r="AC85" s="758"/>
      <c r="AD85" s="758"/>
      <c r="AE85" s="758"/>
      <c r="AF85" s="758"/>
      <c r="AG85" s="758"/>
      <c r="AH85" s="758"/>
      <c r="AI85" s="758"/>
      <c r="AJ85" s="758"/>
      <c r="AK85" s="758"/>
      <c r="AL85" s="758"/>
      <c r="AM85" s="758"/>
      <c r="AN85" s="836"/>
      <c r="AO85" s="758"/>
      <c r="AP85" s="758"/>
      <c r="AQ85" s="758"/>
      <c r="AR85" s="758"/>
      <c r="AS85" s="758"/>
      <c r="AT85" s="758"/>
      <c r="AU85" s="758"/>
      <c r="AV85" s="758"/>
      <c r="AW85" s="758"/>
      <c r="AX85" s="758"/>
      <c r="AY85" s="758"/>
      <c r="AZ85" s="758"/>
      <c r="BA85" s="758"/>
      <c r="BB85" s="758"/>
      <c r="BC85" s="758"/>
      <c r="BD85" s="758"/>
      <c r="BE85" s="758"/>
      <c r="BF85" s="758"/>
      <c r="BG85" s="758"/>
      <c r="BH85" s="758"/>
      <c r="BI85" s="758"/>
      <c r="BJ85" s="758"/>
      <c r="BK85" s="758"/>
      <c r="BL85" s="758"/>
      <c r="BM85" s="758"/>
      <c r="BN85" s="758"/>
      <c r="BO85" s="758"/>
      <c r="BP85" s="758"/>
      <c r="BQ85" s="758"/>
      <c r="BR85" s="758"/>
      <c r="BS85" s="758"/>
      <c r="BT85" s="758"/>
      <c r="BU85" s="758"/>
      <c r="BV85" s="758"/>
      <c r="BW85" s="758"/>
      <c r="BX85" s="758"/>
      <c r="BY85" s="758"/>
      <c r="BZ85" s="758"/>
      <c r="CA85" s="758"/>
      <c r="CB85" s="758"/>
      <c r="CC85" s="758"/>
      <c r="CD85" s="758"/>
      <c r="CE85" s="758"/>
      <c r="CF85" s="758"/>
      <c r="CG85" s="758"/>
      <c r="CH85" s="758"/>
      <c r="CI85" s="758"/>
      <c r="CJ85" s="758"/>
      <c r="CK85" s="758"/>
      <c r="CL85" s="758"/>
      <c r="CM85" s="758"/>
      <c r="CN85" s="758"/>
      <c r="CO85" s="758"/>
      <c r="CP85" s="758"/>
      <c r="CQ85" s="758"/>
      <c r="CR85" s="758"/>
      <c r="CS85" s="758"/>
      <c r="CT85" s="758"/>
      <c r="CU85" s="758"/>
      <c r="CV85" s="758"/>
      <c r="CW85" s="758"/>
      <c r="CX85" s="758"/>
      <c r="CY85" s="758"/>
      <c r="CZ85" s="758"/>
      <c r="DA85" s="758"/>
      <c r="DB85" s="758"/>
      <c r="DC85" s="758"/>
      <c r="DD85" s="758"/>
      <c r="DE85" s="758"/>
      <c r="DF85" s="758"/>
      <c r="DG85" s="758"/>
      <c r="DH85" s="758"/>
      <c r="DI85" s="758"/>
      <c r="DJ85" s="758"/>
      <c r="DK85" s="758"/>
      <c r="DL85" s="758"/>
      <c r="DM85" s="758"/>
      <c r="DN85" s="758"/>
      <c r="DO85" s="758"/>
      <c r="DP85" s="758"/>
      <c r="DQ85" s="758"/>
      <c r="DR85" s="758"/>
      <c r="DS85" s="758"/>
      <c r="DT85" s="758"/>
      <c r="DU85" s="758"/>
      <c r="DV85" s="758"/>
      <c r="DW85" s="758"/>
      <c r="DX85" s="758"/>
      <c r="DY85" s="758"/>
      <c r="DZ85" s="758"/>
      <c r="EA85" s="758"/>
      <c r="EB85" s="758"/>
      <c r="EC85" s="758"/>
      <c r="ED85" s="758"/>
      <c r="EE85" s="758"/>
      <c r="EF85" s="758"/>
      <c r="EG85" s="758"/>
      <c r="EH85" s="758"/>
      <c r="EI85" s="758"/>
      <c r="EJ85" s="758"/>
      <c r="EK85" s="758"/>
      <c r="EL85" s="758"/>
      <c r="EM85" s="758"/>
      <c r="EN85" s="758"/>
      <c r="EO85" s="758"/>
      <c r="EP85" s="758"/>
      <c r="EQ85" s="758"/>
      <c r="ER85" s="758"/>
      <c r="ES85" s="758"/>
      <c r="ET85" s="758"/>
      <c r="EU85" s="758"/>
      <c r="EV85" s="758"/>
      <c r="EW85" s="758"/>
      <c r="EX85" s="758"/>
      <c r="EY85" s="758"/>
      <c r="EZ85" s="758"/>
      <c r="FA85" s="758"/>
      <c r="FB85" s="758"/>
      <c r="FC85" s="758"/>
      <c r="FD85" s="758"/>
      <c r="FE85" s="758"/>
      <c r="FF85" s="758"/>
      <c r="FG85" s="758"/>
      <c r="FH85" s="758"/>
      <c r="FI85" s="758"/>
      <c r="FJ85" s="758"/>
      <c r="FK85" s="758"/>
      <c r="FL85" s="758"/>
      <c r="FM85" s="758"/>
      <c r="FN85" s="758"/>
      <c r="FO85" s="758"/>
      <c r="FP85" s="758"/>
      <c r="FQ85" s="758"/>
      <c r="FR85" s="758"/>
      <c r="FS85" s="758"/>
      <c r="FT85" s="758"/>
      <c r="FU85" s="758"/>
      <c r="FV85" s="758"/>
      <c r="FW85" s="758"/>
      <c r="FX85" s="758"/>
      <c r="FY85" s="758"/>
      <c r="FZ85" s="758"/>
      <c r="GA85" s="758"/>
      <c r="GB85" s="758"/>
      <c r="GC85" s="758"/>
      <c r="GD85" s="758"/>
      <c r="GE85" s="758"/>
      <c r="GF85" s="758"/>
      <c r="GG85" s="758"/>
      <c r="GH85" s="758"/>
      <c r="GI85" s="758"/>
      <c r="GJ85" s="758"/>
      <c r="GK85" s="758"/>
      <c r="GL85" s="758"/>
      <c r="GM85" s="758"/>
      <c r="GN85" s="758"/>
      <c r="GO85" s="758"/>
      <c r="GP85" s="758"/>
      <c r="GQ85" s="758"/>
      <c r="GR85" s="758"/>
      <c r="GS85" s="758"/>
      <c r="GT85" s="758"/>
      <c r="GU85" s="758"/>
      <c r="GV85" s="758"/>
      <c r="GW85" s="758"/>
      <c r="GX85" s="758"/>
      <c r="GY85" s="758"/>
      <c r="GZ85" s="758"/>
      <c r="HA85" s="758"/>
      <c r="HB85" s="758"/>
      <c r="HC85" s="758"/>
      <c r="HD85" s="758"/>
      <c r="HE85" s="758"/>
      <c r="HF85" s="758"/>
      <c r="HG85" s="758"/>
      <c r="HH85" s="758"/>
      <c r="HI85" s="758"/>
      <c r="HJ85" s="758"/>
      <c r="HK85" s="758"/>
      <c r="HL85" s="758"/>
      <c r="HM85" s="758"/>
      <c r="HN85" s="758"/>
      <c r="HO85" s="758"/>
      <c r="HP85" s="758"/>
      <c r="HQ85" s="758"/>
      <c r="HR85" s="758"/>
      <c r="HS85" s="758"/>
      <c r="HT85" s="758"/>
      <c r="HU85" s="758"/>
      <c r="HV85" s="758"/>
      <c r="HW85" s="758"/>
      <c r="HX85" s="758"/>
      <c r="HY85" s="758"/>
      <c r="HZ85" s="758"/>
      <c r="IA85" s="758"/>
      <c r="IB85" s="758"/>
      <c r="IC85" s="758"/>
      <c r="ID85" s="758"/>
      <c r="IE85" s="758"/>
      <c r="IF85" s="758"/>
      <c r="IG85" s="758"/>
      <c r="IH85" s="758"/>
      <c r="II85" s="758"/>
      <c r="IJ85" s="758"/>
      <c r="IK85" s="758"/>
      <c r="IL85" s="758"/>
      <c r="IM85" s="758"/>
      <c r="IN85" s="758"/>
      <c r="IO85" s="758"/>
      <c r="IP85" s="758"/>
      <c r="IQ85" s="758"/>
      <c r="IR85" s="758"/>
      <c r="IS85" s="758"/>
      <c r="IT85" s="758"/>
      <c r="IU85" s="758"/>
      <c r="IV85" s="758"/>
      <c r="IW85" s="758"/>
      <c r="IX85" s="758"/>
      <c r="IY85" s="758"/>
      <c r="IZ85" s="758"/>
      <c r="JA85" s="758"/>
      <c r="JB85" s="758"/>
      <c r="JC85" s="758"/>
      <c r="JD85" s="758"/>
      <c r="JE85" s="758"/>
      <c r="JF85" s="758"/>
      <c r="JG85" s="758"/>
      <c r="JH85" s="758"/>
      <c r="JI85" s="758"/>
      <c r="JJ85" s="758"/>
      <c r="JK85" s="758"/>
      <c r="JL85" s="758"/>
      <c r="JM85" s="758"/>
      <c r="JN85" s="758"/>
      <c r="JO85" s="758"/>
      <c r="JP85" s="758"/>
      <c r="JQ85" s="758"/>
      <c r="JR85" s="758"/>
      <c r="JS85" s="758"/>
      <c r="JT85" s="758"/>
      <c r="JU85" s="758"/>
      <c r="JV85" s="758"/>
      <c r="JW85" s="758"/>
      <c r="JX85" s="758"/>
      <c r="JY85" s="758"/>
      <c r="JZ85" s="758"/>
      <c r="KA85" s="758"/>
      <c r="KB85" s="758"/>
      <c r="KC85" s="758"/>
      <c r="KD85" s="758"/>
      <c r="KE85" s="758"/>
      <c r="KF85" s="758"/>
      <c r="KG85" s="758"/>
      <c r="KH85" s="758"/>
      <c r="KI85" s="758"/>
      <c r="KJ85" s="758"/>
      <c r="KK85" s="758"/>
      <c r="KL85" s="758"/>
      <c r="KM85" s="758"/>
      <c r="KN85" s="758"/>
      <c r="KO85" s="758"/>
      <c r="KP85" s="758"/>
      <c r="KQ85" s="758"/>
      <c r="KR85" s="758"/>
      <c r="KS85" s="758"/>
      <c r="KT85" s="758"/>
      <c r="KU85" s="758"/>
      <c r="KV85" s="758"/>
      <c r="KW85" s="758"/>
      <c r="KX85" s="758"/>
      <c r="KY85" s="758"/>
      <c r="KZ85" s="758"/>
      <c r="LA85" s="758"/>
      <c r="LB85" s="758"/>
      <c r="LC85" s="758"/>
      <c r="LD85" s="758"/>
      <c r="LE85" s="758"/>
      <c r="LF85" s="758"/>
      <c r="LG85" s="758"/>
      <c r="LH85" s="758"/>
      <c r="LI85" s="758"/>
      <c r="LJ85" s="758"/>
      <c r="LK85" s="758"/>
      <c r="LL85" s="758"/>
      <c r="LM85" s="758"/>
      <c r="LN85" s="758"/>
      <c r="LO85" s="758"/>
      <c r="LP85" s="758"/>
      <c r="LQ85" s="758"/>
      <c r="LR85" s="758"/>
      <c r="LS85" s="758"/>
      <c r="LT85" s="758"/>
      <c r="LU85" s="758"/>
      <c r="LV85" s="758"/>
      <c r="LW85" s="758"/>
      <c r="LX85" s="758"/>
      <c r="LY85" s="758"/>
      <c r="LZ85" s="758"/>
      <c r="MA85" s="758"/>
      <c r="MB85" s="758"/>
      <c r="MC85" s="758"/>
      <c r="MD85" s="758"/>
      <c r="ME85" s="758"/>
      <c r="MF85" s="758"/>
      <c r="MG85" s="758"/>
      <c r="MH85" s="758"/>
      <c r="MI85" s="758"/>
      <c r="MJ85" s="758"/>
      <c r="MK85" s="758"/>
      <c r="ML85" s="758"/>
      <c r="MM85" s="758"/>
      <c r="MN85" s="758"/>
      <c r="MO85" s="758"/>
      <c r="MP85" s="758"/>
      <c r="MQ85" s="758"/>
      <c r="MR85" s="758"/>
      <c r="MS85" s="758"/>
      <c r="MT85" s="758"/>
      <c r="MU85" s="758"/>
      <c r="MV85" s="758"/>
      <c r="MW85" s="758"/>
      <c r="MX85" s="758"/>
      <c r="MY85" s="758"/>
      <c r="MZ85" s="758"/>
      <c r="NA85" s="758"/>
      <c r="NB85" s="758"/>
      <c r="NC85" s="758"/>
      <c r="ND85" s="758"/>
      <c r="NE85" s="758"/>
      <c r="NF85" s="758"/>
      <c r="NG85" s="758"/>
      <c r="NH85" s="758"/>
      <c r="NI85" s="758"/>
      <c r="NJ85" s="758"/>
      <c r="NK85" s="758"/>
      <c r="NL85" s="758"/>
      <c r="NM85" s="758"/>
      <c r="NN85" s="758"/>
      <c r="NO85" s="758"/>
      <c r="NP85" s="758"/>
      <c r="NQ85" s="758"/>
      <c r="NR85" s="758"/>
      <c r="NS85" s="758"/>
      <c r="NT85" s="758"/>
      <c r="NU85" s="758"/>
      <c r="NV85" s="758"/>
      <c r="NW85" s="758"/>
      <c r="NX85" s="758"/>
      <c r="NY85" s="758"/>
      <c r="NZ85" s="758"/>
      <c r="OA85" s="758"/>
      <c r="OB85" s="758"/>
      <c r="OC85" s="758"/>
      <c r="OD85" s="758"/>
      <c r="OE85" s="758"/>
      <c r="OF85" s="758"/>
      <c r="OG85" s="758"/>
      <c r="OH85" s="758"/>
      <c r="OI85" s="758"/>
      <c r="OJ85" s="758"/>
      <c r="OK85" s="758"/>
      <c r="OL85" s="758"/>
      <c r="OM85" s="758"/>
      <c r="ON85" s="758"/>
      <c r="OO85" s="758"/>
      <c r="OP85" s="758"/>
      <c r="OQ85" s="758"/>
      <c r="OR85" s="758"/>
      <c r="OS85" s="758"/>
      <c r="OT85" s="758"/>
      <c r="OU85" s="758"/>
      <c r="OV85" s="758"/>
      <c r="OW85" s="758"/>
      <c r="OX85" s="758"/>
      <c r="OY85" s="758"/>
      <c r="OZ85" s="758"/>
      <c r="PA85" s="758"/>
      <c r="PB85" s="758"/>
      <c r="PC85" s="758"/>
      <c r="PD85" s="758"/>
      <c r="PE85" s="758"/>
      <c r="PF85" s="758"/>
      <c r="PG85" s="758"/>
      <c r="PH85" s="758"/>
      <c r="PI85" s="758"/>
      <c r="PJ85" s="758"/>
      <c r="PK85" s="758"/>
      <c r="PL85" s="758"/>
      <c r="PM85" s="758"/>
      <c r="PN85" s="758"/>
      <c r="PO85" s="758"/>
      <c r="PP85" s="758"/>
      <c r="PQ85" s="758"/>
      <c r="PR85" s="758"/>
      <c r="PS85" s="758"/>
      <c r="PT85" s="758"/>
      <c r="PU85" s="758"/>
      <c r="PV85" s="758"/>
      <c r="PW85" s="758"/>
      <c r="PX85" s="758"/>
      <c r="PY85" s="758"/>
      <c r="PZ85" s="758"/>
      <c r="QA85" s="758"/>
      <c r="QB85" s="758"/>
      <c r="QC85" s="758"/>
      <c r="QD85" s="758"/>
      <c r="QE85" s="758"/>
      <c r="QF85" s="758"/>
      <c r="QG85" s="758"/>
      <c r="QH85" s="758"/>
      <c r="QI85" s="758"/>
      <c r="QJ85" s="758"/>
      <c r="QK85" s="758"/>
      <c r="QL85" s="758"/>
      <c r="QM85" s="758"/>
      <c r="QN85" s="758"/>
      <c r="QO85" s="758"/>
      <c r="QP85" s="758"/>
      <c r="QQ85" s="758"/>
      <c r="QR85" s="758"/>
      <c r="QS85" s="758"/>
      <c r="QT85" s="758"/>
      <c r="QU85" s="758"/>
      <c r="QV85" s="758"/>
      <c r="QW85" s="758"/>
      <c r="QX85" s="758"/>
      <c r="QY85" s="758"/>
      <c r="QZ85" s="758"/>
      <c r="RA85" s="758"/>
      <c r="RB85" s="758"/>
      <c r="RC85" s="758"/>
      <c r="RD85" s="758"/>
      <c r="RE85" s="758"/>
      <c r="RF85" s="758"/>
      <c r="RG85" s="758"/>
      <c r="RH85" s="758"/>
      <c r="RI85" s="758"/>
      <c r="RJ85" s="758"/>
      <c r="RK85" s="758"/>
      <c r="RL85" s="758"/>
      <c r="RM85" s="758"/>
      <c r="RN85" s="758"/>
      <c r="RO85" s="758"/>
      <c r="RP85" s="758"/>
      <c r="RQ85" s="758"/>
      <c r="RR85" s="758"/>
      <c r="RS85" s="758"/>
      <c r="RT85" s="758"/>
      <c r="RU85" s="758"/>
      <c r="RV85" s="758"/>
      <c r="RW85" s="758"/>
      <c r="RX85" s="758"/>
      <c r="RY85" s="758"/>
      <c r="RZ85" s="758"/>
      <c r="SA85" s="758"/>
      <c r="SB85" s="758"/>
      <c r="SC85" s="758"/>
      <c r="SD85" s="758"/>
      <c r="SE85" s="758"/>
      <c r="SF85" s="758"/>
      <c r="SG85" s="758"/>
      <c r="SH85" s="758"/>
      <c r="SI85" s="758"/>
      <c r="SJ85" s="758"/>
      <c r="SK85" s="758"/>
      <c r="SL85" s="758"/>
      <c r="SM85" s="758"/>
      <c r="SN85" s="758"/>
      <c r="SO85" s="758"/>
      <c r="SP85" s="758"/>
      <c r="SQ85" s="758"/>
      <c r="SR85" s="758"/>
      <c r="SS85" s="758"/>
      <c r="ST85" s="758"/>
      <c r="SU85" s="758"/>
      <c r="SV85" s="758"/>
      <c r="SW85" s="758"/>
      <c r="SX85" s="758"/>
      <c r="SY85" s="758"/>
      <c r="SZ85" s="758"/>
      <c r="TA85" s="758"/>
      <c r="TB85" s="758"/>
      <c r="TC85" s="758"/>
      <c r="TD85" s="758"/>
      <c r="TE85" s="758"/>
      <c r="TF85" s="758"/>
      <c r="TG85" s="758"/>
      <c r="TH85" s="758"/>
      <c r="TI85" s="758"/>
      <c r="TJ85" s="758"/>
      <c r="TK85" s="758"/>
      <c r="TL85" s="758"/>
      <c r="TM85" s="758"/>
      <c r="TN85" s="758"/>
      <c r="TO85" s="758"/>
      <c r="TP85" s="758"/>
      <c r="TQ85" s="758"/>
      <c r="TR85" s="758"/>
      <c r="TS85" s="758"/>
      <c r="TT85" s="758"/>
      <c r="TU85" s="758"/>
      <c r="TV85" s="758"/>
      <c r="TW85" s="758"/>
      <c r="TX85" s="758"/>
      <c r="TY85" s="758"/>
      <c r="TZ85" s="758"/>
      <c r="UA85" s="758"/>
      <c r="UB85" s="758"/>
      <c r="UC85" s="758"/>
      <c r="UD85" s="758"/>
      <c r="UE85" s="758"/>
      <c r="UF85" s="758"/>
      <c r="UG85" s="758"/>
      <c r="UH85" s="758"/>
      <c r="UI85" s="758"/>
      <c r="UJ85" s="758"/>
      <c r="UK85" s="758"/>
      <c r="UL85" s="758"/>
      <c r="UM85" s="758"/>
      <c r="UN85" s="758"/>
      <c r="UO85" s="758"/>
      <c r="UP85" s="758"/>
      <c r="UQ85" s="758"/>
      <c r="UR85" s="758"/>
      <c r="US85" s="758"/>
      <c r="UT85" s="758"/>
      <c r="UU85" s="758"/>
      <c r="UV85" s="758"/>
      <c r="UW85" s="758"/>
      <c r="UX85" s="758"/>
      <c r="UY85" s="758"/>
      <c r="UZ85" s="758"/>
      <c r="VA85" s="758"/>
      <c r="VB85" s="758"/>
      <c r="VC85" s="758"/>
      <c r="VD85" s="758"/>
      <c r="VE85" s="758"/>
      <c r="VF85" s="758"/>
      <c r="VG85" s="758"/>
      <c r="VH85" s="758"/>
      <c r="VI85" s="758"/>
      <c r="VJ85" s="758"/>
      <c r="VK85" s="758"/>
      <c r="VL85" s="758"/>
      <c r="VM85" s="758"/>
      <c r="VN85" s="758"/>
      <c r="VO85" s="758"/>
      <c r="VP85" s="758"/>
      <c r="VQ85" s="758"/>
      <c r="VR85" s="758"/>
      <c r="VS85" s="758"/>
      <c r="VT85" s="758"/>
      <c r="VU85" s="758"/>
      <c r="VV85" s="758"/>
      <c r="VW85" s="758"/>
      <c r="VX85" s="758"/>
      <c r="VY85" s="758"/>
      <c r="VZ85" s="758"/>
      <c r="WA85" s="758"/>
      <c r="WB85" s="758"/>
      <c r="WC85" s="758"/>
      <c r="WD85" s="758"/>
      <c r="WE85" s="758"/>
      <c r="WF85" s="758"/>
      <c r="WG85" s="758"/>
      <c r="WH85" s="758"/>
      <c r="WI85" s="758"/>
      <c r="WJ85" s="758"/>
      <c r="WK85" s="758"/>
      <c r="WL85" s="758"/>
      <c r="WM85" s="758"/>
      <c r="WN85" s="758"/>
      <c r="WO85" s="758"/>
      <c r="WP85" s="758"/>
      <c r="WQ85" s="758"/>
      <c r="WR85" s="758"/>
      <c r="WS85" s="758"/>
      <c r="WT85" s="758"/>
      <c r="WU85" s="758"/>
      <c r="WV85" s="758"/>
      <c r="WW85" s="758"/>
      <c r="WX85" s="758"/>
      <c r="WY85" s="758"/>
      <c r="WZ85" s="758"/>
      <c r="XA85" s="758"/>
      <c r="XB85" s="758"/>
      <c r="XC85" s="758"/>
      <c r="XD85" s="758"/>
      <c r="XE85" s="758"/>
      <c r="XF85" s="758"/>
      <c r="XG85" s="758"/>
      <c r="XH85" s="758"/>
      <c r="XI85" s="758"/>
      <c r="XJ85" s="758"/>
      <c r="XK85" s="758"/>
      <c r="XL85" s="758"/>
      <c r="XM85" s="758"/>
      <c r="XN85" s="758"/>
      <c r="XO85" s="758"/>
      <c r="XP85" s="758"/>
      <c r="XQ85" s="758"/>
      <c r="XR85" s="758"/>
      <c r="XS85" s="758"/>
      <c r="XT85" s="758"/>
      <c r="XU85" s="758"/>
      <c r="XV85" s="758"/>
      <c r="XW85" s="758"/>
      <c r="XX85" s="758"/>
      <c r="XY85" s="758"/>
      <c r="XZ85" s="758"/>
      <c r="YA85" s="758"/>
      <c r="YB85" s="758"/>
      <c r="YC85" s="758"/>
      <c r="YD85" s="758"/>
      <c r="YE85" s="758"/>
      <c r="YF85" s="758"/>
      <c r="YG85" s="758"/>
      <c r="YH85" s="758"/>
      <c r="YI85" s="758"/>
      <c r="YJ85" s="758"/>
      <c r="YK85" s="758"/>
      <c r="YL85" s="758"/>
      <c r="YM85" s="758"/>
      <c r="YN85" s="758"/>
      <c r="YO85" s="758"/>
      <c r="YP85" s="758"/>
      <c r="YQ85" s="758"/>
      <c r="YR85" s="758"/>
      <c r="YS85" s="758"/>
      <c r="YT85" s="758"/>
      <c r="YU85" s="758"/>
      <c r="YV85" s="758"/>
      <c r="YW85" s="758"/>
      <c r="YX85" s="758"/>
      <c r="YY85" s="758"/>
      <c r="YZ85" s="758"/>
      <c r="ZA85" s="758"/>
      <c r="ZB85" s="758"/>
      <c r="ZC85" s="758"/>
      <c r="ZD85" s="758"/>
      <c r="ZE85" s="758"/>
      <c r="ZF85" s="758"/>
      <c r="ZG85" s="758"/>
      <c r="ZH85" s="758"/>
      <c r="ZI85" s="758"/>
      <c r="ZJ85" s="758"/>
      <c r="ZK85" s="758"/>
      <c r="ZL85" s="758"/>
      <c r="ZM85" s="758"/>
      <c r="ZN85" s="758"/>
      <c r="ZO85" s="758"/>
      <c r="ZP85" s="758"/>
      <c r="ZQ85" s="758"/>
      <c r="ZR85" s="758"/>
      <c r="ZS85" s="758"/>
      <c r="ZT85" s="758"/>
      <c r="ZU85" s="758"/>
      <c r="ZV85" s="758"/>
      <c r="ZW85" s="758"/>
      <c r="ZX85" s="758"/>
      <c r="ZY85" s="758"/>
      <c r="ZZ85" s="758"/>
      <c r="AAA85" s="758"/>
      <c r="AAB85" s="758"/>
      <c r="AAC85" s="758"/>
      <c r="AAD85" s="758"/>
      <c r="AAE85" s="758"/>
      <c r="AAF85" s="758"/>
      <c r="AAG85" s="758"/>
      <c r="AAH85" s="758"/>
      <c r="AAI85" s="758"/>
      <c r="AAJ85" s="758"/>
      <c r="AAK85" s="758"/>
      <c r="AAL85" s="758"/>
      <c r="AAM85" s="758"/>
      <c r="AAN85" s="758"/>
      <c r="AAO85" s="758"/>
      <c r="AAP85" s="758"/>
      <c r="AAQ85" s="758"/>
      <c r="AAR85" s="758"/>
      <c r="AAS85" s="758"/>
      <c r="AAT85" s="758"/>
      <c r="AAU85" s="758"/>
      <c r="AAV85" s="758"/>
      <c r="AAW85" s="758"/>
      <c r="AAX85" s="758"/>
      <c r="AAY85" s="758"/>
      <c r="AAZ85" s="758"/>
      <c r="ABA85" s="758"/>
      <c r="ABB85" s="758"/>
      <c r="ABC85" s="758"/>
      <c r="ABD85" s="758"/>
      <c r="ABE85" s="758"/>
      <c r="ABF85" s="758"/>
      <c r="ABG85" s="758"/>
      <c r="ABH85" s="758"/>
      <c r="ABI85" s="758"/>
      <c r="ABJ85" s="758"/>
      <c r="ABK85" s="758"/>
      <c r="ABL85" s="758"/>
      <c r="ABM85" s="758"/>
      <c r="ABN85" s="758"/>
      <c r="ABO85" s="758"/>
      <c r="ABP85" s="758"/>
      <c r="ABQ85" s="758"/>
      <c r="ABR85" s="758"/>
      <c r="ABS85" s="758"/>
      <c r="ABT85" s="758"/>
      <c r="ABU85" s="758"/>
      <c r="ABV85" s="758"/>
      <c r="ABW85" s="758"/>
      <c r="ABX85" s="758"/>
      <c r="ABY85" s="758"/>
      <c r="ABZ85" s="758"/>
      <c r="ACA85" s="758"/>
      <c r="ACB85" s="758"/>
      <c r="ACC85" s="758"/>
      <c r="ACD85" s="758"/>
      <c r="ACE85" s="758"/>
      <c r="ACF85" s="758"/>
      <c r="ACG85" s="758"/>
      <c r="ACH85" s="758"/>
      <c r="ACI85" s="758"/>
      <c r="ACJ85" s="758"/>
      <c r="ACK85" s="758"/>
      <c r="ACL85" s="758"/>
      <c r="ACM85" s="758"/>
      <c r="ACN85" s="758"/>
      <c r="ACO85" s="758"/>
      <c r="ACP85" s="758"/>
      <c r="ACQ85" s="758"/>
      <c r="ACR85" s="758"/>
      <c r="ACS85" s="758"/>
      <c r="ACT85" s="758"/>
      <c r="ACU85" s="758"/>
      <c r="ACV85" s="758"/>
      <c r="ACW85" s="758"/>
      <c r="ACX85" s="758"/>
      <c r="ACY85" s="758"/>
      <c r="ACZ85" s="758"/>
      <c r="ADA85" s="758"/>
      <c r="ADB85" s="758"/>
      <c r="ADC85" s="758"/>
      <c r="ADD85" s="758"/>
      <c r="ADE85" s="758"/>
      <c r="ADF85" s="758"/>
      <c r="ADG85" s="758"/>
      <c r="ADH85" s="758"/>
      <c r="ADI85" s="758"/>
      <c r="ADJ85" s="758"/>
      <c r="ADK85" s="758"/>
      <c r="ADL85" s="758"/>
      <c r="ADM85" s="758"/>
      <c r="ADN85" s="758"/>
      <c r="ADO85" s="758"/>
      <c r="ADP85" s="758"/>
      <c r="ADQ85" s="758"/>
      <c r="ADR85" s="758"/>
      <c r="ADS85" s="758"/>
      <c r="ADT85" s="758"/>
      <c r="ADU85" s="758"/>
      <c r="ADV85" s="758"/>
      <c r="ADW85" s="758"/>
      <c r="ADX85" s="758"/>
      <c r="ADY85" s="758"/>
      <c r="ADZ85" s="758"/>
      <c r="AEA85" s="758"/>
      <c r="AEB85" s="758"/>
      <c r="AEC85" s="758"/>
      <c r="AED85" s="758"/>
      <c r="AEE85" s="758"/>
      <c r="AEF85" s="758"/>
      <c r="AEG85" s="758"/>
      <c r="AEH85" s="758"/>
      <c r="AEI85" s="758"/>
      <c r="AEJ85" s="758"/>
      <c r="AEK85" s="758"/>
      <c r="AEL85" s="758"/>
      <c r="AEM85" s="758"/>
      <c r="AEN85" s="758"/>
      <c r="AEO85" s="758"/>
      <c r="AEP85" s="758"/>
      <c r="AEQ85" s="758"/>
      <c r="AER85" s="758"/>
      <c r="AES85" s="758"/>
      <c r="AET85" s="758"/>
      <c r="AEU85" s="758"/>
      <c r="AEV85" s="758"/>
      <c r="AEW85" s="758"/>
      <c r="AEX85" s="758"/>
      <c r="AEY85" s="758"/>
      <c r="AEZ85" s="758"/>
      <c r="AFA85" s="758"/>
      <c r="AFB85" s="758"/>
      <c r="AFC85" s="758"/>
      <c r="AFD85" s="758"/>
      <c r="AFE85" s="758"/>
      <c r="AFF85" s="758"/>
      <c r="AFG85" s="758"/>
      <c r="AFH85" s="758"/>
      <c r="AFI85" s="758"/>
      <c r="AFJ85" s="758"/>
      <c r="AFK85" s="758"/>
      <c r="AFL85" s="758"/>
      <c r="AFM85" s="758"/>
      <c r="AFN85" s="758"/>
      <c r="AFO85" s="758"/>
      <c r="AFP85" s="758"/>
      <c r="AFQ85" s="758"/>
      <c r="AFR85" s="758"/>
      <c r="AFS85" s="758"/>
      <c r="AFT85" s="758"/>
      <c r="AFU85" s="758"/>
      <c r="AFV85" s="758"/>
      <c r="AFW85" s="758"/>
      <c r="AFX85" s="758"/>
      <c r="AFY85" s="758"/>
      <c r="AFZ85" s="758"/>
      <c r="AGA85" s="758"/>
      <c r="AGB85" s="758"/>
      <c r="AGC85" s="758"/>
      <c r="AGD85" s="758"/>
      <c r="AGE85" s="758"/>
      <c r="AGF85" s="758"/>
      <c r="AGG85" s="758"/>
      <c r="AGH85" s="758"/>
      <c r="AGI85" s="758"/>
      <c r="AGJ85" s="758"/>
      <c r="AGK85" s="758"/>
      <c r="AGL85" s="758"/>
      <c r="AGM85" s="758"/>
      <c r="AGN85" s="758"/>
      <c r="AGO85" s="758"/>
      <c r="AGP85" s="758"/>
      <c r="AGQ85" s="758"/>
      <c r="AGR85" s="758"/>
      <c r="AGS85" s="758"/>
      <c r="AGT85" s="758"/>
      <c r="AGU85" s="758"/>
      <c r="AGV85" s="758"/>
      <c r="AGW85" s="758"/>
      <c r="AGX85" s="758"/>
      <c r="AGY85" s="758"/>
      <c r="AGZ85" s="758"/>
      <c r="AHA85" s="758"/>
      <c r="AHB85" s="758"/>
      <c r="AHC85" s="758"/>
      <c r="AHD85" s="758"/>
      <c r="AHE85" s="758"/>
      <c r="AHF85" s="758"/>
      <c r="AHG85" s="758"/>
      <c r="AHH85" s="758"/>
      <c r="AHI85" s="758"/>
      <c r="AHJ85" s="758"/>
      <c r="AHK85" s="758"/>
      <c r="AHL85" s="758"/>
      <c r="AHM85" s="758"/>
      <c r="AHN85" s="758"/>
      <c r="AHO85" s="758"/>
      <c r="AHP85" s="758"/>
      <c r="AHQ85" s="758"/>
      <c r="AHR85" s="758"/>
      <c r="AHS85" s="758"/>
      <c r="AHT85" s="758"/>
      <c r="AHU85" s="758"/>
      <c r="AHV85" s="758"/>
      <c r="AHW85" s="758"/>
      <c r="AHX85" s="758"/>
      <c r="AHY85" s="758"/>
      <c r="AHZ85" s="758"/>
      <c r="AIA85" s="758"/>
      <c r="AIB85" s="758"/>
      <c r="AIC85" s="758"/>
      <c r="AID85" s="758"/>
      <c r="AIE85" s="758"/>
      <c r="AIF85" s="758"/>
      <c r="AIG85" s="758"/>
      <c r="AIH85" s="758"/>
      <c r="AII85" s="758"/>
      <c r="AIJ85" s="758"/>
      <c r="AIK85" s="758"/>
      <c r="AIL85" s="758"/>
      <c r="AIM85" s="758"/>
      <c r="AIN85" s="758"/>
      <c r="AIO85" s="758"/>
      <c r="AIP85" s="758"/>
      <c r="AIQ85" s="758"/>
      <c r="AIR85" s="758"/>
      <c r="AIS85" s="758"/>
      <c r="AIT85" s="758"/>
      <c r="AIU85" s="758"/>
      <c r="AIV85" s="758"/>
      <c r="AIW85" s="758"/>
      <c r="AIX85" s="758"/>
      <c r="AIY85" s="758"/>
      <c r="AIZ85" s="758"/>
      <c r="AJA85" s="758"/>
      <c r="AJB85" s="758"/>
      <c r="AJC85" s="758"/>
      <c r="AJD85" s="758"/>
      <c r="AJE85" s="758"/>
      <c r="AJF85" s="758"/>
      <c r="AJG85" s="758"/>
      <c r="AJH85" s="758"/>
      <c r="AJI85" s="758"/>
      <c r="AJJ85" s="758"/>
      <c r="AJK85" s="758"/>
      <c r="AJL85" s="758"/>
      <c r="AJM85" s="758"/>
      <c r="AJN85" s="758"/>
      <c r="AJO85" s="758"/>
      <c r="AJP85" s="758"/>
      <c r="AJQ85" s="758"/>
      <c r="AJR85" s="758"/>
      <c r="AJS85" s="758"/>
      <c r="AJT85" s="758"/>
      <c r="AJU85" s="758"/>
      <c r="AJV85" s="758"/>
      <c r="AJW85" s="758"/>
      <c r="AJX85" s="758"/>
      <c r="AJY85" s="758"/>
      <c r="AJZ85" s="758"/>
      <c r="AKA85" s="758"/>
      <c r="AKB85" s="758"/>
      <c r="AKC85" s="758"/>
      <c r="AKD85" s="758"/>
      <c r="AKE85" s="758"/>
      <c r="AKF85" s="758"/>
      <c r="AKG85" s="758"/>
      <c r="AKH85" s="758"/>
      <c r="AKI85" s="758"/>
      <c r="AKJ85" s="758"/>
      <c r="AKK85" s="758"/>
      <c r="AKL85" s="758"/>
      <c r="AKM85" s="758"/>
      <c r="AKN85" s="758"/>
      <c r="AKO85" s="758"/>
      <c r="AKP85" s="758"/>
      <c r="AKQ85" s="758"/>
      <c r="AKR85" s="758"/>
      <c r="AKS85" s="758"/>
      <c r="AKT85" s="758"/>
      <c r="AKU85" s="758"/>
      <c r="AKV85" s="758"/>
      <c r="AKW85" s="758"/>
      <c r="AKX85" s="758"/>
      <c r="AKY85" s="758"/>
      <c r="AKZ85" s="758"/>
      <c r="ALA85" s="758"/>
      <c r="ALB85" s="758"/>
      <c r="ALC85" s="758"/>
      <c r="ALD85" s="758"/>
      <c r="ALE85" s="758"/>
      <c r="ALF85" s="758"/>
      <c r="ALG85" s="758"/>
      <c r="ALH85" s="758"/>
      <c r="ALI85" s="758"/>
      <c r="ALJ85" s="758"/>
      <c r="ALK85" s="758"/>
      <c r="ALL85" s="758"/>
      <c r="ALM85" s="758"/>
      <c r="ALN85" s="758"/>
      <c r="ALO85" s="758"/>
      <c r="ALP85" s="758"/>
      <c r="ALQ85" s="758"/>
      <c r="ALR85" s="758"/>
      <c r="ALS85" s="758"/>
      <c r="ALT85" s="758"/>
      <c r="ALU85" s="758"/>
      <c r="ALV85" s="758"/>
      <c r="ALW85" s="758"/>
      <c r="ALX85" s="758"/>
      <c r="ALY85" s="758"/>
      <c r="ALZ85" s="758"/>
      <c r="AMA85" s="758"/>
      <c r="AMB85" s="758"/>
      <c r="AMC85" s="758"/>
      <c r="AMD85" s="758"/>
      <c r="AME85" s="758"/>
      <c r="AMF85" s="758"/>
      <c r="AMG85" s="758"/>
      <c r="AMH85" s="758"/>
      <c r="AMI85" s="758"/>
      <c r="AMJ85" s="758"/>
      <c r="AMK85" s="758"/>
      <c r="AML85" s="758"/>
      <c r="AMM85" s="758"/>
      <c r="AMN85" s="758"/>
      <c r="AMO85" s="758"/>
      <c r="AMP85" s="758"/>
      <c r="AMQ85" s="758"/>
      <c r="AMR85" s="758"/>
      <c r="AMS85" s="758"/>
      <c r="AMT85" s="758"/>
      <c r="AMU85" s="758"/>
      <c r="AMV85" s="758"/>
      <c r="AMW85" s="758"/>
      <c r="AMX85" s="758"/>
      <c r="AMY85" s="758"/>
      <c r="AMZ85" s="758"/>
      <c r="ANA85" s="758"/>
      <c r="ANB85" s="758"/>
      <c r="ANC85" s="758"/>
      <c r="AND85" s="758"/>
      <c r="ANE85" s="758"/>
      <c r="ANF85" s="758"/>
      <c r="ANG85" s="758"/>
      <c r="ANH85" s="758"/>
      <c r="ANI85" s="758"/>
      <c r="ANJ85" s="758"/>
      <c r="ANK85" s="758"/>
      <c r="ANL85" s="758"/>
      <c r="ANM85" s="758"/>
      <c r="ANN85" s="758"/>
      <c r="ANO85" s="758"/>
      <c r="ANP85" s="758"/>
      <c r="ANQ85" s="758"/>
      <c r="ANR85" s="758"/>
      <c r="ANS85" s="758"/>
      <c r="ANT85" s="758"/>
      <c r="ANU85" s="758"/>
      <c r="ANV85" s="758"/>
      <c r="ANW85" s="758"/>
      <c r="ANX85" s="758"/>
      <c r="ANY85" s="758"/>
      <c r="ANZ85" s="758"/>
      <c r="AOA85" s="758"/>
      <c r="AOB85" s="758"/>
      <c r="AOC85" s="758"/>
      <c r="AOD85" s="758"/>
      <c r="AOE85" s="758"/>
      <c r="AOF85" s="758"/>
      <c r="AOG85" s="758"/>
      <c r="AOH85" s="758"/>
      <c r="AOI85" s="758"/>
      <c r="AOJ85" s="758"/>
      <c r="AOK85" s="758"/>
      <c r="AOL85" s="758"/>
      <c r="AOM85" s="758"/>
      <c r="AON85" s="758"/>
      <c r="AOO85" s="758"/>
      <c r="AOP85" s="758"/>
      <c r="AOQ85" s="758"/>
      <c r="AOR85" s="758"/>
      <c r="AOS85" s="758"/>
      <c r="AOT85" s="758"/>
      <c r="AOU85" s="758"/>
      <c r="AOV85" s="758"/>
      <c r="AOW85" s="758"/>
      <c r="AOX85" s="758"/>
      <c r="AOY85" s="758"/>
      <c r="AOZ85" s="758"/>
      <c r="APA85" s="758"/>
      <c r="APB85" s="758"/>
      <c r="APC85" s="758"/>
      <c r="APD85" s="758"/>
      <c r="APE85" s="758"/>
      <c r="APF85" s="758"/>
      <c r="APG85" s="758"/>
      <c r="APH85" s="758"/>
      <c r="API85" s="758"/>
      <c r="APJ85" s="758"/>
      <c r="APK85" s="758"/>
      <c r="APL85" s="758"/>
      <c r="APM85" s="758"/>
      <c r="APN85" s="758"/>
      <c r="APO85" s="758"/>
      <c r="APP85" s="758"/>
      <c r="APQ85" s="758"/>
      <c r="APR85" s="758"/>
      <c r="APS85" s="758"/>
      <c r="APT85" s="758"/>
      <c r="APU85" s="758"/>
      <c r="APV85" s="758"/>
      <c r="APW85" s="758"/>
      <c r="APX85" s="758"/>
      <c r="APY85" s="758"/>
      <c r="APZ85" s="758"/>
      <c r="AQA85" s="758"/>
      <c r="AQB85" s="758"/>
      <c r="AQC85" s="758"/>
      <c r="AQD85" s="758"/>
      <c r="AQE85" s="758"/>
      <c r="AQF85" s="758"/>
      <c r="AQG85" s="758"/>
      <c r="AQH85" s="758"/>
      <c r="AQI85" s="758"/>
      <c r="AQJ85" s="758"/>
      <c r="AQK85" s="758"/>
      <c r="AQL85" s="758"/>
      <c r="AQM85" s="758"/>
      <c r="AQN85" s="758"/>
      <c r="AQO85" s="758"/>
      <c r="AQP85" s="758"/>
      <c r="AQQ85" s="758"/>
      <c r="AQR85" s="758"/>
      <c r="AQS85" s="758"/>
      <c r="AQT85" s="758"/>
      <c r="AQU85" s="758"/>
      <c r="AQV85" s="758"/>
      <c r="AQW85" s="758"/>
      <c r="AQX85" s="758"/>
      <c r="AQY85" s="758"/>
      <c r="AQZ85" s="758"/>
      <c r="ARA85" s="758"/>
      <c r="ARB85" s="758"/>
      <c r="ARC85" s="758"/>
      <c r="ARD85" s="758"/>
      <c r="ARE85" s="758"/>
      <c r="ARF85" s="758"/>
      <c r="ARG85" s="758"/>
      <c r="ARH85" s="758"/>
      <c r="ARI85" s="758"/>
      <c r="ARJ85" s="758"/>
      <c r="ARK85" s="758"/>
      <c r="ARL85" s="758"/>
      <c r="ARM85" s="758"/>
      <c r="ARN85" s="758"/>
      <c r="ARO85" s="758"/>
      <c r="ARP85" s="758"/>
      <c r="ARQ85" s="758"/>
      <c r="ARR85" s="758"/>
      <c r="ARS85" s="758"/>
      <c r="ART85" s="758"/>
      <c r="ARU85" s="758"/>
      <c r="ARV85" s="758"/>
      <c r="ARW85" s="758"/>
      <c r="ARX85" s="758"/>
      <c r="ARY85" s="758"/>
      <c r="ARZ85" s="758"/>
      <c r="ASA85" s="758"/>
      <c r="ASB85" s="758"/>
      <c r="ASC85" s="758"/>
      <c r="ASD85" s="758"/>
      <c r="ASE85" s="758"/>
      <c r="ASF85" s="758"/>
      <c r="ASG85" s="758"/>
      <c r="ASH85" s="758"/>
      <c r="ASI85" s="758"/>
      <c r="ASJ85" s="758"/>
      <c r="ASK85" s="758"/>
      <c r="ASL85" s="758"/>
      <c r="ASM85" s="758"/>
      <c r="ASN85" s="758"/>
      <c r="ASO85" s="758"/>
      <c r="ASP85" s="758"/>
      <c r="ASQ85" s="758"/>
      <c r="ASR85" s="758"/>
      <c r="ASS85" s="758"/>
      <c r="AST85" s="758"/>
      <c r="ASU85" s="758"/>
      <c r="ASV85" s="758"/>
      <c r="ASW85" s="758"/>
      <c r="ASX85" s="758"/>
      <c r="ASY85" s="758"/>
      <c r="ASZ85" s="758"/>
      <c r="ATA85" s="758"/>
      <c r="ATB85" s="758"/>
      <c r="ATC85" s="758"/>
      <c r="ATD85" s="758"/>
      <c r="ATE85" s="758"/>
      <c r="ATF85" s="758"/>
      <c r="ATG85" s="758"/>
      <c r="ATH85" s="758"/>
      <c r="ATI85" s="758"/>
      <c r="ATJ85" s="758"/>
      <c r="ATK85" s="758"/>
      <c r="ATL85" s="758"/>
      <c r="ATM85" s="758"/>
      <c r="ATN85" s="758"/>
      <c r="ATO85" s="758"/>
      <c r="ATP85" s="758"/>
      <c r="ATQ85" s="758"/>
      <c r="ATR85" s="758"/>
      <c r="ATS85" s="758"/>
      <c r="ATT85" s="758"/>
      <c r="ATU85" s="758"/>
      <c r="ATV85" s="758"/>
      <c r="ATW85" s="758"/>
      <c r="ATX85" s="758"/>
      <c r="ATY85" s="758"/>
      <c r="ATZ85" s="758"/>
      <c r="AUA85" s="758"/>
      <c r="AUB85" s="758"/>
      <c r="AUC85" s="758"/>
      <c r="AUD85" s="758"/>
      <c r="AUE85" s="758"/>
      <c r="AUF85" s="758"/>
      <c r="AUG85" s="758"/>
      <c r="AUH85" s="758"/>
      <c r="AUI85" s="758"/>
      <c r="AUJ85" s="758"/>
      <c r="AUK85" s="758"/>
      <c r="AUL85" s="758"/>
      <c r="AUM85" s="758"/>
      <c r="AUN85" s="758"/>
      <c r="AUO85" s="758"/>
      <c r="AUP85" s="758"/>
      <c r="AUQ85" s="758"/>
      <c r="AUR85" s="758"/>
      <c r="AUS85" s="758"/>
      <c r="AUT85" s="758"/>
      <c r="AUU85" s="758"/>
      <c r="AUV85" s="758"/>
      <c r="AUW85" s="758"/>
      <c r="AUX85" s="758"/>
      <c r="AUY85" s="758"/>
      <c r="AUZ85" s="758"/>
      <c r="AVA85" s="758"/>
      <c r="AVB85" s="758"/>
      <c r="AVC85" s="758"/>
      <c r="AVD85" s="758"/>
      <c r="AVE85" s="758"/>
      <c r="AVF85" s="758"/>
      <c r="AVG85" s="758"/>
      <c r="AVH85" s="758"/>
      <c r="AVI85" s="758"/>
      <c r="AVJ85" s="758"/>
      <c r="AVK85" s="758"/>
      <c r="AVL85" s="758"/>
      <c r="AVM85" s="758"/>
      <c r="AVN85" s="758"/>
      <c r="AVO85" s="758"/>
      <c r="AVP85" s="758"/>
      <c r="AVQ85" s="758"/>
      <c r="AVR85" s="758"/>
      <c r="AVS85" s="758"/>
      <c r="AVT85" s="758"/>
      <c r="AVU85" s="758"/>
      <c r="AVV85" s="758"/>
      <c r="AVW85" s="758"/>
      <c r="AVX85" s="758"/>
      <c r="AVY85" s="758"/>
      <c r="AVZ85" s="758"/>
      <c r="AWA85" s="758"/>
      <c r="AWB85" s="758"/>
      <c r="AWC85" s="758"/>
      <c r="AWD85" s="758"/>
      <c r="AWE85" s="758"/>
      <c r="AWF85" s="758"/>
      <c r="AWG85" s="758"/>
      <c r="AWH85" s="758"/>
      <c r="AWI85" s="758"/>
      <c r="AWJ85" s="758"/>
      <c r="AWK85" s="758"/>
      <c r="AWL85" s="758"/>
      <c r="AWM85" s="758"/>
      <c r="AWN85" s="758"/>
      <c r="AWO85" s="758"/>
      <c r="AWP85" s="758"/>
      <c r="AWQ85" s="758"/>
      <c r="AWR85" s="758"/>
      <c r="AWS85" s="758"/>
      <c r="AWT85" s="758"/>
      <c r="AWU85" s="758"/>
      <c r="AWV85" s="758"/>
      <c r="AWW85" s="758"/>
      <c r="AWX85" s="758"/>
      <c r="AWY85" s="758"/>
      <c r="AWZ85" s="758"/>
      <c r="AXA85" s="758"/>
      <c r="AXB85" s="758"/>
      <c r="AXC85" s="758"/>
      <c r="AXD85" s="758"/>
      <c r="AXE85" s="758"/>
      <c r="AXF85" s="758"/>
      <c r="AXG85" s="758"/>
      <c r="AXH85" s="758"/>
      <c r="AXI85" s="758"/>
      <c r="AXJ85" s="758"/>
      <c r="AXK85" s="758"/>
      <c r="AXL85" s="758"/>
      <c r="AXM85" s="758"/>
      <c r="AXN85" s="758"/>
      <c r="AXO85" s="758"/>
      <c r="AXP85" s="758"/>
      <c r="AXQ85" s="758"/>
      <c r="AXR85" s="758"/>
      <c r="AXS85" s="758"/>
      <c r="AXT85" s="758"/>
      <c r="AXU85" s="758"/>
      <c r="AXV85" s="758"/>
      <c r="AXW85" s="758"/>
      <c r="AXX85" s="758"/>
      <c r="AXY85" s="758"/>
      <c r="AXZ85" s="758"/>
      <c r="AYA85" s="758"/>
      <c r="AYB85" s="758"/>
      <c r="AYC85" s="758"/>
      <c r="AYD85" s="758"/>
      <c r="AYE85" s="758"/>
      <c r="AYF85" s="758"/>
      <c r="AYG85" s="758"/>
      <c r="AYH85" s="758"/>
      <c r="AYI85" s="758"/>
      <c r="AYJ85" s="758"/>
      <c r="AYK85" s="758"/>
      <c r="AYL85" s="758"/>
      <c r="AYM85" s="758"/>
      <c r="AYN85" s="758"/>
      <c r="AYO85" s="758"/>
      <c r="AYP85" s="758"/>
      <c r="AYQ85" s="758"/>
      <c r="AYR85" s="758"/>
      <c r="AYS85" s="758"/>
      <c r="AYT85" s="758"/>
      <c r="AYU85" s="758"/>
      <c r="AYV85" s="758"/>
      <c r="AYW85" s="758"/>
      <c r="AYX85" s="758"/>
      <c r="AYY85" s="758"/>
      <c r="AYZ85" s="758"/>
      <c r="AZA85" s="758"/>
      <c r="AZB85" s="758"/>
      <c r="AZC85" s="758"/>
      <c r="AZD85" s="758"/>
      <c r="AZE85" s="758"/>
      <c r="AZF85" s="758"/>
      <c r="AZG85" s="758"/>
      <c r="AZH85" s="758"/>
      <c r="AZI85" s="758"/>
      <c r="AZJ85" s="758"/>
      <c r="AZK85" s="758"/>
      <c r="AZL85" s="758"/>
      <c r="AZM85" s="758"/>
      <c r="AZN85" s="758"/>
      <c r="AZO85" s="758"/>
      <c r="AZP85" s="758"/>
      <c r="AZQ85" s="758"/>
      <c r="AZR85" s="758"/>
      <c r="AZS85" s="758"/>
      <c r="AZT85" s="758"/>
      <c r="AZU85" s="758"/>
      <c r="AZV85" s="758"/>
      <c r="AZW85" s="758"/>
      <c r="AZX85" s="758"/>
      <c r="AZY85" s="758"/>
      <c r="AZZ85" s="758"/>
      <c r="BAA85" s="758"/>
      <c r="BAB85" s="758"/>
      <c r="BAC85" s="758"/>
      <c r="BAD85" s="758"/>
      <c r="BAE85" s="758"/>
      <c r="BAF85" s="758"/>
      <c r="BAG85" s="758"/>
      <c r="BAH85" s="758"/>
      <c r="BAI85" s="758"/>
      <c r="BAJ85" s="758"/>
      <c r="BAK85" s="758"/>
      <c r="BAL85" s="758"/>
      <c r="BAM85" s="758"/>
      <c r="BAN85" s="758"/>
      <c r="BAO85" s="758"/>
      <c r="BAP85" s="758"/>
      <c r="BAQ85" s="758"/>
      <c r="BAR85" s="758"/>
      <c r="BAS85" s="758"/>
      <c r="BAT85" s="758"/>
      <c r="BAU85" s="758"/>
      <c r="BAV85" s="758"/>
      <c r="BAW85" s="758"/>
      <c r="BAX85" s="758"/>
      <c r="BAY85" s="758"/>
      <c r="BAZ85" s="758"/>
      <c r="BBA85" s="758"/>
      <c r="BBB85" s="758"/>
      <c r="BBC85" s="758"/>
      <c r="BBD85" s="758"/>
      <c r="BBE85" s="758"/>
      <c r="BBF85" s="758"/>
      <c r="BBG85" s="758"/>
      <c r="BBH85" s="758"/>
      <c r="BBI85" s="758"/>
      <c r="BBJ85" s="758"/>
      <c r="BBK85" s="758"/>
      <c r="BBL85" s="758"/>
      <c r="BBM85" s="758"/>
      <c r="BBN85" s="758"/>
      <c r="BBO85" s="758"/>
      <c r="BBP85" s="758"/>
      <c r="BBQ85" s="758"/>
      <c r="BBR85" s="758"/>
      <c r="BBS85" s="758"/>
      <c r="BBT85" s="758"/>
      <c r="BBU85" s="758"/>
      <c r="BBV85" s="758"/>
      <c r="BBW85" s="758"/>
      <c r="BBX85" s="758"/>
      <c r="BBY85" s="758"/>
      <c r="BBZ85" s="758"/>
      <c r="BCA85" s="758"/>
      <c r="BCB85" s="758"/>
      <c r="BCC85" s="758"/>
      <c r="BCD85" s="758"/>
      <c r="BCE85" s="758"/>
      <c r="BCF85" s="758"/>
      <c r="BCG85" s="758"/>
      <c r="BCH85" s="758"/>
      <c r="BCI85" s="758"/>
      <c r="BCJ85" s="758"/>
      <c r="BCK85" s="758"/>
      <c r="BCL85" s="758"/>
      <c r="BCM85" s="758"/>
      <c r="BCN85" s="758"/>
      <c r="BCO85" s="758"/>
      <c r="BCP85" s="758"/>
      <c r="BCQ85" s="758"/>
      <c r="BCR85" s="758"/>
      <c r="BCS85" s="758"/>
      <c r="BCT85" s="758"/>
      <c r="BCU85" s="758"/>
      <c r="BCV85" s="758"/>
      <c r="BCW85" s="758"/>
      <c r="BCX85" s="758"/>
      <c r="BCY85" s="758"/>
      <c r="BCZ85" s="758"/>
      <c r="BDA85" s="758"/>
      <c r="BDB85" s="758"/>
      <c r="BDC85" s="758"/>
      <c r="BDD85" s="758"/>
      <c r="BDE85" s="758"/>
      <c r="BDF85" s="758"/>
      <c r="BDG85" s="758"/>
      <c r="BDH85" s="758"/>
      <c r="BDI85" s="758"/>
      <c r="BDJ85" s="758"/>
      <c r="BDK85" s="758"/>
      <c r="BDL85" s="758"/>
      <c r="BDM85" s="758"/>
      <c r="BDN85" s="758"/>
      <c r="BDO85" s="758"/>
      <c r="BDP85" s="758"/>
      <c r="BDQ85" s="758"/>
      <c r="BDR85" s="758"/>
      <c r="BDS85" s="758"/>
      <c r="BDT85" s="758"/>
      <c r="BDU85" s="758"/>
      <c r="BDV85" s="758"/>
      <c r="BDW85" s="758"/>
      <c r="BDX85" s="758"/>
      <c r="BDY85" s="758"/>
      <c r="BDZ85" s="758"/>
      <c r="BEA85" s="758"/>
      <c r="BEB85" s="758"/>
      <c r="BEC85" s="758"/>
      <c r="BED85" s="758"/>
      <c r="BEE85" s="758"/>
      <c r="BEF85" s="758"/>
      <c r="BEG85" s="758"/>
      <c r="BEH85" s="758"/>
      <c r="BEI85" s="758"/>
      <c r="BEJ85" s="758"/>
      <c r="BEK85" s="758"/>
      <c r="BEL85" s="758"/>
      <c r="BEM85" s="758"/>
      <c r="BEN85" s="758"/>
      <c r="BEO85" s="758"/>
      <c r="BEP85" s="758"/>
      <c r="BEQ85" s="758"/>
      <c r="BER85" s="758"/>
      <c r="BES85" s="758"/>
      <c r="BET85" s="758"/>
      <c r="BEU85" s="758"/>
      <c r="BEV85" s="758"/>
      <c r="BEW85" s="758"/>
      <c r="BEX85" s="758"/>
      <c r="BEY85" s="758"/>
      <c r="BEZ85" s="758"/>
      <c r="BFA85" s="758"/>
      <c r="BFB85" s="758"/>
      <c r="BFC85" s="758"/>
      <c r="BFD85" s="758"/>
      <c r="BFE85" s="758"/>
      <c r="BFF85" s="758"/>
      <c r="BFG85" s="758"/>
      <c r="BFH85" s="758"/>
      <c r="BFI85" s="758"/>
      <c r="BFJ85" s="758"/>
      <c r="BFK85" s="758"/>
      <c r="BFL85" s="758"/>
      <c r="BFM85" s="758"/>
      <c r="BFN85" s="758"/>
      <c r="BFO85" s="758"/>
      <c r="BFP85" s="758"/>
      <c r="BFQ85" s="758"/>
      <c r="BFR85" s="758"/>
      <c r="BFS85" s="758"/>
      <c r="BFT85" s="758"/>
      <c r="BFU85" s="758"/>
      <c r="BFV85" s="758"/>
      <c r="BFW85" s="758"/>
      <c r="BFX85" s="758"/>
      <c r="BFY85" s="758"/>
      <c r="BFZ85" s="758"/>
      <c r="BGA85" s="758"/>
      <c r="BGB85" s="758"/>
      <c r="BGC85" s="758"/>
      <c r="BGD85" s="758"/>
      <c r="BGE85" s="758"/>
      <c r="BGF85" s="758"/>
      <c r="BGG85" s="758"/>
      <c r="BGH85" s="758"/>
      <c r="BGI85" s="758"/>
      <c r="BGJ85" s="758"/>
      <c r="BGK85" s="758"/>
      <c r="BGL85" s="758"/>
      <c r="BGM85" s="758"/>
      <c r="BGN85" s="758"/>
      <c r="BGO85" s="758"/>
      <c r="BGP85" s="758"/>
      <c r="BGQ85" s="758"/>
      <c r="BGR85" s="758"/>
      <c r="BGS85" s="758"/>
      <c r="BGT85" s="758"/>
      <c r="BGU85" s="758"/>
      <c r="BGV85" s="758"/>
      <c r="BGW85" s="758"/>
      <c r="BGX85" s="758"/>
      <c r="BGY85" s="758"/>
      <c r="BGZ85" s="758"/>
      <c r="BHA85" s="758"/>
      <c r="BHB85" s="758"/>
      <c r="BHC85" s="758"/>
      <c r="BHD85" s="758"/>
      <c r="BHE85" s="758"/>
      <c r="BHF85" s="758"/>
      <c r="BHG85" s="758"/>
      <c r="BHH85" s="758"/>
      <c r="BHI85" s="758"/>
      <c r="BHJ85" s="758"/>
      <c r="BHK85" s="758"/>
      <c r="BHL85" s="758"/>
      <c r="BHM85" s="758"/>
      <c r="BHN85" s="758"/>
      <c r="BHO85" s="758"/>
      <c r="BHP85" s="758"/>
      <c r="BHQ85" s="758"/>
      <c r="BHR85" s="758"/>
      <c r="BHS85" s="758"/>
      <c r="BHT85" s="758"/>
      <c r="BHU85" s="758"/>
      <c r="BHV85" s="758"/>
      <c r="BHW85" s="758"/>
      <c r="BHX85" s="758"/>
      <c r="BHY85" s="758"/>
      <c r="BHZ85" s="758"/>
      <c r="BIA85" s="758"/>
      <c r="BIB85" s="758"/>
      <c r="BIC85" s="758"/>
      <c r="BID85" s="758"/>
      <c r="BIE85" s="758"/>
      <c r="BIF85" s="758"/>
      <c r="BIG85" s="758"/>
      <c r="BIH85" s="758"/>
      <c r="BII85" s="758"/>
      <c r="BIJ85" s="758"/>
      <c r="BIK85" s="758"/>
      <c r="BIL85" s="758"/>
      <c r="BIM85" s="758"/>
      <c r="BIN85" s="758"/>
      <c r="BIO85" s="758"/>
      <c r="BIP85" s="758"/>
      <c r="BIQ85" s="758"/>
      <c r="BIR85" s="758"/>
      <c r="BIS85" s="758"/>
      <c r="BIT85" s="758"/>
      <c r="BIU85" s="758"/>
      <c r="BIV85" s="758"/>
      <c r="BIW85" s="758"/>
      <c r="BIX85" s="758"/>
      <c r="BIY85" s="758"/>
      <c r="BIZ85" s="758"/>
      <c r="BJA85" s="758"/>
      <c r="BJB85" s="758"/>
      <c r="BJC85" s="758"/>
      <c r="BJD85" s="758"/>
      <c r="BJE85" s="758"/>
      <c r="BJF85" s="758"/>
      <c r="BJG85" s="758"/>
      <c r="BJH85" s="758"/>
      <c r="BJI85" s="758"/>
      <c r="BJJ85" s="758"/>
      <c r="BJK85" s="758"/>
      <c r="BJL85" s="758"/>
      <c r="BJM85" s="758"/>
      <c r="BJN85" s="758"/>
      <c r="BJO85" s="758"/>
      <c r="BJP85" s="758"/>
      <c r="BJQ85" s="758"/>
      <c r="BJR85" s="758"/>
      <c r="BJS85" s="758"/>
      <c r="BJT85" s="758"/>
      <c r="BJU85" s="758"/>
      <c r="BJV85" s="758"/>
      <c r="BJW85" s="758"/>
      <c r="BJX85" s="758"/>
      <c r="BJY85" s="758"/>
      <c r="BJZ85" s="758"/>
      <c r="BKA85" s="758"/>
      <c r="BKB85" s="758"/>
      <c r="BKC85" s="758"/>
      <c r="BKD85" s="758"/>
      <c r="BKE85" s="758"/>
      <c r="BKF85" s="758"/>
      <c r="BKG85" s="758"/>
      <c r="BKH85" s="758"/>
      <c r="BKI85" s="758"/>
      <c r="BKJ85" s="758"/>
      <c r="BKK85" s="758"/>
      <c r="BKL85" s="758"/>
      <c r="BKM85" s="758"/>
      <c r="BKN85" s="758"/>
      <c r="BKO85" s="758"/>
      <c r="BKP85" s="758"/>
      <c r="BKQ85" s="758"/>
      <c r="BKR85" s="758"/>
      <c r="BKS85" s="758"/>
      <c r="BKT85" s="758"/>
      <c r="BKU85" s="758"/>
      <c r="BKV85" s="758"/>
      <c r="BKW85" s="758"/>
      <c r="BKX85" s="758"/>
      <c r="BKY85" s="758"/>
      <c r="BKZ85" s="758"/>
      <c r="BLA85" s="758"/>
      <c r="BLB85" s="758"/>
      <c r="BLC85" s="758"/>
      <c r="BLD85" s="758"/>
      <c r="BLE85" s="758"/>
      <c r="BLF85" s="758"/>
      <c r="BLG85" s="758"/>
      <c r="BLH85" s="758"/>
      <c r="BLI85" s="758"/>
      <c r="BLJ85" s="758"/>
      <c r="BLK85" s="758"/>
      <c r="BLL85" s="758"/>
      <c r="BLM85" s="758"/>
      <c r="BLN85" s="758"/>
      <c r="BLO85" s="758"/>
      <c r="BLP85" s="758"/>
      <c r="BLQ85" s="758"/>
      <c r="BLR85" s="758"/>
      <c r="BLS85" s="758"/>
      <c r="BLT85" s="758"/>
      <c r="BLU85" s="758"/>
      <c r="BLV85" s="758"/>
      <c r="BLW85" s="758"/>
      <c r="BLX85" s="758"/>
      <c r="BLY85" s="758"/>
      <c r="BLZ85" s="758"/>
      <c r="BMA85" s="758"/>
      <c r="BMB85" s="758"/>
      <c r="BMC85" s="758"/>
      <c r="BMD85" s="758"/>
      <c r="BME85" s="758"/>
      <c r="BMF85" s="758"/>
      <c r="BMG85" s="758"/>
      <c r="BMH85" s="758"/>
      <c r="BMI85" s="758"/>
      <c r="BMJ85" s="758"/>
      <c r="BMK85" s="758"/>
      <c r="BML85" s="758"/>
      <c r="BMM85" s="758"/>
      <c r="BMN85" s="758"/>
      <c r="BMO85" s="758"/>
      <c r="BMP85" s="758"/>
      <c r="BMQ85" s="758"/>
      <c r="BMR85" s="758"/>
      <c r="BMS85" s="758"/>
      <c r="BMT85" s="758"/>
      <c r="BMU85" s="758"/>
      <c r="BMV85" s="758"/>
      <c r="BMW85" s="758"/>
      <c r="BMX85" s="758"/>
      <c r="BMY85" s="758"/>
      <c r="BMZ85" s="758"/>
      <c r="BNA85" s="758"/>
      <c r="BNB85" s="758"/>
      <c r="BNC85" s="758"/>
      <c r="BND85" s="758"/>
      <c r="BNE85" s="758"/>
      <c r="BNF85" s="758"/>
      <c r="BNG85" s="758"/>
      <c r="BNH85" s="758"/>
      <c r="BNI85" s="758"/>
      <c r="BNJ85" s="758"/>
      <c r="BNK85" s="758"/>
      <c r="BNL85" s="758"/>
      <c r="BNM85" s="758"/>
      <c r="BNN85" s="758"/>
      <c r="BNO85" s="758"/>
      <c r="BNP85" s="758"/>
      <c r="BNQ85" s="758"/>
      <c r="BNR85" s="758"/>
      <c r="BNS85" s="758"/>
      <c r="BNT85" s="758"/>
      <c r="BNU85" s="758"/>
      <c r="BNV85" s="758"/>
      <c r="BNW85" s="758"/>
      <c r="BNX85" s="758"/>
      <c r="BNY85" s="758"/>
      <c r="BNZ85" s="758"/>
      <c r="BOA85" s="758"/>
      <c r="BOB85" s="758"/>
      <c r="BOC85" s="758"/>
      <c r="BOD85" s="758"/>
      <c r="BOE85" s="758"/>
      <c r="BOF85" s="758"/>
      <c r="BOG85" s="758"/>
      <c r="BOH85" s="758"/>
      <c r="BOI85" s="758"/>
      <c r="BOJ85" s="758"/>
      <c r="BOK85" s="758"/>
      <c r="BOL85" s="758"/>
      <c r="BOM85" s="758"/>
      <c r="BON85" s="758"/>
      <c r="BOO85" s="758"/>
      <c r="BOP85" s="758"/>
      <c r="BOQ85" s="758"/>
      <c r="BOR85" s="758"/>
      <c r="BOS85" s="758"/>
      <c r="BOT85" s="758"/>
      <c r="BOU85" s="758"/>
      <c r="BOV85" s="758"/>
      <c r="BOW85" s="758"/>
      <c r="BOX85" s="758"/>
      <c r="BOY85" s="758"/>
      <c r="BOZ85" s="758"/>
      <c r="BPA85" s="758"/>
      <c r="BPB85" s="758"/>
      <c r="BPC85" s="758"/>
      <c r="BPD85" s="758"/>
      <c r="BPE85" s="758"/>
      <c r="BPF85" s="758"/>
      <c r="BPG85" s="758"/>
      <c r="BPH85" s="758"/>
      <c r="BPI85" s="758"/>
      <c r="BPJ85" s="758"/>
      <c r="BPK85" s="758"/>
      <c r="BPL85" s="758"/>
      <c r="BPM85" s="758"/>
      <c r="BPN85" s="758"/>
      <c r="BPO85" s="758"/>
      <c r="BPP85" s="758"/>
      <c r="BPQ85" s="758"/>
      <c r="BPR85" s="758"/>
      <c r="BPS85" s="758"/>
      <c r="BPT85" s="758"/>
      <c r="BPU85" s="758"/>
      <c r="BPV85" s="758"/>
      <c r="BPW85" s="758"/>
      <c r="BPX85" s="758"/>
      <c r="BPY85" s="758"/>
      <c r="BPZ85" s="758"/>
      <c r="BQA85" s="758"/>
      <c r="BQB85" s="758"/>
      <c r="BQC85" s="758"/>
      <c r="BQD85" s="758"/>
      <c r="BQE85" s="758"/>
      <c r="BQF85" s="758"/>
      <c r="BQG85" s="758"/>
      <c r="BQH85" s="758"/>
      <c r="BQI85" s="758"/>
      <c r="BQJ85" s="758"/>
      <c r="BQK85" s="758"/>
      <c r="BQL85" s="758"/>
      <c r="BQM85" s="758"/>
      <c r="BQN85" s="758"/>
      <c r="BQO85" s="758"/>
      <c r="BQP85" s="758"/>
      <c r="BQQ85" s="758"/>
      <c r="BQR85" s="758"/>
      <c r="BQS85" s="758"/>
      <c r="BQT85" s="758"/>
      <c r="BQU85" s="758"/>
      <c r="BQV85" s="758"/>
      <c r="BQW85" s="758"/>
      <c r="BQX85" s="758"/>
      <c r="BQY85" s="758"/>
      <c r="BQZ85" s="758"/>
      <c r="BRA85" s="758"/>
      <c r="BRB85" s="758"/>
      <c r="BRC85" s="758"/>
      <c r="BRD85" s="758"/>
      <c r="BRE85" s="758"/>
      <c r="BRF85" s="758"/>
      <c r="BRG85" s="758"/>
      <c r="BRH85" s="758"/>
      <c r="BRI85" s="758"/>
      <c r="BRJ85" s="758"/>
      <c r="BRK85" s="758"/>
      <c r="BRL85" s="758"/>
      <c r="BRM85" s="758"/>
      <c r="BRN85" s="758"/>
      <c r="BRO85" s="758"/>
      <c r="BRP85" s="758"/>
      <c r="BRQ85" s="758"/>
      <c r="BRR85" s="758"/>
      <c r="BRS85" s="758"/>
      <c r="BRT85" s="758"/>
      <c r="BRU85" s="758"/>
      <c r="BRV85" s="758"/>
      <c r="BRW85" s="758"/>
      <c r="BRX85" s="758"/>
      <c r="BRY85" s="758"/>
      <c r="BRZ85" s="758"/>
      <c r="BSA85" s="758"/>
      <c r="BSB85" s="758"/>
      <c r="BSC85" s="758"/>
      <c r="BSD85" s="758"/>
      <c r="BSE85" s="758"/>
      <c r="BSF85" s="758"/>
      <c r="BSG85" s="758"/>
      <c r="BSH85" s="758"/>
      <c r="BSI85" s="758"/>
      <c r="BSJ85" s="758"/>
      <c r="BSK85" s="758"/>
      <c r="BSL85" s="758"/>
      <c r="BSM85" s="758"/>
      <c r="BSN85" s="758"/>
      <c r="BSO85" s="758"/>
      <c r="BSP85" s="758"/>
      <c r="BSQ85" s="758"/>
      <c r="BSR85" s="758"/>
      <c r="BSS85" s="758"/>
      <c r="BST85" s="758"/>
      <c r="BSU85" s="758"/>
      <c r="BSV85" s="758"/>
      <c r="BSW85" s="758"/>
      <c r="BSX85" s="758"/>
      <c r="BSY85" s="758"/>
      <c r="BSZ85" s="758"/>
      <c r="BTA85" s="758"/>
      <c r="BTB85" s="758"/>
      <c r="BTC85" s="758"/>
      <c r="BTD85" s="758"/>
      <c r="BTE85" s="758"/>
      <c r="BTF85" s="758"/>
      <c r="BTG85" s="758"/>
      <c r="BTH85" s="758"/>
      <c r="BTI85" s="758"/>
      <c r="BTJ85" s="758"/>
      <c r="BTK85" s="758"/>
      <c r="BTL85" s="758"/>
      <c r="BTM85" s="758"/>
      <c r="BTN85" s="758"/>
      <c r="BTO85" s="758"/>
      <c r="BTP85" s="758"/>
      <c r="BTQ85" s="758"/>
      <c r="BTR85" s="758"/>
      <c r="BTS85" s="758"/>
      <c r="BTT85" s="758"/>
      <c r="BTU85" s="758"/>
      <c r="BTV85" s="758"/>
      <c r="BTW85" s="758"/>
      <c r="BTX85" s="758"/>
      <c r="BTY85" s="758"/>
      <c r="BTZ85" s="758"/>
      <c r="BUA85" s="758"/>
      <c r="BUB85" s="758"/>
      <c r="BUC85" s="758"/>
      <c r="BUD85" s="758"/>
      <c r="BUE85" s="758"/>
      <c r="BUF85" s="758"/>
      <c r="BUG85" s="758"/>
      <c r="BUH85" s="758"/>
      <c r="BUI85" s="758"/>
      <c r="BUJ85" s="758"/>
      <c r="BUK85" s="758"/>
      <c r="BUL85" s="758"/>
      <c r="BUM85" s="758"/>
      <c r="BUN85" s="758"/>
      <c r="BUO85" s="758"/>
      <c r="BUP85" s="758"/>
      <c r="BUQ85" s="758"/>
      <c r="BUR85" s="758"/>
      <c r="BUS85" s="758"/>
      <c r="BUT85" s="758"/>
      <c r="BUU85" s="758"/>
      <c r="BUV85" s="758"/>
      <c r="BUW85" s="758"/>
      <c r="BUX85" s="758"/>
      <c r="BUY85" s="758"/>
      <c r="BUZ85" s="758"/>
      <c r="BVA85" s="758"/>
      <c r="BVB85" s="758"/>
      <c r="BVC85" s="758"/>
      <c r="BVD85" s="758"/>
      <c r="BVE85" s="758"/>
      <c r="BVF85" s="758"/>
      <c r="BVG85" s="758"/>
      <c r="BVH85" s="758"/>
      <c r="BVI85" s="758"/>
      <c r="BVJ85" s="758"/>
      <c r="BVK85" s="758"/>
      <c r="BVL85" s="758"/>
      <c r="BVM85" s="758"/>
      <c r="BVN85" s="758"/>
      <c r="BVO85" s="758"/>
      <c r="BVP85" s="758"/>
      <c r="BVQ85" s="758"/>
      <c r="BVR85" s="758"/>
      <c r="BVS85" s="758"/>
      <c r="BVT85" s="758"/>
      <c r="BVU85" s="758"/>
      <c r="BVV85" s="758"/>
      <c r="BVW85" s="758"/>
      <c r="BVX85" s="758"/>
      <c r="BVY85" s="758"/>
      <c r="BVZ85" s="758"/>
      <c r="BWA85" s="758"/>
      <c r="BWB85" s="758"/>
      <c r="BWC85" s="758"/>
      <c r="BWD85" s="758"/>
      <c r="BWE85" s="758"/>
      <c r="BWF85" s="758"/>
      <c r="BWG85" s="758"/>
      <c r="BWH85" s="758"/>
      <c r="BWI85" s="758"/>
      <c r="BWJ85" s="758"/>
      <c r="BWK85" s="758"/>
      <c r="BWL85" s="758"/>
      <c r="BWM85" s="758"/>
      <c r="BWN85" s="758"/>
      <c r="BWO85" s="758"/>
      <c r="BWP85" s="758"/>
      <c r="BWQ85" s="758"/>
      <c r="BWR85" s="758"/>
      <c r="BWS85" s="758"/>
      <c r="BWT85" s="758"/>
      <c r="BWU85" s="758"/>
      <c r="BWV85" s="758"/>
      <c r="BWW85" s="758"/>
      <c r="BWX85" s="758"/>
      <c r="BWY85" s="758"/>
      <c r="BWZ85" s="758"/>
      <c r="BXA85" s="758"/>
      <c r="BXB85" s="758"/>
      <c r="BXC85" s="758"/>
      <c r="BXD85" s="758"/>
      <c r="BXE85" s="758"/>
      <c r="BXF85" s="758"/>
      <c r="BXG85" s="758"/>
      <c r="BXH85" s="758"/>
      <c r="BXI85" s="758"/>
      <c r="BXJ85" s="758"/>
      <c r="BXK85" s="758"/>
      <c r="BXL85" s="758"/>
      <c r="BXM85" s="758"/>
      <c r="BXN85" s="758"/>
      <c r="BXO85" s="758"/>
      <c r="BXP85" s="758"/>
      <c r="BXQ85" s="758"/>
      <c r="BXR85" s="758"/>
      <c r="BXS85" s="758"/>
      <c r="BXT85" s="758"/>
      <c r="BXU85" s="758"/>
      <c r="BXV85" s="758"/>
      <c r="BXW85" s="758"/>
      <c r="BXX85" s="758"/>
      <c r="BXY85" s="758"/>
      <c r="BXZ85" s="758"/>
      <c r="BYA85" s="758"/>
      <c r="BYB85" s="758"/>
      <c r="BYC85" s="758"/>
      <c r="BYD85" s="758"/>
      <c r="BYE85" s="758"/>
      <c r="BYF85" s="758"/>
      <c r="BYG85" s="758"/>
      <c r="BYH85" s="758"/>
      <c r="BYI85" s="758"/>
      <c r="BYJ85" s="758"/>
      <c r="BYK85" s="758"/>
      <c r="BYL85" s="758"/>
      <c r="BYM85" s="758"/>
      <c r="BYN85" s="758"/>
      <c r="BYO85" s="758"/>
      <c r="BYP85" s="758"/>
      <c r="BYQ85" s="758"/>
      <c r="BYR85" s="758"/>
      <c r="BYS85" s="758"/>
      <c r="BYT85" s="758"/>
      <c r="BYU85" s="758"/>
      <c r="BYV85" s="758"/>
      <c r="BYW85" s="758"/>
      <c r="BYX85" s="758"/>
      <c r="BYY85" s="758"/>
      <c r="BYZ85" s="758"/>
      <c r="BZA85" s="758"/>
      <c r="BZB85" s="758"/>
      <c r="BZC85" s="758"/>
      <c r="BZD85" s="758"/>
      <c r="BZE85" s="758"/>
      <c r="BZF85" s="758"/>
      <c r="BZG85" s="758"/>
      <c r="BZH85" s="758"/>
      <c r="BZI85" s="758"/>
      <c r="BZJ85" s="758"/>
      <c r="BZK85" s="758"/>
      <c r="BZL85" s="758"/>
      <c r="BZM85" s="758"/>
      <c r="BZN85" s="758"/>
      <c r="BZO85" s="758"/>
      <c r="BZP85" s="758"/>
      <c r="BZQ85" s="758"/>
      <c r="BZR85" s="758"/>
      <c r="BZS85" s="758"/>
      <c r="BZT85" s="758"/>
      <c r="BZU85" s="758"/>
      <c r="BZV85" s="758"/>
      <c r="BZW85" s="758"/>
      <c r="BZX85" s="758"/>
      <c r="BZY85" s="758"/>
      <c r="BZZ85" s="758"/>
      <c r="CAA85" s="758"/>
      <c r="CAB85" s="758"/>
      <c r="CAC85" s="758"/>
      <c r="CAD85" s="758"/>
      <c r="CAE85" s="758"/>
      <c r="CAF85" s="758"/>
      <c r="CAG85" s="758"/>
      <c r="CAH85" s="758"/>
      <c r="CAI85" s="758"/>
      <c r="CAJ85" s="758"/>
      <c r="CAK85" s="758"/>
      <c r="CAL85" s="758"/>
      <c r="CAM85" s="758"/>
      <c r="CAN85" s="758"/>
      <c r="CAO85" s="758"/>
      <c r="CAP85" s="758"/>
      <c r="CAQ85" s="758"/>
      <c r="CAR85" s="758"/>
      <c r="CAS85" s="758"/>
      <c r="CAT85" s="758"/>
      <c r="CAU85" s="758"/>
      <c r="CAV85" s="758"/>
      <c r="CAW85" s="758"/>
      <c r="CAX85" s="758"/>
      <c r="CAY85" s="758"/>
      <c r="CAZ85" s="758"/>
      <c r="CBA85" s="758"/>
      <c r="CBB85" s="758"/>
      <c r="CBC85" s="758"/>
      <c r="CBD85" s="758"/>
      <c r="CBE85" s="758"/>
      <c r="CBF85" s="758"/>
      <c r="CBG85" s="758"/>
      <c r="CBH85" s="758"/>
      <c r="CBI85" s="758"/>
      <c r="CBJ85" s="758"/>
      <c r="CBK85" s="758"/>
      <c r="CBL85" s="758"/>
      <c r="CBM85" s="758"/>
      <c r="CBN85" s="758"/>
      <c r="CBO85" s="758"/>
      <c r="CBP85" s="758"/>
      <c r="CBQ85" s="758"/>
      <c r="CBR85" s="758"/>
      <c r="CBS85" s="758"/>
      <c r="CBT85" s="758"/>
      <c r="CBU85" s="758"/>
      <c r="CBV85" s="758"/>
      <c r="CBW85" s="758"/>
      <c r="CBX85" s="758"/>
      <c r="CBY85" s="758"/>
      <c r="CBZ85" s="758"/>
      <c r="CCA85" s="758"/>
      <c r="CCB85" s="758"/>
      <c r="CCC85" s="758"/>
      <c r="CCD85" s="758"/>
      <c r="CCE85" s="758"/>
      <c r="CCF85" s="758"/>
      <c r="CCG85" s="758"/>
      <c r="CCH85" s="758"/>
      <c r="CCI85" s="758"/>
      <c r="CCJ85" s="758"/>
      <c r="CCK85" s="758"/>
      <c r="CCL85" s="758"/>
      <c r="CCM85" s="758"/>
      <c r="CCN85" s="758"/>
      <c r="CCO85" s="758"/>
      <c r="CCP85" s="758"/>
      <c r="CCQ85" s="758"/>
      <c r="CCR85" s="758"/>
      <c r="CCS85" s="758"/>
      <c r="CCT85" s="758"/>
      <c r="CCU85" s="758"/>
      <c r="CCV85" s="758"/>
      <c r="CCW85" s="758"/>
      <c r="CCX85" s="758"/>
      <c r="CCY85" s="758"/>
      <c r="CCZ85" s="758"/>
      <c r="CDA85" s="758"/>
      <c r="CDB85" s="758"/>
      <c r="CDC85" s="758"/>
      <c r="CDD85" s="758"/>
      <c r="CDE85" s="758"/>
      <c r="CDF85" s="758"/>
      <c r="CDG85" s="758"/>
      <c r="CDH85" s="758"/>
      <c r="CDI85" s="758"/>
      <c r="CDJ85" s="758"/>
      <c r="CDK85" s="758"/>
      <c r="CDL85" s="758"/>
      <c r="CDM85" s="758"/>
      <c r="CDN85" s="758"/>
      <c r="CDO85" s="758"/>
      <c r="CDP85" s="758"/>
      <c r="CDQ85" s="758"/>
      <c r="CDR85" s="758"/>
      <c r="CDS85" s="758"/>
      <c r="CDT85" s="758"/>
      <c r="CDU85" s="758"/>
      <c r="CDV85" s="758"/>
      <c r="CDW85" s="758"/>
      <c r="CDX85" s="758"/>
      <c r="CDY85" s="758"/>
      <c r="CDZ85" s="758"/>
      <c r="CEA85" s="758"/>
      <c r="CEB85" s="758"/>
      <c r="CEC85" s="758"/>
      <c r="CED85" s="758"/>
      <c r="CEE85" s="758"/>
      <c r="CEF85" s="758"/>
      <c r="CEG85" s="758"/>
      <c r="CEH85" s="758"/>
      <c r="CEI85" s="758"/>
      <c r="CEJ85" s="758"/>
      <c r="CEK85" s="758"/>
      <c r="CEL85" s="758"/>
      <c r="CEM85" s="758"/>
      <c r="CEN85" s="758"/>
      <c r="CEO85" s="758"/>
      <c r="CEP85" s="758"/>
      <c r="CEQ85" s="758"/>
      <c r="CER85" s="758"/>
      <c r="CES85" s="758"/>
      <c r="CET85" s="758"/>
      <c r="CEU85" s="758"/>
      <c r="CEV85" s="758"/>
      <c r="CEW85" s="758"/>
      <c r="CEX85" s="758"/>
      <c r="CEY85" s="758"/>
      <c r="CEZ85" s="758"/>
      <c r="CFA85" s="758"/>
      <c r="CFB85" s="758"/>
      <c r="CFC85" s="758"/>
      <c r="CFD85" s="758"/>
      <c r="CFE85" s="758"/>
      <c r="CFF85" s="758"/>
      <c r="CFG85" s="758"/>
      <c r="CFH85" s="758"/>
      <c r="CFI85" s="758"/>
      <c r="CFJ85" s="758"/>
      <c r="CFK85" s="758"/>
      <c r="CFL85" s="758"/>
      <c r="CFM85" s="758"/>
      <c r="CFN85" s="758"/>
      <c r="CFO85" s="758"/>
      <c r="CFP85" s="758"/>
      <c r="CFQ85" s="758"/>
      <c r="CFR85" s="758"/>
      <c r="CFS85" s="758"/>
      <c r="CFT85" s="758"/>
      <c r="CFU85" s="758"/>
      <c r="CFV85" s="758"/>
      <c r="CFW85" s="758"/>
      <c r="CFX85" s="758"/>
      <c r="CFY85" s="758"/>
      <c r="CFZ85" s="758"/>
      <c r="CGA85" s="758"/>
      <c r="CGB85" s="758"/>
      <c r="CGC85" s="758"/>
      <c r="CGD85" s="758"/>
      <c r="CGE85" s="758"/>
      <c r="CGF85" s="758"/>
      <c r="CGG85" s="758"/>
      <c r="CGH85" s="758"/>
      <c r="CGI85" s="758"/>
      <c r="CGJ85" s="758"/>
      <c r="CGK85" s="758"/>
      <c r="CGL85" s="758"/>
      <c r="CGM85" s="758"/>
      <c r="CGN85" s="758"/>
      <c r="CGO85" s="758"/>
      <c r="CGP85" s="758"/>
      <c r="CGQ85" s="758"/>
      <c r="CGR85" s="758"/>
      <c r="CGS85" s="758"/>
      <c r="CGT85" s="758"/>
      <c r="CGU85" s="758"/>
      <c r="CGV85" s="758"/>
      <c r="CGW85" s="758"/>
      <c r="CGX85" s="758"/>
      <c r="CGY85" s="758"/>
      <c r="CGZ85" s="758"/>
      <c r="CHA85" s="758"/>
      <c r="CHB85" s="758"/>
      <c r="CHC85" s="758"/>
      <c r="CHD85" s="758"/>
      <c r="CHE85" s="758"/>
      <c r="CHF85" s="758"/>
      <c r="CHG85" s="758"/>
      <c r="CHH85" s="758"/>
      <c r="CHI85" s="758"/>
      <c r="CHJ85" s="758"/>
      <c r="CHK85" s="758"/>
      <c r="CHL85" s="758"/>
      <c r="CHM85" s="758"/>
      <c r="CHN85" s="758"/>
      <c r="CHO85" s="758"/>
      <c r="CHP85" s="758"/>
      <c r="CHQ85" s="758"/>
      <c r="CHR85" s="758"/>
      <c r="CHS85" s="758"/>
      <c r="CHT85" s="758"/>
      <c r="CHU85" s="758"/>
      <c r="CHV85" s="758"/>
      <c r="CHW85" s="758"/>
      <c r="CHX85" s="758"/>
      <c r="CHY85" s="758"/>
      <c r="CHZ85" s="758"/>
      <c r="CIA85" s="758"/>
      <c r="CIB85" s="758"/>
      <c r="CIC85" s="758"/>
      <c r="CID85" s="758"/>
      <c r="CIE85" s="758"/>
      <c r="CIF85" s="758"/>
      <c r="CIG85" s="758"/>
      <c r="CIH85" s="758"/>
      <c r="CII85" s="758"/>
      <c r="CIJ85" s="758"/>
      <c r="CIK85" s="758"/>
      <c r="CIL85" s="758"/>
      <c r="CIM85" s="758"/>
      <c r="CIN85" s="758"/>
      <c r="CIO85" s="758"/>
      <c r="CIP85" s="758"/>
      <c r="CIQ85" s="758"/>
      <c r="CIR85" s="758"/>
      <c r="CIS85" s="758"/>
      <c r="CIT85" s="758"/>
      <c r="CIU85" s="758"/>
      <c r="CIV85" s="758"/>
      <c r="CIW85" s="758"/>
      <c r="CIX85" s="758"/>
      <c r="CIY85" s="758"/>
      <c r="CIZ85" s="758"/>
      <c r="CJA85" s="758"/>
      <c r="CJB85" s="758"/>
      <c r="CJC85" s="758"/>
      <c r="CJD85" s="758"/>
      <c r="CJE85" s="758"/>
      <c r="CJF85" s="758"/>
      <c r="CJG85" s="758"/>
      <c r="CJH85" s="758"/>
      <c r="CJI85" s="758"/>
      <c r="CJJ85" s="758"/>
      <c r="CJK85" s="758"/>
      <c r="CJL85" s="758"/>
      <c r="CJM85" s="758"/>
      <c r="CJN85" s="758"/>
      <c r="CJO85" s="758"/>
      <c r="CJP85" s="758"/>
      <c r="CJQ85" s="758"/>
      <c r="CJR85" s="758"/>
      <c r="CJS85" s="758"/>
      <c r="CJT85" s="758"/>
      <c r="CJU85" s="758"/>
      <c r="CJV85" s="758"/>
      <c r="CJW85" s="758"/>
      <c r="CJX85" s="758"/>
      <c r="CJY85" s="758"/>
      <c r="CJZ85" s="758"/>
      <c r="CKA85" s="758"/>
      <c r="CKB85" s="758"/>
      <c r="CKC85" s="758"/>
      <c r="CKD85" s="758"/>
      <c r="CKE85" s="758"/>
      <c r="CKF85" s="758"/>
      <c r="CKG85" s="758"/>
      <c r="CKH85" s="758"/>
      <c r="CKI85" s="758"/>
      <c r="CKJ85" s="758"/>
      <c r="CKK85" s="758"/>
      <c r="CKL85" s="758"/>
      <c r="CKM85" s="758"/>
      <c r="CKN85" s="758"/>
      <c r="CKO85" s="758"/>
      <c r="CKP85" s="758"/>
      <c r="CKQ85" s="758"/>
      <c r="CKR85" s="758"/>
      <c r="CKS85" s="758"/>
      <c r="CKT85" s="758"/>
      <c r="CKU85" s="758"/>
      <c r="CKV85" s="758"/>
      <c r="CKW85" s="758"/>
      <c r="CKX85" s="758"/>
      <c r="CKY85" s="758"/>
      <c r="CKZ85" s="758"/>
      <c r="CLA85" s="758"/>
      <c r="CLB85" s="758"/>
      <c r="CLC85" s="758"/>
      <c r="CLD85" s="758"/>
      <c r="CLE85" s="758"/>
      <c r="CLF85" s="758"/>
      <c r="CLG85" s="758"/>
      <c r="CLH85" s="758"/>
      <c r="CLI85" s="758"/>
      <c r="CLJ85" s="758"/>
      <c r="CLK85" s="758"/>
      <c r="CLL85" s="758"/>
      <c r="CLM85" s="758"/>
      <c r="CLN85" s="758"/>
      <c r="CLO85" s="758"/>
      <c r="CLP85" s="758"/>
      <c r="CLQ85" s="758"/>
      <c r="CLR85" s="758"/>
      <c r="CLS85" s="758"/>
      <c r="CLT85" s="758"/>
      <c r="CLU85" s="758"/>
      <c r="CLV85" s="758"/>
      <c r="CLW85" s="758"/>
      <c r="CLX85" s="758"/>
      <c r="CLY85" s="758"/>
      <c r="CLZ85" s="758"/>
      <c r="CMA85" s="758"/>
      <c r="CMB85" s="758"/>
      <c r="CMC85" s="758"/>
      <c r="CMD85" s="758"/>
      <c r="CME85" s="758"/>
      <c r="CMF85" s="758"/>
      <c r="CMG85" s="758"/>
      <c r="CMH85" s="758"/>
      <c r="CMI85" s="758"/>
      <c r="CMJ85" s="758"/>
      <c r="CMK85" s="758"/>
      <c r="CML85" s="758"/>
      <c r="CMM85" s="758"/>
      <c r="CMN85" s="758"/>
      <c r="CMO85" s="758"/>
      <c r="CMP85" s="758"/>
      <c r="CMQ85" s="758"/>
      <c r="CMR85" s="758"/>
      <c r="CMS85" s="758"/>
      <c r="CMT85" s="758"/>
      <c r="CMU85" s="758"/>
      <c r="CMV85" s="758"/>
      <c r="CMW85" s="758"/>
      <c r="CMX85" s="758"/>
      <c r="CMY85" s="758"/>
      <c r="CMZ85" s="758"/>
      <c r="CNA85" s="758"/>
      <c r="CNB85" s="758"/>
      <c r="CNC85" s="758"/>
      <c r="CND85" s="758"/>
      <c r="CNE85" s="758"/>
      <c r="CNF85" s="758"/>
      <c r="CNG85" s="758"/>
      <c r="CNH85" s="758"/>
      <c r="CNI85" s="758"/>
      <c r="CNJ85" s="758"/>
      <c r="CNK85" s="758"/>
      <c r="CNL85" s="758"/>
      <c r="CNM85" s="758"/>
      <c r="CNN85" s="758"/>
      <c r="CNO85" s="758"/>
      <c r="CNP85" s="758"/>
      <c r="CNQ85" s="758"/>
      <c r="CNR85" s="758"/>
      <c r="CNS85" s="758"/>
      <c r="CNT85" s="758"/>
      <c r="CNU85" s="758"/>
      <c r="CNV85" s="758"/>
      <c r="CNW85" s="758"/>
      <c r="CNX85" s="758"/>
      <c r="CNY85" s="758"/>
      <c r="CNZ85" s="758"/>
      <c r="COA85" s="758"/>
      <c r="COB85" s="758"/>
      <c r="COC85" s="758"/>
      <c r="COD85" s="758"/>
      <c r="COE85" s="758"/>
      <c r="COF85" s="758"/>
      <c r="COG85" s="758"/>
      <c r="COH85" s="758"/>
      <c r="COI85" s="758"/>
      <c r="COJ85" s="758"/>
      <c r="COK85" s="758"/>
      <c r="COL85" s="758"/>
      <c r="COM85" s="758"/>
      <c r="CON85" s="758"/>
      <c r="COO85" s="758"/>
      <c r="COP85" s="758"/>
      <c r="COQ85" s="758"/>
      <c r="COR85" s="758"/>
      <c r="COS85" s="758"/>
      <c r="COT85" s="758"/>
      <c r="COU85" s="758"/>
      <c r="COV85" s="758"/>
      <c r="COW85" s="758"/>
      <c r="COX85" s="758"/>
      <c r="COY85" s="758"/>
      <c r="COZ85" s="758"/>
      <c r="CPA85" s="758"/>
      <c r="CPB85" s="758"/>
      <c r="CPC85" s="758"/>
      <c r="CPD85" s="758"/>
      <c r="CPE85" s="758"/>
      <c r="CPF85" s="758"/>
      <c r="CPG85" s="758"/>
      <c r="CPH85" s="758"/>
      <c r="CPI85" s="758"/>
      <c r="CPJ85" s="758"/>
      <c r="CPK85" s="758"/>
      <c r="CPL85" s="758"/>
      <c r="CPM85" s="758"/>
      <c r="CPN85" s="758"/>
      <c r="CPO85" s="758"/>
      <c r="CPP85" s="758"/>
      <c r="CPQ85" s="758"/>
      <c r="CPR85" s="758"/>
      <c r="CPS85" s="758"/>
      <c r="CPT85" s="758"/>
      <c r="CPU85" s="758"/>
      <c r="CPV85" s="758"/>
      <c r="CPW85" s="758"/>
      <c r="CPX85" s="758"/>
      <c r="CPY85" s="758"/>
      <c r="CPZ85" s="758"/>
      <c r="CQA85" s="758"/>
      <c r="CQB85" s="758"/>
      <c r="CQC85" s="758"/>
      <c r="CQD85" s="758"/>
      <c r="CQE85" s="758"/>
      <c r="CQF85" s="758"/>
      <c r="CQG85" s="758"/>
      <c r="CQH85" s="758"/>
      <c r="CQI85" s="758"/>
      <c r="CQJ85" s="758"/>
      <c r="CQK85" s="758"/>
      <c r="CQL85" s="758"/>
      <c r="CQM85" s="758"/>
      <c r="CQN85" s="758"/>
      <c r="CQO85" s="758"/>
      <c r="CQP85" s="758"/>
      <c r="CQQ85" s="758"/>
      <c r="CQR85" s="758"/>
      <c r="CQS85" s="758"/>
      <c r="CQT85" s="758"/>
      <c r="CQU85" s="758"/>
      <c r="CQV85" s="758"/>
      <c r="CQW85" s="758"/>
      <c r="CQX85" s="758"/>
      <c r="CQY85" s="758"/>
      <c r="CQZ85" s="758"/>
      <c r="CRA85" s="758"/>
      <c r="CRB85" s="758"/>
      <c r="CRC85" s="758"/>
      <c r="CRD85" s="758"/>
      <c r="CRE85" s="758"/>
      <c r="CRF85" s="758"/>
      <c r="CRG85" s="758"/>
      <c r="CRH85" s="758"/>
      <c r="CRI85" s="758"/>
      <c r="CRJ85" s="758"/>
      <c r="CRK85" s="758"/>
      <c r="CRL85" s="758"/>
      <c r="CRM85" s="758"/>
      <c r="CRN85" s="758"/>
      <c r="CRO85" s="758"/>
      <c r="CRP85" s="758"/>
      <c r="CRQ85" s="758"/>
      <c r="CRR85" s="758"/>
      <c r="CRS85" s="758"/>
      <c r="CRT85" s="758"/>
      <c r="CRU85" s="758"/>
      <c r="CRV85" s="758"/>
      <c r="CRW85" s="758"/>
      <c r="CRX85" s="758"/>
      <c r="CRY85" s="758"/>
      <c r="CRZ85" s="758"/>
      <c r="CSA85" s="758"/>
      <c r="CSB85" s="758"/>
      <c r="CSC85" s="758"/>
      <c r="CSD85" s="758"/>
      <c r="CSE85" s="758"/>
      <c r="CSF85" s="758"/>
      <c r="CSG85" s="758"/>
      <c r="CSH85" s="758"/>
      <c r="CSI85" s="758"/>
      <c r="CSJ85" s="758"/>
      <c r="CSK85" s="758"/>
      <c r="CSL85" s="758"/>
      <c r="CSM85" s="758"/>
      <c r="CSN85" s="758"/>
      <c r="CSO85" s="758"/>
      <c r="CSP85" s="758"/>
      <c r="CSQ85" s="758"/>
      <c r="CSR85" s="758"/>
      <c r="CSS85" s="758"/>
      <c r="CST85" s="758"/>
      <c r="CSU85" s="758"/>
      <c r="CSV85" s="758"/>
      <c r="CSW85" s="758"/>
      <c r="CSX85" s="758"/>
      <c r="CSY85" s="758"/>
      <c r="CSZ85" s="758"/>
      <c r="CTA85" s="758"/>
      <c r="CTB85" s="758"/>
      <c r="CTC85" s="758"/>
      <c r="CTD85" s="758"/>
      <c r="CTE85" s="758"/>
      <c r="CTF85" s="758"/>
      <c r="CTG85" s="758"/>
      <c r="CTH85" s="758"/>
      <c r="CTI85" s="758"/>
      <c r="CTJ85" s="758"/>
      <c r="CTK85" s="758"/>
      <c r="CTL85" s="758"/>
      <c r="CTM85" s="758"/>
      <c r="CTN85" s="758"/>
      <c r="CTO85" s="758"/>
      <c r="CTP85" s="758"/>
      <c r="CTQ85" s="758"/>
      <c r="CTR85" s="758"/>
      <c r="CTS85" s="758"/>
      <c r="CTT85" s="758"/>
      <c r="CTU85" s="758"/>
      <c r="CTV85" s="758"/>
      <c r="CTW85" s="758"/>
      <c r="CTX85" s="758"/>
      <c r="CTY85" s="758"/>
      <c r="CTZ85" s="758"/>
      <c r="CUA85" s="758"/>
      <c r="CUB85" s="758"/>
      <c r="CUC85" s="758"/>
      <c r="CUD85" s="758"/>
      <c r="CUE85" s="758"/>
      <c r="CUF85" s="758"/>
      <c r="CUG85" s="758"/>
      <c r="CUH85" s="758"/>
      <c r="CUI85" s="758"/>
      <c r="CUJ85" s="758"/>
      <c r="CUK85" s="758"/>
      <c r="CUL85" s="758"/>
      <c r="CUM85" s="758"/>
      <c r="CUN85" s="758"/>
      <c r="CUO85" s="758"/>
      <c r="CUP85" s="758"/>
      <c r="CUQ85" s="758"/>
      <c r="CUR85" s="758"/>
      <c r="CUS85" s="758"/>
      <c r="CUT85" s="758"/>
      <c r="CUU85" s="758"/>
      <c r="CUV85" s="758"/>
      <c r="CUW85" s="758"/>
      <c r="CUX85" s="758"/>
      <c r="CUY85" s="758"/>
      <c r="CUZ85" s="758"/>
      <c r="CVA85" s="758"/>
      <c r="CVB85" s="758"/>
      <c r="CVC85" s="758"/>
      <c r="CVD85" s="758"/>
      <c r="CVE85" s="758"/>
      <c r="CVF85" s="758"/>
      <c r="CVG85" s="758"/>
      <c r="CVH85" s="758"/>
      <c r="CVI85" s="758"/>
      <c r="CVJ85" s="758"/>
      <c r="CVK85" s="758"/>
      <c r="CVL85" s="758"/>
      <c r="CVM85" s="758"/>
      <c r="CVN85" s="758"/>
      <c r="CVO85" s="758"/>
      <c r="CVP85" s="758"/>
      <c r="CVQ85" s="758"/>
      <c r="CVR85" s="758"/>
      <c r="CVS85" s="758"/>
      <c r="CVT85" s="758"/>
      <c r="CVU85" s="758"/>
      <c r="CVV85" s="758"/>
      <c r="CVW85" s="758"/>
      <c r="CVX85" s="758"/>
      <c r="CVY85" s="758"/>
      <c r="CVZ85" s="758"/>
      <c r="CWA85" s="758"/>
      <c r="CWB85" s="758"/>
      <c r="CWC85" s="758"/>
      <c r="CWD85" s="758"/>
      <c r="CWE85" s="758"/>
      <c r="CWF85" s="758"/>
      <c r="CWG85" s="758"/>
      <c r="CWH85" s="758"/>
      <c r="CWI85" s="758"/>
      <c r="CWJ85" s="758"/>
      <c r="CWK85" s="758"/>
      <c r="CWL85" s="758"/>
      <c r="CWM85" s="758"/>
      <c r="CWN85" s="758"/>
      <c r="CWO85" s="758"/>
      <c r="CWP85" s="758"/>
      <c r="CWQ85" s="758"/>
      <c r="CWR85" s="758"/>
      <c r="CWS85" s="758"/>
      <c r="CWT85" s="758"/>
      <c r="CWU85" s="758"/>
      <c r="CWV85" s="758"/>
      <c r="CWW85" s="758"/>
      <c r="CWX85" s="758"/>
      <c r="CWY85" s="758"/>
      <c r="CWZ85" s="758"/>
      <c r="CXA85" s="758"/>
      <c r="CXB85" s="758"/>
      <c r="CXC85" s="758"/>
      <c r="CXD85" s="758"/>
      <c r="CXE85" s="758"/>
      <c r="CXF85" s="758"/>
      <c r="CXG85" s="758"/>
      <c r="CXH85" s="758"/>
      <c r="CXI85" s="758"/>
      <c r="CXJ85" s="758"/>
      <c r="CXK85" s="758"/>
      <c r="CXL85" s="758"/>
      <c r="CXM85" s="758"/>
      <c r="CXN85" s="758"/>
      <c r="CXO85" s="758"/>
      <c r="CXP85" s="758"/>
      <c r="CXQ85" s="758"/>
      <c r="CXR85" s="758"/>
      <c r="CXS85" s="758"/>
      <c r="CXT85" s="758"/>
      <c r="CXU85" s="758"/>
      <c r="CXV85" s="758"/>
      <c r="CXW85" s="758"/>
      <c r="CXX85" s="758"/>
      <c r="CXY85" s="758"/>
      <c r="CXZ85" s="758"/>
      <c r="CYA85" s="758"/>
      <c r="CYB85" s="758"/>
      <c r="CYC85" s="758"/>
      <c r="CYD85" s="758"/>
      <c r="CYE85" s="758"/>
      <c r="CYF85" s="758"/>
      <c r="CYG85" s="758"/>
      <c r="CYH85" s="758"/>
      <c r="CYI85" s="758"/>
      <c r="CYJ85" s="758"/>
      <c r="CYK85" s="758"/>
      <c r="CYL85" s="758"/>
      <c r="CYM85" s="758"/>
      <c r="CYN85" s="758"/>
      <c r="CYO85" s="758"/>
      <c r="CYP85" s="758"/>
      <c r="CYQ85" s="758"/>
      <c r="CYR85" s="758"/>
      <c r="CYS85" s="758"/>
      <c r="CYT85" s="758"/>
      <c r="CYU85" s="758"/>
      <c r="CYV85" s="758"/>
      <c r="CYW85" s="758"/>
      <c r="CYX85" s="758"/>
      <c r="CYY85" s="758"/>
      <c r="CYZ85" s="758"/>
      <c r="CZA85" s="758"/>
      <c r="CZB85" s="758"/>
      <c r="CZC85" s="758"/>
      <c r="CZD85" s="758"/>
      <c r="CZE85" s="758"/>
      <c r="CZF85" s="758"/>
      <c r="CZG85" s="758"/>
      <c r="CZH85" s="758"/>
      <c r="CZI85" s="758"/>
      <c r="CZJ85" s="758"/>
      <c r="CZK85" s="758"/>
      <c r="CZL85" s="758"/>
      <c r="CZM85" s="758"/>
      <c r="CZN85" s="758"/>
      <c r="CZO85" s="758"/>
      <c r="CZP85" s="758"/>
      <c r="CZQ85" s="758"/>
      <c r="CZR85" s="758"/>
      <c r="CZS85" s="758"/>
      <c r="CZT85" s="758"/>
      <c r="CZU85" s="758"/>
      <c r="CZV85" s="758"/>
      <c r="CZW85" s="758"/>
      <c r="CZX85" s="758"/>
      <c r="CZY85" s="758"/>
      <c r="CZZ85" s="758"/>
      <c r="DAA85" s="758"/>
      <c r="DAB85" s="758"/>
      <c r="DAC85" s="758"/>
      <c r="DAD85" s="758"/>
      <c r="DAE85" s="758"/>
      <c r="DAF85" s="758"/>
      <c r="DAG85" s="758"/>
      <c r="DAH85" s="758"/>
      <c r="DAI85" s="758"/>
      <c r="DAJ85" s="758"/>
      <c r="DAK85" s="758"/>
      <c r="DAL85" s="758"/>
      <c r="DAM85" s="758"/>
      <c r="DAN85" s="758"/>
      <c r="DAO85" s="758"/>
      <c r="DAP85" s="758"/>
      <c r="DAQ85" s="758"/>
      <c r="DAR85" s="758"/>
      <c r="DAS85" s="758"/>
      <c r="DAT85" s="758"/>
      <c r="DAU85" s="758"/>
      <c r="DAV85" s="758"/>
      <c r="DAW85" s="758"/>
      <c r="DAX85" s="758"/>
      <c r="DAY85" s="758"/>
      <c r="DAZ85" s="758"/>
      <c r="DBA85" s="758"/>
      <c r="DBB85" s="758"/>
      <c r="DBC85" s="758"/>
      <c r="DBD85" s="758"/>
      <c r="DBE85" s="758"/>
      <c r="DBF85" s="758"/>
      <c r="DBG85" s="758"/>
      <c r="DBH85" s="758"/>
      <c r="DBI85" s="758"/>
      <c r="DBJ85" s="758"/>
      <c r="DBK85" s="758"/>
      <c r="DBL85" s="758"/>
      <c r="DBM85" s="758"/>
      <c r="DBN85" s="758"/>
      <c r="DBO85" s="758"/>
      <c r="DBP85" s="758"/>
      <c r="DBQ85" s="758"/>
      <c r="DBR85" s="758"/>
      <c r="DBS85" s="758"/>
      <c r="DBT85" s="758"/>
      <c r="DBU85" s="758"/>
      <c r="DBV85" s="758"/>
      <c r="DBW85" s="758"/>
      <c r="DBX85" s="758"/>
      <c r="DBY85" s="758"/>
      <c r="DBZ85" s="758"/>
      <c r="DCA85" s="758"/>
      <c r="DCB85" s="758"/>
      <c r="DCC85" s="758"/>
      <c r="DCD85" s="758"/>
      <c r="DCE85" s="758"/>
      <c r="DCF85" s="758"/>
      <c r="DCG85" s="758"/>
      <c r="DCH85" s="758"/>
      <c r="DCI85" s="758"/>
      <c r="DCJ85" s="758"/>
      <c r="DCK85" s="758"/>
      <c r="DCL85" s="758"/>
      <c r="DCM85" s="758"/>
      <c r="DCN85" s="758"/>
      <c r="DCO85" s="758"/>
      <c r="DCP85" s="758"/>
      <c r="DCQ85" s="758"/>
      <c r="DCR85" s="758"/>
      <c r="DCS85" s="758"/>
      <c r="DCT85" s="758"/>
      <c r="DCU85" s="758"/>
      <c r="DCV85" s="758"/>
      <c r="DCW85" s="758"/>
      <c r="DCX85" s="758"/>
      <c r="DCY85" s="758"/>
      <c r="DCZ85" s="758"/>
      <c r="DDA85" s="758"/>
      <c r="DDB85" s="758"/>
      <c r="DDC85" s="758"/>
      <c r="DDD85" s="758"/>
      <c r="DDE85" s="758"/>
      <c r="DDF85" s="758"/>
      <c r="DDG85" s="758"/>
      <c r="DDH85" s="758"/>
      <c r="DDI85" s="758"/>
      <c r="DDJ85" s="758"/>
      <c r="DDK85" s="758"/>
      <c r="DDL85" s="758"/>
      <c r="DDM85" s="758"/>
      <c r="DDN85" s="758"/>
      <c r="DDO85" s="758"/>
      <c r="DDP85" s="758"/>
      <c r="DDQ85" s="758"/>
      <c r="DDR85" s="758"/>
      <c r="DDS85" s="758"/>
      <c r="DDT85" s="758"/>
      <c r="DDU85" s="758"/>
      <c r="DDV85" s="758"/>
      <c r="DDW85" s="758"/>
      <c r="DDX85" s="758"/>
      <c r="DDY85" s="758"/>
      <c r="DDZ85" s="758"/>
      <c r="DEA85" s="758"/>
      <c r="DEB85" s="758"/>
      <c r="DEC85" s="758"/>
      <c r="DED85" s="758"/>
      <c r="DEE85" s="758"/>
      <c r="DEF85" s="758"/>
      <c r="DEG85" s="758"/>
      <c r="DEH85" s="758"/>
      <c r="DEI85" s="758"/>
      <c r="DEJ85" s="758"/>
      <c r="DEK85" s="758"/>
      <c r="DEL85" s="758"/>
      <c r="DEM85" s="758"/>
      <c r="DEN85" s="758"/>
      <c r="DEO85" s="758"/>
      <c r="DEP85" s="758"/>
      <c r="DEQ85" s="758"/>
      <c r="DER85" s="758"/>
      <c r="DES85" s="758"/>
      <c r="DET85" s="758"/>
      <c r="DEU85" s="758"/>
      <c r="DEV85" s="758"/>
      <c r="DEW85" s="758"/>
      <c r="DEX85" s="758"/>
      <c r="DEY85" s="758"/>
      <c r="DEZ85" s="758"/>
      <c r="DFA85" s="758"/>
      <c r="DFB85" s="758"/>
      <c r="DFC85" s="758"/>
      <c r="DFD85" s="758"/>
      <c r="DFE85" s="758"/>
      <c r="DFF85" s="758"/>
      <c r="DFG85" s="758"/>
      <c r="DFH85" s="758"/>
      <c r="DFI85" s="758"/>
      <c r="DFJ85" s="758"/>
      <c r="DFK85" s="758"/>
      <c r="DFL85" s="758"/>
      <c r="DFM85" s="758"/>
      <c r="DFN85" s="758"/>
      <c r="DFO85" s="758"/>
      <c r="DFP85" s="758"/>
      <c r="DFQ85" s="758"/>
      <c r="DFR85" s="758"/>
      <c r="DFS85" s="758"/>
      <c r="DFT85" s="758"/>
      <c r="DFU85" s="758"/>
      <c r="DFV85" s="758"/>
      <c r="DFW85" s="758"/>
      <c r="DFX85" s="758"/>
      <c r="DFY85" s="758"/>
      <c r="DFZ85" s="758"/>
      <c r="DGA85" s="758"/>
      <c r="DGB85" s="758"/>
      <c r="DGC85" s="758"/>
      <c r="DGD85" s="758"/>
      <c r="DGE85" s="758"/>
      <c r="DGF85" s="758"/>
      <c r="DGG85" s="758"/>
      <c r="DGH85" s="758"/>
      <c r="DGI85" s="758"/>
      <c r="DGJ85" s="758"/>
      <c r="DGK85" s="758"/>
      <c r="DGL85" s="758"/>
      <c r="DGM85" s="758"/>
      <c r="DGN85" s="758"/>
      <c r="DGO85" s="758"/>
      <c r="DGP85" s="758"/>
      <c r="DGQ85" s="758"/>
      <c r="DGR85" s="758"/>
      <c r="DGS85" s="758"/>
      <c r="DGT85" s="758"/>
      <c r="DGU85" s="758"/>
      <c r="DGV85" s="758"/>
      <c r="DGW85" s="758"/>
      <c r="DGX85" s="758"/>
      <c r="DGY85" s="758"/>
      <c r="DGZ85" s="758"/>
      <c r="DHA85" s="758"/>
      <c r="DHB85" s="758"/>
      <c r="DHC85" s="758"/>
      <c r="DHD85" s="758"/>
      <c r="DHE85" s="758"/>
      <c r="DHF85" s="758"/>
      <c r="DHG85" s="758"/>
      <c r="DHH85" s="758"/>
      <c r="DHI85" s="758"/>
      <c r="DHJ85" s="758"/>
      <c r="DHK85" s="758"/>
      <c r="DHL85" s="758"/>
      <c r="DHM85" s="758"/>
      <c r="DHN85" s="758"/>
      <c r="DHO85" s="758"/>
      <c r="DHP85" s="758"/>
      <c r="DHQ85" s="758"/>
      <c r="DHR85" s="758"/>
      <c r="DHS85" s="758"/>
      <c r="DHT85" s="758"/>
      <c r="DHU85" s="758"/>
      <c r="DHV85" s="758"/>
      <c r="DHW85" s="758"/>
      <c r="DHX85" s="758"/>
      <c r="DHY85" s="758"/>
      <c r="DHZ85" s="758"/>
      <c r="DIA85" s="758"/>
      <c r="DIB85" s="758"/>
      <c r="DIC85" s="758"/>
      <c r="DID85" s="758"/>
      <c r="DIE85" s="758"/>
      <c r="DIF85" s="758"/>
      <c r="DIG85" s="758"/>
      <c r="DIH85" s="758"/>
      <c r="DII85" s="758"/>
      <c r="DIJ85" s="758"/>
      <c r="DIK85" s="758"/>
      <c r="DIL85" s="758"/>
      <c r="DIM85" s="758"/>
      <c r="DIN85" s="758"/>
      <c r="DIO85" s="758"/>
      <c r="DIP85" s="758"/>
      <c r="DIQ85" s="758"/>
      <c r="DIR85" s="758"/>
      <c r="DIS85" s="758"/>
      <c r="DIT85" s="758"/>
      <c r="DIU85" s="758"/>
      <c r="DIV85" s="758"/>
      <c r="DIW85" s="758"/>
      <c r="DIX85" s="758"/>
      <c r="DIY85" s="758"/>
      <c r="DIZ85" s="758"/>
      <c r="DJA85" s="758"/>
      <c r="DJB85" s="758"/>
      <c r="DJC85" s="758"/>
      <c r="DJD85" s="758"/>
      <c r="DJE85" s="758"/>
      <c r="DJF85" s="758"/>
      <c r="DJG85" s="758"/>
      <c r="DJH85" s="758"/>
      <c r="DJI85" s="758"/>
      <c r="DJJ85" s="758"/>
      <c r="DJK85" s="758"/>
      <c r="DJL85" s="758"/>
      <c r="DJM85" s="758"/>
      <c r="DJN85" s="758"/>
      <c r="DJO85" s="758"/>
      <c r="DJP85" s="758"/>
      <c r="DJQ85" s="758"/>
      <c r="DJR85" s="758"/>
      <c r="DJS85" s="758"/>
      <c r="DJT85" s="758"/>
      <c r="DJU85" s="758"/>
      <c r="DJV85" s="758"/>
      <c r="DJW85" s="758"/>
      <c r="DJX85" s="758"/>
      <c r="DJY85" s="758"/>
      <c r="DJZ85" s="758"/>
      <c r="DKA85" s="758"/>
      <c r="DKB85" s="758"/>
      <c r="DKC85" s="758"/>
      <c r="DKD85" s="758"/>
      <c r="DKE85" s="758"/>
      <c r="DKF85" s="758"/>
      <c r="DKG85" s="758"/>
      <c r="DKH85" s="758"/>
      <c r="DKI85" s="758"/>
      <c r="DKJ85" s="758"/>
      <c r="DKK85" s="758"/>
      <c r="DKL85" s="758"/>
      <c r="DKM85" s="758"/>
      <c r="DKN85" s="758"/>
      <c r="DKO85" s="758"/>
      <c r="DKP85" s="758"/>
      <c r="DKQ85" s="758"/>
      <c r="DKR85" s="758"/>
      <c r="DKS85" s="758"/>
      <c r="DKT85" s="758"/>
      <c r="DKU85" s="758"/>
      <c r="DKV85" s="758"/>
      <c r="DKW85" s="758"/>
      <c r="DKX85" s="758"/>
      <c r="DKY85" s="758"/>
      <c r="DKZ85" s="758"/>
      <c r="DLA85" s="758"/>
      <c r="DLB85" s="758"/>
      <c r="DLC85" s="758"/>
      <c r="DLD85" s="758"/>
      <c r="DLE85" s="758"/>
      <c r="DLF85" s="758"/>
      <c r="DLG85" s="758"/>
      <c r="DLH85" s="758"/>
      <c r="DLI85" s="758"/>
      <c r="DLJ85" s="758"/>
      <c r="DLK85" s="758"/>
      <c r="DLL85" s="758"/>
      <c r="DLM85" s="758"/>
      <c r="DLN85" s="758"/>
      <c r="DLO85" s="758"/>
      <c r="DLP85" s="758"/>
      <c r="DLQ85" s="758"/>
      <c r="DLR85" s="758"/>
      <c r="DLS85" s="758"/>
      <c r="DLT85" s="758"/>
      <c r="DLU85" s="758"/>
      <c r="DLV85" s="758"/>
      <c r="DLW85" s="758"/>
      <c r="DLX85" s="758"/>
      <c r="DLY85" s="758"/>
      <c r="DLZ85" s="758"/>
      <c r="DMA85" s="758"/>
      <c r="DMB85" s="758"/>
      <c r="DMC85" s="758"/>
      <c r="DMD85" s="758"/>
      <c r="DME85" s="758"/>
      <c r="DMF85" s="758"/>
      <c r="DMG85" s="758"/>
      <c r="DMH85" s="758"/>
      <c r="DMI85" s="758"/>
      <c r="DMJ85" s="758"/>
      <c r="DMK85" s="758"/>
      <c r="DML85" s="758"/>
      <c r="DMM85" s="758"/>
      <c r="DMN85" s="758"/>
      <c r="DMO85" s="758"/>
      <c r="DMP85" s="758"/>
      <c r="DMQ85" s="758"/>
      <c r="DMR85" s="758"/>
      <c r="DMS85" s="758"/>
      <c r="DMT85" s="758"/>
      <c r="DMU85" s="758"/>
      <c r="DMV85" s="758"/>
      <c r="DMW85" s="758"/>
      <c r="DMX85" s="758"/>
      <c r="DMY85" s="758"/>
      <c r="DMZ85" s="758"/>
      <c r="DNA85" s="758"/>
      <c r="DNB85" s="758"/>
      <c r="DNC85" s="758"/>
      <c r="DND85" s="758"/>
      <c r="DNE85" s="758"/>
      <c r="DNF85" s="758"/>
      <c r="DNG85" s="758"/>
      <c r="DNH85" s="758"/>
      <c r="DNI85" s="758"/>
      <c r="DNJ85" s="758"/>
      <c r="DNK85" s="758"/>
      <c r="DNL85" s="758"/>
      <c r="DNM85" s="758"/>
      <c r="DNN85" s="758"/>
      <c r="DNO85" s="758"/>
      <c r="DNP85" s="758"/>
      <c r="DNQ85" s="758"/>
      <c r="DNR85" s="758"/>
      <c r="DNS85" s="758"/>
      <c r="DNT85" s="758"/>
      <c r="DNU85" s="758"/>
      <c r="DNV85" s="758"/>
      <c r="DNW85" s="758"/>
      <c r="DNX85" s="758"/>
      <c r="DNY85" s="758"/>
      <c r="DNZ85" s="758"/>
      <c r="DOA85" s="758"/>
      <c r="DOB85" s="758"/>
      <c r="DOC85" s="758"/>
      <c r="DOD85" s="758"/>
      <c r="DOE85" s="758"/>
      <c r="DOF85" s="758"/>
      <c r="DOG85" s="758"/>
      <c r="DOH85" s="758"/>
      <c r="DOI85" s="758"/>
      <c r="DOJ85" s="758"/>
      <c r="DOK85" s="758"/>
      <c r="DOL85" s="758"/>
      <c r="DOM85" s="758"/>
      <c r="DON85" s="758"/>
      <c r="DOO85" s="758"/>
      <c r="DOP85" s="758"/>
      <c r="DOQ85" s="758"/>
      <c r="DOR85" s="758"/>
      <c r="DOS85" s="758"/>
      <c r="DOT85" s="758"/>
      <c r="DOU85" s="758"/>
      <c r="DOV85" s="758"/>
      <c r="DOW85" s="758"/>
      <c r="DOX85" s="758"/>
      <c r="DOY85" s="758"/>
      <c r="DOZ85" s="758"/>
      <c r="DPA85" s="758"/>
      <c r="DPB85" s="758"/>
      <c r="DPC85" s="758"/>
      <c r="DPD85" s="758"/>
      <c r="DPE85" s="758"/>
      <c r="DPF85" s="758"/>
      <c r="DPG85" s="758"/>
      <c r="DPH85" s="758"/>
      <c r="DPI85" s="758"/>
      <c r="DPJ85" s="758"/>
      <c r="DPK85" s="758"/>
      <c r="DPL85" s="758"/>
      <c r="DPM85" s="758"/>
      <c r="DPN85" s="758"/>
      <c r="DPO85" s="758"/>
      <c r="DPP85" s="758"/>
      <c r="DPQ85" s="758"/>
      <c r="DPR85" s="758"/>
      <c r="DPS85" s="758"/>
      <c r="DPT85" s="758"/>
      <c r="DPU85" s="758"/>
      <c r="DPV85" s="758"/>
      <c r="DPW85" s="758"/>
      <c r="DPX85" s="758"/>
      <c r="DPY85" s="758"/>
      <c r="DPZ85" s="758"/>
      <c r="DQA85" s="758"/>
      <c r="DQB85" s="758"/>
      <c r="DQC85" s="758"/>
      <c r="DQD85" s="758"/>
      <c r="DQE85" s="758"/>
      <c r="DQF85" s="758"/>
      <c r="DQG85" s="758"/>
      <c r="DQH85" s="758"/>
      <c r="DQI85" s="758"/>
      <c r="DQJ85" s="758"/>
      <c r="DQK85" s="758"/>
      <c r="DQL85" s="758"/>
      <c r="DQM85" s="758"/>
      <c r="DQN85" s="758"/>
      <c r="DQO85" s="758"/>
      <c r="DQP85" s="758"/>
      <c r="DQQ85" s="758"/>
      <c r="DQR85" s="758"/>
      <c r="DQS85" s="758"/>
      <c r="DQT85" s="758"/>
      <c r="DQU85" s="758"/>
      <c r="DQV85" s="758"/>
      <c r="DQW85" s="758"/>
      <c r="DQX85" s="758"/>
      <c r="DQY85" s="758"/>
      <c r="DQZ85" s="758"/>
      <c r="DRA85" s="758"/>
      <c r="DRB85" s="758"/>
      <c r="DRC85" s="758"/>
      <c r="DRD85" s="758"/>
      <c r="DRE85" s="758"/>
      <c r="DRF85" s="758"/>
      <c r="DRG85" s="758"/>
      <c r="DRH85" s="758"/>
      <c r="DRI85" s="758"/>
      <c r="DRJ85" s="758"/>
      <c r="DRK85" s="758"/>
      <c r="DRL85" s="758"/>
      <c r="DRM85" s="758"/>
      <c r="DRN85" s="758"/>
      <c r="DRO85" s="758"/>
      <c r="DRP85" s="758"/>
      <c r="DRQ85" s="758"/>
      <c r="DRR85" s="758"/>
      <c r="DRS85" s="758"/>
      <c r="DRT85" s="758"/>
      <c r="DRU85" s="758"/>
      <c r="DRV85" s="758"/>
      <c r="DRW85" s="758"/>
      <c r="DRX85" s="758"/>
      <c r="DRY85" s="758"/>
      <c r="DRZ85" s="758"/>
      <c r="DSA85" s="758"/>
      <c r="DSB85" s="758"/>
      <c r="DSC85" s="758"/>
      <c r="DSD85" s="758"/>
      <c r="DSE85" s="758"/>
      <c r="DSF85" s="758"/>
      <c r="DSG85" s="758"/>
      <c r="DSH85" s="758"/>
      <c r="DSI85" s="758"/>
      <c r="DSJ85" s="758"/>
      <c r="DSK85" s="758"/>
      <c r="DSL85" s="758"/>
      <c r="DSM85" s="758"/>
      <c r="DSN85" s="758"/>
      <c r="DSO85" s="758"/>
      <c r="DSP85" s="758"/>
      <c r="DSQ85" s="758"/>
      <c r="DSR85" s="758"/>
      <c r="DSS85" s="758"/>
      <c r="DST85" s="758"/>
      <c r="DSU85" s="758"/>
      <c r="DSV85" s="758"/>
      <c r="DSW85" s="758"/>
      <c r="DSX85" s="758"/>
      <c r="DSY85" s="758"/>
      <c r="DSZ85" s="758"/>
      <c r="DTA85" s="758"/>
      <c r="DTB85" s="758"/>
      <c r="DTC85" s="758"/>
      <c r="DTD85" s="758"/>
      <c r="DTE85" s="758"/>
      <c r="DTF85" s="758"/>
      <c r="DTG85" s="758"/>
      <c r="DTH85" s="758"/>
      <c r="DTI85" s="758"/>
      <c r="DTJ85" s="758"/>
      <c r="DTK85" s="758"/>
      <c r="DTL85" s="758"/>
      <c r="DTM85" s="758"/>
      <c r="DTN85" s="758"/>
      <c r="DTO85" s="758"/>
      <c r="DTP85" s="758"/>
      <c r="DTQ85" s="758"/>
      <c r="DTR85" s="758"/>
      <c r="DTS85" s="758"/>
      <c r="DTT85" s="758"/>
      <c r="DTU85" s="758"/>
      <c r="DTV85" s="758"/>
      <c r="DTW85" s="758"/>
      <c r="DTX85" s="758"/>
      <c r="DTY85" s="758"/>
      <c r="DTZ85" s="758"/>
      <c r="DUA85" s="758"/>
      <c r="DUB85" s="758"/>
      <c r="DUC85" s="758"/>
      <c r="DUD85" s="758"/>
      <c r="DUE85" s="758"/>
      <c r="DUF85" s="758"/>
      <c r="DUG85" s="758"/>
      <c r="DUH85" s="758"/>
      <c r="DUI85" s="758"/>
      <c r="DUJ85" s="758"/>
      <c r="DUK85" s="758"/>
      <c r="DUL85" s="758"/>
      <c r="DUM85" s="758"/>
      <c r="DUN85" s="758"/>
      <c r="DUO85" s="758"/>
      <c r="DUP85" s="758"/>
      <c r="DUQ85" s="758"/>
      <c r="DUR85" s="758"/>
      <c r="DUS85" s="758"/>
      <c r="DUT85" s="758"/>
      <c r="DUU85" s="758"/>
      <c r="DUV85" s="758"/>
      <c r="DUW85" s="758"/>
      <c r="DUX85" s="758"/>
      <c r="DUY85" s="758"/>
      <c r="DUZ85" s="758"/>
      <c r="DVA85" s="758"/>
      <c r="DVB85" s="758"/>
      <c r="DVC85" s="758"/>
      <c r="DVD85" s="758"/>
      <c r="DVE85" s="758"/>
      <c r="DVF85" s="758"/>
      <c r="DVG85" s="758"/>
      <c r="DVH85" s="758"/>
      <c r="DVI85" s="758"/>
      <c r="DVJ85" s="758"/>
      <c r="DVK85" s="758"/>
      <c r="DVL85" s="758"/>
      <c r="DVM85" s="758"/>
      <c r="DVN85" s="758"/>
      <c r="DVO85" s="758"/>
      <c r="DVP85" s="758"/>
      <c r="DVQ85" s="758"/>
      <c r="DVR85" s="758"/>
      <c r="DVS85" s="758"/>
      <c r="DVT85" s="758"/>
      <c r="DVU85" s="758"/>
      <c r="DVV85" s="758"/>
      <c r="DVW85" s="758"/>
      <c r="DVX85" s="758"/>
      <c r="DVY85" s="758"/>
      <c r="DVZ85" s="758"/>
      <c r="DWA85" s="758"/>
      <c r="DWB85" s="758"/>
      <c r="DWC85" s="758"/>
      <c r="DWD85" s="758"/>
      <c r="DWE85" s="758"/>
      <c r="DWF85" s="758"/>
      <c r="DWG85" s="758"/>
      <c r="DWH85" s="758"/>
      <c r="DWI85" s="758"/>
      <c r="DWJ85" s="758"/>
      <c r="DWK85" s="758"/>
      <c r="DWL85" s="758"/>
      <c r="DWM85" s="758"/>
      <c r="DWN85" s="758"/>
      <c r="DWO85" s="758"/>
      <c r="DWP85" s="758"/>
      <c r="DWQ85" s="758"/>
      <c r="DWR85" s="758"/>
      <c r="DWS85" s="758"/>
      <c r="DWT85" s="758"/>
      <c r="DWU85" s="758"/>
      <c r="DWV85" s="758"/>
      <c r="DWW85" s="758"/>
      <c r="DWX85" s="758"/>
      <c r="DWY85" s="758"/>
      <c r="DWZ85" s="758"/>
      <c r="DXA85" s="758"/>
      <c r="DXB85" s="758"/>
      <c r="DXC85" s="758"/>
      <c r="DXD85" s="758"/>
      <c r="DXE85" s="758"/>
      <c r="DXF85" s="758"/>
      <c r="DXG85" s="758"/>
      <c r="DXH85" s="758"/>
      <c r="DXI85" s="758"/>
      <c r="DXJ85" s="758"/>
      <c r="DXK85" s="758"/>
      <c r="DXL85" s="758"/>
      <c r="DXM85" s="758"/>
      <c r="DXN85" s="758"/>
      <c r="DXO85" s="758"/>
      <c r="DXP85" s="758"/>
      <c r="DXQ85" s="758"/>
      <c r="DXR85" s="758"/>
      <c r="DXS85" s="758"/>
      <c r="DXT85" s="758"/>
      <c r="DXU85" s="758"/>
      <c r="DXV85" s="758"/>
      <c r="DXW85" s="758"/>
      <c r="DXX85" s="758"/>
      <c r="DXY85" s="758"/>
      <c r="DXZ85" s="758"/>
      <c r="DYA85" s="758"/>
      <c r="DYB85" s="758"/>
      <c r="DYC85" s="758"/>
      <c r="DYD85" s="758"/>
      <c r="DYE85" s="758"/>
      <c r="DYF85" s="758"/>
      <c r="DYG85" s="758"/>
      <c r="DYH85" s="758"/>
      <c r="DYI85" s="758"/>
      <c r="DYJ85" s="758"/>
      <c r="DYK85" s="758"/>
      <c r="DYL85" s="758"/>
      <c r="DYM85" s="758"/>
      <c r="DYN85" s="758"/>
      <c r="DYO85" s="758"/>
      <c r="DYP85" s="758"/>
      <c r="DYQ85" s="758"/>
      <c r="DYR85" s="758"/>
      <c r="DYS85" s="758"/>
      <c r="DYT85" s="758"/>
      <c r="DYU85" s="758"/>
      <c r="DYV85" s="758"/>
      <c r="DYW85" s="758"/>
      <c r="DYX85" s="758"/>
      <c r="DYY85" s="758"/>
      <c r="DYZ85" s="758"/>
      <c r="DZA85" s="758"/>
      <c r="DZB85" s="758"/>
      <c r="DZC85" s="758"/>
      <c r="DZD85" s="758"/>
      <c r="DZE85" s="758"/>
      <c r="DZF85" s="758"/>
      <c r="DZG85" s="758"/>
      <c r="DZH85" s="758"/>
      <c r="DZI85" s="758"/>
      <c r="DZJ85" s="758"/>
      <c r="DZK85" s="758"/>
      <c r="DZL85" s="758"/>
      <c r="DZM85" s="758"/>
      <c r="DZN85" s="758"/>
      <c r="DZO85" s="758"/>
      <c r="DZP85" s="758"/>
      <c r="DZQ85" s="758"/>
      <c r="DZR85" s="758"/>
      <c r="DZS85" s="758"/>
      <c r="DZT85" s="758"/>
      <c r="DZU85" s="758"/>
      <c r="DZV85" s="758"/>
      <c r="DZW85" s="758"/>
      <c r="DZX85" s="758"/>
      <c r="DZY85" s="758"/>
      <c r="DZZ85" s="758"/>
      <c r="EAA85" s="758"/>
      <c r="EAB85" s="758"/>
      <c r="EAC85" s="758"/>
      <c r="EAD85" s="758"/>
      <c r="EAE85" s="758"/>
      <c r="EAF85" s="758"/>
      <c r="EAG85" s="758"/>
      <c r="EAH85" s="758"/>
      <c r="EAI85" s="758"/>
      <c r="EAJ85" s="758"/>
      <c r="EAK85" s="758"/>
      <c r="EAL85" s="758"/>
      <c r="EAM85" s="758"/>
      <c r="EAN85" s="758"/>
      <c r="EAO85" s="758"/>
      <c r="EAP85" s="758"/>
      <c r="EAQ85" s="758"/>
      <c r="EAR85" s="758"/>
      <c r="EAS85" s="758"/>
      <c r="EAT85" s="758"/>
      <c r="EAU85" s="758"/>
      <c r="EAV85" s="758"/>
      <c r="EAW85" s="758"/>
      <c r="EAX85" s="758"/>
      <c r="EAY85" s="758"/>
      <c r="EAZ85" s="758"/>
      <c r="EBA85" s="758"/>
      <c r="EBB85" s="758"/>
      <c r="EBC85" s="758"/>
      <c r="EBD85" s="758"/>
      <c r="EBE85" s="758"/>
      <c r="EBF85" s="758"/>
      <c r="EBG85" s="758"/>
      <c r="EBH85" s="758"/>
      <c r="EBI85" s="758"/>
      <c r="EBJ85" s="758"/>
      <c r="EBK85" s="758"/>
      <c r="EBL85" s="758"/>
      <c r="EBM85" s="758"/>
      <c r="EBN85" s="758"/>
      <c r="EBO85" s="758"/>
      <c r="EBP85" s="758"/>
      <c r="EBQ85" s="758"/>
      <c r="EBR85" s="758"/>
      <c r="EBS85" s="758"/>
      <c r="EBT85" s="758"/>
      <c r="EBU85" s="758"/>
      <c r="EBV85" s="758"/>
      <c r="EBW85" s="758"/>
      <c r="EBX85" s="758"/>
      <c r="EBY85" s="758"/>
      <c r="EBZ85" s="758"/>
      <c r="ECA85" s="758"/>
      <c r="ECB85" s="758"/>
      <c r="ECC85" s="758"/>
      <c r="ECD85" s="758"/>
      <c r="ECE85" s="758"/>
      <c r="ECF85" s="758"/>
      <c r="ECG85" s="758"/>
      <c r="ECH85" s="758"/>
      <c r="ECI85" s="758"/>
      <c r="ECJ85" s="758"/>
      <c r="ECK85" s="758"/>
      <c r="ECL85" s="758"/>
      <c r="ECM85" s="758"/>
      <c r="ECN85" s="758"/>
      <c r="ECO85" s="758"/>
      <c r="ECP85" s="758"/>
      <c r="ECQ85" s="758"/>
      <c r="ECR85" s="758"/>
      <c r="ECS85" s="758"/>
      <c r="ECT85" s="758"/>
      <c r="ECU85" s="758"/>
      <c r="ECV85" s="758"/>
      <c r="ECW85" s="758"/>
      <c r="ECX85" s="758"/>
      <c r="ECY85" s="758"/>
      <c r="ECZ85" s="758"/>
      <c r="EDA85" s="758"/>
      <c r="EDB85" s="758"/>
      <c r="EDC85" s="758"/>
      <c r="EDD85" s="758"/>
      <c r="EDE85" s="758"/>
      <c r="EDF85" s="758"/>
      <c r="EDG85" s="758"/>
      <c r="EDH85" s="758"/>
      <c r="EDI85" s="758"/>
      <c r="EDJ85" s="758"/>
      <c r="EDK85" s="758"/>
      <c r="EDL85" s="758"/>
      <c r="EDM85" s="758"/>
      <c r="EDN85" s="758"/>
      <c r="EDO85" s="758"/>
      <c r="EDP85" s="758"/>
      <c r="EDQ85" s="758"/>
      <c r="EDR85" s="758"/>
      <c r="EDS85" s="758"/>
      <c r="EDT85" s="758"/>
      <c r="EDU85" s="758"/>
      <c r="EDV85" s="758"/>
      <c r="EDW85" s="758"/>
      <c r="EDX85" s="758"/>
      <c r="EDY85" s="758"/>
      <c r="EDZ85" s="758"/>
      <c r="EEA85" s="758"/>
      <c r="EEB85" s="758"/>
      <c r="EEC85" s="758"/>
      <c r="EED85" s="758"/>
      <c r="EEE85" s="758"/>
      <c r="EEF85" s="758"/>
      <c r="EEG85" s="758"/>
      <c r="EEH85" s="758"/>
      <c r="EEI85" s="758"/>
      <c r="EEJ85" s="758"/>
      <c r="EEK85" s="758"/>
      <c r="EEL85" s="758"/>
      <c r="EEM85" s="758"/>
      <c r="EEN85" s="758"/>
      <c r="EEO85" s="758"/>
      <c r="EEP85" s="758"/>
      <c r="EEQ85" s="758"/>
      <c r="EER85" s="758"/>
      <c r="EES85" s="758"/>
      <c r="EET85" s="758"/>
      <c r="EEU85" s="758"/>
      <c r="EEV85" s="758"/>
      <c r="EEW85" s="758"/>
      <c r="EEX85" s="758"/>
      <c r="EEY85" s="758"/>
      <c r="EEZ85" s="758"/>
      <c r="EFA85" s="758"/>
      <c r="EFB85" s="758"/>
      <c r="EFC85" s="758"/>
      <c r="EFD85" s="758"/>
      <c r="EFE85" s="758"/>
      <c r="EFF85" s="758"/>
      <c r="EFG85" s="758"/>
      <c r="EFH85" s="758"/>
      <c r="EFI85" s="758"/>
      <c r="EFJ85" s="758"/>
      <c r="EFK85" s="758"/>
      <c r="EFL85" s="758"/>
      <c r="EFM85" s="758"/>
      <c r="EFN85" s="758"/>
      <c r="EFO85" s="758"/>
      <c r="EFP85" s="758"/>
      <c r="EFQ85" s="758"/>
      <c r="EFR85" s="758"/>
      <c r="EFS85" s="758"/>
      <c r="EFT85" s="758"/>
      <c r="EFU85" s="758"/>
      <c r="EFV85" s="758"/>
      <c r="EFW85" s="758"/>
      <c r="EFX85" s="758"/>
      <c r="EFY85" s="758"/>
      <c r="EFZ85" s="758"/>
      <c r="EGA85" s="758"/>
      <c r="EGB85" s="758"/>
      <c r="EGC85" s="758"/>
      <c r="EGD85" s="758"/>
      <c r="EGE85" s="758"/>
      <c r="EGF85" s="758"/>
      <c r="EGG85" s="758"/>
      <c r="EGH85" s="758"/>
      <c r="EGI85" s="758"/>
      <c r="EGJ85" s="758"/>
      <c r="EGK85" s="758"/>
      <c r="EGL85" s="758"/>
      <c r="EGM85" s="758"/>
      <c r="EGN85" s="758"/>
      <c r="EGO85" s="758"/>
      <c r="EGP85" s="758"/>
      <c r="EGQ85" s="758"/>
      <c r="EGR85" s="758"/>
      <c r="EGS85" s="758"/>
      <c r="EGT85" s="758"/>
      <c r="EGU85" s="758"/>
      <c r="EGV85" s="758"/>
      <c r="EGW85" s="758"/>
      <c r="EGX85" s="758"/>
      <c r="EGY85" s="758"/>
      <c r="EGZ85" s="758"/>
      <c r="EHA85" s="758"/>
      <c r="EHB85" s="758"/>
      <c r="EHC85" s="758"/>
      <c r="EHD85" s="758"/>
      <c r="EHE85" s="758"/>
      <c r="EHF85" s="758"/>
      <c r="EHG85" s="758"/>
      <c r="EHH85" s="758"/>
      <c r="EHI85" s="758"/>
      <c r="EHJ85" s="758"/>
      <c r="EHK85" s="758"/>
      <c r="EHL85" s="758"/>
      <c r="EHM85" s="758"/>
      <c r="EHN85" s="758"/>
      <c r="EHO85" s="758"/>
      <c r="EHP85" s="758"/>
      <c r="EHQ85" s="758"/>
      <c r="EHR85" s="758"/>
      <c r="EHS85" s="758"/>
      <c r="EHT85" s="758"/>
      <c r="EHU85" s="758"/>
      <c r="EHV85" s="758"/>
      <c r="EHW85" s="758"/>
      <c r="EHX85" s="758"/>
      <c r="EHY85" s="758"/>
      <c r="EHZ85" s="758"/>
      <c r="EIA85" s="758"/>
      <c r="EIB85" s="758"/>
      <c r="EIC85" s="758"/>
      <c r="EID85" s="758"/>
      <c r="EIE85" s="758"/>
      <c r="EIF85" s="758"/>
      <c r="EIG85" s="758"/>
      <c r="EIH85" s="758"/>
      <c r="EII85" s="758"/>
      <c r="EIJ85" s="758"/>
      <c r="EIK85" s="758"/>
      <c r="EIL85" s="758"/>
      <c r="EIM85" s="758"/>
      <c r="EIN85" s="758"/>
      <c r="EIO85" s="758"/>
      <c r="EIP85" s="758"/>
      <c r="EIQ85" s="758"/>
      <c r="EIR85" s="758"/>
      <c r="EIS85" s="758"/>
      <c r="EIT85" s="758"/>
      <c r="EIU85" s="758"/>
      <c r="EIV85" s="758"/>
      <c r="EIW85" s="758"/>
      <c r="EIX85" s="758"/>
      <c r="EIY85" s="758"/>
      <c r="EIZ85" s="758"/>
      <c r="EJA85" s="758"/>
      <c r="EJB85" s="758"/>
      <c r="EJC85" s="758"/>
      <c r="EJD85" s="758"/>
      <c r="EJE85" s="758"/>
      <c r="EJF85" s="758"/>
      <c r="EJG85" s="758"/>
      <c r="EJH85" s="758"/>
      <c r="EJI85" s="758"/>
      <c r="EJJ85" s="758"/>
      <c r="EJK85" s="758"/>
      <c r="EJL85" s="758"/>
      <c r="EJM85" s="758"/>
      <c r="EJN85" s="758"/>
      <c r="EJO85" s="758"/>
      <c r="EJP85" s="758"/>
      <c r="EJQ85" s="758"/>
      <c r="EJR85" s="758"/>
      <c r="EJS85" s="758"/>
      <c r="EJT85" s="758"/>
      <c r="EJU85" s="758"/>
      <c r="EJV85" s="758"/>
      <c r="EJW85" s="758"/>
      <c r="EJX85" s="758"/>
      <c r="EJY85" s="758"/>
      <c r="EJZ85" s="758"/>
      <c r="EKA85" s="758"/>
      <c r="EKB85" s="758"/>
      <c r="EKC85" s="758"/>
      <c r="EKD85" s="758"/>
      <c r="EKE85" s="758"/>
      <c r="EKF85" s="758"/>
      <c r="EKG85" s="758"/>
      <c r="EKH85" s="758"/>
      <c r="EKI85" s="758"/>
      <c r="EKJ85" s="758"/>
      <c r="EKK85" s="758"/>
      <c r="EKL85" s="758"/>
      <c r="EKM85" s="758"/>
      <c r="EKN85" s="758"/>
      <c r="EKO85" s="758"/>
      <c r="EKP85" s="758"/>
      <c r="EKQ85" s="758"/>
      <c r="EKR85" s="758"/>
      <c r="EKS85" s="758"/>
      <c r="EKT85" s="758"/>
      <c r="EKU85" s="758"/>
      <c r="EKV85" s="758"/>
      <c r="EKW85" s="758"/>
      <c r="EKX85" s="758"/>
      <c r="EKY85" s="758"/>
      <c r="EKZ85" s="758"/>
      <c r="ELA85" s="758"/>
      <c r="ELB85" s="758"/>
      <c r="ELC85" s="758"/>
      <c r="ELD85" s="758"/>
      <c r="ELE85" s="758"/>
      <c r="ELF85" s="758"/>
      <c r="ELG85" s="758"/>
      <c r="ELH85" s="758"/>
      <c r="ELI85" s="758"/>
      <c r="ELJ85" s="758"/>
      <c r="ELK85" s="758"/>
      <c r="ELL85" s="758"/>
      <c r="ELM85" s="758"/>
      <c r="ELN85" s="758"/>
      <c r="ELO85" s="758"/>
      <c r="ELP85" s="758"/>
      <c r="ELQ85" s="758"/>
      <c r="ELR85" s="758"/>
      <c r="ELS85" s="758"/>
      <c r="ELT85" s="758"/>
      <c r="ELU85" s="758"/>
      <c r="ELV85" s="758"/>
      <c r="ELW85" s="758"/>
      <c r="ELX85" s="758"/>
      <c r="ELY85" s="758"/>
      <c r="ELZ85" s="758"/>
      <c r="EMA85" s="758"/>
      <c r="EMB85" s="758"/>
      <c r="EMC85" s="758"/>
      <c r="EMD85" s="758"/>
      <c r="EME85" s="758"/>
      <c r="EMF85" s="758"/>
      <c r="EMG85" s="758"/>
      <c r="EMH85" s="758"/>
      <c r="EMI85" s="758"/>
      <c r="EMJ85" s="758"/>
      <c r="EMK85" s="758"/>
      <c r="EML85" s="758"/>
      <c r="EMM85" s="758"/>
      <c r="EMN85" s="758"/>
      <c r="EMO85" s="758"/>
      <c r="EMP85" s="758"/>
      <c r="EMQ85" s="758"/>
      <c r="EMR85" s="758"/>
      <c r="EMS85" s="758"/>
      <c r="EMT85" s="758"/>
      <c r="EMU85" s="758"/>
      <c r="EMV85" s="758"/>
      <c r="EMW85" s="758"/>
      <c r="EMX85" s="758"/>
      <c r="EMY85" s="758"/>
      <c r="EMZ85" s="758"/>
      <c r="ENA85" s="758"/>
      <c r="ENB85" s="758"/>
      <c r="ENC85" s="758"/>
      <c r="END85" s="758"/>
      <c r="ENE85" s="758"/>
      <c r="ENF85" s="758"/>
      <c r="ENG85" s="758"/>
      <c r="ENH85" s="758"/>
      <c r="ENI85" s="758"/>
      <c r="ENJ85" s="758"/>
      <c r="ENK85" s="758"/>
      <c r="ENL85" s="758"/>
      <c r="ENM85" s="758"/>
      <c r="ENN85" s="758"/>
      <c r="ENO85" s="758"/>
      <c r="ENP85" s="758"/>
      <c r="ENQ85" s="758"/>
      <c r="ENR85" s="758"/>
      <c r="ENS85" s="758"/>
      <c r="ENT85" s="758"/>
      <c r="ENU85" s="758"/>
      <c r="ENV85" s="758"/>
      <c r="ENW85" s="758"/>
      <c r="ENX85" s="758"/>
      <c r="ENY85" s="758"/>
      <c r="ENZ85" s="758"/>
      <c r="EOA85" s="758"/>
      <c r="EOB85" s="758"/>
      <c r="EOC85" s="758"/>
      <c r="EOD85" s="758"/>
      <c r="EOE85" s="758"/>
      <c r="EOF85" s="758"/>
      <c r="EOG85" s="758"/>
      <c r="EOH85" s="758"/>
      <c r="EOI85" s="758"/>
      <c r="EOJ85" s="758"/>
      <c r="EOK85" s="758"/>
      <c r="EOL85" s="758"/>
      <c r="EOM85" s="758"/>
      <c r="EON85" s="758"/>
      <c r="EOO85" s="758"/>
      <c r="EOP85" s="758"/>
      <c r="EOQ85" s="758"/>
      <c r="EOR85" s="758"/>
      <c r="EOS85" s="758"/>
      <c r="EOT85" s="758"/>
      <c r="EOU85" s="758"/>
      <c r="EOV85" s="758"/>
      <c r="EOW85" s="758"/>
      <c r="EOX85" s="758"/>
      <c r="EOY85" s="758"/>
      <c r="EOZ85" s="758"/>
      <c r="EPA85" s="758"/>
      <c r="EPB85" s="758"/>
      <c r="EPC85" s="758"/>
      <c r="EPD85" s="758"/>
      <c r="EPE85" s="758"/>
      <c r="EPF85" s="758"/>
      <c r="EPG85" s="758"/>
      <c r="EPH85" s="758"/>
      <c r="EPI85" s="758"/>
      <c r="EPJ85" s="758"/>
      <c r="EPK85" s="758"/>
      <c r="EPL85" s="758"/>
      <c r="EPM85" s="758"/>
      <c r="EPN85" s="758"/>
      <c r="EPO85" s="758"/>
      <c r="EPP85" s="758"/>
      <c r="EPQ85" s="758"/>
      <c r="EPR85" s="758"/>
      <c r="EPS85" s="758"/>
      <c r="EPT85" s="758"/>
      <c r="EPU85" s="758"/>
      <c r="EPV85" s="758"/>
      <c r="EPW85" s="758"/>
      <c r="EPX85" s="758"/>
      <c r="EPY85" s="758"/>
      <c r="EPZ85" s="758"/>
      <c r="EQA85" s="758"/>
      <c r="EQB85" s="758"/>
      <c r="EQC85" s="758"/>
      <c r="EQD85" s="758"/>
      <c r="EQE85" s="758"/>
      <c r="EQF85" s="758"/>
      <c r="EQG85" s="758"/>
      <c r="EQH85" s="758"/>
      <c r="EQI85" s="758"/>
      <c r="EQJ85" s="758"/>
      <c r="EQK85" s="758"/>
      <c r="EQL85" s="758"/>
      <c r="EQM85" s="758"/>
      <c r="EQN85" s="758"/>
      <c r="EQO85" s="758"/>
      <c r="EQP85" s="758"/>
      <c r="EQQ85" s="758"/>
      <c r="EQR85" s="758"/>
      <c r="EQS85" s="758"/>
      <c r="EQT85" s="758"/>
      <c r="EQU85" s="758"/>
      <c r="EQV85" s="758"/>
      <c r="EQW85" s="758"/>
      <c r="EQX85" s="758"/>
      <c r="EQY85" s="758"/>
      <c r="EQZ85" s="758"/>
      <c r="ERA85" s="758"/>
      <c r="ERB85" s="758"/>
      <c r="ERC85" s="758"/>
      <c r="ERD85" s="758"/>
      <c r="ERE85" s="758"/>
      <c r="ERF85" s="758"/>
      <c r="ERG85" s="758"/>
      <c r="ERH85" s="758"/>
      <c r="ERI85" s="758"/>
      <c r="ERJ85" s="758"/>
      <c r="ERK85" s="758"/>
      <c r="ERL85" s="758"/>
      <c r="ERM85" s="758"/>
      <c r="ERN85" s="758"/>
      <c r="ERO85" s="758"/>
      <c r="ERP85" s="758"/>
      <c r="ERQ85" s="758"/>
      <c r="ERR85" s="758"/>
      <c r="ERS85" s="758"/>
      <c r="ERT85" s="758"/>
      <c r="ERU85" s="758"/>
      <c r="ERV85" s="758"/>
      <c r="ERW85" s="758"/>
      <c r="ERX85" s="758"/>
      <c r="ERY85" s="758"/>
      <c r="ERZ85" s="758"/>
      <c r="ESA85" s="758"/>
      <c r="ESB85" s="758"/>
      <c r="ESC85" s="758"/>
      <c r="ESD85" s="758"/>
      <c r="ESE85" s="758"/>
      <c r="ESF85" s="758"/>
      <c r="ESG85" s="758"/>
      <c r="ESH85" s="758"/>
      <c r="ESI85" s="758"/>
      <c r="ESJ85" s="758"/>
      <c r="ESK85" s="758"/>
      <c r="ESL85" s="758"/>
      <c r="ESM85" s="758"/>
      <c r="ESN85" s="758"/>
      <c r="ESO85" s="758"/>
      <c r="ESP85" s="758"/>
      <c r="ESQ85" s="758"/>
      <c r="ESR85" s="758"/>
      <c r="ESS85" s="758"/>
      <c r="EST85" s="758"/>
      <c r="ESU85" s="758"/>
      <c r="ESV85" s="758"/>
      <c r="ESW85" s="758"/>
      <c r="ESX85" s="758"/>
      <c r="ESY85" s="758"/>
      <c r="ESZ85" s="758"/>
      <c r="ETA85" s="758"/>
      <c r="ETB85" s="758"/>
      <c r="ETC85" s="758"/>
      <c r="ETD85" s="758"/>
      <c r="ETE85" s="758"/>
      <c r="ETF85" s="758"/>
      <c r="ETG85" s="758"/>
      <c r="ETH85" s="758"/>
      <c r="ETI85" s="758"/>
      <c r="ETJ85" s="758"/>
      <c r="ETK85" s="758"/>
      <c r="ETL85" s="758"/>
      <c r="ETM85" s="758"/>
      <c r="ETN85" s="758"/>
      <c r="ETO85" s="758"/>
      <c r="ETP85" s="758"/>
      <c r="ETQ85" s="758"/>
      <c r="ETR85" s="758"/>
      <c r="ETS85" s="758"/>
      <c r="ETT85" s="758"/>
      <c r="ETU85" s="758"/>
      <c r="ETV85" s="758"/>
      <c r="ETW85" s="758"/>
      <c r="ETX85" s="758"/>
      <c r="ETY85" s="758"/>
      <c r="ETZ85" s="758"/>
      <c r="EUA85" s="758"/>
      <c r="EUB85" s="758"/>
      <c r="EUC85" s="758"/>
      <c r="EUD85" s="758"/>
      <c r="EUE85" s="758"/>
      <c r="EUF85" s="758"/>
      <c r="EUG85" s="758"/>
      <c r="EUH85" s="758"/>
      <c r="EUI85" s="758"/>
      <c r="EUJ85" s="758"/>
      <c r="EUK85" s="758"/>
      <c r="EUL85" s="758"/>
      <c r="EUM85" s="758"/>
      <c r="EUN85" s="758"/>
      <c r="EUO85" s="758"/>
      <c r="EUP85" s="758"/>
      <c r="EUQ85" s="758"/>
      <c r="EUR85" s="758"/>
      <c r="EUS85" s="758"/>
      <c r="EUT85" s="758"/>
      <c r="EUU85" s="758"/>
      <c r="EUV85" s="758"/>
      <c r="EUW85" s="758"/>
      <c r="EUX85" s="758"/>
      <c r="EUY85" s="758"/>
      <c r="EUZ85" s="758"/>
      <c r="EVA85" s="758"/>
      <c r="EVB85" s="758"/>
      <c r="EVC85" s="758"/>
      <c r="EVD85" s="758"/>
      <c r="EVE85" s="758"/>
      <c r="EVF85" s="758"/>
      <c r="EVG85" s="758"/>
      <c r="EVH85" s="758"/>
      <c r="EVI85" s="758"/>
      <c r="EVJ85" s="758"/>
      <c r="EVK85" s="758"/>
      <c r="EVL85" s="758"/>
      <c r="EVM85" s="758"/>
      <c r="EVN85" s="758"/>
      <c r="EVO85" s="758"/>
      <c r="EVP85" s="758"/>
      <c r="EVQ85" s="758"/>
      <c r="EVR85" s="758"/>
      <c r="EVS85" s="758"/>
      <c r="EVT85" s="758"/>
      <c r="EVU85" s="758"/>
      <c r="EVV85" s="758"/>
      <c r="EVW85" s="758"/>
      <c r="EVX85" s="758"/>
      <c r="EVY85" s="758"/>
      <c r="EVZ85" s="758"/>
      <c r="EWA85" s="758"/>
      <c r="EWB85" s="758"/>
      <c r="EWC85" s="758"/>
      <c r="EWD85" s="758"/>
      <c r="EWE85" s="758"/>
      <c r="EWF85" s="758"/>
      <c r="EWG85" s="758"/>
      <c r="EWH85" s="758"/>
      <c r="EWI85" s="758"/>
      <c r="EWJ85" s="758"/>
      <c r="EWK85" s="758"/>
      <c r="EWL85" s="758"/>
      <c r="EWM85" s="758"/>
      <c r="EWN85" s="758"/>
      <c r="EWO85" s="758"/>
      <c r="EWP85" s="758"/>
      <c r="EWQ85" s="758"/>
      <c r="EWR85" s="758"/>
      <c r="EWS85" s="758"/>
      <c r="EWT85" s="758"/>
      <c r="EWU85" s="758"/>
      <c r="EWV85" s="758"/>
      <c r="EWW85" s="758"/>
      <c r="EWX85" s="758"/>
      <c r="EWY85" s="758"/>
      <c r="EWZ85" s="758"/>
      <c r="EXA85" s="758"/>
      <c r="EXB85" s="758"/>
      <c r="EXC85" s="758"/>
      <c r="EXD85" s="758"/>
      <c r="EXE85" s="758"/>
      <c r="EXF85" s="758"/>
      <c r="EXG85" s="758"/>
      <c r="EXH85" s="758"/>
      <c r="EXI85" s="758"/>
      <c r="EXJ85" s="758"/>
      <c r="EXK85" s="758"/>
      <c r="EXL85" s="758"/>
      <c r="EXM85" s="758"/>
      <c r="EXN85" s="758"/>
      <c r="EXO85" s="758"/>
      <c r="EXP85" s="758"/>
      <c r="EXQ85" s="758"/>
      <c r="EXR85" s="758"/>
      <c r="EXS85" s="758"/>
      <c r="EXT85" s="758"/>
      <c r="EXU85" s="758"/>
      <c r="EXV85" s="758"/>
      <c r="EXW85" s="758"/>
      <c r="EXX85" s="758"/>
      <c r="EXY85" s="758"/>
      <c r="EXZ85" s="758"/>
      <c r="EYA85" s="758"/>
      <c r="EYB85" s="758"/>
      <c r="EYC85" s="758"/>
      <c r="EYD85" s="758"/>
      <c r="EYE85" s="758"/>
      <c r="EYF85" s="758"/>
      <c r="EYG85" s="758"/>
      <c r="EYH85" s="758"/>
      <c r="EYI85" s="758"/>
      <c r="EYJ85" s="758"/>
      <c r="EYK85" s="758"/>
      <c r="EYL85" s="758"/>
      <c r="EYM85" s="758"/>
      <c r="EYN85" s="758"/>
      <c r="EYO85" s="758"/>
      <c r="EYP85" s="758"/>
      <c r="EYQ85" s="758"/>
      <c r="EYR85" s="758"/>
      <c r="EYS85" s="758"/>
      <c r="EYT85" s="758"/>
      <c r="EYU85" s="758"/>
      <c r="EYV85" s="758"/>
      <c r="EYW85" s="758"/>
      <c r="EYX85" s="758"/>
      <c r="EYY85" s="758"/>
      <c r="EYZ85" s="758"/>
      <c r="EZA85" s="758"/>
      <c r="EZB85" s="758"/>
      <c r="EZC85" s="758"/>
      <c r="EZD85" s="758"/>
      <c r="EZE85" s="758"/>
      <c r="EZF85" s="758"/>
      <c r="EZG85" s="758"/>
      <c r="EZH85" s="758"/>
      <c r="EZI85" s="758"/>
      <c r="EZJ85" s="758"/>
      <c r="EZK85" s="758"/>
      <c r="EZL85" s="758"/>
      <c r="EZM85" s="758"/>
      <c r="EZN85" s="758"/>
      <c r="EZO85" s="758"/>
      <c r="EZP85" s="758"/>
      <c r="EZQ85" s="758"/>
      <c r="EZR85" s="758"/>
      <c r="EZS85" s="758"/>
      <c r="EZT85" s="758"/>
      <c r="EZU85" s="758"/>
      <c r="EZV85" s="758"/>
      <c r="EZW85" s="758"/>
      <c r="EZX85" s="758"/>
      <c r="EZY85" s="758"/>
      <c r="EZZ85" s="758"/>
      <c r="FAA85" s="758"/>
      <c r="FAB85" s="758"/>
      <c r="FAC85" s="758"/>
      <c r="FAD85" s="758"/>
      <c r="FAE85" s="758"/>
      <c r="FAF85" s="758"/>
      <c r="FAG85" s="758"/>
      <c r="FAH85" s="758"/>
      <c r="FAI85" s="758"/>
      <c r="FAJ85" s="758"/>
      <c r="FAK85" s="758"/>
      <c r="FAL85" s="758"/>
      <c r="FAM85" s="758"/>
      <c r="FAN85" s="758"/>
      <c r="FAO85" s="758"/>
      <c r="FAP85" s="758"/>
      <c r="FAQ85" s="758"/>
      <c r="FAR85" s="758"/>
      <c r="FAS85" s="758"/>
      <c r="FAT85" s="758"/>
      <c r="FAU85" s="758"/>
      <c r="FAV85" s="758"/>
      <c r="FAW85" s="758"/>
      <c r="FAX85" s="758"/>
      <c r="FAY85" s="758"/>
      <c r="FAZ85" s="758"/>
      <c r="FBA85" s="758"/>
      <c r="FBB85" s="758"/>
      <c r="FBC85" s="758"/>
      <c r="FBD85" s="758"/>
      <c r="FBE85" s="758"/>
      <c r="FBF85" s="758"/>
      <c r="FBG85" s="758"/>
      <c r="FBH85" s="758"/>
      <c r="FBI85" s="758"/>
      <c r="FBJ85" s="758"/>
      <c r="FBK85" s="758"/>
      <c r="FBL85" s="758"/>
      <c r="FBM85" s="758"/>
      <c r="FBN85" s="758"/>
      <c r="FBO85" s="758"/>
      <c r="FBP85" s="758"/>
      <c r="FBQ85" s="758"/>
      <c r="FBR85" s="758"/>
      <c r="FBS85" s="758"/>
      <c r="FBT85" s="758"/>
      <c r="FBU85" s="758"/>
      <c r="FBV85" s="758"/>
      <c r="FBW85" s="758"/>
      <c r="FBX85" s="758"/>
      <c r="FBY85" s="758"/>
      <c r="FBZ85" s="758"/>
      <c r="FCA85" s="758"/>
      <c r="FCB85" s="758"/>
      <c r="FCC85" s="758"/>
      <c r="FCD85" s="758"/>
      <c r="FCE85" s="758"/>
      <c r="FCF85" s="758"/>
      <c r="FCG85" s="758"/>
      <c r="FCH85" s="758"/>
      <c r="FCI85" s="758"/>
      <c r="FCJ85" s="758"/>
      <c r="FCK85" s="758"/>
      <c r="FCL85" s="758"/>
      <c r="FCM85" s="758"/>
      <c r="FCN85" s="758"/>
      <c r="FCO85" s="758"/>
      <c r="FCP85" s="758"/>
      <c r="FCQ85" s="758"/>
      <c r="FCR85" s="758"/>
      <c r="FCS85" s="758"/>
      <c r="FCT85" s="758"/>
      <c r="FCU85" s="758"/>
      <c r="FCV85" s="758"/>
      <c r="FCW85" s="758"/>
      <c r="FCX85" s="758"/>
      <c r="FCY85" s="758"/>
      <c r="FCZ85" s="758"/>
      <c r="FDA85" s="758"/>
      <c r="FDB85" s="758"/>
      <c r="FDC85" s="758"/>
      <c r="FDD85" s="758"/>
      <c r="FDE85" s="758"/>
      <c r="FDF85" s="758"/>
      <c r="FDG85" s="758"/>
      <c r="FDH85" s="758"/>
      <c r="FDI85" s="758"/>
      <c r="FDJ85" s="758"/>
      <c r="FDK85" s="758"/>
      <c r="FDL85" s="758"/>
      <c r="FDM85" s="758"/>
      <c r="FDN85" s="758"/>
      <c r="FDO85" s="758"/>
      <c r="FDP85" s="758"/>
      <c r="FDQ85" s="758"/>
      <c r="FDR85" s="758"/>
      <c r="FDS85" s="758"/>
      <c r="FDT85" s="758"/>
      <c r="FDU85" s="758"/>
      <c r="FDV85" s="758"/>
      <c r="FDW85" s="758"/>
      <c r="FDX85" s="758"/>
      <c r="FDY85" s="758"/>
      <c r="FDZ85" s="758"/>
      <c r="FEA85" s="758"/>
      <c r="FEB85" s="758"/>
      <c r="FEC85" s="758"/>
      <c r="FED85" s="758"/>
      <c r="FEE85" s="758"/>
      <c r="FEF85" s="758"/>
      <c r="FEG85" s="758"/>
      <c r="FEH85" s="758"/>
      <c r="FEI85" s="758"/>
      <c r="FEJ85" s="758"/>
      <c r="FEK85" s="758"/>
      <c r="FEL85" s="758"/>
      <c r="FEM85" s="758"/>
      <c r="FEN85" s="758"/>
      <c r="FEO85" s="758"/>
      <c r="FEP85" s="758"/>
      <c r="FEQ85" s="758"/>
      <c r="FER85" s="758"/>
      <c r="FES85" s="758"/>
      <c r="FET85" s="758"/>
      <c r="FEU85" s="758"/>
      <c r="FEV85" s="758"/>
      <c r="FEW85" s="758"/>
      <c r="FEX85" s="758"/>
      <c r="FEY85" s="758"/>
      <c r="FEZ85" s="758"/>
      <c r="FFA85" s="758"/>
      <c r="FFB85" s="758"/>
      <c r="FFC85" s="758"/>
      <c r="FFD85" s="758"/>
      <c r="FFE85" s="758"/>
      <c r="FFF85" s="758"/>
      <c r="FFG85" s="758"/>
      <c r="FFH85" s="758"/>
      <c r="FFI85" s="758"/>
      <c r="FFJ85" s="758"/>
      <c r="FFK85" s="758"/>
      <c r="FFL85" s="758"/>
      <c r="FFM85" s="758"/>
      <c r="FFN85" s="758"/>
      <c r="FFO85" s="758"/>
      <c r="FFP85" s="758"/>
      <c r="FFQ85" s="758"/>
      <c r="FFR85" s="758"/>
      <c r="FFS85" s="758"/>
      <c r="FFT85" s="758"/>
      <c r="FFU85" s="758"/>
      <c r="FFV85" s="758"/>
      <c r="FFW85" s="758"/>
      <c r="FFX85" s="758"/>
      <c r="FFY85" s="758"/>
      <c r="FFZ85" s="758"/>
      <c r="FGA85" s="758"/>
      <c r="FGB85" s="758"/>
      <c r="FGC85" s="758"/>
      <c r="FGD85" s="758"/>
      <c r="FGE85" s="758"/>
      <c r="FGF85" s="758"/>
      <c r="FGG85" s="758"/>
      <c r="FGH85" s="758"/>
      <c r="FGI85" s="758"/>
      <c r="FGJ85" s="758"/>
      <c r="FGK85" s="758"/>
      <c r="FGL85" s="758"/>
      <c r="FGM85" s="758"/>
      <c r="FGN85" s="758"/>
      <c r="FGO85" s="758"/>
      <c r="FGP85" s="758"/>
      <c r="FGQ85" s="758"/>
      <c r="FGR85" s="758"/>
      <c r="FGS85" s="758"/>
      <c r="FGT85" s="758"/>
      <c r="FGU85" s="758"/>
      <c r="FGV85" s="758"/>
      <c r="FGW85" s="758"/>
      <c r="FGX85" s="758"/>
      <c r="FGY85" s="758"/>
      <c r="FGZ85" s="758"/>
      <c r="FHA85" s="758"/>
      <c r="FHB85" s="758"/>
      <c r="FHC85" s="758"/>
      <c r="FHD85" s="758"/>
      <c r="FHE85" s="758"/>
      <c r="FHF85" s="758"/>
      <c r="FHG85" s="758"/>
      <c r="FHH85" s="758"/>
      <c r="FHI85" s="758"/>
      <c r="FHJ85" s="758"/>
      <c r="FHK85" s="758"/>
      <c r="FHL85" s="758"/>
      <c r="FHM85" s="758"/>
      <c r="FHN85" s="758"/>
      <c r="FHO85" s="758"/>
      <c r="FHP85" s="758"/>
      <c r="FHQ85" s="758"/>
      <c r="FHR85" s="758"/>
      <c r="FHS85" s="758"/>
      <c r="FHT85" s="758"/>
      <c r="FHU85" s="758"/>
      <c r="FHV85" s="758"/>
      <c r="FHW85" s="758"/>
      <c r="FHX85" s="758"/>
      <c r="FHY85" s="758"/>
      <c r="FHZ85" s="758"/>
      <c r="FIA85" s="758"/>
      <c r="FIB85" s="758"/>
      <c r="FIC85" s="758"/>
      <c r="FID85" s="758"/>
      <c r="FIE85" s="758"/>
      <c r="FIF85" s="758"/>
      <c r="FIG85" s="758"/>
      <c r="FIH85" s="758"/>
      <c r="FII85" s="758"/>
      <c r="FIJ85" s="758"/>
      <c r="FIK85" s="758"/>
      <c r="FIL85" s="758"/>
      <c r="FIM85" s="758"/>
      <c r="FIN85" s="758"/>
      <c r="FIO85" s="758"/>
      <c r="FIP85" s="758"/>
      <c r="FIQ85" s="758"/>
      <c r="FIR85" s="758"/>
      <c r="FIS85" s="758"/>
      <c r="FIT85" s="758"/>
      <c r="FIU85" s="758"/>
      <c r="FIV85" s="758"/>
      <c r="FIW85" s="758"/>
      <c r="FIX85" s="758"/>
      <c r="FIY85" s="758"/>
      <c r="FIZ85" s="758"/>
      <c r="FJA85" s="758"/>
      <c r="FJB85" s="758"/>
      <c r="FJC85" s="758"/>
      <c r="FJD85" s="758"/>
      <c r="FJE85" s="758"/>
      <c r="FJF85" s="758"/>
      <c r="FJG85" s="758"/>
      <c r="FJH85" s="758"/>
      <c r="FJI85" s="758"/>
      <c r="FJJ85" s="758"/>
      <c r="FJK85" s="758"/>
      <c r="FJL85" s="758"/>
      <c r="FJM85" s="758"/>
      <c r="FJN85" s="758"/>
      <c r="FJO85" s="758"/>
      <c r="FJP85" s="758"/>
      <c r="FJQ85" s="758"/>
      <c r="FJR85" s="758"/>
      <c r="FJS85" s="758"/>
      <c r="FJT85" s="758"/>
      <c r="FJU85" s="758"/>
      <c r="FJV85" s="758"/>
      <c r="FJW85" s="758"/>
      <c r="FJX85" s="758"/>
      <c r="FJY85" s="758"/>
      <c r="FJZ85" s="758"/>
      <c r="FKA85" s="758"/>
      <c r="FKB85" s="758"/>
      <c r="FKC85" s="758"/>
      <c r="FKD85" s="758"/>
      <c r="FKE85" s="758"/>
      <c r="FKF85" s="758"/>
      <c r="FKG85" s="758"/>
      <c r="FKH85" s="758"/>
      <c r="FKI85" s="758"/>
      <c r="FKJ85" s="758"/>
      <c r="FKK85" s="758"/>
      <c r="FKL85" s="758"/>
      <c r="FKM85" s="758"/>
      <c r="FKN85" s="758"/>
      <c r="FKO85" s="758"/>
      <c r="FKP85" s="758"/>
      <c r="FKQ85" s="758"/>
      <c r="FKR85" s="758"/>
      <c r="FKS85" s="758"/>
      <c r="FKT85" s="758"/>
      <c r="FKU85" s="758"/>
      <c r="FKV85" s="758"/>
      <c r="FKW85" s="758"/>
      <c r="FKX85" s="758"/>
      <c r="FKY85" s="758"/>
      <c r="FKZ85" s="758"/>
      <c r="FLA85" s="758"/>
      <c r="FLB85" s="758"/>
      <c r="FLC85" s="758"/>
      <c r="FLD85" s="758"/>
      <c r="FLE85" s="758"/>
      <c r="FLF85" s="758"/>
      <c r="FLG85" s="758"/>
      <c r="FLH85" s="758"/>
      <c r="FLI85" s="758"/>
      <c r="FLJ85" s="758"/>
      <c r="FLK85" s="758"/>
      <c r="FLL85" s="758"/>
      <c r="FLM85" s="758"/>
      <c r="FLN85" s="758"/>
      <c r="FLO85" s="758"/>
      <c r="FLP85" s="758"/>
      <c r="FLQ85" s="758"/>
      <c r="FLR85" s="758"/>
      <c r="FLS85" s="758"/>
      <c r="FLT85" s="758"/>
      <c r="FLU85" s="758"/>
      <c r="FLV85" s="758"/>
      <c r="FLW85" s="758"/>
      <c r="FLX85" s="758"/>
      <c r="FLY85" s="758"/>
      <c r="FLZ85" s="758"/>
      <c r="FMA85" s="758"/>
      <c r="FMB85" s="758"/>
      <c r="FMC85" s="758"/>
      <c r="FMD85" s="758"/>
      <c r="FME85" s="758"/>
      <c r="FMF85" s="758"/>
      <c r="FMG85" s="758"/>
      <c r="FMH85" s="758"/>
      <c r="FMI85" s="758"/>
      <c r="FMJ85" s="758"/>
      <c r="FMK85" s="758"/>
      <c r="FML85" s="758"/>
      <c r="FMM85" s="758"/>
      <c r="FMN85" s="758"/>
      <c r="FMO85" s="758"/>
      <c r="FMP85" s="758"/>
      <c r="FMQ85" s="758"/>
      <c r="FMR85" s="758"/>
      <c r="FMS85" s="758"/>
      <c r="FMT85" s="758"/>
      <c r="FMU85" s="758"/>
      <c r="FMV85" s="758"/>
      <c r="FMW85" s="758"/>
      <c r="FMX85" s="758"/>
      <c r="FMY85" s="758"/>
      <c r="FMZ85" s="758"/>
      <c r="FNA85" s="758"/>
      <c r="FNB85" s="758"/>
      <c r="FNC85" s="758"/>
      <c r="FND85" s="758"/>
      <c r="FNE85" s="758"/>
      <c r="FNF85" s="758"/>
      <c r="FNG85" s="758"/>
      <c r="FNH85" s="758"/>
      <c r="FNI85" s="758"/>
      <c r="FNJ85" s="758"/>
      <c r="FNK85" s="758"/>
      <c r="FNL85" s="758"/>
      <c r="FNM85" s="758"/>
      <c r="FNN85" s="758"/>
      <c r="FNO85" s="758"/>
      <c r="FNP85" s="758"/>
      <c r="FNQ85" s="758"/>
      <c r="FNR85" s="758"/>
      <c r="FNS85" s="758"/>
      <c r="FNT85" s="758"/>
      <c r="FNU85" s="758"/>
      <c r="FNV85" s="758"/>
      <c r="FNW85" s="758"/>
      <c r="FNX85" s="758"/>
      <c r="FNY85" s="758"/>
      <c r="FNZ85" s="758"/>
      <c r="FOA85" s="758"/>
      <c r="FOB85" s="758"/>
      <c r="FOC85" s="758"/>
      <c r="FOD85" s="758"/>
      <c r="FOE85" s="758"/>
      <c r="FOF85" s="758"/>
      <c r="FOG85" s="758"/>
      <c r="FOH85" s="758"/>
      <c r="FOI85" s="758"/>
      <c r="FOJ85" s="758"/>
      <c r="FOK85" s="758"/>
      <c r="FOL85" s="758"/>
      <c r="FOM85" s="758"/>
      <c r="FON85" s="758"/>
      <c r="FOO85" s="758"/>
      <c r="FOP85" s="758"/>
      <c r="FOQ85" s="758"/>
      <c r="FOR85" s="758"/>
      <c r="FOS85" s="758"/>
      <c r="FOT85" s="758"/>
      <c r="FOU85" s="758"/>
      <c r="FOV85" s="758"/>
      <c r="FOW85" s="758"/>
      <c r="FOX85" s="758"/>
      <c r="FOY85" s="758"/>
      <c r="FOZ85" s="758"/>
      <c r="FPA85" s="758"/>
      <c r="FPB85" s="758"/>
      <c r="FPC85" s="758"/>
      <c r="FPD85" s="758"/>
      <c r="FPE85" s="758"/>
      <c r="FPF85" s="758"/>
      <c r="FPG85" s="758"/>
      <c r="FPH85" s="758"/>
      <c r="FPI85" s="758"/>
      <c r="FPJ85" s="758"/>
      <c r="FPK85" s="758"/>
      <c r="FPL85" s="758"/>
      <c r="FPM85" s="758"/>
      <c r="FPN85" s="758"/>
      <c r="FPO85" s="758"/>
      <c r="FPP85" s="758"/>
      <c r="FPQ85" s="758"/>
      <c r="FPR85" s="758"/>
      <c r="FPS85" s="758"/>
      <c r="FPT85" s="758"/>
      <c r="FPU85" s="758"/>
      <c r="FPV85" s="758"/>
      <c r="FPW85" s="758"/>
      <c r="FPX85" s="758"/>
      <c r="FPY85" s="758"/>
      <c r="FPZ85" s="758"/>
      <c r="FQA85" s="758"/>
      <c r="FQB85" s="758"/>
      <c r="FQC85" s="758"/>
      <c r="FQD85" s="758"/>
      <c r="FQE85" s="758"/>
      <c r="FQF85" s="758"/>
      <c r="FQG85" s="758"/>
      <c r="FQH85" s="758"/>
      <c r="FQI85" s="758"/>
      <c r="FQJ85" s="758"/>
      <c r="FQK85" s="758"/>
      <c r="FQL85" s="758"/>
      <c r="FQM85" s="758"/>
      <c r="FQN85" s="758"/>
      <c r="FQO85" s="758"/>
      <c r="FQP85" s="758"/>
      <c r="FQQ85" s="758"/>
      <c r="FQR85" s="758"/>
      <c r="FQS85" s="758"/>
      <c r="FQT85" s="758"/>
      <c r="FQU85" s="758"/>
      <c r="FQV85" s="758"/>
      <c r="FQW85" s="758"/>
      <c r="FQX85" s="758"/>
      <c r="FQY85" s="758"/>
      <c r="FQZ85" s="758"/>
      <c r="FRA85" s="758"/>
      <c r="FRB85" s="758"/>
      <c r="FRC85" s="758"/>
      <c r="FRD85" s="758"/>
      <c r="FRE85" s="758"/>
      <c r="FRF85" s="758"/>
      <c r="FRG85" s="758"/>
      <c r="FRH85" s="758"/>
      <c r="FRI85" s="758"/>
      <c r="FRJ85" s="758"/>
      <c r="FRK85" s="758"/>
      <c r="FRL85" s="758"/>
      <c r="FRM85" s="758"/>
      <c r="FRN85" s="758"/>
      <c r="FRO85" s="758"/>
      <c r="FRP85" s="758"/>
      <c r="FRQ85" s="758"/>
      <c r="FRR85" s="758"/>
      <c r="FRS85" s="758"/>
      <c r="FRT85" s="758"/>
      <c r="FRU85" s="758"/>
      <c r="FRV85" s="758"/>
      <c r="FRW85" s="758"/>
      <c r="FRX85" s="758"/>
      <c r="FRY85" s="758"/>
      <c r="FRZ85" s="758"/>
      <c r="FSA85" s="758"/>
      <c r="FSB85" s="758"/>
      <c r="FSC85" s="758"/>
      <c r="FSD85" s="758"/>
      <c r="FSE85" s="758"/>
      <c r="FSF85" s="758"/>
      <c r="FSG85" s="758"/>
      <c r="FSH85" s="758"/>
      <c r="FSI85" s="758"/>
      <c r="FSJ85" s="758"/>
      <c r="FSK85" s="758"/>
      <c r="FSL85" s="758"/>
      <c r="FSM85" s="758"/>
      <c r="FSN85" s="758"/>
      <c r="FSO85" s="758"/>
      <c r="FSP85" s="758"/>
      <c r="FSQ85" s="758"/>
      <c r="FSR85" s="758"/>
      <c r="FSS85" s="758"/>
      <c r="FST85" s="758"/>
      <c r="FSU85" s="758"/>
      <c r="FSV85" s="758"/>
      <c r="FSW85" s="758"/>
      <c r="FSX85" s="758"/>
      <c r="FSY85" s="758"/>
      <c r="FSZ85" s="758"/>
      <c r="FTA85" s="758"/>
      <c r="FTB85" s="758"/>
      <c r="FTC85" s="758"/>
      <c r="FTD85" s="758"/>
      <c r="FTE85" s="758"/>
      <c r="FTF85" s="758"/>
      <c r="FTG85" s="758"/>
      <c r="FTH85" s="758"/>
      <c r="FTI85" s="758"/>
      <c r="FTJ85" s="758"/>
      <c r="FTK85" s="758"/>
      <c r="FTL85" s="758"/>
      <c r="FTM85" s="758"/>
      <c r="FTN85" s="758"/>
      <c r="FTO85" s="758"/>
      <c r="FTP85" s="758"/>
      <c r="FTQ85" s="758"/>
      <c r="FTR85" s="758"/>
      <c r="FTS85" s="758"/>
      <c r="FTT85" s="758"/>
      <c r="FTU85" s="758"/>
      <c r="FTV85" s="758"/>
      <c r="FTW85" s="758"/>
      <c r="FTX85" s="758"/>
      <c r="FTY85" s="758"/>
      <c r="FTZ85" s="758"/>
      <c r="FUA85" s="758"/>
      <c r="FUB85" s="758"/>
      <c r="FUC85" s="758"/>
      <c r="FUD85" s="758"/>
      <c r="FUE85" s="758"/>
      <c r="FUF85" s="758"/>
      <c r="FUG85" s="758"/>
      <c r="FUH85" s="758"/>
      <c r="FUI85" s="758"/>
      <c r="FUJ85" s="758"/>
      <c r="FUK85" s="758"/>
      <c r="FUL85" s="758"/>
      <c r="FUM85" s="758"/>
      <c r="FUN85" s="758"/>
      <c r="FUO85" s="758"/>
      <c r="FUP85" s="758"/>
      <c r="FUQ85" s="758"/>
      <c r="FUR85" s="758"/>
      <c r="FUS85" s="758"/>
      <c r="FUT85" s="758"/>
      <c r="FUU85" s="758"/>
      <c r="FUV85" s="758"/>
      <c r="FUW85" s="758"/>
      <c r="FUX85" s="758"/>
      <c r="FUY85" s="758"/>
      <c r="FUZ85" s="758"/>
      <c r="FVA85" s="758"/>
      <c r="FVB85" s="758"/>
      <c r="FVC85" s="758"/>
      <c r="FVD85" s="758"/>
      <c r="FVE85" s="758"/>
      <c r="FVF85" s="758"/>
      <c r="FVG85" s="758"/>
      <c r="FVH85" s="758"/>
      <c r="FVI85" s="758"/>
      <c r="FVJ85" s="758"/>
      <c r="FVK85" s="758"/>
      <c r="FVL85" s="758"/>
      <c r="FVM85" s="758"/>
      <c r="FVN85" s="758"/>
      <c r="FVO85" s="758"/>
      <c r="FVP85" s="758"/>
      <c r="FVQ85" s="758"/>
      <c r="FVR85" s="758"/>
      <c r="FVS85" s="758"/>
      <c r="FVT85" s="758"/>
      <c r="FVU85" s="758"/>
      <c r="FVV85" s="758"/>
      <c r="FVW85" s="758"/>
      <c r="FVX85" s="758"/>
      <c r="FVY85" s="758"/>
      <c r="FVZ85" s="758"/>
      <c r="FWA85" s="758"/>
      <c r="FWB85" s="758"/>
      <c r="FWC85" s="758"/>
      <c r="FWD85" s="758"/>
      <c r="FWE85" s="758"/>
      <c r="FWF85" s="758"/>
      <c r="FWG85" s="758"/>
      <c r="FWH85" s="758"/>
      <c r="FWI85" s="758"/>
      <c r="FWJ85" s="758"/>
      <c r="FWK85" s="758"/>
      <c r="FWL85" s="758"/>
      <c r="FWM85" s="758"/>
      <c r="FWN85" s="758"/>
      <c r="FWO85" s="758"/>
      <c r="FWP85" s="758"/>
      <c r="FWQ85" s="758"/>
      <c r="FWR85" s="758"/>
      <c r="FWS85" s="758"/>
      <c r="FWT85" s="758"/>
      <c r="FWU85" s="758"/>
      <c r="FWV85" s="758"/>
      <c r="FWW85" s="758"/>
      <c r="FWX85" s="758"/>
      <c r="FWY85" s="758"/>
      <c r="FWZ85" s="758"/>
      <c r="FXA85" s="758"/>
      <c r="FXB85" s="758"/>
      <c r="FXC85" s="758"/>
      <c r="FXD85" s="758"/>
      <c r="FXE85" s="758"/>
      <c r="FXF85" s="758"/>
      <c r="FXG85" s="758"/>
      <c r="FXH85" s="758"/>
      <c r="FXI85" s="758"/>
      <c r="FXJ85" s="758"/>
      <c r="FXK85" s="758"/>
      <c r="FXL85" s="758"/>
      <c r="FXM85" s="758"/>
      <c r="FXN85" s="758"/>
      <c r="FXO85" s="758"/>
      <c r="FXP85" s="758"/>
      <c r="FXQ85" s="758"/>
      <c r="FXR85" s="758"/>
      <c r="FXS85" s="758"/>
      <c r="FXT85" s="758"/>
      <c r="FXU85" s="758"/>
      <c r="FXV85" s="758"/>
      <c r="FXW85" s="758"/>
      <c r="FXX85" s="758"/>
      <c r="FXY85" s="758"/>
      <c r="FXZ85" s="758"/>
      <c r="FYA85" s="758"/>
      <c r="FYB85" s="758"/>
      <c r="FYC85" s="758"/>
      <c r="FYD85" s="758"/>
      <c r="FYE85" s="758"/>
      <c r="FYF85" s="758"/>
      <c r="FYG85" s="758"/>
      <c r="FYH85" s="758"/>
      <c r="FYI85" s="758"/>
      <c r="FYJ85" s="758"/>
      <c r="FYK85" s="758"/>
      <c r="FYL85" s="758"/>
      <c r="FYM85" s="758"/>
      <c r="FYN85" s="758"/>
      <c r="FYO85" s="758"/>
      <c r="FYP85" s="758"/>
      <c r="FYQ85" s="758"/>
      <c r="FYR85" s="758"/>
      <c r="FYS85" s="758"/>
      <c r="FYT85" s="758"/>
      <c r="FYU85" s="758"/>
      <c r="FYV85" s="758"/>
      <c r="FYW85" s="758"/>
      <c r="FYX85" s="758"/>
      <c r="FYY85" s="758"/>
      <c r="FYZ85" s="758"/>
      <c r="FZA85" s="758"/>
      <c r="FZB85" s="758"/>
      <c r="FZC85" s="758"/>
      <c r="FZD85" s="758"/>
      <c r="FZE85" s="758"/>
      <c r="FZF85" s="758"/>
      <c r="FZG85" s="758"/>
      <c r="FZH85" s="758"/>
      <c r="FZI85" s="758"/>
      <c r="FZJ85" s="758"/>
      <c r="FZK85" s="758"/>
      <c r="FZL85" s="758"/>
      <c r="FZM85" s="758"/>
      <c r="FZN85" s="758"/>
      <c r="FZO85" s="758"/>
      <c r="FZP85" s="758"/>
      <c r="FZQ85" s="758"/>
      <c r="FZR85" s="758"/>
      <c r="FZS85" s="758"/>
      <c r="FZT85" s="758"/>
      <c r="FZU85" s="758"/>
      <c r="FZV85" s="758"/>
      <c r="FZW85" s="758"/>
      <c r="FZX85" s="758"/>
      <c r="FZY85" s="758"/>
      <c r="FZZ85" s="758"/>
      <c r="GAA85" s="758"/>
      <c r="GAB85" s="758"/>
      <c r="GAC85" s="758"/>
      <c r="GAD85" s="758"/>
      <c r="GAE85" s="758"/>
      <c r="GAF85" s="758"/>
      <c r="GAG85" s="758"/>
      <c r="GAH85" s="758"/>
      <c r="GAI85" s="758"/>
      <c r="GAJ85" s="758"/>
      <c r="GAK85" s="758"/>
      <c r="GAL85" s="758"/>
      <c r="GAM85" s="758"/>
      <c r="GAN85" s="758"/>
      <c r="GAO85" s="758"/>
      <c r="GAP85" s="758"/>
      <c r="GAQ85" s="758"/>
      <c r="GAR85" s="758"/>
      <c r="GAS85" s="758"/>
      <c r="GAT85" s="758"/>
      <c r="GAU85" s="758"/>
      <c r="GAV85" s="758"/>
      <c r="GAW85" s="758"/>
      <c r="GAX85" s="758"/>
      <c r="GAY85" s="758"/>
      <c r="GAZ85" s="758"/>
      <c r="GBA85" s="758"/>
      <c r="GBB85" s="758"/>
      <c r="GBC85" s="758"/>
      <c r="GBD85" s="758"/>
      <c r="GBE85" s="758"/>
      <c r="GBF85" s="758"/>
      <c r="GBG85" s="758"/>
      <c r="GBH85" s="758"/>
      <c r="GBI85" s="758"/>
      <c r="GBJ85" s="758"/>
      <c r="GBK85" s="758"/>
      <c r="GBL85" s="758"/>
      <c r="GBM85" s="758"/>
      <c r="GBN85" s="758"/>
      <c r="GBO85" s="758"/>
      <c r="GBP85" s="758"/>
      <c r="GBQ85" s="758"/>
      <c r="GBR85" s="758"/>
      <c r="GBS85" s="758"/>
      <c r="GBT85" s="758"/>
      <c r="GBU85" s="758"/>
      <c r="GBV85" s="758"/>
      <c r="GBW85" s="758"/>
      <c r="GBX85" s="758"/>
      <c r="GBY85" s="758"/>
      <c r="GBZ85" s="758"/>
      <c r="GCA85" s="758"/>
      <c r="GCB85" s="758"/>
      <c r="GCC85" s="758"/>
      <c r="GCD85" s="758"/>
      <c r="GCE85" s="758"/>
      <c r="GCF85" s="758"/>
      <c r="GCG85" s="758"/>
      <c r="GCH85" s="758"/>
      <c r="GCI85" s="758"/>
      <c r="GCJ85" s="758"/>
      <c r="GCK85" s="758"/>
      <c r="GCL85" s="758"/>
      <c r="GCM85" s="758"/>
      <c r="GCN85" s="758"/>
      <c r="GCO85" s="758"/>
      <c r="GCP85" s="758"/>
      <c r="GCQ85" s="758"/>
      <c r="GCR85" s="758"/>
      <c r="GCS85" s="758"/>
      <c r="GCT85" s="758"/>
      <c r="GCU85" s="758"/>
      <c r="GCV85" s="758"/>
      <c r="GCW85" s="758"/>
      <c r="GCX85" s="758"/>
      <c r="GCY85" s="758"/>
      <c r="GCZ85" s="758"/>
      <c r="GDA85" s="758"/>
      <c r="GDB85" s="758"/>
      <c r="GDC85" s="758"/>
      <c r="GDD85" s="758"/>
      <c r="GDE85" s="758"/>
      <c r="GDF85" s="758"/>
      <c r="GDG85" s="758"/>
      <c r="GDH85" s="758"/>
      <c r="GDI85" s="758"/>
      <c r="GDJ85" s="758"/>
      <c r="GDK85" s="758"/>
      <c r="GDL85" s="758"/>
      <c r="GDM85" s="758"/>
      <c r="GDN85" s="758"/>
      <c r="GDO85" s="758"/>
      <c r="GDP85" s="758"/>
      <c r="GDQ85" s="758"/>
      <c r="GDR85" s="758"/>
      <c r="GDS85" s="758"/>
      <c r="GDT85" s="758"/>
      <c r="GDU85" s="758"/>
      <c r="GDV85" s="758"/>
      <c r="GDW85" s="758"/>
      <c r="GDX85" s="758"/>
      <c r="GDY85" s="758"/>
      <c r="GDZ85" s="758"/>
      <c r="GEA85" s="758"/>
      <c r="GEB85" s="758"/>
      <c r="GEC85" s="758"/>
      <c r="GED85" s="758"/>
      <c r="GEE85" s="758"/>
      <c r="GEF85" s="758"/>
      <c r="GEG85" s="758"/>
      <c r="GEH85" s="758"/>
      <c r="GEI85" s="758"/>
      <c r="GEJ85" s="758"/>
      <c r="GEK85" s="758"/>
      <c r="GEL85" s="758"/>
      <c r="GEM85" s="758"/>
      <c r="GEN85" s="758"/>
      <c r="GEO85" s="758"/>
      <c r="GEP85" s="758"/>
      <c r="GEQ85" s="758"/>
      <c r="GER85" s="758"/>
      <c r="GES85" s="758"/>
      <c r="GET85" s="758"/>
      <c r="GEU85" s="758"/>
      <c r="GEV85" s="758"/>
      <c r="GEW85" s="758"/>
      <c r="GEX85" s="758"/>
      <c r="GEY85" s="758"/>
      <c r="GEZ85" s="758"/>
      <c r="GFA85" s="758"/>
      <c r="GFB85" s="758"/>
      <c r="GFC85" s="758"/>
      <c r="GFD85" s="758"/>
      <c r="GFE85" s="758"/>
      <c r="GFF85" s="758"/>
      <c r="GFG85" s="758"/>
      <c r="GFH85" s="758"/>
      <c r="GFI85" s="758"/>
      <c r="GFJ85" s="758"/>
      <c r="GFK85" s="758"/>
      <c r="GFL85" s="758"/>
      <c r="GFM85" s="758"/>
      <c r="GFN85" s="758"/>
      <c r="GFO85" s="758"/>
      <c r="GFP85" s="758"/>
      <c r="GFQ85" s="758"/>
      <c r="GFR85" s="758"/>
      <c r="GFS85" s="758"/>
      <c r="GFT85" s="758"/>
      <c r="GFU85" s="758"/>
      <c r="GFV85" s="758"/>
      <c r="GFW85" s="758"/>
      <c r="GFX85" s="758"/>
      <c r="GFY85" s="758"/>
      <c r="GFZ85" s="758"/>
      <c r="GGA85" s="758"/>
      <c r="GGB85" s="758"/>
      <c r="GGC85" s="758"/>
      <c r="GGD85" s="758"/>
      <c r="GGE85" s="758"/>
      <c r="GGF85" s="758"/>
      <c r="GGG85" s="758"/>
      <c r="GGH85" s="758"/>
      <c r="GGI85" s="758"/>
      <c r="GGJ85" s="758"/>
      <c r="GGK85" s="758"/>
      <c r="GGL85" s="758"/>
      <c r="GGM85" s="758"/>
      <c r="GGN85" s="758"/>
      <c r="GGO85" s="758"/>
      <c r="GGP85" s="758"/>
      <c r="GGQ85" s="758"/>
      <c r="GGR85" s="758"/>
      <c r="GGS85" s="758"/>
      <c r="GGT85" s="758"/>
      <c r="GGU85" s="758"/>
      <c r="GGV85" s="758"/>
      <c r="GGW85" s="758"/>
      <c r="GGX85" s="758"/>
      <c r="GGY85" s="758"/>
      <c r="GGZ85" s="758"/>
      <c r="GHA85" s="758"/>
      <c r="GHB85" s="758"/>
      <c r="GHC85" s="758"/>
      <c r="GHD85" s="758"/>
      <c r="GHE85" s="758"/>
      <c r="GHF85" s="758"/>
      <c r="GHG85" s="758"/>
      <c r="GHH85" s="758"/>
      <c r="GHI85" s="758"/>
      <c r="GHJ85" s="758"/>
      <c r="GHK85" s="758"/>
      <c r="GHL85" s="758"/>
      <c r="GHM85" s="758"/>
      <c r="GHN85" s="758"/>
      <c r="GHO85" s="758"/>
      <c r="GHP85" s="758"/>
      <c r="GHQ85" s="758"/>
      <c r="GHR85" s="758"/>
      <c r="GHS85" s="758"/>
      <c r="GHT85" s="758"/>
      <c r="GHU85" s="758"/>
      <c r="GHV85" s="758"/>
      <c r="GHW85" s="758"/>
      <c r="GHX85" s="758"/>
      <c r="GHY85" s="758"/>
      <c r="GHZ85" s="758"/>
      <c r="GIA85" s="758"/>
      <c r="GIB85" s="758"/>
      <c r="GIC85" s="758"/>
      <c r="GID85" s="758"/>
      <c r="GIE85" s="758"/>
      <c r="GIF85" s="758"/>
      <c r="GIG85" s="758"/>
      <c r="GIH85" s="758"/>
      <c r="GII85" s="758"/>
      <c r="GIJ85" s="758"/>
      <c r="GIK85" s="758"/>
      <c r="GIL85" s="758"/>
      <c r="GIM85" s="758"/>
      <c r="GIN85" s="758"/>
      <c r="GIO85" s="758"/>
      <c r="GIP85" s="758"/>
      <c r="GIQ85" s="758"/>
      <c r="GIR85" s="758"/>
      <c r="GIS85" s="758"/>
      <c r="GIT85" s="758"/>
      <c r="GIU85" s="758"/>
      <c r="GIV85" s="758"/>
      <c r="GIW85" s="758"/>
      <c r="GIX85" s="758"/>
      <c r="GIY85" s="758"/>
      <c r="GIZ85" s="758"/>
      <c r="GJA85" s="758"/>
      <c r="GJB85" s="758"/>
      <c r="GJC85" s="758"/>
      <c r="GJD85" s="758"/>
      <c r="GJE85" s="758"/>
      <c r="GJF85" s="758"/>
      <c r="GJG85" s="758"/>
      <c r="GJH85" s="758"/>
      <c r="GJI85" s="758"/>
      <c r="GJJ85" s="758"/>
      <c r="GJK85" s="758"/>
      <c r="GJL85" s="758"/>
      <c r="GJM85" s="758"/>
      <c r="GJN85" s="758"/>
      <c r="GJO85" s="758"/>
      <c r="GJP85" s="758"/>
      <c r="GJQ85" s="758"/>
      <c r="GJR85" s="758"/>
      <c r="GJS85" s="758"/>
      <c r="GJT85" s="758"/>
      <c r="GJU85" s="758"/>
      <c r="GJV85" s="758"/>
      <c r="GJW85" s="758"/>
      <c r="GJX85" s="758"/>
      <c r="GJY85" s="758"/>
      <c r="GJZ85" s="758"/>
      <c r="GKA85" s="758"/>
      <c r="GKB85" s="758"/>
      <c r="GKC85" s="758"/>
      <c r="GKD85" s="758"/>
      <c r="GKE85" s="758"/>
      <c r="GKF85" s="758"/>
      <c r="GKG85" s="758"/>
      <c r="GKH85" s="758"/>
      <c r="GKI85" s="758"/>
      <c r="GKJ85" s="758"/>
      <c r="GKK85" s="758"/>
      <c r="GKL85" s="758"/>
      <c r="GKM85" s="758"/>
      <c r="GKN85" s="758"/>
      <c r="GKO85" s="758"/>
      <c r="GKP85" s="758"/>
      <c r="GKQ85" s="758"/>
      <c r="GKR85" s="758"/>
      <c r="GKS85" s="758"/>
      <c r="GKT85" s="758"/>
      <c r="GKU85" s="758"/>
      <c r="GKV85" s="758"/>
      <c r="GKW85" s="758"/>
      <c r="GKX85" s="758"/>
      <c r="GKY85" s="758"/>
      <c r="GKZ85" s="758"/>
      <c r="GLA85" s="758"/>
      <c r="GLB85" s="758"/>
      <c r="GLC85" s="758"/>
      <c r="GLD85" s="758"/>
      <c r="GLE85" s="758"/>
      <c r="GLF85" s="758"/>
      <c r="GLG85" s="758"/>
      <c r="GLH85" s="758"/>
      <c r="GLI85" s="758"/>
      <c r="GLJ85" s="758"/>
      <c r="GLK85" s="758"/>
      <c r="GLL85" s="758"/>
      <c r="GLM85" s="758"/>
      <c r="GLN85" s="758"/>
      <c r="GLO85" s="758"/>
      <c r="GLP85" s="758"/>
      <c r="GLQ85" s="758"/>
      <c r="GLR85" s="758"/>
      <c r="GLS85" s="758"/>
      <c r="GLT85" s="758"/>
      <c r="GLU85" s="758"/>
      <c r="GLV85" s="758"/>
      <c r="GLW85" s="758"/>
      <c r="GLX85" s="758"/>
      <c r="GLY85" s="758"/>
      <c r="GLZ85" s="758"/>
      <c r="GMA85" s="758"/>
      <c r="GMB85" s="758"/>
      <c r="GMC85" s="758"/>
      <c r="GMD85" s="758"/>
      <c r="GME85" s="758"/>
      <c r="GMF85" s="758"/>
      <c r="GMG85" s="758"/>
      <c r="GMH85" s="758"/>
      <c r="GMI85" s="758"/>
      <c r="GMJ85" s="758"/>
      <c r="GMK85" s="758"/>
      <c r="GML85" s="758"/>
      <c r="GMM85" s="758"/>
      <c r="GMN85" s="758"/>
      <c r="GMO85" s="758"/>
      <c r="GMP85" s="758"/>
      <c r="GMQ85" s="758"/>
      <c r="GMR85" s="758"/>
      <c r="GMS85" s="758"/>
      <c r="GMT85" s="758"/>
      <c r="GMU85" s="758"/>
      <c r="GMV85" s="758"/>
      <c r="GMW85" s="758"/>
      <c r="GMX85" s="758"/>
      <c r="GMY85" s="758"/>
      <c r="GMZ85" s="758"/>
      <c r="GNA85" s="758"/>
      <c r="GNB85" s="758"/>
      <c r="GNC85" s="758"/>
      <c r="GND85" s="758"/>
      <c r="GNE85" s="758"/>
      <c r="GNF85" s="758"/>
      <c r="GNG85" s="758"/>
      <c r="GNH85" s="758"/>
      <c r="GNI85" s="758"/>
      <c r="GNJ85" s="758"/>
      <c r="GNK85" s="758"/>
      <c r="GNL85" s="758"/>
      <c r="GNM85" s="758"/>
      <c r="GNN85" s="758"/>
      <c r="GNO85" s="758"/>
      <c r="GNP85" s="758"/>
      <c r="GNQ85" s="758"/>
      <c r="GNR85" s="758"/>
      <c r="GNS85" s="758"/>
      <c r="GNT85" s="758"/>
      <c r="GNU85" s="758"/>
      <c r="GNV85" s="758"/>
      <c r="GNW85" s="758"/>
      <c r="GNX85" s="758"/>
      <c r="GNY85" s="758"/>
      <c r="GNZ85" s="758"/>
      <c r="GOA85" s="758"/>
      <c r="GOB85" s="758"/>
      <c r="GOC85" s="758"/>
      <c r="GOD85" s="758"/>
      <c r="GOE85" s="758"/>
      <c r="GOF85" s="758"/>
      <c r="GOG85" s="758"/>
      <c r="GOH85" s="758"/>
      <c r="GOI85" s="758"/>
      <c r="GOJ85" s="758"/>
      <c r="GOK85" s="758"/>
      <c r="GOL85" s="758"/>
      <c r="GOM85" s="758"/>
      <c r="GON85" s="758"/>
      <c r="GOO85" s="758"/>
      <c r="GOP85" s="758"/>
      <c r="GOQ85" s="758"/>
      <c r="GOR85" s="758"/>
      <c r="GOS85" s="758"/>
      <c r="GOT85" s="758"/>
      <c r="GOU85" s="758"/>
      <c r="GOV85" s="758"/>
      <c r="GOW85" s="758"/>
      <c r="GOX85" s="758"/>
      <c r="GOY85" s="758"/>
      <c r="GOZ85" s="758"/>
      <c r="GPA85" s="758"/>
      <c r="GPB85" s="758"/>
      <c r="GPC85" s="758"/>
      <c r="GPD85" s="758"/>
      <c r="GPE85" s="758"/>
      <c r="GPF85" s="758"/>
      <c r="GPG85" s="758"/>
      <c r="GPH85" s="758"/>
      <c r="GPI85" s="758"/>
      <c r="GPJ85" s="758"/>
      <c r="GPK85" s="758"/>
      <c r="GPL85" s="758"/>
      <c r="GPM85" s="758"/>
      <c r="GPN85" s="758"/>
      <c r="GPO85" s="758"/>
      <c r="GPP85" s="758"/>
      <c r="GPQ85" s="758"/>
      <c r="GPR85" s="758"/>
      <c r="GPS85" s="758"/>
      <c r="GPT85" s="758"/>
      <c r="GPU85" s="758"/>
      <c r="GPV85" s="758"/>
      <c r="GPW85" s="758"/>
      <c r="GPX85" s="758"/>
      <c r="GPY85" s="758"/>
      <c r="GPZ85" s="758"/>
      <c r="GQA85" s="758"/>
      <c r="GQB85" s="758"/>
      <c r="GQC85" s="758"/>
      <c r="GQD85" s="758"/>
      <c r="GQE85" s="758"/>
      <c r="GQF85" s="758"/>
      <c r="GQG85" s="758"/>
      <c r="GQH85" s="758"/>
      <c r="GQI85" s="758"/>
      <c r="GQJ85" s="758"/>
      <c r="GQK85" s="758"/>
      <c r="GQL85" s="758"/>
      <c r="GQM85" s="758"/>
      <c r="GQN85" s="758"/>
      <c r="GQO85" s="758"/>
      <c r="GQP85" s="758"/>
      <c r="GQQ85" s="758"/>
      <c r="GQR85" s="758"/>
      <c r="GQS85" s="758"/>
      <c r="GQT85" s="758"/>
      <c r="GQU85" s="758"/>
      <c r="GQV85" s="758"/>
      <c r="GQW85" s="758"/>
      <c r="GQX85" s="758"/>
      <c r="GQY85" s="758"/>
      <c r="GQZ85" s="758"/>
      <c r="GRA85" s="758"/>
      <c r="GRB85" s="758"/>
      <c r="GRC85" s="758"/>
      <c r="GRD85" s="758"/>
      <c r="GRE85" s="758"/>
      <c r="GRF85" s="758"/>
      <c r="GRG85" s="758"/>
      <c r="GRH85" s="758"/>
      <c r="GRI85" s="758"/>
      <c r="GRJ85" s="758"/>
      <c r="GRK85" s="758"/>
      <c r="GRL85" s="758"/>
      <c r="GRM85" s="758"/>
      <c r="GRN85" s="758"/>
      <c r="GRO85" s="758"/>
      <c r="GRP85" s="758"/>
      <c r="GRQ85" s="758"/>
      <c r="GRR85" s="758"/>
      <c r="GRS85" s="758"/>
      <c r="GRT85" s="758"/>
      <c r="GRU85" s="758"/>
      <c r="GRV85" s="758"/>
      <c r="GRW85" s="758"/>
      <c r="GRX85" s="758"/>
      <c r="GRY85" s="758"/>
      <c r="GRZ85" s="758"/>
      <c r="GSA85" s="758"/>
      <c r="GSB85" s="758"/>
      <c r="GSC85" s="758"/>
      <c r="GSD85" s="758"/>
      <c r="GSE85" s="758"/>
      <c r="GSF85" s="758"/>
      <c r="GSG85" s="758"/>
      <c r="GSH85" s="758"/>
      <c r="GSI85" s="758"/>
      <c r="GSJ85" s="758"/>
      <c r="GSK85" s="758"/>
      <c r="GSL85" s="758"/>
      <c r="GSM85" s="758"/>
      <c r="GSN85" s="758"/>
      <c r="GSO85" s="758"/>
      <c r="GSP85" s="758"/>
      <c r="GSQ85" s="758"/>
      <c r="GSR85" s="758"/>
      <c r="GSS85" s="758"/>
      <c r="GST85" s="758"/>
      <c r="GSU85" s="758"/>
      <c r="GSV85" s="758"/>
      <c r="GSW85" s="758"/>
      <c r="GSX85" s="758"/>
      <c r="GSY85" s="758"/>
      <c r="GSZ85" s="758"/>
      <c r="GTA85" s="758"/>
      <c r="GTB85" s="758"/>
      <c r="GTC85" s="758"/>
      <c r="GTD85" s="758"/>
      <c r="GTE85" s="758"/>
      <c r="GTF85" s="758"/>
      <c r="GTG85" s="758"/>
      <c r="GTH85" s="758"/>
      <c r="GTI85" s="758"/>
      <c r="GTJ85" s="758"/>
      <c r="GTK85" s="758"/>
      <c r="GTL85" s="758"/>
      <c r="GTM85" s="758"/>
      <c r="GTN85" s="758"/>
      <c r="GTO85" s="758"/>
      <c r="GTP85" s="758"/>
      <c r="GTQ85" s="758"/>
      <c r="GTR85" s="758"/>
      <c r="GTS85" s="758"/>
      <c r="GTT85" s="758"/>
      <c r="GTU85" s="758"/>
      <c r="GTV85" s="758"/>
      <c r="GTW85" s="758"/>
      <c r="GTX85" s="758"/>
      <c r="GTY85" s="758"/>
      <c r="GTZ85" s="758"/>
      <c r="GUA85" s="758"/>
      <c r="GUB85" s="758"/>
      <c r="GUC85" s="758"/>
      <c r="GUD85" s="758"/>
      <c r="GUE85" s="758"/>
      <c r="GUF85" s="758"/>
      <c r="GUG85" s="758"/>
      <c r="GUH85" s="758"/>
      <c r="GUI85" s="758"/>
      <c r="GUJ85" s="758"/>
      <c r="GUK85" s="758"/>
      <c r="GUL85" s="758"/>
      <c r="GUM85" s="758"/>
      <c r="GUN85" s="758"/>
      <c r="GUO85" s="758"/>
      <c r="GUP85" s="758"/>
      <c r="GUQ85" s="758"/>
      <c r="GUR85" s="758"/>
      <c r="GUS85" s="758"/>
      <c r="GUT85" s="758"/>
      <c r="GUU85" s="758"/>
      <c r="GUV85" s="758"/>
      <c r="GUW85" s="758"/>
      <c r="GUX85" s="758"/>
      <c r="GUY85" s="758"/>
      <c r="GUZ85" s="758"/>
      <c r="GVA85" s="758"/>
      <c r="GVB85" s="758"/>
      <c r="GVC85" s="758"/>
      <c r="GVD85" s="758"/>
      <c r="GVE85" s="758"/>
      <c r="GVF85" s="758"/>
      <c r="GVG85" s="758"/>
      <c r="GVH85" s="758"/>
      <c r="GVI85" s="758"/>
      <c r="GVJ85" s="758"/>
      <c r="GVK85" s="758"/>
      <c r="GVL85" s="758"/>
      <c r="GVM85" s="758"/>
      <c r="GVN85" s="758"/>
      <c r="GVO85" s="758"/>
      <c r="GVP85" s="758"/>
      <c r="GVQ85" s="758"/>
      <c r="GVR85" s="758"/>
      <c r="GVS85" s="758"/>
      <c r="GVT85" s="758"/>
      <c r="GVU85" s="758"/>
      <c r="GVV85" s="758"/>
      <c r="GVW85" s="758"/>
      <c r="GVX85" s="758"/>
      <c r="GVY85" s="758"/>
      <c r="GVZ85" s="758"/>
      <c r="GWA85" s="758"/>
      <c r="GWB85" s="758"/>
      <c r="GWC85" s="758"/>
      <c r="GWD85" s="758"/>
      <c r="GWE85" s="758"/>
      <c r="GWF85" s="758"/>
      <c r="GWG85" s="758"/>
      <c r="GWH85" s="758"/>
      <c r="GWI85" s="758"/>
      <c r="GWJ85" s="758"/>
      <c r="GWK85" s="758"/>
      <c r="GWL85" s="758"/>
      <c r="GWM85" s="758"/>
      <c r="GWN85" s="758"/>
      <c r="GWO85" s="758"/>
      <c r="GWP85" s="758"/>
      <c r="GWQ85" s="758"/>
      <c r="GWR85" s="758"/>
      <c r="GWS85" s="758"/>
      <c r="GWT85" s="758"/>
      <c r="GWU85" s="758"/>
      <c r="GWV85" s="758"/>
      <c r="GWW85" s="758"/>
      <c r="GWX85" s="758"/>
      <c r="GWY85" s="758"/>
      <c r="GWZ85" s="758"/>
      <c r="GXA85" s="758"/>
      <c r="GXB85" s="758"/>
      <c r="GXC85" s="758"/>
      <c r="GXD85" s="758"/>
      <c r="GXE85" s="758"/>
      <c r="GXF85" s="758"/>
      <c r="GXG85" s="758"/>
      <c r="GXH85" s="758"/>
      <c r="GXI85" s="758"/>
      <c r="GXJ85" s="758"/>
      <c r="GXK85" s="758"/>
      <c r="GXL85" s="758"/>
      <c r="GXM85" s="758"/>
      <c r="GXN85" s="758"/>
      <c r="GXO85" s="758"/>
      <c r="GXP85" s="758"/>
      <c r="GXQ85" s="758"/>
      <c r="GXR85" s="758"/>
      <c r="GXS85" s="758"/>
      <c r="GXT85" s="758"/>
      <c r="GXU85" s="758"/>
      <c r="GXV85" s="758"/>
      <c r="GXW85" s="758"/>
      <c r="GXX85" s="758"/>
      <c r="GXY85" s="758"/>
      <c r="GXZ85" s="758"/>
      <c r="GYA85" s="758"/>
      <c r="GYB85" s="758"/>
      <c r="GYC85" s="758"/>
      <c r="GYD85" s="758"/>
      <c r="GYE85" s="758"/>
      <c r="GYF85" s="758"/>
      <c r="GYG85" s="758"/>
      <c r="GYH85" s="758"/>
      <c r="GYI85" s="758"/>
      <c r="GYJ85" s="758"/>
      <c r="GYK85" s="758"/>
      <c r="GYL85" s="758"/>
      <c r="GYM85" s="758"/>
      <c r="GYN85" s="758"/>
      <c r="GYO85" s="758"/>
      <c r="GYP85" s="758"/>
      <c r="GYQ85" s="758"/>
      <c r="GYR85" s="758"/>
      <c r="GYS85" s="758"/>
      <c r="GYT85" s="758"/>
      <c r="GYU85" s="758"/>
      <c r="GYV85" s="758"/>
      <c r="GYW85" s="758"/>
      <c r="GYX85" s="758"/>
      <c r="GYY85" s="758"/>
      <c r="GYZ85" s="758"/>
      <c r="GZA85" s="758"/>
      <c r="GZB85" s="758"/>
      <c r="GZC85" s="758"/>
      <c r="GZD85" s="758"/>
      <c r="GZE85" s="758"/>
      <c r="GZF85" s="758"/>
      <c r="GZG85" s="758"/>
      <c r="GZH85" s="758"/>
      <c r="GZI85" s="758"/>
      <c r="GZJ85" s="758"/>
      <c r="GZK85" s="758"/>
      <c r="GZL85" s="758"/>
      <c r="GZM85" s="758"/>
      <c r="GZN85" s="758"/>
      <c r="GZO85" s="758"/>
      <c r="GZP85" s="758"/>
      <c r="GZQ85" s="758"/>
      <c r="GZR85" s="758"/>
      <c r="GZS85" s="758"/>
      <c r="GZT85" s="758"/>
      <c r="GZU85" s="758"/>
      <c r="GZV85" s="758"/>
      <c r="GZW85" s="758"/>
      <c r="GZX85" s="758"/>
      <c r="GZY85" s="758"/>
      <c r="GZZ85" s="758"/>
      <c r="HAA85" s="758"/>
      <c r="HAB85" s="758"/>
      <c r="HAC85" s="758"/>
      <c r="HAD85" s="758"/>
      <c r="HAE85" s="758"/>
      <c r="HAF85" s="758"/>
      <c r="HAG85" s="758"/>
      <c r="HAH85" s="758"/>
      <c r="HAI85" s="758"/>
      <c r="HAJ85" s="758"/>
      <c r="HAK85" s="758"/>
      <c r="HAL85" s="758"/>
      <c r="HAM85" s="758"/>
      <c r="HAN85" s="758"/>
      <c r="HAO85" s="758"/>
      <c r="HAP85" s="758"/>
      <c r="HAQ85" s="758"/>
      <c r="HAR85" s="758"/>
      <c r="HAS85" s="758"/>
      <c r="HAT85" s="758"/>
      <c r="HAU85" s="758"/>
      <c r="HAV85" s="758"/>
      <c r="HAW85" s="758"/>
      <c r="HAX85" s="758"/>
      <c r="HAY85" s="758"/>
      <c r="HAZ85" s="758"/>
      <c r="HBA85" s="758"/>
      <c r="HBB85" s="758"/>
      <c r="HBC85" s="758"/>
      <c r="HBD85" s="758"/>
      <c r="HBE85" s="758"/>
      <c r="HBF85" s="758"/>
      <c r="HBG85" s="758"/>
      <c r="HBH85" s="758"/>
      <c r="HBI85" s="758"/>
      <c r="HBJ85" s="758"/>
      <c r="HBK85" s="758"/>
      <c r="HBL85" s="758"/>
      <c r="HBM85" s="758"/>
      <c r="HBN85" s="758"/>
      <c r="HBO85" s="758"/>
      <c r="HBP85" s="758"/>
      <c r="HBQ85" s="758"/>
      <c r="HBR85" s="758"/>
      <c r="HBS85" s="758"/>
      <c r="HBT85" s="758"/>
      <c r="HBU85" s="758"/>
      <c r="HBV85" s="758"/>
      <c r="HBW85" s="758"/>
      <c r="HBX85" s="758"/>
      <c r="HBY85" s="758"/>
      <c r="HBZ85" s="758"/>
      <c r="HCA85" s="758"/>
      <c r="HCB85" s="758"/>
      <c r="HCC85" s="758"/>
      <c r="HCD85" s="758"/>
      <c r="HCE85" s="758"/>
      <c r="HCF85" s="758"/>
      <c r="HCG85" s="758"/>
      <c r="HCH85" s="758"/>
      <c r="HCI85" s="758"/>
      <c r="HCJ85" s="758"/>
      <c r="HCK85" s="758"/>
      <c r="HCL85" s="758"/>
      <c r="HCM85" s="758"/>
      <c r="HCN85" s="758"/>
      <c r="HCO85" s="758"/>
      <c r="HCP85" s="758"/>
      <c r="HCQ85" s="758"/>
      <c r="HCR85" s="758"/>
      <c r="HCS85" s="758"/>
      <c r="HCT85" s="758"/>
      <c r="HCU85" s="758"/>
      <c r="HCV85" s="758"/>
      <c r="HCW85" s="758"/>
      <c r="HCX85" s="758"/>
      <c r="HCY85" s="758"/>
      <c r="HCZ85" s="758"/>
      <c r="HDA85" s="758"/>
      <c r="HDB85" s="758"/>
      <c r="HDC85" s="758"/>
      <c r="HDD85" s="758"/>
      <c r="HDE85" s="758"/>
      <c r="HDF85" s="758"/>
      <c r="HDG85" s="758"/>
      <c r="HDH85" s="758"/>
      <c r="HDI85" s="758"/>
      <c r="HDJ85" s="758"/>
      <c r="HDK85" s="758"/>
      <c r="HDL85" s="758"/>
      <c r="HDM85" s="758"/>
      <c r="HDN85" s="758"/>
      <c r="HDO85" s="758"/>
      <c r="HDP85" s="758"/>
      <c r="HDQ85" s="758"/>
      <c r="HDR85" s="758"/>
      <c r="HDS85" s="758"/>
      <c r="HDT85" s="758"/>
      <c r="HDU85" s="758"/>
      <c r="HDV85" s="758"/>
      <c r="HDW85" s="758"/>
      <c r="HDX85" s="758"/>
      <c r="HDY85" s="758"/>
      <c r="HDZ85" s="758"/>
      <c r="HEA85" s="758"/>
      <c r="HEB85" s="758"/>
      <c r="HEC85" s="758"/>
      <c r="HED85" s="758"/>
      <c r="HEE85" s="758"/>
      <c r="HEF85" s="758"/>
      <c r="HEG85" s="758"/>
      <c r="HEH85" s="758"/>
      <c r="HEI85" s="758"/>
      <c r="HEJ85" s="758"/>
      <c r="HEK85" s="758"/>
      <c r="HEL85" s="758"/>
      <c r="HEM85" s="758"/>
      <c r="HEN85" s="758"/>
      <c r="HEO85" s="758"/>
      <c r="HEP85" s="758"/>
      <c r="HEQ85" s="758"/>
      <c r="HER85" s="758"/>
      <c r="HES85" s="758"/>
      <c r="HET85" s="758"/>
      <c r="HEU85" s="758"/>
      <c r="HEV85" s="758"/>
      <c r="HEW85" s="758"/>
      <c r="HEX85" s="758"/>
      <c r="HEY85" s="758"/>
      <c r="HEZ85" s="758"/>
      <c r="HFA85" s="758"/>
      <c r="HFB85" s="758"/>
      <c r="HFC85" s="758"/>
      <c r="HFD85" s="758"/>
      <c r="HFE85" s="758"/>
      <c r="HFF85" s="758"/>
      <c r="HFG85" s="758"/>
      <c r="HFH85" s="758"/>
      <c r="HFI85" s="758"/>
      <c r="HFJ85" s="758"/>
      <c r="HFK85" s="758"/>
      <c r="HFL85" s="758"/>
      <c r="HFM85" s="758"/>
      <c r="HFN85" s="758"/>
      <c r="HFO85" s="758"/>
      <c r="HFP85" s="758"/>
      <c r="HFQ85" s="758"/>
      <c r="HFR85" s="758"/>
      <c r="HFS85" s="758"/>
      <c r="HFT85" s="758"/>
      <c r="HFU85" s="758"/>
      <c r="HFV85" s="758"/>
      <c r="HFW85" s="758"/>
      <c r="HFX85" s="758"/>
      <c r="HFY85" s="758"/>
      <c r="HFZ85" s="758"/>
      <c r="HGA85" s="758"/>
      <c r="HGB85" s="758"/>
      <c r="HGC85" s="758"/>
      <c r="HGD85" s="758"/>
      <c r="HGE85" s="758"/>
      <c r="HGF85" s="758"/>
      <c r="HGG85" s="758"/>
      <c r="HGH85" s="758"/>
      <c r="HGI85" s="758"/>
      <c r="HGJ85" s="758"/>
      <c r="HGK85" s="758"/>
      <c r="HGL85" s="758"/>
      <c r="HGM85" s="758"/>
      <c r="HGN85" s="758"/>
      <c r="HGO85" s="758"/>
      <c r="HGP85" s="758"/>
      <c r="HGQ85" s="758"/>
      <c r="HGR85" s="758"/>
      <c r="HGS85" s="758"/>
      <c r="HGT85" s="758"/>
      <c r="HGU85" s="758"/>
      <c r="HGV85" s="758"/>
      <c r="HGW85" s="758"/>
      <c r="HGX85" s="758"/>
      <c r="HGY85" s="758"/>
      <c r="HGZ85" s="758"/>
      <c r="HHA85" s="758"/>
      <c r="HHB85" s="758"/>
      <c r="HHC85" s="758"/>
      <c r="HHD85" s="758"/>
      <c r="HHE85" s="758"/>
      <c r="HHF85" s="758"/>
      <c r="HHG85" s="758"/>
      <c r="HHH85" s="758"/>
      <c r="HHI85" s="758"/>
      <c r="HHJ85" s="758"/>
      <c r="HHK85" s="758"/>
      <c r="HHL85" s="758"/>
      <c r="HHM85" s="758"/>
      <c r="HHN85" s="758"/>
      <c r="HHO85" s="758"/>
      <c r="HHP85" s="758"/>
      <c r="HHQ85" s="758"/>
      <c r="HHR85" s="758"/>
      <c r="HHS85" s="758"/>
      <c r="HHT85" s="758"/>
      <c r="HHU85" s="758"/>
      <c r="HHV85" s="758"/>
      <c r="HHW85" s="758"/>
      <c r="HHX85" s="758"/>
      <c r="HHY85" s="758"/>
      <c r="HHZ85" s="758"/>
      <c r="HIA85" s="758"/>
      <c r="HIB85" s="758"/>
      <c r="HIC85" s="758"/>
      <c r="HID85" s="758"/>
      <c r="HIE85" s="758"/>
      <c r="HIF85" s="758"/>
      <c r="HIG85" s="758"/>
      <c r="HIH85" s="758"/>
      <c r="HII85" s="758"/>
      <c r="HIJ85" s="758"/>
      <c r="HIK85" s="758"/>
      <c r="HIL85" s="758"/>
      <c r="HIM85" s="758"/>
      <c r="HIN85" s="758"/>
      <c r="HIO85" s="758"/>
      <c r="HIP85" s="758"/>
      <c r="HIQ85" s="758"/>
      <c r="HIR85" s="758"/>
      <c r="HIS85" s="758"/>
      <c r="HIT85" s="758"/>
      <c r="HIU85" s="758"/>
      <c r="HIV85" s="758"/>
      <c r="HIW85" s="758"/>
      <c r="HIX85" s="758"/>
      <c r="HIY85" s="758"/>
      <c r="HIZ85" s="758"/>
      <c r="HJA85" s="758"/>
      <c r="HJB85" s="758"/>
      <c r="HJC85" s="758"/>
      <c r="HJD85" s="758"/>
      <c r="HJE85" s="758"/>
      <c r="HJF85" s="758"/>
      <c r="HJG85" s="758"/>
      <c r="HJH85" s="758"/>
      <c r="HJI85" s="758"/>
      <c r="HJJ85" s="758"/>
      <c r="HJK85" s="758"/>
      <c r="HJL85" s="758"/>
      <c r="HJM85" s="758"/>
      <c r="HJN85" s="758"/>
      <c r="HJO85" s="758"/>
      <c r="HJP85" s="758"/>
      <c r="HJQ85" s="758"/>
      <c r="HJR85" s="758"/>
      <c r="HJS85" s="758"/>
      <c r="HJT85" s="758"/>
      <c r="HJU85" s="758"/>
      <c r="HJV85" s="758"/>
      <c r="HJW85" s="758"/>
      <c r="HJX85" s="758"/>
      <c r="HJY85" s="758"/>
      <c r="HJZ85" s="758"/>
      <c r="HKA85" s="758"/>
      <c r="HKB85" s="758"/>
      <c r="HKC85" s="758"/>
      <c r="HKD85" s="758"/>
      <c r="HKE85" s="758"/>
      <c r="HKF85" s="758"/>
      <c r="HKG85" s="758"/>
      <c r="HKH85" s="758"/>
      <c r="HKI85" s="758"/>
      <c r="HKJ85" s="758"/>
      <c r="HKK85" s="758"/>
      <c r="HKL85" s="758"/>
      <c r="HKM85" s="758"/>
      <c r="HKN85" s="758"/>
      <c r="HKO85" s="758"/>
      <c r="HKP85" s="758"/>
      <c r="HKQ85" s="758"/>
      <c r="HKR85" s="758"/>
      <c r="HKS85" s="758"/>
      <c r="HKT85" s="758"/>
      <c r="HKU85" s="758"/>
      <c r="HKV85" s="758"/>
      <c r="HKW85" s="758"/>
      <c r="HKX85" s="758"/>
      <c r="HKY85" s="758"/>
      <c r="HKZ85" s="758"/>
      <c r="HLA85" s="758"/>
      <c r="HLB85" s="758"/>
      <c r="HLC85" s="758"/>
      <c r="HLD85" s="758"/>
      <c r="HLE85" s="758"/>
      <c r="HLF85" s="758"/>
      <c r="HLG85" s="758"/>
      <c r="HLH85" s="758"/>
      <c r="HLI85" s="758"/>
      <c r="HLJ85" s="758"/>
      <c r="HLK85" s="758"/>
      <c r="HLL85" s="758"/>
      <c r="HLM85" s="758"/>
      <c r="HLN85" s="758"/>
      <c r="HLO85" s="758"/>
      <c r="HLP85" s="758"/>
      <c r="HLQ85" s="758"/>
      <c r="HLR85" s="758"/>
      <c r="HLS85" s="758"/>
      <c r="HLT85" s="758"/>
      <c r="HLU85" s="758"/>
      <c r="HLV85" s="758"/>
      <c r="HLW85" s="758"/>
      <c r="HLX85" s="758"/>
      <c r="HLY85" s="758"/>
      <c r="HLZ85" s="758"/>
      <c r="HMA85" s="758"/>
      <c r="HMB85" s="758"/>
      <c r="HMC85" s="758"/>
      <c r="HMD85" s="758"/>
      <c r="HME85" s="758"/>
      <c r="HMF85" s="758"/>
      <c r="HMG85" s="758"/>
      <c r="HMH85" s="758"/>
      <c r="HMI85" s="758"/>
      <c r="HMJ85" s="758"/>
      <c r="HMK85" s="758"/>
      <c r="HML85" s="758"/>
      <c r="HMM85" s="758"/>
      <c r="HMN85" s="758"/>
      <c r="HMO85" s="758"/>
      <c r="HMP85" s="758"/>
      <c r="HMQ85" s="758"/>
      <c r="HMR85" s="758"/>
      <c r="HMS85" s="758"/>
      <c r="HMT85" s="758"/>
      <c r="HMU85" s="758"/>
      <c r="HMV85" s="758"/>
      <c r="HMW85" s="758"/>
      <c r="HMX85" s="758"/>
      <c r="HMY85" s="758"/>
      <c r="HMZ85" s="758"/>
      <c r="HNA85" s="758"/>
      <c r="HNB85" s="758"/>
      <c r="HNC85" s="758"/>
      <c r="HND85" s="758"/>
      <c r="HNE85" s="758"/>
      <c r="HNF85" s="758"/>
      <c r="HNG85" s="758"/>
      <c r="HNH85" s="758"/>
      <c r="HNI85" s="758"/>
      <c r="HNJ85" s="758"/>
      <c r="HNK85" s="758"/>
      <c r="HNL85" s="758"/>
      <c r="HNM85" s="758"/>
      <c r="HNN85" s="758"/>
      <c r="HNO85" s="758"/>
      <c r="HNP85" s="758"/>
      <c r="HNQ85" s="758"/>
      <c r="HNR85" s="758"/>
      <c r="HNS85" s="758"/>
      <c r="HNT85" s="758"/>
      <c r="HNU85" s="758"/>
      <c r="HNV85" s="758"/>
      <c r="HNW85" s="758"/>
      <c r="HNX85" s="758"/>
      <c r="HNY85" s="758"/>
      <c r="HNZ85" s="758"/>
      <c r="HOA85" s="758"/>
      <c r="HOB85" s="758"/>
      <c r="HOC85" s="758"/>
      <c r="HOD85" s="758"/>
      <c r="HOE85" s="758"/>
      <c r="HOF85" s="758"/>
      <c r="HOG85" s="758"/>
      <c r="HOH85" s="758"/>
      <c r="HOI85" s="758"/>
      <c r="HOJ85" s="758"/>
      <c r="HOK85" s="758"/>
      <c r="HOL85" s="758"/>
      <c r="HOM85" s="758"/>
      <c r="HON85" s="758"/>
      <c r="HOO85" s="758"/>
      <c r="HOP85" s="758"/>
      <c r="HOQ85" s="758"/>
      <c r="HOR85" s="758"/>
      <c r="HOS85" s="758"/>
      <c r="HOT85" s="758"/>
      <c r="HOU85" s="758"/>
      <c r="HOV85" s="758"/>
      <c r="HOW85" s="758"/>
      <c r="HOX85" s="758"/>
      <c r="HOY85" s="758"/>
      <c r="HOZ85" s="758"/>
      <c r="HPA85" s="758"/>
      <c r="HPB85" s="758"/>
      <c r="HPC85" s="758"/>
      <c r="HPD85" s="758"/>
      <c r="HPE85" s="758"/>
      <c r="HPF85" s="758"/>
      <c r="HPG85" s="758"/>
      <c r="HPH85" s="758"/>
      <c r="HPI85" s="758"/>
      <c r="HPJ85" s="758"/>
      <c r="HPK85" s="758"/>
      <c r="HPL85" s="758"/>
      <c r="HPM85" s="758"/>
      <c r="HPN85" s="758"/>
      <c r="HPO85" s="758"/>
      <c r="HPP85" s="758"/>
      <c r="HPQ85" s="758"/>
      <c r="HPR85" s="758"/>
      <c r="HPS85" s="758"/>
      <c r="HPT85" s="758"/>
      <c r="HPU85" s="758"/>
      <c r="HPV85" s="758"/>
      <c r="HPW85" s="758"/>
      <c r="HPX85" s="758"/>
      <c r="HPY85" s="758"/>
      <c r="HPZ85" s="758"/>
      <c r="HQA85" s="758"/>
      <c r="HQB85" s="758"/>
      <c r="HQC85" s="758"/>
      <c r="HQD85" s="758"/>
      <c r="HQE85" s="758"/>
      <c r="HQF85" s="758"/>
      <c r="HQG85" s="758"/>
      <c r="HQH85" s="758"/>
      <c r="HQI85" s="758"/>
      <c r="HQJ85" s="758"/>
      <c r="HQK85" s="758"/>
      <c r="HQL85" s="758"/>
      <c r="HQM85" s="758"/>
      <c r="HQN85" s="758"/>
      <c r="HQO85" s="758"/>
      <c r="HQP85" s="758"/>
      <c r="HQQ85" s="758"/>
      <c r="HQR85" s="758"/>
      <c r="HQS85" s="758"/>
      <c r="HQT85" s="758"/>
      <c r="HQU85" s="758"/>
      <c r="HQV85" s="758"/>
      <c r="HQW85" s="758"/>
      <c r="HQX85" s="758"/>
      <c r="HQY85" s="758"/>
      <c r="HQZ85" s="758"/>
      <c r="HRA85" s="758"/>
      <c r="HRB85" s="758"/>
      <c r="HRC85" s="758"/>
      <c r="HRD85" s="758"/>
      <c r="HRE85" s="758"/>
      <c r="HRF85" s="758"/>
      <c r="HRG85" s="758"/>
      <c r="HRH85" s="758"/>
      <c r="HRI85" s="758"/>
      <c r="HRJ85" s="758"/>
      <c r="HRK85" s="758"/>
      <c r="HRL85" s="758"/>
      <c r="HRM85" s="758"/>
      <c r="HRN85" s="758"/>
      <c r="HRO85" s="758"/>
      <c r="HRP85" s="758"/>
      <c r="HRQ85" s="758"/>
      <c r="HRR85" s="758"/>
      <c r="HRS85" s="758"/>
      <c r="HRT85" s="758"/>
      <c r="HRU85" s="758"/>
      <c r="HRV85" s="758"/>
      <c r="HRW85" s="758"/>
      <c r="HRX85" s="758"/>
      <c r="HRY85" s="758"/>
      <c r="HRZ85" s="758"/>
      <c r="HSA85" s="758"/>
      <c r="HSB85" s="758"/>
      <c r="HSC85" s="758"/>
      <c r="HSD85" s="758"/>
      <c r="HSE85" s="758"/>
      <c r="HSF85" s="758"/>
      <c r="HSG85" s="758"/>
      <c r="HSH85" s="758"/>
      <c r="HSI85" s="758"/>
      <c r="HSJ85" s="758"/>
      <c r="HSK85" s="758"/>
      <c r="HSL85" s="758"/>
      <c r="HSM85" s="758"/>
      <c r="HSN85" s="758"/>
      <c r="HSO85" s="758"/>
      <c r="HSP85" s="758"/>
      <c r="HSQ85" s="758"/>
      <c r="HSR85" s="758"/>
      <c r="HSS85" s="758"/>
      <c r="HST85" s="758"/>
      <c r="HSU85" s="758"/>
      <c r="HSV85" s="758"/>
      <c r="HSW85" s="758"/>
      <c r="HSX85" s="758"/>
      <c r="HSY85" s="758"/>
      <c r="HSZ85" s="758"/>
      <c r="HTA85" s="758"/>
      <c r="HTB85" s="758"/>
      <c r="HTC85" s="758"/>
      <c r="HTD85" s="758"/>
      <c r="HTE85" s="758"/>
      <c r="HTF85" s="758"/>
      <c r="HTG85" s="758"/>
      <c r="HTH85" s="758"/>
      <c r="HTI85" s="758"/>
      <c r="HTJ85" s="758"/>
      <c r="HTK85" s="758"/>
      <c r="HTL85" s="758"/>
      <c r="HTM85" s="758"/>
      <c r="HTN85" s="758"/>
      <c r="HTO85" s="758"/>
      <c r="HTP85" s="758"/>
      <c r="HTQ85" s="758"/>
      <c r="HTR85" s="758"/>
      <c r="HTS85" s="758"/>
      <c r="HTT85" s="758"/>
      <c r="HTU85" s="758"/>
      <c r="HTV85" s="758"/>
      <c r="HTW85" s="758"/>
      <c r="HTX85" s="758"/>
      <c r="HTY85" s="758"/>
      <c r="HTZ85" s="758"/>
      <c r="HUA85" s="758"/>
      <c r="HUB85" s="758"/>
      <c r="HUC85" s="758"/>
      <c r="HUD85" s="758"/>
      <c r="HUE85" s="758"/>
      <c r="HUF85" s="758"/>
      <c r="HUG85" s="758"/>
      <c r="HUH85" s="758"/>
      <c r="HUI85" s="758"/>
      <c r="HUJ85" s="758"/>
      <c r="HUK85" s="758"/>
      <c r="HUL85" s="758"/>
      <c r="HUM85" s="758"/>
      <c r="HUN85" s="758"/>
      <c r="HUO85" s="758"/>
      <c r="HUP85" s="758"/>
      <c r="HUQ85" s="758"/>
      <c r="HUR85" s="758"/>
      <c r="HUS85" s="758"/>
      <c r="HUT85" s="758"/>
      <c r="HUU85" s="758"/>
      <c r="HUV85" s="758"/>
      <c r="HUW85" s="758"/>
      <c r="HUX85" s="758"/>
      <c r="HUY85" s="758"/>
      <c r="HUZ85" s="758"/>
      <c r="HVA85" s="758"/>
      <c r="HVB85" s="758"/>
      <c r="HVC85" s="758"/>
      <c r="HVD85" s="758"/>
      <c r="HVE85" s="758"/>
      <c r="HVF85" s="758"/>
      <c r="HVG85" s="758"/>
      <c r="HVH85" s="758"/>
      <c r="HVI85" s="758"/>
      <c r="HVJ85" s="758"/>
      <c r="HVK85" s="758"/>
      <c r="HVL85" s="758"/>
      <c r="HVM85" s="758"/>
      <c r="HVN85" s="758"/>
      <c r="HVO85" s="758"/>
      <c r="HVP85" s="758"/>
      <c r="HVQ85" s="758"/>
      <c r="HVR85" s="758"/>
      <c r="HVS85" s="758"/>
      <c r="HVT85" s="758"/>
      <c r="HVU85" s="758"/>
      <c r="HVV85" s="758"/>
      <c r="HVW85" s="758"/>
      <c r="HVX85" s="758"/>
      <c r="HVY85" s="758"/>
      <c r="HVZ85" s="758"/>
      <c r="HWA85" s="758"/>
      <c r="HWB85" s="758"/>
      <c r="HWC85" s="758"/>
      <c r="HWD85" s="758"/>
      <c r="HWE85" s="758"/>
      <c r="HWF85" s="758"/>
      <c r="HWG85" s="758"/>
      <c r="HWH85" s="758"/>
      <c r="HWI85" s="758"/>
      <c r="HWJ85" s="758"/>
      <c r="HWK85" s="758"/>
      <c r="HWL85" s="758"/>
      <c r="HWM85" s="758"/>
      <c r="HWN85" s="758"/>
      <c r="HWO85" s="758"/>
      <c r="HWP85" s="758"/>
      <c r="HWQ85" s="758"/>
      <c r="HWR85" s="758"/>
      <c r="HWS85" s="758"/>
      <c r="HWT85" s="758"/>
      <c r="HWU85" s="758"/>
      <c r="HWV85" s="758"/>
      <c r="HWW85" s="758"/>
      <c r="HWX85" s="758"/>
      <c r="HWY85" s="758"/>
      <c r="HWZ85" s="758"/>
      <c r="HXA85" s="758"/>
      <c r="HXB85" s="758"/>
      <c r="HXC85" s="758"/>
      <c r="HXD85" s="758"/>
      <c r="HXE85" s="758"/>
      <c r="HXF85" s="758"/>
      <c r="HXG85" s="758"/>
      <c r="HXH85" s="758"/>
      <c r="HXI85" s="758"/>
      <c r="HXJ85" s="758"/>
      <c r="HXK85" s="758"/>
      <c r="HXL85" s="758"/>
      <c r="HXM85" s="758"/>
      <c r="HXN85" s="758"/>
      <c r="HXO85" s="758"/>
      <c r="HXP85" s="758"/>
      <c r="HXQ85" s="758"/>
      <c r="HXR85" s="758"/>
      <c r="HXS85" s="758"/>
      <c r="HXT85" s="758"/>
      <c r="HXU85" s="758"/>
      <c r="HXV85" s="758"/>
      <c r="HXW85" s="758"/>
      <c r="HXX85" s="758"/>
      <c r="HXY85" s="758"/>
      <c r="HXZ85" s="758"/>
      <c r="HYA85" s="758"/>
      <c r="HYB85" s="758"/>
      <c r="HYC85" s="758"/>
      <c r="HYD85" s="758"/>
      <c r="HYE85" s="758"/>
      <c r="HYF85" s="758"/>
      <c r="HYG85" s="758"/>
      <c r="HYH85" s="758"/>
      <c r="HYI85" s="758"/>
      <c r="HYJ85" s="758"/>
      <c r="HYK85" s="758"/>
      <c r="HYL85" s="758"/>
      <c r="HYM85" s="758"/>
      <c r="HYN85" s="758"/>
      <c r="HYO85" s="758"/>
      <c r="HYP85" s="758"/>
      <c r="HYQ85" s="758"/>
      <c r="HYR85" s="758"/>
      <c r="HYS85" s="758"/>
      <c r="HYT85" s="758"/>
      <c r="HYU85" s="758"/>
      <c r="HYV85" s="758"/>
      <c r="HYW85" s="758"/>
      <c r="HYX85" s="758"/>
      <c r="HYY85" s="758"/>
      <c r="HYZ85" s="758"/>
      <c r="HZA85" s="758"/>
      <c r="HZB85" s="758"/>
      <c r="HZC85" s="758"/>
      <c r="HZD85" s="758"/>
      <c r="HZE85" s="758"/>
      <c r="HZF85" s="758"/>
      <c r="HZG85" s="758"/>
      <c r="HZH85" s="758"/>
      <c r="HZI85" s="758"/>
      <c r="HZJ85" s="758"/>
      <c r="HZK85" s="758"/>
      <c r="HZL85" s="758"/>
      <c r="HZM85" s="758"/>
      <c r="HZN85" s="758"/>
      <c r="HZO85" s="758"/>
      <c r="HZP85" s="758"/>
      <c r="HZQ85" s="758"/>
      <c r="HZR85" s="758"/>
      <c r="HZS85" s="758"/>
      <c r="HZT85" s="758"/>
      <c r="HZU85" s="758"/>
      <c r="HZV85" s="758"/>
      <c r="HZW85" s="758"/>
      <c r="HZX85" s="758"/>
      <c r="HZY85" s="758"/>
      <c r="HZZ85" s="758"/>
      <c r="IAA85" s="758"/>
      <c r="IAB85" s="758"/>
      <c r="IAC85" s="758"/>
      <c r="IAD85" s="758"/>
      <c r="IAE85" s="758"/>
      <c r="IAF85" s="758"/>
      <c r="IAG85" s="758"/>
      <c r="IAH85" s="758"/>
      <c r="IAI85" s="758"/>
      <c r="IAJ85" s="758"/>
      <c r="IAK85" s="758"/>
      <c r="IAL85" s="758"/>
      <c r="IAM85" s="758"/>
      <c r="IAN85" s="758"/>
      <c r="IAO85" s="758"/>
      <c r="IAP85" s="758"/>
      <c r="IAQ85" s="758"/>
      <c r="IAR85" s="758"/>
      <c r="IAS85" s="758"/>
      <c r="IAT85" s="758"/>
      <c r="IAU85" s="758"/>
      <c r="IAV85" s="758"/>
      <c r="IAW85" s="758"/>
      <c r="IAX85" s="758"/>
      <c r="IAY85" s="758"/>
      <c r="IAZ85" s="758"/>
      <c r="IBA85" s="758"/>
      <c r="IBB85" s="758"/>
      <c r="IBC85" s="758"/>
      <c r="IBD85" s="758"/>
      <c r="IBE85" s="758"/>
      <c r="IBF85" s="758"/>
      <c r="IBG85" s="758"/>
      <c r="IBH85" s="758"/>
      <c r="IBI85" s="758"/>
      <c r="IBJ85" s="758"/>
      <c r="IBK85" s="758"/>
      <c r="IBL85" s="758"/>
      <c r="IBM85" s="758"/>
      <c r="IBN85" s="758"/>
      <c r="IBO85" s="758"/>
      <c r="IBP85" s="758"/>
      <c r="IBQ85" s="758"/>
      <c r="IBR85" s="758"/>
      <c r="IBS85" s="758"/>
      <c r="IBT85" s="758"/>
      <c r="IBU85" s="758"/>
      <c r="IBV85" s="758"/>
      <c r="IBW85" s="758"/>
      <c r="IBX85" s="758"/>
      <c r="IBY85" s="758"/>
      <c r="IBZ85" s="758"/>
      <c r="ICA85" s="758"/>
      <c r="ICB85" s="758"/>
      <c r="ICC85" s="758"/>
      <c r="ICD85" s="758"/>
      <c r="ICE85" s="758"/>
      <c r="ICF85" s="758"/>
      <c r="ICG85" s="758"/>
      <c r="ICH85" s="758"/>
      <c r="ICI85" s="758"/>
      <c r="ICJ85" s="758"/>
      <c r="ICK85" s="758"/>
      <c r="ICL85" s="758"/>
      <c r="ICM85" s="758"/>
      <c r="ICN85" s="758"/>
      <c r="ICO85" s="758"/>
      <c r="ICP85" s="758"/>
      <c r="ICQ85" s="758"/>
      <c r="ICR85" s="758"/>
      <c r="ICS85" s="758"/>
      <c r="ICT85" s="758"/>
      <c r="ICU85" s="758"/>
      <c r="ICV85" s="758"/>
      <c r="ICW85" s="758"/>
      <c r="ICX85" s="758"/>
      <c r="ICY85" s="758"/>
      <c r="ICZ85" s="758"/>
      <c r="IDA85" s="758"/>
      <c r="IDB85" s="758"/>
      <c r="IDC85" s="758"/>
      <c r="IDD85" s="758"/>
      <c r="IDE85" s="758"/>
      <c r="IDF85" s="758"/>
      <c r="IDG85" s="758"/>
      <c r="IDH85" s="758"/>
      <c r="IDI85" s="758"/>
      <c r="IDJ85" s="758"/>
      <c r="IDK85" s="758"/>
      <c r="IDL85" s="758"/>
      <c r="IDM85" s="758"/>
      <c r="IDN85" s="758"/>
      <c r="IDO85" s="758"/>
      <c r="IDP85" s="758"/>
      <c r="IDQ85" s="758"/>
      <c r="IDR85" s="758"/>
      <c r="IDS85" s="758"/>
      <c r="IDT85" s="758"/>
      <c r="IDU85" s="758"/>
      <c r="IDV85" s="758"/>
      <c r="IDW85" s="758"/>
      <c r="IDX85" s="758"/>
      <c r="IDY85" s="758"/>
      <c r="IDZ85" s="758"/>
      <c r="IEA85" s="758"/>
      <c r="IEB85" s="758"/>
      <c r="IEC85" s="758"/>
      <c r="IED85" s="758"/>
      <c r="IEE85" s="758"/>
      <c r="IEF85" s="758"/>
      <c r="IEG85" s="758"/>
      <c r="IEH85" s="758"/>
      <c r="IEI85" s="758"/>
      <c r="IEJ85" s="758"/>
      <c r="IEK85" s="758"/>
      <c r="IEL85" s="758"/>
      <c r="IEM85" s="758"/>
      <c r="IEN85" s="758"/>
      <c r="IEO85" s="758"/>
      <c r="IEP85" s="758"/>
      <c r="IEQ85" s="758"/>
      <c r="IER85" s="758"/>
      <c r="IES85" s="758"/>
      <c r="IET85" s="758"/>
      <c r="IEU85" s="758"/>
      <c r="IEV85" s="758"/>
      <c r="IEW85" s="758"/>
      <c r="IEX85" s="758"/>
      <c r="IEY85" s="758"/>
      <c r="IEZ85" s="758"/>
      <c r="IFA85" s="758"/>
      <c r="IFB85" s="758"/>
      <c r="IFC85" s="758"/>
      <c r="IFD85" s="758"/>
      <c r="IFE85" s="758"/>
      <c r="IFF85" s="758"/>
      <c r="IFG85" s="758"/>
      <c r="IFH85" s="758"/>
      <c r="IFI85" s="758"/>
      <c r="IFJ85" s="758"/>
      <c r="IFK85" s="758"/>
      <c r="IFL85" s="758"/>
      <c r="IFM85" s="758"/>
      <c r="IFN85" s="758"/>
      <c r="IFO85" s="758"/>
      <c r="IFP85" s="758"/>
      <c r="IFQ85" s="758"/>
      <c r="IFR85" s="758"/>
      <c r="IFS85" s="758"/>
      <c r="IFT85" s="758"/>
      <c r="IFU85" s="758"/>
      <c r="IFV85" s="758"/>
      <c r="IFW85" s="758"/>
      <c r="IFX85" s="758"/>
      <c r="IFY85" s="758"/>
      <c r="IFZ85" s="758"/>
      <c r="IGA85" s="758"/>
      <c r="IGB85" s="758"/>
      <c r="IGC85" s="758"/>
      <c r="IGD85" s="758"/>
      <c r="IGE85" s="758"/>
      <c r="IGF85" s="758"/>
      <c r="IGG85" s="758"/>
      <c r="IGH85" s="758"/>
      <c r="IGI85" s="758"/>
      <c r="IGJ85" s="758"/>
      <c r="IGK85" s="758"/>
      <c r="IGL85" s="758"/>
      <c r="IGM85" s="758"/>
      <c r="IGN85" s="758"/>
      <c r="IGO85" s="758"/>
      <c r="IGP85" s="758"/>
      <c r="IGQ85" s="758"/>
      <c r="IGR85" s="758"/>
      <c r="IGS85" s="758"/>
      <c r="IGT85" s="758"/>
      <c r="IGU85" s="758"/>
      <c r="IGV85" s="758"/>
      <c r="IGW85" s="758"/>
      <c r="IGX85" s="758"/>
      <c r="IGY85" s="758"/>
      <c r="IGZ85" s="758"/>
      <c r="IHA85" s="758"/>
      <c r="IHB85" s="758"/>
      <c r="IHC85" s="758"/>
      <c r="IHD85" s="758"/>
      <c r="IHE85" s="758"/>
      <c r="IHF85" s="758"/>
      <c r="IHG85" s="758"/>
      <c r="IHH85" s="758"/>
      <c r="IHI85" s="758"/>
      <c r="IHJ85" s="758"/>
      <c r="IHK85" s="758"/>
      <c r="IHL85" s="758"/>
      <c r="IHM85" s="758"/>
      <c r="IHN85" s="758"/>
      <c r="IHO85" s="758"/>
      <c r="IHP85" s="758"/>
      <c r="IHQ85" s="758"/>
      <c r="IHR85" s="758"/>
      <c r="IHS85" s="758"/>
      <c r="IHT85" s="758"/>
      <c r="IHU85" s="758"/>
      <c r="IHV85" s="758"/>
      <c r="IHW85" s="758"/>
      <c r="IHX85" s="758"/>
      <c r="IHY85" s="758"/>
      <c r="IHZ85" s="758"/>
      <c r="IIA85" s="758"/>
      <c r="IIB85" s="758"/>
      <c r="IIC85" s="758"/>
      <c r="IID85" s="758"/>
      <c r="IIE85" s="758"/>
      <c r="IIF85" s="758"/>
      <c r="IIG85" s="758"/>
      <c r="IIH85" s="758"/>
      <c r="III85" s="758"/>
      <c r="IIJ85" s="758"/>
      <c r="IIK85" s="758"/>
      <c r="IIL85" s="758"/>
      <c r="IIM85" s="758"/>
      <c r="IIN85" s="758"/>
      <c r="IIO85" s="758"/>
      <c r="IIP85" s="758"/>
      <c r="IIQ85" s="758"/>
      <c r="IIR85" s="758"/>
      <c r="IIS85" s="758"/>
      <c r="IIT85" s="758"/>
      <c r="IIU85" s="758"/>
      <c r="IIV85" s="758"/>
      <c r="IIW85" s="758"/>
      <c r="IIX85" s="758"/>
      <c r="IIY85" s="758"/>
      <c r="IIZ85" s="758"/>
      <c r="IJA85" s="758"/>
      <c r="IJB85" s="758"/>
      <c r="IJC85" s="758"/>
      <c r="IJD85" s="758"/>
      <c r="IJE85" s="758"/>
      <c r="IJF85" s="758"/>
      <c r="IJG85" s="758"/>
      <c r="IJH85" s="758"/>
      <c r="IJI85" s="758"/>
      <c r="IJJ85" s="758"/>
      <c r="IJK85" s="758"/>
      <c r="IJL85" s="758"/>
      <c r="IJM85" s="758"/>
      <c r="IJN85" s="758"/>
      <c r="IJO85" s="758"/>
      <c r="IJP85" s="758"/>
      <c r="IJQ85" s="758"/>
      <c r="IJR85" s="758"/>
      <c r="IJS85" s="758"/>
      <c r="IJT85" s="758"/>
      <c r="IJU85" s="758"/>
      <c r="IJV85" s="758"/>
      <c r="IJW85" s="758"/>
      <c r="IJX85" s="758"/>
      <c r="IJY85" s="758"/>
      <c r="IJZ85" s="758"/>
      <c r="IKA85" s="758"/>
      <c r="IKB85" s="758"/>
      <c r="IKC85" s="758"/>
      <c r="IKD85" s="758"/>
      <c r="IKE85" s="758"/>
      <c r="IKF85" s="758"/>
      <c r="IKG85" s="758"/>
      <c r="IKH85" s="758"/>
      <c r="IKI85" s="758"/>
      <c r="IKJ85" s="758"/>
      <c r="IKK85" s="758"/>
      <c r="IKL85" s="758"/>
      <c r="IKM85" s="758"/>
      <c r="IKN85" s="758"/>
      <c r="IKO85" s="758"/>
      <c r="IKP85" s="758"/>
      <c r="IKQ85" s="758"/>
      <c r="IKR85" s="758"/>
      <c r="IKS85" s="758"/>
      <c r="IKT85" s="758"/>
      <c r="IKU85" s="758"/>
      <c r="IKV85" s="758"/>
      <c r="IKW85" s="758"/>
      <c r="IKX85" s="758"/>
      <c r="IKY85" s="758"/>
      <c r="IKZ85" s="758"/>
      <c r="ILA85" s="758"/>
      <c r="ILB85" s="758"/>
      <c r="ILC85" s="758"/>
      <c r="ILD85" s="758"/>
      <c r="ILE85" s="758"/>
      <c r="ILF85" s="758"/>
      <c r="ILG85" s="758"/>
      <c r="ILH85" s="758"/>
      <c r="ILI85" s="758"/>
      <c r="ILJ85" s="758"/>
      <c r="ILK85" s="758"/>
      <c r="ILL85" s="758"/>
      <c r="ILM85" s="758"/>
      <c r="ILN85" s="758"/>
      <c r="ILO85" s="758"/>
      <c r="ILP85" s="758"/>
      <c r="ILQ85" s="758"/>
      <c r="ILR85" s="758"/>
      <c r="ILS85" s="758"/>
      <c r="ILT85" s="758"/>
      <c r="ILU85" s="758"/>
      <c r="ILV85" s="758"/>
      <c r="ILW85" s="758"/>
      <c r="ILX85" s="758"/>
      <c r="ILY85" s="758"/>
      <c r="ILZ85" s="758"/>
      <c r="IMA85" s="758"/>
      <c r="IMB85" s="758"/>
      <c r="IMC85" s="758"/>
      <c r="IMD85" s="758"/>
      <c r="IME85" s="758"/>
      <c r="IMF85" s="758"/>
      <c r="IMG85" s="758"/>
      <c r="IMH85" s="758"/>
      <c r="IMI85" s="758"/>
      <c r="IMJ85" s="758"/>
      <c r="IMK85" s="758"/>
      <c r="IML85" s="758"/>
      <c r="IMM85" s="758"/>
      <c r="IMN85" s="758"/>
      <c r="IMO85" s="758"/>
      <c r="IMP85" s="758"/>
      <c r="IMQ85" s="758"/>
      <c r="IMR85" s="758"/>
      <c r="IMS85" s="758"/>
      <c r="IMT85" s="758"/>
      <c r="IMU85" s="758"/>
      <c r="IMV85" s="758"/>
      <c r="IMW85" s="758"/>
      <c r="IMX85" s="758"/>
      <c r="IMY85" s="758"/>
      <c r="IMZ85" s="758"/>
      <c r="INA85" s="758"/>
      <c r="INB85" s="758"/>
      <c r="INC85" s="758"/>
      <c r="IND85" s="758"/>
      <c r="INE85" s="758"/>
      <c r="INF85" s="758"/>
      <c r="ING85" s="758"/>
      <c r="INH85" s="758"/>
      <c r="INI85" s="758"/>
      <c r="INJ85" s="758"/>
      <c r="INK85" s="758"/>
      <c r="INL85" s="758"/>
      <c r="INM85" s="758"/>
      <c r="INN85" s="758"/>
      <c r="INO85" s="758"/>
      <c r="INP85" s="758"/>
      <c r="INQ85" s="758"/>
      <c r="INR85" s="758"/>
      <c r="INS85" s="758"/>
      <c r="INT85" s="758"/>
      <c r="INU85" s="758"/>
      <c r="INV85" s="758"/>
      <c r="INW85" s="758"/>
      <c r="INX85" s="758"/>
      <c r="INY85" s="758"/>
      <c r="INZ85" s="758"/>
      <c r="IOA85" s="758"/>
      <c r="IOB85" s="758"/>
      <c r="IOC85" s="758"/>
      <c r="IOD85" s="758"/>
      <c r="IOE85" s="758"/>
      <c r="IOF85" s="758"/>
      <c r="IOG85" s="758"/>
      <c r="IOH85" s="758"/>
      <c r="IOI85" s="758"/>
      <c r="IOJ85" s="758"/>
      <c r="IOK85" s="758"/>
      <c r="IOL85" s="758"/>
      <c r="IOM85" s="758"/>
      <c r="ION85" s="758"/>
      <c r="IOO85" s="758"/>
      <c r="IOP85" s="758"/>
      <c r="IOQ85" s="758"/>
      <c r="IOR85" s="758"/>
      <c r="IOS85" s="758"/>
      <c r="IOT85" s="758"/>
      <c r="IOU85" s="758"/>
      <c r="IOV85" s="758"/>
      <c r="IOW85" s="758"/>
      <c r="IOX85" s="758"/>
      <c r="IOY85" s="758"/>
      <c r="IOZ85" s="758"/>
      <c r="IPA85" s="758"/>
      <c r="IPB85" s="758"/>
      <c r="IPC85" s="758"/>
      <c r="IPD85" s="758"/>
      <c r="IPE85" s="758"/>
      <c r="IPF85" s="758"/>
      <c r="IPG85" s="758"/>
      <c r="IPH85" s="758"/>
      <c r="IPI85" s="758"/>
      <c r="IPJ85" s="758"/>
      <c r="IPK85" s="758"/>
      <c r="IPL85" s="758"/>
      <c r="IPM85" s="758"/>
      <c r="IPN85" s="758"/>
      <c r="IPO85" s="758"/>
      <c r="IPP85" s="758"/>
      <c r="IPQ85" s="758"/>
      <c r="IPR85" s="758"/>
      <c r="IPS85" s="758"/>
      <c r="IPT85" s="758"/>
      <c r="IPU85" s="758"/>
      <c r="IPV85" s="758"/>
      <c r="IPW85" s="758"/>
      <c r="IPX85" s="758"/>
      <c r="IPY85" s="758"/>
      <c r="IPZ85" s="758"/>
      <c r="IQA85" s="758"/>
      <c r="IQB85" s="758"/>
      <c r="IQC85" s="758"/>
      <c r="IQD85" s="758"/>
      <c r="IQE85" s="758"/>
      <c r="IQF85" s="758"/>
      <c r="IQG85" s="758"/>
      <c r="IQH85" s="758"/>
      <c r="IQI85" s="758"/>
      <c r="IQJ85" s="758"/>
      <c r="IQK85" s="758"/>
      <c r="IQL85" s="758"/>
      <c r="IQM85" s="758"/>
      <c r="IQN85" s="758"/>
      <c r="IQO85" s="758"/>
      <c r="IQP85" s="758"/>
      <c r="IQQ85" s="758"/>
      <c r="IQR85" s="758"/>
      <c r="IQS85" s="758"/>
      <c r="IQT85" s="758"/>
      <c r="IQU85" s="758"/>
      <c r="IQV85" s="758"/>
      <c r="IQW85" s="758"/>
      <c r="IQX85" s="758"/>
      <c r="IQY85" s="758"/>
      <c r="IQZ85" s="758"/>
      <c r="IRA85" s="758"/>
      <c r="IRB85" s="758"/>
      <c r="IRC85" s="758"/>
      <c r="IRD85" s="758"/>
      <c r="IRE85" s="758"/>
      <c r="IRF85" s="758"/>
      <c r="IRG85" s="758"/>
      <c r="IRH85" s="758"/>
      <c r="IRI85" s="758"/>
      <c r="IRJ85" s="758"/>
      <c r="IRK85" s="758"/>
      <c r="IRL85" s="758"/>
      <c r="IRM85" s="758"/>
      <c r="IRN85" s="758"/>
      <c r="IRO85" s="758"/>
      <c r="IRP85" s="758"/>
      <c r="IRQ85" s="758"/>
      <c r="IRR85" s="758"/>
      <c r="IRS85" s="758"/>
      <c r="IRT85" s="758"/>
      <c r="IRU85" s="758"/>
      <c r="IRV85" s="758"/>
      <c r="IRW85" s="758"/>
      <c r="IRX85" s="758"/>
      <c r="IRY85" s="758"/>
      <c r="IRZ85" s="758"/>
      <c r="ISA85" s="758"/>
      <c r="ISB85" s="758"/>
      <c r="ISC85" s="758"/>
      <c r="ISD85" s="758"/>
      <c r="ISE85" s="758"/>
      <c r="ISF85" s="758"/>
      <c r="ISG85" s="758"/>
      <c r="ISH85" s="758"/>
      <c r="ISI85" s="758"/>
      <c r="ISJ85" s="758"/>
      <c r="ISK85" s="758"/>
      <c r="ISL85" s="758"/>
      <c r="ISM85" s="758"/>
      <c r="ISN85" s="758"/>
      <c r="ISO85" s="758"/>
      <c r="ISP85" s="758"/>
      <c r="ISQ85" s="758"/>
      <c r="ISR85" s="758"/>
      <c r="ISS85" s="758"/>
      <c r="IST85" s="758"/>
      <c r="ISU85" s="758"/>
      <c r="ISV85" s="758"/>
      <c r="ISW85" s="758"/>
      <c r="ISX85" s="758"/>
      <c r="ISY85" s="758"/>
      <c r="ISZ85" s="758"/>
      <c r="ITA85" s="758"/>
      <c r="ITB85" s="758"/>
      <c r="ITC85" s="758"/>
      <c r="ITD85" s="758"/>
      <c r="ITE85" s="758"/>
      <c r="ITF85" s="758"/>
      <c r="ITG85" s="758"/>
      <c r="ITH85" s="758"/>
      <c r="ITI85" s="758"/>
      <c r="ITJ85" s="758"/>
      <c r="ITK85" s="758"/>
      <c r="ITL85" s="758"/>
      <c r="ITM85" s="758"/>
      <c r="ITN85" s="758"/>
      <c r="ITO85" s="758"/>
      <c r="ITP85" s="758"/>
      <c r="ITQ85" s="758"/>
      <c r="ITR85" s="758"/>
      <c r="ITS85" s="758"/>
      <c r="ITT85" s="758"/>
      <c r="ITU85" s="758"/>
      <c r="ITV85" s="758"/>
      <c r="ITW85" s="758"/>
      <c r="ITX85" s="758"/>
      <c r="ITY85" s="758"/>
      <c r="ITZ85" s="758"/>
      <c r="IUA85" s="758"/>
      <c r="IUB85" s="758"/>
      <c r="IUC85" s="758"/>
      <c r="IUD85" s="758"/>
      <c r="IUE85" s="758"/>
      <c r="IUF85" s="758"/>
      <c r="IUG85" s="758"/>
      <c r="IUH85" s="758"/>
      <c r="IUI85" s="758"/>
      <c r="IUJ85" s="758"/>
      <c r="IUK85" s="758"/>
      <c r="IUL85" s="758"/>
      <c r="IUM85" s="758"/>
      <c r="IUN85" s="758"/>
      <c r="IUO85" s="758"/>
      <c r="IUP85" s="758"/>
      <c r="IUQ85" s="758"/>
      <c r="IUR85" s="758"/>
      <c r="IUS85" s="758"/>
      <c r="IUT85" s="758"/>
      <c r="IUU85" s="758"/>
      <c r="IUV85" s="758"/>
      <c r="IUW85" s="758"/>
      <c r="IUX85" s="758"/>
      <c r="IUY85" s="758"/>
      <c r="IUZ85" s="758"/>
      <c r="IVA85" s="758"/>
      <c r="IVB85" s="758"/>
      <c r="IVC85" s="758"/>
      <c r="IVD85" s="758"/>
      <c r="IVE85" s="758"/>
      <c r="IVF85" s="758"/>
      <c r="IVG85" s="758"/>
      <c r="IVH85" s="758"/>
      <c r="IVI85" s="758"/>
      <c r="IVJ85" s="758"/>
      <c r="IVK85" s="758"/>
      <c r="IVL85" s="758"/>
      <c r="IVM85" s="758"/>
      <c r="IVN85" s="758"/>
      <c r="IVO85" s="758"/>
      <c r="IVP85" s="758"/>
      <c r="IVQ85" s="758"/>
      <c r="IVR85" s="758"/>
      <c r="IVS85" s="758"/>
      <c r="IVT85" s="758"/>
      <c r="IVU85" s="758"/>
      <c r="IVV85" s="758"/>
      <c r="IVW85" s="758"/>
      <c r="IVX85" s="758"/>
      <c r="IVY85" s="758"/>
      <c r="IVZ85" s="758"/>
      <c r="IWA85" s="758"/>
      <c r="IWB85" s="758"/>
      <c r="IWC85" s="758"/>
      <c r="IWD85" s="758"/>
      <c r="IWE85" s="758"/>
      <c r="IWF85" s="758"/>
      <c r="IWG85" s="758"/>
      <c r="IWH85" s="758"/>
      <c r="IWI85" s="758"/>
      <c r="IWJ85" s="758"/>
      <c r="IWK85" s="758"/>
      <c r="IWL85" s="758"/>
      <c r="IWM85" s="758"/>
      <c r="IWN85" s="758"/>
      <c r="IWO85" s="758"/>
      <c r="IWP85" s="758"/>
      <c r="IWQ85" s="758"/>
      <c r="IWR85" s="758"/>
      <c r="IWS85" s="758"/>
      <c r="IWT85" s="758"/>
      <c r="IWU85" s="758"/>
      <c r="IWV85" s="758"/>
      <c r="IWW85" s="758"/>
      <c r="IWX85" s="758"/>
      <c r="IWY85" s="758"/>
      <c r="IWZ85" s="758"/>
      <c r="IXA85" s="758"/>
      <c r="IXB85" s="758"/>
      <c r="IXC85" s="758"/>
      <c r="IXD85" s="758"/>
      <c r="IXE85" s="758"/>
      <c r="IXF85" s="758"/>
      <c r="IXG85" s="758"/>
      <c r="IXH85" s="758"/>
      <c r="IXI85" s="758"/>
      <c r="IXJ85" s="758"/>
      <c r="IXK85" s="758"/>
      <c r="IXL85" s="758"/>
      <c r="IXM85" s="758"/>
      <c r="IXN85" s="758"/>
      <c r="IXO85" s="758"/>
      <c r="IXP85" s="758"/>
      <c r="IXQ85" s="758"/>
      <c r="IXR85" s="758"/>
      <c r="IXS85" s="758"/>
      <c r="IXT85" s="758"/>
      <c r="IXU85" s="758"/>
      <c r="IXV85" s="758"/>
      <c r="IXW85" s="758"/>
      <c r="IXX85" s="758"/>
      <c r="IXY85" s="758"/>
      <c r="IXZ85" s="758"/>
      <c r="IYA85" s="758"/>
      <c r="IYB85" s="758"/>
      <c r="IYC85" s="758"/>
      <c r="IYD85" s="758"/>
      <c r="IYE85" s="758"/>
      <c r="IYF85" s="758"/>
      <c r="IYG85" s="758"/>
      <c r="IYH85" s="758"/>
      <c r="IYI85" s="758"/>
      <c r="IYJ85" s="758"/>
      <c r="IYK85" s="758"/>
      <c r="IYL85" s="758"/>
      <c r="IYM85" s="758"/>
      <c r="IYN85" s="758"/>
      <c r="IYO85" s="758"/>
      <c r="IYP85" s="758"/>
      <c r="IYQ85" s="758"/>
      <c r="IYR85" s="758"/>
      <c r="IYS85" s="758"/>
      <c r="IYT85" s="758"/>
      <c r="IYU85" s="758"/>
      <c r="IYV85" s="758"/>
      <c r="IYW85" s="758"/>
      <c r="IYX85" s="758"/>
      <c r="IYY85" s="758"/>
      <c r="IYZ85" s="758"/>
      <c r="IZA85" s="758"/>
      <c r="IZB85" s="758"/>
      <c r="IZC85" s="758"/>
      <c r="IZD85" s="758"/>
      <c r="IZE85" s="758"/>
      <c r="IZF85" s="758"/>
      <c r="IZG85" s="758"/>
      <c r="IZH85" s="758"/>
      <c r="IZI85" s="758"/>
      <c r="IZJ85" s="758"/>
      <c r="IZK85" s="758"/>
      <c r="IZL85" s="758"/>
      <c r="IZM85" s="758"/>
      <c r="IZN85" s="758"/>
      <c r="IZO85" s="758"/>
      <c r="IZP85" s="758"/>
      <c r="IZQ85" s="758"/>
      <c r="IZR85" s="758"/>
      <c r="IZS85" s="758"/>
      <c r="IZT85" s="758"/>
      <c r="IZU85" s="758"/>
      <c r="IZV85" s="758"/>
      <c r="IZW85" s="758"/>
      <c r="IZX85" s="758"/>
      <c r="IZY85" s="758"/>
      <c r="IZZ85" s="758"/>
      <c r="JAA85" s="758"/>
      <c r="JAB85" s="758"/>
      <c r="JAC85" s="758"/>
      <c r="JAD85" s="758"/>
      <c r="JAE85" s="758"/>
      <c r="JAF85" s="758"/>
      <c r="JAG85" s="758"/>
      <c r="JAH85" s="758"/>
      <c r="JAI85" s="758"/>
      <c r="JAJ85" s="758"/>
      <c r="JAK85" s="758"/>
      <c r="JAL85" s="758"/>
      <c r="JAM85" s="758"/>
      <c r="JAN85" s="758"/>
      <c r="JAO85" s="758"/>
      <c r="JAP85" s="758"/>
      <c r="JAQ85" s="758"/>
      <c r="JAR85" s="758"/>
      <c r="JAS85" s="758"/>
      <c r="JAT85" s="758"/>
      <c r="JAU85" s="758"/>
      <c r="JAV85" s="758"/>
      <c r="JAW85" s="758"/>
      <c r="JAX85" s="758"/>
      <c r="JAY85" s="758"/>
      <c r="JAZ85" s="758"/>
      <c r="JBA85" s="758"/>
      <c r="JBB85" s="758"/>
      <c r="JBC85" s="758"/>
      <c r="JBD85" s="758"/>
      <c r="JBE85" s="758"/>
      <c r="JBF85" s="758"/>
      <c r="JBG85" s="758"/>
      <c r="JBH85" s="758"/>
      <c r="JBI85" s="758"/>
      <c r="JBJ85" s="758"/>
      <c r="JBK85" s="758"/>
      <c r="JBL85" s="758"/>
      <c r="JBM85" s="758"/>
      <c r="JBN85" s="758"/>
      <c r="JBO85" s="758"/>
      <c r="JBP85" s="758"/>
      <c r="JBQ85" s="758"/>
      <c r="JBR85" s="758"/>
      <c r="JBS85" s="758"/>
      <c r="JBT85" s="758"/>
      <c r="JBU85" s="758"/>
      <c r="JBV85" s="758"/>
      <c r="JBW85" s="758"/>
      <c r="JBX85" s="758"/>
      <c r="JBY85" s="758"/>
      <c r="JBZ85" s="758"/>
      <c r="JCA85" s="758"/>
      <c r="JCB85" s="758"/>
      <c r="JCC85" s="758"/>
      <c r="JCD85" s="758"/>
      <c r="JCE85" s="758"/>
      <c r="JCF85" s="758"/>
      <c r="JCG85" s="758"/>
      <c r="JCH85" s="758"/>
      <c r="JCI85" s="758"/>
      <c r="JCJ85" s="758"/>
      <c r="JCK85" s="758"/>
      <c r="JCL85" s="758"/>
      <c r="JCM85" s="758"/>
      <c r="JCN85" s="758"/>
      <c r="JCO85" s="758"/>
      <c r="JCP85" s="758"/>
      <c r="JCQ85" s="758"/>
      <c r="JCR85" s="758"/>
      <c r="JCS85" s="758"/>
      <c r="JCT85" s="758"/>
      <c r="JCU85" s="758"/>
      <c r="JCV85" s="758"/>
      <c r="JCW85" s="758"/>
      <c r="JCX85" s="758"/>
      <c r="JCY85" s="758"/>
      <c r="JCZ85" s="758"/>
      <c r="JDA85" s="758"/>
      <c r="JDB85" s="758"/>
      <c r="JDC85" s="758"/>
      <c r="JDD85" s="758"/>
      <c r="JDE85" s="758"/>
      <c r="JDF85" s="758"/>
      <c r="JDG85" s="758"/>
      <c r="JDH85" s="758"/>
      <c r="JDI85" s="758"/>
      <c r="JDJ85" s="758"/>
      <c r="JDK85" s="758"/>
      <c r="JDL85" s="758"/>
      <c r="JDM85" s="758"/>
      <c r="JDN85" s="758"/>
      <c r="JDO85" s="758"/>
      <c r="JDP85" s="758"/>
      <c r="JDQ85" s="758"/>
      <c r="JDR85" s="758"/>
      <c r="JDS85" s="758"/>
      <c r="JDT85" s="758"/>
      <c r="JDU85" s="758"/>
      <c r="JDV85" s="758"/>
      <c r="JDW85" s="758"/>
      <c r="JDX85" s="758"/>
      <c r="JDY85" s="758"/>
      <c r="JDZ85" s="758"/>
      <c r="JEA85" s="758"/>
      <c r="JEB85" s="758"/>
      <c r="JEC85" s="758"/>
      <c r="JED85" s="758"/>
      <c r="JEE85" s="758"/>
      <c r="JEF85" s="758"/>
      <c r="JEG85" s="758"/>
      <c r="JEH85" s="758"/>
      <c r="JEI85" s="758"/>
      <c r="JEJ85" s="758"/>
      <c r="JEK85" s="758"/>
      <c r="JEL85" s="758"/>
      <c r="JEM85" s="758"/>
      <c r="JEN85" s="758"/>
      <c r="JEO85" s="758"/>
      <c r="JEP85" s="758"/>
      <c r="JEQ85" s="758"/>
      <c r="JER85" s="758"/>
      <c r="JES85" s="758"/>
      <c r="JET85" s="758"/>
      <c r="JEU85" s="758"/>
      <c r="JEV85" s="758"/>
      <c r="JEW85" s="758"/>
      <c r="JEX85" s="758"/>
      <c r="JEY85" s="758"/>
      <c r="JEZ85" s="758"/>
      <c r="JFA85" s="758"/>
      <c r="JFB85" s="758"/>
      <c r="JFC85" s="758"/>
      <c r="JFD85" s="758"/>
      <c r="JFE85" s="758"/>
      <c r="JFF85" s="758"/>
      <c r="JFG85" s="758"/>
      <c r="JFH85" s="758"/>
      <c r="JFI85" s="758"/>
      <c r="JFJ85" s="758"/>
      <c r="JFK85" s="758"/>
      <c r="JFL85" s="758"/>
      <c r="JFM85" s="758"/>
      <c r="JFN85" s="758"/>
      <c r="JFO85" s="758"/>
      <c r="JFP85" s="758"/>
      <c r="JFQ85" s="758"/>
      <c r="JFR85" s="758"/>
      <c r="JFS85" s="758"/>
      <c r="JFT85" s="758"/>
      <c r="JFU85" s="758"/>
      <c r="JFV85" s="758"/>
      <c r="JFW85" s="758"/>
      <c r="JFX85" s="758"/>
      <c r="JFY85" s="758"/>
      <c r="JFZ85" s="758"/>
      <c r="JGA85" s="758"/>
      <c r="JGB85" s="758"/>
      <c r="JGC85" s="758"/>
      <c r="JGD85" s="758"/>
      <c r="JGE85" s="758"/>
      <c r="JGF85" s="758"/>
      <c r="JGG85" s="758"/>
      <c r="JGH85" s="758"/>
      <c r="JGI85" s="758"/>
      <c r="JGJ85" s="758"/>
      <c r="JGK85" s="758"/>
      <c r="JGL85" s="758"/>
      <c r="JGM85" s="758"/>
      <c r="JGN85" s="758"/>
      <c r="JGO85" s="758"/>
      <c r="JGP85" s="758"/>
      <c r="JGQ85" s="758"/>
      <c r="JGR85" s="758"/>
      <c r="JGS85" s="758"/>
      <c r="JGT85" s="758"/>
      <c r="JGU85" s="758"/>
      <c r="JGV85" s="758"/>
      <c r="JGW85" s="758"/>
      <c r="JGX85" s="758"/>
      <c r="JGY85" s="758"/>
      <c r="JGZ85" s="758"/>
      <c r="JHA85" s="758"/>
      <c r="JHB85" s="758"/>
      <c r="JHC85" s="758"/>
      <c r="JHD85" s="758"/>
      <c r="JHE85" s="758"/>
      <c r="JHF85" s="758"/>
      <c r="JHG85" s="758"/>
      <c r="JHH85" s="758"/>
      <c r="JHI85" s="758"/>
      <c r="JHJ85" s="758"/>
      <c r="JHK85" s="758"/>
      <c r="JHL85" s="758"/>
      <c r="JHM85" s="758"/>
      <c r="JHN85" s="758"/>
      <c r="JHO85" s="758"/>
      <c r="JHP85" s="758"/>
      <c r="JHQ85" s="758"/>
      <c r="JHR85" s="758"/>
      <c r="JHS85" s="758"/>
      <c r="JHT85" s="758"/>
      <c r="JHU85" s="758"/>
      <c r="JHV85" s="758"/>
      <c r="JHW85" s="758"/>
      <c r="JHX85" s="758"/>
      <c r="JHY85" s="758"/>
      <c r="JHZ85" s="758"/>
      <c r="JIA85" s="758"/>
      <c r="JIB85" s="758"/>
      <c r="JIC85" s="758"/>
      <c r="JID85" s="758"/>
      <c r="JIE85" s="758"/>
      <c r="JIF85" s="758"/>
      <c r="JIG85" s="758"/>
      <c r="JIH85" s="758"/>
      <c r="JII85" s="758"/>
      <c r="JIJ85" s="758"/>
      <c r="JIK85" s="758"/>
      <c r="JIL85" s="758"/>
      <c r="JIM85" s="758"/>
      <c r="JIN85" s="758"/>
      <c r="JIO85" s="758"/>
      <c r="JIP85" s="758"/>
      <c r="JIQ85" s="758"/>
      <c r="JIR85" s="758"/>
      <c r="JIS85" s="758"/>
      <c r="JIT85" s="758"/>
      <c r="JIU85" s="758"/>
      <c r="JIV85" s="758"/>
      <c r="JIW85" s="758"/>
      <c r="JIX85" s="758"/>
      <c r="JIY85" s="758"/>
      <c r="JIZ85" s="758"/>
      <c r="JJA85" s="758"/>
      <c r="JJB85" s="758"/>
      <c r="JJC85" s="758"/>
      <c r="JJD85" s="758"/>
      <c r="JJE85" s="758"/>
      <c r="JJF85" s="758"/>
      <c r="JJG85" s="758"/>
      <c r="JJH85" s="758"/>
      <c r="JJI85" s="758"/>
      <c r="JJJ85" s="758"/>
      <c r="JJK85" s="758"/>
      <c r="JJL85" s="758"/>
      <c r="JJM85" s="758"/>
      <c r="JJN85" s="758"/>
      <c r="JJO85" s="758"/>
      <c r="JJP85" s="758"/>
      <c r="JJQ85" s="758"/>
      <c r="JJR85" s="758"/>
      <c r="JJS85" s="758"/>
      <c r="JJT85" s="758"/>
      <c r="JJU85" s="758"/>
      <c r="JJV85" s="758"/>
      <c r="JJW85" s="758"/>
      <c r="JJX85" s="758"/>
      <c r="JJY85" s="758"/>
      <c r="JJZ85" s="758"/>
      <c r="JKA85" s="758"/>
      <c r="JKB85" s="758"/>
      <c r="JKC85" s="758"/>
      <c r="JKD85" s="758"/>
      <c r="JKE85" s="758"/>
      <c r="JKF85" s="758"/>
      <c r="JKG85" s="758"/>
      <c r="JKH85" s="758"/>
      <c r="JKI85" s="758"/>
      <c r="JKJ85" s="758"/>
      <c r="JKK85" s="758"/>
      <c r="JKL85" s="758"/>
      <c r="JKM85" s="758"/>
      <c r="JKN85" s="758"/>
      <c r="JKO85" s="758"/>
      <c r="JKP85" s="758"/>
      <c r="JKQ85" s="758"/>
      <c r="JKR85" s="758"/>
      <c r="JKS85" s="758"/>
      <c r="JKT85" s="758"/>
      <c r="JKU85" s="758"/>
      <c r="JKV85" s="758"/>
      <c r="JKW85" s="758"/>
      <c r="JKX85" s="758"/>
      <c r="JKY85" s="758"/>
      <c r="JKZ85" s="758"/>
      <c r="JLA85" s="758"/>
      <c r="JLB85" s="758"/>
      <c r="JLC85" s="758"/>
      <c r="JLD85" s="758"/>
      <c r="JLE85" s="758"/>
      <c r="JLF85" s="758"/>
      <c r="JLG85" s="758"/>
      <c r="JLH85" s="758"/>
      <c r="JLI85" s="758"/>
      <c r="JLJ85" s="758"/>
      <c r="JLK85" s="758"/>
      <c r="JLL85" s="758"/>
      <c r="JLM85" s="758"/>
      <c r="JLN85" s="758"/>
      <c r="JLO85" s="758"/>
      <c r="JLP85" s="758"/>
      <c r="JLQ85" s="758"/>
      <c r="JLR85" s="758"/>
      <c r="JLS85" s="758"/>
      <c r="JLT85" s="758"/>
      <c r="JLU85" s="758"/>
      <c r="JLV85" s="758"/>
      <c r="JLW85" s="758"/>
      <c r="JLX85" s="758"/>
      <c r="JLY85" s="758"/>
      <c r="JLZ85" s="758"/>
      <c r="JMA85" s="758"/>
      <c r="JMB85" s="758"/>
      <c r="JMC85" s="758"/>
      <c r="JMD85" s="758"/>
      <c r="JME85" s="758"/>
      <c r="JMF85" s="758"/>
      <c r="JMG85" s="758"/>
      <c r="JMH85" s="758"/>
      <c r="JMI85" s="758"/>
      <c r="JMJ85" s="758"/>
      <c r="JMK85" s="758"/>
      <c r="JML85" s="758"/>
      <c r="JMM85" s="758"/>
      <c r="JMN85" s="758"/>
      <c r="JMO85" s="758"/>
      <c r="JMP85" s="758"/>
      <c r="JMQ85" s="758"/>
      <c r="JMR85" s="758"/>
      <c r="JMS85" s="758"/>
      <c r="JMT85" s="758"/>
      <c r="JMU85" s="758"/>
      <c r="JMV85" s="758"/>
      <c r="JMW85" s="758"/>
      <c r="JMX85" s="758"/>
      <c r="JMY85" s="758"/>
      <c r="JMZ85" s="758"/>
      <c r="JNA85" s="758"/>
      <c r="JNB85" s="758"/>
      <c r="JNC85" s="758"/>
      <c r="JND85" s="758"/>
      <c r="JNE85" s="758"/>
      <c r="JNF85" s="758"/>
      <c r="JNG85" s="758"/>
      <c r="JNH85" s="758"/>
      <c r="JNI85" s="758"/>
      <c r="JNJ85" s="758"/>
      <c r="JNK85" s="758"/>
      <c r="JNL85" s="758"/>
      <c r="JNM85" s="758"/>
      <c r="JNN85" s="758"/>
      <c r="JNO85" s="758"/>
      <c r="JNP85" s="758"/>
      <c r="JNQ85" s="758"/>
      <c r="JNR85" s="758"/>
      <c r="JNS85" s="758"/>
      <c r="JNT85" s="758"/>
      <c r="JNU85" s="758"/>
      <c r="JNV85" s="758"/>
      <c r="JNW85" s="758"/>
      <c r="JNX85" s="758"/>
      <c r="JNY85" s="758"/>
      <c r="JNZ85" s="758"/>
      <c r="JOA85" s="758"/>
      <c r="JOB85" s="758"/>
      <c r="JOC85" s="758"/>
      <c r="JOD85" s="758"/>
      <c r="JOE85" s="758"/>
      <c r="JOF85" s="758"/>
      <c r="JOG85" s="758"/>
      <c r="JOH85" s="758"/>
      <c r="JOI85" s="758"/>
      <c r="JOJ85" s="758"/>
      <c r="JOK85" s="758"/>
      <c r="JOL85" s="758"/>
      <c r="JOM85" s="758"/>
      <c r="JON85" s="758"/>
      <c r="JOO85" s="758"/>
      <c r="JOP85" s="758"/>
      <c r="JOQ85" s="758"/>
      <c r="JOR85" s="758"/>
      <c r="JOS85" s="758"/>
      <c r="JOT85" s="758"/>
      <c r="JOU85" s="758"/>
      <c r="JOV85" s="758"/>
      <c r="JOW85" s="758"/>
      <c r="JOX85" s="758"/>
      <c r="JOY85" s="758"/>
      <c r="JOZ85" s="758"/>
      <c r="JPA85" s="758"/>
      <c r="JPB85" s="758"/>
      <c r="JPC85" s="758"/>
      <c r="JPD85" s="758"/>
      <c r="JPE85" s="758"/>
      <c r="JPF85" s="758"/>
      <c r="JPG85" s="758"/>
      <c r="JPH85" s="758"/>
      <c r="JPI85" s="758"/>
      <c r="JPJ85" s="758"/>
      <c r="JPK85" s="758"/>
      <c r="JPL85" s="758"/>
      <c r="JPM85" s="758"/>
      <c r="JPN85" s="758"/>
      <c r="JPO85" s="758"/>
      <c r="JPP85" s="758"/>
      <c r="JPQ85" s="758"/>
      <c r="JPR85" s="758"/>
      <c r="JPS85" s="758"/>
      <c r="JPT85" s="758"/>
      <c r="JPU85" s="758"/>
      <c r="JPV85" s="758"/>
      <c r="JPW85" s="758"/>
      <c r="JPX85" s="758"/>
      <c r="JPY85" s="758"/>
      <c r="JPZ85" s="758"/>
      <c r="JQA85" s="758"/>
      <c r="JQB85" s="758"/>
      <c r="JQC85" s="758"/>
      <c r="JQD85" s="758"/>
      <c r="JQE85" s="758"/>
      <c r="JQF85" s="758"/>
      <c r="JQG85" s="758"/>
      <c r="JQH85" s="758"/>
      <c r="JQI85" s="758"/>
      <c r="JQJ85" s="758"/>
      <c r="JQK85" s="758"/>
      <c r="JQL85" s="758"/>
      <c r="JQM85" s="758"/>
      <c r="JQN85" s="758"/>
      <c r="JQO85" s="758"/>
      <c r="JQP85" s="758"/>
      <c r="JQQ85" s="758"/>
      <c r="JQR85" s="758"/>
      <c r="JQS85" s="758"/>
      <c r="JQT85" s="758"/>
      <c r="JQU85" s="758"/>
      <c r="JQV85" s="758"/>
      <c r="JQW85" s="758"/>
      <c r="JQX85" s="758"/>
      <c r="JQY85" s="758"/>
      <c r="JQZ85" s="758"/>
      <c r="JRA85" s="758"/>
      <c r="JRB85" s="758"/>
      <c r="JRC85" s="758"/>
      <c r="JRD85" s="758"/>
      <c r="JRE85" s="758"/>
      <c r="JRF85" s="758"/>
      <c r="JRG85" s="758"/>
      <c r="JRH85" s="758"/>
      <c r="JRI85" s="758"/>
      <c r="JRJ85" s="758"/>
      <c r="JRK85" s="758"/>
      <c r="JRL85" s="758"/>
      <c r="JRM85" s="758"/>
      <c r="JRN85" s="758"/>
      <c r="JRO85" s="758"/>
      <c r="JRP85" s="758"/>
      <c r="JRQ85" s="758"/>
      <c r="JRR85" s="758"/>
      <c r="JRS85" s="758"/>
      <c r="JRT85" s="758"/>
      <c r="JRU85" s="758"/>
      <c r="JRV85" s="758"/>
      <c r="JRW85" s="758"/>
      <c r="JRX85" s="758"/>
      <c r="JRY85" s="758"/>
      <c r="JRZ85" s="758"/>
      <c r="JSA85" s="758"/>
      <c r="JSB85" s="758"/>
      <c r="JSC85" s="758"/>
      <c r="JSD85" s="758"/>
      <c r="JSE85" s="758"/>
      <c r="JSF85" s="758"/>
      <c r="JSG85" s="758"/>
      <c r="JSH85" s="758"/>
      <c r="JSI85" s="758"/>
      <c r="JSJ85" s="758"/>
      <c r="JSK85" s="758"/>
      <c r="JSL85" s="758"/>
      <c r="JSM85" s="758"/>
      <c r="JSN85" s="758"/>
      <c r="JSO85" s="758"/>
      <c r="JSP85" s="758"/>
      <c r="JSQ85" s="758"/>
      <c r="JSR85" s="758"/>
      <c r="JSS85" s="758"/>
      <c r="JST85" s="758"/>
      <c r="JSU85" s="758"/>
      <c r="JSV85" s="758"/>
      <c r="JSW85" s="758"/>
      <c r="JSX85" s="758"/>
      <c r="JSY85" s="758"/>
      <c r="JSZ85" s="758"/>
      <c r="JTA85" s="758"/>
      <c r="JTB85" s="758"/>
      <c r="JTC85" s="758"/>
      <c r="JTD85" s="758"/>
      <c r="JTE85" s="758"/>
      <c r="JTF85" s="758"/>
      <c r="JTG85" s="758"/>
      <c r="JTH85" s="758"/>
      <c r="JTI85" s="758"/>
      <c r="JTJ85" s="758"/>
      <c r="JTK85" s="758"/>
      <c r="JTL85" s="758"/>
      <c r="JTM85" s="758"/>
      <c r="JTN85" s="758"/>
      <c r="JTO85" s="758"/>
      <c r="JTP85" s="758"/>
      <c r="JTQ85" s="758"/>
      <c r="JTR85" s="758"/>
      <c r="JTS85" s="758"/>
      <c r="JTT85" s="758"/>
      <c r="JTU85" s="758"/>
      <c r="JTV85" s="758"/>
      <c r="JTW85" s="758"/>
      <c r="JTX85" s="758"/>
      <c r="JTY85" s="758"/>
      <c r="JTZ85" s="758"/>
      <c r="JUA85" s="758"/>
      <c r="JUB85" s="758"/>
      <c r="JUC85" s="758"/>
      <c r="JUD85" s="758"/>
      <c r="JUE85" s="758"/>
      <c r="JUF85" s="758"/>
      <c r="JUG85" s="758"/>
      <c r="JUH85" s="758"/>
      <c r="JUI85" s="758"/>
      <c r="JUJ85" s="758"/>
      <c r="JUK85" s="758"/>
      <c r="JUL85" s="758"/>
      <c r="JUM85" s="758"/>
      <c r="JUN85" s="758"/>
      <c r="JUO85" s="758"/>
      <c r="JUP85" s="758"/>
      <c r="JUQ85" s="758"/>
      <c r="JUR85" s="758"/>
      <c r="JUS85" s="758"/>
      <c r="JUT85" s="758"/>
      <c r="JUU85" s="758"/>
      <c r="JUV85" s="758"/>
      <c r="JUW85" s="758"/>
      <c r="JUX85" s="758"/>
      <c r="JUY85" s="758"/>
      <c r="JUZ85" s="758"/>
      <c r="JVA85" s="758"/>
      <c r="JVB85" s="758"/>
      <c r="JVC85" s="758"/>
      <c r="JVD85" s="758"/>
      <c r="JVE85" s="758"/>
      <c r="JVF85" s="758"/>
      <c r="JVG85" s="758"/>
      <c r="JVH85" s="758"/>
      <c r="JVI85" s="758"/>
      <c r="JVJ85" s="758"/>
      <c r="JVK85" s="758"/>
      <c r="JVL85" s="758"/>
      <c r="JVM85" s="758"/>
      <c r="JVN85" s="758"/>
      <c r="JVO85" s="758"/>
      <c r="JVP85" s="758"/>
      <c r="JVQ85" s="758"/>
      <c r="JVR85" s="758"/>
      <c r="JVS85" s="758"/>
      <c r="JVT85" s="758"/>
      <c r="JVU85" s="758"/>
      <c r="JVV85" s="758"/>
      <c r="JVW85" s="758"/>
      <c r="JVX85" s="758"/>
      <c r="JVY85" s="758"/>
      <c r="JVZ85" s="758"/>
      <c r="JWA85" s="758"/>
      <c r="JWB85" s="758"/>
      <c r="JWC85" s="758"/>
      <c r="JWD85" s="758"/>
      <c r="JWE85" s="758"/>
      <c r="JWF85" s="758"/>
      <c r="JWG85" s="758"/>
      <c r="JWH85" s="758"/>
      <c r="JWI85" s="758"/>
      <c r="JWJ85" s="758"/>
      <c r="JWK85" s="758"/>
      <c r="JWL85" s="758"/>
      <c r="JWM85" s="758"/>
      <c r="JWN85" s="758"/>
      <c r="JWO85" s="758"/>
      <c r="JWP85" s="758"/>
      <c r="JWQ85" s="758"/>
      <c r="JWR85" s="758"/>
      <c r="JWS85" s="758"/>
      <c r="JWT85" s="758"/>
      <c r="JWU85" s="758"/>
      <c r="JWV85" s="758"/>
      <c r="JWW85" s="758"/>
      <c r="JWX85" s="758"/>
      <c r="JWY85" s="758"/>
      <c r="JWZ85" s="758"/>
      <c r="JXA85" s="758"/>
      <c r="JXB85" s="758"/>
      <c r="JXC85" s="758"/>
      <c r="JXD85" s="758"/>
      <c r="JXE85" s="758"/>
      <c r="JXF85" s="758"/>
      <c r="JXG85" s="758"/>
      <c r="JXH85" s="758"/>
      <c r="JXI85" s="758"/>
      <c r="JXJ85" s="758"/>
      <c r="JXK85" s="758"/>
      <c r="JXL85" s="758"/>
      <c r="JXM85" s="758"/>
      <c r="JXN85" s="758"/>
      <c r="JXO85" s="758"/>
      <c r="JXP85" s="758"/>
      <c r="JXQ85" s="758"/>
      <c r="JXR85" s="758"/>
      <c r="JXS85" s="758"/>
      <c r="JXT85" s="758"/>
      <c r="JXU85" s="758"/>
      <c r="JXV85" s="758"/>
      <c r="JXW85" s="758"/>
      <c r="JXX85" s="758"/>
      <c r="JXY85" s="758"/>
      <c r="JXZ85" s="758"/>
      <c r="JYA85" s="758"/>
      <c r="JYB85" s="758"/>
      <c r="JYC85" s="758"/>
      <c r="JYD85" s="758"/>
      <c r="JYE85" s="758"/>
      <c r="JYF85" s="758"/>
      <c r="JYG85" s="758"/>
      <c r="JYH85" s="758"/>
      <c r="JYI85" s="758"/>
      <c r="JYJ85" s="758"/>
      <c r="JYK85" s="758"/>
      <c r="JYL85" s="758"/>
      <c r="JYM85" s="758"/>
      <c r="JYN85" s="758"/>
      <c r="JYO85" s="758"/>
      <c r="JYP85" s="758"/>
      <c r="JYQ85" s="758"/>
      <c r="JYR85" s="758"/>
      <c r="JYS85" s="758"/>
      <c r="JYT85" s="758"/>
      <c r="JYU85" s="758"/>
      <c r="JYV85" s="758"/>
      <c r="JYW85" s="758"/>
      <c r="JYX85" s="758"/>
      <c r="JYY85" s="758"/>
      <c r="JYZ85" s="758"/>
      <c r="JZA85" s="758"/>
      <c r="JZB85" s="758"/>
      <c r="JZC85" s="758"/>
      <c r="JZD85" s="758"/>
      <c r="JZE85" s="758"/>
      <c r="JZF85" s="758"/>
      <c r="JZG85" s="758"/>
      <c r="JZH85" s="758"/>
      <c r="JZI85" s="758"/>
      <c r="JZJ85" s="758"/>
      <c r="JZK85" s="758"/>
      <c r="JZL85" s="758"/>
      <c r="JZM85" s="758"/>
      <c r="JZN85" s="758"/>
      <c r="JZO85" s="758"/>
      <c r="JZP85" s="758"/>
      <c r="JZQ85" s="758"/>
      <c r="JZR85" s="758"/>
      <c r="JZS85" s="758"/>
      <c r="JZT85" s="758"/>
      <c r="JZU85" s="758"/>
      <c r="JZV85" s="758"/>
      <c r="JZW85" s="758"/>
      <c r="JZX85" s="758"/>
      <c r="JZY85" s="758"/>
      <c r="JZZ85" s="758"/>
      <c r="KAA85" s="758"/>
      <c r="KAB85" s="758"/>
      <c r="KAC85" s="758"/>
      <c r="KAD85" s="758"/>
      <c r="KAE85" s="758"/>
      <c r="KAF85" s="758"/>
      <c r="KAG85" s="758"/>
      <c r="KAH85" s="758"/>
      <c r="KAI85" s="758"/>
      <c r="KAJ85" s="758"/>
      <c r="KAK85" s="758"/>
      <c r="KAL85" s="758"/>
      <c r="KAM85" s="758"/>
      <c r="KAN85" s="758"/>
      <c r="KAO85" s="758"/>
      <c r="KAP85" s="758"/>
      <c r="KAQ85" s="758"/>
      <c r="KAR85" s="758"/>
      <c r="KAS85" s="758"/>
      <c r="KAT85" s="758"/>
      <c r="KAU85" s="758"/>
      <c r="KAV85" s="758"/>
      <c r="KAW85" s="758"/>
      <c r="KAX85" s="758"/>
      <c r="KAY85" s="758"/>
      <c r="KAZ85" s="758"/>
      <c r="KBA85" s="758"/>
      <c r="KBB85" s="758"/>
      <c r="KBC85" s="758"/>
      <c r="KBD85" s="758"/>
      <c r="KBE85" s="758"/>
      <c r="KBF85" s="758"/>
      <c r="KBG85" s="758"/>
      <c r="KBH85" s="758"/>
      <c r="KBI85" s="758"/>
      <c r="KBJ85" s="758"/>
      <c r="KBK85" s="758"/>
      <c r="KBL85" s="758"/>
      <c r="KBM85" s="758"/>
      <c r="KBN85" s="758"/>
      <c r="KBO85" s="758"/>
      <c r="KBP85" s="758"/>
      <c r="KBQ85" s="758"/>
      <c r="KBR85" s="758"/>
      <c r="KBS85" s="758"/>
      <c r="KBT85" s="758"/>
      <c r="KBU85" s="758"/>
      <c r="KBV85" s="758"/>
      <c r="KBW85" s="758"/>
      <c r="KBX85" s="758"/>
      <c r="KBY85" s="758"/>
      <c r="KBZ85" s="758"/>
      <c r="KCA85" s="758"/>
      <c r="KCB85" s="758"/>
      <c r="KCC85" s="758"/>
      <c r="KCD85" s="758"/>
      <c r="KCE85" s="758"/>
      <c r="KCF85" s="758"/>
      <c r="KCG85" s="758"/>
      <c r="KCH85" s="758"/>
      <c r="KCI85" s="758"/>
      <c r="KCJ85" s="758"/>
      <c r="KCK85" s="758"/>
      <c r="KCL85" s="758"/>
      <c r="KCM85" s="758"/>
      <c r="KCN85" s="758"/>
      <c r="KCO85" s="758"/>
      <c r="KCP85" s="758"/>
      <c r="KCQ85" s="758"/>
      <c r="KCR85" s="758"/>
      <c r="KCS85" s="758"/>
      <c r="KCT85" s="758"/>
      <c r="KCU85" s="758"/>
      <c r="KCV85" s="758"/>
      <c r="KCW85" s="758"/>
      <c r="KCX85" s="758"/>
      <c r="KCY85" s="758"/>
      <c r="KCZ85" s="758"/>
      <c r="KDA85" s="758"/>
      <c r="KDB85" s="758"/>
      <c r="KDC85" s="758"/>
      <c r="KDD85" s="758"/>
      <c r="KDE85" s="758"/>
      <c r="KDF85" s="758"/>
      <c r="KDG85" s="758"/>
      <c r="KDH85" s="758"/>
      <c r="KDI85" s="758"/>
      <c r="KDJ85" s="758"/>
      <c r="KDK85" s="758"/>
      <c r="KDL85" s="758"/>
      <c r="KDM85" s="758"/>
      <c r="KDN85" s="758"/>
      <c r="KDO85" s="758"/>
      <c r="KDP85" s="758"/>
      <c r="KDQ85" s="758"/>
      <c r="KDR85" s="758"/>
      <c r="KDS85" s="758"/>
      <c r="KDT85" s="758"/>
      <c r="KDU85" s="758"/>
      <c r="KDV85" s="758"/>
      <c r="KDW85" s="758"/>
      <c r="KDX85" s="758"/>
      <c r="KDY85" s="758"/>
      <c r="KDZ85" s="758"/>
      <c r="KEA85" s="758"/>
      <c r="KEB85" s="758"/>
      <c r="KEC85" s="758"/>
      <c r="KED85" s="758"/>
      <c r="KEE85" s="758"/>
      <c r="KEF85" s="758"/>
      <c r="KEG85" s="758"/>
      <c r="KEH85" s="758"/>
      <c r="KEI85" s="758"/>
      <c r="KEJ85" s="758"/>
      <c r="KEK85" s="758"/>
      <c r="KEL85" s="758"/>
      <c r="KEM85" s="758"/>
      <c r="KEN85" s="758"/>
      <c r="KEO85" s="758"/>
      <c r="KEP85" s="758"/>
      <c r="KEQ85" s="758"/>
      <c r="KER85" s="758"/>
      <c r="KES85" s="758"/>
      <c r="KET85" s="758"/>
      <c r="KEU85" s="758"/>
      <c r="KEV85" s="758"/>
      <c r="KEW85" s="758"/>
      <c r="KEX85" s="758"/>
      <c r="KEY85" s="758"/>
      <c r="KEZ85" s="758"/>
      <c r="KFA85" s="758"/>
      <c r="KFB85" s="758"/>
      <c r="KFC85" s="758"/>
      <c r="KFD85" s="758"/>
      <c r="KFE85" s="758"/>
      <c r="KFF85" s="758"/>
      <c r="KFG85" s="758"/>
      <c r="KFH85" s="758"/>
      <c r="KFI85" s="758"/>
      <c r="KFJ85" s="758"/>
      <c r="KFK85" s="758"/>
      <c r="KFL85" s="758"/>
      <c r="KFM85" s="758"/>
      <c r="KFN85" s="758"/>
      <c r="KFO85" s="758"/>
      <c r="KFP85" s="758"/>
      <c r="KFQ85" s="758"/>
      <c r="KFR85" s="758"/>
      <c r="KFS85" s="758"/>
      <c r="KFT85" s="758"/>
      <c r="KFU85" s="758"/>
      <c r="KFV85" s="758"/>
      <c r="KFW85" s="758"/>
      <c r="KFX85" s="758"/>
      <c r="KFY85" s="758"/>
      <c r="KFZ85" s="758"/>
      <c r="KGA85" s="758"/>
      <c r="KGB85" s="758"/>
      <c r="KGC85" s="758"/>
      <c r="KGD85" s="758"/>
      <c r="KGE85" s="758"/>
      <c r="KGF85" s="758"/>
      <c r="KGG85" s="758"/>
      <c r="KGH85" s="758"/>
      <c r="KGI85" s="758"/>
      <c r="KGJ85" s="758"/>
      <c r="KGK85" s="758"/>
      <c r="KGL85" s="758"/>
      <c r="KGM85" s="758"/>
      <c r="KGN85" s="758"/>
      <c r="KGO85" s="758"/>
      <c r="KGP85" s="758"/>
      <c r="KGQ85" s="758"/>
      <c r="KGR85" s="758"/>
      <c r="KGS85" s="758"/>
      <c r="KGT85" s="758"/>
      <c r="KGU85" s="758"/>
      <c r="KGV85" s="758"/>
      <c r="KGW85" s="758"/>
      <c r="KGX85" s="758"/>
      <c r="KGY85" s="758"/>
      <c r="KGZ85" s="758"/>
      <c r="KHA85" s="758"/>
      <c r="KHB85" s="758"/>
      <c r="KHC85" s="758"/>
      <c r="KHD85" s="758"/>
      <c r="KHE85" s="758"/>
      <c r="KHF85" s="758"/>
      <c r="KHG85" s="758"/>
      <c r="KHH85" s="758"/>
      <c r="KHI85" s="758"/>
      <c r="KHJ85" s="758"/>
      <c r="KHK85" s="758"/>
      <c r="KHL85" s="758"/>
      <c r="KHM85" s="758"/>
      <c r="KHN85" s="758"/>
      <c r="KHO85" s="758"/>
      <c r="KHP85" s="758"/>
      <c r="KHQ85" s="758"/>
      <c r="KHR85" s="758"/>
      <c r="KHS85" s="758"/>
      <c r="KHT85" s="758"/>
      <c r="KHU85" s="758"/>
      <c r="KHV85" s="758"/>
      <c r="KHW85" s="758"/>
      <c r="KHX85" s="758"/>
      <c r="KHY85" s="758"/>
      <c r="KHZ85" s="758"/>
      <c r="KIA85" s="758"/>
      <c r="KIB85" s="758"/>
      <c r="KIC85" s="758"/>
      <c r="KID85" s="758"/>
      <c r="KIE85" s="758"/>
      <c r="KIF85" s="758"/>
      <c r="KIG85" s="758"/>
      <c r="KIH85" s="758"/>
      <c r="KII85" s="758"/>
      <c r="KIJ85" s="758"/>
      <c r="KIK85" s="758"/>
      <c r="KIL85" s="758"/>
      <c r="KIM85" s="758"/>
      <c r="KIN85" s="758"/>
      <c r="KIO85" s="758"/>
      <c r="KIP85" s="758"/>
      <c r="KIQ85" s="758"/>
      <c r="KIR85" s="758"/>
      <c r="KIS85" s="758"/>
      <c r="KIT85" s="758"/>
      <c r="KIU85" s="758"/>
      <c r="KIV85" s="758"/>
      <c r="KIW85" s="758"/>
      <c r="KIX85" s="758"/>
      <c r="KIY85" s="758"/>
      <c r="KIZ85" s="758"/>
      <c r="KJA85" s="758"/>
      <c r="KJB85" s="758"/>
      <c r="KJC85" s="758"/>
      <c r="KJD85" s="758"/>
      <c r="KJE85" s="758"/>
      <c r="KJF85" s="758"/>
      <c r="KJG85" s="758"/>
      <c r="KJH85" s="758"/>
      <c r="KJI85" s="758"/>
      <c r="KJJ85" s="758"/>
      <c r="KJK85" s="758"/>
      <c r="KJL85" s="758"/>
      <c r="KJM85" s="758"/>
      <c r="KJN85" s="758"/>
      <c r="KJO85" s="758"/>
      <c r="KJP85" s="758"/>
      <c r="KJQ85" s="758"/>
      <c r="KJR85" s="758"/>
      <c r="KJS85" s="758"/>
      <c r="KJT85" s="758"/>
      <c r="KJU85" s="758"/>
      <c r="KJV85" s="758"/>
      <c r="KJW85" s="758"/>
      <c r="KJX85" s="758"/>
      <c r="KJY85" s="758"/>
      <c r="KJZ85" s="758"/>
      <c r="KKA85" s="758"/>
      <c r="KKB85" s="758"/>
      <c r="KKC85" s="758"/>
      <c r="KKD85" s="758"/>
      <c r="KKE85" s="758"/>
      <c r="KKF85" s="758"/>
      <c r="KKG85" s="758"/>
      <c r="KKH85" s="758"/>
      <c r="KKI85" s="758"/>
      <c r="KKJ85" s="758"/>
      <c r="KKK85" s="758"/>
      <c r="KKL85" s="758"/>
      <c r="KKM85" s="758"/>
      <c r="KKN85" s="758"/>
      <c r="KKO85" s="758"/>
      <c r="KKP85" s="758"/>
      <c r="KKQ85" s="758"/>
      <c r="KKR85" s="758"/>
      <c r="KKS85" s="758"/>
      <c r="KKT85" s="758"/>
      <c r="KKU85" s="758"/>
      <c r="KKV85" s="758"/>
      <c r="KKW85" s="758"/>
      <c r="KKX85" s="758"/>
      <c r="KKY85" s="758"/>
      <c r="KKZ85" s="758"/>
      <c r="KLA85" s="758"/>
      <c r="KLB85" s="758"/>
      <c r="KLC85" s="758"/>
      <c r="KLD85" s="758"/>
      <c r="KLE85" s="758"/>
      <c r="KLF85" s="758"/>
      <c r="KLG85" s="758"/>
      <c r="KLH85" s="758"/>
      <c r="KLI85" s="758"/>
      <c r="KLJ85" s="758"/>
      <c r="KLK85" s="758"/>
      <c r="KLL85" s="758"/>
      <c r="KLM85" s="758"/>
      <c r="KLN85" s="758"/>
      <c r="KLO85" s="758"/>
      <c r="KLP85" s="758"/>
      <c r="KLQ85" s="758"/>
      <c r="KLR85" s="758"/>
      <c r="KLS85" s="758"/>
      <c r="KLT85" s="758"/>
      <c r="KLU85" s="758"/>
      <c r="KLV85" s="758"/>
      <c r="KLW85" s="758"/>
      <c r="KLX85" s="758"/>
      <c r="KLY85" s="758"/>
      <c r="KLZ85" s="758"/>
      <c r="KMA85" s="758"/>
      <c r="KMB85" s="758"/>
      <c r="KMC85" s="758"/>
      <c r="KMD85" s="758"/>
      <c r="KME85" s="758"/>
      <c r="KMF85" s="758"/>
      <c r="KMG85" s="758"/>
      <c r="KMH85" s="758"/>
      <c r="KMI85" s="758"/>
      <c r="KMJ85" s="758"/>
      <c r="KMK85" s="758"/>
      <c r="KML85" s="758"/>
      <c r="KMM85" s="758"/>
      <c r="KMN85" s="758"/>
      <c r="KMO85" s="758"/>
      <c r="KMP85" s="758"/>
      <c r="KMQ85" s="758"/>
      <c r="KMR85" s="758"/>
      <c r="KMS85" s="758"/>
      <c r="KMT85" s="758"/>
      <c r="KMU85" s="758"/>
      <c r="KMV85" s="758"/>
      <c r="KMW85" s="758"/>
      <c r="KMX85" s="758"/>
      <c r="KMY85" s="758"/>
      <c r="KMZ85" s="758"/>
      <c r="KNA85" s="758"/>
      <c r="KNB85" s="758"/>
      <c r="KNC85" s="758"/>
      <c r="KND85" s="758"/>
      <c r="KNE85" s="758"/>
      <c r="KNF85" s="758"/>
      <c r="KNG85" s="758"/>
      <c r="KNH85" s="758"/>
      <c r="KNI85" s="758"/>
      <c r="KNJ85" s="758"/>
      <c r="KNK85" s="758"/>
      <c r="KNL85" s="758"/>
      <c r="KNM85" s="758"/>
      <c r="KNN85" s="758"/>
      <c r="KNO85" s="758"/>
      <c r="KNP85" s="758"/>
      <c r="KNQ85" s="758"/>
      <c r="KNR85" s="758"/>
      <c r="KNS85" s="758"/>
      <c r="KNT85" s="758"/>
      <c r="KNU85" s="758"/>
      <c r="KNV85" s="758"/>
      <c r="KNW85" s="758"/>
      <c r="KNX85" s="758"/>
      <c r="KNY85" s="758"/>
      <c r="KNZ85" s="758"/>
      <c r="KOA85" s="758"/>
      <c r="KOB85" s="758"/>
      <c r="KOC85" s="758"/>
      <c r="KOD85" s="758"/>
      <c r="KOE85" s="758"/>
      <c r="KOF85" s="758"/>
      <c r="KOG85" s="758"/>
      <c r="KOH85" s="758"/>
      <c r="KOI85" s="758"/>
      <c r="KOJ85" s="758"/>
      <c r="KOK85" s="758"/>
      <c r="KOL85" s="758"/>
      <c r="KOM85" s="758"/>
      <c r="KON85" s="758"/>
      <c r="KOO85" s="758"/>
      <c r="KOP85" s="758"/>
      <c r="KOQ85" s="758"/>
      <c r="KOR85" s="758"/>
      <c r="KOS85" s="758"/>
      <c r="KOT85" s="758"/>
      <c r="KOU85" s="758"/>
      <c r="KOV85" s="758"/>
      <c r="KOW85" s="758"/>
      <c r="KOX85" s="758"/>
      <c r="KOY85" s="758"/>
      <c r="KOZ85" s="758"/>
      <c r="KPA85" s="758"/>
      <c r="KPB85" s="758"/>
      <c r="KPC85" s="758"/>
      <c r="KPD85" s="758"/>
      <c r="KPE85" s="758"/>
      <c r="KPF85" s="758"/>
      <c r="KPG85" s="758"/>
      <c r="KPH85" s="758"/>
      <c r="KPI85" s="758"/>
      <c r="KPJ85" s="758"/>
      <c r="KPK85" s="758"/>
      <c r="KPL85" s="758"/>
      <c r="KPM85" s="758"/>
      <c r="KPN85" s="758"/>
      <c r="KPO85" s="758"/>
      <c r="KPP85" s="758"/>
      <c r="KPQ85" s="758"/>
      <c r="KPR85" s="758"/>
      <c r="KPS85" s="758"/>
      <c r="KPT85" s="758"/>
      <c r="KPU85" s="758"/>
      <c r="KPV85" s="758"/>
      <c r="KPW85" s="758"/>
      <c r="KPX85" s="758"/>
      <c r="KPY85" s="758"/>
      <c r="KPZ85" s="758"/>
      <c r="KQA85" s="758"/>
      <c r="KQB85" s="758"/>
      <c r="KQC85" s="758"/>
      <c r="KQD85" s="758"/>
      <c r="KQE85" s="758"/>
      <c r="KQF85" s="758"/>
      <c r="KQG85" s="758"/>
      <c r="KQH85" s="758"/>
      <c r="KQI85" s="758"/>
      <c r="KQJ85" s="758"/>
      <c r="KQK85" s="758"/>
      <c r="KQL85" s="758"/>
      <c r="KQM85" s="758"/>
      <c r="KQN85" s="758"/>
      <c r="KQO85" s="758"/>
      <c r="KQP85" s="758"/>
      <c r="KQQ85" s="758"/>
      <c r="KQR85" s="758"/>
      <c r="KQS85" s="758"/>
      <c r="KQT85" s="758"/>
      <c r="KQU85" s="758"/>
      <c r="KQV85" s="758"/>
      <c r="KQW85" s="758"/>
      <c r="KQX85" s="758"/>
      <c r="KQY85" s="758"/>
      <c r="KQZ85" s="758"/>
      <c r="KRA85" s="758"/>
      <c r="KRB85" s="758"/>
      <c r="KRC85" s="758"/>
      <c r="KRD85" s="758"/>
      <c r="KRE85" s="758"/>
      <c r="KRF85" s="758"/>
      <c r="KRG85" s="758"/>
      <c r="KRH85" s="758"/>
      <c r="KRI85" s="758"/>
      <c r="KRJ85" s="758"/>
      <c r="KRK85" s="758"/>
      <c r="KRL85" s="758"/>
      <c r="KRM85" s="758"/>
      <c r="KRN85" s="758"/>
      <c r="KRO85" s="758"/>
      <c r="KRP85" s="758"/>
      <c r="KRQ85" s="758"/>
      <c r="KRR85" s="758"/>
      <c r="KRS85" s="758"/>
      <c r="KRT85" s="758"/>
      <c r="KRU85" s="758"/>
      <c r="KRV85" s="758"/>
      <c r="KRW85" s="758"/>
      <c r="KRX85" s="758"/>
      <c r="KRY85" s="758"/>
      <c r="KRZ85" s="758"/>
      <c r="KSA85" s="758"/>
      <c r="KSB85" s="758"/>
      <c r="KSC85" s="758"/>
      <c r="KSD85" s="758"/>
      <c r="KSE85" s="758"/>
      <c r="KSF85" s="758"/>
      <c r="KSG85" s="758"/>
      <c r="KSH85" s="758"/>
      <c r="KSI85" s="758"/>
      <c r="KSJ85" s="758"/>
      <c r="KSK85" s="758"/>
      <c r="KSL85" s="758"/>
      <c r="KSM85" s="758"/>
      <c r="KSN85" s="758"/>
      <c r="KSO85" s="758"/>
      <c r="KSP85" s="758"/>
      <c r="KSQ85" s="758"/>
      <c r="KSR85" s="758"/>
      <c r="KSS85" s="758"/>
      <c r="KST85" s="758"/>
      <c r="KSU85" s="758"/>
      <c r="KSV85" s="758"/>
      <c r="KSW85" s="758"/>
      <c r="KSX85" s="758"/>
      <c r="KSY85" s="758"/>
      <c r="KSZ85" s="758"/>
      <c r="KTA85" s="758"/>
      <c r="KTB85" s="758"/>
      <c r="KTC85" s="758"/>
      <c r="KTD85" s="758"/>
      <c r="KTE85" s="758"/>
      <c r="KTF85" s="758"/>
      <c r="KTG85" s="758"/>
      <c r="KTH85" s="758"/>
      <c r="KTI85" s="758"/>
      <c r="KTJ85" s="758"/>
      <c r="KTK85" s="758"/>
      <c r="KTL85" s="758"/>
      <c r="KTM85" s="758"/>
      <c r="KTN85" s="758"/>
      <c r="KTO85" s="758"/>
      <c r="KTP85" s="758"/>
      <c r="KTQ85" s="758"/>
      <c r="KTR85" s="758"/>
      <c r="KTS85" s="758"/>
      <c r="KTT85" s="758"/>
      <c r="KTU85" s="758"/>
      <c r="KTV85" s="758"/>
      <c r="KTW85" s="758"/>
      <c r="KTX85" s="758"/>
      <c r="KTY85" s="758"/>
      <c r="KTZ85" s="758"/>
      <c r="KUA85" s="758"/>
      <c r="KUB85" s="758"/>
      <c r="KUC85" s="758"/>
      <c r="KUD85" s="758"/>
      <c r="KUE85" s="758"/>
      <c r="KUF85" s="758"/>
      <c r="KUG85" s="758"/>
      <c r="KUH85" s="758"/>
      <c r="KUI85" s="758"/>
      <c r="KUJ85" s="758"/>
      <c r="KUK85" s="758"/>
      <c r="KUL85" s="758"/>
      <c r="KUM85" s="758"/>
      <c r="KUN85" s="758"/>
      <c r="KUO85" s="758"/>
      <c r="KUP85" s="758"/>
      <c r="KUQ85" s="758"/>
      <c r="KUR85" s="758"/>
      <c r="KUS85" s="758"/>
      <c r="KUT85" s="758"/>
      <c r="KUU85" s="758"/>
      <c r="KUV85" s="758"/>
      <c r="KUW85" s="758"/>
      <c r="KUX85" s="758"/>
      <c r="KUY85" s="758"/>
      <c r="KUZ85" s="758"/>
      <c r="KVA85" s="758"/>
      <c r="KVB85" s="758"/>
      <c r="KVC85" s="758"/>
      <c r="KVD85" s="758"/>
      <c r="KVE85" s="758"/>
      <c r="KVF85" s="758"/>
      <c r="KVG85" s="758"/>
      <c r="KVH85" s="758"/>
      <c r="KVI85" s="758"/>
      <c r="KVJ85" s="758"/>
      <c r="KVK85" s="758"/>
      <c r="KVL85" s="758"/>
      <c r="KVM85" s="758"/>
      <c r="KVN85" s="758"/>
      <c r="KVO85" s="758"/>
      <c r="KVP85" s="758"/>
      <c r="KVQ85" s="758"/>
      <c r="KVR85" s="758"/>
      <c r="KVS85" s="758"/>
      <c r="KVT85" s="758"/>
      <c r="KVU85" s="758"/>
      <c r="KVV85" s="758"/>
      <c r="KVW85" s="758"/>
      <c r="KVX85" s="758"/>
      <c r="KVY85" s="758"/>
      <c r="KVZ85" s="758"/>
      <c r="KWA85" s="758"/>
      <c r="KWB85" s="758"/>
      <c r="KWC85" s="758"/>
      <c r="KWD85" s="758"/>
      <c r="KWE85" s="758"/>
      <c r="KWF85" s="758"/>
      <c r="KWG85" s="758"/>
      <c r="KWH85" s="758"/>
      <c r="KWI85" s="758"/>
      <c r="KWJ85" s="758"/>
      <c r="KWK85" s="758"/>
      <c r="KWL85" s="758"/>
      <c r="KWM85" s="758"/>
      <c r="KWN85" s="758"/>
      <c r="KWO85" s="758"/>
      <c r="KWP85" s="758"/>
      <c r="KWQ85" s="758"/>
      <c r="KWR85" s="758"/>
      <c r="KWS85" s="758"/>
      <c r="KWT85" s="758"/>
      <c r="KWU85" s="758"/>
      <c r="KWV85" s="758"/>
      <c r="KWW85" s="758"/>
      <c r="KWX85" s="758"/>
      <c r="KWY85" s="758"/>
      <c r="KWZ85" s="758"/>
      <c r="KXA85" s="758"/>
      <c r="KXB85" s="758"/>
      <c r="KXC85" s="758"/>
      <c r="KXD85" s="758"/>
      <c r="KXE85" s="758"/>
      <c r="KXF85" s="758"/>
      <c r="KXG85" s="758"/>
      <c r="KXH85" s="758"/>
      <c r="KXI85" s="758"/>
      <c r="KXJ85" s="758"/>
      <c r="KXK85" s="758"/>
      <c r="KXL85" s="758"/>
      <c r="KXM85" s="758"/>
      <c r="KXN85" s="758"/>
      <c r="KXO85" s="758"/>
      <c r="KXP85" s="758"/>
      <c r="KXQ85" s="758"/>
      <c r="KXR85" s="758"/>
      <c r="KXS85" s="758"/>
      <c r="KXT85" s="758"/>
      <c r="KXU85" s="758"/>
      <c r="KXV85" s="758"/>
      <c r="KXW85" s="758"/>
      <c r="KXX85" s="758"/>
      <c r="KXY85" s="758"/>
      <c r="KXZ85" s="758"/>
      <c r="KYA85" s="758"/>
      <c r="KYB85" s="758"/>
      <c r="KYC85" s="758"/>
      <c r="KYD85" s="758"/>
      <c r="KYE85" s="758"/>
      <c r="KYF85" s="758"/>
      <c r="KYG85" s="758"/>
      <c r="KYH85" s="758"/>
      <c r="KYI85" s="758"/>
      <c r="KYJ85" s="758"/>
      <c r="KYK85" s="758"/>
      <c r="KYL85" s="758"/>
      <c r="KYM85" s="758"/>
      <c r="KYN85" s="758"/>
      <c r="KYO85" s="758"/>
      <c r="KYP85" s="758"/>
      <c r="KYQ85" s="758"/>
      <c r="KYR85" s="758"/>
      <c r="KYS85" s="758"/>
      <c r="KYT85" s="758"/>
      <c r="KYU85" s="758"/>
      <c r="KYV85" s="758"/>
      <c r="KYW85" s="758"/>
      <c r="KYX85" s="758"/>
      <c r="KYY85" s="758"/>
      <c r="KYZ85" s="758"/>
      <c r="KZA85" s="758"/>
      <c r="KZB85" s="758"/>
      <c r="KZC85" s="758"/>
      <c r="KZD85" s="758"/>
      <c r="KZE85" s="758"/>
      <c r="KZF85" s="758"/>
      <c r="KZG85" s="758"/>
      <c r="KZH85" s="758"/>
      <c r="KZI85" s="758"/>
      <c r="KZJ85" s="758"/>
      <c r="KZK85" s="758"/>
      <c r="KZL85" s="758"/>
      <c r="KZM85" s="758"/>
      <c r="KZN85" s="758"/>
      <c r="KZO85" s="758"/>
      <c r="KZP85" s="758"/>
      <c r="KZQ85" s="758"/>
      <c r="KZR85" s="758"/>
      <c r="KZS85" s="758"/>
      <c r="KZT85" s="758"/>
      <c r="KZU85" s="758"/>
      <c r="KZV85" s="758"/>
      <c r="KZW85" s="758"/>
      <c r="KZX85" s="758"/>
      <c r="KZY85" s="758"/>
      <c r="KZZ85" s="758"/>
      <c r="LAA85" s="758"/>
      <c r="LAB85" s="758"/>
      <c r="LAC85" s="758"/>
      <c r="LAD85" s="758"/>
      <c r="LAE85" s="758"/>
      <c r="LAF85" s="758"/>
      <c r="LAG85" s="758"/>
      <c r="LAH85" s="758"/>
      <c r="LAI85" s="758"/>
      <c r="LAJ85" s="758"/>
      <c r="LAK85" s="758"/>
      <c r="LAL85" s="758"/>
      <c r="LAM85" s="758"/>
      <c r="LAN85" s="758"/>
      <c r="LAO85" s="758"/>
      <c r="LAP85" s="758"/>
      <c r="LAQ85" s="758"/>
      <c r="LAR85" s="758"/>
      <c r="LAS85" s="758"/>
      <c r="LAT85" s="758"/>
      <c r="LAU85" s="758"/>
      <c r="LAV85" s="758"/>
      <c r="LAW85" s="758"/>
      <c r="LAX85" s="758"/>
      <c r="LAY85" s="758"/>
      <c r="LAZ85" s="758"/>
      <c r="LBA85" s="758"/>
      <c r="LBB85" s="758"/>
      <c r="LBC85" s="758"/>
      <c r="LBD85" s="758"/>
      <c r="LBE85" s="758"/>
      <c r="LBF85" s="758"/>
      <c r="LBG85" s="758"/>
      <c r="LBH85" s="758"/>
      <c r="LBI85" s="758"/>
      <c r="LBJ85" s="758"/>
      <c r="LBK85" s="758"/>
      <c r="LBL85" s="758"/>
      <c r="LBM85" s="758"/>
      <c r="LBN85" s="758"/>
      <c r="LBO85" s="758"/>
      <c r="LBP85" s="758"/>
      <c r="LBQ85" s="758"/>
      <c r="LBR85" s="758"/>
      <c r="LBS85" s="758"/>
      <c r="LBT85" s="758"/>
      <c r="LBU85" s="758"/>
      <c r="LBV85" s="758"/>
      <c r="LBW85" s="758"/>
      <c r="LBX85" s="758"/>
      <c r="LBY85" s="758"/>
      <c r="LBZ85" s="758"/>
      <c r="LCA85" s="758"/>
      <c r="LCB85" s="758"/>
      <c r="LCC85" s="758"/>
      <c r="LCD85" s="758"/>
      <c r="LCE85" s="758"/>
      <c r="LCF85" s="758"/>
      <c r="LCG85" s="758"/>
      <c r="LCH85" s="758"/>
      <c r="LCI85" s="758"/>
      <c r="LCJ85" s="758"/>
      <c r="LCK85" s="758"/>
      <c r="LCL85" s="758"/>
      <c r="LCM85" s="758"/>
      <c r="LCN85" s="758"/>
      <c r="LCO85" s="758"/>
      <c r="LCP85" s="758"/>
      <c r="LCQ85" s="758"/>
      <c r="LCR85" s="758"/>
      <c r="LCS85" s="758"/>
      <c r="LCT85" s="758"/>
      <c r="LCU85" s="758"/>
      <c r="LCV85" s="758"/>
      <c r="LCW85" s="758"/>
      <c r="LCX85" s="758"/>
      <c r="LCY85" s="758"/>
      <c r="LCZ85" s="758"/>
      <c r="LDA85" s="758"/>
      <c r="LDB85" s="758"/>
      <c r="LDC85" s="758"/>
      <c r="LDD85" s="758"/>
      <c r="LDE85" s="758"/>
      <c r="LDF85" s="758"/>
      <c r="LDG85" s="758"/>
      <c r="LDH85" s="758"/>
      <c r="LDI85" s="758"/>
      <c r="LDJ85" s="758"/>
      <c r="LDK85" s="758"/>
      <c r="LDL85" s="758"/>
      <c r="LDM85" s="758"/>
      <c r="LDN85" s="758"/>
      <c r="LDO85" s="758"/>
      <c r="LDP85" s="758"/>
      <c r="LDQ85" s="758"/>
      <c r="LDR85" s="758"/>
      <c r="LDS85" s="758"/>
      <c r="LDT85" s="758"/>
      <c r="LDU85" s="758"/>
      <c r="LDV85" s="758"/>
      <c r="LDW85" s="758"/>
      <c r="LDX85" s="758"/>
      <c r="LDY85" s="758"/>
      <c r="LDZ85" s="758"/>
      <c r="LEA85" s="758"/>
      <c r="LEB85" s="758"/>
      <c r="LEC85" s="758"/>
      <c r="LED85" s="758"/>
      <c r="LEE85" s="758"/>
      <c r="LEF85" s="758"/>
      <c r="LEG85" s="758"/>
      <c r="LEH85" s="758"/>
      <c r="LEI85" s="758"/>
      <c r="LEJ85" s="758"/>
      <c r="LEK85" s="758"/>
      <c r="LEL85" s="758"/>
      <c r="LEM85" s="758"/>
      <c r="LEN85" s="758"/>
      <c r="LEO85" s="758"/>
      <c r="LEP85" s="758"/>
      <c r="LEQ85" s="758"/>
      <c r="LER85" s="758"/>
      <c r="LES85" s="758"/>
      <c r="LET85" s="758"/>
      <c r="LEU85" s="758"/>
      <c r="LEV85" s="758"/>
      <c r="LEW85" s="758"/>
      <c r="LEX85" s="758"/>
      <c r="LEY85" s="758"/>
      <c r="LEZ85" s="758"/>
      <c r="LFA85" s="758"/>
      <c r="LFB85" s="758"/>
      <c r="LFC85" s="758"/>
      <c r="LFD85" s="758"/>
      <c r="LFE85" s="758"/>
      <c r="LFF85" s="758"/>
      <c r="LFG85" s="758"/>
      <c r="LFH85" s="758"/>
      <c r="LFI85" s="758"/>
      <c r="LFJ85" s="758"/>
      <c r="LFK85" s="758"/>
      <c r="LFL85" s="758"/>
      <c r="LFM85" s="758"/>
      <c r="LFN85" s="758"/>
      <c r="LFO85" s="758"/>
      <c r="LFP85" s="758"/>
      <c r="LFQ85" s="758"/>
      <c r="LFR85" s="758"/>
      <c r="LFS85" s="758"/>
      <c r="LFT85" s="758"/>
      <c r="LFU85" s="758"/>
      <c r="LFV85" s="758"/>
      <c r="LFW85" s="758"/>
      <c r="LFX85" s="758"/>
      <c r="LFY85" s="758"/>
      <c r="LFZ85" s="758"/>
      <c r="LGA85" s="758"/>
      <c r="LGB85" s="758"/>
      <c r="LGC85" s="758"/>
      <c r="LGD85" s="758"/>
      <c r="LGE85" s="758"/>
      <c r="LGF85" s="758"/>
      <c r="LGG85" s="758"/>
      <c r="LGH85" s="758"/>
      <c r="LGI85" s="758"/>
      <c r="LGJ85" s="758"/>
      <c r="LGK85" s="758"/>
      <c r="LGL85" s="758"/>
      <c r="LGM85" s="758"/>
      <c r="LGN85" s="758"/>
      <c r="LGO85" s="758"/>
      <c r="LGP85" s="758"/>
      <c r="LGQ85" s="758"/>
      <c r="LGR85" s="758"/>
      <c r="LGS85" s="758"/>
      <c r="LGT85" s="758"/>
      <c r="LGU85" s="758"/>
      <c r="LGV85" s="758"/>
      <c r="LGW85" s="758"/>
      <c r="LGX85" s="758"/>
      <c r="LGY85" s="758"/>
      <c r="LGZ85" s="758"/>
      <c r="LHA85" s="758"/>
      <c r="LHB85" s="758"/>
      <c r="LHC85" s="758"/>
      <c r="LHD85" s="758"/>
      <c r="LHE85" s="758"/>
      <c r="LHF85" s="758"/>
      <c r="LHG85" s="758"/>
      <c r="LHH85" s="758"/>
      <c r="LHI85" s="758"/>
      <c r="LHJ85" s="758"/>
      <c r="LHK85" s="758"/>
      <c r="LHL85" s="758"/>
      <c r="LHM85" s="758"/>
      <c r="LHN85" s="758"/>
      <c r="LHO85" s="758"/>
      <c r="LHP85" s="758"/>
      <c r="LHQ85" s="758"/>
      <c r="LHR85" s="758"/>
      <c r="LHS85" s="758"/>
      <c r="LHT85" s="758"/>
      <c r="LHU85" s="758"/>
      <c r="LHV85" s="758"/>
      <c r="LHW85" s="758"/>
      <c r="LHX85" s="758"/>
      <c r="LHY85" s="758"/>
      <c r="LHZ85" s="758"/>
      <c r="LIA85" s="758"/>
      <c r="LIB85" s="758"/>
      <c r="LIC85" s="758"/>
      <c r="LID85" s="758"/>
      <c r="LIE85" s="758"/>
      <c r="LIF85" s="758"/>
      <c r="LIG85" s="758"/>
      <c r="LIH85" s="758"/>
      <c r="LII85" s="758"/>
      <c r="LIJ85" s="758"/>
      <c r="LIK85" s="758"/>
      <c r="LIL85" s="758"/>
      <c r="LIM85" s="758"/>
      <c r="LIN85" s="758"/>
      <c r="LIO85" s="758"/>
      <c r="LIP85" s="758"/>
      <c r="LIQ85" s="758"/>
      <c r="LIR85" s="758"/>
      <c r="LIS85" s="758"/>
      <c r="LIT85" s="758"/>
      <c r="LIU85" s="758"/>
      <c r="LIV85" s="758"/>
      <c r="LIW85" s="758"/>
      <c r="LIX85" s="758"/>
      <c r="LIY85" s="758"/>
      <c r="LIZ85" s="758"/>
      <c r="LJA85" s="758"/>
      <c r="LJB85" s="758"/>
      <c r="LJC85" s="758"/>
      <c r="LJD85" s="758"/>
      <c r="LJE85" s="758"/>
      <c r="LJF85" s="758"/>
      <c r="LJG85" s="758"/>
      <c r="LJH85" s="758"/>
      <c r="LJI85" s="758"/>
      <c r="LJJ85" s="758"/>
      <c r="LJK85" s="758"/>
      <c r="LJL85" s="758"/>
      <c r="LJM85" s="758"/>
      <c r="LJN85" s="758"/>
      <c r="LJO85" s="758"/>
      <c r="LJP85" s="758"/>
      <c r="LJQ85" s="758"/>
      <c r="LJR85" s="758"/>
      <c r="LJS85" s="758"/>
      <c r="LJT85" s="758"/>
      <c r="LJU85" s="758"/>
      <c r="LJV85" s="758"/>
      <c r="LJW85" s="758"/>
      <c r="LJX85" s="758"/>
      <c r="LJY85" s="758"/>
      <c r="LJZ85" s="758"/>
      <c r="LKA85" s="758"/>
      <c r="LKB85" s="758"/>
      <c r="LKC85" s="758"/>
      <c r="LKD85" s="758"/>
      <c r="LKE85" s="758"/>
      <c r="LKF85" s="758"/>
      <c r="LKG85" s="758"/>
      <c r="LKH85" s="758"/>
      <c r="LKI85" s="758"/>
      <c r="LKJ85" s="758"/>
      <c r="LKK85" s="758"/>
      <c r="LKL85" s="758"/>
      <c r="LKM85" s="758"/>
      <c r="LKN85" s="758"/>
      <c r="LKO85" s="758"/>
      <c r="LKP85" s="758"/>
      <c r="LKQ85" s="758"/>
      <c r="LKR85" s="758"/>
      <c r="LKS85" s="758"/>
      <c r="LKT85" s="758"/>
      <c r="LKU85" s="758"/>
      <c r="LKV85" s="758"/>
      <c r="LKW85" s="758"/>
      <c r="LKX85" s="758"/>
      <c r="LKY85" s="758"/>
      <c r="LKZ85" s="758"/>
      <c r="LLA85" s="758"/>
      <c r="LLB85" s="758"/>
      <c r="LLC85" s="758"/>
      <c r="LLD85" s="758"/>
      <c r="LLE85" s="758"/>
      <c r="LLF85" s="758"/>
      <c r="LLG85" s="758"/>
      <c r="LLH85" s="758"/>
      <c r="LLI85" s="758"/>
      <c r="LLJ85" s="758"/>
      <c r="LLK85" s="758"/>
      <c r="LLL85" s="758"/>
      <c r="LLM85" s="758"/>
      <c r="LLN85" s="758"/>
      <c r="LLO85" s="758"/>
      <c r="LLP85" s="758"/>
      <c r="LLQ85" s="758"/>
      <c r="LLR85" s="758"/>
      <c r="LLS85" s="758"/>
      <c r="LLT85" s="758"/>
      <c r="LLU85" s="758"/>
      <c r="LLV85" s="758"/>
      <c r="LLW85" s="758"/>
      <c r="LLX85" s="758"/>
      <c r="LLY85" s="758"/>
      <c r="LLZ85" s="758"/>
      <c r="LMA85" s="758"/>
      <c r="LMB85" s="758"/>
      <c r="LMC85" s="758"/>
      <c r="LMD85" s="758"/>
      <c r="LME85" s="758"/>
      <c r="LMF85" s="758"/>
      <c r="LMG85" s="758"/>
      <c r="LMH85" s="758"/>
      <c r="LMI85" s="758"/>
      <c r="LMJ85" s="758"/>
      <c r="LMK85" s="758"/>
      <c r="LML85" s="758"/>
      <c r="LMM85" s="758"/>
      <c r="LMN85" s="758"/>
      <c r="LMO85" s="758"/>
      <c r="LMP85" s="758"/>
      <c r="LMQ85" s="758"/>
      <c r="LMR85" s="758"/>
      <c r="LMS85" s="758"/>
      <c r="LMT85" s="758"/>
      <c r="LMU85" s="758"/>
      <c r="LMV85" s="758"/>
      <c r="LMW85" s="758"/>
      <c r="LMX85" s="758"/>
      <c r="LMY85" s="758"/>
      <c r="LMZ85" s="758"/>
      <c r="LNA85" s="758"/>
      <c r="LNB85" s="758"/>
      <c r="LNC85" s="758"/>
      <c r="LND85" s="758"/>
      <c r="LNE85" s="758"/>
      <c r="LNF85" s="758"/>
      <c r="LNG85" s="758"/>
      <c r="LNH85" s="758"/>
      <c r="LNI85" s="758"/>
      <c r="LNJ85" s="758"/>
      <c r="LNK85" s="758"/>
      <c r="LNL85" s="758"/>
      <c r="LNM85" s="758"/>
      <c r="LNN85" s="758"/>
      <c r="LNO85" s="758"/>
      <c r="LNP85" s="758"/>
      <c r="LNQ85" s="758"/>
      <c r="LNR85" s="758"/>
      <c r="LNS85" s="758"/>
      <c r="LNT85" s="758"/>
      <c r="LNU85" s="758"/>
      <c r="LNV85" s="758"/>
      <c r="LNW85" s="758"/>
      <c r="LNX85" s="758"/>
      <c r="LNY85" s="758"/>
      <c r="LNZ85" s="758"/>
      <c r="LOA85" s="758"/>
      <c r="LOB85" s="758"/>
      <c r="LOC85" s="758"/>
      <c r="LOD85" s="758"/>
      <c r="LOE85" s="758"/>
      <c r="LOF85" s="758"/>
      <c r="LOG85" s="758"/>
      <c r="LOH85" s="758"/>
      <c r="LOI85" s="758"/>
      <c r="LOJ85" s="758"/>
      <c r="LOK85" s="758"/>
      <c r="LOL85" s="758"/>
      <c r="LOM85" s="758"/>
      <c r="LON85" s="758"/>
      <c r="LOO85" s="758"/>
      <c r="LOP85" s="758"/>
      <c r="LOQ85" s="758"/>
      <c r="LOR85" s="758"/>
      <c r="LOS85" s="758"/>
      <c r="LOT85" s="758"/>
      <c r="LOU85" s="758"/>
      <c r="LOV85" s="758"/>
      <c r="LOW85" s="758"/>
      <c r="LOX85" s="758"/>
      <c r="LOY85" s="758"/>
      <c r="LOZ85" s="758"/>
      <c r="LPA85" s="758"/>
      <c r="LPB85" s="758"/>
      <c r="LPC85" s="758"/>
      <c r="LPD85" s="758"/>
      <c r="LPE85" s="758"/>
      <c r="LPF85" s="758"/>
      <c r="LPG85" s="758"/>
      <c r="LPH85" s="758"/>
      <c r="LPI85" s="758"/>
      <c r="LPJ85" s="758"/>
      <c r="LPK85" s="758"/>
      <c r="LPL85" s="758"/>
      <c r="LPM85" s="758"/>
      <c r="LPN85" s="758"/>
      <c r="LPO85" s="758"/>
      <c r="LPP85" s="758"/>
      <c r="LPQ85" s="758"/>
      <c r="LPR85" s="758"/>
      <c r="LPS85" s="758"/>
      <c r="LPT85" s="758"/>
      <c r="LPU85" s="758"/>
      <c r="LPV85" s="758"/>
      <c r="LPW85" s="758"/>
      <c r="LPX85" s="758"/>
      <c r="LPY85" s="758"/>
      <c r="LPZ85" s="758"/>
      <c r="LQA85" s="758"/>
      <c r="LQB85" s="758"/>
      <c r="LQC85" s="758"/>
      <c r="LQD85" s="758"/>
      <c r="LQE85" s="758"/>
      <c r="LQF85" s="758"/>
      <c r="LQG85" s="758"/>
      <c r="LQH85" s="758"/>
      <c r="LQI85" s="758"/>
      <c r="LQJ85" s="758"/>
      <c r="LQK85" s="758"/>
      <c r="LQL85" s="758"/>
      <c r="LQM85" s="758"/>
      <c r="LQN85" s="758"/>
      <c r="LQO85" s="758"/>
      <c r="LQP85" s="758"/>
      <c r="LQQ85" s="758"/>
      <c r="LQR85" s="758"/>
      <c r="LQS85" s="758"/>
      <c r="LQT85" s="758"/>
      <c r="LQU85" s="758"/>
      <c r="LQV85" s="758"/>
      <c r="LQW85" s="758"/>
      <c r="LQX85" s="758"/>
      <c r="LQY85" s="758"/>
      <c r="LQZ85" s="758"/>
      <c r="LRA85" s="758"/>
      <c r="LRB85" s="758"/>
      <c r="LRC85" s="758"/>
      <c r="LRD85" s="758"/>
      <c r="LRE85" s="758"/>
      <c r="LRF85" s="758"/>
      <c r="LRG85" s="758"/>
      <c r="LRH85" s="758"/>
      <c r="LRI85" s="758"/>
      <c r="LRJ85" s="758"/>
      <c r="LRK85" s="758"/>
      <c r="LRL85" s="758"/>
      <c r="LRM85" s="758"/>
      <c r="LRN85" s="758"/>
      <c r="LRO85" s="758"/>
      <c r="LRP85" s="758"/>
      <c r="LRQ85" s="758"/>
      <c r="LRR85" s="758"/>
      <c r="LRS85" s="758"/>
      <c r="LRT85" s="758"/>
      <c r="LRU85" s="758"/>
      <c r="LRV85" s="758"/>
      <c r="LRW85" s="758"/>
      <c r="LRX85" s="758"/>
      <c r="LRY85" s="758"/>
      <c r="LRZ85" s="758"/>
      <c r="LSA85" s="758"/>
      <c r="LSB85" s="758"/>
      <c r="LSC85" s="758"/>
      <c r="LSD85" s="758"/>
      <c r="LSE85" s="758"/>
      <c r="LSF85" s="758"/>
      <c r="LSG85" s="758"/>
      <c r="LSH85" s="758"/>
      <c r="LSI85" s="758"/>
      <c r="LSJ85" s="758"/>
      <c r="LSK85" s="758"/>
      <c r="LSL85" s="758"/>
      <c r="LSM85" s="758"/>
      <c r="LSN85" s="758"/>
      <c r="LSO85" s="758"/>
      <c r="LSP85" s="758"/>
      <c r="LSQ85" s="758"/>
      <c r="LSR85" s="758"/>
      <c r="LSS85" s="758"/>
      <c r="LST85" s="758"/>
      <c r="LSU85" s="758"/>
      <c r="LSV85" s="758"/>
      <c r="LSW85" s="758"/>
      <c r="LSX85" s="758"/>
      <c r="LSY85" s="758"/>
      <c r="LSZ85" s="758"/>
      <c r="LTA85" s="758"/>
      <c r="LTB85" s="758"/>
      <c r="LTC85" s="758"/>
      <c r="LTD85" s="758"/>
      <c r="LTE85" s="758"/>
      <c r="LTF85" s="758"/>
      <c r="LTG85" s="758"/>
      <c r="LTH85" s="758"/>
      <c r="LTI85" s="758"/>
      <c r="LTJ85" s="758"/>
      <c r="LTK85" s="758"/>
      <c r="LTL85" s="758"/>
      <c r="LTM85" s="758"/>
      <c r="LTN85" s="758"/>
      <c r="LTO85" s="758"/>
      <c r="LTP85" s="758"/>
      <c r="LTQ85" s="758"/>
      <c r="LTR85" s="758"/>
      <c r="LTS85" s="758"/>
      <c r="LTT85" s="758"/>
      <c r="LTU85" s="758"/>
      <c r="LTV85" s="758"/>
      <c r="LTW85" s="758"/>
      <c r="LTX85" s="758"/>
      <c r="LTY85" s="758"/>
      <c r="LTZ85" s="758"/>
      <c r="LUA85" s="758"/>
      <c r="LUB85" s="758"/>
      <c r="LUC85" s="758"/>
      <c r="LUD85" s="758"/>
      <c r="LUE85" s="758"/>
      <c r="LUF85" s="758"/>
      <c r="LUG85" s="758"/>
      <c r="LUH85" s="758"/>
      <c r="LUI85" s="758"/>
      <c r="LUJ85" s="758"/>
      <c r="LUK85" s="758"/>
      <c r="LUL85" s="758"/>
      <c r="LUM85" s="758"/>
      <c r="LUN85" s="758"/>
      <c r="LUO85" s="758"/>
      <c r="LUP85" s="758"/>
      <c r="LUQ85" s="758"/>
      <c r="LUR85" s="758"/>
      <c r="LUS85" s="758"/>
      <c r="LUT85" s="758"/>
      <c r="LUU85" s="758"/>
      <c r="LUV85" s="758"/>
      <c r="LUW85" s="758"/>
      <c r="LUX85" s="758"/>
      <c r="LUY85" s="758"/>
      <c r="LUZ85" s="758"/>
      <c r="LVA85" s="758"/>
      <c r="LVB85" s="758"/>
      <c r="LVC85" s="758"/>
      <c r="LVD85" s="758"/>
      <c r="LVE85" s="758"/>
      <c r="LVF85" s="758"/>
      <c r="LVG85" s="758"/>
      <c r="LVH85" s="758"/>
      <c r="LVI85" s="758"/>
      <c r="LVJ85" s="758"/>
      <c r="LVK85" s="758"/>
      <c r="LVL85" s="758"/>
      <c r="LVM85" s="758"/>
      <c r="LVN85" s="758"/>
      <c r="LVO85" s="758"/>
      <c r="LVP85" s="758"/>
      <c r="LVQ85" s="758"/>
      <c r="LVR85" s="758"/>
      <c r="LVS85" s="758"/>
      <c r="LVT85" s="758"/>
      <c r="LVU85" s="758"/>
      <c r="LVV85" s="758"/>
      <c r="LVW85" s="758"/>
      <c r="LVX85" s="758"/>
      <c r="LVY85" s="758"/>
      <c r="LVZ85" s="758"/>
      <c r="LWA85" s="758"/>
      <c r="LWB85" s="758"/>
      <c r="LWC85" s="758"/>
      <c r="LWD85" s="758"/>
      <c r="LWE85" s="758"/>
      <c r="LWF85" s="758"/>
      <c r="LWG85" s="758"/>
      <c r="LWH85" s="758"/>
      <c r="LWI85" s="758"/>
      <c r="LWJ85" s="758"/>
      <c r="LWK85" s="758"/>
      <c r="LWL85" s="758"/>
      <c r="LWM85" s="758"/>
      <c r="LWN85" s="758"/>
      <c r="LWO85" s="758"/>
      <c r="LWP85" s="758"/>
      <c r="LWQ85" s="758"/>
      <c r="LWR85" s="758"/>
      <c r="LWS85" s="758"/>
      <c r="LWT85" s="758"/>
      <c r="LWU85" s="758"/>
      <c r="LWV85" s="758"/>
      <c r="LWW85" s="758"/>
      <c r="LWX85" s="758"/>
      <c r="LWY85" s="758"/>
      <c r="LWZ85" s="758"/>
      <c r="LXA85" s="758"/>
      <c r="LXB85" s="758"/>
      <c r="LXC85" s="758"/>
      <c r="LXD85" s="758"/>
      <c r="LXE85" s="758"/>
      <c r="LXF85" s="758"/>
      <c r="LXG85" s="758"/>
      <c r="LXH85" s="758"/>
      <c r="LXI85" s="758"/>
      <c r="LXJ85" s="758"/>
      <c r="LXK85" s="758"/>
      <c r="LXL85" s="758"/>
      <c r="LXM85" s="758"/>
      <c r="LXN85" s="758"/>
      <c r="LXO85" s="758"/>
      <c r="LXP85" s="758"/>
      <c r="LXQ85" s="758"/>
      <c r="LXR85" s="758"/>
      <c r="LXS85" s="758"/>
      <c r="LXT85" s="758"/>
      <c r="LXU85" s="758"/>
      <c r="LXV85" s="758"/>
      <c r="LXW85" s="758"/>
      <c r="LXX85" s="758"/>
      <c r="LXY85" s="758"/>
      <c r="LXZ85" s="758"/>
      <c r="LYA85" s="758"/>
      <c r="LYB85" s="758"/>
      <c r="LYC85" s="758"/>
      <c r="LYD85" s="758"/>
      <c r="LYE85" s="758"/>
      <c r="LYF85" s="758"/>
      <c r="LYG85" s="758"/>
      <c r="LYH85" s="758"/>
      <c r="LYI85" s="758"/>
      <c r="LYJ85" s="758"/>
      <c r="LYK85" s="758"/>
      <c r="LYL85" s="758"/>
      <c r="LYM85" s="758"/>
      <c r="LYN85" s="758"/>
      <c r="LYO85" s="758"/>
      <c r="LYP85" s="758"/>
      <c r="LYQ85" s="758"/>
      <c r="LYR85" s="758"/>
      <c r="LYS85" s="758"/>
      <c r="LYT85" s="758"/>
      <c r="LYU85" s="758"/>
      <c r="LYV85" s="758"/>
      <c r="LYW85" s="758"/>
      <c r="LYX85" s="758"/>
      <c r="LYY85" s="758"/>
      <c r="LYZ85" s="758"/>
      <c r="LZA85" s="758"/>
      <c r="LZB85" s="758"/>
      <c r="LZC85" s="758"/>
      <c r="LZD85" s="758"/>
      <c r="LZE85" s="758"/>
      <c r="LZF85" s="758"/>
      <c r="LZG85" s="758"/>
      <c r="LZH85" s="758"/>
      <c r="LZI85" s="758"/>
      <c r="LZJ85" s="758"/>
      <c r="LZK85" s="758"/>
      <c r="LZL85" s="758"/>
      <c r="LZM85" s="758"/>
      <c r="LZN85" s="758"/>
      <c r="LZO85" s="758"/>
      <c r="LZP85" s="758"/>
      <c r="LZQ85" s="758"/>
      <c r="LZR85" s="758"/>
      <c r="LZS85" s="758"/>
      <c r="LZT85" s="758"/>
      <c r="LZU85" s="758"/>
      <c r="LZV85" s="758"/>
      <c r="LZW85" s="758"/>
      <c r="LZX85" s="758"/>
      <c r="LZY85" s="758"/>
      <c r="LZZ85" s="758"/>
      <c r="MAA85" s="758"/>
      <c r="MAB85" s="758"/>
      <c r="MAC85" s="758"/>
      <c r="MAD85" s="758"/>
      <c r="MAE85" s="758"/>
      <c r="MAF85" s="758"/>
      <c r="MAG85" s="758"/>
      <c r="MAH85" s="758"/>
      <c r="MAI85" s="758"/>
      <c r="MAJ85" s="758"/>
      <c r="MAK85" s="758"/>
      <c r="MAL85" s="758"/>
      <c r="MAM85" s="758"/>
      <c r="MAN85" s="758"/>
      <c r="MAO85" s="758"/>
      <c r="MAP85" s="758"/>
      <c r="MAQ85" s="758"/>
      <c r="MAR85" s="758"/>
      <c r="MAS85" s="758"/>
      <c r="MAT85" s="758"/>
      <c r="MAU85" s="758"/>
      <c r="MAV85" s="758"/>
      <c r="MAW85" s="758"/>
      <c r="MAX85" s="758"/>
      <c r="MAY85" s="758"/>
      <c r="MAZ85" s="758"/>
      <c r="MBA85" s="758"/>
      <c r="MBB85" s="758"/>
      <c r="MBC85" s="758"/>
      <c r="MBD85" s="758"/>
      <c r="MBE85" s="758"/>
      <c r="MBF85" s="758"/>
      <c r="MBG85" s="758"/>
      <c r="MBH85" s="758"/>
      <c r="MBI85" s="758"/>
      <c r="MBJ85" s="758"/>
      <c r="MBK85" s="758"/>
      <c r="MBL85" s="758"/>
      <c r="MBM85" s="758"/>
      <c r="MBN85" s="758"/>
      <c r="MBO85" s="758"/>
      <c r="MBP85" s="758"/>
      <c r="MBQ85" s="758"/>
      <c r="MBR85" s="758"/>
      <c r="MBS85" s="758"/>
      <c r="MBT85" s="758"/>
      <c r="MBU85" s="758"/>
      <c r="MBV85" s="758"/>
      <c r="MBW85" s="758"/>
      <c r="MBX85" s="758"/>
      <c r="MBY85" s="758"/>
      <c r="MBZ85" s="758"/>
      <c r="MCA85" s="758"/>
      <c r="MCB85" s="758"/>
      <c r="MCC85" s="758"/>
      <c r="MCD85" s="758"/>
      <c r="MCE85" s="758"/>
      <c r="MCF85" s="758"/>
      <c r="MCG85" s="758"/>
      <c r="MCH85" s="758"/>
      <c r="MCI85" s="758"/>
      <c r="MCJ85" s="758"/>
      <c r="MCK85" s="758"/>
      <c r="MCL85" s="758"/>
      <c r="MCM85" s="758"/>
      <c r="MCN85" s="758"/>
      <c r="MCO85" s="758"/>
      <c r="MCP85" s="758"/>
      <c r="MCQ85" s="758"/>
      <c r="MCR85" s="758"/>
      <c r="MCS85" s="758"/>
      <c r="MCT85" s="758"/>
      <c r="MCU85" s="758"/>
      <c r="MCV85" s="758"/>
      <c r="MCW85" s="758"/>
      <c r="MCX85" s="758"/>
      <c r="MCY85" s="758"/>
      <c r="MCZ85" s="758"/>
      <c r="MDA85" s="758"/>
      <c r="MDB85" s="758"/>
      <c r="MDC85" s="758"/>
      <c r="MDD85" s="758"/>
      <c r="MDE85" s="758"/>
      <c r="MDF85" s="758"/>
      <c r="MDG85" s="758"/>
      <c r="MDH85" s="758"/>
      <c r="MDI85" s="758"/>
      <c r="MDJ85" s="758"/>
      <c r="MDK85" s="758"/>
      <c r="MDL85" s="758"/>
      <c r="MDM85" s="758"/>
      <c r="MDN85" s="758"/>
      <c r="MDO85" s="758"/>
      <c r="MDP85" s="758"/>
      <c r="MDQ85" s="758"/>
      <c r="MDR85" s="758"/>
      <c r="MDS85" s="758"/>
      <c r="MDT85" s="758"/>
      <c r="MDU85" s="758"/>
      <c r="MDV85" s="758"/>
      <c r="MDW85" s="758"/>
      <c r="MDX85" s="758"/>
      <c r="MDY85" s="758"/>
      <c r="MDZ85" s="758"/>
      <c r="MEA85" s="758"/>
      <c r="MEB85" s="758"/>
      <c r="MEC85" s="758"/>
      <c r="MED85" s="758"/>
      <c r="MEE85" s="758"/>
      <c r="MEF85" s="758"/>
      <c r="MEG85" s="758"/>
      <c r="MEH85" s="758"/>
      <c r="MEI85" s="758"/>
      <c r="MEJ85" s="758"/>
      <c r="MEK85" s="758"/>
      <c r="MEL85" s="758"/>
      <c r="MEM85" s="758"/>
      <c r="MEN85" s="758"/>
      <c r="MEO85" s="758"/>
      <c r="MEP85" s="758"/>
      <c r="MEQ85" s="758"/>
      <c r="MER85" s="758"/>
      <c r="MES85" s="758"/>
      <c r="MET85" s="758"/>
      <c r="MEU85" s="758"/>
      <c r="MEV85" s="758"/>
      <c r="MEW85" s="758"/>
      <c r="MEX85" s="758"/>
      <c r="MEY85" s="758"/>
      <c r="MEZ85" s="758"/>
      <c r="MFA85" s="758"/>
      <c r="MFB85" s="758"/>
      <c r="MFC85" s="758"/>
      <c r="MFD85" s="758"/>
      <c r="MFE85" s="758"/>
      <c r="MFF85" s="758"/>
      <c r="MFG85" s="758"/>
      <c r="MFH85" s="758"/>
      <c r="MFI85" s="758"/>
      <c r="MFJ85" s="758"/>
      <c r="MFK85" s="758"/>
      <c r="MFL85" s="758"/>
      <c r="MFM85" s="758"/>
      <c r="MFN85" s="758"/>
      <c r="MFO85" s="758"/>
      <c r="MFP85" s="758"/>
      <c r="MFQ85" s="758"/>
      <c r="MFR85" s="758"/>
      <c r="MFS85" s="758"/>
      <c r="MFT85" s="758"/>
      <c r="MFU85" s="758"/>
      <c r="MFV85" s="758"/>
      <c r="MFW85" s="758"/>
      <c r="MFX85" s="758"/>
      <c r="MFY85" s="758"/>
      <c r="MFZ85" s="758"/>
      <c r="MGA85" s="758"/>
      <c r="MGB85" s="758"/>
      <c r="MGC85" s="758"/>
      <c r="MGD85" s="758"/>
      <c r="MGE85" s="758"/>
      <c r="MGF85" s="758"/>
      <c r="MGG85" s="758"/>
      <c r="MGH85" s="758"/>
      <c r="MGI85" s="758"/>
      <c r="MGJ85" s="758"/>
      <c r="MGK85" s="758"/>
      <c r="MGL85" s="758"/>
      <c r="MGM85" s="758"/>
      <c r="MGN85" s="758"/>
      <c r="MGO85" s="758"/>
      <c r="MGP85" s="758"/>
      <c r="MGQ85" s="758"/>
      <c r="MGR85" s="758"/>
      <c r="MGS85" s="758"/>
      <c r="MGT85" s="758"/>
      <c r="MGU85" s="758"/>
      <c r="MGV85" s="758"/>
      <c r="MGW85" s="758"/>
      <c r="MGX85" s="758"/>
      <c r="MGY85" s="758"/>
      <c r="MGZ85" s="758"/>
      <c r="MHA85" s="758"/>
      <c r="MHB85" s="758"/>
      <c r="MHC85" s="758"/>
      <c r="MHD85" s="758"/>
      <c r="MHE85" s="758"/>
      <c r="MHF85" s="758"/>
      <c r="MHG85" s="758"/>
      <c r="MHH85" s="758"/>
      <c r="MHI85" s="758"/>
      <c r="MHJ85" s="758"/>
      <c r="MHK85" s="758"/>
      <c r="MHL85" s="758"/>
      <c r="MHM85" s="758"/>
      <c r="MHN85" s="758"/>
      <c r="MHO85" s="758"/>
      <c r="MHP85" s="758"/>
      <c r="MHQ85" s="758"/>
      <c r="MHR85" s="758"/>
      <c r="MHS85" s="758"/>
      <c r="MHT85" s="758"/>
      <c r="MHU85" s="758"/>
      <c r="MHV85" s="758"/>
      <c r="MHW85" s="758"/>
      <c r="MHX85" s="758"/>
      <c r="MHY85" s="758"/>
      <c r="MHZ85" s="758"/>
      <c r="MIA85" s="758"/>
      <c r="MIB85" s="758"/>
      <c r="MIC85" s="758"/>
      <c r="MID85" s="758"/>
      <c r="MIE85" s="758"/>
      <c r="MIF85" s="758"/>
      <c r="MIG85" s="758"/>
      <c r="MIH85" s="758"/>
      <c r="MII85" s="758"/>
      <c r="MIJ85" s="758"/>
      <c r="MIK85" s="758"/>
      <c r="MIL85" s="758"/>
      <c r="MIM85" s="758"/>
      <c r="MIN85" s="758"/>
      <c r="MIO85" s="758"/>
      <c r="MIP85" s="758"/>
      <c r="MIQ85" s="758"/>
      <c r="MIR85" s="758"/>
      <c r="MIS85" s="758"/>
      <c r="MIT85" s="758"/>
      <c r="MIU85" s="758"/>
      <c r="MIV85" s="758"/>
      <c r="MIW85" s="758"/>
      <c r="MIX85" s="758"/>
      <c r="MIY85" s="758"/>
      <c r="MIZ85" s="758"/>
      <c r="MJA85" s="758"/>
      <c r="MJB85" s="758"/>
      <c r="MJC85" s="758"/>
      <c r="MJD85" s="758"/>
      <c r="MJE85" s="758"/>
      <c r="MJF85" s="758"/>
      <c r="MJG85" s="758"/>
      <c r="MJH85" s="758"/>
      <c r="MJI85" s="758"/>
      <c r="MJJ85" s="758"/>
      <c r="MJK85" s="758"/>
      <c r="MJL85" s="758"/>
      <c r="MJM85" s="758"/>
      <c r="MJN85" s="758"/>
      <c r="MJO85" s="758"/>
      <c r="MJP85" s="758"/>
      <c r="MJQ85" s="758"/>
      <c r="MJR85" s="758"/>
      <c r="MJS85" s="758"/>
      <c r="MJT85" s="758"/>
      <c r="MJU85" s="758"/>
      <c r="MJV85" s="758"/>
      <c r="MJW85" s="758"/>
      <c r="MJX85" s="758"/>
      <c r="MJY85" s="758"/>
      <c r="MJZ85" s="758"/>
      <c r="MKA85" s="758"/>
      <c r="MKB85" s="758"/>
      <c r="MKC85" s="758"/>
      <c r="MKD85" s="758"/>
      <c r="MKE85" s="758"/>
      <c r="MKF85" s="758"/>
      <c r="MKG85" s="758"/>
      <c r="MKH85" s="758"/>
      <c r="MKI85" s="758"/>
      <c r="MKJ85" s="758"/>
      <c r="MKK85" s="758"/>
      <c r="MKL85" s="758"/>
      <c r="MKM85" s="758"/>
      <c r="MKN85" s="758"/>
      <c r="MKO85" s="758"/>
      <c r="MKP85" s="758"/>
      <c r="MKQ85" s="758"/>
      <c r="MKR85" s="758"/>
      <c r="MKS85" s="758"/>
      <c r="MKT85" s="758"/>
      <c r="MKU85" s="758"/>
      <c r="MKV85" s="758"/>
      <c r="MKW85" s="758"/>
      <c r="MKX85" s="758"/>
      <c r="MKY85" s="758"/>
      <c r="MKZ85" s="758"/>
      <c r="MLA85" s="758"/>
      <c r="MLB85" s="758"/>
      <c r="MLC85" s="758"/>
      <c r="MLD85" s="758"/>
      <c r="MLE85" s="758"/>
      <c r="MLF85" s="758"/>
      <c r="MLG85" s="758"/>
      <c r="MLH85" s="758"/>
      <c r="MLI85" s="758"/>
      <c r="MLJ85" s="758"/>
      <c r="MLK85" s="758"/>
      <c r="MLL85" s="758"/>
      <c r="MLM85" s="758"/>
      <c r="MLN85" s="758"/>
      <c r="MLO85" s="758"/>
      <c r="MLP85" s="758"/>
      <c r="MLQ85" s="758"/>
      <c r="MLR85" s="758"/>
      <c r="MLS85" s="758"/>
      <c r="MLT85" s="758"/>
      <c r="MLU85" s="758"/>
      <c r="MLV85" s="758"/>
      <c r="MLW85" s="758"/>
      <c r="MLX85" s="758"/>
      <c r="MLY85" s="758"/>
      <c r="MLZ85" s="758"/>
      <c r="MMA85" s="758"/>
      <c r="MMB85" s="758"/>
      <c r="MMC85" s="758"/>
      <c r="MMD85" s="758"/>
      <c r="MME85" s="758"/>
      <c r="MMF85" s="758"/>
      <c r="MMG85" s="758"/>
      <c r="MMH85" s="758"/>
      <c r="MMI85" s="758"/>
      <c r="MMJ85" s="758"/>
      <c r="MMK85" s="758"/>
      <c r="MML85" s="758"/>
      <c r="MMM85" s="758"/>
      <c r="MMN85" s="758"/>
      <c r="MMO85" s="758"/>
      <c r="MMP85" s="758"/>
      <c r="MMQ85" s="758"/>
      <c r="MMR85" s="758"/>
      <c r="MMS85" s="758"/>
      <c r="MMT85" s="758"/>
      <c r="MMU85" s="758"/>
      <c r="MMV85" s="758"/>
      <c r="MMW85" s="758"/>
      <c r="MMX85" s="758"/>
      <c r="MMY85" s="758"/>
      <c r="MMZ85" s="758"/>
      <c r="MNA85" s="758"/>
      <c r="MNB85" s="758"/>
      <c r="MNC85" s="758"/>
      <c r="MND85" s="758"/>
      <c r="MNE85" s="758"/>
      <c r="MNF85" s="758"/>
      <c r="MNG85" s="758"/>
      <c r="MNH85" s="758"/>
      <c r="MNI85" s="758"/>
      <c r="MNJ85" s="758"/>
      <c r="MNK85" s="758"/>
      <c r="MNL85" s="758"/>
      <c r="MNM85" s="758"/>
      <c r="MNN85" s="758"/>
      <c r="MNO85" s="758"/>
      <c r="MNP85" s="758"/>
      <c r="MNQ85" s="758"/>
      <c r="MNR85" s="758"/>
      <c r="MNS85" s="758"/>
      <c r="MNT85" s="758"/>
      <c r="MNU85" s="758"/>
      <c r="MNV85" s="758"/>
      <c r="MNW85" s="758"/>
      <c r="MNX85" s="758"/>
      <c r="MNY85" s="758"/>
      <c r="MNZ85" s="758"/>
      <c r="MOA85" s="758"/>
      <c r="MOB85" s="758"/>
      <c r="MOC85" s="758"/>
      <c r="MOD85" s="758"/>
      <c r="MOE85" s="758"/>
      <c r="MOF85" s="758"/>
      <c r="MOG85" s="758"/>
      <c r="MOH85" s="758"/>
      <c r="MOI85" s="758"/>
      <c r="MOJ85" s="758"/>
      <c r="MOK85" s="758"/>
      <c r="MOL85" s="758"/>
      <c r="MOM85" s="758"/>
      <c r="MON85" s="758"/>
      <c r="MOO85" s="758"/>
      <c r="MOP85" s="758"/>
      <c r="MOQ85" s="758"/>
      <c r="MOR85" s="758"/>
      <c r="MOS85" s="758"/>
      <c r="MOT85" s="758"/>
      <c r="MOU85" s="758"/>
      <c r="MOV85" s="758"/>
      <c r="MOW85" s="758"/>
      <c r="MOX85" s="758"/>
      <c r="MOY85" s="758"/>
      <c r="MOZ85" s="758"/>
      <c r="MPA85" s="758"/>
      <c r="MPB85" s="758"/>
      <c r="MPC85" s="758"/>
      <c r="MPD85" s="758"/>
      <c r="MPE85" s="758"/>
      <c r="MPF85" s="758"/>
      <c r="MPG85" s="758"/>
      <c r="MPH85" s="758"/>
      <c r="MPI85" s="758"/>
      <c r="MPJ85" s="758"/>
      <c r="MPK85" s="758"/>
      <c r="MPL85" s="758"/>
      <c r="MPM85" s="758"/>
      <c r="MPN85" s="758"/>
      <c r="MPO85" s="758"/>
      <c r="MPP85" s="758"/>
      <c r="MPQ85" s="758"/>
      <c r="MPR85" s="758"/>
      <c r="MPS85" s="758"/>
      <c r="MPT85" s="758"/>
      <c r="MPU85" s="758"/>
      <c r="MPV85" s="758"/>
      <c r="MPW85" s="758"/>
      <c r="MPX85" s="758"/>
      <c r="MPY85" s="758"/>
      <c r="MPZ85" s="758"/>
      <c r="MQA85" s="758"/>
      <c r="MQB85" s="758"/>
      <c r="MQC85" s="758"/>
      <c r="MQD85" s="758"/>
      <c r="MQE85" s="758"/>
      <c r="MQF85" s="758"/>
      <c r="MQG85" s="758"/>
      <c r="MQH85" s="758"/>
      <c r="MQI85" s="758"/>
      <c r="MQJ85" s="758"/>
      <c r="MQK85" s="758"/>
      <c r="MQL85" s="758"/>
      <c r="MQM85" s="758"/>
      <c r="MQN85" s="758"/>
      <c r="MQO85" s="758"/>
      <c r="MQP85" s="758"/>
      <c r="MQQ85" s="758"/>
      <c r="MQR85" s="758"/>
      <c r="MQS85" s="758"/>
      <c r="MQT85" s="758"/>
      <c r="MQU85" s="758"/>
      <c r="MQV85" s="758"/>
      <c r="MQW85" s="758"/>
      <c r="MQX85" s="758"/>
      <c r="MQY85" s="758"/>
      <c r="MQZ85" s="758"/>
      <c r="MRA85" s="758"/>
      <c r="MRB85" s="758"/>
      <c r="MRC85" s="758"/>
      <c r="MRD85" s="758"/>
      <c r="MRE85" s="758"/>
      <c r="MRF85" s="758"/>
      <c r="MRG85" s="758"/>
      <c r="MRH85" s="758"/>
      <c r="MRI85" s="758"/>
      <c r="MRJ85" s="758"/>
      <c r="MRK85" s="758"/>
      <c r="MRL85" s="758"/>
      <c r="MRM85" s="758"/>
      <c r="MRN85" s="758"/>
      <c r="MRO85" s="758"/>
      <c r="MRP85" s="758"/>
      <c r="MRQ85" s="758"/>
      <c r="MRR85" s="758"/>
      <c r="MRS85" s="758"/>
      <c r="MRT85" s="758"/>
      <c r="MRU85" s="758"/>
      <c r="MRV85" s="758"/>
      <c r="MRW85" s="758"/>
      <c r="MRX85" s="758"/>
      <c r="MRY85" s="758"/>
      <c r="MRZ85" s="758"/>
      <c r="MSA85" s="758"/>
      <c r="MSB85" s="758"/>
      <c r="MSC85" s="758"/>
      <c r="MSD85" s="758"/>
      <c r="MSE85" s="758"/>
      <c r="MSF85" s="758"/>
      <c r="MSG85" s="758"/>
      <c r="MSH85" s="758"/>
      <c r="MSI85" s="758"/>
      <c r="MSJ85" s="758"/>
      <c r="MSK85" s="758"/>
      <c r="MSL85" s="758"/>
      <c r="MSM85" s="758"/>
      <c r="MSN85" s="758"/>
      <c r="MSO85" s="758"/>
      <c r="MSP85" s="758"/>
      <c r="MSQ85" s="758"/>
      <c r="MSR85" s="758"/>
      <c r="MSS85" s="758"/>
      <c r="MST85" s="758"/>
      <c r="MSU85" s="758"/>
      <c r="MSV85" s="758"/>
      <c r="MSW85" s="758"/>
      <c r="MSX85" s="758"/>
      <c r="MSY85" s="758"/>
      <c r="MSZ85" s="758"/>
      <c r="MTA85" s="758"/>
      <c r="MTB85" s="758"/>
      <c r="MTC85" s="758"/>
      <c r="MTD85" s="758"/>
      <c r="MTE85" s="758"/>
      <c r="MTF85" s="758"/>
      <c r="MTG85" s="758"/>
      <c r="MTH85" s="758"/>
      <c r="MTI85" s="758"/>
      <c r="MTJ85" s="758"/>
      <c r="MTK85" s="758"/>
      <c r="MTL85" s="758"/>
      <c r="MTM85" s="758"/>
      <c r="MTN85" s="758"/>
      <c r="MTO85" s="758"/>
      <c r="MTP85" s="758"/>
      <c r="MTQ85" s="758"/>
      <c r="MTR85" s="758"/>
      <c r="MTS85" s="758"/>
      <c r="MTT85" s="758"/>
      <c r="MTU85" s="758"/>
      <c r="MTV85" s="758"/>
      <c r="MTW85" s="758"/>
      <c r="MTX85" s="758"/>
      <c r="MTY85" s="758"/>
      <c r="MTZ85" s="758"/>
      <c r="MUA85" s="758"/>
      <c r="MUB85" s="758"/>
      <c r="MUC85" s="758"/>
      <c r="MUD85" s="758"/>
      <c r="MUE85" s="758"/>
      <c r="MUF85" s="758"/>
      <c r="MUG85" s="758"/>
      <c r="MUH85" s="758"/>
      <c r="MUI85" s="758"/>
      <c r="MUJ85" s="758"/>
      <c r="MUK85" s="758"/>
      <c r="MUL85" s="758"/>
      <c r="MUM85" s="758"/>
      <c r="MUN85" s="758"/>
      <c r="MUO85" s="758"/>
      <c r="MUP85" s="758"/>
      <c r="MUQ85" s="758"/>
      <c r="MUR85" s="758"/>
      <c r="MUS85" s="758"/>
      <c r="MUT85" s="758"/>
      <c r="MUU85" s="758"/>
      <c r="MUV85" s="758"/>
      <c r="MUW85" s="758"/>
      <c r="MUX85" s="758"/>
      <c r="MUY85" s="758"/>
      <c r="MUZ85" s="758"/>
      <c r="MVA85" s="758"/>
      <c r="MVB85" s="758"/>
      <c r="MVC85" s="758"/>
      <c r="MVD85" s="758"/>
      <c r="MVE85" s="758"/>
      <c r="MVF85" s="758"/>
      <c r="MVG85" s="758"/>
      <c r="MVH85" s="758"/>
      <c r="MVI85" s="758"/>
      <c r="MVJ85" s="758"/>
      <c r="MVK85" s="758"/>
      <c r="MVL85" s="758"/>
      <c r="MVM85" s="758"/>
      <c r="MVN85" s="758"/>
      <c r="MVO85" s="758"/>
      <c r="MVP85" s="758"/>
      <c r="MVQ85" s="758"/>
      <c r="MVR85" s="758"/>
      <c r="MVS85" s="758"/>
      <c r="MVT85" s="758"/>
      <c r="MVU85" s="758"/>
      <c r="MVV85" s="758"/>
      <c r="MVW85" s="758"/>
      <c r="MVX85" s="758"/>
      <c r="MVY85" s="758"/>
      <c r="MVZ85" s="758"/>
      <c r="MWA85" s="758"/>
      <c r="MWB85" s="758"/>
      <c r="MWC85" s="758"/>
      <c r="MWD85" s="758"/>
      <c r="MWE85" s="758"/>
      <c r="MWF85" s="758"/>
      <c r="MWG85" s="758"/>
      <c r="MWH85" s="758"/>
      <c r="MWI85" s="758"/>
      <c r="MWJ85" s="758"/>
      <c r="MWK85" s="758"/>
      <c r="MWL85" s="758"/>
      <c r="MWM85" s="758"/>
      <c r="MWN85" s="758"/>
      <c r="MWO85" s="758"/>
      <c r="MWP85" s="758"/>
      <c r="MWQ85" s="758"/>
      <c r="MWR85" s="758"/>
      <c r="MWS85" s="758"/>
      <c r="MWT85" s="758"/>
      <c r="MWU85" s="758"/>
      <c r="MWV85" s="758"/>
      <c r="MWW85" s="758"/>
      <c r="MWX85" s="758"/>
      <c r="MWY85" s="758"/>
      <c r="MWZ85" s="758"/>
      <c r="MXA85" s="758"/>
      <c r="MXB85" s="758"/>
      <c r="MXC85" s="758"/>
      <c r="MXD85" s="758"/>
      <c r="MXE85" s="758"/>
      <c r="MXF85" s="758"/>
      <c r="MXG85" s="758"/>
      <c r="MXH85" s="758"/>
      <c r="MXI85" s="758"/>
      <c r="MXJ85" s="758"/>
      <c r="MXK85" s="758"/>
      <c r="MXL85" s="758"/>
      <c r="MXM85" s="758"/>
      <c r="MXN85" s="758"/>
      <c r="MXO85" s="758"/>
      <c r="MXP85" s="758"/>
      <c r="MXQ85" s="758"/>
      <c r="MXR85" s="758"/>
      <c r="MXS85" s="758"/>
      <c r="MXT85" s="758"/>
      <c r="MXU85" s="758"/>
      <c r="MXV85" s="758"/>
      <c r="MXW85" s="758"/>
      <c r="MXX85" s="758"/>
      <c r="MXY85" s="758"/>
      <c r="MXZ85" s="758"/>
      <c r="MYA85" s="758"/>
      <c r="MYB85" s="758"/>
      <c r="MYC85" s="758"/>
      <c r="MYD85" s="758"/>
      <c r="MYE85" s="758"/>
      <c r="MYF85" s="758"/>
      <c r="MYG85" s="758"/>
      <c r="MYH85" s="758"/>
      <c r="MYI85" s="758"/>
      <c r="MYJ85" s="758"/>
      <c r="MYK85" s="758"/>
      <c r="MYL85" s="758"/>
      <c r="MYM85" s="758"/>
      <c r="MYN85" s="758"/>
      <c r="MYO85" s="758"/>
      <c r="MYP85" s="758"/>
      <c r="MYQ85" s="758"/>
      <c r="MYR85" s="758"/>
      <c r="MYS85" s="758"/>
      <c r="MYT85" s="758"/>
      <c r="MYU85" s="758"/>
      <c r="MYV85" s="758"/>
      <c r="MYW85" s="758"/>
      <c r="MYX85" s="758"/>
      <c r="MYY85" s="758"/>
      <c r="MYZ85" s="758"/>
      <c r="MZA85" s="758"/>
      <c r="MZB85" s="758"/>
      <c r="MZC85" s="758"/>
      <c r="MZD85" s="758"/>
      <c r="MZE85" s="758"/>
      <c r="MZF85" s="758"/>
      <c r="MZG85" s="758"/>
      <c r="MZH85" s="758"/>
      <c r="MZI85" s="758"/>
      <c r="MZJ85" s="758"/>
      <c r="MZK85" s="758"/>
      <c r="MZL85" s="758"/>
      <c r="MZM85" s="758"/>
      <c r="MZN85" s="758"/>
      <c r="MZO85" s="758"/>
      <c r="MZP85" s="758"/>
      <c r="MZQ85" s="758"/>
      <c r="MZR85" s="758"/>
      <c r="MZS85" s="758"/>
      <c r="MZT85" s="758"/>
      <c r="MZU85" s="758"/>
      <c r="MZV85" s="758"/>
      <c r="MZW85" s="758"/>
      <c r="MZX85" s="758"/>
      <c r="MZY85" s="758"/>
      <c r="MZZ85" s="758"/>
      <c r="NAA85" s="758"/>
      <c r="NAB85" s="758"/>
      <c r="NAC85" s="758"/>
      <c r="NAD85" s="758"/>
      <c r="NAE85" s="758"/>
      <c r="NAF85" s="758"/>
      <c r="NAG85" s="758"/>
      <c r="NAH85" s="758"/>
      <c r="NAI85" s="758"/>
      <c r="NAJ85" s="758"/>
      <c r="NAK85" s="758"/>
      <c r="NAL85" s="758"/>
      <c r="NAM85" s="758"/>
      <c r="NAN85" s="758"/>
      <c r="NAO85" s="758"/>
      <c r="NAP85" s="758"/>
      <c r="NAQ85" s="758"/>
      <c r="NAR85" s="758"/>
      <c r="NAS85" s="758"/>
      <c r="NAT85" s="758"/>
      <c r="NAU85" s="758"/>
      <c r="NAV85" s="758"/>
      <c r="NAW85" s="758"/>
      <c r="NAX85" s="758"/>
      <c r="NAY85" s="758"/>
      <c r="NAZ85" s="758"/>
      <c r="NBA85" s="758"/>
      <c r="NBB85" s="758"/>
      <c r="NBC85" s="758"/>
      <c r="NBD85" s="758"/>
      <c r="NBE85" s="758"/>
      <c r="NBF85" s="758"/>
      <c r="NBG85" s="758"/>
      <c r="NBH85" s="758"/>
      <c r="NBI85" s="758"/>
      <c r="NBJ85" s="758"/>
      <c r="NBK85" s="758"/>
      <c r="NBL85" s="758"/>
      <c r="NBM85" s="758"/>
      <c r="NBN85" s="758"/>
      <c r="NBO85" s="758"/>
      <c r="NBP85" s="758"/>
      <c r="NBQ85" s="758"/>
      <c r="NBR85" s="758"/>
      <c r="NBS85" s="758"/>
      <c r="NBT85" s="758"/>
      <c r="NBU85" s="758"/>
      <c r="NBV85" s="758"/>
      <c r="NBW85" s="758"/>
      <c r="NBX85" s="758"/>
      <c r="NBY85" s="758"/>
      <c r="NBZ85" s="758"/>
      <c r="NCA85" s="758"/>
      <c r="NCB85" s="758"/>
      <c r="NCC85" s="758"/>
      <c r="NCD85" s="758"/>
      <c r="NCE85" s="758"/>
      <c r="NCF85" s="758"/>
      <c r="NCG85" s="758"/>
      <c r="NCH85" s="758"/>
      <c r="NCI85" s="758"/>
      <c r="NCJ85" s="758"/>
      <c r="NCK85" s="758"/>
      <c r="NCL85" s="758"/>
      <c r="NCM85" s="758"/>
      <c r="NCN85" s="758"/>
      <c r="NCO85" s="758"/>
      <c r="NCP85" s="758"/>
      <c r="NCQ85" s="758"/>
      <c r="NCR85" s="758"/>
      <c r="NCS85" s="758"/>
      <c r="NCT85" s="758"/>
      <c r="NCU85" s="758"/>
      <c r="NCV85" s="758"/>
      <c r="NCW85" s="758"/>
      <c r="NCX85" s="758"/>
      <c r="NCY85" s="758"/>
      <c r="NCZ85" s="758"/>
      <c r="NDA85" s="758"/>
      <c r="NDB85" s="758"/>
      <c r="NDC85" s="758"/>
      <c r="NDD85" s="758"/>
      <c r="NDE85" s="758"/>
      <c r="NDF85" s="758"/>
      <c r="NDG85" s="758"/>
      <c r="NDH85" s="758"/>
      <c r="NDI85" s="758"/>
      <c r="NDJ85" s="758"/>
      <c r="NDK85" s="758"/>
      <c r="NDL85" s="758"/>
      <c r="NDM85" s="758"/>
      <c r="NDN85" s="758"/>
      <c r="NDO85" s="758"/>
      <c r="NDP85" s="758"/>
      <c r="NDQ85" s="758"/>
      <c r="NDR85" s="758"/>
      <c r="NDS85" s="758"/>
      <c r="NDT85" s="758"/>
      <c r="NDU85" s="758"/>
      <c r="NDV85" s="758"/>
      <c r="NDW85" s="758"/>
      <c r="NDX85" s="758"/>
      <c r="NDY85" s="758"/>
      <c r="NDZ85" s="758"/>
      <c r="NEA85" s="758"/>
      <c r="NEB85" s="758"/>
      <c r="NEC85" s="758"/>
      <c r="NED85" s="758"/>
      <c r="NEE85" s="758"/>
      <c r="NEF85" s="758"/>
      <c r="NEG85" s="758"/>
      <c r="NEH85" s="758"/>
      <c r="NEI85" s="758"/>
      <c r="NEJ85" s="758"/>
      <c r="NEK85" s="758"/>
      <c r="NEL85" s="758"/>
      <c r="NEM85" s="758"/>
      <c r="NEN85" s="758"/>
      <c r="NEO85" s="758"/>
      <c r="NEP85" s="758"/>
      <c r="NEQ85" s="758"/>
      <c r="NER85" s="758"/>
      <c r="NES85" s="758"/>
      <c r="NET85" s="758"/>
      <c r="NEU85" s="758"/>
      <c r="NEV85" s="758"/>
      <c r="NEW85" s="758"/>
      <c r="NEX85" s="758"/>
      <c r="NEY85" s="758"/>
      <c r="NEZ85" s="758"/>
      <c r="NFA85" s="758"/>
      <c r="NFB85" s="758"/>
      <c r="NFC85" s="758"/>
      <c r="NFD85" s="758"/>
      <c r="NFE85" s="758"/>
      <c r="NFF85" s="758"/>
      <c r="NFG85" s="758"/>
      <c r="NFH85" s="758"/>
      <c r="NFI85" s="758"/>
      <c r="NFJ85" s="758"/>
      <c r="NFK85" s="758"/>
      <c r="NFL85" s="758"/>
      <c r="NFM85" s="758"/>
      <c r="NFN85" s="758"/>
      <c r="NFO85" s="758"/>
      <c r="NFP85" s="758"/>
      <c r="NFQ85" s="758"/>
      <c r="NFR85" s="758"/>
      <c r="NFS85" s="758"/>
      <c r="NFT85" s="758"/>
      <c r="NFU85" s="758"/>
      <c r="NFV85" s="758"/>
      <c r="NFW85" s="758"/>
      <c r="NFX85" s="758"/>
      <c r="NFY85" s="758"/>
      <c r="NFZ85" s="758"/>
      <c r="NGA85" s="758"/>
      <c r="NGB85" s="758"/>
      <c r="NGC85" s="758"/>
      <c r="NGD85" s="758"/>
      <c r="NGE85" s="758"/>
      <c r="NGF85" s="758"/>
      <c r="NGG85" s="758"/>
      <c r="NGH85" s="758"/>
      <c r="NGI85" s="758"/>
      <c r="NGJ85" s="758"/>
      <c r="NGK85" s="758"/>
      <c r="NGL85" s="758"/>
      <c r="NGM85" s="758"/>
      <c r="NGN85" s="758"/>
      <c r="NGO85" s="758"/>
      <c r="NGP85" s="758"/>
      <c r="NGQ85" s="758"/>
      <c r="NGR85" s="758"/>
      <c r="NGS85" s="758"/>
      <c r="NGT85" s="758"/>
      <c r="NGU85" s="758"/>
      <c r="NGV85" s="758"/>
      <c r="NGW85" s="758"/>
      <c r="NGX85" s="758"/>
      <c r="NGY85" s="758"/>
      <c r="NGZ85" s="758"/>
      <c r="NHA85" s="758"/>
      <c r="NHB85" s="758"/>
      <c r="NHC85" s="758"/>
      <c r="NHD85" s="758"/>
      <c r="NHE85" s="758"/>
      <c r="NHF85" s="758"/>
      <c r="NHG85" s="758"/>
      <c r="NHH85" s="758"/>
      <c r="NHI85" s="758"/>
      <c r="NHJ85" s="758"/>
      <c r="NHK85" s="758"/>
      <c r="NHL85" s="758"/>
      <c r="NHM85" s="758"/>
      <c r="NHN85" s="758"/>
      <c r="NHO85" s="758"/>
      <c r="NHP85" s="758"/>
      <c r="NHQ85" s="758"/>
      <c r="NHR85" s="758"/>
      <c r="NHS85" s="758"/>
      <c r="NHT85" s="758"/>
      <c r="NHU85" s="758"/>
      <c r="NHV85" s="758"/>
      <c r="NHW85" s="758"/>
      <c r="NHX85" s="758"/>
      <c r="NHY85" s="758"/>
      <c r="NHZ85" s="758"/>
      <c r="NIA85" s="758"/>
      <c r="NIB85" s="758"/>
      <c r="NIC85" s="758"/>
      <c r="NID85" s="758"/>
      <c r="NIE85" s="758"/>
      <c r="NIF85" s="758"/>
      <c r="NIG85" s="758"/>
      <c r="NIH85" s="758"/>
      <c r="NII85" s="758"/>
      <c r="NIJ85" s="758"/>
      <c r="NIK85" s="758"/>
      <c r="NIL85" s="758"/>
      <c r="NIM85" s="758"/>
      <c r="NIN85" s="758"/>
      <c r="NIO85" s="758"/>
      <c r="NIP85" s="758"/>
      <c r="NIQ85" s="758"/>
      <c r="NIR85" s="758"/>
      <c r="NIS85" s="758"/>
      <c r="NIT85" s="758"/>
      <c r="NIU85" s="758"/>
      <c r="NIV85" s="758"/>
      <c r="NIW85" s="758"/>
      <c r="NIX85" s="758"/>
      <c r="NIY85" s="758"/>
      <c r="NIZ85" s="758"/>
      <c r="NJA85" s="758"/>
      <c r="NJB85" s="758"/>
      <c r="NJC85" s="758"/>
      <c r="NJD85" s="758"/>
      <c r="NJE85" s="758"/>
      <c r="NJF85" s="758"/>
      <c r="NJG85" s="758"/>
      <c r="NJH85" s="758"/>
      <c r="NJI85" s="758"/>
      <c r="NJJ85" s="758"/>
      <c r="NJK85" s="758"/>
      <c r="NJL85" s="758"/>
      <c r="NJM85" s="758"/>
      <c r="NJN85" s="758"/>
      <c r="NJO85" s="758"/>
      <c r="NJP85" s="758"/>
      <c r="NJQ85" s="758"/>
      <c r="NJR85" s="758"/>
      <c r="NJS85" s="758"/>
      <c r="NJT85" s="758"/>
      <c r="NJU85" s="758"/>
      <c r="NJV85" s="758"/>
      <c r="NJW85" s="758"/>
      <c r="NJX85" s="758"/>
      <c r="NJY85" s="758"/>
      <c r="NJZ85" s="758"/>
      <c r="NKA85" s="758"/>
      <c r="NKB85" s="758"/>
      <c r="NKC85" s="758"/>
      <c r="NKD85" s="758"/>
      <c r="NKE85" s="758"/>
      <c r="NKF85" s="758"/>
      <c r="NKG85" s="758"/>
      <c r="NKH85" s="758"/>
      <c r="NKI85" s="758"/>
      <c r="NKJ85" s="758"/>
      <c r="NKK85" s="758"/>
      <c r="NKL85" s="758"/>
      <c r="NKM85" s="758"/>
      <c r="NKN85" s="758"/>
      <c r="NKO85" s="758"/>
      <c r="NKP85" s="758"/>
      <c r="NKQ85" s="758"/>
      <c r="NKR85" s="758"/>
      <c r="NKS85" s="758"/>
      <c r="NKT85" s="758"/>
      <c r="NKU85" s="758"/>
      <c r="NKV85" s="758"/>
      <c r="NKW85" s="758"/>
      <c r="NKX85" s="758"/>
      <c r="NKY85" s="758"/>
      <c r="NKZ85" s="758"/>
      <c r="NLA85" s="758"/>
      <c r="NLB85" s="758"/>
      <c r="NLC85" s="758"/>
      <c r="NLD85" s="758"/>
      <c r="NLE85" s="758"/>
      <c r="NLF85" s="758"/>
      <c r="NLG85" s="758"/>
      <c r="NLH85" s="758"/>
      <c r="NLI85" s="758"/>
      <c r="NLJ85" s="758"/>
      <c r="NLK85" s="758"/>
      <c r="NLL85" s="758"/>
      <c r="NLM85" s="758"/>
      <c r="NLN85" s="758"/>
      <c r="NLO85" s="758"/>
      <c r="NLP85" s="758"/>
      <c r="NLQ85" s="758"/>
      <c r="NLR85" s="758"/>
      <c r="NLS85" s="758"/>
      <c r="NLT85" s="758"/>
      <c r="NLU85" s="758"/>
      <c r="NLV85" s="758"/>
      <c r="NLW85" s="758"/>
      <c r="NLX85" s="758"/>
      <c r="NLY85" s="758"/>
      <c r="NLZ85" s="758"/>
      <c r="NMA85" s="758"/>
      <c r="NMB85" s="758"/>
      <c r="NMC85" s="758"/>
      <c r="NMD85" s="758"/>
      <c r="NME85" s="758"/>
      <c r="NMF85" s="758"/>
      <c r="NMG85" s="758"/>
      <c r="NMH85" s="758"/>
      <c r="NMI85" s="758"/>
      <c r="NMJ85" s="758"/>
      <c r="NMK85" s="758"/>
      <c r="NML85" s="758"/>
      <c r="NMM85" s="758"/>
      <c r="NMN85" s="758"/>
      <c r="NMO85" s="758"/>
      <c r="NMP85" s="758"/>
      <c r="NMQ85" s="758"/>
      <c r="NMR85" s="758"/>
      <c r="NMS85" s="758"/>
      <c r="NMT85" s="758"/>
      <c r="NMU85" s="758"/>
      <c r="NMV85" s="758"/>
      <c r="NMW85" s="758"/>
      <c r="NMX85" s="758"/>
      <c r="NMY85" s="758"/>
      <c r="NMZ85" s="758"/>
      <c r="NNA85" s="758"/>
      <c r="NNB85" s="758"/>
      <c r="NNC85" s="758"/>
      <c r="NND85" s="758"/>
      <c r="NNE85" s="758"/>
      <c r="NNF85" s="758"/>
      <c r="NNG85" s="758"/>
      <c r="NNH85" s="758"/>
      <c r="NNI85" s="758"/>
      <c r="NNJ85" s="758"/>
      <c r="NNK85" s="758"/>
      <c r="NNL85" s="758"/>
      <c r="NNM85" s="758"/>
      <c r="NNN85" s="758"/>
      <c r="NNO85" s="758"/>
      <c r="NNP85" s="758"/>
      <c r="NNQ85" s="758"/>
      <c r="NNR85" s="758"/>
      <c r="NNS85" s="758"/>
      <c r="NNT85" s="758"/>
      <c r="NNU85" s="758"/>
      <c r="NNV85" s="758"/>
      <c r="NNW85" s="758"/>
      <c r="NNX85" s="758"/>
      <c r="NNY85" s="758"/>
      <c r="NNZ85" s="758"/>
      <c r="NOA85" s="758"/>
      <c r="NOB85" s="758"/>
      <c r="NOC85" s="758"/>
      <c r="NOD85" s="758"/>
      <c r="NOE85" s="758"/>
      <c r="NOF85" s="758"/>
      <c r="NOG85" s="758"/>
      <c r="NOH85" s="758"/>
      <c r="NOI85" s="758"/>
      <c r="NOJ85" s="758"/>
      <c r="NOK85" s="758"/>
      <c r="NOL85" s="758"/>
      <c r="NOM85" s="758"/>
      <c r="NON85" s="758"/>
      <c r="NOO85" s="758"/>
      <c r="NOP85" s="758"/>
      <c r="NOQ85" s="758"/>
      <c r="NOR85" s="758"/>
      <c r="NOS85" s="758"/>
      <c r="NOT85" s="758"/>
      <c r="NOU85" s="758"/>
      <c r="NOV85" s="758"/>
      <c r="NOW85" s="758"/>
      <c r="NOX85" s="758"/>
      <c r="NOY85" s="758"/>
      <c r="NOZ85" s="758"/>
      <c r="NPA85" s="758"/>
      <c r="NPB85" s="758"/>
      <c r="NPC85" s="758"/>
      <c r="NPD85" s="758"/>
      <c r="NPE85" s="758"/>
      <c r="NPF85" s="758"/>
      <c r="NPG85" s="758"/>
      <c r="NPH85" s="758"/>
      <c r="NPI85" s="758"/>
      <c r="NPJ85" s="758"/>
      <c r="NPK85" s="758"/>
      <c r="NPL85" s="758"/>
      <c r="NPM85" s="758"/>
      <c r="NPN85" s="758"/>
      <c r="NPO85" s="758"/>
      <c r="NPP85" s="758"/>
      <c r="NPQ85" s="758"/>
      <c r="NPR85" s="758"/>
      <c r="NPS85" s="758"/>
      <c r="NPT85" s="758"/>
      <c r="NPU85" s="758"/>
      <c r="NPV85" s="758"/>
      <c r="NPW85" s="758"/>
      <c r="NPX85" s="758"/>
      <c r="NPY85" s="758"/>
      <c r="NPZ85" s="758"/>
      <c r="NQA85" s="758"/>
      <c r="NQB85" s="758"/>
      <c r="NQC85" s="758"/>
      <c r="NQD85" s="758"/>
      <c r="NQE85" s="758"/>
      <c r="NQF85" s="758"/>
      <c r="NQG85" s="758"/>
      <c r="NQH85" s="758"/>
      <c r="NQI85" s="758"/>
      <c r="NQJ85" s="758"/>
      <c r="NQK85" s="758"/>
      <c r="NQL85" s="758"/>
      <c r="NQM85" s="758"/>
      <c r="NQN85" s="758"/>
      <c r="NQO85" s="758"/>
      <c r="NQP85" s="758"/>
      <c r="NQQ85" s="758"/>
      <c r="NQR85" s="758"/>
      <c r="NQS85" s="758"/>
      <c r="NQT85" s="758"/>
      <c r="NQU85" s="758"/>
      <c r="NQV85" s="758"/>
      <c r="NQW85" s="758"/>
      <c r="NQX85" s="758"/>
      <c r="NQY85" s="758"/>
      <c r="NQZ85" s="758"/>
      <c r="NRA85" s="758"/>
      <c r="NRB85" s="758"/>
      <c r="NRC85" s="758"/>
      <c r="NRD85" s="758"/>
      <c r="NRE85" s="758"/>
      <c r="NRF85" s="758"/>
      <c r="NRG85" s="758"/>
      <c r="NRH85" s="758"/>
      <c r="NRI85" s="758"/>
      <c r="NRJ85" s="758"/>
      <c r="NRK85" s="758"/>
      <c r="NRL85" s="758"/>
      <c r="NRM85" s="758"/>
      <c r="NRN85" s="758"/>
      <c r="NRO85" s="758"/>
      <c r="NRP85" s="758"/>
      <c r="NRQ85" s="758"/>
      <c r="NRR85" s="758"/>
      <c r="NRS85" s="758"/>
      <c r="NRT85" s="758"/>
      <c r="NRU85" s="758"/>
      <c r="NRV85" s="758"/>
      <c r="NRW85" s="758"/>
      <c r="NRX85" s="758"/>
      <c r="NRY85" s="758"/>
      <c r="NRZ85" s="758"/>
      <c r="NSA85" s="758"/>
      <c r="NSB85" s="758"/>
      <c r="NSC85" s="758"/>
      <c r="NSD85" s="758"/>
      <c r="NSE85" s="758"/>
      <c r="NSF85" s="758"/>
      <c r="NSG85" s="758"/>
      <c r="NSH85" s="758"/>
      <c r="NSI85" s="758"/>
      <c r="NSJ85" s="758"/>
      <c r="NSK85" s="758"/>
      <c r="NSL85" s="758"/>
      <c r="NSM85" s="758"/>
      <c r="NSN85" s="758"/>
      <c r="NSO85" s="758"/>
      <c r="NSP85" s="758"/>
      <c r="NSQ85" s="758"/>
      <c r="NSR85" s="758"/>
      <c r="NSS85" s="758"/>
      <c r="NST85" s="758"/>
      <c r="NSU85" s="758"/>
      <c r="NSV85" s="758"/>
      <c r="NSW85" s="758"/>
      <c r="NSX85" s="758"/>
      <c r="NSY85" s="758"/>
      <c r="NSZ85" s="758"/>
      <c r="NTA85" s="758"/>
      <c r="NTB85" s="758"/>
      <c r="NTC85" s="758"/>
      <c r="NTD85" s="758"/>
      <c r="NTE85" s="758"/>
      <c r="NTF85" s="758"/>
      <c r="NTG85" s="758"/>
      <c r="NTH85" s="758"/>
      <c r="NTI85" s="758"/>
      <c r="NTJ85" s="758"/>
      <c r="NTK85" s="758"/>
      <c r="NTL85" s="758"/>
      <c r="NTM85" s="758"/>
      <c r="NTN85" s="758"/>
      <c r="NTO85" s="758"/>
      <c r="NTP85" s="758"/>
      <c r="NTQ85" s="758"/>
      <c r="NTR85" s="758"/>
      <c r="NTS85" s="758"/>
      <c r="NTT85" s="758"/>
      <c r="NTU85" s="758"/>
      <c r="NTV85" s="758"/>
      <c r="NTW85" s="758"/>
      <c r="NTX85" s="758"/>
      <c r="NTY85" s="758"/>
      <c r="NTZ85" s="758"/>
      <c r="NUA85" s="758"/>
      <c r="NUB85" s="758"/>
      <c r="NUC85" s="758"/>
      <c r="NUD85" s="758"/>
      <c r="NUE85" s="758"/>
      <c r="NUF85" s="758"/>
      <c r="NUG85" s="758"/>
      <c r="NUH85" s="758"/>
      <c r="NUI85" s="758"/>
      <c r="NUJ85" s="758"/>
      <c r="NUK85" s="758"/>
      <c r="NUL85" s="758"/>
      <c r="NUM85" s="758"/>
      <c r="NUN85" s="758"/>
      <c r="NUO85" s="758"/>
      <c r="NUP85" s="758"/>
      <c r="NUQ85" s="758"/>
      <c r="NUR85" s="758"/>
      <c r="NUS85" s="758"/>
      <c r="NUT85" s="758"/>
      <c r="NUU85" s="758"/>
      <c r="NUV85" s="758"/>
      <c r="NUW85" s="758"/>
      <c r="NUX85" s="758"/>
      <c r="NUY85" s="758"/>
      <c r="NUZ85" s="758"/>
      <c r="NVA85" s="758"/>
      <c r="NVB85" s="758"/>
      <c r="NVC85" s="758"/>
      <c r="NVD85" s="758"/>
      <c r="NVE85" s="758"/>
      <c r="NVF85" s="758"/>
      <c r="NVG85" s="758"/>
      <c r="NVH85" s="758"/>
      <c r="NVI85" s="758"/>
      <c r="NVJ85" s="758"/>
      <c r="NVK85" s="758"/>
      <c r="NVL85" s="758"/>
      <c r="NVM85" s="758"/>
      <c r="NVN85" s="758"/>
      <c r="NVO85" s="758"/>
      <c r="NVP85" s="758"/>
      <c r="NVQ85" s="758"/>
      <c r="NVR85" s="758"/>
      <c r="NVS85" s="758"/>
      <c r="NVT85" s="758"/>
      <c r="NVU85" s="758"/>
      <c r="NVV85" s="758"/>
      <c r="NVW85" s="758"/>
      <c r="NVX85" s="758"/>
      <c r="NVY85" s="758"/>
      <c r="NVZ85" s="758"/>
      <c r="NWA85" s="758"/>
      <c r="NWB85" s="758"/>
      <c r="NWC85" s="758"/>
      <c r="NWD85" s="758"/>
      <c r="NWE85" s="758"/>
      <c r="NWF85" s="758"/>
      <c r="NWG85" s="758"/>
      <c r="NWH85" s="758"/>
      <c r="NWI85" s="758"/>
      <c r="NWJ85" s="758"/>
      <c r="NWK85" s="758"/>
      <c r="NWL85" s="758"/>
      <c r="NWM85" s="758"/>
      <c r="NWN85" s="758"/>
      <c r="NWO85" s="758"/>
      <c r="NWP85" s="758"/>
      <c r="NWQ85" s="758"/>
      <c r="NWR85" s="758"/>
      <c r="NWS85" s="758"/>
      <c r="NWT85" s="758"/>
      <c r="NWU85" s="758"/>
      <c r="NWV85" s="758"/>
      <c r="NWW85" s="758"/>
      <c r="NWX85" s="758"/>
      <c r="NWY85" s="758"/>
      <c r="NWZ85" s="758"/>
      <c r="NXA85" s="758"/>
      <c r="NXB85" s="758"/>
      <c r="NXC85" s="758"/>
      <c r="NXD85" s="758"/>
      <c r="NXE85" s="758"/>
      <c r="NXF85" s="758"/>
      <c r="NXG85" s="758"/>
      <c r="NXH85" s="758"/>
      <c r="NXI85" s="758"/>
      <c r="NXJ85" s="758"/>
      <c r="NXK85" s="758"/>
      <c r="NXL85" s="758"/>
      <c r="NXM85" s="758"/>
      <c r="NXN85" s="758"/>
      <c r="NXO85" s="758"/>
      <c r="NXP85" s="758"/>
      <c r="NXQ85" s="758"/>
      <c r="NXR85" s="758"/>
      <c r="NXS85" s="758"/>
      <c r="NXT85" s="758"/>
      <c r="NXU85" s="758"/>
      <c r="NXV85" s="758"/>
      <c r="NXW85" s="758"/>
      <c r="NXX85" s="758"/>
      <c r="NXY85" s="758"/>
      <c r="NXZ85" s="758"/>
      <c r="NYA85" s="758"/>
      <c r="NYB85" s="758"/>
      <c r="NYC85" s="758"/>
      <c r="NYD85" s="758"/>
      <c r="NYE85" s="758"/>
      <c r="NYF85" s="758"/>
      <c r="NYG85" s="758"/>
      <c r="NYH85" s="758"/>
      <c r="NYI85" s="758"/>
      <c r="NYJ85" s="758"/>
      <c r="NYK85" s="758"/>
      <c r="NYL85" s="758"/>
      <c r="NYM85" s="758"/>
      <c r="NYN85" s="758"/>
      <c r="NYO85" s="758"/>
      <c r="NYP85" s="758"/>
      <c r="NYQ85" s="758"/>
      <c r="NYR85" s="758"/>
      <c r="NYS85" s="758"/>
      <c r="NYT85" s="758"/>
      <c r="NYU85" s="758"/>
      <c r="NYV85" s="758"/>
      <c r="NYW85" s="758"/>
      <c r="NYX85" s="758"/>
      <c r="NYY85" s="758"/>
      <c r="NYZ85" s="758"/>
      <c r="NZA85" s="758"/>
      <c r="NZB85" s="758"/>
      <c r="NZC85" s="758"/>
      <c r="NZD85" s="758"/>
      <c r="NZE85" s="758"/>
      <c r="NZF85" s="758"/>
      <c r="NZG85" s="758"/>
      <c r="NZH85" s="758"/>
      <c r="NZI85" s="758"/>
      <c r="NZJ85" s="758"/>
      <c r="NZK85" s="758"/>
      <c r="NZL85" s="758"/>
      <c r="NZM85" s="758"/>
      <c r="NZN85" s="758"/>
      <c r="NZO85" s="758"/>
      <c r="NZP85" s="758"/>
      <c r="NZQ85" s="758"/>
      <c r="NZR85" s="758"/>
      <c r="NZS85" s="758"/>
      <c r="NZT85" s="758"/>
      <c r="NZU85" s="758"/>
      <c r="NZV85" s="758"/>
      <c r="NZW85" s="758"/>
      <c r="NZX85" s="758"/>
      <c r="NZY85" s="758"/>
      <c r="NZZ85" s="758"/>
      <c r="OAA85" s="758"/>
      <c r="OAB85" s="758"/>
      <c r="OAC85" s="758"/>
      <c r="OAD85" s="758"/>
      <c r="OAE85" s="758"/>
      <c r="OAF85" s="758"/>
      <c r="OAG85" s="758"/>
      <c r="OAH85" s="758"/>
      <c r="OAI85" s="758"/>
      <c r="OAJ85" s="758"/>
      <c r="OAK85" s="758"/>
      <c r="OAL85" s="758"/>
      <c r="OAM85" s="758"/>
      <c r="OAN85" s="758"/>
      <c r="OAO85" s="758"/>
      <c r="OAP85" s="758"/>
      <c r="OAQ85" s="758"/>
      <c r="OAR85" s="758"/>
      <c r="OAS85" s="758"/>
      <c r="OAT85" s="758"/>
      <c r="OAU85" s="758"/>
      <c r="OAV85" s="758"/>
      <c r="OAW85" s="758"/>
      <c r="OAX85" s="758"/>
      <c r="OAY85" s="758"/>
      <c r="OAZ85" s="758"/>
      <c r="OBA85" s="758"/>
      <c r="OBB85" s="758"/>
      <c r="OBC85" s="758"/>
      <c r="OBD85" s="758"/>
      <c r="OBE85" s="758"/>
      <c r="OBF85" s="758"/>
      <c r="OBG85" s="758"/>
      <c r="OBH85" s="758"/>
      <c r="OBI85" s="758"/>
      <c r="OBJ85" s="758"/>
      <c r="OBK85" s="758"/>
      <c r="OBL85" s="758"/>
      <c r="OBM85" s="758"/>
      <c r="OBN85" s="758"/>
      <c r="OBO85" s="758"/>
      <c r="OBP85" s="758"/>
      <c r="OBQ85" s="758"/>
      <c r="OBR85" s="758"/>
      <c r="OBS85" s="758"/>
      <c r="OBT85" s="758"/>
      <c r="OBU85" s="758"/>
      <c r="OBV85" s="758"/>
      <c r="OBW85" s="758"/>
      <c r="OBX85" s="758"/>
      <c r="OBY85" s="758"/>
      <c r="OBZ85" s="758"/>
      <c r="OCA85" s="758"/>
      <c r="OCB85" s="758"/>
      <c r="OCC85" s="758"/>
      <c r="OCD85" s="758"/>
      <c r="OCE85" s="758"/>
      <c r="OCF85" s="758"/>
      <c r="OCG85" s="758"/>
      <c r="OCH85" s="758"/>
      <c r="OCI85" s="758"/>
      <c r="OCJ85" s="758"/>
      <c r="OCK85" s="758"/>
      <c r="OCL85" s="758"/>
      <c r="OCM85" s="758"/>
      <c r="OCN85" s="758"/>
      <c r="OCO85" s="758"/>
      <c r="OCP85" s="758"/>
      <c r="OCQ85" s="758"/>
      <c r="OCR85" s="758"/>
      <c r="OCS85" s="758"/>
      <c r="OCT85" s="758"/>
      <c r="OCU85" s="758"/>
      <c r="OCV85" s="758"/>
      <c r="OCW85" s="758"/>
      <c r="OCX85" s="758"/>
      <c r="OCY85" s="758"/>
      <c r="OCZ85" s="758"/>
      <c r="ODA85" s="758"/>
      <c r="ODB85" s="758"/>
      <c r="ODC85" s="758"/>
      <c r="ODD85" s="758"/>
      <c r="ODE85" s="758"/>
      <c r="ODF85" s="758"/>
      <c r="ODG85" s="758"/>
      <c r="ODH85" s="758"/>
      <c r="ODI85" s="758"/>
      <c r="ODJ85" s="758"/>
      <c r="ODK85" s="758"/>
      <c r="ODL85" s="758"/>
      <c r="ODM85" s="758"/>
      <c r="ODN85" s="758"/>
      <c r="ODO85" s="758"/>
      <c r="ODP85" s="758"/>
      <c r="ODQ85" s="758"/>
      <c r="ODR85" s="758"/>
      <c r="ODS85" s="758"/>
      <c r="ODT85" s="758"/>
      <c r="ODU85" s="758"/>
      <c r="ODV85" s="758"/>
      <c r="ODW85" s="758"/>
      <c r="ODX85" s="758"/>
      <c r="ODY85" s="758"/>
      <c r="ODZ85" s="758"/>
      <c r="OEA85" s="758"/>
      <c r="OEB85" s="758"/>
      <c r="OEC85" s="758"/>
      <c r="OED85" s="758"/>
      <c r="OEE85" s="758"/>
      <c r="OEF85" s="758"/>
      <c r="OEG85" s="758"/>
      <c r="OEH85" s="758"/>
      <c r="OEI85" s="758"/>
      <c r="OEJ85" s="758"/>
      <c r="OEK85" s="758"/>
      <c r="OEL85" s="758"/>
      <c r="OEM85" s="758"/>
      <c r="OEN85" s="758"/>
      <c r="OEO85" s="758"/>
      <c r="OEP85" s="758"/>
      <c r="OEQ85" s="758"/>
      <c r="OER85" s="758"/>
      <c r="OES85" s="758"/>
      <c r="OET85" s="758"/>
      <c r="OEU85" s="758"/>
      <c r="OEV85" s="758"/>
      <c r="OEW85" s="758"/>
      <c r="OEX85" s="758"/>
      <c r="OEY85" s="758"/>
      <c r="OEZ85" s="758"/>
      <c r="OFA85" s="758"/>
      <c r="OFB85" s="758"/>
      <c r="OFC85" s="758"/>
      <c r="OFD85" s="758"/>
      <c r="OFE85" s="758"/>
      <c r="OFF85" s="758"/>
      <c r="OFG85" s="758"/>
      <c r="OFH85" s="758"/>
      <c r="OFI85" s="758"/>
      <c r="OFJ85" s="758"/>
      <c r="OFK85" s="758"/>
      <c r="OFL85" s="758"/>
      <c r="OFM85" s="758"/>
      <c r="OFN85" s="758"/>
      <c r="OFO85" s="758"/>
      <c r="OFP85" s="758"/>
      <c r="OFQ85" s="758"/>
      <c r="OFR85" s="758"/>
      <c r="OFS85" s="758"/>
      <c r="OFT85" s="758"/>
      <c r="OFU85" s="758"/>
      <c r="OFV85" s="758"/>
      <c r="OFW85" s="758"/>
      <c r="OFX85" s="758"/>
      <c r="OFY85" s="758"/>
      <c r="OFZ85" s="758"/>
      <c r="OGA85" s="758"/>
      <c r="OGB85" s="758"/>
      <c r="OGC85" s="758"/>
      <c r="OGD85" s="758"/>
      <c r="OGE85" s="758"/>
      <c r="OGF85" s="758"/>
      <c r="OGG85" s="758"/>
      <c r="OGH85" s="758"/>
      <c r="OGI85" s="758"/>
      <c r="OGJ85" s="758"/>
      <c r="OGK85" s="758"/>
      <c r="OGL85" s="758"/>
      <c r="OGM85" s="758"/>
      <c r="OGN85" s="758"/>
      <c r="OGO85" s="758"/>
      <c r="OGP85" s="758"/>
      <c r="OGQ85" s="758"/>
      <c r="OGR85" s="758"/>
      <c r="OGS85" s="758"/>
      <c r="OGT85" s="758"/>
      <c r="OGU85" s="758"/>
      <c r="OGV85" s="758"/>
      <c r="OGW85" s="758"/>
      <c r="OGX85" s="758"/>
      <c r="OGY85" s="758"/>
      <c r="OGZ85" s="758"/>
      <c r="OHA85" s="758"/>
      <c r="OHB85" s="758"/>
      <c r="OHC85" s="758"/>
      <c r="OHD85" s="758"/>
      <c r="OHE85" s="758"/>
      <c r="OHF85" s="758"/>
      <c r="OHG85" s="758"/>
      <c r="OHH85" s="758"/>
      <c r="OHI85" s="758"/>
      <c r="OHJ85" s="758"/>
      <c r="OHK85" s="758"/>
      <c r="OHL85" s="758"/>
      <c r="OHM85" s="758"/>
      <c r="OHN85" s="758"/>
      <c r="OHO85" s="758"/>
      <c r="OHP85" s="758"/>
      <c r="OHQ85" s="758"/>
      <c r="OHR85" s="758"/>
      <c r="OHS85" s="758"/>
      <c r="OHT85" s="758"/>
      <c r="OHU85" s="758"/>
      <c r="OHV85" s="758"/>
      <c r="OHW85" s="758"/>
      <c r="OHX85" s="758"/>
      <c r="OHY85" s="758"/>
      <c r="OHZ85" s="758"/>
      <c r="OIA85" s="758"/>
      <c r="OIB85" s="758"/>
      <c r="OIC85" s="758"/>
      <c r="OID85" s="758"/>
      <c r="OIE85" s="758"/>
      <c r="OIF85" s="758"/>
      <c r="OIG85" s="758"/>
      <c r="OIH85" s="758"/>
      <c r="OII85" s="758"/>
      <c r="OIJ85" s="758"/>
      <c r="OIK85" s="758"/>
      <c r="OIL85" s="758"/>
      <c r="OIM85" s="758"/>
      <c r="OIN85" s="758"/>
      <c r="OIO85" s="758"/>
      <c r="OIP85" s="758"/>
      <c r="OIQ85" s="758"/>
      <c r="OIR85" s="758"/>
      <c r="OIS85" s="758"/>
      <c r="OIT85" s="758"/>
      <c r="OIU85" s="758"/>
      <c r="OIV85" s="758"/>
      <c r="OIW85" s="758"/>
      <c r="OIX85" s="758"/>
      <c r="OIY85" s="758"/>
      <c r="OIZ85" s="758"/>
      <c r="OJA85" s="758"/>
      <c r="OJB85" s="758"/>
      <c r="OJC85" s="758"/>
      <c r="OJD85" s="758"/>
      <c r="OJE85" s="758"/>
      <c r="OJF85" s="758"/>
      <c r="OJG85" s="758"/>
      <c r="OJH85" s="758"/>
      <c r="OJI85" s="758"/>
      <c r="OJJ85" s="758"/>
      <c r="OJK85" s="758"/>
      <c r="OJL85" s="758"/>
      <c r="OJM85" s="758"/>
      <c r="OJN85" s="758"/>
      <c r="OJO85" s="758"/>
      <c r="OJP85" s="758"/>
      <c r="OJQ85" s="758"/>
      <c r="OJR85" s="758"/>
      <c r="OJS85" s="758"/>
      <c r="OJT85" s="758"/>
      <c r="OJU85" s="758"/>
      <c r="OJV85" s="758"/>
      <c r="OJW85" s="758"/>
      <c r="OJX85" s="758"/>
      <c r="OJY85" s="758"/>
      <c r="OJZ85" s="758"/>
      <c r="OKA85" s="758"/>
      <c r="OKB85" s="758"/>
      <c r="OKC85" s="758"/>
      <c r="OKD85" s="758"/>
      <c r="OKE85" s="758"/>
      <c r="OKF85" s="758"/>
      <c r="OKG85" s="758"/>
      <c r="OKH85" s="758"/>
      <c r="OKI85" s="758"/>
      <c r="OKJ85" s="758"/>
      <c r="OKK85" s="758"/>
      <c r="OKL85" s="758"/>
      <c r="OKM85" s="758"/>
      <c r="OKN85" s="758"/>
      <c r="OKO85" s="758"/>
      <c r="OKP85" s="758"/>
      <c r="OKQ85" s="758"/>
      <c r="OKR85" s="758"/>
      <c r="OKS85" s="758"/>
      <c r="OKT85" s="758"/>
      <c r="OKU85" s="758"/>
      <c r="OKV85" s="758"/>
      <c r="OKW85" s="758"/>
      <c r="OKX85" s="758"/>
      <c r="OKY85" s="758"/>
      <c r="OKZ85" s="758"/>
      <c r="OLA85" s="758"/>
      <c r="OLB85" s="758"/>
      <c r="OLC85" s="758"/>
      <c r="OLD85" s="758"/>
      <c r="OLE85" s="758"/>
      <c r="OLF85" s="758"/>
      <c r="OLG85" s="758"/>
      <c r="OLH85" s="758"/>
      <c r="OLI85" s="758"/>
      <c r="OLJ85" s="758"/>
      <c r="OLK85" s="758"/>
      <c r="OLL85" s="758"/>
      <c r="OLM85" s="758"/>
      <c r="OLN85" s="758"/>
      <c r="OLO85" s="758"/>
      <c r="OLP85" s="758"/>
      <c r="OLQ85" s="758"/>
      <c r="OLR85" s="758"/>
      <c r="OLS85" s="758"/>
      <c r="OLT85" s="758"/>
      <c r="OLU85" s="758"/>
      <c r="OLV85" s="758"/>
      <c r="OLW85" s="758"/>
      <c r="OLX85" s="758"/>
      <c r="OLY85" s="758"/>
      <c r="OLZ85" s="758"/>
      <c r="OMA85" s="758"/>
      <c r="OMB85" s="758"/>
      <c r="OMC85" s="758"/>
      <c r="OMD85" s="758"/>
      <c r="OME85" s="758"/>
      <c r="OMF85" s="758"/>
      <c r="OMG85" s="758"/>
      <c r="OMH85" s="758"/>
      <c r="OMI85" s="758"/>
      <c r="OMJ85" s="758"/>
      <c r="OMK85" s="758"/>
      <c r="OML85" s="758"/>
      <c r="OMM85" s="758"/>
      <c r="OMN85" s="758"/>
      <c r="OMO85" s="758"/>
      <c r="OMP85" s="758"/>
      <c r="OMQ85" s="758"/>
      <c r="OMR85" s="758"/>
      <c r="OMS85" s="758"/>
      <c r="OMT85" s="758"/>
      <c r="OMU85" s="758"/>
      <c r="OMV85" s="758"/>
      <c r="OMW85" s="758"/>
      <c r="OMX85" s="758"/>
      <c r="OMY85" s="758"/>
      <c r="OMZ85" s="758"/>
      <c r="ONA85" s="758"/>
      <c r="ONB85" s="758"/>
      <c r="ONC85" s="758"/>
      <c r="OND85" s="758"/>
      <c r="ONE85" s="758"/>
      <c r="ONF85" s="758"/>
      <c r="ONG85" s="758"/>
      <c r="ONH85" s="758"/>
      <c r="ONI85" s="758"/>
      <c r="ONJ85" s="758"/>
      <c r="ONK85" s="758"/>
      <c r="ONL85" s="758"/>
      <c r="ONM85" s="758"/>
      <c r="ONN85" s="758"/>
      <c r="ONO85" s="758"/>
      <c r="ONP85" s="758"/>
      <c r="ONQ85" s="758"/>
      <c r="ONR85" s="758"/>
      <c r="ONS85" s="758"/>
      <c r="ONT85" s="758"/>
      <c r="ONU85" s="758"/>
      <c r="ONV85" s="758"/>
      <c r="ONW85" s="758"/>
      <c r="ONX85" s="758"/>
      <c r="ONY85" s="758"/>
      <c r="ONZ85" s="758"/>
      <c r="OOA85" s="758"/>
      <c r="OOB85" s="758"/>
      <c r="OOC85" s="758"/>
      <c r="OOD85" s="758"/>
      <c r="OOE85" s="758"/>
      <c r="OOF85" s="758"/>
      <c r="OOG85" s="758"/>
      <c r="OOH85" s="758"/>
      <c r="OOI85" s="758"/>
      <c r="OOJ85" s="758"/>
      <c r="OOK85" s="758"/>
      <c r="OOL85" s="758"/>
      <c r="OOM85" s="758"/>
      <c r="OON85" s="758"/>
      <c r="OOO85" s="758"/>
      <c r="OOP85" s="758"/>
      <c r="OOQ85" s="758"/>
      <c r="OOR85" s="758"/>
      <c r="OOS85" s="758"/>
      <c r="OOT85" s="758"/>
      <c r="OOU85" s="758"/>
      <c r="OOV85" s="758"/>
      <c r="OOW85" s="758"/>
      <c r="OOX85" s="758"/>
      <c r="OOY85" s="758"/>
      <c r="OOZ85" s="758"/>
      <c r="OPA85" s="758"/>
      <c r="OPB85" s="758"/>
      <c r="OPC85" s="758"/>
      <c r="OPD85" s="758"/>
      <c r="OPE85" s="758"/>
      <c r="OPF85" s="758"/>
      <c r="OPG85" s="758"/>
      <c r="OPH85" s="758"/>
      <c r="OPI85" s="758"/>
      <c r="OPJ85" s="758"/>
      <c r="OPK85" s="758"/>
      <c r="OPL85" s="758"/>
      <c r="OPM85" s="758"/>
      <c r="OPN85" s="758"/>
      <c r="OPO85" s="758"/>
      <c r="OPP85" s="758"/>
      <c r="OPQ85" s="758"/>
      <c r="OPR85" s="758"/>
      <c r="OPS85" s="758"/>
      <c r="OPT85" s="758"/>
      <c r="OPU85" s="758"/>
      <c r="OPV85" s="758"/>
      <c r="OPW85" s="758"/>
      <c r="OPX85" s="758"/>
      <c r="OPY85" s="758"/>
      <c r="OPZ85" s="758"/>
      <c r="OQA85" s="758"/>
      <c r="OQB85" s="758"/>
      <c r="OQC85" s="758"/>
      <c r="OQD85" s="758"/>
      <c r="OQE85" s="758"/>
      <c r="OQF85" s="758"/>
      <c r="OQG85" s="758"/>
      <c r="OQH85" s="758"/>
      <c r="OQI85" s="758"/>
      <c r="OQJ85" s="758"/>
      <c r="OQK85" s="758"/>
      <c r="OQL85" s="758"/>
      <c r="OQM85" s="758"/>
      <c r="OQN85" s="758"/>
      <c r="OQO85" s="758"/>
      <c r="OQP85" s="758"/>
      <c r="OQQ85" s="758"/>
      <c r="OQR85" s="758"/>
      <c r="OQS85" s="758"/>
      <c r="OQT85" s="758"/>
      <c r="OQU85" s="758"/>
      <c r="OQV85" s="758"/>
      <c r="OQW85" s="758"/>
      <c r="OQX85" s="758"/>
      <c r="OQY85" s="758"/>
      <c r="OQZ85" s="758"/>
      <c r="ORA85" s="758"/>
      <c r="ORB85" s="758"/>
      <c r="ORC85" s="758"/>
      <c r="ORD85" s="758"/>
      <c r="ORE85" s="758"/>
      <c r="ORF85" s="758"/>
      <c r="ORG85" s="758"/>
      <c r="ORH85" s="758"/>
      <c r="ORI85" s="758"/>
      <c r="ORJ85" s="758"/>
      <c r="ORK85" s="758"/>
      <c r="ORL85" s="758"/>
      <c r="ORM85" s="758"/>
      <c r="ORN85" s="758"/>
      <c r="ORO85" s="758"/>
      <c r="ORP85" s="758"/>
      <c r="ORQ85" s="758"/>
      <c r="ORR85" s="758"/>
      <c r="ORS85" s="758"/>
      <c r="ORT85" s="758"/>
      <c r="ORU85" s="758"/>
      <c r="ORV85" s="758"/>
      <c r="ORW85" s="758"/>
      <c r="ORX85" s="758"/>
      <c r="ORY85" s="758"/>
      <c r="ORZ85" s="758"/>
      <c r="OSA85" s="758"/>
      <c r="OSB85" s="758"/>
      <c r="OSC85" s="758"/>
      <c r="OSD85" s="758"/>
      <c r="OSE85" s="758"/>
      <c r="OSF85" s="758"/>
      <c r="OSG85" s="758"/>
      <c r="OSH85" s="758"/>
      <c r="OSI85" s="758"/>
      <c r="OSJ85" s="758"/>
      <c r="OSK85" s="758"/>
      <c r="OSL85" s="758"/>
      <c r="OSM85" s="758"/>
      <c r="OSN85" s="758"/>
      <c r="OSO85" s="758"/>
      <c r="OSP85" s="758"/>
      <c r="OSQ85" s="758"/>
      <c r="OSR85" s="758"/>
      <c r="OSS85" s="758"/>
      <c r="OST85" s="758"/>
      <c r="OSU85" s="758"/>
      <c r="OSV85" s="758"/>
      <c r="OSW85" s="758"/>
      <c r="OSX85" s="758"/>
      <c r="OSY85" s="758"/>
      <c r="OSZ85" s="758"/>
      <c r="OTA85" s="758"/>
      <c r="OTB85" s="758"/>
      <c r="OTC85" s="758"/>
      <c r="OTD85" s="758"/>
      <c r="OTE85" s="758"/>
      <c r="OTF85" s="758"/>
      <c r="OTG85" s="758"/>
      <c r="OTH85" s="758"/>
      <c r="OTI85" s="758"/>
      <c r="OTJ85" s="758"/>
      <c r="OTK85" s="758"/>
      <c r="OTL85" s="758"/>
      <c r="OTM85" s="758"/>
      <c r="OTN85" s="758"/>
      <c r="OTO85" s="758"/>
      <c r="OTP85" s="758"/>
      <c r="OTQ85" s="758"/>
      <c r="OTR85" s="758"/>
      <c r="OTS85" s="758"/>
      <c r="OTT85" s="758"/>
      <c r="OTU85" s="758"/>
      <c r="OTV85" s="758"/>
      <c r="OTW85" s="758"/>
      <c r="OTX85" s="758"/>
      <c r="OTY85" s="758"/>
      <c r="OTZ85" s="758"/>
      <c r="OUA85" s="758"/>
      <c r="OUB85" s="758"/>
      <c r="OUC85" s="758"/>
      <c r="OUD85" s="758"/>
      <c r="OUE85" s="758"/>
      <c r="OUF85" s="758"/>
      <c r="OUG85" s="758"/>
      <c r="OUH85" s="758"/>
      <c r="OUI85" s="758"/>
      <c r="OUJ85" s="758"/>
      <c r="OUK85" s="758"/>
      <c r="OUL85" s="758"/>
      <c r="OUM85" s="758"/>
      <c r="OUN85" s="758"/>
      <c r="OUO85" s="758"/>
      <c r="OUP85" s="758"/>
      <c r="OUQ85" s="758"/>
      <c r="OUR85" s="758"/>
      <c r="OUS85" s="758"/>
      <c r="OUT85" s="758"/>
      <c r="OUU85" s="758"/>
      <c r="OUV85" s="758"/>
      <c r="OUW85" s="758"/>
      <c r="OUX85" s="758"/>
      <c r="OUY85" s="758"/>
      <c r="OUZ85" s="758"/>
      <c r="OVA85" s="758"/>
      <c r="OVB85" s="758"/>
      <c r="OVC85" s="758"/>
      <c r="OVD85" s="758"/>
      <c r="OVE85" s="758"/>
      <c r="OVF85" s="758"/>
      <c r="OVG85" s="758"/>
      <c r="OVH85" s="758"/>
      <c r="OVI85" s="758"/>
      <c r="OVJ85" s="758"/>
      <c r="OVK85" s="758"/>
      <c r="OVL85" s="758"/>
      <c r="OVM85" s="758"/>
      <c r="OVN85" s="758"/>
      <c r="OVO85" s="758"/>
      <c r="OVP85" s="758"/>
      <c r="OVQ85" s="758"/>
      <c r="OVR85" s="758"/>
      <c r="OVS85" s="758"/>
      <c r="OVT85" s="758"/>
      <c r="OVU85" s="758"/>
      <c r="OVV85" s="758"/>
      <c r="OVW85" s="758"/>
      <c r="OVX85" s="758"/>
      <c r="OVY85" s="758"/>
      <c r="OVZ85" s="758"/>
      <c r="OWA85" s="758"/>
      <c r="OWB85" s="758"/>
      <c r="OWC85" s="758"/>
      <c r="OWD85" s="758"/>
      <c r="OWE85" s="758"/>
      <c r="OWF85" s="758"/>
      <c r="OWG85" s="758"/>
      <c r="OWH85" s="758"/>
      <c r="OWI85" s="758"/>
      <c r="OWJ85" s="758"/>
      <c r="OWK85" s="758"/>
      <c r="OWL85" s="758"/>
      <c r="OWM85" s="758"/>
      <c r="OWN85" s="758"/>
      <c r="OWO85" s="758"/>
      <c r="OWP85" s="758"/>
      <c r="OWQ85" s="758"/>
      <c r="OWR85" s="758"/>
      <c r="OWS85" s="758"/>
      <c r="OWT85" s="758"/>
      <c r="OWU85" s="758"/>
      <c r="OWV85" s="758"/>
      <c r="OWW85" s="758"/>
      <c r="OWX85" s="758"/>
      <c r="OWY85" s="758"/>
      <c r="OWZ85" s="758"/>
      <c r="OXA85" s="758"/>
      <c r="OXB85" s="758"/>
      <c r="OXC85" s="758"/>
      <c r="OXD85" s="758"/>
      <c r="OXE85" s="758"/>
      <c r="OXF85" s="758"/>
      <c r="OXG85" s="758"/>
      <c r="OXH85" s="758"/>
      <c r="OXI85" s="758"/>
      <c r="OXJ85" s="758"/>
      <c r="OXK85" s="758"/>
      <c r="OXL85" s="758"/>
      <c r="OXM85" s="758"/>
      <c r="OXN85" s="758"/>
      <c r="OXO85" s="758"/>
      <c r="OXP85" s="758"/>
      <c r="OXQ85" s="758"/>
      <c r="OXR85" s="758"/>
      <c r="OXS85" s="758"/>
      <c r="OXT85" s="758"/>
      <c r="OXU85" s="758"/>
      <c r="OXV85" s="758"/>
      <c r="OXW85" s="758"/>
      <c r="OXX85" s="758"/>
      <c r="OXY85" s="758"/>
      <c r="OXZ85" s="758"/>
      <c r="OYA85" s="758"/>
      <c r="OYB85" s="758"/>
      <c r="OYC85" s="758"/>
      <c r="OYD85" s="758"/>
      <c r="OYE85" s="758"/>
      <c r="OYF85" s="758"/>
      <c r="OYG85" s="758"/>
      <c r="OYH85" s="758"/>
      <c r="OYI85" s="758"/>
      <c r="OYJ85" s="758"/>
      <c r="OYK85" s="758"/>
      <c r="OYL85" s="758"/>
      <c r="OYM85" s="758"/>
      <c r="OYN85" s="758"/>
      <c r="OYO85" s="758"/>
      <c r="OYP85" s="758"/>
      <c r="OYQ85" s="758"/>
      <c r="OYR85" s="758"/>
      <c r="OYS85" s="758"/>
      <c r="OYT85" s="758"/>
      <c r="OYU85" s="758"/>
      <c r="OYV85" s="758"/>
      <c r="OYW85" s="758"/>
      <c r="OYX85" s="758"/>
      <c r="OYY85" s="758"/>
      <c r="OYZ85" s="758"/>
      <c r="OZA85" s="758"/>
      <c r="OZB85" s="758"/>
      <c r="OZC85" s="758"/>
      <c r="OZD85" s="758"/>
      <c r="OZE85" s="758"/>
      <c r="OZF85" s="758"/>
      <c r="OZG85" s="758"/>
      <c r="OZH85" s="758"/>
      <c r="OZI85" s="758"/>
      <c r="OZJ85" s="758"/>
      <c r="OZK85" s="758"/>
      <c r="OZL85" s="758"/>
      <c r="OZM85" s="758"/>
      <c r="OZN85" s="758"/>
      <c r="OZO85" s="758"/>
      <c r="OZP85" s="758"/>
      <c r="OZQ85" s="758"/>
      <c r="OZR85" s="758"/>
      <c r="OZS85" s="758"/>
      <c r="OZT85" s="758"/>
      <c r="OZU85" s="758"/>
      <c r="OZV85" s="758"/>
      <c r="OZW85" s="758"/>
      <c r="OZX85" s="758"/>
      <c r="OZY85" s="758"/>
      <c r="OZZ85" s="758"/>
      <c r="PAA85" s="758"/>
      <c r="PAB85" s="758"/>
      <c r="PAC85" s="758"/>
      <c r="PAD85" s="758"/>
      <c r="PAE85" s="758"/>
      <c r="PAF85" s="758"/>
      <c r="PAG85" s="758"/>
      <c r="PAH85" s="758"/>
      <c r="PAI85" s="758"/>
      <c r="PAJ85" s="758"/>
      <c r="PAK85" s="758"/>
      <c r="PAL85" s="758"/>
      <c r="PAM85" s="758"/>
      <c r="PAN85" s="758"/>
      <c r="PAO85" s="758"/>
      <c r="PAP85" s="758"/>
      <c r="PAQ85" s="758"/>
      <c r="PAR85" s="758"/>
      <c r="PAS85" s="758"/>
      <c r="PAT85" s="758"/>
      <c r="PAU85" s="758"/>
      <c r="PAV85" s="758"/>
      <c r="PAW85" s="758"/>
      <c r="PAX85" s="758"/>
      <c r="PAY85" s="758"/>
      <c r="PAZ85" s="758"/>
      <c r="PBA85" s="758"/>
      <c r="PBB85" s="758"/>
      <c r="PBC85" s="758"/>
      <c r="PBD85" s="758"/>
      <c r="PBE85" s="758"/>
      <c r="PBF85" s="758"/>
      <c r="PBG85" s="758"/>
      <c r="PBH85" s="758"/>
      <c r="PBI85" s="758"/>
      <c r="PBJ85" s="758"/>
      <c r="PBK85" s="758"/>
      <c r="PBL85" s="758"/>
      <c r="PBM85" s="758"/>
      <c r="PBN85" s="758"/>
      <c r="PBO85" s="758"/>
      <c r="PBP85" s="758"/>
      <c r="PBQ85" s="758"/>
      <c r="PBR85" s="758"/>
      <c r="PBS85" s="758"/>
      <c r="PBT85" s="758"/>
      <c r="PBU85" s="758"/>
      <c r="PBV85" s="758"/>
      <c r="PBW85" s="758"/>
      <c r="PBX85" s="758"/>
      <c r="PBY85" s="758"/>
      <c r="PBZ85" s="758"/>
      <c r="PCA85" s="758"/>
      <c r="PCB85" s="758"/>
      <c r="PCC85" s="758"/>
      <c r="PCD85" s="758"/>
      <c r="PCE85" s="758"/>
      <c r="PCF85" s="758"/>
      <c r="PCG85" s="758"/>
      <c r="PCH85" s="758"/>
      <c r="PCI85" s="758"/>
      <c r="PCJ85" s="758"/>
      <c r="PCK85" s="758"/>
      <c r="PCL85" s="758"/>
      <c r="PCM85" s="758"/>
      <c r="PCN85" s="758"/>
      <c r="PCO85" s="758"/>
      <c r="PCP85" s="758"/>
      <c r="PCQ85" s="758"/>
      <c r="PCR85" s="758"/>
      <c r="PCS85" s="758"/>
      <c r="PCT85" s="758"/>
      <c r="PCU85" s="758"/>
      <c r="PCV85" s="758"/>
      <c r="PCW85" s="758"/>
      <c r="PCX85" s="758"/>
      <c r="PCY85" s="758"/>
      <c r="PCZ85" s="758"/>
      <c r="PDA85" s="758"/>
      <c r="PDB85" s="758"/>
      <c r="PDC85" s="758"/>
      <c r="PDD85" s="758"/>
      <c r="PDE85" s="758"/>
      <c r="PDF85" s="758"/>
      <c r="PDG85" s="758"/>
      <c r="PDH85" s="758"/>
      <c r="PDI85" s="758"/>
      <c r="PDJ85" s="758"/>
      <c r="PDK85" s="758"/>
      <c r="PDL85" s="758"/>
      <c r="PDM85" s="758"/>
      <c r="PDN85" s="758"/>
      <c r="PDO85" s="758"/>
      <c r="PDP85" s="758"/>
      <c r="PDQ85" s="758"/>
      <c r="PDR85" s="758"/>
      <c r="PDS85" s="758"/>
      <c r="PDT85" s="758"/>
      <c r="PDU85" s="758"/>
      <c r="PDV85" s="758"/>
      <c r="PDW85" s="758"/>
      <c r="PDX85" s="758"/>
      <c r="PDY85" s="758"/>
      <c r="PDZ85" s="758"/>
      <c r="PEA85" s="758"/>
      <c r="PEB85" s="758"/>
      <c r="PEC85" s="758"/>
      <c r="PED85" s="758"/>
      <c r="PEE85" s="758"/>
      <c r="PEF85" s="758"/>
      <c r="PEG85" s="758"/>
      <c r="PEH85" s="758"/>
      <c r="PEI85" s="758"/>
      <c r="PEJ85" s="758"/>
      <c r="PEK85" s="758"/>
      <c r="PEL85" s="758"/>
      <c r="PEM85" s="758"/>
      <c r="PEN85" s="758"/>
      <c r="PEO85" s="758"/>
      <c r="PEP85" s="758"/>
      <c r="PEQ85" s="758"/>
      <c r="PER85" s="758"/>
      <c r="PES85" s="758"/>
      <c r="PET85" s="758"/>
      <c r="PEU85" s="758"/>
      <c r="PEV85" s="758"/>
      <c r="PEW85" s="758"/>
      <c r="PEX85" s="758"/>
      <c r="PEY85" s="758"/>
      <c r="PEZ85" s="758"/>
      <c r="PFA85" s="758"/>
      <c r="PFB85" s="758"/>
      <c r="PFC85" s="758"/>
      <c r="PFD85" s="758"/>
      <c r="PFE85" s="758"/>
      <c r="PFF85" s="758"/>
      <c r="PFG85" s="758"/>
      <c r="PFH85" s="758"/>
      <c r="PFI85" s="758"/>
      <c r="PFJ85" s="758"/>
      <c r="PFK85" s="758"/>
      <c r="PFL85" s="758"/>
      <c r="PFM85" s="758"/>
      <c r="PFN85" s="758"/>
      <c r="PFO85" s="758"/>
      <c r="PFP85" s="758"/>
      <c r="PFQ85" s="758"/>
      <c r="PFR85" s="758"/>
      <c r="PFS85" s="758"/>
      <c r="PFT85" s="758"/>
      <c r="PFU85" s="758"/>
      <c r="PFV85" s="758"/>
      <c r="PFW85" s="758"/>
      <c r="PFX85" s="758"/>
      <c r="PFY85" s="758"/>
      <c r="PFZ85" s="758"/>
      <c r="PGA85" s="758"/>
      <c r="PGB85" s="758"/>
      <c r="PGC85" s="758"/>
      <c r="PGD85" s="758"/>
      <c r="PGE85" s="758"/>
      <c r="PGF85" s="758"/>
      <c r="PGG85" s="758"/>
      <c r="PGH85" s="758"/>
      <c r="PGI85" s="758"/>
      <c r="PGJ85" s="758"/>
      <c r="PGK85" s="758"/>
      <c r="PGL85" s="758"/>
      <c r="PGM85" s="758"/>
      <c r="PGN85" s="758"/>
      <c r="PGO85" s="758"/>
      <c r="PGP85" s="758"/>
      <c r="PGQ85" s="758"/>
      <c r="PGR85" s="758"/>
      <c r="PGS85" s="758"/>
      <c r="PGT85" s="758"/>
      <c r="PGU85" s="758"/>
      <c r="PGV85" s="758"/>
      <c r="PGW85" s="758"/>
      <c r="PGX85" s="758"/>
      <c r="PGY85" s="758"/>
      <c r="PGZ85" s="758"/>
      <c r="PHA85" s="758"/>
      <c r="PHB85" s="758"/>
      <c r="PHC85" s="758"/>
      <c r="PHD85" s="758"/>
      <c r="PHE85" s="758"/>
      <c r="PHF85" s="758"/>
      <c r="PHG85" s="758"/>
      <c r="PHH85" s="758"/>
      <c r="PHI85" s="758"/>
      <c r="PHJ85" s="758"/>
      <c r="PHK85" s="758"/>
      <c r="PHL85" s="758"/>
      <c r="PHM85" s="758"/>
      <c r="PHN85" s="758"/>
      <c r="PHO85" s="758"/>
      <c r="PHP85" s="758"/>
      <c r="PHQ85" s="758"/>
      <c r="PHR85" s="758"/>
      <c r="PHS85" s="758"/>
      <c r="PHT85" s="758"/>
      <c r="PHU85" s="758"/>
      <c r="PHV85" s="758"/>
      <c r="PHW85" s="758"/>
      <c r="PHX85" s="758"/>
      <c r="PHY85" s="758"/>
      <c r="PHZ85" s="758"/>
      <c r="PIA85" s="758"/>
      <c r="PIB85" s="758"/>
      <c r="PIC85" s="758"/>
      <c r="PID85" s="758"/>
      <c r="PIE85" s="758"/>
      <c r="PIF85" s="758"/>
      <c r="PIG85" s="758"/>
      <c r="PIH85" s="758"/>
      <c r="PII85" s="758"/>
      <c r="PIJ85" s="758"/>
      <c r="PIK85" s="758"/>
      <c r="PIL85" s="758"/>
      <c r="PIM85" s="758"/>
      <c r="PIN85" s="758"/>
      <c r="PIO85" s="758"/>
      <c r="PIP85" s="758"/>
      <c r="PIQ85" s="758"/>
      <c r="PIR85" s="758"/>
      <c r="PIS85" s="758"/>
      <c r="PIT85" s="758"/>
      <c r="PIU85" s="758"/>
      <c r="PIV85" s="758"/>
      <c r="PIW85" s="758"/>
      <c r="PIX85" s="758"/>
      <c r="PIY85" s="758"/>
      <c r="PIZ85" s="758"/>
      <c r="PJA85" s="758"/>
      <c r="PJB85" s="758"/>
      <c r="PJC85" s="758"/>
      <c r="PJD85" s="758"/>
      <c r="PJE85" s="758"/>
      <c r="PJF85" s="758"/>
      <c r="PJG85" s="758"/>
      <c r="PJH85" s="758"/>
      <c r="PJI85" s="758"/>
      <c r="PJJ85" s="758"/>
      <c r="PJK85" s="758"/>
      <c r="PJL85" s="758"/>
      <c r="PJM85" s="758"/>
      <c r="PJN85" s="758"/>
      <c r="PJO85" s="758"/>
      <c r="PJP85" s="758"/>
      <c r="PJQ85" s="758"/>
      <c r="PJR85" s="758"/>
      <c r="PJS85" s="758"/>
      <c r="PJT85" s="758"/>
      <c r="PJU85" s="758"/>
      <c r="PJV85" s="758"/>
      <c r="PJW85" s="758"/>
      <c r="PJX85" s="758"/>
      <c r="PJY85" s="758"/>
      <c r="PJZ85" s="758"/>
      <c r="PKA85" s="758"/>
      <c r="PKB85" s="758"/>
      <c r="PKC85" s="758"/>
      <c r="PKD85" s="758"/>
      <c r="PKE85" s="758"/>
      <c r="PKF85" s="758"/>
      <c r="PKG85" s="758"/>
      <c r="PKH85" s="758"/>
      <c r="PKI85" s="758"/>
      <c r="PKJ85" s="758"/>
      <c r="PKK85" s="758"/>
      <c r="PKL85" s="758"/>
      <c r="PKM85" s="758"/>
      <c r="PKN85" s="758"/>
      <c r="PKO85" s="758"/>
      <c r="PKP85" s="758"/>
      <c r="PKQ85" s="758"/>
      <c r="PKR85" s="758"/>
      <c r="PKS85" s="758"/>
      <c r="PKT85" s="758"/>
      <c r="PKU85" s="758"/>
      <c r="PKV85" s="758"/>
      <c r="PKW85" s="758"/>
      <c r="PKX85" s="758"/>
      <c r="PKY85" s="758"/>
      <c r="PKZ85" s="758"/>
      <c r="PLA85" s="758"/>
      <c r="PLB85" s="758"/>
      <c r="PLC85" s="758"/>
      <c r="PLD85" s="758"/>
      <c r="PLE85" s="758"/>
      <c r="PLF85" s="758"/>
      <c r="PLG85" s="758"/>
      <c r="PLH85" s="758"/>
      <c r="PLI85" s="758"/>
      <c r="PLJ85" s="758"/>
      <c r="PLK85" s="758"/>
      <c r="PLL85" s="758"/>
      <c r="PLM85" s="758"/>
      <c r="PLN85" s="758"/>
      <c r="PLO85" s="758"/>
      <c r="PLP85" s="758"/>
      <c r="PLQ85" s="758"/>
      <c r="PLR85" s="758"/>
      <c r="PLS85" s="758"/>
      <c r="PLT85" s="758"/>
      <c r="PLU85" s="758"/>
      <c r="PLV85" s="758"/>
      <c r="PLW85" s="758"/>
      <c r="PLX85" s="758"/>
      <c r="PLY85" s="758"/>
      <c r="PLZ85" s="758"/>
      <c r="PMA85" s="758"/>
      <c r="PMB85" s="758"/>
      <c r="PMC85" s="758"/>
      <c r="PMD85" s="758"/>
      <c r="PME85" s="758"/>
      <c r="PMF85" s="758"/>
      <c r="PMG85" s="758"/>
      <c r="PMH85" s="758"/>
      <c r="PMI85" s="758"/>
      <c r="PMJ85" s="758"/>
      <c r="PMK85" s="758"/>
      <c r="PML85" s="758"/>
      <c r="PMM85" s="758"/>
      <c r="PMN85" s="758"/>
      <c r="PMO85" s="758"/>
      <c r="PMP85" s="758"/>
      <c r="PMQ85" s="758"/>
      <c r="PMR85" s="758"/>
      <c r="PMS85" s="758"/>
      <c r="PMT85" s="758"/>
      <c r="PMU85" s="758"/>
      <c r="PMV85" s="758"/>
      <c r="PMW85" s="758"/>
      <c r="PMX85" s="758"/>
      <c r="PMY85" s="758"/>
      <c r="PMZ85" s="758"/>
      <c r="PNA85" s="758"/>
      <c r="PNB85" s="758"/>
      <c r="PNC85" s="758"/>
      <c r="PND85" s="758"/>
      <c r="PNE85" s="758"/>
      <c r="PNF85" s="758"/>
      <c r="PNG85" s="758"/>
      <c r="PNH85" s="758"/>
      <c r="PNI85" s="758"/>
      <c r="PNJ85" s="758"/>
      <c r="PNK85" s="758"/>
      <c r="PNL85" s="758"/>
      <c r="PNM85" s="758"/>
      <c r="PNN85" s="758"/>
      <c r="PNO85" s="758"/>
      <c r="PNP85" s="758"/>
      <c r="PNQ85" s="758"/>
      <c r="PNR85" s="758"/>
      <c r="PNS85" s="758"/>
      <c r="PNT85" s="758"/>
      <c r="PNU85" s="758"/>
      <c r="PNV85" s="758"/>
      <c r="PNW85" s="758"/>
      <c r="PNX85" s="758"/>
      <c r="PNY85" s="758"/>
      <c r="PNZ85" s="758"/>
      <c r="POA85" s="758"/>
      <c r="POB85" s="758"/>
      <c r="POC85" s="758"/>
      <c r="POD85" s="758"/>
      <c r="POE85" s="758"/>
      <c r="POF85" s="758"/>
      <c r="POG85" s="758"/>
      <c r="POH85" s="758"/>
      <c r="POI85" s="758"/>
      <c r="POJ85" s="758"/>
      <c r="POK85" s="758"/>
      <c r="POL85" s="758"/>
      <c r="POM85" s="758"/>
      <c r="PON85" s="758"/>
      <c r="POO85" s="758"/>
      <c r="POP85" s="758"/>
      <c r="POQ85" s="758"/>
      <c r="POR85" s="758"/>
      <c r="POS85" s="758"/>
      <c r="POT85" s="758"/>
      <c r="POU85" s="758"/>
      <c r="POV85" s="758"/>
      <c r="POW85" s="758"/>
      <c r="POX85" s="758"/>
      <c r="POY85" s="758"/>
      <c r="POZ85" s="758"/>
      <c r="PPA85" s="758"/>
      <c r="PPB85" s="758"/>
      <c r="PPC85" s="758"/>
      <c r="PPD85" s="758"/>
      <c r="PPE85" s="758"/>
      <c r="PPF85" s="758"/>
      <c r="PPG85" s="758"/>
      <c r="PPH85" s="758"/>
      <c r="PPI85" s="758"/>
      <c r="PPJ85" s="758"/>
      <c r="PPK85" s="758"/>
      <c r="PPL85" s="758"/>
      <c r="PPM85" s="758"/>
      <c r="PPN85" s="758"/>
      <c r="PPO85" s="758"/>
      <c r="PPP85" s="758"/>
      <c r="PPQ85" s="758"/>
      <c r="PPR85" s="758"/>
      <c r="PPS85" s="758"/>
      <c r="PPT85" s="758"/>
      <c r="PPU85" s="758"/>
      <c r="PPV85" s="758"/>
      <c r="PPW85" s="758"/>
      <c r="PPX85" s="758"/>
      <c r="PPY85" s="758"/>
      <c r="PPZ85" s="758"/>
      <c r="PQA85" s="758"/>
      <c r="PQB85" s="758"/>
      <c r="PQC85" s="758"/>
      <c r="PQD85" s="758"/>
      <c r="PQE85" s="758"/>
      <c r="PQF85" s="758"/>
      <c r="PQG85" s="758"/>
      <c r="PQH85" s="758"/>
      <c r="PQI85" s="758"/>
      <c r="PQJ85" s="758"/>
      <c r="PQK85" s="758"/>
      <c r="PQL85" s="758"/>
      <c r="PQM85" s="758"/>
      <c r="PQN85" s="758"/>
      <c r="PQO85" s="758"/>
      <c r="PQP85" s="758"/>
      <c r="PQQ85" s="758"/>
      <c r="PQR85" s="758"/>
      <c r="PQS85" s="758"/>
      <c r="PQT85" s="758"/>
      <c r="PQU85" s="758"/>
      <c r="PQV85" s="758"/>
      <c r="PQW85" s="758"/>
      <c r="PQX85" s="758"/>
      <c r="PQY85" s="758"/>
      <c r="PQZ85" s="758"/>
      <c r="PRA85" s="758"/>
      <c r="PRB85" s="758"/>
      <c r="PRC85" s="758"/>
      <c r="PRD85" s="758"/>
      <c r="PRE85" s="758"/>
      <c r="PRF85" s="758"/>
      <c r="PRG85" s="758"/>
      <c r="PRH85" s="758"/>
      <c r="PRI85" s="758"/>
      <c r="PRJ85" s="758"/>
      <c r="PRK85" s="758"/>
      <c r="PRL85" s="758"/>
      <c r="PRM85" s="758"/>
      <c r="PRN85" s="758"/>
      <c r="PRO85" s="758"/>
      <c r="PRP85" s="758"/>
      <c r="PRQ85" s="758"/>
      <c r="PRR85" s="758"/>
      <c r="PRS85" s="758"/>
      <c r="PRT85" s="758"/>
      <c r="PRU85" s="758"/>
      <c r="PRV85" s="758"/>
      <c r="PRW85" s="758"/>
      <c r="PRX85" s="758"/>
      <c r="PRY85" s="758"/>
      <c r="PRZ85" s="758"/>
      <c r="PSA85" s="758"/>
      <c r="PSB85" s="758"/>
      <c r="PSC85" s="758"/>
      <c r="PSD85" s="758"/>
      <c r="PSE85" s="758"/>
      <c r="PSF85" s="758"/>
      <c r="PSG85" s="758"/>
      <c r="PSH85" s="758"/>
      <c r="PSI85" s="758"/>
      <c r="PSJ85" s="758"/>
      <c r="PSK85" s="758"/>
      <c r="PSL85" s="758"/>
      <c r="PSM85" s="758"/>
      <c r="PSN85" s="758"/>
      <c r="PSO85" s="758"/>
      <c r="PSP85" s="758"/>
      <c r="PSQ85" s="758"/>
      <c r="PSR85" s="758"/>
      <c r="PSS85" s="758"/>
      <c r="PST85" s="758"/>
      <c r="PSU85" s="758"/>
      <c r="PSV85" s="758"/>
      <c r="PSW85" s="758"/>
      <c r="PSX85" s="758"/>
      <c r="PSY85" s="758"/>
      <c r="PSZ85" s="758"/>
      <c r="PTA85" s="758"/>
      <c r="PTB85" s="758"/>
      <c r="PTC85" s="758"/>
      <c r="PTD85" s="758"/>
      <c r="PTE85" s="758"/>
      <c r="PTF85" s="758"/>
      <c r="PTG85" s="758"/>
      <c r="PTH85" s="758"/>
      <c r="PTI85" s="758"/>
      <c r="PTJ85" s="758"/>
      <c r="PTK85" s="758"/>
      <c r="PTL85" s="758"/>
      <c r="PTM85" s="758"/>
      <c r="PTN85" s="758"/>
      <c r="PTO85" s="758"/>
      <c r="PTP85" s="758"/>
      <c r="PTQ85" s="758"/>
      <c r="PTR85" s="758"/>
      <c r="PTS85" s="758"/>
      <c r="PTT85" s="758"/>
      <c r="PTU85" s="758"/>
      <c r="PTV85" s="758"/>
      <c r="PTW85" s="758"/>
      <c r="PTX85" s="758"/>
      <c r="PTY85" s="758"/>
      <c r="PTZ85" s="758"/>
      <c r="PUA85" s="758"/>
      <c r="PUB85" s="758"/>
      <c r="PUC85" s="758"/>
      <c r="PUD85" s="758"/>
      <c r="PUE85" s="758"/>
      <c r="PUF85" s="758"/>
      <c r="PUG85" s="758"/>
      <c r="PUH85" s="758"/>
      <c r="PUI85" s="758"/>
      <c r="PUJ85" s="758"/>
      <c r="PUK85" s="758"/>
      <c r="PUL85" s="758"/>
      <c r="PUM85" s="758"/>
      <c r="PUN85" s="758"/>
      <c r="PUO85" s="758"/>
      <c r="PUP85" s="758"/>
      <c r="PUQ85" s="758"/>
      <c r="PUR85" s="758"/>
      <c r="PUS85" s="758"/>
      <c r="PUT85" s="758"/>
      <c r="PUU85" s="758"/>
      <c r="PUV85" s="758"/>
      <c r="PUW85" s="758"/>
      <c r="PUX85" s="758"/>
      <c r="PUY85" s="758"/>
      <c r="PUZ85" s="758"/>
      <c r="PVA85" s="758"/>
      <c r="PVB85" s="758"/>
      <c r="PVC85" s="758"/>
      <c r="PVD85" s="758"/>
      <c r="PVE85" s="758"/>
      <c r="PVF85" s="758"/>
      <c r="PVG85" s="758"/>
      <c r="PVH85" s="758"/>
      <c r="PVI85" s="758"/>
      <c r="PVJ85" s="758"/>
      <c r="PVK85" s="758"/>
      <c r="PVL85" s="758"/>
      <c r="PVM85" s="758"/>
      <c r="PVN85" s="758"/>
      <c r="PVO85" s="758"/>
      <c r="PVP85" s="758"/>
      <c r="PVQ85" s="758"/>
      <c r="PVR85" s="758"/>
      <c r="PVS85" s="758"/>
      <c r="PVT85" s="758"/>
      <c r="PVU85" s="758"/>
      <c r="PVV85" s="758"/>
      <c r="PVW85" s="758"/>
      <c r="PVX85" s="758"/>
      <c r="PVY85" s="758"/>
      <c r="PVZ85" s="758"/>
      <c r="PWA85" s="758"/>
      <c r="PWB85" s="758"/>
      <c r="PWC85" s="758"/>
      <c r="PWD85" s="758"/>
      <c r="PWE85" s="758"/>
      <c r="PWF85" s="758"/>
      <c r="PWG85" s="758"/>
      <c r="PWH85" s="758"/>
      <c r="PWI85" s="758"/>
      <c r="PWJ85" s="758"/>
      <c r="PWK85" s="758"/>
      <c r="PWL85" s="758"/>
      <c r="PWM85" s="758"/>
      <c r="PWN85" s="758"/>
      <c r="PWO85" s="758"/>
      <c r="PWP85" s="758"/>
      <c r="PWQ85" s="758"/>
      <c r="PWR85" s="758"/>
      <c r="PWS85" s="758"/>
      <c r="PWT85" s="758"/>
      <c r="PWU85" s="758"/>
      <c r="PWV85" s="758"/>
      <c r="PWW85" s="758"/>
      <c r="PWX85" s="758"/>
      <c r="PWY85" s="758"/>
      <c r="PWZ85" s="758"/>
      <c r="PXA85" s="758"/>
      <c r="PXB85" s="758"/>
      <c r="PXC85" s="758"/>
      <c r="PXD85" s="758"/>
      <c r="PXE85" s="758"/>
      <c r="PXF85" s="758"/>
      <c r="PXG85" s="758"/>
      <c r="PXH85" s="758"/>
      <c r="PXI85" s="758"/>
      <c r="PXJ85" s="758"/>
      <c r="PXK85" s="758"/>
      <c r="PXL85" s="758"/>
      <c r="PXM85" s="758"/>
      <c r="PXN85" s="758"/>
      <c r="PXO85" s="758"/>
      <c r="PXP85" s="758"/>
      <c r="PXQ85" s="758"/>
      <c r="PXR85" s="758"/>
      <c r="PXS85" s="758"/>
      <c r="PXT85" s="758"/>
      <c r="PXU85" s="758"/>
      <c r="PXV85" s="758"/>
      <c r="PXW85" s="758"/>
      <c r="PXX85" s="758"/>
      <c r="PXY85" s="758"/>
      <c r="PXZ85" s="758"/>
      <c r="PYA85" s="758"/>
      <c r="PYB85" s="758"/>
      <c r="PYC85" s="758"/>
      <c r="PYD85" s="758"/>
      <c r="PYE85" s="758"/>
      <c r="PYF85" s="758"/>
      <c r="PYG85" s="758"/>
      <c r="PYH85" s="758"/>
      <c r="PYI85" s="758"/>
      <c r="PYJ85" s="758"/>
      <c r="PYK85" s="758"/>
      <c r="PYL85" s="758"/>
      <c r="PYM85" s="758"/>
      <c r="PYN85" s="758"/>
      <c r="PYO85" s="758"/>
      <c r="PYP85" s="758"/>
      <c r="PYQ85" s="758"/>
      <c r="PYR85" s="758"/>
      <c r="PYS85" s="758"/>
      <c r="PYT85" s="758"/>
      <c r="PYU85" s="758"/>
      <c r="PYV85" s="758"/>
      <c r="PYW85" s="758"/>
      <c r="PYX85" s="758"/>
      <c r="PYY85" s="758"/>
      <c r="PYZ85" s="758"/>
      <c r="PZA85" s="758"/>
      <c r="PZB85" s="758"/>
      <c r="PZC85" s="758"/>
      <c r="PZD85" s="758"/>
      <c r="PZE85" s="758"/>
      <c r="PZF85" s="758"/>
      <c r="PZG85" s="758"/>
      <c r="PZH85" s="758"/>
      <c r="PZI85" s="758"/>
      <c r="PZJ85" s="758"/>
      <c r="PZK85" s="758"/>
      <c r="PZL85" s="758"/>
      <c r="PZM85" s="758"/>
      <c r="PZN85" s="758"/>
      <c r="PZO85" s="758"/>
      <c r="PZP85" s="758"/>
      <c r="PZQ85" s="758"/>
      <c r="PZR85" s="758"/>
      <c r="PZS85" s="758"/>
      <c r="PZT85" s="758"/>
      <c r="PZU85" s="758"/>
      <c r="PZV85" s="758"/>
      <c r="PZW85" s="758"/>
      <c r="PZX85" s="758"/>
      <c r="PZY85" s="758"/>
      <c r="PZZ85" s="758"/>
      <c r="QAA85" s="758"/>
      <c r="QAB85" s="758"/>
      <c r="QAC85" s="758"/>
      <c r="QAD85" s="758"/>
      <c r="QAE85" s="758"/>
      <c r="QAF85" s="758"/>
      <c r="QAG85" s="758"/>
      <c r="QAH85" s="758"/>
      <c r="QAI85" s="758"/>
      <c r="QAJ85" s="758"/>
      <c r="QAK85" s="758"/>
      <c r="QAL85" s="758"/>
      <c r="QAM85" s="758"/>
      <c r="QAN85" s="758"/>
      <c r="QAO85" s="758"/>
      <c r="QAP85" s="758"/>
      <c r="QAQ85" s="758"/>
      <c r="QAR85" s="758"/>
      <c r="QAS85" s="758"/>
      <c r="QAT85" s="758"/>
      <c r="QAU85" s="758"/>
      <c r="QAV85" s="758"/>
      <c r="QAW85" s="758"/>
      <c r="QAX85" s="758"/>
      <c r="QAY85" s="758"/>
      <c r="QAZ85" s="758"/>
      <c r="QBA85" s="758"/>
      <c r="QBB85" s="758"/>
      <c r="QBC85" s="758"/>
      <c r="QBD85" s="758"/>
      <c r="QBE85" s="758"/>
      <c r="QBF85" s="758"/>
      <c r="QBG85" s="758"/>
      <c r="QBH85" s="758"/>
      <c r="QBI85" s="758"/>
      <c r="QBJ85" s="758"/>
      <c r="QBK85" s="758"/>
      <c r="QBL85" s="758"/>
      <c r="QBM85" s="758"/>
      <c r="QBN85" s="758"/>
      <c r="QBO85" s="758"/>
      <c r="QBP85" s="758"/>
      <c r="QBQ85" s="758"/>
      <c r="QBR85" s="758"/>
      <c r="QBS85" s="758"/>
      <c r="QBT85" s="758"/>
      <c r="QBU85" s="758"/>
      <c r="QBV85" s="758"/>
      <c r="QBW85" s="758"/>
      <c r="QBX85" s="758"/>
      <c r="QBY85" s="758"/>
      <c r="QBZ85" s="758"/>
      <c r="QCA85" s="758"/>
      <c r="QCB85" s="758"/>
      <c r="QCC85" s="758"/>
      <c r="QCD85" s="758"/>
      <c r="QCE85" s="758"/>
      <c r="QCF85" s="758"/>
      <c r="QCG85" s="758"/>
      <c r="QCH85" s="758"/>
      <c r="QCI85" s="758"/>
      <c r="QCJ85" s="758"/>
      <c r="QCK85" s="758"/>
      <c r="QCL85" s="758"/>
      <c r="QCM85" s="758"/>
      <c r="QCN85" s="758"/>
      <c r="QCO85" s="758"/>
      <c r="QCP85" s="758"/>
      <c r="QCQ85" s="758"/>
      <c r="QCR85" s="758"/>
      <c r="QCS85" s="758"/>
      <c r="QCT85" s="758"/>
      <c r="QCU85" s="758"/>
      <c r="QCV85" s="758"/>
      <c r="QCW85" s="758"/>
      <c r="QCX85" s="758"/>
      <c r="QCY85" s="758"/>
      <c r="QCZ85" s="758"/>
      <c r="QDA85" s="758"/>
      <c r="QDB85" s="758"/>
      <c r="QDC85" s="758"/>
      <c r="QDD85" s="758"/>
      <c r="QDE85" s="758"/>
      <c r="QDF85" s="758"/>
      <c r="QDG85" s="758"/>
      <c r="QDH85" s="758"/>
      <c r="QDI85" s="758"/>
      <c r="QDJ85" s="758"/>
      <c r="QDK85" s="758"/>
      <c r="QDL85" s="758"/>
      <c r="QDM85" s="758"/>
      <c r="QDN85" s="758"/>
      <c r="QDO85" s="758"/>
      <c r="QDP85" s="758"/>
      <c r="QDQ85" s="758"/>
      <c r="QDR85" s="758"/>
      <c r="QDS85" s="758"/>
      <c r="QDT85" s="758"/>
      <c r="QDU85" s="758"/>
      <c r="QDV85" s="758"/>
      <c r="QDW85" s="758"/>
      <c r="QDX85" s="758"/>
      <c r="QDY85" s="758"/>
      <c r="QDZ85" s="758"/>
      <c r="QEA85" s="758"/>
      <c r="QEB85" s="758"/>
      <c r="QEC85" s="758"/>
      <c r="QED85" s="758"/>
      <c r="QEE85" s="758"/>
      <c r="QEF85" s="758"/>
      <c r="QEG85" s="758"/>
      <c r="QEH85" s="758"/>
      <c r="QEI85" s="758"/>
      <c r="QEJ85" s="758"/>
      <c r="QEK85" s="758"/>
      <c r="QEL85" s="758"/>
      <c r="QEM85" s="758"/>
      <c r="QEN85" s="758"/>
      <c r="QEO85" s="758"/>
      <c r="QEP85" s="758"/>
      <c r="QEQ85" s="758"/>
      <c r="QER85" s="758"/>
      <c r="QES85" s="758"/>
      <c r="QET85" s="758"/>
      <c r="QEU85" s="758"/>
      <c r="QEV85" s="758"/>
      <c r="QEW85" s="758"/>
      <c r="QEX85" s="758"/>
      <c r="QEY85" s="758"/>
      <c r="QEZ85" s="758"/>
      <c r="QFA85" s="758"/>
      <c r="QFB85" s="758"/>
      <c r="QFC85" s="758"/>
      <c r="QFD85" s="758"/>
      <c r="QFE85" s="758"/>
      <c r="QFF85" s="758"/>
      <c r="QFG85" s="758"/>
      <c r="QFH85" s="758"/>
      <c r="QFI85" s="758"/>
      <c r="QFJ85" s="758"/>
      <c r="QFK85" s="758"/>
      <c r="QFL85" s="758"/>
      <c r="QFM85" s="758"/>
      <c r="QFN85" s="758"/>
      <c r="QFO85" s="758"/>
      <c r="QFP85" s="758"/>
      <c r="QFQ85" s="758"/>
      <c r="QFR85" s="758"/>
      <c r="QFS85" s="758"/>
      <c r="QFT85" s="758"/>
      <c r="QFU85" s="758"/>
      <c r="QFV85" s="758"/>
      <c r="QFW85" s="758"/>
      <c r="QFX85" s="758"/>
      <c r="QFY85" s="758"/>
      <c r="QFZ85" s="758"/>
      <c r="QGA85" s="758"/>
      <c r="QGB85" s="758"/>
      <c r="QGC85" s="758"/>
      <c r="QGD85" s="758"/>
      <c r="QGE85" s="758"/>
      <c r="QGF85" s="758"/>
      <c r="QGG85" s="758"/>
      <c r="QGH85" s="758"/>
      <c r="QGI85" s="758"/>
      <c r="QGJ85" s="758"/>
      <c r="QGK85" s="758"/>
      <c r="QGL85" s="758"/>
      <c r="QGM85" s="758"/>
      <c r="QGN85" s="758"/>
      <c r="QGO85" s="758"/>
      <c r="QGP85" s="758"/>
      <c r="QGQ85" s="758"/>
      <c r="QGR85" s="758"/>
      <c r="QGS85" s="758"/>
      <c r="QGT85" s="758"/>
      <c r="QGU85" s="758"/>
      <c r="QGV85" s="758"/>
      <c r="QGW85" s="758"/>
      <c r="QGX85" s="758"/>
      <c r="QGY85" s="758"/>
      <c r="QGZ85" s="758"/>
      <c r="QHA85" s="758"/>
      <c r="QHB85" s="758"/>
      <c r="QHC85" s="758"/>
      <c r="QHD85" s="758"/>
      <c r="QHE85" s="758"/>
      <c r="QHF85" s="758"/>
      <c r="QHG85" s="758"/>
      <c r="QHH85" s="758"/>
      <c r="QHI85" s="758"/>
      <c r="QHJ85" s="758"/>
      <c r="QHK85" s="758"/>
      <c r="QHL85" s="758"/>
      <c r="QHM85" s="758"/>
      <c r="QHN85" s="758"/>
      <c r="QHO85" s="758"/>
      <c r="QHP85" s="758"/>
      <c r="QHQ85" s="758"/>
      <c r="QHR85" s="758"/>
      <c r="QHS85" s="758"/>
      <c r="QHT85" s="758"/>
      <c r="QHU85" s="758"/>
      <c r="QHV85" s="758"/>
      <c r="QHW85" s="758"/>
      <c r="QHX85" s="758"/>
      <c r="QHY85" s="758"/>
      <c r="QHZ85" s="758"/>
      <c r="QIA85" s="758"/>
      <c r="QIB85" s="758"/>
      <c r="QIC85" s="758"/>
      <c r="QID85" s="758"/>
      <c r="QIE85" s="758"/>
      <c r="QIF85" s="758"/>
      <c r="QIG85" s="758"/>
      <c r="QIH85" s="758"/>
      <c r="QII85" s="758"/>
      <c r="QIJ85" s="758"/>
      <c r="QIK85" s="758"/>
      <c r="QIL85" s="758"/>
      <c r="QIM85" s="758"/>
      <c r="QIN85" s="758"/>
      <c r="QIO85" s="758"/>
      <c r="QIP85" s="758"/>
      <c r="QIQ85" s="758"/>
      <c r="QIR85" s="758"/>
      <c r="QIS85" s="758"/>
      <c r="QIT85" s="758"/>
      <c r="QIU85" s="758"/>
      <c r="QIV85" s="758"/>
      <c r="QIW85" s="758"/>
      <c r="QIX85" s="758"/>
      <c r="QIY85" s="758"/>
      <c r="QIZ85" s="758"/>
      <c r="QJA85" s="758"/>
      <c r="QJB85" s="758"/>
      <c r="QJC85" s="758"/>
      <c r="QJD85" s="758"/>
      <c r="QJE85" s="758"/>
      <c r="QJF85" s="758"/>
      <c r="QJG85" s="758"/>
      <c r="QJH85" s="758"/>
      <c r="QJI85" s="758"/>
      <c r="QJJ85" s="758"/>
      <c r="QJK85" s="758"/>
      <c r="QJL85" s="758"/>
      <c r="QJM85" s="758"/>
      <c r="QJN85" s="758"/>
      <c r="QJO85" s="758"/>
      <c r="QJP85" s="758"/>
      <c r="QJQ85" s="758"/>
      <c r="QJR85" s="758"/>
      <c r="QJS85" s="758"/>
      <c r="QJT85" s="758"/>
      <c r="QJU85" s="758"/>
      <c r="QJV85" s="758"/>
      <c r="QJW85" s="758"/>
      <c r="QJX85" s="758"/>
      <c r="QJY85" s="758"/>
      <c r="QJZ85" s="758"/>
      <c r="QKA85" s="758"/>
      <c r="QKB85" s="758"/>
      <c r="QKC85" s="758"/>
      <c r="QKD85" s="758"/>
      <c r="QKE85" s="758"/>
      <c r="QKF85" s="758"/>
      <c r="QKG85" s="758"/>
      <c r="QKH85" s="758"/>
      <c r="QKI85" s="758"/>
      <c r="QKJ85" s="758"/>
      <c r="QKK85" s="758"/>
      <c r="QKL85" s="758"/>
      <c r="QKM85" s="758"/>
      <c r="QKN85" s="758"/>
      <c r="QKO85" s="758"/>
      <c r="QKP85" s="758"/>
      <c r="QKQ85" s="758"/>
      <c r="QKR85" s="758"/>
      <c r="QKS85" s="758"/>
      <c r="QKT85" s="758"/>
      <c r="QKU85" s="758"/>
      <c r="QKV85" s="758"/>
      <c r="QKW85" s="758"/>
      <c r="QKX85" s="758"/>
      <c r="QKY85" s="758"/>
      <c r="QKZ85" s="758"/>
      <c r="QLA85" s="758"/>
      <c r="QLB85" s="758"/>
      <c r="QLC85" s="758"/>
      <c r="QLD85" s="758"/>
      <c r="QLE85" s="758"/>
      <c r="QLF85" s="758"/>
      <c r="QLG85" s="758"/>
      <c r="QLH85" s="758"/>
      <c r="QLI85" s="758"/>
      <c r="QLJ85" s="758"/>
      <c r="QLK85" s="758"/>
      <c r="QLL85" s="758"/>
      <c r="QLM85" s="758"/>
      <c r="QLN85" s="758"/>
      <c r="QLO85" s="758"/>
      <c r="QLP85" s="758"/>
      <c r="QLQ85" s="758"/>
      <c r="QLR85" s="758"/>
      <c r="QLS85" s="758"/>
      <c r="QLT85" s="758"/>
      <c r="QLU85" s="758"/>
      <c r="QLV85" s="758"/>
      <c r="QLW85" s="758"/>
      <c r="QLX85" s="758"/>
      <c r="QLY85" s="758"/>
      <c r="QLZ85" s="758"/>
      <c r="QMA85" s="758"/>
      <c r="QMB85" s="758"/>
      <c r="QMC85" s="758"/>
      <c r="QMD85" s="758"/>
      <c r="QME85" s="758"/>
      <c r="QMF85" s="758"/>
      <c r="QMG85" s="758"/>
      <c r="QMH85" s="758"/>
      <c r="QMI85" s="758"/>
      <c r="QMJ85" s="758"/>
      <c r="QMK85" s="758"/>
      <c r="QML85" s="758"/>
      <c r="QMM85" s="758"/>
      <c r="QMN85" s="758"/>
      <c r="QMO85" s="758"/>
      <c r="QMP85" s="758"/>
      <c r="QMQ85" s="758"/>
      <c r="QMR85" s="758"/>
      <c r="QMS85" s="758"/>
      <c r="QMT85" s="758"/>
      <c r="QMU85" s="758"/>
      <c r="QMV85" s="758"/>
      <c r="QMW85" s="758"/>
      <c r="QMX85" s="758"/>
      <c r="QMY85" s="758"/>
      <c r="QMZ85" s="758"/>
      <c r="QNA85" s="758"/>
      <c r="QNB85" s="758"/>
      <c r="QNC85" s="758"/>
      <c r="QND85" s="758"/>
      <c r="QNE85" s="758"/>
      <c r="QNF85" s="758"/>
      <c r="QNG85" s="758"/>
      <c r="QNH85" s="758"/>
      <c r="QNI85" s="758"/>
      <c r="QNJ85" s="758"/>
      <c r="QNK85" s="758"/>
      <c r="QNL85" s="758"/>
      <c r="QNM85" s="758"/>
      <c r="QNN85" s="758"/>
      <c r="QNO85" s="758"/>
      <c r="QNP85" s="758"/>
      <c r="QNQ85" s="758"/>
      <c r="QNR85" s="758"/>
      <c r="QNS85" s="758"/>
      <c r="QNT85" s="758"/>
      <c r="QNU85" s="758"/>
      <c r="QNV85" s="758"/>
      <c r="QNW85" s="758"/>
      <c r="QNX85" s="758"/>
      <c r="QNY85" s="758"/>
      <c r="QNZ85" s="758"/>
      <c r="QOA85" s="758"/>
      <c r="QOB85" s="758"/>
      <c r="QOC85" s="758"/>
      <c r="QOD85" s="758"/>
      <c r="QOE85" s="758"/>
      <c r="QOF85" s="758"/>
      <c r="QOG85" s="758"/>
      <c r="QOH85" s="758"/>
      <c r="QOI85" s="758"/>
      <c r="QOJ85" s="758"/>
      <c r="QOK85" s="758"/>
      <c r="QOL85" s="758"/>
      <c r="QOM85" s="758"/>
      <c r="QON85" s="758"/>
      <c r="QOO85" s="758"/>
      <c r="QOP85" s="758"/>
      <c r="QOQ85" s="758"/>
      <c r="QOR85" s="758"/>
      <c r="QOS85" s="758"/>
      <c r="QOT85" s="758"/>
      <c r="QOU85" s="758"/>
      <c r="QOV85" s="758"/>
      <c r="QOW85" s="758"/>
      <c r="QOX85" s="758"/>
      <c r="QOY85" s="758"/>
      <c r="QOZ85" s="758"/>
      <c r="QPA85" s="758"/>
      <c r="QPB85" s="758"/>
      <c r="QPC85" s="758"/>
      <c r="QPD85" s="758"/>
      <c r="QPE85" s="758"/>
      <c r="QPF85" s="758"/>
      <c r="QPG85" s="758"/>
      <c r="QPH85" s="758"/>
      <c r="QPI85" s="758"/>
      <c r="QPJ85" s="758"/>
      <c r="QPK85" s="758"/>
      <c r="QPL85" s="758"/>
      <c r="QPM85" s="758"/>
      <c r="QPN85" s="758"/>
      <c r="QPO85" s="758"/>
      <c r="QPP85" s="758"/>
      <c r="QPQ85" s="758"/>
      <c r="QPR85" s="758"/>
      <c r="QPS85" s="758"/>
      <c r="QPT85" s="758"/>
      <c r="QPU85" s="758"/>
      <c r="QPV85" s="758"/>
      <c r="QPW85" s="758"/>
      <c r="QPX85" s="758"/>
      <c r="QPY85" s="758"/>
      <c r="QPZ85" s="758"/>
      <c r="QQA85" s="758"/>
      <c r="QQB85" s="758"/>
      <c r="QQC85" s="758"/>
      <c r="QQD85" s="758"/>
      <c r="QQE85" s="758"/>
      <c r="QQF85" s="758"/>
      <c r="QQG85" s="758"/>
      <c r="QQH85" s="758"/>
      <c r="QQI85" s="758"/>
      <c r="QQJ85" s="758"/>
      <c r="QQK85" s="758"/>
      <c r="QQL85" s="758"/>
      <c r="QQM85" s="758"/>
      <c r="QQN85" s="758"/>
      <c r="QQO85" s="758"/>
      <c r="QQP85" s="758"/>
      <c r="QQQ85" s="758"/>
      <c r="QQR85" s="758"/>
      <c r="QQS85" s="758"/>
      <c r="QQT85" s="758"/>
      <c r="QQU85" s="758"/>
      <c r="QQV85" s="758"/>
      <c r="QQW85" s="758"/>
      <c r="QQX85" s="758"/>
      <c r="QQY85" s="758"/>
      <c r="QQZ85" s="758"/>
      <c r="QRA85" s="758"/>
      <c r="QRB85" s="758"/>
      <c r="QRC85" s="758"/>
      <c r="QRD85" s="758"/>
      <c r="QRE85" s="758"/>
      <c r="QRF85" s="758"/>
      <c r="QRG85" s="758"/>
      <c r="QRH85" s="758"/>
      <c r="QRI85" s="758"/>
      <c r="QRJ85" s="758"/>
      <c r="QRK85" s="758"/>
      <c r="QRL85" s="758"/>
      <c r="QRM85" s="758"/>
      <c r="QRN85" s="758"/>
      <c r="QRO85" s="758"/>
      <c r="QRP85" s="758"/>
      <c r="QRQ85" s="758"/>
      <c r="QRR85" s="758"/>
      <c r="QRS85" s="758"/>
      <c r="QRT85" s="758"/>
      <c r="QRU85" s="758"/>
      <c r="QRV85" s="758"/>
      <c r="QRW85" s="758"/>
      <c r="QRX85" s="758"/>
      <c r="QRY85" s="758"/>
      <c r="QRZ85" s="758"/>
      <c r="QSA85" s="758"/>
      <c r="QSB85" s="758"/>
      <c r="QSC85" s="758"/>
      <c r="QSD85" s="758"/>
      <c r="QSE85" s="758"/>
      <c r="QSF85" s="758"/>
      <c r="QSG85" s="758"/>
      <c r="QSH85" s="758"/>
      <c r="QSI85" s="758"/>
      <c r="QSJ85" s="758"/>
      <c r="QSK85" s="758"/>
      <c r="QSL85" s="758"/>
      <c r="QSM85" s="758"/>
      <c r="QSN85" s="758"/>
      <c r="QSO85" s="758"/>
      <c r="QSP85" s="758"/>
      <c r="QSQ85" s="758"/>
      <c r="QSR85" s="758"/>
      <c r="QSS85" s="758"/>
      <c r="QST85" s="758"/>
      <c r="QSU85" s="758"/>
      <c r="QSV85" s="758"/>
      <c r="QSW85" s="758"/>
      <c r="QSX85" s="758"/>
      <c r="QSY85" s="758"/>
      <c r="QSZ85" s="758"/>
      <c r="QTA85" s="758"/>
      <c r="QTB85" s="758"/>
      <c r="QTC85" s="758"/>
      <c r="QTD85" s="758"/>
      <c r="QTE85" s="758"/>
      <c r="QTF85" s="758"/>
      <c r="QTG85" s="758"/>
      <c r="QTH85" s="758"/>
      <c r="QTI85" s="758"/>
      <c r="QTJ85" s="758"/>
      <c r="QTK85" s="758"/>
      <c r="QTL85" s="758"/>
      <c r="QTM85" s="758"/>
      <c r="QTN85" s="758"/>
      <c r="QTO85" s="758"/>
      <c r="QTP85" s="758"/>
      <c r="QTQ85" s="758"/>
      <c r="QTR85" s="758"/>
      <c r="QTS85" s="758"/>
      <c r="QTT85" s="758"/>
      <c r="QTU85" s="758"/>
      <c r="QTV85" s="758"/>
      <c r="QTW85" s="758"/>
      <c r="QTX85" s="758"/>
      <c r="QTY85" s="758"/>
      <c r="QTZ85" s="758"/>
      <c r="QUA85" s="758"/>
      <c r="QUB85" s="758"/>
      <c r="QUC85" s="758"/>
      <c r="QUD85" s="758"/>
      <c r="QUE85" s="758"/>
      <c r="QUF85" s="758"/>
      <c r="QUG85" s="758"/>
      <c r="QUH85" s="758"/>
      <c r="QUI85" s="758"/>
      <c r="QUJ85" s="758"/>
      <c r="QUK85" s="758"/>
      <c r="QUL85" s="758"/>
      <c r="QUM85" s="758"/>
      <c r="QUN85" s="758"/>
      <c r="QUO85" s="758"/>
      <c r="QUP85" s="758"/>
      <c r="QUQ85" s="758"/>
      <c r="QUR85" s="758"/>
      <c r="QUS85" s="758"/>
      <c r="QUT85" s="758"/>
      <c r="QUU85" s="758"/>
      <c r="QUV85" s="758"/>
      <c r="QUW85" s="758"/>
      <c r="QUX85" s="758"/>
      <c r="QUY85" s="758"/>
      <c r="QUZ85" s="758"/>
      <c r="QVA85" s="758"/>
      <c r="QVB85" s="758"/>
      <c r="QVC85" s="758"/>
      <c r="QVD85" s="758"/>
      <c r="QVE85" s="758"/>
      <c r="QVF85" s="758"/>
      <c r="QVG85" s="758"/>
      <c r="QVH85" s="758"/>
      <c r="QVI85" s="758"/>
      <c r="QVJ85" s="758"/>
      <c r="QVK85" s="758"/>
      <c r="QVL85" s="758"/>
      <c r="QVM85" s="758"/>
      <c r="QVN85" s="758"/>
      <c r="QVO85" s="758"/>
      <c r="QVP85" s="758"/>
      <c r="QVQ85" s="758"/>
      <c r="QVR85" s="758"/>
      <c r="QVS85" s="758"/>
      <c r="QVT85" s="758"/>
      <c r="QVU85" s="758"/>
      <c r="QVV85" s="758"/>
      <c r="QVW85" s="758"/>
      <c r="QVX85" s="758"/>
      <c r="QVY85" s="758"/>
      <c r="QVZ85" s="758"/>
      <c r="QWA85" s="758"/>
      <c r="QWB85" s="758"/>
      <c r="QWC85" s="758"/>
      <c r="QWD85" s="758"/>
      <c r="QWE85" s="758"/>
      <c r="QWF85" s="758"/>
      <c r="QWG85" s="758"/>
      <c r="QWH85" s="758"/>
      <c r="QWI85" s="758"/>
      <c r="QWJ85" s="758"/>
      <c r="QWK85" s="758"/>
      <c r="QWL85" s="758"/>
      <c r="QWM85" s="758"/>
      <c r="QWN85" s="758"/>
      <c r="QWO85" s="758"/>
      <c r="QWP85" s="758"/>
      <c r="QWQ85" s="758"/>
      <c r="QWR85" s="758"/>
      <c r="QWS85" s="758"/>
      <c r="QWT85" s="758"/>
      <c r="QWU85" s="758"/>
      <c r="QWV85" s="758"/>
      <c r="QWW85" s="758"/>
      <c r="QWX85" s="758"/>
      <c r="QWY85" s="758"/>
      <c r="QWZ85" s="758"/>
      <c r="QXA85" s="758"/>
      <c r="QXB85" s="758"/>
      <c r="QXC85" s="758"/>
      <c r="QXD85" s="758"/>
      <c r="QXE85" s="758"/>
      <c r="QXF85" s="758"/>
      <c r="QXG85" s="758"/>
      <c r="QXH85" s="758"/>
      <c r="QXI85" s="758"/>
      <c r="QXJ85" s="758"/>
      <c r="QXK85" s="758"/>
      <c r="QXL85" s="758"/>
      <c r="QXM85" s="758"/>
      <c r="QXN85" s="758"/>
      <c r="QXO85" s="758"/>
      <c r="QXP85" s="758"/>
      <c r="QXQ85" s="758"/>
      <c r="QXR85" s="758"/>
      <c r="QXS85" s="758"/>
      <c r="QXT85" s="758"/>
      <c r="QXU85" s="758"/>
      <c r="QXV85" s="758"/>
      <c r="QXW85" s="758"/>
      <c r="QXX85" s="758"/>
      <c r="QXY85" s="758"/>
      <c r="QXZ85" s="758"/>
      <c r="QYA85" s="758"/>
      <c r="QYB85" s="758"/>
      <c r="QYC85" s="758"/>
      <c r="QYD85" s="758"/>
      <c r="QYE85" s="758"/>
      <c r="QYF85" s="758"/>
      <c r="QYG85" s="758"/>
      <c r="QYH85" s="758"/>
      <c r="QYI85" s="758"/>
      <c r="QYJ85" s="758"/>
      <c r="QYK85" s="758"/>
      <c r="QYL85" s="758"/>
      <c r="QYM85" s="758"/>
      <c r="QYN85" s="758"/>
      <c r="QYO85" s="758"/>
      <c r="QYP85" s="758"/>
      <c r="QYQ85" s="758"/>
      <c r="QYR85" s="758"/>
      <c r="QYS85" s="758"/>
      <c r="QYT85" s="758"/>
      <c r="QYU85" s="758"/>
      <c r="QYV85" s="758"/>
      <c r="QYW85" s="758"/>
      <c r="QYX85" s="758"/>
      <c r="QYY85" s="758"/>
      <c r="QYZ85" s="758"/>
      <c r="QZA85" s="758"/>
      <c r="QZB85" s="758"/>
      <c r="QZC85" s="758"/>
      <c r="QZD85" s="758"/>
      <c r="QZE85" s="758"/>
      <c r="QZF85" s="758"/>
      <c r="QZG85" s="758"/>
      <c r="QZH85" s="758"/>
      <c r="QZI85" s="758"/>
      <c r="QZJ85" s="758"/>
      <c r="QZK85" s="758"/>
      <c r="QZL85" s="758"/>
      <c r="QZM85" s="758"/>
      <c r="QZN85" s="758"/>
      <c r="QZO85" s="758"/>
      <c r="QZP85" s="758"/>
      <c r="QZQ85" s="758"/>
      <c r="QZR85" s="758"/>
      <c r="QZS85" s="758"/>
      <c r="QZT85" s="758"/>
      <c r="QZU85" s="758"/>
      <c r="QZV85" s="758"/>
      <c r="QZW85" s="758"/>
      <c r="QZX85" s="758"/>
      <c r="QZY85" s="758"/>
      <c r="QZZ85" s="758"/>
      <c r="RAA85" s="758"/>
      <c r="RAB85" s="758"/>
      <c r="RAC85" s="758"/>
      <c r="RAD85" s="758"/>
      <c r="RAE85" s="758"/>
      <c r="RAF85" s="758"/>
      <c r="RAG85" s="758"/>
      <c r="RAH85" s="758"/>
      <c r="RAI85" s="758"/>
      <c r="RAJ85" s="758"/>
      <c r="RAK85" s="758"/>
      <c r="RAL85" s="758"/>
      <c r="RAM85" s="758"/>
      <c r="RAN85" s="758"/>
      <c r="RAO85" s="758"/>
      <c r="RAP85" s="758"/>
      <c r="RAQ85" s="758"/>
      <c r="RAR85" s="758"/>
      <c r="RAS85" s="758"/>
      <c r="RAT85" s="758"/>
      <c r="RAU85" s="758"/>
      <c r="RAV85" s="758"/>
      <c r="RAW85" s="758"/>
      <c r="RAX85" s="758"/>
      <c r="RAY85" s="758"/>
      <c r="RAZ85" s="758"/>
      <c r="RBA85" s="758"/>
      <c r="RBB85" s="758"/>
      <c r="RBC85" s="758"/>
      <c r="RBD85" s="758"/>
      <c r="RBE85" s="758"/>
      <c r="RBF85" s="758"/>
      <c r="RBG85" s="758"/>
      <c r="RBH85" s="758"/>
      <c r="RBI85" s="758"/>
      <c r="RBJ85" s="758"/>
      <c r="RBK85" s="758"/>
      <c r="RBL85" s="758"/>
      <c r="RBM85" s="758"/>
      <c r="RBN85" s="758"/>
      <c r="RBO85" s="758"/>
      <c r="RBP85" s="758"/>
      <c r="RBQ85" s="758"/>
      <c r="RBR85" s="758"/>
      <c r="RBS85" s="758"/>
      <c r="RBT85" s="758"/>
      <c r="RBU85" s="758"/>
      <c r="RBV85" s="758"/>
      <c r="RBW85" s="758"/>
      <c r="RBX85" s="758"/>
      <c r="RBY85" s="758"/>
      <c r="RBZ85" s="758"/>
      <c r="RCA85" s="758"/>
      <c r="RCB85" s="758"/>
      <c r="RCC85" s="758"/>
      <c r="RCD85" s="758"/>
      <c r="RCE85" s="758"/>
      <c r="RCF85" s="758"/>
      <c r="RCG85" s="758"/>
      <c r="RCH85" s="758"/>
      <c r="RCI85" s="758"/>
      <c r="RCJ85" s="758"/>
      <c r="RCK85" s="758"/>
      <c r="RCL85" s="758"/>
      <c r="RCM85" s="758"/>
      <c r="RCN85" s="758"/>
      <c r="RCO85" s="758"/>
      <c r="RCP85" s="758"/>
      <c r="RCQ85" s="758"/>
      <c r="RCR85" s="758"/>
      <c r="RCS85" s="758"/>
      <c r="RCT85" s="758"/>
      <c r="RCU85" s="758"/>
      <c r="RCV85" s="758"/>
      <c r="RCW85" s="758"/>
      <c r="RCX85" s="758"/>
      <c r="RCY85" s="758"/>
      <c r="RCZ85" s="758"/>
      <c r="RDA85" s="758"/>
      <c r="RDB85" s="758"/>
      <c r="RDC85" s="758"/>
      <c r="RDD85" s="758"/>
      <c r="RDE85" s="758"/>
      <c r="RDF85" s="758"/>
      <c r="RDG85" s="758"/>
      <c r="RDH85" s="758"/>
      <c r="RDI85" s="758"/>
      <c r="RDJ85" s="758"/>
      <c r="RDK85" s="758"/>
      <c r="RDL85" s="758"/>
      <c r="RDM85" s="758"/>
      <c r="RDN85" s="758"/>
      <c r="RDO85" s="758"/>
      <c r="RDP85" s="758"/>
      <c r="RDQ85" s="758"/>
      <c r="RDR85" s="758"/>
      <c r="RDS85" s="758"/>
      <c r="RDT85" s="758"/>
      <c r="RDU85" s="758"/>
      <c r="RDV85" s="758"/>
      <c r="RDW85" s="758"/>
      <c r="RDX85" s="758"/>
      <c r="RDY85" s="758"/>
      <c r="RDZ85" s="758"/>
      <c r="REA85" s="758"/>
      <c r="REB85" s="758"/>
      <c r="REC85" s="758"/>
      <c r="RED85" s="758"/>
      <c r="REE85" s="758"/>
      <c r="REF85" s="758"/>
      <c r="REG85" s="758"/>
      <c r="REH85" s="758"/>
      <c r="REI85" s="758"/>
      <c r="REJ85" s="758"/>
      <c r="REK85" s="758"/>
      <c r="REL85" s="758"/>
      <c r="REM85" s="758"/>
      <c r="REN85" s="758"/>
      <c r="REO85" s="758"/>
      <c r="REP85" s="758"/>
      <c r="REQ85" s="758"/>
      <c r="RER85" s="758"/>
      <c r="RES85" s="758"/>
      <c r="RET85" s="758"/>
      <c r="REU85" s="758"/>
      <c r="REV85" s="758"/>
      <c r="REW85" s="758"/>
      <c r="REX85" s="758"/>
      <c r="REY85" s="758"/>
      <c r="REZ85" s="758"/>
      <c r="RFA85" s="758"/>
      <c r="RFB85" s="758"/>
      <c r="RFC85" s="758"/>
      <c r="RFD85" s="758"/>
      <c r="RFE85" s="758"/>
      <c r="RFF85" s="758"/>
      <c r="RFG85" s="758"/>
      <c r="RFH85" s="758"/>
      <c r="RFI85" s="758"/>
      <c r="RFJ85" s="758"/>
      <c r="RFK85" s="758"/>
      <c r="RFL85" s="758"/>
      <c r="RFM85" s="758"/>
      <c r="RFN85" s="758"/>
      <c r="RFO85" s="758"/>
      <c r="RFP85" s="758"/>
      <c r="RFQ85" s="758"/>
      <c r="RFR85" s="758"/>
      <c r="RFS85" s="758"/>
      <c r="RFT85" s="758"/>
      <c r="RFU85" s="758"/>
      <c r="RFV85" s="758"/>
      <c r="RFW85" s="758"/>
      <c r="RFX85" s="758"/>
      <c r="RFY85" s="758"/>
      <c r="RFZ85" s="758"/>
      <c r="RGA85" s="758"/>
      <c r="RGB85" s="758"/>
      <c r="RGC85" s="758"/>
      <c r="RGD85" s="758"/>
      <c r="RGE85" s="758"/>
      <c r="RGF85" s="758"/>
      <c r="RGG85" s="758"/>
      <c r="RGH85" s="758"/>
      <c r="RGI85" s="758"/>
      <c r="RGJ85" s="758"/>
      <c r="RGK85" s="758"/>
      <c r="RGL85" s="758"/>
      <c r="RGM85" s="758"/>
      <c r="RGN85" s="758"/>
      <c r="RGO85" s="758"/>
      <c r="RGP85" s="758"/>
      <c r="RGQ85" s="758"/>
      <c r="RGR85" s="758"/>
      <c r="RGS85" s="758"/>
      <c r="RGT85" s="758"/>
      <c r="RGU85" s="758"/>
      <c r="RGV85" s="758"/>
      <c r="RGW85" s="758"/>
      <c r="RGX85" s="758"/>
      <c r="RGY85" s="758"/>
      <c r="RGZ85" s="758"/>
      <c r="RHA85" s="758"/>
      <c r="RHB85" s="758"/>
      <c r="RHC85" s="758"/>
      <c r="RHD85" s="758"/>
      <c r="RHE85" s="758"/>
      <c r="RHF85" s="758"/>
      <c r="RHG85" s="758"/>
      <c r="RHH85" s="758"/>
      <c r="RHI85" s="758"/>
      <c r="RHJ85" s="758"/>
      <c r="RHK85" s="758"/>
      <c r="RHL85" s="758"/>
      <c r="RHM85" s="758"/>
      <c r="RHN85" s="758"/>
      <c r="RHO85" s="758"/>
      <c r="RHP85" s="758"/>
      <c r="RHQ85" s="758"/>
      <c r="RHR85" s="758"/>
      <c r="RHS85" s="758"/>
      <c r="RHT85" s="758"/>
      <c r="RHU85" s="758"/>
      <c r="RHV85" s="758"/>
      <c r="RHW85" s="758"/>
      <c r="RHX85" s="758"/>
      <c r="RHY85" s="758"/>
      <c r="RHZ85" s="758"/>
      <c r="RIA85" s="758"/>
      <c r="RIB85" s="758"/>
      <c r="RIC85" s="758"/>
      <c r="RID85" s="758"/>
      <c r="RIE85" s="758"/>
      <c r="RIF85" s="758"/>
      <c r="RIG85" s="758"/>
      <c r="RIH85" s="758"/>
      <c r="RII85" s="758"/>
      <c r="RIJ85" s="758"/>
      <c r="RIK85" s="758"/>
      <c r="RIL85" s="758"/>
      <c r="RIM85" s="758"/>
      <c r="RIN85" s="758"/>
      <c r="RIO85" s="758"/>
      <c r="RIP85" s="758"/>
      <c r="RIQ85" s="758"/>
      <c r="RIR85" s="758"/>
      <c r="RIS85" s="758"/>
      <c r="RIT85" s="758"/>
      <c r="RIU85" s="758"/>
      <c r="RIV85" s="758"/>
      <c r="RIW85" s="758"/>
      <c r="RIX85" s="758"/>
      <c r="RIY85" s="758"/>
      <c r="RIZ85" s="758"/>
      <c r="RJA85" s="758"/>
      <c r="RJB85" s="758"/>
      <c r="RJC85" s="758"/>
      <c r="RJD85" s="758"/>
      <c r="RJE85" s="758"/>
      <c r="RJF85" s="758"/>
      <c r="RJG85" s="758"/>
      <c r="RJH85" s="758"/>
      <c r="RJI85" s="758"/>
      <c r="RJJ85" s="758"/>
      <c r="RJK85" s="758"/>
      <c r="RJL85" s="758"/>
      <c r="RJM85" s="758"/>
      <c r="RJN85" s="758"/>
      <c r="RJO85" s="758"/>
      <c r="RJP85" s="758"/>
      <c r="RJQ85" s="758"/>
      <c r="RJR85" s="758"/>
      <c r="RJS85" s="758"/>
      <c r="RJT85" s="758"/>
      <c r="RJU85" s="758"/>
      <c r="RJV85" s="758"/>
      <c r="RJW85" s="758"/>
      <c r="RJX85" s="758"/>
      <c r="RJY85" s="758"/>
      <c r="RJZ85" s="758"/>
      <c r="RKA85" s="758"/>
      <c r="RKB85" s="758"/>
      <c r="RKC85" s="758"/>
      <c r="RKD85" s="758"/>
      <c r="RKE85" s="758"/>
      <c r="RKF85" s="758"/>
      <c r="RKG85" s="758"/>
      <c r="RKH85" s="758"/>
      <c r="RKI85" s="758"/>
      <c r="RKJ85" s="758"/>
      <c r="RKK85" s="758"/>
      <c r="RKL85" s="758"/>
      <c r="RKM85" s="758"/>
      <c r="RKN85" s="758"/>
      <c r="RKO85" s="758"/>
      <c r="RKP85" s="758"/>
      <c r="RKQ85" s="758"/>
      <c r="RKR85" s="758"/>
      <c r="RKS85" s="758"/>
      <c r="RKT85" s="758"/>
      <c r="RKU85" s="758"/>
      <c r="RKV85" s="758"/>
      <c r="RKW85" s="758"/>
      <c r="RKX85" s="758"/>
      <c r="RKY85" s="758"/>
      <c r="RKZ85" s="758"/>
      <c r="RLA85" s="758"/>
      <c r="RLB85" s="758"/>
      <c r="RLC85" s="758"/>
      <c r="RLD85" s="758"/>
      <c r="RLE85" s="758"/>
      <c r="RLF85" s="758"/>
      <c r="RLG85" s="758"/>
      <c r="RLH85" s="758"/>
      <c r="RLI85" s="758"/>
      <c r="RLJ85" s="758"/>
      <c r="RLK85" s="758"/>
      <c r="RLL85" s="758"/>
      <c r="RLM85" s="758"/>
      <c r="RLN85" s="758"/>
      <c r="RLO85" s="758"/>
      <c r="RLP85" s="758"/>
      <c r="RLQ85" s="758"/>
      <c r="RLR85" s="758"/>
      <c r="RLS85" s="758"/>
      <c r="RLT85" s="758"/>
      <c r="RLU85" s="758"/>
      <c r="RLV85" s="758"/>
      <c r="RLW85" s="758"/>
      <c r="RLX85" s="758"/>
      <c r="RLY85" s="758"/>
      <c r="RLZ85" s="758"/>
      <c r="RMA85" s="758"/>
      <c r="RMB85" s="758"/>
      <c r="RMC85" s="758"/>
      <c r="RMD85" s="758"/>
      <c r="RME85" s="758"/>
      <c r="RMF85" s="758"/>
      <c r="RMG85" s="758"/>
      <c r="RMH85" s="758"/>
      <c r="RMI85" s="758"/>
      <c r="RMJ85" s="758"/>
      <c r="RMK85" s="758"/>
      <c r="RML85" s="758"/>
      <c r="RMM85" s="758"/>
      <c r="RMN85" s="758"/>
      <c r="RMO85" s="758"/>
      <c r="RMP85" s="758"/>
      <c r="RMQ85" s="758"/>
      <c r="RMR85" s="758"/>
      <c r="RMS85" s="758"/>
      <c r="RMT85" s="758"/>
      <c r="RMU85" s="758"/>
      <c r="RMV85" s="758"/>
      <c r="RMW85" s="758"/>
      <c r="RMX85" s="758"/>
      <c r="RMY85" s="758"/>
      <c r="RMZ85" s="758"/>
      <c r="RNA85" s="758"/>
      <c r="RNB85" s="758"/>
      <c r="RNC85" s="758"/>
      <c r="RND85" s="758"/>
      <c r="RNE85" s="758"/>
      <c r="RNF85" s="758"/>
      <c r="RNG85" s="758"/>
      <c r="RNH85" s="758"/>
      <c r="RNI85" s="758"/>
      <c r="RNJ85" s="758"/>
      <c r="RNK85" s="758"/>
      <c r="RNL85" s="758"/>
      <c r="RNM85" s="758"/>
      <c r="RNN85" s="758"/>
      <c r="RNO85" s="758"/>
      <c r="RNP85" s="758"/>
      <c r="RNQ85" s="758"/>
      <c r="RNR85" s="758"/>
      <c r="RNS85" s="758"/>
      <c r="RNT85" s="758"/>
      <c r="RNU85" s="758"/>
      <c r="RNV85" s="758"/>
      <c r="RNW85" s="758"/>
      <c r="RNX85" s="758"/>
      <c r="RNY85" s="758"/>
      <c r="RNZ85" s="758"/>
      <c r="ROA85" s="758"/>
      <c r="ROB85" s="758"/>
      <c r="ROC85" s="758"/>
      <c r="ROD85" s="758"/>
      <c r="ROE85" s="758"/>
      <c r="ROF85" s="758"/>
      <c r="ROG85" s="758"/>
      <c r="ROH85" s="758"/>
      <c r="ROI85" s="758"/>
      <c r="ROJ85" s="758"/>
      <c r="ROK85" s="758"/>
      <c r="ROL85" s="758"/>
      <c r="ROM85" s="758"/>
      <c r="RON85" s="758"/>
      <c r="ROO85" s="758"/>
      <c r="ROP85" s="758"/>
      <c r="ROQ85" s="758"/>
      <c r="ROR85" s="758"/>
      <c r="ROS85" s="758"/>
      <c r="ROT85" s="758"/>
      <c r="ROU85" s="758"/>
      <c r="ROV85" s="758"/>
      <c r="ROW85" s="758"/>
      <c r="ROX85" s="758"/>
      <c r="ROY85" s="758"/>
      <c r="ROZ85" s="758"/>
      <c r="RPA85" s="758"/>
      <c r="RPB85" s="758"/>
      <c r="RPC85" s="758"/>
      <c r="RPD85" s="758"/>
      <c r="RPE85" s="758"/>
      <c r="RPF85" s="758"/>
      <c r="RPG85" s="758"/>
      <c r="RPH85" s="758"/>
      <c r="RPI85" s="758"/>
      <c r="RPJ85" s="758"/>
      <c r="RPK85" s="758"/>
      <c r="RPL85" s="758"/>
      <c r="RPM85" s="758"/>
      <c r="RPN85" s="758"/>
      <c r="RPO85" s="758"/>
      <c r="RPP85" s="758"/>
      <c r="RPQ85" s="758"/>
      <c r="RPR85" s="758"/>
      <c r="RPS85" s="758"/>
      <c r="RPT85" s="758"/>
      <c r="RPU85" s="758"/>
      <c r="RPV85" s="758"/>
      <c r="RPW85" s="758"/>
      <c r="RPX85" s="758"/>
      <c r="RPY85" s="758"/>
      <c r="RPZ85" s="758"/>
      <c r="RQA85" s="758"/>
      <c r="RQB85" s="758"/>
      <c r="RQC85" s="758"/>
      <c r="RQD85" s="758"/>
      <c r="RQE85" s="758"/>
      <c r="RQF85" s="758"/>
      <c r="RQG85" s="758"/>
      <c r="RQH85" s="758"/>
      <c r="RQI85" s="758"/>
      <c r="RQJ85" s="758"/>
      <c r="RQK85" s="758"/>
      <c r="RQL85" s="758"/>
      <c r="RQM85" s="758"/>
      <c r="RQN85" s="758"/>
      <c r="RQO85" s="758"/>
      <c r="RQP85" s="758"/>
      <c r="RQQ85" s="758"/>
      <c r="RQR85" s="758"/>
      <c r="RQS85" s="758"/>
      <c r="RQT85" s="758"/>
      <c r="RQU85" s="758"/>
      <c r="RQV85" s="758"/>
      <c r="RQW85" s="758"/>
      <c r="RQX85" s="758"/>
      <c r="RQY85" s="758"/>
      <c r="RQZ85" s="758"/>
      <c r="RRA85" s="758"/>
      <c r="RRB85" s="758"/>
      <c r="RRC85" s="758"/>
      <c r="RRD85" s="758"/>
      <c r="RRE85" s="758"/>
      <c r="RRF85" s="758"/>
      <c r="RRG85" s="758"/>
      <c r="RRH85" s="758"/>
      <c r="RRI85" s="758"/>
      <c r="RRJ85" s="758"/>
      <c r="RRK85" s="758"/>
      <c r="RRL85" s="758"/>
      <c r="RRM85" s="758"/>
      <c r="RRN85" s="758"/>
      <c r="RRO85" s="758"/>
      <c r="RRP85" s="758"/>
      <c r="RRQ85" s="758"/>
      <c r="RRR85" s="758"/>
      <c r="RRS85" s="758"/>
      <c r="RRT85" s="758"/>
      <c r="RRU85" s="758"/>
      <c r="RRV85" s="758"/>
      <c r="RRW85" s="758"/>
      <c r="RRX85" s="758"/>
      <c r="RRY85" s="758"/>
      <c r="RRZ85" s="758"/>
      <c r="RSA85" s="758"/>
      <c r="RSB85" s="758"/>
      <c r="RSC85" s="758"/>
      <c r="RSD85" s="758"/>
      <c r="RSE85" s="758"/>
      <c r="RSF85" s="758"/>
      <c r="RSG85" s="758"/>
      <c r="RSH85" s="758"/>
      <c r="RSI85" s="758"/>
      <c r="RSJ85" s="758"/>
      <c r="RSK85" s="758"/>
      <c r="RSL85" s="758"/>
      <c r="RSM85" s="758"/>
      <c r="RSN85" s="758"/>
      <c r="RSO85" s="758"/>
      <c r="RSP85" s="758"/>
      <c r="RSQ85" s="758"/>
      <c r="RSR85" s="758"/>
      <c r="RSS85" s="758"/>
      <c r="RST85" s="758"/>
      <c r="RSU85" s="758"/>
      <c r="RSV85" s="758"/>
      <c r="RSW85" s="758"/>
      <c r="RSX85" s="758"/>
      <c r="RSY85" s="758"/>
      <c r="RSZ85" s="758"/>
      <c r="RTA85" s="758"/>
      <c r="RTB85" s="758"/>
      <c r="RTC85" s="758"/>
      <c r="RTD85" s="758"/>
      <c r="RTE85" s="758"/>
      <c r="RTF85" s="758"/>
      <c r="RTG85" s="758"/>
      <c r="RTH85" s="758"/>
      <c r="RTI85" s="758"/>
      <c r="RTJ85" s="758"/>
      <c r="RTK85" s="758"/>
      <c r="RTL85" s="758"/>
      <c r="RTM85" s="758"/>
      <c r="RTN85" s="758"/>
      <c r="RTO85" s="758"/>
      <c r="RTP85" s="758"/>
      <c r="RTQ85" s="758"/>
      <c r="RTR85" s="758"/>
      <c r="RTS85" s="758"/>
      <c r="RTT85" s="758"/>
      <c r="RTU85" s="758"/>
      <c r="RTV85" s="758"/>
      <c r="RTW85" s="758"/>
      <c r="RTX85" s="758"/>
      <c r="RTY85" s="758"/>
      <c r="RTZ85" s="758"/>
      <c r="RUA85" s="758"/>
      <c r="RUB85" s="758"/>
      <c r="RUC85" s="758"/>
      <c r="RUD85" s="758"/>
      <c r="RUE85" s="758"/>
      <c r="RUF85" s="758"/>
      <c r="RUG85" s="758"/>
      <c r="RUH85" s="758"/>
      <c r="RUI85" s="758"/>
      <c r="RUJ85" s="758"/>
      <c r="RUK85" s="758"/>
      <c r="RUL85" s="758"/>
      <c r="RUM85" s="758"/>
      <c r="RUN85" s="758"/>
      <c r="RUO85" s="758"/>
      <c r="RUP85" s="758"/>
      <c r="RUQ85" s="758"/>
      <c r="RUR85" s="758"/>
      <c r="RUS85" s="758"/>
      <c r="RUT85" s="758"/>
      <c r="RUU85" s="758"/>
      <c r="RUV85" s="758"/>
      <c r="RUW85" s="758"/>
      <c r="RUX85" s="758"/>
      <c r="RUY85" s="758"/>
      <c r="RUZ85" s="758"/>
      <c r="RVA85" s="758"/>
      <c r="RVB85" s="758"/>
      <c r="RVC85" s="758"/>
      <c r="RVD85" s="758"/>
      <c r="RVE85" s="758"/>
      <c r="RVF85" s="758"/>
      <c r="RVG85" s="758"/>
      <c r="RVH85" s="758"/>
      <c r="RVI85" s="758"/>
      <c r="RVJ85" s="758"/>
      <c r="RVK85" s="758"/>
      <c r="RVL85" s="758"/>
      <c r="RVM85" s="758"/>
      <c r="RVN85" s="758"/>
      <c r="RVO85" s="758"/>
      <c r="RVP85" s="758"/>
      <c r="RVQ85" s="758"/>
      <c r="RVR85" s="758"/>
      <c r="RVS85" s="758"/>
      <c r="RVT85" s="758"/>
      <c r="RVU85" s="758"/>
      <c r="RVV85" s="758"/>
      <c r="RVW85" s="758"/>
      <c r="RVX85" s="758"/>
      <c r="RVY85" s="758"/>
      <c r="RVZ85" s="758"/>
      <c r="RWA85" s="758"/>
      <c r="RWB85" s="758"/>
      <c r="RWC85" s="758"/>
      <c r="RWD85" s="758"/>
      <c r="RWE85" s="758"/>
      <c r="RWF85" s="758"/>
      <c r="RWG85" s="758"/>
      <c r="RWH85" s="758"/>
      <c r="RWI85" s="758"/>
      <c r="RWJ85" s="758"/>
      <c r="RWK85" s="758"/>
      <c r="RWL85" s="758"/>
      <c r="RWM85" s="758"/>
      <c r="RWN85" s="758"/>
      <c r="RWO85" s="758"/>
      <c r="RWP85" s="758"/>
      <c r="RWQ85" s="758"/>
      <c r="RWR85" s="758"/>
      <c r="RWS85" s="758"/>
      <c r="RWT85" s="758"/>
      <c r="RWU85" s="758"/>
      <c r="RWV85" s="758"/>
      <c r="RWW85" s="758"/>
      <c r="RWX85" s="758"/>
      <c r="RWY85" s="758"/>
      <c r="RWZ85" s="758"/>
      <c r="RXA85" s="758"/>
      <c r="RXB85" s="758"/>
      <c r="RXC85" s="758"/>
      <c r="RXD85" s="758"/>
      <c r="RXE85" s="758"/>
      <c r="RXF85" s="758"/>
      <c r="RXG85" s="758"/>
      <c r="RXH85" s="758"/>
      <c r="RXI85" s="758"/>
      <c r="RXJ85" s="758"/>
      <c r="RXK85" s="758"/>
      <c r="RXL85" s="758"/>
      <c r="RXM85" s="758"/>
      <c r="RXN85" s="758"/>
      <c r="RXO85" s="758"/>
      <c r="RXP85" s="758"/>
      <c r="RXQ85" s="758"/>
      <c r="RXR85" s="758"/>
      <c r="RXS85" s="758"/>
      <c r="RXT85" s="758"/>
      <c r="RXU85" s="758"/>
      <c r="RXV85" s="758"/>
      <c r="RXW85" s="758"/>
      <c r="RXX85" s="758"/>
      <c r="RXY85" s="758"/>
      <c r="RXZ85" s="758"/>
      <c r="RYA85" s="758"/>
      <c r="RYB85" s="758"/>
      <c r="RYC85" s="758"/>
      <c r="RYD85" s="758"/>
      <c r="RYE85" s="758"/>
      <c r="RYF85" s="758"/>
      <c r="RYG85" s="758"/>
      <c r="RYH85" s="758"/>
      <c r="RYI85" s="758"/>
      <c r="RYJ85" s="758"/>
      <c r="RYK85" s="758"/>
      <c r="RYL85" s="758"/>
      <c r="RYM85" s="758"/>
      <c r="RYN85" s="758"/>
      <c r="RYO85" s="758"/>
      <c r="RYP85" s="758"/>
      <c r="RYQ85" s="758"/>
      <c r="RYR85" s="758"/>
      <c r="RYS85" s="758"/>
      <c r="RYT85" s="758"/>
      <c r="RYU85" s="758"/>
      <c r="RYV85" s="758"/>
      <c r="RYW85" s="758"/>
      <c r="RYX85" s="758"/>
      <c r="RYY85" s="758"/>
      <c r="RYZ85" s="758"/>
      <c r="RZA85" s="758"/>
      <c r="RZB85" s="758"/>
      <c r="RZC85" s="758"/>
      <c r="RZD85" s="758"/>
      <c r="RZE85" s="758"/>
      <c r="RZF85" s="758"/>
      <c r="RZG85" s="758"/>
      <c r="RZH85" s="758"/>
      <c r="RZI85" s="758"/>
      <c r="RZJ85" s="758"/>
      <c r="RZK85" s="758"/>
      <c r="RZL85" s="758"/>
      <c r="RZM85" s="758"/>
      <c r="RZN85" s="758"/>
      <c r="RZO85" s="758"/>
      <c r="RZP85" s="758"/>
      <c r="RZQ85" s="758"/>
      <c r="RZR85" s="758"/>
      <c r="RZS85" s="758"/>
      <c r="RZT85" s="758"/>
      <c r="RZU85" s="758"/>
      <c r="RZV85" s="758"/>
      <c r="RZW85" s="758"/>
      <c r="RZX85" s="758"/>
      <c r="RZY85" s="758"/>
      <c r="RZZ85" s="758"/>
      <c r="SAA85" s="758"/>
      <c r="SAB85" s="758"/>
      <c r="SAC85" s="758"/>
      <c r="SAD85" s="758"/>
      <c r="SAE85" s="758"/>
      <c r="SAF85" s="758"/>
      <c r="SAG85" s="758"/>
      <c r="SAH85" s="758"/>
      <c r="SAI85" s="758"/>
      <c r="SAJ85" s="758"/>
      <c r="SAK85" s="758"/>
      <c r="SAL85" s="758"/>
      <c r="SAM85" s="758"/>
      <c r="SAN85" s="758"/>
      <c r="SAO85" s="758"/>
      <c r="SAP85" s="758"/>
      <c r="SAQ85" s="758"/>
      <c r="SAR85" s="758"/>
      <c r="SAS85" s="758"/>
      <c r="SAT85" s="758"/>
      <c r="SAU85" s="758"/>
      <c r="SAV85" s="758"/>
      <c r="SAW85" s="758"/>
      <c r="SAX85" s="758"/>
      <c r="SAY85" s="758"/>
      <c r="SAZ85" s="758"/>
      <c r="SBA85" s="758"/>
      <c r="SBB85" s="758"/>
      <c r="SBC85" s="758"/>
      <c r="SBD85" s="758"/>
      <c r="SBE85" s="758"/>
      <c r="SBF85" s="758"/>
      <c r="SBG85" s="758"/>
      <c r="SBH85" s="758"/>
      <c r="SBI85" s="758"/>
      <c r="SBJ85" s="758"/>
      <c r="SBK85" s="758"/>
      <c r="SBL85" s="758"/>
      <c r="SBM85" s="758"/>
      <c r="SBN85" s="758"/>
      <c r="SBO85" s="758"/>
      <c r="SBP85" s="758"/>
      <c r="SBQ85" s="758"/>
      <c r="SBR85" s="758"/>
      <c r="SBS85" s="758"/>
      <c r="SBT85" s="758"/>
      <c r="SBU85" s="758"/>
      <c r="SBV85" s="758"/>
      <c r="SBW85" s="758"/>
      <c r="SBX85" s="758"/>
      <c r="SBY85" s="758"/>
      <c r="SBZ85" s="758"/>
      <c r="SCA85" s="758"/>
      <c r="SCB85" s="758"/>
      <c r="SCC85" s="758"/>
      <c r="SCD85" s="758"/>
      <c r="SCE85" s="758"/>
      <c r="SCF85" s="758"/>
      <c r="SCG85" s="758"/>
      <c r="SCH85" s="758"/>
      <c r="SCI85" s="758"/>
      <c r="SCJ85" s="758"/>
      <c r="SCK85" s="758"/>
      <c r="SCL85" s="758"/>
      <c r="SCM85" s="758"/>
      <c r="SCN85" s="758"/>
      <c r="SCO85" s="758"/>
      <c r="SCP85" s="758"/>
      <c r="SCQ85" s="758"/>
      <c r="SCR85" s="758"/>
      <c r="SCS85" s="758"/>
      <c r="SCT85" s="758"/>
      <c r="SCU85" s="758"/>
      <c r="SCV85" s="758"/>
      <c r="SCW85" s="758"/>
      <c r="SCX85" s="758"/>
      <c r="SCY85" s="758"/>
      <c r="SCZ85" s="758"/>
      <c r="SDA85" s="758"/>
      <c r="SDB85" s="758"/>
      <c r="SDC85" s="758"/>
      <c r="SDD85" s="758"/>
      <c r="SDE85" s="758"/>
      <c r="SDF85" s="758"/>
      <c r="SDG85" s="758"/>
      <c r="SDH85" s="758"/>
      <c r="SDI85" s="758"/>
      <c r="SDJ85" s="758"/>
      <c r="SDK85" s="758"/>
      <c r="SDL85" s="758"/>
      <c r="SDM85" s="758"/>
      <c r="SDN85" s="758"/>
      <c r="SDO85" s="758"/>
      <c r="SDP85" s="758"/>
      <c r="SDQ85" s="758"/>
      <c r="SDR85" s="758"/>
      <c r="SDS85" s="758"/>
      <c r="SDT85" s="758"/>
      <c r="SDU85" s="758"/>
      <c r="SDV85" s="758"/>
      <c r="SDW85" s="758"/>
      <c r="SDX85" s="758"/>
      <c r="SDY85" s="758"/>
      <c r="SDZ85" s="758"/>
      <c r="SEA85" s="758"/>
      <c r="SEB85" s="758"/>
      <c r="SEC85" s="758"/>
      <c r="SED85" s="758"/>
      <c r="SEE85" s="758"/>
      <c r="SEF85" s="758"/>
      <c r="SEG85" s="758"/>
      <c r="SEH85" s="758"/>
      <c r="SEI85" s="758"/>
      <c r="SEJ85" s="758"/>
      <c r="SEK85" s="758"/>
      <c r="SEL85" s="758"/>
      <c r="SEM85" s="758"/>
      <c r="SEN85" s="758"/>
      <c r="SEO85" s="758"/>
      <c r="SEP85" s="758"/>
      <c r="SEQ85" s="758"/>
      <c r="SER85" s="758"/>
      <c r="SES85" s="758"/>
      <c r="SET85" s="758"/>
      <c r="SEU85" s="758"/>
      <c r="SEV85" s="758"/>
      <c r="SEW85" s="758"/>
      <c r="SEX85" s="758"/>
      <c r="SEY85" s="758"/>
      <c r="SEZ85" s="758"/>
      <c r="SFA85" s="758"/>
      <c r="SFB85" s="758"/>
      <c r="SFC85" s="758"/>
      <c r="SFD85" s="758"/>
      <c r="SFE85" s="758"/>
      <c r="SFF85" s="758"/>
      <c r="SFG85" s="758"/>
      <c r="SFH85" s="758"/>
      <c r="SFI85" s="758"/>
      <c r="SFJ85" s="758"/>
      <c r="SFK85" s="758"/>
      <c r="SFL85" s="758"/>
      <c r="SFM85" s="758"/>
      <c r="SFN85" s="758"/>
      <c r="SFO85" s="758"/>
      <c r="SFP85" s="758"/>
      <c r="SFQ85" s="758"/>
      <c r="SFR85" s="758"/>
      <c r="SFS85" s="758"/>
      <c r="SFT85" s="758"/>
      <c r="SFU85" s="758"/>
      <c r="SFV85" s="758"/>
      <c r="SFW85" s="758"/>
      <c r="SFX85" s="758"/>
      <c r="SFY85" s="758"/>
      <c r="SFZ85" s="758"/>
      <c r="SGA85" s="758"/>
      <c r="SGB85" s="758"/>
      <c r="SGC85" s="758"/>
      <c r="SGD85" s="758"/>
      <c r="SGE85" s="758"/>
      <c r="SGF85" s="758"/>
      <c r="SGG85" s="758"/>
      <c r="SGH85" s="758"/>
      <c r="SGI85" s="758"/>
      <c r="SGJ85" s="758"/>
      <c r="SGK85" s="758"/>
      <c r="SGL85" s="758"/>
      <c r="SGM85" s="758"/>
      <c r="SGN85" s="758"/>
      <c r="SGO85" s="758"/>
      <c r="SGP85" s="758"/>
      <c r="SGQ85" s="758"/>
      <c r="SGR85" s="758"/>
      <c r="SGS85" s="758"/>
      <c r="SGT85" s="758"/>
      <c r="SGU85" s="758"/>
      <c r="SGV85" s="758"/>
      <c r="SGW85" s="758"/>
      <c r="SGX85" s="758"/>
      <c r="SGY85" s="758"/>
      <c r="SGZ85" s="758"/>
      <c r="SHA85" s="758"/>
      <c r="SHB85" s="758"/>
      <c r="SHC85" s="758"/>
      <c r="SHD85" s="758"/>
      <c r="SHE85" s="758"/>
      <c r="SHF85" s="758"/>
      <c r="SHG85" s="758"/>
      <c r="SHH85" s="758"/>
      <c r="SHI85" s="758"/>
      <c r="SHJ85" s="758"/>
      <c r="SHK85" s="758"/>
      <c r="SHL85" s="758"/>
      <c r="SHM85" s="758"/>
      <c r="SHN85" s="758"/>
      <c r="SHO85" s="758"/>
      <c r="SHP85" s="758"/>
      <c r="SHQ85" s="758"/>
      <c r="SHR85" s="758"/>
      <c r="SHS85" s="758"/>
      <c r="SHT85" s="758"/>
      <c r="SHU85" s="758"/>
      <c r="SHV85" s="758"/>
      <c r="SHW85" s="758"/>
      <c r="SHX85" s="758"/>
      <c r="SHY85" s="758"/>
      <c r="SHZ85" s="758"/>
      <c r="SIA85" s="758"/>
      <c r="SIB85" s="758"/>
      <c r="SIC85" s="758"/>
      <c r="SID85" s="758"/>
      <c r="SIE85" s="758"/>
      <c r="SIF85" s="758"/>
      <c r="SIG85" s="758"/>
      <c r="SIH85" s="758"/>
      <c r="SII85" s="758"/>
      <c r="SIJ85" s="758"/>
      <c r="SIK85" s="758"/>
      <c r="SIL85" s="758"/>
      <c r="SIM85" s="758"/>
      <c r="SIN85" s="758"/>
      <c r="SIO85" s="758"/>
      <c r="SIP85" s="758"/>
      <c r="SIQ85" s="758"/>
      <c r="SIR85" s="758"/>
      <c r="SIS85" s="758"/>
      <c r="SIT85" s="758"/>
      <c r="SIU85" s="758"/>
      <c r="SIV85" s="758"/>
      <c r="SIW85" s="758"/>
      <c r="SIX85" s="758"/>
      <c r="SIY85" s="758"/>
      <c r="SIZ85" s="758"/>
      <c r="SJA85" s="758"/>
      <c r="SJB85" s="758"/>
      <c r="SJC85" s="758"/>
      <c r="SJD85" s="758"/>
      <c r="SJE85" s="758"/>
      <c r="SJF85" s="758"/>
      <c r="SJG85" s="758"/>
      <c r="SJH85" s="758"/>
      <c r="SJI85" s="758"/>
      <c r="SJJ85" s="758"/>
      <c r="SJK85" s="758"/>
      <c r="SJL85" s="758"/>
      <c r="SJM85" s="758"/>
      <c r="SJN85" s="758"/>
      <c r="SJO85" s="758"/>
      <c r="SJP85" s="758"/>
      <c r="SJQ85" s="758"/>
      <c r="SJR85" s="758"/>
      <c r="SJS85" s="758"/>
      <c r="SJT85" s="758"/>
      <c r="SJU85" s="758"/>
      <c r="SJV85" s="758"/>
      <c r="SJW85" s="758"/>
      <c r="SJX85" s="758"/>
      <c r="SJY85" s="758"/>
      <c r="SJZ85" s="758"/>
      <c r="SKA85" s="758"/>
      <c r="SKB85" s="758"/>
      <c r="SKC85" s="758"/>
      <c r="SKD85" s="758"/>
      <c r="SKE85" s="758"/>
      <c r="SKF85" s="758"/>
      <c r="SKG85" s="758"/>
      <c r="SKH85" s="758"/>
      <c r="SKI85" s="758"/>
      <c r="SKJ85" s="758"/>
      <c r="SKK85" s="758"/>
      <c r="SKL85" s="758"/>
      <c r="SKM85" s="758"/>
      <c r="SKN85" s="758"/>
      <c r="SKO85" s="758"/>
      <c r="SKP85" s="758"/>
      <c r="SKQ85" s="758"/>
      <c r="SKR85" s="758"/>
      <c r="SKS85" s="758"/>
      <c r="SKT85" s="758"/>
      <c r="SKU85" s="758"/>
      <c r="SKV85" s="758"/>
      <c r="SKW85" s="758"/>
      <c r="SKX85" s="758"/>
      <c r="SKY85" s="758"/>
      <c r="SKZ85" s="758"/>
      <c r="SLA85" s="758"/>
      <c r="SLB85" s="758"/>
      <c r="SLC85" s="758"/>
      <c r="SLD85" s="758"/>
      <c r="SLE85" s="758"/>
      <c r="SLF85" s="758"/>
      <c r="SLG85" s="758"/>
      <c r="SLH85" s="758"/>
      <c r="SLI85" s="758"/>
      <c r="SLJ85" s="758"/>
      <c r="SLK85" s="758"/>
      <c r="SLL85" s="758"/>
      <c r="SLM85" s="758"/>
      <c r="SLN85" s="758"/>
      <c r="SLO85" s="758"/>
      <c r="SLP85" s="758"/>
      <c r="SLQ85" s="758"/>
      <c r="SLR85" s="758"/>
      <c r="SLS85" s="758"/>
      <c r="SLT85" s="758"/>
      <c r="SLU85" s="758"/>
      <c r="SLV85" s="758"/>
      <c r="SLW85" s="758"/>
      <c r="SLX85" s="758"/>
      <c r="SLY85" s="758"/>
      <c r="SLZ85" s="758"/>
      <c r="SMA85" s="758"/>
      <c r="SMB85" s="758"/>
      <c r="SMC85" s="758"/>
      <c r="SMD85" s="758"/>
      <c r="SME85" s="758"/>
      <c r="SMF85" s="758"/>
      <c r="SMG85" s="758"/>
      <c r="SMH85" s="758"/>
      <c r="SMI85" s="758"/>
      <c r="SMJ85" s="758"/>
      <c r="SMK85" s="758"/>
      <c r="SML85" s="758"/>
      <c r="SMM85" s="758"/>
      <c r="SMN85" s="758"/>
      <c r="SMO85" s="758"/>
      <c r="SMP85" s="758"/>
      <c r="SMQ85" s="758"/>
      <c r="SMR85" s="758"/>
      <c r="SMS85" s="758"/>
      <c r="SMT85" s="758"/>
      <c r="SMU85" s="758"/>
      <c r="SMV85" s="758"/>
      <c r="SMW85" s="758"/>
      <c r="SMX85" s="758"/>
      <c r="SMY85" s="758"/>
      <c r="SMZ85" s="758"/>
      <c r="SNA85" s="758"/>
      <c r="SNB85" s="758"/>
      <c r="SNC85" s="758"/>
      <c r="SND85" s="758"/>
      <c r="SNE85" s="758"/>
      <c r="SNF85" s="758"/>
      <c r="SNG85" s="758"/>
      <c r="SNH85" s="758"/>
      <c r="SNI85" s="758"/>
      <c r="SNJ85" s="758"/>
      <c r="SNK85" s="758"/>
      <c r="SNL85" s="758"/>
      <c r="SNM85" s="758"/>
      <c r="SNN85" s="758"/>
      <c r="SNO85" s="758"/>
      <c r="SNP85" s="758"/>
      <c r="SNQ85" s="758"/>
      <c r="SNR85" s="758"/>
      <c r="SNS85" s="758"/>
      <c r="SNT85" s="758"/>
      <c r="SNU85" s="758"/>
      <c r="SNV85" s="758"/>
      <c r="SNW85" s="758"/>
      <c r="SNX85" s="758"/>
      <c r="SNY85" s="758"/>
      <c r="SNZ85" s="758"/>
      <c r="SOA85" s="758"/>
      <c r="SOB85" s="758"/>
      <c r="SOC85" s="758"/>
      <c r="SOD85" s="758"/>
      <c r="SOE85" s="758"/>
      <c r="SOF85" s="758"/>
      <c r="SOG85" s="758"/>
      <c r="SOH85" s="758"/>
      <c r="SOI85" s="758"/>
      <c r="SOJ85" s="758"/>
      <c r="SOK85" s="758"/>
      <c r="SOL85" s="758"/>
      <c r="SOM85" s="758"/>
      <c r="SON85" s="758"/>
      <c r="SOO85" s="758"/>
      <c r="SOP85" s="758"/>
      <c r="SOQ85" s="758"/>
      <c r="SOR85" s="758"/>
      <c r="SOS85" s="758"/>
      <c r="SOT85" s="758"/>
      <c r="SOU85" s="758"/>
      <c r="SOV85" s="758"/>
      <c r="SOW85" s="758"/>
      <c r="SOX85" s="758"/>
      <c r="SOY85" s="758"/>
      <c r="SOZ85" s="758"/>
      <c r="SPA85" s="758"/>
      <c r="SPB85" s="758"/>
      <c r="SPC85" s="758"/>
      <c r="SPD85" s="758"/>
      <c r="SPE85" s="758"/>
      <c r="SPF85" s="758"/>
      <c r="SPG85" s="758"/>
      <c r="SPH85" s="758"/>
      <c r="SPI85" s="758"/>
      <c r="SPJ85" s="758"/>
      <c r="SPK85" s="758"/>
      <c r="SPL85" s="758"/>
      <c r="SPM85" s="758"/>
      <c r="SPN85" s="758"/>
      <c r="SPO85" s="758"/>
      <c r="SPP85" s="758"/>
      <c r="SPQ85" s="758"/>
      <c r="SPR85" s="758"/>
      <c r="SPS85" s="758"/>
      <c r="SPT85" s="758"/>
      <c r="SPU85" s="758"/>
      <c r="SPV85" s="758"/>
      <c r="SPW85" s="758"/>
      <c r="SPX85" s="758"/>
      <c r="SPY85" s="758"/>
      <c r="SPZ85" s="758"/>
      <c r="SQA85" s="758"/>
      <c r="SQB85" s="758"/>
      <c r="SQC85" s="758"/>
      <c r="SQD85" s="758"/>
      <c r="SQE85" s="758"/>
      <c r="SQF85" s="758"/>
      <c r="SQG85" s="758"/>
      <c r="SQH85" s="758"/>
      <c r="SQI85" s="758"/>
      <c r="SQJ85" s="758"/>
      <c r="SQK85" s="758"/>
      <c r="SQL85" s="758"/>
      <c r="SQM85" s="758"/>
      <c r="SQN85" s="758"/>
      <c r="SQO85" s="758"/>
      <c r="SQP85" s="758"/>
      <c r="SQQ85" s="758"/>
      <c r="SQR85" s="758"/>
      <c r="SQS85" s="758"/>
      <c r="SQT85" s="758"/>
      <c r="SQU85" s="758"/>
      <c r="SQV85" s="758"/>
      <c r="SQW85" s="758"/>
      <c r="SQX85" s="758"/>
      <c r="SQY85" s="758"/>
      <c r="SQZ85" s="758"/>
      <c r="SRA85" s="758"/>
      <c r="SRB85" s="758"/>
      <c r="SRC85" s="758"/>
      <c r="SRD85" s="758"/>
      <c r="SRE85" s="758"/>
      <c r="SRF85" s="758"/>
      <c r="SRG85" s="758"/>
      <c r="SRH85" s="758"/>
      <c r="SRI85" s="758"/>
      <c r="SRJ85" s="758"/>
      <c r="SRK85" s="758"/>
      <c r="SRL85" s="758"/>
      <c r="SRM85" s="758"/>
      <c r="SRN85" s="758"/>
      <c r="SRO85" s="758"/>
      <c r="SRP85" s="758"/>
      <c r="SRQ85" s="758"/>
      <c r="SRR85" s="758"/>
      <c r="SRS85" s="758"/>
      <c r="SRT85" s="758"/>
      <c r="SRU85" s="758"/>
      <c r="SRV85" s="758"/>
      <c r="SRW85" s="758"/>
      <c r="SRX85" s="758"/>
      <c r="SRY85" s="758"/>
      <c r="SRZ85" s="758"/>
      <c r="SSA85" s="758"/>
      <c r="SSB85" s="758"/>
      <c r="SSC85" s="758"/>
      <c r="SSD85" s="758"/>
      <c r="SSE85" s="758"/>
      <c r="SSF85" s="758"/>
      <c r="SSG85" s="758"/>
      <c r="SSH85" s="758"/>
      <c r="SSI85" s="758"/>
      <c r="SSJ85" s="758"/>
      <c r="SSK85" s="758"/>
      <c r="SSL85" s="758"/>
      <c r="SSM85" s="758"/>
      <c r="SSN85" s="758"/>
      <c r="SSO85" s="758"/>
      <c r="SSP85" s="758"/>
      <c r="SSQ85" s="758"/>
      <c r="SSR85" s="758"/>
      <c r="SSS85" s="758"/>
      <c r="SST85" s="758"/>
      <c r="SSU85" s="758"/>
      <c r="SSV85" s="758"/>
      <c r="SSW85" s="758"/>
      <c r="SSX85" s="758"/>
      <c r="SSY85" s="758"/>
      <c r="SSZ85" s="758"/>
      <c r="STA85" s="758"/>
      <c r="STB85" s="758"/>
      <c r="STC85" s="758"/>
      <c r="STD85" s="758"/>
      <c r="STE85" s="758"/>
      <c r="STF85" s="758"/>
      <c r="STG85" s="758"/>
      <c r="STH85" s="758"/>
      <c r="STI85" s="758"/>
      <c r="STJ85" s="758"/>
      <c r="STK85" s="758"/>
      <c r="STL85" s="758"/>
      <c r="STM85" s="758"/>
      <c r="STN85" s="758"/>
      <c r="STO85" s="758"/>
      <c r="STP85" s="758"/>
      <c r="STQ85" s="758"/>
      <c r="STR85" s="758"/>
      <c r="STS85" s="758"/>
      <c r="STT85" s="758"/>
      <c r="STU85" s="758"/>
      <c r="STV85" s="758"/>
      <c r="STW85" s="758"/>
      <c r="STX85" s="758"/>
      <c r="STY85" s="758"/>
      <c r="STZ85" s="758"/>
      <c r="SUA85" s="758"/>
      <c r="SUB85" s="758"/>
      <c r="SUC85" s="758"/>
      <c r="SUD85" s="758"/>
      <c r="SUE85" s="758"/>
      <c r="SUF85" s="758"/>
      <c r="SUG85" s="758"/>
      <c r="SUH85" s="758"/>
      <c r="SUI85" s="758"/>
      <c r="SUJ85" s="758"/>
      <c r="SUK85" s="758"/>
      <c r="SUL85" s="758"/>
      <c r="SUM85" s="758"/>
      <c r="SUN85" s="758"/>
      <c r="SUO85" s="758"/>
      <c r="SUP85" s="758"/>
      <c r="SUQ85" s="758"/>
      <c r="SUR85" s="758"/>
      <c r="SUS85" s="758"/>
      <c r="SUT85" s="758"/>
      <c r="SUU85" s="758"/>
      <c r="SUV85" s="758"/>
      <c r="SUW85" s="758"/>
      <c r="SUX85" s="758"/>
      <c r="SUY85" s="758"/>
      <c r="SUZ85" s="758"/>
      <c r="SVA85" s="758"/>
      <c r="SVB85" s="758"/>
      <c r="SVC85" s="758"/>
      <c r="SVD85" s="758"/>
      <c r="SVE85" s="758"/>
      <c r="SVF85" s="758"/>
      <c r="SVG85" s="758"/>
      <c r="SVH85" s="758"/>
      <c r="SVI85" s="758"/>
      <c r="SVJ85" s="758"/>
      <c r="SVK85" s="758"/>
      <c r="SVL85" s="758"/>
      <c r="SVM85" s="758"/>
      <c r="SVN85" s="758"/>
      <c r="SVO85" s="758"/>
      <c r="SVP85" s="758"/>
      <c r="SVQ85" s="758"/>
      <c r="SVR85" s="758"/>
      <c r="SVS85" s="758"/>
      <c r="SVT85" s="758"/>
      <c r="SVU85" s="758"/>
      <c r="SVV85" s="758"/>
      <c r="SVW85" s="758"/>
      <c r="SVX85" s="758"/>
      <c r="SVY85" s="758"/>
      <c r="SVZ85" s="758"/>
      <c r="SWA85" s="758"/>
      <c r="SWB85" s="758"/>
      <c r="SWC85" s="758"/>
      <c r="SWD85" s="758"/>
      <c r="SWE85" s="758"/>
      <c r="SWF85" s="758"/>
      <c r="SWG85" s="758"/>
      <c r="SWH85" s="758"/>
      <c r="SWI85" s="758"/>
      <c r="SWJ85" s="758"/>
      <c r="SWK85" s="758"/>
      <c r="SWL85" s="758"/>
      <c r="SWM85" s="758"/>
      <c r="SWN85" s="758"/>
      <c r="SWO85" s="758"/>
      <c r="SWP85" s="758"/>
      <c r="SWQ85" s="758"/>
      <c r="SWR85" s="758"/>
      <c r="SWS85" s="758"/>
      <c r="SWT85" s="758"/>
      <c r="SWU85" s="758"/>
      <c r="SWV85" s="758"/>
      <c r="SWW85" s="758"/>
      <c r="SWX85" s="758"/>
      <c r="SWY85" s="758"/>
      <c r="SWZ85" s="758"/>
      <c r="SXA85" s="758"/>
      <c r="SXB85" s="758"/>
      <c r="SXC85" s="758"/>
      <c r="SXD85" s="758"/>
      <c r="SXE85" s="758"/>
      <c r="SXF85" s="758"/>
      <c r="SXG85" s="758"/>
      <c r="SXH85" s="758"/>
      <c r="SXI85" s="758"/>
      <c r="SXJ85" s="758"/>
      <c r="SXK85" s="758"/>
      <c r="SXL85" s="758"/>
      <c r="SXM85" s="758"/>
      <c r="SXN85" s="758"/>
      <c r="SXO85" s="758"/>
      <c r="SXP85" s="758"/>
      <c r="SXQ85" s="758"/>
      <c r="SXR85" s="758"/>
      <c r="SXS85" s="758"/>
      <c r="SXT85" s="758"/>
      <c r="SXU85" s="758"/>
      <c r="SXV85" s="758"/>
      <c r="SXW85" s="758"/>
      <c r="SXX85" s="758"/>
      <c r="SXY85" s="758"/>
      <c r="SXZ85" s="758"/>
      <c r="SYA85" s="758"/>
      <c r="SYB85" s="758"/>
      <c r="SYC85" s="758"/>
      <c r="SYD85" s="758"/>
      <c r="SYE85" s="758"/>
      <c r="SYF85" s="758"/>
      <c r="SYG85" s="758"/>
      <c r="SYH85" s="758"/>
      <c r="SYI85" s="758"/>
      <c r="SYJ85" s="758"/>
      <c r="SYK85" s="758"/>
      <c r="SYL85" s="758"/>
      <c r="SYM85" s="758"/>
      <c r="SYN85" s="758"/>
      <c r="SYO85" s="758"/>
      <c r="SYP85" s="758"/>
      <c r="SYQ85" s="758"/>
      <c r="SYR85" s="758"/>
      <c r="SYS85" s="758"/>
      <c r="SYT85" s="758"/>
      <c r="SYU85" s="758"/>
      <c r="SYV85" s="758"/>
      <c r="SYW85" s="758"/>
      <c r="SYX85" s="758"/>
      <c r="SYY85" s="758"/>
      <c r="SYZ85" s="758"/>
      <c r="SZA85" s="758"/>
      <c r="SZB85" s="758"/>
      <c r="SZC85" s="758"/>
      <c r="SZD85" s="758"/>
      <c r="SZE85" s="758"/>
      <c r="SZF85" s="758"/>
      <c r="SZG85" s="758"/>
      <c r="SZH85" s="758"/>
      <c r="SZI85" s="758"/>
      <c r="SZJ85" s="758"/>
      <c r="SZK85" s="758"/>
      <c r="SZL85" s="758"/>
      <c r="SZM85" s="758"/>
      <c r="SZN85" s="758"/>
      <c r="SZO85" s="758"/>
      <c r="SZP85" s="758"/>
      <c r="SZQ85" s="758"/>
      <c r="SZR85" s="758"/>
      <c r="SZS85" s="758"/>
      <c r="SZT85" s="758"/>
      <c r="SZU85" s="758"/>
      <c r="SZV85" s="758"/>
      <c r="SZW85" s="758"/>
      <c r="SZX85" s="758"/>
      <c r="SZY85" s="758"/>
      <c r="SZZ85" s="758"/>
      <c r="TAA85" s="758"/>
      <c r="TAB85" s="758"/>
      <c r="TAC85" s="758"/>
      <c r="TAD85" s="758"/>
      <c r="TAE85" s="758"/>
      <c r="TAF85" s="758"/>
      <c r="TAG85" s="758"/>
      <c r="TAH85" s="758"/>
      <c r="TAI85" s="758"/>
      <c r="TAJ85" s="758"/>
      <c r="TAK85" s="758"/>
      <c r="TAL85" s="758"/>
      <c r="TAM85" s="758"/>
      <c r="TAN85" s="758"/>
      <c r="TAO85" s="758"/>
      <c r="TAP85" s="758"/>
      <c r="TAQ85" s="758"/>
      <c r="TAR85" s="758"/>
      <c r="TAS85" s="758"/>
      <c r="TAT85" s="758"/>
      <c r="TAU85" s="758"/>
      <c r="TAV85" s="758"/>
      <c r="TAW85" s="758"/>
      <c r="TAX85" s="758"/>
      <c r="TAY85" s="758"/>
      <c r="TAZ85" s="758"/>
      <c r="TBA85" s="758"/>
      <c r="TBB85" s="758"/>
      <c r="TBC85" s="758"/>
      <c r="TBD85" s="758"/>
      <c r="TBE85" s="758"/>
      <c r="TBF85" s="758"/>
      <c r="TBG85" s="758"/>
      <c r="TBH85" s="758"/>
      <c r="TBI85" s="758"/>
      <c r="TBJ85" s="758"/>
      <c r="TBK85" s="758"/>
      <c r="TBL85" s="758"/>
      <c r="TBM85" s="758"/>
      <c r="TBN85" s="758"/>
      <c r="TBO85" s="758"/>
      <c r="TBP85" s="758"/>
      <c r="TBQ85" s="758"/>
      <c r="TBR85" s="758"/>
      <c r="TBS85" s="758"/>
      <c r="TBT85" s="758"/>
      <c r="TBU85" s="758"/>
      <c r="TBV85" s="758"/>
      <c r="TBW85" s="758"/>
      <c r="TBX85" s="758"/>
      <c r="TBY85" s="758"/>
      <c r="TBZ85" s="758"/>
      <c r="TCA85" s="758"/>
      <c r="TCB85" s="758"/>
      <c r="TCC85" s="758"/>
      <c r="TCD85" s="758"/>
      <c r="TCE85" s="758"/>
      <c r="TCF85" s="758"/>
      <c r="TCG85" s="758"/>
      <c r="TCH85" s="758"/>
      <c r="TCI85" s="758"/>
      <c r="TCJ85" s="758"/>
      <c r="TCK85" s="758"/>
      <c r="TCL85" s="758"/>
      <c r="TCM85" s="758"/>
      <c r="TCN85" s="758"/>
      <c r="TCO85" s="758"/>
      <c r="TCP85" s="758"/>
      <c r="TCQ85" s="758"/>
      <c r="TCR85" s="758"/>
      <c r="TCS85" s="758"/>
      <c r="TCT85" s="758"/>
      <c r="TCU85" s="758"/>
      <c r="TCV85" s="758"/>
      <c r="TCW85" s="758"/>
      <c r="TCX85" s="758"/>
      <c r="TCY85" s="758"/>
      <c r="TCZ85" s="758"/>
      <c r="TDA85" s="758"/>
      <c r="TDB85" s="758"/>
      <c r="TDC85" s="758"/>
      <c r="TDD85" s="758"/>
      <c r="TDE85" s="758"/>
      <c r="TDF85" s="758"/>
      <c r="TDG85" s="758"/>
      <c r="TDH85" s="758"/>
      <c r="TDI85" s="758"/>
      <c r="TDJ85" s="758"/>
      <c r="TDK85" s="758"/>
      <c r="TDL85" s="758"/>
      <c r="TDM85" s="758"/>
      <c r="TDN85" s="758"/>
      <c r="TDO85" s="758"/>
      <c r="TDP85" s="758"/>
      <c r="TDQ85" s="758"/>
      <c r="TDR85" s="758"/>
      <c r="TDS85" s="758"/>
      <c r="TDT85" s="758"/>
      <c r="TDU85" s="758"/>
      <c r="TDV85" s="758"/>
      <c r="TDW85" s="758"/>
      <c r="TDX85" s="758"/>
      <c r="TDY85" s="758"/>
      <c r="TDZ85" s="758"/>
      <c r="TEA85" s="758"/>
      <c r="TEB85" s="758"/>
      <c r="TEC85" s="758"/>
      <c r="TED85" s="758"/>
      <c r="TEE85" s="758"/>
      <c r="TEF85" s="758"/>
      <c r="TEG85" s="758"/>
      <c r="TEH85" s="758"/>
      <c r="TEI85" s="758"/>
      <c r="TEJ85" s="758"/>
      <c r="TEK85" s="758"/>
      <c r="TEL85" s="758"/>
      <c r="TEM85" s="758"/>
      <c r="TEN85" s="758"/>
      <c r="TEO85" s="758"/>
      <c r="TEP85" s="758"/>
      <c r="TEQ85" s="758"/>
      <c r="TER85" s="758"/>
      <c r="TES85" s="758"/>
      <c r="TET85" s="758"/>
      <c r="TEU85" s="758"/>
      <c r="TEV85" s="758"/>
      <c r="TEW85" s="758"/>
      <c r="TEX85" s="758"/>
      <c r="TEY85" s="758"/>
      <c r="TEZ85" s="758"/>
      <c r="TFA85" s="758"/>
      <c r="TFB85" s="758"/>
      <c r="TFC85" s="758"/>
      <c r="TFD85" s="758"/>
      <c r="TFE85" s="758"/>
      <c r="TFF85" s="758"/>
      <c r="TFG85" s="758"/>
      <c r="TFH85" s="758"/>
      <c r="TFI85" s="758"/>
      <c r="TFJ85" s="758"/>
      <c r="TFK85" s="758"/>
      <c r="TFL85" s="758"/>
      <c r="TFM85" s="758"/>
      <c r="TFN85" s="758"/>
      <c r="TFO85" s="758"/>
      <c r="TFP85" s="758"/>
      <c r="TFQ85" s="758"/>
      <c r="TFR85" s="758"/>
      <c r="TFS85" s="758"/>
      <c r="TFT85" s="758"/>
      <c r="TFU85" s="758"/>
      <c r="TFV85" s="758"/>
      <c r="TFW85" s="758"/>
      <c r="TFX85" s="758"/>
      <c r="TFY85" s="758"/>
      <c r="TFZ85" s="758"/>
      <c r="TGA85" s="758"/>
      <c r="TGB85" s="758"/>
      <c r="TGC85" s="758"/>
      <c r="TGD85" s="758"/>
      <c r="TGE85" s="758"/>
      <c r="TGF85" s="758"/>
      <c r="TGG85" s="758"/>
      <c r="TGH85" s="758"/>
      <c r="TGI85" s="758"/>
      <c r="TGJ85" s="758"/>
      <c r="TGK85" s="758"/>
      <c r="TGL85" s="758"/>
      <c r="TGM85" s="758"/>
      <c r="TGN85" s="758"/>
      <c r="TGO85" s="758"/>
      <c r="TGP85" s="758"/>
      <c r="TGQ85" s="758"/>
      <c r="TGR85" s="758"/>
      <c r="TGS85" s="758"/>
      <c r="TGT85" s="758"/>
      <c r="TGU85" s="758"/>
      <c r="TGV85" s="758"/>
      <c r="TGW85" s="758"/>
      <c r="TGX85" s="758"/>
      <c r="TGY85" s="758"/>
      <c r="TGZ85" s="758"/>
      <c r="THA85" s="758"/>
      <c r="THB85" s="758"/>
      <c r="THC85" s="758"/>
      <c r="THD85" s="758"/>
      <c r="THE85" s="758"/>
      <c r="THF85" s="758"/>
      <c r="THG85" s="758"/>
      <c r="THH85" s="758"/>
      <c r="THI85" s="758"/>
      <c r="THJ85" s="758"/>
      <c r="THK85" s="758"/>
      <c r="THL85" s="758"/>
      <c r="THM85" s="758"/>
      <c r="THN85" s="758"/>
      <c r="THO85" s="758"/>
      <c r="THP85" s="758"/>
      <c r="THQ85" s="758"/>
      <c r="THR85" s="758"/>
      <c r="THS85" s="758"/>
      <c r="THT85" s="758"/>
      <c r="THU85" s="758"/>
      <c r="THV85" s="758"/>
      <c r="THW85" s="758"/>
      <c r="THX85" s="758"/>
      <c r="THY85" s="758"/>
      <c r="THZ85" s="758"/>
      <c r="TIA85" s="758"/>
      <c r="TIB85" s="758"/>
      <c r="TIC85" s="758"/>
      <c r="TID85" s="758"/>
      <c r="TIE85" s="758"/>
      <c r="TIF85" s="758"/>
      <c r="TIG85" s="758"/>
      <c r="TIH85" s="758"/>
      <c r="TII85" s="758"/>
      <c r="TIJ85" s="758"/>
      <c r="TIK85" s="758"/>
      <c r="TIL85" s="758"/>
      <c r="TIM85" s="758"/>
      <c r="TIN85" s="758"/>
      <c r="TIO85" s="758"/>
      <c r="TIP85" s="758"/>
      <c r="TIQ85" s="758"/>
      <c r="TIR85" s="758"/>
      <c r="TIS85" s="758"/>
      <c r="TIT85" s="758"/>
      <c r="TIU85" s="758"/>
      <c r="TIV85" s="758"/>
      <c r="TIW85" s="758"/>
      <c r="TIX85" s="758"/>
      <c r="TIY85" s="758"/>
      <c r="TIZ85" s="758"/>
      <c r="TJA85" s="758"/>
      <c r="TJB85" s="758"/>
      <c r="TJC85" s="758"/>
      <c r="TJD85" s="758"/>
      <c r="TJE85" s="758"/>
      <c r="TJF85" s="758"/>
      <c r="TJG85" s="758"/>
      <c r="TJH85" s="758"/>
      <c r="TJI85" s="758"/>
      <c r="TJJ85" s="758"/>
      <c r="TJK85" s="758"/>
      <c r="TJL85" s="758"/>
      <c r="TJM85" s="758"/>
      <c r="TJN85" s="758"/>
      <c r="TJO85" s="758"/>
      <c r="TJP85" s="758"/>
      <c r="TJQ85" s="758"/>
      <c r="TJR85" s="758"/>
      <c r="TJS85" s="758"/>
      <c r="TJT85" s="758"/>
      <c r="TJU85" s="758"/>
      <c r="TJV85" s="758"/>
      <c r="TJW85" s="758"/>
      <c r="TJX85" s="758"/>
      <c r="TJY85" s="758"/>
      <c r="TJZ85" s="758"/>
      <c r="TKA85" s="758"/>
      <c r="TKB85" s="758"/>
      <c r="TKC85" s="758"/>
      <c r="TKD85" s="758"/>
      <c r="TKE85" s="758"/>
      <c r="TKF85" s="758"/>
      <c r="TKG85" s="758"/>
      <c r="TKH85" s="758"/>
      <c r="TKI85" s="758"/>
      <c r="TKJ85" s="758"/>
      <c r="TKK85" s="758"/>
      <c r="TKL85" s="758"/>
      <c r="TKM85" s="758"/>
      <c r="TKN85" s="758"/>
      <c r="TKO85" s="758"/>
      <c r="TKP85" s="758"/>
      <c r="TKQ85" s="758"/>
      <c r="TKR85" s="758"/>
      <c r="TKS85" s="758"/>
      <c r="TKT85" s="758"/>
      <c r="TKU85" s="758"/>
      <c r="TKV85" s="758"/>
      <c r="TKW85" s="758"/>
      <c r="TKX85" s="758"/>
      <c r="TKY85" s="758"/>
      <c r="TKZ85" s="758"/>
      <c r="TLA85" s="758"/>
      <c r="TLB85" s="758"/>
      <c r="TLC85" s="758"/>
      <c r="TLD85" s="758"/>
      <c r="TLE85" s="758"/>
      <c r="TLF85" s="758"/>
      <c r="TLG85" s="758"/>
      <c r="TLH85" s="758"/>
      <c r="TLI85" s="758"/>
      <c r="TLJ85" s="758"/>
      <c r="TLK85" s="758"/>
      <c r="TLL85" s="758"/>
      <c r="TLM85" s="758"/>
      <c r="TLN85" s="758"/>
      <c r="TLO85" s="758"/>
      <c r="TLP85" s="758"/>
      <c r="TLQ85" s="758"/>
      <c r="TLR85" s="758"/>
      <c r="TLS85" s="758"/>
      <c r="TLT85" s="758"/>
      <c r="TLU85" s="758"/>
      <c r="TLV85" s="758"/>
      <c r="TLW85" s="758"/>
      <c r="TLX85" s="758"/>
      <c r="TLY85" s="758"/>
      <c r="TLZ85" s="758"/>
      <c r="TMA85" s="758"/>
      <c r="TMB85" s="758"/>
      <c r="TMC85" s="758"/>
      <c r="TMD85" s="758"/>
      <c r="TME85" s="758"/>
      <c r="TMF85" s="758"/>
      <c r="TMG85" s="758"/>
      <c r="TMH85" s="758"/>
      <c r="TMI85" s="758"/>
      <c r="TMJ85" s="758"/>
      <c r="TMK85" s="758"/>
      <c r="TML85" s="758"/>
      <c r="TMM85" s="758"/>
      <c r="TMN85" s="758"/>
      <c r="TMO85" s="758"/>
      <c r="TMP85" s="758"/>
      <c r="TMQ85" s="758"/>
      <c r="TMR85" s="758"/>
      <c r="TMS85" s="758"/>
      <c r="TMT85" s="758"/>
      <c r="TMU85" s="758"/>
      <c r="TMV85" s="758"/>
      <c r="TMW85" s="758"/>
      <c r="TMX85" s="758"/>
      <c r="TMY85" s="758"/>
      <c r="TMZ85" s="758"/>
      <c r="TNA85" s="758"/>
      <c r="TNB85" s="758"/>
      <c r="TNC85" s="758"/>
      <c r="TND85" s="758"/>
      <c r="TNE85" s="758"/>
      <c r="TNF85" s="758"/>
      <c r="TNG85" s="758"/>
      <c r="TNH85" s="758"/>
      <c r="TNI85" s="758"/>
      <c r="TNJ85" s="758"/>
      <c r="TNK85" s="758"/>
      <c r="TNL85" s="758"/>
      <c r="TNM85" s="758"/>
      <c r="TNN85" s="758"/>
      <c r="TNO85" s="758"/>
      <c r="TNP85" s="758"/>
      <c r="TNQ85" s="758"/>
      <c r="TNR85" s="758"/>
      <c r="TNS85" s="758"/>
      <c r="TNT85" s="758"/>
      <c r="TNU85" s="758"/>
      <c r="TNV85" s="758"/>
      <c r="TNW85" s="758"/>
      <c r="TNX85" s="758"/>
      <c r="TNY85" s="758"/>
      <c r="TNZ85" s="758"/>
      <c r="TOA85" s="758"/>
      <c r="TOB85" s="758"/>
      <c r="TOC85" s="758"/>
      <c r="TOD85" s="758"/>
      <c r="TOE85" s="758"/>
      <c r="TOF85" s="758"/>
      <c r="TOG85" s="758"/>
      <c r="TOH85" s="758"/>
      <c r="TOI85" s="758"/>
      <c r="TOJ85" s="758"/>
      <c r="TOK85" s="758"/>
      <c r="TOL85" s="758"/>
      <c r="TOM85" s="758"/>
      <c r="TON85" s="758"/>
      <c r="TOO85" s="758"/>
      <c r="TOP85" s="758"/>
      <c r="TOQ85" s="758"/>
      <c r="TOR85" s="758"/>
      <c r="TOS85" s="758"/>
      <c r="TOT85" s="758"/>
      <c r="TOU85" s="758"/>
      <c r="TOV85" s="758"/>
      <c r="TOW85" s="758"/>
      <c r="TOX85" s="758"/>
      <c r="TOY85" s="758"/>
      <c r="TOZ85" s="758"/>
      <c r="TPA85" s="758"/>
      <c r="TPB85" s="758"/>
      <c r="TPC85" s="758"/>
      <c r="TPD85" s="758"/>
      <c r="TPE85" s="758"/>
      <c r="TPF85" s="758"/>
      <c r="TPG85" s="758"/>
      <c r="TPH85" s="758"/>
      <c r="TPI85" s="758"/>
      <c r="TPJ85" s="758"/>
      <c r="TPK85" s="758"/>
      <c r="TPL85" s="758"/>
      <c r="TPM85" s="758"/>
      <c r="TPN85" s="758"/>
      <c r="TPO85" s="758"/>
      <c r="TPP85" s="758"/>
      <c r="TPQ85" s="758"/>
      <c r="TPR85" s="758"/>
      <c r="TPS85" s="758"/>
      <c r="TPT85" s="758"/>
      <c r="TPU85" s="758"/>
      <c r="TPV85" s="758"/>
      <c r="TPW85" s="758"/>
      <c r="TPX85" s="758"/>
      <c r="TPY85" s="758"/>
      <c r="TPZ85" s="758"/>
      <c r="TQA85" s="758"/>
      <c r="TQB85" s="758"/>
      <c r="TQC85" s="758"/>
      <c r="TQD85" s="758"/>
      <c r="TQE85" s="758"/>
      <c r="TQF85" s="758"/>
      <c r="TQG85" s="758"/>
      <c r="TQH85" s="758"/>
      <c r="TQI85" s="758"/>
      <c r="TQJ85" s="758"/>
      <c r="TQK85" s="758"/>
      <c r="TQL85" s="758"/>
      <c r="TQM85" s="758"/>
      <c r="TQN85" s="758"/>
      <c r="TQO85" s="758"/>
      <c r="TQP85" s="758"/>
      <c r="TQQ85" s="758"/>
      <c r="TQR85" s="758"/>
      <c r="TQS85" s="758"/>
      <c r="TQT85" s="758"/>
      <c r="TQU85" s="758"/>
      <c r="TQV85" s="758"/>
      <c r="TQW85" s="758"/>
      <c r="TQX85" s="758"/>
      <c r="TQY85" s="758"/>
      <c r="TQZ85" s="758"/>
      <c r="TRA85" s="758"/>
      <c r="TRB85" s="758"/>
      <c r="TRC85" s="758"/>
      <c r="TRD85" s="758"/>
      <c r="TRE85" s="758"/>
      <c r="TRF85" s="758"/>
      <c r="TRG85" s="758"/>
      <c r="TRH85" s="758"/>
      <c r="TRI85" s="758"/>
      <c r="TRJ85" s="758"/>
      <c r="TRK85" s="758"/>
      <c r="TRL85" s="758"/>
      <c r="TRM85" s="758"/>
      <c r="TRN85" s="758"/>
      <c r="TRO85" s="758"/>
      <c r="TRP85" s="758"/>
      <c r="TRQ85" s="758"/>
      <c r="TRR85" s="758"/>
      <c r="TRS85" s="758"/>
      <c r="TRT85" s="758"/>
      <c r="TRU85" s="758"/>
      <c r="TRV85" s="758"/>
      <c r="TRW85" s="758"/>
      <c r="TRX85" s="758"/>
      <c r="TRY85" s="758"/>
      <c r="TRZ85" s="758"/>
      <c r="TSA85" s="758"/>
      <c r="TSB85" s="758"/>
      <c r="TSC85" s="758"/>
      <c r="TSD85" s="758"/>
      <c r="TSE85" s="758"/>
      <c r="TSF85" s="758"/>
      <c r="TSG85" s="758"/>
      <c r="TSH85" s="758"/>
      <c r="TSI85" s="758"/>
      <c r="TSJ85" s="758"/>
      <c r="TSK85" s="758"/>
      <c r="TSL85" s="758"/>
      <c r="TSM85" s="758"/>
      <c r="TSN85" s="758"/>
      <c r="TSO85" s="758"/>
      <c r="TSP85" s="758"/>
      <c r="TSQ85" s="758"/>
      <c r="TSR85" s="758"/>
      <c r="TSS85" s="758"/>
      <c r="TST85" s="758"/>
      <c r="TSU85" s="758"/>
      <c r="TSV85" s="758"/>
      <c r="TSW85" s="758"/>
      <c r="TSX85" s="758"/>
      <c r="TSY85" s="758"/>
      <c r="TSZ85" s="758"/>
      <c r="TTA85" s="758"/>
      <c r="TTB85" s="758"/>
      <c r="TTC85" s="758"/>
      <c r="TTD85" s="758"/>
      <c r="TTE85" s="758"/>
      <c r="TTF85" s="758"/>
      <c r="TTG85" s="758"/>
      <c r="TTH85" s="758"/>
      <c r="TTI85" s="758"/>
      <c r="TTJ85" s="758"/>
      <c r="TTK85" s="758"/>
      <c r="TTL85" s="758"/>
      <c r="TTM85" s="758"/>
      <c r="TTN85" s="758"/>
      <c r="TTO85" s="758"/>
      <c r="TTP85" s="758"/>
      <c r="TTQ85" s="758"/>
      <c r="TTR85" s="758"/>
      <c r="TTS85" s="758"/>
      <c r="TTT85" s="758"/>
      <c r="TTU85" s="758"/>
      <c r="TTV85" s="758"/>
      <c r="TTW85" s="758"/>
      <c r="TTX85" s="758"/>
      <c r="TTY85" s="758"/>
      <c r="TTZ85" s="758"/>
      <c r="TUA85" s="758"/>
      <c r="TUB85" s="758"/>
      <c r="TUC85" s="758"/>
      <c r="TUD85" s="758"/>
      <c r="TUE85" s="758"/>
      <c r="TUF85" s="758"/>
      <c r="TUG85" s="758"/>
      <c r="TUH85" s="758"/>
      <c r="TUI85" s="758"/>
      <c r="TUJ85" s="758"/>
      <c r="TUK85" s="758"/>
      <c r="TUL85" s="758"/>
      <c r="TUM85" s="758"/>
      <c r="TUN85" s="758"/>
      <c r="TUO85" s="758"/>
      <c r="TUP85" s="758"/>
      <c r="TUQ85" s="758"/>
      <c r="TUR85" s="758"/>
      <c r="TUS85" s="758"/>
      <c r="TUT85" s="758"/>
      <c r="TUU85" s="758"/>
      <c r="TUV85" s="758"/>
      <c r="TUW85" s="758"/>
      <c r="TUX85" s="758"/>
      <c r="TUY85" s="758"/>
      <c r="TUZ85" s="758"/>
      <c r="TVA85" s="758"/>
      <c r="TVB85" s="758"/>
      <c r="TVC85" s="758"/>
      <c r="TVD85" s="758"/>
      <c r="TVE85" s="758"/>
      <c r="TVF85" s="758"/>
      <c r="TVG85" s="758"/>
      <c r="TVH85" s="758"/>
      <c r="TVI85" s="758"/>
      <c r="TVJ85" s="758"/>
      <c r="TVK85" s="758"/>
      <c r="TVL85" s="758"/>
      <c r="TVM85" s="758"/>
      <c r="TVN85" s="758"/>
      <c r="TVO85" s="758"/>
      <c r="TVP85" s="758"/>
      <c r="TVQ85" s="758"/>
      <c r="TVR85" s="758"/>
      <c r="TVS85" s="758"/>
      <c r="TVT85" s="758"/>
      <c r="TVU85" s="758"/>
      <c r="TVV85" s="758"/>
      <c r="TVW85" s="758"/>
      <c r="TVX85" s="758"/>
      <c r="TVY85" s="758"/>
      <c r="TVZ85" s="758"/>
      <c r="TWA85" s="758"/>
      <c r="TWB85" s="758"/>
      <c r="TWC85" s="758"/>
      <c r="TWD85" s="758"/>
      <c r="TWE85" s="758"/>
      <c r="TWF85" s="758"/>
      <c r="TWG85" s="758"/>
      <c r="TWH85" s="758"/>
      <c r="TWI85" s="758"/>
      <c r="TWJ85" s="758"/>
      <c r="TWK85" s="758"/>
      <c r="TWL85" s="758"/>
      <c r="TWM85" s="758"/>
      <c r="TWN85" s="758"/>
      <c r="TWO85" s="758"/>
      <c r="TWP85" s="758"/>
      <c r="TWQ85" s="758"/>
      <c r="TWR85" s="758"/>
      <c r="TWS85" s="758"/>
      <c r="TWT85" s="758"/>
      <c r="TWU85" s="758"/>
      <c r="TWV85" s="758"/>
      <c r="TWW85" s="758"/>
      <c r="TWX85" s="758"/>
      <c r="TWY85" s="758"/>
      <c r="TWZ85" s="758"/>
      <c r="TXA85" s="758"/>
      <c r="TXB85" s="758"/>
      <c r="TXC85" s="758"/>
      <c r="TXD85" s="758"/>
      <c r="TXE85" s="758"/>
      <c r="TXF85" s="758"/>
      <c r="TXG85" s="758"/>
      <c r="TXH85" s="758"/>
      <c r="TXI85" s="758"/>
      <c r="TXJ85" s="758"/>
      <c r="TXK85" s="758"/>
      <c r="TXL85" s="758"/>
      <c r="TXM85" s="758"/>
      <c r="TXN85" s="758"/>
      <c r="TXO85" s="758"/>
      <c r="TXP85" s="758"/>
      <c r="TXQ85" s="758"/>
      <c r="TXR85" s="758"/>
      <c r="TXS85" s="758"/>
      <c r="TXT85" s="758"/>
      <c r="TXU85" s="758"/>
      <c r="TXV85" s="758"/>
      <c r="TXW85" s="758"/>
      <c r="TXX85" s="758"/>
      <c r="TXY85" s="758"/>
      <c r="TXZ85" s="758"/>
      <c r="TYA85" s="758"/>
      <c r="TYB85" s="758"/>
      <c r="TYC85" s="758"/>
      <c r="TYD85" s="758"/>
      <c r="TYE85" s="758"/>
      <c r="TYF85" s="758"/>
      <c r="TYG85" s="758"/>
      <c r="TYH85" s="758"/>
      <c r="TYI85" s="758"/>
      <c r="TYJ85" s="758"/>
      <c r="TYK85" s="758"/>
      <c r="TYL85" s="758"/>
      <c r="TYM85" s="758"/>
      <c r="TYN85" s="758"/>
      <c r="TYO85" s="758"/>
      <c r="TYP85" s="758"/>
      <c r="TYQ85" s="758"/>
      <c r="TYR85" s="758"/>
      <c r="TYS85" s="758"/>
      <c r="TYT85" s="758"/>
      <c r="TYU85" s="758"/>
      <c r="TYV85" s="758"/>
      <c r="TYW85" s="758"/>
      <c r="TYX85" s="758"/>
      <c r="TYY85" s="758"/>
      <c r="TYZ85" s="758"/>
      <c r="TZA85" s="758"/>
      <c r="TZB85" s="758"/>
      <c r="TZC85" s="758"/>
      <c r="TZD85" s="758"/>
      <c r="TZE85" s="758"/>
      <c r="TZF85" s="758"/>
      <c r="TZG85" s="758"/>
      <c r="TZH85" s="758"/>
      <c r="TZI85" s="758"/>
      <c r="TZJ85" s="758"/>
      <c r="TZK85" s="758"/>
      <c r="TZL85" s="758"/>
      <c r="TZM85" s="758"/>
      <c r="TZN85" s="758"/>
      <c r="TZO85" s="758"/>
      <c r="TZP85" s="758"/>
      <c r="TZQ85" s="758"/>
      <c r="TZR85" s="758"/>
      <c r="TZS85" s="758"/>
      <c r="TZT85" s="758"/>
      <c r="TZU85" s="758"/>
      <c r="TZV85" s="758"/>
      <c r="TZW85" s="758"/>
      <c r="TZX85" s="758"/>
      <c r="TZY85" s="758"/>
      <c r="TZZ85" s="758"/>
      <c r="UAA85" s="758"/>
      <c r="UAB85" s="758"/>
      <c r="UAC85" s="758"/>
      <c r="UAD85" s="758"/>
      <c r="UAE85" s="758"/>
      <c r="UAF85" s="758"/>
      <c r="UAG85" s="758"/>
      <c r="UAH85" s="758"/>
      <c r="UAI85" s="758"/>
      <c r="UAJ85" s="758"/>
      <c r="UAK85" s="758"/>
      <c r="UAL85" s="758"/>
      <c r="UAM85" s="758"/>
      <c r="UAN85" s="758"/>
      <c r="UAO85" s="758"/>
      <c r="UAP85" s="758"/>
      <c r="UAQ85" s="758"/>
      <c r="UAR85" s="758"/>
      <c r="UAS85" s="758"/>
      <c r="UAT85" s="758"/>
      <c r="UAU85" s="758"/>
      <c r="UAV85" s="758"/>
      <c r="UAW85" s="758"/>
      <c r="UAX85" s="758"/>
      <c r="UAY85" s="758"/>
      <c r="UAZ85" s="758"/>
      <c r="UBA85" s="758"/>
      <c r="UBB85" s="758"/>
      <c r="UBC85" s="758"/>
      <c r="UBD85" s="758"/>
      <c r="UBE85" s="758"/>
      <c r="UBF85" s="758"/>
      <c r="UBG85" s="758"/>
      <c r="UBH85" s="758"/>
      <c r="UBI85" s="758"/>
      <c r="UBJ85" s="758"/>
      <c r="UBK85" s="758"/>
      <c r="UBL85" s="758"/>
      <c r="UBM85" s="758"/>
      <c r="UBN85" s="758"/>
      <c r="UBO85" s="758"/>
      <c r="UBP85" s="758"/>
      <c r="UBQ85" s="758"/>
      <c r="UBR85" s="758"/>
      <c r="UBS85" s="758"/>
      <c r="UBT85" s="758"/>
      <c r="UBU85" s="758"/>
      <c r="UBV85" s="758"/>
      <c r="UBW85" s="758"/>
      <c r="UBX85" s="758"/>
      <c r="UBY85" s="758"/>
      <c r="UBZ85" s="758"/>
      <c r="UCA85" s="758"/>
      <c r="UCB85" s="758"/>
      <c r="UCC85" s="758"/>
      <c r="UCD85" s="758"/>
      <c r="UCE85" s="758"/>
      <c r="UCF85" s="758"/>
      <c r="UCG85" s="758"/>
      <c r="UCH85" s="758"/>
      <c r="UCI85" s="758"/>
      <c r="UCJ85" s="758"/>
      <c r="UCK85" s="758"/>
      <c r="UCL85" s="758"/>
      <c r="UCM85" s="758"/>
      <c r="UCN85" s="758"/>
      <c r="UCO85" s="758"/>
      <c r="UCP85" s="758"/>
      <c r="UCQ85" s="758"/>
      <c r="UCR85" s="758"/>
      <c r="UCS85" s="758"/>
      <c r="UCT85" s="758"/>
      <c r="UCU85" s="758"/>
      <c r="UCV85" s="758"/>
      <c r="UCW85" s="758"/>
      <c r="UCX85" s="758"/>
      <c r="UCY85" s="758"/>
      <c r="UCZ85" s="758"/>
      <c r="UDA85" s="758"/>
      <c r="UDB85" s="758"/>
      <c r="UDC85" s="758"/>
      <c r="UDD85" s="758"/>
      <c r="UDE85" s="758"/>
      <c r="UDF85" s="758"/>
      <c r="UDG85" s="758"/>
      <c r="UDH85" s="758"/>
      <c r="UDI85" s="758"/>
      <c r="UDJ85" s="758"/>
      <c r="UDK85" s="758"/>
      <c r="UDL85" s="758"/>
      <c r="UDM85" s="758"/>
      <c r="UDN85" s="758"/>
      <c r="UDO85" s="758"/>
      <c r="UDP85" s="758"/>
      <c r="UDQ85" s="758"/>
      <c r="UDR85" s="758"/>
      <c r="UDS85" s="758"/>
      <c r="UDT85" s="758"/>
      <c r="UDU85" s="758"/>
      <c r="UDV85" s="758"/>
      <c r="UDW85" s="758"/>
      <c r="UDX85" s="758"/>
      <c r="UDY85" s="758"/>
      <c r="UDZ85" s="758"/>
      <c r="UEA85" s="758"/>
      <c r="UEB85" s="758"/>
      <c r="UEC85" s="758"/>
      <c r="UED85" s="758"/>
      <c r="UEE85" s="758"/>
      <c r="UEF85" s="758"/>
      <c r="UEG85" s="758"/>
      <c r="UEH85" s="758"/>
      <c r="UEI85" s="758"/>
      <c r="UEJ85" s="758"/>
      <c r="UEK85" s="758"/>
      <c r="UEL85" s="758"/>
      <c r="UEM85" s="758"/>
      <c r="UEN85" s="758"/>
      <c r="UEO85" s="758"/>
      <c r="UEP85" s="758"/>
      <c r="UEQ85" s="758"/>
      <c r="UER85" s="758"/>
      <c r="UES85" s="758"/>
      <c r="UET85" s="758"/>
      <c r="UEU85" s="758"/>
      <c r="UEV85" s="758"/>
      <c r="UEW85" s="758"/>
      <c r="UEX85" s="758"/>
      <c r="UEY85" s="758"/>
      <c r="UEZ85" s="758"/>
      <c r="UFA85" s="758"/>
      <c r="UFB85" s="758"/>
      <c r="UFC85" s="758"/>
      <c r="UFD85" s="758"/>
      <c r="UFE85" s="758"/>
      <c r="UFF85" s="758"/>
      <c r="UFG85" s="758"/>
      <c r="UFH85" s="758"/>
      <c r="UFI85" s="758"/>
      <c r="UFJ85" s="758"/>
      <c r="UFK85" s="758"/>
      <c r="UFL85" s="758"/>
      <c r="UFM85" s="758"/>
      <c r="UFN85" s="758"/>
      <c r="UFO85" s="758"/>
      <c r="UFP85" s="758"/>
      <c r="UFQ85" s="758"/>
      <c r="UFR85" s="758"/>
      <c r="UFS85" s="758"/>
      <c r="UFT85" s="758"/>
      <c r="UFU85" s="758"/>
      <c r="UFV85" s="758"/>
      <c r="UFW85" s="758"/>
      <c r="UFX85" s="758"/>
      <c r="UFY85" s="758"/>
      <c r="UFZ85" s="758"/>
      <c r="UGA85" s="758"/>
      <c r="UGB85" s="758"/>
      <c r="UGC85" s="758"/>
      <c r="UGD85" s="758"/>
      <c r="UGE85" s="758"/>
      <c r="UGF85" s="758"/>
      <c r="UGG85" s="758"/>
      <c r="UGH85" s="758"/>
      <c r="UGI85" s="758"/>
      <c r="UGJ85" s="758"/>
      <c r="UGK85" s="758"/>
      <c r="UGL85" s="758"/>
      <c r="UGM85" s="758"/>
      <c r="UGN85" s="758"/>
      <c r="UGO85" s="758"/>
      <c r="UGP85" s="758"/>
      <c r="UGQ85" s="758"/>
      <c r="UGR85" s="758"/>
      <c r="UGS85" s="758"/>
      <c r="UGT85" s="758"/>
      <c r="UGU85" s="758"/>
      <c r="UGV85" s="758"/>
      <c r="UGW85" s="758"/>
      <c r="UGX85" s="758"/>
      <c r="UGY85" s="758"/>
      <c r="UGZ85" s="758"/>
      <c r="UHA85" s="758"/>
      <c r="UHB85" s="758"/>
      <c r="UHC85" s="758"/>
      <c r="UHD85" s="758"/>
      <c r="UHE85" s="758"/>
      <c r="UHF85" s="758"/>
      <c r="UHG85" s="758"/>
      <c r="UHH85" s="758"/>
      <c r="UHI85" s="758"/>
      <c r="UHJ85" s="758"/>
      <c r="UHK85" s="758"/>
      <c r="UHL85" s="758"/>
      <c r="UHM85" s="758"/>
      <c r="UHN85" s="758"/>
      <c r="UHO85" s="758"/>
      <c r="UHP85" s="758"/>
      <c r="UHQ85" s="758"/>
      <c r="UHR85" s="758"/>
      <c r="UHS85" s="758"/>
      <c r="UHT85" s="758"/>
      <c r="UHU85" s="758"/>
      <c r="UHV85" s="758"/>
      <c r="UHW85" s="758"/>
      <c r="UHX85" s="758"/>
      <c r="UHY85" s="758"/>
      <c r="UHZ85" s="758"/>
      <c r="UIA85" s="758"/>
      <c r="UIB85" s="758"/>
      <c r="UIC85" s="758"/>
      <c r="UID85" s="758"/>
      <c r="UIE85" s="758"/>
      <c r="UIF85" s="758"/>
      <c r="UIG85" s="758"/>
      <c r="UIH85" s="758"/>
      <c r="UII85" s="758"/>
      <c r="UIJ85" s="758"/>
      <c r="UIK85" s="758"/>
      <c r="UIL85" s="758"/>
      <c r="UIM85" s="758"/>
      <c r="UIN85" s="758"/>
      <c r="UIO85" s="758"/>
      <c r="UIP85" s="758"/>
      <c r="UIQ85" s="758"/>
      <c r="UIR85" s="758"/>
      <c r="UIS85" s="758"/>
      <c r="UIT85" s="758"/>
      <c r="UIU85" s="758"/>
      <c r="UIV85" s="758"/>
      <c r="UIW85" s="758"/>
      <c r="UIX85" s="758"/>
      <c r="UIY85" s="758"/>
      <c r="UIZ85" s="758"/>
      <c r="UJA85" s="758"/>
      <c r="UJB85" s="758"/>
      <c r="UJC85" s="758"/>
      <c r="UJD85" s="758"/>
      <c r="UJE85" s="758"/>
      <c r="UJF85" s="758"/>
      <c r="UJG85" s="758"/>
      <c r="UJH85" s="758"/>
      <c r="UJI85" s="758"/>
      <c r="UJJ85" s="758"/>
      <c r="UJK85" s="758"/>
      <c r="UJL85" s="758"/>
      <c r="UJM85" s="758"/>
      <c r="UJN85" s="758"/>
      <c r="UJO85" s="758"/>
      <c r="UJP85" s="758"/>
      <c r="UJQ85" s="758"/>
      <c r="UJR85" s="758"/>
      <c r="UJS85" s="758"/>
      <c r="UJT85" s="758"/>
      <c r="UJU85" s="758"/>
      <c r="UJV85" s="758"/>
      <c r="UJW85" s="758"/>
      <c r="UJX85" s="758"/>
      <c r="UJY85" s="758"/>
      <c r="UJZ85" s="758"/>
      <c r="UKA85" s="758"/>
      <c r="UKB85" s="758"/>
      <c r="UKC85" s="758"/>
      <c r="UKD85" s="758"/>
      <c r="UKE85" s="758"/>
      <c r="UKF85" s="758"/>
      <c r="UKG85" s="758"/>
      <c r="UKH85" s="758"/>
      <c r="UKI85" s="758"/>
      <c r="UKJ85" s="758"/>
      <c r="UKK85" s="758"/>
      <c r="UKL85" s="758"/>
      <c r="UKM85" s="758"/>
      <c r="UKN85" s="758"/>
      <c r="UKO85" s="758"/>
      <c r="UKP85" s="758"/>
      <c r="UKQ85" s="758"/>
      <c r="UKR85" s="758"/>
      <c r="UKS85" s="758"/>
      <c r="UKT85" s="758"/>
      <c r="UKU85" s="758"/>
      <c r="UKV85" s="758"/>
      <c r="UKW85" s="758"/>
      <c r="UKX85" s="758"/>
      <c r="UKY85" s="758"/>
      <c r="UKZ85" s="758"/>
      <c r="ULA85" s="758"/>
      <c r="ULB85" s="758"/>
      <c r="ULC85" s="758"/>
      <c r="ULD85" s="758"/>
      <c r="ULE85" s="758"/>
      <c r="ULF85" s="758"/>
      <c r="ULG85" s="758"/>
      <c r="ULH85" s="758"/>
      <c r="ULI85" s="758"/>
      <c r="ULJ85" s="758"/>
      <c r="ULK85" s="758"/>
      <c r="ULL85" s="758"/>
      <c r="ULM85" s="758"/>
      <c r="ULN85" s="758"/>
      <c r="ULO85" s="758"/>
      <c r="ULP85" s="758"/>
      <c r="ULQ85" s="758"/>
      <c r="ULR85" s="758"/>
      <c r="ULS85" s="758"/>
      <c r="ULT85" s="758"/>
      <c r="ULU85" s="758"/>
      <c r="ULV85" s="758"/>
      <c r="ULW85" s="758"/>
      <c r="ULX85" s="758"/>
      <c r="ULY85" s="758"/>
      <c r="ULZ85" s="758"/>
      <c r="UMA85" s="758"/>
      <c r="UMB85" s="758"/>
      <c r="UMC85" s="758"/>
      <c r="UMD85" s="758"/>
      <c r="UME85" s="758"/>
      <c r="UMF85" s="758"/>
      <c r="UMG85" s="758"/>
      <c r="UMH85" s="758"/>
      <c r="UMI85" s="758"/>
      <c r="UMJ85" s="758"/>
      <c r="UMK85" s="758"/>
      <c r="UML85" s="758"/>
      <c r="UMM85" s="758"/>
      <c r="UMN85" s="758"/>
      <c r="UMO85" s="758"/>
      <c r="UMP85" s="758"/>
      <c r="UMQ85" s="758"/>
      <c r="UMR85" s="758"/>
      <c r="UMS85" s="758"/>
      <c r="UMT85" s="758"/>
      <c r="UMU85" s="758"/>
      <c r="UMV85" s="758"/>
      <c r="UMW85" s="758"/>
      <c r="UMX85" s="758"/>
      <c r="UMY85" s="758"/>
      <c r="UMZ85" s="758"/>
      <c r="UNA85" s="758"/>
      <c r="UNB85" s="758"/>
      <c r="UNC85" s="758"/>
      <c r="UND85" s="758"/>
      <c r="UNE85" s="758"/>
      <c r="UNF85" s="758"/>
      <c r="UNG85" s="758"/>
      <c r="UNH85" s="758"/>
      <c r="UNI85" s="758"/>
      <c r="UNJ85" s="758"/>
      <c r="UNK85" s="758"/>
      <c r="UNL85" s="758"/>
      <c r="UNM85" s="758"/>
      <c r="UNN85" s="758"/>
      <c r="UNO85" s="758"/>
      <c r="UNP85" s="758"/>
      <c r="UNQ85" s="758"/>
      <c r="UNR85" s="758"/>
      <c r="UNS85" s="758"/>
      <c r="UNT85" s="758"/>
      <c r="UNU85" s="758"/>
      <c r="UNV85" s="758"/>
      <c r="UNW85" s="758"/>
      <c r="UNX85" s="758"/>
      <c r="UNY85" s="758"/>
      <c r="UNZ85" s="758"/>
      <c r="UOA85" s="758"/>
      <c r="UOB85" s="758"/>
      <c r="UOC85" s="758"/>
      <c r="UOD85" s="758"/>
      <c r="UOE85" s="758"/>
      <c r="UOF85" s="758"/>
      <c r="UOG85" s="758"/>
      <c r="UOH85" s="758"/>
      <c r="UOI85" s="758"/>
      <c r="UOJ85" s="758"/>
      <c r="UOK85" s="758"/>
      <c r="UOL85" s="758"/>
      <c r="UOM85" s="758"/>
      <c r="UON85" s="758"/>
      <c r="UOO85" s="758"/>
      <c r="UOP85" s="758"/>
      <c r="UOQ85" s="758"/>
      <c r="UOR85" s="758"/>
      <c r="UOS85" s="758"/>
      <c r="UOT85" s="758"/>
      <c r="UOU85" s="758"/>
      <c r="UOV85" s="758"/>
      <c r="UOW85" s="758"/>
      <c r="UOX85" s="758"/>
      <c r="UOY85" s="758"/>
      <c r="UOZ85" s="758"/>
      <c r="UPA85" s="758"/>
      <c r="UPB85" s="758"/>
      <c r="UPC85" s="758"/>
      <c r="UPD85" s="758"/>
      <c r="UPE85" s="758"/>
      <c r="UPF85" s="758"/>
      <c r="UPG85" s="758"/>
      <c r="UPH85" s="758"/>
      <c r="UPI85" s="758"/>
      <c r="UPJ85" s="758"/>
      <c r="UPK85" s="758"/>
      <c r="UPL85" s="758"/>
      <c r="UPM85" s="758"/>
      <c r="UPN85" s="758"/>
      <c r="UPO85" s="758"/>
      <c r="UPP85" s="758"/>
      <c r="UPQ85" s="758"/>
      <c r="UPR85" s="758"/>
      <c r="UPS85" s="758"/>
      <c r="UPT85" s="758"/>
      <c r="UPU85" s="758"/>
      <c r="UPV85" s="758"/>
      <c r="UPW85" s="758"/>
      <c r="UPX85" s="758"/>
      <c r="UPY85" s="758"/>
      <c r="UPZ85" s="758"/>
      <c r="UQA85" s="758"/>
      <c r="UQB85" s="758"/>
      <c r="UQC85" s="758"/>
      <c r="UQD85" s="758"/>
      <c r="UQE85" s="758"/>
      <c r="UQF85" s="758"/>
      <c r="UQG85" s="758"/>
      <c r="UQH85" s="758"/>
      <c r="UQI85" s="758"/>
      <c r="UQJ85" s="758"/>
      <c r="UQK85" s="758"/>
      <c r="UQL85" s="758"/>
      <c r="UQM85" s="758"/>
      <c r="UQN85" s="758"/>
      <c r="UQO85" s="758"/>
      <c r="UQP85" s="758"/>
      <c r="UQQ85" s="758"/>
      <c r="UQR85" s="758"/>
      <c r="UQS85" s="758"/>
      <c r="UQT85" s="758"/>
      <c r="UQU85" s="758"/>
      <c r="UQV85" s="758"/>
      <c r="UQW85" s="758"/>
      <c r="UQX85" s="758"/>
      <c r="UQY85" s="758"/>
      <c r="UQZ85" s="758"/>
      <c r="URA85" s="758"/>
      <c r="URB85" s="758"/>
      <c r="URC85" s="758"/>
      <c r="URD85" s="758"/>
      <c r="URE85" s="758"/>
      <c r="URF85" s="758"/>
      <c r="URG85" s="758"/>
      <c r="URH85" s="758"/>
      <c r="URI85" s="758"/>
      <c r="URJ85" s="758"/>
      <c r="URK85" s="758"/>
      <c r="URL85" s="758"/>
      <c r="URM85" s="758"/>
      <c r="URN85" s="758"/>
      <c r="URO85" s="758"/>
      <c r="URP85" s="758"/>
      <c r="URQ85" s="758"/>
      <c r="URR85" s="758"/>
      <c r="URS85" s="758"/>
      <c r="URT85" s="758"/>
      <c r="URU85" s="758"/>
      <c r="URV85" s="758"/>
      <c r="URW85" s="758"/>
      <c r="URX85" s="758"/>
      <c r="URY85" s="758"/>
      <c r="URZ85" s="758"/>
      <c r="USA85" s="758"/>
      <c r="USB85" s="758"/>
      <c r="USC85" s="758"/>
      <c r="USD85" s="758"/>
      <c r="USE85" s="758"/>
      <c r="USF85" s="758"/>
      <c r="USG85" s="758"/>
      <c r="USH85" s="758"/>
      <c r="USI85" s="758"/>
      <c r="USJ85" s="758"/>
      <c r="USK85" s="758"/>
      <c r="USL85" s="758"/>
      <c r="USM85" s="758"/>
      <c r="USN85" s="758"/>
      <c r="USO85" s="758"/>
      <c r="USP85" s="758"/>
      <c r="USQ85" s="758"/>
      <c r="USR85" s="758"/>
      <c r="USS85" s="758"/>
      <c r="UST85" s="758"/>
      <c r="USU85" s="758"/>
      <c r="USV85" s="758"/>
      <c r="USW85" s="758"/>
      <c r="USX85" s="758"/>
      <c r="USY85" s="758"/>
      <c r="USZ85" s="758"/>
      <c r="UTA85" s="758"/>
      <c r="UTB85" s="758"/>
      <c r="UTC85" s="758"/>
      <c r="UTD85" s="758"/>
      <c r="UTE85" s="758"/>
      <c r="UTF85" s="758"/>
      <c r="UTG85" s="758"/>
      <c r="UTH85" s="758"/>
      <c r="UTI85" s="758"/>
      <c r="UTJ85" s="758"/>
      <c r="UTK85" s="758"/>
      <c r="UTL85" s="758"/>
      <c r="UTM85" s="758"/>
      <c r="UTN85" s="758"/>
      <c r="UTO85" s="758"/>
      <c r="UTP85" s="758"/>
      <c r="UTQ85" s="758"/>
      <c r="UTR85" s="758"/>
      <c r="UTS85" s="758"/>
      <c r="UTT85" s="758"/>
      <c r="UTU85" s="758"/>
      <c r="UTV85" s="758"/>
      <c r="UTW85" s="758"/>
      <c r="UTX85" s="758"/>
      <c r="UTY85" s="758"/>
      <c r="UTZ85" s="758"/>
      <c r="UUA85" s="758"/>
      <c r="UUB85" s="758"/>
      <c r="UUC85" s="758"/>
      <c r="UUD85" s="758"/>
      <c r="UUE85" s="758"/>
      <c r="UUF85" s="758"/>
      <c r="UUG85" s="758"/>
      <c r="UUH85" s="758"/>
      <c r="UUI85" s="758"/>
      <c r="UUJ85" s="758"/>
      <c r="UUK85" s="758"/>
      <c r="UUL85" s="758"/>
      <c r="UUM85" s="758"/>
      <c r="UUN85" s="758"/>
      <c r="UUO85" s="758"/>
      <c r="UUP85" s="758"/>
      <c r="UUQ85" s="758"/>
      <c r="UUR85" s="758"/>
      <c r="UUS85" s="758"/>
      <c r="UUT85" s="758"/>
      <c r="UUU85" s="758"/>
      <c r="UUV85" s="758"/>
      <c r="UUW85" s="758"/>
      <c r="UUX85" s="758"/>
      <c r="UUY85" s="758"/>
      <c r="UUZ85" s="758"/>
      <c r="UVA85" s="758"/>
      <c r="UVB85" s="758"/>
      <c r="UVC85" s="758"/>
      <c r="UVD85" s="758"/>
      <c r="UVE85" s="758"/>
      <c r="UVF85" s="758"/>
      <c r="UVG85" s="758"/>
      <c r="UVH85" s="758"/>
      <c r="UVI85" s="758"/>
      <c r="UVJ85" s="758"/>
      <c r="UVK85" s="758"/>
      <c r="UVL85" s="758"/>
      <c r="UVM85" s="758"/>
      <c r="UVN85" s="758"/>
      <c r="UVO85" s="758"/>
      <c r="UVP85" s="758"/>
      <c r="UVQ85" s="758"/>
      <c r="UVR85" s="758"/>
      <c r="UVS85" s="758"/>
      <c r="UVT85" s="758"/>
      <c r="UVU85" s="758"/>
      <c r="UVV85" s="758"/>
      <c r="UVW85" s="758"/>
      <c r="UVX85" s="758"/>
      <c r="UVY85" s="758"/>
      <c r="UVZ85" s="758"/>
      <c r="UWA85" s="758"/>
      <c r="UWB85" s="758"/>
      <c r="UWC85" s="758"/>
      <c r="UWD85" s="758"/>
      <c r="UWE85" s="758"/>
      <c r="UWF85" s="758"/>
      <c r="UWG85" s="758"/>
      <c r="UWH85" s="758"/>
      <c r="UWI85" s="758"/>
      <c r="UWJ85" s="758"/>
      <c r="UWK85" s="758"/>
      <c r="UWL85" s="758"/>
      <c r="UWM85" s="758"/>
      <c r="UWN85" s="758"/>
      <c r="UWO85" s="758"/>
      <c r="UWP85" s="758"/>
      <c r="UWQ85" s="758"/>
      <c r="UWR85" s="758"/>
      <c r="UWS85" s="758"/>
      <c r="UWT85" s="758"/>
      <c r="UWU85" s="758"/>
      <c r="UWV85" s="758"/>
      <c r="UWW85" s="758"/>
      <c r="UWX85" s="758"/>
      <c r="UWY85" s="758"/>
      <c r="UWZ85" s="758"/>
      <c r="UXA85" s="758"/>
      <c r="UXB85" s="758"/>
      <c r="UXC85" s="758"/>
      <c r="UXD85" s="758"/>
      <c r="UXE85" s="758"/>
      <c r="UXF85" s="758"/>
      <c r="UXG85" s="758"/>
      <c r="UXH85" s="758"/>
      <c r="UXI85" s="758"/>
      <c r="UXJ85" s="758"/>
      <c r="UXK85" s="758"/>
      <c r="UXL85" s="758"/>
      <c r="UXM85" s="758"/>
      <c r="UXN85" s="758"/>
      <c r="UXO85" s="758"/>
      <c r="UXP85" s="758"/>
      <c r="UXQ85" s="758"/>
      <c r="UXR85" s="758"/>
      <c r="UXS85" s="758"/>
      <c r="UXT85" s="758"/>
      <c r="UXU85" s="758"/>
      <c r="UXV85" s="758"/>
      <c r="UXW85" s="758"/>
      <c r="UXX85" s="758"/>
      <c r="UXY85" s="758"/>
      <c r="UXZ85" s="758"/>
      <c r="UYA85" s="758"/>
      <c r="UYB85" s="758"/>
      <c r="UYC85" s="758"/>
      <c r="UYD85" s="758"/>
      <c r="UYE85" s="758"/>
      <c r="UYF85" s="758"/>
      <c r="UYG85" s="758"/>
      <c r="UYH85" s="758"/>
      <c r="UYI85" s="758"/>
      <c r="UYJ85" s="758"/>
      <c r="UYK85" s="758"/>
      <c r="UYL85" s="758"/>
      <c r="UYM85" s="758"/>
      <c r="UYN85" s="758"/>
      <c r="UYO85" s="758"/>
      <c r="UYP85" s="758"/>
      <c r="UYQ85" s="758"/>
      <c r="UYR85" s="758"/>
      <c r="UYS85" s="758"/>
      <c r="UYT85" s="758"/>
      <c r="UYU85" s="758"/>
      <c r="UYV85" s="758"/>
      <c r="UYW85" s="758"/>
      <c r="UYX85" s="758"/>
      <c r="UYY85" s="758"/>
      <c r="UYZ85" s="758"/>
      <c r="UZA85" s="758"/>
      <c r="UZB85" s="758"/>
      <c r="UZC85" s="758"/>
      <c r="UZD85" s="758"/>
      <c r="UZE85" s="758"/>
      <c r="UZF85" s="758"/>
      <c r="UZG85" s="758"/>
      <c r="UZH85" s="758"/>
      <c r="UZI85" s="758"/>
      <c r="UZJ85" s="758"/>
      <c r="UZK85" s="758"/>
      <c r="UZL85" s="758"/>
      <c r="UZM85" s="758"/>
      <c r="UZN85" s="758"/>
      <c r="UZO85" s="758"/>
      <c r="UZP85" s="758"/>
      <c r="UZQ85" s="758"/>
      <c r="UZR85" s="758"/>
      <c r="UZS85" s="758"/>
      <c r="UZT85" s="758"/>
      <c r="UZU85" s="758"/>
      <c r="UZV85" s="758"/>
      <c r="UZW85" s="758"/>
      <c r="UZX85" s="758"/>
      <c r="UZY85" s="758"/>
      <c r="UZZ85" s="758"/>
      <c r="VAA85" s="758"/>
      <c r="VAB85" s="758"/>
      <c r="VAC85" s="758"/>
      <c r="VAD85" s="758"/>
      <c r="VAE85" s="758"/>
      <c r="VAF85" s="758"/>
      <c r="VAG85" s="758"/>
      <c r="VAH85" s="758"/>
      <c r="VAI85" s="758"/>
      <c r="VAJ85" s="758"/>
      <c r="VAK85" s="758"/>
      <c r="VAL85" s="758"/>
      <c r="VAM85" s="758"/>
      <c r="VAN85" s="758"/>
      <c r="VAO85" s="758"/>
      <c r="VAP85" s="758"/>
      <c r="VAQ85" s="758"/>
      <c r="VAR85" s="758"/>
      <c r="VAS85" s="758"/>
      <c r="VAT85" s="758"/>
      <c r="VAU85" s="758"/>
      <c r="VAV85" s="758"/>
      <c r="VAW85" s="758"/>
      <c r="VAX85" s="758"/>
      <c r="VAY85" s="758"/>
      <c r="VAZ85" s="758"/>
      <c r="VBA85" s="758"/>
      <c r="VBB85" s="758"/>
      <c r="VBC85" s="758"/>
      <c r="VBD85" s="758"/>
      <c r="VBE85" s="758"/>
      <c r="VBF85" s="758"/>
      <c r="VBG85" s="758"/>
      <c r="VBH85" s="758"/>
      <c r="VBI85" s="758"/>
      <c r="VBJ85" s="758"/>
      <c r="VBK85" s="758"/>
      <c r="VBL85" s="758"/>
      <c r="VBM85" s="758"/>
      <c r="VBN85" s="758"/>
      <c r="VBO85" s="758"/>
      <c r="VBP85" s="758"/>
      <c r="VBQ85" s="758"/>
      <c r="VBR85" s="758"/>
      <c r="VBS85" s="758"/>
      <c r="VBT85" s="758"/>
      <c r="VBU85" s="758"/>
      <c r="VBV85" s="758"/>
      <c r="VBW85" s="758"/>
      <c r="VBX85" s="758"/>
      <c r="VBY85" s="758"/>
      <c r="VBZ85" s="758"/>
      <c r="VCA85" s="758"/>
      <c r="VCB85" s="758"/>
      <c r="VCC85" s="758"/>
      <c r="VCD85" s="758"/>
      <c r="VCE85" s="758"/>
      <c r="VCF85" s="758"/>
      <c r="VCG85" s="758"/>
      <c r="VCH85" s="758"/>
      <c r="VCI85" s="758"/>
      <c r="VCJ85" s="758"/>
      <c r="VCK85" s="758"/>
      <c r="VCL85" s="758"/>
      <c r="VCM85" s="758"/>
      <c r="VCN85" s="758"/>
      <c r="VCO85" s="758"/>
      <c r="VCP85" s="758"/>
      <c r="VCQ85" s="758"/>
      <c r="VCR85" s="758"/>
      <c r="VCS85" s="758"/>
      <c r="VCT85" s="758"/>
      <c r="VCU85" s="758"/>
      <c r="VCV85" s="758"/>
      <c r="VCW85" s="758"/>
      <c r="VCX85" s="758"/>
      <c r="VCY85" s="758"/>
      <c r="VCZ85" s="758"/>
      <c r="VDA85" s="758"/>
      <c r="VDB85" s="758"/>
      <c r="VDC85" s="758"/>
      <c r="VDD85" s="758"/>
      <c r="VDE85" s="758"/>
      <c r="VDF85" s="758"/>
      <c r="VDG85" s="758"/>
      <c r="VDH85" s="758"/>
      <c r="VDI85" s="758"/>
      <c r="VDJ85" s="758"/>
      <c r="VDK85" s="758"/>
      <c r="VDL85" s="758"/>
      <c r="VDM85" s="758"/>
      <c r="VDN85" s="758"/>
      <c r="VDO85" s="758"/>
      <c r="VDP85" s="758"/>
      <c r="VDQ85" s="758"/>
      <c r="VDR85" s="758"/>
      <c r="VDS85" s="758"/>
      <c r="VDT85" s="758"/>
      <c r="VDU85" s="758"/>
      <c r="VDV85" s="758"/>
      <c r="VDW85" s="758"/>
      <c r="VDX85" s="758"/>
      <c r="VDY85" s="758"/>
      <c r="VDZ85" s="758"/>
      <c r="VEA85" s="758"/>
      <c r="VEB85" s="758"/>
      <c r="VEC85" s="758"/>
      <c r="VED85" s="758"/>
      <c r="VEE85" s="758"/>
      <c r="VEF85" s="758"/>
      <c r="VEG85" s="758"/>
      <c r="VEH85" s="758"/>
      <c r="VEI85" s="758"/>
      <c r="VEJ85" s="758"/>
      <c r="VEK85" s="758"/>
      <c r="VEL85" s="758"/>
      <c r="VEM85" s="758"/>
      <c r="VEN85" s="758"/>
      <c r="VEO85" s="758"/>
      <c r="VEP85" s="758"/>
      <c r="VEQ85" s="758"/>
      <c r="VER85" s="758"/>
      <c r="VES85" s="758"/>
      <c r="VET85" s="758"/>
      <c r="VEU85" s="758"/>
      <c r="VEV85" s="758"/>
      <c r="VEW85" s="758"/>
      <c r="VEX85" s="758"/>
      <c r="VEY85" s="758"/>
      <c r="VEZ85" s="758"/>
      <c r="VFA85" s="758"/>
      <c r="VFB85" s="758"/>
      <c r="VFC85" s="758"/>
      <c r="VFD85" s="758"/>
      <c r="VFE85" s="758"/>
      <c r="VFF85" s="758"/>
      <c r="VFG85" s="758"/>
      <c r="VFH85" s="758"/>
      <c r="VFI85" s="758"/>
      <c r="VFJ85" s="758"/>
      <c r="VFK85" s="758"/>
      <c r="VFL85" s="758"/>
      <c r="VFM85" s="758"/>
      <c r="VFN85" s="758"/>
      <c r="VFO85" s="758"/>
      <c r="VFP85" s="758"/>
      <c r="VFQ85" s="758"/>
      <c r="VFR85" s="758"/>
      <c r="VFS85" s="758"/>
      <c r="VFT85" s="758"/>
      <c r="VFU85" s="758"/>
      <c r="VFV85" s="758"/>
      <c r="VFW85" s="758"/>
      <c r="VFX85" s="758"/>
      <c r="VFY85" s="758"/>
      <c r="VFZ85" s="758"/>
      <c r="VGA85" s="758"/>
      <c r="VGB85" s="758"/>
      <c r="VGC85" s="758"/>
      <c r="VGD85" s="758"/>
      <c r="VGE85" s="758"/>
      <c r="VGF85" s="758"/>
      <c r="VGG85" s="758"/>
      <c r="VGH85" s="758"/>
      <c r="VGI85" s="758"/>
      <c r="VGJ85" s="758"/>
      <c r="VGK85" s="758"/>
      <c r="VGL85" s="758"/>
      <c r="VGM85" s="758"/>
      <c r="VGN85" s="758"/>
      <c r="VGO85" s="758"/>
      <c r="VGP85" s="758"/>
      <c r="VGQ85" s="758"/>
      <c r="VGR85" s="758"/>
      <c r="VGS85" s="758"/>
      <c r="VGT85" s="758"/>
      <c r="VGU85" s="758"/>
      <c r="VGV85" s="758"/>
      <c r="VGW85" s="758"/>
      <c r="VGX85" s="758"/>
      <c r="VGY85" s="758"/>
      <c r="VGZ85" s="758"/>
      <c r="VHA85" s="758"/>
      <c r="VHB85" s="758"/>
      <c r="VHC85" s="758"/>
      <c r="VHD85" s="758"/>
      <c r="VHE85" s="758"/>
      <c r="VHF85" s="758"/>
      <c r="VHG85" s="758"/>
      <c r="VHH85" s="758"/>
      <c r="VHI85" s="758"/>
      <c r="VHJ85" s="758"/>
      <c r="VHK85" s="758"/>
      <c r="VHL85" s="758"/>
      <c r="VHM85" s="758"/>
      <c r="VHN85" s="758"/>
      <c r="VHO85" s="758"/>
      <c r="VHP85" s="758"/>
      <c r="VHQ85" s="758"/>
      <c r="VHR85" s="758"/>
      <c r="VHS85" s="758"/>
      <c r="VHT85" s="758"/>
      <c r="VHU85" s="758"/>
      <c r="VHV85" s="758"/>
      <c r="VHW85" s="758"/>
      <c r="VHX85" s="758"/>
      <c r="VHY85" s="758"/>
      <c r="VHZ85" s="758"/>
      <c r="VIA85" s="758"/>
      <c r="VIB85" s="758"/>
      <c r="VIC85" s="758"/>
      <c r="VID85" s="758"/>
      <c r="VIE85" s="758"/>
      <c r="VIF85" s="758"/>
      <c r="VIG85" s="758"/>
      <c r="VIH85" s="758"/>
      <c r="VII85" s="758"/>
      <c r="VIJ85" s="758"/>
      <c r="VIK85" s="758"/>
      <c r="VIL85" s="758"/>
      <c r="VIM85" s="758"/>
      <c r="VIN85" s="758"/>
      <c r="VIO85" s="758"/>
      <c r="VIP85" s="758"/>
      <c r="VIQ85" s="758"/>
      <c r="VIR85" s="758"/>
      <c r="VIS85" s="758"/>
      <c r="VIT85" s="758"/>
      <c r="VIU85" s="758"/>
      <c r="VIV85" s="758"/>
      <c r="VIW85" s="758"/>
      <c r="VIX85" s="758"/>
      <c r="VIY85" s="758"/>
      <c r="VIZ85" s="758"/>
      <c r="VJA85" s="758"/>
      <c r="VJB85" s="758"/>
      <c r="VJC85" s="758"/>
      <c r="VJD85" s="758"/>
      <c r="VJE85" s="758"/>
      <c r="VJF85" s="758"/>
      <c r="VJG85" s="758"/>
      <c r="VJH85" s="758"/>
      <c r="VJI85" s="758"/>
      <c r="VJJ85" s="758"/>
      <c r="VJK85" s="758"/>
      <c r="VJL85" s="758"/>
      <c r="VJM85" s="758"/>
      <c r="VJN85" s="758"/>
      <c r="VJO85" s="758"/>
      <c r="VJP85" s="758"/>
      <c r="VJQ85" s="758"/>
      <c r="VJR85" s="758"/>
      <c r="VJS85" s="758"/>
      <c r="VJT85" s="758"/>
      <c r="VJU85" s="758"/>
      <c r="VJV85" s="758"/>
      <c r="VJW85" s="758"/>
      <c r="VJX85" s="758"/>
      <c r="VJY85" s="758"/>
      <c r="VJZ85" s="758"/>
      <c r="VKA85" s="758"/>
      <c r="VKB85" s="758"/>
      <c r="VKC85" s="758"/>
      <c r="VKD85" s="758"/>
      <c r="VKE85" s="758"/>
      <c r="VKF85" s="758"/>
      <c r="VKG85" s="758"/>
      <c r="VKH85" s="758"/>
      <c r="VKI85" s="758"/>
      <c r="VKJ85" s="758"/>
      <c r="VKK85" s="758"/>
      <c r="VKL85" s="758"/>
      <c r="VKM85" s="758"/>
      <c r="VKN85" s="758"/>
      <c r="VKO85" s="758"/>
      <c r="VKP85" s="758"/>
      <c r="VKQ85" s="758"/>
      <c r="VKR85" s="758"/>
      <c r="VKS85" s="758"/>
      <c r="VKT85" s="758"/>
      <c r="VKU85" s="758"/>
      <c r="VKV85" s="758"/>
      <c r="VKW85" s="758"/>
      <c r="VKX85" s="758"/>
      <c r="VKY85" s="758"/>
      <c r="VKZ85" s="758"/>
      <c r="VLA85" s="758"/>
      <c r="VLB85" s="758"/>
      <c r="VLC85" s="758"/>
      <c r="VLD85" s="758"/>
      <c r="VLE85" s="758"/>
      <c r="VLF85" s="758"/>
      <c r="VLG85" s="758"/>
      <c r="VLH85" s="758"/>
      <c r="VLI85" s="758"/>
      <c r="VLJ85" s="758"/>
      <c r="VLK85" s="758"/>
      <c r="VLL85" s="758"/>
      <c r="VLM85" s="758"/>
      <c r="VLN85" s="758"/>
      <c r="VLO85" s="758"/>
      <c r="VLP85" s="758"/>
      <c r="VLQ85" s="758"/>
      <c r="VLR85" s="758"/>
      <c r="VLS85" s="758"/>
      <c r="VLT85" s="758"/>
      <c r="VLU85" s="758"/>
      <c r="VLV85" s="758"/>
      <c r="VLW85" s="758"/>
      <c r="VLX85" s="758"/>
      <c r="VLY85" s="758"/>
      <c r="VLZ85" s="758"/>
      <c r="VMA85" s="758"/>
      <c r="VMB85" s="758"/>
      <c r="VMC85" s="758"/>
      <c r="VMD85" s="758"/>
      <c r="VME85" s="758"/>
      <c r="VMF85" s="758"/>
      <c r="VMG85" s="758"/>
      <c r="VMH85" s="758"/>
      <c r="VMI85" s="758"/>
      <c r="VMJ85" s="758"/>
      <c r="VMK85" s="758"/>
      <c r="VML85" s="758"/>
      <c r="VMM85" s="758"/>
      <c r="VMN85" s="758"/>
      <c r="VMO85" s="758"/>
      <c r="VMP85" s="758"/>
      <c r="VMQ85" s="758"/>
      <c r="VMR85" s="758"/>
      <c r="VMS85" s="758"/>
      <c r="VMT85" s="758"/>
      <c r="VMU85" s="758"/>
      <c r="VMV85" s="758"/>
      <c r="VMW85" s="758"/>
      <c r="VMX85" s="758"/>
      <c r="VMY85" s="758"/>
      <c r="VMZ85" s="758"/>
      <c r="VNA85" s="758"/>
      <c r="VNB85" s="758"/>
      <c r="VNC85" s="758"/>
      <c r="VND85" s="758"/>
      <c r="VNE85" s="758"/>
      <c r="VNF85" s="758"/>
      <c r="VNG85" s="758"/>
      <c r="VNH85" s="758"/>
      <c r="VNI85" s="758"/>
      <c r="VNJ85" s="758"/>
      <c r="VNK85" s="758"/>
      <c r="VNL85" s="758"/>
      <c r="VNM85" s="758"/>
      <c r="VNN85" s="758"/>
      <c r="VNO85" s="758"/>
      <c r="VNP85" s="758"/>
      <c r="VNQ85" s="758"/>
      <c r="VNR85" s="758"/>
      <c r="VNS85" s="758"/>
      <c r="VNT85" s="758"/>
      <c r="VNU85" s="758"/>
      <c r="VNV85" s="758"/>
      <c r="VNW85" s="758"/>
      <c r="VNX85" s="758"/>
      <c r="VNY85" s="758"/>
      <c r="VNZ85" s="758"/>
      <c r="VOA85" s="758"/>
      <c r="VOB85" s="758"/>
      <c r="VOC85" s="758"/>
      <c r="VOD85" s="758"/>
      <c r="VOE85" s="758"/>
      <c r="VOF85" s="758"/>
      <c r="VOG85" s="758"/>
      <c r="VOH85" s="758"/>
      <c r="VOI85" s="758"/>
      <c r="VOJ85" s="758"/>
      <c r="VOK85" s="758"/>
      <c r="VOL85" s="758"/>
      <c r="VOM85" s="758"/>
      <c r="VON85" s="758"/>
      <c r="VOO85" s="758"/>
      <c r="VOP85" s="758"/>
      <c r="VOQ85" s="758"/>
      <c r="VOR85" s="758"/>
      <c r="VOS85" s="758"/>
      <c r="VOT85" s="758"/>
      <c r="VOU85" s="758"/>
      <c r="VOV85" s="758"/>
      <c r="VOW85" s="758"/>
      <c r="VOX85" s="758"/>
      <c r="VOY85" s="758"/>
      <c r="VOZ85" s="758"/>
      <c r="VPA85" s="758"/>
      <c r="VPB85" s="758"/>
      <c r="VPC85" s="758"/>
      <c r="VPD85" s="758"/>
      <c r="VPE85" s="758"/>
      <c r="VPF85" s="758"/>
      <c r="VPG85" s="758"/>
      <c r="VPH85" s="758"/>
      <c r="VPI85" s="758"/>
      <c r="VPJ85" s="758"/>
      <c r="VPK85" s="758"/>
      <c r="VPL85" s="758"/>
      <c r="VPM85" s="758"/>
      <c r="VPN85" s="758"/>
      <c r="VPO85" s="758"/>
      <c r="VPP85" s="758"/>
      <c r="VPQ85" s="758"/>
      <c r="VPR85" s="758"/>
      <c r="VPS85" s="758"/>
      <c r="VPT85" s="758"/>
      <c r="VPU85" s="758"/>
      <c r="VPV85" s="758"/>
      <c r="VPW85" s="758"/>
      <c r="VPX85" s="758"/>
      <c r="VPY85" s="758"/>
      <c r="VPZ85" s="758"/>
      <c r="VQA85" s="758"/>
      <c r="VQB85" s="758"/>
      <c r="VQC85" s="758"/>
      <c r="VQD85" s="758"/>
      <c r="VQE85" s="758"/>
      <c r="VQF85" s="758"/>
      <c r="VQG85" s="758"/>
      <c r="VQH85" s="758"/>
      <c r="VQI85" s="758"/>
      <c r="VQJ85" s="758"/>
      <c r="VQK85" s="758"/>
      <c r="VQL85" s="758"/>
      <c r="VQM85" s="758"/>
      <c r="VQN85" s="758"/>
      <c r="VQO85" s="758"/>
      <c r="VQP85" s="758"/>
      <c r="VQQ85" s="758"/>
      <c r="VQR85" s="758"/>
      <c r="VQS85" s="758"/>
      <c r="VQT85" s="758"/>
      <c r="VQU85" s="758"/>
      <c r="VQV85" s="758"/>
      <c r="VQW85" s="758"/>
      <c r="VQX85" s="758"/>
      <c r="VQY85" s="758"/>
      <c r="VQZ85" s="758"/>
      <c r="VRA85" s="758"/>
      <c r="VRB85" s="758"/>
      <c r="VRC85" s="758"/>
      <c r="VRD85" s="758"/>
      <c r="VRE85" s="758"/>
      <c r="VRF85" s="758"/>
      <c r="VRG85" s="758"/>
      <c r="VRH85" s="758"/>
      <c r="VRI85" s="758"/>
      <c r="VRJ85" s="758"/>
      <c r="VRK85" s="758"/>
      <c r="VRL85" s="758"/>
      <c r="VRM85" s="758"/>
      <c r="VRN85" s="758"/>
      <c r="VRO85" s="758"/>
      <c r="VRP85" s="758"/>
      <c r="VRQ85" s="758"/>
      <c r="VRR85" s="758"/>
      <c r="VRS85" s="758"/>
      <c r="VRT85" s="758"/>
      <c r="VRU85" s="758"/>
      <c r="VRV85" s="758"/>
      <c r="VRW85" s="758"/>
      <c r="VRX85" s="758"/>
      <c r="VRY85" s="758"/>
      <c r="VRZ85" s="758"/>
      <c r="VSA85" s="758"/>
      <c r="VSB85" s="758"/>
      <c r="VSC85" s="758"/>
      <c r="VSD85" s="758"/>
      <c r="VSE85" s="758"/>
      <c r="VSF85" s="758"/>
      <c r="VSG85" s="758"/>
      <c r="VSH85" s="758"/>
      <c r="VSI85" s="758"/>
      <c r="VSJ85" s="758"/>
      <c r="VSK85" s="758"/>
      <c r="VSL85" s="758"/>
      <c r="VSM85" s="758"/>
      <c r="VSN85" s="758"/>
      <c r="VSO85" s="758"/>
      <c r="VSP85" s="758"/>
      <c r="VSQ85" s="758"/>
      <c r="VSR85" s="758"/>
      <c r="VSS85" s="758"/>
      <c r="VST85" s="758"/>
      <c r="VSU85" s="758"/>
      <c r="VSV85" s="758"/>
      <c r="VSW85" s="758"/>
      <c r="VSX85" s="758"/>
      <c r="VSY85" s="758"/>
      <c r="VSZ85" s="758"/>
      <c r="VTA85" s="758"/>
      <c r="VTB85" s="758"/>
      <c r="VTC85" s="758"/>
      <c r="VTD85" s="758"/>
      <c r="VTE85" s="758"/>
      <c r="VTF85" s="758"/>
      <c r="VTG85" s="758"/>
      <c r="VTH85" s="758"/>
      <c r="VTI85" s="758"/>
      <c r="VTJ85" s="758"/>
      <c r="VTK85" s="758"/>
      <c r="VTL85" s="758"/>
      <c r="VTM85" s="758"/>
      <c r="VTN85" s="758"/>
      <c r="VTO85" s="758"/>
      <c r="VTP85" s="758"/>
      <c r="VTQ85" s="758"/>
      <c r="VTR85" s="758"/>
      <c r="VTS85" s="758"/>
      <c r="VTT85" s="758"/>
      <c r="VTU85" s="758"/>
      <c r="VTV85" s="758"/>
      <c r="VTW85" s="758"/>
      <c r="VTX85" s="758"/>
      <c r="VTY85" s="758"/>
      <c r="VTZ85" s="758"/>
      <c r="VUA85" s="758"/>
      <c r="VUB85" s="758"/>
      <c r="VUC85" s="758"/>
      <c r="VUD85" s="758"/>
      <c r="VUE85" s="758"/>
      <c r="VUF85" s="758"/>
      <c r="VUG85" s="758"/>
      <c r="VUH85" s="758"/>
      <c r="VUI85" s="758"/>
      <c r="VUJ85" s="758"/>
      <c r="VUK85" s="758"/>
      <c r="VUL85" s="758"/>
      <c r="VUM85" s="758"/>
      <c r="VUN85" s="758"/>
      <c r="VUO85" s="758"/>
      <c r="VUP85" s="758"/>
      <c r="VUQ85" s="758"/>
      <c r="VUR85" s="758"/>
      <c r="VUS85" s="758"/>
      <c r="VUT85" s="758"/>
      <c r="VUU85" s="758"/>
      <c r="VUV85" s="758"/>
      <c r="VUW85" s="758"/>
      <c r="VUX85" s="758"/>
      <c r="VUY85" s="758"/>
      <c r="VUZ85" s="758"/>
      <c r="VVA85" s="758"/>
      <c r="VVB85" s="758"/>
      <c r="VVC85" s="758"/>
      <c r="VVD85" s="758"/>
      <c r="VVE85" s="758"/>
      <c r="VVF85" s="758"/>
      <c r="VVG85" s="758"/>
      <c r="VVH85" s="758"/>
      <c r="VVI85" s="758"/>
      <c r="VVJ85" s="758"/>
      <c r="VVK85" s="758"/>
      <c r="VVL85" s="758"/>
      <c r="VVM85" s="758"/>
      <c r="VVN85" s="758"/>
      <c r="VVO85" s="758"/>
      <c r="VVP85" s="758"/>
      <c r="VVQ85" s="758"/>
      <c r="VVR85" s="758"/>
      <c r="VVS85" s="758"/>
      <c r="VVT85" s="758"/>
      <c r="VVU85" s="758"/>
      <c r="VVV85" s="758"/>
      <c r="VVW85" s="758"/>
      <c r="VVX85" s="758"/>
      <c r="VVY85" s="758"/>
      <c r="VVZ85" s="758"/>
      <c r="VWA85" s="758"/>
      <c r="VWB85" s="758"/>
      <c r="VWC85" s="758"/>
      <c r="VWD85" s="758"/>
      <c r="VWE85" s="758"/>
      <c r="VWF85" s="758"/>
      <c r="VWG85" s="758"/>
      <c r="VWH85" s="758"/>
      <c r="VWI85" s="758"/>
      <c r="VWJ85" s="758"/>
      <c r="VWK85" s="758"/>
      <c r="VWL85" s="758"/>
      <c r="VWM85" s="758"/>
      <c r="VWN85" s="758"/>
      <c r="VWO85" s="758"/>
      <c r="VWP85" s="758"/>
      <c r="VWQ85" s="758"/>
      <c r="VWR85" s="758"/>
      <c r="VWS85" s="758"/>
      <c r="VWT85" s="758"/>
      <c r="VWU85" s="758"/>
      <c r="VWV85" s="758"/>
      <c r="VWW85" s="758"/>
      <c r="VWX85" s="758"/>
      <c r="VWY85" s="758"/>
      <c r="VWZ85" s="758"/>
      <c r="VXA85" s="758"/>
      <c r="VXB85" s="758"/>
      <c r="VXC85" s="758"/>
      <c r="VXD85" s="758"/>
      <c r="VXE85" s="758"/>
      <c r="VXF85" s="758"/>
      <c r="VXG85" s="758"/>
      <c r="VXH85" s="758"/>
      <c r="VXI85" s="758"/>
      <c r="VXJ85" s="758"/>
      <c r="VXK85" s="758"/>
      <c r="VXL85" s="758"/>
      <c r="VXM85" s="758"/>
      <c r="VXN85" s="758"/>
      <c r="VXO85" s="758"/>
      <c r="VXP85" s="758"/>
      <c r="VXQ85" s="758"/>
      <c r="VXR85" s="758"/>
      <c r="VXS85" s="758"/>
      <c r="VXT85" s="758"/>
      <c r="VXU85" s="758"/>
      <c r="VXV85" s="758"/>
      <c r="VXW85" s="758"/>
      <c r="VXX85" s="758"/>
      <c r="VXY85" s="758"/>
      <c r="VXZ85" s="758"/>
      <c r="VYA85" s="758"/>
      <c r="VYB85" s="758"/>
      <c r="VYC85" s="758"/>
      <c r="VYD85" s="758"/>
      <c r="VYE85" s="758"/>
      <c r="VYF85" s="758"/>
      <c r="VYG85" s="758"/>
      <c r="VYH85" s="758"/>
      <c r="VYI85" s="758"/>
      <c r="VYJ85" s="758"/>
      <c r="VYK85" s="758"/>
      <c r="VYL85" s="758"/>
      <c r="VYM85" s="758"/>
      <c r="VYN85" s="758"/>
      <c r="VYO85" s="758"/>
      <c r="VYP85" s="758"/>
      <c r="VYQ85" s="758"/>
      <c r="VYR85" s="758"/>
      <c r="VYS85" s="758"/>
      <c r="VYT85" s="758"/>
      <c r="VYU85" s="758"/>
      <c r="VYV85" s="758"/>
      <c r="VYW85" s="758"/>
      <c r="VYX85" s="758"/>
      <c r="VYY85" s="758"/>
      <c r="VYZ85" s="758"/>
      <c r="VZA85" s="758"/>
      <c r="VZB85" s="758"/>
      <c r="VZC85" s="758"/>
      <c r="VZD85" s="758"/>
      <c r="VZE85" s="758"/>
      <c r="VZF85" s="758"/>
      <c r="VZG85" s="758"/>
      <c r="VZH85" s="758"/>
      <c r="VZI85" s="758"/>
      <c r="VZJ85" s="758"/>
      <c r="VZK85" s="758"/>
      <c r="VZL85" s="758"/>
      <c r="VZM85" s="758"/>
      <c r="VZN85" s="758"/>
      <c r="VZO85" s="758"/>
      <c r="VZP85" s="758"/>
      <c r="VZQ85" s="758"/>
      <c r="VZR85" s="758"/>
      <c r="VZS85" s="758"/>
      <c r="VZT85" s="758"/>
      <c r="VZU85" s="758"/>
      <c r="VZV85" s="758"/>
      <c r="VZW85" s="758"/>
      <c r="VZX85" s="758"/>
      <c r="VZY85" s="758"/>
      <c r="VZZ85" s="758"/>
      <c r="WAA85" s="758"/>
      <c r="WAB85" s="758"/>
      <c r="WAC85" s="758"/>
      <c r="WAD85" s="758"/>
      <c r="WAE85" s="758"/>
      <c r="WAF85" s="758"/>
      <c r="WAG85" s="758"/>
      <c r="WAH85" s="758"/>
      <c r="WAI85" s="758"/>
      <c r="WAJ85" s="758"/>
      <c r="WAK85" s="758"/>
      <c r="WAL85" s="758"/>
      <c r="WAM85" s="758"/>
      <c r="WAN85" s="758"/>
      <c r="WAO85" s="758"/>
      <c r="WAP85" s="758"/>
      <c r="WAQ85" s="758"/>
      <c r="WAR85" s="758"/>
      <c r="WAS85" s="758"/>
      <c r="WAT85" s="758"/>
      <c r="WAU85" s="758"/>
      <c r="WAV85" s="758"/>
      <c r="WAW85" s="758"/>
      <c r="WAX85" s="758"/>
      <c r="WAY85" s="758"/>
      <c r="WAZ85" s="758"/>
      <c r="WBA85" s="758"/>
      <c r="WBB85" s="758"/>
      <c r="WBC85" s="758"/>
      <c r="WBD85" s="758"/>
      <c r="WBE85" s="758"/>
      <c r="WBF85" s="758"/>
      <c r="WBG85" s="758"/>
      <c r="WBH85" s="758"/>
      <c r="WBI85" s="758"/>
      <c r="WBJ85" s="758"/>
      <c r="WBK85" s="758"/>
      <c r="WBL85" s="758"/>
      <c r="WBM85" s="758"/>
      <c r="WBN85" s="758"/>
      <c r="WBO85" s="758"/>
      <c r="WBP85" s="758"/>
      <c r="WBQ85" s="758"/>
      <c r="WBR85" s="758"/>
      <c r="WBS85" s="758"/>
      <c r="WBT85" s="758"/>
      <c r="WBU85" s="758"/>
      <c r="WBV85" s="758"/>
      <c r="WBW85" s="758"/>
      <c r="WBX85" s="758"/>
      <c r="WBY85" s="758"/>
      <c r="WBZ85" s="758"/>
      <c r="WCA85" s="758"/>
      <c r="WCB85" s="758"/>
      <c r="WCC85" s="758"/>
      <c r="WCD85" s="758"/>
      <c r="WCE85" s="758"/>
      <c r="WCF85" s="758"/>
      <c r="WCG85" s="758"/>
      <c r="WCH85" s="758"/>
      <c r="WCI85" s="758"/>
      <c r="WCJ85" s="758"/>
      <c r="WCK85" s="758"/>
      <c r="WCL85" s="758"/>
      <c r="WCM85" s="758"/>
      <c r="WCN85" s="758"/>
      <c r="WCO85" s="758"/>
      <c r="WCP85" s="758"/>
      <c r="WCQ85" s="758"/>
      <c r="WCR85" s="758"/>
      <c r="WCS85" s="758"/>
      <c r="WCT85" s="758"/>
      <c r="WCU85" s="758"/>
      <c r="WCV85" s="758"/>
      <c r="WCW85" s="758"/>
      <c r="WCX85" s="758"/>
      <c r="WCY85" s="758"/>
      <c r="WCZ85" s="758"/>
      <c r="WDA85" s="758"/>
      <c r="WDB85" s="758"/>
      <c r="WDC85" s="758"/>
      <c r="WDD85" s="758"/>
      <c r="WDE85" s="758"/>
      <c r="WDF85" s="758"/>
      <c r="WDG85" s="758"/>
      <c r="WDH85" s="758"/>
      <c r="WDI85" s="758"/>
      <c r="WDJ85" s="758"/>
      <c r="WDK85" s="758"/>
      <c r="WDL85" s="758"/>
      <c r="WDM85" s="758"/>
      <c r="WDN85" s="758"/>
      <c r="WDO85" s="758"/>
      <c r="WDP85" s="758"/>
      <c r="WDQ85" s="758"/>
      <c r="WDR85" s="758"/>
      <c r="WDS85" s="758"/>
      <c r="WDT85" s="758"/>
      <c r="WDU85" s="758"/>
      <c r="WDV85" s="758"/>
      <c r="WDW85" s="758"/>
      <c r="WDX85" s="758"/>
      <c r="WDY85" s="758"/>
      <c r="WDZ85" s="758"/>
      <c r="WEA85" s="758"/>
      <c r="WEB85" s="758"/>
      <c r="WEC85" s="758"/>
      <c r="WED85" s="758"/>
      <c r="WEE85" s="758"/>
      <c r="WEF85" s="758"/>
      <c r="WEG85" s="758"/>
      <c r="WEH85" s="758"/>
      <c r="WEI85" s="758"/>
      <c r="WEJ85" s="758"/>
      <c r="WEK85" s="758"/>
      <c r="WEL85" s="758"/>
      <c r="WEM85" s="758"/>
      <c r="WEN85" s="758"/>
      <c r="WEO85" s="758"/>
      <c r="WEP85" s="758"/>
      <c r="WEQ85" s="758"/>
      <c r="WER85" s="758"/>
      <c r="WES85" s="758"/>
      <c r="WET85" s="758"/>
      <c r="WEU85" s="758"/>
      <c r="WEV85" s="758"/>
      <c r="WEW85" s="758"/>
      <c r="WEX85" s="758"/>
      <c r="WEY85" s="758"/>
      <c r="WEZ85" s="758"/>
      <c r="WFA85" s="758"/>
      <c r="WFB85" s="758"/>
      <c r="WFC85" s="758"/>
      <c r="WFD85" s="758"/>
      <c r="WFE85" s="758"/>
      <c r="WFF85" s="758"/>
      <c r="WFG85" s="758"/>
      <c r="WFH85" s="758"/>
      <c r="WFI85" s="758"/>
      <c r="WFJ85" s="758"/>
      <c r="WFK85" s="758"/>
      <c r="WFL85" s="758"/>
      <c r="WFM85" s="758"/>
      <c r="WFN85" s="758"/>
      <c r="WFO85" s="758"/>
      <c r="WFP85" s="758"/>
      <c r="WFQ85" s="758"/>
      <c r="WFR85" s="758"/>
      <c r="WFS85" s="758"/>
      <c r="WFT85" s="758"/>
      <c r="WFU85" s="758"/>
      <c r="WFV85" s="758"/>
      <c r="WFW85" s="758"/>
      <c r="WFX85" s="758"/>
      <c r="WFY85" s="758"/>
      <c r="WFZ85" s="758"/>
      <c r="WGA85" s="758"/>
      <c r="WGB85" s="758"/>
      <c r="WGC85" s="758"/>
      <c r="WGD85" s="758"/>
      <c r="WGE85" s="758"/>
      <c r="WGF85" s="758"/>
      <c r="WGG85" s="758"/>
      <c r="WGH85" s="758"/>
      <c r="WGI85" s="758"/>
      <c r="WGJ85" s="758"/>
      <c r="WGK85" s="758"/>
      <c r="WGL85" s="758"/>
      <c r="WGM85" s="758"/>
      <c r="WGN85" s="758"/>
      <c r="WGO85" s="758"/>
      <c r="WGP85" s="758"/>
      <c r="WGQ85" s="758"/>
      <c r="WGR85" s="758"/>
      <c r="WGS85" s="758"/>
      <c r="WGT85" s="758"/>
      <c r="WGU85" s="758"/>
      <c r="WGV85" s="758"/>
      <c r="WGW85" s="758"/>
      <c r="WGX85" s="758"/>
      <c r="WGY85" s="758"/>
      <c r="WGZ85" s="758"/>
      <c r="WHA85" s="758"/>
      <c r="WHB85" s="758"/>
      <c r="WHC85" s="758"/>
      <c r="WHD85" s="758"/>
      <c r="WHE85" s="758"/>
      <c r="WHF85" s="758"/>
      <c r="WHG85" s="758"/>
      <c r="WHH85" s="758"/>
      <c r="WHI85" s="758"/>
      <c r="WHJ85" s="758"/>
      <c r="WHK85" s="758"/>
      <c r="WHL85" s="758"/>
      <c r="WHM85" s="758"/>
      <c r="WHN85" s="758"/>
      <c r="WHO85" s="758"/>
      <c r="WHP85" s="758"/>
      <c r="WHQ85" s="758"/>
      <c r="WHR85" s="758"/>
      <c r="WHS85" s="758"/>
      <c r="WHT85" s="758"/>
      <c r="WHU85" s="758"/>
      <c r="WHV85" s="758"/>
      <c r="WHW85" s="758"/>
      <c r="WHX85" s="758"/>
      <c r="WHY85" s="758"/>
      <c r="WHZ85" s="758"/>
      <c r="WIA85" s="758"/>
      <c r="WIB85" s="758"/>
      <c r="WIC85" s="758"/>
      <c r="WID85" s="758"/>
      <c r="WIE85" s="758"/>
      <c r="WIF85" s="758"/>
      <c r="WIG85" s="758"/>
      <c r="WIH85" s="758"/>
      <c r="WII85" s="758"/>
      <c r="WIJ85" s="758"/>
      <c r="WIK85" s="758"/>
      <c r="WIL85" s="758"/>
      <c r="WIM85" s="758"/>
      <c r="WIN85" s="758"/>
      <c r="WIO85" s="758"/>
      <c r="WIP85" s="758"/>
      <c r="WIQ85" s="758"/>
      <c r="WIR85" s="758"/>
      <c r="WIS85" s="758"/>
      <c r="WIT85" s="758"/>
      <c r="WIU85" s="758"/>
      <c r="WIV85" s="758"/>
      <c r="WIW85" s="758"/>
      <c r="WIX85" s="758"/>
      <c r="WIY85" s="758"/>
      <c r="WIZ85" s="758"/>
      <c r="WJA85" s="758"/>
      <c r="WJB85" s="758"/>
      <c r="WJC85" s="758"/>
      <c r="WJD85" s="758"/>
      <c r="WJE85" s="758"/>
      <c r="WJF85" s="758"/>
      <c r="WJG85" s="758"/>
      <c r="WJH85" s="758"/>
      <c r="WJI85" s="758"/>
      <c r="WJJ85" s="758"/>
      <c r="WJK85" s="758"/>
      <c r="WJL85" s="758"/>
      <c r="WJM85" s="758"/>
      <c r="WJN85" s="758"/>
      <c r="WJO85" s="758"/>
      <c r="WJP85" s="758"/>
      <c r="WJQ85" s="758"/>
      <c r="WJR85" s="758"/>
      <c r="WJS85" s="758"/>
      <c r="WJT85" s="758"/>
      <c r="WJU85" s="758"/>
      <c r="WJV85" s="758"/>
      <c r="WJW85" s="758"/>
      <c r="WJX85" s="758"/>
      <c r="WJY85" s="758"/>
      <c r="WJZ85" s="758"/>
      <c r="WKA85" s="758"/>
      <c r="WKB85" s="758"/>
      <c r="WKC85" s="758"/>
      <c r="WKD85" s="758"/>
      <c r="WKE85" s="758"/>
      <c r="WKF85" s="758"/>
      <c r="WKG85" s="758"/>
      <c r="WKH85" s="758"/>
      <c r="WKI85" s="758"/>
      <c r="WKJ85" s="758"/>
      <c r="WKK85" s="758"/>
      <c r="WKL85" s="758"/>
      <c r="WKM85" s="758"/>
      <c r="WKN85" s="758"/>
      <c r="WKO85" s="758"/>
      <c r="WKP85" s="758"/>
      <c r="WKQ85" s="758"/>
      <c r="WKR85" s="758"/>
      <c r="WKS85" s="758"/>
      <c r="WKT85" s="758"/>
      <c r="WKU85" s="758"/>
      <c r="WKV85" s="758"/>
      <c r="WKW85" s="758"/>
      <c r="WKX85" s="758"/>
      <c r="WKY85" s="758"/>
      <c r="WKZ85" s="758"/>
      <c r="WLA85" s="758"/>
      <c r="WLB85" s="758"/>
      <c r="WLC85" s="758"/>
      <c r="WLD85" s="758"/>
      <c r="WLE85" s="758"/>
      <c r="WLF85" s="758"/>
      <c r="WLG85" s="758"/>
      <c r="WLH85" s="758"/>
      <c r="WLI85" s="758"/>
      <c r="WLJ85" s="758"/>
      <c r="WLK85" s="758"/>
      <c r="WLL85" s="758"/>
      <c r="WLM85" s="758"/>
      <c r="WLN85" s="758"/>
      <c r="WLO85" s="758"/>
      <c r="WLP85" s="758"/>
      <c r="WLQ85" s="758"/>
      <c r="WLR85" s="758"/>
      <c r="WLS85" s="758"/>
      <c r="WLT85" s="758"/>
      <c r="WLU85" s="758"/>
      <c r="WLV85" s="758"/>
      <c r="WLW85" s="758"/>
      <c r="WLX85" s="758"/>
      <c r="WLY85" s="758"/>
      <c r="WLZ85" s="758"/>
      <c r="WMA85" s="758"/>
      <c r="WMB85" s="758"/>
      <c r="WMC85" s="758"/>
      <c r="WMD85" s="758"/>
      <c r="WME85" s="758"/>
      <c r="WMF85" s="758"/>
      <c r="WMG85" s="758"/>
      <c r="WMH85" s="758"/>
      <c r="WMI85" s="758"/>
      <c r="WMJ85" s="758"/>
      <c r="WMK85" s="758"/>
      <c r="WML85" s="758"/>
      <c r="WMM85" s="758"/>
      <c r="WMN85" s="758"/>
      <c r="WMO85" s="758"/>
      <c r="WMP85" s="758"/>
      <c r="WMQ85" s="758"/>
      <c r="WMR85" s="758"/>
      <c r="WMS85" s="758"/>
      <c r="WMT85" s="758"/>
      <c r="WMU85" s="758"/>
      <c r="WMV85" s="758"/>
      <c r="WMW85" s="758"/>
      <c r="WMX85" s="758"/>
      <c r="WMY85" s="758"/>
      <c r="WMZ85" s="758"/>
      <c r="WNA85" s="758"/>
      <c r="WNB85" s="758"/>
      <c r="WNC85" s="758"/>
      <c r="WND85" s="758"/>
      <c r="WNE85" s="758"/>
      <c r="WNF85" s="758"/>
      <c r="WNG85" s="758"/>
      <c r="WNH85" s="758"/>
      <c r="WNI85" s="758"/>
      <c r="WNJ85" s="758"/>
      <c r="WNK85" s="758"/>
      <c r="WNL85" s="758"/>
      <c r="WNM85" s="758"/>
      <c r="WNN85" s="758"/>
      <c r="WNO85" s="758"/>
      <c r="WNP85" s="758"/>
      <c r="WNQ85" s="758"/>
      <c r="WNR85" s="758"/>
      <c r="WNS85" s="758"/>
      <c r="WNT85" s="758"/>
      <c r="WNU85" s="758"/>
      <c r="WNV85" s="758"/>
      <c r="WNW85" s="758"/>
      <c r="WNX85" s="758"/>
      <c r="WNY85" s="758"/>
      <c r="WNZ85" s="758"/>
      <c r="WOA85" s="758"/>
      <c r="WOB85" s="758"/>
      <c r="WOC85" s="758"/>
      <c r="WOD85" s="758"/>
      <c r="WOE85" s="758"/>
      <c r="WOF85" s="758"/>
      <c r="WOG85" s="758"/>
      <c r="WOH85" s="758"/>
      <c r="WOI85" s="758"/>
      <c r="WOJ85" s="758"/>
      <c r="WOK85" s="758"/>
      <c r="WOL85" s="758"/>
      <c r="WOM85" s="758"/>
      <c r="WON85" s="758"/>
      <c r="WOO85" s="758"/>
      <c r="WOP85" s="758"/>
      <c r="WOQ85" s="758"/>
      <c r="WOR85" s="758"/>
      <c r="WOS85" s="758"/>
      <c r="WOT85" s="758"/>
      <c r="WOU85" s="758"/>
      <c r="WOV85" s="758"/>
      <c r="WOW85" s="758"/>
      <c r="WOX85" s="758"/>
      <c r="WOY85" s="758"/>
      <c r="WOZ85" s="758"/>
      <c r="WPA85" s="758"/>
      <c r="WPB85" s="758"/>
      <c r="WPC85" s="758"/>
      <c r="WPD85" s="758"/>
      <c r="WPE85" s="758"/>
      <c r="WPF85" s="758"/>
      <c r="WPG85" s="758"/>
      <c r="WPH85" s="758"/>
      <c r="WPI85" s="758"/>
      <c r="WPJ85" s="758"/>
      <c r="WPK85" s="758"/>
      <c r="WPL85" s="758"/>
      <c r="WPM85" s="758"/>
      <c r="WPN85" s="758"/>
      <c r="WPO85" s="758"/>
      <c r="WPP85" s="758"/>
      <c r="WPQ85" s="758"/>
      <c r="WPR85" s="758"/>
      <c r="WPS85" s="758"/>
      <c r="WPT85" s="758"/>
      <c r="WPU85" s="758"/>
      <c r="WPV85" s="758"/>
      <c r="WPW85" s="758"/>
      <c r="WPX85" s="758"/>
      <c r="WPY85" s="758"/>
      <c r="WPZ85" s="758"/>
      <c r="WQA85" s="758"/>
      <c r="WQB85" s="758"/>
      <c r="WQC85" s="758"/>
      <c r="WQD85" s="758"/>
      <c r="WQE85" s="758"/>
      <c r="WQF85" s="758"/>
      <c r="WQG85" s="758"/>
      <c r="WQH85" s="758"/>
      <c r="WQI85" s="758"/>
      <c r="WQJ85" s="758"/>
      <c r="WQK85" s="758"/>
      <c r="WQL85" s="758"/>
      <c r="WQM85" s="758"/>
      <c r="WQN85" s="758"/>
      <c r="WQO85" s="758"/>
      <c r="WQP85" s="758"/>
      <c r="WQQ85" s="758"/>
      <c r="WQR85" s="758"/>
      <c r="WQS85" s="758"/>
      <c r="WQT85" s="758"/>
      <c r="WQU85" s="758"/>
      <c r="WQV85" s="758"/>
      <c r="WQW85" s="758"/>
      <c r="WQX85" s="758"/>
      <c r="WQY85" s="758"/>
      <c r="WQZ85" s="758"/>
      <c r="WRA85" s="758"/>
      <c r="WRB85" s="758"/>
      <c r="WRC85" s="758"/>
      <c r="WRD85" s="758"/>
      <c r="WRE85" s="758"/>
      <c r="WRF85" s="758"/>
      <c r="WRG85" s="758"/>
      <c r="WRH85" s="758"/>
      <c r="WRI85" s="758"/>
      <c r="WRJ85" s="758"/>
      <c r="WRK85" s="758"/>
      <c r="WRL85" s="758"/>
      <c r="WRM85" s="758"/>
      <c r="WRN85" s="758"/>
      <c r="WRO85" s="758"/>
      <c r="WRP85" s="758"/>
      <c r="WRQ85" s="758"/>
      <c r="WRR85" s="758"/>
      <c r="WRS85" s="758"/>
      <c r="WRT85" s="758"/>
      <c r="WRU85" s="758"/>
      <c r="WRV85" s="758"/>
      <c r="WRW85" s="758"/>
      <c r="WRX85" s="758"/>
      <c r="WRY85" s="758"/>
      <c r="WRZ85" s="758"/>
      <c r="WSA85" s="758"/>
      <c r="WSB85" s="758"/>
      <c r="WSC85" s="758"/>
      <c r="WSD85" s="758"/>
      <c r="WSE85" s="758"/>
      <c r="WSF85" s="758"/>
      <c r="WSG85" s="758"/>
      <c r="WSH85" s="758"/>
      <c r="WSI85" s="758"/>
      <c r="WSJ85" s="758"/>
      <c r="WSK85" s="758"/>
      <c r="WSL85" s="758"/>
      <c r="WSM85" s="758"/>
      <c r="WSN85" s="758"/>
      <c r="WSO85" s="758"/>
      <c r="WSP85" s="758"/>
      <c r="WSQ85" s="758"/>
      <c r="WSR85" s="758"/>
      <c r="WSS85" s="758"/>
      <c r="WST85" s="758"/>
      <c r="WSU85" s="758"/>
      <c r="WSV85" s="758"/>
      <c r="WSW85" s="758"/>
      <c r="WSX85" s="758"/>
      <c r="WSY85" s="758"/>
      <c r="WSZ85" s="758"/>
      <c r="WTA85" s="758"/>
      <c r="WTB85" s="758"/>
      <c r="WTC85" s="758"/>
      <c r="WTD85" s="758"/>
      <c r="WTE85" s="758"/>
      <c r="WTF85" s="758"/>
      <c r="WTG85" s="758"/>
      <c r="WTH85" s="758"/>
      <c r="WTI85" s="758"/>
      <c r="WTJ85" s="758"/>
      <c r="WTK85" s="758"/>
      <c r="WTL85" s="758"/>
      <c r="WTM85" s="758"/>
      <c r="WTN85" s="758"/>
      <c r="WTO85" s="758"/>
      <c r="WTP85" s="758"/>
      <c r="WTQ85" s="758"/>
      <c r="WTR85" s="758"/>
      <c r="WTS85" s="758"/>
      <c r="WTT85" s="758"/>
      <c r="WTU85" s="758"/>
      <c r="WTV85" s="758"/>
      <c r="WTW85" s="758"/>
      <c r="WTX85" s="758"/>
      <c r="WTY85" s="758"/>
      <c r="WTZ85" s="758"/>
      <c r="WUA85" s="758"/>
      <c r="WUB85" s="758"/>
      <c r="WUC85" s="758"/>
      <c r="WUD85" s="758"/>
      <c r="WUE85" s="758"/>
      <c r="WUF85" s="758"/>
      <c r="WUG85" s="758"/>
      <c r="WUH85" s="758"/>
      <c r="WUI85" s="758"/>
      <c r="WUJ85" s="758"/>
      <c r="WUK85" s="758"/>
      <c r="WUL85" s="758"/>
      <c r="WUM85" s="758"/>
      <c r="WUN85" s="758"/>
      <c r="WUO85" s="758"/>
      <c r="WUP85" s="758"/>
      <c r="WUQ85" s="758"/>
      <c r="WUR85" s="758"/>
      <c r="WUS85" s="758"/>
      <c r="WUT85" s="758"/>
      <c r="WUU85" s="758"/>
      <c r="WUV85" s="758"/>
      <c r="WUW85" s="758"/>
      <c r="WUX85" s="758"/>
      <c r="WUY85" s="758"/>
      <c r="WUZ85" s="758"/>
      <c r="WVA85" s="758"/>
      <c r="WVB85" s="758"/>
      <c r="WVC85" s="758"/>
      <c r="WVD85" s="758"/>
      <c r="WVE85" s="758"/>
      <c r="WVF85" s="758"/>
      <c r="WVG85" s="758"/>
      <c r="WVH85" s="758"/>
      <c r="WVI85" s="758"/>
      <c r="WVJ85" s="758"/>
      <c r="WVK85" s="758"/>
      <c r="WVL85" s="758"/>
      <c r="WVM85" s="758"/>
      <c r="WVN85" s="758"/>
      <c r="WVO85" s="758"/>
      <c r="WVP85" s="758"/>
      <c r="WVQ85" s="758"/>
      <c r="WVR85" s="758"/>
      <c r="WVS85" s="758"/>
      <c r="WVT85" s="758"/>
      <c r="WVU85" s="758"/>
      <c r="WVV85" s="758"/>
      <c r="WVW85" s="758"/>
      <c r="WVX85" s="758"/>
      <c r="WVY85" s="758"/>
      <c r="WVZ85" s="758"/>
      <c r="WWA85" s="758"/>
      <c r="WWB85" s="758"/>
      <c r="WWC85" s="758"/>
      <c r="WWD85" s="758"/>
      <c r="WWE85" s="758"/>
      <c r="WWF85" s="758"/>
      <c r="WWG85" s="758"/>
      <c r="WWH85" s="758"/>
      <c r="WWI85" s="758"/>
      <c r="WWJ85" s="758"/>
      <c r="WWK85" s="758"/>
      <c r="WWL85" s="758"/>
      <c r="WWM85" s="758"/>
      <c r="WWN85" s="758"/>
      <c r="WWO85" s="758"/>
      <c r="WWP85" s="758"/>
      <c r="WWQ85" s="758"/>
      <c r="WWR85" s="758"/>
      <c r="WWS85" s="758"/>
      <c r="WWT85" s="758"/>
      <c r="WWU85" s="758"/>
      <c r="WWV85" s="758"/>
      <c r="WWW85" s="758"/>
      <c r="WWX85" s="758"/>
      <c r="WWY85" s="758"/>
      <c r="WWZ85" s="758"/>
      <c r="WXA85" s="758"/>
      <c r="WXB85" s="758"/>
      <c r="WXC85" s="758"/>
      <c r="WXD85" s="758"/>
      <c r="WXE85" s="758"/>
      <c r="WXF85" s="758"/>
      <c r="WXG85" s="758"/>
      <c r="WXH85" s="758"/>
      <c r="WXI85" s="758"/>
      <c r="WXJ85" s="758"/>
      <c r="WXK85" s="758"/>
      <c r="WXL85" s="758"/>
      <c r="WXM85" s="758"/>
      <c r="WXN85" s="758"/>
      <c r="WXO85" s="758"/>
      <c r="WXP85" s="758"/>
      <c r="WXQ85" s="758"/>
      <c r="WXR85" s="758"/>
      <c r="WXS85" s="758"/>
      <c r="WXT85" s="758"/>
      <c r="WXU85" s="758"/>
      <c r="WXV85" s="758"/>
      <c r="WXW85" s="758"/>
      <c r="WXX85" s="758"/>
      <c r="WXY85" s="758"/>
      <c r="WXZ85" s="758"/>
      <c r="WYA85" s="758"/>
      <c r="WYB85" s="758"/>
      <c r="WYC85" s="758"/>
      <c r="WYD85" s="758"/>
      <c r="WYE85" s="758"/>
      <c r="WYF85" s="758"/>
      <c r="WYG85" s="758"/>
      <c r="WYH85" s="758"/>
      <c r="WYI85" s="758"/>
      <c r="WYJ85" s="758"/>
      <c r="WYK85" s="758"/>
      <c r="WYL85" s="758"/>
      <c r="WYM85" s="758"/>
      <c r="WYN85" s="758"/>
      <c r="WYO85" s="758"/>
      <c r="WYP85" s="758"/>
      <c r="WYQ85" s="758"/>
      <c r="WYR85" s="758"/>
      <c r="WYS85" s="758"/>
      <c r="WYT85" s="758"/>
      <c r="WYU85" s="758"/>
      <c r="WYV85" s="758"/>
      <c r="WYW85" s="758"/>
      <c r="WYX85" s="758"/>
      <c r="WYY85" s="758"/>
      <c r="WYZ85" s="758"/>
      <c r="WZA85" s="758"/>
      <c r="WZB85" s="758"/>
      <c r="WZC85" s="758"/>
      <c r="WZD85" s="758"/>
      <c r="WZE85" s="758"/>
      <c r="WZF85" s="758"/>
      <c r="WZG85" s="758"/>
      <c r="WZH85" s="758"/>
      <c r="WZI85" s="758"/>
      <c r="WZJ85" s="758"/>
      <c r="WZK85" s="758"/>
      <c r="WZL85" s="758"/>
      <c r="WZM85" s="758"/>
      <c r="WZN85" s="758"/>
      <c r="WZO85" s="758"/>
      <c r="WZP85" s="758"/>
      <c r="WZQ85" s="758"/>
      <c r="WZR85" s="758"/>
      <c r="WZS85" s="758"/>
      <c r="WZT85" s="758"/>
      <c r="WZU85" s="758"/>
      <c r="WZV85" s="758"/>
      <c r="WZW85" s="758"/>
      <c r="WZX85" s="758"/>
      <c r="WZY85" s="758"/>
      <c r="WZZ85" s="758"/>
      <c r="XAA85" s="758"/>
      <c r="XAB85" s="758"/>
      <c r="XAC85" s="758"/>
      <c r="XAD85" s="758"/>
      <c r="XAE85" s="758"/>
      <c r="XAF85" s="758"/>
      <c r="XAG85" s="758"/>
      <c r="XAH85" s="758"/>
      <c r="XAI85" s="758"/>
      <c r="XAJ85" s="758"/>
      <c r="XAK85" s="758"/>
      <c r="XAL85" s="758"/>
      <c r="XAM85" s="758"/>
      <c r="XAN85" s="758"/>
      <c r="XAO85" s="758"/>
      <c r="XAP85" s="758"/>
      <c r="XAQ85" s="758"/>
      <c r="XAR85" s="758"/>
      <c r="XAS85" s="758"/>
      <c r="XAT85" s="758"/>
      <c r="XAU85" s="758"/>
      <c r="XAV85" s="758"/>
      <c r="XAW85" s="758"/>
      <c r="XAX85" s="758"/>
      <c r="XAY85" s="758"/>
      <c r="XAZ85" s="758"/>
      <c r="XBA85" s="758"/>
      <c r="XBB85" s="758"/>
      <c r="XBC85" s="758"/>
      <c r="XBD85" s="758"/>
      <c r="XBE85" s="758"/>
      <c r="XBF85" s="758"/>
      <c r="XBG85" s="758"/>
      <c r="XBH85" s="758"/>
      <c r="XBI85" s="758"/>
      <c r="XBJ85" s="758"/>
      <c r="XBK85" s="758"/>
      <c r="XBL85" s="758"/>
      <c r="XBM85" s="758"/>
      <c r="XBN85" s="758"/>
      <c r="XBO85" s="758"/>
      <c r="XBP85" s="758"/>
      <c r="XBQ85" s="758"/>
      <c r="XBR85" s="758"/>
      <c r="XBS85" s="758"/>
      <c r="XBT85" s="758"/>
      <c r="XBU85" s="758"/>
      <c r="XBV85" s="758"/>
      <c r="XBW85" s="758"/>
      <c r="XBX85" s="758"/>
      <c r="XBY85" s="758"/>
      <c r="XBZ85" s="758"/>
      <c r="XCA85" s="758"/>
      <c r="XCB85" s="758"/>
      <c r="XCC85" s="758"/>
      <c r="XCD85" s="758"/>
      <c r="XCE85" s="758"/>
      <c r="XCF85" s="758"/>
      <c r="XCG85" s="758"/>
      <c r="XCH85" s="758"/>
      <c r="XCI85" s="758"/>
      <c r="XCJ85" s="758"/>
      <c r="XCK85" s="758"/>
      <c r="XCL85" s="758"/>
      <c r="XCM85" s="758"/>
      <c r="XCN85" s="758"/>
      <c r="XCO85" s="758"/>
      <c r="XCP85" s="758"/>
      <c r="XCQ85" s="758"/>
      <c r="XCR85" s="758"/>
      <c r="XCS85" s="758"/>
      <c r="XCT85" s="758"/>
      <c r="XCU85" s="758"/>
      <c r="XCV85" s="758"/>
      <c r="XCW85" s="758"/>
      <c r="XCX85" s="758"/>
      <c r="XCY85" s="758"/>
      <c r="XCZ85" s="758"/>
      <c r="XDA85" s="758"/>
      <c r="XDB85" s="758"/>
      <c r="XDC85" s="758"/>
      <c r="XDD85" s="758"/>
      <c r="XDE85" s="758"/>
      <c r="XDF85" s="758"/>
      <c r="XDG85" s="758"/>
      <c r="XDH85" s="758"/>
      <c r="XDI85" s="758"/>
      <c r="XDJ85" s="758"/>
      <c r="XDK85" s="758"/>
      <c r="XDL85" s="758"/>
      <c r="XDM85" s="758"/>
      <c r="XDN85" s="758"/>
      <c r="XDO85" s="758"/>
      <c r="XDP85" s="758"/>
      <c r="XDQ85" s="758"/>
      <c r="XDR85" s="758"/>
      <c r="XDS85" s="758"/>
      <c r="XDT85" s="758"/>
      <c r="XDU85" s="758"/>
      <c r="XDV85" s="758"/>
      <c r="XDW85" s="758"/>
      <c r="XDX85" s="758"/>
      <c r="XDY85" s="758"/>
      <c r="XDZ85" s="758"/>
      <c r="XEA85" s="758"/>
      <c r="XEB85" s="758"/>
      <c r="XEC85" s="758"/>
      <c r="XED85" s="758"/>
      <c r="XEE85" s="758"/>
      <c r="XEF85" s="758"/>
      <c r="XEG85" s="758"/>
      <c r="XEH85" s="758"/>
      <c r="XEI85" s="758"/>
      <c r="XEJ85" s="758"/>
      <c r="XEK85" s="758"/>
      <c r="XEL85" s="758"/>
      <c r="XEM85" s="758"/>
      <c r="XEN85" s="758"/>
      <c r="XEO85" s="758"/>
      <c r="XEP85" s="758"/>
      <c r="XEQ85" s="758"/>
      <c r="XER85" s="758"/>
      <c r="XES85" s="758"/>
      <c r="XET85" s="758"/>
      <c r="XEU85" s="758"/>
      <c r="XEV85" s="758"/>
      <c r="XEW85" s="758"/>
      <c r="XEX85" s="758"/>
      <c r="XEY85" s="758"/>
      <c r="XEZ85" s="758"/>
      <c r="XFA85" s="758"/>
    </row>
    <row r="86" spans="1:16381" s="248" customFormat="1" ht="15" customHeight="1" x14ac:dyDescent="0.25">
      <c r="A86" s="837"/>
      <c r="B86" s="2172" t="s">
        <v>1078</v>
      </c>
      <c r="C86" s="2171" t="s">
        <v>14</v>
      </c>
      <c r="D86" s="2174" t="str">
        <f>CONCATENATE("Col ", LEFT(ADDRESS(ROW('Credit risk (SA)'!AC139),COLUMN('Credit risk (SA)'!AC139),4), 1))</f>
        <v>Col A</v>
      </c>
      <c r="E86" s="758"/>
      <c r="F86" s="758"/>
      <c r="G86" s="758"/>
      <c r="H86" s="758"/>
      <c r="I86" s="758"/>
      <c r="J86" s="758"/>
      <c r="K86" s="758"/>
      <c r="L86" s="758"/>
      <c r="M86" s="758"/>
      <c r="N86" s="758"/>
      <c r="O86" s="758"/>
      <c r="P86" s="758"/>
      <c r="Q86" s="758"/>
      <c r="R86" s="758"/>
      <c r="S86" s="758"/>
      <c r="T86" s="758"/>
      <c r="U86" s="758"/>
      <c r="V86" s="758"/>
      <c r="W86" s="758"/>
      <c r="X86" s="758"/>
      <c r="Y86" s="758"/>
      <c r="Z86" s="758"/>
      <c r="AA86" s="758"/>
      <c r="AB86" s="758"/>
      <c r="AC86" s="758"/>
      <c r="AD86" s="758"/>
      <c r="AE86" s="758"/>
      <c r="AF86" s="758"/>
      <c r="AG86" s="758"/>
      <c r="AH86" s="758"/>
      <c r="AI86" s="758"/>
      <c r="AJ86" s="758"/>
      <c r="AK86" s="758"/>
      <c r="AL86" s="758"/>
      <c r="AM86" s="758"/>
      <c r="AN86" s="838"/>
    </row>
    <row r="87" spans="1:16381" s="248" customFormat="1" ht="15" customHeight="1" x14ac:dyDescent="0.25">
      <c r="A87" s="837"/>
      <c r="B87" s="1143"/>
      <c r="C87" s="1269" t="str">
        <f>'Credit risk (SA)'!AC15</f>
        <v>Check: column AB RW in Parameters worksheet</v>
      </c>
      <c r="D87" s="1267"/>
      <c r="E87" s="758"/>
      <c r="F87" s="758"/>
      <c r="G87" s="758"/>
      <c r="H87" s="758"/>
      <c r="I87" s="758"/>
      <c r="J87" s="758"/>
      <c r="K87" s="758"/>
      <c r="L87" s="758"/>
      <c r="M87" s="758"/>
      <c r="N87" s="758"/>
      <c r="O87" s="758"/>
      <c r="P87" s="758"/>
      <c r="Q87" s="758"/>
      <c r="R87" s="758"/>
      <c r="S87" s="758"/>
      <c r="T87" s="758"/>
      <c r="U87" s="758"/>
      <c r="V87" s="758"/>
      <c r="W87" s="758"/>
      <c r="X87" s="758"/>
      <c r="Y87" s="758"/>
      <c r="Z87" s="758"/>
      <c r="AA87" s="758"/>
      <c r="AB87" s="758"/>
      <c r="AC87" s="758"/>
      <c r="AD87" s="758"/>
      <c r="AE87" s="758"/>
      <c r="AF87" s="758"/>
      <c r="AG87" s="758"/>
      <c r="AH87" s="758"/>
      <c r="AI87" s="758"/>
      <c r="AJ87" s="758"/>
      <c r="AK87" s="758"/>
      <c r="AL87" s="758"/>
      <c r="AM87" s="758"/>
      <c r="AN87" s="838"/>
    </row>
    <row r="88" spans="1:16381" s="248" customFormat="1" ht="15" customHeight="1" x14ac:dyDescent="0.25">
      <c r="A88" s="837"/>
      <c r="B88" s="893"/>
      <c r="C88" s="276" t="str">
        <f>'Credit risk (SA)'!B23</f>
        <v>Banks (excluding covered bonds); of which:</v>
      </c>
      <c r="D88" s="1268"/>
      <c r="E88" s="758"/>
      <c r="F88" s="758"/>
      <c r="G88" s="758"/>
      <c r="H88" s="758"/>
      <c r="I88" s="758"/>
      <c r="J88" s="758"/>
      <c r="K88" s="758"/>
      <c r="L88" s="758"/>
      <c r="M88" s="758"/>
      <c r="N88" s="758"/>
      <c r="O88" s="758"/>
      <c r="P88" s="758"/>
      <c r="Q88" s="758"/>
      <c r="R88" s="758"/>
      <c r="S88" s="758"/>
      <c r="T88" s="758"/>
      <c r="U88" s="758"/>
      <c r="V88" s="758"/>
      <c r="W88" s="758"/>
      <c r="X88" s="758"/>
      <c r="Y88" s="758"/>
      <c r="Z88" s="758"/>
      <c r="AA88" s="758"/>
      <c r="AB88" s="758"/>
      <c r="AC88" s="758"/>
      <c r="AD88" s="758"/>
      <c r="AE88" s="758"/>
      <c r="AF88" s="758"/>
      <c r="AG88" s="758"/>
      <c r="AH88" s="758"/>
      <c r="AI88" s="758"/>
      <c r="AJ88" s="758"/>
      <c r="AK88" s="758"/>
      <c r="AL88" s="758"/>
      <c r="AM88" s="758"/>
      <c r="AN88" s="838"/>
    </row>
    <row r="89" spans="1:16381" s="248" customFormat="1" ht="15" customHeight="1" x14ac:dyDescent="0.25">
      <c r="A89" s="837"/>
      <c r="B89" s="356"/>
      <c r="C89" s="330" t="str">
        <f>'Credit risk (SA)'!B25</f>
        <v>ECRA - jurisdictions where ratings are allowed; of which:</v>
      </c>
      <c r="D89" s="1162"/>
      <c r="E89" s="758"/>
      <c r="F89" s="758"/>
      <c r="G89" s="758"/>
      <c r="H89" s="758"/>
      <c r="I89" s="758"/>
      <c r="J89" s="758"/>
      <c r="K89" s="758"/>
      <c r="L89" s="758"/>
      <c r="M89" s="758"/>
      <c r="N89" s="758"/>
      <c r="O89" s="758"/>
      <c r="P89" s="758"/>
      <c r="Q89" s="758"/>
      <c r="R89" s="758"/>
      <c r="S89" s="758"/>
      <c r="T89" s="758"/>
      <c r="U89" s="758"/>
      <c r="V89" s="758"/>
      <c r="W89" s="758"/>
      <c r="X89" s="758"/>
      <c r="Y89" s="758"/>
      <c r="Z89" s="758"/>
      <c r="AA89" s="758"/>
      <c r="AB89" s="758"/>
      <c r="AC89" s="758"/>
      <c r="AD89" s="758"/>
      <c r="AE89" s="758"/>
      <c r="AF89" s="758"/>
      <c r="AG89" s="758"/>
      <c r="AH89" s="758"/>
      <c r="AI89" s="758"/>
      <c r="AJ89" s="758"/>
      <c r="AK89" s="758"/>
      <c r="AL89" s="758"/>
      <c r="AM89" s="758"/>
      <c r="AN89" s="838"/>
    </row>
    <row r="90" spans="1:16381" s="248" customFormat="1" ht="15" customHeight="1" x14ac:dyDescent="0.25">
      <c r="A90" s="837"/>
      <c r="B90" s="356"/>
      <c r="C90" s="333" t="str">
        <f>'Credit risk (SA)'!B26</f>
        <v>ECRA (long term); of which:</v>
      </c>
      <c r="D90" s="1162"/>
      <c r="E90" s="758"/>
      <c r="F90" s="758"/>
      <c r="G90" s="758"/>
      <c r="H90" s="758"/>
      <c r="I90" s="758"/>
      <c r="J90" s="758"/>
      <c r="K90" s="758"/>
      <c r="L90" s="758"/>
      <c r="M90" s="758"/>
      <c r="N90" s="758"/>
      <c r="O90" s="758"/>
      <c r="P90" s="758"/>
      <c r="Q90" s="758"/>
      <c r="R90" s="758"/>
      <c r="S90" s="758"/>
      <c r="T90" s="758"/>
      <c r="U90" s="758"/>
      <c r="V90" s="758"/>
      <c r="W90" s="758"/>
      <c r="X90" s="758"/>
      <c r="Y90" s="758"/>
      <c r="Z90" s="758"/>
      <c r="AA90" s="758"/>
      <c r="AB90" s="758"/>
      <c r="AC90" s="758"/>
      <c r="AD90" s="758"/>
      <c r="AE90" s="758"/>
      <c r="AF90" s="758"/>
      <c r="AG90" s="758"/>
      <c r="AH90" s="758"/>
      <c r="AI90" s="758"/>
      <c r="AJ90" s="758"/>
      <c r="AK90" s="758"/>
      <c r="AL90" s="758"/>
      <c r="AM90" s="758"/>
      <c r="AN90" s="838"/>
    </row>
    <row r="91" spans="1:16381" s="248" customFormat="1" ht="15" customHeight="1" x14ac:dyDescent="0.25">
      <c r="A91" s="837"/>
      <c r="B91" s="359" t="s">
        <v>1092</v>
      </c>
      <c r="C91" s="1145" t="str">
        <f>'Credit risk (SA)'!B27</f>
        <v xml:space="preserve">AAA to AA- </v>
      </c>
      <c r="D91" s="2175" t="str">
        <f>'Credit risk (SA)'!AC27</f>
        <v/>
      </c>
      <c r="E91" s="758"/>
      <c r="F91" s="758"/>
      <c r="G91" s="758"/>
      <c r="H91" s="758"/>
      <c r="I91" s="758"/>
      <c r="J91" s="758"/>
      <c r="K91" s="758"/>
      <c r="L91" s="758"/>
      <c r="M91" s="758"/>
      <c r="N91" s="758"/>
      <c r="O91" s="758"/>
      <c r="P91" s="758"/>
      <c r="Q91" s="758"/>
      <c r="R91" s="758"/>
      <c r="S91" s="758"/>
      <c r="T91" s="758"/>
      <c r="U91" s="758"/>
      <c r="V91" s="758"/>
      <c r="W91" s="758"/>
      <c r="X91" s="758"/>
      <c r="Y91" s="758"/>
      <c r="Z91" s="758"/>
      <c r="AA91" s="758"/>
      <c r="AB91" s="758"/>
      <c r="AC91" s="758"/>
      <c r="AD91" s="758"/>
      <c r="AE91" s="758"/>
      <c r="AF91" s="758"/>
      <c r="AG91" s="758"/>
      <c r="AH91" s="758"/>
      <c r="AI91" s="758"/>
      <c r="AJ91" s="758"/>
      <c r="AK91" s="758"/>
      <c r="AL91" s="758"/>
      <c r="AM91" s="758"/>
      <c r="AN91" s="838"/>
    </row>
    <row r="92" spans="1:16381" s="248" customFormat="1" ht="15" customHeight="1" x14ac:dyDescent="0.25">
      <c r="A92" s="837"/>
      <c r="B92" s="359" t="s">
        <v>1092</v>
      </c>
      <c r="C92" s="1145" t="str">
        <f>'Credit risk (SA)'!B28</f>
        <v>A+ to A-</v>
      </c>
      <c r="D92" s="2175" t="str">
        <f>'Credit risk (SA)'!AC28</f>
        <v/>
      </c>
      <c r="E92" s="758"/>
      <c r="F92" s="758"/>
      <c r="G92" s="758"/>
      <c r="H92" s="758"/>
      <c r="I92" s="758"/>
      <c r="J92" s="758"/>
      <c r="K92" s="758"/>
      <c r="L92" s="758"/>
      <c r="M92" s="758"/>
      <c r="N92" s="758"/>
      <c r="O92" s="758"/>
      <c r="P92" s="758"/>
      <c r="Q92" s="758"/>
      <c r="R92" s="758"/>
      <c r="S92" s="758"/>
      <c r="T92" s="758"/>
      <c r="U92" s="758"/>
      <c r="V92" s="758"/>
      <c r="W92" s="758"/>
      <c r="X92" s="758"/>
      <c r="Y92" s="758"/>
      <c r="Z92" s="758"/>
      <c r="AA92" s="758"/>
      <c r="AB92" s="758"/>
      <c r="AC92" s="758"/>
      <c r="AD92" s="758"/>
      <c r="AE92" s="758"/>
      <c r="AF92" s="758"/>
      <c r="AG92" s="758"/>
      <c r="AH92" s="758"/>
      <c r="AI92" s="758"/>
      <c r="AJ92" s="758"/>
      <c r="AK92" s="758"/>
      <c r="AL92" s="758"/>
      <c r="AM92" s="758"/>
      <c r="AN92" s="838"/>
    </row>
    <row r="93" spans="1:16381" s="248" customFormat="1" ht="15" customHeight="1" x14ac:dyDescent="0.25">
      <c r="A93" s="837"/>
      <c r="B93" s="359" t="s">
        <v>1092</v>
      </c>
      <c r="C93" s="1145" t="str">
        <f>'Credit risk (SA)'!B29</f>
        <v>BBB+ to BBB-</v>
      </c>
      <c r="D93" s="2175" t="str">
        <f>'Credit risk (SA)'!AC29</f>
        <v/>
      </c>
      <c r="E93" s="758"/>
      <c r="F93" s="758"/>
      <c r="G93" s="758"/>
      <c r="H93" s="758"/>
      <c r="I93" s="758"/>
      <c r="J93" s="758"/>
      <c r="K93" s="758"/>
      <c r="L93" s="758"/>
      <c r="M93" s="758"/>
      <c r="N93" s="758"/>
      <c r="O93" s="758"/>
      <c r="P93" s="758"/>
      <c r="Q93" s="758"/>
      <c r="R93" s="758"/>
      <c r="S93" s="758"/>
      <c r="T93" s="758"/>
      <c r="U93" s="758"/>
      <c r="V93" s="758"/>
      <c r="W93" s="758"/>
      <c r="X93" s="758"/>
      <c r="Y93" s="758"/>
      <c r="Z93" s="758"/>
      <c r="AA93" s="758"/>
      <c r="AB93" s="758"/>
      <c r="AC93" s="758"/>
      <c r="AD93" s="758"/>
      <c r="AE93" s="758"/>
      <c r="AF93" s="758"/>
      <c r="AG93" s="758"/>
      <c r="AH93" s="758"/>
      <c r="AI93" s="758"/>
      <c r="AJ93" s="758"/>
      <c r="AK93" s="758"/>
      <c r="AL93" s="758"/>
      <c r="AM93" s="758"/>
      <c r="AN93" s="838"/>
    </row>
    <row r="94" spans="1:16381" s="248" customFormat="1" ht="15" customHeight="1" x14ac:dyDescent="0.25">
      <c r="A94" s="837"/>
      <c r="B94" s="359" t="s">
        <v>1092</v>
      </c>
      <c r="C94" s="1145" t="str">
        <f>'Credit risk (SA)'!B30</f>
        <v>BB+ to B-</v>
      </c>
      <c r="D94" s="2175" t="str">
        <f>'Credit risk (SA)'!AC30</f>
        <v/>
      </c>
      <c r="E94" s="758"/>
      <c r="F94" s="758"/>
      <c r="G94" s="758"/>
      <c r="H94" s="758"/>
      <c r="I94" s="758"/>
      <c r="J94" s="758"/>
      <c r="K94" s="758"/>
      <c r="L94" s="758"/>
      <c r="M94" s="758"/>
      <c r="N94" s="758"/>
      <c r="O94" s="758"/>
      <c r="P94" s="758"/>
      <c r="Q94" s="758"/>
      <c r="R94" s="758"/>
      <c r="S94" s="758"/>
      <c r="T94" s="758"/>
      <c r="U94" s="758"/>
      <c r="V94" s="758"/>
      <c r="W94" s="758"/>
      <c r="X94" s="758"/>
      <c r="Y94" s="758"/>
      <c r="Z94" s="758"/>
      <c r="AA94" s="758"/>
      <c r="AB94" s="758"/>
      <c r="AC94" s="758"/>
      <c r="AD94" s="758"/>
      <c r="AE94" s="758"/>
      <c r="AF94" s="758"/>
      <c r="AG94" s="758"/>
      <c r="AH94" s="758"/>
      <c r="AI94" s="758"/>
      <c r="AJ94" s="758"/>
      <c r="AK94" s="758"/>
      <c r="AL94" s="758"/>
      <c r="AM94" s="758"/>
      <c r="AN94" s="838"/>
    </row>
    <row r="95" spans="1:16381" s="248" customFormat="1" ht="15" customHeight="1" x14ac:dyDescent="0.25">
      <c r="A95" s="837"/>
      <c r="B95" s="359" t="s">
        <v>1092</v>
      </c>
      <c r="C95" s="1145" t="str">
        <f>'Credit risk (SA)'!B31</f>
        <v>below B-</v>
      </c>
      <c r="D95" s="2175" t="str">
        <f>'Credit risk (SA)'!AC31</f>
        <v/>
      </c>
      <c r="E95" s="758"/>
      <c r="F95" s="758"/>
      <c r="G95" s="758"/>
      <c r="H95" s="758"/>
      <c r="I95" s="758"/>
      <c r="J95" s="758"/>
      <c r="K95" s="758"/>
      <c r="L95" s="758"/>
      <c r="M95" s="758"/>
      <c r="N95" s="758"/>
      <c r="O95" s="758"/>
      <c r="P95" s="758"/>
      <c r="Q95" s="758"/>
      <c r="R95" s="758"/>
      <c r="S95" s="758"/>
      <c r="T95" s="758"/>
      <c r="U95" s="758"/>
      <c r="V95" s="758"/>
      <c r="W95" s="758"/>
      <c r="X95" s="758"/>
      <c r="Y95" s="758"/>
      <c r="Z95" s="758"/>
      <c r="AA95" s="758"/>
      <c r="AB95" s="758"/>
      <c r="AC95" s="758"/>
      <c r="AD95" s="758"/>
      <c r="AE95" s="758"/>
      <c r="AF95" s="758"/>
      <c r="AG95" s="758"/>
      <c r="AH95" s="758"/>
      <c r="AI95" s="758"/>
      <c r="AJ95" s="758"/>
      <c r="AK95" s="758"/>
      <c r="AL95" s="758"/>
      <c r="AM95" s="758"/>
      <c r="AN95" s="838"/>
    </row>
    <row r="96" spans="1:16381" s="248" customFormat="1" ht="15" customHeight="1" x14ac:dyDescent="0.25">
      <c r="A96" s="837"/>
      <c r="B96" s="356"/>
      <c r="C96" s="333" t="str">
        <f>'Credit risk (SA)'!B32</f>
        <v>ECRA (short term); of which:</v>
      </c>
      <c r="D96" s="1162"/>
      <c r="E96" s="758"/>
      <c r="F96" s="758"/>
      <c r="G96" s="758"/>
      <c r="H96" s="758"/>
      <c r="I96" s="758"/>
      <c r="J96" s="758"/>
      <c r="K96" s="758"/>
      <c r="L96" s="758"/>
      <c r="M96" s="758"/>
      <c r="N96" s="758"/>
      <c r="O96" s="758"/>
      <c r="P96" s="758"/>
      <c r="Q96" s="758"/>
      <c r="R96" s="758"/>
      <c r="S96" s="758"/>
      <c r="T96" s="758"/>
      <c r="U96" s="758"/>
      <c r="V96" s="758"/>
      <c r="W96" s="758"/>
      <c r="X96" s="758"/>
      <c r="Y96" s="758"/>
      <c r="Z96" s="758"/>
      <c r="AA96" s="758"/>
      <c r="AB96" s="758"/>
      <c r="AC96" s="758"/>
      <c r="AD96" s="758"/>
      <c r="AE96" s="758"/>
      <c r="AF96" s="758"/>
      <c r="AG96" s="758"/>
      <c r="AH96" s="758"/>
      <c r="AI96" s="758"/>
      <c r="AJ96" s="758"/>
      <c r="AK96" s="758"/>
      <c r="AL96" s="758"/>
      <c r="AM96" s="758"/>
      <c r="AN96" s="838"/>
    </row>
    <row r="97" spans="1:40" s="248" customFormat="1" ht="15" customHeight="1" x14ac:dyDescent="0.25">
      <c r="A97" s="837"/>
      <c r="B97" s="359" t="s">
        <v>1092</v>
      </c>
      <c r="C97" s="1145" t="str">
        <f>'Credit risk (SA)'!B33</f>
        <v xml:space="preserve">AAA to AA- </v>
      </c>
      <c r="D97" s="2175" t="str">
        <f>'Credit risk (SA)'!AC33</f>
        <v/>
      </c>
      <c r="E97" s="758"/>
      <c r="F97" s="758"/>
      <c r="G97" s="758"/>
      <c r="H97" s="758"/>
      <c r="I97" s="758"/>
      <c r="J97" s="758"/>
      <c r="K97" s="758"/>
      <c r="L97" s="758"/>
      <c r="M97" s="758"/>
      <c r="N97" s="758"/>
      <c r="O97" s="758"/>
      <c r="P97" s="758"/>
      <c r="Q97" s="758"/>
      <c r="R97" s="758"/>
      <c r="S97" s="758"/>
      <c r="T97" s="758"/>
      <c r="U97" s="758"/>
      <c r="V97" s="758"/>
      <c r="W97" s="758"/>
      <c r="X97" s="758"/>
      <c r="Y97" s="758"/>
      <c r="Z97" s="758"/>
      <c r="AA97" s="758"/>
      <c r="AB97" s="758"/>
      <c r="AC97" s="758"/>
      <c r="AD97" s="758"/>
      <c r="AE97" s="758"/>
      <c r="AF97" s="758"/>
      <c r="AG97" s="758"/>
      <c r="AH97" s="758"/>
      <c r="AI97" s="758"/>
      <c r="AJ97" s="758"/>
      <c r="AK97" s="758"/>
      <c r="AL97" s="758"/>
      <c r="AM97" s="758"/>
      <c r="AN97" s="838"/>
    </row>
    <row r="98" spans="1:40" s="248" customFormat="1" ht="15" customHeight="1" x14ac:dyDescent="0.25">
      <c r="A98" s="837"/>
      <c r="B98" s="359" t="s">
        <v>1092</v>
      </c>
      <c r="C98" s="1145" t="str">
        <f>'Credit risk (SA)'!B34</f>
        <v>A+ to A-</v>
      </c>
      <c r="D98" s="2175" t="str">
        <f>'Credit risk (SA)'!AC34</f>
        <v/>
      </c>
      <c r="E98" s="758"/>
      <c r="F98" s="758"/>
      <c r="G98" s="758"/>
      <c r="H98" s="758"/>
      <c r="I98" s="758"/>
      <c r="J98" s="758"/>
      <c r="K98" s="758"/>
      <c r="L98" s="758"/>
      <c r="M98" s="758"/>
      <c r="N98" s="758"/>
      <c r="O98" s="758"/>
      <c r="P98" s="758"/>
      <c r="Q98" s="758"/>
      <c r="R98" s="758"/>
      <c r="S98" s="758"/>
      <c r="T98" s="758"/>
      <c r="U98" s="758"/>
      <c r="V98" s="758"/>
      <c r="W98" s="758"/>
      <c r="X98" s="758"/>
      <c r="Y98" s="758"/>
      <c r="Z98" s="758"/>
      <c r="AA98" s="758"/>
      <c r="AB98" s="758"/>
      <c r="AC98" s="758"/>
      <c r="AD98" s="758"/>
      <c r="AE98" s="758"/>
      <c r="AF98" s="758"/>
      <c r="AG98" s="758"/>
      <c r="AH98" s="758"/>
      <c r="AI98" s="758"/>
      <c r="AJ98" s="758"/>
      <c r="AK98" s="758"/>
      <c r="AL98" s="758"/>
      <c r="AM98" s="758"/>
      <c r="AN98" s="838"/>
    </row>
    <row r="99" spans="1:40" s="248" customFormat="1" ht="15" customHeight="1" x14ac:dyDescent="0.25">
      <c r="A99" s="837"/>
      <c r="B99" s="359" t="s">
        <v>1092</v>
      </c>
      <c r="C99" s="1145" t="str">
        <f>'Credit risk (SA)'!B35</f>
        <v>BBB+ to BBB-</v>
      </c>
      <c r="D99" s="2175" t="str">
        <f>'Credit risk (SA)'!AC35</f>
        <v/>
      </c>
      <c r="E99" s="758"/>
      <c r="F99" s="758"/>
      <c r="G99" s="758"/>
      <c r="H99" s="758"/>
      <c r="I99" s="758"/>
      <c r="J99" s="758"/>
      <c r="K99" s="758"/>
      <c r="L99" s="758"/>
      <c r="M99" s="758"/>
      <c r="N99" s="758"/>
      <c r="O99" s="758"/>
      <c r="P99" s="758"/>
      <c r="Q99" s="758"/>
      <c r="R99" s="758"/>
      <c r="S99" s="758"/>
      <c r="T99" s="758"/>
      <c r="U99" s="758"/>
      <c r="V99" s="758"/>
      <c r="W99" s="758"/>
      <c r="X99" s="758"/>
      <c r="Y99" s="758"/>
      <c r="Z99" s="758"/>
      <c r="AA99" s="758"/>
      <c r="AB99" s="758"/>
      <c r="AC99" s="758"/>
      <c r="AD99" s="758"/>
      <c r="AE99" s="758"/>
      <c r="AF99" s="758"/>
      <c r="AG99" s="758"/>
      <c r="AH99" s="758"/>
      <c r="AI99" s="758"/>
      <c r="AJ99" s="758"/>
      <c r="AK99" s="758"/>
      <c r="AL99" s="758"/>
      <c r="AM99" s="758"/>
      <c r="AN99" s="838"/>
    </row>
    <row r="100" spans="1:40" s="248" customFormat="1" ht="15" customHeight="1" x14ac:dyDescent="0.25">
      <c r="A100" s="837"/>
      <c r="B100" s="359" t="s">
        <v>1092</v>
      </c>
      <c r="C100" s="1145" t="str">
        <f>'Credit risk (SA)'!B36</f>
        <v>BB+ to B-</v>
      </c>
      <c r="D100" s="2175" t="str">
        <f>'Credit risk (SA)'!AC36</f>
        <v/>
      </c>
      <c r="E100" s="758"/>
      <c r="F100" s="758"/>
      <c r="G100" s="758"/>
      <c r="H100" s="758"/>
      <c r="I100" s="758"/>
      <c r="J100" s="758"/>
      <c r="K100" s="758"/>
      <c r="L100" s="758"/>
      <c r="M100" s="758"/>
      <c r="N100" s="758"/>
      <c r="O100" s="758"/>
      <c r="P100" s="758"/>
      <c r="Q100" s="758"/>
      <c r="R100" s="758"/>
      <c r="S100" s="758"/>
      <c r="T100" s="758"/>
      <c r="U100" s="758"/>
      <c r="V100" s="758"/>
      <c r="W100" s="758"/>
      <c r="X100" s="758"/>
      <c r="Y100" s="758"/>
      <c r="Z100" s="758"/>
      <c r="AA100" s="758"/>
      <c r="AB100" s="758"/>
      <c r="AC100" s="758"/>
      <c r="AD100" s="758"/>
      <c r="AE100" s="758"/>
      <c r="AF100" s="758"/>
      <c r="AG100" s="758"/>
      <c r="AH100" s="758"/>
      <c r="AI100" s="758"/>
      <c r="AJ100" s="758"/>
      <c r="AK100" s="758"/>
      <c r="AL100" s="758"/>
      <c r="AM100" s="758"/>
      <c r="AN100" s="838"/>
    </row>
    <row r="101" spans="1:40" s="248" customFormat="1" ht="15" customHeight="1" x14ac:dyDescent="0.25">
      <c r="A101" s="837"/>
      <c r="B101" s="359" t="s">
        <v>1092</v>
      </c>
      <c r="C101" s="1145" t="str">
        <f>'Credit risk (SA)'!B37</f>
        <v>below B-</v>
      </c>
      <c r="D101" s="2175" t="str">
        <f>'Credit risk (SA)'!AC37</f>
        <v/>
      </c>
      <c r="E101" s="758"/>
      <c r="F101" s="758"/>
      <c r="G101" s="758"/>
      <c r="H101" s="758"/>
      <c r="I101" s="758"/>
      <c r="J101" s="758"/>
      <c r="K101" s="758"/>
      <c r="L101" s="758"/>
      <c r="M101" s="758"/>
      <c r="N101" s="758"/>
      <c r="O101" s="758"/>
      <c r="P101" s="758"/>
      <c r="Q101" s="758"/>
      <c r="R101" s="758"/>
      <c r="S101" s="758"/>
      <c r="T101" s="758"/>
      <c r="U101" s="758"/>
      <c r="V101" s="758"/>
      <c r="W101" s="758"/>
      <c r="X101" s="758"/>
      <c r="Y101" s="758"/>
      <c r="Z101" s="758"/>
      <c r="AA101" s="758"/>
      <c r="AB101" s="758"/>
      <c r="AC101" s="758"/>
      <c r="AD101" s="758"/>
      <c r="AE101" s="758"/>
      <c r="AF101" s="758"/>
      <c r="AG101" s="758"/>
      <c r="AH101" s="758"/>
      <c r="AI101" s="758"/>
      <c r="AJ101" s="758"/>
      <c r="AK101" s="758"/>
      <c r="AL101" s="758"/>
      <c r="AM101" s="758"/>
      <c r="AN101" s="838"/>
    </row>
    <row r="102" spans="1:40" s="248" customFormat="1" ht="15" customHeight="1" x14ac:dyDescent="0.25">
      <c r="A102" s="837"/>
      <c r="B102" s="356"/>
      <c r="C102" s="330" t="str">
        <f>'Credit risk (SA)'!B38</f>
        <v>SCRA; of which:</v>
      </c>
      <c r="D102" s="1162"/>
      <c r="E102" s="758"/>
      <c r="F102" s="758"/>
      <c r="G102" s="758"/>
      <c r="H102" s="758"/>
      <c r="I102" s="758"/>
      <c r="J102" s="758"/>
      <c r="K102" s="758"/>
      <c r="L102" s="758"/>
      <c r="M102" s="758"/>
      <c r="N102" s="758"/>
      <c r="O102" s="758"/>
      <c r="P102" s="758"/>
      <c r="Q102" s="758"/>
      <c r="R102" s="758"/>
      <c r="S102" s="758"/>
      <c r="T102" s="758"/>
      <c r="U102" s="758"/>
      <c r="V102" s="758"/>
      <c r="W102" s="758"/>
      <c r="X102" s="758"/>
      <c r="Y102" s="758"/>
      <c r="Z102" s="758"/>
      <c r="AA102" s="758"/>
      <c r="AB102" s="758"/>
      <c r="AC102" s="758"/>
      <c r="AD102" s="758"/>
      <c r="AE102" s="758"/>
      <c r="AF102" s="758"/>
      <c r="AG102" s="758"/>
      <c r="AH102" s="758"/>
      <c r="AI102" s="758"/>
      <c r="AJ102" s="758"/>
      <c r="AK102" s="758"/>
      <c r="AL102" s="758"/>
      <c r="AM102" s="758"/>
      <c r="AN102" s="838"/>
    </row>
    <row r="103" spans="1:40" s="248" customFormat="1" ht="15" customHeight="1" x14ac:dyDescent="0.25">
      <c r="A103" s="837"/>
      <c r="B103" s="356"/>
      <c r="C103" s="333" t="str">
        <f>'Credit risk (SA)'!B39</f>
        <v>SCRA (long term)</v>
      </c>
      <c r="D103" s="1162"/>
      <c r="E103" s="758"/>
      <c r="F103" s="758"/>
      <c r="G103" s="758"/>
      <c r="H103" s="758"/>
      <c r="I103" s="758"/>
      <c r="J103" s="758"/>
      <c r="K103" s="758"/>
      <c r="L103" s="758"/>
      <c r="M103" s="758"/>
      <c r="N103" s="758"/>
      <c r="O103" s="758"/>
      <c r="P103" s="758"/>
      <c r="Q103" s="758"/>
      <c r="R103" s="758"/>
      <c r="S103" s="758"/>
      <c r="T103" s="758"/>
      <c r="U103" s="758"/>
      <c r="V103" s="758"/>
      <c r="W103" s="758"/>
      <c r="X103" s="758"/>
      <c r="Y103" s="758"/>
      <c r="Z103" s="758"/>
      <c r="AA103" s="758"/>
      <c r="AB103" s="758"/>
      <c r="AC103" s="758"/>
      <c r="AD103" s="758"/>
      <c r="AE103" s="758"/>
      <c r="AF103" s="758"/>
      <c r="AG103" s="758"/>
      <c r="AH103" s="758"/>
      <c r="AI103" s="758"/>
      <c r="AJ103" s="758"/>
      <c r="AK103" s="758"/>
      <c r="AL103" s="758"/>
      <c r="AM103" s="758"/>
      <c r="AN103" s="838"/>
    </row>
    <row r="104" spans="1:40" s="248" customFormat="1" ht="15" customHeight="1" x14ac:dyDescent="0.25">
      <c r="A104" s="837"/>
      <c r="B104" s="359" t="s">
        <v>1092</v>
      </c>
      <c r="C104" s="1145" t="str">
        <f>'Credit risk (SA)'!B40</f>
        <v>Grade A (30% risk weight)</v>
      </c>
      <c r="D104" s="2175" t="str">
        <f>'Credit risk (SA)'!AC40</f>
        <v/>
      </c>
      <c r="E104" s="758"/>
      <c r="F104" s="758"/>
      <c r="G104" s="758"/>
      <c r="H104" s="758"/>
      <c r="I104" s="758"/>
      <c r="J104" s="758"/>
      <c r="K104" s="758"/>
      <c r="L104" s="758"/>
      <c r="M104" s="758"/>
      <c r="N104" s="758"/>
      <c r="O104" s="758"/>
      <c r="P104" s="758"/>
      <c r="Q104" s="758"/>
      <c r="R104" s="758"/>
      <c r="S104" s="758"/>
      <c r="T104" s="758"/>
      <c r="U104" s="758"/>
      <c r="V104" s="758"/>
      <c r="W104" s="758"/>
      <c r="X104" s="758"/>
      <c r="Y104" s="758"/>
      <c r="Z104" s="758"/>
      <c r="AA104" s="758"/>
      <c r="AB104" s="758"/>
      <c r="AC104" s="758"/>
      <c r="AD104" s="758"/>
      <c r="AE104" s="758"/>
      <c r="AF104" s="758"/>
      <c r="AG104" s="758"/>
      <c r="AH104" s="758"/>
      <c r="AI104" s="758"/>
      <c r="AJ104" s="758"/>
      <c r="AK104" s="758"/>
      <c r="AL104" s="758"/>
      <c r="AM104" s="758"/>
      <c r="AN104" s="838"/>
    </row>
    <row r="105" spans="1:40" s="248" customFormat="1" ht="15" customHeight="1" x14ac:dyDescent="0.25">
      <c r="A105" s="837"/>
      <c r="B105" s="359" t="s">
        <v>1092</v>
      </c>
      <c r="C105" s="1145" t="str">
        <f>'Credit risk (SA)'!B41</f>
        <v>Grade A (40% risk weight)</v>
      </c>
      <c r="D105" s="2175" t="str">
        <f>'Credit risk (SA)'!AC41</f>
        <v/>
      </c>
      <c r="E105" s="758"/>
      <c r="F105" s="758"/>
      <c r="G105" s="758"/>
      <c r="H105" s="758"/>
      <c r="I105" s="758"/>
      <c r="J105" s="758"/>
      <c r="K105" s="758"/>
      <c r="L105" s="758"/>
      <c r="M105" s="758"/>
      <c r="N105" s="758"/>
      <c r="O105" s="758"/>
      <c r="P105" s="758"/>
      <c r="Q105" s="758"/>
      <c r="R105" s="758"/>
      <c r="S105" s="758"/>
      <c r="T105" s="758"/>
      <c r="U105" s="758"/>
      <c r="V105" s="758"/>
      <c r="W105" s="758"/>
      <c r="X105" s="758"/>
      <c r="Y105" s="758"/>
      <c r="Z105" s="758"/>
      <c r="AA105" s="758"/>
      <c r="AB105" s="758"/>
      <c r="AC105" s="758"/>
      <c r="AD105" s="758"/>
      <c r="AE105" s="758"/>
      <c r="AF105" s="758"/>
      <c r="AG105" s="758"/>
      <c r="AH105" s="758"/>
      <c r="AI105" s="758"/>
      <c r="AJ105" s="758"/>
      <c r="AK105" s="758"/>
      <c r="AL105" s="758"/>
      <c r="AM105" s="758"/>
      <c r="AN105" s="838"/>
    </row>
    <row r="106" spans="1:40" s="248" customFormat="1" ht="15" customHeight="1" x14ac:dyDescent="0.25">
      <c r="A106" s="837"/>
      <c r="B106" s="359" t="s">
        <v>1092</v>
      </c>
      <c r="C106" s="1145" t="str">
        <f>'Credit risk (SA)'!B42</f>
        <v>Grade B</v>
      </c>
      <c r="D106" s="2175" t="str">
        <f>'Credit risk (SA)'!AC42</f>
        <v/>
      </c>
      <c r="E106" s="758"/>
      <c r="F106" s="758"/>
      <c r="G106" s="758"/>
      <c r="H106" s="758"/>
      <c r="I106" s="758"/>
      <c r="J106" s="758"/>
      <c r="K106" s="758"/>
      <c r="L106" s="758"/>
      <c r="M106" s="758"/>
      <c r="N106" s="758"/>
      <c r="O106" s="758"/>
      <c r="P106" s="758"/>
      <c r="Q106" s="758"/>
      <c r="R106" s="758"/>
      <c r="S106" s="758"/>
      <c r="T106" s="758"/>
      <c r="U106" s="758"/>
      <c r="V106" s="758"/>
      <c r="W106" s="758"/>
      <c r="X106" s="758"/>
      <c r="Y106" s="758"/>
      <c r="Z106" s="758"/>
      <c r="AA106" s="758"/>
      <c r="AB106" s="758"/>
      <c r="AC106" s="758"/>
      <c r="AD106" s="758"/>
      <c r="AE106" s="758"/>
      <c r="AF106" s="758"/>
      <c r="AG106" s="758"/>
      <c r="AH106" s="758"/>
      <c r="AI106" s="758"/>
      <c r="AJ106" s="758"/>
      <c r="AK106" s="758"/>
      <c r="AL106" s="758"/>
      <c r="AM106" s="758"/>
      <c r="AN106" s="838"/>
    </row>
    <row r="107" spans="1:40" s="248" customFormat="1" ht="15" customHeight="1" x14ac:dyDescent="0.25">
      <c r="A107" s="837"/>
      <c r="B107" s="359" t="s">
        <v>1092</v>
      </c>
      <c r="C107" s="1145" t="str">
        <f>'Credit risk (SA)'!B43</f>
        <v>Grade C</v>
      </c>
      <c r="D107" s="2175" t="str">
        <f>'Credit risk (SA)'!AC43</f>
        <v/>
      </c>
      <c r="E107" s="758"/>
      <c r="F107" s="758"/>
      <c r="G107" s="758"/>
      <c r="H107" s="758"/>
      <c r="I107" s="758"/>
      <c r="J107" s="758"/>
      <c r="K107" s="758"/>
      <c r="L107" s="758"/>
      <c r="M107" s="758"/>
      <c r="N107" s="758"/>
      <c r="O107" s="758"/>
      <c r="P107" s="758"/>
      <c r="Q107" s="758"/>
      <c r="R107" s="758"/>
      <c r="S107" s="758"/>
      <c r="T107" s="758"/>
      <c r="U107" s="758"/>
      <c r="V107" s="758"/>
      <c r="W107" s="758"/>
      <c r="X107" s="758"/>
      <c r="Y107" s="758"/>
      <c r="Z107" s="758"/>
      <c r="AA107" s="758"/>
      <c r="AB107" s="758"/>
      <c r="AC107" s="758"/>
      <c r="AD107" s="758"/>
      <c r="AE107" s="758"/>
      <c r="AF107" s="758"/>
      <c r="AG107" s="758"/>
      <c r="AH107" s="758"/>
      <c r="AI107" s="758"/>
      <c r="AJ107" s="758"/>
      <c r="AK107" s="758"/>
      <c r="AL107" s="758"/>
      <c r="AM107" s="758"/>
      <c r="AN107" s="838"/>
    </row>
    <row r="108" spans="1:40" s="248" customFormat="1" ht="15" customHeight="1" x14ac:dyDescent="0.25">
      <c r="A108" s="837"/>
      <c r="B108" s="356"/>
      <c r="C108" s="333" t="str">
        <f>'Credit risk (SA)'!B45</f>
        <v>SCRA (short term)</v>
      </c>
      <c r="D108" s="1162"/>
      <c r="E108" s="758"/>
      <c r="F108" s="758"/>
      <c r="G108" s="758"/>
      <c r="H108" s="758"/>
      <c r="I108" s="758"/>
      <c r="J108" s="758"/>
      <c r="K108" s="758"/>
      <c r="L108" s="758"/>
      <c r="M108" s="758"/>
      <c r="N108" s="758"/>
      <c r="O108" s="758"/>
      <c r="P108" s="758"/>
      <c r="Q108" s="758"/>
      <c r="R108" s="758"/>
      <c r="S108" s="758"/>
      <c r="T108" s="758"/>
      <c r="U108" s="758"/>
      <c r="V108" s="758"/>
      <c r="W108" s="758"/>
      <c r="X108" s="758"/>
      <c r="Y108" s="758"/>
      <c r="Z108" s="758"/>
      <c r="AA108" s="758"/>
      <c r="AB108" s="758"/>
      <c r="AC108" s="758"/>
      <c r="AD108" s="758"/>
      <c r="AE108" s="758"/>
      <c r="AF108" s="758"/>
      <c r="AG108" s="758"/>
      <c r="AH108" s="758"/>
      <c r="AI108" s="758"/>
      <c r="AJ108" s="758"/>
      <c r="AK108" s="758"/>
      <c r="AL108" s="758"/>
      <c r="AM108" s="758"/>
      <c r="AN108" s="838"/>
    </row>
    <row r="109" spans="1:40" s="248" customFormat="1" ht="15" customHeight="1" x14ac:dyDescent="0.25">
      <c r="A109" s="837"/>
      <c r="B109" s="359" t="s">
        <v>1092</v>
      </c>
      <c r="C109" s="1145" t="str">
        <f>'Credit risk (SA)'!B46</f>
        <v>Grade A</v>
      </c>
      <c r="D109" s="2175" t="str">
        <f>'Credit risk (SA)'!AC46</f>
        <v/>
      </c>
      <c r="E109" s="758"/>
      <c r="F109" s="758"/>
      <c r="G109" s="758"/>
      <c r="H109" s="758"/>
      <c r="I109" s="758"/>
      <c r="J109" s="758"/>
      <c r="K109" s="758"/>
      <c r="L109" s="758"/>
      <c r="M109" s="758"/>
      <c r="N109" s="758"/>
      <c r="O109" s="758"/>
      <c r="P109" s="758"/>
      <c r="Q109" s="758"/>
      <c r="R109" s="758"/>
      <c r="S109" s="758"/>
      <c r="T109" s="758"/>
      <c r="U109" s="758"/>
      <c r="V109" s="758"/>
      <c r="W109" s="758"/>
      <c r="X109" s="758"/>
      <c r="Y109" s="758"/>
      <c r="Z109" s="758"/>
      <c r="AA109" s="758"/>
      <c r="AB109" s="758"/>
      <c r="AC109" s="758"/>
      <c r="AD109" s="758"/>
      <c r="AE109" s="758"/>
      <c r="AF109" s="758"/>
      <c r="AG109" s="758"/>
      <c r="AH109" s="758"/>
      <c r="AI109" s="758"/>
      <c r="AJ109" s="758"/>
      <c r="AK109" s="758"/>
      <c r="AL109" s="758"/>
      <c r="AM109" s="758"/>
      <c r="AN109" s="838"/>
    </row>
    <row r="110" spans="1:40" s="248" customFormat="1" ht="15" customHeight="1" x14ac:dyDescent="0.25">
      <c r="A110" s="837"/>
      <c r="B110" s="359" t="s">
        <v>1092</v>
      </c>
      <c r="C110" s="1145" t="str">
        <f>'Credit risk (SA)'!B47</f>
        <v>Grade B</v>
      </c>
      <c r="D110" s="2175" t="str">
        <f>'Credit risk (SA)'!AC47</f>
        <v/>
      </c>
      <c r="E110" s="758"/>
      <c r="F110" s="758"/>
      <c r="G110" s="758"/>
      <c r="H110" s="758"/>
      <c r="I110" s="758"/>
      <c r="J110" s="758"/>
      <c r="K110" s="758"/>
      <c r="L110" s="758"/>
      <c r="M110" s="758"/>
      <c r="N110" s="758"/>
      <c r="O110" s="758"/>
      <c r="P110" s="758"/>
      <c r="Q110" s="758"/>
      <c r="R110" s="758"/>
      <c r="S110" s="758"/>
      <c r="T110" s="758"/>
      <c r="U110" s="758"/>
      <c r="V110" s="758"/>
      <c r="W110" s="758"/>
      <c r="X110" s="758"/>
      <c r="Y110" s="758"/>
      <c r="Z110" s="758"/>
      <c r="AA110" s="758"/>
      <c r="AB110" s="758"/>
      <c r="AC110" s="758"/>
      <c r="AD110" s="758"/>
      <c r="AE110" s="758"/>
      <c r="AF110" s="758"/>
      <c r="AG110" s="758"/>
      <c r="AH110" s="758"/>
      <c r="AI110" s="758"/>
      <c r="AJ110" s="758"/>
      <c r="AK110" s="758"/>
      <c r="AL110" s="758"/>
      <c r="AM110" s="758"/>
      <c r="AN110" s="838"/>
    </row>
    <row r="111" spans="1:40" s="248" customFormat="1" ht="15" customHeight="1" x14ac:dyDescent="0.25">
      <c r="A111" s="837"/>
      <c r="B111" s="359" t="s">
        <v>1092</v>
      </c>
      <c r="C111" s="1145" t="str">
        <f>'Credit risk (SA)'!B48</f>
        <v>Grade C</v>
      </c>
      <c r="D111" s="2175" t="str">
        <f>'Credit risk (SA)'!AC48</f>
        <v/>
      </c>
      <c r="E111" s="758"/>
      <c r="F111" s="758"/>
      <c r="G111" s="758"/>
      <c r="H111" s="758"/>
      <c r="I111" s="758"/>
      <c r="J111" s="758"/>
      <c r="K111" s="758"/>
      <c r="L111" s="758"/>
      <c r="M111" s="758"/>
      <c r="N111" s="758"/>
      <c r="O111" s="758"/>
      <c r="P111" s="758"/>
      <c r="Q111" s="758"/>
      <c r="R111" s="758"/>
      <c r="S111" s="758"/>
      <c r="T111" s="758"/>
      <c r="U111" s="758"/>
      <c r="V111" s="758"/>
      <c r="W111" s="758"/>
      <c r="X111" s="758"/>
      <c r="Y111" s="758"/>
      <c r="Z111" s="758"/>
      <c r="AA111" s="758"/>
      <c r="AB111" s="758"/>
      <c r="AC111" s="758"/>
      <c r="AD111" s="758"/>
      <c r="AE111" s="758"/>
      <c r="AF111" s="758"/>
      <c r="AG111" s="758"/>
      <c r="AH111" s="758"/>
      <c r="AI111" s="758"/>
      <c r="AJ111" s="758"/>
      <c r="AK111" s="758"/>
      <c r="AL111" s="758"/>
      <c r="AM111" s="758"/>
      <c r="AN111" s="838"/>
    </row>
    <row r="112" spans="1:40" s="248" customFormat="1" ht="15" customHeight="1" x14ac:dyDescent="0.25">
      <c r="A112" s="837"/>
      <c r="B112" s="356"/>
      <c r="C112" s="308" t="str">
        <f>'Credit risk (SA)'!B50</f>
        <v>Covered bonds; of which:</v>
      </c>
      <c r="D112" s="1162"/>
      <c r="E112" s="758"/>
      <c r="F112" s="758"/>
      <c r="G112" s="758"/>
      <c r="H112" s="758"/>
      <c r="I112" s="758"/>
      <c r="J112" s="758"/>
      <c r="K112" s="758"/>
      <c r="L112" s="758"/>
      <c r="M112" s="758"/>
      <c r="N112" s="758"/>
      <c r="O112" s="758"/>
      <c r="P112" s="758"/>
      <c r="Q112" s="758"/>
      <c r="R112" s="758"/>
      <c r="S112" s="758"/>
      <c r="T112" s="758"/>
      <c r="U112" s="758"/>
      <c r="V112" s="758"/>
      <c r="W112" s="758"/>
      <c r="X112" s="758"/>
      <c r="Y112" s="758"/>
      <c r="Z112" s="758"/>
      <c r="AA112" s="758"/>
      <c r="AB112" s="758"/>
      <c r="AC112" s="758"/>
      <c r="AD112" s="758"/>
      <c r="AE112" s="758"/>
      <c r="AF112" s="758"/>
      <c r="AG112" s="758"/>
      <c r="AH112" s="758"/>
      <c r="AI112" s="758"/>
      <c r="AJ112" s="758"/>
      <c r="AK112" s="758"/>
      <c r="AL112" s="758"/>
      <c r="AM112" s="758"/>
      <c r="AN112" s="838"/>
    </row>
    <row r="113" spans="1:40" s="248" customFormat="1" ht="15" customHeight="1" x14ac:dyDescent="0.25">
      <c r="A113" s="837"/>
      <c r="B113" s="356"/>
      <c r="C113" s="330" t="str">
        <f>'Credit risk (SA)'!B51</f>
        <v>rated</v>
      </c>
      <c r="D113" s="1162"/>
      <c r="E113" s="758"/>
      <c r="F113" s="758"/>
      <c r="G113" s="758"/>
      <c r="H113" s="758"/>
      <c r="I113" s="758"/>
      <c r="J113" s="758"/>
      <c r="K113" s="758"/>
      <c r="L113" s="758"/>
      <c r="M113" s="758"/>
      <c r="N113" s="758"/>
      <c r="O113" s="758"/>
      <c r="P113" s="758"/>
      <c r="Q113" s="758"/>
      <c r="R113" s="758"/>
      <c r="S113" s="758"/>
      <c r="T113" s="758"/>
      <c r="U113" s="758"/>
      <c r="V113" s="758"/>
      <c r="W113" s="758"/>
      <c r="X113" s="758"/>
      <c r="Y113" s="758"/>
      <c r="Z113" s="758"/>
      <c r="AA113" s="758"/>
      <c r="AB113" s="758"/>
      <c r="AC113" s="758"/>
      <c r="AD113" s="758"/>
      <c r="AE113" s="758"/>
      <c r="AF113" s="758"/>
      <c r="AG113" s="758"/>
      <c r="AH113" s="758"/>
      <c r="AI113" s="758"/>
      <c r="AJ113" s="758"/>
      <c r="AK113" s="758"/>
      <c r="AL113" s="758"/>
      <c r="AM113" s="758"/>
      <c r="AN113" s="838"/>
    </row>
    <row r="114" spans="1:40" s="248" customFormat="1" ht="15" customHeight="1" x14ac:dyDescent="0.25">
      <c r="A114" s="837"/>
      <c r="B114" s="359" t="s">
        <v>1092</v>
      </c>
      <c r="C114" s="940" t="str">
        <f>'Credit risk (SA)'!B52</f>
        <v xml:space="preserve">AAA to AA- </v>
      </c>
      <c r="D114" s="2175" t="str">
        <f>'Credit risk (SA)'!AC52</f>
        <v/>
      </c>
      <c r="E114" s="758"/>
      <c r="F114" s="758"/>
      <c r="G114" s="758"/>
      <c r="H114" s="758"/>
      <c r="I114" s="758"/>
      <c r="J114" s="758"/>
      <c r="K114" s="758"/>
      <c r="L114" s="758"/>
      <c r="M114" s="758"/>
      <c r="N114" s="758"/>
      <c r="O114" s="758"/>
      <c r="P114" s="758"/>
      <c r="Q114" s="758"/>
      <c r="R114" s="758"/>
      <c r="S114" s="758"/>
      <c r="T114" s="758"/>
      <c r="U114" s="758"/>
      <c r="V114" s="758"/>
      <c r="W114" s="758"/>
      <c r="X114" s="758"/>
      <c r="Y114" s="758"/>
      <c r="Z114" s="758"/>
      <c r="AA114" s="758"/>
      <c r="AB114" s="758"/>
      <c r="AC114" s="758"/>
      <c r="AD114" s="758"/>
      <c r="AE114" s="758"/>
      <c r="AF114" s="758"/>
      <c r="AG114" s="758"/>
      <c r="AH114" s="758"/>
      <c r="AI114" s="758"/>
      <c r="AJ114" s="758"/>
      <c r="AK114" s="758"/>
      <c r="AL114" s="758"/>
      <c r="AM114" s="758"/>
      <c r="AN114" s="838"/>
    </row>
    <row r="115" spans="1:40" s="248" customFormat="1" ht="15" customHeight="1" x14ac:dyDescent="0.25">
      <c r="A115" s="837"/>
      <c r="B115" s="359" t="s">
        <v>1092</v>
      </c>
      <c r="C115" s="940" t="str">
        <f>'Credit risk (SA)'!B53</f>
        <v>A+ to A-</v>
      </c>
      <c r="D115" s="2175" t="str">
        <f>'Credit risk (SA)'!AC53</f>
        <v/>
      </c>
      <c r="E115" s="758"/>
      <c r="F115" s="758"/>
      <c r="G115" s="758"/>
      <c r="H115" s="758"/>
      <c r="I115" s="758"/>
      <c r="J115" s="758"/>
      <c r="K115" s="758"/>
      <c r="L115" s="758"/>
      <c r="M115" s="758"/>
      <c r="N115" s="758"/>
      <c r="O115" s="758"/>
      <c r="P115" s="758"/>
      <c r="Q115" s="758"/>
      <c r="R115" s="758"/>
      <c r="S115" s="758"/>
      <c r="T115" s="758"/>
      <c r="U115" s="758"/>
      <c r="V115" s="758"/>
      <c r="W115" s="758"/>
      <c r="X115" s="758"/>
      <c r="Y115" s="758"/>
      <c r="Z115" s="758"/>
      <c r="AA115" s="758"/>
      <c r="AB115" s="758"/>
      <c r="AC115" s="758"/>
      <c r="AD115" s="758"/>
      <c r="AE115" s="758"/>
      <c r="AF115" s="758"/>
      <c r="AG115" s="758"/>
      <c r="AH115" s="758"/>
      <c r="AI115" s="758"/>
      <c r="AJ115" s="758"/>
      <c r="AK115" s="758"/>
      <c r="AL115" s="758"/>
      <c r="AM115" s="758"/>
      <c r="AN115" s="838"/>
    </row>
    <row r="116" spans="1:40" s="248" customFormat="1" ht="15" customHeight="1" x14ac:dyDescent="0.25">
      <c r="A116" s="837"/>
      <c r="B116" s="359" t="s">
        <v>1092</v>
      </c>
      <c r="C116" s="940" t="str">
        <f>'Credit risk (SA)'!B54</f>
        <v>BBB+ to BBB-</v>
      </c>
      <c r="D116" s="2175" t="str">
        <f>'Credit risk (SA)'!AC54</f>
        <v/>
      </c>
      <c r="E116" s="758"/>
      <c r="F116" s="758"/>
      <c r="G116" s="758"/>
      <c r="H116" s="758"/>
      <c r="I116" s="758"/>
      <c r="J116" s="758"/>
      <c r="K116" s="758"/>
      <c r="L116" s="758"/>
      <c r="M116" s="758"/>
      <c r="N116" s="758"/>
      <c r="O116" s="758"/>
      <c r="P116" s="758"/>
      <c r="Q116" s="758"/>
      <c r="R116" s="758"/>
      <c r="S116" s="758"/>
      <c r="T116" s="758"/>
      <c r="U116" s="758"/>
      <c r="V116" s="758"/>
      <c r="W116" s="758"/>
      <c r="X116" s="758"/>
      <c r="Y116" s="758"/>
      <c r="Z116" s="758"/>
      <c r="AA116" s="758"/>
      <c r="AB116" s="758"/>
      <c r="AC116" s="758"/>
      <c r="AD116" s="758"/>
      <c r="AE116" s="758"/>
      <c r="AF116" s="758"/>
      <c r="AG116" s="758"/>
      <c r="AH116" s="758"/>
      <c r="AI116" s="758"/>
      <c r="AJ116" s="758"/>
      <c r="AK116" s="758"/>
      <c r="AL116" s="758"/>
      <c r="AM116" s="758"/>
      <c r="AN116" s="838"/>
    </row>
    <row r="117" spans="1:40" s="248" customFormat="1" ht="15" customHeight="1" x14ac:dyDescent="0.25">
      <c r="A117" s="837"/>
      <c r="B117" s="359" t="s">
        <v>1092</v>
      </c>
      <c r="C117" s="940" t="str">
        <f>'Credit risk (SA)'!B55</f>
        <v>BB+ to B-</v>
      </c>
      <c r="D117" s="2175" t="str">
        <f>'Credit risk (SA)'!AC55</f>
        <v/>
      </c>
      <c r="E117" s="758"/>
      <c r="F117" s="758"/>
      <c r="G117" s="758"/>
      <c r="H117" s="758"/>
      <c r="I117" s="758"/>
      <c r="J117" s="758"/>
      <c r="K117" s="758"/>
      <c r="L117" s="758"/>
      <c r="M117" s="758"/>
      <c r="N117" s="758"/>
      <c r="O117" s="758"/>
      <c r="P117" s="758"/>
      <c r="Q117" s="758"/>
      <c r="R117" s="758"/>
      <c r="S117" s="758"/>
      <c r="T117" s="758"/>
      <c r="U117" s="758"/>
      <c r="V117" s="758"/>
      <c r="W117" s="758"/>
      <c r="X117" s="758"/>
      <c r="Y117" s="758"/>
      <c r="Z117" s="758"/>
      <c r="AA117" s="758"/>
      <c r="AB117" s="758"/>
      <c r="AC117" s="758"/>
      <c r="AD117" s="758"/>
      <c r="AE117" s="758"/>
      <c r="AF117" s="758"/>
      <c r="AG117" s="758"/>
      <c r="AH117" s="758"/>
      <c r="AI117" s="758"/>
      <c r="AJ117" s="758"/>
      <c r="AK117" s="758"/>
      <c r="AL117" s="758"/>
      <c r="AM117" s="758"/>
      <c r="AN117" s="838"/>
    </row>
    <row r="118" spans="1:40" s="248" customFormat="1" ht="15" customHeight="1" x14ac:dyDescent="0.25">
      <c r="A118" s="837"/>
      <c r="B118" s="359" t="s">
        <v>1092</v>
      </c>
      <c r="C118" s="940" t="str">
        <f>'Credit risk (SA)'!B56</f>
        <v>below B-</v>
      </c>
      <c r="D118" s="2175" t="str">
        <f>'Credit risk (SA)'!AC56</f>
        <v/>
      </c>
      <c r="E118" s="758"/>
      <c r="F118" s="758"/>
      <c r="G118" s="758"/>
      <c r="H118" s="758"/>
      <c r="I118" s="758"/>
      <c r="J118" s="758"/>
      <c r="K118" s="758"/>
      <c r="L118" s="758"/>
      <c r="M118" s="758"/>
      <c r="N118" s="758"/>
      <c r="O118" s="758"/>
      <c r="P118" s="758"/>
      <c r="Q118" s="758"/>
      <c r="R118" s="758"/>
      <c r="S118" s="758"/>
      <c r="T118" s="758"/>
      <c r="U118" s="758"/>
      <c r="V118" s="758"/>
      <c r="W118" s="758"/>
      <c r="X118" s="758"/>
      <c r="Y118" s="758"/>
      <c r="Z118" s="758"/>
      <c r="AA118" s="758"/>
      <c r="AB118" s="758"/>
      <c r="AC118" s="758"/>
      <c r="AD118" s="758"/>
      <c r="AE118" s="758"/>
      <c r="AF118" s="758"/>
      <c r="AG118" s="758"/>
      <c r="AH118" s="758"/>
      <c r="AI118" s="758"/>
      <c r="AJ118" s="758"/>
      <c r="AK118" s="758"/>
      <c r="AL118" s="758"/>
      <c r="AM118" s="758"/>
      <c r="AN118" s="838"/>
    </row>
    <row r="119" spans="1:40" s="248" customFormat="1" ht="15" customHeight="1" x14ac:dyDescent="0.25">
      <c r="A119" s="837"/>
      <c r="B119" s="356"/>
      <c r="C119" s="330" t="str">
        <f>'Credit risk (SA)'!B57</f>
        <v>unrated; of which:</v>
      </c>
      <c r="D119" s="1162"/>
      <c r="E119" s="758"/>
      <c r="F119" s="758"/>
      <c r="G119" s="758"/>
      <c r="H119" s="758"/>
      <c r="I119" s="758"/>
      <c r="J119" s="758"/>
      <c r="K119" s="758"/>
      <c r="L119" s="758"/>
      <c r="M119" s="758"/>
      <c r="N119" s="758"/>
      <c r="O119" s="758"/>
      <c r="P119" s="758"/>
      <c r="Q119" s="758"/>
      <c r="R119" s="758"/>
      <c r="S119" s="758"/>
      <c r="T119" s="758"/>
      <c r="U119" s="758"/>
      <c r="V119" s="758"/>
      <c r="W119" s="758"/>
      <c r="X119" s="758"/>
      <c r="Y119" s="758"/>
      <c r="Z119" s="758"/>
      <c r="AA119" s="758"/>
      <c r="AB119" s="758"/>
      <c r="AC119" s="758"/>
      <c r="AD119" s="758"/>
      <c r="AE119" s="758"/>
      <c r="AF119" s="758"/>
      <c r="AG119" s="758"/>
      <c r="AH119" s="758"/>
      <c r="AI119" s="758"/>
      <c r="AJ119" s="758"/>
      <c r="AK119" s="758"/>
      <c r="AL119" s="758"/>
      <c r="AM119" s="758"/>
      <c r="AN119" s="838"/>
    </row>
    <row r="120" spans="1:40" s="248" customFormat="1" ht="15" customHeight="1" x14ac:dyDescent="0.25">
      <c r="A120" s="837"/>
      <c r="B120" s="359" t="s">
        <v>1092</v>
      </c>
      <c r="C120" s="940" t="str">
        <f>'Credit risk (SA)'!B58</f>
        <v>risk weight for issuing bank of 20%</v>
      </c>
      <c r="D120" s="2175" t="str">
        <f>'Credit risk (SA)'!AC58</f>
        <v/>
      </c>
      <c r="E120" s="758"/>
      <c r="F120" s="758"/>
      <c r="G120" s="758"/>
      <c r="H120" s="758"/>
      <c r="I120" s="758"/>
      <c r="J120" s="758"/>
      <c r="K120" s="758"/>
      <c r="L120" s="758"/>
      <c r="M120" s="758"/>
      <c r="N120" s="758"/>
      <c r="O120" s="758"/>
      <c r="P120" s="758"/>
      <c r="Q120" s="758"/>
      <c r="R120" s="758"/>
      <c r="S120" s="758"/>
      <c r="T120" s="758"/>
      <c r="U120" s="758"/>
      <c r="V120" s="758"/>
      <c r="W120" s="758"/>
      <c r="X120" s="758"/>
      <c r="Y120" s="758"/>
      <c r="Z120" s="758"/>
      <c r="AA120" s="758"/>
      <c r="AB120" s="758"/>
      <c r="AC120" s="758"/>
      <c r="AD120" s="758"/>
      <c r="AE120" s="758"/>
      <c r="AF120" s="758"/>
      <c r="AG120" s="758"/>
      <c r="AH120" s="758"/>
      <c r="AI120" s="758"/>
      <c r="AJ120" s="758"/>
      <c r="AK120" s="758"/>
      <c r="AL120" s="758"/>
      <c r="AM120" s="758"/>
      <c r="AN120" s="838"/>
    </row>
    <row r="121" spans="1:40" s="248" customFormat="1" ht="15" customHeight="1" x14ac:dyDescent="0.25">
      <c r="A121" s="837"/>
      <c r="B121" s="359" t="s">
        <v>1092</v>
      </c>
      <c r="C121" s="940" t="str">
        <f>'Credit risk (SA)'!B59</f>
        <v>risk weight for issuing bank of 30%</v>
      </c>
      <c r="D121" s="2175" t="str">
        <f>'Credit risk (SA)'!AC59</f>
        <v/>
      </c>
      <c r="E121" s="758"/>
      <c r="F121" s="758"/>
      <c r="G121" s="758"/>
      <c r="H121" s="758"/>
      <c r="I121" s="758"/>
      <c r="J121" s="758"/>
      <c r="K121" s="758"/>
      <c r="L121" s="758"/>
      <c r="M121" s="758"/>
      <c r="N121" s="758"/>
      <c r="O121" s="758"/>
      <c r="P121" s="758"/>
      <c r="Q121" s="758"/>
      <c r="R121" s="758"/>
      <c r="S121" s="758"/>
      <c r="T121" s="758"/>
      <c r="U121" s="758"/>
      <c r="V121" s="758"/>
      <c r="W121" s="758"/>
      <c r="X121" s="758"/>
      <c r="Y121" s="758"/>
      <c r="Z121" s="758"/>
      <c r="AA121" s="758"/>
      <c r="AB121" s="758"/>
      <c r="AC121" s="758"/>
      <c r="AD121" s="758"/>
      <c r="AE121" s="758"/>
      <c r="AF121" s="758"/>
      <c r="AG121" s="758"/>
      <c r="AH121" s="758"/>
      <c r="AI121" s="758"/>
      <c r="AJ121" s="758"/>
      <c r="AK121" s="758"/>
      <c r="AL121" s="758"/>
      <c r="AM121" s="758"/>
      <c r="AN121" s="838"/>
    </row>
    <row r="122" spans="1:40" s="248" customFormat="1" ht="15" customHeight="1" x14ac:dyDescent="0.25">
      <c r="A122" s="837"/>
      <c r="B122" s="359" t="s">
        <v>1092</v>
      </c>
      <c r="C122" s="940" t="str">
        <f>'Credit risk (SA)'!B60</f>
        <v>risk weight for issuing bank of 40%</v>
      </c>
      <c r="D122" s="2175" t="str">
        <f>'Credit risk (SA)'!AC60</f>
        <v/>
      </c>
      <c r="E122" s="758"/>
      <c r="F122" s="758"/>
      <c r="G122" s="758"/>
      <c r="H122" s="758"/>
      <c r="I122" s="758"/>
      <c r="J122" s="758"/>
      <c r="K122" s="758"/>
      <c r="L122" s="758"/>
      <c r="M122" s="758"/>
      <c r="N122" s="758"/>
      <c r="O122" s="758"/>
      <c r="P122" s="758"/>
      <c r="Q122" s="758"/>
      <c r="R122" s="758"/>
      <c r="S122" s="758"/>
      <c r="T122" s="758"/>
      <c r="U122" s="758"/>
      <c r="V122" s="758"/>
      <c r="W122" s="758"/>
      <c r="X122" s="758"/>
      <c r="Y122" s="758"/>
      <c r="Z122" s="758"/>
      <c r="AA122" s="758"/>
      <c r="AB122" s="758"/>
      <c r="AC122" s="758"/>
      <c r="AD122" s="758"/>
      <c r="AE122" s="758"/>
      <c r="AF122" s="758"/>
      <c r="AG122" s="758"/>
      <c r="AH122" s="758"/>
      <c r="AI122" s="758"/>
      <c r="AJ122" s="758"/>
      <c r="AK122" s="758"/>
      <c r="AL122" s="758"/>
      <c r="AM122" s="758"/>
      <c r="AN122" s="838"/>
    </row>
    <row r="123" spans="1:40" s="248" customFormat="1" ht="15" customHeight="1" x14ac:dyDescent="0.25">
      <c r="A123" s="837"/>
      <c r="B123" s="359" t="s">
        <v>1092</v>
      </c>
      <c r="C123" s="940" t="str">
        <f>'Credit risk (SA)'!B61</f>
        <v>risk weight for issuing bank of 50%</v>
      </c>
      <c r="D123" s="2175" t="str">
        <f>'Credit risk (SA)'!AC61</f>
        <v/>
      </c>
      <c r="E123" s="758"/>
      <c r="F123" s="758"/>
      <c r="G123" s="758"/>
      <c r="H123" s="758"/>
      <c r="I123" s="758"/>
      <c r="J123" s="758"/>
      <c r="K123" s="758"/>
      <c r="L123" s="758"/>
      <c r="M123" s="758"/>
      <c r="N123" s="758"/>
      <c r="O123" s="758"/>
      <c r="P123" s="758"/>
      <c r="Q123" s="758"/>
      <c r="R123" s="758"/>
      <c r="S123" s="758"/>
      <c r="T123" s="758"/>
      <c r="U123" s="758"/>
      <c r="V123" s="758"/>
      <c r="W123" s="758"/>
      <c r="X123" s="758"/>
      <c r="Y123" s="758"/>
      <c r="Z123" s="758"/>
      <c r="AA123" s="758"/>
      <c r="AB123" s="758"/>
      <c r="AC123" s="758"/>
      <c r="AD123" s="758"/>
      <c r="AE123" s="758"/>
      <c r="AF123" s="758"/>
      <c r="AG123" s="758"/>
      <c r="AH123" s="758"/>
      <c r="AI123" s="758"/>
      <c r="AJ123" s="758"/>
      <c r="AK123" s="758"/>
      <c r="AL123" s="758"/>
      <c r="AM123" s="758"/>
      <c r="AN123" s="838"/>
    </row>
    <row r="124" spans="1:40" s="248" customFormat="1" ht="15" customHeight="1" x14ac:dyDescent="0.25">
      <c r="A124" s="837"/>
      <c r="B124" s="359" t="s">
        <v>1092</v>
      </c>
      <c r="C124" s="940" t="str">
        <f>'Credit risk (SA)'!B62</f>
        <v>risk weight for issuing bank of 75%</v>
      </c>
      <c r="D124" s="2175" t="str">
        <f>'Credit risk (SA)'!AC62</f>
        <v/>
      </c>
      <c r="E124" s="758"/>
      <c r="F124" s="758"/>
      <c r="G124" s="758"/>
      <c r="H124" s="758"/>
      <c r="I124" s="758"/>
      <c r="J124" s="758"/>
      <c r="K124" s="758"/>
      <c r="L124" s="758"/>
      <c r="M124" s="758"/>
      <c r="N124" s="758"/>
      <c r="O124" s="758"/>
      <c r="P124" s="758"/>
      <c r="Q124" s="758"/>
      <c r="R124" s="758"/>
      <c r="S124" s="758"/>
      <c r="T124" s="758"/>
      <c r="U124" s="758"/>
      <c r="V124" s="758"/>
      <c r="W124" s="758"/>
      <c r="X124" s="758"/>
      <c r="Y124" s="758"/>
      <c r="Z124" s="758"/>
      <c r="AA124" s="758"/>
      <c r="AB124" s="758"/>
      <c r="AC124" s="758"/>
      <c r="AD124" s="758"/>
      <c r="AE124" s="758"/>
      <c r="AF124" s="758"/>
      <c r="AG124" s="758"/>
      <c r="AH124" s="758"/>
      <c r="AI124" s="758"/>
      <c r="AJ124" s="758"/>
      <c r="AK124" s="758"/>
      <c r="AL124" s="758"/>
      <c r="AM124" s="758"/>
      <c r="AN124" s="838"/>
    </row>
    <row r="125" spans="1:40" s="248" customFormat="1" ht="15" customHeight="1" x14ac:dyDescent="0.25">
      <c r="A125" s="837"/>
      <c r="B125" s="359" t="s">
        <v>1092</v>
      </c>
      <c r="C125" s="940" t="str">
        <f>'Credit risk (SA)'!B63</f>
        <v>risk weight for issuing bank of 100%</v>
      </c>
      <c r="D125" s="2175" t="str">
        <f>'Credit risk (SA)'!AC63</f>
        <v/>
      </c>
      <c r="E125" s="758"/>
      <c r="F125" s="758"/>
      <c r="G125" s="758"/>
      <c r="H125" s="758"/>
      <c r="I125" s="758"/>
      <c r="J125" s="758"/>
      <c r="K125" s="758"/>
      <c r="L125" s="758"/>
      <c r="M125" s="758"/>
      <c r="N125" s="758"/>
      <c r="O125" s="758"/>
      <c r="P125" s="758"/>
      <c r="Q125" s="758"/>
      <c r="R125" s="758"/>
      <c r="S125" s="758"/>
      <c r="T125" s="758"/>
      <c r="U125" s="758"/>
      <c r="V125" s="758"/>
      <c r="W125" s="758"/>
      <c r="X125" s="758"/>
      <c r="Y125" s="758"/>
      <c r="Z125" s="758"/>
      <c r="AA125" s="758"/>
      <c r="AB125" s="758"/>
      <c r="AC125" s="758"/>
      <c r="AD125" s="758"/>
      <c r="AE125" s="758"/>
      <c r="AF125" s="758"/>
      <c r="AG125" s="758"/>
      <c r="AH125" s="758"/>
      <c r="AI125" s="758"/>
      <c r="AJ125" s="758"/>
      <c r="AK125" s="758"/>
      <c r="AL125" s="758"/>
      <c r="AM125" s="758"/>
      <c r="AN125" s="838"/>
    </row>
    <row r="126" spans="1:40" s="248" customFormat="1" ht="15" customHeight="1" x14ac:dyDescent="0.25">
      <c r="A126" s="837"/>
      <c r="B126" s="359" t="s">
        <v>1092</v>
      </c>
      <c r="C126" s="940" t="str">
        <f>'Credit risk (SA)'!B64</f>
        <v>risk weight for issuing bank of 150%</v>
      </c>
      <c r="D126" s="2175" t="str">
        <f>'Credit risk (SA)'!AC64</f>
        <v/>
      </c>
      <c r="E126" s="758"/>
      <c r="F126" s="758"/>
      <c r="G126" s="758"/>
      <c r="H126" s="758"/>
      <c r="I126" s="758"/>
      <c r="J126" s="758"/>
      <c r="K126" s="758"/>
      <c r="L126" s="758"/>
      <c r="M126" s="758"/>
      <c r="N126" s="758"/>
      <c r="O126" s="758"/>
      <c r="P126" s="758"/>
      <c r="Q126" s="758"/>
      <c r="R126" s="758"/>
      <c r="S126" s="758"/>
      <c r="T126" s="758"/>
      <c r="U126" s="758"/>
      <c r="V126" s="758"/>
      <c r="W126" s="758"/>
      <c r="X126" s="758"/>
      <c r="Y126" s="758"/>
      <c r="Z126" s="758"/>
      <c r="AA126" s="758"/>
      <c r="AB126" s="758"/>
      <c r="AC126" s="758"/>
      <c r="AD126" s="758"/>
      <c r="AE126" s="758"/>
      <c r="AF126" s="758"/>
      <c r="AG126" s="758"/>
      <c r="AH126" s="758"/>
      <c r="AI126" s="758"/>
      <c r="AJ126" s="758"/>
      <c r="AK126" s="758"/>
      <c r="AL126" s="758"/>
      <c r="AM126" s="758"/>
      <c r="AN126" s="838"/>
    </row>
    <row r="127" spans="1:40" s="248" customFormat="1" ht="15" customHeight="1" x14ac:dyDescent="0.25">
      <c r="A127" s="837"/>
      <c r="B127" s="356"/>
      <c r="C127" s="308" t="str">
        <f>'Credit risk (SA)'!B65</f>
        <v>Corporates (excluding SMEs); of which:</v>
      </c>
      <c r="D127" s="1162"/>
      <c r="E127" s="758"/>
      <c r="F127" s="758"/>
      <c r="G127" s="758"/>
      <c r="H127" s="758"/>
      <c r="I127" s="758"/>
      <c r="J127" s="758"/>
      <c r="K127" s="758"/>
      <c r="L127" s="758"/>
      <c r="M127" s="758"/>
      <c r="N127" s="758"/>
      <c r="O127" s="758"/>
      <c r="P127" s="758"/>
      <c r="Q127" s="758"/>
      <c r="R127" s="758"/>
      <c r="S127" s="758"/>
      <c r="T127" s="758"/>
      <c r="U127" s="758"/>
      <c r="V127" s="758"/>
      <c r="W127" s="758"/>
      <c r="X127" s="758"/>
      <c r="Y127" s="758"/>
      <c r="Z127" s="758"/>
      <c r="AA127" s="758"/>
      <c r="AB127" s="758"/>
      <c r="AC127" s="758"/>
      <c r="AD127" s="758"/>
      <c r="AE127" s="758"/>
      <c r="AF127" s="758"/>
      <c r="AG127" s="758"/>
      <c r="AH127" s="758"/>
      <c r="AI127" s="758"/>
      <c r="AJ127" s="758"/>
      <c r="AK127" s="758"/>
      <c r="AL127" s="758"/>
      <c r="AM127" s="758"/>
      <c r="AN127" s="838"/>
    </row>
    <row r="128" spans="1:40" s="248" customFormat="1" ht="15" customHeight="1" x14ac:dyDescent="0.25">
      <c r="A128" s="837"/>
      <c r="B128" s="356"/>
      <c r="C128" s="330" t="str">
        <f>'Credit risk (SA)'!B66</f>
        <v>Corporates (excluding SMEs) - rating allowed; of which:</v>
      </c>
      <c r="D128" s="1162"/>
      <c r="E128" s="758"/>
      <c r="F128" s="758"/>
      <c r="G128" s="758"/>
      <c r="H128" s="758"/>
      <c r="I128" s="758"/>
      <c r="J128" s="758"/>
      <c r="K128" s="758"/>
      <c r="L128" s="758"/>
      <c r="M128" s="758"/>
      <c r="N128" s="758"/>
      <c r="O128" s="758"/>
      <c r="P128" s="758"/>
      <c r="Q128" s="758"/>
      <c r="R128" s="758"/>
      <c r="S128" s="758"/>
      <c r="T128" s="758"/>
      <c r="U128" s="758"/>
      <c r="V128" s="758"/>
      <c r="W128" s="758"/>
      <c r="X128" s="758"/>
      <c r="Y128" s="758"/>
      <c r="Z128" s="758"/>
      <c r="AA128" s="758"/>
      <c r="AB128" s="758"/>
      <c r="AC128" s="758"/>
      <c r="AD128" s="758"/>
      <c r="AE128" s="758"/>
      <c r="AF128" s="758"/>
      <c r="AG128" s="758"/>
      <c r="AH128" s="758"/>
      <c r="AI128" s="758"/>
      <c r="AJ128" s="758"/>
      <c r="AK128" s="758"/>
      <c r="AL128" s="758"/>
      <c r="AM128" s="758"/>
      <c r="AN128" s="838"/>
    </row>
    <row r="129" spans="1:40" s="248" customFormat="1" ht="15" customHeight="1" x14ac:dyDescent="0.25">
      <c r="A129" s="837"/>
      <c r="B129" s="356"/>
      <c r="C129" s="333" t="str">
        <f>'Credit risk (SA)'!B67</f>
        <v>rated corporate exposures; of which:</v>
      </c>
      <c r="D129" s="1162"/>
      <c r="E129" s="758"/>
      <c r="F129" s="758"/>
      <c r="G129" s="758"/>
      <c r="H129" s="758"/>
      <c r="I129" s="758"/>
      <c r="J129" s="758"/>
      <c r="K129" s="758"/>
      <c r="L129" s="758"/>
      <c r="M129" s="758"/>
      <c r="N129" s="758"/>
      <c r="O129" s="758"/>
      <c r="P129" s="758"/>
      <c r="Q129" s="758"/>
      <c r="R129" s="758"/>
      <c r="S129" s="758"/>
      <c r="T129" s="758"/>
      <c r="U129" s="758"/>
      <c r="V129" s="758"/>
      <c r="W129" s="758"/>
      <c r="X129" s="758"/>
      <c r="Y129" s="758"/>
      <c r="Z129" s="758"/>
      <c r="AA129" s="758"/>
      <c r="AB129" s="758"/>
      <c r="AC129" s="758"/>
      <c r="AD129" s="758"/>
      <c r="AE129" s="758"/>
      <c r="AF129" s="758"/>
      <c r="AG129" s="758"/>
      <c r="AH129" s="758"/>
      <c r="AI129" s="758"/>
      <c r="AJ129" s="758"/>
      <c r="AK129" s="758"/>
      <c r="AL129" s="758"/>
      <c r="AM129" s="758"/>
      <c r="AN129" s="838"/>
    </row>
    <row r="130" spans="1:40" s="248" customFormat="1" ht="15" customHeight="1" x14ac:dyDescent="0.25">
      <c r="A130" s="837"/>
      <c r="B130" s="359" t="s">
        <v>1092</v>
      </c>
      <c r="C130" s="1145" t="str">
        <f>'Credit risk (SA)'!B68</f>
        <v xml:space="preserve">AAA to AA- </v>
      </c>
      <c r="D130" s="2175" t="str">
        <f>'Credit risk (SA)'!AC68</f>
        <v/>
      </c>
      <c r="E130" s="758"/>
      <c r="F130" s="758"/>
      <c r="G130" s="758"/>
      <c r="H130" s="758"/>
      <c r="I130" s="758"/>
      <c r="J130" s="758"/>
      <c r="K130" s="758"/>
      <c r="L130" s="758"/>
      <c r="M130" s="758"/>
      <c r="N130" s="758"/>
      <c r="O130" s="758"/>
      <c r="P130" s="758"/>
      <c r="Q130" s="758"/>
      <c r="R130" s="758"/>
      <c r="S130" s="758"/>
      <c r="T130" s="758"/>
      <c r="U130" s="758"/>
      <c r="V130" s="758"/>
      <c r="W130" s="758"/>
      <c r="X130" s="758"/>
      <c r="Y130" s="758"/>
      <c r="Z130" s="758"/>
      <c r="AA130" s="758"/>
      <c r="AB130" s="758"/>
      <c r="AC130" s="758"/>
      <c r="AD130" s="758"/>
      <c r="AE130" s="758"/>
      <c r="AF130" s="758"/>
      <c r="AG130" s="758"/>
      <c r="AH130" s="758"/>
      <c r="AI130" s="758"/>
      <c r="AJ130" s="758"/>
      <c r="AK130" s="758"/>
      <c r="AL130" s="758"/>
      <c r="AM130" s="758"/>
      <c r="AN130" s="838"/>
    </row>
    <row r="131" spans="1:40" s="248" customFormat="1" ht="15" customHeight="1" x14ac:dyDescent="0.25">
      <c r="A131" s="837"/>
      <c r="B131" s="359" t="s">
        <v>1092</v>
      </c>
      <c r="C131" s="1145" t="str">
        <f>'Credit risk (SA)'!B69</f>
        <v>A+ to A-</v>
      </c>
      <c r="D131" s="2175" t="str">
        <f>'Credit risk (SA)'!AC69</f>
        <v/>
      </c>
      <c r="E131" s="758"/>
      <c r="F131" s="758"/>
      <c r="G131" s="758"/>
      <c r="H131" s="758"/>
      <c r="I131" s="758"/>
      <c r="J131" s="758"/>
      <c r="K131" s="758"/>
      <c r="L131" s="758"/>
      <c r="M131" s="758"/>
      <c r="N131" s="758"/>
      <c r="O131" s="758"/>
      <c r="P131" s="758"/>
      <c r="Q131" s="758"/>
      <c r="R131" s="758"/>
      <c r="S131" s="758"/>
      <c r="T131" s="758"/>
      <c r="U131" s="758"/>
      <c r="V131" s="758"/>
      <c r="W131" s="758"/>
      <c r="X131" s="758"/>
      <c r="Y131" s="758"/>
      <c r="Z131" s="758"/>
      <c r="AA131" s="758"/>
      <c r="AB131" s="758"/>
      <c r="AC131" s="758"/>
      <c r="AD131" s="758"/>
      <c r="AE131" s="758"/>
      <c r="AF131" s="758"/>
      <c r="AG131" s="758"/>
      <c r="AH131" s="758"/>
      <c r="AI131" s="758"/>
      <c r="AJ131" s="758"/>
      <c r="AK131" s="758"/>
      <c r="AL131" s="758"/>
      <c r="AM131" s="758"/>
      <c r="AN131" s="838"/>
    </row>
    <row r="132" spans="1:40" s="248" customFormat="1" ht="15" customHeight="1" x14ac:dyDescent="0.25">
      <c r="A132" s="837"/>
      <c r="B132" s="359" t="s">
        <v>1092</v>
      </c>
      <c r="C132" s="1145" t="str">
        <f>'Credit risk (SA)'!B70</f>
        <v>BBB+ to BBB-</v>
      </c>
      <c r="D132" s="2175" t="str">
        <f>'Credit risk (SA)'!AC70</f>
        <v/>
      </c>
      <c r="E132" s="758"/>
      <c r="F132" s="758"/>
      <c r="G132" s="758"/>
      <c r="H132" s="758"/>
      <c r="I132" s="758"/>
      <c r="J132" s="758"/>
      <c r="K132" s="758"/>
      <c r="L132" s="758"/>
      <c r="M132" s="758"/>
      <c r="N132" s="758"/>
      <c r="O132" s="758"/>
      <c r="P132" s="758"/>
      <c r="Q132" s="758"/>
      <c r="R132" s="758"/>
      <c r="S132" s="758"/>
      <c r="T132" s="758"/>
      <c r="U132" s="758"/>
      <c r="V132" s="758"/>
      <c r="W132" s="758"/>
      <c r="X132" s="758"/>
      <c r="Y132" s="758"/>
      <c r="Z132" s="758"/>
      <c r="AA132" s="758"/>
      <c r="AB132" s="758"/>
      <c r="AC132" s="758"/>
      <c r="AD132" s="758"/>
      <c r="AE132" s="758"/>
      <c r="AF132" s="758"/>
      <c r="AG132" s="758"/>
      <c r="AH132" s="758"/>
      <c r="AI132" s="758"/>
      <c r="AJ132" s="758"/>
      <c r="AK132" s="758"/>
      <c r="AL132" s="758"/>
      <c r="AM132" s="758"/>
      <c r="AN132" s="838"/>
    </row>
    <row r="133" spans="1:40" s="248" customFormat="1" ht="15" customHeight="1" x14ac:dyDescent="0.25">
      <c r="A133" s="837"/>
      <c r="B133" s="359" t="s">
        <v>1092</v>
      </c>
      <c r="C133" s="1145" t="str">
        <f>'Credit risk (SA)'!B71</f>
        <v>BB+ to BB-</v>
      </c>
      <c r="D133" s="2175" t="str">
        <f>'Credit risk (SA)'!AC71</f>
        <v/>
      </c>
      <c r="E133" s="758"/>
      <c r="F133" s="758"/>
      <c r="G133" s="758"/>
      <c r="H133" s="758"/>
      <c r="I133" s="758"/>
      <c r="J133" s="758"/>
      <c r="K133" s="758"/>
      <c r="L133" s="758"/>
      <c r="M133" s="758"/>
      <c r="N133" s="758"/>
      <c r="O133" s="758"/>
      <c r="P133" s="758"/>
      <c r="Q133" s="758"/>
      <c r="R133" s="758"/>
      <c r="S133" s="758"/>
      <c r="T133" s="758"/>
      <c r="U133" s="758"/>
      <c r="V133" s="758"/>
      <c r="W133" s="758"/>
      <c r="X133" s="758"/>
      <c r="Y133" s="758"/>
      <c r="Z133" s="758"/>
      <c r="AA133" s="758"/>
      <c r="AB133" s="758"/>
      <c r="AC133" s="758"/>
      <c r="AD133" s="758"/>
      <c r="AE133" s="758"/>
      <c r="AF133" s="758"/>
      <c r="AG133" s="758"/>
      <c r="AH133" s="758"/>
      <c r="AI133" s="758"/>
      <c r="AJ133" s="758"/>
      <c r="AK133" s="758"/>
      <c r="AL133" s="758"/>
      <c r="AM133" s="758"/>
      <c r="AN133" s="838"/>
    </row>
    <row r="134" spans="1:40" s="248" customFormat="1" ht="15" customHeight="1" x14ac:dyDescent="0.25">
      <c r="A134" s="837"/>
      <c r="B134" s="359" t="s">
        <v>1092</v>
      </c>
      <c r="C134" s="1145" t="str">
        <f>'Credit risk (SA)'!B72</f>
        <v>below BB-</v>
      </c>
      <c r="D134" s="2175" t="str">
        <f>'Credit risk (SA)'!AC72</f>
        <v/>
      </c>
      <c r="E134" s="758"/>
      <c r="F134" s="758"/>
      <c r="G134" s="758"/>
      <c r="H134" s="758"/>
      <c r="I134" s="758"/>
      <c r="J134" s="758"/>
      <c r="K134" s="758"/>
      <c r="L134" s="758"/>
      <c r="M134" s="758"/>
      <c r="N134" s="758"/>
      <c r="O134" s="758"/>
      <c r="P134" s="758"/>
      <c r="Q134" s="758"/>
      <c r="R134" s="758"/>
      <c r="S134" s="758"/>
      <c r="T134" s="758"/>
      <c r="U134" s="758"/>
      <c r="V134" s="758"/>
      <c r="W134" s="758"/>
      <c r="X134" s="758"/>
      <c r="Y134" s="758"/>
      <c r="Z134" s="758"/>
      <c r="AA134" s="758"/>
      <c r="AB134" s="758"/>
      <c r="AC134" s="758"/>
      <c r="AD134" s="758"/>
      <c r="AE134" s="758"/>
      <c r="AF134" s="758"/>
      <c r="AG134" s="758"/>
      <c r="AH134" s="758"/>
      <c r="AI134" s="758"/>
      <c r="AJ134" s="758"/>
      <c r="AK134" s="758"/>
      <c r="AL134" s="758"/>
      <c r="AM134" s="758"/>
      <c r="AN134" s="838"/>
    </row>
    <row r="135" spans="1:40" s="248" customFormat="1" ht="15" customHeight="1" x14ac:dyDescent="0.25">
      <c r="A135" s="837"/>
      <c r="B135" s="359" t="s">
        <v>1092</v>
      </c>
      <c r="C135" s="333" t="str">
        <f>'Credit risk (SA)'!B73</f>
        <v xml:space="preserve">unrated corporate exposures </v>
      </c>
      <c r="D135" s="2175" t="str">
        <f>'Credit risk (SA)'!AC73</f>
        <v/>
      </c>
      <c r="E135" s="758"/>
      <c r="F135" s="758"/>
      <c r="G135" s="758"/>
      <c r="H135" s="758"/>
      <c r="I135" s="758"/>
      <c r="J135" s="758"/>
      <c r="K135" s="758"/>
      <c r="L135" s="758"/>
      <c r="M135" s="758"/>
      <c r="N135" s="758"/>
      <c r="O135" s="758"/>
      <c r="P135" s="758"/>
      <c r="Q135" s="758"/>
      <c r="R135" s="758"/>
      <c r="S135" s="758"/>
      <c r="T135" s="758"/>
      <c r="U135" s="758"/>
      <c r="V135" s="758"/>
      <c r="W135" s="758"/>
      <c r="X135" s="758"/>
      <c r="Y135" s="758"/>
      <c r="Z135" s="758"/>
      <c r="AA135" s="758"/>
      <c r="AB135" s="758"/>
      <c r="AC135" s="758"/>
      <c r="AD135" s="758"/>
      <c r="AE135" s="758"/>
      <c r="AF135" s="758"/>
      <c r="AG135" s="758"/>
      <c r="AH135" s="758"/>
      <c r="AI135" s="758"/>
      <c r="AJ135" s="758"/>
      <c r="AK135" s="758"/>
      <c r="AL135" s="758"/>
      <c r="AM135" s="758"/>
      <c r="AN135" s="838"/>
    </row>
    <row r="136" spans="1:40" s="248" customFormat="1" ht="15" customHeight="1" x14ac:dyDescent="0.25">
      <c r="A136" s="837"/>
      <c r="B136" s="356"/>
      <c r="C136" s="330" t="str">
        <f>'Credit risk (SA)'!B74</f>
        <v>Corporates (excluding SMEs) - rating not allowed; of which:</v>
      </c>
      <c r="D136" s="1162"/>
      <c r="E136" s="758"/>
      <c r="F136" s="758"/>
      <c r="G136" s="758"/>
      <c r="H136" s="758"/>
      <c r="I136" s="758"/>
      <c r="J136" s="758"/>
      <c r="K136" s="758"/>
      <c r="L136" s="758"/>
      <c r="M136" s="758"/>
      <c r="N136" s="758"/>
      <c r="O136" s="758"/>
      <c r="P136" s="758"/>
      <c r="Q136" s="758"/>
      <c r="R136" s="758"/>
      <c r="S136" s="758"/>
      <c r="T136" s="758"/>
      <c r="U136" s="758"/>
      <c r="V136" s="758"/>
      <c r="W136" s="758"/>
      <c r="X136" s="758"/>
      <c r="Y136" s="758"/>
      <c r="Z136" s="758"/>
      <c r="AA136" s="758"/>
      <c r="AB136" s="758"/>
      <c r="AC136" s="758"/>
      <c r="AD136" s="758"/>
      <c r="AE136" s="758"/>
      <c r="AF136" s="758"/>
      <c r="AG136" s="758"/>
      <c r="AH136" s="758"/>
      <c r="AI136" s="758"/>
      <c r="AJ136" s="758"/>
      <c r="AK136" s="758"/>
      <c r="AL136" s="758"/>
      <c r="AM136" s="758"/>
      <c r="AN136" s="838"/>
    </row>
    <row r="137" spans="1:40" s="248" customFormat="1" ht="15" customHeight="1" x14ac:dyDescent="0.25">
      <c r="A137" s="837"/>
      <c r="B137" s="359" t="s">
        <v>1092</v>
      </c>
      <c r="C137" s="940" t="str">
        <f>'Credit risk (SA)'!B75</f>
        <v>investment grade</v>
      </c>
      <c r="D137" s="2175" t="str">
        <f>'Credit risk (SA)'!AC75</f>
        <v/>
      </c>
      <c r="E137" s="758"/>
      <c r="F137" s="758"/>
      <c r="G137" s="758"/>
      <c r="H137" s="758"/>
      <c r="I137" s="758"/>
      <c r="J137" s="758"/>
      <c r="K137" s="758"/>
      <c r="L137" s="758"/>
      <c r="M137" s="758"/>
      <c r="N137" s="758"/>
      <c r="O137" s="758"/>
      <c r="P137" s="758"/>
      <c r="Q137" s="758"/>
      <c r="R137" s="758"/>
      <c r="S137" s="758"/>
      <c r="T137" s="758"/>
      <c r="U137" s="758"/>
      <c r="V137" s="758"/>
      <c r="W137" s="758"/>
      <c r="X137" s="758"/>
      <c r="Y137" s="758"/>
      <c r="Z137" s="758"/>
      <c r="AA137" s="758"/>
      <c r="AB137" s="758"/>
      <c r="AC137" s="758"/>
      <c r="AD137" s="758"/>
      <c r="AE137" s="758"/>
      <c r="AF137" s="758"/>
      <c r="AG137" s="758"/>
      <c r="AH137" s="758"/>
      <c r="AI137" s="758"/>
      <c r="AJ137" s="758"/>
      <c r="AK137" s="758"/>
      <c r="AL137" s="758"/>
      <c r="AM137" s="758"/>
      <c r="AN137" s="838"/>
    </row>
    <row r="138" spans="1:40" s="248" customFormat="1" ht="15" customHeight="1" x14ac:dyDescent="0.25">
      <c r="A138" s="837"/>
      <c r="B138" s="359" t="s">
        <v>1092</v>
      </c>
      <c r="C138" s="940" t="str">
        <f>'Credit risk (SA)'!B76</f>
        <v>not investment grade</v>
      </c>
      <c r="D138" s="2175" t="str">
        <f>'Credit risk (SA)'!AC76</f>
        <v/>
      </c>
      <c r="E138" s="758"/>
      <c r="F138" s="758"/>
      <c r="G138" s="758"/>
      <c r="H138" s="758"/>
      <c r="I138" s="758"/>
      <c r="J138" s="758"/>
      <c r="K138" s="758"/>
      <c r="L138" s="758"/>
      <c r="M138" s="758"/>
      <c r="N138" s="758"/>
      <c r="O138" s="758"/>
      <c r="P138" s="758"/>
      <c r="Q138" s="758"/>
      <c r="R138" s="758"/>
      <c r="S138" s="758"/>
      <c r="T138" s="758"/>
      <c r="U138" s="758"/>
      <c r="V138" s="758"/>
      <c r="W138" s="758"/>
      <c r="X138" s="758"/>
      <c r="Y138" s="758"/>
      <c r="Z138" s="758"/>
      <c r="AA138" s="758"/>
      <c r="AB138" s="758"/>
      <c r="AC138" s="758"/>
      <c r="AD138" s="758"/>
      <c r="AE138" s="758"/>
      <c r="AF138" s="758"/>
      <c r="AG138" s="758"/>
      <c r="AH138" s="758"/>
      <c r="AI138" s="758"/>
      <c r="AJ138" s="758"/>
      <c r="AK138" s="758"/>
      <c r="AL138" s="758"/>
      <c r="AM138" s="758"/>
      <c r="AN138" s="838"/>
    </row>
    <row r="139" spans="1:40" s="248" customFormat="1" ht="15" customHeight="1" x14ac:dyDescent="0.25">
      <c r="A139" s="837"/>
      <c r="B139" s="359" t="s">
        <v>1092</v>
      </c>
      <c r="C139" s="308" t="str">
        <f>'Credit risk (SA)'!B77</f>
        <v>Corporate SME exposures</v>
      </c>
      <c r="D139" s="2175" t="str">
        <f>'Credit risk (SA)'!AC77</f>
        <v/>
      </c>
      <c r="E139" s="758"/>
      <c r="F139" s="758"/>
      <c r="G139" s="758"/>
      <c r="H139" s="758"/>
      <c r="I139" s="758"/>
      <c r="J139" s="758"/>
      <c r="K139" s="758"/>
      <c r="L139" s="758"/>
      <c r="M139" s="758"/>
      <c r="N139" s="758"/>
      <c r="O139" s="758"/>
      <c r="P139" s="758"/>
      <c r="Q139" s="758"/>
      <c r="R139" s="758"/>
      <c r="S139" s="758"/>
      <c r="T139" s="758"/>
      <c r="U139" s="758"/>
      <c r="V139" s="758"/>
      <c r="W139" s="758"/>
      <c r="X139" s="758"/>
      <c r="Y139" s="758"/>
      <c r="Z139" s="758"/>
      <c r="AA139" s="758"/>
      <c r="AB139" s="758"/>
      <c r="AC139" s="758"/>
      <c r="AD139" s="758"/>
      <c r="AE139" s="758"/>
      <c r="AF139" s="758"/>
      <c r="AG139" s="758"/>
      <c r="AH139" s="758"/>
      <c r="AI139" s="758"/>
      <c r="AJ139" s="758"/>
      <c r="AK139" s="758"/>
      <c r="AL139" s="758"/>
      <c r="AM139" s="758"/>
      <c r="AN139" s="838"/>
    </row>
    <row r="140" spans="1:40" s="248" customFormat="1" ht="15" customHeight="1" x14ac:dyDescent="0.25">
      <c r="A140" s="837"/>
      <c r="B140" s="356"/>
      <c r="C140" s="308" t="str">
        <f>'Credit risk (SA)'!B78</f>
        <v>Specialised lending; of which:</v>
      </c>
      <c r="D140" s="1162"/>
      <c r="E140" s="758"/>
      <c r="F140" s="758"/>
      <c r="G140" s="758"/>
      <c r="H140" s="758"/>
      <c r="I140" s="758"/>
      <c r="J140" s="758"/>
      <c r="K140" s="758"/>
      <c r="L140" s="758"/>
      <c r="M140" s="758"/>
      <c r="N140" s="758"/>
      <c r="O140" s="758"/>
      <c r="P140" s="758"/>
      <c r="Q140" s="758"/>
      <c r="R140" s="758"/>
      <c r="S140" s="758"/>
      <c r="T140" s="758"/>
      <c r="U140" s="758"/>
      <c r="V140" s="758"/>
      <c r="W140" s="758"/>
      <c r="X140" s="758"/>
      <c r="Y140" s="758"/>
      <c r="Z140" s="758"/>
      <c r="AA140" s="758"/>
      <c r="AB140" s="758"/>
      <c r="AC140" s="758"/>
      <c r="AD140" s="758"/>
      <c r="AE140" s="758"/>
      <c r="AF140" s="758"/>
      <c r="AG140" s="758"/>
      <c r="AH140" s="758"/>
      <c r="AI140" s="758"/>
      <c r="AJ140" s="758"/>
      <c r="AK140" s="758"/>
      <c r="AL140" s="758"/>
      <c r="AM140" s="758"/>
      <c r="AN140" s="838"/>
    </row>
    <row r="141" spans="1:40" s="248" customFormat="1" ht="15" customHeight="1" x14ac:dyDescent="0.25">
      <c r="A141" s="837"/>
      <c r="B141" s="356"/>
      <c r="C141" s="330" t="str">
        <f>'Credit risk (SA)'!B79</f>
        <v>rated (only for jurisdictions where rating is allowed)</v>
      </c>
      <c r="D141" s="1162"/>
      <c r="E141" s="758"/>
      <c r="F141" s="758"/>
      <c r="G141" s="758"/>
      <c r="H141" s="758"/>
      <c r="I141" s="758"/>
      <c r="J141" s="758"/>
      <c r="K141" s="758"/>
      <c r="L141" s="758"/>
      <c r="M141" s="758"/>
      <c r="N141" s="758"/>
      <c r="O141" s="758"/>
      <c r="P141" s="758"/>
      <c r="Q141" s="758"/>
      <c r="R141" s="758"/>
      <c r="S141" s="758"/>
      <c r="T141" s="758"/>
      <c r="U141" s="758"/>
      <c r="V141" s="758"/>
      <c r="W141" s="758"/>
      <c r="X141" s="758"/>
      <c r="Y141" s="758"/>
      <c r="Z141" s="758"/>
      <c r="AA141" s="758"/>
      <c r="AB141" s="758"/>
      <c r="AC141" s="758"/>
      <c r="AD141" s="758"/>
      <c r="AE141" s="758"/>
      <c r="AF141" s="758"/>
      <c r="AG141" s="758"/>
      <c r="AH141" s="758"/>
      <c r="AI141" s="758"/>
      <c r="AJ141" s="758"/>
      <c r="AK141" s="758"/>
      <c r="AL141" s="758"/>
      <c r="AM141" s="758"/>
      <c r="AN141" s="838"/>
    </row>
    <row r="142" spans="1:40" s="248" customFormat="1" ht="15" customHeight="1" x14ac:dyDescent="0.25">
      <c r="A142" s="837"/>
      <c r="B142" s="356"/>
      <c r="C142" s="330" t="str">
        <f>'Credit risk (SA)'!B80</f>
        <v>project finance; of which:</v>
      </c>
      <c r="D142" s="1162"/>
      <c r="E142" s="758"/>
      <c r="F142" s="758"/>
      <c r="G142" s="758"/>
      <c r="H142" s="758"/>
      <c r="I142" s="758"/>
      <c r="J142" s="758"/>
      <c r="K142" s="758"/>
      <c r="L142" s="758"/>
      <c r="M142" s="758"/>
      <c r="N142" s="758"/>
      <c r="O142" s="758"/>
      <c r="P142" s="758"/>
      <c r="Q142" s="758"/>
      <c r="R142" s="758"/>
      <c r="S142" s="758"/>
      <c r="T142" s="758"/>
      <c r="U142" s="758"/>
      <c r="V142" s="758"/>
      <c r="W142" s="758"/>
      <c r="X142" s="758"/>
      <c r="Y142" s="758"/>
      <c r="Z142" s="758"/>
      <c r="AA142" s="758"/>
      <c r="AB142" s="758"/>
      <c r="AC142" s="758"/>
      <c r="AD142" s="758"/>
      <c r="AE142" s="758"/>
      <c r="AF142" s="758"/>
      <c r="AG142" s="758"/>
      <c r="AH142" s="758"/>
      <c r="AI142" s="758"/>
      <c r="AJ142" s="758"/>
      <c r="AK142" s="758"/>
      <c r="AL142" s="758"/>
      <c r="AM142" s="758"/>
      <c r="AN142" s="838"/>
    </row>
    <row r="143" spans="1:40" s="248" customFormat="1" ht="15" customHeight="1" x14ac:dyDescent="0.25">
      <c r="A143" s="837"/>
      <c r="B143" s="359" t="s">
        <v>1092</v>
      </c>
      <c r="C143" s="940" t="str">
        <f>'Credit risk (SA)'!B81</f>
        <v>pre-operational phase</v>
      </c>
      <c r="D143" s="2175" t="str">
        <f>'Credit risk (SA)'!AC81</f>
        <v/>
      </c>
      <c r="E143" s="758"/>
      <c r="F143" s="758"/>
      <c r="G143" s="758"/>
      <c r="H143" s="758"/>
      <c r="I143" s="758"/>
      <c r="J143" s="758"/>
      <c r="K143" s="758"/>
      <c r="L143" s="758"/>
      <c r="M143" s="758"/>
      <c r="N143" s="758"/>
      <c r="O143" s="758"/>
      <c r="P143" s="758"/>
      <c r="Q143" s="758"/>
      <c r="R143" s="758"/>
      <c r="S143" s="758"/>
      <c r="T143" s="758"/>
      <c r="U143" s="758"/>
      <c r="V143" s="758"/>
      <c r="W143" s="758"/>
      <c r="X143" s="758"/>
      <c r="Y143" s="758"/>
      <c r="Z143" s="758"/>
      <c r="AA143" s="758"/>
      <c r="AB143" s="758"/>
      <c r="AC143" s="758"/>
      <c r="AD143" s="758"/>
      <c r="AE143" s="758"/>
      <c r="AF143" s="758"/>
      <c r="AG143" s="758"/>
      <c r="AH143" s="758"/>
      <c r="AI143" s="758"/>
      <c r="AJ143" s="758"/>
      <c r="AK143" s="758"/>
      <c r="AL143" s="758"/>
      <c r="AM143" s="758"/>
      <c r="AN143" s="838"/>
    </row>
    <row r="144" spans="1:40" s="248" customFormat="1" ht="15" customHeight="1" x14ac:dyDescent="0.25">
      <c r="A144" s="837"/>
      <c r="B144" s="359" t="s">
        <v>1092</v>
      </c>
      <c r="C144" s="940" t="str">
        <f>'Credit risk (SA)'!B82</f>
        <v>operational phase</v>
      </c>
      <c r="D144" s="2175" t="str">
        <f>'Credit risk (SA)'!AC82</f>
        <v/>
      </c>
      <c r="E144" s="758"/>
      <c r="F144" s="758"/>
      <c r="G144" s="758"/>
      <c r="H144" s="758"/>
      <c r="I144" s="758"/>
      <c r="J144" s="758"/>
      <c r="K144" s="758"/>
      <c r="L144" s="758"/>
      <c r="M144" s="758"/>
      <c r="N144" s="758"/>
      <c r="O144" s="758"/>
      <c r="P144" s="758"/>
      <c r="Q144" s="758"/>
      <c r="R144" s="758"/>
      <c r="S144" s="758"/>
      <c r="T144" s="758"/>
      <c r="U144" s="758"/>
      <c r="V144" s="758"/>
      <c r="W144" s="758"/>
      <c r="X144" s="758"/>
      <c r="Y144" s="758"/>
      <c r="Z144" s="758"/>
      <c r="AA144" s="758"/>
      <c r="AB144" s="758"/>
      <c r="AC144" s="758"/>
      <c r="AD144" s="758"/>
      <c r="AE144" s="758"/>
      <c r="AF144" s="758"/>
      <c r="AG144" s="758"/>
      <c r="AH144" s="758"/>
      <c r="AI144" s="758"/>
      <c r="AJ144" s="758"/>
      <c r="AK144" s="758"/>
      <c r="AL144" s="758"/>
      <c r="AM144" s="758"/>
      <c r="AN144" s="838"/>
    </row>
    <row r="145" spans="1:40" s="248" customFormat="1" ht="15" customHeight="1" x14ac:dyDescent="0.25">
      <c r="A145" s="837"/>
      <c r="B145" s="359" t="s">
        <v>1092</v>
      </c>
      <c r="C145" s="940" t="str">
        <f>'Credit risk (SA)'!B83</f>
        <v>operational phase (high quality)</v>
      </c>
      <c r="D145" s="2175" t="str">
        <f>'Credit risk (SA)'!AC83</f>
        <v/>
      </c>
      <c r="E145" s="758"/>
      <c r="F145" s="758"/>
      <c r="G145" s="758"/>
      <c r="H145" s="758"/>
      <c r="I145" s="758"/>
      <c r="J145" s="758"/>
      <c r="K145" s="758"/>
      <c r="L145" s="758"/>
      <c r="M145" s="758"/>
      <c r="N145" s="758"/>
      <c r="O145" s="758"/>
      <c r="P145" s="758"/>
      <c r="Q145" s="758"/>
      <c r="R145" s="758"/>
      <c r="S145" s="758"/>
      <c r="T145" s="758"/>
      <c r="U145" s="758"/>
      <c r="V145" s="758"/>
      <c r="W145" s="758"/>
      <c r="X145" s="758"/>
      <c r="Y145" s="758"/>
      <c r="Z145" s="758"/>
      <c r="AA145" s="758"/>
      <c r="AB145" s="758"/>
      <c r="AC145" s="758"/>
      <c r="AD145" s="758"/>
      <c r="AE145" s="758"/>
      <c r="AF145" s="758"/>
      <c r="AG145" s="758"/>
      <c r="AH145" s="758"/>
      <c r="AI145" s="758"/>
      <c r="AJ145" s="758"/>
      <c r="AK145" s="758"/>
      <c r="AL145" s="758"/>
      <c r="AM145" s="758"/>
      <c r="AN145" s="838"/>
    </row>
    <row r="146" spans="1:40" s="248" customFormat="1" ht="15" customHeight="1" x14ac:dyDescent="0.25">
      <c r="A146" s="837"/>
      <c r="B146" s="359" t="s">
        <v>1092</v>
      </c>
      <c r="C146" s="330" t="str">
        <f>'Credit risk (SA)'!B84</f>
        <v>object finance</v>
      </c>
      <c r="D146" s="2175" t="str">
        <f>'Credit risk (SA)'!AC84</f>
        <v/>
      </c>
      <c r="E146" s="758"/>
      <c r="F146" s="758"/>
      <c r="G146" s="758"/>
      <c r="H146" s="758"/>
      <c r="I146" s="758"/>
      <c r="J146" s="758"/>
      <c r="K146" s="758"/>
      <c r="L146" s="758"/>
      <c r="M146" s="758"/>
      <c r="N146" s="758"/>
      <c r="O146" s="758"/>
      <c r="P146" s="758"/>
      <c r="Q146" s="758"/>
      <c r="R146" s="758"/>
      <c r="S146" s="758"/>
      <c r="T146" s="758"/>
      <c r="U146" s="758"/>
      <c r="V146" s="758"/>
      <c r="W146" s="758"/>
      <c r="X146" s="758"/>
      <c r="Y146" s="758"/>
      <c r="Z146" s="758"/>
      <c r="AA146" s="758"/>
      <c r="AB146" s="758"/>
      <c r="AC146" s="758"/>
      <c r="AD146" s="758"/>
      <c r="AE146" s="758"/>
      <c r="AF146" s="758"/>
      <c r="AG146" s="758"/>
      <c r="AH146" s="758"/>
      <c r="AI146" s="758"/>
      <c r="AJ146" s="758"/>
      <c r="AK146" s="758"/>
      <c r="AL146" s="758"/>
      <c r="AM146" s="758"/>
      <c r="AN146" s="838"/>
    </row>
    <row r="147" spans="1:40" s="248" customFormat="1" ht="15" customHeight="1" x14ac:dyDescent="0.25">
      <c r="A147" s="837"/>
      <c r="B147" s="359" t="s">
        <v>1092</v>
      </c>
      <c r="C147" s="330" t="str">
        <f>'Credit risk (SA)'!B85</f>
        <v>commodity finance</v>
      </c>
      <c r="D147" s="2175" t="str">
        <f>'Credit risk (SA)'!AC85</f>
        <v/>
      </c>
      <c r="E147" s="758"/>
      <c r="F147" s="758"/>
      <c r="G147" s="758"/>
      <c r="H147" s="758"/>
      <c r="I147" s="758"/>
      <c r="J147" s="758"/>
      <c r="K147" s="758"/>
      <c r="L147" s="758"/>
      <c r="M147" s="758"/>
      <c r="N147" s="758"/>
      <c r="O147" s="758"/>
      <c r="P147" s="758"/>
      <c r="Q147" s="758"/>
      <c r="R147" s="758"/>
      <c r="S147" s="758"/>
      <c r="T147" s="758"/>
      <c r="U147" s="758"/>
      <c r="V147" s="758"/>
      <c r="W147" s="758"/>
      <c r="X147" s="758"/>
      <c r="Y147" s="758"/>
      <c r="Z147" s="758"/>
      <c r="AA147" s="758"/>
      <c r="AB147" s="758"/>
      <c r="AC147" s="758"/>
      <c r="AD147" s="758"/>
      <c r="AE147" s="758"/>
      <c r="AF147" s="758"/>
      <c r="AG147" s="758"/>
      <c r="AH147" s="758"/>
      <c r="AI147" s="758"/>
      <c r="AJ147" s="758"/>
      <c r="AK147" s="758"/>
      <c r="AL147" s="758"/>
      <c r="AM147" s="758"/>
      <c r="AN147" s="838"/>
    </row>
    <row r="148" spans="1:40" s="248" customFormat="1" ht="15" customHeight="1" x14ac:dyDescent="0.25">
      <c r="A148" s="837"/>
      <c r="B148" s="356"/>
      <c r="C148" s="1148" t="str">
        <f>'Credit risk (SA)'!B86</f>
        <v>Equity exposures; of which:</v>
      </c>
      <c r="D148" s="1162"/>
      <c r="E148" s="758"/>
      <c r="F148" s="758"/>
      <c r="G148" s="758"/>
      <c r="H148" s="758"/>
      <c r="I148" s="758"/>
      <c r="J148" s="758"/>
      <c r="K148" s="758"/>
      <c r="L148" s="758"/>
      <c r="M148" s="758"/>
      <c r="N148" s="758"/>
      <c r="O148" s="758"/>
      <c r="P148" s="758"/>
      <c r="Q148" s="758"/>
      <c r="R148" s="758"/>
      <c r="S148" s="758"/>
      <c r="T148" s="758"/>
      <c r="U148" s="758"/>
      <c r="V148" s="758"/>
      <c r="W148" s="758"/>
      <c r="X148" s="758"/>
      <c r="Y148" s="758"/>
      <c r="Z148" s="758"/>
      <c r="AA148" s="758"/>
      <c r="AB148" s="758"/>
      <c r="AC148" s="758"/>
      <c r="AD148" s="758"/>
      <c r="AE148" s="758"/>
      <c r="AF148" s="758"/>
      <c r="AG148" s="758"/>
      <c r="AH148" s="758"/>
      <c r="AI148" s="758"/>
      <c r="AJ148" s="758"/>
      <c r="AK148" s="758"/>
      <c r="AL148" s="758"/>
      <c r="AM148" s="758"/>
      <c r="AN148" s="838"/>
    </row>
    <row r="149" spans="1:40" s="248" customFormat="1" ht="15" customHeight="1" x14ac:dyDescent="0.25">
      <c r="A149" s="837"/>
      <c r="B149" s="359" t="s">
        <v>1092</v>
      </c>
      <c r="C149" s="1146" t="str">
        <f>'Credit risk (SA)'!B87</f>
        <v>speculative unlisted</v>
      </c>
      <c r="D149" s="2175" t="str">
        <f>'Credit risk (SA)'!AC87</f>
        <v/>
      </c>
      <c r="E149" s="758"/>
      <c r="F149" s="758"/>
      <c r="G149" s="758"/>
      <c r="H149" s="758"/>
      <c r="I149" s="758"/>
      <c r="J149" s="758"/>
      <c r="K149" s="758"/>
      <c r="L149" s="758"/>
      <c r="M149" s="758"/>
      <c r="N149" s="758"/>
      <c r="O149" s="758"/>
      <c r="P149" s="758"/>
      <c r="Q149" s="758"/>
      <c r="R149" s="758"/>
      <c r="S149" s="758"/>
      <c r="T149" s="758"/>
      <c r="U149" s="758"/>
      <c r="V149" s="758"/>
      <c r="W149" s="758"/>
      <c r="X149" s="758"/>
      <c r="Y149" s="758"/>
      <c r="Z149" s="758"/>
      <c r="AA149" s="758"/>
      <c r="AB149" s="758"/>
      <c r="AC149" s="758"/>
      <c r="AD149" s="758"/>
      <c r="AE149" s="758"/>
      <c r="AF149" s="758"/>
      <c r="AG149" s="758"/>
      <c r="AH149" s="758"/>
      <c r="AI149" s="758"/>
      <c r="AJ149" s="758"/>
      <c r="AK149" s="758"/>
      <c r="AL149" s="758"/>
      <c r="AM149" s="758"/>
      <c r="AN149" s="838"/>
    </row>
    <row r="150" spans="1:40" s="248" customFormat="1" ht="15" customHeight="1" x14ac:dyDescent="0.25">
      <c r="A150" s="837"/>
      <c r="B150" s="359" t="s">
        <v>1092</v>
      </c>
      <c r="C150" s="1146" t="str">
        <f>'Credit risk (SA)'!B88</f>
        <v>exposures to certain legislative programs</v>
      </c>
      <c r="D150" s="2175" t="str">
        <f>'Credit risk (SA)'!AC88</f>
        <v/>
      </c>
      <c r="E150" s="758"/>
      <c r="F150" s="758"/>
      <c r="G150" s="758"/>
      <c r="H150" s="758"/>
      <c r="I150" s="758"/>
      <c r="J150" s="758"/>
      <c r="K150" s="758"/>
      <c r="L150" s="758"/>
      <c r="M150" s="758"/>
      <c r="N150" s="758"/>
      <c r="O150" s="758"/>
      <c r="P150" s="758"/>
      <c r="Q150" s="758"/>
      <c r="R150" s="758"/>
      <c r="S150" s="758"/>
      <c r="T150" s="758"/>
      <c r="U150" s="758"/>
      <c r="V150" s="758"/>
      <c r="W150" s="758"/>
      <c r="X150" s="758"/>
      <c r="Y150" s="758"/>
      <c r="Z150" s="758"/>
      <c r="AA150" s="758"/>
      <c r="AB150" s="758"/>
      <c r="AC150" s="758"/>
      <c r="AD150" s="758"/>
      <c r="AE150" s="758"/>
      <c r="AF150" s="758"/>
      <c r="AG150" s="758"/>
      <c r="AH150" s="758"/>
      <c r="AI150" s="758"/>
      <c r="AJ150" s="758"/>
      <c r="AK150" s="758"/>
      <c r="AL150" s="758"/>
      <c r="AM150" s="758"/>
      <c r="AN150" s="838"/>
    </row>
    <row r="151" spans="1:40" s="248" customFormat="1" ht="15" customHeight="1" x14ac:dyDescent="0.25">
      <c r="A151" s="837"/>
      <c r="B151" s="359" t="s">
        <v>1092</v>
      </c>
      <c r="C151" s="1146" t="str">
        <f>'Credit risk (SA)'!B89</f>
        <v>others</v>
      </c>
      <c r="D151" s="2175" t="str">
        <f>'Credit risk (SA)'!AC89</f>
        <v/>
      </c>
      <c r="E151" s="758"/>
      <c r="F151" s="758"/>
      <c r="G151" s="758"/>
      <c r="H151" s="758"/>
      <c r="I151" s="758"/>
      <c r="J151" s="758"/>
      <c r="K151" s="758"/>
      <c r="L151" s="758"/>
      <c r="M151" s="758"/>
      <c r="N151" s="758"/>
      <c r="O151" s="758"/>
      <c r="P151" s="758"/>
      <c r="Q151" s="758"/>
      <c r="R151" s="758"/>
      <c r="S151" s="758"/>
      <c r="T151" s="758"/>
      <c r="U151" s="758"/>
      <c r="V151" s="758"/>
      <c r="W151" s="758"/>
      <c r="X151" s="758"/>
      <c r="Y151" s="758"/>
      <c r="Z151" s="758"/>
      <c r="AA151" s="758"/>
      <c r="AB151" s="758"/>
      <c r="AC151" s="758"/>
      <c r="AD151" s="758"/>
      <c r="AE151" s="758"/>
      <c r="AF151" s="758"/>
      <c r="AG151" s="758"/>
      <c r="AH151" s="758"/>
      <c r="AI151" s="758"/>
      <c r="AJ151" s="758"/>
      <c r="AK151" s="758"/>
      <c r="AL151" s="758"/>
      <c r="AM151" s="758"/>
      <c r="AN151" s="838"/>
    </row>
    <row r="152" spans="1:40" s="248" customFormat="1" ht="15" customHeight="1" x14ac:dyDescent="0.25">
      <c r="A152" s="837"/>
      <c r="B152" s="356"/>
      <c r="C152" s="308" t="str">
        <f>'Credit risk (SA)'!B94</f>
        <v>Retail exposures; of which:</v>
      </c>
      <c r="D152" s="1162"/>
      <c r="E152" s="758"/>
      <c r="F152" s="758"/>
      <c r="G152" s="758"/>
      <c r="H152" s="758"/>
      <c r="I152" s="758"/>
      <c r="J152" s="758"/>
      <c r="K152" s="758"/>
      <c r="L152" s="758"/>
      <c r="M152" s="758"/>
      <c r="N152" s="758"/>
      <c r="O152" s="758"/>
      <c r="P152" s="758"/>
      <c r="Q152" s="758"/>
      <c r="R152" s="758"/>
      <c r="S152" s="758"/>
      <c r="T152" s="758"/>
      <c r="U152" s="758"/>
      <c r="V152" s="758"/>
      <c r="W152" s="758"/>
      <c r="X152" s="758"/>
      <c r="Y152" s="758"/>
      <c r="Z152" s="758"/>
      <c r="AA152" s="758"/>
      <c r="AB152" s="758"/>
      <c r="AC152" s="758"/>
      <c r="AD152" s="758"/>
      <c r="AE152" s="758"/>
      <c r="AF152" s="758"/>
      <c r="AG152" s="758"/>
      <c r="AH152" s="758"/>
      <c r="AI152" s="758"/>
      <c r="AJ152" s="758"/>
      <c r="AK152" s="758"/>
      <c r="AL152" s="758"/>
      <c r="AM152" s="758"/>
      <c r="AN152" s="838"/>
    </row>
    <row r="153" spans="1:40" s="248" customFormat="1" ht="15" customHeight="1" x14ac:dyDescent="0.25">
      <c r="A153" s="837"/>
      <c r="B153" s="359" t="s">
        <v>1092</v>
      </c>
      <c r="C153" s="330" t="str">
        <f>'Credit risk (SA)'!B95</f>
        <v>regulatory retail: transactors</v>
      </c>
      <c r="D153" s="2175" t="str">
        <f>'Credit risk (SA)'!AC95</f>
        <v/>
      </c>
      <c r="E153" s="758"/>
      <c r="F153" s="758"/>
      <c r="G153" s="758"/>
      <c r="H153" s="758"/>
      <c r="I153" s="758"/>
      <c r="J153" s="758"/>
      <c r="K153" s="758"/>
      <c r="L153" s="758"/>
      <c r="M153" s="758"/>
      <c r="N153" s="758"/>
      <c r="O153" s="758"/>
      <c r="P153" s="758"/>
      <c r="Q153" s="758"/>
      <c r="R153" s="758"/>
      <c r="S153" s="758"/>
      <c r="T153" s="758"/>
      <c r="U153" s="758"/>
      <c r="V153" s="758"/>
      <c r="W153" s="758"/>
      <c r="X153" s="758"/>
      <c r="Y153" s="758"/>
      <c r="Z153" s="758"/>
      <c r="AA153" s="758"/>
      <c r="AB153" s="758"/>
      <c r="AC153" s="758"/>
      <c r="AD153" s="758"/>
      <c r="AE153" s="758"/>
      <c r="AF153" s="758"/>
      <c r="AG153" s="758"/>
      <c r="AH153" s="758"/>
      <c r="AI153" s="758"/>
      <c r="AJ153" s="758"/>
      <c r="AK153" s="758"/>
      <c r="AL153" s="758"/>
      <c r="AM153" s="758"/>
      <c r="AN153" s="838"/>
    </row>
    <row r="154" spans="1:40" s="248" customFormat="1" ht="15" customHeight="1" x14ac:dyDescent="0.25">
      <c r="A154" s="837"/>
      <c r="B154" s="359" t="s">
        <v>1092</v>
      </c>
      <c r="C154" s="766" t="str">
        <f>'Credit risk (SA)'!B96</f>
        <v>regulatory retail: non-transactors</v>
      </c>
      <c r="D154" s="2175" t="str">
        <f>'Credit risk (SA)'!AC96</f>
        <v/>
      </c>
      <c r="E154" s="758"/>
      <c r="F154" s="758"/>
      <c r="G154" s="758"/>
      <c r="H154" s="758"/>
      <c r="I154" s="758"/>
      <c r="J154" s="758"/>
      <c r="K154" s="758"/>
      <c r="L154" s="758"/>
      <c r="M154" s="758"/>
      <c r="N154" s="758"/>
      <c r="O154" s="758"/>
      <c r="P154" s="758"/>
      <c r="Q154" s="758"/>
      <c r="R154" s="758"/>
      <c r="S154" s="758"/>
      <c r="T154" s="758"/>
      <c r="U154" s="758"/>
      <c r="V154" s="758"/>
      <c r="W154" s="758"/>
      <c r="X154" s="758"/>
      <c r="Y154" s="758"/>
      <c r="Z154" s="758"/>
      <c r="AA154" s="758"/>
      <c r="AB154" s="758"/>
      <c r="AC154" s="758"/>
      <c r="AD154" s="758"/>
      <c r="AE154" s="758"/>
      <c r="AF154" s="758"/>
      <c r="AG154" s="758"/>
      <c r="AH154" s="758"/>
      <c r="AI154" s="758"/>
      <c r="AJ154" s="758"/>
      <c r="AK154" s="758"/>
      <c r="AL154" s="758"/>
      <c r="AM154" s="758"/>
      <c r="AN154" s="838"/>
    </row>
    <row r="155" spans="1:40" s="248" customFormat="1" ht="15" customHeight="1" x14ac:dyDescent="0.25">
      <c r="A155" s="837"/>
      <c r="B155" s="359" t="s">
        <v>1092</v>
      </c>
      <c r="C155" s="766" t="str">
        <f>'Credit risk (SA)'!B97</f>
        <v>other retail</v>
      </c>
      <c r="D155" s="2175" t="str">
        <f>'Credit risk (SA)'!AC97</f>
        <v/>
      </c>
      <c r="E155" s="758"/>
      <c r="F155" s="758"/>
      <c r="G155" s="758"/>
      <c r="H155" s="758"/>
      <c r="I155" s="758"/>
      <c r="J155" s="758"/>
      <c r="K155" s="758"/>
      <c r="L155" s="758"/>
      <c r="M155" s="758"/>
      <c r="N155" s="758"/>
      <c r="O155" s="758"/>
      <c r="P155" s="758"/>
      <c r="Q155" s="758"/>
      <c r="R155" s="758"/>
      <c r="S155" s="758"/>
      <c r="T155" s="758"/>
      <c r="U155" s="758"/>
      <c r="V155" s="758"/>
      <c r="W155" s="758"/>
      <c r="X155" s="758"/>
      <c r="Y155" s="758"/>
      <c r="Z155" s="758"/>
      <c r="AA155" s="758"/>
      <c r="AB155" s="758"/>
      <c r="AC155" s="758"/>
      <c r="AD155" s="758"/>
      <c r="AE155" s="758"/>
      <c r="AF155" s="758"/>
      <c r="AG155" s="758"/>
      <c r="AH155" s="758"/>
      <c r="AI155" s="758"/>
      <c r="AJ155" s="758"/>
      <c r="AK155" s="758"/>
      <c r="AL155" s="758"/>
      <c r="AM155" s="758"/>
      <c r="AN155" s="838"/>
    </row>
    <row r="156" spans="1:40" s="248" customFormat="1" ht="15" customHeight="1" x14ac:dyDescent="0.25">
      <c r="A156" s="837"/>
      <c r="B156" s="356"/>
      <c r="C156" s="1149" t="str">
        <f>'Credit risk (SA)'!B98</f>
        <v>Exposures secured by real estate; of which:</v>
      </c>
      <c r="D156" s="1162"/>
      <c r="E156" s="758"/>
      <c r="F156" s="758"/>
      <c r="G156" s="758"/>
      <c r="H156" s="758"/>
      <c r="I156" s="758"/>
      <c r="J156" s="758"/>
      <c r="K156" s="758"/>
      <c r="L156" s="758"/>
      <c r="M156" s="758"/>
      <c r="N156" s="758"/>
      <c r="O156" s="758"/>
      <c r="P156" s="758"/>
      <c r="Q156" s="758"/>
      <c r="R156" s="758"/>
      <c r="S156" s="758"/>
      <c r="T156" s="758"/>
      <c r="U156" s="758"/>
      <c r="V156" s="758"/>
      <c r="W156" s="758"/>
      <c r="X156" s="758"/>
      <c r="Y156" s="758"/>
      <c r="Z156" s="758"/>
      <c r="AA156" s="758"/>
      <c r="AB156" s="758"/>
      <c r="AC156" s="758"/>
      <c r="AD156" s="758"/>
      <c r="AE156" s="758"/>
      <c r="AF156" s="758"/>
      <c r="AG156" s="758"/>
      <c r="AH156" s="758"/>
      <c r="AI156" s="758"/>
      <c r="AJ156" s="758"/>
      <c r="AK156" s="758"/>
      <c r="AL156" s="758"/>
      <c r="AM156" s="758"/>
      <c r="AN156" s="838"/>
    </row>
    <row r="157" spans="1:40" s="248" customFormat="1" ht="15" customHeight="1" x14ac:dyDescent="0.25">
      <c r="A157" s="837"/>
      <c r="B157" s="356"/>
      <c r="C157" s="766" t="str">
        <f>'Credit risk (SA)'!B99</f>
        <v>general residential real estate; of which:</v>
      </c>
      <c r="D157" s="1162"/>
      <c r="E157" s="758"/>
      <c r="F157" s="758"/>
      <c r="G157" s="758"/>
      <c r="H157" s="758"/>
      <c r="I157" s="758"/>
      <c r="J157" s="758"/>
      <c r="K157" s="758"/>
      <c r="L157" s="758"/>
      <c r="M157" s="758"/>
      <c r="N157" s="758"/>
      <c r="O157" s="758"/>
      <c r="P157" s="758"/>
      <c r="Q157" s="758"/>
      <c r="R157" s="758"/>
      <c r="S157" s="758"/>
      <c r="T157" s="758"/>
      <c r="U157" s="758"/>
      <c r="V157" s="758"/>
      <c r="W157" s="758"/>
      <c r="X157" s="758"/>
      <c r="Y157" s="758"/>
      <c r="Z157" s="758"/>
      <c r="AA157" s="758"/>
      <c r="AB157" s="758"/>
      <c r="AC157" s="758"/>
      <c r="AD157" s="758"/>
      <c r="AE157" s="758"/>
      <c r="AF157" s="758"/>
      <c r="AG157" s="758"/>
      <c r="AH157" s="758"/>
      <c r="AI157" s="758"/>
      <c r="AJ157" s="758"/>
      <c r="AK157" s="758"/>
      <c r="AL157" s="758"/>
      <c r="AM157" s="758"/>
      <c r="AN157" s="838"/>
    </row>
    <row r="158" spans="1:40" s="248" customFormat="1" ht="15" customHeight="1" x14ac:dyDescent="0.25">
      <c r="A158" s="837"/>
      <c r="B158" s="356"/>
      <c r="C158" s="1138" t="str">
        <f>'Credit risk (SA)'!B100</f>
        <v>whole loan approach; of which:</v>
      </c>
      <c r="D158" s="1162"/>
      <c r="E158" s="758"/>
      <c r="F158" s="758"/>
      <c r="G158" s="758"/>
      <c r="H158" s="758"/>
      <c r="I158" s="758"/>
      <c r="J158" s="758"/>
      <c r="K158" s="758"/>
      <c r="L158" s="758"/>
      <c r="M158" s="758"/>
      <c r="N158" s="758"/>
      <c r="O158" s="758"/>
      <c r="P158" s="758"/>
      <c r="Q158" s="758"/>
      <c r="R158" s="758"/>
      <c r="S158" s="758"/>
      <c r="T158" s="758"/>
      <c r="U158" s="758"/>
      <c r="V158" s="758"/>
      <c r="W158" s="758"/>
      <c r="X158" s="758"/>
      <c r="Y158" s="758"/>
      <c r="Z158" s="758"/>
      <c r="AA158" s="758"/>
      <c r="AB158" s="758"/>
      <c r="AC158" s="758"/>
      <c r="AD158" s="758"/>
      <c r="AE158" s="758"/>
      <c r="AF158" s="758"/>
      <c r="AG158" s="758"/>
      <c r="AH158" s="758"/>
      <c r="AI158" s="758"/>
      <c r="AJ158" s="758"/>
      <c r="AK158" s="758"/>
      <c r="AL158" s="758"/>
      <c r="AM158" s="758"/>
      <c r="AN158" s="838"/>
    </row>
    <row r="159" spans="1:40" s="248" customFormat="1" ht="15" customHeight="1" x14ac:dyDescent="0.25">
      <c r="A159" s="837"/>
      <c r="B159" s="359" t="s">
        <v>1092</v>
      </c>
      <c r="C159" s="1147" t="str">
        <f>'Credit risk (SA)'!B101</f>
        <v>LTV ≤ 50%</v>
      </c>
      <c r="D159" s="2175" t="str">
        <f>'Credit risk (SA)'!AC101</f>
        <v/>
      </c>
      <c r="E159" s="758"/>
      <c r="F159" s="758"/>
      <c r="G159" s="758"/>
      <c r="H159" s="758"/>
      <c r="I159" s="758"/>
      <c r="J159" s="758"/>
      <c r="K159" s="758"/>
      <c r="L159" s="758"/>
      <c r="M159" s="758"/>
      <c r="N159" s="758"/>
      <c r="O159" s="758"/>
      <c r="P159" s="758"/>
      <c r="Q159" s="758"/>
      <c r="R159" s="758"/>
      <c r="S159" s="758"/>
      <c r="T159" s="758"/>
      <c r="U159" s="758"/>
      <c r="V159" s="758"/>
      <c r="W159" s="758"/>
      <c r="X159" s="758"/>
      <c r="Y159" s="758"/>
      <c r="Z159" s="758"/>
      <c r="AA159" s="758"/>
      <c r="AB159" s="758"/>
      <c r="AC159" s="758"/>
      <c r="AD159" s="758"/>
      <c r="AE159" s="758"/>
      <c r="AF159" s="758"/>
      <c r="AG159" s="758"/>
      <c r="AH159" s="758"/>
      <c r="AI159" s="758"/>
      <c r="AJ159" s="758"/>
      <c r="AK159" s="758"/>
      <c r="AL159" s="758"/>
      <c r="AM159" s="758"/>
      <c r="AN159" s="838"/>
    </row>
    <row r="160" spans="1:40" s="248" customFormat="1" ht="15" customHeight="1" x14ac:dyDescent="0.25">
      <c r="A160" s="837"/>
      <c r="B160" s="359" t="s">
        <v>1092</v>
      </c>
      <c r="C160" s="1147" t="str">
        <f>'Credit risk (SA)'!B102</f>
        <v>50% &lt;LTV ≤ 60%</v>
      </c>
      <c r="D160" s="2175" t="str">
        <f>'Credit risk (SA)'!AC102</f>
        <v/>
      </c>
      <c r="E160" s="758"/>
      <c r="F160" s="758"/>
      <c r="G160" s="758"/>
      <c r="H160" s="758"/>
      <c r="I160" s="758"/>
      <c r="J160" s="758"/>
      <c r="K160" s="758"/>
      <c r="L160" s="758"/>
      <c r="M160" s="758"/>
      <c r="N160" s="758"/>
      <c r="O160" s="758"/>
      <c r="P160" s="758"/>
      <c r="Q160" s="758"/>
      <c r="R160" s="758"/>
      <c r="S160" s="758"/>
      <c r="T160" s="758"/>
      <c r="U160" s="758"/>
      <c r="V160" s="758"/>
      <c r="W160" s="758"/>
      <c r="X160" s="758"/>
      <c r="Y160" s="758"/>
      <c r="Z160" s="758"/>
      <c r="AA160" s="758"/>
      <c r="AB160" s="758"/>
      <c r="AC160" s="758"/>
      <c r="AD160" s="758"/>
      <c r="AE160" s="758"/>
      <c r="AF160" s="758"/>
      <c r="AG160" s="758"/>
      <c r="AH160" s="758"/>
      <c r="AI160" s="758"/>
      <c r="AJ160" s="758"/>
      <c r="AK160" s="758"/>
      <c r="AL160" s="758"/>
      <c r="AM160" s="758"/>
      <c r="AN160" s="838"/>
    </row>
    <row r="161" spans="1:40" s="248" customFormat="1" ht="15" customHeight="1" x14ac:dyDescent="0.25">
      <c r="A161" s="837"/>
      <c r="B161" s="359" t="s">
        <v>1092</v>
      </c>
      <c r="C161" s="1147" t="str">
        <f>'Credit risk (SA)'!B103</f>
        <v>60% &lt;LTV ≤ 80%</v>
      </c>
      <c r="D161" s="2175" t="str">
        <f>'Credit risk (SA)'!AC103</f>
        <v/>
      </c>
      <c r="E161" s="758"/>
      <c r="F161" s="758"/>
      <c r="G161" s="758"/>
      <c r="H161" s="758"/>
      <c r="I161" s="758"/>
      <c r="J161" s="758"/>
      <c r="K161" s="758"/>
      <c r="L161" s="758"/>
      <c r="M161" s="758"/>
      <c r="N161" s="758"/>
      <c r="O161" s="758"/>
      <c r="P161" s="758"/>
      <c r="Q161" s="758"/>
      <c r="R161" s="758"/>
      <c r="S161" s="758"/>
      <c r="T161" s="758"/>
      <c r="U161" s="758"/>
      <c r="V161" s="758"/>
      <c r="W161" s="758"/>
      <c r="X161" s="758"/>
      <c r="Y161" s="758"/>
      <c r="Z161" s="758"/>
      <c r="AA161" s="758"/>
      <c r="AB161" s="758"/>
      <c r="AC161" s="758"/>
      <c r="AD161" s="758"/>
      <c r="AE161" s="758"/>
      <c r="AF161" s="758"/>
      <c r="AG161" s="758"/>
      <c r="AH161" s="758"/>
      <c r="AI161" s="758"/>
      <c r="AJ161" s="758"/>
      <c r="AK161" s="758"/>
      <c r="AL161" s="758"/>
      <c r="AM161" s="758"/>
      <c r="AN161" s="838"/>
    </row>
    <row r="162" spans="1:40" s="248" customFormat="1" ht="15" customHeight="1" x14ac:dyDescent="0.25">
      <c r="A162" s="837"/>
      <c r="B162" s="359" t="s">
        <v>1092</v>
      </c>
      <c r="C162" s="1147" t="str">
        <f>'Credit risk (SA)'!B104</f>
        <v>80% &lt;LTV ≤ 90%</v>
      </c>
      <c r="D162" s="2175" t="str">
        <f>'Credit risk (SA)'!AC104</f>
        <v/>
      </c>
      <c r="E162" s="758"/>
      <c r="F162" s="758"/>
      <c r="G162" s="758"/>
      <c r="H162" s="758"/>
      <c r="I162" s="758"/>
      <c r="J162" s="758"/>
      <c r="K162" s="758"/>
      <c r="L162" s="758"/>
      <c r="M162" s="758"/>
      <c r="N162" s="758"/>
      <c r="O162" s="758"/>
      <c r="P162" s="758"/>
      <c r="Q162" s="758"/>
      <c r="R162" s="758"/>
      <c r="S162" s="758"/>
      <c r="T162" s="758"/>
      <c r="U162" s="758"/>
      <c r="V162" s="758"/>
      <c r="W162" s="758"/>
      <c r="X162" s="758"/>
      <c r="Y162" s="758"/>
      <c r="Z162" s="758"/>
      <c r="AA162" s="758"/>
      <c r="AB162" s="758"/>
      <c r="AC162" s="758"/>
      <c r="AD162" s="758"/>
      <c r="AE162" s="758"/>
      <c r="AF162" s="758"/>
      <c r="AG162" s="758"/>
      <c r="AH162" s="758"/>
      <c r="AI162" s="758"/>
      <c r="AJ162" s="758"/>
      <c r="AK162" s="758"/>
      <c r="AL162" s="758"/>
      <c r="AM162" s="758"/>
      <c r="AN162" s="838"/>
    </row>
    <row r="163" spans="1:40" s="248" customFormat="1" ht="15" customHeight="1" x14ac:dyDescent="0.25">
      <c r="A163" s="837"/>
      <c r="B163" s="359" t="s">
        <v>1092</v>
      </c>
      <c r="C163" s="1147" t="str">
        <f>'Credit risk (SA)'!B105</f>
        <v>90% &lt;LTV ≤ 100%</v>
      </c>
      <c r="D163" s="2175" t="str">
        <f>'Credit risk (SA)'!AC105</f>
        <v/>
      </c>
      <c r="E163" s="758"/>
      <c r="F163" s="758"/>
      <c r="G163" s="758"/>
      <c r="H163" s="758"/>
      <c r="I163" s="758"/>
      <c r="J163" s="758"/>
      <c r="K163" s="758"/>
      <c r="L163" s="758"/>
      <c r="M163" s="758"/>
      <c r="N163" s="758"/>
      <c r="O163" s="758"/>
      <c r="P163" s="758"/>
      <c r="Q163" s="758"/>
      <c r="R163" s="758"/>
      <c r="S163" s="758"/>
      <c r="T163" s="758"/>
      <c r="U163" s="758"/>
      <c r="V163" s="758"/>
      <c r="W163" s="758"/>
      <c r="X163" s="758"/>
      <c r="Y163" s="758"/>
      <c r="Z163" s="758"/>
      <c r="AA163" s="758"/>
      <c r="AB163" s="758"/>
      <c r="AC163" s="758"/>
      <c r="AD163" s="758"/>
      <c r="AE163" s="758"/>
      <c r="AF163" s="758"/>
      <c r="AG163" s="758"/>
      <c r="AH163" s="758"/>
      <c r="AI163" s="758"/>
      <c r="AJ163" s="758"/>
      <c r="AK163" s="758"/>
      <c r="AL163" s="758"/>
      <c r="AM163" s="758"/>
      <c r="AN163" s="838"/>
    </row>
    <row r="164" spans="1:40" s="248" customFormat="1" ht="15" customHeight="1" x14ac:dyDescent="0.25">
      <c r="A164" s="837"/>
      <c r="B164" s="359" t="s">
        <v>1092</v>
      </c>
      <c r="C164" s="1147" t="str">
        <f>'Credit risk (SA)'!B106</f>
        <v>LTV &gt; 100%</v>
      </c>
      <c r="D164" s="2175" t="str">
        <f>'Credit risk (SA)'!AC106</f>
        <v/>
      </c>
      <c r="E164" s="758"/>
      <c r="F164" s="758"/>
      <c r="G164" s="758"/>
      <c r="H164" s="758"/>
      <c r="I164" s="758"/>
      <c r="J164" s="758"/>
      <c r="K164" s="758"/>
      <c r="L164" s="758"/>
      <c r="M164" s="758"/>
      <c r="N164" s="758"/>
      <c r="O164" s="758"/>
      <c r="P164" s="758"/>
      <c r="Q164" s="758"/>
      <c r="R164" s="758"/>
      <c r="S164" s="758"/>
      <c r="T164" s="758"/>
      <c r="U164" s="758"/>
      <c r="V164" s="758"/>
      <c r="W164" s="758"/>
      <c r="X164" s="758"/>
      <c r="Y164" s="758"/>
      <c r="Z164" s="758"/>
      <c r="AA164" s="758"/>
      <c r="AB164" s="758"/>
      <c r="AC164" s="758"/>
      <c r="AD164" s="758"/>
      <c r="AE164" s="758"/>
      <c r="AF164" s="758"/>
      <c r="AG164" s="758"/>
      <c r="AH164" s="758"/>
      <c r="AI164" s="758"/>
      <c r="AJ164" s="758"/>
      <c r="AK164" s="758"/>
      <c r="AL164" s="758"/>
      <c r="AM164" s="758"/>
      <c r="AN164" s="838"/>
    </row>
    <row r="165" spans="1:40" s="248" customFormat="1" ht="15" customHeight="1" x14ac:dyDescent="0.25">
      <c r="A165" s="837"/>
      <c r="B165" s="356"/>
      <c r="C165" s="1147" t="str">
        <f>'Credit risk (SA)'!B107</f>
        <v>Requirements not met</v>
      </c>
      <c r="D165" s="1162"/>
      <c r="E165" s="758"/>
      <c r="F165" s="758"/>
      <c r="G165" s="758"/>
      <c r="H165" s="758"/>
      <c r="I165" s="758"/>
      <c r="J165" s="758"/>
      <c r="K165" s="758"/>
      <c r="L165" s="758"/>
      <c r="M165" s="758"/>
      <c r="N165" s="758"/>
      <c r="O165" s="758"/>
      <c r="P165" s="758"/>
      <c r="Q165" s="758"/>
      <c r="R165" s="758"/>
      <c r="S165" s="758"/>
      <c r="T165" s="758"/>
      <c r="U165" s="758"/>
      <c r="V165" s="758"/>
      <c r="W165" s="758"/>
      <c r="X165" s="758"/>
      <c r="Y165" s="758"/>
      <c r="Z165" s="758"/>
      <c r="AA165" s="758"/>
      <c r="AB165" s="758"/>
      <c r="AC165" s="758"/>
      <c r="AD165" s="758"/>
      <c r="AE165" s="758"/>
      <c r="AF165" s="758"/>
      <c r="AG165" s="758"/>
      <c r="AH165" s="758"/>
      <c r="AI165" s="758"/>
      <c r="AJ165" s="758"/>
      <c r="AK165" s="758"/>
      <c r="AL165" s="758"/>
      <c r="AM165" s="758"/>
      <c r="AN165" s="838"/>
    </row>
    <row r="166" spans="1:40" s="248" customFormat="1" ht="15" customHeight="1" x14ac:dyDescent="0.25">
      <c r="A166" s="837"/>
      <c r="B166" s="356"/>
      <c r="C166" s="1138" t="str">
        <f>'Credit risk (SA)'!B108</f>
        <v>loan splitting approach; of which:</v>
      </c>
      <c r="D166" s="1162"/>
      <c r="E166" s="758"/>
      <c r="F166" s="758"/>
      <c r="G166" s="758"/>
      <c r="H166" s="758"/>
      <c r="I166" s="758"/>
      <c r="J166" s="758"/>
      <c r="K166" s="758"/>
      <c r="L166" s="758"/>
      <c r="M166" s="758"/>
      <c r="N166" s="758"/>
      <c r="O166" s="758"/>
      <c r="P166" s="758"/>
      <c r="Q166" s="758"/>
      <c r="R166" s="758"/>
      <c r="S166" s="758"/>
      <c r="T166" s="758"/>
      <c r="U166" s="758"/>
      <c r="V166" s="758"/>
      <c r="W166" s="758"/>
      <c r="X166" s="758"/>
      <c r="Y166" s="758"/>
      <c r="Z166" s="758"/>
      <c r="AA166" s="758"/>
      <c r="AB166" s="758"/>
      <c r="AC166" s="758"/>
      <c r="AD166" s="758"/>
      <c r="AE166" s="758"/>
      <c r="AF166" s="758"/>
      <c r="AG166" s="758"/>
      <c r="AH166" s="758"/>
      <c r="AI166" s="758"/>
      <c r="AJ166" s="758"/>
      <c r="AK166" s="758"/>
      <c r="AL166" s="758"/>
      <c r="AM166" s="758"/>
      <c r="AN166" s="838"/>
    </row>
    <row r="167" spans="1:40" s="248" customFormat="1" ht="15" customHeight="1" x14ac:dyDescent="0.25">
      <c r="A167" s="837"/>
      <c r="B167" s="359" t="s">
        <v>1092</v>
      </c>
      <c r="C167" s="1147" t="str">
        <f>'Credit risk (SA)'!B109</f>
        <v>exposures ≤ 55% of property value</v>
      </c>
      <c r="D167" s="2175" t="str">
        <f>'Credit risk (SA)'!AC109</f>
        <v/>
      </c>
      <c r="E167" s="758"/>
      <c r="F167" s="758"/>
      <c r="G167" s="758"/>
      <c r="H167" s="758"/>
      <c r="I167" s="758"/>
      <c r="J167" s="758"/>
      <c r="K167" s="758"/>
      <c r="L167" s="758"/>
      <c r="M167" s="758"/>
      <c r="N167" s="758"/>
      <c r="O167" s="758"/>
      <c r="P167" s="758"/>
      <c r="Q167" s="758"/>
      <c r="R167" s="758"/>
      <c r="S167" s="758"/>
      <c r="T167" s="758"/>
      <c r="U167" s="758"/>
      <c r="V167" s="758"/>
      <c r="W167" s="758"/>
      <c r="X167" s="758"/>
      <c r="Y167" s="758"/>
      <c r="Z167" s="758"/>
      <c r="AA167" s="758"/>
      <c r="AB167" s="758"/>
      <c r="AC167" s="758"/>
      <c r="AD167" s="758"/>
      <c r="AE167" s="758"/>
      <c r="AF167" s="758"/>
      <c r="AG167" s="758"/>
      <c r="AH167" s="758"/>
      <c r="AI167" s="758"/>
      <c r="AJ167" s="758"/>
      <c r="AK167" s="758"/>
      <c r="AL167" s="758"/>
      <c r="AM167" s="758"/>
      <c r="AN167" s="838"/>
    </row>
    <row r="168" spans="1:40" s="248" customFormat="1" ht="15" customHeight="1" x14ac:dyDescent="0.25">
      <c r="A168" s="837"/>
      <c r="B168" s="356"/>
      <c r="C168" s="766" t="str">
        <f>'Credit risk (SA)'!B121</f>
        <v>income producing residential real estate; of which:</v>
      </c>
      <c r="D168" s="1162"/>
      <c r="E168" s="758"/>
      <c r="F168" s="758"/>
      <c r="G168" s="758"/>
      <c r="H168" s="758"/>
      <c r="I168" s="758"/>
      <c r="J168" s="758"/>
      <c r="K168" s="758"/>
      <c r="L168" s="758"/>
      <c r="M168" s="758"/>
      <c r="N168" s="758"/>
      <c r="O168" s="758"/>
      <c r="P168" s="758"/>
      <c r="Q168" s="758"/>
      <c r="R168" s="758"/>
      <c r="S168" s="758"/>
      <c r="T168" s="758"/>
      <c r="U168" s="758"/>
      <c r="V168" s="758"/>
      <c r="W168" s="758"/>
      <c r="X168" s="758"/>
      <c r="Y168" s="758"/>
      <c r="Z168" s="758"/>
      <c r="AA168" s="758"/>
      <c r="AB168" s="758"/>
      <c r="AC168" s="758"/>
      <c r="AD168" s="758"/>
      <c r="AE168" s="758"/>
      <c r="AF168" s="758"/>
      <c r="AG168" s="758"/>
      <c r="AH168" s="758"/>
      <c r="AI168" s="758"/>
      <c r="AJ168" s="758"/>
      <c r="AK168" s="758"/>
      <c r="AL168" s="758"/>
      <c r="AM168" s="758"/>
      <c r="AN168" s="838"/>
    </row>
    <row r="169" spans="1:40" s="248" customFormat="1" ht="15" customHeight="1" x14ac:dyDescent="0.25">
      <c r="A169" s="837"/>
      <c r="B169" s="359" t="s">
        <v>1092</v>
      </c>
      <c r="C169" s="1147" t="str">
        <f>'Credit risk (SA)'!B122</f>
        <v>LTV ≤ 50%</v>
      </c>
      <c r="D169" s="2175" t="str">
        <f>'Credit risk (SA)'!AC122</f>
        <v/>
      </c>
      <c r="E169" s="758"/>
      <c r="F169" s="758"/>
      <c r="G169" s="758"/>
      <c r="H169" s="758"/>
      <c r="I169" s="758"/>
      <c r="J169" s="758"/>
      <c r="K169" s="758"/>
      <c r="L169" s="758"/>
      <c r="M169" s="758"/>
      <c r="N169" s="758"/>
      <c r="O169" s="758"/>
      <c r="P169" s="758"/>
      <c r="Q169" s="758"/>
      <c r="R169" s="758"/>
      <c r="S169" s="758"/>
      <c r="T169" s="758"/>
      <c r="U169" s="758"/>
      <c r="V169" s="758"/>
      <c r="W169" s="758"/>
      <c r="X169" s="758"/>
      <c r="Y169" s="758"/>
      <c r="Z169" s="758"/>
      <c r="AA169" s="758"/>
      <c r="AB169" s="758"/>
      <c r="AC169" s="758"/>
      <c r="AD169" s="758"/>
      <c r="AE169" s="758"/>
      <c r="AF169" s="758"/>
      <c r="AG169" s="758"/>
      <c r="AH169" s="758"/>
      <c r="AI169" s="758"/>
      <c r="AJ169" s="758"/>
      <c r="AK169" s="758"/>
      <c r="AL169" s="758"/>
      <c r="AM169" s="758"/>
      <c r="AN169" s="838"/>
    </row>
    <row r="170" spans="1:40" s="248" customFormat="1" ht="15" customHeight="1" x14ac:dyDescent="0.25">
      <c r="A170" s="837"/>
      <c r="B170" s="359" t="s">
        <v>1092</v>
      </c>
      <c r="C170" s="1147" t="str">
        <f>'Credit risk (SA)'!B123</f>
        <v>50% &lt;LTV ≤ 60%</v>
      </c>
      <c r="D170" s="2175" t="str">
        <f>'Credit risk (SA)'!AC123</f>
        <v/>
      </c>
      <c r="E170" s="758"/>
      <c r="F170" s="758"/>
      <c r="G170" s="758"/>
      <c r="H170" s="758"/>
      <c r="I170" s="758"/>
      <c r="J170" s="758"/>
      <c r="K170" s="758"/>
      <c r="L170" s="758"/>
      <c r="M170" s="758"/>
      <c r="N170" s="758"/>
      <c r="O170" s="758"/>
      <c r="P170" s="758"/>
      <c r="Q170" s="758"/>
      <c r="R170" s="758"/>
      <c r="S170" s="758"/>
      <c r="T170" s="758"/>
      <c r="U170" s="758"/>
      <c r="V170" s="758"/>
      <c r="W170" s="758"/>
      <c r="X170" s="758"/>
      <c r="Y170" s="758"/>
      <c r="Z170" s="758"/>
      <c r="AA170" s="758"/>
      <c r="AB170" s="758"/>
      <c r="AC170" s="758"/>
      <c r="AD170" s="758"/>
      <c r="AE170" s="758"/>
      <c r="AF170" s="758"/>
      <c r="AG170" s="758"/>
      <c r="AH170" s="758"/>
      <c r="AI170" s="758"/>
      <c r="AJ170" s="758"/>
      <c r="AK170" s="758"/>
      <c r="AL170" s="758"/>
      <c r="AM170" s="758"/>
      <c r="AN170" s="838"/>
    </row>
    <row r="171" spans="1:40" s="248" customFormat="1" ht="15" customHeight="1" x14ac:dyDescent="0.25">
      <c r="A171" s="837"/>
      <c r="B171" s="359" t="s">
        <v>1092</v>
      </c>
      <c r="C171" s="1147" t="str">
        <f>'Credit risk (SA)'!B124</f>
        <v>60% &lt;LTV ≤ 80%</v>
      </c>
      <c r="D171" s="2175" t="str">
        <f>'Credit risk (SA)'!AC124</f>
        <v/>
      </c>
      <c r="E171" s="758"/>
      <c r="F171" s="758"/>
      <c r="G171" s="758"/>
      <c r="H171" s="758"/>
      <c r="I171" s="758"/>
      <c r="J171" s="758"/>
      <c r="K171" s="758"/>
      <c r="L171" s="758"/>
      <c r="M171" s="758"/>
      <c r="N171" s="758"/>
      <c r="O171" s="758"/>
      <c r="P171" s="758"/>
      <c r="Q171" s="758"/>
      <c r="R171" s="758"/>
      <c r="S171" s="758"/>
      <c r="T171" s="758"/>
      <c r="U171" s="758"/>
      <c r="V171" s="758"/>
      <c r="W171" s="758"/>
      <c r="X171" s="758"/>
      <c r="Y171" s="758"/>
      <c r="Z171" s="758"/>
      <c r="AA171" s="758"/>
      <c r="AB171" s="758"/>
      <c r="AC171" s="758"/>
      <c r="AD171" s="758"/>
      <c r="AE171" s="758"/>
      <c r="AF171" s="758"/>
      <c r="AG171" s="758"/>
      <c r="AH171" s="758"/>
      <c r="AI171" s="758"/>
      <c r="AJ171" s="758"/>
      <c r="AK171" s="758"/>
      <c r="AL171" s="758"/>
      <c r="AM171" s="758"/>
      <c r="AN171" s="838"/>
    </row>
    <row r="172" spans="1:40" s="248" customFormat="1" ht="15" customHeight="1" x14ac:dyDescent="0.25">
      <c r="A172" s="837"/>
      <c r="B172" s="359" t="s">
        <v>1092</v>
      </c>
      <c r="C172" s="1147" t="str">
        <f>'Credit risk (SA)'!B125</f>
        <v>80% &lt;LTV ≤ 90%</v>
      </c>
      <c r="D172" s="2175" t="str">
        <f>'Credit risk (SA)'!AC125</f>
        <v/>
      </c>
      <c r="E172" s="758"/>
      <c r="F172" s="758"/>
      <c r="G172" s="758"/>
      <c r="H172" s="758"/>
      <c r="I172" s="758"/>
      <c r="J172" s="758"/>
      <c r="K172" s="758"/>
      <c r="L172" s="758"/>
      <c r="M172" s="758"/>
      <c r="N172" s="758"/>
      <c r="O172" s="758"/>
      <c r="P172" s="758"/>
      <c r="Q172" s="758"/>
      <c r="R172" s="758"/>
      <c r="S172" s="758"/>
      <c r="T172" s="758"/>
      <c r="U172" s="758"/>
      <c r="V172" s="758"/>
      <c r="W172" s="758"/>
      <c r="X172" s="758"/>
      <c r="Y172" s="758"/>
      <c r="Z172" s="758"/>
      <c r="AA172" s="758"/>
      <c r="AB172" s="758"/>
      <c r="AC172" s="758"/>
      <c r="AD172" s="758"/>
      <c r="AE172" s="758"/>
      <c r="AF172" s="758"/>
      <c r="AG172" s="758"/>
      <c r="AH172" s="758"/>
      <c r="AI172" s="758"/>
      <c r="AJ172" s="758"/>
      <c r="AK172" s="758"/>
      <c r="AL172" s="758"/>
      <c r="AM172" s="758"/>
      <c r="AN172" s="838"/>
    </row>
    <row r="173" spans="1:40" s="248" customFormat="1" ht="15" customHeight="1" x14ac:dyDescent="0.25">
      <c r="A173" s="837"/>
      <c r="B173" s="359" t="s">
        <v>1092</v>
      </c>
      <c r="C173" s="1147" t="str">
        <f>'Credit risk (SA)'!B126</f>
        <v>90% &lt;LTV ≤ 100%</v>
      </c>
      <c r="D173" s="2175" t="str">
        <f>'Credit risk (SA)'!AC126</f>
        <v/>
      </c>
      <c r="E173" s="758"/>
      <c r="F173" s="758"/>
      <c r="G173" s="758"/>
      <c r="H173" s="758"/>
      <c r="I173" s="758"/>
      <c r="J173" s="758"/>
      <c r="K173" s="758"/>
      <c r="L173" s="758"/>
      <c r="M173" s="758"/>
      <c r="N173" s="758"/>
      <c r="O173" s="758"/>
      <c r="P173" s="758"/>
      <c r="Q173" s="758"/>
      <c r="R173" s="758"/>
      <c r="S173" s="758"/>
      <c r="T173" s="758"/>
      <c r="U173" s="758"/>
      <c r="V173" s="758"/>
      <c r="W173" s="758"/>
      <c r="X173" s="758"/>
      <c r="Y173" s="758"/>
      <c r="Z173" s="758"/>
      <c r="AA173" s="758"/>
      <c r="AB173" s="758"/>
      <c r="AC173" s="758"/>
      <c r="AD173" s="758"/>
      <c r="AE173" s="758"/>
      <c r="AF173" s="758"/>
      <c r="AG173" s="758"/>
      <c r="AH173" s="758"/>
      <c r="AI173" s="758"/>
      <c r="AJ173" s="758"/>
      <c r="AK173" s="758"/>
      <c r="AL173" s="758"/>
      <c r="AM173" s="758"/>
      <c r="AN173" s="838"/>
    </row>
    <row r="174" spans="1:40" s="248" customFormat="1" ht="15" customHeight="1" x14ac:dyDescent="0.25">
      <c r="A174" s="837"/>
      <c r="B174" s="359" t="s">
        <v>1092</v>
      </c>
      <c r="C174" s="1147" t="str">
        <f>'Credit risk (SA)'!B127</f>
        <v>LTV &gt; 100%</v>
      </c>
      <c r="D174" s="2175" t="str">
        <f>'Credit risk (SA)'!AC127</f>
        <v/>
      </c>
      <c r="E174" s="758"/>
      <c r="F174" s="758"/>
      <c r="G174" s="758"/>
      <c r="H174" s="758"/>
      <c r="I174" s="758"/>
      <c r="J174" s="758"/>
      <c r="K174" s="758"/>
      <c r="L174" s="758"/>
      <c r="M174" s="758"/>
      <c r="N174" s="758"/>
      <c r="O174" s="758"/>
      <c r="P174" s="758"/>
      <c r="Q174" s="758"/>
      <c r="R174" s="758"/>
      <c r="S174" s="758"/>
      <c r="T174" s="758"/>
      <c r="U174" s="758"/>
      <c r="V174" s="758"/>
      <c r="W174" s="758"/>
      <c r="X174" s="758"/>
      <c r="Y174" s="758"/>
      <c r="Z174" s="758"/>
      <c r="AA174" s="758"/>
      <c r="AB174" s="758"/>
      <c r="AC174" s="758"/>
      <c r="AD174" s="758"/>
      <c r="AE174" s="758"/>
      <c r="AF174" s="758"/>
      <c r="AG174" s="758"/>
      <c r="AH174" s="758"/>
      <c r="AI174" s="758"/>
      <c r="AJ174" s="758"/>
      <c r="AK174" s="758"/>
      <c r="AL174" s="758"/>
      <c r="AM174" s="758"/>
      <c r="AN174" s="838"/>
    </row>
    <row r="175" spans="1:40" s="248" customFormat="1" ht="15" customHeight="1" x14ac:dyDescent="0.25">
      <c r="A175" s="837"/>
      <c r="B175" s="359" t="s">
        <v>1092</v>
      </c>
      <c r="C175" s="1147" t="str">
        <f>'Credit risk (SA)'!B128</f>
        <v>Requirements not met</v>
      </c>
      <c r="D175" s="2175" t="str">
        <f>'Credit risk (SA)'!AC128</f>
        <v/>
      </c>
      <c r="E175" s="758"/>
      <c r="F175" s="758"/>
      <c r="G175" s="758"/>
      <c r="H175" s="758"/>
      <c r="I175" s="758"/>
      <c r="J175" s="758"/>
      <c r="K175" s="758"/>
      <c r="L175" s="758"/>
      <c r="M175" s="758"/>
      <c r="N175" s="758"/>
      <c r="O175" s="758"/>
      <c r="P175" s="758"/>
      <c r="Q175" s="758"/>
      <c r="R175" s="758"/>
      <c r="S175" s="758"/>
      <c r="T175" s="758"/>
      <c r="U175" s="758"/>
      <c r="V175" s="758"/>
      <c r="W175" s="758"/>
      <c r="X175" s="758"/>
      <c r="Y175" s="758"/>
      <c r="Z175" s="758"/>
      <c r="AA175" s="758"/>
      <c r="AB175" s="758"/>
      <c r="AC175" s="758"/>
      <c r="AD175" s="758"/>
      <c r="AE175" s="758"/>
      <c r="AF175" s="758"/>
      <c r="AG175" s="758"/>
      <c r="AH175" s="758"/>
      <c r="AI175" s="758"/>
      <c r="AJ175" s="758"/>
      <c r="AK175" s="758"/>
      <c r="AL175" s="758"/>
      <c r="AM175" s="758"/>
      <c r="AN175" s="838"/>
    </row>
    <row r="176" spans="1:40" s="248" customFormat="1" ht="15" customHeight="1" x14ac:dyDescent="0.25">
      <c r="A176" s="837"/>
      <c r="B176" s="356"/>
      <c r="C176" s="766" t="str">
        <f>'Credit risk (SA)'!B129</f>
        <v>income producing commercial real estate; of which:</v>
      </c>
      <c r="D176" s="1162"/>
      <c r="E176" s="758"/>
      <c r="F176" s="758"/>
      <c r="G176" s="758"/>
      <c r="H176" s="758"/>
      <c r="I176" s="758"/>
      <c r="J176" s="758"/>
      <c r="K176" s="758"/>
      <c r="L176" s="758"/>
      <c r="M176" s="758"/>
      <c r="N176" s="758"/>
      <c r="O176" s="758"/>
      <c r="P176" s="758"/>
      <c r="Q176" s="758"/>
      <c r="R176" s="758"/>
      <c r="S176" s="758"/>
      <c r="T176" s="758"/>
      <c r="U176" s="758"/>
      <c r="V176" s="758"/>
      <c r="W176" s="758"/>
      <c r="X176" s="758"/>
      <c r="Y176" s="758"/>
      <c r="Z176" s="758"/>
      <c r="AA176" s="758"/>
      <c r="AB176" s="758"/>
      <c r="AC176" s="758"/>
      <c r="AD176" s="758"/>
      <c r="AE176" s="758"/>
      <c r="AF176" s="758"/>
      <c r="AG176" s="758"/>
      <c r="AH176" s="758"/>
      <c r="AI176" s="758"/>
      <c r="AJ176" s="758"/>
      <c r="AK176" s="758"/>
      <c r="AL176" s="758"/>
      <c r="AM176" s="758"/>
      <c r="AN176" s="838"/>
    </row>
    <row r="177" spans="1:16381" s="248" customFormat="1" ht="15" customHeight="1" x14ac:dyDescent="0.25">
      <c r="A177" s="837"/>
      <c r="B177" s="359" t="s">
        <v>1092</v>
      </c>
      <c r="C177" s="1147" t="str">
        <f>'Credit risk (SA)'!B130</f>
        <v>LTV ≤ 60%</v>
      </c>
      <c r="D177" s="2175" t="str">
        <f>'Credit risk (SA)'!AC130</f>
        <v/>
      </c>
      <c r="E177" s="758"/>
      <c r="F177" s="758"/>
      <c r="G177" s="758"/>
      <c r="H177" s="758"/>
      <c r="I177" s="758"/>
      <c r="J177" s="758"/>
      <c r="K177" s="758"/>
      <c r="L177" s="758"/>
      <c r="M177" s="758"/>
      <c r="N177" s="758"/>
      <c r="O177" s="758"/>
      <c r="P177" s="758"/>
      <c r="Q177" s="758"/>
      <c r="R177" s="758"/>
      <c r="S177" s="758"/>
      <c r="T177" s="758"/>
      <c r="U177" s="758"/>
      <c r="V177" s="758"/>
      <c r="W177" s="758"/>
      <c r="X177" s="758"/>
      <c r="Y177" s="758"/>
      <c r="Z177" s="758"/>
      <c r="AA177" s="758"/>
      <c r="AB177" s="758"/>
      <c r="AC177" s="758"/>
      <c r="AD177" s="758"/>
      <c r="AE177" s="758"/>
      <c r="AF177" s="758"/>
      <c r="AG177" s="758"/>
      <c r="AH177" s="758"/>
      <c r="AI177" s="758"/>
      <c r="AJ177" s="758"/>
      <c r="AK177" s="758"/>
      <c r="AL177" s="758"/>
      <c r="AM177" s="758"/>
      <c r="AN177" s="838"/>
    </row>
    <row r="178" spans="1:16381" s="248" customFormat="1" ht="15" customHeight="1" x14ac:dyDescent="0.25">
      <c r="A178" s="837"/>
      <c r="B178" s="359" t="s">
        <v>1092</v>
      </c>
      <c r="C178" s="1147" t="str">
        <f>'Credit risk (SA)'!B131</f>
        <v>60% &lt; LTV ≤ 80%</v>
      </c>
      <c r="D178" s="2175" t="str">
        <f>'Credit risk (SA)'!AC131</f>
        <v/>
      </c>
      <c r="E178" s="758"/>
      <c r="F178" s="758"/>
      <c r="G178" s="758"/>
      <c r="H178" s="758"/>
      <c r="I178" s="758"/>
      <c r="J178" s="758"/>
      <c r="K178" s="758"/>
      <c r="L178" s="758"/>
      <c r="M178" s="758"/>
      <c r="N178" s="758"/>
      <c r="O178" s="758"/>
      <c r="P178" s="758"/>
      <c r="Q178" s="758"/>
      <c r="R178" s="758"/>
      <c r="S178" s="758"/>
      <c r="T178" s="758"/>
      <c r="U178" s="758"/>
      <c r="V178" s="758"/>
      <c r="W178" s="758"/>
      <c r="X178" s="758"/>
      <c r="Y178" s="758"/>
      <c r="Z178" s="758"/>
      <c r="AA178" s="758"/>
      <c r="AB178" s="758"/>
      <c r="AC178" s="758"/>
      <c r="AD178" s="758"/>
      <c r="AE178" s="758"/>
      <c r="AF178" s="758"/>
      <c r="AG178" s="758"/>
      <c r="AH178" s="758"/>
      <c r="AI178" s="758"/>
      <c r="AJ178" s="758"/>
      <c r="AK178" s="758"/>
      <c r="AL178" s="758"/>
      <c r="AM178" s="758"/>
      <c r="AN178" s="838"/>
    </row>
    <row r="179" spans="1:16381" s="248" customFormat="1" ht="15" customHeight="1" x14ac:dyDescent="0.25">
      <c r="A179" s="837"/>
      <c r="B179" s="359" t="s">
        <v>1092</v>
      </c>
      <c r="C179" s="1147" t="str">
        <f>'Credit risk (SA)'!B132</f>
        <v>LTV &gt; 80%</v>
      </c>
      <c r="D179" s="2175" t="str">
        <f>'Credit risk (SA)'!AC132</f>
        <v/>
      </c>
      <c r="E179" s="758"/>
      <c r="F179" s="758"/>
      <c r="G179" s="758"/>
      <c r="H179" s="758"/>
      <c r="I179" s="758"/>
      <c r="J179" s="758"/>
      <c r="K179" s="758"/>
      <c r="L179" s="758"/>
      <c r="M179" s="758"/>
      <c r="N179" s="758"/>
      <c r="O179" s="758"/>
      <c r="P179" s="758"/>
      <c r="Q179" s="758"/>
      <c r="R179" s="758"/>
      <c r="S179" s="758"/>
      <c r="T179" s="758"/>
      <c r="U179" s="758"/>
      <c r="V179" s="758"/>
      <c r="W179" s="758"/>
      <c r="X179" s="758"/>
      <c r="Y179" s="758"/>
      <c r="Z179" s="758"/>
      <c r="AA179" s="758"/>
      <c r="AB179" s="758"/>
      <c r="AC179" s="758"/>
      <c r="AD179" s="758"/>
      <c r="AE179" s="758"/>
      <c r="AF179" s="758"/>
      <c r="AG179" s="758"/>
      <c r="AH179" s="758"/>
      <c r="AI179" s="758"/>
      <c r="AJ179" s="758"/>
      <c r="AK179" s="758"/>
      <c r="AL179" s="758"/>
      <c r="AM179" s="758"/>
      <c r="AN179" s="838"/>
    </row>
    <row r="180" spans="1:16381" s="248" customFormat="1" ht="15" customHeight="1" x14ac:dyDescent="0.25">
      <c r="A180" s="837"/>
      <c r="B180" s="359" t="s">
        <v>1092</v>
      </c>
      <c r="C180" s="1147" t="str">
        <f>'Credit risk (SA)'!B133</f>
        <v>Requirements not met</v>
      </c>
      <c r="D180" s="2175" t="str">
        <f>'Credit risk (SA)'!AC133</f>
        <v/>
      </c>
      <c r="E180" s="758"/>
      <c r="F180" s="758"/>
      <c r="G180" s="758"/>
      <c r="H180" s="758"/>
      <c r="I180" s="758"/>
      <c r="J180" s="758"/>
      <c r="K180" s="758"/>
      <c r="L180" s="758"/>
      <c r="M180" s="758"/>
      <c r="N180" s="758"/>
      <c r="O180" s="758"/>
      <c r="P180" s="758"/>
      <c r="Q180" s="758"/>
      <c r="R180" s="758"/>
      <c r="S180" s="758"/>
      <c r="T180" s="758"/>
      <c r="U180" s="758"/>
      <c r="V180" s="758"/>
      <c r="W180" s="758"/>
      <c r="X180" s="758"/>
      <c r="Y180" s="758"/>
      <c r="Z180" s="758"/>
      <c r="AA180" s="758"/>
      <c r="AB180" s="758"/>
      <c r="AC180" s="758"/>
      <c r="AD180" s="758"/>
      <c r="AE180" s="758"/>
      <c r="AF180" s="758"/>
      <c r="AG180" s="758"/>
      <c r="AH180" s="758"/>
      <c r="AI180" s="758"/>
      <c r="AJ180" s="758"/>
      <c r="AK180" s="758"/>
      <c r="AL180" s="758"/>
      <c r="AM180" s="758"/>
      <c r="AN180" s="838"/>
    </row>
    <row r="181" spans="1:16381" s="248" customFormat="1" ht="15" customHeight="1" x14ac:dyDescent="0.25">
      <c r="A181" s="837"/>
      <c r="B181" s="356"/>
      <c r="C181" s="766" t="str">
        <f>'Credit risk (SA)'!B134</f>
        <v>land acquisition, development and construction; of which:</v>
      </c>
      <c r="D181" s="1162"/>
      <c r="E181" s="758"/>
      <c r="F181" s="758"/>
      <c r="G181" s="758"/>
      <c r="H181" s="758"/>
      <c r="I181" s="758"/>
      <c r="J181" s="758"/>
      <c r="K181" s="758"/>
      <c r="L181" s="758"/>
      <c r="M181" s="758"/>
      <c r="N181" s="758"/>
      <c r="O181" s="758"/>
      <c r="P181" s="758"/>
      <c r="Q181" s="758"/>
      <c r="R181" s="758"/>
      <c r="S181" s="758"/>
      <c r="T181" s="758"/>
      <c r="U181" s="758"/>
      <c r="V181" s="758"/>
      <c r="W181" s="758"/>
      <c r="X181" s="758"/>
      <c r="Y181" s="758"/>
      <c r="Z181" s="758"/>
      <c r="AA181" s="758"/>
      <c r="AB181" s="758"/>
      <c r="AC181" s="758"/>
      <c r="AD181" s="758"/>
      <c r="AE181" s="758"/>
      <c r="AF181" s="758"/>
      <c r="AG181" s="758"/>
      <c r="AH181" s="758"/>
      <c r="AI181" s="758"/>
      <c r="AJ181" s="758"/>
      <c r="AK181" s="758"/>
      <c r="AL181" s="758"/>
      <c r="AM181" s="758"/>
      <c r="AN181" s="838"/>
    </row>
    <row r="182" spans="1:16381" s="248" customFormat="1" ht="15" customHeight="1" x14ac:dyDescent="0.25">
      <c r="A182" s="837"/>
      <c r="B182" s="359" t="s">
        <v>1092</v>
      </c>
      <c r="C182" s="1147" t="str">
        <f>'Credit risk (SA)'!B135</f>
        <v>150% risk weight</v>
      </c>
      <c r="D182" s="2175" t="str">
        <f>'Credit risk (SA)'!AC135</f>
        <v/>
      </c>
      <c r="E182" s="758"/>
      <c r="F182" s="758"/>
      <c r="G182" s="758"/>
      <c r="H182" s="758"/>
      <c r="I182" s="758"/>
      <c r="J182" s="758"/>
      <c r="K182" s="758"/>
      <c r="L182" s="758"/>
      <c r="M182" s="758"/>
      <c r="N182" s="758"/>
      <c r="O182" s="758"/>
      <c r="P182" s="758"/>
      <c r="Q182" s="758"/>
      <c r="R182" s="758"/>
      <c r="S182" s="758"/>
      <c r="T182" s="758"/>
      <c r="U182" s="758"/>
      <c r="V182" s="758"/>
      <c r="W182" s="758"/>
      <c r="X182" s="758"/>
      <c r="Y182" s="758"/>
      <c r="Z182" s="758"/>
      <c r="AA182" s="758"/>
      <c r="AB182" s="758"/>
      <c r="AC182" s="758"/>
      <c r="AJ182" s="758"/>
      <c r="AK182" s="758"/>
      <c r="AL182" s="758"/>
      <c r="AM182" s="758"/>
      <c r="AN182" s="838"/>
    </row>
    <row r="183" spans="1:16381" s="248" customFormat="1" ht="15" customHeight="1" x14ac:dyDescent="0.25">
      <c r="A183" s="837"/>
      <c r="B183" s="346" t="s">
        <v>1092</v>
      </c>
      <c r="C183" s="1161" t="str">
        <f>'Credit risk (SA)'!B136</f>
        <v>100% risk weight</v>
      </c>
      <c r="D183" s="858" t="str">
        <f>'Credit risk (SA)'!AC136</f>
        <v/>
      </c>
      <c r="E183" s="758"/>
      <c r="F183" s="758"/>
      <c r="G183" s="758"/>
      <c r="H183" s="758"/>
      <c r="I183" s="758"/>
      <c r="J183" s="758"/>
      <c r="K183" s="758"/>
      <c r="L183" s="758"/>
      <c r="M183" s="758"/>
      <c r="N183" s="758"/>
      <c r="O183" s="758"/>
      <c r="P183" s="758"/>
      <c r="Q183" s="758"/>
      <c r="R183" s="758"/>
      <c r="S183" s="758"/>
      <c r="T183" s="758"/>
      <c r="U183" s="758"/>
      <c r="V183" s="758"/>
      <c r="W183" s="758"/>
      <c r="X183" s="758"/>
      <c r="Y183" s="758"/>
      <c r="Z183" s="758"/>
      <c r="AA183" s="758"/>
      <c r="AB183" s="758"/>
      <c r="AC183" s="758"/>
      <c r="AD183" s="758"/>
      <c r="AE183" s="758"/>
      <c r="AF183" s="758"/>
      <c r="AG183" s="758"/>
      <c r="AH183" s="758"/>
      <c r="AI183" s="758"/>
      <c r="AJ183" s="758"/>
      <c r="AK183" s="758"/>
      <c r="AL183" s="758"/>
      <c r="AM183" s="758"/>
      <c r="AN183" s="838"/>
    </row>
    <row r="184" spans="1:16381" s="248" customFormat="1" ht="15" customHeight="1" x14ac:dyDescent="0.25">
      <c r="A184" s="837"/>
      <c r="B184" s="758"/>
      <c r="C184" s="758"/>
      <c r="D184" s="758"/>
      <c r="E184" s="758"/>
      <c r="F184" s="758"/>
      <c r="G184" s="758"/>
      <c r="H184" s="758"/>
      <c r="I184" s="758"/>
      <c r="J184" s="758"/>
      <c r="K184" s="758"/>
      <c r="L184" s="1420"/>
      <c r="M184" s="1420"/>
      <c r="N184" s="1420"/>
      <c r="O184" s="758"/>
      <c r="P184" s="758"/>
      <c r="Q184" s="758"/>
      <c r="R184" s="758"/>
      <c r="S184" s="758"/>
      <c r="T184" s="758"/>
      <c r="U184" s="758"/>
      <c r="V184" s="758"/>
      <c r="AD184" s="758"/>
      <c r="AE184" s="758"/>
      <c r="AF184" s="758"/>
      <c r="AG184" s="758"/>
      <c r="AH184" s="758"/>
      <c r="AI184" s="758"/>
      <c r="AN184" s="838"/>
    </row>
    <row r="185" spans="1:16381" s="248" customFormat="1" ht="15" customHeight="1" x14ac:dyDescent="0.25">
      <c r="A185" s="837"/>
      <c r="B185" s="1157" t="s">
        <v>1078</v>
      </c>
      <c r="C185" s="2188" t="s">
        <v>14</v>
      </c>
      <c r="D185" s="2170" t="str">
        <f>CONCATENATE("Col ", LEFT(ADDRESS(ROW('Credit risk (SA)'!C202),COLUMN('Credit risk (SA)'!C202),4), 1))</f>
        <v>Col C</v>
      </c>
      <c r="E185" s="2170" t="str">
        <f>CONCATENATE("Col ", LEFT(ADDRESS(ROW('Credit risk (SA)'!D202),COLUMN('Credit risk (SA)'!D202),4), 1))</f>
        <v>Col D</v>
      </c>
      <c r="F185" s="2170" t="str">
        <f>CONCATENATE("Col ", LEFT(ADDRESS(ROW('Credit risk (SA)'!E202),COLUMN('Credit risk (SA)'!E202),4), 1))</f>
        <v>Col E</v>
      </c>
      <c r="G185" s="2170" t="str">
        <f>CONCATENATE("Col ", LEFT(ADDRESS(ROW('Credit risk (SA)'!F202),COLUMN('Credit risk (SA)'!F202),4), 1))</f>
        <v>Col F</v>
      </c>
      <c r="H185" s="2170" t="str">
        <f>CONCATENATE("Col ", LEFT(ADDRESS(ROW('Credit risk (SA)'!G202),COLUMN('Credit risk (SA)'!G202),4), 1))</f>
        <v>Col G</v>
      </c>
      <c r="I185" s="2170" t="str">
        <f>CONCATENATE("Col ", LEFT(ADDRESS(ROW('Credit risk (SA)'!H202),COLUMN('Credit risk (SA)'!H202),4), 1))</f>
        <v>Col H</v>
      </c>
      <c r="J185" s="2170" t="str">
        <f>CONCATENATE("Col ", LEFT(ADDRESS(ROW('Credit risk (SA)'!I202),COLUMN('Credit risk (SA)'!I202),4), 1))</f>
        <v>Col I</v>
      </c>
      <c r="K185" s="2170" t="str">
        <f>CONCATENATE("Col ", LEFT(ADDRESS(ROW('Credit risk (SA)'!J202),COLUMN('Credit risk (SA)'!J202),4), 1))</f>
        <v>Col J</v>
      </c>
      <c r="L185" s="2170" t="str">
        <f>CONCATENATE("Col ", LEFT(ADDRESS(ROW('Credit risk (SA)'!K202),COLUMN('Credit risk (SA)'!K202),4), 1))</f>
        <v>Col K</v>
      </c>
      <c r="M185" s="2170" t="str">
        <f>CONCATENATE("Col ", LEFT(ADDRESS(ROW('Credit risk (SA)'!L202),COLUMN('Credit risk (SA)'!L202),4), 1))</f>
        <v>Col L</v>
      </c>
      <c r="N185" s="2170" t="str">
        <f>CONCATENATE("Col ", LEFT(ADDRESS(ROW('Credit risk (SA)'!N202),COLUMN('Credit risk (SA)'!N202),4), 1))</f>
        <v>Col N</v>
      </c>
      <c r="O185" s="2170" t="str">
        <f>CONCATENATE("Col ", LEFT(ADDRESS(ROW('Credit risk (SA)'!Q202),COLUMN('Credit risk (SA)'!Q202),4), 1))</f>
        <v>Col Q</v>
      </c>
      <c r="P185" s="2170" t="str">
        <f>CONCATENATE("Col ", LEFT(ADDRESS(ROW('Credit risk (SA)'!R202),COLUMN('Credit risk (SA)'!R202),4), 1))</f>
        <v>Col R</v>
      </c>
      <c r="Q185" s="2170" t="str">
        <f>CONCATENATE("Col ", LEFT(ADDRESS(ROW('Credit risk (SA)'!S202),COLUMN('Credit risk (SA)'!S202),4), 1))</f>
        <v>Col S</v>
      </c>
      <c r="R185" s="2170" t="str">
        <f>CONCATENATE("Col ", LEFT(ADDRESS(ROW('Credit risk (SA)'!T202),COLUMN('Credit risk (SA)'!T202),4), 1))</f>
        <v>Col T</v>
      </c>
      <c r="S185" s="2170" t="str">
        <f>CONCATENATE("Col ", LEFT(ADDRESS(ROW('Credit risk (SA)'!U202),COLUMN('Credit risk (SA)'!U202),4), 1))</f>
        <v>Col U</v>
      </c>
      <c r="T185" s="2170" t="str">
        <f>CONCATENATE("Col ", LEFT(ADDRESS(ROW('Credit risk (SA)'!V202),COLUMN('Credit risk (SA)'!V202),4), 1))</f>
        <v>Col V</v>
      </c>
      <c r="U185" s="2170" t="str">
        <f>CONCATENATE("Col ", LEFT(ADDRESS(ROW('Credit risk (SA)'!W202),COLUMN('Credit risk (SA)'!W202),4), 1))</f>
        <v>Col W</v>
      </c>
      <c r="V185" s="2170" t="str">
        <f>CONCATENATE("Col ", LEFT(ADDRESS(ROW('Credit risk (SA)'!X202),COLUMN('Credit risk (SA)'!X202),4), 1))</f>
        <v>Col X</v>
      </c>
      <c r="W185" s="2170" t="str">
        <f>CONCATENATE("Col ", LEFT(ADDRESS(ROW('Credit risk (SA)'!Y202),COLUMN('Credit risk (SA)'!Y202),4), 1))</f>
        <v>Col Y</v>
      </c>
      <c r="X185" s="2170" t="str">
        <f>CONCATENATE("Col ", LEFT(ADDRESS(ROW('Credit risk (SA)'!Z202),COLUMN('Credit risk (SA)'!Z202),4), 1))</f>
        <v>Col Z</v>
      </c>
      <c r="Y185" s="2118" t="str">
        <f>CONCATENATE("Col ", LEFT(ADDRESS(ROW('Credit risk (SA)'!AD202),COLUMN('Credit risk (SA)'!AD202),4), 2))</f>
        <v>Col AD</v>
      </c>
      <c r="Z185" s="2118" t="str">
        <f>CONCATENATE("Col ", LEFT(ADDRESS(ROW('Credit risk (SA)'!AE202),COLUMN('Credit risk (SA)'!AE202),4), 2))</f>
        <v>Col AE</v>
      </c>
      <c r="AA185" s="2118" t="str">
        <f>CONCATENATE("Col ", LEFT(ADDRESS(ROW('Credit risk (SA)'!AF202),COLUMN('Credit risk (SA)'!AF202),4), 2))</f>
        <v>Col AF</v>
      </c>
      <c r="AB185" s="2118" t="str">
        <f>CONCATENATE("Col ", LEFT(ADDRESS(ROW('Credit risk (SA)'!AG202),COLUMN('Credit risk (SA)'!AG202),4), 2))</f>
        <v>Col AG</v>
      </c>
      <c r="AC185" s="2118" t="str">
        <f>CONCATENATE("Col ", LEFT(ADDRESS(ROW('Credit risk (SA)'!AH202),COLUMN('Credit risk (SA)'!AH202),4), 2))</f>
        <v>Col AH</v>
      </c>
      <c r="AD185" s="758"/>
      <c r="AE185" s="758"/>
      <c r="AF185" s="758"/>
      <c r="AG185" s="758"/>
      <c r="AH185" s="758"/>
      <c r="AI185" s="758"/>
      <c r="AN185" s="838"/>
    </row>
    <row r="186" spans="1:16381" s="248" customFormat="1" ht="15" customHeight="1" x14ac:dyDescent="0.25">
      <c r="A186" s="837"/>
      <c r="B186" s="1153" t="s">
        <v>1092</v>
      </c>
      <c r="C186" s="1154" t="str">
        <f>'Credit risk (SA)'!B139</f>
        <v>Check: row138 ≤ row 137</v>
      </c>
      <c r="D186" s="1143"/>
      <c r="E186" s="1110" t="str">
        <f>'Credit risk (SA)'!D139</f>
        <v/>
      </c>
      <c r="F186" s="1110" t="str">
        <f>'Credit risk (SA)'!E139</f>
        <v/>
      </c>
      <c r="G186" s="1110" t="str">
        <f>'Credit risk (SA)'!F139</f>
        <v/>
      </c>
      <c r="H186" s="1110" t="str">
        <f>'Credit risk (SA)'!G139</f>
        <v/>
      </c>
      <c r="I186" s="1110" t="str">
        <f>'Credit risk (SA)'!H139</f>
        <v/>
      </c>
      <c r="J186" s="1143"/>
      <c r="K186" s="1110" t="str">
        <f>'Credit risk (SA)'!J139</f>
        <v/>
      </c>
      <c r="L186" s="1110" t="str">
        <f>'Credit risk (SA)'!K139</f>
        <v/>
      </c>
      <c r="M186" s="1110" t="str">
        <f>'Credit risk (SA)'!L139</f>
        <v/>
      </c>
      <c r="N186" s="356"/>
      <c r="O186" s="1110" t="str">
        <f>'Credit risk (SA)'!Q139</f>
        <v/>
      </c>
      <c r="P186" s="1110" t="str">
        <f>'Credit risk (SA)'!R139</f>
        <v/>
      </c>
      <c r="Q186" s="1110" t="str">
        <f>'Credit risk (SA)'!S139</f>
        <v/>
      </c>
      <c r="R186" s="1110" t="str">
        <f>'Credit risk (SA)'!T139</f>
        <v/>
      </c>
      <c r="S186" s="1110" t="str">
        <f>'Credit risk (SA)'!U139</f>
        <v/>
      </c>
      <c r="T186" s="1110" t="str">
        <f>'Credit risk (SA)'!V139</f>
        <v/>
      </c>
      <c r="U186" s="1110" t="str">
        <f>'Credit risk (SA)'!W139</f>
        <v/>
      </c>
      <c r="V186" s="1110" t="str">
        <f>'Credit risk (SA)'!X139</f>
        <v/>
      </c>
      <c r="W186" s="1110" t="str">
        <f>'Credit risk (SA)'!Y139</f>
        <v/>
      </c>
      <c r="X186" s="1110" t="str">
        <f>'Credit risk (SA)'!Z139</f>
        <v/>
      </c>
      <c r="Y186" s="1110" t="str">
        <f>'Credit risk (SA)'!AD139</f>
        <v/>
      </c>
      <c r="Z186" s="1110" t="str">
        <f>'Credit risk (SA)'!AE139</f>
        <v/>
      </c>
      <c r="AA186" s="1110" t="str">
        <f>'Credit risk (SA)'!AF139</f>
        <v/>
      </c>
      <c r="AB186" s="1110" t="str">
        <f>'Credit risk (SA)'!AG139</f>
        <v/>
      </c>
      <c r="AC186" s="1155" t="str">
        <f>'Credit risk (SA)'!AH139</f>
        <v/>
      </c>
      <c r="AD186" s="758"/>
      <c r="AE186" s="758"/>
      <c r="AF186" s="758"/>
      <c r="AG186" s="758"/>
      <c r="AH186" s="758"/>
      <c r="AI186" s="758"/>
      <c r="AN186" s="838"/>
    </row>
    <row r="187" spans="1:16381" s="248" customFormat="1" ht="15" customHeight="1" x14ac:dyDescent="0.25">
      <c r="A187" s="837"/>
      <c r="B187" s="359" t="s">
        <v>1092</v>
      </c>
      <c r="C187" s="955" t="str">
        <f>'Credit risk (SA)'!B143</f>
        <v>Check: cell I137 = cell N142</v>
      </c>
      <c r="D187" s="356"/>
      <c r="E187" s="356"/>
      <c r="F187" s="356"/>
      <c r="G187" s="356"/>
      <c r="H187" s="356"/>
      <c r="I187" s="356"/>
      <c r="J187" s="356"/>
      <c r="K187" s="356"/>
      <c r="L187" s="356"/>
      <c r="M187" s="356"/>
      <c r="N187" s="847" t="str">
        <f>'Credit risk (SA)'!N143</f>
        <v/>
      </c>
      <c r="O187" s="356"/>
      <c r="P187" s="356"/>
      <c r="Q187" s="356"/>
      <c r="R187" s="356"/>
      <c r="S187" s="356"/>
      <c r="T187" s="356"/>
      <c r="U187" s="356"/>
      <c r="V187" s="356"/>
      <c r="W187" s="356"/>
      <c r="X187" s="356"/>
      <c r="Y187" s="351"/>
      <c r="Z187" s="351"/>
      <c r="AA187" s="351"/>
      <c r="AB187" s="351"/>
      <c r="AC187" s="351"/>
      <c r="AD187" s="758"/>
      <c r="AE187" s="758"/>
      <c r="AF187" s="758"/>
      <c r="AG187" s="758"/>
      <c r="AH187" s="758"/>
      <c r="AI187" s="758"/>
      <c r="AN187" s="838"/>
    </row>
    <row r="188" spans="1:16381" s="248" customFormat="1" ht="15" customHeight="1" x14ac:dyDescent="0.25">
      <c r="A188" s="837"/>
      <c r="B188" s="346" t="s">
        <v>1093</v>
      </c>
      <c r="C188" s="839" t="str">
        <f>'Credit risk (SA)'!B152</f>
        <v>Check: row 149 = row 86</v>
      </c>
      <c r="D188" s="860" t="str">
        <f>'Credit risk (SA)'!C152</f>
        <v/>
      </c>
      <c r="E188" s="860" t="str">
        <f>'Credit risk (SA)'!D152</f>
        <v/>
      </c>
      <c r="F188" s="860" t="str">
        <f>'Credit risk (SA)'!E152</f>
        <v/>
      </c>
      <c r="G188" s="860" t="str">
        <f>'Credit risk (SA)'!F152</f>
        <v/>
      </c>
      <c r="H188" s="860" t="str">
        <f>'Credit risk (SA)'!G152</f>
        <v/>
      </c>
      <c r="I188" s="860" t="str">
        <f>'Credit risk (SA)'!H152</f>
        <v/>
      </c>
      <c r="J188" s="860" t="str">
        <f>'Credit risk (SA)'!I152</f>
        <v/>
      </c>
      <c r="K188" s="860" t="str">
        <f>'Credit risk (SA)'!J152</f>
        <v/>
      </c>
      <c r="L188" s="358"/>
      <c r="M188" s="358"/>
      <c r="N188" s="358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501"/>
      <c r="Z188" s="501"/>
      <c r="AA188" s="501"/>
      <c r="AB188" s="501"/>
      <c r="AC188" s="501"/>
      <c r="AD188" s="758"/>
      <c r="AE188" s="758"/>
      <c r="AF188" s="758"/>
      <c r="AG188" s="758"/>
      <c r="AH188" s="758"/>
      <c r="AI188" s="758"/>
      <c r="AN188" s="838"/>
    </row>
    <row r="189" spans="1:16381" s="248" customFormat="1" ht="45" customHeight="1" x14ac:dyDescent="0.25">
      <c r="A189" s="719" t="s">
        <v>1697</v>
      </c>
      <c r="B189" s="758"/>
      <c r="C189" s="758"/>
      <c r="D189" s="758"/>
      <c r="E189" s="758"/>
      <c r="F189" s="758"/>
      <c r="G189" s="758"/>
      <c r="H189" s="758"/>
      <c r="I189" s="758"/>
      <c r="J189" s="758"/>
      <c r="K189" s="758"/>
      <c r="L189" s="758"/>
      <c r="M189" s="758"/>
      <c r="N189" s="758"/>
      <c r="O189" s="758"/>
      <c r="P189" s="758"/>
      <c r="Q189" s="758"/>
      <c r="R189" s="758"/>
      <c r="S189" s="758"/>
      <c r="T189" s="758"/>
      <c r="U189" s="758"/>
      <c r="V189" s="758"/>
      <c r="W189" s="758"/>
      <c r="X189" s="758"/>
      <c r="Y189" s="758"/>
      <c r="Z189" s="758"/>
      <c r="AA189" s="758"/>
      <c r="AB189" s="758"/>
      <c r="AC189" s="758"/>
      <c r="AD189" s="758"/>
      <c r="AE189" s="758"/>
      <c r="AF189" s="758"/>
      <c r="AG189" s="758"/>
      <c r="AH189" s="758"/>
      <c r="AI189" s="758"/>
      <c r="AJ189" s="758"/>
      <c r="AK189" s="758"/>
      <c r="AL189" s="758"/>
      <c r="AM189" s="758"/>
      <c r="AN189" s="836"/>
      <c r="AO189" s="758"/>
      <c r="AP189" s="758"/>
      <c r="AQ189" s="758"/>
      <c r="AR189" s="758"/>
      <c r="AS189" s="758"/>
      <c r="AT189" s="758"/>
      <c r="AU189" s="758"/>
      <c r="AV189" s="758"/>
      <c r="AW189" s="758"/>
      <c r="AX189" s="758"/>
      <c r="AY189" s="758"/>
      <c r="AZ189" s="758"/>
      <c r="BA189" s="758"/>
      <c r="BB189" s="758"/>
      <c r="BC189" s="758"/>
      <c r="BD189" s="758"/>
      <c r="BE189" s="758"/>
      <c r="BF189" s="758"/>
      <c r="BG189" s="758"/>
      <c r="BH189" s="758"/>
      <c r="BI189" s="758"/>
      <c r="BJ189" s="758"/>
      <c r="BK189" s="758"/>
      <c r="BL189" s="758"/>
      <c r="BM189" s="758"/>
      <c r="BN189" s="758"/>
      <c r="BO189" s="758"/>
      <c r="BP189" s="758"/>
      <c r="BQ189" s="758"/>
      <c r="BR189" s="758"/>
      <c r="BS189" s="758"/>
      <c r="BT189" s="758"/>
      <c r="BU189" s="758"/>
      <c r="BV189" s="758"/>
      <c r="BW189" s="758"/>
      <c r="BX189" s="758"/>
      <c r="BY189" s="758"/>
      <c r="BZ189" s="758"/>
      <c r="CA189" s="758"/>
      <c r="CB189" s="758"/>
      <c r="CC189" s="758"/>
      <c r="CD189" s="758"/>
      <c r="CE189" s="758"/>
      <c r="CF189" s="758"/>
      <c r="CG189" s="758"/>
      <c r="CH189" s="758"/>
      <c r="CI189" s="758"/>
      <c r="CJ189" s="758"/>
      <c r="CK189" s="758"/>
      <c r="CL189" s="758"/>
      <c r="CM189" s="758"/>
      <c r="CN189" s="758"/>
      <c r="CO189" s="758"/>
      <c r="CP189" s="758"/>
      <c r="CQ189" s="758"/>
      <c r="CR189" s="758"/>
      <c r="CS189" s="758"/>
      <c r="CT189" s="758"/>
      <c r="CU189" s="758"/>
      <c r="CV189" s="758"/>
      <c r="CW189" s="758"/>
      <c r="CX189" s="758"/>
      <c r="CY189" s="758"/>
      <c r="CZ189" s="758"/>
      <c r="DA189" s="758"/>
      <c r="DB189" s="758"/>
      <c r="DC189" s="758"/>
      <c r="DD189" s="758"/>
      <c r="DE189" s="758"/>
      <c r="DF189" s="758"/>
      <c r="DG189" s="758"/>
      <c r="DH189" s="758"/>
      <c r="DI189" s="758"/>
      <c r="DJ189" s="758"/>
      <c r="DK189" s="758"/>
      <c r="DL189" s="758"/>
      <c r="DM189" s="758"/>
      <c r="DN189" s="758"/>
      <c r="DO189" s="758"/>
      <c r="DP189" s="758"/>
      <c r="DQ189" s="758"/>
      <c r="DR189" s="758"/>
      <c r="DS189" s="758"/>
      <c r="DT189" s="758"/>
      <c r="DU189" s="758"/>
      <c r="DV189" s="758"/>
      <c r="DW189" s="758"/>
      <c r="DX189" s="758"/>
      <c r="DY189" s="758"/>
      <c r="DZ189" s="758"/>
      <c r="EA189" s="758"/>
      <c r="EB189" s="758"/>
      <c r="EC189" s="758"/>
      <c r="ED189" s="758"/>
      <c r="EE189" s="758"/>
      <c r="EF189" s="758"/>
      <c r="EG189" s="758"/>
      <c r="EH189" s="758"/>
      <c r="EI189" s="758"/>
      <c r="EJ189" s="758"/>
      <c r="EK189" s="758"/>
      <c r="EL189" s="758"/>
      <c r="EM189" s="758"/>
      <c r="EN189" s="758"/>
      <c r="EO189" s="758"/>
      <c r="EP189" s="758"/>
      <c r="EQ189" s="758"/>
      <c r="ER189" s="758"/>
      <c r="ES189" s="758"/>
      <c r="ET189" s="758"/>
      <c r="EU189" s="758"/>
      <c r="EV189" s="758"/>
      <c r="EW189" s="758"/>
      <c r="EX189" s="758"/>
      <c r="EY189" s="758"/>
      <c r="EZ189" s="758"/>
      <c r="FA189" s="758"/>
      <c r="FB189" s="758"/>
      <c r="FC189" s="758"/>
      <c r="FD189" s="758"/>
      <c r="FE189" s="758"/>
      <c r="FF189" s="758"/>
      <c r="FG189" s="758"/>
      <c r="FH189" s="758"/>
      <c r="FI189" s="758"/>
      <c r="FJ189" s="758"/>
      <c r="FK189" s="758"/>
      <c r="FL189" s="758"/>
      <c r="FM189" s="758"/>
      <c r="FN189" s="758"/>
      <c r="FO189" s="758"/>
      <c r="FP189" s="758"/>
      <c r="FQ189" s="758"/>
      <c r="FR189" s="758"/>
      <c r="FS189" s="758"/>
      <c r="FT189" s="758"/>
      <c r="FU189" s="758"/>
      <c r="FV189" s="758"/>
      <c r="FW189" s="758"/>
      <c r="FX189" s="758"/>
      <c r="FY189" s="758"/>
      <c r="FZ189" s="758"/>
      <c r="GA189" s="758"/>
      <c r="GB189" s="758"/>
      <c r="GC189" s="758"/>
      <c r="GD189" s="758"/>
      <c r="GE189" s="758"/>
      <c r="GF189" s="758"/>
      <c r="GG189" s="758"/>
      <c r="GH189" s="758"/>
      <c r="GI189" s="758"/>
      <c r="GJ189" s="758"/>
      <c r="GK189" s="758"/>
      <c r="GL189" s="758"/>
      <c r="GM189" s="758"/>
      <c r="GN189" s="758"/>
      <c r="GO189" s="758"/>
      <c r="GP189" s="758"/>
      <c r="GQ189" s="758"/>
      <c r="GR189" s="758"/>
      <c r="GS189" s="758"/>
      <c r="GT189" s="758"/>
      <c r="GU189" s="758"/>
      <c r="GV189" s="758"/>
      <c r="GW189" s="758"/>
      <c r="GX189" s="758"/>
      <c r="GY189" s="758"/>
      <c r="GZ189" s="758"/>
      <c r="HA189" s="758"/>
      <c r="HB189" s="758"/>
      <c r="HC189" s="758"/>
      <c r="HD189" s="758"/>
      <c r="HE189" s="758"/>
      <c r="HF189" s="758"/>
      <c r="HG189" s="758"/>
      <c r="HH189" s="758"/>
      <c r="HI189" s="758"/>
      <c r="HJ189" s="758"/>
      <c r="HK189" s="758"/>
      <c r="HL189" s="758"/>
      <c r="HM189" s="758"/>
      <c r="HN189" s="758"/>
      <c r="HO189" s="758"/>
      <c r="HP189" s="758"/>
      <c r="HQ189" s="758"/>
      <c r="HR189" s="758"/>
      <c r="HS189" s="758"/>
      <c r="HT189" s="758"/>
      <c r="HU189" s="758"/>
      <c r="HV189" s="758"/>
      <c r="HW189" s="758"/>
      <c r="HX189" s="758"/>
      <c r="HY189" s="758"/>
      <c r="HZ189" s="758"/>
      <c r="IA189" s="758"/>
      <c r="IB189" s="758"/>
      <c r="IC189" s="758"/>
      <c r="ID189" s="758"/>
      <c r="IE189" s="758"/>
      <c r="IF189" s="758"/>
      <c r="IG189" s="758"/>
      <c r="IH189" s="758"/>
      <c r="II189" s="758"/>
      <c r="IJ189" s="758"/>
      <c r="IK189" s="758"/>
      <c r="IL189" s="758"/>
      <c r="IM189" s="758"/>
      <c r="IN189" s="758"/>
      <c r="IO189" s="758"/>
      <c r="IP189" s="758"/>
      <c r="IQ189" s="758"/>
      <c r="IR189" s="758"/>
      <c r="IS189" s="758"/>
      <c r="IT189" s="758"/>
      <c r="IU189" s="758"/>
      <c r="IV189" s="758"/>
      <c r="IW189" s="758"/>
      <c r="IX189" s="758"/>
      <c r="IY189" s="758"/>
      <c r="IZ189" s="758"/>
      <c r="JA189" s="758"/>
      <c r="JB189" s="758"/>
      <c r="JC189" s="758"/>
      <c r="JD189" s="758"/>
      <c r="JE189" s="758"/>
      <c r="JF189" s="758"/>
      <c r="JG189" s="758"/>
      <c r="JH189" s="758"/>
      <c r="JI189" s="758"/>
      <c r="JJ189" s="758"/>
      <c r="JK189" s="758"/>
      <c r="JL189" s="758"/>
      <c r="JM189" s="758"/>
      <c r="JN189" s="758"/>
      <c r="JO189" s="758"/>
      <c r="JP189" s="758"/>
      <c r="JQ189" s="758"/>
      <c r="JR189" s="758"/>
      <c r="JS189" s="758"/>
      <c r="JT189" s="758"/>
      <c r="JU189" s="758"/>
      <c r="JV189" s="758"/>
      <c r="JW189" s="758"/>
      <c r="JX189" s="758"/>
      <c r="JY189" s="758"/>
      <c r="JZ189" s="758"/>
      <c r="KA189" s="758"/>
      <c r="KB189" s="758"/>
      <c r="KC189" s="758"/>
      <c r="KD189" s="758"/>
      <c r="KE189" s="758"/>
      <c r="KF189" s="758"/>
      <c r="KG189" s="758"/>
      <c r="KH189" s="758"/>
      <c r="KI189" s="758"/>
      <c r="KJ189" s="758"/>
      <c r="KK189" s="758"/>
      <c r="KL189" s="758"/>
      <c r="KM189" s="758"/>
      <c r="KN189" s="758"/>
      <c r="KO189" s="758"/>
      <c r="KP189" s="758"/>
      <c r="KQ189" s="758"/>
      <c r="KR189" s="758"/>
      <c r="KS189" s="758"/>
      <c r="KT189" s="758"/>
      <c r="KU189" s="758"/>
      <c r="KV189" s="758"/>
      <c r="KW189" s="758"/>
      <c r="KX189" s="758"/>
      <c r="KY189" s="758"/>
      <c r="KZ189" s="758"/>
      <c r="LA189" s="758"/>
      <c r="LB189" s="758"/>
      <c r="LC189" s="758"/>
      <c r="LD189" s="758"/>
      <c r="LE189" s="758"/>
      <c r="LF189" s="758"/>
      <c r="LG189" s="758"/>
      <c r="LH189" s="758"/>
      <c r="LI189" s="758"/>
      <c r="LJ189" s="758"/>
      <c r="LK189" s="758"/>
      <c r="LL189" s="758"/>
      <c r="LM189" s="758"/>
      <c r="LN189" s="758"/>
      <c r="LO189" s="758"/>
      <c r="LP189" s="758"/>
      <c r="LQ189" s="758"/>
      <c r="LR189" s="758"/>
      <c r="LS189" s="758"/>
      <c r="LT189" s="758"/>
      <c r="LU189" s="758"/>
      <c r="LV189" s="758"/>
      <c r="LW189" s="758"/>
      <c r="LX189" s="758"/>
      <c r="LY189" s="758"/>
      <c r="LZ189" s="758"/>
      <c r="MA189" s="758"/>
      <c r="MB189" s="758"/>
      <c r="MC189" s="758"/>
      <c r="MD189" s="758"/>
      <c r="ME189" s="758"/>
      <c r="MF189" s="758"/>
      <c r="MG189" s="758"/>
      <c r="MH189" s="758"/>
      <c r="MI189" s="758"/>
      <c r="MJ189" s="758"/>
      <c r="MK189" s="758"/>
      <c r="ML189" s="758"/>
      <c r="MM189" s="758"/>
      <c r="MN189" s="758"/>
      <c r="MO189" s="758"/>
      <c r="MP189" s="758"/>
      <c r="MQ189" s="758"/>
      <c r="MR189" s="758"/>
      <c r="MS189" s="758"/>
      <c r="MT189" s="758"/>
      <c r="MU189" s="758"/>
      <c r="MV189" s="758"/>
      <c r="MW189" s="758"/>
      <c r="MX189" s="758"/>
      <c r="MY189" s="758"/>
      <c r="MZ189" s="758"/>
      <c r="NA189" s="758"/>
      <c r="NB189" s="758"/>
      <c r="NC189" s="758"/>
      <c r="ND189" s="758"/>
      <c r="NE189" s="758"/>
      <c r="NF189" s="758"/>
      <c r="NG189" s="758"/>
      <c r="NH189" s="758"/>
      <c r="NI189" s="758"/>
      <c r="NJ189" s="758"/>
      <c r="NK189" s="758"/>
      <c r="NL189" s="758"/>
      <c r="NM189" s="758"/>
      <c r="NN189" s="758"/>
      <c r="NO189" s="758"/>
      <c r="NP189" s="758"/>
      <c r="NQ189" s="758"/>
      <c r="NR189" s="758"/>
      <c r="NS189" s="758"/>
      <c r="NT189" s="758"/>
      <c r="NU189" s="758"/>
      <c r="NV189" s="758"/>
      <c r="NW189" s="758"/>
      <c r="NX189" s="758"/>
      <c r="NY189" s="758"/>
      <c r="NZ189" s="758"/>
      <c r="OA189" s="758"/>
      <c r="OB189" s="758"/>
      <c r="OC189" s="758"/>
      <c r="OD189" s="758"/>
      <c r="OE189" s="758"/>
      <c r="OF189" s="758"/>
      <c r="OG189" s="758"/>
      <c r="OH189" s="758"/>
      <c r="OI189" s="758"/>
      <c r="OJ189" s="758"/>
      <c r="OK189" s="758"/>
      <c r="OL189" s="758"/>
      <c r="OM189" s="758"/>
      <c r="ON189" s="758"/>
      <c r="OO189" s="758"/>
      <c r="OP189" s="758"/>
      <c r="OQ189" s="758"/>
      <c r="OR189" s="758"/>
      <c r="OS189" s="758"/>
      <c r="OT189" s="758"/>
      <c r="OU189" s="758"/>
      <c r="OV189" s="758"/>
      <c r="OW189" s="758"/>
      <c r="OX189" s="758"/>
      <c r="OY189" s="758"/>
      <c r="OZ189" s="758"/>
      <c r="PA189" s="758"/>
      <c r="PB189" s="758"/>
      <c r="PC189" s="758"/>
      <c r="PD189" s="758"/>
      <c r="PE189" s="758"/>
      <c r="PF189" s="758"/>
      <c r="PG189" s="758"/>
      <c r="PH189" s="758"/>
      <c r="PI189" s="758"/>
      <c r="PJ189" s="758"/>
      <c r="PK189" s="758"/>
      <c r="PL189" s="758"/>
      <c r="PM189" s="758"/>
      <c r="PN189" s="758"/>
      <c r="PO189" s="758"/>
      <c r="PP189" s="758"/>
      <c r="PQ189" s="758"/>
      <c r="PR189" s="758"/>
      <c r="PS189" s="758"/>
      <c r="PT189" s="758"/>
      <c r="PU189" s="758"/>
      <c r="PV189" s="758"/>
      <c r="PW189" s="758"/>
      <c r="PX189" s="758"/>
      <c r="PY189" s="758"/>
      <c r="PZ189" s="758"/>
      <c r="QA189" s="758"/>
      <c r="QB189" s="758"/>
      <c r="QC189" s="758"/>
      <c r="QD189" s="758"/>
      <c r="QE189" s="758"/>
      <c r="QF189" s="758"/>
      <c r="QG189" s="758"/>
      <c r="QH189" s="758"/>
      <c r="QI189" s="758"/>
      <c r="QJ189" s="758"/>
      <c r="QK189" s="758"/>
      <c r="QL189" s="758"/>
      <c r="QM189" s="758"/>
      <c r="QN189" s="758"/>
      <c r="QO189" s="758"/>
      <c r="QP189" s="758"/>
      <c r="QQ189" s="758"/>
      <c r="QR189" s="758"/>
      <c r="QS189" s="758"/>
      <c r="QT189" s="758"/>
      <c r="QU189" s="758"/>
      <c r="QV189" s="758"/>
      <c r="QW189" s="758"/>
      <c r="QX189" s="758"/>
      <c r="QY189" s="758"/>
      <c r="QZ189" s="758"/>
      <c r="RA189" s="758"/>
      <c r="RB189" s="758"/>
      <c r="RC189" s="758"/>
      <c r="RD189" s="758"/>
      <c r="RE189" s="758"/>
      <c r="RF189" s="758"/>
      <c r="RG189" s="758"/>
      <c r="RH189" s="758"/>
      <c r="RI189" s="758"/>
      <c r="RJ189" s="758"/>
      <c r="RK189" s="758"/>
      <c r="RL189" s="758"/>
      <c r="RM189" s="758"/>
      <c r="RN189" s="758"/>
      <c r="RO189" s="758"/>
      <c r="RP189" s="758"/>
      <c r="RQ189" s="758"/>
      <c r="RR189" s="758"/>
      <c r="RS189" s="758"/>
      <c r="RT189" s="758"/>
      <c r="RU189" s="758"/>
      <c r="RV189" s="758"/>
      <c r="RW189" s="758"/>
      <c r="RX189" s="758"/>
      <c r="RY189" s="758"/>
      <c r="RZ189" s="758"/>
      <c r="SA189" s="758"/>
      <c r="SB189" s="758"/>
      <c r="SC189" s="758"/>
      <c r="SD189" s="758"/>
      <c r="SE189" s="758"/>
      <c r="SF189" s="758"/>
      <c r="SG189" s="758"/>
      <c r="SH189" s="758"/>
      <c r="SI189" s="758"/>
      <c r="SJ189" s="758"/>
      <c r="SK189" s="758"/>
      <c r="SL189" s="758"/>
      <c r="SM189" s="758"/>
      <c r="SN189" s="758"/>
      <c r="SO189" s="758"/>
      <c r="SP189" s="758"/>
      <c r="SQ189" s="758"/>
      <c r="SR189" s="758"/>
      <c r="SS189" s="758"/>
      <c r="ST189" s="758"/>
      <c r="SU189" s="758"/>
      <c r="SV189" s="758"/>
      <c r="SW189" s="758"/>
      <c r="SX189" s="758"/>
      <c r="SY189" s="758"/>
      <c r="SZ189" s="758"/>
      <c r="TA189" s="758"/>
      <c r="TB189" s="758"/>
      <c r="TC189" s="758"/>
      <c r="TD189" s="758"/>
      <c r="TE189" s="758"/>
      <c r="TF189" s="758"/>
      <c r="TG189" s="758"/>
      <c r="TH189" s="758"/>
      <c r="TI189" s="758"/>
      <c r="TJ189" s="758"/>
      <c r="TK189" s="758"/>
      <c r="TL189" s="758"/>
      <c r="TM189" s="758"/>
      <c r="TN189" s="758"/>
      <c r="TO189" s="758"/>
      <c r="TP189" s="758"/>
      <c r="TQ189" s="758"/>
      <c r="TR189" s="758"/>
      <c r="TS189" s="758"/>
      <c r="TT189" s="758"/>
      <c r="TU189" s="758"/>
      <c r="TV189" s="758"/>
      <c r="TW189" s="758"/>
      <c r="TX189" s="758"/>
      <c r="TY189" s="758"/>
      <c r="TZ189" s="758"/>
      <c r="UA189" s="758"/>
      <c r="UB189" s="758"/>
      <c r="UC189" s="758"/>
      <c r="UD189" s="758"/>
      <c r="UE189" s="758"/>
      <c r="UF189" s="758"/>
      <c r="UG189" s="758"/>
      <c r="UH189" s="758"/>
      <c r="UI189" s="758"/>
      <c r="UJ189" s="758"/>
      <c r="UK189" s="758"/>
      <c r="UL189" s="758"/>
      <c r="UM189" s="758"/>
      <c r="UN189" s="758"/>
      <c r="UO189" s="758"/>
      <c r="UP189" s="758"/>
      <c r="UQ189" s="758"/>
      <c r="UR189" s="758"/>
      <c r="US189" s="758"/>
      <c r="UT189" s="758"/>
      <c r="UU189" s="758"/>
      <c r="UV189" s="758"/>
      <c r="UW189" s="758"/>
      <c r="UX189" s="758"/>
      <c r="UY189" s="758"/>
      <c r="UZ189" s="758"/>
      <c r="VA189" s="758"/>
      <c r="VB189" s="758"/>
      <c r="VC189" s="758"/>
      <c r="VD189" s="758"/>
      <c r="VE189" s="758"/>
      <c r="VF189" s="758"/>
      <c r="VG189" s="758"/>
      <c r="VH189" s="758"/>
      <c r="VI189" s="758"/>
      <c r="VJ189" s="758"/>
      <c r="VK189" s="758"/>
      <c r="VL189" s="758"/>
      <c r="VM189" s="758"/>
      <c r="VN189" s="758"/>
      <c r="VO189" s="758"/>
      <c r="VP189" s="758"/>
      <c r="VQ189" s="758"/>
      <c r="VR189" s="758"/>
      <c r="VS189" s="758"/>
      <c r="VT189" s="758"/>
      <c r="VU189" s="758"/>
      <c r="VV189" s="758"/>
      <c r="VW189" s="758"/>
      <c r="VX189" s="758"/>
      <c r="VY189" s="758"/>
      <c r="VZ189" s="758"/>
      <c r="WA189" s="758"/>
      <c r="WB189" s="758"/>
      <c r="WC189" s="758"/>
      <c r="WD189" s="758"/>
      <c r="WE189" s="758"/>
      <c r="WF189" s="758"/>
      <c r="WG189" s="758"/>
      <c r="WH189" s="758"/>
      <c r="WI189" s="758"/>
      <c r="WJ189" s="758"/>
      <c r="WK189" s="758"/>
      <c r="WL189" s="758"/>
      <c r="WM189" s="758"/>
      <c r="WN189" s="758"/>
      <c r="WO189" s="758"/>
      <c r="WP189" s="758"/>
      <c r="WQ189" s="758"/>
      <c r="WR189" s="758"/>
      <c r="WS189" s="758"/>
      <c r="WT189" s="758"/>
      <c r="WU189" s="758"/>
      <c r="WV189" s="758"/>
      <c r="WW189" s="758"/>
      <c r="WX189" s="758"/>
      <c r="WY189" s="758"/>
      <c r="WZ189" s="758"/>
      <c r="XA189" s="758"/>
      <c r="XB189" s="758"/>
      <c r="XC189" s="758"/>
      <c r="XD189" s="758"/>
      <c r="XE189" s="758"/>
      <c r="XF189" s="758"/>
      <c r="XG189" s="758"/>
      <c r="XH189" s="758"/>
      <c r="XI189" s="758"/>
      <c r="XJ189" s="758"/>
      <c r="XK189" s="758"/>
      <c r="XL189" s="758"/>
      <c r="XM189" s="758"/>
      <c r="XN189" s="758"/>
      <c r="XO189" s="758"/>
      <c r="XP189" s="758"/>
      <c r="XQ189" s="758"/>
      <c r="XR189" s="758"/>
      <c r="XS189" s="758"/>
      <c r="XT189" s="758"/>
      <c r="XU189" s="758"/>
      <c r="XV189" s="758"/>
      <c r="XW189" s="758"/>
      <c r="XX189" s="758"/>
      <c r="XY189" s="758"/>
      <c r="XZ189" s="758"/>
      <c r="YA189" s="758"/>
      <c r="YB189" s="758"/>
      <c r="YC189" s="758"/>
      <c r="YD189" s="758"/>
      <c r="YE189" s="758"/>
      <c r="YF189" s="758"/>
      <c r="YG189" s="758"/>
      <c r="YH189" s="758"/>
      <c r="YI189" s="758"/>
      <c r="YJ189" s="758"/>
      <c r="YK189" s="758"/>
      <c r="YL189" s="758"/>
      <c r="YM189" s="758"/>
      <c r="YN189" s="758"/>
      <c r="YO189" s="758"/>
      <c r="YP189" s="758"/>
      <c r="YQ189" s="758"/>
      <c r="YR189" s="758"/>
      <c r="YS189" s="758"/>
      <c r="YT189" s="758"/>
      <c r="YU189" s="758"/>
      <c r="YV189" s="758"/>
      <c r="YW189" s="758"/>
      <c r="YX189" s="758"/>
      <c r="YY189" s="758"/>
      <c r="YZ189" s="758"/>
      <c r="ZA189" s="758"/>
      <c r="ZB189" s="758"/>
      <c r="ZC189" s="758"/>
      <c r="ZD189" s="758"/>
      <c r="ZE189" s="758"/>
      <c r="ZF189" s="758"/>
      <c r="ZG189" s="758"/>
      <c r="ZH189" s="758"/>
      <c r="ZI189" s="758"/>
      <c r="ZJ189" s="758"/>
      <c r="ZK189" s="758"/>
      <c r="ZL189" s="758"/>
      <c r="ZM189" s="758"/>
      <c r="ZN189" s="758"/>
      <c r="ZO189" s="758"/>
      <c r="ZP189" s="758"/>
      <c r="ZQ189" s="758"/>
      <c r="ZR189" s="758"/>
      <c r="ZS189" s="758"/>
      <c r="ZT189" s="758"/>
      <c r="ZU189" s="758"/>
      <c r="ZV189" s="758"/>
      <c r="ZW189" s="758"/>
      <c r="ZX189" s="758"/>
      <c r="ZY189" s="758"/>
      <c r="ZZ189" s="758"/>
      <c r="AAA189" s="758"/>
      <c r="AAB189" s="758"/>
      <c r="AAC189" s="758"/>
      <c r="AAD189" s="758"/>
      <c r="AAE189" s="758"/>
      <c r="AAF189" s="758"/>
      <c r="AAG189" s="758"/>
      <c r="AAH189" s="758"/>
      <c r="AAI189" s="758"/>
      <c r="AAJ189" s="758"/>
      <c r="AAK189" s="758"/>
      <c r="AAL189" s="758"/>
      <c r="AAM189" s="758"/>
      <c r="AAN189" s="758"/>
      <c r="AAO189" s="758"/>
      <c r="AAP189" s="758"/>
      <c r="AAQ189" s="758"/>
      <c r="AAR189" s="758"/>
      <c r="AAS189" s="758"/>
      <c r="AAT189" s="758"/>
      <c r="AAU189" s="758"/>
      <c r="AAV189" s="758"/>
      <c r="AAW189" s="758"/>
      <c r="AAX189" s="758"/>
      <c r="AAY189" s="758"/>
      <c r="AAZ189" s="758"/>
      <c r="ABA189" s="758"/>
      <c r="ABB189" s="758"/>
      <c r="ABC189" s="758"/>
      <c r="ABD189" s="758"/>
      <c r="ABE189" s="758"/>
      <c r="ABF189" s="758"/>
      <c r="ABG189" s="758"/>
      <c r="ABH189" s="758"/>
      <c r="ABI189" s="758"/>
      <c r="ABJ189" s="758"/>
      <c r="ABK189" s="758"/>
      <c r="ABL189" s="758"/>
      <c r="ABM189" s="758"/>
      <c r="ABN189" s="758"/>
      <c r="ABO189" s="758"/>
      <c r="ABP189" s="758"/>
      <c r="ABQ189" s="758"/>
      <c r="ABR189" s="758"/>
      <c r="ABS189" s="758"/>
      <c r="ABT189" s="758"/>
      <c r="ABU189" s="758"/>
      <c r="ABV189" s="758"/>
      <c r="ABW189" s="758"/>
      <c r="ABX189" s="758"/>
      <c r="ABY189" s="758"/>
      <c r="ABZ189" s="758"/>
      <c r="ACA189" s="758"/>
      <c r="ACB189" s="758"/>
      <c r="ACC189" s="758"/>
      <c r="ACD189" s="758"/>
      <c r="ACE189" s="758"/>
      <c r="ACF189" s="758"/>
      <c r="ACG189" s="758"/>
      <c r="ACH189" s="758"/>
      <c r="ACI189" s="758"/>
      <c r="ACJ189" s="758"/>
      <c r="ACK189" s="758"/>
      <c r="ACL189" s="758"/>
      <c r="ACM189" s="758"/>
      <c r="ACN189" s="758"/>
      <c r="ACO189" s="758"/>
      <c r="ACP189" s="758"/>
      <c r="ACQ189" s="758"/>
      <c r="ACR189" s="758"/>
      <c r="ACS189" s="758"/>
      <c r="ACT189" s="758"/>
      <c r="ACU189" s="758"/>
      <c r="ACV189" s="758"/>
      <c r="ACW189" s="758"/>
      <c r="ACX189" s="758"/>
      <c r="ACY189" s="758"/>
      <c r="ACZ189" s="758"/>
      <c r="ADA189" s="758"/>
      <c r="ADB189" s="758"/>
      <c r="ADC189" s="758"/>
      <c r="ADD189" s="758"/>
      <c r="ADE189" s="758"/>
      <c r="ADF189" s="758"/>
      <c r="ADG189" s="758"/>
      <c r="ADH189" s="758"/>
      <c r="ADI189" s="758"/>
      <c r="ADJ189" s="758"/>
      <c r="ADK189" s="758"/>
      <c r="ADL189" s="758"/>
      <c r="ADM189" s="758"/>
      <c r="ADN189" s="758"/>
      <c r="ADO189" s="758"/>
      <c r="ADP189" s="758"/>
      <c r="ADQ189" s="758"/>
      <c r="ADR189" s="758"/>
      <c r="ADS189" s="758"/>
      <c r="ADT189" s="758"/>
      <c r="ADU189" s="758"/>
      <c r="ADV189" s="758"/>
      <c r="ADW189" s="758"/>
      <c r="ADX189" s="758"/>
      <c r="ADY189" s="758"/>
      <c r="ADZ189" s="758"/>
      <c r="AEA189" s="758"/>
      <c r="AEB189" s="758"/>
      <c r="AEC189" s="758"/>
      <c r="AED189" s="758"/>
      <c r="AEE189" s="758"/>
      <c r="AEF189" s="758"/>
      <c r="AEG189" s="758"/>
      <c r="AEH189" s="758"/>
      <c r="AEI189" s="758"/>
      <c r="AEJ189" s="758"/>
      <c r="AEK189" s="758"/>
      <c r="AEL189" s="758"/>
      <c r="AEM189" s="758"/>
      <c r="AEN189" s="758"/>
      <c r="AEO189" s="758"/>
      <c r="AEP189" s="758"/>
      <c r="AEQ189" s="758"/>
      <c r="AER189" s="758"/>
      <c r="AES189" s="758"/>
      <c r="AET189" s="758"/>
      <c r="AEU189" s="758"/>
      <c r="AEV189" s="758"/>
      <c r="AEW189" s="758"/>
      <c r="AEX189" s="758"/>
      <c r="AEY189" s="758"/>
      <c r="AEZ189" s="758"/>
      <c r="AFA189" s="758"/>
      <c r="AFB189" s="758"/>
      <c r="AFC189" s="758"/>
      <c r="AFD189" s="758"/>
      <c r="AFE189" s="758"/>
      <c r="AFF189" s="758"/>
      <c r="AFG189" s="758"/>
      <c r="AFH189" s="758"/>
      <c r="AFI189" s="758"/>
      <c r="AFJ189" s="758"/>
      <c r="AFK189" s="758"/>
      <c r="AFL189" s="758"/>
      <c r="AFM189" s="758"/>
      <c r="AFN189" s="758"/>
      <c r="AFO189" s="758"/>
      <c r="AFP189" s="758"/>
      <c r="AFQ189" s="758"/>
      <c r="AFR189" s="758"/>
      <c r="AFS189" s="758"/>
      <c r="AFT189" s="758"/>
      <c r="AFU189" s="758"/>
      <c r="AFV189" s="758"/>
      <c r="AFW189" s="758"/>
      <c r="AFX189" s="758"/>
      <c r="AFY189" s="758"/>
      <c r="AFZ189" s="758"/>
      <c r="AGA189" s="758"/>
      <c r="AGB189" s="758"/>
      <c r="AGC189" s="758"/>
      <c r="AGD189" s="758"/>
      <c r="AGE189" s="758"/>
      <c r="AGF189" s="758"/>
      <c r="AGG189" s="758"/>
      <c r="AGH189" s="758"/>
      <c r="AGI189" s="758"/>
      <c r="AGJ189" s="758"/>
      <c r="AGK189" s="758"/>
      <c r="AGL189" s="758"/>
      <c r="AGM189" s="758"/>
      <c r="AGN189" s="758"/>
      <c r="AGO189" s="758"/>
      <c r="AGP189" s="758"/>
      <c r="AGQ189" s="758"/>
      <c r="AGR189" s="758"/>
      <c r="AGS189" s="758"/>
      <c r="AGT189" s="758"/>
      <c r="AGU189" s="758"/>
      <c r="AGV189" s="758"/>
      <c r="AGW189" s="758"/>
      <c r="AGX189" s="758"/>
      <c r="AGY189" s="758"/>
      <c r="AGZ189" s="758"/>
      <c r="AHA189" s="758"/>
      <c r="AHB189" s="758"/>
      <c r="AHC189" s="758"/>
      <c r="AHD189" s="758"/>
      <c r="AHE189" s="758"/>
      <c r="AHF189" s="758"/>
      <c r="AHG189" s="758"/>
      <c r="AHH189" s="758"/>
      <c r="AHI189" s="758"/>
      <c r="AHJ189" s="758"/>
      <c r="AHK189" s="758"/>
      <c r="AHL189" s="758"/>
      <c r="AHM189" s="758"/>
      <c r="AHN189" s="758"/>
      <c r="AHO189" s="758"/>
      <c r="AHP189" s="758"/>
      <c r="AHQ189" s="758"/>
      <c r="AHR189" s="758"/>
      <c r="AHS189" s="758"/>
      <c r="AHT189" s="758"/>
      <c r="AHU189" s="758"/>
      <c r="AHV189" s="758"/>
      <c r="AHW189" s="758"/>
      <c r="AHX189" s="758"/>
      <c r="AHY189" s="758"/>
      <c r="AHZ189" s="758"/>
      <c r="AIA189" s="758"/>
      <c r="AIB189" s="758"/>
      <c r="AIC189" s="758"/>
      <c r="AID189" s="758"/>
      <c r="AIE189" s="758"/>
      <c r="AIF189" s="758"/>
      <c r="AIG189" s="758"/>
      <c r="AIH189" s="758"/>
      <c r="AII189" s="758"/>
      <c r="AIJ189" s="758"/>
      <c r="AIK189" s="758"/>
      <c r="AIL189" s="758"/>
      <c r="AIM189" s="758"/>
      <c r="AIN189" s="758"/>
      <c r="AIO189" s="758"/>
      <c r="AIP189" s="758"/>
      <c r="AIQ189" s="758"/>
      <c r="AIR189" s="758"/>
      <c r="AIS189" s="758"/>
      <c r="AIT189" s="758"/>
      <c r="AIU189" s="758"/>
      <c r="AIV189" s="758"/>
      <c r="AIW189" s="758"/>
      <c r="AIX189" s="758"/>
      <c r="AIY189" s="758"/>
      <c r="AIZ189" s="758"/>
      <c r="AJA189" s="758"/>
      <c r="AJB189" s="758"/>
      <c r="AJC189" s="758"/>
      <c r="AJD189" s="758"/>
      <c r="AJE189" s="758"/>
      <c r="AJF189" s="758"/>
      <c r="AJG189" s="758"/>
      <c r="AJH189" s="758"/>
      <c r="AJI189" s="758"/>
      <c r="AJJ189" s="758"/>
      <c r="AJK189" s="758"/>
      <c r="AJL189" s="758"/>
      <c r="AJM189" s="758"/>
      <c r="AJN189" s="758"/>
      <c r="AJO189" s="758"/>
      <c r="AJP189" s="758"/>
      <c r="AJQ189" s="758"/>
      <c r="AJR189" s="758"/>
      <c r="AJS189" s="758"/>
      <c r="AJT189" s="758"/>
      <c r="AJU189" s="758"/>
      <c r="AJV189" s="758"/>
      <c r="AJW189" s="758"/>
      <c r="AJX189" s="758"/>
      <c r="AJY189" s="758"/>
      <c r="AJZ189" s="758"/>
      <c r="AKA189" s="758"/>
      <c r="AKB189" s="758"/>
      <c r="AKC189" s="758"/>
      <c r="AKD189" s="758"/>
      <c r="AKE189" s="758"/>
      <c r="AKF189" s="758"/>
      <c r="AKG189" s="758"/>
      <c r="AKH189" s="758"/>
      <c r="AKI189" s="758"/>
      <c r="AKJ189" s="758"/>
      <c r="AKK189" s="758"/>
      <c r="AKL189" s="758"/>
      <c r="AKM189" s="758"/>
      <c r="AKN189" s="758"/>
      <c r="AKO189" s="758"/>
      <c r="AKP189" s="758"/>
      <c r="AKQ189" s="758"/>
      <c r="AKR189" s="758"/>
      <c r="AKS189" s="758"/>
      <c r="AKT189" s="758"/>
      <c r="AKU189" s="758"/>
      <c r="AKV189" s="758"/>
      <c r="AKW189" s="758"/>
      <c r="AKX189" s="758"/>
      <c r="AKY189" s="758"/>
      <c r="AKZ189" s="758"/>
      <c r="ALA189" s="758"/>
      <c r="ALB189" s="758"/>
      <c r="ALC189" s="758"/>
      <c r="ALD189" s="758"/>
      <c r="ALE189" s="758"/>
      <c r="ALF189" s="758"/>
      <c r="ALG189" s="758"/>
      <c r="ALH189" s="758"/>
      <c r="ALI189" s="758"/>
      <c r="ALJ189" s="758"/>
      <c r="ALK189" s="758"/>
      <c r="ALL189" s="758"/>
      <c r="ALM189" s="758"/>
      <c r="ALN189" s="758"/>
      <c r="ALO189" s="758"/>
      <c r="ALP189" s="758"/>
      <c r="ALQ189" s="758"/>
      <c r="ALR189" s="758"/>
      <c r="ALS189" s="758"/>
      <c r="ALT189" s="758"/>
      <c r="ALU189" s="758"/>
      <c r="ALV189" s="758"/>
      <c r="ALW189" s="758"/>
      <c r="ALX189" s="758"/>
      <c r="ALY189" s="758"/>
      <c r="ALZ189" s="758"/>
      <c r="AMA189" s="758"/>
      <c r="AMB189" s="758"/>
      <c r="AMC189" s="758"/>
      <c r="AMD189" s="758"/>
      <c r="AME189" s="758"/>
      <c r="AMF189" s="758"/>
      <c r="AMG189" s="758"/>
      <c r="AMH189" s="758"/>
      <c r="AMI189" s="758"/>
      <c r="AMJ189" s="758"/>
      <c r="AMK189" s="758"/>
      <c r="AML189" s="758"/>
      <c r="AMM189" s="758"/>
      <c r="AMN189" s="758"/>
      <c r="AMO189" s="758"/>
      <c r="AMP189" s="758"/>
      <c r="AMQ189" s="758"/>
      <c r="AMR189" s="758"/>
      <c r="AMS189" s="758"/>
      <c r="AMT189" s="758"/>
      <c r="AMU189" s="758"/>
      <c r="AMV189" s="758"/>
      <c r="AMW189" s="758"/>
      <c r="AMX189" s="758"/>
      <c r="AMY189" s="758"/>
      <c r="AMZ189" s="758"/>
      <c r="ANA189" s="758"/>
      <c r="ANB189" s="758"/>
      <c r="ANC189" s="758"/>
      <c r="AND189" s="758"/>
      <c r="ANE189" s="758"/>
      <c r="ANF189" s="758"/>
      <c r="ANG189" s="758"/>
      <c r="ANH189" s="758"/>
      <c r="ANI189" s="758"/>
      <c r="ANJ189" s="758"/>
      <c r="ANK189" s="758"/>
      <c r="ANL189" s="758"/>
      <c r="ANM189" s="758"/>
      <c r="ANN189" s="758"/>
      <c r="ANO189" s="758"/>
      <c r="ANP189" s="758"/>
      <c r="ANQ189" s="758"/>
      <c r="ANR189" s="758"/>
      <c r="ANS189" s="758"/>
      <c r="ANT189" s="758"/>
      <c r="ANU189" s="758"/>
      <c r="ANV189" s="758"/>
      <c r="ANW189" s="758"/>
      <c r="ANX189" s="758"/>
      <c r="ANY189" s="758"/>
      <c r="ANZ189" s="758"/>
      <c r="AOA189" s="758"/>
      <c r="AOB189" s="758"/>
      <c r="AOC189" s="758"/>
      <c r="AOD189" s="758"/>
      <c r="AOE189" s="758"/>
      <c r="AOF189" s="758"/>
      <c r="AOG189" s="758"/>
      <c r="AOH189" s="758"/>
      <c r="AOI189" s="758"/>
      <c r="AOJ189" s="758"/>
      <c r="AOK189" s="758"/>
      <c r="AOL189" s="758"/>
      <c r="AOM189" s="758"/>
      <c r="AON189" s="758"/>
      <c r="AOO189" s="758"/>
      <c r="AOP189" s="758"/>
      <c r="AOQ189" s="758"/>
      <c r="AOR189" s="758"/>
      <c r="AOS189" s="758"/>
      <c r="AOT189" s="758"/>
      <c r="AOU189" s="758"/>
      <c r="AOV189" s="758"/>
      <c r="AOW189" s="758"/>
      <c r="AOX189" s="758"/>
      <c r="AOY189" s="758"/>
      <c r="AOZ189" s="758"/>
      <c r="APA189" s="758"/>
      <c r="APB189" s="758"/>
      <c r="APC189" s="758"/>
      <c r="APD189" s="758"/>
      <c r="APE189" s="758"/>
      <c r="APF189" s="758"/>
      <c r="APG189" s="758"/>
      <c r="APH189" s="758"/>
      <c r="API189" s="758"/>
      <c r="APJ189" s="758"/>
      <c r="APK189" s="758"/>
      <c r="APL189" s="758"/>
      <c r="APM189" s="758"/>
      <c r="APN189" s="758"/>
      <c r="APO189" s="758"/>
      <c r="APP189" s="758"/>
      <c r="APQ189" s="758"/>
      <c r="APR189" s="758"/>
      <c r="APS189" s="758"/>
      <c r="APT189" s="758"/>
      <c r="APU189" s="758"/>
      <c r="APV189" s="758"/>
      <c r="APW189" s="758"/>
      <c r="APX189" s="758"/>
      <c r="APY189" s="758"/>
      <c r="APZ189" s="758"/>
      <c r="AQA189" s="758"/>
      <c r="AQB189" s="758"/>
      <c r="AQC189" s="758"/>
      <c r="AQD189" s="758"/>
      <c r="AQE189" s="758"/>
      <c r="AQF189" s="758"/>
      <c r="AQG189" s="758"/>
      <c r="AQH189" s="758"/>
      <c r="AQI189" s="758"/>
      <c r="AQJ189" s="758"/>
      <c r="AQK189" s="758"/>
      <c r="AQL189" s="758"/>
      <c r="AQM189" s="758"/>
      <c r="AQN189" s="758"/>
      <c r="AQO189" s="758"/>
      <c r="AQP189" s="758"/>
      <c r="AQQ189" s="758"/>
      <c r="AQR189" s="758"/>
      <c r="AQS189" s="758"/>
      <c r="AQT189" s="758"/>
      <c r="AQU189" s="758"/>
      <c r="AQV189" s="758"/>
      <c r="AQW189" s="758"/>
      <c r="AQX189" s="758"/>
      <c r="AQY189" s="758"/>
      <c r="AQZ189" s="758"/>
      <c r="ARA189" s="758"/>
      <c r="ARB189" s="758"/>
      <c r="ARC189" s="758"/>
      <c r="ARD189" s="758"/>
      <c r="ARE189" s="758"/>
      <c r="ARF189" s="758"/>
      <c r="ARG189" s="758"/>
      <c r="ARH189" s="758"/>
      <c r="ARI189" s="758"/>
      <c r="ARJ189" s="758"/>
      <c r="ARK189" s="758"/>
      <c r="ARL189" s="758"/>
      <c r="ARM189" s="758"/>
      <c r="ARN189" s="758"/>
      <c r="ARO189" s="758"/>
      <c r="ARP189" s="758"/>
      <c r="ARQ189" s="758"/>
      <c r="ARR189" s="758"/>
      <c r="ARS189" s="758"/>
      <c r="ART189" s="758"/>
      <c r="ARU189" s="758"/>
      <c r="ARV189" s="758"/>
      <c r="ARW189" s="758"/>
      <c r="ARX189" s="758"/>
      <c r="ARY189" s="758"/>
      <c r="ARZ189" s="758"/>
      <c r="ASA189" s="758"/>
      <c r="ASB189" s="758"/>
      <c r="ASC189" s="758"/>
      <c r="ASD189" s="758"/>
      <c r="ASE189" s="758"/>
      <c r="ASF189" s="758"/>
      <c r="ASG189" s="758"/>
      <c r="ASH189" s="758"/>
      <c r="ASI189" s="758"/>
      <c r="ASJ189" s="758"/>
      <c r="ASK189" s="758"/>
      <c r="ASL189" s="758"/>
      <c r="ASM189" s="758"/>
      <c r="ASN189" s="758"/>
      <c r="ASO189" s="758"/>
      <c r="ASP189" s="758"/>
      <c r="ASQ189" s="758"/>
      <c r="ASR189" s="758"/>
      <c r="ASS189" s="758"/>
      <c r="AST189" s="758"/>
      <c r="ASU189" s="758"/>
      <c r="ASV189" s="758"/>
      <c r="ASW189" s="758"/>
      <c r="ASX189" s="758"/>
      <c r="ASY189" s="758"/>
      <c r="ASZ189" s="758"/>
      <c r="ATA189" s="758"/>
      <c r="ATB189" s="758"/>
      <c r="ATC189" s="758"/>
      <c r="ATD189" s="758"/>
      <c r="ATE189" s="758"/>
      <c r="ATF189" s="758"/>
      <c r="ATG189" s="758"/>
      <c r="ATH189" s="758"/>
      <c r="ATI189" s="758"/>
      <c r="ATJ189" s="758"/>
      <c r="ATK189" s="758"/>
      <c r="ATL189" s="758"/>
      <c r="ATM189" s="758"/>
      <c r="ATN189" s="758"/>
      <c r="ATO189" s="758"/>
      <c r="ATP189" s="758"/>
      <c r="ATQ189" s="758"/>
      <c r="ATR189" s="758"/>
      <c r="ATS189" s="758"/>
      <c r="ATT189" s="758"/>
      <c r="ATU189" s="758"/>
      <c r="ATV189" s="758"/>
      <c r="ATW189" s="758"/>
      <c r="ATX189" s="758"/>
      <c r="ATY189" s="758"/>
      <c r="ATZ189" s="758"/>
      <c r="AUA189" s="758"/>
      <c r="AUB189" s="758"/>
      <c r="AUC189" s="758"/>
      <c r="AUD189" s="758"/>
      <c r="AUE189" s="758"/>
      <c r="AUF189" s="758"/>
      <c r="AUG189" s="758"/>
      <c r="AUH189" s="758"/>
      <c r="AUI189" s="758"/>
      <c r="AUJ189" s="758"/>
      <c r="AUK189" s="758"/>
      <c r="AUL189" s="758"/>
      <c r="AUM189" s="758"/>
      <c r="AUN189" s="758"/>
      <c r="AUO189" s="758"/>
      <c r="AUP189" s="758"/>
      <c r="AUQ189" s="758"/>
      <c r="AUR189" s="758"/>
      <c r="AUS189" s="758"/>
      <c r="AUT189" s="758"/>
      <c r="AUU189" s="758"/>
      <c r="AUV189" s="758"/>
      <c r="AUW189" s="758"/>
      <c r="AUX189" s="758"/>
      <c r="AUY189" s="758"/>
      <c r="AUZ189" s="758"/>
      <c r="AVA189" s="758"/>
      <c r="AVB189" s="758"/>
      <c r="AVC189" s="758"/>
      <c r="AVD189" s="758"/>
      <c r="AVE189" s="758"/>
      <c r="AVF189" s="758"/>
      <c r="AVG189" s="758"/>
      <c r="AVH189" s="758"/>
      <c r="AVI189" s="758"/>
      <c r="AVJ189" s="758"/>
      <c r="AVK189" s="758"/>
      <c r="AVL189" s="758"/>
      <c r="AVM189" s="758"/>
      <c r="AVN189" s="758"/>
      <c r="AVO189" s="758"/>
      <c r="AVP189" s="758"/>
      <c r="AVQ189" s="758"/>
      <c r="AVR189" s="758"/>
      <c r="AVS189" s="758"/>
      <c r="AVT189" s="758"/>
      <c r="AVU189" s="758"/>
      <c r="AVV189" s="758"/>
      <c r="AVW189" s="758"/>
      <c r="AVX189" s="758"/>
      <c r="AVY189" s="758"/>
      <c r="AVZ189" s="758"/>
      <c r="AWA189" s="758"/>
      <c r="AWB189" s="758"/>
      <c r="AWC189" s="758"/>
      <c r="AWD189" s="758"/>
      <c r="AWE189" s="758"/>
      <c r="AWF189" s="758"/>
      <c r="AWG189" s="758"/>
      <c r="AWH189" s="758"/>
      <c r="AWI189" s="758"/>
      <c r="AWJ189" s="758"/>
      <c r="AWK189" s="758"/>
      <c r="AWL189" s="758"/>
      <c r="AWM189" s="758"/>
      <c r="AWN189" s="758"/>
      <c r="AWO189" s="758"/>
      <c r="AWP189" s="758"/>
      <c r="AWQ189" s="758"/>
      <c r="AWR189" s="758"/>
      <c r="AWS189" s="758"/>
      <c r="AWT189" s="758"/>
      <c r="AWU189" s="758"/>
      <c r="AWV189" s="758"/>
      <c r="AWW189" s="758"/>
      <c r="AWX189" s="758"/>
      <c r="AWY189" s="758"/>
      <c r="AWZ189" s="758"/>
      <c r="AXA189" s="758"/>
      <c r="AXB189" s="758"/>
      <c r="AXC189" s="758"/>
      <c r="AXD189" s="758"/>
      <c r="AXE189" s="758"/>
      <c r="AXF189" s="758"/>
      <c r="AXG189" s="758"/>
      <c r="AXH189" s="758"/>
      <c r="AXI189" s="758"/>
      <c r="AXJ189" s="758"/>
      <c r="AXK189" s="758"/>
      <c r="AXL189" s="758"/>
      <c r="AXM189" s="758"/>
      <c r="AXN189" s="758"/>
      <c r="AXO189" s="758"/>
      <c r="AXP189" s="758"/>
      <c r="AXQ189" s="758"/>
      <c r="AXR189" s="758"/>
      <c r="AXS189" s="758"/>
      <c r="AXT189" s="758"/>
      <c r="AXU189" s="758"/>
      <c r="AXV189" s="758"/>
      <c r="AXW189" s="758"/>
      <c r="AXX189" s="758"/>
      <c r="AXY189" s="758"/>
      <c r="AXZ189" s="758"/>
      <c r="AYA189" s="758"/>
      <c r="AYB189" s="758"/>
      <c r="AYC189" s="758"/>
      <c r="AYD189" s="758"/>
      <c r="AYE189" s="758"/>
      <c r="AYF189" s="758"/>
      <c r="AYG189" s="758"/>
      <c r="AYH189" s="758"/>
      <c r="AYI189" s="758"/>
      <c r="AYJ189" s="758"/>
      <c r="AYK189" s="758"/>
      <c r="AYL189" s="758"/>
      <c r="AYM189" s="758"/>
      <c r="AYN189" s="758"/>
      <c r="AYO189" s="758"/>
      <c r="AYP189" s="758"/>
      <c r="AYQ189" s="758"/>
      <c r="AYR189" s="758"/>
      <c r="AYS189" s="758"/>
      <c r="AYT189" s="758"/>
      <c r="AYU189" s="758"/>
      <c r="AYV189" s="758"/>
      <c r="AYW189" s="758"/>
      <c r="AYX189" s="758"/>
      <c r="AYY189" s="758"/>
      <c r="AYZ189" s="758"/>
      <c r="AZA189" s="758"/>
      <c r="AZB189" s="758"/>
      <c r="AZC189" s="758"/>
      <c r="AZD189" s="758"/>
      <c r="AZE189" s="758"/>
      <c r="AZF189" s="758"/>
      <c r="AZG189" s="758"/>
      <c r="AZH189" s="758"/>
      <c r="AZI189" s="758"/>
      <c r="AZJ189" s="758"/>
      <c r="AZK189" s="758"/>
      <c r="AZL189" s="758"/>
      <c r="AZM189" s="758"/>
      <c r="AZN189" s="758"/>
      <c r="AZO189" s="758"/>
      <c r="AZP189" s="758"/>
      <c r="AZQ189" s="758"/>
      <c r="AZR189" s="758"/>
      <c r="AZS189" s="758"/>
      <c r="AZT189" s="758"/>
      <c r="AZU189" s="758"/>
      <c r="AZV189" s="758"/>
      <c r="AZW189" s="758"/>
      <c r="AZX189" s="758"/>
      <c r="AZY189" s="758"/>
      <c r="AZZ189" s="758"/>
      <c r="BAA189" s="758"/>
      <c r="BAB189" s="758"/>
      <c r="BAC189" s="758"/>
      <c r="BAD189" s="758"/>
      <c r="BAE189" s="758"/>
      <c r="BAF189" s="758"/>
      <c r="BAG189" s="758"/>
      <c r="BAH189" s="758"/>
      <c r="BAI189" s="758"/>
      <c r="BAJ189" s="758"/>
      <c r="BAK189" s="758"/>
      <c r="BAL189" s="758"/>
      <c r="BAM189" s="758"/>
      <c r="BAN189" s="758"/>
      <c r="BAO189" s="758"/>
      <c r="BAP189" s="758"/>
      <c r="BAQ189" s="758"/>
      <c r="BAR189" s="758"/>
      <c r="BAS189" s="758"/>
      <c r="BAT189" s="758"/>
      <c r="BAU189" s="758"/>
      <c r="BAV189" s="758"/>
      <c r="BAW189" s="758"/>
      <c r="BAX189" s="758"/>
      <c r="BAY189" s="758"/>
      <c r="BAZ189" s="758"/>
      <c r="BBA189" s="758"/>
      <c r="BBB189" s="758"/>
      <c r="BBC189" s="758"/>
      <c r="BBD189" s="758"/>
      <c r="BBE189" s="758"/>
      <c r="BBF189" s="758"/>
      <c r="BBG189" s="758"/>
      <c r="BBH189" s="758"/>
      <c r="BBI189" s="758"/>
      <c r="BBJ189" s="758"/>
      <c r="BBK189" s="758"/>
      <c r="BBL189" s="758"/>
      <c r="BBM189" s="758"/>
      <c r="BBN189" s="758"/>
      <c r="BBO189" s="758"/>
      <c r="BBP189" s="758"/>
      <c r="BBQ189" s="758"/>
      <c r="BBR189" s="758"/>
      <c r="BBS189" s="758"/>
      <c r="BBT189" s="758"/>
      <c r="BBU189" s="758"/>
      <c r="BBV189" s="758"/>
      <c r="BBW189" s="758"/>
      <c r="BBX189" s="758"/>
      <c r="BBY189" s="758"/>
      <c r="BBZ189" s="758"/>
      <c r="BCA189" s="758"/>
      <c r="BCB189" s="758"/>
      <c r="BCC189" s="758"/>
      <c r="BCD189" s="758"/>
      <c r="BCE189" s="758"/>
      <c r="BCF189" s="758"/>
      <c r="BCG189" s="758"/>
      <c r="BCH189" s="758"/>
      <c r="BCI189" s="758"/>
      <c r="BCJ189" s="758"/>
      <c r="BCK189" s="758"/>
      <c r="BCL189" s="758"/>
      <c r="BCM189" s="758"/>
      <c r="BCN189" s="758"/>
      <c r="BCO189" s="758"/>
      <c r="BCP189" s="758"/>
      <c r="BCQ189" s="758"/>
      <c r="BCR189" s="758"/>
      <c r="BCS189" s="758"/>
      <c r="BCT189" s="758"/>
      <c r="BCU189" s="758"/>
      <c r="BCV189" s="758"/>
      <c r="BCW189" s="758"/>
      <c r="BCX189" s="758"/>
      <c r="BCY189" s="758"/>
      <c r="BCZ189" s="758"/>
      <c r="BDA189" s="758"/>
      <c r="BDB189" s="758"/>
      <c r="BDC189" s="758"/>
      <c r="BDD189" s="758"/>
      <c r="BDE189" s="758"/>
      <c r="BDF189" s="758"/>
      <c r="BDG189" s="758"/>
      <c r="BDH189" s="758"/>
      <c r="BDI189" s="758"/>
      <c r="BDJ189" s="758"/>
      <c r="BDK189" s="758"/>
      <c r="BDL189" s="758"/>
      <c r="BDM189" s="758"/>
      <c r="BDN189" s="758"/>
      <c r="BDO189" s="758"/>
      <c r="BDP189" s="758"/>
      <c r="BDQ189" s="758"/>
      <c r="BDR189" s="758"/>
      <c r="BDS189" s="758"/>
      <c r="BDT189" s="758"/>
      <c r="BDU189" s="758"/>
      <c r="BDV189" s="758"/>
      <c r="BDW189" s="758"/>
      <c r="BDX189" s="758"/>
      <c r="BDY189" s="758"/>
      <c r="BDZ189" s="758"/>
      <c r="BEA189" s="758"/>
      <c r="BEB189" s="758"/>
      <c r="BEC189" s="758"/>
      <c r="BED189" s="758"/>
      <c r="BEE189" s="758"/>
      <c r="BEF189" s="758"/>
      <c r="BEG189" s="758"/>
      <c r="BEH189" s="758"/>
      <c r="BEI189" s="758"/>
      <c r="BEJ189" s="758"/>
      <c r="BEK189" s="758"/>
      <c r="BEL189" s="758"/>
      <c r="BEM189" s="758"/>
      <c r="BEN189" s="758"/>
      <c r="BEO189" s="758"/>
      <c r="BEP189" s="758"/>
      <c r="BEQ189" s="758"/>
      <c r="BER189" s="758"/>
      <c r="BES189" s="758"/>
      <c r="BET189" s="758"/>
      <c r="BEU189" s="758"/>
      <c r="BEV189" s="758"/>
      <c r="BEW189" s="758"/>
      <c r="BEX189" s="758"/>
      <c r="BEY189" s="758"/>
      <c r="BEZ189" s="758"/>
      <c r="BFA189" s="758"/>
      <c r="BFB189" s="758"/>
      <c r="BFC189" s="758"/>
      <c r="BFD189" s="758"/>
      <c r="BFE189" s="758"/>
      <c r="BFF189" s="758"/>
      <c r="BFG189" s="758"/>
      <c r="BFH189" s="758"/>
      <c r="BFI189" s="758"/>
      <c r="BFJ189" s="758"/>
      <c r="BFK189" s="758"/>
      <c r="BFL189" s="758"/>
      <c r="BFM189" s="758"/>
      <c r="BFN189" s="758"/>
      <c r="BFO189" s="758"/>
      <c r="BFP189" s="758"/>
      <c r="BFQ189" s="758"/>
      <c r="BFR189" s="758"/>
      <c r="BFS189" s="758"/>
      <c r="BFT189" s="758"/>
      <c r="BFU189" s="758"/>
      <c r="BFV189" s="758"/>
      <c r="BFW189" s="758"/>
      <c r="BFX189" s="758"/>
      <c r="BFY189" s="758"/>
      <c r="BFZ189" s="758"/>
      <c r="BGA189" s="758"/>
      <c r="BGB189" s="758"/>
      <c r="BGC189" s="758"/>
      <c r="BGD189" s="758"/>
      <c r="BGE189" s="758"/>
      <c r="BGF189" s="758"/>
      <c r="BGG189" s="758"/>
      <c r="BGH189" s="758"/>
      <c r="BGI189" s="758"/>
      <c r="BGJ189" s="758"/>
      <c r="BGK189" s="758"/>
      <c r="BGL189" s="758"/>
      <c r="BGM189" s="758"/>
      <c r="BGN189" s="758"/>
      <c r="BGO189" s="758"/>
      <c r="BGP189" s="758"/>
      <c r="BGQ189" s="758"/>
      <c r="BGR189" s="758"/>
      <c r="BGS189" s="758"/>
      <c r="BGT189" s="758"/>
      <c r="BGU189" s="758"/>
      <c r="BGV189" s="758"/>
      <c r="BGW189" s="758"/>
      <c r="BGX189" s="758"/>
      <c r="BGY189" s="758"/>
      <c r="BGZ189" s="758"/>
      <c r="BHA189" s="758"/>
      <c r="BHB189" s="758"/>
      <c r="BHC189" s="758"/>
      <c r="BHD189" s="758"/>
      <c r="BHE189" s="758"/>
      <c r="BHF189" s="758"/>
      <c r="BHG189" s="758"/>
      <c r="BHH189" s="758"/>
      <c r="BHI189" s="758"/>
      <c r="BHJ189" s="758"/>
      <c r="BHK189" s="758"/>
      <c r="BHL189" s="758"/>
      <c r="BHM189" s="758"/>
      <c r="BHN189" s="758"/>
      <c r="BHO189" s="758"/>
      <c r="BHP189" s="758"/>
      <c r="BHQ189" s="758"/>
      <c r="BHR189" s="758"/>
      <c r="BHS189" s="758"/>
      <c r="BHT189" s="758"/>
      <c r="BHU189" s="758"/>
      <c r="BHV189" s="758"/>
      <c r="BHW189" s="758"/>
      <c r="BHX189" s="758"/>
      <c r="BHY189" s="758"/>
      <c r="BHZ189" s="758"/>
      <c r="BIA189" s="758"/>
      <c r="BIB189" s="758"/>
      <c r="BIC189" s="758"/>
      <c r="BID189" s="758"/>
      <c r="BIE189" s="758"/>
      <c r="BIF189" s="758"/>
      <c r="BIG189" s="758"/>
      <c r="BIH189" s="758"/>
      <c r="BII189" s="758"/>
      <c r="BIJ189" s="758"/>
      <c r="BIK189" s="758"/>
      <c r="BIL189" s="758"/>
      <c r="BIM189" s="758"/>
      <c r="BIN189" s="758"/>
      <c r="BIO189" s="758"/>
      <c r="BIP189" s="758"/>
      <c r="BIQ189" s="758"/>
      <c r="BIR189" s="758"/>
      <c r="BIS189" s="758"/>
      <c r="BIT189" s="758"/>
      <c r="BIU189" s="758"/>
      <c r="BIV189" s="758"/>
      <c r="BIW189" s="758"/>
      <c r="BIX189" s="758"/>
      <c r="BIY189" s="758"/>
      <c r="BIZ189" s="758"/>
      <c r="BJA189" s="758"/>
      <c r="BJB189" s="758"/>
      <c r="BJC189" s="758"/>
      <c r="BJD189" s="758"/>
      <c r="BJE189" s="758"/>
      <c r="BJF189" s="758"/>
      <c r="BJG189" s="758"/>
      <c r="BJH189" s="758"/>
      <c r="BJI189" s="758"/>
      <c r="BJJ189" s="758"/>
      <c r="BJK189" s="758"/>
      <c r="BJL189" s="758"/>
      <c r="BJM189" s="758"/>
      <c r="BJN189" s="758"/>
      <c r="BJO189" s="758"/>
      <c r="BJP189" s="758"/>
      <c r="BJQ189" s="758"/>
      <c r="BJR189" s="758"/>
      <c r="BJS189" s="758"/>
      <c r="BJT189" s="758"/>
      <c r="BJU189" s="758"/>
      <c r="BJV189" s="758"/>
      <c r="BJW189" s="758"/>
      <c r="BJX189" s="758"/>
      <c r="BJY189" s="758"/>
      <c r="BJZ189" s="758"/>
      <c r="BKA189" s="758"/>
      <c r="BKB189" s="758"/>
      <c r="BKC189" s="758"/>
      <c r="BKD189" s="758"/>
      <c r="BKE189" s="758"/>
      <c r="BKF189" s="758"/>
      <c r="BKG189" s="758"/>
      <c r="BKH189" s="758"/>
      <c r="BKI189" s="758"/>
      <c r="BKJ189" s="758"/>
      <c r="BKK189" s="758"/>
      <c r="BKL189" s="758"/>
      <c r="BKM189" s="758"/>
      <c r="BKN189" s="758"/>
      <c r="BKO189" s="758"/>
      <c r="BKP189" s="758"/>
      <c r="BKQ189" s="758"/>
      <c r="BKR189" s="758"/>
      <c r="BKS189" s="758"/>
      <c r="BKT189" s="758"/>
      <c r="BKU189" s="758"/>
      <c r="BKV189" s="758"/>
      <c r="BKW189" s="758"/>
      <c r="BKX189" s="758"/>
      <c r="BKY189" s="758"/>
      <c r="BKZ189" s="758"/>
      <c r="BLA189" s="758"/>
      <c r="BLB189" s="758"/>
      <c r="BLC189" s="758"/>
      <c r="BLD189" s="758"/>
      <c r="BLE189" s="758"/>
      <c r="BLF189" s="758"/>
      <c r="BLG189" s="758"/>
      <c r="BLH189" s="758"/>
      <c r="BLI189" s="758"/>
      <c r="BLJ189" s="758"/>
      <c r="BLK189" s="758"/>
      <c r="BLL189" s="758"/>
      <c r="BLM189" s="758"/>
      <c r="BLN189" s="758"/>
      <c r="BLO189" s="758"/>
      <c r="BLP189" s="758"/>
      <c r="BLQ189" s="758"/>
      <c r="BLR189" s="758"/>
      <c r="BLS189" s="758"/>
      <c r="BLT189" s="758"/>
      <c r="BLU189" s="758"/>
      <c r="BLV189" s="758"/>
      <c r="BLW189" s="758"/>
      <c r="BLX189" s="758"/>
      <c r="BLY189" s="758"/>
      <c r="BLZ189" s="758"/>
      <c r="BMA189" s="758"/>
      <c r="BMB189" s="758"/>
      <c r="BMC189" s="758"/>
      <c r="BMD189" s="758"/>
      <c r="BME189" s="758"/>
      <c r="BMF189" s="758"/>
      <c r="BMG189" s="758"/>
      <c r="BMH189" s="758"/>
      <c r="BMI189" s="758"/>
      <c r="BMJ189" s="758"/>
      <c r="BMK189" s="758"/>
      <c r="BML189" s="758"/>
      <c r="BMM189" s="758"/>
      <c r="BMN189" s="758"/>
      <c r="BMO189" s="758"/>
      <c r="BMP189" s="758"/>
      <c r="BMQ189" s="758"/>
      <c r="BMR189" s="758"/>
      <c r="BMS189" s="758"/>
      <c r="BMT189" s="758"/>
      <c r="BMU189" s="758"/>
      <c r="BMV189" s="758"/>
      <c r="BMW189" s="758"/>
      <c r="BMX189" s="758"/>
      <c r="BMY189" s="758"/>
      <c r="BMZ189" s="758"/>
      <c r="BNA189" s="758"/>
      <c r="BNB189" s="758"/>
      <c r="BNC189" s="758"/>
      <c r="BND189" s="758"/>
      <c r="BNE189" s="758"/>
      <c r="BNF189" s="758"/>
      <c r="BNG189" s="758"/>
      <c r="BNH189" s="758"/>
      <c r="BNI189" s="758"/>
      <c r="BNJ189" s="758"/>
      <c r="BNK189" s="758"/>
      <c r="BNL189" s="758"/>
      <c r="BNM189" s="758"/>
      <c r="BNN189" s="758"/>
      <c r="BNO189" s="758"/>
      <c r="BNP189" s="758"/>
      <c r="BNQ189" s="758"/>
      <c r="BNR189" s="758"/>
      <c r="BNS189" s="758"/>
      <c r="BNT189" s="758"/>
      <c r="BNU189" s="758"/>
      <c r="BNV189" s="758"/>
      <c r="BNW189" s="758"/>
      <c r="BNX189" s="758"/>
      <c r="BNY189" s="758"/>
      <c r="BNZ189" s="758"/>
      <c r="BOA189" s="758"/>
      <c r="BOB189" s="758"/>
      <c r="BOC189" s="758"/>
      <c r="BOD189" s="758"/>
      <c r="BOE189" s="758"/>
      <c r="BOF189" s="758"/>
      <c r="BOG189" s="758"/>
      <c r="BOH189" s="758"/>
      <c r="BOI189" s="758"/>
      <c r="BOJ189" s="758"/>
      <c r="BOK189" s="758"/>
      <c r="BOL189" s="758"/>
      <c r="BOM189" s="758"/>
      <c r="BON189" s="758"/>
      <c r="BOO189" s="758"/>
      <c r="BOP189" s="758"/>
      <c r="BOQ189" s="758"/>
      <c r="BOR189" s="758"/>
      <c r="BOS189" s="758"/>
      <c r="BOT189" s="758"/>
      <c r="BOU189" s="758"/>
      <c r="BOV189" s="758"/>
      <c r="BOW189" s="758"/>
      <c r="BOX189" s="758"/>
      <c r="BOY189" s="758"/>
      <c r="BOZ189" s="758"/>
      <c r="BPA189" s="758"/>
      <c r="BPB189" s="758"/>
      <c r="BPC189" s="758"/>
      <c r="BPD189" s="758"/>
      <c r="BPE189" s="758"/>
      <c r="BPF189" s="758"/>
      <c r="BPG189" s="758"/>
      <c r="BPH189" s="758"/>
      <c r="BPI189" s="758"/>
      <c r="BPJ189" s="758"/>
      <c r="BPK189" s="758"/>
      <c r="BPL189" s="758"/>
      <c r="BPM189" s="758"/>
      <c r="BPN189" s="758"/>
      <c r="BPO189" s="758"/>
      <c r="BPP189" s="758"/>
      <c r="BPQ189" s="758"/>
      <c r="BPR189" s="758"/>
      <c r="BPS189" s="758"/>
      <c r="BPT189" s="758"/>
      <c r="BPU189" s="758"/>
      <c r="BPV189" s="758"/>
      <c r="BPW189" s="758"/>
      <c r="BPX189" s="758"/>
      <c r="BPY189" s="758"/>
      <c r="BPZ189" s="758"/>
      <c r="BQA189" s="758"/>
      <c r="BQB189" s="758"/>
      <c r="BQC189" s="758"/>
      <c r="BQD189" s="758"/>
      <c r="BQE189" s="758"/>
      <c r="BQF189" s="758"/>
      <c r="BQG189" s="758"/>
      <c r="BQH189" s="758"/>
      <c r="BQI189" s="758"/>
      <c r="BQJ189" s="758"/>
      <c r="BQK189" s="758"/>
      <c r="BQL189" s="758"/>
      <c r="BQM189" s="758"/>
      <c r="BQN189" s="758"/>
      <c r="BQO189" s="758"/>
      <c r="BQP189" s="758"/>
      <c r="BQQ189" s="758"/>
      <c r="BQR189" s="758"/>
      <c r="BQS189" s="758"/>
      <c r="BQT189" s="758"/>
      <c r="BQU189" s="758"/>
      <c r="BQV189" s="758"/>
      <c r="BQW189" s="758"/>
      <c r="BQX189" s="758"/>
      <c r="BQY189" s="758"/>
      <c r="BQZ189" s="758"/>
      <c r="BRA189" s="758"/>
      <c r="BRB189" s="758"/>
      <c r="BRC189" s="758"/>
      <c r="BRD189" s="758"/>
      <c r="BRE189" s="758"/>
      <c r="BRF189" s="758"/>
      <c r="BRG189" s="758"/>
      <c r="BRH189" s="758"/>
      <c r="BRI189" s="758"/>
      <c r="BRJ189" s="758"/>
      <c r="BRK189" s="758"/>
      <c r="BRL189" s="758"/>
      <c r="BRM189" s="758"/>
      <c r="BRN189" s="758"/>
      <c r="BRO189" s="758"/>
      <c r="BRP189" s="758"/>
      <c r="BRQ189" s="758"/>
      <c r="BRR189" s="758"/>
      <c r="BRS189" s="758"/>
      <c r="BRT189" s="758"/>
      <c r="BRU189" s="758"/>
      <c r="BRV189" s="758"/>
      <c r="BRW189" s="758"/>
      <c r="BRX189" s="758"/>
      <c r="BRY189" s="758"/>
      <c r="BRZ189" s="758"/>
      <c r="BSA189" s="758"/>
      <c r="BSB189" s="758"/>
      <c r="BSC189" s="758"/>
      <c r="BSD189" s="758"/>
      <c r="BSE189" s="758"/>
      <c r="BSF189" s="758"/>
      <c r="BSG189" s="758"/>
      <c r="BSH189" s="758"/>
      <c r="BSI189" s="758"/>
      <c r="BSJ189" s="758"/>
      <c r="BSK189" s="758"/>
      <c r="BSL189" s="758"/>
      <c r="BSM189" s="758"/>
      <c r="BSN189" s="758"/>
      <c r="BSO189" s="758"/>
      <c r="BSP189" s="758"/>
      <c r="BSQ189" s="758"/>
      <c r="BSR189" s="758"/>
      <c r="BSS189" s="758"/>
      <c r="BST189" s="758"/>
      <c r="BSU189" s="758"/>
      <c r="BSV189" s="758"/>
      <c r="BSW189" s="758"/>
      <c r="BSX189" s="758"/>
      <c r="BSY189" s="758"/>
      <c r="BSZ189" s="758"/>
      <c r="BTA189" s="758"/>
      <c r="BTB189" s="758"/>
      <c r="BTC189" s="758"/>
      <c r="BTD189" s="758"/>
      <c r="BTE189" s="758"/>
      <c r="BTF189" s="758"/>
      <c r="BTG189" s="758"/>
      <c r="BTH189" s="758"/>
      <c r="BTI189" s="758"/>
      <c r="BTJ189" s="758"/>
      <c r="BTK189" s="758"/>
      <c r="BTL189" s="758"/>
      <c r="BTM189" s="758"/>
      <c r="BTN189" s="758"/>
      <c r="BTO189" s="758"/>
      <c r="BTP189" s="758"/>
      <c r="BTQ189" s="758"/>
      <c r="BTR189" s="758"/>
      <c r="BTS189" s="758"/>
      <c r="BTT189" s="758"/>
      <c r="BTU189" s="758"/>
      <c r="BTV189" s="758"/>
      <c r="BTW189" s="758"/>
      <c r="BTX189" s="758"/>
      <c r="BTY189" s="758"/>
      <c r="BTZ189" s="758"/>
      <c r="BUA189" s="758"/>
      <c r="BUB189" s="758"/>
      <c r="BUC189" s="758"/>
      <c r="BUD189" s="758"/>
      <c r="BUE189" s="758"/>
      <c r="BUF189" s="758"/>
      <c r="BUG189" s="758"/>
      <c r="BUH189" s="758"/>
      <c r="BUI189" s="758"/>
      <c r="BUJ189" s="758"/>
      <c r="BUK189" s="758"/>
      <c r="BUL189" s="758"/>
      <c r="BUM189" s="758"/>
      <c r="BUN189" s="758"/>
      <c r="BUO189" s="758"/>
      <c r="BUP189" s="758"/>
      <c r="BUQ189" s="758"/>
      <c r="BUR189" s="758"/>
      <c r="BUS189" s="758"/>
      <c r="BUT189" s="758"/>
      <c r="BUU189" s="758"/>
      <c r="BUV189" s="758"/>
      <c r="BUW189" s="758"/>
      <c r="BUX189" s="758"/>
      <c r="BUY189" s="758"/>
      <c r="BUZ189" s="758"/>
      <c r="BVA189" s="758"/>
      <c r="BVB189" s="758"/>
      <c r="BVC189" s="758"/>
      <c r="BVD189" s="758"/>
      <c r="BVE189" s="758"/>
      <c r="BVF189" s="758"/>
      <c r="BVG189" s="758"/>
      <c r="BVH189" s="758"/>
      <c r="BVI189" s="758"/>
      <c r="BVJ189" s="758"/>
      <c r="BVK189" s="758"/>
      <c r="BVL189" s="758"/>
      <c r="BVM189" s="758"/>
      <c r="BVN189" s="758"/>
      <c r="BVO189" s="758"/>
      <c r="BVP189" s="758"/>
      <c r="BVQ189" s="758"/>
      <c r="BVR189" s="758"/>
      <c r="BVS189" s="758"/>
      <c r="BVT189" s="758"/>
      <c r="BVU189" s="758"/>
      <c r="BVV189" s="758"/>
      <c r="BVW189" s="758"/>
      <c r="BVX189" s="758"/>
      <c r="BVY189" s="758"/>
      <c r="BVZ189" s="758"/>
      <c r="BWA189" s="758"/>
      <c r="BWB189" s="758"/>
      <c r="BWC189" s="758"/>
      <c r="BWD189" s="758"/>
      <c r="BWE189" s="758"/>
      <c r="BWF189" s="758"/>
      <c r="BWG189" s="758"/>
      <c r="BWH189" s="758"/>
      <c r="BWI189" s="758"/>
      <c r="BWJ189" s="758"/>
      <c r="BWK189" s="758"/>
      <c r="BWL189" s="758"/>
      <c r="BWM189" s="758"/>
      <c r="BWN189" s="758"/>
      <c r="BWO189" s="758"/>
      <c r="BWP189" s="758"/>
      <c r="BWQ189" s="758"/>
      <c r="BWR189" s="758"/>
      <c r="BWS189" s="758"/>
      <c r="BWT189" s="758"/>
      <c r="BWU189" s="758"/>
      <c r="BWV189" s="758"/>
      <c r="BWW189" s="758"/>
      <c r="BWX189" s="758"/>
      <c r="BWY189" s="758"/>
      <c r="BWZ189" s="758"/>
      <c r="BXA189" s="758"/>
      <c r="BXB189" s="758"/>
      <c r="BXC189" s="758"/>
      <c r="BXD189" s="758"/>
      <c r="BXE189" s="758"/>
      <c r="BXF189" s="758"/>
      <c r="BXG189" s="758"/>
      <c r="BXH189" s="758"/>
      <c r="BXI189" s="758"/>
      <c r="BXJ189" s="758"/>
      <c r="BXK189" s="758"/>
      <c r="BXL189" s="758"/>
      <c r="BXM189" s="758"/>
      <c r="BXN189" s="758"/>
      <c r="BXO189" s="758"/>
      <c r="BXP189" s="758"/>
      <c r="BXQ189" s="758"/>
      <c r="BXR189" s="758"/>
      <c r="BXS189" s="758"/>
      <c r="BXT189" s="758"/>
      <c r="BXU189" s="758"/>
      <c r="BXV189" s="758"/>
      <c r="BXW189" s="758"/>
      <c r="BXX189" s="758"/>
      <c r="BXY189" s="758"/>
      <c r="BXZ189" s="758"/>
      <c r="BYA189" s="758"/>
      <c r="BYB189" s="758"/>
      <c r="BYC189" s="758"/>
      <c r="BYD189" s="758"/>
      <c r="BYE189" s="758"/>
      <c r="BYF189" s="758"/>
      <c r="BYG189" s="758"/>
      <c r="BYH189" s="758"/>
      <c r="BYI189" s="758"/>
      <c r="BYJ189" s="758"/>
      <c r="BYK189" s="758"/>
      <c r="BYL189" s="758"/>
      <c r="BYM189" s="758"/>
      <c r="BYN189" s="758"/>
      <c r="BYO189" s="758"/>
      <c r="BYP189" s="758"/>
      <c r="BYQ189" s="758"/>
      <c r="BYR189" s="758"/>
      <c r="BYS189" s="758"/>
      <c r="BYT189" s="758"/>
      <c r="BYU189" s="758"/>
      <c r="BYV189" s="758"/>
      <c r="BYW189" s="758"/>
      <c r="BYX189" s="758"/>
      <c r="BYY189" s="758"/>
      <c r="BYZ189" s="758"/>
      <c r="BZA189" s="758"/>
      <c r="BZB189" s="758"/>
      <c r="BZC189" s="758"/>
      <c r="BZD189" s="758"/>
      <c r="BZE189" s="758"/>
      <c r="BZF189" s="758"/>
      <c r="BZG189" s="758"/>
      <c r="BZH189" s="758"/>
      <c r="BZI189" s="758"/>
      <c r="BZJ189" s="758"/>
      <c r="BZK189" s="758"/>
      <c r="BZL189" s="758"/>
      <c r="BZM189" s="758"/>
      <c r="BZN189" s="758"/>
      <c r="BZO189" s="758"/>
      <c r="BZP189" s="758"/>
      <c r="BZQ189" s="758"/>
      <c r="BZR189" s="758"/>
      <c r="BZS189" s="758"/>
      <c r="BZT189" s="758"/>
      <c r="BZU189" s="758"/>
      <c r="BZV189" s="758"/>
      <c r="BZW189" s="758"/>
      <c r="BZX189" s="758"/>
      <c r="BZY189" s="758"/>
      <c r="BZZ189" s="758"/>
      <c r="CAA189" s="758"/>
      <c r="CAB189" s="758"/>
      <c r="CAC189" s="758"/>
      <c r="CAD189" s="758"/>
      <c r="CAE189" s="758"/>
      <c r="CAF189" s="758"/>
      <c r="CAG189" s="758"/>
      <c r="CAH189" s="758"/>
      <c r="CAI189" s="758"/>
      <c r="CAJ189" s="758"/>
      <c r="CAK189" s="758"/>
      <c r="CAL189" s="758"/>
      <c r="CAM189" s="758"/>
      <c r="CAN189" s="758"/>
      <c r="CAO189" s="758"/>
      <c r="CAP189" s="758"/>
      <c r="CAQ189" s="758"/>
      <c r="CAR189" s="758"/>
      <c r="CAS189" s="758"/>
      <c r="CAT189" s="758"/>
      <c r="CAU189" s="758"/>
      <c r="CAV189" s="758"/>
      <c r="CAW189" s="758"/>
      <c r="CAX189" s="758"/>
      <c r="CAY189" s="758"/>
      <c r="CAZ189" s="758"/>
      <c r="CBA189" s="758"/>
      <c r="CBB189" s="758"/>
      <c r="CBC189" s="758"/>
      <c r="CBD189" s="758"/>
      <c r="CBE189" s="758"/>
      <c r="CBF189" s="758"/>
      <c r="CBG189" s="758"/>
      <c r="CBH189" s="758"/>
      <c r="CBI189" s="758"/>
      <c r="CBJ189" s="758"/>
      <c r="CBK189" s="758"/>
      <c r="CBL189" s="758"/>
      <c r="CBM189" s="758"/>
      <c r="CBN189" s="758"/>
      <c r="CBO189" s="758"/>
      <c r="CBP189" s="758"/>
      <c r="CBQ189" s="758"/>
      <c r="CBR189" s="758"/>
      <c r="CBS189" s="758"/>
      <c r="CBT189" s="758"/>
      <c r="CBU189" s="758"/>
      <c r="CBV189" s="758"/>
      <c r="CBW189" s="758"/>
      <c r="CBX189" s="758"/>
      <c r="CBY189" s="758"/>
      <c r="CBZ189" s="758"/>
      <c r="CCA189" s="758"/>
      <c r="CCB189" s="758"/>
      <c r="CCC189" s="758"/>
      <c r="CCD189" s="758"/>
      <c r="CCE189" s="758"/>
      <c r="CCF189" s="758"/>
      <c r="CCG189" s="758"/>
      <c r="CCH189" s="758"/>
      <c r="CCI189" s="758"/>
      <c r="CCJ189" s="758"/>
      <c r="CCK189" s="758"/>
      <c r="CCL189" s="758"/>
      <c r="CCM189" s="758"/>
      <c r="CCN189" s="758"/>
      <c r="CCO189" s="758"/>
      <c r="CCP189" s="758"/>
      <c r="CCQ189" s="758"/>
      <c r="CCR189" s="758"/>
      <c r="CCS189" s="758"/>
      <c r="CCT189" s="758"/>
      <c r="CCU189" s="758"/>
      <c r="CCV189" s="758"/>
      <c r="CCW189" s="758"/>
      <c r="CCX189" s="758"/>
      <c r="CCY189" s="758"/>
      <c r="CCZ189" s="758"/>
      <c r="CDA189" s="758"/>
      <c r="CDB189" s="758"/>
      <c r="CDC189" s="758"/>
      <c r="CDD189" s="758"/>
      <c r="CDE189" s="758"/>
      <c r="CDF189" s="758"/>
      <c r="CDG189" s="758"/>
      <c r="CDH189" s="758"/>
      <c r="CDI189" s="758"/>
      <c r="CDJ189" s="758"/>
      <c r="CDK189" s="758"/>
      <c r="CDL189" s="758"/>
      <c r="CDM189" s="758"/>
      <c r="CDN189" s="758"/>
      <c r="CDO189" s="758"/>
      <c r="CDP189" s="758"/>
      <c r="CDQ189" s="758"/>
      <c r="CDR189" s="758"/>
      <c r="CDS189" s="758"/>
      <c r="CDT189" s="758"/>
      <c r="CDU189" s="758"/>
      <c r="CDV189" s="758"/>
      <c r="CDW189" s="758"/>
      <c r="CDX189" s="758"/>
      <c r="CDY189" s="758"/>
      <c r="CDZ189" s="758"/>
      <c r="CEA189" s="758"/>
      <c r="CEB189" s="758"/>
      <c r="CEC189" s="758"/>
      <c r="CED189" s="758"/>
      <c r="CEE189" s="758"/>
      <c r="CEF189" s="758"/>
      <c r="CEG189" s="758"/>
      <c r="CEH189" s="758"/>
      <c r="CEI189" s="758"/>
      <c r="CEJ189" s="758"/>
      <c r="CEK189" s="758"/>
      <c r="CEL189" s="758"/>
      <c r="CEM189" s="758"/>
      <c r="CEN189" s="758"/>
      <c r="CEO189" s="758"/>
      <c r="CEP189" s="758"/>
      <c r="CEQ189" s="758"/>
      <c r="CER189" s="758"/>
      <c r="CES189" s="758"/>
      <c r="CET189" s="758"/>
      <c r="CEU189" s="758"/>
      <c r="CEV189" s="758"/>
      <c r="CEW189" s="758"/>
      <c r="CEX189" s="758"/>
      <c r="CEY189" s="758"/>
      <c r="CEZ189" s="758"/>
      <c r="CFA189" s="758"/>
      <c r="CFB189" s="758"/>
      <c r="CFC189" s="758"/>
      <c r="CFD189" s="758"/>
      <c r="CFE189" s="758"/>
      <c r="CFF189" s="758"/>
      <c r="CFG189" s="758"/>
      <c r="CFH189" s="758"/>
      <c r="CFI189" s="758"/>
      <c r="CFJ189" s="758"/>
      <c r="CFK189" s="758"/>
      <c r="CFL189" s="758"/>
      <c r="CFM189" s="758"/>
      <c r="CFN189" s="758"/>
      <c r="CFO189" s="758"/>
      <c r="CFP189" s="758"/>
      <c r="CFQ189" s="758"/>
      <c r="CFR189" s="758"/>
      <c r="CFS189" s="758"/>
      <c r="CFT189" s="758"/>
      <c r="CFU189" s="758"/>
      <c r="CFV189" s="758"/>
      <c r="CFW189" s="758"/>
      <c r="CFX189" s="758"/>
      <c r="CFY189" s="758"/>
      <c r="CFZ189" s="758"/>
      <c r="CGA189" s="758"/>
      <c r="CGB189" s="758"/>
      <c r="CGC189" s="758"/>
      <c r="CGD189" s="758"/>
      <c r="CGE189" s="758"/>
      <c r="CGF189" s="758"/>
      <c r="CGG189" s="758"/>
      <c r="CGH189" s="758"/>
      <c r="CGI189" s="758"/>
      <c r="CGJ189" s="758"/>
      <c r="CGK189" s="758"/>
      <c r="CGL189" s="758"/>
      <c r="CGM189" s="758"/>
      <c r="CGN189" s="758"/>
      <c r="CGO189" s="758"/>
      <c r="CGP189" s="758"/>
      <c r="CGQ189" s="758"/>
      <c r="CGR189" s="758"/>
      <c r="CGS189" s="758"/>
      <c r="CGT189" s="758"/>
      <c r="CGU189" s="758"/>
      <c r="CGV189" s="758"/>
      <c r="CGW189" s="758"/>
      <c r="CGX189" s="758"/>
      <c r="CGY189" s="758"/>
      <c r="CGZ189" s="758"/>
      <c r="CHA189" s="758"/>
      <c r="CHB189" s="758"/>
      <c r="CHC189" s="758"/>
      <c r="CHD189" s="758"/>
      <c r="CHE189" s="758"/>
      <c r="CHF189" s="758"/>
      <c r="CHG189" s="758"/>
      <c r="CHH189" s="758"/>
      <c r="CHI189" s="758"/>
      <c r="CHJ189" s="758"/>
      <c r="CHK189" s="758"/>
      <c r="CHL189" s="758"/>
      <c r="CHM189" s="758"/>
      <c r="CHN189" s="758"/>
      <c r="CHO189" s="758"/>
      <c r="CHP189" s="758"/>
      <c r="CHQ189" s="758"/>
      <c r="CHR189" s="758"/>
      <c r="CHS189" s="758"/>
      <c r="CHT189" s="758"/>
      <c r="CHU189" s="758"/>
      <c r="CHV189" s="758"/>
      <c r="CHW189" s="758"/>
      <c r="CHX189" s="758"/>
      <c r="CHY189" s="758"/>
      <c r="CHZ189" s="758"/>
      <c r="CIA189" s="758"/>
      <c r="CIB189" s="758"/>
      <c r="CIC189" s="758"/>
      <c r="CID189" s="758"/>
      <c r="CIE189" s="758"/>
      <c r="CIF189" s="758"/>
      <c r="CIG189" s="758"/>
      <c r="CIH189" s="758"/>
      <c r="CII189" s="758"/>
      <c r="CIJ189" s="758"/>
      <c r="CIK189" s="758"/>
      <c r="CIL189" s="758"/>
      <c r="CIM189" s="758"/>
      <c r="CIN189" s="758"/>
      <c r="CIO189" s="758"/>
      <c r="CIP189" s="758"/>
      <c r="CIQ189" s="758"/>
      <c r="CIR189" s="758"/>
      <c r="CIS189" s="758"/>
      <c r="CIT189" s="758"/>
      <c r="CIU189" s="758"/>
      <c r="CIV189" s="758"/>
      <c r="CIW189" s="758"/>
      <c r="CIX189" s="758"/>
      <c r="CIY189" s="758"/>
      <c r="CIZ189" s="758"/>
      <c r="CJA189" s="758"/>
      <c r="CJB189" s="758"/>
      <c r="CJC189" s="758"/>
      <c r="CJD189" s="758"/>
      <c r="CJE189" s="758"/>
      <c r="CJF189" s="758"/>
      <c r="CJG189" s="758"/>
      <c r="CJH189" s="758"/>
      <c r="CJI189" s="758"/>
      <c r="CJJ189" s="758"/>
      <c r="CJK189" s="758"/>
      <c r="CJL189" s="758"/>
      <c r="CJM189" s="758"/>
      <c r="CJN189" s="758"/>
      <c r="CJO189" s="758"/>
      <c r="CJP189" s="758"/>
      <c r="CJQ189" s="758"/>
      <c r="CJR189" s="758"/>
      <c r="CJS189" s="758"/>
      <c r="CJT189" s="758"/>
      <c r="CJU189" s="758"/>
      <c r="CJV189" s="758"/>
      <c r="CJW189" s="758"/>
      <c r="CJX189" s="758"/>
      <c r="CJY189" s="758"/>
      <c r="CJZ189" s="758"/>
      <c r="CKA189" s="758"/>
      <c r="CKB189" s="758"/>
      <c r="CKC189" s="758"/>
      <c r="CKD189" s="758"/>
      <c r="CKE189" s="758"/>
      <c r="CKF189" s="758"/>
      <c r="CKG189" s="758"/>
      <c r="CKH189" s="758"/>
      <c r="CKI189" s="758"/>
      <c r="CKJ189" s="758"/>
      <c r="CKK189" s="758"/>
      <c r="CKL189" s="758"/>
      <c r="CKM189" s="758"/>
      <c r="CKN189" s="758"/>
      <c r="CKO189" s="758"/>
      <c r="CKP189" s="758"/>
      <c r="CKQ189" s="758"/>
      <c r="CKR189" s="758"/>
      <c r="CKS189" s="758"/>
      <c r="CKT189" s="758"/>
      <c r="CKU189" s="758"/>
      <c r="CKV189" s="758"/>
      <c r="CKW189" s="758"/>
      <c r="CKX189" s="758"/>
      <c r="CKY189" s="758"/>
      <c r="CKZ189" s="758"/>
      <c r="CLA189" s="758"/>
      <c r="CLB189" s="758"/>
      <c r="CLC189" s="758"/>
      <c r="CLD189" s="758"/>
      <c r="CLE189" s="758"/>
      <c r="CLF189" s="758"/>
      <c r="CLG189" s="758"/>
      <c r="CLH189" s="758"/>
      <c r="CLI189" s="758"/>
      <c r="CLJ189" s="758"/>
      <c r="CLK189" s="758"/>
      <c r="CLL189" s="758"/>
      <c r="CLM189" s="758"/>
      <c r="CLN189" s="758"/>
      <c r="CLO189" s="758"/>
      <c r="CLP189" s="758"/>
      <c r="CLQ189" s="758"/>
      <c r="CLR189" s="758"/>
      <c r="CLS189" s="758"/>
      <c r="CLT189" s="758"/>
      <c r="CLU189" s="758"/>
      <c r="CLV189" s="758"/>
      <c r="CLW189" s="758"/>
      <c r="CLX189" s="758"/>
      <c r="CLY189" s="758"/>
      <c r="CLZ189" s="758"/>
      <c r="CMA189" s="758"/>
      <c r="CMB189" s="758"/>
      <c r="CMC189" s="758"/>
      <c r="CMD189" s="758"/>
      <c r="CME189" s="758"/>
      <c r="CMF189" s="758"/>
      <c r="CMG189" s="758"/>
      <c r="CMH189" s="758"/>
      <c r="CMI189" s="758"/>
      <c r="CMJ189" s="758"/>
      <c r="CMK189" s="758"/>
      <c r="CML189" s="758"/>
      <c r="CMM189" s="758"/>
      <c r="CMN189" s="758"/>
      <c r="CMO189" s="758"/>
      <c r="CMP189" s="758"/>
      <c r="CMQ189" s="758"/>
      <c r="CMR189" s="758"/>
      <c r="CMS189" s="758"/>
      <c r="CMT189" s="758"/>
      <c r="CMU189" s="758"/>
      <c r="CMV189" s="758"/>
      <c r="CMW189" s="758"/>
      <c r="CMX189" s="758"/>
      <c r="CMY189" s="758"/>
      <c r="CMZ189" s="758"/>
      <c r="CNA189" s="758"/>
      <c r="CNB189" s="758"/>
      <c r="CNC189" s="758"/>
      <c r="CND189" s="758"/>
      <c r="CNE189" s="758"/>
      <c r="CNF189" s="758"/>
      <c r="CNG189" s="758"/>
      <c r="CNH189" s="758"/>
      <c r="CNI189" s="758"/>
      <c r="CNJ189" s="758"/>
      <c r="CNK189" s="758"/>
      <c r="CNL189" s="758"/>
      <c r="CNM189" s="758"/>
      <c r="CNN189" s="758"/>
      <c r="CNO189" s="758"/>
      <c r="CNP189" s="758"/>
      <c r="CNQ189" s="758"/>
      <c r="CNR189" s="758"/>
      <c r="CNS189" s="758"/>
      <c r="CNT189" s="758"/>
      <c r="CNU189" s="758"/>
      <c r="CNV189" s="758"/>
      <c r="CNW189" s="758"/>
      <c r="CNX189" s="758"/>
      <c r="CNY189" s="758"/>
      <c r="CNZ189" s="758"/>
      <c r="COA189" s="758"/>
      <c r="COB189" s="758"/>
      <c r="COC189" s="758"/>
      <c r="COD189" s="758"/>
      <c r="COE189" s="758"/>
      <c r="COF189" s="758"/>
      <c r="COG189" s="758"/>
      <c r="COH189" s="758"/>
      <c r="COI189" s="758"/>
      <c r="COJ189" s="758"/>
      <c r="COK189" s="758"/>
      <c r="COL189" s="758"/>
      <c r="COM189" s="758"/>
      <c r="CON189" s="758"/>
      <c r="COO189" s="758"/>
      <c r="COP189" s="758"/>
      <c r="COQ189" s="758"/>
      <c r="COR189" s="758"/>
      <c r="COS189" s="758"/>
      <c r="COT189" s="758"/>
      <c r="COU189" s="758"/>
      <c r="COV189" s="758"/>
      <c r="COW189" s="758"/>
      <c r="COX189" s="758"/>
      <c r="COY189" s="758"/>
      <c r="COZ189" s="758"/>
      <c r="CPA189" s="758"/>
      <c r="CPB189" s="758"/>
      <c r="CPC189" s="758"/>
      <c r="CPD189" s="758"/>
      <c r="CPE189" s="758"/>
      <c r="CPF189" s="758"/>
      <c r="CPG189" s="758"/>
      <c r="CPH189" s="758"/>
      <c r="CPI189" s="758"/>
      <c r="CPJ189" s="758"/>
      <c r="CPK189" s="758"/>
      <c r="CPL189" s="758"/>
      <c r="CPM189" s="758"/>
      <c r="CPN189" s="758"/>
      <c r="CPO189" s="758"/>
      <c r="CPP189" s="758"/>
      <c r="CPQ189" s="758"/>
      <c r="CPR189" s="758"/>
      <c r="CPS189" s="758"/>
      <c r="CPT189" s="758"/>
      <c r="CPU189" s="758"/>
      <c r="CPV189" s="758"/>
      <c r="CPW189" s="758"/>
      <c r="CPX189" s="758"/>
      <c r="CPY189" s="758"/>
      <c r="CPZ189" s="758"/>
      <c r="CQA189" s="758"/>
      <c r="CQB189" s="758"/>
      <c r="CQC189" s="758"/>
      <c r="CQD189" s="758"/>
      <c r="CQE189" s="758"/>
      <c r="CQF189" s="758"/>
      <c r="CQG189" s="758"/>
      <c r="CQH189" s="758"/>
      <c r="CQI189" s="758"/>
      <c r="CQJ189" s="758"/>
      <c r="CQK189" s="758"/>
      <c r="CQL189" s="758"/>
      <c r="CQM189" s="758"/>
      <c r="CQN189" s="758"/>
      <c r="CQO189" s="758"/>
      <c r="CQP189" s="758"/>
      <c r="CQQ189" s="758"/>
      <c r="CQR189" s="758"/>
      <c r="CQS189" s="758"/>
      <c r="CQT189" s="758"/>
      <c r="CQU189" s="758"/>
      <c r="CQV189" s="758"/>
      <c r="CQW189" s="758"/>
      <c r="CQX189" s="758"/>
      <c r="CQY189" s="758"/>
      <c r="CQZ189" s="758"/>
      <c r="CRA189" s="758"/>
      <c r="CRB189" s="758"/>
      <c r="CRC189" s="758"/>
      <c r="CRD189" s="758"/>
      <c r="CRE189" s="758"/>
      <c r="CRF189" s="758"/>
      <c r="CRG189" s="758"/>
      <c r="CRH189" s="758"/>
      <c r="CRI189" s="758"/>
      <c r="CRJ189" s="758"/>
      <c r="CRK189" s="758"/>
      <c r="CRL189" s="758"/>
      <c r="CRM189" s="758"/>
      <c r="CRN189" s="758"/>
      <c r="CRO189" s="758"/>
      <c r="CRP189" s="758"/>
      <c r="CRQ189" s="758"/>
      <c r="CRR189" s="758"/>
      <c r="CRS189" s="758"/>
      <c r="CRT189" s="758"/>
      <c r="CRU189" s="758"/>
      <c r="CRV189" s="758"/>
      <c r="CRW189" s="758"/>
      <c r="CRX189" s="758"/>
      <c r="CRY189" s="758"/>
      <c r="CRZ189" s="758"/>
      <c r="CSA189" s="758"/>
      <c r="CSB189" s="758"/>
      <c r="CSC189" s="758"/>
      <c r="CSD189" s="758"/>
      <c r="CSE189" s="758"/>
      <c r="CSF189" s="758"/>
      <c r="CSG189" s="758"/>
      <c r="CSH189" s="758"/>
      <c r="CSI189" s="758"/>
      <c r="CSJ189" s="758"/>
      <c r="CSK189" s="758"/>
      <c r="CSL189" s="758"/>
      <c r="CSM189" s="758"/>
      <c r="CSN189" s="758"/>
      <c r="CSO189" s="758"/>
      <c r="CSP189" s="758"/>
      <c r="CSQ189" s="758"/>
      <c r="CSR189" s="758"/>
      <c r="CSS189" s="758"/>
      <c r="CST189" s="758"/>
      <c r="CSU189" s="758"/>
      <c r="CSV189" s="758"/>
      <c r="CSW189" s="758"/>
      <c r="CSX189" s="758"/>
      <c r="CSY189" s="758"/>
      <c r="CSZ189" s="758"/>
      <c r="CTA189" s="758"/>
      <c r="CTB189" s="758"/>
      <c r="CTC189" s="758"/>
      <c r="CTD189" s="758"/>
      <c r="CTE189" s="758"/>
      <c r="CTF189" s="758"/>
      <c r="CTG189" s="758"/>
      <c r="CTH189" s="758"/>
      <c r="CTI189" s="758"/>
      <c r="CTJ189" s="758"/>
      <c r="CTK189" s="758"/>
      <c r="CTL189" s="758"/>
      <c r="CTM189" s="758"/>
      <c r="CTN189" s="758"/>
      <c r="CTO189" s="758"/>
      <c r="CTP189" s="758"/>
      <c r="CTQ189" s="758"/>
      <c r="CTR189" s="758"/>
      <c r="CTS189" s="758"/>
      <c r="CTT189" s="758"/>
      <c r="CTU189" s="758"/>
      <c r="CTV189" s="758"/>
      <c r="CTW189" s="758"/>
      <c r="CTX189" s="758"/>
      <c r="CTY189" s="758"/>
      <c r="CTZ189" s="758"/>
      <c r="CUA189" s="758"/>
      <c r="CUB189" s="758"/>
      <c r="CUC189" s="758"/>
      <c r="CUD189" s="758"/>
      <c r="CUE189" s="758"/>
      <c r="CUF189" s="758"/>
      <c r="CUG189" s="758"/>
      <c r="CUH189" s="758"/>
      <c r="CUI189" s="758"/>
      <c r="CUJ189" s="758"/>
      <c r="CUK189" s="758"/>
      <c r="CUL189" s="758"/>
      <c r="CUM189" s="758"/>
      <c r="CUN189" s="758"/>
      <c r="CUO189" s="758"/>
      <c r="CUP189" s="758"/>
      <c r="CUQ189" s="758"/>
      <c r="CUR189" s="758"/>
      <c r="CUS189" s="758"/>
      <c r="CUT189" s="758"/>
      <c r="CUU189" s="758"/>
      <c r="CUV189" s="758"/>
      <c r="CUW189" s="758"/>
      <c r="CUX189" s="758"/>
      <c r="CUY189" s="758"/>
      <c r="CUZ189" s="758"/>
      <c r="CVA189" s="758"/>
      <c r="CVB189" s="758"/>
      <c r="CVC189" s="758"/>
      <c r="CVD189" s="758"/>
      <c r="CVE189" s="758"/>
      <c r="CVF189" s="758"/>
      <c r="CVG189" s="758"/>
      <c r="CVH189" s="758"/>
      <c r="CVI189" s="758"/>
      <c r="CVJ189" s="758"/>
      <c r="CVK189" s="758"/>
      <c r="CVL189" s="758"/>
      <c r="CVM189" s="758"/>
      <c r="CVN189" s="758"/>
      <c r="CVO189" s="758"/>
      <c r="CVP189" s="758"/>
      <c r="CVQ189" s="758"/>
      <c r="CVR189" s="758"/>
      <c r="CVS189" s="758"/>
      <c r="CVT189" s="758"/>
      <c r="CVU189" s="758"/>
      <c r="CVV189" s="758"/>
      <c r="CVW189" s="758"/>
      <c r="CVX189" s="758"/>
      <c r="CVY189" s="758"/>
      <c r="CVZ189" s="758"/>
      <c r="CWA189" s="758"/>
      <c r="CWB189" s="758"/>
      <c r="CWC189" s="758"/>
      <c r="CWD189" s="758"/>
      <c r="CWE189" s="758"/>
      <c r="CWF189" s="758"/>
      <c r="CWG189" s="758"/>
      <c r="CWH189" s="758"/>
      <c r="CWI189" s="758"/>
      <c r="CWJ189" s="758"/>
      <c r="CWK189" s="758"/>
      <c r="CWL189" s="758"/>
      <c r="CWM189" s="758"/>
      <c r="CWN189" s="758"/>
      <c r="CWO189" s="758"/>
      <c r="CWP189" s="758"/>
      <c r="CWQ189" s="758"/>
      <c r="CWR189" s="758"/>
      <c r="CWS189" s="758"/>
      <c r="CWT189" s="758"/>
      <c r="CWU189" s="758"/>
      <c r="CWV189" s="758"/>
      <c r="CWW189" s="758"/>
      <c r="CWX189" s="758"/>
      <c r="CWY189" s="758"/>
      <c r="CWZ189" s="758"/>
      <c r="CXA189" s="758"/>
      <c r="CXB189" s="758"/>
      <c r="CXC189" s="758"/>
      <c r="CXD189" s="758"/>
      <c r="CXE189" s="758"/>
      <c r="CXF189" s="758"/>
      <c r="CXG189" s="758"/>
      <c r="CXH189" s="758"/>
      <c r="CXI189" s="758"/>
      <c r="CXJ189" s="758"/>
      <c r="CXK189" s="758"/>
      <c r="CXL189" s="758"/>
      <c r="CXM189" s="758"/>
      <c r="CXN189" s="758"/>
      <c r="CXO189" s="758"/>
      <c r="CXP189" s="758"/>
      <c r="CXQ189" s="758"/>
      <c r="CXR189" s="758"/>
      <c r="CXS189" s="758"/>
      <c r="CXT189" s="758"/>
      <c r="CXU189" s="758"/>
      <c r="CXV189" s="758"/>
      <c r="CXW189" s="758"/>
      <c r="CXX189" s="758"/>
      <c r="CXY189" s="758"/>
      <c r="CXZ189" s="758"/>
      <c r="CYA189" s="758"/>
      <c r="CYB189" s="758"/>
      <c r="CYC189" s="758"/>
      <c r="CYD189" s="758"/>
      <c r="CYE189" s="758"/>
      <c r="CYF189" s="758"/>
      <c r="CYG189" s="758"/>
      <c r="CYH189" s="758"/>
      <c r="CYI189" s="758"/>
      <c r="CYJ189" s="758"/>
      <c r="CYK189" s="758"/>
      <c r="CYL189" s="758"/>
      <c r="CYM189" s="758"/>
      <c r="CYN189" s="758"/>
      <c r="CYO189" s="758"/>
      <c r="CYP189" s="758"/>
      <c r="CYQ189" s="758"/>
      <c r="CYR189" s="758"/>
      <c r="CYS189" s="758"/>
      <c r="CYT189" s="758"/>
      <c r="CYU189" s="758"/>
      <c r="CYV189" s="758"/>
      <c r="CYW189" s="758"/>
      <c r="CYX189" s="758"/>
      <c r="CYY189" s="758"/>
      <c r="CYZ189" s="758"/>
      <c r="CZA189" s="758"/>
      <c r="CZB189" s="758"/>
      <c r="CZC189" s="758"/>
      <c r="CZD189" s="758"/>
      <c r="CZE189" s="758"/>
      <c r="CZF189" s="758"/>
      <c r="CZG189" s="758"/>
      <c r="CZH189" s="758"/>
      <c r="CZI189" s="758"/>
      <c r="CZJ189" s="758"/>
      <c r="CZK189" s="758"/>
      <c r="CZL189" s="758"/>
      <c r="CZM189" s="758"/>
      <c r="CZN189" s="758"/>
      <c r="CZO189" s="758"/>
      <c r="CZP189" s="758"/>
      <c r="CZQ189" s="758"/>
      <c r="CZR189" s="758"/>
      <c r="CZS189" s="758"/>
      <c r="CZT189" s="758"/>
      <c r="CZU189" s="758"/>
      <c r="CZV189" s="758"/>
      <c r="CZW189" s="758"/>
      <c r="CZX189" s="758"/>
      <c r="CZY189" s="758"/>
      <c r="CZZ189" s="758"/>
      <c r="DAA189" s="758"/>
      <c r="DAB189" s="758"/>
      <c r="DAC189" s="758"/>
      <c r="DAD189" s="758"/>
      <c r="DAE189" s="758"/>
      <c r="DAF189" s="758"/>
      <c r="DAG189" s="758"/>
      <c r="DAH189" s="758"/>
      <c r="DAI189" s="758"/>
      <c r="DAJ189" s="758"/>
      <c r="DAK189" s="758"/>
      <c r="DAL189" s="758"/>
      <c r="DAM189" s="758"/>
      <c r="DAN189" s="758"/>
      <c r="DAO189" s="758"/>
      <c r="DAP189" s="758"/>
      <c r="DAQ189" s="758"/>
      <c r="DAR189" s="758"/>
      <c r="DAS189" s="758"/>
      <c r="DAT189" s="758"/>
      <c r="DAU189" s="758"/>
      <c r="DAV189" s="758"/>
      <c r="DAW189" s="758"/>
      <c r="DAX189" s="758"/>
      <c r="DAY189" s="758"/>
      <c r="DAZ189" s="758"/>
      <c r="DBA189" s="758"/>
      <c r="DBB189" s="758"/>
      <c r="DBC189" s="758"/>
      <c r="DBD189" s="758"/>
      <c r="DBE189" s="758"/>
      <c r="DBF189" s="758"/>
      <c r="DBG189" s="758"/>
      <c r="DBH189" s="758"/>
      <c r="DBI189" s="758"/>
      <c r="DBJ189" s="758"/>
      <c r="DBK189" s="758"/>
      <c r="DBL189" s="758"/>
      <c r="DBM189" s="758"/>
      <c r="DBN189" s="758"/>
      <c r="DBO189" s="758"/>
      <c r="DBP189" s="758"/>
      <c r="DBQ189" s="758"/>
      <c r="DBR189" s="758"/>
      <c r="DBS189" s="758"/>
      <c r="DBT189" s="758"/>
      <c r="DBU189" s="758"/>
      <c r="DBV189" s="758"/>
      <c r="DBW189" s="758"/>
      <c r="DBX189" s="758"/>
      <c r="DBY189" s="758"/>
      <c r="DBZ189" s="758"/>
      <c r="DCA189" s="758"/>
      <c r="DCB189" s="758"/>
      <c r="DCC189" s="758"/>
      <c r="DCD189" s="758"/>
      <c r="DCE189" s="758"/>
      <c r="DCF189" s="758"/>
      <c r="DCG189" s="758"/>
      <c r="DCH189" s="758"/>
      <c r="DCI189" s="758"/>
      <c r="DCJ189" s="758"/>
      <c r="DCK189" s="758"/>
      <c r="DCL189" s="758"/>
      <c r="DCM189" s="758"/>
      <c r="DCN189" s="758"/>
      <c r="DCO189" s="758"/>
      <c r="DCP189" s="758"/>
      <c r="DCQ189" s="758"/>
      <c r="DCR189" s="758"/>
      <c r="DCS189" s="758"/>
      <c r="DCT189" s="758"/>
      <c r="DCU189" s="758"/>
      <c r="DCV189" s="758"/>
      <c r="DCW189" s="758"/>
      <c r="DCX189" s="758"/>
      <c r="DCY189" s="758"/>
      <c r="DCZ189" s="758"/>
      <c r="DDA189" s="758"/>
      <c r="DDB189" s="758"/>
      <c r="DDC189" s="758"/>
      <c r="DDD189" s="758"/>
      <c r="DDE189" s="758"/>
      <c r="DDF189" s="758"/>
      <c r="DDG189" s="758"/>
      <c r="DDH189" s="758"/>
      <c r="DDI189" s="758"/>
      <c r="DDJ189" s="758"/>
      <c r="DDK189" s="758"/>
      <c r="DDL189" s="758"/>
      <c r="DDM189" s="758"/>
      <c r="DDN189" s="758"/>
      <c r="DDO189" s="758"/>
      <c r="DDP189" s="758"/>
      <c r="DDQ189" s="758"/>
      <c r="DDR189" s="758"/>
      <c r="DDS189" s="758"/>
      <c r="DDT189" s="758"/>
      <c r="DDU189" s="758"/>
      <c r="DDV189" s="758"/>
      <c r="DDW189" s="758"/>
      <c r="DDX189" s="758"/>
      <c r="DDY189" s="758"/>
      <c r="DDZ189" s="758"/>
      <c r="DEA189" s="758"/>
      <c r="DEB189" s="758"/>
      <c r="DEC189" s="758"/>
      <c r="DED189" s="758"/>
      <c r="DEE189" s="758"/>
      <c r="DEF189" s="758"/>
      <c r="DEG189" s="758"/>
      <c r="DEH189" s="758"/>
      <c r="DEI189" s="758"/>
      <c r="DEJ189" s="758"/>
      <c r="DEK189" s="758"/>
      <c r="DEL189" s="758"/>
      <c r="DEM189" s="758"/>
      <c r="DEN189" s="758"/>
      <c r="DEO189" s="758"/>
      <c r="DEP189" s="758"/>
      <c r="DEQ189" s="758"/>
      <c r="DER189" s="758"/>
      <c r="DES189" s="758"/>
      <c r="DET189" s="758"/>
      <c r="DEU189" s="758"/>
      <c r="DEV189" s="758"/>
      <c r="DEW189" s="758"/>
      <c r="DEX189" s="758"/>
      <c r="DEY189" s="758"/>
      <c r="DEZ189" s="758"/>
      <c r="DFA189" s="758"/>
      <c r="DFB189" s="758"/>
      <c r="DFC189" s="758"/>
      <c r="DFD189" s="758"/>
      <c r="DFE189" s="758"/>
      <c r="DFF189" s="758"/>
      <c r="DFG189" s="758"/>
      <c r="DFH189" s="758"/>
      <c r="DFI189" s="758"/>
      <c r="DFJ189" s="758"/>
      <c r="DFK189" s="758"/>
      <c r="DFL189" s="758"/>
      <c r="DFM189" s="758"/>
      <c r="DFN189" s="758"/>
      <c r="DFO189" s="758"/>
      <c r="DFP189" s="758"/>
      <c r="DFQ189" s="758"/>
      <c r="DFR189" s="758"/>
      <c r="DFS189" s="758"/>
      <c r="DFT189" s="758"/>
      <c r="DFU189" s="758"/>
      <c r="DFV189" s="758"/>
      <c r="DFW189" s="758"/>
      <c r="DFX189" s="758"/>
      <c r="DFY189" s="758"/>
      <c r="DFZ189" s="758"/>
      <c r="DGA189" s="758"/>
      <c r="DGB189" s="758"/>
      <c r="DGC189" s="758"/>
      <c r="DGD189" s="758"/>
      <c r="DGE189" s="758"/>
      <c r="DGF189" s="758"/>
      <c r="DGG189" s="758"/>
      <c r="DGH189" s="758"/>
      <c r="DGI189" s="758"/>
      <c r="DGJ189" s="758"/>
      <c r="DGK189" s="758"/>
      <c r="DGL189" s="758"/>
      <c r="DGM189" s="758"/>
      <c r="DGN189" s="758"/>
      <c r="DGO189" s="758"/>
      <c r="DGP189" s="758"/>
      <c r="DGQ189" s="758"/>
      <c r="DGR189" s="758"/>
      <c r="DGS189" s="758"/>
      <c r="DGT189" s="758"/>
      <c r="DGU189" s="758"/>
      <c r="DGV189" s="758"/>
      <c r="DGW189" s="758"/>
      <c r="DGX189" s="758"/>
      <c r="DGY189" s="758"/>
      <c r="DGZ189" s="758"/>
      <c r="DHA189" s="758"/>
      <c r="DHB189" s="758"/>
      <c r="DHC189" s="758"/>
      <c r="DHD189" s="758"/>
      <c r="DHE189" s="758"/>
      <c r="DHF189" s="758"/>
      <c r="DHG189" s="758"/>
      <c r="DHH189" s="758"/>
      <c r="DHI189" s="758"/>
      <c r="DHJ189" s="758"/>
      <c r="DHK189" s="758"/>
      <c r="DHL189" s="758"/>
      <c r="DHM189" s="758"/>
      <c r="DHN189" s="758"/>
      <c r="DHO189" s="758"/>
      <c r="DHP189" s="758"/>
      <c r="DHQ189" s="758"/>
      <c r="DHR189" s="758"/>
      <c r="DHS189" s="758"/>
      <c r="DHT189" s="758"/>
      <c r="DHU189" s="758"/>
      <c r="DHV189" s="758"/>
      <c r="DHW189" s="758"/>
      <c r="DHX189" s="758"/>
      <c r="DHY189" s="758"/>
      <c r="DHZ189" s="758"/>
      <c r="DIA189" s="758"/>
      <c r="DIB189" s="758"/>
      <c r="DIC189" s="758"/>
      <c r="DID189" s="758"/>
      <c r="DIE189" s="758"/>
      <c r="DIF189" s="758"/>
      <c r="DIG189" s="758"/>
      <c r="DIH189" s="758"/>
      <c r="DII189" s="758"/>
      <c r="DIJ189" s="758"/>
      <c r="DIK189" s="758"/>
      <c r="DIL189" s="758"/>
      <c r="DIM189" s="758"/>
      <c r="DIN189" s="758"/>
      <c r="DIO189" s="758"/>
      <c r="DIP189" s="758"/>
      <c r="DIQ189" s="758"/>
      <c r="DIR189" s="758"/>
      <c r="DIS189" s="758"/>
      <c r="DIT189" s="758"/>
      <c r="DIU189" s="758"/>
      <c r="DIV189" s="758"/>
      <c r="DIW189" s="758"/>
      <c r="DIX189" s="758"/>
      <c r="DIY189" s="758"/>
      <c r="DIZ189" s="758"/>
      <c r="DJA189" s="758"/>
      <c r="DJB189" s="758"/>
      <c r="DJC189" s="758"/>
      <c r="DJD189" s="758"/>
      <c r="DJE189" s="758"/>
      <c r="DJF189" s="758"/>
      <c r="DJG189" s="758"/>
      <c r="DJH189" s="758"/>
      <c r="DJI189" s="758"/>
      <c r="DJJ189" s="758"/>
      <c r="DJK189" s="758"/>
      <c r="DJL189" s="758"/>
      <c r="DJM189" s="758"/>
      <c r="DJN189" s="758"/>
      <c r="DJO189" s="758"/>
      <c r="DJP189" s="758"/>
      <c r="DJQ189" s="758"/>
      <c r="DJR189" s="758"/>
      <c r="DJS189" s="758"/>
      <c r="DJT189" s="758"/>
      <c r="DJU189" s="758"/>
      <c r="DJV189" s="758"/>
      <c r="DJW189" s="758"/>
      <c r="DJX189" s="758"/>
      <c r="DJY189" s="758"/>
      <c r="DJZ189" s="758"/>
      <c r="DKA189" s="758"/>
      <c r="DKB189" s="758"/>
      <c r="DKC189" s="758"/>
      <c r="DKD189" s="758"/>
      <c r="DKE189" s="758"/>
      <c r="DKF189" s="758"/>
      <c r="DKG189" s="758"/>
      <c r="DKH189" s="758"/>
      <c r="DKI189" s="758"/>
      <c r="DKJ189" s="758"/>
      <c r="DKK189" s="758"/>
      <c r="DKL189" s="758"/>
      <c r="DKM189" s="758"/>
      <c r="DKN189" s="758"/>
      <c r="DKO189" s="758"/>
      <c r="DKP189" s="758"/>
      <c r="DKQ189" s="758"/>
      <c r="DKR189" s="758"/>
      <c r="DKS189" s="758"/>
      <c r="DKT189" s="758"/>
      <c r="DKU189" s="758"/>
      <c r="DKV189" s="758"/>
      <c r="DKW189" s="758"/>
      <c r="DKX189" s="758"/>
      <c r="DKY189" s="758"/>
      <c r="DKZ189" s="758"/>
      <c r="DLA189" s="758"/>
      <c r="DLB189" s="758"/>
      <c r="DLC189" s="758"/>
      <c r="DLD189" s="758"/>
      <c r="DLE189" s="758"/>
      <c r="DLF189" s="758"/>
      <c r="DLG189" s="758"/>
      <c r="DLH189" s="758"/>
      <c r="DLI189" s="758"/>
      <c r="DLJ189" s="758"/>
      <c r="DLK189" s="758"/>
      <c r="DLL189" s="758"/>
      <c r="DLM189" s="758"/>
      <c r="DLN189" s="758"/>
      <c r="DLO189" s="758"/>
      <c r="DLP189" s="758"/>
      <c r="DLQ189" s="758"/>
      <c r="DLR189" s="758"/>
      <c r="DLS189" s="758"/>
      <c r="DLT189" s="758"/>
      <c r="DLU189" s="758"/>
      <c r="DLV189" s="758"/>
      <c r="DLW189" s="758"/>
      <c r="DLX189" s="758"/>
      <c r="DLY189" s="758"/>
      <c r="DLZ189" s="758"/>
      <c r="DMA189" s="758"/>
      <c r="DMB189" s="758"/>
      <c r="DMC189" s="758"/>
      <c r="DMD189" s="758"/>
      <c r="DME189" s="758"/>
      <c r="DMF189" s="758"/>
      <c r="DMG189" s="758"/>
      <c r="DMH189" s="758"/>
      <c r="DMI189" s="758"/>
      <c r="DMJ189" s="758"/>
      <c r="DMK189" s="758"/>
      <c r="DML189" s="758"/>
      <c r="DMM189" s="758"/>
      <c r="DMN189" s="758"/>
      <c r="DMO189" s="758"/>
      <c r="DMP189" s="758"/>
      <c r="DMQ189" s="758"/>
      <c r="DMR189" s="758"/>
      <c r="DMS189" s="758"/>
      <c r="DMT189" s="758"/>
      <c r="DMU189" s="758"/>
      <c r="DMV189" s="758"/>
      <c r="DMW189" s="758"/>
      <c r="DMX189" s="758"/>
      <c r="DMY189" s="758"/>
      <c r="DMZ189" s="758"/>
      <c r="DNA189" s="758"/>
      <c r="DNB189" s="758"/>
      <c r="DNC189" s="758"/>
      <c r="DND189" s="758"/>
      <c r="DNE189" s="758"/>
      <c r="DNF189" s="758"/>
      <c r="DNG189" s="758"/>
      <c r="DNH189" s="758"/>
      <c r="DNI189" s="758"/>
      <c r="DNJ189" s="758"/>
      <c r="DNK189" s="758"/>
      <c r="DNL189" s="758"/>
      <c r="DNM189" s="758"/>
      <c r="DNN189" s="758"/>
      <c r="DNO189" s="758"/>
      <c r="DNP189" s="758"/>
      <c r="DNQ189" s="758"/>
      <c r="DNR189" s="758"/>
      <c r="DNS189" s="758"/>
      <c r="DNT189" s="758"/>
      <c r="DNU189" s="758"/>
      <c r="DNV189" s="758"/>
      <c r="DNW189" s="758"/>
      <c r="DNX189" s="758"/>
      <c r="DNY189" s="758"/>
      <c r="DNZ189" s="758"/>
      <c r="DOA189" s="758"/>
      <c r="DOB189" s="758"/>
      <c r="DOC189" s="758"/>
      <c r="DOD189" s="758"/>
      <c r="DOE189" s="758"/>
      <c r="DOF189" s="758"/>
      <c r="DOG189" s="758"/>
      <c r="DOH189" s="758"/>
      <c r="DOI189" s="758"/>
      <c r="DOJ189" s="758"/>
      <c r="DOK189" s="758"/>
      <c r="DOL189" s="758"/>
      <c r="DOM189" s="758"/>
      <c r="DON189" s="758"/>
      <c r="DOO189" s="758"/>
      <c r="DOP189" s="758"/>
      <c r="DOQ189" s="758"/>
      <c r="DOR189" s="758"/>
      <c r="DOS189" s="758"/>
      <c r="DOT189" s="758"/>
      <c r="DOU189" s="758"/>
      <c r="DOV189" s="758"/>
      <c r="DOW189" s="758"/>
      <c r="DOX189" s="758"/>
      <c r="DOY189" s="758"/>
      <c r="DOZ189" s="758"/>
      <c r="DPA189" s="758"/>
      <c r="DPB189" s="758"/>
      <c r="DPC189" s="758"/>
      <c r="DPD189" s="758"/>
      <c r="DPE189" s="758"/>
      <c r="DPF189" s="758"/>
      <c r="DPG189" s="758"/>
      <c r="DPH189" s="758"/>
      <c r="DPI189" s="758"/>
      <c r="DPJ189" s="758"/>
      <c r="DPK189" s="758"/>
      <c r="DPL189" s="758"/>
      <c r="DPM189" s="758"/>
      <c r="DPN189" s="758"/>
      <c r="DPO189" s="758"/>
      <c r="DPP189" s="758"/>
      <c r="DPQ189" s="758"/>
      <c r="DPR189" s="758"/>
      <c r="DPS189" s="758"/>
      <c r="DPT189" s="758"/>
      <c r="DPU189" s="758"/>
      <c r="DPV189" s="758"/>
      <c r="DPW189" s="758"/>
      <c r="DPX189" s="758"/>
      <c r="DPY189" s="758"/>
      <c r="DPZ189" s="758"/>
      <c r="DQA189" s="758"/>
      <c r="DQB189" s="758"/>
      <c r="DQC189" s="758"/>
      <c r="DQD189" s="758"/>
      <c r="DQE189" s="758"/>
      <c r="DQF189" s="758"/>
      <c r="DQG189" s="758"/>
      <c r="DQH189" s="758"/>
      <c r="DQI189" s="758"/>
      <c r="DQJ189" s="758"/>
      <c r="DQK189" s="758"/>
      <c r="DQL189" s="758"/>
      <c r="DQM189" s="758"/>
      <c r="DQN189" s="758"/>
      <c r="DQO189" s="758"/>
      <c r="DQP189" s="758"/>
      <c r="DQQ189" s="758"/>
      <c r="DQR189" s="758"/>
      <c r="DQS189" s="758"/>
      <c r="DQT189" s="758"/>
      <c r="DQU189" s="758"/>
      <c r="DQV189" s="758"/>
      <c r="DQW189" s="758"/>
      <c r="DQX189" s="758"/>
      <c r="DQY189" s="758"/>
      <c r="DQZ189" s="758"/>
      <c r="DRA189" s="758"/>
      <c r="DRB189" s="758"/>
      <c r="DRC189" s="758"/>
      <c r="DRD189" s="758"/>
      <c r="DRE189" s="758"/>
      <c r="DRF189" s="758"/>
      <c r="DRG189" s="758"/>
      <c r="DRH189" s="758"/>
      <c r="DRI189" s="758"/>
      <c r="DRJ189" s="758"/>
      <c r="DRK189" s="758"/>
      <c r="DRL189" s="758"/>
      <c r="DRM189" s="758"/>
      <c r="DRN189" s="758"/>
      <c r="DRO189" s="758"/>
      <c r="DRP189" s="758"/>
      <c r="DRQ189" s="758"/>
      <c r="DRR189" s="758"/>
      <c r="DRS189" s="758"/>
      <c r="DRT189" s="758"/>
      <c r="DRU189" s="758"/>
      <c r="DRV189" s="758"/>
      <c r="DRW189" s="758"/>
      <c r="DRX189" s="758"/>
      <c r="DRY189" s="758"/>
      <c r="DRZ189" s="758"/>
      <c r="DSA189" s="758"/>
      <c r="DSB189" s="758"/>
      <c r="DSC189" s="758"/>
      <c r="DSD189" s="758"/>
      <c r="DSE189" s="758"/>
      <c r="DSF189" s="758"/>
      <c r="DSG189" s="758"/>
      <c r="DSH189" s="758"/>
      <c r="DSI189" s="758"/>
      <c r="DSJ189" s="758"/>
      <c r="DSK189" s="758"/>
      <c r="DSL189" s="758"/>
      <c r="DSM189" s="758"/>
      <c r="DSN189" s="758"/>
      <c r="DSO189" s="758"/>
      <c r="DSP189" s="758"/>
      <c r="DSQ189" s="758"/>
      <c r="DSR189" s="758"/>
      <c r="DSS189" s="758"/>
      <c r="DST189" s="758"/>
      <c r="DSU189" s="758"/>
      <c r="DSV189" s="758"/>
      <c r="DSW189" s="758"/>
      <c r="DSX189" s="758"/>
      <c r="DSY189" s="758"/>
      <c r="DSZ189" s="758"/>
      <c r="DTA189" s="758"/>
      <c r="DTB189" s="758"/>
      <c r="DTC189" s="758"/>
      <c r="DTD189" s="758"/>
      <c r="DTE189" s="758"/>
      <c r="DTF189" s="758"/>
      <c r="DTG189" s="758"/>
      <c r="DTH189" s="758"/>
      <c r="DTI189" s="758"/>
      <c r="DTJ189" s="758"/>
      <c r="DTK189" s="758"/>
      <c r="DTL189" s="758"/>
      <c r="DTM189" s="758"/>
      <c r="DTN189" s="758"/>
      <c r="DTO189" s="758"/>
      <c r="DTP189" s="758"/>
      <c r="DTQ189" s="758"/>
      <c r="DTR189" s="758"/>
      <c r="DTS189" s="758"/>
      <c r="DTT189" s="758"/>
      <c r="DTU189" s="758"/>
      <c r="DTV189" s="758"/>
      <c r="DTW189" s="758"/>
      <c r="DTX189" s="758"/>
      <c r="DTY189" s="758"/>
      <c r="DTZ189" s="758"/>
      <c r="DUA189" s="758"/>
      <c r="DUB189" s="758"/>
      <c r="DUC189" s="758"/>
      <c r="DUD189" s="758"/>
      <c r="DUE189" s="758"/>
      <c r="DUF189" s="758"/>
      <c r="DUG189" s="758"/>
      <c r="DUH189" s="758"/>
      <c r="DUI189" s="758"/>
      <c r="DUJ189" s="758"/>
      <c r="DUK189" s="758"/>
      <c r="DUL189" s="758"/>
      <c r="DUM189" s="758"/>
      <c r="DUN189" s="758"/>
      <c r="DUO189" s="758"/>
      <c r="DUP189" s="758"/>
      <c r="DUQ189" s="758"/>
      <c r="DUR189" s="758"/>
      <c r="DUS189" s="758"/>
      <c r="DUT189" s="758"/>
      <c r="DUU189" s="758"/>
      <c r="DUV189" s="758"/>
      <c r="DUW189" s="758"/>
      <c r="DUX189" s="758"/>
      <c r="DUY189" s="758"/>
      <c r="DUZ189" s="758"/>
      <c r="DVA189" s="758"/>
      <c r="DVB189" s="758"/>
      <c r="DVC189" s="758"/>
      <c r="DVD189" s="758"/>
      <c r="DVE189" s="758"/>
      <c r="DVF189" s="758"/>
      <c r="DVG189" s="758"/>
      <c r="DVH189" s="758"/>
      <c r="DVI189" s="758"/>
      <c r="DVJ189" s="758"/>
      <c r="DVK189" s="758"/>
      <c r="DVL189" s="758"/>
      <c r="DVM189" s="758"/>
      <c r="DVN189" s="758"/>
      <c r="DVO189" s="758"/>
      <c r="DVP189" s="758"/>
      <c r="DVQ189" s="758"/>
      <c r="DVR189" s="758"/>
      <c r="DVS189" s="758"/>
      <c r="DVT189" s="758"/>
      <c r="DVU189" s="758"/>
      <c r="DVV189" s="758"/>
      <c r="DVW189" s="758"/>
      <c r="DVX189" s="758"/>
      <c r="DVY189" s="758"/>
      <c r="DVZ189" s="758"/>
      <c r="DWA189" s="758"/>
      <c r="DWB189" s="758"/>
      <c r="DWC189" s="758"/>
      <c r="DWD189" s="758"/>
      <c r="DWE189" s="758"/>
      <c r="DWF189" s="758"/>
      <c r="DWG189" s="758"/>
      <c r="DWH189" s="758"/>
      <c r="DWI189" s="758"/>
      <c r="DWJ189" s="758"/>
      <c r="DWK189" s="758"/>
      <c r="DWL189" s="758"/>
      <c r="DWM189" s="758"/>
      <c r="DWN189" s="758"/>
      <c r="DWO189" s="758"/>
      <c r="DWP189" s="758"/>
      <c r="DWQ189" s="758"/>
      <c r="DWR189" s="758"/>
      <c r="DWS189" s="758"/>
      <c r="DWT189" s="758"/>
      <c r="DWU189" s="758"/>
      <c r="DWV189" s="758"/>
      <c r="DWW189" s="758"/>
      <c r="DWX189" s="758"/>
      <c r="DWY189" s="758"/>
      <c r="DWZ189" s="758"/>
      <c r="DXA189" s="758"/>
      <c r="DXB189" s="758"/>
      <c r="DXC189" s="758"/>
      <c r="DXD189" s="758"/>
      <c r="DXE189" s="758"/>
      <c r="DXF189" s="758"/>
      <c r="DXG189" s="758"/>
      <c r="DXH189" s="758"/>
      <c r="DXI189" s="758"/>
      <c r="DXJ189" s="758"/>
      <c r="DXK189" s="758"/>
      <c r="DXL189" s="758"/>
      <c r="DXM189" s="758"/>
      <c r="DXN189" s="758"/>
      <c r="DXO189" s="758"/>
      <c r="DXP189" s="758"/>
      <c r="DXQ189" s="758"/>
      <c r="DXR189" s="758"/>
      <c r="DXS189" s="758"/>
      <c r="DXT189" s="758"/>
      <c r="DXU189" s="758"/>
      <c r="DXV189" s="758"/>
      <c r="DXW189" s="758"/>
      <c r="DXX189" s="758"/>
      <c r="DXY189" s="758"/>
      <c r="DXZ189" s="758"/>
      <c r="DYA189" s="758"/>
      <c r="DYB189" s="758"/>
      <c r="DYC189" s="758"/>
      <c r="DYD189" s="758"/>
      <c r="DYE189" s="758"/>
      <c r="DYF189" s="758"/>
      <c r="DYG189" s="758"/>
      <c r="DYH189" s="758"/>
      <c r="DYI189" s="758"/>
      <c r="DYJ189" s="758"/>
      <c r="DYK189" s="758"/>
      <c r="DYL189" s="758"/>
      <c r="DYM189" s="758"/>
      <c r="DYN189" s="758"/>
      <c r="DYO189" s="758"/>
      <c r="DYP189" s="758"/>
      <c r="DYQ189" s="758"/>
      <c r="DYR189" s="758"/>
      <c r="DYS189" s="758"/>
      <c r="DYT189" s="758"/>
      <c r="DYU189" s="758"/>
      <c r="DYV189" s="758"/>
      <c r="DYW189" s="758"/>
      <c r="DYX189" s="758"/>
      <c r="DYY189" s="758"/>
      <c r="DYZ189" s="758"/>
      <c r="DZA189" s="758"/>
      <c r="DZB189" s="758"/>
      <c r="DZC189" s="758"/>
      <c r="DZD189" s="758"/>
      <c r="DZE189" s="758"/>
      <c r="DZF189" s="758"/>
      <c r="DZG189" s="758"/>
      <c r="DZH189" s="758"/>
      <c r="DZI189" s="758"/>
      <c r="DZJ189" s="758"/>
      <c r="DZK189" s="758"/>
      <c r="DZL189" s="758"/>
      <c r="DZM189" s="758"/>
      <c r="DZN189" s="758"/>
      <c r="DZO189" s="758"/>
      <c r="DZP189" s="758"/>
      <c r="DZQ189" s="758"/>
      <c r="DZR189" s="758"/>
      <c r="DZS189" s="758"/>
      <c r="DZT189" s="758"/>
      <c r="DZU189" s="758"/>
      <c r="DZV189" s="758"/>
      <c r="DZW189" s="758"/>
      <c r="DZX189" s="758"/>
      <c r="DZY189" s="758"/>
      <c r="DZZ189" s="758"/>
      <c r="EAA189" s="758"/>
      <c r="EAB189" s="758"/>
      <c r="EAC189" s="758"/>
      <c r="EAD189" s="758"/>
      <c r="EAE189" s="758"/>
      <c r="EAF189" s="758"/>
      <c r="EAG189" s="758"/>
      <c r="EAH189" s="758"/>
      <c r="EAI189" s="758"/>
      <c r="EAJ189" s="758"/>
      <c r="EAK189" s="758"/>
      <c r="EAL189" s="758"/>
      <c r="EAM189" s="758"/>
      <c r="EAN189" s="758"/>
      <c r="EAO189" s="758"/>
      <c r="EAP189" s="758"/>
      <c r="EAQ189" s="758"/>
      <c r="EAR189" s="758"/>
      <c r="EAS189" s="758"/>
      <c r="EAT189" s="758"/>
      <c r="EAU189" s="758"/>
      <c r="EAV189" s="758"/>
      <c r="EAW189" s="758"/>
      <c r="EAX189" s="758"/>
      <c r="EAY189" s="758"/>
      <c r="EAZ189" s="758"/>
      <c r="EBA189" s="758"/>
      <c r="EBB189" s="758"/>
      <c r="EBC189" s="758"/>
      <c r="EBD189" s="758"/>
      <c r="EBE189" s="758"/>
      <c r="EBF189" s="758"/>
      <c r="EBG189" s="758"/>
      <c r="EBH189" s="758"/>
      <c r="EBI189" s="758"/>
      <c r="EBJ189" s="758"/>
      <c r="EBK189" s="758"/>
      <c r="EBL189" s="758"/>
      <c r="EBM189" s="758"/>
      <c r="EBN189" s="758"/>
      <c r="EBO189" s="758"/>
      <c r="EBP189" s="758"/>
      <c r="EBQ189" s="758"/>
      <c r="EBR189" s="758"/>
      <c r="EBS189" s="758"/>
      <c r="EBT189" s="758"/>
      <c r="EBU189" s="758"/>
      <c r="EBV189" s="758"/>
      <c r="EBW189" s="758"/>
      <c r="EBX189" s="758"/>
      <c r="EBY189" s="758"/>
      <c r="EBZ189" s="758"/>
      <c r="ECA189" s="758"/>
      <c r="ECB189" s="758"/>
      <c r="ECC189" s="758"/>
      <c r="ECD189" s="758"/>
      <c r="ECE189" s="758"/>
      <c r="ECF189" s="758"/>
      <c r="ECG189" s="758"/>
      <c r="ECH189" s="758"/>
      <c r="ECI189" s="758"/>
      <c r="ECJ189" s="758"/>
      <c r="ECK189" s="758"/>
      <c r="ECL189" s="758"/>
      <c r="ECM189" s="758"/>
      <c r="ECN189" s="758"/>
      <c r="ECO189" s="758"/>
      <c r="ECP189" s="758"/>
      <c r="ECQ189" s="758"/>
      <c r="ECR189" s="758"/>
      <c r="ECS189" s="758"/>
      <c r="ECT189" s="758"/>
      <c r="ECU189" s="758"/>
      <c r="ECV189" s="758"/>
      <c r="ECW189" s="758"/>
      <c r="ECX189" s="758"/>
      <c r="ECY189" s="758"/>
      <c r="ECZ189" s="758"/>
      <c r="EDA189" s="758"/>
      <c r="EDB189" s="758"/>
      <c r="EDC189" s="758"/>
      <c r="EDD189" s="758"/>
      <c r="EDE189" s="758"/>
      <c r="EDF189" s="758"/>
      <c r="EDG189" s="758"/>
      <c r="EDH189" s="758"/>
      <c r="EDI189" s="758"/>
      <c r="EDJ189" s="758"/>
      <c r="EDK189" s="758"/>
      <c r="EDL189" s="758"/>
      <c r="EDM189" s="758"/>
      <c r="EDN189" s="758"/>
      <c r="EDO189" s="758"/>
      <c r="EDP189" s="758"/>
      <c r="EDQ189" s="758"/>
      <c r="EDR189" s="758"/>
      <c r="EDS189" s="758"/>
      <c r="EDT189" s="758"/>
      <c r="EDU189" s="758"/>
      <c r="EDV189" s="758"/>
      <c r="EDW189" s="758"/>
      <c r="EDX189" s="758"/>
      <c r="EDY189" s="758"/>
      <c r="EDZ189" s="758"/>
      <c r="EEA189" s="758"/>
      <c r="EEB189" s="758"/>
      <c r="EEC189" s="758"/>
      <c r="EED189" s="758"/>
      <c r="EEE189" s="758"/>
      <c r="EEF189" s="758"/>
      <c r="EEG189" s="758"/>
      <c r="EEH189" s="758"/>
      <c r="EEI189" s="758"/>
      <c r="EEJ189" s="758"/>
      <c r="EEK189" s="758"/>
      <c r="EEL189" s="758"/>
      <c r="EEM189" s="758"/>
      <c r="EEN189" s="758"/>
      <c r="EEO189" s="758"/>
      <c r="EEP189" s="758"/>
      <c r="EEQ189" s="758"/>
      <c r="EER189" s="758"/>
      <c r="EES189" s="758"/>
      <c r="EET189" s="758"/>
      <c r="EEU189" s="758"/>
      <c r="EEV189" s="758"/>
      <c r="EEW189" s="758"/>
      <c r="EEX189" s="758"/>
      <c r="EEY189" s="758"/>
      <c r="EEZ189" s="758"/>
      <c r="EFA189" s="758"/>
      <c r="EFB189" s="758"/>
      <c r="EFC189" s="758"/>
      <c r="EFD189" s="758"/>
      <c r="EFE189" s="758"/>
      <c r="EFF189" s="758"/>
      <c r="EFG189" s="758"/>
      <c r="EFH189" s="758"/>
      <c r="EFI189" s="758"/>
      <c r="EFJ189" s="758"/>
      <c r="EFK189" s="758"/>
      <c r="EFL189" s="758"/>
      <c r="EFM189" s="758"/>
      <c r="EFN189" s="758"/>
      <c r="EFO189" s="758"/>
      <c r="EFP189" s="758"/>
      <c r="EFQ189" s="758"/>
      <c r="EFR189" s="758"/>
      <c r="EFS189" s="758"/>
      <c r="EFT189" s="758"/>
      <c r="EFU189" s="758"/>
      <c r="EFV189" s="758"/>
      <c r="EFW189" s="758"/>
      <c r="EFX189" s="758"/>
      <c r="EFY189" s="758"/>
      <c r="EFZ189" s="758"/>
      <c r="EGA189" s="758"/>
      <c r="EGB189" s="758"/>
      <c r="EGC189" s="758"/>
      <c r="EGD189" s="758"/>
      <c r="EGE189" s="758"/>
      <c r="EGF189" s="758"/>
      <c r="EGG189" s="758"/>
      <c r="EGH189" s="758"/>
      <c r="EGI189" s="758"/>
      <c r="EGJ189" s="758"/>
      <c r="EGK189" s="758"/>
      <c r="EGL189" s="758"/>
      <c r="EGM189" s="758"/>
      <c r="EGN189" s="758"/>
      <c r="EGO189" s="758"/>
      <c r="EGP189" s="758"/>
      <c r="EGQ189" s="758"/>
      <c r="EGR189" s="758"/>
      <c r="EGS189" s="758"/>
      <c r="EGT189" s="758"/>
      <c r="EGU189" s="758"/>
      <c r="EGV189" s="758"/>
      <c r="EGW189" s="758"/>
      <c r="EGX189" s="758"/>
      <c r="EGY189" s="758"/>
      <c r="EGZ189" s="758"/>
      <c r="EHA189" s="758"/>
      <c r="EHB189" s="758"/>
      <c r="EHC189" s="758"/>
      <c r="EHD189" s="758"/>
      <c r="EHE189" s="758"/>
      <c r="EHF189" s="758"/>
      <c r="EHG189" s="758"/>
      <c r="EHH189" s="758"/>
      <c r="EHI189" s="758"/>
      <c r="EHJ189" s="758"/>
      <c r="EHK189" s="758"/>
      <c r="EHL189" s="758"/>
      <c r="EHM189" s="758"/>
      <c r="EHN189" s="758"/>
      <c r="EHO189" s="758"/>
      <c r="EHP189" s="758"/>
      <c r="EHQ189" s="758"/>
      <c r="EHR189" s="758"/>
      <c r="EHS189" s="758"/>
      <c r="EHT189" s="758"/>
      <c r="EHU189" s="758"/>
      <c r="EHV189" s="758"/>
      <c r="EHW189" s="758"/>
      <c r="EHX189" s="758"/>
      <c r="EHY189" s="758"/>
      <c r="EHZ189" s="758"/>
      <c r="EIA189" s="758"/>
      <c r="EIB189" s="758"/>
      <c r="EIC189" s="758"/>
      <c r="EID189" s="758"/>
      <c r="EIE189" s="758"/>
      <c r="EIF189" s="758"/>
      <c r="EIG189" s="758"/>
      <c r="EIH189" s="758"/>
      <c r="EII189" s="758"/>
      <c r="EIJ189" s="758"/>
      <c r="EIK189" s="758"/>
      <c r="EIL189" s="758"/>
      <c r="EIM189" s="758"/>
      <c r="EIN189" s="758"/>
      <c r="EIO189" s="758"/>
      <c r="EIP189" s="758"/>
      <c r="EIQ189" s="758"/>
      <c r="EIR189" s="758"/>
      <c r="EIS189" s="758"/>
      <c r="EIT189" s="758"/>
      <c r="EIU189" s="758"/>
      <c r="EIV189" s="758"/>
      <c r="EIW189" s="758"/>
      <c r="EIX189" s="758"/>
      <c r="EIY189" s="758"/>
      <c r="EIZ189" s="758"/>
      <c r="EJA189" s="758"/>
      <c r="EJB189" s="758"/>
      <c r="EJC189" s="758"/>
      <c r="EJD189" s="758"/>
      <c r="EJE189" s="758"/>
      <c r="EJF189" s="758"/>
      <c r="EJG189" s="758"/>
      <c r="EJH189" s="758"/>
      <c r="EJI189" s="758"/>
      <c r="EJJ189" s="758"/>
      <c r="EJK189" s="758"/>
      <c r="EJL189" s="758"/>
      <c r="EJM189" s="758"/>
      <c r="EJN189" s="758"/>
      <c r="EJO189" s="758"/>
      <c r="EJP189" s="758"/>
      <c r="EJQ189" s="758"/>
      <c r="EJR189" s="758"/>
      <c r="EJS189" s="758"/>
      <c r="EJT189" s="758"/>
      <c r="EJU189" s="758"/>
      <c r="EJV189" s="758"/>
      <c r="EJW189" s="758"/>
      <c r="EJX189" s="758"/>
      <c r="EJY189" s="758"/>
      <c r="EJZ189" s="758"/>
      <c r="EKA189" s="758"/>
      <c r="EKB189" s="758"/>
      <c r="EKC189" s="758"/>
      <c r="EKD189" s="758"/>
      <c r="EKE189" s="758"/>
      <c r="EKF189" s="758"/>
      <c r="EKG189" s="758"/>
      <c r="EKH189" s="758"/>
      <c r="EKI189" s="758"/>
      <c r="EKJ189" s="758"/>
      <c r="EKK189" s="758"/>
      <c r="EKL189" s="758"/>
      <c r="EKM189" s="758"/>
      <c r="EKN189" s="758"/>
      <c r="EKO189" s="758"/>
      <c r="EKP189" s="758"/>
      <c r="EKQ189" s="758"/>
      <c r="EKR189" s="758"/>
      <c r="EKS189" s="758"/>
      <c r="EKT189" s="758"/>
      <c r="EKU189" s="758"/>
      <c r="EKV189" s="758"/>
      <c r="EKW189" s="758"/>
      <c r="EKX189" s="758"/>
      <c r="EKY189" s="758"/>
      <c r="EKZ189" s="758"/>
      <c r="ELA189" s="758"/>
      <c r="ELB189" s="758"/>
      <c r="ELC189" s="758"/>
      <c r="ELD189" s="758"/>
      <c r="ELE189" s="758"/>
      <c r="ELF189" s="758"/>
      <c r="ELG189" s="758"/>
      <c r="ELH189" s="758"/>
      <c r="ELI189" s="758"/>
      <c r="ELJ189" s="758"/>
      <c r="ELK189" s="758"/>
      <c r="ELL189" s="758"/>
      <c r="ELM189" s="758"/>
      <c r="ELN189" s="758"/>
      <c r="ELO189" s="758"/>
      <c r="ELP189" s="758"/>
      <c r="ELQ189" s="758"/>
      <c r="ELR189" s="758"/>
      <c r="ELS189" s="758"/>
      <c r="ELT189" s="758"/>
      <c r="ELU189" s="758"/>
      <c r="ELV189" s="758"/>
      <c r="ELW189" s="758"/>
      <c r="ELX189" s="758"/>
      <c r="ELY189" s="758"/>
      <c r="ELZ189" s="758"/>
      <c r="EMA189" s="758"/>
      <c r="EMB189" s="758"/>
      <c r="EMC189" s="758"/>
      <c r="EMD189" s="758"/>
      <c r="EME189" s="758"/>
      <c r="EMF189" s="758"/>
      <c r="EMG189" s="758"/>
      <c r="EMH189" s="758"/>
      <c r="EMI189" s="758"/>
      <c r="EMJ189" s="758"/>
      <c r="EMK189" s="758"/>
      <c r="EML189" s="758"/>
      <c r="EMM189" s="758"/>
      <c r="EMN189" s="758"/>
      <c r="EMO189" s="758"/>
      <c r="EMP189" s="758"/>
      <c r="EMQ189" s="758"/>
      <c r="EMR189" s="758"/>
      <c r="EMS189" s="758"/>
      <c r="EMT189" s="758"/>
      <c r="EMU189" s="758"/>
      <c r="EMV189" s="758"/>
      <c r="EMW189" s="758"/>
      <c r="EMX189" s="758"/>
      <c r="EMY189" s="758"/>
      <c r="EMZ189" s="758"/>
      <c r="ENA189" s="758"/>
      <c r="ENB189" s="758"/>
      <c r="ENC189" s="758"/>
      <c r="END189" s="758"/>
      <c r="ENE189" s="758"/>
      <c r="ENF189" s="758"/>
      <c r="ENG189" s="758"/>
      <c r="ENH189" s="758"/>
      <c r="ENI189" s="758"/>
      <c r="ENJ189" s="758"/>
      <c r="ENK189" s="758"/>
      <c r="ENL189" s="758"/>
      <c r="ENM189" s="758"/>
      <c r="ENN189" s="758"/>
      <c r="ENO189" s="758"/>
      <c r="ENP189" s="758"/>
      <c r="ENQ189" s="758"/>
      <c r="ENR189" s="758"/>
      <c r="ENS189" s="758"/>
      <c r="ENT189" s="758"/>
      <c r="ENU189" s="758"/>
      <c r="ENV189" s="758"/>
      <c r="ENW189" s="758"/>
      <c r="ENX189" s="758"/>
      <c r="ENY189" s="758"/>
      <c r="ENZ189" s="758"/>
      <c r="EOA189" s="758"/>
      <c r="EOB189" s="758"/>
      <c r="EOC189" s="758"/>
      <c r="EOD189" s="758"/>
      <c r="EOE189" s="758"/>
      <c r="EOF189" s="758"/>
      <c r="EOG189" s="758"/>
      <c r="EOH189" s="758"/>
      <c r="EOI189" s="758"/>
      <c r="EOJ189" s="758"/>
      <c r="EOK189" s="758"/>
      <c r="EOL189" s="758"/>
      <c r="EOM189" s="758"/>
      <c r="EON189" s="758"/>
      <c r="EOO189" s="758"/>
      <c r="EOP189" s="758"/>
      <c r="EOQ189" s="758"/>
      <c r="EOR189" s="758"/>
      <c r="EOS189" s="758"/>
      <c r="EOT189" s="758"/>
      <c r="EOU189" s="758"/>
      <c r="EOV189" s="758"/>
      <c r="EOW189" s="758"/>
      <c r="EOX189" s="758"/>
      <c r="EOY189" s="758"/>
      <c r="EOZ189" s="758"/>
      <c r="EPA189" s="758"/>
      <c r="EPB189" s="758"/>
      <c r="EPC189" s="758"/>
      <c r="EPD189" s="758"/>
      <c r="EPE189" s="758"/>
      <c r="EPF189" s="758"/>
      <c r="EPG189" s="758"/>
      <c r="EPH189" s="758"/>
      <c r="EPI189" s="758"/>
      <c r="EPJ189" s="758"/>
      <c r="EPK189" s="758"/>
      <c r="EPL189" s="758"/>
      <c r="EPM189" s="758"/>
      <c r="EPN189" s="758"/>
      <c r="EPO189" s="758"/>
      <c r="EPP189" s="758"/>
      <c r="EPQ189" s="758"/>
      <c r="EPR189" s="758"/>
      <c r="EPS189" s="758"/>
      <c r="EPT189" s="758"/>
      <c r="EPU189" s="758"/>
      <c r="EPV189" s="758"/>
      <c r="EPW189" s="758"/>
      <c r="EPX189" s="758"/>
      <c r="EPY189" s="758"/>
      <c r="EPZ189" s="758"/>
      <c r="EQA189" s="758"/>
      <c r="EQB189" s="758"/>
      <c r="EQC189" s="758"/>
      <c r="EQD189" s="758"/>
      <c r="EQE189" s="758"/>
      <c r="EQF189" s="758"/>
      <c r="EQG189" s="758"/>
      <c r="EQH189" s="758"/>
      <c r="EQI189" s="758"/>
      <c r="EQJ189" s="758"/>
      <c r="EQK189" s="758"/>
      <c r="EQL189" s="758"/>
      <c r="EQM189" s="758"/>
      <c r="EQN189" s="758"/>
      <c r="EQO189" s="758"/>
      <c r="EQP189" s="758"/>
      <c r="EQQ189" s="758"/>
      <c r="EQR189" s="758"/>
      <c r="EQS189" s="758"/>
      <c r="EQT189" s="758"/>
      <c r="EQU189" s="758"/>
      <c r="EQV189" s="758"/>
      <c r="EQW189" s="758"/>
      <c r="EQX189" s="758"/>
      <c r="EQY189" s="758"/>
      <c r="EQZ189" s="758"/>
      <c r="ERA189" s="758"/>
      <c r="ERB189" s="758"/>
      <c r="ERC189" s="758"/>
      <c r="ERD189" s="758"/>
      <c r="ERE189" s="758"/>
      <c r="ERF189" s="758"/>
      <c r="ERG189" s="758"/>
      <c r="ERH189" s="758"/>
      <c r="ERI189" s="758"/>
      <c r="ERJ189" s="758"/>
      <c r="ERK189" s="758"/>
      <c r="ERL189" s="758"/>
      <c r="ERM189" s="758"/>
      <c r="ERN189" s="758"/>
      <c r="ERO189" s="758"/>
      <c r="ERP189" s="758"/>
      <c r="ERQ189" s="758"/>
      <c r="ERR189" s="758"/>
      <c r="ERS189" s="758"/>
      <c r="ERT189" s="758"/>
      <c r="ERU189" s="758"/>
      <c r="ERV189" s="758"/>
      <c r="ERW189" s="758"/>
      <c r="ERX189" s="758"/>
      <c r="ERY189" s="758"/>
      <c r="ERZ189" s="758"/>
      <c r="ESA189" s="758"/>
      <c r="ESB189" s="758"/>
      <c r="ESC189" s="758"/>
      <c r="ESD189" s="758"/>
      <c r="ESE189" s="758"/>
      <c r="ESF189" s="758"/>
      <c r="ESG189" s="758"/>
      <c r="ESH189" s="758"/>
      <c r="ESI189" s="758"/>
      <c r="ESJ189" s="758"/>
      <c r="ESK189" s="758"/>
      <c r="ESL189" s="758"/>
      <c r="ESM189" s="758"/>
      <c r="ESN189" s="758"/>
      <c r="ESO189" s="758"/>
      <c r="ESP189" s="758"/>
      <c r="ESQ189" s="758"/>
      <c r="ESR189" s="758"/>
      <c r="ESS189" s="758"/>
      <c r="EST189" s="758"/>
      <c r="ESU189" s="758"/>
      <c r="ESV189" s="758"/>
      <c r="ESW189" s="758"/>
      <c r="ESX189" s="758"/>
      <c r="ESY189" s="758"/>
      <c r="ESZ189" s="758"/>
      <c r="ETA189" s="758"/>
      <c r="ETB189" s="758"/>
      <c r="ETC189" s="758"/>
      <c r="ETD189" s="758"/>
      <c r="ETE189" s="758"/>
      <c r="ETF189" s="758"/>
      <c r="ETG189" s="758"/>
      <c r="ETH189" s="758"/>
      <c r="ETI189" s="758"/>
      <c r="ETJ189" s="758"/>
      <c r="ETK189" s="758"/>
      <c r="ETL189" s="758"/>
      <c r="ETM189" s="758"/>
      <c r="ETN189" s="758"/>
      <c r="ETO189" s="758"/>
      <c r="ETP189" s="758"/>
      <c r="ETQ189" s="758"/>
      <c r="ETR189" s="758"/>
      <c r="ETS189" s="758"/>
      <c r="ETT189" s="758"/>
      <c r="ETU189" s="758"/>
      <c r="ETV189" s="758"/>
      <c r="ETW189" s="758"/>
      <c r="ETX189" s="758"/>
      <c r="ETY189" s="758"/>
      <c r="ETZ189" s="758"/>
      <c r="EUA189" s="758"/>
      <c r="EUB189" s="758"/>
      <c r="EUC189" s="758"/>
      <c r="EUD189" s="758"/>
      <c r="EUE189" s="758"/>
      <c r="EUF189" s="758"/>
      <c r="EUG189" s="758"/>
      <c r="EUH189" s="758"/>
      <c r="EUI189" s="758"/>
      <c r="EUJ189" s="758"/>
      <c r="EUK189" s="758"/>
      <c r="EUL189" s="758"/>
      <c r="EUM189" s="758"/>
      <c r="EUN189" s="758"/>
      <c r="EUO189" s="758"/>
      <c r="EUP189" s="758"/>
      <c r="EUQ189" s="758"/>
      <c r="EUR189" s="758"/>
      <c r="EUS189" s="758"/>
      <c r="EUT189" s="758"/>
      <c r="EUU189" s="758"/>
      <c r="EUV189" s="758"/>
      <c r="EUW189" s="758"/>
      <c r="EUX189" s="758"/>
      <c r="EUY189" s="758"/>
      <c r="EUZ189" s="758"/>
      <c r="EVA189" s="758"/>
      <c r="EVB189" s="758"/>
      <c r="EVC189" s="758"/>
      <c r="EVD189" s="758"/>
      <c r="EVE189" s="758"/>
      <c r="EVF189" s="758"/>
      <c r="EVG189" s="758"/>
      <c r="EVH189" s="758"/>
      <c r="EVI189" s="758"/>
      <c r="EVJ189" s="758"/>
      <c r="EVK189" s="758"/>
      <c r="EVL189" s="758"/>
      <c r="EVM189" s="758"/>
      <c r="EVN189" s="758"/>
      <c r="EVO189" s="758"/>
      <c r="EVP189" s="758"/>
      <c r="EVQ189" s="758"/>
      <c r="EVR189" s="758"/>
      <c r="EVS189" s="758"/>
      <c r="EVT189" s="758"/>
      <c r="EVU189" s="758"/>
      <c r="EVV189" s="758"/>
      <c r="EVW189" s="758"/>
      <c r="EVX189" s="758"/>
      <c r="EVY189" s="758"/>
      <c r="EVZ189" s="758"/>
      <c r="EWA189" s="758"/>
      <c r="EWB189" s="758"/>
      <c r="EWC189" s="758"/>
      <c r="EWD189" s="758"/>
      <c r="EWE189" s="758"/>
      <c r="EWF189" s="758"/>
      <c r="EWG189" s="758"/>
      <c r="EWH189" s="758"/>
      <c r="EWI189" s="758"/>
      <c r="EWJ189" s="758"/>
      <c r="EWK189" s="758"/>
      <c r="EWL189" s="758"/>
      <c r="EWM189" s="758"/>
      <c r="EWN189" s="758"/>
      <c r="EWO189" s="758"/>
      <c r="EWP189" s="758"/>
      <c r="EWQ189" s="758"/>
      <c r="EWR189" s="758"/>
      <c r="EWS189" s="758"/>
      <c r="EWT189" s="758"/>
      <c r="EWU189" s="758"/>
      <c r="EWV189" s="758"/>
      <c r="EWW189" s="758"/>
      <c r="EWX189" s="758"/>
      <c r="EWY189" s="758"/>
      <c r="EWZ189" s="758"/>
      <c r="EXA189" s="758"/>
      <c r="EXB189" s="758"/>
      <c r="EXC189" s="758"/>
      <c r="EXD189" s="758"/>
      <c r="EXE189" s="758"/>
      <c r="EXF189" s="758"/>
      <c r="EXG189" s="758"/>
      <c r="EXH189" s="758"/>
      <c r="EXI189" s="758"/>
      <c r="EXJ189" s="758"/>
      <c r="EXK189" s="758"/>
      <c r="EXL189" s="758"/>
      <c r="EXM189" s="758"/>
      <c r="EXN189" s="758"/>
      <c r="EXO189" s="758"/>
      <c r="EXP189" s="758"/>
      <c r="EXQ189" s="758"/>
      <c r="EXR189" s="758"/>
      <c r="EXS189" s="758"/>
      <c r="EXT189" s="758"/>
      <c r="EXU189" s="758"/>
      <c r="EXV189" s="758"/>
      <c r="EXW189" s="758"/>
      <c r="EXX189" s="758"/>
      <c r="EXY189" s="758"/>
      <c r="EXZ189" s="758"/>
      <c r="EYA189" s="758"/>
      <c r="EYB189" s="758"/>
      <c r="EYC189" s="758"/>
      <c r="EYD189" s="758"/>
      <c r="EYE189" s="758"/>
      <c r="EYF189" s="758"/>
      <c r="EYG189" s="758"/>
      <c r="EYH189" s="758"/>
      <c r="EYI189" s="758"/>
      <c r="EYJ189" s="758"/>
      <c r="EYK189" s="758"/>
      <c r="EYL189" s="758"/>
      <c r="EYM189" s="758"/>
      <c r="EYN189" s="758"/>
      <c r="EYO189" s="758"/>
      <c r="EYP189" s="758"/>
      <c r="EYQ189" s="758"/>
      <c r="EYR189" s="758"/>
      <c r="EYS189" s="758"/>
      <c r="EYT189" s="758"/>
      <c r="EYU189" s="758"/>
      <c r="EYV189" s="758"/>
      <c r="EYW189" s="758"/>
      <c r="EYX189" s="758"/>
      <c r="EYY189" s="758"/>
      <c r="EYZ189" s="758"/>
      <c r="EZA189" s="758"/>
      <c r="EZB189" s="758"/>
      <c r="EZC189" s="758"/>
      <c r="EZD189" s="758"/>
      <c r="EZE189" s="758"/>
      <c r="EZF189" s="758"/>
      <c r="EZG189" s="758"/>
      <c r="EZH189" s="758"/>
      <c r="EZI189" s="758"/>
      <c r="EZJ189" s="758"/>
      <c r="EZK189" s="758"/>
      <c r="EZL189" s="758"/>
      <c r="EZM189" s="758"/>
      <c r="EZN189" s="758"/>
      <c r="EZO189" s="758"/>
      <c r="EZP189" s="758"/>
      <c r="EZQ189" s="758"/>
      <c r="EZR189" s="758"/>
      <c r="EZS189" s="758"/>
      <c r="EZT189" s="758"/>
      <c r="EZU189" s="758"/>
      <c r="EZV189" s="758"/>
      <c r="EZW189" s="758"/>
      <c r="EZX189" s="758"/>
      <c r="EZY189" s="758"/>
      <c r="EZZ189" s="758"/>
      <c r="FAA189" s="758"/>
      <c r="FAB189" s="758"/>
      <c r="FAC189" s="758"/>
      <c r="FAD189" s="758"/>
      <c r="FAE189" s="758"/>
      <c r="FAF189" s="758"/>
      <c r="FAG189" s="758"/>
      <c r="FAH189" s="758"/>
      <c r="FAI189" s="758"/>
      <c r="FAJ189" s="758"/>
      <c r="FAK189" s="758"/>
      <c r="FAL189" s="758"/>
      <c r="FAM189" s="758"/>
      <c r="FAN189" s="758"/>
      <c r="FAO189" s="758"/>
      <c r="FAP189" s="758"/>
      <c r="FAQ189" s="758"/>
      <c r="FAR189" s="758"/>
      <c r="FAS189" s="758"/>
      <c r="FAT189" s="758"/>
      <c r="FAU189" s="758"/>
      <c r="FAV189" s="758"/>
      <c r="FAW189" s="758"/>
      <c r="FAX189" s="758"/>
      <c r="FAY189" s="758"/>
      <c r="FAZ189" s="758"/>
      <c r="FBA189" s="758"/>
      <c r="FBB189" s="758"/>
      <c r="FBC189" s="758"/>
      <c r="FBD189" s="758"/>
      <c r="FBE189" s="758"/>
      <c r="FBF189" s="758"/>
      <c r="FBG189" s="758"/>
      <c r="FBH189" s="758"/>
      <c r="FBI189" s="758"/>
      <c r="FBJ189" s="758"/>
      <c r="FBK189" s="758"/>
      <c r="FBL189" s="758"/>
      <c r="FBM189" s="758"/>
      <c r="FBN189" s="758"/>
      <c r="FBO189" s="758"/>
      <c r="FBP189" s="758"/>
      <c r="FBQ189" s="758"/>
      <c r="FBR189" s="758"/>
      <c r="FBS189" s="758"/>
      <c r="FBT189" s="758"/>
      <c r="FBU189" s="758"/>
      <c r="FBV189" s="758"/>
      <c r="FBW189" s="758"/>
      <c r="FBX189" s="758"/>
      <c r="FBY189" s="758"/>
      <c r="FBZ189" s="758"/>
      <c r="FCA189" s="758"/>
      <c r="FCB189" s="758"/>
      <c r="FCC189" s="758"/>
      <c r="FCD189" s="758"/>
      <c r="FCE189" s="758"/>
      <c r="FCF189" s="758"/>
      <c r="FCG189" s="758"/>
      <c r="FCH189" s="758"/>
      <c r="FCI189" s="758"/>
      <c r="FCJ189" s="758"/>
      <c r="FCK189" s="758"/>
      <c r="FCL189" s="758"/>
      <c r="FCM189" s="758"/>
      <c r="FCN189" s="758"/>
      <c r="FCO189" s="758"/>
      <c r="FCP189" s="758"/>
      <c r="FCQ189" s="758"/>
      <c r="FCR189" s="758"/>
      <c r="FCS189" s="758"/>
      <c r="FCT189" s="758"/>
      <c r="FCU189" s="758"/>
      <c r="FCV189" s="758"/>
      <c r="FCW189" s="758"/>
      <c r="FCX189" s="758"/>
      <c r="FCY189" s="758"/>
      <c r="FCZ189" s="758"/>
      <c r="FDA189" s="758"/>
      <c r="FDB189" s="758"/>
      <c r="FDC189" s="758"/>
      <c r="FDD189" s="758"/>
      <c r="FDE189" s="758"/>
      <c r="FDF189" s="758"/>
      <c r="FDG189" s="758"/>
      <c r="FDH189" s="758"/>
      <c r="FDI189" s="758"/>
      <c r="FDJ189" s="758"/>
      <c r="FDK189" s="758"/>
      <c r="FDL189" s="758"/>
      <c r="FDM189" s="758"/>
      <c r="FDN189" s="758"/>
      <c r="FDO189" s="758"/>
      <c r="FDP189" s="758"/>
      <c r="FDQ189" s="758"/>
      <c r="FDR189" s="758"/>
      <c r="FDS189" s="758"/>
      <c r="FDT189" s="758"/>
      <c r="FDU189" s="758"/>
      <c r="FDV189" s="758"/>
      <c r="FDW189" s="758"/>
      <c r="FDX189" s="758"/>
      <c r="FDY189" s="758"/>
      <c r="FDZ189" s="758"/>
      <c r="FEA189" s="758"/>
      <c r="FEB189" s="758"/>
      <c r="FEC189" s="758"/>
      <c r="FED189" s="758"/>
      <c r="FEE189" s="758"/>
      <c r="FEF189" s="758"/>
      <c r="FEG189" s="758"/>
      <c r="FEH189" s="758"/>
      <c r="FEI189" s="758"/>
      <c r="FEJ189" s="758"/>
      <c r="FEK189" s="758"/>
      <c r="FEL189" s="758"/>
      <c r="FEM189" s="758"/>
      <c r="FEN189" s="758"/>
      <c r="FEO189" s="758"/>
      <c r="FEP189" s="758"/>
      <c r="FEQ189" s="758"/>
      <c r="FER189" s="758"/>
      <c r="FES189" s="758"/>
      <c r="FET189" s="758"/>
      <c r="FEU189" s="758"/>
      <c r="FEV189" s="758"/>
      <c r="FEW189" s="758"/>
      <c r="FEX189" s="758"/>
      <c r="FEY189" s="758"/>
      <c r="FEZ189" s="758"/>
      <c r="FFA189" s="758"/>
      <c r="FFB189" s="758"/>
      <c r="FFC189" s="758"/>
      <c r="FFD189" s="758"/>
      <c r="FFE189" s="758"/>
      <c r="FFF189" s="758"/>
      <c r="FFG189" s="758"/>
      <c r="FFH189" s="758"/>
      <c r="FFI189" s="758"/>
      <c r="FFJ189" s="758"/>
      <c r="FFK189" s="758"/>
      <c r="FFL189" s="758"/>
      <c r="FFM189" s="758"/>
      <c r="FFN189" s="758"/>
      <c r="FFO189" s="758"/>
      <c r="FFP189" s="758"/>
      <c r="FFQ189" s="758"/>
      <c r="FFR189" s="758"/>
      <c r="FFS189" s="758"/>
      <c r="FFT189" s="758"/>
      <c r="FFU189" s="758"/>
      <c r="FFV189" s="758"/>
      <c r="FFW189" s="758"/>
      <c r="FFX189" s="758"/>
      <c r="FFY189" s="758"/>
      <c r="FFZ189" s="758"/>
      <c r="FGA189" s="758"/>
      <c r="FGB189" s="758"/>
      <c r="FGC189" s="758"/>
      <c r="FGD189" s="758"/>
      <c r="FGE189" s="758"/>
      <c r="FGF189" s="758"/>
      <c r="FGG189" s="758"/>
      <c r="FGH189" s="758"/>
      <c r="FGI189" s="758"/>
      <c r="FGJ189" s="758"/>
      <c r="FGK189" s="758"/>
      <c r="FGL189" s="758"/>
      <c r="FGM189" s="758"/>
      <c r="FGN189" s="758"/>
      <c r="FGO189" s="758"/>
      <c r="FGP189" s="758"/>
      <c r="FGQ189" s="758"/>
      <c r="FGR189" s="758"/>
      <c r="FGS189" s="758"/>
      <c r="FGT189" s="758"/>
      <c r="FGU189" s="758"/>
      <c r="FGV189" s="758"/>
      <c r="FGW189" s="758"/>
      <c r="FGX189" s="758"/>
      <c r="FGY189" s="758"/>
      <c r="FGZ189" s="758"/>
      <c r="FHA189" s="758"/>
      <c r="FHB189" s="758"/>
      <c r="FHC189" s="758"/>
      <c r="FHD189" s="758"/>
      <c r="FHE189" s="758"/>
      <c r="FHF189" s="758"/>
      <c r="FHG189" s="758"/>
      <c r="FHH189" s="758"/>
      <c r="FHI189" s="758"/>
      <c r="FHJ189" s="758"/>
      <c r="FHK189" s="758"/>
      <c r="FHL189" s="758"/>
      <c r="FHM189" s="758"/>
      <c r="FHN189" s="758"/>
      <c r="FHO189" s="758"/>
      <c r="FHP189" s="758"/>
      <c r="FHQ189" s="758"/>
      <c r="FHR189" s="758"/>
      <c r="FHS189" s="758"/>
      <c r="FHT189" s="758"/>
      <c r="FHU189" s="758"/>
      <c r="FHV189" s="758"/>
      <c r="FHW189" s="758"/>
      <c r="FHX189" s="758"/>
      <c r="FHY189" s="758"/>
      <c r="FHZ189" s="758"/>
      <c r="FIA189" s="758"/>
      <c r="FIB189" s="758"/>
      <c r="FIC189" s="758"/>
      <c r="FID189" s="758"/>
      <c r="FIE189" s="758"/>
      <c r="FIF189" s="758"/>
      <c r="FIG189" s="758"/>
      <c r="FIH189" s="758"/>
      <c r="FII189" s="758"/>
      <c r="FIJ189" s="758"/>
      <c r="FIK189" s="758"/>
      <c r="FIL189" s="758"/>
      <c r="FIM189" s="758"/>
      <c r="FIN189" s="758"/>
      <c r="FIO189" s="758"/>
      <c r="FIP189" s="758"/>
      <c r="FIQ189" s="758"/>
      <c r="FIR189" s="758"/>
      <c r="FIS189" s="758"/>
      <c r="FIT189" s="758"/>
      <c r="FIU189" s="758"/>
      <c r="FIV189" s="758"/>
      <c r="FIW189" s="758"/>
      <c r="FIX189" s="758"/>
      <c r="FIY189" s="758"/>
      <c r="FIZ189" s="758"/>
      <c r="FJA189" s="758"/>
      <c r="FJB189" s="758"/>
      <c r="FJC189" s="758"/>
      <c r="FJD189" s="758"/>
      <c r="FJE189" s="758"/>
      <c r="FJF189" s="758"/>
      <c r="FJG189" s="758"/>
      <c r="FJH189" s="758"/>
      <c r="FJI189" s="758"/>
      <c r="FJJ189" s="758"/>
      <c r="FJK189" s="758"/>
      <c r="FJL189" s="758"/>
      <c r="FJM189" s="758"/>
      <c r="FJN189" s="758"/>
      <c r="FJO189" s="758"/>
      <c r="FJP189" s="758"/>
      <c r="FJQ189" s="758"/>
      <c r="FJR189" s="758"/>
      <c r="FJS189" s="758"/>
      <c r="FJT189" s="758"/>
      <c r="FJU189" s="758"/>
      <c r="FJV189" s="758"/>
      <c r="FJW189" s="758"/>
      <c r="FJX189" s="758"/>
      <c r="FJY189" s="758"/>
      <c r="FJZ189" s="758"/>
      <c r="FKA189" s="758"/>
      <c r="FKB189" s="758"/>
      <c r="FKC189" s="758"/>
      <c r="FKD189" s="758"/>
      <c r="FKE189" s="758"/>
      <c r="FKF189" s="758"/>
      <c r="FKG189" s="758"/>
      <c r="FKH189" s="758"/>
      <c r="FKI189" s="758"/>
      <c r="FKJ189" s="758"/>
      <c r="FKK189" s="758"/>
      <c r="FKL189" s="758"/>
      <c r="FKM189" s="758"/>
      <c r="FKN189" s="758"/>
      <c r="FKO189" s="758"/>
      <c r="FKP189" s="758"/>
      <c r="FKQ189" s="758"/>
      <c r="FKR189" s="758"/>
      <c r="FKS189" s="758"/>
      <c r="FKT189" s="758"/>
      <c r="FKU189" s="758"/>
      <c r="FKV189" s="758"/>
      <c r="FKW189" s="758"/>
      <c r="FKX189" s="758"/>
      <c r="FKY189" s="758"/>
      <c r="FKZ189" s="758"/>
      <c r="FLA189" s="758"/>
      <c r="FLB189" s="758"/>
      <c r="FLC189" s="758"/>
      <c r="FLD189" s="758"/>
      <c r="FLE189" s="758"/>
      <c r="FLF189" s="758"/>
      <c r="FLG189" s="758"/>
      <c r="FLH189" s="758"/>
      <c r="FLI189" s="758"/>
      <c r="FLJ189" s="758"/>
      <c r="FLK189" s="758"/>
      <c r="FLL189" s="758"/>
      <c r="FLM189" s="758"/>
      <c r="FLN189" s="758"/>
      <c r="FLO189" s="758"/>
      <c r="FLP189" s="758"/>
      <c r="FLQ189" s="758"/>
      <c r="FLR189" s="758"/>
      <c r="FLS189" s="758"/>
      <c r="FLT189" s="758"/>
      <c r="FLU189" s="758"/>
      <c r="FLV189" s="758"/>
      <c r="FLW189" s="758"/>
      <c r="FLX189" s="758"/>
      <c r="FLY189" s="758"/>
      <c r="FLZ189" s="758"/>
      <c r="FMA189" s="758"/>
      <c r="FMB189" s="758"/>
      <c r="FMC189" s="758"/>
      <c r="FMD189" s="758"/>
      <c r="FME189" s="758"/>
      <c r="FMF189" s="758"/>
      <c r="FMG189" s="758"/>
      <c r="FMH189" s="758"/>
      <c r="FMI189" s="758"/>
      <c r="FMJ189" s="758"/>
      <c r="FMK189" s="758"/>
      <c r="FML189" s="758"/>
      <c r="FMM189" s="758"/>
      <c r="FMN189" s="758"/>
      <c r="FMO189" s="758"/>
      <c r="FMP189" s="758"/>
      <c r="FMQ189" s="758"/>
      <c r="FMR189" s="758"/>
      <c r="FMS189" s="758"/>
      <c r="FMT189" s="758"/>
      <c r="FMU189" s="758"/>
      <c r="FMV189" s="758"/>
      <c r="FMW189" s="758"/>
      <c r="FMX189" s="758"/>
      <c r="FMY189" s="758"/>
      <c r="FMZ189" s="758"/>
      <c r="FNA189" s="758"/>
      <c r="FNB189" s="758"/>
      <c r="FNC189" s="758"/>
      <c r="FND189" s="758"/>
      <c r="FNE189" s="758"/>
      <c r="FNF189" s="758"/>
      <c r="FNG189" s="758"/>
      <c r="FNH189" s="758"/>
      <c r="FNI189" s="758"/>
      <c r="FNJ189" s="758"/>
      <c r="FNK189" s="758"/>
      <c r="FNL189" s="758"/>
      <c r="FNM189" s="758"/>
      <c r="FNN189" s="758"/>
      <c r="FNO189" s="758"/>
      <c r="FNP189" s="758"/>
      <c r="FNQ189" s="758"/>
      <c r="FNR189" s="758"/>
      <c r="FNS189" s="758"/>
      <c r="FNT189" s="758"/>
      <c r="FNU189" s="758"/>
      <c r="FNV189" s="758"/>
      <c r="FNW189" s="758"/>
      <c r="FNX189" s="758"/>
      <c r="FNY189" s="758"/>
      <c r="FNZ189" s="758"/>
      <c r="FOA189" s="758"/>
      <c r="FOB189" s="758"/>
      <c r="FOC189" s="758"/>
      <c r="FOD189" s="758"/>
      <c r="FOE189" s="758"/>
      <c r="FOF189" s="758"/>
      <c r="FOG189" s="758"/>
      <c r="FOH189" s="758"/>
      <c r="FOI189" s="758"/>
      <c r="FOJ189" s="758"/>
      <c r="FOK189" s="758"/>
      <c r="FOL189" s="758"/>
      <c r="FOM189" s="758"/>
      <c r="FON189" s="758"/>
      <c r="FOO189" s="758"/>
      <c r="FOP189" s="758"/>
      <c r="FOQ189" s="758"/>
      <c r="FOR189" s="758"/>
      <c r="FOS189" s="758"/>
      <c r="FOT189" s="758"/>
      <c r="FOU189" s="758"/>
      <c r="FOV189" s="758"/>
      <c r="FOW189" s="758"/>
      <c r="FOX189" s="758"/>
      <c r="FOY189" s="758"/>
      <c r="FOZ189" s="758"/>
      <c r="FPA189" s="758"/>
      <c r="FPB189" s="758"/>
      <c r="FPC189" s="758"/>
      <c r="FPD189" s="758"/>
      <c r="FPE189" s="758"/>
      <c r="FPF189" s="758"/>
      <c r="FPG189" s="758"/>
      <c r="FPH189" s="758"/>
      <c r="FPI189" s="758"/>
      <c r="FPJ189" s="758"/>
      <c r="FPK189" s="758"/>
      <c r="FPL189" s="758"/>
      <c r="FPM189" s="758"/>
      <c r="FPN189" s="758"/>
      <c r="FPO189" s="758"/>
      <c r="FPP189" s="758"/>
      <c r="FPQ189" s="758"/>
      <c r="FPR189" s="758"/>
      <c r="FPS189" s="758"/>
      <c r="FPT189" s="758"/>
      <c r="FPU189" s="758"/>
      <c r="FPV189" s="758"/>
      <c r="FPW189" s="758"/>
      <c r="FPX189" s="758"/>
      <c r="FPY189" s="758"/>
      <c r="FPZ189" s="758"/>
      <c r="FQA189" s="758"/>
      <c r="FQB189" s="758"/>
      <c r="FQC189" s="758"/>
      <c r="FQD189" s="758"/>
      <c r="FQE189" s="758"/>
      <c r="FQF189" s="758"/>
      <c r="FQG189" s="758"/>
      <c r="FQH189" s="758"/>
      <c r="FQI189" s="758"/>
      <c r="FQJ189" s="758"/>
      <c r="FQK189" s="758"/>
      <c r="FQL189" s="758"/>
      <c r="FQM189" s="758"/>
      <c r="FQN189" s="758"/>
      <c r="FQO189" s="758"/>
      <c r="FQP189" s="758"/>
      <c r="FQQ189" s="758"/>
      <c r="FQR189" s="758"/>
      <c r="FQS189" s="758"/>
      <c r="FQT189" s="758"/>
      <c r="FQU189" s="758"/>
      <c r="FQV189" s="758"/>
      <c r="FQW189" s="758"/>
      <c r="FQX189" s="758"/>
      <c r="FQY189" s="758"/>
      <c r="FQZ189" s="758"/>
      <c r="FRA189" s="758"/>
      <c r="FRB189" s="758"/>
      <c r="FRC189" s="758"/>
      <c r="FRD189" s="758"/>
      <c r="FRE189" s="758"/>
      <c r="FRF189" s="758"/>
      <c r="FRG189" s="758"/>
      <c r="FRH189" s="758"/>
      <c r="FRI189" s="758"/>
      <c r="FRJ189" s="758"/>
      <c r="FRK189" s="758"/>
      <c r="FRL189" s="758"/>
      <c r="FRM189" s="758"/>
      <c r="FRN189" s="758"/>
      <c r="FRO189" s="758"/>
      <c r="FRP189" s="758"/>
      <c r="FRQ189" s="758"/>
      <c r="FRR189" s="758"/>
      <c r="FRS189" s="758"/>
      <c r="FRT189" s="758"/>
      <c r="FRU189" s="758"/>
      <c r="FRV189" s="758"/>
      <c r="FRW189" s="758"/>
      <c r="FRX189" s="758"/>
      <c r="FRY189" s="758"/>
      <c r="FRZ189" s="758"/>
      <c r="FSA189" s="758"/>
      <c r="FSB189" s="758"/>
      <c r="FSC189" s="758"/>
      <c r="FSD189" s="758"/>
      <c r="FSE189" s="758"/>
      <c r="FSF189" s="758"/>
      <c r="FSG189" s="758"/>
      <c r="FSH189" s="758"/>
      <c r="FSI189" s="758"/>
      <c r="FSJ189" s="758"/>
      <c r="FSK189" s="758"/>
      <c r="FSL189" s="758"/>
      <c r="FSM189" s="758"/>
      <c r="FSN189" s="758"/>
      <c r="FSO189" s="758"/>
      <c r="FSP189" s="758"/>
      <c r="FSQ189" s="758"/>
      <c r="FSR189" s="758"/>
      <c r="FSS189" s="758"/>
      <c r="FST189" s="758"/>
      <c r="FSU189" s="758"/>
      <c r="FSV189" s="758"/>
      <c r="FSW189" s="758"/>
      <c r="FSX189" s="758"/>
      <c r="FSY189" s="758"/>
      <c r="FSZ189" s="758"/>
      <c r="FTA189" s="758"/>
      <c r="FTB189" s="758"/>
      <c r="FTC189" s="758"/>
      <c r="FTD189" s="758"/>
      <c r="FTE189" s="758"/>
      <c r="FTF189" s="758"/>
      <c r="FTG189" s="758"/>
      <c r="FTH189" s="758"/>
      <c r="FTI189" s="758"/>
      <c r="FTJ189" s="758"/>
      <c r="FTK189" s="758"/>
      <c r="FTL189" s="758"/>
      <c r="FTM189" s="758"/>
      <c r="FTN189" s="758"/>
      <c r="FTO189" s="758"/>
      <c r="FTP189" s="758"/>
      <c r="FTQ189" s="758"/>
      <c r="FTR189" s="758"/>
      <c r="FTS189" s="758"/>
      <c r="FTT189" s="758"/>
      <c r="FTU189" s="758"/>
      <c r="FTV189" s="758"/>
      <c r="FTW189" s="758"/>
      <c r="FTX189" s="758"/>
      <c r="FTY189" s="758"/>
      <c r="FTZ189" s="758"/>
      <c r="FUA189" s="758"/>
      <c r="FUB189" s="758"/>
      <c r="FUC189" s="758"/>
      <c r="FUD189" s="758"/>
      <c r="FUE189" s="758"/>
      <c r="FUF189" s="758"/>
      <c r="FUG189" s="758"/>
      <c r="FUH189" s="758"/>
      <c r="FUI189" s="758"/>
      <c r="FUJ189" s="758"/>
      <c r="FUK189" s="758"/>
      <c r="FUL189" s="758"/>
      <c r="FUM189" s="758"/>
      <c r="FUN189" s="758"/>
      <c r="FUO189" s="758"/>
      <c r="FUP189" s="758"/>
      <c r="FUQ189" s="758"/>
      <c r="FUR189" s="758"/>
      <c r="FUS189" s="758"/>
      <c r="FUT189" s="758"/>
      <c r="FUU189" s="758"/>
      <c r="FUV189" s="758"/>
      <c r="FUW189" s="758"/>
      <c r="FUX189" s="758"/>
      <c r="FUY189" s="758"/>
      <c r="FUZ189" s="758"/>
      <c r="FVA189" s="758"/>
      <c r="FVB189" s="758"/>
      <c r="FVC189" s="758"/>
      <c r="FVD189" s="758"/>
      <c r="FVE189" s="758"/>
      <c r="FVF189" s="758"/>
      <c r="FVG189" s="758"/>
      <c r="FVH189" s="758"/>
      <c r="FVI189" s="758"/>
      <c r="FVJ189" s="758"/>
      <c r="FVK189" s="758"/>
      <c r="FVL189" s="758"/>
      <c r="FVM189" s="758"/>
      <c r="FVN189" s="758"/>
      <c r="FVO189" s="758"/>
      <c r="FVP189" s="758"/>
      <c r="FVQ189" s="758"/>
      <c r="FVR189" s="758"/>
      <c r="FVS189" s="758"/>
      <c r="FVT189" s="758"/>
      <c r="FVU189" s="758"/>
      <c r="FVV189" s="758"/>
      <c r="FVW189" s="758"/>
      <c r="FVX189" s="758"/>
      <c r="FVY189" s="758"/>
      <c r="FVZ189" s="758"/>
      <c r="FWA189" s="758"/>
      <c r="FWB189" s="758"/>
      <c r="FWC189" s="758"/>
      <c r="FWD189" s="758"/>
      <c r="FWE189" s="758"/>
      <c r="FWF189" s="758"/>
      <c r="FWG189" s="758"/>
      <c r="FWH189" s="758"/>
      <c r="FWI189" s="758"/>
      <c r="FWJ189" s="758"/>
      <c r="FWK189" s="758"/>
      <c r="FWL189" s="758"/>
      <c r="FWM189" s="758"/>
      <c r="FWN189" s="758"/>
      <c r="FWO189" s="758"/>
      <c r="FWP189" s="758"/>
      <c r="FWQ189" s="758"/>
      <c r="FWR189" s="758"/>
      <c r="FWS189" s="758"/>
      <c r="FWT189" s="758"/>
      <c r="FWU189" s="758"/>
      <c r="FWV189" s="758"/>
      <c r="FWW189" s="758"/>
      <c r="FWX189" s="758"/>
      <c r="FWY189" s="758"/>
      <c r="FWZ189" s="758"/>
      <c r="FXA189" s="758"/>
      <c r="FXB189" s="758"/>
      <c r="FXC189" s="758"/>
      <c r="FXD189" s="758"/>
      <c r="FXE189" s="758"/>
      <c r="FXF189" s="758"/>
      <c r="FXG189" s="758"/>
      <c r="FXH189" s="758"/>
      <c r="FXI189" s="758"/>
      <c r="FXJ189" s="758"/>
      <c r="FXK189" s="758"/>
      <c r="FXL189" s="758"/>
      <c r="FXM189" s="758"/>
      <c r="FXN189" s="758"/>
      <c r="FXO189" s="758"/>
      <c r="FXP189" s="758"/>
      <c r="FXQ189" s="758"/>
      <c r="FXR189" s="758"/>
      <c r="FXS189" s="758"/>
      <c r="FXT189" s="758"/>
      <c r="FXU189" s="758"/>
      <c r="FXV189" s="758"/>
      <c r="FXW189" s="758"/>
      <c r="FXX189" s="758"/>
      <c r="FXY189" s="758"/>
      <c r="FXZ189" s="758"/>
      <c r="FYA189" s="758"/>
      <c r="FYB189" s="758"/>
      <c r="FYC189" s="758"/>
      <c r="FYD189" s="758"/>
      <c r="FYE189" s="758"/>
      <c r="FYF189" s="758"/>
      <c r="FYG189" s="758"/>
      <c r="FYH189" s="758"/>
      <c r="FYI189" s="758"/>
      <c r="FYJ189" s="758"/>
      <c r="FYK189" s="758"/>
      <c r="FYL189" s="758"/>
      <c r="FYM189" s="758"/>
      <c r="FYN189" s="758"/>
      <c r="FYO189" s="758"/>
      <c r="FYP189" s="758"/>
      <c r="FYQ189" s="758"/>
      <c r="FYR189" s="758"/>
      <c r="FYS189" s="758"/>
      <c r="FYT189" s="758"/>
      <c r="FYU189" s="758"/>
      <c r="FYV189" s="758"/>
      <c r="FYW189" s="758"/>
      <c r="FYX189" s="758"/>
      <c r="FYY189" s="758"/>
      <c r="FYZ189" s="758"/>
      <c r="FZA189" s="758"/>
      <c r="FZB189" s="758"/>
      <c r="FZC189" s="758"/>
      <c r="FZD189" s="758"/>
      <c r="FZE189" s="758"/>
      <c r="FZF189" s="758"/>
      <c r="FZG189" s="758"/>
      <c r="FZH189" s="758"/>
      <c r="FZI189" s="758"/>
      <c r="FZJ189" s="758"/>
      <c r="FZK189" s="758"/>
      <c r="FZL189" s="758"/>
      <c r="FZM189" s="758"/>
      <c r="FZN189" s="758"/>
      <c r="FZO189" s="758"/>
      <c r="FZP189" s="758"/>
      <c r="FZQ189" s="758"/>
      <c r="FZR189" s="758"/>
      <c r="FZS189" s="758"/>
      <c r="FZT189" s="758"/>
      <c r="FZU189" s="758"/>
      <c r="FZV189" s="758"/>
      <c r="FZW189" s="758"/>
      <c r="FZX189" s="758"/>
      <c r="FZY189" s="758"/>
      <c r="FZZ189" s="758"/>
      <c r="GAA189" s="758"/>
      <c r="GAB189" s="758"/>
      <c r="GAC189" s="758"/>
      <c r="GAD189" s="758"/>
      <c r="GAE189" s="758"/>
      <c r="GAF189" s="758"/>
      <c r="GAG189" s="758"/>
      <c r="GAH189" s="758"/>
      <c r="GAI189" s="758"/>
      <c r="GAJ189" s="758"/>
      <c r="GAK189" s="758"/>
      <c r="GAL189" s="758"/>
      <c r="GAM189" s="758"/>
      <c r="GAN189" s="758"/>
      <c r="GAO189" s="758"/>
      <c r="GAP189" s="758"/>
      <c r="GAQ189" s="758"/>
      <c r="GAR189" s="758"/>
      <c r="GAS189" s="758"/>
      <c r="GAT189" s="758"/>
      <c r="GAU189" s="758"/>
      <c r="GAV189" s="758"/>
      <c r="GAW189" s="758"/>
      <c r="GAX189" s="758"/>
      <c r="GAY189" s="758"/>
      <c r="GAZ189" s="758"/>
      <c r="GBA189" s="758"/>
      <c r="GBB189" s="758"/>
      <c r="GBC189" s="758"/>
      <c r="GBD189" s="758"/>
      <c r="GBE189" s="758"/>
      <c r="GBF189" s="758"/>
      <c r="GBG189" s="758"/>
      <c r="GBH189" s="758"/>
      <c r="GBI189" s="758"/>
      <c r="GBJ189" s="758"/>
      <c r="GBK189" s="758"/>
      <c r="GBL189" s="758"/>
      <c r="GBM189" s="758"/>
      <c r="GBN189" s="758"/>
      <c r="GBO189" s="758"/>
      <c r="GBP189" s="758"/>
      <c r="GBQ189" s="758"/>
      <c r="GBR189" s="758"/>
      <c r="GBS189" s="758"/>
      <c r="GBT189" s="758"/>
      <c r="GBU189" s="758"/>
      <c r="GBV189" s="758"/>
      <c r="GBW189" s="758"/>
      <c r="GBX189" s="758"/>
      <c r="GBY189" s="758"/>
      <c r="GBZ189" s="758"/>
      <c r="GCA189" s="758"/>
      <c r="GCB189" s="758"/>
      <c r="GCC189" s="758"/>
      <c r="GCD189" s="758"/>
      <c r="GCE189" s="758"/>
      <c r="GCF189" s="758"/>
      <c r="GCG189" s="758"/>
      <c r="GCH189" s="758"/>
      <c r="GCI189" s="758"/>
      <c r="GCJ189" s="758"/>
      <c r="GCK189" s="758"/>
      <c r="GCL189" s="758"/>
      <c r="GCM189" s="758"/>
      <c r="GCN189" s="758"/>
      <c r="GCO189" s="758"/>
      <c r="GCP189" s="758"/>
      <c r="GCQ189" s="758"/>
      <c r="GCR189" s="758"/>
      <c r="GCS189" s="758"/>
      <c r="GCT189" s="758"/>
      <c r="GCU189" s="758"/>
      <c r="GCV189" s="758"/>
      <c r="GCW189" s="758"/>
      <c r="GCX189" s="758"/>
      <c r="GCY189" s="758"/>
      <c r="GCZ189" s="758"/>
      <c r="GDA189" s="758"/>
      <c r="GDB189" s="758"/>
      <c r="GDC189" s="758"/>
      <c r="GDD189" s="758"/>
      <c r="GDE189" s="758"/>
      <c r="GDF189" s="758"/>
      <c r="GDG189" s="758"/>
      <c r="GDH189" s="758"/>
      <c r="GDI189" s="758"/>
      <c r="GDJ189" s="758"/>
      <c r="GDK189" s="758"/>
      <c r="GDL189" s="758"/>
      <c r="GDM189" s="758"/>
      <c r="GDN189" s="758"/>
      <c r="GDO189" s="758"/>
      <c r="GDP189" s="758"/>
      <c r="GDQ189" s="758"/>
      <c r="GDR189" s="758"/>
      <c r="GDS189" s="758"/>
      <c r="GDT189" s="758"/>
      <c r="GDU189" s="758"/>
      <c r="GDV189" s="758"/>
      <c r="GDW189" s="758"/>
      <c r="GDX189" s="758"/>
      <c r="GDY189" s="758"/>
      <c r="GDZ189" s="758"/>
      <c r="GEA189" s="758"/>
      <c r="GEB189" s="758"/>
      <c r="GEC189" s="758"/>
      <c r="GED189" s="758"/>
      <c r="GEE189" s="758"/>
      <c r="GEF189" s="758"/>
      <c r="GEG189" s="758"/>
      <c r="GEH189" s="758"/>
      <c r="GEI189" s="758"/>
      <c r="GEJ189" s="758"/>
      <c r="GEK189" s="758"/>
      <c r="GEL189" s="758"/>
      <c r="GEM189" s="758"/>
      <c r="GEN189" s="758"/>
      <c r="GEO189" s="758"/>
      <c r="GEP189" s="758"/>
      <c r="GEQ189" s="758"/>
      <c r="GER189" s="758"/>
      <c r="GES189" s="758"/>
      <c r="GET189" s="758"/>
      <c r="GEU189" s="758"/>
      <c r="GEV189" s="758"/>
      <c r="GEW189" s="758"/>
      <c r="GEX189" s="758"/>
      <c r="GEY189" s="758"/>
      <c r="GEZ189" s="758"/>
      <c r="GFA189" s="758"/>
      <c r="GFB189" s="758"/>
      <c r="GFC189" s="758"/>
      <c r="GFD189" s="758"/>
      <c r="GFE189" s="758"/>
      <c r="GFF189" s="758"/>
      <c r="GFG189" s="758"/>
      <c r="GFH189" s="758"/>
      <c r="GFI189" s="758"/>
      <c r="GFJ189" s="758"/>
      <c r="GFK189" s="758"/>
      <c r="GFL189" s="758"/>
      <c r="GFM189" s="758"/>
      <c r="GFN189" s="758"/>
      <c r="GFO189" s="758"/>
      <c r="GFP189" s="758"/>
      <c r="GFQ189" s="758"/>
      <c r="GFR189" s="758"/>
      <c r="GFS189" s="758"/>
      <c r="GFT189" s="758"/>
      <c r="GFU189" s="758"/>
      <c r="GFV189" s="758"/>
      <c r="GFW189" s="758"/>
      <c r="GFX189" s="758"/>
      <c r="GFY189" s="758"/>
      <c r="GFZ189" s="758"/>
      <c r="GGA189" s="758"/>
      <c r="GGB189" s="758"/>
      <c r="GGC189" s="758"/>
      <c r="GGD189" s="758"/>
      <c r="GGE189" s="758"/>
      <c r="GGF189" s="758"/>
      <c r="GGG189" s="758"/>
      <c r="GGH189" s="758"/>
      <c r="GGI189" s="758"/>
      <c r="GGJ189" s="758"/>
      <c r="GGK189" s="758"/>
      <c r="GGL189" s="758"/>
      <c r="GGM189" s="758"/>
      <c r="GGN189" s="758"/>
      <c r="GGO189" s="758"/>
      <c r="GGP189" s="758"/>
      <c r="GGQ189" s="758"/>
      <c r="GGR189" s="758"/>
      <c r="GGS189" s="758"/>
      <c r="GGT189" s="758"/>
      <c r="GGU189" s="758"/>
      <c r="GGV189" s="758"/>
      <c r="GGW189" s="758"/>
      <c r="GGX189" s="758"/>
      <c r="GGY189" s="758"/>
      <c r="GGZ189" s="758"/>
      <c r="GHA189" s="758"/>
      <c r="GHB189" s="758"/>
      <c r="GHC189" s="758"/>
      <c r="GHD189" s="758"/>
      <c r="GHE189" s="758"/>
      <c r="GHF189" s="758"/>
      <c r="GHG189" s="758"/>
      <c r="GHH189" s="758"/>
      <c r="GHI189" s="758"/>
      <c r="GHJ189" s="758"/>
      <c r="GHK189" s="758"/>
      <c r="GHL189" s="758"/>
      <c r="GHM189" s="758"/>
      <c r="GHN189" s="758"/>
      <c r="GHO189" s="758"/>
      <c r="GHP189" s="758"/>
      <c r="GHQ189" s="758"/>
      <c r="GHR189" s="758"/>
      <c r="GHS189" s="758"/>
      <c r="GHT189" s="758"/>
      <c r="GHU189" s="758"/>
      <c r="GHV189" s="758"/>
      <c r="GHW189" s="758"/>
      <c r="GHX189" s="758"/>
      <c r="GHY189" s="758"/>
      <c r="GHZ189" s="758"/>
      <c r="GIA189" s="758"/>
      <c r="GIB189" s="758"/>
      <c r="GIC189" s="758"/>
      <c r="GID189" s="758"/>
      <c r="GIE189" s="758"/>
      <c r="GIF189" s="758"/>
      <c r="GIG189" s="758"/>
      <c r="GIH189" s="758"/>
      <c r="GII189" s="758"/>
      <c r="GIJ189" s="758"/>
      <c r="GIK189" s="758"/>
      <c r="GIL189" s="758"/>
      <c r="GIM189" s="758"/>
      <c r="GIN189" s="758"/>
      <c r="GIO189" s="758"/>
      <c r="GIP189" s="758"/>
      <c r="GIQ189" s="758"/>
      <c r="GIR189" s="758"/>
      <c r="GIS189" s="758"/>
      <c r="GIT189" s="758"/>
      <c r="GIU189" s="758"/>
      <c r="GIV189" s="758"/>
      <c r="GIW189" s="758"/>
      <c r="GIX189" s="758"/>
      <c r="GIY189" s="758"/>
      <c r="GIZ189" s="758"/>
      <c r="GJA189" s="758"/>
      <c r="GJB189" s="758"/>
      <c r="GJC189" s="758"/>
      <c r="GJD189" s="758"/>
      <c r="GJE189" s="758"/>
      <c r="GJF189" s="758"/>
      <c r="GJG189" s="758"/>
      <c r="GJH189" s="758"/>
      <c r="GJI189" s="758"/>
      <c r="GJJ189" s="758"/>
      <c r="GJK189" s="758"/>
      <c r="GJL189" s="758"/>
      <c r="GJM189" s="758"/>
      <c r="GJN189" s="758"/>
      <c r="GJO189" s="758"/>
      <c r="GJP189" s="758"/>
      <c r="GJQ189" s="758"/>
      <c r="GJR189" s="758"/>
      <c r="GJS189" s="758"/>
      <c r="GJT189" s="758"/>
      <c r="GJU189" s="758"/>
      <c r="GJV189" s="758"/>
      <c r="GJW189" s="758"/>
      <c r="GJX189" s="758"/>
      <c r="GJY189" s="758"/>
      <c r="GJZ189" s="758"/>
      <c r="GKA189" s="758"/>
      <c r="GKB189" s="758"/>
      <c r="GKC189" s="758"/>
      <c r="GKD189" s="758"/>
      <c r="GKE189" s="758"/>
      <c r="GKF189" s="758"/>
      <c r="GKG189" s="758"/>
      <c r="GKH189" s="758"/>
      <c r="GKI189" s="758"/>
      <c r="GKJ189" s="758"/>
      <c r="GKK189" s="758"/>
      <c r="GKL189" s="758"/>
      <c r="GKM189" s="758"/>
      <c r="GKN189" s="758"/>
      <c r="GKO189" s="758"/>
      <c r="GKP189" s="758"/>
      <c r="GKQ189" s="758"/>
      <c r="GKR189" s="758"/>
      <c r="GKS189" s="758"/>
      <c r="GKT189" s="758"/>
      <c r="GKU189" s="758"/>
      <c r="GKV189" s="758"/>
      <c r="GKW189" s="758"/>
      <c r="GKX189" s="758"/>
      <c r="GKY189" s="758"/>
      <c r="GKZ189" s="758"/>
      <c r="GLA189" s="758"/>
      <c r="GLB189" s="758"/>
      <c r="GLC189" s="758"/>
      <c r="GLD189" s="758"/>
      <c r="GLE189" s="758"/>
      <c r="GLF189" s="758"/>
      <c r="GLG189" s="758"/>
      <c r="GLH189" s="758"/>
      <c r="GLI189" s="758"/>
      <c r="GLJ189" s="758"/>
      <c r="GLK189" s="758"/>
      <c r="GLL189" s="758"/>
      <c r="GLM189" s="758"/>
      <c r="GLN189" s="758"/>
      <c r="GLO189" s="758"/>
      <c r="GLP189" s="758"/>
      <c r="GLQ189" s="758"/>
      <c r="GLR189" s="758"/>
      <c r="GLS189" s="758"/>
      <c r="GLT189" s="758"/>
      <c r="GLU189" s="758"/>
      <c r="GLV189" s="758"/>
      <c r="GLW189" s="758"/>
      <c r="GLX189" s="758"/>
      <c r="GLY189" s="758"/>
      <c r="GLZ189" s="758"/>
      <c r="GMA189" s="758"/>
      <c r="GMB189" s="758"/>
      <c r="GMC189" s="758"/>
      <c r="GMD189" s="758"/>
      <c r="GME189" s="758"/>
      <c r="GMF189" s="758"/>
      <c r="GMG189" s="758"/>
      <c r="GMH189" s="758"/>
      <c r="GMI189" s="758"/>
      <c r="GMJ189" s="758"/>
      <c r="GMK189" s="758"/>
      <c r="GML189" s="758"/>
      <c r="GMM189" s="758"/>
      <c r="GMN189" s="758"/>
      <c r="GMO189" s="758"/>
      <c r="GMP189" s="758"/>
      <c r="GMQ189" s="758"/>
      <c r="GMR189" s="758"/>
      <c r="GMS189" s="758"/>
      <c r="GMT189" s="758"/>
      <c r="GMU189" s="758"/>
      <c r="GMV189" s="758"/>
      <c r="GMW189" s="758"/>
      <c r="GMX189" s="758"/>
      <c r="GMY189" s="758"/>
      <c r="GMZ189" s="758"/>
      <c r="GNA189" s="758"/>
      <c r="GNB189" s="758"/>
      <c r="GNC189" s="758"/>
      <c r="GND189" s="758"/>
      <c r="GNE189" s="758"/>
      <c r="GNF189" s="758"/>
      <c r="GNG189" s="758"/>
      <c r="GNH189" s="758"/>
      <c r="GNI189" s="758"/>
      <c r="GNJ189" s="758"/>
      <c r="GNK189" s="758"/>
      <c r="GNL189" s="758"/>
      <c r="GNM189" s="758"/>
      <c r="GNN189" s="758"/>
      <c r="GNO189" s="758"/>
      <c r="GNP189" s="758"/>
      <c r="GNQ189" s="758"/>
      <c r="GNR189" s="758"/>
      <c r="GNS189" s="758"/>
      <c r="GNT189" s="758"/>
      <c r="GNU189" s="758"/>
      <c r="GNV189" s="758"/>
      <c r="GNW189" s="758"/>
      <c r="GNX189" s="758"/>
      <c r="GNY189" s="758"/>
      <c r="GNZ189" s="758"/>
      <c r="GOA189" s="758"/>
      <c r="GOB189" s="758"/>
      <c r="GOC189" s="758"/>
      <c r="GOD189" s="758"/>
      <c r="GOE189" s="758"/>
      <c r="GOF189" s="758"/>
      <c r="GOG189" s="758"/>
      <c r="GOH189" s="758"/>
      <c r="GOI189" s="758"/>
      <c r="GOJ189" s="758"/>
      <c r="GOK189" s="758"/>
      <c r="GOL189" s="758"/>
      <c r="GOM189" s="758"/>
      <c r="GON189" s="758"/>
      <c r="GOO189" s="758"/>
      <c r="GOP189" s="758"/>
      <c r="GOQ189" s="758"/>
      <c r="GOR189" s="758"/>
      <c r="GOS189" s="758"/>
      <c r="GOT189" s="758"/>
      <c r="GOU189" s="758"/>
      <c r="GOV189" s="758"/>
      <c r="GOW189" s="758"/>
      <c r="GOX189" s="758"/>
      <c r="GOY189" s="758"/>
      <c r="GOZ189" s="758"/>
      <c r="GPA189" s="758"/>
      <c r="GPB189" s="758"/>
      <c r="GPC189" s="758"/>
      <c r="GPD189" s="758"/>
      <c r="GPE189" s="758"/>
      <c r="GPF189" s="758"/>
      <c r="GPG189" s="758"/>
      <c r="GPH189" s="758"/>
      <c r="GPI189" s="758"/>
      <c r="GPJ189" s="758"/>
      <c r="GPK189" s="758"/>
      <c r="GPL189" s="758"/>
      <c r="GPM189" s="758"/>
      <c r="GPN189" s="758"/>
      <c r="GPO189" s="758"/>
      <c r="GPP189" s="758"/>
      <c r="GPQ189" s="758"/>
      <c r="GPR189" s="758"/>
      <c r="GPS189" s="758"/>
      <c r="GPT189" s="758"/>
      <c r="GPU189" s="758"/>
      <c r="GPV189" s="758"/>
      <c r="GPW189" s="758"/>
      <c r="GPX189" s="758"/>
      <c r="GPY189" s="758"/>
      <c r="GPZ189" s="758"/>
      <c r="GQA189" s="758"/>
      <c r="GQB189" s="758"/>
      <c r="GQC189" s="758"/>
      <c r="GQD189" s="758"/>
      <c r="GQE189" s="758"/>
      <c r="GQF189" s="758"/>
      <c r="GQG189" s="758"/>
      <c r="GQH189" s="758"/>
      <c r="GQI189" s="758"/>
      <c r="GQJ189" s="758"/>
      <c r="GQK189" s="758"/>
      <c r="GQL189" s="758"/>
      <c r="GQM189" s="758"/>
      <c r="GQN189" s="758"/>
      <c r="GQO189" s="758"/>
      <c r="GQP189" s="758"/>
      <c r="GQQ189" s="758"/>
      <c r="GQR189" s="758"/>
      <c r="GQS189" s="758"/>
      <c r="GQT189" s="758"/>
      <c r="GQU189" s="758"/>
      <c r="GQV189" s="758"/>
      <c r="GQW189" s="758"/>
      <c r="GQX189" s="758"/>
      <c r="GQY189" s="758"/>
      <c r="GQZ189" s="758"/>
      <c r="GRA189" s="758"/>
      <c r="GRB189" s="758"/>
      <c r="GRC189" s="758"/>
      <c r="GRD189" s="758"/>
      <c r="GRE189" s="758"/>
      <c r="GRF189" s="758"/>
      <c r="GRG189" s="758"/>
      <c r="GRH189" s="758"/>
      <c r="GRI189" s="758"/>
      <c r="GRJ189" s="758"/>
      <c r="GRK189" s="758"/>
      <c r="GRL189" s="758"/>
      <c r="GRM189" s="758"/>
      <c r="GRN189" s="758"/>
      <c r="GRO189" s="758"/>
      <c r="GRP189" s="758"/>
      <c r="GRQ189" s="758"/>
      <c r="GRR189" s="758"/>
      <c r="GRS189" s="758"/>
      <c r="GRT189" s="758"/>
      <c r="GRU189" s="758"/>
      <c r="GRV189" s="758"/>
      <c r="GRW189" s="758"/>
      <c r="GRX189" s="758"/>
      <c r="GRY189" s="758"/>
      <c r="GRZ189" s="758"/>
      <c r="GSA189" s="758"/>
      <c r="GSB189" s="758"/>
      <c r="GSC189" s="758"/>
      <c r="GSD189" s="758"/>
      <c r="GSE189" s="758"/>
      <c r="GSF189" s="758"/>
      <c r="GSG189" s="758"/>
      <c r="GSH189" s="758"/>
      <c r="GSI189" s="758"/>
      <c r="GSJ189" s="758"/>
      <c r="GSK189" s="758"/>
      <c r="GSL189" s="758"/>
      <c r="GSM189" s="758"/>
      <c r="GSN189" s="758"/>
      <c r="GSO189" s="758"/>
      <c r="GSP189" s="758"/>
      <c r="GSQ189" s="758"/>
      <c r="GSR189" s="758"/>
      <c r="GSS189" s="758"/>
      <c r="GST189" s="758"/>
      <c r="GSU189" s="758"/>
      <c r="GSV189" s="758"/>
      <c r="GSW189" s="758"/>
      <c r="GSX189" s="758"/>
      <c r="GSY189" s="758"/>
      <c r="GSZ189" s="758"/>
      <c r="GTA189" s="758"/>
      <c r="GTB189" s="758"/>
      <c r="GTC189" s="758"/>
      <c r="GTD189" s="758"/>
      <c r="GTE189" s="758"/>
      <c r="GTF189" s="758"/>
      <c r="GTG189" s="758"/>
      <c r="GTH189" s="758"/>
      <c r="GTI189" s="758"/>
      <c r="GTJ189" s="758"/>
      <c r="GTK189" s="758"/>
      <c r="GTL189" s="758"/>
      <c r="GTM189" s="758"/>
      <c r="GTN189" s="758"/>
      <c r="GTO189" s="758"/>
      <c r="GTP189" s="758"/>
      <c r="GTQ189" s="758"/>
      <c r="GTR189" s="758"/>
      <c r="GTS189" s="758"/>
      <c r="GTT189" s="758"/>
      <c r="GTU189" s="758"/>
      <c r="GTV189" s="758"/>
      <c r="GTW189" s="758"/>
      <c r="GTX189" s="758"/>
      <c r="GTY189" s="758"/>
      <c r="GTZ189" s="758"/>
      <c r="GUA189" s="758"/>
      <c r="GUB189" s="758"/>
      <c r="GUC189" s="758"/>
      <c r="GUD189" s="758"/>
      <c r="GUE189" s="758"/>
      <c r="GUF189" s="758"/>
      <c r="GUG189" s="758"/>
      <c r="GUH189" s="758"/>
      <c r="GUI189" s="758"/>
      <c r="GUJ189" s="758"/>
      <c r="GUK189" s="758"/>
      <c r="GUL189" s="758"/>
      <c r="GUM189" s="758"/>
      <c r="GUN189" s="758"/>
      <c r="GUO189" s="758"/>
      <c r="GUP189" s="758"/>
      <c r="GUQ189" s="758"/>
      <c r="GUR189" s="758"/>
      <c r="GUS189" s="758"/>
      <c r="GUT189" s="758"/>
      <c r="GUU189" s="758"/>
      <c r="GUV189" s="758"/>
      <c r="GUW189" s="758"/>
      <c r="GUX189" s="758"/>
      <c r="GUY189" s="758"/>
      <c r="GUZ189" s="758"/>
      <c r="GVA189" s="758"/>
      <c r="GVB189" s="758"/>
      <c r="GVC189" s="758"/>
      <c r="GVD189" s="758"/>
      <c r="GVE189" s="758"/>
      <c r="GVF189" s="758"/>
      <c r="GVG189" s="758"/>
      <c r="GVH189" s="758"/>
      <c r="GVI189" s="758"/>
      <c r="GVJ189" s="758"/>
      <c r="GVK189" s="758"/>
      <c r="GVL189" s="758"/>
      <c r="GVM189" s="758"/>
      <c r="GVN189" s="758"/>
      <c r="GVO189" s="758"/>
      <c r="GVP189" s="758"/>
      <c r="GVQ189" s="758"/>
      <c r="GVR189" s="758"/>
      <c r="GVS189" s="758"/>
      <c r="GVT189" s="758"/>
      <c r="GVU189" s="758"/>
      <c r="GVV189" s="758"/>
      <c r="GVW189" s="758"/>
      <c r="GVX189" s="758"/>
      <c r="GVY189" s="758"/>
      <c r="GVZ189" s="758"/>
      <c r="GWA189" s="758"/>
      <c r="GWB189" s="758"/>
      <c r="GWC189" s="758"/>
      <c r="GWD189" s="758"/>
      <c r="GWE189" s="758"/>
      <c r="GWF189" s="758"/>
      <c r="GWG189" s="758"/>
      <c r="GWH189" s="758"/>
      <c r="GWI189" s="758"/>
      <c r="GWJ189" s="758"/>
      <c r="GWK189" s="758"/>
      <c r="GWL189" s="758"/>
      <c r="GWM189" s="758"/>
      <c r="GWN189" s="758"/>
      <c r="GWO189" s="758"/>
      <c r="GWP189" s="758"/>
      <c r="GWQ189" s="758"/>
      <c r="GWR189" s="758"/>
      <c r="GWS189" s="758"/>
      <c r="GWT189" s="758"/>
      <c r="GWU189" s="758"/>
      <c r="GWV189" s="758"/>
      <c r="GWW189" s="758"/>
      <c r="GWX189" s="758"/>
      <c r="GWY189" s="758"/>
      <c r="GWZ189" s="758"/>
      <c r="GXA189" s="758"/>
      <c r="GXB189" s="758"/>
      <c r="GXC189" s="758"/>
      <c r="GXD189" s="758"/>
      <c r="GXE189" s="758"/>
      <c r="GXF189" s="758"/>
      <c r="GXG189" s="758"/>
      <c r="GXH189" s="758"/>
      <c r="GXI189" s="758"/>
      <c r="GXJ189" s="758"/>
      <c r="GXK189" s="758"/>
      <c r="GXL189" s="758"/>
      <c r="GXM189" s="758"/>
      <c r="GXN189" s="758"/>
      <c r="GXO189" s="758"/>
      <c r="GXP189" s="758"/>
      <c r="GXQ189" s="758"/>
      <c r="GXR189" s="758"/>
      <c r="GXS189" s="758"/>
      <c r="GXT189" s="758"/>
      <c r="GXU189" s="758"/>
      <c r="GXV189" s="758"/>
      <c r="GXW189" s="758"/>
      <c r="GXX189" s="758"/>
      <c r="GXY189" s="758"/>
      <c r="GXZ189" s="758"/>
      <c r="GYA189" s="758"/>
      <c r="GYB189" s="758"/>
      <c r="GYC189" s="758"/>
      <c r="GYD189" s="758"/>
      <c r="GYE189" s="758"/>
      <c r="GYF189" s="758"/>
      <c r="GYG189" s="758"/>
      <c r="GYH189" s="758"/>
      <c r="GYI189" s="758"/>
      <c r="GYJ189" s="758"/>
      <c r="GYK189" s="758"/>
      <c r="GYL189" s="758"/>
      <c r="GYM189" s="758"/>
      <c r="GYN189" s="758"/>
      <c r="GYO189" s="758"/>
      <c r="GYP189" s="758"/>
      <c r="GYQ189" s="758"/>
      <c r="GYR189" s="758"/>
      <c r="GYS189" s="758"/>
      <c r="GYT189" s="758"/>
      <c r="GYU189" s="758"/>
      <c r="GYV189" s="758"/>
      <c r="GYW189" s="758"/>
      <c r="GYX189" s="758"/>
      <c r="GYY189" s="758"/>
      <c r="GYZ189" s="758"/>
      <c r="GZA189" s="758"/>
      <c r="GZB189" s="758"/>
      <c r="GZC189" s="758"/>
      <c r="GZD189" s="758"/>
      <c r="GZE189" s="758"/>
      <c r="GZF189" s="758"/>
      <c r="GZG189" s="758"/>
      <c r="GZH189" s="758"/>
      <c r="GZI189" s="758"/>
      <c r="GZJ189" s="758"/>
      <c r="GZK189" s="758"/>
      <c r="GZL189" s="758"/>
      <c r="GZM189" s="758"/>
      <c r="GZN189" s="758"/>
      <c r="GZO189" s="758"/>
      <c r="GZP189" s="758"/>
      <c r="GZQ189" s="758"/>
      <c r="GZR189" s="758"/>
      <c r="GZS189" s="758"/>
      <c r="GZT189" s="758"/>
      <c r="GZU189" s="758"/>
      <c r="GZV189" s="758"/>
      <c r="GZW189" s="758"/>
      <c r="GZX189" s="758"/>
      <c r="GZY189" s="758"/>
      <c r="GZZ189" s="758"/>
      <c r="HAA189" s="758"/>
      <c r="HAB189" s="758"/>
      <c r="HAC189" s="758"/>
      <c r="HAD189" s="758"/>
      <c r="HAE189" s="758"/>
      <c r="HAF189" s="758"/>
      <c r="HAG189" s="758"/>
      <c r="HAH189" s="758"/>
      <c r="HAI189" s="758"/>
      <c r="HAJ189" s="758"/>
      <c r="HAK189" s="758"/>
      <c r="HAL189" s="758"/>
      <c r="HAM189" s="758"/>
      <c r="HAN189" s="758"/>
      <c r="HAO189" s="758"/>
      <c r="HAP189" s="758"/>
      <c r="HAQ189" s="758"/>
      <c r="HAR189" s="758"/>
      <c r="HAS189" s="758"/>
      <c r="HAT189" s="758"/>
      <c r="HAU189" s="758"/>
      <c r="HAV189" s="758"/>
      <c r="HAW189" s="758"/>
      <c r="HAX189" s="758"/>
      <c r="HAY189" s="758"/>
      <c r="HAZ189" s="758"/>
      <c r="HBA189" s="758"/>
      <c r="HBB189" s="758"/>
      <c r="HBC189" s="758"/>
      <c r="HBD189" s="758"/>
      <c r="HBE189" s="758"/>
      <c r="HBF189" s="758"/>
      <c r="HBG189" s="758"/>
      <c r="HBH189" s="758"/>
      <c r="HBI189" s="758"/>
      <c r="HBJ189" s="758"/>
      <c r="HBK189" s="758"/>
      <c r="HBL189" s="758"/>
      <c r="HBM189" s="758"/>
      <c r="HBN189" s="758"/>
      <c r="HBO189" s="758"/>
      <c r="HBP189" s="758"/>
      <c r="HBQ189" s="758"/>
      <c r="HBR189" s="758"/>
      <c r="HBS189" s="758"/>
      <c r="HBT189" s="758"/>
      <c r="HBU189" s="758"/>
      <c r="HBV189" s="758"/>
      <c r="HBW189" s="758"/>
      <c r="HBX189" s="758"/>
      <c r="HBY189" s="758"/>
      <c r="HBZ189" s="758"/>
      <c r="HCA189" s="758"/>
      <c r="HCB189" s="758"/>
      <c r="HCC189" s="758"/>
      <c r="HCD189" s="758"/>
      <c r="HCE189" s="758"/>
      <c r="HCF189" s="758"/>
      <c r="HCG189" s="758"/>
      <c r="HCH189" s="758"/>
      <c r="HCI189" s="758"/>
      <c r="HCJ189" s="758"/>
      <c r="HCK189" s="758"/>
      <c r="HCL189" s="758"/>
      <c r="HCM189" s="758"/>
      <c r="HCN189" s="758"/>
      <c r="HCO189" s="758"/>
      <c r="HCP189" s="758"/>
      <c r="HCQ189" s="758"/>
      <c r="HCR189" s="758"/>
      <c r="HCS189" s="758"/>
      <c r="HCT189" s="758"/>
      <c r="HCU189" s="758"/>
      <c r="HCV189" s="758"/>
      <c r="HCW189" s="758"/>
      <c r="HCX189" s="758"/>
      <c r="HCY189" s="758"/>
      <c r="HCZ189" s="758"/>
      <c r="HDA189" s="758"/>
      <c r="HDB189" s="758"/>
      <c r="HDC189" s="758"/>
      <c r="HDD189" s="758"/>
      <c r="HDE189" s="758"/>
      <c r="HDF189" s="758"/>
      <c r="HDG189" s="758"/>
      <c r="HDH189" s="758"/>
      <c r="HDI189" s="758"/>
      <c r="HDJ189" s="758"/>
      <c r="HDK189" s="758"/>
      <c r="HDL189" s="758"/>
      <c r="HDM189" s="758"/>
      <c r="HDN189" s="758"/>
      <c r="HDO189" s="758"/>
      <c r="HDP189" s="758"/>
      <c r="HDQ189" s="758"/>
      <c r="HDR189" s="758"/>
      <c r="HDS189" s="758"/>
      <c r="HDT189" s="758"/>
      <c r="HDU189" s="758"/>
      <c r="HDV189" s="758"/>
      <c r="HDW189" s="758"/>
      <c r="HDX189" s="758"/>
      <c r="HDY189" s="758"/>
      <c r="HDZ189" s="758"/>
      <c r="HEA189" s="758"/>
      <c r="HEB189" s="758"/>
      <c r="HEC189" s="758"/>
      <c r="HED189" s="758"/>
      <c r="HEE189" s="758"/>
      <c r="HEF189" s="758"/>
      <c r="HEG189" s="758"/>
      <c r="HEH189" s="758"/>
      <c r="HEI189" s="758"/>
      <c r="HEJ189" s="758"/>
      <c r="HEK189" s="758"/>
      <c r="HEL189" s="758"/>
      <c r="HEM189" s="758"/>
      <c r="HEN189" s="758"/>
      <c r="HEO189" s="758"/>
      <c r="HEP189" s="758"/>
      <c r="HEQ189" s="758"/>
      <c r="HER189" s="758"/>
      <c r="HES189" s="758"/>
      <c r="HET189" s="758"/>
      <c r="HEU189" s="758"/>
      <c r="HEV189" s="758"/>
      <c r="HEW189" s="758"/>
      <c r="HEX189" s="758"/>
      <c r="HEY189" s="758"/>
      <c r="HEZ189" s="758"/>
      <c r="HFA189" s="758"/>
      <c r="HFB189" s="758"/>
      <c r="HFC189" s="758"/>
      <c r="HFD189" s="758"/>
      <c r="HFE189" s="758"/>
      <c r="HFF189" s="758"/>
      <c r="HFG189" s="758"/>
      <c r="HFH189" s="758"/>
      <c r="HFI189" s="758"/>
      <c r="HFJ189" s="758"/>
      <c r="HFK189" s="758"/>
      <c r="HFL189" s="758"/>
      <c r="HFM189" s="758"/>
      <c r="HFN189" s="758"/>
      <c r="HFO189" s="758"/>
      <c r="HFP189" s="758"/>
      <c r="HFQ189" s="758"/>
      <c r="HFR189" s="758"/>
      <c r="HFS189" s="758"/>
      <c r="HFT189" s="758"/>
      <c r="HFU189" s="758"/>
      <c r="HFV189" s="758"/>
      <c r="HFW189" s="758"/>
      <c r="HFX189" s="758"/>
      <c r="HFY189" s="758"/>
      <c r="HFZ189" s="758"/>
      <c r="HGA189" s="758"/>
      <c r="HGB189" s="758"/>
      <c r="HGC189" s="758"/>
      <c r="HGD189" s="758"/>
      <c r="HGE189" s="758"/>
      <c r="HGF189" s="758"/>
      <c r="HGG189" s="758"/>
      <c r="HGH189" s="758"/>
      <c r="HGI189" s="758"/>
      <c r="HGJ189" s="758"/>
      <c r="HGK189" s="758"/>
      <c r="HGL189" s="758"/>
      <c r="HGM189" s="758"/>
      <c r="HGN189" s="758"/>
      <c r="HGO189" s="758"/>
      <c r="HGP189" s="758"/>
      <c r="HGQ189" s="758"/>
      <c r="HGR189" s="758"/>
      <c r="HGS189" s="758"/>
      <c r="HGT189" s="758"/>
      <c r="HGU189" s="758"/>
      <c r="HGV189" s="758"/>
      <c r="HGW189" s="758"/>
      <c r="HGX189" s="758"/>
      <c r="HGY189" s="758"/>
      <c r="HGZ189" s="758"/>
      <c r="HHA189" s="758"/>
      <c r="HHB189" s="758"/>
      <c r="HHC189" s="758"/>
      <c r="HHD189" s="758"/>
      <c r="HHE189" s="758"/>
      <c r="HHF189" s="758"/>
      <c r="HHG189" s="758"/>
      <c r="HHH189" s="758"/>
      <c r="HHI189" s="758"/>
      <c r="HHJ189" s="758"/>
      <c r="HHK189" s="758"/>
      <c r="HHL189" s="758"/>
      <c r="HHM189" s="758"/>
      <c r="HHN189" s="758"/>
      <c r="HHO189" s="758"/>
      <c r="HHP189" s="758"/>
      <c r="HHQ189" s="758"/>
      <c r="HHR189" s="758"/>
      <c r="HHS189" s="758"/>
      <c r="HHT189" s="758"/>
      <c r="HHU189" s="758"/>
      <c r="HHV189" s="758"/>
      <c r="HHW189" s="758"/>
      <c r="HHX189" s="758"/>
      <c r="HHY189" s="758"/>
      <c r="HHZ189" s="758"/>
      <c r="HIA189" s="758"/>
      <c r="HIB189" s="758"/>
      <c r="HIC189" s="758"/>
      <c r="HID189" s="758"/>
      <c r="HIE189" s="758"/>
      <c r="HIF189" s="758"/>
      <c r="HIG189" s="758"/>
      <c r="HIH189" s="758"/>
      <c r="HII189" s="758"/>
      <c r="HIJ189" s="758"/>
      <c r="HIK189" s="758"/>
      <c r="HIL189" s="758"/>
      <c r="HIM189" s="758"/>
      <c r="HIN189" s="758"/>
      <c r="HIO189" s="758"/>
      <c r="HIP189" s="758"/>
      <c r="HIQ189" s="758"/>
      <c r="HIR189" s="758"/>
      <c r="HIS189" s="758"/>
      <c r="HIT189" s="758"/>
      <c r="HIU189" s="758"/>
      <c r="HIV189" s="758"/>
      <c r="HIW189" s="758"/>
      <c r="HIX189" s="758"/>
      <c r="HIY189" s="758"/>
      <c r="HIZ189" s="758"/>
      <c r="HJA189" s="758"/>
      <c r="HJB189" s="758"/>
      <c r="HJC189" s="758"/>
      <c r="HJD189" s="758"/>
      <c r="HJE189" s="758"/>
      <c r="HJF189" s="758"/>
      <c r="HJG189" s="758"/>
      <c r="HJH189" s="758"/>
      <c r="HJI189" s="758"/>
      <c r="HJJ189" s="758"/>
      <c r="HJK189" s="758"/>
      <c r="HJL189" s="758"/>
      <c r="HJM189" s="758"/>
      <c r="HJN189" s="758"/>
      <c r="HJO189" s="758"/>
      <c r="HJP189" s="758"/>
      <c r="HJQ189" s="758"/>
      <c r="HJR189" s="758"/>
      <c r="HJS189" s="758"/>
      <c r="HJT189" s="758"/>
      <c r="HJU189" s="758"/>
      <c r="HJV189" s="758"/>
      <c r="HJW189" s="758"/>
      <c r="HJX189" s="758"/>
      <c r="HJY189" s="758"/>
      <c r="HJZ189" s="758"/>
      <c r="HKA189" s="758"/>
      <c r="HKB189" s="758"/>
      <c r="HKC189" s="758"/>
      <c r="HKD189" s="758"/>
      <c r="HKE189" s="758"/>
      <c r="HKF189" s="758"/>
      <c r="HKG189" s="758"/>
      <c r="HKH189" s="758"/>
      <c r="HKI189" s="758"/>
      <c r="HKJ189" s="758"/>
      <c r="HKK189" s="758"/>
      <c r="HKL189" s="758"/>
      <c r="HKM189" s="758"/>
      <c r="HKN189" s="758"/>
      <c r="HKO189" s="758"/>
      <c r="HKP189" s="758"/>
      <c r="HKQ189" s="758"/>
      <c r="HKR189" s="758"/>
      <c r="HKS189" s="758"/>
      <c r="HKT189" s="758"/>
      <c r="HKU189" s="758"/>
      <c r="HKV189" s="758"/>
      <c r="HKW189" s="758"/>
      <c r="HKX189" s="758"/>
      <c r="HKY189" s="758"/>
      <c r="HKZ189" s="758"/>
      <c r="HLA189" s="758"/>
      <c r="HLB189" s="758"/>
      <c r="HLC189" s="758"/>
      <c r="HLD189" s="758"/>
      <c r="HLE189" s="758"/>
      <c r="HLF189" s="758"/>
      <c r="HLG189" s="758"/>
      <c r="HLH189" s="758"/>
      <c r="HLI189" s="758"/>
      <c r="HLJ189" s="758"/>
      <c r="HLK189" s="758"/>
      <c r="HLL189" s="758"/>
      <c r="HLM189" s="758"/>
      <c r="HLN189" s="758"/>
      <c r="HLO189" s="758"/>
      <c r="HLP189" s="758"/>
      <c r="HLQ189" s="758"/>
      <c r="HLR189" s="758"/>
      <c r="HLS189" s="758"/>
      <c r="HLT189" s="758"/>
      <c r="HLU189" s="758"/>
      <c r="HLV189" s="758"/>
      <c r="HLW189" s="758"/>
      <c r="HLX189" s="758"/>
      <c r="HLY189" s="758"/>
      <c r="HLZ189" s="758"/>
      <c r="HMA189" s="758"/>
      <c r="HMB189" s="758"/>
      <c r="HMC189" s="758"/>
      <c r="HMD189" s="758"/>
      <c r="HME189" s="758"/>
      <c r="HMF189" s="758"/>
      <c r="HMG189" s="758"/>
      <c r="HMH189" s="758"/>
      <c r="HMI189" s="758"/>
      <c r="HMJ189" s="758"/>
      <c r="HMK189" s="758"/>
      <c r="HML189" s="758"/>
      <c r="HMM189" s="758"/>
      <c r="HMN189" s="758"/>
      <c r="HMO189" s="758"/>
      <c r="HMP189" s="758"/>
      <c r="HMQ189" s="758"/>
      <c r="HMR189" s="758"/>
      <c r="HMS189" s="758"/>
      <c r="HMT189" s="758"/>
      <c r="HMU189" s="758"/>
      <c r="HMV189" s="758"/>
      <c r="HMW189" s="758"/>
      <c r="HMX189" s="758"/>
      <c r="HMY189" s="758"/>
      <c r="HMZ189" s="758"/>
      <c r="HNA189" s="758"/>
      <c r="HNB189" s="758"/>
      <c r="HNC189" s="758"/>
      <c r="HND189" s="758"/>
      <c r="HNE189" s="758"/>
      <c r="HNF189" s="758"/>
      <c r="HNG189" s="758"/>
      <c r="HNH189" s="758"/>
      <c r="HNI189" s="758"/>
      <c r="HNJ189" s="758"/>
      <c r="HNK189" s="758"/>
      <c r="HNL189" s="758"/>
      <c r="HNM189" s="758"/>
      <c r="HNN189" s="758"/>
      <c r="HNO189" s="758"/>
      <c r="HNP189" s="758"/>
      <c r="HNQ189" s="758"/>
      <c r="HNR189" s="758"/>
      <c r="HNS189" s="758"/>
      <c r="HNT189" s="758"/>
      <c r="HNU189" s="758"/>
      <c r="HNV189" s="758"/>
      <c r="HNW189" s="758"/>
      <c r="HNX189" s="758"/>
      <c r="HNY189" s="758"/>
      <c r="HNZ189" s="758"/>
      <c r="HOA189" s="758"/>
      <c r="HOB189" s="758"/>
      <c r="HOC189" s="758"/>
      <c r="HOD189" s="758"/>
      <c r="HOE189" s="758"/>
      <c r="HOF189" s="758"/>
      <c r="HOG189" s="758"/>
      <c r="HOH189" s="758"/>
      <c r="HOI189" s="758"/>
      <c r="HOJ189" s="758"/>
      <c r="HOK189" s="758"/>
      <c r="HOL189" s="758"/>
      <c r="HOM189" s="758"/>
      <c r="HON189" s="758"/>
      <c r="HOO189" s="758"/>
      <c r="HOP189" s="758"/>
      <c r="HOQ189" s="758"/>
      <c r="HOR189" s="758"/>
      <c r="HOS189" s="758"/>
      <c r="HOT189" s="758"/>
      <c r="HOU189" s="758"/>
      <c r="HOV189" s="758"/>
      <c r="HOW189" s="758"/>
      <c r="HOX189" s="758"/>
      <c r="HOY189" s="758"/>
      <c r="HOZ189" s="758"/>
      <c r="HPA189" s="758"/>
      <c r="HPB189" s="758"/>
      <c r="HPC189" s="758"/>
      <c r="HPD189" s="758"/>
      <c r="HPE189" s="758"/>
      <c r="HPF189" s="758"/>
      <c r="HPG189" s="758"/>
      <c r="HPH189" s="758"/>
      <c r="HPI189" s="758"/>
      <c r="HPJ189" s="758"/>
      <c r="HPK189" s="758"/>
      <c r="HPL189" s="758"/>
      <c r="HPM189" s="758"/>
      <c r="HPN189" s="758"/>
      <c r="HPO189" s="758"/>
      <c r="HPP189" s="758"/>
      <c r="HPQ189" s="758"/>
      <c r="HPR189" s="758"/>
      <c r="HPS189" s="758"/>
      <c r="HPT189" s="758"/>
      <c r="HPU189" s="758"/>
      <c r="HPV189" s="758"/>
      <c r="HPW189" s="758"/>
      <c r="HPX189" s="758"/>
      <c r="HPY189" s="758"/>
      <c r="HPZ189" s="758"/>
      <c r="HQA189" s="758"/>
      <c r="HQB189" s="758"/>
      <c r="HQC189" s="758"/>
      <c r="HQD189" s="758"/>
      <c r="HQE189" s="758"/>
      <c r="HQF189" s="758"/>
      <c r="HQG189" s="758"/>
      <c r="HQH189" s="758"/>
      <c r="HQI189" s="758"/>
      <c r="HQJ189" s="758"/>
      <c r="HQK189" s="758"/>
      <c r="HQL189" s="758"/>
      <c r="HQM189" s="758"/>
      <c r="HQN189" s="758"/>
      <c r="HQO189" s="758"/>
      <c r="HQP189" s="758"/>
      <c r="HQQ189" s="758"/>
      <c r="HQR189" s="758"/>
      <c r="HQS189" s="758"/>
      <c r="HQT189" s="758"/>
      <c r="HQU189" s="758"/>
      <c r="HQV189" s="758"/>
      <c r="HQW189" s="758"/>
      <c r="HQX189" s="758"/>
      <c r="HQY189" s="758"/>
      <c r="HQZ189" s="758"/>
      <c r="HRA189" s="758"/>
      <c r="HRB189" s="758"/>
      <c r="HRC189" s="758"/>
      <c r="HRD189" s="758"/>
      <c r="HRE189" s="758"/>
      <c r="HRF189" s="758"/>
      <c r="HRG189" s="758"/>
      <c r="HRH189" s="758"/>
      <c r="HRI189" s="758"/>
      <c r="HRJ189" s="758"/>
      <c r="HRK189" s="758"/>
      <c r="HRL189" s="758"/>
      <c r="HRM189" s="758"/>
      <c r="HRN189" s="758"/>
      <c r="HRO189" s="758"/>
      <c r="HRP189" s="758"/>
      <c r="HRQ189" s="758"/>
      <c r="HRR189" s="758"/>
      <c r="HRS189" s="758"/>
      <c r="HRT189" s="758"/>
      <c r="HRU189" s="758"/>
      <c r="HRV189" s="758"/>
      <c r="HRW189" s="758"/>
      <c r="HRX189" s="758"/>
      <c r="HRY189" s="758"/>
      <c r="HRZ189" s="758"/>
      <c r="HSA189" s="758"/>
      <c r="HSB189" s="758"/>
      <c r="HSC189" s="758"/>
      <c r="HSD189" s="758"/>
      <c r="HSE189" s="758"/>
      <c r="HSF189" s="758"/>
      <c r="HSG189" s="758"/>
      <c r="HSH189" s="758"/>
      <c r="HSI189" s="758"/>
      <c r="HSJ189" s="758"/>
      <c r="HSK189" s="758"/>
      <c r="HSL189" s="758"/>
      <c r="HSM189" s="758"/>
      <c r="HSN189" s="758"/>
      <c r="HSO189" s="758"/>
      <c r="HSP189" s="758"/>
      <c r="HSQ189" s="758"/>
      <c r="HSR189" s="758"/>
      <c r="HSS189" s="758"/>
      <c r="HST189" s="758"/>
      <c r="HSU189" s="758"/>
      <c r="HSV189" s="758"/>
      <c r="HSW189" s="758"/>
      <c r="HSX189" s="758"/>
      <c r="HSY189" s="758"/>
      <c r="HSZ189" s="758"/>
      <c r="HTA189" s="758"/>
      <c r="HTB189" s="758"/>
      <c r="HTC189" s="758"/>
      <c r="HTD189" s="758"/>
      <c r="HTE189" s="758"/>
      <c r="HTF189" s="758"/>
      <c r="HTG189" s="758"/>
      <c r="HTH189" s="758"/>
      <c r="HTI189" s="758"/>
      <c r="HTJ189" s="758"/>
      <c r="HTK189" s="758"/>
      <c r="HTL189" s="758"/>
      <c r="HTM189" s="758"/>
      <c r="HTN189" s="758"/>
      <c r="HTO189" s="758"/>
      <c r="HTP189" s="758"/>
      <c r="HTQ189" s="758"/>
      <c r="HTR189" s="758"/>
      <c r="HTS189" s="758"/>
      <c r="HTT189" s="758"/>
      <c r="HTU189" s="758"/>
      <c r="HTV189" s="758"/>
      <c r="HTW189" s="758"/>
      <c r="HTX189" s="758"/>
      <c r="HTY189" s="758"/>
      <c r="HTZ189" s="758"/>
      <c r="HUA189" s="758"/>
      <c r="HUB189" s="758"/>
      <c r="HUC189" s="758"/>
      <c r="HUD189" s="758"/>
      <c r="HUE189" s="758"/>
      <c r="HUF189" s="758"/>
      <c r="HUG189" s="758"/>
      <c r="HUH189" s="758"/>
      <c r="HUI189" s="758"/>
      <c r="HUJ189" s="758"/>
      <c r="HUK189" s="758"/>
      <c r="HUL189" s="758"/>
      <c r="HUM189" s="758"/>
      <c r="HUN189" s="758"/>
      <c r="HUO189" s="758"/>
      <c r="HUP189" s="758"/>
      <c r="HUQ189" s="758"/>
      <c r="HUR189" s="758"/>
      <c r="HUS189" s="758"/>
      <c r="HUT189" s="758"/>
      <c r="HUU189" s="758"/>
      <c r="HUV189" s="758"/>
      <c r="HUW189" s="758"/>
      <c r="HUX189" s="758"/>
      <c r="HUY189" s="758"/>
      <c r="HUZ189" s="758"/>
      <c r="HVA189" s="758"/>
      <c r="HVB189" s="758"/>
      <c r="HVC189" s="758"/>
      <c r="HVD189" s="758"/>
      <c r="HVE189" s="758"/>
      <c r="HVF189" s="758"/>
      <c r="HVG189" s="758"/>
      <c r="HVH189" s="758"/>
      <c r="HVI189" s="758"/>
      <c r="HVJ189" s="758"/>
      <c r="HVK189" s="758"/>
      <c r="HVL189" s="758"/>
      <c r="HVM189" s="758"/>
      <c r="HVN189" s="758"/>
      <c r="HVO189" s="758"/>
      <c r="HVP189" s="758"/>
      <c r="HVQ189" s="758"/>
      <c r="HVR189" s="758"/>
      <c r="HVS189" s="758"/>
      <c r="HVT189" s="758"/>
      <c r="HVU189" s="758"/>
      <c r="HVV189" s="758"/>
      <c r="HVW189" s="758"/>
      <c r="HVX189" s="758"/>
      <c r="HVY189" s="758"/>
      <c r="HVZ189" s="758"/>
      <c r="HWA189" s="758"/>
      <c r="HWB189" s="758"/>
      <c r="HWC189" s="758"/>
      <c r="HWD189" s="758"/>
      <c r="HWE189" s="758"/>
      <c r="HWF189" s="758"/>
      <c r="HWG189" s="758"/>
      <c r="HWH189" s="758"/>
      <c r="HWI189" s="758"/>
      <c r="HWJ189" s="758"/>
      <c r="HWK189" s="758"/>
      <c r="HWL189" s="758"/>
      <c r="HWM189" s="758"/>
      <c r="HWN189" s="758"/>
      <c r="HWO189" s="758"/>
      <c r="HWP189" s="758"/>
      <c r="HWQ189" s="758"/>
      <c r="HWR189" s="758"/>
      <c r="HWS189" s="758"/>
      <c r="HWT189" s="758"/>
      <c r="HWU189" s="758"/>
      <c r="HWV189" s="758"/>
      <c r="HWW189" s="758"/>
      <c r="HWX189" s="758"/>
      <c r="HWY189" s="758"/>
      <c r="HWZ189" s="758"/>
      <c r="HXA189" s="758"/>
      <c r="HXB189" s="758"/>
      <c r="HXC189" s="758"/>
      <c r="HXD189" s="758"/>
      <c r="HXE189" s="758"/>
      <c r="HXF189" s="758"/>
      <c r="HXG189" s="758"/>
      <c r="HXH189" s="758"/>
      <c r="HXI189" s="758"/>
      <c r="HXJ189" s="758"/>
      <c r="HXK189" s="758"/>
      <c r="HXL189" s="758"/>
      <c r="HXM189" s="758"/>
      <c r="HXN189" s="758"/>
      <c r="HXO189" s="758"/>
      <c r="HXP189" s="758"/>
      <c r="HXQ189" s="758"/>
      <c r="HXR189" s="758"/>
      <c r="HXS189" s="758"/>
      <c r="HXT189" s="758"/>
      <c r="HXU189" s="758"/>
      <c r="HXV189" s="758"/>
      <c r="HXW189" s="758"/>
      <c r="HXX189" s="758"/>
      <c r="HXY189" s="758"/>
      <c r="HXZ189" s="758"/>
      <c r="HYA189" s="758"/>
      <c r="HYB189" s="758"/>
      <c r="HYC189" s="758"/>
      <c r="HYD189" s="758"/>
      <c r="HYE189" s="758"/>
      <c r="HYF189" s="758"/>
      <c r="HYG189" s="758"/>
      <c r="HYH189" s="758"/>
      <c r="HYI189" s="758"/>
      <c r="HYJ189" s="758"/>
      <c r="HYK189" s="758"/>
      <c r="HYL189" s="758"/>
      <c r="HYM189" s="758"/>
      <c r="HYN189" s="758"/>
      <c r="HYO189" s="758"/>
      <c r="HYP189" s="758"/>
      <c r="HYQ189" s="758"/>
      <c r="HYR189" s="758"/>
      <c r="HYS189" s="758"/>
      <c r="HYT189" s="758"/>
      <c r="HYU189" s="758"/>
      <c r="HYV189" s="758"/>
      <c r="HYW189" s="758"/>
      <c r="HYX189" s="758"/>
      <c r="HYY189" s="758"/>
      <c r="HYZ189" s="758"/>
      <c r="HZA189" s="758"/>
      <c r="HZB189" s="758"/>
      <c r="HZC189" s="758"/>
      <c r="HZD189" s="758"/>
      <c r="HZE189" s="758"/>
      <c r="HZF189" s="758"/>
      <c r="HZG189" s="758"/>
      <c r="HZH189" s="758"/>
      <c r="HZI189" s="758"/>
      <c r="HZJ189" s="758"/>
      <c r="HZK189" s="758"/>
      <c r="HZL189" s="758"/>
      <c r="HZM189" s="758"/>
      <c r="HZN189" s="758"/>
      <c r="HZO189" s="758"/>
      <c r="HZP189" s="758"/>
      <c r="HZQ189" s="758"/>
      <c r="HZR189" s="758"/>
      <c r="HZS189" s="758"/>
      <c r="HZT189" s="758"/>
      <c r="HZU189" s="758"/>
      <c r="HZV189" s="758"/>
      <c r="HZW189" s="758"/>
      <c r="HZX189" s="758"/>
      <c r="HZY189" s="758"/>
      <c r="HZZ189" s="758"/>
      <c r="IAA189" s="758"/>
      <c r="IAB189" s="758"/>
      <c r="IAC189" s="758"/>
      <c r="IAD189" s="758"/>
      <c r="IAE189" s="758"/>
      <c r="IAF189" s="758"/>
      <c r="IAG189" s="758"/>
      <c r="IAH189" s="758"/>
      <c r="IAI189" s="758"/>
      <c r="IAJ189" s="758"/>
      <c r="IAK189" s="758"/>
      <c r="IAL189" s="758"/>
      <c r="IAM189" s="758"/>
      <c r="IAN189" s="758"/>
      <c r="IAO189" s="758"/>
      <c r="IAP189" s="758"/>
      <c r="IAQ189" s="758"/>
      <c r="IAR189" s="758"/>
      <c r="IAS189" s="758"/>
      <c r="IAT189" s="758"/>
      <c r="IAU189" s="758"/>
      <c r="IAV189" s="758"/>
      <c r="IAW189" s="758"/>
      <c r="IAX189" s="758"/>
      <c r="IAY189" s="758"/>
      <c r="IAZ189" s="758"/>
      <c r="IBA189" s="758"/>
      <c r="IBB189" s="758"/>
      <c r="IBC189" s="758"/>
      <c r="IBD189" s="758"/>
      <c r="IBE189" s="758"/>
      <c r="IBF189" s="758"/>
      <c r="IBG189" s="758"/>
      <c r="IBH189" s="758"/>
      <c r="IBI189" s="758"/>
      <c r="IBJ189" s="758"/>
      <c r="IBK189" s="758"/>
      <c r="IBL189" s="758"/>
      <c r="IBM189" s="758"/>
      <c r="IBN189" s="758"/>
      <c r="IBO189" s="758"/>
      <c r="IBP189" s="758"/>
      <c r="IBQ189" s="758"/>
      <c r="IBR189" s="758"/>
      <c r="IBS189" s="758"/>
      <c r="IBT189" s="758"/>
      <c r="IBU189" s="758"/>
      <c r="IBV189" s="758"/>
      <c r="IBW189" s="758"/>
      <c r="IBX189" s="758"/>
      <c r="IBY189" s="758"/>
      <c r="IBZ189" s="758"/>
      <c r="ICA189" s="758"/>
      <c r="ICB189" s="758"/>
      <c r="ICC189" s="758"/>
      <c r="ICD189" s="758"/>
      <c r="ICE189" s="758"/>
      <c r="ICF189" s="758"/>
      <c r="ICG189" s="758"/>
      <c r="ICH189" s="758"/>
      <c r="ICI189" s="758"/>
      <c r="ICJ189" s="758"/>
      <c r="ICK189" s="758"/>
      <c r="ICL189" s="758"/>
      <c r="ICM189" s="758"/>
      <c r="ICN189" s="758"/>
      <c r="ICO189" s="758"/>
      <c r="ICP189" s="758"/>
      <c r="ICQ189" s="758"/>
      <c r="ICR189" s="758"/>
      <c r="ICS189" s="758"/>
      <c r="ICT189" s="758"/>
      <c r="ICU189" s="758"/>
      <c r="ICV189" s="758"/>
      <c r="ICW189" s="758"/>
      <c r="ICX189" s="758"/>
      <c r="ICY189" s="758"/>
      <c r="ICZ189" s="758"/>
      <c r="IDA189" s="758"/>
      <c r="IDB189" s="758"/>
      <c r="IDC189" s="758"/>
      <c r="IDD189" s="758"/>
      <c r="IDE189" s="758"/>
      <c r="IDF189" s="758"/>
      <c r="IDG189" s="758"/>
      <c r="IDH189" s="758"/>
      <c r="IDI189" s="758"/>
      <c r="IDJ189" s="758"/>
      <c r="IDK189" s="758"/>
      <c r="IDL189" s="758"/>
      <c r="IDM189" s="758"/>
      <c r="IDN189" s="758"/>
      <c r="IDO189" s="758"/>
      <c r="IDP189" s="758"/>
      <c r="IDQ189" s="758"/>
      <c r="IDR189" s="758"/>
      <c r="IDS189" s="758"/>
      <c r="IDT189" s="758"/>
      <c r="IDU189" s="758"/>
      <c r="IDV189" s="758"/>
      <c r="IDW189" s="758"/>
      <c r="IDX189" s="758"/>
      <c r="IDY189" s="758"/>
      <c r="IDZ189" s="758"/>
      <c r="IEA189" s="758"/>
      <c r="IEB189" s="758"/>
      <c r="IEC189" s="758"/>
      <c r="IED189" s="758"/>
      <c r="IEE189" s="758"/>
      <c r="IEF189" s="758"/>
      <c r="IEG189" s="758"/>
      <c r="IEH189" s="758"/>
      <c r="IEI189" s="758"/>
      <c r="IEJ189" s="758"/>
      <c r="IEK189" s="758"/>
      <c r="IEL189" s="758"/>
      <c r="IEM189" s="758"/>
      <c r="IEN189" s="758"/>
      <c r="IEO189" s="758"/>
      <c r="IEP189" s="758"/>
      <c r="IEQ189" s="758"/>
      <c r="IER189" s="758"/>
      <c r="IES189" s="758"/>
      <c r="IET189" s="758"/>
      <c r="IEU189" s="758"/>
      <c r="IEV189" s="758"/>
      <c r="IEW189" s="758"/>
      <c r="IEX189" s="758"/>
      <c r="IEY189" s="758"/>
      <c r="IEZ189" s="758"/>
      <c r="IFA189" s="758"/>
      <c r="IFB189" s="758"/>
      <c r="IFC189" s="758"/>
      <c r="IFD189" s="758"/>
      <c r="IFE189" s="758"/>
      <c r="IFF189" s="758"/>
      <c r="IFG189" s="758"/>
      <c r="IFH189" s="758"/>
      <c r="IFI189" s="758"/>
      <c r="IFJ189" s="758"/>
      <c r="IFK189" s="758"/>
      <c r="IFL189" s="758"/>
      <c r="IFM189" s="758"/>
      <c r="IFN189" s="758"/>
      <c r="IFO189" s="758"/>
      <c r="IFP189" s="758"/>
      <c r="IFQ189" s="758"/>
      <c r="IFR189" s="758"/>
      <c r="IFS189" s="758"/>
      <c r="IFT189" s="758"/>
      <c r="IFU189" s="758"/>
      <c r="IFV189" s="758"/>
      <c r="IFW189" s="758"/>
      <c r="IFX189" s="758"/>
      <c r="IFY189" s="758"/>
      <c r="IFZ189" s="758"/>
      <c r="IGA189" s="758"/>
      <c r="IGB189" s="758"/>
      <c r="IGC189" s="758"/>
      <c r="IGD189" s="758"/>
      <c r="IGE189" s="758"/>
      <c r="IGF189" s="758"/>
      <c r="IGG189" s="758"/>
      <c r="IGH189" s="758"/>
      <c r="IGI189" s="758"/>
      <c r="IGJ189" s="758"/>
      <c r="IGK189" s="758"/>
      <c r="IGL189" s="758"/>
      <c r="IGM189" s="758"/>
      <c r="IGN189" s="758"/>
      <c r="IGO189" s="758"/>
      <c r="IGP189" s="758"/>
      <c r="IGQ189" s="758"/>
      <c r="IGR189" s="758"/>
      <c r="IGS189" s="758"/>
      <c r="IGT189" s="758"/>
      <c r="IGU189" s="758"/>
      <c r="IGV189" s="758"/>
      <c r="IGW189" s="758"/>
      <c r="IGX189" s="758"/>
      <c r="IGY189" s="758"/>
      <c r="IGZ189" s="758"/>
      <c r="IHA189" s="758"/>
      <c r="IHB189" s="758"/>
      <c r="IHC189" s="758"/>
      <c r="IHD189" s="758"/>
      <c r="IHE189" s="758"/>
      <c r="IHF189" s="758"/>
      <c r="IHG189" s="758"/>
      <c r="IHH189" s="758"/>
      <c r="IHI189" s="758"/>
      <c r="IHJ189" s="758"/>
      <c r="IHK189" s="758"/>
      <c r="IHL189" s="758"/>
      <c r="IHM189" s="758"/>
      <c r="IHN189" s="758"/>
      <c r="IHO189" s="758"/>
      <c r="IHP189" s="758"/>
      <c r="IHQ189" s="758"/>
      <c r="IHR189" s="758"/>
      <c r="IHS189" s="758"/>
      <c r="IHT189" s="758"/>
      <c r="IHU189" s="758"/>
      <c r="IHV189" s="758"/>
      <c r="IHW189" s="758"/>
      <c r="IHX189" s="758"/>
      <c r="IHY189" s="758"/>
      <c r="IHZ189" s="758"/>
      <c r="IIA189" s="758"/>
      <c r="IIB189" s="758"/>
      <c r="IIC189" s="758"/>
      <c r="IID189" s="758"/>
      <c r="IIE189" s="758"/>
      <c r="IIF189" s="758"/>
      <c r="IIG189" s="758"/>
      <c r="IIH189" s="758"/>
      <c r="III189" s="758"/>
      <c r="IIJ189" s="758"/>
      <c r="IIK189" s="758"/>
      <c r="IIL189" s="758"/>
      <c r="IIM189" s="758"/>
      <c r="IIN189" s="758"/>
      <c r="IIO189" s="758"/>
      <c r="IIP189" s="758"/>
      <c r="IIQ189" s="758"/>
      <c r="IIR189" s="758"/>
      <c r="IIS189" s="758"/>
      <c r="IIT189" s="758"/>
      <c r="IIU189" s="758"/>
      <c r="IIV189" s="758"/>
      <c r="IIW189" s="758"/>
      <c r="IIX189" s="758"/>
      <c r="IIY189" s="758"/>
      <c r="IIZ189" s="758"/>
      <c r="IJA189" s="758"/>
      <c r="IJB189" s="758"/>
      <c r="IJC189" s="758"/>
      <c r="IJD189" s="758"/>
      <c r="IJE189" s="758"/>
      <c r="IJF189" s="758"/>
      <c r="IJG189" s="758"/>
      <c r="IJH189" s="758"/>
      <c r="IJI189" s="758"/>
      <c r="IJJ189" s="758"/>
      <c r="IJK189" s="758"/>
      <c r="IJL189" s="758"/>
      <c r="IJM189" s="758"/>
      <c r="IJN189" s="758"/>
      <c r="IJO189" s="758"/>
      <c r="IJP189" s="758"/>
      <c r="IJQ189" s="758"/>
      <c r="IJR189" s="758"/>
      <c r="IJS189" s="758"/>
      <c r="IJT189" s="758"/>
      <c r="IJU189" s="758"/>
      <c r="IJV189" s="758"/>
      <c r="IJW189" s="758"/>
      <c r="IJX189" s="758"/>
      <c r="IJY189" s="758"/>
      <c r="IJZ189" s="758"/>
      <c r="IKA189" s="758"/>
      <c r="IKB189" s="758"/>
      <c r="IKC189" s="758"/>
      <c r="IKD189" s="758"/>
      <c r="IKE189" s="758"/>
      <c r="IKF189" s="758"/>
      <c r="IKG189" s="758"/>
      <c r="IKH189" s="758"/>
      <c r="IKI189" s="758"/>
      <c r="IKJ189" s="758"/>
      <c r="IKK189" s="758"/>
      <c r="IKL189" s="758"/>
      <c r="IKM189" s="758"/>
      <c r="IKN189" s="758"/>
      <c r="IKO189" s="758"/>
      <c r="IKP189" s="758"/>
      <c r="IKQ189" s="758"/>
      <c r="IKR189" s="758"/>
      <c r="IKS189" s="758"/>
      <c r="IKT189" s="758"/>
      <c r="IKU189" s="758"/>
      <c r="IKV189" s="758"/>
      <c r="IKW189" s="758"/>
      <c r="IKX189" s="758"/>
      <c r="IKY189" s="758"/>
      <c r="IKZ189" s="758"/>
      <c r="ILA189" s="758"/>
      <c r="ILB189" s="758"/>
      <c r="ILC189" s="758"/>
      <c r="ILD189" s="758"/>
      <c r="ILE189" s="758"/>
      <c r="ILF189" s="758"/>
      <c r="ILG189" s="758"/>
      <c r="ILH189" s="758"/>
      <c r="ILI189" s="758"/>
      <c r="ILJ189" s="758"/>
      <c r="ILK189" s="758"/>
      <c r="ILL189" s="758"/>
      <c r="ILM189" s="758"/>
      <c r="ILN189" s="758"/>
      <c r="ILO189" s="758"/>
      <c r="ILP189" s="758"/>
      <c r="ILQ189" s="758"/>
      <c r="ILR189" s="758"/>
      <c r="ILS189" s="758"/>
      <c r="ILT189" s="758"/>
      <c r="ILU189" s="758"/>
      <c r="ILV189" s="758"/>
      <c r="ILW189" s="758"/>
      <c r="ILX189" s="758"/>
      <c r="ILY189" s="758"/>
      <c r="ILZ189" s="758"/>
      <c r="IMA189" s="758"/>
      <c r="IMB189" s="758"/>
      <c r="IMC189" s="758"/>
      <c r="IMD189" s="758"/>
      <c r="IME189" s="758"/>
      <c r="IMF189" s="758"/>
      <c r="IMG189" s="758"/>
      <c r="IMH189" s="758"/>
      <c r="IMI189" s="758"/>
      <c r="IMJ189" s="758"/>
      <c r="IMK189" s="758"/>
      <c r="IML189" s="758"/>
      <c r="IMM189" s="758"/>
      <c r="IMN189" s="758"/>
      <c r="IMO189" s="758"/>
      <c r="IMP189" s="758"/>
      <c r="IMQ189" s="758"/>
      <c r="IMR189" s="758"/>
      <c r="IMS189" s="758"/>
      <c r="IMT189" s="758"/>
      <c r="IMU189" s="758"/>
      <c r="IMV189" s="758"/>
      <c r="IMW189" s="758"/>
      <c r="IMX189" s="758"/>
      <c r="IMY189" s="758"/>
      <c r="IMZ189" s="758"/>
      <c r="INA189" s="758"/>
      <c r="INB189" s="758"/>
      <c r="INC189" s="758"/>
      <c r="IND189" s="758"/>
      <c r="INE189" s="758"/>
      <c r="INF189" s="758"/>
      <c r="ING189" s="758"/>
      <c r="INH189" s="758"/>
      <c r="INI189" s="758"/>
      <c r="INJ189" s="758"/>
      <c r="INK189" s="758"/>
      <c r="INL189" s="758"/>
      <c r="INM189" s="758"/>
      <c r="INN189" s="758"/>
      <c r="INO189" s="758"/>
      <c r="INP189" s="758"/>
      <c r="INQ189" s="758"/>
      <c r="INR189" s="758"/>
      <c r="INS189" s="758"/>
      <c r="INT189" s="758"/>
      <c r="INU189" s="758"/>
      <c r="INV189" s="758"/>
      <c r="INW189" s="758"/>
      <c r="INX189" s="758"/>
      <c r="INY189" s="758"/>
      <c r="INZ189" s="758"/>
      <c r="IOA189" s="758"/>
      <c r="IOB189" s="758"/>
      <c r="IOC189" s="758"/>
      <c r="IOD189" s="758"/>
      <c r="IOE189" s="758"/>
      <c r="IOF189" s="758"/>
      <c r="IOG189" s="758"/>
      <c r="IOH189" s="758"/>
      <c r="IOI189" s="758"/>
      <c r="IOJ189" s="758"/>
      <c r="IOK189" s="758"/>
      <c r="IOL189" s="758"/>
      <c r="IOM189" s="758"/>
      <c r="ION189" s="758"/>
      <c r="IOO189" s="758"/>
      <c r="IOP189" s="758"/>
      <c r="IOQ189" s="758"/>
      <c r="IOR189" s="758"/>
      <c r="IOS189" s="758"/>
      <c r="IOT189" s="758"/>
      <c r="IOU189" s="758"/>
      <c r="IOV189" s="758"/>
      <c r="IOW189" s="758"/>
      <c r="IOX189" s="758"/>
      <c r="IOY189" s="758"/>
      <c r="IOZ189" s="758"/>
      <c r="IPA189" s="758"/>
      <c r="IPB189" s="758"/>
      <c r="IPC189" s="758"/>
      <c r="IPD189" s="758"/>
      <c r="IPE189" s="758"/>
      <c r="IPF189" s="758"/>
      <c r="IPG189" s="758"/>
      <c r="IPH189" s="758"/>
      <c r="IPI189" s="758"/>
      <c r="IPJ189" s="758"/>
      <c r="IPK189" s="758"/>
      <c r="IPL189" s="758"/>
      <c r="IPM189" s="758"/>
      <c r="IPN189" s="758"/>
      <c r="IPO189" s="758"/>
      <c r="IPP189" s="758"/>
      <c r="IPQ189" s="758"/>
      <c r="IPR189" s="758"/>
      <c r="IPS189" s="758"/>
      <c r="IPT189" s="758"/>
      <c r="IPU189" s="758"/>
      <c r="IPV189" s="758"/>
      <c r="IPW189" s="758"/>
      <c r="IPX189" s="758"/>
      <c r="IPY189" s="758"/>
      <c r="IPZ189" s="758"/>
      <c r="IQA189" s="758"/>
      <c r="IQB189" s="758"/>
      <c r="IQC189" s="758"/>
      <c r="IQD189" s="758"/>
      <c r="IQE189" s="758"/>
      <c r="IQF189" s="758"/>
      <c r="IQG189" s="758"/>
      <c r="IQH189" s="758"/>
      <c r="IQI189" s="758"/>
      <c r="IQJ189" s="758"/>
      <c r="IQK189" s="758"/>
      <c r="IQL189" s="758"/>
      <c r="IQM189" s="758"/>
      <c r="IQN189" s="758"/>
      <c r="IQO189" s="758"/>
      <c r="IQP189" s="758"/>
      <c r="IQQ189" s="758"/>
      <c r="IQR189" s="758"/>
      <c r="IQS189" s="758"/>
      <c r="IQT189" s="758"/>
      <c r="IQU189" s="758"/>
      <c r="IQV189" s="758"/>
      <c r="IQW189" s="758"/>
      <c r="IQX189" s="758"/>
      <c r="IQY189" s="758"/>
      <c r="IQZ189" s="758"/>
      <c r="IRA189" s="758"/>
      <c r="IRB189" s="758"/>
      <c r="IRC189" s="758"/>
      <c r="IRD189" s="758"/>
      <c r="IRE189" s="758"/>
      <c r="IRF189" s="758"/>
      <c r="IRG189" s="758"/>
      <c r="IRH189" s="758"/>
      <c r="IRI189" s="758"/>
      <c r="IRJ189" s="758"/>
      <c r="IRK189" s="758"/>
      <c r="IRL189" s="758"/>
      <c r="IRM189" s="758"/>
      <c r="IRN189" s="758"/>
      <c r="IRO189" s="758"/>
      <c r="IRP189" s="758"/>
      <c r="IRQ189" s="758"/>
      <c r="IRR189" s="758"/>
      <c r="IRS189" s="758"/>
      <c r="IRT189" s="758"/>
      <c r="IRU189" s="758"/>
      <c r="IRV189" s="758"/>
      <c r="IRW189" s="758"/>
      <c r="IRX189" s="758"/>
      <c r="IRY189" s="758"/>
      <c r="IRZ189" s="758"/>
      <c r="ISA189" s="758"/>
      <c r="ISB189" s="758"/>
      <c r="ISC189" s="758"/>
      <c r="ISD189" s="758"/>
      <c r="ISE189" s="758"/>
      <c r="ISF189" s="758"/>
      <c r="ISG189" s="758"/>
      <c r="ISH189" s="758"/>
      <c r="ISI189" s="758"/>
      <c r="ISJ189" s="758"/>
      <c r="ISK189" s="758"/>
      <c r="ISL189" s="758"/>
      <c r="ISM189" s="758"/>
      <c r="ISN189" s="758"/>
      <c r="ISO189" s="758"/>
      <c r="ISP189" s="758"/>
      <c r="ISQ189" s="758"/>
      <c r="ISR189" s="758"/>
      <c r="ISS189" s="758"/>
      <c r="IST189" s="758"/>
      <c r="ISU189" s="758"/>
      <c r="ISV189" s="758"/>
      <c r="ISW189" s="758"/>
      <c r="ISX189" s="758"/>
      <c r="ISY189" s="758"/>
      <c r="ISZ189" s="758"/>
      <c r="ITA189" s="758"/>
      <c r="ITB189" s="758"/>
      <c r="ITC189" s="758"/>
      <c r="ITD189" s="758"/>
      <c r="ITE189" s="758"/>
      <c r="ITF189" s="758"/>
      <c r="ITG189" s="758"/>
      <c r="ITH189" s="758"/>
      <c r="ITI189" s="758"/>
      <c r="ITJ189" s="758"/>
      <c r="ITK189" s="758"/>
      <c r="ITL189" s="758"/>
      <c r="ITM189" s="758"/>
      <c r="ITN189" s="758"/>
      <c r="ITO189" s="758"/>
      <c r="ITP189" s="758"/>
      <c r="ITQ189" s="758"/>
      <c r="ITR189" s="758"/>
      <c r="ITS189" s="758"/>
      <c r="ITT189" s="758"/>
      <c r="ITU189" s="758"/>
      <c r="ITV189" s="758"/>
      <c r="ITW189" s="758"/>
      <c r="ITX189" s="758"/>
      <c r="ITY189" s="758"/>
      <c r="ITZ189" s="758"/>
      <c r="IUA189" s="758"/>
      <c r="IUB189" s="758"/>
      <c r="IUC189" s="758"/>
      <c r="IUD189" s="758"/>
      <c r="IUE189" s="758"/>
      <c r="IUF189" s="758"/>
      <c r="IUG189" s="758"/>
      <c r="IUH189" s="758"/>
      <c r="IUI189" s="758"/>
      <c r="IUJ189" s="758"/>
      <c r="IUK189" s="758"/>
      <c r="IUL189" s="758"/>
      <c r="IUM189" s="758"/>
      <c r="IUN189" s="758"/>
      <c r="IUO189" s="758"/>
      <c r="IUP189" s="758"/>
      <c r="IUQ189" s="758"/>
      <c r="IUR189" s="758"/>
      <c r="IUS189" s="758"/>
      <c r="IUT189" s="758"/>
      <c r="IUU189" s="758"/>
      <c r="IUV189" s="758"/>
      <c r="IUW189" s="758"/>
      <c r="IUX189" s="758"/>
      <c r="IUY189" s="758"/>
      <c r="IUZ189" s="758"/>
      <c r="IVA189" s="758"/>
      <c r="IVB189" s="758"/>
      <c r="IVC189" s="758"/>
      <c r="IVD189" s="758"/>
      <c r="IVE189" s="758"/>
      <c r="IVF189" s="758"/>
      <c r="IVG189" s="758"/>
      <c r="IVH189" s="758"/>
      <c r="IVI189" s="758"/>
      <c r="IVJ189" s="758"/>
      <c r="IVK189" s="758"/>
      <c r="IVL189" s="758"/>
      <c r="IVM189" s="758"/>
      <c r="IVN189" s="758"/>
      <c r="IVO189" s="758"/>
      <c r="IVP189" s="758"/>
      <c r="IVQ189" s="758"/>
      <c r="IVR189" s="758"/>
      <c r="IVS189" s="758"/>
      <c r="IVT189" s="758"/>
      <c r="IVU189" s="758"/>
      <c r="IVV189" s="758"/>
      <c r="IVW189" s="758"/>
      <c r="IVX189" s="758"/>
      <c r="IVY189" s="758"/>
      <c r="IVZ189" s="758"/>
      <c r="IWA189" s="758"/>
      <c r="IWB189" s="758"/>
      <c r="IWC189" s="758"/>
      <c r="IWD189" s="758"/>
      <c r="IWE189" s="758"/>
      <c r="IWF189" s="758"/>
      <c r="IWG189" s="758"/>
      <c r="IWH189" s="758"/>
      <c r="IWI189" s="758"/>
      <c r="IWJ189" s="758"/>
      <c r="IWK189" s="758"/>
      <c r="IWL189" s="758"/>
      <c r="IWM189" s="758"/>
      <c r="IWN189" s="758"/>
      <c r="IWO189" s="758"/>
      <c r="IWP189" s="758"/>
      <c r="IWQ189" s="758"/>
      <c r="IWR189" s="758"/>
      <c r="IWS189" s="758"/>
      <c r="IWT189" s="758"/>
      <c r="IWU189" s="758"/>
      <c r="IWV189" s="758"/>
      <c r="IWW189" s="758"/>
      <c r="IWX189" s="758"/>
      <c r="IWY189" s="758"/>
      <c r="IWZ189" s="758"/>
      <c r="IXA189" s="758"/>
      <c r="IXB189" s="758"/>
      <c r="IXC189" s="758"/>
      <c r="IXD189" s="758"/>
      <c r="IXE189" s="758"/>
      <c r="IXF189" s="758"/>
      <c r="IXG189" s="758"/>
      <c r="IXH189" s="758"/>
      <c r="IXI189" s="758"/>
      <c r="IXJ189" s="758"/>
      <c r="IXK189" s="758"/>
      <c r="IXL189" s="758"/>
      <c r="IXM189" s="758"/>
      <c r="IXN189" s="758"/>
      <c r="IXO189" s="758"/>
      <c r="IXP189" s="758"/>
      <c r="IXQ189" s="758"/>
      <c r="IXR189" s="758"/>
      <c r="IXS189" s="758"/>
      <c r="IXT189" s="758"/>
      <c r="IXU189" s="758"/>
      <c r="IXV189" s="758"/>
      <c r="IXW189" s="758"/>
      <c r="IXX189" s="758"/>
      <c r="IXY189" s="758"/>
      <c r="IXZ189" s="758"/>
      <c r="IYA189" s="758"/>
      <c r="IYB189" s="758"/>
      <c r="IYC189" s="758"/>
      <c r="IYD189" s="758"/>
      <c r="IYE189" s="758"/>
      <c r="IYF189" s="758"/>
      <c r="IYG189" s="758"/>
      <c r="IYH189" s="758"/>
      <c r="IYI189" s="758"/>
      <c r="IYJ189" s="758"/>
      <c r="IYK189" s="758"/>
      <c r="IYL189" s="758"/>
      <c r="IYM189" s="758"/>
      <c r="IYN189" s="758"/>
      <c r="IYO189" s="758"/>
      <c r="IYP189" s="758"/>
      <c r="IYQ189" s="758"/>
      <c r="IYR189" s="758"/>
      <c r="IYS189" s="758"/>
      <c r="IYT189" s="758"/>
      <c r="IYU189" s="758"/>
      <c r="IYV189" s="758"/>
      <c r="IYW189" s="758"/>
      <c r="IYX189" s="758"/>
      <c r="IYY189" s="758"/>
      <c r="IYZ189" s="758"/>
      <c r="IZA189" s="758"/>
      <c r="IZB189" s="758"/>
      <c r="IZC189" s="758"/>
      <c r="IZD189" s="758"/>
      <c r="IZE189" s="758"/>
      <c r="IZF189" s="758"/>
      <c r="IZG189" s="758"/>
      <c r="IZH189" s="758"/>
      <c r="IZI189" s="758"/>
      <c r="IZJ189" s="758"/>
      <c r="IZK189" s="758"/>
      <c r="IZL189" s="758"/>
      <c r="IZM189" s="758"/>
      <c r="IZN189" s="758"/>
      <c r="IZO189" s="758"/>
      <c r="IZP189" s="758"/>
      <c r="IZQ189" s="758"/>
      <c r="IZR189" s="758"/>
      <c r="IZS189" s="758"/>
      <c r="IZT189" s="758"/>
      <c r="IZU189" s="758"/>
      <c r="IZV189" s="758"/>
      <c r="IZW189" s="758"/>
      <c r="IZX189" s="758"/>
      <c r="IZY189" s="758"/>
      <c r="IZZ189" s="758"/>
      <c r="JAA189" s="758"/>
      <c r="JAB189" s="758"/>
      <c r="JAC189" s="758"/>
      <c r="JAD189" s="758"/>
      <c r="JAE189" s="758"/>
      <c r="JAF189" s="758"/>
      <c r="JAG189" s="758"/>
      <c r="JAH189" s="758"/>
      <c r="JAI189" s="758"/>
      <c r="JAJ189" s="758"/>
      <c r="JAK189" s="758"/>
      <c r="JAL189" s="758"/>
      <c r="JAM189" s="758"/>
      <c r="JAN189" s="758"/>
      <c r="JAO189" s="758"/>
      <c r="JAP189" s="758"/>
      <c r="JAQ189" s="758"/>
      <c r="JAR189" s="758"/>
      <c r="JAS189" s="758"/>
      <c r="JAT189" s="758"/>
      <c r="JAU189" s="758"/>
      <c r="JAV189" s="758"/>
      <c r="JAW189" s="758"/>
      <c r="JAX189" s="758"/>
      <c r="JAY189" s="758"/>
      <c r="JAZ189" s="758"/>
      <c r="JBA189" s="758"/>
      <c r="JBB189" s="758"/>
      <c r="JBC189" s="758"/>
      <c r="JBD189" s="758"/>
      <c r="JBE189" s="758"/>
      <c r="JBF189" s="758"/>
      <c r="JBG189" s="758"/>
      <c r="JBH189" s="758"/>
      <c r="JBI189" s="758"/>
      <c r="JBJ189" s="758"/>
      <c r="JBK189" s="758"/>
      <c r="JBL189" s="758"/>
      <c r="JBM189" s="758"/>
      <c r="JBN189" s="758"/>
      <c r="JBO189" s="758"/>
      <c r="JBP189" s="758"/>
      <c r="JBQ189" s="758"/>
      <c r="JBR189" s="758"/>
      <c r="JBS189" s="758"/>
      <c r="JBT189" s="758"/>
      <c r="JBU189" s="758"/>
      <c r="JBV189" s="758"/>
      <c r="JBW189" s="758"/>
      <c r="JBX189" s="758"/>
      <c r="JBY189" s="758"/>
      <c r="JBZ189" s="758"/>
      <c r="JCA189" s="758"/>
      <c r="JCB189" s="758"/>
      <c r="JCC189" s="758"/>
      <c r="JCD189" s="758"/>
      <c r="JCE189" s="758"/>
      <c r="JCF189" s="758"/>
      <c r="JCG189" s="758"/>
      <c r="JCH189" s="758"/>
      <c r="JCI189" s="758"/>
      <c r="JCJ189" s="758"/>
      <c r="JCK189" s="758"/>
      <c r="JCL189" s="758"/>
      <c r="JCM189" s="758"/>
      <c r="JCN189" s="758"/>
      <c r="JCO189" s="758"/>
      <c r="JCP189" s="758"/>
      <c r="JCQ189" s="758"/>
      <c r="JCR189" s="758"/>
      <c r="JCS189" s="758"/>
      <c r="JCT189" s="758"/>
      <c r="JCU189" s="758"/>
      <c r="JCV189" s="758"/>
      <c r="JCW189" s="758"/>
      <c r="JCX189" s="758"/>
      <c r="JCY189" s="758"/>
      <c r="JCZ189" s="758"/>
      <c r="JDA189" s="758"/>
      <c r="JDB189" s="758"/>
      <c r="JDC189" s="758"/>
      <c r="JDD189" s="758"/>
      <c r="JDE189" s="758"/>
      <c r="JDF189" s="758"/>
      <c r="JDG189" s="758"/>
      <c r="JDH189" s="758"/>
      <c r="JDI189" s="758"/>
      <c r="JDJ189" s="758"/>
      <c r="JDK189" s="758"/>
      <c r="JDL189" s="758"/>
      <c r="JDM189" s="758"/>
      <c r="JDN189" s="758"/>
      <c r="JDO189" s="758"/>
      <c r="JDP189" s="758"/>
      <c r="JDQ189" s="758"/>
      <c r="JDR189" s="758"/>
      <c r="JDS189" s="758"/>
      <c r="JDT189" s="758"/>
      <c r="JDU189" s="758"/>
      <c r="JDV189" s="758"/>
      <c r="JDW189" s="758"/>
      <c r="JDX189" s="758"/>
      <c r="JDY189" s="758"/>
      <c r="JDZ189" s="758"/>
      <c r="JEA189" s="758"/>
      <c r="JEB189" s="758"/>
      <c r="JEC189" s="758"/>
      <c r="JED189" s="758"/>
      <c r="JEE189" s="758"/>
      <c r="JEF189" s="758"/>
      <c r="JEG189" s="758"/>
      <c r="JEH189" s="758"/>
      <c r="JEI189" s="758"/>
      <c r="JEJ189" s="758"/>
      <c r="JEK189" s="758"/>
      <c r="JEL189" s="758"/>
      <c r="JEM189" s="758"/>
      <c r="JEN189" s="758"/>
      <c r="JEO189" s="758"/>
      <c r="JEP189" s="758"/>
      <c r="JEQ189" s="758"/>
      <c r="JER189" s="758"/>
      <c r="JES189" s="758"/>
      <c r="JET189" s="758"/>
      <c r="JEU189" s="758"/>
      <c r="JEV189" s="758"/>
      <c r="JEW189" s="758"/>
      <c r="JEX189" s="758"/>
      <c r="JEY189" s="758"/>
      <c r="JEZ189" s="758"/>
      <c r="JFA189" s="758"/>
      <c r="JFB189" s="758"/>
      <c r="JFC189" s="758"/>
      <c r="JFD189" s="758"/>
      <c r="JFE189" s="758"/>
      <c r="JFF189" s="758"/>
      <c r="JFG189" s="758"/>
      <c r="JFH189" s="758"/>
      <c r="JFI189" s="758"/>
      <c r="JFJ189" s="758"/>
      <c r="JFK189" s="758"/>
      <c r="JFL189" s="758"/>
      <c r="JFM189" s="758"/>
      <c r="JFN189" s="758"/>
      <c r="JFO189" s="758"/>
      <c r="JFP189" s="758"/>
      <c r="JFQ189" s="758"/>
      <c r="JFR189" s="758"/>
      <c r="JFS189" s="758"/>
      <c r="JFT189" s="758"/>
      <c r="JFU189" s="758"/>
      <c r="JFV189" s="758"/>
      <c r="JFW189" s="758"/>
      <c r="JFX189" s="758"/>
      <c r="JFY189" s="758"/>
      <c r="JFZ189" s="758"/>
      <c r="JGA189" s="758"/>
      <c r="JGB189" s="758"/>
      <c r="JGC189" s="758"/>
      <c r="JGD189" s="758"/>
      <c r="JGE189" s="758"/>
      <c r="JGF189" s="758"/>
      <c r="JGG189" s="758"/>
      <c r="JGH189" s="758"/>
      <c r="JGI189" s="758"/>
      <c r="JGJ189" s="758"/>
      <c r="JGK189" s="758"/>
      <c r="JGL189" s="758"/>
      <c r="JGM189" s="758"/>
      <c r="JGN189" s="758"/>
      <c r="JGO189" s="758"/>
      <c r="JGP189" s="758"/>
      <c r="JGQ189" s="758"/>
      <c r="JGR189" s="758"/>
      <c r="JGS189" s="758"/>
      <c r="JGT189" s="758"/>
      <c r="JGU189" s="758"/>
      <c r="JGV189" s="758"/>
      <c r="JGW189" s="758"/>
      <c r="JGX189" s="758"/>
      <c r="JGY189" s="758"/>
      <c r="JGZ189" s="758"/>
      <c r="JHA189" s="758"/>
      <c r="JHB189" s="758"/>
      <c r="JHC189" s="758"/>
      <c r="JHD189" s="758"/>
      <c r="JHE189" s="758"/>
      <c r="JHF189" s="758"/>
      <c r="JHG189" s="758"/>
      <c r="JHH189" s="758"/>
      <c r="JHI189" s="758"/>
      <c r="JHJ189" s="758"/>
      <c r="JHK189" s="758"/>
      <c r="JHL189" s="758"/>
      <c r="JHM189" s="758"/>
      <c r="JHN189" s="758"/>
      <c r="JHO189" s="758"/>
      <c r="JHP189" s="758"/>
      <c r="JHQ189" s="758"/>
      <c r="JHR189" s="758"/>
      <c r="JHS189" s="758"/>
      <c r="JHT189" s="758"/>
      <c r="JHU189" s="758"/>
      <c r="JHV189" s="758"/>
      <c r="JHW189" s="758"/>
      <c r="JHX189" s="758"/>
      <c r="JHY189" s="758"/>
      <c r="JHZ189" s="758"/>
      <c r="JIA189" s="758"/>
      <c r="JIB189" s="758"/>
      <c r="JIC189" s="758"/>
      <c r="JID189" s="758"/>
      <c r="JIE189" s="758"/>
      <c r="JIF189" s="758"/>
      <c r="JIG189" s="758"/>
      <c r="JIH189" s="758"/>
      <c r="JII189" s="758"/>
      <c r="JIJ189" s="758"/>
      <c r="JIK189" s="758"/>
      <c r="JIL189" s="758"/>
      <c r="JIM189" s="758"/>
      <c r="JIN189" s="758"/>
      <c r="JIO189" s="758"/>
      <c r="JIP189" s="758"/>
      <c r="JIQ189" s="758"/>
      <c r="JIR189" s="758"/>
      <c r="JIS189" s="758"/>
      <c r="JIT189" s="758"/>
      <c r="JIU189" s="758"/>
      <c r="JIV189" s="758"/>
      <c r="JIW189" s="758"/>
      <c r="JIX189" s="758"/>
      <c r="JIY189" s="758"/>
      <c r="JIZ189" s="758"/>
      <c r="JJA189" s="758"/>
      <c r="JJB189" s="758"/>
      <c r="JJC189" s="758"/>
      <c r="JJD189" s="758"/>
      <c r="JJE189" s="758"/>
      <c r="JJF189" s="758"/>
      <c r="JJG189" s="758"/>
      <c r="JJH189" s="758"/>
      <c r="JJI189" s="758"/>
      <c r="JJJ189" s="758"/>
      <c r="JJK189" s="758"/>
      <c r="JJL189" s="758"/>
      <c r="JJM189" s="758"/>
      <c r="JJN189" s="758"/>
      <c r="JJO189" s="758"/>
      <c r="JJP189" s="758"/>
      <c r="JJQ189" s="758"/>
      <c r="JJR189" s="758"/>
      <c r="JJS189" s="758"/>
      <c r="JJT189" s="758"/>
      <c r="JJU189" s="758"/>
      <c r="JJV189" s="758"/>
      <c r="JJW189" s="758"/>
      <c r="JJX189" s="758"/>
      <c r="JJY189" s="758"/>
      <c r="JJZ189" s="758"/>
      <c r="JKA189" s="758"/>
      <c r="JKB189" s="758"/>
      <c r="JKC189" s="758"/>
      <c r="JKD189" s="758"/>
      <c r="JKE189" s="758"/>
      <c r="JKF189" s="758"/>
      <c r="JKG189" s="758"/>
      <c r="JKH189" s="758"/>
      <c r="JKI189" s="758"/>
      <c r="JKJ189" s="758"/>
      <c r="JKK189" s="758"/>
      <c r="JKL189" s="758"/>
      <c r="JKM189" s="758"/>
      <c r="JKN189" s="758"/>
      <c r="JKO189" s="758"/>
      <c r="JKP189" s="758"/>
      <c r="JKQ189" s="758"/>
      <c r="JKR189" s="758"/>
      <c r="JKS189" s="758"/>
      <c r="JKT189" s="758"/>
      <c r="JKU189" s="758"/>
      <c r="JKV189" s="758"/>
      <c r="JKW189" s="758"/>
      <c r="JKX189" s="758"/>
      <c r="JKY189" s="758"/>
      <c r="JKZ189" s="758"/>
      <c r="JLA189" s="758"/>
      <c r="JLB189" s="758"/>
      <c r="JLC189" s="758"/>
      <c r="JLD189" s="758"/>
      <c r="JLE189" s="758"/>
      <c r="JLF189" s="758"/>
      <c r="JLG189" s="758"/>
      <c r="JLH189" s="758"/>
      <c r="JLI189" s="758"/>
      <c r="JLJ189" s="758"/>
      <c r="JLK189" s="758"/>
      <c r="JLL189" s="758"/>
      <c r="JLM189" s="758"/>
      <c r="JLN189" s="758"/>
      <c r="JLO189" s="758"/>
      <c r="JLP189" s="758"/>
      <c r="JLQ189" s="758"/>
      <c r="JLR189" s="758"/>
      <c r="JLS189" s="758"/>
      <c r="JLT189" s="758"/>
      <c r="JLU189" s="758"/>
      <c r="JLV189" s="758"/>
      <c r="JLW189" s="758"/>
      <c r="JLX189" s="758"/>
      <c r="JLY189" s="758"/>
      <c r="JLZ189" s="758"/>
      <c r="JMA189" s="758"/>
      <c r="JMB189" s="758"/>
      <c r="JMC189" s="758"/>
      <c r="JMD189" s="758"/>
      <c r="JME189" s="758"/>
      <c r="JMF189" s="758"/>
      <c r="JMG189" s="758"/>
      <c r="JMH189" s="758"/>
      <c r="JMI189" s="758"/>
      <c r="JMJ189" s="758"/>
      <c r="JMK189" s="758"/>
      <c r="JML189" s="758"/>
      <c r="JMM189" s="758"/>
      <c r="JMN189" s="758"/>
      <c r="JMO189" s="758"/>
      <c r="JMP189" s="758"/>
      <c r="JMQ189" s="758"/>
      <c r="JMR189" s="758"/>
      <c r="JMS189" s="758"/>
      <c r="JMT189" s="758"/>
      <c r="JMU189" s="758"/>
      <c r="JMV189" s="758"/>
      <c r="JMW189" s="758"/>
      <c r="JMX189" s="758"/>
      <c r="JMY189" s="758"/>
      <c r="JMZ189" s="758"/>
      <c r="JNA189" s="758"/>
      <c r="JNB189" s="758"/>
      <c r="JNC189" s="758"/>
      <c r="JND189" s="758"/>
      <c r="JNE189" s="758"/>
      <c r="JNF189" s="758"/>
      <c r="JNG189" s="758"/>
      <c r="JNH189" s="758"/>
      <c r="JNI189" s="758"/>
      <c r="JNJ189" s="758"/>
      <c r="JNK189" s="758"/>
      <c r="JNL189" s="758"/>
      <c r="JNM189" s="758"/>
      <c r="JNN189" s="758"/>
      <c r="JNO189" s="758"/>
      <c r="JNP189" s="758"/>
      <c r="JNQ189" s="758"/>
      <c r="JNR189" s="758"/>
      <c r="JNS189" s="758"/>
      <c r="JNT189" s="758"/>
      <c r="JNU189" s="758"/>
      <c r="JNV189" s="758"/>
      <c r="JNW189" s="758"/>
      <c r="JNX189" s="758"/>
      <c r="JNY189" s="758"/>
      <c r="JNZ189" s="758"/>
      <c r="JOA189" s="758"/>
      <c r="JOB189" s="758"/>
      <c r="JOC189" s="758"/>
      <c r="JOD189" s="758"/>
      <c r="JOE189" s="758"/>
      <c r="JOF189" s="758"/>
      <c r="JOG189" s="758"/>
      <c r="JOH189" s="758"/>
      <c r="JOI189" s="758"/>
      <c r="JOJ189" s="758"/>
      <c r="JOK189" s="758"/>
      <c r="JOL189" s="758"/>
      <c r="JOM189" s="758"/>
      <c r="JON189" s="758"/>
      <c r="JOO189" s="758"/>
      <c r="JOP189" s="758"/>
      <c r="JOQ189" s="758"/>
      <c r="JOR189" s="758"/>
      <c r="JOS189" s="758"/>
      <c r="JOT189" s="758"/>
      <c r="JOU189" s="758"/>
      <c r="JOV189" s="758"/>
      <c r="JOW189" s="758"/>
      <c r="JOX189" s="758"/>
      <c r="JOY189" s="758"/>
      <c r="JOZ189" s="758"/>
      <c r="JPA189" s="758"/>
      <c r="JPB189" s="758"/>
      <c r="JPC189" s="758"/>
      <c r="JPD189" s="758"/>
      <c r="JPE189" s="758"/>
      <c r="JPF189" s="758"/>
      <c r="JPG189" s="758"/>
      <c r="JPH189" s="758"/>
      <c r="JPI189" s="758"/>
      <c r="JPJ189" s="758"/>
      <c r="JPK189" s="758"/>
      <c r="JPL189" s="758"/>
      <c r="JPM189" s="758"/>
      <c r="JPN189" s="758"/>
      <c r="JPO189" s="758"/>
      <c r="JPP189" s="758"/>
      <c r="JPQ189" s="758"/>
      <c r="JPR189" s="758"/>
      <c r="JPS189" s="758"/>
      <c r="JPT189" s="758"/>
      <c r="JPU189" s="758"/>
      <c r="JPV189" s="758"/>
      <c r="JPW189" s="758"/>
      <c r="JPX189" s="758"/>
      <c r="JPY189" s="758"/>
      <c r="JPZ189" s="758"/>
      <c r="JQA189" s="758"/>
      <c r="JQB189" s="758"/>
      <c r="JQC189" s="758"/>
      <c r="JQD189" s="758"/>
      <c r="JQE189" s="758"/>
      <c r="JQF189" s="758"/>
      <c r="JQG189" s="758"/>
      <c r="JQH189" s="758"/>
      <c r="JQI189" s="758"/>
      <c r="JQJ189" s="758"/>
      <c r="JQK189" s="758"/>
      <c r="JQL189" s="758"/>
      <c r="JQM189" s="758"/>
      <c r="JQN189" s="758"/>
      <c r="JQO189" s="758"/>
      <c r="JQP189" s="758"/>
      <c r="JQQ189" s="758"/>
      <c r="JQR189" s="758"/>
      <c r="JQS189" s="758"/>
      <c r="JQT189" s="758"/>
      <c r="JQU189" s="758"/>
      <c r="JQV189" s="758"/>
      <c r="JQW189" s="758"/>
      <c r="JQX189" s="758"/>
      <c r="JQY189" s="758"/>
      <c r="JQZ189" s="758"/>
      <c r="JRA189" s="758"/>
      <c r="JRB189" s="758"/>
      <c r="JRC189" s="758"/>
      <c r="JRD189" s="758"/>
      <c r="JRE189" s="758"/>
      <c r="JRF189" s="758"/>
      <c r="JRG189" s="758"/>
      <c r="JRH189" s="758"/>
      <c r="JRI189" s="758"/>
      <c r="JRJ189" s="758"/>
      <c r="JRK189" s="758"/>
      <c r="JRL189" s="758"/>
      <c r="JRM189" s="758"/>
      <c r="JRN189" s="758"/>
      <c r="JRO189" s="758"/>
      <c r="JRP189" s="758"/>
      <c r="JRQ189" s="758"/>
      <c r="JRR189" s="758"/>
      <c r="JRS189" s="758"/>
      <c r="JRT189" s="758"/>
      <c r="JRU189" s="758"/>
      <c r="JRV189" s="758"/>
      <c r="JRW189" s="758"/>
      <c r="JRX189" s="758"/>
      <c r="JRY189" s="758"/>
      <c r="JRZ189" s="758"/>
      <c r="JSA189" s="758"/>
      <c r="JSB189" s="758"/>
      <c r="JSC189" s="758"/>
      <c r="JSD189" s="758"/>
      <c r="JSE189" s="758"/>
      <c r="JSF189" s="758"/>
      <c r="JSG189" s="758"/>
      <c r="JSH189" s="758"/>
      <c r="JSI189" s="758"/>
      <c r="JSJ189" s="758"/>
      <c r="JSK189" s="758"/>
      <c r="JSL189" s="758"/>
      <c r="JSM189" s="758"/>
      <c r="JSN189" s="758"/>
      <c r="JSO189" s="758"/>
      <c r="JSP189" s="758"/>
      <c r="JSQ189" s="758"/>
      <c r="JSR189" s="758"/>
      <c r="JSS189" s="758"/>
      <c r="JST189" s="758"/>
      <c r="JSU189" s="758"/>
      <c r="JSV189" s="758"/>
      <c r="JSW189" s="758"/>
      <c r="JSX189" s="758"/>
      <c r="JSY189" s="758"/>
      <c r="JSZ189" s="758"/>
      <c r="JTA189" s="758"/>
      <c r="JTB189" s="758"/>
      <c r="JTC189" s="758"/>
      <c r="JTD189" s="758"/>
      <c r="JTE189" s="758"/>
      <c r="JTF189" s="758"/>
      <c r="JTG189" s="758"/>
      <c r="JTH189" s="758"/>
      <c r="JTI189" s="758"/>
      <c r="JTJ189" s="758"/>
      <c r="JTK189" s="758"/>
      <c r="JTL189" s="758"/>
      <c r="JTM189" s="758"/>
      <c r="JTN189" s="758"/>
      <c r="JTO189" s="758"/>
      <c r="JTP189" s="758"/>
      <c r="JTQ189" s="758"/>
      <c r="JTR189" s="758"/>
      <c r="JTS189" s="758"/>
      <c r="JTT189" s="758"/>
      <c r="JTU189" s="758"/>
      <c r="JTV189" s="758"/>
      <c r="JTW189" s="758"/>
      <c r="JTX189" s="758"/>
      <c r="JTY189" s="758"/>
      <c r="JTZ189" s="758"/>
      <c r="JUA189" s="758"/>
      <c r="JUB189" s="758"/>
      <c r="JUC189" s="758"/>
      <c r="JUD189" s="758"/>
      <c r="JUE189" s="758"/>
      <c r="JUF189" s="758"/>
      <c r="JUG189" s="758"/>
      <c r="JUH189" s="758"/>
      <c r="JUI189" s="758"/>
      <c r="JUJ189" s="758"/>
      <c r="JUK189" s="758"/>
      <c r="JUL189" s="758"/>
      <c r="JUM189" s="758"/>
      <c r="JUN189" s="758"/>
      <c r="JUO189" s="758"/>
      <c r="JUP189" s="758"/>
      <c r="JUQ189" s="758"/>
      <c r="JUR189" s="758"/>
      <c r="JUS189" s="758"/>
      <c r="JUT189" s="758"/>
      <c r="JUU189" s="758"/>
      <c r="JUV189" s="758"/>
      <c r="JUW189" s="758"/>
      <c r="JUX189" s="758"/>
      <c r="JUY189" s="758"/>
      <c r="JUZ189" s="758"/>
      <c r="JVA189" s="758"/>
      <c r="JVB189" s="758"/>
      <c r="JVC189" s="758"/>
      <c r="JVD189" s="758"/>
      <c r="JVE189" s="758"/>
      <c r="JVF189" s="758"/>
      <c r="JVG189" s="758"/>
      <c r="JVH189" s="758"/>
      <c r="JVI189" s="758"/>
      <c r="JVJ189" s="758"/>
      <c r="JVK189" s="758"/>
      <c r="JVL189" s="758"/>
      <c r="JVM189" s="758"/>
      <c r="JVN189" s="758"/>
      <c r="JVO189" s="758"/>
      <c r="JVP189" s="758"/>
      <c r="JVQ189" s="758"/>
      <c r="JVR189" s="758"/>
      <c r="JVS189" s="758"/>
      <c r="JVT189" s="758"/>
      <c r="JVU189" s="758"/>
      <c r="JVV189" s="758"/>
      <c r="JVW189" s="758"/>
      <c r="JVX189" s="758"/>
      <c r="JVY189" s="758"/>
      <c r="JVZ189" s="758"/>
      <c r="JWA189" s="758"/>
      <c r="JWB189" s="758"/>
      <c r="JWC189" s="758"/>
      <c r="JWD189" s="758"/>
      <c r="JWE189" s="758"/>
      <c r="JWF189" s="758"/>
      <c r="JWG189" s="758"/>
      <c r="JWH189" s="758"/>
      <c r="JWI189" s="758"/>
      <c r="JWJ189" s="758"/>
      <c r="JWK189" s="758"/>
      <c r="JWL189" s="758"/>
      <c r="JWM189" s="758"/>
      <c r="JWN189" s="758"/>
      <c r="JWO189" s="758"/>
      <c r="JWP189" s="758"/>
      <c r="JWQ189" s="758"/>
      <c r="JWR189" s="758"/>
      <c r="JWS189" s="758"/>
      <c r="JWT189" s="758"/>
      <c r="JWU189" s="758"/>
      <c r="JWV189" s="758"/>
      <c r="JWW189" s="758"/>
      <c r="JWX189" s="758"/>
      <c r="JWY189" s="758"/>
      <c r="JWZ189" s="758"/>
      <c r="JXA189" s="758"/>
      <c r="JXB189" s="758"/>
      <c r="JXC189" s="758"/>
      <c r="JXD189" s="758"/>
      <c r="JXE189" s="758"/>
      <c r="JXF189" s="758"/>
      <c r="JXG189" s="758"/>
      <c r="JXH189" s="758"/>
      <c r="JXI189" s="758"/>
      <c r="JXJ189" s="758"/>
      <c r="JXK189" s="758"/>
      <c r="JXL189" s="758"/>
      <c r="JXM189" s="758"/>
      <c r="JXN189" s="758"/>
      <c r="JXO189" s="758"/>
      <c r="JXP189" s="758"/>
      <c r="JXQ189" s="758"/>
      <c r="JXR189" s="758"/>
      <c r="JXS189" s="758"/>
      <c r="JXT189" s="758"/>
      <c r="JXU189" s="758"/>
      <c r="JXV189" s="758"/>
      <c r="JXW189" s="758"/>
      <c r="JXX189" s="758"/>
      <c r="JXY189" s="758"/>
      <c r="JXZ189" s="758"/>
      <c r="JYA189" s="758"/>
      <c r="JYB189" s="758"/>
      <c r="JYC189" s="758"/>
      <c r="JYD189" s="758"/>
      <c r="JYE189" s="758"/>
      <c r="JYF189" s="758"/>
      <c r="JYG189" s="758"/>
      <c r="JYH189" s="758"/>
      <c r="JYI189" s="758"/>
      <c r="JYJ189" s="758"/>
      <c r="JYK189" s="758"/>
      <c r="JYL189" s="758"/>
      <c r="JYM189" s="758"/>
      <c r="JYN189" s="758"/>
      <c r="JYO189" s="758"/>
      <c r="JYP189" s="758"/>
      <c r="JYQ189" s="758"/>
      <c r="JYR189" s="758"/>
      <c r="JYS189" s="758"/>
      <c r="JYT189" s="758"/>
      <c r="JYU189" s="758"/>
      <c r="JYV189" s="758"/>
      <c r="JYW189" s="758"/>
      <c r="JYX189" s="758"/>
      <c r="JYY189" s="758"/>
      <c r="JYZ189" s="758"/>
      <c r="JZA189" s="758"/>
      <c r="JZB189" s="758"/>
      <c r="JZC189" s="758"/>
      <c r="JZD189" s="758"/>
      <c r="JZE189" s="758"/>
      <c r="JZF189" s="758"/>
      <c r="JZG189" s="758"/>
      <c r="JZH189" s="758"/>
      <c r="JZI189" s="758"/>
      <c r="JZJ189" s="758"/>
      <c r="JZK189" s="758"/>
      <c r="JZL189" s="758"/>
      <c r="JZM189" s="758"/>
      <c r="JZN189" s="758"/>
      <c r="JZO189" s="758"/>
      <c r="JZP189" s="758"/>
      <c r="JZQ189" s="758"/>
      <c r="JZR189" s="758"/>
      <c r="JZS189" s="758"/>
      <c r="JZT189" s="758"/>
      <c r="JZU189" s="758"/>
      <c r="JZV189" s="758"/>
      <c r="JZW189" s="758"/>
      <c r="JZX189" s="758"/>
      <c r="JZY189" s="758"/>
      <c r="JZZ189" s="758"/>
      <c r="KAA189" s="758"/>
      <c r="KAB189" s="758"/>
      <c r="KAC189" s="758"/>
      <c r="KAD189" s="758"/>
      <c r="KAE189" s="758"/>
      <c r="KAF189" s="758"/>
      <c r="KAG189" s="758"/>
      <c r="KAH189" s="758"/>
      <c r="KAI189" s="758"/>
      <c r="KAJ189" s="758"/>
      <c r="KAK189" s="758"/>
      <c r="KAL189" s="758"/>
      <c r="KAM189" s="758"/>
      <c r="KAN189" s="758"/>
      <c r="KAO189" s="758"/>
      <c r="KAP189" s="758"/>
      <c r="KAQ189" s="758"/>
      <c r="KAR189" s="758"/>
      <c r="KAS189" s="758"/>
      <c r="KAT189" s="758"/>
      <c r="KAU189" s="758"/>
      <c r="KAV189" s="758"/>
      <c r="KAW189" s="758"/>
      <c r="KAX189" s="758"/>
      <c r="KAY189" s="758"/>
      <c r="KAZ189" s="758"/>
      <c r="KBA189" s="758"/>
      <c r="KBB189" s="758"/>
      <c r="KBC189" s="758"/>
      <c r="KBD189" s="758"/>
      <c r="KBE189" s="758"/>
      <c r="KBF189" s="758"/>
      <c r="KBG189" s="758"/>
      <c r="KBH189" s="758"/>
      <c r="KBI189" s="758"/>
      <c r="KBJ189" s="758"/>
      <c r="KBK189" s="758"/>
      <c r="KBL189" s="758"/>
      <c r="KBM189" s="758"/>
      <c r="KBN189" s="758"/>
      <c r="KBO189" s="758"/>
      <c r="KBP189" s="758"/>
      <c r="KBQ189" s="758"/>
      <c r="KBR189" s="758"/>
      <c r="KBS189" s="758"/>
      <c r="KBT189" s="758"/>
      <c r="KBU189" s="758"/>
      <c r="KBV189" s="758"/>
      <c r="KBW189" s="758"/>
      <c r="KBX189" s="758"/>
      <c r="KBY189" s="758"/>
      <c r="KBZ189" s="758"/>
      <c r="KCA189" s="758"/>
      <c r="KCB189" s="758"/>
      <c r="KCC189" s="758"/>
      <c r="KCD189" s="758"/>
      <c r="KCE189" s="758"/>
      <c r="KCF189" s="758"/>
      <c r="KCG189" s="758"/>
      <c r="KCH189" s="758"/>
      <c r="KCI189" s="758"/>
      <c r="KCJ189" s="758"/>
      <c r="KCK189" s="758"/>
      <c r="KCL189" s="758"/>
      <c r="KCM189" s="758"/>
      <c r="KCN189" s="758"/>
      <c r="KCO189" s="758"/>
      <c r="KCP189" s="758"/>
      <c r="KCQ189" s="758"/>
      <c r="KCR189" s="758"/>
      <c r="KCS189" s="758"/>
      <c r="KCT189" s="758"/>
      <c r="KCU189" s="758"/>
      <c r="KCV189" s="758"/>
      <c r="KCW189" s="758"/>
      <c r="KCX189" s="758"/>
      <c r="KCY189" s="758"/>
      <c r="KCZ189" s="758"/>
      <c r="KDA189" s="758"/>
      <c r="KDB189" s="758"/>
      <c r="KDC189" s="758"/>
      <c r="KDD189" s="758"/>
      <c r="KDE189" s="758"/>
      <c r="KDF189" s="758"/>
      <c r="KDG189" s="758"/>
      <c r="KDH189" s="758"/>
      <c r="KDI189" s="758"/>
      <c r="KDJ189" s="758"/>
      <c r="KDK189" s="758"/>
      <c r="KDL189" s="758"/>
      <c r="KDM189" s="758"/>
      <c r="KDN189" s="758"/>
      <c r="KDO189" s="758"/>
      <c r="KDP189" s="758"/>
      <c r="KDQ189" s="758"/>
      <c r="KDR189" s="758"/>
      <c r="KDS189" s="758"/>
      <c r="KDT189" s="758"/>
      <c r="KDU189" s="758"/>
      <c r="KDV189" s="758"/>
      <c r="KDW189" s="758"/>
      <c r="KDX189" s="758"/>
      <c r="KDY189" s="758"/>
      <c r="KDZ189" s="758"/>
      <c r="KEA189" s="758"/>
      <c r="KEB189" s="758"/>
      <c r="KEC189" s="758"/>
      <c r="KED189" s="758"/>
      <c r="KEE189" s="758"/>
      <c r="KEF189" s="758"/>
      <c r="KEG189" s="758"/>
      <c r="KEH189" s="758"/>
      <c r="KEI189" s="758"/>
      <c r="KEJ189" s="758"/>
      <c r="KEK189" s="758"/>
      <c r="KEL189" s="758"/>
      <c r="KEM189" s="758"/>
      <c r="KEN189" s="758"/>
      <c r="KEO189" s="758"/>
      <c r="KEP189" s="758"/>
      <c r="KEQ189" s="758"/>
      <c r="KER189" s="758"/>
      <c r="KES189" s="758"/>
      <c r="KET189" s="758"/>
      <c r="KEU189" s="758"/>
      <c r="KEV189" s="758"/>
      <c r="KEW189" s="758"/>
      <c r="KEX189" s="758"/>
      <c r="KEY189" s="758"/>
      <c r="KEZ189" s="758"/>
      <c r="KFA189" s="758"/>
      <c r="KFB189" s="758"/>
      <c r="KFC189" s="758"/>
      <c r="KFD189" s="758"/>
      <c r="KFE189" s="758"/>
      <c r="KFF189" s="758"/>
      <c r="KFG189" s="758"/>
      <c r="KFH189" s="758"/>
      <c r="KFI189" s="758"/>
      <c r="KFJ189" s="758"/>
      <c r="KFK189" s="758"/>
      <c r="KFL189" s="758"/>
      <c r="KFM189" s="758"/>
      <c r="KFN189" s="758"/>
      <c r="KFO189" s="758"/>
      <c r="KFP189" s="758"/>
      <c r="KFQ189" s="758"/>
      <c r="KFR189" s="758"/>
      <c r="KFS189" s="758"/>
      <c r="KFT189" s="758"/>
      <c r="KFU189" s="758"/>
      <c r="KFV189" s="758"/>
      <c r="KFW189" s="758"/>
      <c r="KFX189" s="758"/>
      <c r="KFY189" s="758"/>
      <c r="KFZ189" s="758"/>
      <c r="KGA189" s="758"/>
      <c r="KGB189" s="758"/>
      <c r="KGC189" s="758"/>
      <c r="KGD189" s="758"/>
      <c r="KGE189" s="758"/>
      <c r="KGF189" s="758"/>
      <c r="KGG189" s="758"/>
      <c r="KGH189" s="758"/>
      <c r="KGI189" s="758"/>
      <c r="KGJ189" s="758"/>
      <c r="KGK189" s="758"/>
      <c r="KGL189" s="758"/>
      <c r="KGM189" s="758"/>
      <c r="KGN189" s="758"/>
      <c r="KGO189" s="758"/>
      <c r="KGP189" s="758"/>
      <c r="KGQ189" s="758"/>
      <c r="KGR189" s="758"/>
      <c r="KGS189" s="758"/>
      <c r="KGT189" s="758"/>
      <c r="KGU189" s="758"/>
      <c r="KGV189" s="758"/>
      <c r="KGW189" s="758"/>
      <c r="KGX189" s="758"/>
      <c r="KGY189" s="758"/>
      <c r="KGZ189" s="758"/>
      <c r="KHA189" s="758"/>
      <c r="KHB189" s="758"/>
      <c r="KHC189" s="758"/>
      <c r="KHD189" s="758"/>
      <c r="KHE189" s="758"/>
      <c r="KHF189" s="758"/>
      <c r="KHG189" s="758"/>
      <c r="KHH189" s="758"/>
      <c r="KHI189" s="758"/>
      <c r="KHJ189" s="758"/>
      <c r="KHK189" s="758"/>
      <c r="KHL189" s="758"/>
      <c r="KHM189" s="758"/>
      <c r="KHN189" s="758"/>
      <c r="KHO189" s="758"/>
      <c r="KHP189" s="758"/>
      <c r="KHQ189" s="758"/>
      <c r="KHR189" s="758"/>
      <c r="KHS189" s="758"/>
      <c r="KHT189" s="758"/>
      <c r="KHU189" s="758"/>
      <c r="KHV189" s="758"/>
      <c r="KHW189" s="758"/>
      <c r="KHX189" s="758"/>
      <c r="KHY189" s="758"/>
      <c r="KHZ189" s="758"/>
      <c r="KIA189" s="758"/>
      <c r="KIB189" s="758"/>
      <c r="KIC189" s="758"/>
      <c r="KID189" s="758"/>
      <c r="KIE189" s="758"/>
      <c r="KIF189" s="758"/>
      <c r="KIG189" s="758"/>
      <c r="KIH189" s="758"/>
      <c r="KII189" s="758"/>
      <c r="KIJ189" s="758"/>
      <c r="KIK189" s="758"/>
      <c r="KIL189" s="758"/>
      <c r="KIM189" s="758"/>
      <c r="KIN189" s="758"/>
      <c r="KIO189" s="758"/>
      <c r="KIP189" s="758"/>
      <c r="KIQ189" s="758"/>
      <c r="KIR189" s="758"/>
      <c r="KIS189" s="758"/>
      <c r="KIT189" s="758"/>
      <c r="KIU189" s="758"/>
      <c r="KIV189" s="758"/>
      <c r="KIW189" s="758"/>
      <c r="KIX189" s="758"/>
      <c r="KIY189" s="758"/>
      <c r="KIZ189" s="758"/>
      <c r="KJA189" s="758"/>
      <c r="KJB189" s="758"/>
      <c r="KJC189" s="758"/>
      <c r="KJD189" s="758"/>
      <c r="KJE189" s="758"/>
      <c r="KJF189" s="758"/>
      <c r="KJG189" s="758"/>
      <c r="KJH189" s="758"/>
      <c r="KJI189" s="758"/>
      <c r="KJJ189" s="758"/>
      <c r="KJK189" s="758"/>
      <c r="KJL189" s="758"/>
      <c r="KJM189" s="758"/>
      <c r="KJN189" s="758"/>
      <c r="KJO189" s="758"/>
      <c r="KJP189" s="758"/>
      <c r="KJQ189" s="758"/>
      <c r="KJR189" s="758"/>
      <c r="KJS189" s="758"/>
      <c r="KJT189" s="758"/>
      <c r="KJU189" s="758"/>
      <c r="KJV189" s="758"/>
      <c r="KJW189" s="758"/>
      <c r="KJX189" s="758"/>
      <c r="KJY189" s="758"/>
      <c r="KJZ189" s="758"/>
      <c r="KKA189" s="758"/>
      <c r="KKB189" s="758"/>
      <c r="KKC189" s="758"/>
      <c r="KKD189" s="758"/>
      <c r="KKE189" s="758"/>
      <c r="KKF189" s="758"/>
      <c r="KKG189" s="758"/>
      <c r="KKH189" s="758"/>
      <c r="KKI189" s="758"/>
      <c r="KKJ189" s="758"/>
      <c r="KKK189" s="758"/>
      <c r="KKL189" s="758"/>
      <c r="KKM189" s="758"/>
      <c r="KKN189" s="758"/>
      <c r="KKO189" s="758"/>
      <c r="KKP189" s="758"/>
      <c r="KKQ189" s="758"/>
      <c r="KKR189" s="758"/>
      <c r="KKS189" s="758"/>
      <c r="KKT189" s="758"/>
      <c r="KKU189" s="758"/>
      <c r="KKV189" s="758"/>
      <c r="KKW189" s="758"/>
      <c r="KKX189" s="758"/>
      <c r="KKY189" s="758"/>
      <c r="KKZ189" s="758"/>
      <c r="KLA189" s="758"/>
      <c r="KLB189" s="758"/>
      <c r="KLC189" s="758"/>
      <c r="KLD189" s="758"/>
      <c r="KLE189" s="758"/>
      <c r="KLF189" s="758"/>
      <c r="KLG189" s="758"/>
      <c r="KLH189" s="758"/>
      <c r="KLI189" s="758"/>
      <c r="KLJ189" s="758"/>
      <c r="KLK189" s="758"/>
      <c r="KLL189" s="758"/>
      <c r="KLM189" s="758"/>
      <c r="KLN189" s="758"/>
      <c r="KLO189" s="758"/>
      <c r="KLP189" s="758"/>
      <c r="KLQ189" s="758"/>
      <c r="KLR189" s="758"/>
      <c r="KLS189" s="758"/>
      <c r="KLT189" s="758"/>
      <c r="KLU189" s="758"/>
      <c r="KLV189" s="758"/>
      <c r="KLW189" s="758"/>
      <c r="KLX189" s="758"/>
      <c r="KLY189" s="758"/>
      <c r="KLZ189" s="758"/>
      <c r="KMA189" s="758"/>
      <c r="KMB189" s="758"/>
      <c r="KMC189" s="758"/>
      <c r="KMD189" s="758"/>
      <c r="KME189" s="758"/>
      <c r="KMF189" s="758"/>
      <c r="KMG189" s="758"/>
      <c r="KMH189" s="758"/>
      <c r="KMI189" s="758"/>
      <c r="KMJ189" s="758"/>
      <c r="KMK189" s="758"/>
      <c r="KML189" s="758"/>
      <c r="KMM189" s="758"/>
      <c r="KMN189" s="758"/>
      <c r="KMO189" s="758"/>
      <c r="KMP189" s="758"/>
      <c r="KMQ189" s="758"/>
      <c r="KMR189" s="758"/>
      <c r="KMS189" s="758"/>
      <c r="KMT189" s="758"/>
      <c r="KMU189" s="758"/>
      <c r="KMV189" s="758"/>
      <c r="KMW189" s="758"/>
      <c r="KMX189" s="758"/>
      <c r="KMY189" s="758"/>
      <c r="KMZ189" s="758"/>
      <c r="KNA189" s="758"/>
      <c r="KNB189" s="758"/>
      <c r="KNC189" s="758"/>
      <c r="KND189" s="758"/>
      <c r="KNE189" s="758"/>
      <c r="KNF189" s="758"/>
      <c r="KNG189" s="758"/>
      <c r="KNH189" s="758"/>
      <c r="KNI189" s="758"/>
      <c r="KNJ189" s="758"/>
      <c r="KNK189" s="758"/>
      <c r="KNL189" s="758"/>
      <c r="KNM189" s="758"/>
      <c r="KNN189" s="758"/>
      <c r="KNO189" s="758"/>
      <c r="KNP189" s="758"/>
      <c r="KNQ189" s="758"/>
      <c r="KNR189" s="758"/>
      <c r="KNS189" s="758"/>
      <c r="KNT189" s="758"/>
      <c r="KNU189" s="758"/>
      <c r="KNV189" s="758"/>
      <c r="KNW189" s="758"/>
      <c r="KNX189" s="758"/>
      <c r="KNY189" s="758"/>
      <c r="KNZ189" s="758"/>
      <c r="KOA189" s="758"/>
      <c r="KOB189" s="758"/>
      <c r="KOC189" s="758"/>
      <c r="KOD189" s="758"/>
      <c r="KOE189" s="758"/>
      <c r="KOF189" s="758"/>
      <c r="KOG189" s="758"/>
      <c r="KOH189" s="758"/>
      <c r="KOI189" s="758"/>
      <c r="KOJ189" s="758"/>
      <c r="KOK189" s="758"/>
      <c r="KOL189" s="758"/>
      <c r="KOM189" s="758"/>
      <c r="KON189" s="758"/>
      <c r="KOO189" s="758"/>
      <c r="KOP189" s="758"/>
      <c r="KOQ189" s="758"/>
      <c r="KOR189" s="758"/>
      <c r="KOS189" s="758"/>
      <c r="KOT189" s="758"/>
      <c r="KOU189" s="758"/>
      <c r="KOV189" s="758"/>
      <c r="KOW189" s="758"/>
      <c r="KOX189" s="758"/>
      <c r="KOY189" s="758"/>
      <c r="KOZ189" s="758"/>
      <c r="KPA189" s="758"/>
      <c r="KPB189" s="758"/>
      <c r="KPC189" s="758"/>
      <c r="KPD189" s="758"/>
      <c r="KPE189" s="758"/>
      <c r="KPF189" s="758"/>
      <c r="KPG189" s="758"/>
      <c r="KPH189" s="758"/>
      <c r="KPI189" s="758"/>
      <c r="KPJ189" s="758"/>
      <c r="KPK189" s="758"/>
      <c r="KPL189" s="758"/>
      <c r="KPM189" s="758"/>
      <c r="KPN189" s="758"/>
      <c r="KPO189" s="758"/>
      <c r="KPP189" s="758"/>
      <c r="KPQ189" s="758"/>
      <c r="KPR189" s="758"/>
      <c r="KPS189" s="758"/>
      <c r="KPT189" s="758"/>
      <c r="KPU189" s="758"/>
      <c r="KPV189" s="758"/>
      <c r="KPW189" s="758"/>
      <c r="KPX189" s="758"/>
      <c r="KPY189" s="758"/>
      <c r="KPZ189" s="758"/>
      <c r="KQA189" s="758"/>
      <c r="KQB189" s="758"/>
      <c r="KQC189" s="758"/>
      <c r="KQD189" s="758"/>
      <c r="KQE189" s="758"/>
      <c r="KQF189" s="758"/>
      <c r="KQG189" s="758"/>
      <c r="KQH189" s="758"/>
      <c r="KQI189" s="758"/>
      <c r="KQJ189" s="758"/>
      <c r="KQK189" s="758"/>
      <c r="KQL189" s="758"/>
      <c r="KQM189" s="758"/>
      <c r="KQN189" s="758"/>
      <c r="KQO189" s="758"/>
      <c r="KQP189" s="758"/>
      <c r="KQQ189" s="758"/>
      <c r="KQR189" s="758"/>
      <c r="KQS189" s="758"/>
      <c r="KQT189" s="758"/>
      <c r="KQU189" s="758"/>
      <c r="KQV189" s="758"/>
      <c r="KQW189" s="758"/>
      <c r="KQX189" s="758"/>
      <c r="KQY189" s="758"/>
      <c r="KQZ189" s="758"/>
      <c r="KRA189" s="758"/>
      <c r="KRB189" s="758"/>
      <c r="KRC189" s="758"/>
      <c r="KRD189" s="758"/>
      <c r="KRE189" s="758"/>
      <c r="KRF189" s="758"/>
      <c r="KRG189" s="758"/>
      <c r="KRH189" s="758"/>
      <c r="KRI189" s="758"/>
      <c r="KRJ189" s="758"/>
      <c r="KRK189" s="758"/>
      <c r="KRL189" s="758"/>
      <c r="KRM189" s="758"/>
      <c r="KRN189" s="758"/>
      <c r="KRO189" s="758"/>
      <c r="KRP189" s="758"/>
      <c r="KRQ189" s="758"/>
      <c r="KRR189" s="758"/>
      <c r="KRS189" s="758"/>
      <c r="KRT189" s="758"/>
      <c r="KRU189" s="758"/>
      <c r="KRV189" s="758"/>
      <c r="KRW189" s="758"/>
      <c r="KRX189" s="758"/>
      <c r="KRY189" s="758"/>
      <c r="KRZ189" s="758"/>
      <c r="KSA189" s="758"/>
      <c r="KSB189" s="758"/>
      <c r="KSC189" s="758"/>
      <c r="KSD189" s="758"/>
      <c r="KSE189" s="758"/>
      <c r="KSF189" s="758"/>
      <c r="KSG189" s="758"/>
      <c r="KSH189" s="758"/>
      <c r="KSI189" s="758"/>
      <c r="KSJ189" s="758"/>
      <c r="KSK189" s="758"/>
      <c r="KSL189" s="758"/>
      <c r="KSM189" s="758"/>
      <c r="KSN189" s="758"/>
      <c r="KSO189" s="758"/>
      <c r="KSP189" s="758"/>
      <c r="KSQ189" s="758"/>
      <c r="KSR189" s="758"/>
      <c r="KSS189" s="758"/>
      <c r="KST189" s="758"/>
      <c r="KSU189" s="758"/>
      <c r="KSV189" s="758"/>
      <c r="KSW189" s="758"/>
      <c r="KSX189" s="758"/>
      <c r="KSY189" s="758"/>
      <c r="KSZ189" s="758"/>
      <c r="KTA189" s="758"/>
      <c r="KTB189" s="758"/>
      <c r="KTC189" s="758"/>
      <c r="KTD189" s="758"/>
      <c r="KTE189" s="758"/>
      <c r="KTF189" s="758"/>
      <c r="KTG189" s="758"/>
      <c r="KTH189" s="758"/>
      <c r="KTI189" s="758"/>
      <c r="KTJ189" s="758"/>
      <c r="KTK189" s="758"/>
      <c r="KTL189" s="758"/>
      <c r="KTM189" s="758"/>
      <c r="KTN189" s="758"/>
      <c r="KTO189" s="758"/>
      <c r="KTP189" s="758"/>
      <c r="KTQ189" s="758"/>
      <c r="KTR189" s="758"/>
      <c r="KTS189" s="758"/>
      <c r="KTT189" s="758"/>
      <c r="KTU189" s="758"/>
      <c r="KTV189" s="758"/>
      <c r="KTW189" s="758"/>
      <c r="KTX189" s="758"/>
      <c r="KTY189" s="758"/>
      <c r="KTZ189" s="758"/>
      <c r="KUA189" s="758"/>
      <c r="KUB189" s="758"/>
      <c r="KUC189" s="758"/>
      <c r="KUD189" s="758"/>
      <c r="KUE189" s="758"/>
      <c r="KUF189" s="758"/>
      <c r="KUG189" s="758"/>
      <c r="KUH189" s="758"/>
      <c r="KUI189" s="758"/>
      <c r="KUJ189" s="758"/>
      <c r="KUK189" s="758"/>
      <c r="KUL189" s="758"/>
      <c r="KUM189" s="758"/>
      <c r="KUN189" s="758"/>
      <c r="KUO189" s="758"/>
      <c r="KUP189" s="758"/>
      <c r="KUQ189" s="758"/>
      <c r="KUR189" s="758"/>
      <c r="KUS189" s="758"/>
      <c r="KUT189" s="758"/>
      <c r="KUU189" s="758"/>
      <c r="KUV189" s="758"/>
      <c r="KUW189" s="758"/>
      <c r="KUX189" s="758"/>
      <c r="KUY189" s="758"/>
      <c r="KUZ189" s="758"/>
      <c r="KVA189" s="758"/>
      <c r="KVB189" s="758"/>
      <c r="KVC189" s="758"/>
      <c r="KVD189" s="758"/>
      <c r="KVE189" s="758"/>
      <c r="KVF189" s="758"/>
      <c r="KVG189" s="758"/>
      <c r="KVH189" s="758"/>
      <c r="KVI189" s="758"/>
      <c r="KVJ189" s="758"/>
      <c r="KVK189" s="758"/>
      <c r="KVL189" s="758"/>
      <c r="KVM189" s="758"/>
      <c r="KVN189" s="758"/>
      <c r="KVO189" s="758"/>
      <c r="KVP189" s="758"/>
      <c r="KVQ189" s="758"/>
      <c r="KVR189" s="758"/>
      <c r="KVS189" s="758"/>
      <c r="KVT189" s="758"/>
      <c r="KVU189" s="758"/>
      <c r="KVV189" s="758"/>
      <c r="KVW189" s="758"/>
      <c r="KVX189" s="758"/>
      <c r="KVY189" s="758"/>
      <c r="KVZ189" s="758"/>
      <c r="KWA189" s="758"/>
      <c r="KWB189" s="758"/>
      <c r="KWC189" s="758"/>
      <c r="KWD189" s="758"/>
      <c r="KWE189" s="758"/>
      <c r="KWF189" s="758"/>
      <c r="KWG189" s="758"/>
      <c r="KWH189" s="758"/>
      <c r="KWI189" s="758"/>
      <c r="KWJ189" s="758"/>
      <c r="KWK189" s="758"/>
      <c r="KWL189" s="758"/>
      <c r="KWM189" s="758"/>
      <c r="KWN189" s="758"/>
      <c r="KWO189" s="758"/>
      <c r="KWP189" s="758"/>
      <c r="KWQ189" s="758"/>
      <c r="KWR189" s="758"/>
      <c r="KWS189" s="758"/>
      <c r="KWT189" s="758"/>
      <c r="KWU189" s="758"/>
      <c r="KWV189" s="758"/>
      <c r="KWW189" s="758"/>
      <c r="KWX189" s="758"/>
      <c r="KWY189" s="758"/>
      <c r="KWZ189" s="758"/>
      <c r="KXA189" s="758"/>
      <c r="KXB189" s="758"/>
      <c r="KXC189" s="758"/>
      <c r="KXD189" s="758"/>
      <c r="KXE189" s="758"/>
      <c r="KXF189" s="758"/>
      <c r="KXG189" s="758"/>
      <c r="KXH189" s="758"/>
      <c r="KXI189" s="758"/>
      <c r="KXJ189" s="758"/>
      <c r="KXK189" s="758"/>
      <c r="KXL189" s="758"/>
      <c r="KXM189" s="758"/>
      <c r="KXN189" s="758"/>
      <c r="KXO189" s="758"/>
      <c r="KXP189" s="758"/>
      <c r="KXQ189" s="758"/>
      <c r="KXR189" s="758"/>
      <c r="KXS189" s="758"/>
      <c r="KXT189" s="758"/>
      <c r="KXU189" s="758"/>
      <c r="KXV189" s="758"/>
      <c r="KXW189" s="758"/>
      <c r="KXX189" s="758"/>
      <c r="KXY189" s="758"/>
      <c r="KXZ189" s="758"/>
      <c r="KYA189" s="758"/>
      <c r="KYB189" s="758"/>
      <c r="KYC189" s="758"/>
      <c r="KYD189" s="758"/>
      <c r="KYE189" s="758"/>
      <c r="KYF189" s="758"/>
      <c r="KYG189" s="758"/>
      <c r="KYH189" s="758"/>
      <c r="KYI189" s="758"/>
      <c r="KYJ189" s="758"/>
      <c r="KYK189" s="758"/>
      <c r="KYL189" s="758"/>
      <c r="KYM189" s="758"/>
      <c r="KYN189" s="758"/>
      <c r="KYO189" s="758"/>
      <c r="KYP189" s="758"/>
      <c r="KYQ189" s="758"/>
      <c r="KYR189" s="758"/>
      <c r="KYS189" s="758"/>
      <c r="KYT189" s="758"/>
      <c r="KYU189" s="758"/>
      <c r="KYV189" s="758"/>
      <c r="KYW189" s="758"/>
      <c r="KYX189" s="758"/>
      <c r="KYY189" s="758"/>
      <c r="KYZ189" s="758"/>
      <c r="KZA189" s="758"/>
      <c r="KZB189" s="758"/>
      <c r="KZC189" s="758"/>
      <c r="KZD189" s="758"/>
      <c r="KZE189" s="758"/>
      <c r="KZF189" s="758"/>
      <c r="KZG189" s="758"/>
      <c r="KZH189" s="758"/>
      <c r="KZI189" s="758"/>
      <c r="KZJ189" s="758"/>
      <c r="KZK189" s="758"/>
      <c r="KZL189" s="758"/>
      <c r="KZM189" s="758"/>
      <c r="KZN189" s="758"/>
      <c r="KZO189" s="758"/>
      <c r="KZP189" s="758"/>
      <c r="KZQ189" s="758"/>
      <c r="KZR189" s="758"/>
      <c r="KZS189" s="758"/>
      <c r="KZT189" s="758"/>
      <c r="KZU189" s="758"/>
      <c r="KZV189" s="758"/>
      <c r="KZW189" s="758"/>
      <c r="KZX189" s="758"/>
      <c r="KZY189" s="758"/>
      <c r="KZZ189" s="758"/>
      <c r="LAA189" s="758"/>
      <c r="LAB189" s="758"/>
      <c r="LAC189" s="758"/>
      <c r="LAD189" s="758"/>
      <c r="LAE189" s="758"/>
      <c r="LAF189" s="758"/>
      <c r="LAG189" s="758"/>
      <c r="LAH189" s="758"/>
      <c r="LAI189" s="758"/>
      <c r="LAJ189" s="758"/>
      <c r="LAK189" s="758"/>
      <c r="LAL189" s="758"/>
      <c r="LAM189" s="758"/>
      <c r="LAN189" s="758"/>
      <c r="LAO189" s="758"/>
      <c r="LAP189" s="758"/>
      <c r="LAQ189" s="758"/>
      <c r="LAR189" s="758"/>
      <c r="LAS189" s="758"/>
      <c r="LAT189" s="758"/>
      <c r="LAU189" s="758"/>
      <c r="LAV189" s="758"/>
      <c r="LAW189" s="758"/>
      <c r="LAX189" s="758"/>
      <c r="LAY189" s="758"/>
      <c r="LAZ189" s="758"/>
      <c r="LBA189" s="758"/>
      <c r="LBB189" s="758"/>
      <c r="LBC189" s="758"/>
      <c r="LBD189" s="758"/>
      <c r="LBE189" s="758"/>
      <c r="LBF189" s="758"/>
      <c r="LBG189" s="758"/>
      <c r="LBH189" s="758"/>
      <c r="LBI189" s="758"/>
      <c r="LBJ189" s="758"/>
      <c r="LBK189" s="758"/>
      <c r="LBL189" s="758"/>
      <c r="LBM189" s="758"/>
      <c r="LBN189" s="758"/>
      <c r="LBO189" s="758"/>
      <c r="LBP189" s="758"/>
      <c r="LBQ189" s="758"/>
      <c r="LBR189" s="758"/>
      <c r="LBS189" s="758"/>
      <c r="LBT189" s="758"/>
      <c r="LBU189" s="758"/>
      <c r="LBV189" s="758"/>
      <c r="LBW189" s="758"/>
      <c r="LBX189" s="758"/>
      <c r="LBY189" s="758"/>
      <c r="LBZ189" s="758"/>
      <c r="LCA189" s="758"/>
      <c r="LCB189" s="758"/>
      <c r="LCC189" s="758"/>
      <c r="LCD189" s="758"/>
      <c r="LCE189" s="758"/>
      <c r="LCF189" s="758"/>
      <c r="LCG189" s="758"/>
      <c r="LCH189" s="758"/>
      <c r="LCI189" s="758"/>
      <c r="LCJ189" s="758"/>
      <c r="LCK189" s="758"/>
      <c r="LCL189" s="758"/>
      <c r="LCM189" s="758"/>
      <c r="LCN189" s="758"/>
      <c r="LCO189" s="758"/>
      <c r="LCP189" s="758"/>
      <c r="LCQ189" s="758"/>
      <c r="LCR189" s="758"/>
      <c r="LCS189" s="758"/>
      <c r="LCT189" s="758"/>
      <c r="LCU189" s="758"/>
      <c r="LCV189" s="758"/>
      <c r="LCW189" s="758"/>
      <c r="LCX189" s="758"/>
      <c r="LCY189" s="758"/>
      <c r="LCZ189" s="758"/>
      <c r="LDA189" s="758"/>
      <c r="LDB189" s="758"/>
      <c r="LDC189" s="758"/>
      <c r="LDD189" s="758"/>
      <c r="LDE189" s="758"/>
      <c r="LDF189" s="758"/>
      <c r="LDG189" s="758"/>
      <c r="LDH189" s="758"/>
      <c r="LDI189" s="758"/>
      <c r="LDJ189" s="758"/>
      <c r="LDK189" s="758"/>
      <c r="LDL189" s="758"/>
      <c r="LDM189" s="758"/>
      <c r="LDN189" s="758"/>
      <c r="LDO189" s="758"/>
      <c r="LDP189" s="758"/>
      <c r="LDQ189" s="758"/>
      <c r="LDR189" s="758"/>
      <c r="LDS189" s="758"/>
      <c r="LDT189" s="758"/>
      <c r="LDU189" s="758"/>
      <c r="LDV189" s="758"/>
      <c r="LDW189" s="758"/>
      <c r="LDX189" s="758"/>
      <c r="LDY189" s="758"/>
      <c r="LDZ189" s="758"/>
      <c r="LEA189" s="758"/>
      <c r="LEB189" s="758"/>
      <c r="LEC189" s="758"/>
      <c r="LED189" s="758"/>
      <c r="LEE189" s="758"/>
      <c r="LEF189" s="758"/>
      <c r="LEG189" s="758"/>
      <c r="LEH189" s="758"/>
      <c r="LEI189" s="758"/>
      <c r="LEJ189" s="758"/>
      <c r="LEK189" s="758"/>
      <c r="LEL189" s="758"/>
      <c r="LEM189" s="758"/>
      <c r="LEN189" s="758"/>
      <c r="LEO189" s="758"/>
      <c r="LEP189" s="758"/>
      <c r="LEQ189" s="758"/>
      <c r="LER189" s="758"/>
      <c r="LES189" s="758"/>
      <c r="LET189" s="758"/>
      <c r="LEU189" s="758"/>
      <c r="LEV189" s="758"/>
      <c r="LEW189" s="758"/>
      <c r="LEX189" s="758"/>
      <c r="LEY189" s="758"/>
      <c r="LEZ189" s="758"/>
      <c r="LFA189" s="758"/>
      <c r="LFB189" s="758"/>
      <c r="LFC189" s="758"/>
      <c r="LFD189" s="758"/>
      <c r="LFE189" s="758"/>
      <c r="LFF189" s="758"/>
      <c r="LFG189" s="758"/>
      <c r="LFH189" s="758"/>
      <c r="LFI189" s="758"/>
      <c r="LFJ189" s="758"/>
      <c r="LFK189" s="758"/>
      <c r="LFL189" s="758"/>
      <c r="LFM189" s="758"/>
      <c r="LFN189" s="758"/>
      <c r="LFO189" s="758"/>
      <c r="LFP189" s="758"/>
      <c r="LFQ189" s="758"/>
      <c r="LFR189" s="758"/>
      <c r="LFS189" s="758"/>
      <c r="LFT189" s="758"/>
      <c r="LFU189" s="758"/>
      <c r="LFV189" s="758"/>
      <c r="LFW189" s="758"/>
      <c r="LFX189" s="758"/>
      <c r="LFY189" s="758"/>
      <c r="LFZ189" s="758"/>
      <c r="LGA189" s="758"/>
      <c r="LGB189" s="758"/>
      <c r="LGC189" s="758"/>
      <c r="LGD189" s="758"/>
      <c r="LGE189" s="758"/>
      <c r="LGF189" s="758"/>
      <c r="LGG189" s="758"/>
      <c r="LGH189" s="758"/>
      <c r="LGI189" s="758"/>
      <c r="LGJ189" s="758"/>
      <c r="LGK189" s="758"/>
      <c r="LGL189" s="758"/>
      <c r="LGM189" s="758"/>
      <c r="LGN189" s="758"/>
      <c r="LGO189" s="758"/>
      <c r="LGP189" s="758"/>
      <c r="LGQ189" s="758"/>
      <c r="LGR189" s="758"/>
      <c r="LGS189" s="758"/>
      <c r="LGT189" s="758"/>
      <c r="LGU189" s="758"/>
      <c r="LGV189" s="758"/>
      <c r="LGW189" s="758"/>
      <c r="LGX189" s="758"/>
      <c r="LGY189" s="758"/>
      <c r="LGZ189" s="758"/>
      <c r="LHA189" s="758"/>
      <c r="LHB189" s="758"/>
      <c r="LHC189" s="758"/>
      <c r="LHD189" s="758"/>
      <c r="LHE189" s="758"/>
      <c r="LHF189" s="758"/>
      <c r="LHG189" s="758"/>
      <c r="LHH189" s="758"/>
      <c r="LHI189" s="758"/>
      <c r="LHJ189" s="758"/>
      <c r="LHK189" s="758"/>
      <c r="LHL189" s="758"/>
      <c r="LHM189" s="758"/>
      <c r="LHN189" s="758"/>
      <c r="LHO189" s="758"/>
      <c r="LHP189" s="758"/>
      <c r="LHQ189" s="758"/>
      <c r="LHR189" s="758"/>
      <c r="LHS189" s="758"/>
      <c r="LHT189" s="758"/>
      <c r="LHU189" s="758"/>
      <c r="LHV189" s="758"/>
      <c r="LHW189" s="758"/>
      <c r="LHX189" s="758"/>
      <c r="LHY189" s="758"/>
      <c r="LHZ189" s="758"/>
      <c r="LIA189" s="758"/>
      <c r="LIB189" s="758"/>
      <c r="LIC189" s="758"/>
      <c r="LID189" s="758"/>
      <c r="LIE189" s="758"/>
      <c r="LIF189" s="758"/>
      <c r="LIG189" s="758"/>
      <c r="LIH189" s="758"/>
      <c r="LII189" s="758"/>
      <c r="LIJ189" s="758"/>
      <c r="LIK189" s="758"/>
      <c r="LIL189" s="758"/>
      <c r="LIM189" s="758"/>
      <c r="LIN189" s="758"/>
      <c r="LIO189" s="758"/>
      <c r="LIP189" s="758"/>
      <c r="LIQ189" s="758"/>
      <c r="LIR189" s="758"/>
      <c r="LIS189" s="758"/>
      <c r="LIT189" s="758"/>
      <c r="LIU189" s="758"/>
      <c r="LIV189" s="758"/>
      <c r="LIW189" s="758"/>
      <c r="LIX189" s="758"/>
      <c r="LIY189" s="758"/>
      <c r="LIZ189" s="758"/>
      <c r="LJA189" s="758"/>
      <c r="LJB189" s="758"/>
      <c r="LJC189" s="758"/>
      <c r="LJD189" s="758"/>
      <c r="LJE189" s="758"/>
      <c r="LJF189" s="758"/>
      <c r="LJG189" s="758"/>
      <c r="LJH189" s="758"/>
      <c r="LJI189" s="758"/>
      <c r="LJJ189" s="758"/>
      <c r="LJK189" s="758"/>
      <c r="LJL189" s="758"/>
      <c r="LJM189" s="758"/>
      <c r="LJN189" s="758"/>
      <c r="LJO189" s="758"/>
      <c r="LJP189" s="758"/>
      <c r="LJQ189" s="758"/>
      <c r="LJR189" s="758"/>
      <c r="LJS189" s="758"/>
      <c r="LJT189" s="758"/>
      <c r="LJU189" s="758"/>
      <c r="LJV189" s="758"/>
      <c r="LJW189" s="758"/>
      <c r="LJX189" s="758"/>
      <c r="LJY189" s="758"/>
      <c r="LJZ189" s="758"/>
      <c r="LKA189" s="758"/>
      <c r="LKB189" s="758"/>
      <c r="LKC189" s="758"/>
      <c r="LKD189" s="758"/>
      <c r="LKE189" s="758"/>
      <c r="LKF189" s="758"/>
      <c r="LKG189" s="758"/>
      <c r="LKH189" s="758"/>
      <c r="LKI189" s="758"/>
      <c r="LKJ189" s="758"/>
      <c r="LKK189" s="758"/>
      <c r="LKL189" s="758"/>
      <c r="LKM189" s="758"/>
      <c r="LKN189" s="758"/>
      <c r="LKO189" s="758"/>
      <c r="LKP189" s="758"/>
      <c r="LKQ189" s="758"/>
      <c r="LKR189" s="758"/>
      <c r="LKS189" s="758"/>
      <c r="LKT189" s="758"/>
      <c r="LKU189" s="758"/>
      <c r="LKV189" s="758"/>
      <c r="LKW189" s="758"/>
      <c r="LKX189" s="758"/>
      <c r="LKY189" s="758"/>
      <c r="LKZ189" s="758"/>
      <c r="LLA189" s="758"/>
      <c r="LLB189" s="758"/>
      <c r="LLC189" s="758"/>
      <c r="LLD189" s="758"/>
      <c r="LLE189" s="758"/>
      <c r="LLF189" s="758"/>
      <c r="LLG189" s="758"/>
      <c r="LLH189" s="758"/>
      <c r="LLI189" s="758"/>
      <c r="LLJ189" s="758"/>
      <c r="LLK189" s="758"/>
      <c r="LLL189" s="758"/>
      <c r="LLM189" s="758"/>
      <c r="LLN189" s="758"/>
      <c r="LLO189" s="758"/>
      <c r="LLP189" s="758"/>
      <c r="LLQ189" s="758"/>
      <c r="LLR189" s="758"/>
      <c r="LLS189" s="758"/>
      <c r="LLT189" s="758"/>
      <c r="LLU189" s="758"/>
      <c r="LLV189" s="758"/>
      <c r="LLW189" s="758"/>
      <c r="LLX189" s="758"/>
      <c r="LLY189" s="758"/>
      <c r="LLZ189" s="758"/>
      <c r="LMA189" s="758"/>
      <c r="LMB189" s="758"/>
      <c r="LMC189" s="758"/>
      <c r="LMD189" s="758"/>
      <c r="LME189" s="758"/>
      <c r="LMF189" s="758"/>
      <c r="LMG189" s="758"/>
      <c r="LMH189" s="758"/>
      <c r="LMI189" s="758"/>
      <c r="LMJ189" s="758"/>
      <c r="LMK189" s="758"/>
      <c r="LML189" s="758"/>
      <c r="LMM189" s="758"/>
      <c r="LMN189" s="758"/>
      <c r="LMO189" s="758"/>
      <c r="LMP189" s="758"/>
      <c r="LMQ189" s="758"/>
      <c r="LMR189" s="758"/>
      <c r="LMS189" s="758"/>
      <c r="LMT189" s="758"/>
      <c r="LMU189" s="758"/>
      <c r="LMV189" s="758"/>
      <c r="LMW189" s="758"/>
      <c r="LMX189" s="758"/>
      <c r="LMY189" s="758"/>
      <c r="LMZ189" s="758"/>
      <c r="LNA189" s="758"/>
      <c r="LNB189" s="758"/>
      <c r="LNC189" s="758"/>
      <c r="LND189" s="758"/>
      <c r="LNE189" s="758"/>
      <c r="LNF189" s="758"/>
      <c r="LNG189" s="758"/>
      <c r="LNH189" s="758"/>
      <c r="LNI189" s="758"/>
      <c r="LNJ189" s="758"/>
      <c r="LNK189" s="758"/>
      <c r="LNL189" s="758"/>
      <c r="LNM189" s="758"/>
      <c r="LNN189" s="758"/>
      <c r="LNO189" s="758"/>
      <c r="LNP189" s="758"/>
      <c r="LNQ189" s="758"/>
      <c r="LNR189" s="758"/>
      <c r="LNS189" s="758"/>
      <c r="LNT189" s="758"/>
      <c r="LNU189" s="758"/>
      <c r="LNV189" s="758"/>
      <c r="LNW189" s="758"/>
      <c r="LNX189" s="758"/>
      <c r="LNY189" s="758"/>
      <c r="LNZ189" s="758"/>
      <c r="LOA189" s="758"/>
      <c r="LOB189" s="758"/>
      <c r="LOC189" s="758"/>
      <c r="LOD189" s="758"/>
      <c r="LOE189" s="758"/>
      <c r="LOF189" s="758"/>
      <c r="LOG189" s="758"/>
      <c r="LOH189" s="758"/>
      <c r="LOI189" s="758"/>
      <c r="LOJ189" s="758"/>
      <c r="LOK189" s="758"/>
      <c r="LOL189" s="758"/>
      <c r="LOM189" s="758"/>
      <c r="LON189" s="758"/>
      <c r="LOO189" s="758"/>
      <c r="LOP189" s="758"/>
      <c r="LOQ189" s="758"/>
      <c r="LOR189" s="758"/>
      <c r="LOS189" s="758"/>
      <c r="LOT189" s="758"/>
      <c r="LOU189" s="758"/>
      <c r="LOV189" s="758"/>
      <c r="LOW189" s="758"/>
      <c r="LOX189" s="758"/>
      <c r="LOY189" s="758"/>
      <c r="LOZ189" s="758"/>
      <c r="LPA189" s="758"/>
      <c r="LPB189" s="758"/>
      <c r="LPC189" s="758"/>
      <c r="LPD189" s="758"/>
      <c r="LPE189" s="758"/>
      <c r="LPF189" s="758"/>
      <c r="LPG189" s="758"/>
      <c r="LPH189" s="758"/>
      <c r="LPI189" s="758"/>
      <c r="LPJ189" s="758"/>
      <c r="LPK189" s="758"/>
      <c r="LPL189" s="758"/>
      <c r="LPM189" s="758"/>
      <c r="LPN189" s="758"/>
      <c r="LPO189" s="758"/>
      <c r="LPP189" s="758"/>
      <c r="LPQ189" s="758"/>
      <c r="LPR189" s="758"/>
      <c r="LPS189" s="758"/>
      <c r="LPT189" s="758"/>
      <c r="LPU189" s="758"/>
      <c r="LPV189" s="758"/>
      <c r="LPW189" s="758"/>
      <c r="LPX189" s="758"/>
      <c r="LPY189" s="758"/>
      <c r="LPZ189" s="758"/>
      <c r="LQA189" s="758"/>
      <c r="LQB189" s="758"/>
      <c r="LQC189" s="758"/>
      <c r="LQD189" s="758"/>
      <c r="LQE189" s="758"/>
      <c r="LQF189" s="758"/>
      <c r="LQG189" s="758"/>
      <c r="LQH189" s="758"/>
      <c r="LQI189" s="758"/>
      <c r="LQJ189" s="758"/>
      <c r="LQK189" s="758"/>
      <c r="LQL189" s="758"/>
      <c r="LQM189" s="758"/>
      <c r="LQN189" s="758"/>
      <c r="LQO189" s="758"/>
      <c r="LQP189" s="758"/>
      <c r="LQQ189" s="758"/>
      <c r="LQR189" s="758"/>
      <c r="LQS189" s="758"/>
      <c r="LQT189" s="758"/>
      <c r="LQU189" s="758"/>
      <c r="LQV189" s="758"/>
      <c r="LQW189" s="758"/>
      <c r="LQX189" s="758"/>
      <c r="LQY189" s="758"/>
      <c r="LQZ189" s="758"/>
      <c r="LRA189" s="758"/>
      <c r="LRB189" s="758"/>
      <c r="LRC189" s="758"/>
      <c r="LRD189" s="758"/>
      <c r="LRE189" s="758"/>
      <c r="LRF189" s="758"/>
      <c r="LRG189" s="758"/>
      <c r="LRH189" s="758"/>
      <c r="LRI189" s="758"/>
      <c r="LRJ189" s="758"/>
      <c r="LRK189" s="758"/>
      <c r="LRL189" s="758"/>
      <c r="LRM189" s="758"/>
      <c r="LRN189" s="758"/>
      <c r="LRO189" s="758"/>
      <c r="LRP189" s="758"/>
      <c r="LRQ189" s="758"/>
      <c r="LRR189" s="758"/>
      <c r="LRS189" s="758"/>
      <c r="LRT189" s="758"/>
      <c r="LRU189" s="758"/>
      <c r="LRV189" s="758"/>
      <c r="LRW189" s="758"/>
      <c r="LRX189" s="758"/>
      <c r="LRY189" s="758"/>
      <c r="LRZ189" s="758"/>
      <c r="LSA189" s="758"/>
      <c r="LSB189" s="758"/>
      <c r="LSC189" s="758"/>
      <c r="LSD189" s="758"/>
      <c r="LSE189" s="758"/>
      <c r="LSF189" s="758"/>
      <c r="LSG189" s="758"/>
      <c r="LSH189" s="758"/>
      <c r="LSI189" s="758"/>
      <c r="LSJ189" s="758"/>
      <c r="LSK189" s="758"/>
      <c r="LSL189" s="758"/>
      <c r="LSM189" s="758"/>
      <c r="LSN189" s="758"/>
      <c r="LSO189" s="758"/>
      <c r="LSP189" s="758"/>
      <c r="LSQ189" s="758"/>
      <c r="LSR189" s="758"/>
      <c r="LSS189" s="758"/>
      <c r="LST189" s="758"/>
      <c r="LSU189" s="758"/>
      <c r="LSV189" s="758"/>
      <c r="LSW189" s="758"/>
      <c r="LSX189" s="758"/>
      <c r="LSY189" s="758"/>
      <c r="LSZ189" s="758"/>
      <c r="LTA189" s="758"/>
      <c r="LTB189" s="758"/>
      <c r="LTC189" s="758"/>
      <c r="LTD189" s="758"/>
      <c r="LTE189" s="758"/>
      <c r="LTF189" s="758"/>
      <c r="LTG189" s="758"/>
      <c r="LTH189" s="758"/>
      <c r="LTI189" s="758"/>
      <c r="LTJ189" s="758"/>
      <c r="LTK189" s="758"/>
      <c r="LTL189" s="758"/>
      <c r="LTM189" s="758"/>
      <c r="LTN189" s="758"/>
      <c r="LTO189" s="758"/>
      <c r="LTP189" s="758"/>
      <c r="LTQ189" s="758"/>
      <c r="LTR189" s="758"/>
      <c r="LTS189" s="758"/>
      <c r="LTT189" s="758"/>
      <c r="LTU189" s="758"/>
      <c r="LTV189" s="758"/>
      <c r="LTW189" s="758"/>
      <c r="LTX189" s="758"/>
      <c r="LTY189" s="758"/>
      <c r="LTZ189" s="758"/>
      <c r="LUA189" s="758"/>
      <c r="LUB189" s="758"/>
      <c r="LUC189" s="758"/>
      <c r="LUD189" s="758"/>
      <c r="LUE189" s="758"/>
      <c r="LUF189" s="758"/>
      <c r="LUG189" s="758"/>
      <c r="LUH189" s="758"/>
      <c r="LUI189" s="758"/>
      <c r="LUJ189" s="758"/>
      <c r="LUK189" s="758"/>
      <c r="LUL189" s="758"/>
      <c r="LUM189" s="758"/>
      <c r="LUN189" s="758"/>
      <c r="LUO189" s="758"/>
      <c r="LUP189" s="758"/>
      <c r="LUQ189" s="758"/>
      <c r="LUR189" s="758"/>
      <c r="LUS189" s="758"/>
      <c r="LUT189" s="758"/>
      <c r="LUU189" s="758"/>
      <c r="LUV189" s="758"/>
      <c r="LUW189" s="758"/>
      <c r="LUX189" s="758"/>
      <c r="LUY189" s="758"/>
      <c r="LUZ189" s="758"/>
      <c r="LVA189" s="758"/>
      <c r="LVB189" s="758"/>
      <c r="LVC189" s="758"/>
      <c r="LVD189" s="758"/>
      <c r="LVE189" s="758"/>
      <c r="LVF189" s="758"/>
      <c r="LVG189" s="758"/>
      <c r="LVH189" s="758"/>
      <c r="LVI189" s="758"/>
      <c r="LVJ189" s="758"/>
      <c r="LVK189" s="758"/>
      <c r="LVL189" s="758"/>
      <c r="LVM189" s="758"/>
      <c r="LVN189" s="758"/>
      <c r="LVO189" s="758"/>
      <c r="LVP189" s="758"/>
      <c r="LVQ189" s="758"/>
      <c r="LVR189" s="758"/>
      <c r="LVS189" s="758"/>
      <c r="LVT189" s="758"/>
      <c r="LVU189" s="758"/>
      <c r="LVV189" s="758"/>
      <c r="LVW189" s="758"/>
      <c r="LVX189" s="758"/>
      <c r="LVY189" s="758"/>
      <c r="LVZ189" s="758"/>
      <c r="LWA189" s="758"/>
      <c r="LWB189" s="758"/>
      <c r="LWC189" s="758"/>
      <c r="LWD189" s="758"/>
      <c r="LWE189" s="758"/>
      <c r="LWF189" s="758"/>
      <c r="LWG189" s="758"/>
      <c r="LWH189" s="758"/>
      <c r="LWI189" s="758"/>
      <c r="LWJ189" s="758"/>
      <c r="LWK189" s="758"/>
      <c r="LWL189" s="758"/>
      <c r="LWM189" s="758"/>
      <c r="LWN189" s="758"/>
      <c r="LWO189" s="758"/>
      <c r="LWP189" s="758"/>
      <c r="LWQ189" s="758"/>
      <c r="LWR189" s="758"/>
      <c r="LWS189" s="758"/>
      <c r="LWT189" s="758"/>
      <c r="LWU189" s="758"/>
      <c r="LWV189" s="758"/>
      <c r="LWW189" s="758"/>
      <c r="LWX189" s="758"/>
      <c r="LWY189" s="758"/>
      <c r="LWZ189" s="758"/>
      <c r="LXA189" s="758"/>
      <c r="LXB189" s="758"/>
      <c r="LXC189" s="758"/>
      <c r="LXD189" s="758"/>
      <c r="LXE189" s="758"/>
      <c r="LXF189" s="758"/>
      <c r="LXG189" s="758"/>
      <c r="LXH189" s="758"/>
      <c r="LXI189" s="758"/>
      <c r="LXJ189" s="758"/>
      <c r="LXK189" s="758"/>
      <c r="LXL189" s="758"/>
      <c r="LXM189" s="758"/>
      <c r="LXN189" s="758"/>
      <c r="LXO189" s="758"/>
      <c r="LXP189" s="758"/>
      <c r="LXQ189" s="758"/>
      <c r="LXR189" s="758"/>
      <c r="LXS189" s="758"/>
      <c r="LXT189" s="758"/>
      <c r="LXU189" s="758"/>
      <c r="LXV189" s="758"/>
      <c r="LXW189" s="758"/>
      <c r="LXX189" s="758"/>
      <c r="LXY189" s="758"/>
      <c r="LXZ189" s="758"/>
      <c r="LYA189" s="758"/>
      <c r="LYB189" s="758"/>
      <c r="LYC189" s="758"/>
      <c r="LYD189" s="758"/>
      <c r="LYE189" s="758"/>
      <c r="LYF189" s="758"/>
      <c r="LYG189" s="758"/>
      <c r="LYH189" s="758"/>
      <c r="LYI189" s="758"/>
      <c r="LYJ189" s="758"/>
      <c r="LYK189" s="758"/>
      <c r="LYL189" s="758"/>
      <c r="LYM189" s="758"/>
      <c r="LYN189" s="758"/>
      <c r="LYO189" s="758"/>
      <c r="LYP189" s="758"/>
      <c r="LYQ189" s="758"/>
      <c r="LYR189" s="758"/>
      <c r="LYS189" s="758"/>
      <c r="LYT189" s="758"/>
      <c r="LYU189" s="758"/>
      <c r="LYV189" s="758"/>
      <c r="LYW189" s="758"/>
      <c r="LYX189" s="758"/>
      <c r="LYY189" s="758"/>
      <c r="LYZ189" s="758"/>
      <c r="LZA189" s="758"/>
      <c r="LZB189" s="758"/>
      <c r="LZC189" s="758"/>
      <c r="LZD189" s="758"/>
      <c r="LZE189" s="758"/>
      <c r="LZF189" s="758"/>
      <c r="LZG189" s="758"/>
      <c r="LZH189" s="758"/>
      <c r="LZI189" s="758"/>
      <c r="LZJ189" s="758"/>
      <c r="LZK189" s="758"/>
      <c r="LZL189" s="758"/>
      <c r="LZM189" s="758"/>
      <c r="LZN189" s="758"/>
      <c r="LZO189" s="758"/>
      <c r="LZP189" s="758"/>
      <c r="LZQ189" s="758"/>
      <c r="LZR189" s="758"/>
      <c r="LZS189" s="758"/>
      <c r="LZT189" s="758"/>
      <c r="LZU189" s="758"/>
      <c r="LZV189" s="758"/>
      <c r="LZW189" s="758"/>
      <c r="LZX189" s="758"/>
      <c r="LZY189" s="758"/>
      <c r="LZZ189" s="758"/>
      <c r="MAA189" s="758"/>
      <c r="MAB189" s="758"/>
      <c r="MAC189" s="758"/>
      <c r="MAD189" s="758"/>
      <c r="MAE189" s="758"/>
      <c r="MAF189" s="758"/>
      <c r="MAG189" s="758"/>
      <c r="MAH189" s="758"/>
      <c r="MAI189" s="758"/>
      <c r="MAJ189" s="758"/>
      <c r="MAK189" s="758"/>
      <c r="MAL189" s="758"/>
      <c r="MAM189" s="758"/>
      <c r="MAN189" s="758"/>
      <c r="MAO189" s="758"/>
      <c r="MAP189" s="758"/>
      <c r="MAQ189" s="758"/>
      <c r="MAR189" s="758"/>
      <c r="MAS189" s="758"/>
      <c r="MAT189" s="758"/>
      <c r="MAU189" s="758"/>
      <c r="MAV189" s="758"/>
      <c r="MAW189" s="758"/>
      <c r="MAX189" s="758"/>
      <c r="MAY189" s="758"/>
      <c r="MAZ189" s="758"/>
      <c r="MBA189" s="758"/>
      <c r="MBB189" s="758"/>
      <c r="MBC189" s="758"/>
      <c r="MBD189" s="758"/>
      <c r="MBE189" s="758"/>
      <c r="MBF189" s="758"/>
      <c r="MBG189" s="758"/>
      <c r="MBH189" s="758"/>
      <c r="MBI189" s="758"/>
      <c r="MBJ189" s="758"/>
      <c r="MBK189" s="758"/>
      <c r="MBL189" s="758"/>
      <c r="MBM189" s="758"/>
      <c r="MBN189" s="758"/>
      <c r="MBO189" s="758"/>
      <c r="MBP189" s="758"/>
      <c r="MBQ189" s="758"/>
      <c r="MBR189" s="758"/>
      <c r="MBS189" s="758"/>
      <c r="MBT189" s="758"/>
      <c r="MBU189" s="758"/>
      <c r="MBV189" s="758"/>
      <c r="MBW189" s="758"/>
      <c r="MBX189" s="758"/>
      <c r="MBY189" s="758"/>
      <c r="MBZ189" s="758"/>
      <c r="MCA189" s="758"/>
      <c r="MCB189" s="758"/>
      <c r="MCC189" s="758"/>
      <c r="MCD189" s="758"/>
      <c r="MCE189" s="758"/>
      <c r="MCF189" s="758"/>
      <c r="MCG189" s="758"/>
      <c r="MCH189" s="758"/>
      <c r="MCI189" s="758"/>
      <c r="MCJ189" s="758"/>
      <c r="MCK189" s="758"/>
      <c r="MCL189" s="758"/>
      <c r="MCM189" s="758"/>
      <c r="MCN189" s="758"/>
      <c r="MCO189" s="758"/>
      <c r="MCP189" s="758"/>
      <c r="MCQ189" s="758"/>
      <c r="MCR189" s="758"/>
      <c r="MCS189" s="758"/>
      <c r="MCT189" s="758"/>
      <c r="MCU189" s="758"/>
      <c r="MCV189" s="758"/>
      <c r="MCW189" s="758"/>
      <c r="MCX189" s="758"/>
      <c r="MCY189" s="758"/>
      <c r="MCZ189" s="758"/>
      <c r="MDA189" s="758"/>
      <c r="MDB189" s="758"/>
      <c r="MDC189" s="758"/>
      <c r="MDD189" s="758"/>
      <c r="MDE189" s="758"/>
      <c r="MDF189" s="758"/>
      <c r="MDG189" s="758"/>
      <c r="MDH189" s="758"/>
      <c r="MDI189" s="758"/>
      <c r="MDJ189" s="758"/>
      <c r="MDK189" s="758"/>
      <c r="MDL189" s="758"/>
      <c r="MDM189" s="758"/>
      <c r="MDN189" s="758"/>
      <c r="MDO189" s="758"/>
      <c r="MDP189" s="758"/>
      <c r="MDQ189" s="758"/>
      <c r="MDR189" s="758"/>
      <c r="MDS189" s="758"/>
      <c r="MDT189" s="758"/>
      <c r="MDU189" s="758"/>
      <c r="MDV189" s="758"/>
      <c r="MDW189" s="758"/>
      <c r="MDX189" s="758"/>
      <c r="MDY189" s="758"/>
      <c r="MDZ189" s="758"/>
      <c r="MEA189" s="758"/>
      <c r="MEB189" s="758"/>
      <c r="MEC189" s="758"/>
      <c r="MED189" s="758"/>
      <c r="MEE189" s="758"/>
      <c r="MEF189" s="758"/>
      <c r="MEG189" s="758"/>
      <c r="MEH189" s="758"/>
      <c r="MEI189" s="758"/>
      <c r="MEJ189" s="758"/>
      <c r="MEK189" s="758"/>
      <c r="MEL189" s="758"/>
      <c r="MEM189" s="758"/>
      <c r="MEN189" s="758"/>
      <c r="MEO189" s="758"/>
      <c r="MEP189" s="758"/>
      <c r="MEQ189" s="758"/>
      <c r="MER189" s="758"/>
      <c r="MES189" s="758"/>
      <c r="MET189" s="758"/>
      <c r="MEU189" s="758"/>
      <c r="MEV189" s="758"/>
      <c r="MEW189" s="758"/>
      <c r="MEX189" s="758"/>
      <c r="MEY189" s="758"/>
      <c r="MEZ189" s="758"/>
      <c r="MFA189" s="758"/>
      <c r="MFB189" s="758"/>
      <c r="MFC189" s="758"/>
      <c r="MFD189" s="758"/>
      <c r="MFE189" s="758"/>
      <c r="MFF189" s="758"/>
      <c r="MFG189" s="758"/>
      <c r="MFH189" s="758"/>
      <c r="MFI189" s="758"/>
      <c r="MFJ189" s="758"/>
      <c r="MFK189" s="758"/>
      <c r="MFL189" s="758"/>
      <c r="MFM189" s="758"/>
      <c r="MFN189" s="758"/>
      <c r="MFO189" s="758"/>
      <c r="MFP189" s="758"/>
      <c r="MFQ189" s="758"/>
      <c r="MFR189" s="758"/>
      <c r="MFS189" s="758"/>
      <c r="MFT189" s="758"/>
      <c r="MFU189" s="758"/>
      <c r="MFV189" s="758"/>
      <c r="MFW189" s="758"/>
      <c r="MFX189" s="758"/>
      <c r="MFY189" s="758"/>
      <c r="MFZ189" s="758"/>
      <c r="MGA189" s="758"/>
      <c r="MGB189" s="758"/>
      <c r="MGC189" s="758"/>
      <c r="MGD189" s="758"/>
      <c r="MGE189" s="758"/>
      <c r="MGF189" s="758"/>
      <c r="MGG189" s="758"/>
      <c r="MGH189" s="758"/>
      <c r="MGI189" s="758"/>
      <c r="MGJ189" s="758"/>
      <c r="MGK189" s="758"/>
      <c r="MGL189" s="758"/>
      <c r="MGM189" s="758"/>
      <c r="MGN189" s="758"/>
      <c r="MGO189" s="758"/>
      <c r="MGP189" s="758"/>
      <c r="MGQ189" s="758"/>
      <c r="MGR189" s="758"/>
      <c r="MGS189" s="758"/>
      <c r="MGT189" s="758"/>
      <c r="MGU189" s="758"/>
      <c r="MGV189" s="758"/>
      <c r="MGW189" s="758"/>
      <c r="MGX189" s="758"/>
      <c r="MGY189" s="758"/>
      <c r="MGZ189" s="758"/>
      <c r="MHA189" s="758"/>
      <c r="MHB189" s="758"/>
      <c r="MHC189" s="758"/>
      <c r="MHD189" s="758"/>
      <c r="MHE189" s="758"/>
      <c r="MHF189" s="758"/>
      <c r="MHG189" s="758"/>
      <c r="MHH189" s="758"/>
      <c r="MHI189" s="758"/>
      <c r="MHJ189" s="758"/>
      <c r="MHK189" s="758"/>
      <c r="MHL189" s="758"/>
      <c r="MHM189" s="758"/>
      <c r="MHN189" s="758"/>
      <c r="MHO189" s="758"/>
      <c r="MHP189" s="758"/>
      <c r="MHQ189" s="758"/>
      <c r="MHR189" s="758"/>
      <c r="MHS189" s="758"/>
      <c r="MHT189" s="758"/>
      <c r="MHU189" s="758"/>
      <c r="MHV189" s="758"/>
      <c r="MHW189" s="758"/>
      <c r="MHX189" s="758"/>
      <c r="MHY189" s="758"/>
      <c r="MHZ189" s="758"/>
      <c r="MIA189" s="758"/>
      <c r="MIB189" s="758"/>
      <c r="MIC189" s="758"/>
      <c r="MID189" s="758"/>
      <c r="MIE189" s="758"/>
      <c r="MIF189" s="758"/>
      <c r="MIG189" s="758"/>
      <c r="MIH189" s="758"/>
      <c r="MII189" s="758"/>
      <c r="MIJ189" s="758"/>
      <c r="MIK189" s="758"/>
      <c r="MIL189" s="758"/>
      <c r="MIM189" s="758"/>
      <c r="MIN189" s="758"/>
      <c r="MIO189" s="758"/>
      <c r="MIP189" s="758"/>
      <c r="MIQ189" s="758"/>
      <c r="MIR189" s="758"/>
      <c r="MIS189" s="758"/>
      <c r="MIT189" s="758"/>
      <c r="MIU189" s="758"/>
      <c r="MIV189" s="758"/>
      <c r="MIW189" s="758"/>
      <c r="MIX189" s="758"/>
      <c r="MIY189" s="758"/>
      <c r="MIZ189" s="758"/>
      <c r="MJA189" s="758"/>
      <c r="MJB189" s="758"/>
      <c r="MJC189" s="758"/>
      <c r="MJD189" s="758"/>
      <c r="MJE189" s="758"/>
      <c r="MJF189" s="758"/>
      <c r="MJG189" s="758"/>
      <c r="MJH189" s="758"/>
      <c r="MJI189" s="758"/>
      <c r="MJJ189" s="758"/>
      <c r="MJK189" s="758"/>
      <c r="MJL189" s="758"/>
      <c r="MJM189" s="758"/>
      <c r="MJN189" s="758"/>
      <c r="MJO189" s="758"/>
      <c r="MJP189" s="758"/>
      <c r="MJQ189" s="758"/>
      <c r="MJR189" s="758"/>
      <c r="MJS189" s="758"/>
      <c r="MJT189" s="758"/>
      <c r="MJU189" s="758"/>
      <c r="MJV189" s="758"/>
      <c r="MJW189" s="758"/>
      <c r="MJX189" s="758"/>
      <c r="MJY189" s="758"/>
      <c r="MJZ189" s="758"/>
      <c r="MKA189" s="758"/>
      <c r="MKB189" s="758"/>
      <c r="MKC189" s="758"/>
      <c r="MKD189" s="758"/>
      <c r="MKE189" s="758"/>
      <c r="MKF189" s="758"/>
      <c r="MKG189" s="758"/>
      <c r="MKH189" s="758"/>
      <c r="MKI189" s="758"/>
      <c r="MKJ189" s="758"/>
      <c r="MKK189" s="758"/>
      <c r="MKL189" s="758"/>
      <c r="MKM189" s="758"/>
      <c r="MKN189" s="758"/>
      <c r="MKO189" s="758"/>
      <c r="MKP189" s="758"/>
      <c r="MKQ189" s="758"/>
      <c r="MKR189" s="758"/>
      <c r="MKS189" s="758"/>
      <c r="MKT189" s="758"/>
      <c r="MKU189" s="758"/>
      <c r="MKV189" s="758"/>
      <c r="MKW189" s="758"/>
      <c r="MKX189" s="758"/>
      <c r="MKY189" s="758"/>
      <c r="MKZ189" s="758"/>
      <c r="MLA189" s="758"/>
      <c r="MLB189" s="758"/>
      <c r="MLC189" s="758"/>
      <c r="MLD189" s="758"/>
      <c r="MLE189" s="758"/>
      <c r="MLF189" s="758"/>
      <c r="MLG189" s="758"/>
      <c r="MLH189" s="758"/>
      <c r="MLI189" s="758"/>
      <c r="MLJ189" s="758"/>
      <c r="MLK189" s="758"/>
      <c r="MLL189" s="758"/>
      <c r="MLM189" s="758"/>
      <c r="MLN189" s="758"/>
      <c r="MLO189" s="758"/>
      <c r="MLP189" s="758"/>
      <c r="MLQ189" s="758"/>
      <c r="MLR189" s="758"/>
      <c r="MLS189" s="758"/>
      <c r="MLT189" s="758"/>
      <c r="MLU189" s="758"/>
      <c r="MLV189" s="758"/>
      <c r="MLW189" s="758"/>
      <c r="MLX189" s="758"/>
      <c r="MLY189" s="758"/>
      <c r="MLZ189" s="758"/>
      <c r="MMA189" s="758"/>
      <c r="MMB189" s="758"/>
      <c r="MMC189" s="758"/>
      <c r="MMD189" s="758"/>
      <c r="MME189" s="758"/>
      <c r="MMF189" s="758"/>
      <c r="MMG189" s="758"/>
      <c r="MMH189" s="758"/>
      <c r="MMI189" s="758"/>
      <c r="MMJ189" s="758"/>
      <c r="MMK189" s="758"/>
      <c r="MML189" s="758"/>
      <c r="MMM189" s="758"/>
      <c r="MMN189" s="758"/>
      <c r="MMO189" s="758"/>
      <c r="MMP189" s="758"/>
      <c r="MMQ189" s="758"/>
      <c r="MMR189" s="758"/>
      <c r="MMS189" s="758"/>
      <c r="MMT189" s="758"/>
      <c r="MMU189" s="758"/>
      <c r="MMV189" s="758"/>
      <c r="MMW189" s="758"/>
      <c r="MMX189" s="758"/>
      <c r="MMY189" s="758"/>
      <c r="MMZ189" s="758"/>
      <c r="MNA189" s="758"/>
      <c r="MNB189" s="758"/>
      <c r="MNC189" s="758"/>
      <c r="MND189" s="758"/>
      <c r="MNE189" s="758"/>
      <c r="MNF189" s="758"/>
      <c r="MNG189" s="758"/>
      <c r="MNH189" s="758"/>
      <c r="MNI189" s="758"/>
      <c r="MNJ189" s="758"/>
      <c r="MNK189" s="758"/>
      <c r="MNL189" s="758"/>
      <c r="MNM189" s="758"/>
      <c r="MNN189" s="758"/>
      <c r="MNO189" s="758"/>
      <c r="MNP189" s="758"/>
      <c r="MNQ189" s="758"/>
      <c r="MNR189" s="758"/>
      <c r="MNS189" s="758"/>
      <c r="MNT189" s="758"/>
      <c r="MNU189" s="758"/>
      <c r="MNV189" s="758"/>
      <c r="MNW189" s="758"/>
      <c r="MNX189" s="758"/>
      <c r="MNY189" s="758"/>
      <c r="MNZ189" s="758"/>
      <c r="MOA189" s="758"/>
      <c r="MOB189" s="758"/>
      <c r="MOC189" s="758"/>
      <c r="MOD189" s="758"/>
      <c r="MOE189" s="758"/>
      <c r="MOF189" s="758"/>
      <c r="MOG189" s="758"/>
      <c r="MOH189" s="758"/>
      <c r="MOI189" s="758"/>
      <c r="MOJ189" s="758"/>
      <c r="MOK189" s="758"/>
      <c r="MOL189" s="758"/>
      <c r="MOM189" s="758"/>
      <c r="MON189" s="758"/>
      <c r="MOO189" s="758"/>
      <c r="MOP189" s="758"/>
      <c r="MOQ189" s="758"/>
      <c r="MOR189" s="758"/>
      <c r="MOS189" s="758"/>
      <c r="MOT189" s="758"/>
      <c r="MOU189" s="758"/>
      <c r="MOV189" s="758"/>
      <c r="MOW189" s="758"/>
      <c r="MOX189" s="758"/>
      <c r="MOY189" s="758"/>
      <c r="MOZ189" s="758"/>
      <c r="MPA189" s="758"/>
      <c r="MPB189" s="758"/>
      <c r="MPC189" s="758"/>
      <c r="MPD189" s="758"/>
      <c r="MPE189" s="758"/>
      <c r="MPF189" s="758"/>
      <c r="MPG189" s="758"/>
      <c r="MPH189" s="758"/>
      <c r="MPI189" s="758"/>
      <c r="MPJ189" s="758"/>
      <c r="MPK189" s="758"/>
      <c r="MPL189" s="758"/>
      <c r="MPM189" s="758"/>
      <c r="MPN189" s="758"/>
      <c r="MPO189" s="758"/>
      <c r="MPP189" s="758"/>
      <c r="MPQ189" s="758"/>
      <c r="MPR189" s="758"/>
      <c r="MPS189" s="758"/>
      <c r="MPT189" s="758"/>
      <c r="MPU189" s="758"/>
      <c r="MPV189" s="758"/>
      <c r="MPW189" s="758"/>
      <c r="MPX189" s="758"/>
      <c r="MPY189" s="758"/>
      <c r="MPZ189" s="758"/>
      <c r="MQA189" s="758"/>
      <c r="MQB189" s="758"/>
      <c r="MQC189" s="758"/>
      <c r="MQD189" s="758"/>
      <c r="MQE189" s="758"/>
      <c r="MQF189" s="758"/>
      <c r="MQG189" s="758"/>
      <c r="MQH189" s="758"/>
      <c r="MQI189" s="758"/>
      <c r="MQJ189" s="758"/>
      <c r="MQK189" s="758"/>
      <c r="MQL189" s="758"/>
      <c r="MQM189" s="758"/>
      <c r="MQN189" s="758"/>
      <c r="MQO189" s="758"/>
      <c r="MQP189" s="758"/>
      <c r="MQQ189" s="758"/>
      <c r="MQR189" s="758"/>
      <c r="MQS189" s="758"/>
      <c r="MQT189" s="758"/>
      <c r="MQU189" s="758"/>
      <c r="MQV189" s="758"/>
      <c r="MQW189" s="758"/>
      <c r="MQX189" s="758"/>
      <c r="MQY189" s="758"/>
      <c r="MQZ189" s="758"/>
      <c r="MRA189" s="758"/>
      <c r="MRB189" s="758"/>
      <c r="MRC189" s="758"/>
      <c r="MRD189" s="758"/>
      <c r="MRE189" s="758"/>
      <c r="MRF189" s="758"/>
      <c r="MRG189" s="758"/>
      <c r="MRH189" s="758"/>
      <c r="MRI189" s="758"/>
      <c r="MRJ189" s="758"/>
      <c r="MRK189" s="758"/>
      <c r="MRL189" s="758"/>
      <c r="MRM189" s="758"/>
      <c r="MRN189" s="758"/>
      <c r="MRO189" s="758"/>
      <c r="MRP189" s="758"/>
      <c r="MRQ189" s="758"/>
      <c r="MRR189" s="758"/>
      <c r="MRS189" s="758"/>
      <c r="MRT189" s="758"/>
      <c r="MRU189" s="758"/>
      <c r="MRV189" s="758"/>
      <c r="MRW189" s="758"/>
      <c r="MRX189" s="758"/>
      <c r="MRY189" s="758"/>
      <c r="MRZ189" s="758"/>
      <c r="MSA189" s="758"/>
      <c r="MSB189" s="758"/>
      <c r="MSC189" s="758"/>
      <c r="MSD189" s="758"/>
      <c r="MSE189" s="758"/>
      <c r="MSF189" s="758"/>
      <c r="MSG189" s="758"/>
      <c r="MSH189" s="758"/>
      <c r="MSI189" s="758"/>
      <c r="MSJ189" s="758"/>
      <c r="MSK189" s="758"/>
      <c r="MSL189" s="758"/>
      <c r="MSM189" s="758"/>
      <c r="MSN189" s="758"/>
      <c r="MSO189" s="758"/>
      <c r="MSP189" s="758"/>
      <c r="MSQ189" s="758"/>
      <c r="MSR189" s="758"/>
      <c r="MSS189" s="758"/>
      <c r="MST189" s="758"/>
      <c r="MSU189" s="758"/>
      <c r="MSV189" s="758"/>
      <c r="MSW189" s="758"/>
      <c r="MSX189" s="758"/>
      <c r="MSY189" s="758"/>
      <c r="MSZ189" s="758"/>
      <c r="MTA189" s="758"/>
      <c r="MTB189" s="758"/>
      <c r="MTC189" s="758"/>
      <c r="MTD189" s="758"/>
      <c r="MTE189" s="758"/>
      <c r="MTF189" s="758"/>
      <c r="MTG189" s="758"/>
      <c r="MTH189" s="758"/>
      <c r="MTI189" s="758"/>
      <c r="MTJ189" s="758"/>
      <c r="MTK189" s="758"/>
      <c r="MTL189" s="758"/>
      <c r="MTM189" s="758"/>
      <c r="MTN189" s="758"/>
      <c r="MTO189" s="758"/>
      <c r="MTP189" s="758"/>
      <c r="MTQ189" s="758"/>
      <c r="MTR189" s="758"/>
      <c r="MTS189" s="758"/>
      <c r="MTT189" s="758"/>
      <c r="MTU189" s="758"/>
      <c r="MTV189" s="758"/>
      <c r="MTW189" s="758"/>
      <c r="MTX189" s="758"/>
      <c r="MTY189" s="758"/>
      <c r="MTZ189" s="758"/>
      <c r="MUA189" s="758"/>
      <c r="MUB189" s="758"/>
      <c r="MUC189" s="758"/>
      <c r="MUD189" s="758"/>
      <c r="MUE189" s="758"/>
      <c r="MUF189" s="758"/>
      <c r="MUG189" s="758"/>
      <c r="MUH189" s="758"/>
      <c r="MUI189" s="758"/>
      <c r="MUJ189" s="758"/>
      <c r="MUK189" s="758"/>
      <c r="MUL189" s="758"/>
      <c r="MUM189" s="758"/>
      <c r="MUN189" s="758"/>
      <c r="MUO189" s="758"/>
      <c r="MUP189" s="758"/>
      <c r="MUQ189" s="758"/>
      <c r="MUR189" s="758"/>
      <c r="MUS189" s="758"/>
      <c r="MUT189" s="758"/>
      <c r="MUU189" s="758"/>
      <c r="MUV189" s="758"/>
      <c r="MUW189" s="758"/>
      <c r="MUX189" s="758"/>
      <c r="MUY189" s="758"/>
      <c r="MUZ189" s="758"/>
      <c r="MVA189" s="758"/>
      <c r="MVB189" s="758"/>
      <c r="MVC189" s="758"/>
      <c r="MVD189" s="758"/>
      <c r="MVE189" s="758"/>
      <c r="MVF189" s="758"/>
      <c r="MVG189" s="758"/>
      <c r="MVH189" s="758"/>
      <c r="MVI189" s="758"/>
      <c r="MVJ189" s="758"/>
      <c r="MVK189" s="758"/>
      <c r="MVL189" s="758"/>
      <c r="MVM189" s="758"/>
      <c r="MVN189" s="758"/>
      <c r="MVO189" s="758"/>
      <c r="MVP189" s="758"/>
      <c r="MVQ189" s="758"/>
      <c r="MVR189" s="758"/>
      <c r="MVS189" s="758"/>
      <c r="MVT189" s="758"/>
      <c r="MVU189" s="758"/>
      <c r="MVV189" s="758"/>
      <c r="MVW189" s="758"/>
      <c r="MVX189" s="758"/>
      <c r="MVY189" s="758"/>
      <c r="MVZ189" s="758"/>
      <c r="MWA189" s="758"/>
      <c r="MWB189" s="758"/>
      <c r="MWC189" s="758"/>
      <c r="MWD189" s="758"/>
      <c r="MWE189" s="758"/>
      <c r="MWF189" s="758"/>
      <c r="MWG189" s="758"/>
      <c r="MWH189" s="758"/>
      <c r="MWI189" s="758"/>
      <c r="MWJ189" s="758"/>
      <c r="MWK189" s="758"/>
      <c r="MWL189" s="758"/>
      <c r="MWM189" s="758"/>
      <c r="MWN189" s="758"/>
      <c r="MWO189" s="758"/>
      <c r="MWP189" s="758"/>
      <c r="MWQ189" s="758"/>
      <c r="MWR189" s="758"/>
      <c r="MWS189" s="758"/>
      <c r="MWT189" s="758"/>
      <c r="MWU189" s="758"/>
      <c r="MWV189" s="758"/>
      <c r="MWW189" s="758"/>
      <c r="MWX189" s="758"/>
      <c r="MWY189" s="758"/>
      <c r="MWZ189" s="758"/>
      <c r="MXA189" s="758"/>
      <c r="MXB189" s="758"/>
      <c r="MXC189" s="758"/>
      <c r="MXD189" s="758"/>
      <c r="MXE189" s="758"/>
      <c r="MXF189" s="758"/>
      <c r="MXG189" s="758"/>
      <c r="MXH189" s="758"/>
      <c r="MXI189" s="758"/>
      <c r="MXJ189" s="758"/>
      <c r="MXK189" s="758"/>
      <c r="MXL189" s="758"/>
      <c r="MXM189" s="758"/>
      <c r="MXN189" s="758"/>
      <c r="MXO189" s="758"/>
      <c r="MXP189" s="758"/>
      <c r="MXQ189" s="758"/>
      <c r="MXR189" s="758"/>
      <c r="MXS189" s="758"/>
      <c r="MXT189" s="758"/>
      <c r="MXU189" s="758"/>
      <c r="MXV189" s="758"/>
      <c r="MXW189" s="758"/>
      <c r="MXX189" s="758"/>
      <c r="MXY189" s="758"/>
      <c r="MXZ189" s="758"/>
      <c r="MYA189" s="758"/>
      <c r="MYB189" s="758"/>
      <c r="MYC189" s="758"/>
      <c r="MYD189" s="758"/>
      <c r="MYE189" s="758"/>
      <c r="MYF189" s="758"/>
      <c r="MYG189" s="758"/>
      <c r="MYH189" s="758"/>
      <c r="MYI189" s="758"/>
      <c r="MYJ189" s="758"/>
      <c r="MYK189" s="758"/>
      <c r="MYL189" s="758"/>
      <c r="MYM189" s="758"/>
      <c r="MYN189" s="758"/>
      <c r="MYO189" s="758"/>
      <c r="MYP189" s="758"/>
      <c r="MYQ189" s="758"/>
      <c r="MYR189" s="758"/>
      <c r="MYS189" s="758"/>
      <c r="MYT189" s="758"/>
      <c r="MYU189" s="758"/>
      <c r="MYV189" s="758"/>
      <c r="MYW189" s="758"/>
      <c r="MYX189" s="758"/>
      <c r="MYY189" s="758"/>
      <c r="MYZ189" s="758"/>
      <c r="MZA189" s="758"/>
      <c r="MZB189" s="758"/>
      <c r="MZC189" s="758"/>
      <c r="MZD189" s="758"/>
      <c r="MZE189" s="758"/>
      <c r="MZF189" s="758"/>
      <c r="MZG189" s="758"/>
      <c r="MZH189" s="758"/>
      <c r="MZI189" s="758"/>
      <c r="MZJ189" s="758"/>
      <c r="MZK189" s="758"/>
      <c r="MZL189" s="758"/>
      <c r="MZM189" s="758"/>
      <c r="MZN189" s="758"/>
      <c r="MZO189" s="758"/>
      <c r="MZP189" s="758"/>
      <c r="MZQ189" s="758"/>
      <c r="MZR189" s="758"/>
      <c r="MZS189" s="758"/>
      <c r="MZT189" s="758"/>
      <c r="MZU189" s="758"/>
      <c r="MZV189" s="758"/>
      <c r="MZW189" s="758"/>
      <c r="MZX189" s="758"/>
      <c r="MZY189" s="758"/>
      <c r="MZZ189" s="758"/>
      <c r="NAA189" s="758"/>
      <c r="NAB189" s="758"/>
      <c r="NAC189" s="758"/>
      <c r="NAD189" s="758"/>
      <c r="NAE189" s="758"/>
      <c r="NAF189" s="758"/>
      <c r="NAG189" s="758"/>
      <c r="NAH189" s="758"/>
      <c r="NAI189" s="758"/>
      <c r="NAJ189" s="758"/>
      <c r="NAK189" s="758"/>
      <c r="NAL189" s="758"/>
      <c r="NAM189" s="758"/>
      <c r="NAN189" s="758"/>
      <c r="NAO189" s="758"/>
      <c r="NAP189" s="758"/>
      <c r="NAQ189" s="758"/>
      <c r="NAR189" s="758"/>
      <c r="NAS189" s="758"/>
      <c r="NAT189" s="758"/>
      <c r="NAU189" s="758"/>
      <c r="NAV189" s="758"/>
      <c r="NAW189" s="758"/>
      <c r="NAX189" s="758"/>
      <c r="NAY189" s="758"/>
      <c r="NAZ189" s="758"/>
      <c r="NBA189" s="758"/>
      <c r="NBB189" s="758"/>
      <c r="NBC189" s="758"/>
      <c r="NBD189" s="758"/>
      <c r="NBE189" s="758"/>
      <c r="NBF189" s="758"/>
      <c r="NBG189" s="758"/>
      <c r="NBH189" s="758"/>
      <c r="NBI189" s="758"/>
      <c r="NBJ189" s="758"/>
      <c r="NBK189" s="758"/>
      <c r="NBL189" s="758"/>
      <c r="NBM189" s="758"/>
      <c r="NBN189" s="758"/>
      <c r="NBO189" s="758"/>
      <c r="NBP189" s="758"/>
      <c r="NBQ189" s="758"/>
      <c r="NBR189" s="758"/>
      <c r="NBS189" s="758"/>
      <c r="NBT189" s="758"/>
      <c r="NBU189" s="758"/>
      <c r="NBV189" s="758"/>
      <c r="NBW189" s="758"/>
      <c r="NBX189" s="758"/>
      <c r="NBY189" s="758"/>
      <c r="NBZ189" s="758"/>
      <c r="NCA189" s="758"/>
      <c r="NCB189" s="758"/>
      <c r="NCC189" s="758"/>
      <c r="NCD189" s="758"/>
      <c r="NCE189" s="758"/>
      <c r="NCF189" s="758"/>
      <c r="NCG189" s="758"/>
      <c r="NCH189" s="758"/>
      <c r="NCI189" s="758"/>
      <c r="NCJ189" s="758"/>
      <c r="NCK189" s="758"/>
      <c r="NCL189" s="758"/>
      <c r="NCM189" s="758"/>
      <c r="NCN189" s="758"/>
      <c r="NCO189" s="758"/>
      <c r="NCP189" s="758"/>
      <c r="NCQ189" s="758"/>
      <c r="NCR189" s="758"/>
      <c r="NCS189" s="758"/>
      <c r="NCT189" s="758"/>
      <c r="NCU189" s="758"/>
      <c r="NCV189" s="758"/>
      <c r="NCW189" s="758"/>
      <c r="NCX189" s="758"/>
      <c r="NCY189" s="758"/>
      <c r="NCZ189" s="758"/>
      <c r="NDA189" s="758"/>
      <c r="NDB189" s="758"/>
      <c r="NDC189" s="758"/>
      <c r="NDD189" s="758"/>
      <c r="NDE189" s="758"/>
      <c r="NDF189" s="758"/>
      <c r="NDG189" s="758"/>
      <c r="NDH189" s="758"/>
      <c r="NDI189" s="758"/>
      <c r="NDJ189" s="758"/>
      <c r="NDK189" s="758"/>
      <c r="NDL189" s="758"/>
      <c r="NDM189" s="758"/>
      <c r="NDN189" s="758"/>
      <c r="NDO189" s="758"/>
      <c r="NDP189" s="758"/>
      <c r="NDQ189" s="758"/>
      <c r="NDR189" s="758"/>
      <c r="NDS189" s="758"/>
      <c r="NDT189" s="758"/>
      <c r="NDU189" s="758"/>
      <c r="NDV189" s="758"/>
      <c r="NDW189" s="758"/>
      <c r="NDX189" s="758"/>
      <c r="NDY189" s="758"/>
      <c r="NDZ189" s="758"/>
      <c r="NEA189" s="758"/>
      <c r="NEB189" s="758"/>
      <c r="NEC189" s="758"/>
      <c r="NED189" s="758"/>
      <c r="NEE189" s="758"/>
      <c r="NEF189" s="758"/>
      <c r="NEG189" s="758"/>
      <c r="NEH189" s="758"/>
      <c r="NEI189" s="758"/>
      <c r="NEJ189" s="758"/>
      <c r="NEK189" s="758"/>
      <c r="NEL189" s="758"/>
      <c r="NEM189" s="758"/>
      <c r="NEN189" s="758"/>
      <c r="NEO189" s="758"/>
      <c r="NEP189" s="758"/>
      <c r="NEQ189" s="758"/>
      <c r="NER189" s="758"/>
      <c r="NES189" s="758"/>
      <c r="NET189" s="758"/>
      <c r="NEU189" s="758"/>
      <c r="NEV189" s="758"/>
      <c r="NEW189" s="758"/>
      <c r="NEX189" s="758"/>
      <c r="NEY189" s="758"/>
      <c r="NEZ189" s="758"/>
      <c r="NFA189" s="758"/>
      <c r="NFB189" s="758"/>
      <c r="NFC189" s="758"/>
      <c r="NFD189" s="758"/>
      <c r="NFE189" s="758"/>
      <c r="NFF189" s="758"/>
      <c r="NFG189" s="758"/>
      <c r="NFH189" s="758"/>
      <c r="NFI189" s="758"/>
      <c r="NFJ189" s="758"/>
      <c r="NFK189" s="758"/>
      <c r="NFL189" s="758"/>
      <c r="NFM189" s="758"/>
      <c r="NFN189" s="758"/>
      <c r="NFO189" s="758"/>
      <c r="NFP189" s="758"/>
      <c r="NFQ189" s="758"/>
      <c r="NFR189" s="758"/>
      <c r="NFS189" s="758"/>
      <c r="NFT189" s="758"/>
      <c r="NFU189" s="758"/>
      <c r="NFV189" s="758"/>
      <c r="NFW189" s="758"/>
      <c r="NFX189" s="758"/>
      <c r="NFY189" s="758"/>
      <c r="NFZ189" s="758"/>
      <c r="NGA189" s="758"/>
      <c r="NGB189" s="758"/>
      <c r="NGC189" s="758"/>
      <c r="NGD189" s="758"/>
      <c r="NGE189" s="758"/>
      <c r="NGF189" s="758"/>
      <c r="NGG189" s="758"/>
      <c r="NGH189" s="758"/>
      <c r="NGI189" s="758"/>
      <c r="NGJ189" s="758"/>
      <c r="NGK189" s="758"/>
      <c r="NGL189" s="758"/>
      <c r="NGM189" s="758"/>
      <c r="NGN189" s="758"/>
      <c r="NGO189" s="758"/>
      <c r="NGP189" s="758"/>
      <c r="NGQ189" s="758"/>
      <c r="NGR189" s="758"/>
      <c r="NGS189" s="758"/>
      <c r="NGT189" s="758"/>
      <c r="NGU189" s="758"/>
      <c r="NGV189" s="758"/>
      <c r="NGW189" s="758"/>
      <c r="NGX189" s="758"/>
      <c r="NGY189" s="758"/>
      <c r="NGZ189" s="758"/>
      <c r="NHA189" s="758"/>
      <c r="NHB189" s="758"/>
      <c r="NHC189" s="758"/>
      <c r="NHD189" s="758"/>
      <c r="NHE189" s="758"/>
      <c r="NHF189" s="758"/>
      <c r="NHG189" s="758"/>
      <c r="NHH189" s="758"/>
      <c r="NHI189" s="758"/>
      <c r="NHJ189" s="758"/>
      <c r="NHK189" s="758"/>
      <c r="NHL189" s="758"/>
      <c r="NHM189" s="758"/>
      <c r="NHN189" s="758"/>
      <c r="NHO189" s="758"/>
      <c r="NHP189" s="758"/>
      <c r="NHQ189" s="758"/>
      <c r="NHR189" s="758"/>
      <c r="NHS189" s="758"/>
      <c r="NHT189" s="758"/>
      <c r="NHU189" s="758"/>
      <c r="NHV189" s="758"/>
      <c r="NHW189" s="758"/>
      <c r="NHX189" s="758"/>
      <c r="NHY189" s="758"/>
      <c r="NHZ189" s="758"/>
      <c r="NIA189" s="758"/>
      <c r="NIB189" s="758"/>
      <c r="NIC189" s="758"/>
      <c r="NID189" s="758"/>
      <c r="NIE189" s="758"/>
      <c r="NIF189" s="758"/>
      <c r="NIG189" s="758"/>
      <c r="NIH189" s="758"/>
      <c r="NII189" s="758"/>
      <c r="NIJ189" s="758"/>
      <c r="NIK189" s="758"/>
      <c r="NIL189" s="758"/>
      <c r="NIM189" s="758"/>
      <c r="NIN189" s="758"/>
      <c r="NIO189" s="758"/>
      <c r="NIP189" s="758"/>
      <c r="NIQ189" s="758"/>
      <c r="NIR189" s="758"/>
      <c r="NIS189" s="758"/>
      <c r="NIT189" s="758"/>
      <c r="NIU189" s="758"/>
      <c r="NIV189" s="758"/>
      <c r="NIW189" s="758"/>
      <c r="NIX189" s="758"/>
      <c r="NIY189" s="758"/>
      <c r="NIZ189" s="758"/>
      <c r="NJA189" s="758"/>
      <c r="NJB189" s="758"/>
      <c r="NJC189" s="758"/>
      <c r="NJD189" s="758"/>
      <c r="NJE189" s="758"/>
      <c r="NJF189" s="758"/>
      <c r="NJG189" s="758"/>
      <c r="NJH189" s="758"/>
      <c r="NJI189" s="758"/>
      <c r="NJJ189" s="758"/>
      <c r="NJK189" s="758"/>
      <c r="NJL189" s="758"/>
      <c r="NJM189" s="758"/>
      <c r="NJN189" s="758"/>
      <c r="NJO189" s="758"/>
      <c r="NJP189" s="758"/>
      <c r="NJQ189" s="758"/>
      <c r="NJR189" s="758"/>
      <c r="NJS189" s="758"/>
      <c r="NJT189" s="758"/>
      <c r="NJU189" s="758"/>
      <c r="NJV189" s="758"/>
      <c r="NJW189" s="758"/>
      <c r="NJX189" s="758"/>
      <c r="NJY189" s="758"/>
      <c r="NJZ189" s="758"/>
      <c r="NKA189" s="758"/>
      <c r="NKB189" s="758"/>
      <c r="NKC189" s="758"/>
      <c r="NKD189" s="758"/>
      <c r="NKE189" s="758"/>
      <c r="NKF189" s="758"/>
      <c r="NKG189" s="758"/>
      <c r="NKH189" s="758"/>
      <c r="NKI189" s="758"/>
      <c r="NKJ189" s="758"/>
      <c r="NKK189" s="758"/>
      <c r="NKL189" s="758"/>
      <c r="NKM189" s="758"/>
      <c r="NKN189" s="758"/>
      <c r="NKO189" s="758"/>
      <c r="NKP189" s="758"/>
      <c r="NKQ189" s="758"/>
      <c r="NKR189" s="758"/>
      <c r="NKS189" s="758"/>
      <c r="NKT189" s="758"/>
      <c r="NKU189" s="758"/>
      <c r="NKV189" s="758"/>
      <c r="NKW189" s="758"/>
      <c r="NKX189" s="758"/>
      <c r="NKY189" s="758"/>
      <c r="NKZ189" s="758"/>
      <c r="NLA189" s="758"/>
      <c r="NLB189" s="758"/>
      <c r="NLC189" s="758"/>
      <c r="NLD189" s="758"/>
      <c r="NLE189" s="758"/>
      <c r="NLF189" s="758"/>
      <c r="NLG189" s="758"/>
      <c r="NLH189" s="758"/>
      <c r="NLI189" s="758"/>
      <c r="NLJ189" s="758"/>
      <c r="NLK189" s="758"/>
      <c r="NLL189" s="758"/>
      <c r="NLM189" s="758"/>
      <c r="NLN189" s="758"/>
      <c r="NLO189" s="758"/>
      <c r="NLP189" s="758"/>
      <c r="NLQ189" s="758"/>
      <c r="NLR189" s="758"/>
      <c r="NLS189" s="758"/>
      <c r="NLT189" s="758"/>
      <c r="NLU189" s="758"/>
      <c r="NLV189" s="758"/>
      <c r="NLW189" s="758"/>
      <c r="NLX189" s="758"/>
      <c r="NLY189" s="758"/>
      <c r="NLZ189" s="758"/>
      <c r="NMA189" s="758"/>
      <c r="NMB189" s="758"/>
      <c r="NMC189" s="758"/>
      <c r="NMD189" s="758"/>
      <c r="NME189" s="758"/>
      <c r="NMF189" s="758"/>
      <c r="NMG189" s="758"/>
      <c r="NMH189" s="758"/>
      <c r="NMI189" s="758"/>
      <c r="NMJ189" s="758"/>
      <c r="NMK189" s="758"/>
      <c r="NML189" s="758"/>
      <c r="NMM189" s="758"/>
      <c r="NMN189" s="758"/>
      <c r="NMO189" s="758"/>
      <c r="NMP189" s="758"/>
      <c r="NMQ189" s="758"/>
      <c r="NMR189" s="758"/>
      <c r="NMS189" s="758"/>
      <c r="NMT189" s="758"/>
      <c r="NMU189" s="758"/>
      <c r="NMV189" s="758"/>
      <c r="NMW189" s="758"/>
      <c r="NMX189" s="758"/>
      <c r="NMY189" s="758"/>
      <c r="NMZ189" s="758"/>
      <c r="NNA189" s="758"/>
      <c r="NNB189" s="758"/>
      <c r="NNC189" s="758"/>
      <c r="NND189" s="758"/>
      <c r="NNE189" s="758"/>
      <c r="NNF189" s="758"/>
      <c r="NNG189" s="758"/>
      <c r="NNH189" s="758"/>
      <c r="NNI189" s="758"/>
      <c r="NNJ189" s="758"/>
      <c r="NNK189" s="758"/>
      <c r="NNL189" s="758"/>
      <c r="NNM189" s="758"/>
      <c r="NNN189" s="758"/>
      <c r="NNO189" s="758"/>
      <c r="NNP189" s="758"/>
      <c r="NNQ189" s="758"/>
      <c r="NNR189" s="758"/>
      <c r="NNS189" s="758"/>
      <c r="NNT189" s="758"/>
      <c r="NNU189" s="758"/>
      <c r="NNV189" s="758"/>
      <c r="NNW189" s="758"/>
      <c r="NNX189" s="758"/>
      <c r="NNY189" s="758"/>
      <c r="NNZ189" s="758"/>
      <c r="NOA189" s="758"/>
      <c r="NOB189" s="758"/>
      <c r="NOC189" s="758"/>
      <c r="NOD189" s="758"/>
      <c r="NOE189" s="758"/>
      <c r="NOF189" s="758"/>
      <c r="NOG189" s="758"/>
      <c r="NOH189" s="758"/>
      <c r="NOI189" s="758"/>
      <c r="NOJ189" s="758"/>
      <c r="NOK189" s="758"/>
      <c r="NOL189" s="758"/>
      <c r="NOM189" s="758"/>
      <c r="NON189" s="758"/>
      <c r="NOO189" s="758"/>
      <c r="NOP189" s="758"/>
      <c r="NOQ189" s="758"/>
      <c r="NOR189" s="758"/>
      <c r="NOS189" s="758"/>
      <c r="NOT189" s="758"/>
      <c r="NOU189" s="758"/>
      <c r="NOV189" s="758"/>
      <c r="NOW189" s="758"/>
      <c r="NOX189" s="758"/>
      <c r="NOY189" s="758"/>
      <c r="NOZ189" s="758"/>
      <c r="NPA189" s="758"/>
      <c r="NPB189" s="758"/>
      <c r="NPC189" s="758"/>
      <c r="NPD189" s="758"/>
      <c r="NPE189" s="758"/>
      <c r="NPF189" s="758"/>
      <c r="NPG189" s="758"/>
      <c r="NPH189" s="758"/>
      <c r="NPI189" s="758"/>
      <c r="NPJ189" s="758"/>
      <c r="NPK189" s="758"/>
      <c r="NPL189" s="758"/>
      <c r="NPM189" s="758"/>
      <c r="NPN189" s="758"/>
      <c r="NPO189" s="758"/>
      <c r="NPP189" s="758"/>
      <c r="NPQ189" s="758"/>
      <c r="NPR189" s="758"/>
      <c r="NPS189" s="758"/>
      <c r="NPT189" s="758"/>
      <c r="NPU189" s="758"/>
      <c r="NPV189" s="758"/>
      <c r="NPW189" s="758"/>
      <c r="NPX189" s="758"/>
      <c r="NPY189" s="758"/>
      <c r="NPZ189" s="758"/>
      <c r="NQA189" s="758"/>
      <c r="NQB189" s="758"/>
      <c r="NQC189" s="758"/>
      <c r="NQD189" s="758"/>
      <c r="NQE189" s="758"/>
      <c r="NQF189" s="758"/>
      <c r="NQG189" s="758"/>
      <c r="NQH189" s="758"/>
      <c r="NQI189" s="758"/>
      <c r="NQJ189" s="758"/>
      <c r="NQK189" s="758"/>
      <c r="NQL189" s="758"/>
      <c r="NQM189" s="758"/>
      <c r="NQN189" s="758"/>
      <c r="NQO189" s="758"/>
      <c r="NQP189" s="758"/>
      <c r="NQQ189" s="758"/>
      <c r="NQR189" s="758"/>
      <c r="NQS189" s="758"/>
      <c r="NQT189" s="758"/>
      <c r="NQU189" s="758"/>
      <c r="NQV189" s="758"/>
      <c r="NQW189" s="758"/>
      <c r="NQX189" s="758"/>
      <c r="NQY189" s="758"/>
      <c r="NQZ189" s="758"/>
      <c r="NRA189" s="758"/>
      <c r="NRB189" s="758"/>
      <c r="NRC189" s="758"/>
      <c r="NRD189" s="758"/>
      <c r="NRE189" s="758"/>
      <c r="NRF189" s="758"/>
      <c r="NRG189" s="758"/>
      <c r="NRH189" s="758"/>
      <c r="NRI189" s="758"/>
      <c r="NRJ189" s="758"/>
      <c r="NRK189" s="758"/>
      <c r="NRL189" s="758"/>
      <c r="NRM189" s="758"/>
      <c r="NRN189" s="758"/>
      <c r="NRO189" s="758"/>
      <c r="NRP189" s="758"/>
      <c r="NRQ189" s="758"/>
      <c r="NRR189" s="758"/>
      <c r="NRS189" s="758"/>
      <c r="NRT189" s="758"/>
      <c r="NRU189" s="758"/>
      <c r="NRV189" s="758"/>
      <c r="NRW189" s="758"/>
      <c r="NRX189" s="758"/>
      <c r="NRY189" s="758"/>
      <c r="NRZ189" s="758"/>
      <c r="NSA189" s="758"/>
      <c r="NSB189" s="758"/>
      <c r="NSC189" s="758"/>
      <c r="NSD189" s="758"/>
      <c r="NSE189" s="758"/>
      <c r="NSF189" s="758"/>
      <c r="NSG189" s="758"/>
      <c r="NSH189" s="758"/>
      <c r="NSI189" s="758"/>
      <c r="NSJ189" s="758"/>
      <c r="NSK189" s="758"/>
      <c r="NSL189" s="758"/>
      <c r="NSM189" s="758"/>
      <c r="NSN189" s="758"/>
      <c r="NSO189" s="758"/>
      <c r="NSP189" s="758"/>
      <c r="NSQ189" s="758"/>
      <c r="NSR189" s="758"/>
      <c r="NSS189" s="758"/>
      <c r="NST189" s="758"/>
      <c r="NSU189" s="758"/>
      <c r="NSV189" s="758"/>
      <c r="NSW189" s="758"/>
      <c r="NSX189" s="758"/>
      <c r="NSY189" s="758"/>
      <c r="NSZ189" s="758"/>
      <c r="NTA189" s="758"/>
      <c r="NTB189" s="758"/>
      <c r="NTC189" s="758"/>
      <c r="NTD189" s="758"/>
      <c r="NTE189" s="758"/>
      <c r="NTF189" s="758"/>
      <c r="NTG189" s="758"/>
      <c r="NTH189" s="758"/>
      <c r="NTI189" s="758"/>
      <c r="NTJ189" s="758"/>
      <c r="NTK189" s="758"/>
      <c r="NTL189" s="758"/>
      <c r="NTM189" s="758"/>
      <c r="NTN189" s="758"/>
      <c r="NTO189" s="758"/>
      <c r="NTP189" s="758"/>
      <c r="NTQ189" s="758"/>
      <c r="NTR189" s="758"/>
      <c r="NTS189" s="758"/>
      <c r="NTT189" s="758"/>
      <c r="NTU189" s="758"/>
      <c r="NTV189" s="758"/>
      <c r="NTW189" s="758"/>
      <c r="NTX189" s="758"/>
      <c r="NTY189" s="758"/>
      <c r="NTZ189" s="758"/>
      <c r="NUA189" s="758"/>
      <c r="NUB189" s="758"/>
      <c r="NUC189" s="758"/>
      <c r="NUD189" s="758"/>
      <c r="NUE189" s="758"/>
      <c r="NUF189" s="758"/>
      <c r="NUG189" s="758"/>
      <c r="NUH189" s="758"/>
      <c r="NUI189" s="758"/>
      <c r="NUJ189" s="758"/>
      <c r="NUK189" s="758"/>
      <c r="NUL189" s="758"/>
      <c r="NUM189" s="758"/>
      <c r="NUN189" s="758"/>
      <c r="NUO189" s="758"/>
      <c r="NUP189" s="758"/>
      <c r="NUQ189" s="758"/>
      <c r="NUR189" s="758"/>
      <c r="NUS189" s="758"/>
      <c r="NUT189" s="758"/>
      <c r="NUU189" s="758"/>
      <c r="NUV189" s="758"/>
      <c r="NUW189" s="758"/>
      <c r="NUX189" s="758"/>
      <c r="NUY189" s="758"/>
      <c r="NUZ189" s="758"/>
      <c r="NVA189" s="758"/>
      <c r="NVB189" s="758"/>
      <c r="NVC189" s="758"/>
      <c r="NVD189" s="758"/>
      <c r="NVE189" s="758"/>
      <c r="NVF189" s="758"/>
      <c r="NVG189" s="758"/>
      <c r="NVH189" s="758"/>
      <c r="NVI189" s="758"/>
      <c r="NVJ189" s="758"/>
      <c r="NVK189" s="758"/>
      <c r="NVL189" s="758"/>
      <c r="NVM189" s="758"/>
      <c r="NVN189" s="758"/>
      <c r="NVO189" s="758"/>
      <c r="NVP189" s="758"/>
      <c r="NVQ189" s="758"/>
      <c r="NVR189" s="758"/>
      <c r="NVS189" s="758"/>
      <c r="NVT189" s="758"/>
      <c r="NVU189" s="758"/>
      <c r="NVV189" s="758"/>
      <c r="NVW189" s="758"/>
      <c r="NVX189" s="758"/>
      <c r="NVY189" s="758"/>
      <c r="NVZ189" s="758"/>
      <c r="NWA189" s="758"/>
      <c r="NWB189" s="758"/>
      <c r="NWC189" s="758"/>
      <c r="NWD189" s="758"/>
      <c r="NWE189" s="758"/>
      <c r="NWF189" s="758"/>
      <c r="NWG189" s="758"/>
      <c r="NWH189" s="758"/>
      <c r="NWI189" s="758"/>
      <c r="NWJ189" s="758"/>
      <c r="NWK189" s="758"/>
      <c r="NWL189" s="758"/>
      <c r="NWM189" s="758"/>
      <c r="NWN189" s="758"/>
      <c r="NWO189" s="758"/>
      <c r="NWP189" s="758"/>
      <c r="NWQ189" s="758"/>
      <c r="NWR189" s="758"/>
      <c r="NWS189" s="758"/>
      <c r="NWT189" s="758"/>
      <c r="NWU189" s="758"/>
      <c r="NWV189" s="758"/>
      <c r="NWW189" s="758"/>
      <c r="NWX189" s="758"/>
      <c r="NWY189" s="758"/>
      <c r="NWZ189" s="758"/>
      <c r="NXA189" s="758"/>
      <c r="NXB189" s="758"/>
      <c r="NXC189" s="758"/>
      <c r="NXD189" s="758"/>
      <c r="NXE189" s="758"/>
      <c r="NXF189" s="758"/>
      <c r="NXG189" s="758"/>
      <c r="NXH189" s="758"/>
      <c r="NXI189" s="758"/>
      <c r="NXJ189" s="758"/>
      <c r="NXK189" s="758"/>
      <c r="NXL189" s="758"/>
      <c r="NXM189" s="758"/>
      <c r="NXN189" s="758"/>
      <c r="NXO189" s="758"/>
      <c r="NXP189" s="758"/>
      <c r="NXQ189" s="758"/>
      <c r="NXR189" s="758"/>
      <c r="NXS189" s="758"/>
      <c r="NXT189" s="758"/>
      <c r="NXU189" s="758"/>
      <c r="NXV189" s="758"/>
      <c r="NXW189" s="758"/>
      <c r="NXX189" s="758"/>
      <c r="NXY189" s="758"/>
      <c r="NXZ189" s="758"/>
      <c r="NYA189" s="758"/>
      <c r="NYB189" s="758"/>
      <c r="NYC189" s="758"/>
      <c r="NYD189" s="758"/>
      <c r="NYE189" s="758"/>
      <c r="NYF189" s="758"/>
      <c r="NYG189" s="758"/>
      <c r="NYH189" s="758"/>
      <c r="NYI189" s="758"/>
      <c r="NYJ189" s="758"/>
      <c r="NYK189" s="758"/>
      <c r="NYL189" s="758"/>
      <c r="NYM189" s="758"/>
      <c r="NYN189" s="758"/>
      <c r="NYO189" s="758"/>
      <c r="NYP189" s="758"/>
      <c r="NYQ189" s="758"/>
      <c r="NYR189" s="758"/>
      <c r="NYS189" s="758"/>
      <c r="NYT189" s="758"/>
      <c r="NYU189" s="758"/>
      <c r="NYV189" s="758"/>
      <c r="NYW189" s="758"/>
      <c r="NYX189" s="758"/>
      <c r="NYY189" s="758"/>
      <c r="NYZ189" s="758"/>
      <c r="NZA189" s="758"/>
      <c r="NZB189" s="758"/>
      <c r="NZC189" s="758"/>
      <c r="NZD189" s="758"/>
      <c r="NZE189" s="758"/>
      <c r="NZF189" s="758"/>
      <c r="NZG189" s="758"/>
      <c r="NZH189" s="758"/>
      <c r="NZI189" s="758"/>
      <c r="NZJ189" s="758"/>
      <c r="NZK189" s="758"/>
      <c r="NZL189" s="758"/>
      <c r="NZM189" s="758"/>
      <c r="NZN189" s="758"/>
      <c r="NZO189" s="758"/>
      <c r="NZP189" s="758"/>
      <c r="NZQ189" s="758"/>
      <c r="NZR189" s="758"/>
      <c r="NZS189" s="758"/>
      <c r="NZT189" s="758"/>
      <c r="NZU189" s="758"/>
      <c r="NZV189" s="758"/>
      <c r="NZW189" s="758"/>
      <c r="NZX189" s="758"/>
      <c r="NZY189" s="758"/>
      <c r="NZZ189" s="758"/>
      <c r="OAA189" s="758"/>
      <c r="OAB189" s="758"/>
      <c r="OAC189" s="758"/>
      <c r="OAD189" s="758"/>
      <c r="OAE189" s="758"/>
      <c r="OAF189" s="758"/>
      <c r="OAG189" s="758"/>
      <c r="OAH189" s="758"/>
      <c r="OAI189" s="758"/>
      <c r="OAJ189" s="758"/>
      <c r="OAK189" s="758"/>
      <c r="OAL189" s="758"/>
      <c r="OAM189" s="758"/>
      <c r="OAN189" s="758"/>
      <c r="OAO189" s="758"/>
      <c r="OAP189" s="758"/>
      <c r="OAQ189" s="758"/>
      <c r="OAR189" s="758"/>
      <c r="OAS189" s="758"/>
      <c r="OAT189" s="758"/>
      <c r="OAU189" s="758"/>
      <c r="OAV189" s="758"/>
      <c r="OAW189" s="758"/>
      <c r="OAX189" s="758"/>
      <c r="OAY189" s="758"/>
      <c r="OAZ189" s="758"/>
      <c r="OBA189" s="758"/>
      <c r="OBB189" s="758"/>
      <c r="OBC189" s="758"/>
      <c r="OBD189" s="758"/>
      <c r="OBE189" s="758"/>
      <c r="OBF189" s="758"/>
      <c r="OBG189" s="758"/>
      <c r="OBH189" s="758"/>
      <c r="OBI189" s="758"/>
      <c r="OBJ189" s="758"/>
      <c r="OBK189" s="758"/>
      <c r="OBL189" s="758"/>
      <c r="OBM189" s="758"/>
      <c r="OBN189" s="758"/>
      <c r="OBO189" s="758"/>
      <c r="OBP189" s="758"/>
      <c r="OBQ189" s="758"/>
      <c r="OBR189" s="758"/>
      <c r="OBS189" s="758"/>
      <c r="OBT189" s="758"/>
      <c r="OBU189" s="758"/>
      <c r="OBV189" s="758"/>
      <c r="OBW189" s="758"/>
      <c r="OBX189" s="758"/>
      <c r="OBY189" s="758"/>
      <c r="OBZ189" s="758"/>
      <c r="OCA189" s="758"/>
      <c r="OCB189" s="758"/>
      <c r="OCC189" s="758"/>
      <c r="OCD189" s="758"/>
      <c r="OCE189" s="758"/>
      <c r="OCF189" s="758"/>
      <c r="OCG189" s="758"/>
      <c r="OCH189" s="758"/>
      <c r="OCI189" s="758"/>
      <c r="OCJ189" s="758"/>
      <c r="OCK189" s="758"/>
      <c r="OCL189" s="758"/>
      <c r="OCM189" s="758"/>
      <c r="OCN189" s="758"/>
      <c r="OCO189" s="758"/>
      <c r="OCP189" s="758"/>
      <c r="OCQ189" s="758"/>
      <c r="OCR189" s="758"/>
      <c r="OCS189" s="758"/>
      <c r="OCT189" s="758"/>
      <c r="OCU189" s="758"/>
      <c r="OCV189" s="758"/>
      <c r="OCW189" s="758"/>
      <c r="OCX189" s="758"/>
      <c r="OCY189" s="758"/>
      <c r="OCZ189" s="758"/>
      <c r="ODA189" s="758"/>
      <c r="ODB189" s="758"/>
      <c r="ODC189" s="758"/>
      <c r="ODD189" s="758"/>
      <c r="ODE189" s="758"/>
      <c r="ODF189" s="758"/>
      <c r="ODG189" s="758"/>
      <c r="ODH189" s="758"/>
      <c r="ODI189" s="758"/>
      <c r="ODJ189" s="758"/>
      <c r="ODK189" s="758"/>
      <c r="ODL189" s="758"/>
      <c r="ODM189" s="758"/>
      <c r="ODN189" s="758"/>
      <c r="ODO189" s="758"/>
      <c r="ODP189" s="758"/>
      <c r="ODQ189" s="758"/>
      <c r="ODR189" s="758"/>
      <c r="ODS189" s="758"/>
      <c r="ODT189" s="758"/>
      <c r="ODU189" s="758"/>
      <c r="ODV189" s="758"/>
      <c r="ODW189" s="758"/>
      <c r="ODX189" s="758"/>
      <c r="ODY189" s="758"/>
      <c r="ODZ189" s="758"/>
      <c r="OEA189" s="758"/>
      <c r="OEB189" s="758"/>
      <c r="OEC189" s="758"/>
      <c r="OED189" s="758"/>
      <c r="OEE189" s="758"/>
      <c r="OEF189" s="758"/>
      <c r="OEG189" s="758"/>
      <c r="OEH189" s="758"/>
      <c r="OEI189" s="758"/>
      <c r="OEJ189" s="758"/>
      <c r="OEK189" s="758"/>
      <c r="OEL189" s="758"/>
      <c r="OEM189" s="758"/>
      <c r="OEN189" s="758"/>
      <c r="OEO189" s="758"/>
      <c r="OEP189" s="758"/>
      <c r="OEQ189" s="758"/>
      <c r="OER189" s="758"/>
      <c r="OES189" s="758"/>
      <c r="OET189" s="758"/>
      <c r="OEU189" s="758"/>
      <c r="OEV189" s="758"/>
      <c r="OEW189" s="758"/>
      <c r="OEX189" s="758"/>
      <c r="OEY189" s="758"/>
      <c r="OEZ189" s="758"/>
      <c r="OFA189" s="758"/>
      <c r="OFB189" s="758"/>
      <c r="OFC189" s="758"/>
      <c r="OFD189" s="758"/>
      <c r="OFE189" s="758"/>
      <c r="OFF189" s="758"/>
      <c r="OFG189" s="758"/>
      <c r="OFH189" s="758"/>
      <c r="OFI189" s="758"/>
      <c r="OFJ189" s="758"/>
      <c r="OFK189" s="758"/>
      <c r="OFL189" s="758"/>
      <c r="OFM189" s="758"/>
      <c r="OFN189" s="758"/>
      <c r="OFO189" s="758"/>
      <c r="OFP189" s="758"/>
      <c r="OFQ189" s="758"/>
      <c r="OFR189" s="758"/>
      <c r="OFS189" s="758"/>
      <c r="OFT189" s="758"/>
      <c r="OFU189" s="758"/>
      <c r="OFV189" s="758"/>
      <c r="OFW189" s="758"/>
      <c r="OFX189" s="758"/>
      <c r="OFY189" s="758"/>
      <c r="OFZ189" s="758"/>
      <c r="OGA189" s="758"/>
      <c r="OGB189" s="758"/>
      <c r="OGC189" s="758"/>
      <c r="OGD189" s="758"/>
      <c r="OGE189" s="758"/>
      <c r="OGF189" s="758"/>
      <c r="OGG189" s="758"/>
      <c r="OGH189" s="758"/>
      <c r="OGI189" s="758"/>
      <c r="OGJ189" s="758"/>
      <c r="OGK189" s="758"/>
      <c r="OGL189" s="758"/>
      <c r="OGM189" s="758"/>
      <c r="OGN189" s="758"/>
      <c r="OGO189" s="758"/>
      <c r="OGP189" s="758"/>
      <c r="OGQ189" s="758"/>
      <c r="OGR189" s="758"/>
      <c r="OGS189" s="758"/>
      <c r="OGT189" s="758"/>
      <c r="OGU189" s="758"/>
      <c r="OGV189" s="758"/>
      <c r="OGW189" s="758"/>
      <c r="OGX189" s="758"/>
      <c r="OGY189" s="758"/>
      <c r="OGZ189" s="758"/>
      <c r="OHA189" s="758"/>
      <c r="OHB189" s="758"/>
      <c r="OHC189" s="758"/>
      <c r="OHD189" s="758"/>
      <c r="OHE189" s="758"/>
      <c r="OHF189" s="758"/>
      <c r="OHG189" s="758"/>
      <c r="OHH189" s="758"/>
      <c r="OHI189" s="758"/>
      <c r="OHJ189" s="758"/>
      <c r="OHK189" s="758"/>
      <c r="OHL189" s="758"/>
      <c r="OHM189" s="758"/>
      <c r="OHN189" s="758"/>
      <c r="OHO189" s="758"/>
      <c r="OHP189" s="758"/>
      <c r="OHQ189" s="758"/>
      <c r="OHR189" s="758"/>
      <c r="OHS189" s="758"/>
      <c r="OHT189" s="758"/>
      <c r="OHU189" s="758"/>
      <c r="OHV189" s="758"/>
      <c r="OHW189" s="758"/>
      <c r="OHX189" s="758"/>
      <c r="OHY189" s="758"/>
      <c r="OHZ189" s="758"/>
      <c r="OIA189" s="758"/>
      <c r="OIB189" s="758"/>
      <c r="OIC189" s="758"/>
      <c r="OID189" s="758"/>
      <c r="OIE189" s="758"/>
      <c r="OIF189" s="758"/>
      <c r="OIG189" s="758"/>
      <c r="OIH189" s="758"/>
      <c r="OII189" s="758"/>
      <c r="OIJ189" s="758"/>
      <c r="OIK189" s="758"/>
      <c r="OIL189" s="758"/>
      <c r="OIM189" s="758"/>
      <c r="OIN189" s="758"/>
      <c r="OIO189" s="758"/>
      <c r="OIP189" s="758"/>
      <c r="OIQ189" s="758"/>
      <c r="OIR189" s="758"/>
      <c r="OIS189" s="758"/>
      <c r="OIT189" s="758"/>
      <c r="OIU189" s="758"/>
      <c r="OIV189" s="758"/>
      <c r="OIW189" s="758"/>
      <c r="OIX189" s="758"/>
      <c r="OIY189" s="758"/>
      <c r="OIZ189" s="758"/>
      <c r="OJA189" s="758"/>
      <c r="OJB189" s="758"/>
      <c r="OJC189" s="758"/>
      <c r="OJD189" s="758"/>
      <c r="OJE189" s="758"/>
      <c r="OJF189" s="758"/>
      <c r="OJG189" s="758"/>
      <c r="OJH189" s="758"/>
      <c r="OJI189" s="758"/>
      <c r="OJJ189" s="758"/>
      <c r="OJK189" s="758"/>
      <c r="OJL189" s="758"/>
      <c r="OJM189" s="758"/>
      <c r="OJN189" s="758"/>
      <c r="OJO189" s="758"/>
      <c r="OJP189" s="758"/>
      <c r="OJQ189" s="758"/>
      <c r="OJR189" s="758"/>
      <c r="OJS189" s="758"/>
      <c r="OJT189" s="758"/>
      <c r="OJU189" s="758"/>
      <c r="OJV189" s="758"/>
      <c r="OJW189" s="758"/>
      <c r="OJX189" s="758"/>
      <c r="OJY189" s="758"/>
      <c r="OJZ189" s="758"/>
      <c r="OKA189" s="758"/>
      <c r="OKB189" s="758"/>
      <c r="OKC189" s="758"/>
      <c r="OKD189" s="758"/>
      <c r="OKE189" s="758"/>
      <c r="OKF189" s="758"/>
      <c r="OKG189" s="758"/>
      <c r="OKH189" s="758"/>
      <c r="OKI189" s="758"/>
      <c r="OKJ189" s="758"/>
      <c r="OKK189" s="758"/>
      <c r="OKL189" s="758"/>
      <c r="OKM189" s="758"/>
      <c r="OKN189" s="758"/>
      <c r="OKO189" s="758"/>
      <c r="OKP189" s="758"/>
      <c r="OKQ189" s="758"/>
      <c r="OKR189" s="758"/>
      <c r="OKS189" s="758"/>
      <c r="OKT189" s="758"/>
      <c r="OKU189" s="758"/>
      <c r="OKV189" s="758"/>
      <c r="OKW189" s="758"/>
      <c r="OKX189" s="758"/>
      <c r="OKY189" s="758"/>
      <c r="OKZ189" s="758"/>
      <c r="OLA189" s="758"/>
      <c r="OLB189" s="758"/>
      <c r="OLC189" s="758"/>
      <c r="OLD189" s="758"/>
      <c r="OLE189" s="758"/>
      <c r="OLF189" s="758"/>
      <c r="OLG189" s="758"/>
      <c r="OLH189" s="758"/>
      <c r="OLI189" s="758"/>
      <c r="OLJ189" s="758"/>
      <c r="OLK189" s="758"/>
      <c r="OLL189" s="758"/>
      <c r="OLM189" s="758"/>
      <c r="OLN189" s="758"/>
      <c r="OLO189" s="758"/>
      <c r="OLP189" s="758"/>
      <c r="OLQ189" s="758"/>
      <c r="OLR189" s="758"/>
      <c r="OLS189" s="758"/>
      <c r="OLT189" s="758"/>
      <c r="OLU189" s="758"/>
      <c r="OLV189" s="758"/>
      <c r="OLW189" s="758"/>
      <c r="OLX189" s="758"/>
      <c r="OLY189" s="758"/>
      <c r="OLZ189" s="758"/>
      <c r="OMA189" s="758"/>
      <c r="OMB189" s="758"/>
      <c r="OMC189" s="758"/>
      <c r="OMD189" s="758"/>
      <c r="OME189" s="758"/>
      <c r="OMF189" s="758"/>
      <c r="OMG189" s="758"/>
      <c r="OMH189" s="758"/>
      <c r="OMI189" s="758"/>
      <c r="OMJ189" s="758"/>
      <c r="OMK189" s="758"/>
      <c r="OML189" s="758"/>
      <c r="OMM189" s="758"/>
      <c r="OMN189" s="758"/>
      <c r="OMO189" s="758"/>
      <c r="OMP189" s="758"/>
      <c r="OMQ189" s="758"/>
      <c r="OMR189" s="758"/>
      <c r="OMS189" s="758"/>
      <c r="OMT189" s="758"/>
      <c r="OMU189" s="758"/>
      <c r="OMV189" s="758"/>
      <c r="OMW189" s="758"/>
      <c r="OMX189" s="758"/>
      <c r="OMY189" s="758"/>
      <c r="OMZ189" s="758"/>
      <c r="ONA189" s="758"/>
      <c r="ONB189" s="758"/>
      <c r="ONC189" s="758"/>
      <c r="OND189" s="758"/>
      <c r="ONE189" s="758"/>
      <c r="ONF189" s="758"/>
      <c r="ONG189" s="758"/>
      <c r="ONH189" s="758"/>
      <c r="ONI189" s="758"/>
      <c r="ONJ189" s="758"/>
      <c r="ONK189" s="758"/>
      <c r="ONL189" s="758"/>
      <c r="ONM189" s="758"/>
      <c r="ONN189" s="758"/>
      <c r="ONO189" s="758"/>
      <c r="ONP189" s="758"/>
      <c r="ONQ189" s="758"/>
      <c r="ONR189" s="758"/>
      <c r="ONS189" s="758"/>
      <c r="ONT189" s="758"/>
      <c r="ONU189" s="758"/>
      <c r="ONV189" s="758"/>
      <c r="ONW189" s="758"/>
      <c r="ONX189" s="758"/>
      <c r="ONY189" s="758"/>
      <c r="ONZ189" s="758"/>
      <c r="OOA189" s="758"/>
      <c r="OOB189" s="758"/>
      <c r="OOC189" s="758"/>
      <c r="OOD189" s="758"/>
      <c r="OOE189" s="758"/>
      <c r="OOF189" s="758"/>
      <c r="OOG189" s="758"/>
      <c r="OOH189" s="758"/>
      <c r="OOI189" s="758"/>
      <c r="OOJ189" s="758"/>
      <c r="OOK189" s="758"/>
      <c r="OOL189" s="758"/>
      <c r="OOM189" s="758"/>
      <c r="OON189" s="758"/>
      <c r="OOO189" s="758"/>
      <c r="OOP189" s="758"/>
      <c r="OOQ189" s="758"/>
      <c r="OOR189" s="758"/>
      <c r="OOS189" s="758"/>
      <c r="OOT189" s="758"/>
      <c r="OOU189" s="758"/>
      <c r="OOV189" s="758"/>
      <c r="OOW189" s="758"/>
      <c r="OOX189" s="758"/>
      <c r="OOY189" s="758"/>
      <c r="OOZ189" s="758"/>
      <c r="OPA189" s="758"/>
      <c r="OPB189" s="758"/>
      <c r="OPC189" s="758"/>
      <c r="OPD189" s="758"/>
      <c r="OPE189" s="758"/>
      <c r="OPF189" s="758"/>
      <c r="OPG189" s="758"/>
      <c r="OPH189" s="758"/>
      <c r="OPI189" s="758"/>
      <c r="OPJ189" s="758"/>
      <c r="OPK189" s="758"/>
      <c r="OPL189" s="758"/>
      <c r="OPM189" s="758"/>
      <c r="OPN189" s="758"/>
      <c r="OPO189" s="758"/>
      <c r="OPP189" s="758"/>
      <c r="OPQ189" s="758"/>
      <c r="OPR189" s="758"/>
      <c r="OPS189" s="758"/>
      <c r="OPT189" s="758"/>
      <c r="OPU189" s="758"/>
      <c r="OPV189" s="758"/>
      <c r="OPW189" s="758"/>
      <c r="OPX189" s="758"/>
      <c r="OPY189" s="758"/>
      <c r="OPZ189" s="758"/>
      <c r="OQA189" s="758"/>
      <c r="OQB189" s="758"/>
      <c r="OQC189" s="758"/>
      <c r="OQD189" s="758"/>
      <c r="OQE189" s="758"/>
      <c r="OQF189" s="758"/>
      <c r="OQG189" s="758"/>
      <c r="OQH189" s="758"/>
      <c r="OQI189" s="758"/>
      <c r="OQJ189" s="758"/>
      <c r="OQK189" s="758"/>
      <c r="OQL189" s="758"/>
      <c r="OQM189" s="758"/>
      <c r="OQN189" s="758"/>
      <c r="OQO189" s="758"/>
      <c r="OQP189" s="758"/>
      <c r="OQQ189" s="758"/>
      <c r="OQR189" s="758"/>
      <c r="OQS189" s="758"/>
      <c r="OQT189" s="758"/>
      <c r="OQU189" s="758"/>
      <c r="OQV189" s="758"/>
      <c r="OQW189" s="758"/>
      <c r="OQX189" s="758"/>
      <c r="OQY189" s="758"/>
      <c r="OQZ189" s="758"/>
      <c r="ORA189" s="758"/>
      <c r="ORB189" s="758"/>
      <c r="ORC189" s="758"/>
      <c r="ORD189" s="758"/>
      <c r="ORE189" s="758"/>
      <c r="ORF189" s="758"/>
      <c r="ORG189" s="758"/>
      <c r="ORH189" s="758"/>
      <c r="ORI189" s="758"/>
      <c r="ORJ189" s="758"/>
      <c r="ORK189" s="758"/>
      <c r="ORL189" s="758"/>
      <c r="ORM189" s="758"/>
      <c r="ORN189" s="758"/>
      <c r="ORO189" s="758"/>
      <c r="ORP189" s="758"/>
      <c r="ORQ189" s="758"/>
      <c r="ORR189" s="758"/>
      <c r="ORS189" s="758"/>
      <c r="ORT189" s="758"/>
      <c r="ORU189" s="758"/>
      <c r="ORV189" s="758"/>
      <c r="ORW189" s="758"/>
      <c r="ORX189" s="758"/>
      <c r="ORY189" s="758"/>
      <c r="ORZ189" s="758"/>
      <c r="OSA189" s="758"/>
      <c r="OSB189" s="758"/>
      <c r="OSC189" s="758"/>
      <c r="OSD189" s="758"/>
      <c r="OSE189" s="758"/>
      <c r="OSF189" s="758"/>
      <c r="OSG189" s="758"/>
      <c r="OSH189" s="758"/>
      <c r="OSI189" s="758"/>
      <c r="OSJ189" s="758"/>
      <c r="OSK189" s="758"/>
      <c r="OSL189" s="758"/>
      <c r="OSM189" s="758"/>
      <c r="OSN189" s="758"/>
      <c r="OSO189" s="758"/>
      <c r="OSP189" s="758"/>
      <c r="OSQ189" s="758"/>
      <c r="OSR189" s="758"/>
      <c r="OSS189" s="758"/>
      <c r="OST189" s="758"/>
      <c r="OSU189" s="758"/>
      <c r="OSV189" s="758"/>
      <c r="OSW189" s="758"/>
      <c r="OSX189" s="758"/>
      <c r="OSY189" s="758"/>
      <c r="OSZ189" s="758"/>
      <c r="OTA189" s="758"/>
      <c r="OTB189" s="758"/>
      <c r="OTC189" s="758"/>
      <c r="OTD189" s="758"/>
      <c r="OTE189" s="758"/>
      <c r="OTF189" s="758"/>
      <c r="OTG189" s="758"/>
      <c r="OTH189" s="758"/>
      <c r="OTI189" s="758"/>
      <c r="OTJ189" s="758"/>
      <c r="OTK189" s="758"/>
      <c r="OTL189" s="758"/>
      <c r="OTM189" s="758"/>
      <c r="OTN189" s="758"/>
      <c r="OTO189" s="758"/>
      <c r="OTP189" s="758"/>
      <c r="OTQ189" s="758"/>
      <c r="OTR189" s="758"/>
      <c r="OTS189" s="758"/>
      <c r="OTT189" s="758"/>
      <c r="OTU189" s="758"/>
      <c r="OTV189" s="758"/>
      <c r="OTW189" s="758"/>
      <c r="OTX189" s="758"/>
      <c r="OTY189" s="758"/>
      <c r="OTZ189" s="758"/>
      <c r="OUA189" s="758"/>
      <c r="OUB189" s="758"/>
      <c r="OUC189" s="758"/>
      <c r="OUD189" s="758"/>
      <c r="OUE189" s="758"/>
      <c r="OUF189" s="758"/>
      <c r="OUG189" s="758"/>
      <c r="OUH189" s="758"/>
      <c r="OUI189" s="758"/>
      <c r="OUJ189" s="758"/>
      <c r="OUK189" s="758"/>
      <c r="OUL189" s="758"/>
      <c r="OUM189" s="758"/>
      <c r="OUN189" s="758"/>
      <c r="OUO189" s="758"/>
      <c r="OUP189" s="758"/>
      <c r="OUQ189" s="758"/>
      <c r="OUR189" s="758"/>
      <c r="OUS189" s="758"/>
      <c r="OUT189" s="758"/>
      <c r="OUU189" s="758"/>
      <c r="OUV189" s="758"/>
      <c r="OUW189" s="758"/>
      <c r="OUX189" s="758"/>
      <c r="OUY189" s="758"/>
      <c r="OUZ189" s="758"/>
      <c r="OVA189" s="758"/>
      <c r="OVB189" s="758"/>
      <c r="OVC189" s="758"/>
      <c r="OVD189" s="758"/>
      <c r="OVE189" s="758"/>
      <c r="OVF189" s="758"/>
      <c r="OVG189" s="758"/>
      <c r="OVH189" s="758"/>
      <c r="OVI189" s="758"/>
      <c r="OVJ189" s="758"/>
      <c r="OVK189" s="758"/>
      <c r="OVL189" s="758"/>
      <c r="OVM189" s="758"/>
      <c r="OVN189" s="758"/>
      <c r="OVO189" s="758"/>
      <c r="OVP189" s="758"/>
      <c r="OVQ189" s="758"/>
      <c r="OVR189" s="758"/>
      <c r="OVS189" s="758"/>
      <c r="OVT189" s="758"/>
      <c r="OVU189" s="758"/>
      <c r="OVV189" s="758"/>
      <c r="OVW189" s="758"/>
      <c r="OVX189" s="758"/>
      <c r="OVY189" s="758"/>
      <c r="OVZ189" s="758"/>
      <c r="OWA189" s="758"/>
      <c r="OWB189" s="758"/>
      <c r="OWC189" s="758"/>
      <c r="OWD189" s="758"/>
      <c r="OWE189" s="758"/>
      <c r="OWF189" s="758"/>
      <c r="OWG189" s="758"/>
      <c r="OWH189" s="758"/>
      <c r="OWI189" s="758"/>
      <c r="OWJ189" s="758"/>
      <c r="OWK189" s="758"/>
      <c r="OWL189" s="758"/>
      <c r="OWM189" s="758"/>
      <c r="OWN189" s="758"/>
      <c r="OWO189" s="758"/>
      <c r="OWP189" s="758"/>
      <c r="OWQ189" s="758"/>
      <c r="OWR189" s="758"/>
      <c r="OWS189" s="758"/>
      <c r="OWT189" s="758"/>
      <c r="OWU189" s="758"/>
      <c r="OWV189" s="758"/>
      <c r="OWW189" s="758"/>
      <c r="OWX189" s="758"/>
      <c r="OWY189" s="758"/>
      <c r="OWZ189" s="758"/>
      <c r="OXA189" s="758"/>
      <c r="OXB189" s="758"/>
      <c r="OXC189" s="758"/>
      <c r="OXD189" s="758"/>
      <c r="OXE189" s="758"/>
      <c r="OXF189" s="758"/>
      <c r="OXG189" s="758"/>
      <c r="OXH189" s="758"/>
      <c r="OXI189" s="758"/>
      <c r="OXJ189" s="758"/>
      <c r="OXK189" s="758"/>
      <c r="OXL189" s="758"/>
      <c r="OXM189" s="758"/>
      <c r="OXN189" s="758"/>
      <c r="OXO189" s="758"/>
      <c r="OXP189" s="758"/>
      <c r="OXQ189" s="758"/>
      <c r="OXR189" s="758"/>
      <c r="OXS189" s="758"/>
      <c r="OXT189" s="758"/>
      <c r="OXU189" s="758"/>
      <c r="OXV189" s="758"/>
      <c r="OXW189" s="758"/>
      <c r="OXX189" s="758"/>
      <c r="OXY189" s="758"/>
      <c r="OXZ189" s="758"/>
      <c r="OYA189" s="758"/>
      <c r="OYB189" s="758"/>
      <c r="OYC189" s="758"/>
      <c r="OYD189" s="758"/>
      <c r="OYE189" s="758"/>
      <c r="OYF189" s="758"/>
      <c r="OYG189" s="758"/>
      <c r="OYH189" s="758"/>
      <c r="OYI189" s="758"/>
      <c r="OYJ189" s="758"/>
      <c r="OYK189" s="758"/>
      <c r="OYL189" s="758"/>
      <c r="OYM189" s="758"/>
      <c r="OYN189" s="758"/>
      <c r="OYO189" s="758"/>
      <c r="OYP189" s="758"/>
      <c r="OYQ189" s="758"/>
      <c r="OYR189" s="758"/>
      <c r="OYS189" s="758"/>
      <c r="OYT189" s="758"/>
      <c r="OYU189" s="758"/>
      <c r="OYV189" s="758"/>
      <c r="OYW189" s="758"/>
      <c r="OYX189" s="758"/>
      <c r="OYY189" s="758"/>
      <c r="OYZ189" s="758"/>
      <c r="OZA189" s="758"/>
      <c r="OZB189" s="758"/>
      <c r="OZC189" s="758"/>
      <c r="OZD189" s="758"/>
      <c r="OZE189" s="758"/>
      <c r="OZF189" s="758"/>
      <c r="OZG189" s="758"/>
      <c r="OZH189" s="758"/>
      <c r="OZI189" s="758"/>
      <c r="OZJ189" s="758"/>
      <c r="OZK189" s="758"/>
      <c r="OZL189" s="758"/>
      <c r="OZM189" s="758"/>
      <c r="OZN189" s="758"/>
      <c r="OZO189" s="758"/>
      <c r="OZP189" s="758"/>
      <c r="OZQ189" s="758"/>
      <c r="OZR189" s="758"/>
      <c r="OZS189" s="758"/>
      <c r="OZT189" s="758"/>
      <c r="OZU189" s="758"/>
      <c r="OZV189" s="758"/>
      <c r="OZW189" s="758"/>
      <c r="OZX189" s="758"/>
      <c r="OZY189" s="758"/>
      <c r="OZZ189" s="758"/>
      <c r="PAA189" s="758"/>
      <c r="PAB189" s="758"/>
      <c r="PAC189" s="758"/>
      <c r="PAD189" s="758"/>
      <c r="PAE189" s="758"/>
      <c r="PAF189" s="758"/>
      <c r="PAG189" s="758"/>
      <c r="PAH189" s="758"/>
      <c r="PAI189" s="758"/>
      <c r="PAJ189" s="758"/>
      <c r="PAK189" s="758"/>
      <c r="PAL189" s="758"/>
      <c r="PAM189" s="758"/>
      <c r="PAN189" s="758"/>
      <c r="PAO189" s="758"/>
      <c r="PAP189" s="758"/>
      <c r="PAQ189" s="758"/>
      <c r="PAR189" s="758"/>
      <c r="PAS189" s="758"/>
      <c r="PAT189" s="758"/>
      <c r="PAU189" s="758"/>
      <c r="PAV189" s="758"/>
      <c r="PAW189" s="758"/>
      <c r="PAX189" s="758"/>
      <c r="PAY189" s="758"/>
      <c r="PAZ189" s="758"/>
      <c r="PBA189" s="758"/>
      <c r="PBB189" s="758"/>
      <c r="PBC189" s="758"/>
      <c r="PBD189" s="758"/>
      <c r="PBE189" s="758"/>
      <c r="PBF189" s="758"/>
      <c r="PBG189" s="758"/>
      <c r="PBH189" s="758"/>
      <c r="PBI189" s="758"/>
      <c r="PBJ189" s="758"/>
      <c r="PBK189" s="758"/>
      <c r="PBL189" s="758"/>
      <c r="PBM189" s="758"/>
      <c r="PBN189" s="758"/>
      <c r="PBO189" s="758"/>
      <c r="PBP189" s="758"/>
      <c r="PBQ189" s="758"/>
      <c r="PBR189" s="758"/>
      <c r="PBS189" s="758"/>
      <c r="PBT189" s="758"/>
      <c r="PBU189" s="758"/>
      <c r="PBV189" s="758"/>
      <c r="PBW189" s="758"/>
      <c r="PBX189" s="758"/>
      <c r="PBY189" s="758"/>
      <c r="PBZ189" s="758"/>
      <c r="PCA189" s="758"/>
      <c r="PCB189" s="758"/>
      <c r="PCC189" s="758"/>
      <c r="PCD189" s="758"/>
      <c r="PCE189" s="758"/>
      <c r="PCF189" s="758"/>
      <c r="PCG189" s="758"/>
      <c r="PCH189" s="758"/>
      <c r="PCI189" s="758"/>
      <c r="PCJ189" s="758"/>
      <c r="PCK189" s="758"/>
      <c r="PCL189" s="758"/>
      <c r="PCM189" s="758"/>
      <c r="PCN189" s="758"/>
      <c r="PCO189" s="758"/>
      <c r="PCP189" s="758"/>
      <c r="PCQ189" s="758"/>
      <c r="PCR189" s="758"/>
      <c r="PCS189" s="758"/>
      <c r="PCT189" s="758"/>
      <c r="PCU189" s="758"/>
      <c r="PCV189" s="758"/>
      <c r="PCW189" s="758"/>
      <c r="PCX189" s="758"/>
      <c r="PCY189" s="758"/>
      <c r="PCZ189" s="758"/>
      <c r="PDA189" s="758"/>
      <c r="PDB189" s="758"/>
      <c r="PDC189" s="758"/>
      <c r="PDD189" s="758"/>
      <c r="PDE189" s="758"/>
      <c r="PDF189" s="758"/>
      <c r="PDG189" s="758"/>
      <c r="PDH189" s="758"/>
      <c r="PDI189" s="758"/>
      <c r="PDJ189" s="758"/>
      <c r="PDK189" s="758"/>
      <c r="PDL189" s="758"/>
      <c r="PDM189" s="758"/>
      <c r="PDN189" s="758"/>
      <c r="PDO189" s="758"/>
      <c r="PDP189" s="758"/>
      <c r="PDQ189" s="758"/>
      <c r="PDR189" s="758"/>
      <c r="PDS189" s="758"/>
      <c r="PDT189" s="758"/>
      <c r="PDU189" s="758"/>
      <c r="PDV189" s="758"/>
      <c r="PDW189" s="758"/>
      <c r="PDX189" s="758"/>
      <c r="PDY189" s="758"/>
      <c r="PDZ189" s="758"/>
      <c r="PEA189" s="758"/>
      <c r="PEB189" s="758"/>
      <c r="PEC189" s="758"/>
      <c r="PED189" s="758"/>
      <c r="PEE189" s="758"/>
      <c r="PEF189" s="758"/>
      <c r="PEG189" s="758"/>
      <c r="PEH189" s="758"/>
      <c r="PEI189" s="758"/>
      <c r="PEJ189" s="758"/>
      <c r="PEK189" s="758"/>
      <c r="PEL189" s="758"/>
      <c r="PEM189" s="758"/>
      <c r="PEN189" s="758"/>
      <c r="PEO189" s="758"/>
      <c r="PEP189" s="758"/>
      <c r="PEQ189" s="758"/>
      <c r="PER189" s="758"/>
      <c r="PES189" s="758"/>
      <c r="PET189" s="758"/>
      <c r="PEU189" s="758"/>
      <c r="PEV189" s="758"/>
      <c r="PEW189" s="758"/>
      <c r="PEX189" s="758"/>
      <c r="PEY189" s="758"/>
      <c r="PEZ189" s="758"/>
      <c r="PFA189" s="758"/>
      <c r="PFB189" s="758"/>
      <c r="PFC189" s="758"/>
      <c r="PFD189" s="758"/>
      <c r="PFE189" s="758"/>
      <c r="PFF189" s="758"/>
      <c r="PFG189" s="758"/>
      <c r="PFH189" s="758"/>
      <c r="PFI189" s="758"/>
      <c r="PFJ189" s="758"/>
      <c r="PFK189" s="758"/>
      <c r="PFL189" s="758"/>
      <c r="PFM189" s="758"/>
      <c r="PFN189" s="758"/>
      <c r="PFO189" s="758"/>
      <c r="PFP189" s="758"/>
      <c r="PFQ189" s="758"/>
      <c r="PFR189" s="758"/>
      <c r="PFS189" s="758"/>
      <c r="PFT189" s="758"/>
      <c r="PFU189" s="758"/>
      <c r="PFV189" s="758"/>
      <c r="PFW189" s="758"/>
      <c r="PFX189" s="758"/>
      <c r="PFY189" s="758"/>
      <c r="PFZ189" s="758"/>
      <c r="PGA189" s="758"/>
      <c r="PGB189" s="758"/>
      <c r="PGC189" s="758"/>
      <c r="PGD189" s="758"/>
      <c r="PGE189" s="758"/>
      <c r="PGF189" s="758"/>
      <c r="PGG189" s="758"/>
      <c r="PGH189" s="758"/>
      <c r="PGI189" s="758"/>
      <c r="PGJ189" s="758"/>
      <c r="PGK189" s="758"/>
      <c r="PGL189" s="758"/>
      <c r="PGM189" s="758"/>
      <c r="PGN189" s="758"/>
      <c r="PGO189" s="758"/>
      <c r="PGP189" s="758"/>
      <c r="PGQ189" s="758"/>
      <c r="PGR189" s="758"/>
      <c r="PGS189" s="758"/>
      <c r="PGT189" s="758"/>
      <c r="PGU189" s="758"/>
      <c r="PGV189" s="758"/>
      <c r="PGW189" s="758"/>
      <c r="PGX189" s="758"/>
      <c r="PGY189" s="758"/>
      <c r="PGZ189" s="758"/>
      <c r="PHA189" s="758"/>
      <c r="PHB189" s="758"/>
      <c r="PHC189" s="758"/>
      <c r="PHD189" s="758"/>
      <c r="PHE189" s="758"/>
      <c r="PHF189" s="758"/>
      <c r="PHG189" s="758"/>
      <c r="PHH189" s="758"/>
      <c r="PHI189" s="758"/>
      <c r="PHJ189" s="758"/>
      <c r="PHK189" s="758"/>
      <c r="PHL189" s="758"/>
      <c r="PHM189" s="758"/>
      <c r="PHN189" s="758"/>
      <c r="PHO189" s="758"/>
      <c r="PHP189" s="758"/>
      <c r="PHQ189" s="758"/>
      <c r="PHR189" s="758"/>
      <c r="PHS189" s="758"/>
      <c r="PHT189" s="758"/>
      <c r="PHU189" s="758"/>
      <c r="PHV189" s="758"/>
      <c r="PHW189" s="758"/>
      <c r="PHX189" s="758"/>
      <c r="PHY189" s="758"/>
      <c r="PHZ189" s="758"/>
      <c r="PIA189" s="758"/>
      <c r="PIB189" s="758"/>
      <c r="PIC189" s="758"/>
      <c r="PID189" s="758"/>
      <c r="PIE189" s="758"/>
      <c r="PIF189" s="758"/>
      <c r="PIG189" s="758"/>
      <c r="PIH189" s="758"/>
      <c r="PII189" s="758"/>
      <c r="PIJ189" s="758"/>
      <c r="PIK189" s="758"/>
      <c r="PIL189" s="758"/>
      <c r="PIM189" s="758"/>
      <c r="PIN189" s="758"/>
      <c r="PIO189" s="758"/>
      <c r="PIP189" s="758"/>
      <c r="PIQ189" s="758"/>
      <c r="PIR189" s="758"/>
      <c r="PIS189" s="758"/>
      <c r="PIT189" s="758"/>
      <c r="PIU189" s="758"/>
      <c r="PIV189" s="758"/>
      <c r="PIW189" s="758"/>
      <c r="PIX189" s="758"/>
      <c r="PIY189" s="758"/>
      <c r="PIZ189" s="758"/>
      <c r="PJA189" s="758"/>
      <c r="PJB189" s="758"/>
      <c r="PJC189" s="758"/>
      <c r="PJD189" s="758"/>
      <c r="PJE189" s="758"/>
      <c r="PJF189" s="758"/>
      <c r="PJG189" s="758"/>
      <c r="PJH189" s="758"/>
      <c r="PJI189" s="758"/>
      <c r="PJJ189" s="758"/>
      <c r="PJK189" s="758"/>
      <c r="PJL189" s="758"/>
      <c r="PJM189" s="758"/>
      <c r="PJN189" s="758"/>
      <c r="PJO189" s="758"/>
      <c r="PJP189" s="758"/>
      <c r="PJQ189" s="758"/>
      <c r="PJR189" s="758"/>
      <c r="PJS189" s="758"/>
      <c r="PJT189" s="758"/>
      <c r="PJU189" s="758"/>
      <c r="PJV189" s="758"/>
      <c r="PJW189" s="758"/>
      <c r="PJX189" s="758"/>
      <c r="PJY189" s="758"/>
      <c r="PJZ189" s="758"/>
      <c r="PKA189" s="758"/>
      <c r="PKB189" s="758"/>
      <c r="PKC189" s="758"/>
      <c r="PKD189" s="758"/>
      <c r="PKE189" s="758"/>
      <c r="PKF189" s="758"/>
      <c r="PKG189" s="758"/>
      <c r="PKH189" s="758"/>
      <c r="PKI189" s="758"/>
      <c r="PKJ189" s="758"/>
      <c r="PKK189" s="758"/>
      <c r="PKL189" s="758"/>
      <c r="PKM189" s="758"/>
      <c r="PKN189" s="758"/>
      <c r="PKO189" s="758"/>
      <c r="PKP189" s="758"/>
      <c r="PKQ189" s="758"/>
      <c r="PKR189" s="758"/>
      <c r="PKS189" s="758"/>
      <c r="PKT189" s="758"/>
      <c r="PKU189" s="758"/>
      <c r="PKV189" s="758"/>
      <c r="PKW189" s="758"/>
      <c r="PKX189" s="758"/>
      <c r="PKY189" s="758"/>
      <c r="PKZ189" s="758"/>
      <c r="PLA189" s="758"/>
      <c r="PLB189" s="758"/>
      <c r="PLC189" s="758"/>
      <c r="PLD189" s="758"/>
      <c r="PLE189" s="758"/>
      <c r="PLF189" s="758"/>
      <c r="PLG189" s="758"/>
      <c r="PLH189" s="758"/>
      <c r="PLI189" s="758"/>
      <c r="PLJ189" s="758"/>
      <c r="PLK189" s="758"/>
      <c r="PLL189" s="758"/>
      <c r="PLM189" s="758"/>
      <c r="PLN189" s="758"/>
      <c r="PLO189" s="758"/>
      <c r="PLP189" s="758"/>
      <c r="PLQ189" s="758"/>
      <c r="PLR189" s="758"/>
      <c r="PLS189" s="758"/>
      <c r="PLT189" s="758"/>
      <c r="PLU189" s="758"/>
      <c r="PLV189" s="758"/>
      <c r="PLW189" s="758"/>
      <c r="PLX189" s="758"/>
      <c r="PLY189" s="758"/>
      <c r="PLZ189" s="758"/>
      <c r="PMA189" s="758"/>
      <c r="PMB189" s="758"/>
      <c r="PMC189" s="758"/>
      <c r="PMD189" s="758"/>
      <c r="PME189" s="758"/>
      <c r="PMF189" s="758"/>
      <c r="PMG189" s="758"/>
      <c r="PMH189" s="758"/>
      <c r="PMI189" s="758"/>
      <c r="PMJ189" s="758"/>
      <c r="PMK189" s="758"/>
      <c r="PML189" s="758"/>
      <c r="PMM189" s="758"/>
      <c r="PMN189" s="758"/>
      <c r="PMO189" s="758"/>
      <c r="PMP189" s="758"/>
      <c r="PMQ189" s="758"/>
      <c r="PMR189" s="758"/>
      <c r="PMS189" s="758"/>
      <c r="PMT189" s="758"/>
      <c r="PMU189" s="758"/>
      <c r="PMV189" s="758"/>
      <c r="PMW189" s="758"/>
      <c r="PMX189" s="758"/>
      <c r="PMY189" s="758"/>
      <c r="PMZ189" s="758"/>
      <c r="PNA189" s="758"/>
      <c r="PNB189" s="758"/>
      <c r="PNC189" s="758"/>
      <c r="PND189" s="758"/>
      <c r="PNE189" s="758"/>
      <c r="PNF189" s="758"/>
      <c r="PNG189" s="758"/>
      <c r="PNH189" s="758"/>
      <c r="PNI189" s="758"/>
      <c r="PNJ189" s="758"/>
      <c r="PNK189" s="758"/>
      <c r="PNL189" s="758"/>
      <c r="PNM189" s="758"/>
      <c r="PNN189" s="758"/>
      <c r="PNO189" s="758"/>
      <c r="PNP189" s="758"/>
      <c r="PNQ189" s="758"/>
      <c r="PNR189" s="758"/>
      <c r="PNS189" s="758"/>
      <c r="PNT189" s="758"/>
      <c r="PNU189" s="758"/>
      <c r="PNV189" s="758"/>
      <c r="PNW189" s="758"/>
      <c r="PNX189" s="758"/>
      <c r="PNY189" s="758"/>
      <c r="PNZ189" s="758"/>
      <c r="POA189" s="758"/>
      <c r="POB189" s="758"/>
      <c r="POC189" s="758"/>
      <c r="POD189" s="758"/>
      <c r="POE189" s="758"/>
      <c r="POF189" s="758"/>
      <c r="POG189" s="758"/>
      <c r="POH189" s="758"/>
      <c r="POI189" s="758"/>
      <c r="POJ189" s="758"/>
      <c r="POK189" s="758"/>
      <c r="POL189" s="758"/>
      <c r="POM189" s="758"/>
      <c r="PON189" s="758"/>
      <c r="POO189" s="758"/>
      <c r="POP189" s="758"/>
      <c r="POQ189" s="758"/>
      <c r="POR189" s="758"/>
      <c r="POS189" s="758"/>
      <c r="POT189" s="758"/>
      <c r="POU189" s="758"/>
      <c r="POV189" s="758"/>
      <c r="POW189" s="758"/>
      <c r="POX189" s="758"/>
      <c r="POY189" s="758"/>
      <c r="POZ189" s="758"/>
      <c r="PPA189" s="758"/>
      <c r="PPB189" s="758"/>
      <c r="PPC189" s="758"/>
      <c r="PPD189" s="758"/>
      <c r="PPE189" s="758"/>
      <c r="PPF189" s="758"/>
      <c r="PPG189" s="758"/>
      <c r="PPH189" s="758"/>
      <c r="PPI189" s="758"/>
      <c r="PPJ189" s="758"/>
      <c r="PPK189" s="758"/>
      <c r="PPL189" s="758"/>
      <c r="PPM189" s="758"/>
      <c r="PPN189" s="758"/>
      <c r="PPO189" s="758"/>
      <c r="PPP189" s="758"/>
      <c r="PPQ189" s="758"/>
      <c r="PPR189" s="758"/>
      <c r="PPS189" s="758"/>
      <c r="PPT189" s="758"/>
      <c r="PPU189" s="758"/>
      <c r="PPV189" s="758"/>
      <c r="PPW189" s="758"/>
      <c r="PPX189" s="758"/>
      <c r="PPY189" s="758"/>
      <c r="PPZ189" s="758"/>
      <c r="PQA189" s="758"/>
      <c r="PQB189" s="758"/>
      <c r="PQC189" s="758"/>
      <c r="PQD189" s="758"/>
      <c r="PQE189" s="758"/>
      <c r="PQF189" s="758"/>
      <c r="PQG189" s="758"/>
      <c r="PQH189" s="758"/>
      <c r="PQI189" s="758"/>
      <c r="PQJ189" s="758"/>
      <c r="PQK189" s="758"/>
      <c r="PQL189" s="758"/>
      <c r="PQM189" s="758"/>
      <c r="PQN189" s="758"/>
      <c r="PQO189" s="758"/>
      <c r="PQP189" s="758"/>
      <c r="PQQ189" s="758"/>
      <c r="PQR189" s="758"/>
      <c r="PQS189" s="758"/>
      <c r="PQT189" s="758"/>
      <c r="PQU189" s="758"/>
      <c r="PQV189" s="758"/>
      <c r="PQW189" s="758"/>
      <c r="PQX189" s="758"/>
      <c r="PQY189" s="758"/>
      <c r="PQZ189" s="758"/>
      <c r="PRA189" s="758"/>
      <c r="PRB189" s="758"/>
      <c r="PRC189" s="758"/>
      <c r="PRD189" s="758"/>
      <c r="PRE189" s="758"/>
      <c r="PRF189" s="758"/>
      <c r="PRG189" s="758"/>
      <c r="PRH189" s="758"/>
      <c r="PRI189" s="758"/>
      <c r="PRJ189" s="758"/>
      <c r="PRK189" s="758"/>
      <c r="PRL189" s="758"/>
      <c r="PRM189" s="758"/>
      <c r="PRN189" s="758"/>
      <c r="PRO189" s="758"/>
      <c r="PRP189" s="758"/>
      <c r="PRQ189" s="758"/>
      <c r="PRR189" s="758"/>
      <c r="PRS189" s="758"/>
      <c r="PRT189" s="758"/>
      <c r="PRU189" s="758"/>
      <c r="PRV189" s="758"/>
      <c r="PRW189" s="758"/>
      <c r="PRX189" s="758"/>
      <c r="PRY189" s="758"/>
      <c r="PRZ189" s="758"/>
      <c r="PSA189" s="758"/>
      <c r="PSB189" s="758"/>
      <c r="PSC189" s="758"/>
      <c r="PSD189" s="758"/>
      <c r="PSE189" s="758"/>
      <c r="PSF189" s="758"/>
      <c r="PSG189" s="758"/>
      <c r="PSH189" s="758"/>
      <c r="PSI189" s="758"/>
      <c r="PSJ189" s="758"/>
      <c r="PSK189" s="758"/>
      <c r="PSL189" s="758"/>
      <c r="PSM189" s="758"/>
      <c r="PSN189" s="758"/>
      <c r="PSO189" s="758"/>
      <c r="PSP189" s="758"/>
      <c r="PSQ189" s="758"/>
      <c r="PSR189" s="758"/>
      <c r="PSS189" s="758"/>
      <c r="PST189" s="758"/>
      <c r="PSU189" s="758"/>
      <c r="PSV189" s="758"/>
      <c r="PSW189" s="758"/>
      <c r="PSX189" s="758"/>
      <c r="PSY189" s="758"/>
      <c r="PSZ189" s="758"/>
      <c r="PTA189" s="758"/>
      <c r="PTB189" s="758"/>
      <c r="PTC189" s="758"/>
      <c r="PTD189" s="758"/>
      <c r="PTE189" s="758"/>
      <c r="PTF189" s="758"/>
      <c r="PTG189" s="758"/>
      <c r="PTH189" s="758"/>
      <c r="PTI189" s="758"/>
      <c r="PTJ189" s="758"/>
      <c r="PTK189" s="758"/>
      <c r="PTL189" s="758"/>
      <c r="PTM189" s="758"/>
      <c r="PTN189" s="758"/>
      <c r="PTO189" s="758"/>
      <c r="PTP189" s="758"/>
      <c r="PTQ189" s="758"/>
      <c r="PTR189" s="758"/>
      <c r="PTS189" s="758"/>
      <c r="PTT189" s="758"/>
      <c r="PTU189" s="758"/>
      <c r="PTV189" s="758"/>
      <c r="PTW189" s="758"/>
      <c r="PTX189" s="758"/>
      <c r="PTY189" s="758"/>
      <c r="PTZ189" s="758"/>
      <c r="PUA189" s="758"/>
      <c r="PUB189" s="758"/>
      <c r="PUC189" s="758"/>
      <c r="PUD189" s="758"/>
      <c r="PUE189" s="758"/>
      <c r="PUF189" s="758"/>
      <c r="PUG189" s="758"/>
      <c r="PUH189" s="758"/>
      <c r="PUI189" s="758"/>
      <c r="PUJ189" s="758"/>
      <c r="PUK189" s="758"/>
      <c r="PUL189" s="758"/>
      <c r="PUM189" s="758"/>
      <c r="PUN189" s="758"/>
      <c r="PUO189" s="758"/>
      <c r="PUP189" s="758"/>
      <c r="PUQ189" s="758"/>
      <c r="PUR189" s="758"/>
      <c r="PUS189" s="758"/>
      <c r="PUT189" s="758"/>
      <c r="PUU189" s="758"/>
      <c r="PUV189" s="758"/>
      <c r="PUW189" s="758"/>
      <c r="PUX189" s="758"/>
      <c r="PUY189" s="758"/>
      <c r="PUZ189" s="758"/>
      <c r="PVA189" s="758"/>
      <c r="PVB189" s="758"/>
      <c r="PVC189" s="758"/>
      <c r="PVD189" s="758"/>
      <c r="PVE189" s="758"/>
      <c r="PVF189" s="758"/>
      <c r="PVG189" s="758"/>
      <c r="PVH189" s="758"/>
      <c r="PVI189" s="758"/>
      <c r="PVJ189" s="758"/>
      <c r="PVK189" s="758"/>
      <c r="PVL189" s="758"/>
      <c r="PVM189" s="758"/>
      <c r="PVN189" s="758"/>
      <c r="PVO189" s="758"/>
      <c r="PVP189" s="758"/>
      <c r="PVQ189" s="758"/>
      <c r="PVR189" s="758"/>
      <c r="PVS189" s="758"/>
      <c r="PVT189" s="758"/>
      <c r="PVU189" s="758"/>
      <c r="PVV189" s="758"/>
      <c r="PVW189" s="758"/>
      <c r="PVX189" s="758"/>
      <c r="PVY189" s="758"/>
      <c r="PVZ189" s="758"/>
      <c r="PWA189" s="758"/>
      <c r="PWB189" s="758"/>
      <c r="PWC189" s="758"/>
      <c r="PWD189" s="758"/>
      <c r="PWE189" s="758"/>
      <c r="PWF189" s="758"/>
      <c r="PWG189" s="758"/>
      <c r="PWH189" s="758"/>
      <c r="PWI189" s="758"/>
      <c r="PWJ189" s="758"/>
      <c r="PWK189" s="758"/>
      <c r="PWL189" s="758"/>
      <c r="PWM189" s="758"/>
      <c r="PWN189" s="758"/>
      <c r="PWO189" s="758"/>
      <c r="PWP189" s="758"/>
      <c r="PWQ189" s="758"/>
      <c r="PWR189" s="758"/>
      <c r="PWS189" s="758"/>
      <c r="PWT189" s="758"/>
      <c r="PWU189" s="758"/>
      <c r="PWV189" s="758"/>
      <c r="PWW189" s="758"/>
      <c r="PWX189" s="758"/>
      <c r="PWY189" s="758"/>
      <c r="PWZ189" s="758"/>
      <c r="PXA189" s="758"/>
      <c r="PXB189" s="758"/>
      <c r="PXC189" s="758"/>
      <c r="PXD189" s="758"/>
      <c r="PXE189" s="758"/>
      <c r="PXF189" s="758"/>
      <c r="PXG189" s="758"/>
      <c r="PXH189" s="758"/>
      <c r="PXI189" s="758"/>
      <c r="PXJ189" s="758"/>
      <c r="PXK189" s="758"/>
      <c r="PXL189" s="758"/>
      <c r="PXM189" s="758"/>
      <c r="PXN189" s="758"/>
      <c r="PXO189" s="758"/>
      <c r="PXP189" s="758"/>
      <c r="PXQ189" s="758"/>
      <c r="PXR189" s="758"/>
      <c r="PXS189" s="758"/>
      <c r="PXT189" s="758"/>
      <c r="PXU189" s="758"/>
      <c r="PXV189" s="758"/>
      <c r="PXW189" s="758"/>
      <c r="PXX189" s="758"/>
      <c r="PXY189" s="758"/>
      <c r="PXZ189" s="758"/>
      <c r="PYA189" s="758"/>
      <c r="PYB189" s="758"/>
      <c r="PYC189" s="758"/>
      <c r="PYD189" s="758"/>
      <c r="PYE189" s="758"/>
      <c r="PYF189" s="758"/>
      <c r="PYG189" s="758"/>
      <c r="PYH189" s="758"/>
      <c r="PYI189" s="758"/>
      <c r="PYJ189" s="758"/>
      <c r="PYK189" s="758"/>
      <c r="PYL189" s="758"/>
      <c r="PYM189" s="758"/>
      <c r="PYN189" s="758"/>
      <c r="PYO189" s="758"/>
      <c r="PYP189" s="758"/>
      <c r="PYQ189" s="758"/>
      <c r="PYR189" s="758"/>
      <c r="PYS189" s="758"/>
      <c r="PYT189" s="758"/>
      <c r="PYU189" s="758"/>
      <c r="PYV189" s="758"/>
      <c r="PYW189" s="758"/>
      <c r="PYX189" s="758"/>
      <c r="PYY189" s="758"/>
      <c r="PYZ189" s="758"/>
      <c r="PZA189" s="758"/>
      <c r="PZB189" s="758"/>
      <c r="PZC189" s="758"/>
      <c r="PZD189" s="758"/>
      <c r="PZE189" s="758"/>
      <c r="PZF189" s="758"/>
      <c r="PZG189" s="758"/>
      <c r="PZH189" s="758"/>
      <c r="PZI189" s="758"/>
      <c r="PZJ189" s="758"/>
      <c r="PZK189" s="758"/>
      <c r="PZL189" s="758"/>
      <c r="PZM189" s="758"/>
      <c r="PZN189" s="758"/>
      <c r="PZO189" s="758"/>
      <c r="PZP189" s="758"/>
      <c r="PZQ189" s="758"/>
      <c r="PZR189" s="758"/>
      <c r="PZS189" s="758"/>
      <c r="PZT189" s="758"/>
      <c r="PZU189" s="758"/>
      <c r="PZV189" s="758"/>
      <c r="PZW189" s="758"/>
      <c r="PZX189" s="758"/>
      <c r="PZY189" s="758"/>
      <c r="PZZ189" s="758"/>
      <c r="QAA189" s="758"/>
      <c r="QAB189" s="758"/>
      <c r="QAC189" s="758"/>
      <c r="QAD189" s="758"/>
      <c r="QAE189" s="758"/>
      <c r="QAF189" s="758"/>
      <c r="QAG189" s="758"/>
      <c r="QAH189" s="758"/>
      <c r="QAI189" s="758"/>
      <c r="QAJ189" s="758"/>
      <c r="QAK189" s="758"/>
      <c r="QAL189" s="758"/>
      <c r="QAM189" s="758"/>
      <c r="QAN189" s="758"/>
      <c r="QAO189" s="758"/>
      <c r="QAP189" s="758"/>
      <c r="QAQ189" s="758"/>
      <c r="QAR189" s="758"/>
      <c r="QAS189" s="758"/>
      <c r="QAT189" s="758"/>
      <c r="QAU189" s="758"/>
      <c r="QAV189" s="758"/>
      <c r="QAW189" s="758"/>
      <c r="QAX189" s="758"/>
      <c r="QAY189" s="758"/>
      <c r="QAZ189" s="758"/>
      <c r="QBA189" s="758"/>
      <c r="QBB189" s="758"/>
      <c r="QBC189" s="758"/>
      <c r="QBD189" s="758"/>
      <c r="QBE189" s="758"/>
      <c r="QBF189" s="758"/>
      <c r="QBG189" s="758"/>
      <c r="QBH189" s="758"/>
      <c r="QBI189" s="758"/>
      <c r="QBJ189" s="758"/>
      <c r="QBK189" s="758"/>
      <c r="QBL189" s="758"/>
      <c r="QBM189" s="758"/>
      <c r="QBN189" s="758"/>
      <c r="QBO189" s="758"/>
      <c r="QBP189" s="758"/>
      <c r="QBQ189" s="758"/>
      <c r="QBR189" s="758"/>
      <c r="QBS189" s="758"/>
      <c r="QBT189" s="758"/>
      <c r="QBU189" s="758"/>
      <c r="QBV189" s="758"/>
      <c r="QBW189" s="758"/>
      <c r="QBX189" s="758"/>
      <c r="QBY189" s="758"/>
      <c r="QBZ189" s="758"/>
      <c r="QCA189" s="758"/>
      <c r="QCB189" s="758"/>
      <c r="QCC189" s="758"/>
      <c r="QCD189" s="758"/>
      <c r="QCE189" s="758"/>
      <c r="QCF189" s="758"/>
      <c r="QCG189" s="758"/>
      <c r="QCH189" s="758"/>
      <c r="QCI189" s="758"/>
      <c r="QCJ189" s="758"/>
      <c r="QCK189" s="758"/>
      <c r="QCL189" s="758"/>
      <c r="QCM189" s="758"/>
      <c r="QCN189" s="758"/>
      <c r="QCO189" s="758"/>
      <c r="QCP189" s="758"/>
      <c r="QCQ189" s="758"/>
      <c r="QCR189" s="758"/>
      <c r="QCS189" s="758"/>
      <c r="QCT189" s="758"/>
      <c r="QCU189" s="758"/>
      <c r="QCV189" s="758"/>
      <c r="QCW189" s="758"/>
      <c r="QCX189" s="758"/>
      <c r="QCY189" s="758"/>
      <c r="QCZ189" s="758"/>
      <c r="QDA189" s="758"/>
      <c r="QDB189" s="758"/>
      <c r="QDC189" s="758"/>
      <c r="QDD189" s="758"/>
      <c r="QDE189" s="758"/>
      <c r="QDF189" s="758"/>
      <c r="QDG189" s="758"/>
      <c r="QDH189" s="758"/>
      <c r="QDI189" s="758"/>
      <c r="QDJ189" s="758"/>
      <c r="QDK189" s="758"/>
      <c r="QDL189" s="758"/>
      <c r="QDM189" s="758"/>
      <c r="QDN189" s="758"/>
      <c r="QDO189" s="758"/>
      <c r="QDP189" s="758"/>
      <c r="QDQ189" s="758"/>
      <c r="QDR189" s="758"/>
      <c r="QDS189" s="758"/>
      <c r="QDT189" s="758"/>
      <c r="QDU189" s="758"/>
      <c r="QDV189" s="758"/>
      <c r="QDW189" s="758"/>
      <c r="QDX189" s="758"/>
      <c r="QDY189" s="758"/>
      <c r="QDZ189" s="758"/>
      <c r="QEA189" s="758"/>
      <c r="QEB189" s="758"/>
      <c r="QEC189" s="758"/>
      <c r="QED189" s="758"/>
      <c r="QEE189" s="758"/>
      <c r="QEF189" s="758"/>
      <c r="QEG189" s="758"/>
      <c r="QEH189" s="758"/>
      <c r="QEI189" s="758"/>
      <c r="QEJ189" s="758"/>
      <c r="QEK189" s="758"/>
      <c r="QEL189" s="758"/>
      <c r="QEM189" s="758"/>
      <c r="QEN189" s="758"/>
      <c r="QEO189" s="758"/>
      <c r="QEP189" s="758"/>
      <c r="QEQ189" s="758"/>
      <c r="QER189" s="758"/>
      <c r="QES189" s="758"/>
      <c r="QET189" s="758"/>
      <c r="QEU189" s="758"/>
      <c r="QEV189" s="758"/>
      <c r="QEW189" s="758"/>
      <c r="QEX189" s="758"/>
      <c r="QEY189" s="758"/>
      <c r="QEZ189" s="758"/>
      <c r="QFA189" s="758"/>
      <c r="QFB189" s="758"/>
      <c r="QFC189" s="758"/>
      <c r="QFD189" s="758"/>
      <c r="QFE189" s="758"/>
      <c r="QFF189" s="758"/>
      <c r="QFG189" s="758"/>
      <c r="QFH189" s="758"/>
      <c r="QFI189" s="758"/>
      <c r="QFJ189" s="758"/>
      <c r="QFK189" s="758"/>
      <c r="QFL189" s="758"/>
      <c r="QFM189" s="758"/>
      <c r="QFN189" s="758"/>
      <c r="QFO189" s="758"/>
      <c r="QFP189" s="758"/>
      <c r="QFQ189" s="758"/>
      <c r="QFR189" s="758"/>
      <c r="QFS189" s="758"/>
      <c r="QFT189" s="758"/>
      <c r="QFU189" s="758"/>
      <c r="QFV189" s="758"/>
      <c r="QFW189" s="758"/>
      <c r="QFX189" s="758"/>
      <c r="QFY189" s="758"/>
      <c r="QFZ189" s="758"/>
      <c r="QGA189" s="758"/>
      <c r="QGB189" s="758"/>
      <c r="QGC189" s="758"/>
      <c r="QGD189" s="758"/>
      <c r="QGE189" s="758"/>
      <c r="QGF189" s="758"/>
      <c r="QGG189" s="758"/>
      <c r="QGH189" s="758"/>
      <c r="QGI189" s="758"/>
      <c r="QGJ189" s="758"/>
      <c r="QGK189" s="758"/>
      <c r="QGL189" s="758"/>
      <c r="QGM189" s="758"/>
      <c r="QGN189" s="758"/>
      <c r="QGO189" s="758"/>
      <c r="QGP189" s="758"/>
      <c r="QGQ189" s="758"/>
      <c r="QGR189" s="758"/>
      <c r="QGS189" s="758"/>
      <c r="QGT189" s="758"/>
      <c r="QGU189" s="758"/>
      <c r="QGV189" s="758"/>
      <c r="QGW189" s="758"/>
      <c r="QGX189" s="758"/>
      <c r="QGY189" s="758"/>
      <c r="QGZ189" s="758"/>
      <c r="QHA189" s="758"/>
      <c r="QHB189" s="758"/>
      <c r="QHC189" s="758"/>
      <c r="QHD189" s="758"/>
      <c r="QHE189" s="758"/>
      <c r="QHF189" s="758"/>
      <c r="QHG189" s="758"/>
      <c r="QHH189" s="758"/>
      <c r="QHI189" s="758"/>
      <c r="QHJ189" s="758"/>
      <c r="QHK189" s="758"/>
      <c r="QHL189" s="758"/>
      <c r="QHM189" s="758"/>
      <c r="QHN189" s="758"/>
      <c r="QHO189" s="758"/>
      <c r="QHP189" s="758"/>
      <c r="QHQ189" s="758"/>
      <c r="QHR189" s="758"/>
      <c r="QHS189" s="758"/>
      <c r="QHT189" s="758"/>
      <c r="QHU189" s="758"/>
      <c r="QHV189" s="758"/>
      <c r="QHW189" s="758"/>
      <c r="QHX189" s="758"/>
      <c r="QHY189" s="758"/>
      <c r="QHZ189" s="758"/>
      <c r="QIA189" s="758"/>
      <c r="QIB189" s="758"/>
      <c r="QIC189" s="758"/>
      <c r="QID189" s="758"/>
      <c r="QIE189" s="758"/>
      <c r="QIF189" s="758"/>
      <c r="QIG189" s="758"/>
      <c r="QIH189" s="758"/>
      <c r="QII189" s="758"/>
      <c r="QIJ189" s="758"/>
      <c r="QIK189" s="758"/>
      <c r="QIL189" s="758"/>
      <c r="QIM189" s="758"/>
      <c r="QIN189" s="758"/>
      <c r="QIO189" s="758"/>
      <c r="QIP189" s="758"/>
      <c r="QIQ189" s="758"/>
      <c r="QIR189" s="758"/>
      <c r="QIS189" s="758"/>
      <c r="QIT189" s="758"/>
      <c r="QIU189" s="758"/>
      <c r="QIV189" s="758"/>
      <c r="QIW189" s="758"/>
      <c r="QIX189" s="758"/>
      <c r="QIY189" s="758"/>
      <c r="QIZ189" s="758"/>
      <c r="QJA189" s="758"/>
      <c r="QJB189" s="758"/>
      <c r="QJC189" s="758"/>
      <c r="QJD189" s="758"/>
      <c r="QJE189" s="758"/>
      <c r="QJF189" s="758"/>
      <c r="QJG189" s="758"/>
      <c r="QJH189" s="758"/>
      <c r="QJI189" s="758"/>
      <c r="QJJ189" s="758"/>
      <c r="QJK189" s="758"/>
      <c r="QJL189" s="758"/>
      <c r="QJM189" s="758"/>
      <c r="QJN189" s="758"/>
      <c r="QJO189" s="758"/>
      <c r="QJP189" s="758"/>
      <c r="QJQ189" s="758"/>
      <c r="QJR189" s="758"/>
      <c r="QJS189" s="758"/>
      <c r="QJT189" s="758"/>
      <c r="QJU189" s="758"/>
      <c r="QJV189" s="758"/>
      <c r="QJW189" s="758"/>
      <c r="QJX189" s="758"/>
      <c r="QJY189" s="758"/>
      <c r="QJZ189" s="758"/>
      <c r="QKA189" s="758"/>
      <c r="QKB189" s="758"/>
      <c r="QKC189" s="758"/>
      <c r="QKD189" s="758"/>
      <c r="QKE189" s="758"/>
      <c r="QKF189" s="758"/>
      <c r="QKG189" s="758"/>
      <c r="QKH189" s="758"/>
      <c r="QKI189" s="758"/>
      <c r="QKJ189" s="758"/>
      <c r="QKK189" s="758"/>
      <c r="QKL189" s="758"/>
      <c r="QKM189" s="758"/>
      <c r="QKN189" s="758"/>
      <c r="QKO189" s="758"/>
      <c r="QKP189" s="758"/>
      <c r="QKQ189" s="758"/>
      <c r="QKR189" s="758"/>
      <c r="QKS189" s="758"/>
      <c r="QKT189" s="758"/>
      <c r="QKU189" s="758"/>
      <c r="QKV189" s="758"/>
      <c r="QKW189" s="758"/>
      <c r="QKX189" s="758"/>
      <c r="QKY189" s="758"/>
      <c r="QKZ189" s="758"/>
      <c r="QLA189" s="758"/>
      <c r="QLB189" s="758"/>
      <c r="QLC189" s="758"/>
      <c r="QLD189" s="758"/>
      <c r="QLE189" s="758"/>
      <c r="QLF189" s="758"/>
      <c r="QLG189" s="758"/>
      <c r="QLH189" s="758"/>
      <c r="QLI189" s="758"/>
      <c r="QLJ189" s="758"/>
      <c r="QLK189" s="758"/>
      <c r="QLL189" s="758"/>
      <c r="QLM189" s="758"/>
      <c r="QLN189" s="758"/>
      <c r="QLO189" s="758"/>
      <c r="QLP189" s="758"/>
      <c r="QLQ189" s="758"/>
      <c r="QLR189" s="758"/>
      <c r="QLS189" s="758"/>
      <c r="QLT189" s="758"/>
      <c r="QLU189" s="758"/>
      <c r="QLV189" s="758"/>
      <c r="QLW189" s="758"/>
      <c r="QLX189" s="758"/>
      <c r="QLY189" s="758"/>
      <c r="QLZ189" s="758"/>
      <c r="QMA189" s="758"/>
      <c r="QMB189" s="758"/>
      <c r="QMC189" s="758"/>
      <c r="QMD189" s="758"/>
      <c r="QME189" s="758"/>
      <c r="QMF189" s="758"/>
      <c r="QMG189" s="758"/>
      <c r="QMH189" s="758"/>
      <c r="QMI189" s="758"/>
      <c r="QMJ189" s="758"/>
      <c r="QMK189" s="758"/>
      <c r="QML189" s="758"/>
      <c r="QMM189" s="758"/>
      <c r="QMN189" s="758"/>
      <c r="QMO189" s="758"/>
      <c r="QMP189" s="758"/>
      <c r="QMQ189" s="758"/>
      <c r="QMR189" s="758"/>
      <c r="QMS189" s="758"/>
      <c r="QMT189" s="758"/>
      <c r="QMU189" s="758"/>
      <c r="QMV189" s="758"/>
      <c r="QMW189" s="758"/>
      <c r="QMX189" s="758"/>
      <c r="QMY189" s="758"/>
      <c r="QMZ189" s="758"/>
      <c r="QNA189" s="758"/>
      <c r="QNB189" s="758"/>
      <c r="QNC189" s="758"/>
      <c r="QND189" s="758"/>
      <c r="QNE189" s="758"/>
      <c r="QNF189" s="758"/>
      <c r="QNG189" s="758"/>
      <c r="QNH189" s="758"/>
      <c r="QNI189" s="758"/>
      <c r="QNJ189" s="758"/>
      <c r="QNK189" s="758"/>
      <c r="QNL189" s="758"/>
      <c r="QNM189" s="758"/>
      <c r="QNN189" s="758"/>
      <c r="QNO189" s="758"/>
      <c r="QNP189" s="758"/>
      <c r="QNQ189" s="758"/>
      <c r="QNR189" s="758"/>
      <c r="QNS189" s="758"/>
      <c r="QNT189" s="758"/>
      <c r="QNU189" s="758"/>
      <c r="QNV189" s="758"/>
      <c r="QNW189" s="758"/>
      <c r="QNX189" s="758"/>
      <c r="QNY189" s="758"/>
      <c r="QNZ189" s="758"/>
      <c r="QOA189" s="758"/>
      <c r="QOB189" s="758"/>
      <c r="QOC189" s="758"/>
      <c r="QOD189" s="758"/>
      <c r="QOE189" s="758"/>
      <c r="QOF189" s="758"/>
      <c r="QOG189" s="758"/>
      <c r="QOH189" s="758"/>
      <c r="QOI189" s="758"/>
      <c r="QOJ189" s="758"/>
      <c r="QOK189" s="758"/>
      <c r="QOL189" s="758"/>
      <c r="QOM189" s="758"/>
      <c r="QON189" s="758"/>
      <c r="QOO189" s="758"/>
      <c r="QOP189" s="758"/>
      <c r="QOQ189" s="758"/>
      <c r="QOR189" s="758"/>
      <c r="QOS189" s="758"/>
      <c r="QOT189" s="758"/>
      <c r="QOU189" s="758"/>
      <c r="QOV189" s="758"/>
      <c r="QOW189" s="758"/>
      <c r="QOX189" s="758"/>
      <c r="QOY189" s="758"/>
      <c r="QOZ189" s="758"/>
      <c r="QPA189" s="758"/>
      <c r="QPB189" s="758"/>
      <c r="QPC189" s="758"/>
      <c r="QPD189" s="758"/>
      <c r="QPE189" s="758"/>
      <c r="QPF189" s="758"/>
      <c r="QPG189" s="758"/>
      <c r="QPH189" s="758"/>
      <c r="QPI189" s="758"/>
      <c r="QPJ189" s="758"/>
      <c r="QPK189" s="758"/>
      <c r="QPL189" s="758"/>
      <c r="QPM189" s="758"/>
      <c r="QPN189" s="758"/>
      <c r="QPO189" s="758"/>
      <c r="QPP189" s="758"/>
      <c r="QPQ189" s="758"/>
      <c r="QPR189" s="758"/>
      <c r="QPS189" s="758"/>
      <c r="QPT189" s="758"/>
      <c r="QPU189" s="758"/>
      <c r="QPV189" s="758"/>
      <c r="QPW189" s="758"/>
      <c r="QPX189" s="758"/>
      <c r="QPY189" s="758"/>
      <c r="QPZ189" s="758"/>
      <c r="QQA189" s="758"/>
      <c r="QQB189" s="758"/>
      <c r="QQC189" s="758"/>
      <c r="QQD189" s="758"/>
      <c r="QQE189" s="758"/>
      <c r="QQF189" s="758"/>
      <c r="QQG189" s="758"/>
      <c r="QQH189" s="758"/>
      <c r="QQI189" s="758"/>
      <c r="QQJ189" s="758"/>
      <c r="QQK189" s="758"/>
      <c r="QQL189" s="758"/>
      <c r="QQM189" s="758"/>
      <c r="QQN189" s="758"/>
      <c r="QQO189" s="758"/>
      <c r="QQP189" s="758"/>
      <c r="QQQ189" s="758"/>
      <c r="QQR189" s="758"/>
      <c r="QQS189" s="758"/>
      <c r="QQT189" s="758"/>
      <c r="QQU189" s="758"/>
      <c r="QQV189" s="758"/>
      <c r="QQW189" s="758"/>
      <c r="QQX189" s="758"/>
      <c r="QQY189" s="758"/>
      <c r="QQZ189" s="758"/>
      <c r="QRA189" s="758"/>
      <c r="QRB189" s="758"/>
      <c r="QRC189" s="758"/>
      <c r="QRD189" s="758"/>
      <c r="QRE189" s="758"/>
      <c r="QRF189" s="758"/>
      <c r="QRG189" s="758"/>
      <c r="QRH189" s="758"/>
      <c r="QRI189" s="758"/>
      <c r="QRJ189" s="758"/>
      <c r="QRK189" s="758"/>
      <c r="QRL189" s="758"/>
      <c r="QRM189" s="758"/>
      <c r="QRN189" s="758"/>
      <c r="QRO189" s="758"/>
      <c r="QRP189" s="758"/>
      <c r="QRQ189" s="758"/>
      <c r="QRR189" s="758"/>
      <c r="QRS189" s="758"/>
      <c r="QRT189" s="758"/>
      <c r="QRU189" s="758"/>
      <c r="QRV189" s="758"/>
      <c r="QRW189" s="758"/>
      <c r="QRX189" s="758"/>
      <c r="QRY189" s="758"/>
      <c r="QRZ189" s="758"/>
      <c r="QSA189" s="758"/>
      <c r="QSB189" s="758"/>
      <c r="QSC189" s="758"/>
      <c r="QSD189" s="758"/>
      <c r="QSE189" s="758"/>
      <c r="QSF189" s="758"/>
      <c r="QSG189" s="758"/>
      <c r="QSH189" s="758"/>
      <c r="QSI189" s="758"/>
      <c r="QSJ189" s="758"/>
      <c r="QSK189" s="758"/>
      <c r="QSL189" s="758"/>
      <c r="QSM189" s="758"/>
      <c r="QSN189" s="758"/>
      <c r="QSO189" s="758"/>
      <c r="QSP189" s="758"/>
      <c r="QSQ189" s="758"/>
      <c r="QSR189" s="758"/>
      <c r="QSS189" s="758"/>
      <c r="QST189" s="758"/>
      <c r="QSU189" s="758"/>
      <c r="QSV189" s="758"/>
      <c r="QSW189" s="758"/>
      <c r="QSX189" s="758"/>
      <c r="QSY189" s="758"/>
      <c r="QSZ189" s="758"/>
      <c r="QTA189" s="758"/>
      <c r="QTB189" s="758"/>
      <c r="QTC189" s="758"/>
      <c r="QTD189" s="758"/>
      <c r="QTE189" s="758"/>
      <c r="QTF189" s="758"/>
      <c r="QTG189" s="758"/>
      <c r="QTH189" s="758"/>
      <c r="QTI189" s="758"/>
      <c r="QTJ189" s="758"/>
      <c r="QTK189" s="758"/>
      <c r="QTL189" s="758"/>
      <c r="QTM189" s="758"/>
      <c r="QTN189" s="758"/>
      <c r="QTO189" s="758"/>
      <c r="QTP189" s="758"/>
      <c r="QTQ189" s="758"/>
      <c r="QTR189" s="758"/>
      <c r="QTS189" s="758"/>
      <c r="QTT189" s="758"/>
      <c r="QTU189" s="758"/>
      <c r="QTV189" s="758"/>
      <c r="QTW189" s="758"/>
      <c r="QTX189" s="758"/>
      <c r="QTY189" s="758"/>
      <c r="QTZ189" s="758"/>
      <c r="QUA189" s="758"/>
      <c r="QUB189" s="758"/>
      <c r="QUC189" s="758"/>
      <c r="QUD189" s="758"/>
      <c r="QUE189" s="758"/>
      <c r="QUF189" s="758"/>
      <c r="QUG189" s="758"/>
      <c r="QUH189" s="758"/>
      <c r="QUI189" s="758"/>
      <c r="QUJ189" s="758"/>
      <c r="QUK189" s="758"/>
      <c r="QUL189" s="758"/>
      <c r="QUM189" s="758"/>
      <c r="QUN189" s="758"/>
      <c r="QUO189" s="758"/>
      <c r="QUP189" s="758"/>
      <c r="QUQ189" s="758"/>
      <c r="QUR189" s="758"/>
      <c r="QUS189" s="758"/>
      <c r="QUT189" s="758"/>
      <c r="QUU189" s="758"/>
      <c r="QUV189" s="758"/>
      <c r="QUW189" s="758"/>
      <c r="QUX189" s="758"/>
      <c r="QUY189" s="758"/>
      <c r="QUZ189" s="758"/>
      <c r="QVA189" s="758"/>
      <c r="QVB189" s="758"/>
      <c r="QVC189" s="758"/>
      <c r="QVD189" s="758"/>
      <c r="QVE189" s="758"/>
      <c r="QVF189" s="758"/>
      <c r="QVG189" s="758"/>
      <c r="QVH189" s="758"/>
      <c r="QVI189" s="758"/>
      <c r="QVJ189" s="758"/>
      <c r="QVK189" s="758"/>
      <c r="QVL189" s="758"/>
      <c r="QVM189" s="758"/>
      <c r="QVN189" s="758"/>
      <c r="QVO189" s="758"/>
      <c r="QVP189" s="758"/>
      <c r="QVQ189" s="758"/>
      <c r="QVR189" s="758"/>
      <c r="QVS189" s="758"/>
      <c r="QVT189" s="758"/>
      <c r="QVU189" s="758"/>
      <c r="QVV189" s="758"/>
      <c r="QVW189" s="758"/>
      <c r="QVX189" s="758"/>
      <c r="QVY189" s="758"/>
      <c r="QVZ189" s="758"/>
      <c r="QWA189" s="758"/>
      <c r="QWB189" s="758"/>
      <c r="QWC189" s="758"/>
      <c r="QWD189" s="758"/>
      <c r="QWE189" s="758"/>
      <c r="QWF189" s="758"/>
      <c r="QWG189" s="758"/>
      <c r="QWH189" s="758"/>
      <c r="QWI189" s="758"/>
      <c r="QWJ189" s="758"/>
      <c r="QWK189" s="758"/>
      <c r="QWL189" s="758"/>
      <c r="QWM189" s="758"/>
      <c r="QWN189" s="758"/>
      <c r="QWO189" s="758"/>
      <c r="QWP189" s="758"/>
      <c r="QWQ189" s="758"/>
      <c r="QWR189" s="758"/>
      <c r="QWS189" s="758"/>
      <c r="QWT189" s="758"/>
      <c r="QWU189" s="758"/>
      <c r="QWV189" s="758"/>
      <c r="QWW189" s="758"/>
      <c r="QWX189" s="758"/>
      <c r="QWY189" s="758"/>
      <c r="QWZ189" s="758"/>
      <c r="QXA189" s="758"/>
      <c r="QXB189" s="758"/>
      <c r="QXC189" s="758"/>
      <c r="QXD189" s="758"/>
      <c r="QXE189" s="758"/>
      <c r="QXF189" s="758"/>
      <c r="QXG189" s="758"/>
      <c r="QXH189" s="758"/>
      <c r="QXI189" s="758"/>
      <c r="QXJ189" s="758"/>
      <c r="QXK189" s="758"/>
      <c r="QXL189" s="758"/>
      <c r="QXM189" s="758"/>
      <c r="QXN189" s="758"/>
      <c r="QXO189" s="758"/>
      <c r="QXP189" s="758"/>
      <c r="QXQ189" s="758"/>
      <c r="QXR189" s="758"/>
      <c r="QXS189" s="758"/>
      <c r="QXT189" s="758"/>
      <c r="QXU189" s="758"/>
      <c r="QXV189" s="758"/>
      <c r="QXW189" s="758"/>
      <c r="QXX189" s="758"/>
      <c r="QXY189" s="758"/>
      <c r="QXZ189" s="758"/>
      <c r="QYA189" s="758"/>
      <c r="QYB189" s="758"/>
      <c r="QYC189" s="758"/>
      <c r="QYD189" s="758"/>
      <c r="QYE189" s="758"/>
      <c r="QYF189" s="758"/>
      <c r="QYG189" s="758"/>
      <c r="QYH189" s="758"/>
      <c r="QYI189" s="758"/>
      <c r="QYJ189" s="758"/>
      <c r="QYK189" s="758"/>
      <c r="QYL189" s="758"/>
      <c r="QYM189" s="758"/>
      <c r="QYN189" s="758"/>
      <c r="QYO189" s="758"/>
      <c r="QYP189" s="758"/>
      <c r="QYQ189" s="758"/>
      <c r="QYR189" s="758"/>
      <c r="QYS189" s="758"/>
      <c r="QYT189" s="758"/>
      <c r="QYU189" s="758"/>
      <c r="QYV189" s="758"/>
      <c r="QYW189" s="758"/>
      <c r="QYX189" s="758"/>
      <c r="QYY189" s="758"/>
      <c r="QYZ189" s="758"/>
      <c r="QZA189" s="758"/>
      <c r="QZB189" s="758"/>
      <c r="QZC189" s="758"/>
      <c r="QZD189" s="758"/>
      <c r="QZE189" s="758"/>
      <c r="QZF189" s="758"/>
      <c r="QZG189" s="758"/>
      <c r="QZH189" s="758"/>
      <c r="QZI189" s="758"/>
      <c r="QZJ189" s="758"/>
      <c r="QZK189" s="758"/>
      <c r="QZL189" s="758"/>
      <c r="QZM189" s="758"/>
      <c r="QZN189" s="758"/>
      <c r="QZO189" s="758"/>
      <c r="QZP189" s="758"/>
      <c r="QZQ189" s="758"/>
      <c r="QZR189" s="758"/>
      <c r="QZS189" s="758"/>
      <c r="QZT189" s="758"/>
      <c r="QZU189" s="758"/>
      <c r="QZV189" s="758"/>
      <c r="QZW189" s="758"/>
      <c r="QZX189" s="758"/>
      <c r="QZY189" s="758"/>
      <c r="QZZ189" s="758"/>
      <c r="RAA189" s="758"/>
      <c r="RAB189" s="758"/>
      <c r="RAC189" s="758"/>
      <c r="RAD189" s="758"/>
      <c r="RAE189" s="758"/>
      <c r="RAF189" s="758"/>
      <c r="RAG189" s="758"/>
      <c r="RAH189" s="758"/>
      <c r="RAI189" s="758"/>
      <c r="RAJ189" s="758"/>
      <c r="RAK189" s="758"/>
      <c r="RAL189" s="758"/>
      <c r="RAM189" s="758"/>
      <c r="RAN189" s="758"/>
      <c r="RAO189" s="758"/>
      <c r="RAP189" s="758"/>
      <c r="RAQ189" s="758"/>
      <c r="RAR189" s="758"/>
      <c r="RAS189" s="758"/>
      <c r="RAT189" s="758"/>
      <c r="RAU189" s="758"/>
      <c r="RAV189" s="758"/>
      <c r="RAW189" s="758"/>
      <c r="RAX189" s="758"/>
      <c r="RAY189" s="758"/>
      <c r="RAZ189" s="758"/>
      <c r="RBA189" s="758"/>
      <c r="RBB189" s="758"/>
      <c r="RBC189" s="758"/>
      <c r="RBD189" s="758"/>
      <c r="RBE189" s="758"/>
      <c r="RBF189" s="758"/>
      <c r="RBG189" s="758"/>
      <c r="RBH189" s="758"/>
      <c r="RBI189" s="758"/>
      <c r="RBJ189" s="758"/>
      <c r="RBK189" s="758"/>
      <c r="RBL189" s="758"/>
      <c r="RBM189" s="758"/>
      <c r="RBN189" s="758"/>
      <c r="RBO189" s="758"/>
      <c r="RBP189" s="758"/>
      <c r="RBQ189" s="758"/>
      <c r="RBR189" s="758"/>
      <c r="RBS189" s="758"/>
      <c r="RBT189" s="758"/>
      <c r="RBU189" s="758"/>
      <c r="RBV189" s="758"/>
      <c r="RBW189" s="758"/>
      <c r="RBX189" s="758"/>
      <c r="RBY189" s="758"/>
      <c r="RBZ189" s="758"/>
      <c r="RCA189" s="758"/>
      <c r="RCB189" s="758"/>
      <c r="RCC189" s="758"/>
      <c r="RCD189" s="758"/>
      <c r="RCE189" s="758"/>
      <c r="RCF189" s="758"/>
      <c r="RCG189" s="758"/>
      <c r="RCH189" s="758"/>
      <c r="RCI189" s="758"/>
      <c r="RCJ189" s="758"/>
      <c r="RCK189" s="758"/>
      <c r="RCL189" s="758"/>
      <c r="RCM189" s="758"/>
      <c r="RCN189" s="758"/>
      <c r="RCO189" s="758"/>
      <c r="RCP189" s="758"/>
      <c r="RCQ189" s="758"/>
      <c r="RCR189" s="758"/>
      <c r="RCS189" s="758"/>
      <c r="RCT189" s="758"/>
      <c r="RCU189" s="758"/>
      <c r="RCV189" s="758"/>
      <c r="RCW189" s="758"/>
      <c r="RCX189" s="758"/>
      <c r="RCY189" s="758"/>
      <c r="RCZ189" s="758"/>
      <c r="RDA189" s="758"/>
      <c r="RDB189" s="758"/>
      <c r="RDC189" s="758"/>
      <c r="RDD189" s="758"/>
      <c r="RDE189" s="758"/>
      <c r="RDF189" s="758"/>
      <c r="RDG189" s="758"/>
      <c r="RDH189" s="758"/>
      <c r="RDI189" s="758"/>
      <c r="RDJ189" s="758"/>
      <c r="RDK189" s="758"/>
      <c r="RDL189" s="758"/>
      <c r="RDM189" s="758"/>
      <c r="RDN189" s="758"/>
      <c r="RDO189" s="758"/>
      <c r="RDP189" s="758"/>
      <c r="RDQ189" s="758"/>
      <c r="RDR189" s="758"/>
      <c r="RDS189" s="758"/>
      <c r="RDT189" s="758"/>
      <c r="RDU189" s="758"/>
      <c r="RDV189" s="758"/>
      <c r="RDW189" s="758"/>
      <c r="RDX189" s="758"/>
      <c r="RDY189" s="758"/>
      <c r="RDZ189" s="758"/>
      <c r="REA189" s="758"/>
      <c r="REB189" s="758"/>
      <c r="REC189" s="758"/>
      <c r="RED189" s="758"/>
      <c r="REE189" s="758"/>
      <c r="REF189" s="758"/>
      <c r="REG189" s="758"/>
      <c r="REH189" s="758"/>
      <c r="REI189" s="758"/>
      <c r="REJ189" s="758"/>
      <c r="REK189" s="758"/>
      <c r="REL189" s="758"/>
      <c r="REM189" s="758"/>
      <c r="REN189" s="758"/>
      <c r="REO189" s="758"/>
      <c r="REP189" s="758"/>
      <c r="REQ189" s="758"/>
      <c r="RER189" s="758"/>
      <c r="RES189" s="758"/>
      <c r="RET189" s="758"/>
      <c r="REU189" s="758"/>
      <c r="REV189" s="758"/>
      <c r="REW189" s="758"/>
      <c r="REX189" s="758"/>
      <c r="REY189" s="758"/>
      <c r="REZ189" s="758"/>
      <c r="RFA189" s="758"/>
      <c r="RFB189" s="758"/>
      <c r="RFC189" s="758"/>
      <c r="RFD189" s="758"/>
      <c r="RFE189" s="758"/>
      <c r="RFF189" s="758"/>
      <c r="RFG189" s="758"/>
      <c r="RFH189" s="758"/>
      <c r="RFI189" s="758"/>
      <c r="RFJ189" s="758"/>
      <c r="RFK189" s="758"/>
      <c r="RFL189" s="758"/>
      <c r="RFM189" s="758"/>
      <c r="RFN189" s="758"/>
      <c r="RFO189" s="758"/>
      <c r="RFP189" s="758"/>
      <c r="RFQ189" s="758"/>
      <c r="RFR189" s="758"/>
      <c r="RFS189" s="758"/>
      <c r="RFT189" s="758"/>
      <c r="RFU189" s="758"/>
      <c r="RFV189" s="758"/>
      <c r="RFW189" s="758"/>
      <c r="RFX189" s="758"/>
      <c r="RFY189" s="758"/>
      <c r="RFZ189" s="758"/>
      <c r="RGA189" s="758"/>
      <c r="RGB189" s="758"/>
      <c r="RGC189" s="758"/>
      <c r="RGD189" s="758"/>
      <c r="RGE189" s="758"/>
      <c r="RGF189" s="758"/>
      <c r="RGG189" s="758"/>
      <c r="RGH189" s="758"/>
      <c r="RGI189" s="758"/>
      <c r="RGJ189" s="758"/>
      <c r="RGK189" s="758"/>
      <c r="RGL189" s="758"/>
      <c r="RGM189" s="758"/>
      <c r="RGN189" s="758"/>
      <c r="RGO189" s="758"/>
      <c r="RGP189" s="758"/>
      <c r="RGQ189" s="758"/>
      <c r="RGR189" s="758"/>
      <c r="RGS189" s="758"/>
      <c r="RGT189" s="758"/>
      <c r="RGU189" s="758"/>
      <c r="RGV189" s="758"/>
      <c r="RGW189" s="758"/>
      <c r="RGX189" s="758"/>
      <c r="RGY189" s="758"/>
      <c r="RGZ189" s="758"/>
      <c r="RHA189" s="758"/>
      <c r="RHB189" s="758"/>
      <c r="RHC189" s="758"/>
      <c r="RHD189" s="758"/>
      <c r="RHE189" s="758"/>
      <c r="RHF189" s="758"/>
      <c r="RHG189" s="758"/>
      <c r="RHH189" s="758"/>
      <c r="RHI189" s="758"/>
      <c r="RHJ189" s="758"/>
      <c r="RHK189" s="758"/>
      <c r="RHL189" s="758"/>
      <c r="RHM189" s="758"/>
      <c r="RHN189" s="758"/>
      <c r="RHO189" s="758"/>
      <c r="RHP189" s="758"/>
      <c r="RHQ189" s="758"/>
      <c r="RHR189" s="758"/>
      <c r="RHS189" s="758"/>
      <c r="RHT189" s="758"/>
      <c r="RHU189" s="758"/>
      <c r="RHV189" s="758"/>
      <c r="RHW189" s="758"/>
      <c r="RHX189" s="758"/>
      <c r="RHY189" s="758"/>
      <c r="RHZ189" s="758"/>
      <c r="RIA189" s="758"/>
      <c r="RIB189" s="758"/>
      <c r="RIC189" s="758"/>
      <c r="RID189" s="758"/>
      <c r="RIE189" s="758"/>
      <c r="RIF189" s="758"/>
      <c r="RIG189" s="758"/>
      <c r="RIH189" s="758"/>
      <c r="RII189" s="758"/>
      <c r="RIJ189" s="758"/>
      <c r="RIK189" s="758"/>
      <c r="RIL189" s="758"/>
      <c r="RIM189" s="758"/>
      <c r="RIN189" s="758"/>
      <c r="RIO189" s="758"/>
      <c r="RIP189" s="758"/>
      <c r="RIQ189" s="758"/>
      <c r="RIR189" s="758"/>
      <c r="RIS189" s="758"/>
      <c r="RIT189" s="758"/>
      <c r="RIU189" s="758"/>
      <c r="RIV189" s="758"/>
      <c r="RIW189" s="758"/>
      <c r="RIX189" s="758"/>
      <c r="RIY189" s="758"/>
      <c r="RIZ189" s="758"/>
      <c r="RJA189" s="758"/>
      <c r="RJB189" s="758"/>
      <c r="RJC189" s="758"/>
      <c r="RJD189" s="758"/>
      <c r="RJE189" s="758"/>
      <c r="RJF189" s="758"/>
      <c r="RJG189" s="758"/>
      <c r="RJH189" s="758"/>
      <c r="RJI189" s="758"/>
      <c r="RJJ189" s="758"/>
      <c r="RJK189" s="758"/>
      <c r="RJL189" s="758"/>
      <c r="RJM189" s="758"/>
      <c r="RJN189" s="758"/>
      <c r="RJO189" s="758"/>
      <c r="RJP189" s="758"/>
      <c r="RJQ189" s="758"/>
      <c r="RJR189" s="758"/>
      <c r="RJS189" s="758"/>
      <c r="RJT189" s="758"/>
      <c r="RJU189" s="758"/>
      <c r="RJV189" s="758"/>
      <c r="RJW189" s="758"/>
      <c r="RJX189" s="758"/>
      <c r="RJY189" s="758"/>
      <c r="RJZ189" s="758"/>
      <c r="RKA189" s="758"/>
      <c r="RKB189" s="758"/>
      <c r="RKC189" s="758"/>
      <c r="RKD189" s="758"/>
      <c r="RKE189" s="758"/>
      <c r="RKF189" s="758"/>
      <c r="RKG189" s="758"/>
      <c r="RKH189" s="758"/>
      <c r="RKI189" s="758"/>
      <c r="RKJ189" s="758"/>
      <c r="RKK189" s="758"/>
      <c r="RKL189" s="758"/>
      <c r="RKM189" s="758"/>
      <c r="RKN189" s="758"/>
      <c r="RKO189" s="758"/>
      <c r="RKP189" s="758"/>
      <c r="RKQ189" s="758"/>
      <c r="RKR189" s="758"/>
      <c r="RKS189" s="758"/>
      <c r="RKT189" s="758"/>
      <c r="RKU189" s="758"/>
      <c r="RKV189" s="758"/>
      <c r="RKW189" s="758"/>
      <c r="RKX189" s="758"/>
      <c r="RKY189" s="758"/>
      <c r="RKZ189" s="758"/>
      <c r="RLA189" s="758"/>
      <c r="RLB189" s="758"/>
      <c r="RLC189" s="758"/>
      <c r="RLD189" s="758"/>
      <c r="RLE189" s="758"/>
      <c r="RLF189" s="758"/>
      <c r="RLG189" s="758"/>
      <c r="RLH189" s="758"/>
      <c r="RLI189" s="758"/>
      <c r="RLJ189" s="758"/>
      <c r="RLK189" s="758"/>
      <c r="RLL189" s="758"/>
      <c r="RLM189" s="758"/>
      <c r="RLN189" s="758"/>
      <c r="RLO189" s="758"/>
      <c r="RLP189" s="758"/>
      <c r="RLQ189" s="758"/>
      <c r="RLR189" s="758"/>
      <c r="RLS189" s="758"/>
      <c r="RLT189" s="758"/>
      <c r="RLU189" s="758"/>
      <c r="RLV189" s="758"/>
      <c r="RLW189" s="758"/>
      <c r="RLX189" s="758"/>
      <c r="RLY189" s="758"/>
      <c r="RLZ189" s="758"/>
      <c r="RMA189" s="758"/>
      <c r="RMB189" s="758"/>
      <c r="RMC189" s="758"/>
      <c r="RMD189" s="758"/>
      <c r="RME189" s="758"/>
      <c r="RMF189" s="758"/>
      <c r="RMG189" s="758"/>
      <c r="RMH189" s="758"/>
      <c r="RMI189" s="758"/>
      <c r="RMJ189" s="758"/>
      <c r="RMK189" s="758"/>
      <c r="RML189" s="758"/>
      <c r="RMM189" s="758"/>
      <c r="RMN189" s="758"/>
      <c r="RMO189" s="758"/>
      <c r="RMP189" s="758"/>
      <c r="RMQ189" s="758"/>
      <c r="RMR189" s="758"/>
      <c r="RMS189" s="758"/>
      <c r="RMT189" s="758"/>
      <c r="RMU189" s="758"/>
      <c r="RMV189" s="758"/>
      <c r="RMW189" s="758"/>
      <c r="RMX189" s="758"/>
      <c r="RMY189" s="758"/>
      <c r="RMZ189" s="758"/>
      <c r="RNA189" s="758"/>
      <c r="RNB189" s="758"/>
      <c r="RNC189" s="758"/>
      <c r="RND189" s="758"/>
      <c r="RNE189" s="758"/>
      <c r="RNF189" s="758"/>
      <c r="RNG189" s="758"/>
      <c r="RNH189" s="758"/>
      <c r="RNI189" s="758"/>
      <c r="RNJ189" s="758"/>
      <c r="RNK189" s="758"/>
      <c r="RNL189" s="758"/>
      <c r="RNM189" s="758"/>
      <c r="RNN189" s="758"/>
      <c r="RNO189" s="758"/>
      <c r="RNP189" s="758"/>
      <c r="RNQ189" s="758"/>
      <c r="RNR189" s="758"/>
      <c r="RNS189" s="758"/>
      <c r="RNT189" s="758"/>
      <c r="RNU189" s="758"/>
      <c r="RNV189" s="758"/>
      <c r="RNW189" s="758"/>
      <c r="RNX189" s="758"/>
      <c r="RNY189" s="758"/>
      <c r="RNZ189" s="758"/>
      <c r="ROA189" s="758"/>
      <c r="ROB189" s="758"/>
      <c r="ROC189" s="758"/>
      <c r="ROD189" s="758"/>
      <c r="ROE189" s="758"/>
      <c r="ROF189" s="758"/>
      <c r="ROG189" s="758"/>
      <c r="ROH189" s="758"/>
      <c r="ROI189" s="758"/>
      <c r="ROJ189" s="758"/>
      <c r="ROK189" s="758"/>
      <c r="ROL189" s="758"/>
      <c r="ROM189" s="758"/>
      <c r="RON189" s="758"/>
      <c r="ROO189" s="758"/>
      <c r="ROP189" s="758"/>
      <c r="ROQ189" s="758"/>
      <c r="ROR189" s="758"/>
      <c r="ROS189" s="758"/>
      <c r="ROT189" s="758"/>
      <c r="ROU189" s="758"/>
      <c r="ROV189" s="758"/>
      <c r="ROW189" s="758"/>
      <c r="ROX189" s="758"/>
      <c r="ROY189" s="758"/>
      <c r="ROZ189" s="758"/>
      <c r="RPA189" s="758"/>
      <c r="RPB189" s="758"/>
      <c r="RPC189" s="758"/>
      <c r="RPD189" s="758"/>
      <c r="RPE189" s="758"/>
      <c r="RPF189" s="758"/>
      <c r="RPG189" s="758"/>
      <c r="RPH189" s="758"/>
      <c r="RPI189" s="758"/>
      <c r="RPJ189" s="758"/>
      <c r="RPK189" s="758"/>
      <c r="RPL189" s="758"/>
      <c r="RPM189" s="758"/>
      <c r="RPN189" s="758"/>
      <c r="RPO189" s="758"/>
      <c r="RPP189" s="758"/>
      <c r="RPQ189" s="758"/>
      <c r="RPR189" s="758"/>
      <c r="RPS189" s="758"/>
      <c r="RPT189" s="758"/>
      <c r="RPU189" s="758"/>
      <c r="RPV189" s="758"/>
      <c r="RPW189" s="758"/>
      <c r="RPX189" s="758"/>
      <c r="RPY189" s="758"/>
      <c r="RPZ189" s="758"/>
      <c r="RQA189" s="758"/>
      <c r="RQB189" s="758"/>
      <c r="RQC189" s="758"/>
      <c r="RQD189" s="758"/>
      <c r="RQE189" s="758"/>
      <c r="RQF189" s="758"/>
      <c r="RQG189" s="758"/>
      <c r="RQH189" s="758"/>
      <c r="RQI189" s="758"/>
      <c r="RQJ189" s="758"/>
      <c r="RQK189" s="758"/>
      <c r="RQL189" s="758"/>
      <c r="RQM189" s="758"/>
      <c r="RQN189" s="758"/>
      <c r="RQO189" s="758"/>
      <c r="RQP189" s="758"/>
      <c r="RQQ189" s="758"/>
      <c r="RQR189" s="758"/>
      <c r="RQS189" s="758"/>
      <c r="RQT189" s="758"/>
      <c r="RQU189" s="758"/>
      <c r="RQV189" s="758"/>
      <c r="RQW189" s="758"/>
      <c r="RQX189" s="758"/>
      <c r="RQY189" s="758"/>
      <c r="RQZ189" s="758"/>
      <c r="RRA189" s="758"/>
      <c r="RRB189" s="758"/>
      <c r="RRC189" s="758"/>
      <c r="RRD189" s="758"/>
      <c r="RRE189" s="758"/>
      <c r="RRF189" s="758"/>
      <c r="RRG189" s="758"/>
      <c r="RRH189" s="758"/>
      <c r="RRI189" s="758"/>
      <c r="RRJ189" s="758"/>
      <c r="RRK189" s="758"/>
      <c r="RRL189" s="758"/>
      <c r="RRM189" s="758"/>
      <c r="RRN189" s="758"/>
      <c r="RRO189" s="758"/>
      <c r="RRP189" s="758"/>
      <c r="RRQ189" s="758"/>
      <c r="RRR189" s="758"/>
      <c r="RRS189" s="758"/>
      <c r="RRT189" s="758"/>
      <c r="RRU189" s="758"/>
      <c r="RRV189" s="758"/>
      <c r="RRW189" s="758"/>
      <c r="RRX189" s="758"/>
      <c r="RRY189" s="758"/>
      <c r="RRZ189" s="758"/>
      <c r="RSA189" s="758"/>
      <c r="RSB189" s="758"/>
      <c r="RSC189" s="758"/>
      <c r="RSD189" s="758"/>
      <c r="RSE189" s="758"/>
      <c r="RSF189" s="758"/>
      <c r="RSG189" s="758"/>
      <c r="RSH189" s="758"/>
      <c r="RSI189" s="758"/>
      <c r="RSJ189" s="758"/>
      <c r="RSK189" s="758"/>
      <c r="RSL189" s="758"/>
      <c r="RSM189" s="758"/>
      <c r="RSN189" s="758"/>
      <c r="RSO189" s="758"/>
      <c r="RSP189" s="758"/>
      <c r="RSQ189" s="758"/>
      <c r="RSR189" s="758"/>
      <c r="RSS189" s="758"/>
      <c r="RST189" s="758"/>
      <c r="RSU189" s="758"/>
      <c r="RSV189" s="758"/>
      <c r="RSW189" s="758"/>
      <c r="RSX189" s="758"/>
      <c r="RSY189" s="758"/>
      <c r="RSZ189" s="758"/>
      <c r="RTA189" s="758"/>
      <c r="RTB189" s="758"/>
      <c r="RTC189" s="758"/>
      <c r="RTD189" s="758"/>
      <c r="RTE189" s="758"/>
      <c r="RTF189" s="758"/>
      <c r="RTG189" s="758"/>
      <c r="RTH189" s="758"/>
      <c r="RTI189" s="758"/>
      <c r="RTJ189" s="758"/>
      <c r="RTK189" s="758"/>
      <c r="RTL189" s="758"/>
      <c r="RTM189" s="758"/>
      <c r="RTN189" s="758"/>
      <c r="RTO189" s="758"/>
      <c r="RTP189" s="758"/>
      <c r="RTQ189" s="758"/>
      <c r="RTR189" s="758"/>
      <c r="RTS189" s="758"/>
      <c r="RTT189" s="758"/>
      <c r="RTU189" s="758"/>
      <c r="RTV189" s="758"/>
      <c r="RTW189" s="758"/>
      <c r="RTX189" s="758"/>
      <c r="RTY189" s="758"/>
      <c r="RTZ189" s="758"/>
      <c r="RUA189" s="758"/>
      <c r="RUB189" s="758"/>
      <c r="RUC189" s="758"/>
      <c r="RUD189" s="758"/>
      <c r="RUE189" s="758"/>
      <c r="RUF189" s="758"/>
      <c r="RUG189" s="758"/>
      <c r="RUH189" s="758"/>
      <c r="RUI189" s="758"/>
      <c r="RUJ189" s="758"/>
      <c r="RUK189" s="758"/>
      <c r="RUL189" s="758"/>
      <c r="RUM189" s="758"/>
      <c r="RUN189" s="758"/>
      <c r="RUO189" s="758"/>
      <c r="RUP189" s="758"/>
      <c r="RUQ189" s="758"/>
      <c r="RUR189" s="758"/>
      <c r="RUS189" s="758"/>
      <c r="RUT189" s="758"/>
      <c r="RUU189" s="758"/>
      <c r="RUV189" s="758"/>
      <c r="RUW189" s="758"/>
      <c r="RUX189" s="758"/>
      <c r="RUY189" s="758"/>
      <c r="RUZ189" s="758"/>
      <c r="RVA189" s="758"/>
      <c r="RVB189" s="758"/>
      <c r="RVC189" s="758"/>
      <c r="RVD189" s="758"/>
      <c r="RVE189" s="758"/>
      <c r="RVF189" s="758"/>
      <c r="RVG189" s="758"/>
      <c r="RVH189" s="758"/>
      <c r="RVI189" s="758"/>
      <c r="RVJ189" s="758"/>
      <c r="RVK189" s="758"/>
      <c r="RVL189" s="758"/>
      <c r="RVM189" s="758"/>
      <c r="RVN189" s="758"/>
      <c r="RVO189" s="758"/>
      <c r="RVP189" s="758"/>
      <c r="RVQ189" s="758"/>
      <c r="RVR189" s="758"/>
      <c r="RVS189" s="758"/>
      <c r="RVT189" s="758"/>
      <c r="RVU189" s="758"/>
      <c r="RVV189" s="758"/>
      <c r="RVW189" s="758"/>
      <c r="RVX189" s="758"/>
      <c r="RVY189" s="758"/>
      <c r="RVZ189" s="758"/>
      <c r="RWA189" s="758"/>
      <c r="RWB189" s="758"/>
      <c r="RWC189" s="758"/>
      <c r="RWD189" s="758"/>
      <c r="RWE189" s="758"/>
      <c r="RWF189" s="758"/>
      <c r="RWG189" s="758"/>
      <c r="RWH189" s="758"/>
      <c r="RWI189" s="758"/>
      <c r="RWJ189" s="758"/>
      <c r="RWK189" s="758"/>
      <c r="RWL189" s="758"/>
      <c r="RWM189" s="758"/>
      <c r="RWN189" s="758"/>
      <c r="RWO189" s="758"/>
      <c r="RWP189" s="758"/>
      <c r="RWQ189" s="758"/>
      <c r="RWR189" s="758"/>
      <c r="RWS189" s="758"/>
      <c r="RWT189" s="758"/>
      <c r="RWU189" s="758"/>
      <c r="RWV189" s="758"/>
      <c r="RWW189" s="758"/>
      <c r="RWX189" s="758"/>
      <c r="RWY189" s="758"/>
      <c r="RWZ189" s="758"/>
      <c r="RXA189" s="758"/>
      <c r="RXB189" s="758"/>
      <c r="RXC189" s="758"/>
      <c r="RXD189" s="758"/>
      <c r="RXE189" s="758"/>
      <c r="RXF189" s="758"/>
      <c r="RXG189" s="758"/>
      <c r="RXH189" s="758"/>
      <c r="RXI189" s="758"/>
      <c r="RXJ189" s="758"/>
      <c r="RXK189" s="758"/>
      <c r="RXL189" s="758"/>
      <c r="RXM189" s="758"/>
      <c r="RXN189" s="758"/>
      <c r="RXO189" s="758"/>
      <c r="RXP189" s="758"/>
      <c r="RXQ189" s="758"/>
      <c r="RXR189" s="758"/>
      <c r="RXS189" s="758"/>
      <c r="RXT189" s="758"/>
      <c r="RXU189" s="758"/>
      <c r="RXV189" s="758"/>
      <c r="RXW189" s="758"/>
      <c r="RXX189" s="758"/>
      <c r="RXY189" s="758"/>
      <c r="RXZ189" s="758"/>
      <c r="RYA189" s="758"/>
      <c r="RYB189" s="758"/>
      <c r="RYC189" s="758"/>
      <c r="RYD189" s="758"/>
      <c r="RYE189" s="758"/>
      <c r="RYF189" s="758"/>
      <c r="RYG189" s="758"/>
      <c r="RYH189" s="758"/>
      <c r="RYI189" s="758"/>
      <c r="RYJ189" s="758"/>
      <c r="RYK189" s="758"/>
      <c r="RYL189" s="758"/>
      <c r="RYM189" s="758"/>
      <c r="RYN189" s="758"/>
      <c r="RYO189" s="758"/>
      <c r="RYP189" s="758"/>
      <c r="RYQ189" s="758"/>
      <c r="RYR189" s="758"/>
      <c r="RYS189" s="758"/>
      <c r="RYT189" s="758"/>
      <c r="RYU189" s="758"/>
      <c r="RYV189" s="758"/>
      <c r="RYW189" s="758"/>
      <c r="RYX189" s="758"/>
      <c r="RYY189" s="758"/>
      <c r="RYZ189" s="758"/>
      <c r="RZA189" s="758"/>
      <c r="RZB189" s="758"/>
      <c r="RZC189" s="758"/>
      <c r="RZD189" s="758"/>
      <c r="RZE189" s="758"/>
      <c r="RZF189" s="758"/>
      <c r="RZG189" s="758"/>
      <c r="RZH189" s="758"/>
      <c r="RZI189" s="758"/>
      <c r="RZJ189" s="758"/>
      <c r="RZK189" s="758"/>
      <c r="RZL189" s="758"/>
      <c r="RZM189" s="758"/>
      <c r="RZN189" s="758"/>
      <c r="RZO189" s="758"/>
      <c r="RZP189" s="758"/>
      <c r="RZQ189" s="758"/>
      <c r="RZR189" s="758"/>
      <c r="RZS189" s="758"/>
      <c r="RZT189" s="758"/>
      <c r="RZU189" s="758"/>
      <c r="RZV189" s="758"/>
      <c r="RZW189" s="758"/>
      <c r="RZX189" s="758"/>
      <c r="RZY189" s="758"/>
      <c r="RZZ189" s="758"/>
      <c r="SAA189" s="758"/>
      <c r="SAB189" s="758"/>
      <c r="SAC189" s="758"/>
      <c r="SAD189" s="758"/>
      <c r="SAE189" s="758"/>
      <c r="SAF189" s="758"/>
      <c r="SAG189" s="758"/>
      <c r="SAH189" s="758"/>
      <c r="SAI189" s="758"/>
      <c r="SAJ189" s="758"/>
      <c r="SAK189" s="758"/>
      <c r="SAL189" s="758"/>
      <c r="SAM189" s="758"/>
      <c r="SAN189" s="758"/>
      <c r="SAO189" s="758"/>
      <c r="SAP189" s="758"/>
      <c r="SAQ189" s="758"/>
      <c r="SAR189" s="758"/>
      <c r="SAS189" s="758"/>
      <c r="SAT189" s="758"/>
      <c r="SAU189" s="758"/>
      <c r="SAV189" s="758"/>
      <c r="SAW189" s="758"/>
      <c r="SAX189" s="758"/>
      <c r="SAY189" s="758"/>
      <c r="SAZ189" s="758"/>
      <c r="SBA189" s="758"/>
      <c r="SBB189" s="758"/>
      <c r="SBC189" s="758"/>
      <c r="SBD189" s="758"/>
      <c r="SBE189" s="758"/>
      <c r="SBF189" s="758"/>
      <c r="SBG189" s="758"/>
      <c r="SBH189" s="758"/>
      <c r="SBI189" s="758"/>
      <c r="SBJ189" s="758"/>
      <c r="SBK189" s="758"/>
      <c r="SBL189" s="758"/>
      <c r="SBM189" s="758"/>
      <c r="SBN189" s="758"/>
      <c r="SBO189" s="758"/>
      <c r="SBP189" s="758"/>
      <c r="SBQ189" s="758"/>
      <c r="SBR189" s="758"/>
      <c r="SBS189" s="758"/>
      <c r="SBT189" s="758"/>
      <c r="SBU189" s="758"/>
      <c r="SBV189" s="758"/>
      <c r="SBW189" s="758"/>
      <c r="SBX189" s="758"/>
      <c r="SBY189" s="758"/>
      <c r="SBZ189" s="758"/>
      <c r="SCA189" s="758"/>
      <c r="SCB189" s="758"/>
      <c r="SCC189" s="758"/>
      <c r="SCD189" s="758"/>
      <c r="SCE189" s="758"/>
      <c r="SCF189" s="758"/>
      <c r="SCG189" s="758"/>
      <c r="SCH189" s="758"/>
      <c r="SCI189" s="758"/>
      <c r="SCJ189" s="758"/>
      <c r="SCK189" s="758"/>
      <c r="SCL189" s="758"/>
      <c r="SCM189" s="758"/>
      <c r="SCN189" s="758"/>
      <c r="SCO189" s="758"/>
      <c r="SCP189" s="758"/>
      <c r="SCQ189" s="758"/>
      <c r="SCR189" s="758"/>
      <c r="SCS189" s="758"/>
      <c r="SCT189" s="758"/>
      <c r="SCU189" s="758"/>
      <c r="SCV189" s="758"/>
      <c r="SCW189" s="758"/>
      <c r="SCX189" s="758"/>
      <c r="SCY189" s="758"/>
      <c r="SCZ189" s="758"/>
      <c r="SDA189" s="758"/>
      <c r="SDB189" s="758"/>
      <c r="SDC189" s="758"/>
      <c r="SDD189" s="758"/>
      <c r="SDE189" s="758"/>
      <c r="SDF189" s="758"/>
      <c r="SDG189" s="758"/>
      <c r="SDH189" s="758"/>
      <c r="SDI189" s="758"/>
      <c r="SDJ189" s="758"/>
      <c r="SDK189" s="758"/>
      <c r="SDL189" s="758"/>
      <c r="SDM189" s="758"/>
      <c r="SDN189" s="758"/>
      <c r="SDO189" s="758"/>
      <c r="SDP189" s="758"/>
      <c r="SDQ189" s="758"/>
      <c r="SDR189" s="758"/>
      <c r="SDS189" s="758"/>
      <c r="SDT189" s="758"/>
      <c r="SDU189" s="758"/>
      <c r="SDV189" s="758"/>
      <c r="SDW189" s="758"/>
      <c r="SDX189" s="758"/>
      <c r="SDY189" s="758"/>
      <c r="SDZ189" s="758"/>
      <c r="SEA189" s="758"/>
      <c r="SEB189" s="758"/>
      <c r="SEC189" s="758"/>
      <c r="SED189" s="758"/>
      <c r="SEE189" s="758"/>
      <c r="SEF189" s="758"/>
      <c r="SEG189" s="758"/>
      <c r="SEH189" s="758"/>
      <c r="SEI189" s="758"/>
      <c r="SEJ189" s="758"/>
      <c r="SEK189" s="758"/>
      <c r="SEL189" s="758"/>
      <c r="SEM189" s="758"/>
      <c r="SEN189" s="758"/>
      <c r="SEO189" s="758"/>
      <c r="SEP189" s="758"/>
      <c r="SEQ189" s="758"/>
      <c r="SER189" s="758"/>
      <c r="SES189" s="758"/>
      <c r="SET189" s="758"/>
      <c r="SEU189" s="758"/>
      <c r="SEV189" s="758"/>
      <c r="SEW189" s="758"/>
      <c r="SEX189" s="758"/>
      <c r="SEY189" s="758"/>
      <c r="SEZ189" s="758"/>
      <c r="SFA189" s="758"/>
      <c r="SFB189" s="758"/>
      <c r="SFC189" s="758"/>
      <c r="SFD189" s="758"/>
      <c r="SFE189" s="758"/>
      <c r="SFF189" s="758"/>
      <c r="SFG189" s="758"/>
      <c r="SFH189" s="758"/>
      <c r="SFI189" s="758"/>
      <c r="SFJ189" s="758"/>
      <c r="SFK189" s="758"/>
      <c r="SFL189" s="758"/>
      <c r="SFM189" s="758"/>
      <c r="SFN189" s="758"/>
      <c r="SFO189" s="758"/>
      <c r="SFP189" s="758"/>
      <c r="SFQ189" s="758"/>
      <c r="SFR189" s="758"/>
      <c r="SFS189" s="758"/>
      <c r="SFT189" s="758"/>
      <c r="SFU189" s="758"/>
      <c r="SFV189" s="758"/>
      <c r="SFW189" s="758"/>
      <c r="SFX189" s="758"/>
      <c r="SFY189" s="758"/>
      <c r="SFZ189" s="758"/>
      <c r="SGA189" s="758"/>
      <c r="SGB189" s="758"/>
      <c r="SGC189" s="758"/>
      <c r="SGD189" s="758"/>
      <c r="SGE189" s="758"/>
      <c r="SGF189" s="758"/>
      <c r="SGG189" s="758"/>
      <c r="SGH189" s="758"/>
      <c r="SGI189" s="758"/>
      <c r="SGJ189" s="758"/>
      <c r="SGK189" s="758"/>
      <c r="SGL189" s="758"/>
      <c r="SGM189" s="758"/>
      <c r="SGN189" s="758"/>
      <c r="SGO189" s="758"/>
      <c r="SGP189" s="758"/>
      <c r="SGQ189" s="758"/>
      <c r="SGR189" s="758"/>
      <c r="SGS189" s="758"/>
      <c r="SGT189" s="758"/>
      <c r="SGU189" s="758"/>
      <c r="SGV189" s="758"/>
      <c r="SGW189" s="758"/>
      <c r="SGX189" s="758"/>
      <c r="SGY189" s="758"/>
      <c r="SGZ189" s="758"/>
      <c r="SHA189" s="758"/>
      <c r="SHB189" s="758"/>
      <c r="SHC189" s="758"/>
      <c r="SHD189" s="758"/>
      <c r="SHE189" s="758"/>
      <c r="SHF189" s="758"/>
      <c r="SHG189" s="758"/>
      <c r="SHH189" s="758"/>
      <c r="SHI189" s="758"/>
      <c r="SHJ189" s="758"/>
      <c r="SHK189" s="758"/>
      <c r="SHL189" s="758"/>
      <c r="SHM189" s="758"/>
      <c r="SHN189" s="758"/>
      <c r="SHO189" s="758"/>
      <c r="SHP189" s="758"/>
      <c r="SHQ189" s="758"/>
      <c r="SHR189" s="758"/>
      <c r="SHS189" s="758"/>
      <c r="SHT189" s="758"/>
      <c r="SHU189" s="758"/>
      <c r="SHV189" s="758"/>
      <c r="SHW189" s="758"/>
      <c r="SHX189" s="758"/>
      <c r="SHY189" s="758"/>
      <c r="SHZ189" s="758"/>
      <c r="SIA189" s="758"/>
      <c r="SIB189" s="758"/>
      <c r="SIC189" s="758"/>
      <c r="SID189" s="758"/>
      <c r="SIE189" s="758"/>
      <c r="SIF189" s="758"/>
      <c r="SIG189" s="758"/>
      <c r="SIH189" s="758"/>
      <c r="SII189" s="758"/>
      <c r="SIJ189" s="758"/>
      <c r="SIK189" s="758"/>
      <c r="SIL189" s="758"/>
      <c r="SIM189" s="758"/>
      <c r="SIN189" s="758"/>
      <c r="SIO189" s="758"/>
      <c r="SIP189" s="758"/>
      <c r="SIQ189" s="758"/>
      <c r="SIR189" s="758"/>
      <c r="SIS189" s="758"/>
      <c r="SIT189" s="758"/>
      <c r="SIU189" s="758"/>
      <c r="SIV189" s="758"/>
      <c r="SIW189" s="758"/>
      <c r="SIX189" s="758"/>
      <c r="SIY189" s="758"/>
      <c r="SIZ189" s="758"/>
      <c r="SJA189" s="758"/>
      <c r="SJB189" s="758"/>
      <c r="SJC189" s="758"/>
      <c r="SJD189" s="758"/>
      <c r="SJE189" s="758"/>
      <c r="SJF189" s="758"/>
      <c r="SJG189" s="758"/>
      <c r="SJH189" s="758"/>
      <c r="SJI189" s="758"/>
      <c r="SJJ189" s="758"/>
      <c r="SJK189" s="758"/>
      <c r="SJL189" s="758"/>
      <c r="SJM189" s="758"/>
      <c r="SJN189" s="758"/>
      <c r="SJO189" s="758"/>
      <c r="SJP189" s="758"/>
      <c r="SJQ189" s="758"/>
      <c r="SJR189" s="758"/>
      <c r="SJS189" s="758"/>
      <c r="SJT189" s="758"/>
      <c r="SJU189" s="758"/>
      <c r="SJV189" s="758"/>
      <c r="SJW189" s="758"/>
      <c r="SJX189" s="758"/>
      <c r="SJY189" s="758"/>
      <c r="SJZ189" s="758"/>
      <c r="SKA189" s="758"/>
      <c r="SKB189" s="758"/>
      <c r="SKC189" s="758"/>
      <c r="SKD189" s="758"/>
      <c r="SKE189" s="758"/>
      <c r="SKF189" s="758"/>
      <c r="SKG189" s="758"/>
      <c r="SKH189" s="758"/>
      <c r="SKI189" s="758"/>
      <c r="SKJ189" s="758"/>
      <c r="SKK189" s="758"/>
      <c r="SKL189" s="758"/>
      <c r="SKM189" s="758"/>
      <c r="SKN189" s="758"/>
      <c r="SKO189" s="758"/>
      <c r="SKP189" s="758"/>
      <c r="SKQ189" s="758"/>
      <c r="SKR189" s="758"/>
      <c r="SKS189" s="758"/>
      <c r="SKT189" s="758"/>
      <c r="SKU189" s="758"/>
      <c r="SKV189" s="758"/>
      <c r="SKW189" s="758"/>
      <c r="SKX189" s="758"/>
      <c r="SKY189" s="758"/>
      <c r="SKZ189" s="758"/>
      <c r="SLA189" s="758"/>
      <c r="SLB189" s="758"/>
      <c r="SLC189" s="758"/>
      <c r="SLD189" s="758"/>
      <c r="SLE189" s="758"/>
      <c r="SLF189" s="758"/>
      <c r="SLG189" s="758"/>
      <c r="SLH189" s="758"/>
      <c r="SLI189" s="758"/>
      <c r="SLJ189" s="758"/>
      <c r="SLK189" s="758"/>
      <c r="SLL189" s="758"/>
      <c r="SLM189" s="758"/>
      <c r="SLN189" s="758"/>
      <c r="SLO189" s="758"/>
      <c r="SLP189" s="758"/>
      <c r="SLQ189" s="758"/>
      <c r="SLR189" s="758"/>
      <c r="SLS189" s="758"/>
      <c r="SLT189" s="758"/>
      <c r="SLU189" s="758"/>
      <c r="SLV189" s="758"/>
      <c r="SLW189" s="758"/>
      <c r="SLX189" s="758"/>
      <c r="SLY189" s="758"/>
      <c r="SLZ189" s="758"/>
      <c r="SMA189" s="758"/>
      <c r="SMB189" s="758"/>
      <c r="SMC189" s="758"/>
      <c r="SMD189" s="758"/>
      <c r="SME189" s="758"/>
      <c r="SMF189" s="758"/>
      <c r="SMG189" s="758"/>
      <c r="SMH189" s="758"/>
      <c r="SMI189" s="758"/>
      <c r="SMJ189" s="758"/>
      <c r="SMK189" s="758"/>
      <c r="SML189" s="758"/>
      <c r="SMM189" s="758"/>
      <c r="SMN189" s="758"/>
      <c r="SMO189" s="758"/>
      <c r="SMP189" s="758"/>
      <c r="SMQ189" s="758"/>
      <c r="SMR189" s="758"/>
      <c r="SMS189" s="758"/>
      <c r="SMT189" s="758"/>
      <c r="SMU189" s="758"/>
      <c r="SMV189" s="758"/>
      <c r="SMW189" s="758"/>
      <c r="SMX189" s="758"/>
      <c r="SMY189" s="758"/>
      <c r="SMZ189" s="758"/>
      <c r="SNA189" s="758"/>
      <c r="SNB189" s="758"/>
      <c r="SNC189" s="758"/>
      <c r="SND189" s="758"/>
      <c r="SNE189" s="758"/>
      <c r="SNF189" s="758"/>
      <c r="SNG189" s="758"/>
      <c r="SNH189" s="758"/>
      <c r="SNI189" s="758"/>
      <c r="SNJ189" s="758"/>
      <c r="SNK189" s="758"/>
      <c r="SNL189" s="758"/>
      <c r="SNM189" s="758"/>
      <c r="SNN189" s="758"/>
      <c r="SNO189" s="758"/>
      <c r="SNP189" s="758"/>
      <c r="SNQ189" s="758"/>
      <c r="SNR189" s="758"/>
      <c r="SNS189" s="758"/>
      <c r="SNT189" s="758"/>
      <c r="SNU189" s="758"/>
      <c r="SNV189" s="758"/>
      <c r="SNW189" s="758"/>
      <c r="SNX189" s="758"/>
      <c r="SNY189" s="758"/>
      <c r="SNZ189" s="758"/>
      <c r="SOA189" s="758"/>
      <c r="SOB189" s="758"/>
      <c r="SOC189" s="758"/>
      <c r="SOD189" s="758"/>
      <c r="SOE189" s="758"/>
      <c r="SOF189" s="758"/>
      <c r="SOG189" s="758"/>
      <c r="SOH189" s="758"/>
      <c r="SOI189" s="758"/>
      <c r="SOJ189" s="758"/>
      <c r="SOK189" s="758"/>
      <c r="SOL189" s="758"/>
      <c r="SOM189" s="758"/>
      <c r="SON189" s="758"/>
      <c r="SOO189" s="758"/>
      <c r="SOP189" s="758"/>
      <c r="SOQ189" s="758"/>
      <c r="SOR189" s="758"/>
      <c r="SOS189" s="758"/>
      <c r="SOT189" s="758"/>
      <c r="SOU189" s="758"/>
      <c r="SOV189" s="758"/>
      <c r="SOW189" s="758"/>
      <c r="SOX189" s="758"/>
      <c r="SOY189" s="758"/>
      <c r="SOZ189" s="758"/>
      <c r="SPA189" s="758"/>
      <c r="SPB189" s="758"/>
      <c r="SPC189" s="758"/>
      <c r="SPD189" s="758"/>
      <c r="SPE189" s="758"/>
      <c r="SPF189" s="758"/>
      <c r="SPG189" s="758"/>
      <c r="SPH189" s="758"/>
      <c r="SPI189" s="758"/>
      <c r="SPJ189" s="758"/>
      <c r="SPK189" s="758"/>
      <c r="SPL189" s="758"/>
      <c r="SPM189" s="758"/>
      <c r="SPN189" s="758"/>
      <c r="SPO189" s="758"/>
      <c r="SPP189" s="758"/>
      <c r="SPQ189" s="758"/>
      <c r="SPR189" s="758"/>
      <c r="SPS189" s="758"/>
      <c r="SPT189" s="758"/>
      <c r="SPU189" s="758"/>
      <c r="SPV189" s="758"/>
      <c r="SPW189" s="758"/>
      <c r="SPX189" s="758"/>
      <c r="SPY189" s="758"/>
      <c r="SPZ189" s="758"/>
      <c r="SQA189" s="758"/>
      <c r="SQB189" s="758"/>
      <c r="SQC189" s="758"/>
      <c r="SQD189" s="758"/>
      <c r="SQE189" s="758"/>
      <c r="SQF189" s="758"/>
      <c r="SQG189" s="758"/>
      <c r="SQH189" s="758"/>
      <c r="SQI189" s="758"/>
      <c r="SQJ189" s="758"/>
      <c r="SQK189" s="758"/>
      <c r="SQL189" s="758"/>
      <c r="SQM189" s="758"/>
      <c r="SQN189" s="758"/>
      <c r="SQO189" s="758"/>
      <c r="SQP189" s="758"/>
      <c r="SQQ189" s="758"/>
      <c r="SQR189" s="758"/>
      <c r="SQS189" s="758"/>
      <c r="SQT189" s="758"/>
      <c r="SQU189" s="758"/>
      <c r="SQV189" s="758"/>
      <c r="SQW189" s="758"/>
      <c r="SQX189" s="758"/>
      <c r="SQY189" s="758"/>
      <c r="SQZ189" s="758"/>
      <c r="SRA189" s="758"/>
      <c r="SRB189" s="758"/>
      <c r="SRC189" s="758"/>
      <c r="SRD189" s="758"/>
      <c r="SRE189" s="758"/>
      <c r="SRF189" s="758"/>
      <c r="SRG189" s="758"/>
      <c r="SRH189" s="758"/>
      <c r="SRI189" s="758"/>
      <c r="SRJ189" s="758"/>
      <c r="SRK189" s="758"/>
      <c r="SRL189" s="758"/>
      <c r="SRM189" s="758"/>
      <c r="SRN189" s="758"/>
      <c r="SRO189" s="758"/>
      <c r="SRP189" s="758"/>
      <c r="SRQ189" s="758"/>
      <c r="SRR189" s="758"/>
      <c r="SRS189" s="758"/>
      <c r="SRT189" s="758"/>
      <c r="SRU189" s="758"/>
      <c r="SRV189" s="758"/>
      <c r="SRW189" s="758"/>
      <c r="SRX189" s="758"/>
      <c r="SRY189" s="758"/>
      <c r="SRZ189" s="758"/>
      <c r="SSA189" s="758"/>
      <c r="SSB189" s="758"/>
      <c r="SSC189" s="758"/>
      <c r="SSD189" s="758"/>
      <c r="SSE189" s="758"/>
      <c r="SSF189" s="758"/>
      <c r="SSG189" s="758"/>
      <c r="SSH189" s="758"/>
      <c r="SSI189" s="758"/>
      <c r="SSJ189" s="758"/>
      <c r="SSK189" s="758"/>
      <c r="SSL189" s="758"/>
      <c r="SSM189" s="758"/>
      <c r="SSN189" s="758"/>
      <c r="SSO189" s="758"/>
      <c r="SSP189" s="758"/>
      <c r="SSQ189" s="758"/>
      <c r="SSR189" s="758"/>
      <c r="SSS189" s="758"/>
      <c r="SST189" s="758"/>
      <c r="SSU189" s="758"/>
      <c r="SSV189" s="758"/>
      <c r="SSW189" s="758"/>
      <c r="SSX189" s="758"/>
      <c r="SSY189" s="758"/>
      <c r="SSZ189" s="758"/>
      <c r="STA189" s="758"/>
      <c r="STB189" s="758"/>
      <c r="STC189" s="758"/>
      <c r="STD189" s="758"/>
      <c r="STE189" s="758"/>
      <c r="STF189" s="758"/>
      <c r="STG189" s="758"/>
      <c r="STH189" s="758"/>
      <c r="STI189" s="758"/>
      <c r="STJ189" s="758"/>
      <c r="STK189" s="758"/>
      <c r="STL189" s="758"/>
      <c r="STM189" s="758"/>
      <c r="STN189" s="758"/>
      <c r="STO189" s="758"/>
      <c r="STP189" s="758"/>
      <c r="STQ189" s="758"/>
      <c r="STR189" s="758"/>
      <c r="STS189" s="758"/>
      <c r="STT189" s="758"/>
      <c r="STU189" s="758"/>
      <c r="STV189" s="758"/>
      <c r="STW189" s="758"/>
      <c r="STX189" s="758"/>
      <c r="STY189" s="758"/>
      <c r="STZ189" s="758"/>
      <c r="SUA189" s="758"/>
      <c r="SUB189" s="758"/>
      <c r="SUC189" s="758"/>
      <c r="SUD189" s="758"/>
      <c r="SUE189" s="758"/>
      <c r="SUF189" s="758"/>
      <c r="SUG189" s="758"/>
      <c r="SUH189" s="758"/>
      <c r="SUI189" s="758"/>
      <c r="SUJ189" s="758"/>
      <c r="SUK189" s="758"/>
      <c r="SUL189" s="758"/>
      <c r="SUM189" s="758"/>
      <c r="SUN189" s="758"/>
      <c r="SUO189" s="758"/>
      <c r="SUP189" s="758"/>
      <c r="SUQ189" s="758"/>
      <c r="SUR189" s="758"/>
      <c r="SUS189" s="758"/>
      <c r="SUT189" s="758"/>
      <c r="SUU189" s="758"/>
      <c r="SUV189" s="758"/>
      <c r="SUW189" s="758"/>
      <c r="SUX189" s="758"/>
      <c r="SUY189" s="758"/>
      <c r="SUZ189" s="758"/>
      <c r="SVA189" s="758"/>
      <c r="SVB189" s="758"/>
      <c r="SVC189" s="758"/>
      <c r="SVD189" s="758"/>
      <c r="SVE189" s="758"/>
      <c r="SVF189" s="758"/>
      <c r="SVG189" s="758"/>
      <c r="SVH189" s="758"/>
      <c r="SVI189" s="758"/>
      <c r="SVJ189" s="758"/>
      <c r="SVK189" s="758"/>
      <c r="SVL189" s="758"/>
      <c r="SVM189" s="758"/>
      <c r="SVN189" s="758"/>
      <c r="SVO189" s="758"/>
      <c r="SVP189" s="758"/>
      <c r="SVQ189" s="758"/>
      <c r="SVR189" s="758"/>
      <c r="SVS189" s="758"/>
      <c r="SVT189" s="758"/>
      <c r="SVU189" s="758"/>
      <c r="SVV189" s="758"/>
      <c r="SVW189" s="758"/>
      <c r="SVX189" s="758"/>
      <c r="SVY189" s="758"/>
      <c r="SVZ189" s="758"/>
      <c r="SWA189" s="758"/>
      <c r="SWB189" s="758"/>
      <c r="SWC189" s="758"/>
      <c r="SWD189" s="758"/>
      <c r="SWE189" s="758"/>
      <c r="SWF189" s="758"/>
      <c r="SWG189" s="758"/>
      <c r="SWH189" s="758"/>
      <c r="SWI189" s="758"/>
      <c r="SWJ189" s="758"/>
      <c r="SWK189" s="758"/>
      <c r="SWL189" s="758"/>
      <c r="SWM189" s="758"/>
      <c r="SWN189" s="758"/>
      <c r="SWO189" s="758"/>
      <c r="SWP189" s="758"/>
      <c r="SWQ189" s="758"/>
      <c r="SWR189" s="758"/>
      <c r="SWS189" s="758"/>
      <c r="SWT189" s="758"/>
      <c r="SWU189" s="758"/>
      <c r="SWV189" s="758"/>
      <c r="SWW189" s="758"/>
      <c r="SWX189" s="758"/>
      <c r="SWY189" s="758"/>
      <c r="SWZ189" s="758"/>
      <c r="SXA189" s="758"/>
      <c r="SXB189" s="758"/>
      <c r="SXC189" s="758"/>
      <c r="SXD189" s="758"/>
      <c r="SXE189" s="758"/>
      <c r="SXF189" s="758"/>
      <c r="SXG189" s="758"/>
      <c r="SXH189" s="758"/>
      <c r="SXI189" s="758"/>
      <c r="SXJ189" s="758"/>
      <c r="SXK189" s="758"/>
      <c r="SXL189" s="758"/>
      <c r="SXM189" s="758"/>
      <c r="SXN189" s="758"/>
      <c r="SXO189" s="758"/>
      <c r="SXP189" s="758"/>
      <c r="SXQ189" s="758"/>
      <c r="SXR189" s="758"/>
      <c r="SXS189" s="758"/>
      <c r="SXT189" s="758"/>
      <c r="SXU189" s="758"/>
      <c r="SXV189" s="758"/>
      <c r="SXW189" s="758"/>
      <c r="SXX189" s="758"/>
      <c r="SXY189" s="758"/>
      <c r="SXZ189" s="758"/>
      <c r="SYA189" s="758"/>
      <c r="SYB189" s="758"/>
      <c r="SYC189" s="758"/>
      <c r="SYD189" s="758"/>
      <c r="SYE189" s="758"/>
      <c r="SYF189" s="758"/>
      <c r="SYG189" s="758"/>
      <c r="SYH189" s="758"/>
      <c r="SYI189" s="758"/>
      <c r="SYJ189" s="758"/>
      <c r="SYK189" s="758"/>
      <c r="SYL189" s="758"/>
      <c r="SYM189" s="758"/>
      <c r="SYN189" s="758"/>
      <c r="SYO189" s="758"/>
      <c r="SYP189" s="758"/>
      <c r="SYQ189" s="758"/>
      <c r="SYR189" s="758"/>
      <c r="SYS189" s="758"/>
      <c r="SYT189" s="758"/>
      <c r="SYU189" s="758"/>
      <c r="SYV189" s="758"/>
      <c r="SYW189" s="758"/>
      <c r="SYX189" s="758"/>
      <c r="SYY189" s="758"/>
      <c r="SYZ189" s="758"/>
      <c r="SZA189" s="758"/>
      <c r="SZB189" s="758"/>
      <c r="SZC189" s="758"/>
      <c r="SZD189" s="758"/>
      <c r="SZE189" s="758"/>
      <c r="SZF189" s="758"/>
      <c r="SZG189" s="758"/>
      <c r="SZH189" s="758"/>
      <c r="SZI189" s="758"/>
      <c r="SZJ189" s="758"/>
      <c r="SZK189" s="758"/>
      <c r="SZL189" s="758"/>
      <c r="SZM189" s="758"/>
      <c r="SZN189" s="758"/>
      <c r="SZO189" s="758"/>
      <c r="SZP189" s="758"/>
      <c r="SZQ189" s="758"/>
      <c r="SZR189" s="758"/>
      <c r="SZS189" s="758"/>
      <c r="SZT189" s="758"/>
      <c r="SZU189" s="758"/>
      <c r="SZV189" s="758"/>
      <c r="SZW189" s="758"/>
      <c r="SZX189" s="758"/>
      <c r="SZY189" s="758"/>
      <c r="SZZ189" s="758"/>
      <c r="TAA189" s="758"/>
      <c r="TAB189" s="758"/>
      <c r="TAC189" s="758"/>
      <c r="TAD189" s="758"/>
      <c r="TAE189" s="758"/>
      <c r="TAF189" s="758"/>
      <c r="TAG189" s="758"/>
      <c r="TAH189" s="758"/>
      <c r="TAI189" s="758"/>
      <c r="TAJ189" s="758"/>
      <c r="TAK189" s="758"/>
      <c r="TAL189" s="758"/>
      <c r="TAM189" s="758"/>
      <c r="TAN189" s="758"/>
      <c r="TAO189" s="758"/>
      <c r="TAP189" s="758"/>
      <c r="TAQ189" s="758"/>
      <c r="TAR189" s="758"/>
      <c r="TAS189" s="758"/>
      <c r="TAT189" s="758"/>
      <c r="TAU189" s="758"/>
      <c r="TAV189" s="758"/>
      <c r="TAW189" s="758"/>
      <c r="TAX189" s="758"/>
      <c r="TAY189" s="758"/>
      <c r="TAZ189" s="758"/>
      <c r="TBA189" s="758"/>
      <c r="TBB189" s="758"/>
      <c r="TBC189" s="758"/>
      <c r="TBD189" s="758"/>
      <c r="TBE189" s="758"/>
      <c r="TBF189" s="758"/>
      <c r="TBG189" s="758"/>
      <c r="TBH189" s="758"/>
      <c r="TBI189" s="758"/>
      <c r="TBJ189" s="758"/>
      <c r="TBK189" s="758"/>
      <c r="TBL189" s="758"/>
      <c r="TBM189" s="758"/>
      <c r="TBN189" s="758"/>
      <c r="TBO189" s="758"/>
      <c r="TBP189" s="758"/>
      <c r="TBQ189" s="758"/>
      <c r="TBR189" s="758"/>
      <c r="TBS189" s="758"/>
      <c r="TBT189" s="758"/>
      <c r="TBU189" s="758"/>
      <c r="TBV189" s="758"/>
      <c r="TBW189" s="758"/>
      <c r="TBX189" s="758"/>
      <c r="TBY189" s="758"/>
      <c r="TBZ189" s="758"/>
      <c r="TCA189" s="758"/>
      <c r="TCB189" s="758"/>
      <c r="TCC189" s="758"/>
      <c r="TCD189" s="758"/>
      <c r="TCE189" s="758"/>
      <c r="TCF189" s="758"/>
      <c r="TCG189" s="758"/>
      <c r="TCH189" s="758"/>
      <c r="TCI189" s="758"/>
      <c r="TCJ189" s="758"/>
      <c r="TCK189" s="758"/>
      <c r="TCL189" s="758"/>
      <c r="TCM189" s="758"/>
      <c r="TCN189" s="758"/>
      <c r="TCO189" s="758"/>
      <c r="TCP189" s="758"/>
      <c r="TCQ189" s="758"/>
      <c r="TCR189" s="758"/>
      <c r="TCS189" s="758"/>
      <c r="TCT189" s="758"/>
      <c r="TCU189" s="758"/>
      <c r="TCV189" s="758"/>
      <c r="TCW189" s="758"/>
      <c r="TCX189" s="758"/>
      <c r="TCY189" s="758"/>
      <c r="TCZ189" s="758"/>
      <c r="TDA189" s="758"/>
      <c r="TDB189" s="758"/>
      <c r="TDC189" s="758"/>
      <c r="TDD189" s="758"/>
      <c r="TDE189" s="758"/>
      <c r="TDF189" s="758"/>
      <c r="TDG189" s="758"/>
      <c r="TDH189" s="758"/>
      <c r="TDI189" s="758"/>
      <c r="TDJ189" s="758"/>
      <c r="TDK189" s="758"/>
      <c r="TDL189" s="758"/>
      <c r="TDM189" s="758"/>
      <c r="TDN189" s="758"/>
      <c r="TDO189" s="758"/>
      <c r="TDP189" s="758"/>
      <c r="TDQ189" s="758"/>
      <c r="TDR189" s="758"/>
      <c r="TDS189" s="758"/>
      <c r="TDT189" s="758"/>
      <c r="TDU189" s="758"/>
      <c r="TDV189" s="758"/>
      <c r="TDW189" s="758"/>
      <c r="TDX189" s="758"/>
      <c r="TDY189" s="758"/>
      <c r="TDZ189" s="758"/>
      <c r="TEA189" s="758"/>
      <c r="TEB189" s="758"/>
      <c r="TEC189" s="758"/>
      <c r="TED189" s="758"/>
      <c r="TEE189" s="758"/>
      <c r="TEF189" s="758"/>
      <c r="TEG189" s="758"/>
      <c r="TEH189" s="758"/>
      <c r="TEI189" s="758"/>
      <c r="TEJ189" s="758"/>
      <c r="TEK189" s="758"/>
      <c r="TEL189" s="758"/>
      <c r="TEM189" s="758"/>
      <c r="TEN189" s="758"/>
      <c r="TEO189" s="758"/>
      <c r="TEP189" s="758"/>
      <c r="TEQ189" s="758"/>
      <c r="TER189" s="758"/>
      <c r="TES189" s="758"/>
      <c r="TET189" s="758"/>
      <c r="TEU189" s="758"/>
      <c r="TEV189" s="758"/>
      <c r="TEW189" s="758"/>
      <c r="TEX189" s="758"/>
      <c r="TEY189" s="758"/>
      <c r="TEZ189" s="758"/>
      <c r="TFA189" s="758"/>
      <c r="TFB189" s="758"/>
      <c r="TFC189" s="758"/>
      <c r="TFD189" s="758"/>
      <c r="TFE189" s="758"/>
      <c r="TFF189" s="758"/>
      <c r="TFG189" s="758"/>
      <c r="TFH189" s="758"/>
      <c r="TFI189" s="758"/>
      <c r="TFJ189" s="758"/>
      <c r="TFK189" s="758"/>
      <c r="TFL189" s="758"/>
      <c r="TFM189" s="758"/>
      <c r="TFN189" s="758"/>
      <c r="TFO189" s="758"/>
      <c r="TFP189" s="758"/>
      <c r="TFQ189" s="758"/>
      <c r="TFR189" s="758"/>
      <c r="TFS189" s="758"/>
      <c r="TFT189" s="758"/>
      <c r="TFU189" s="758"/>
      <c r="TFV189" s="758"/>
      <c r="TFW189" s="758"/>
      <c r="TFX189" s="758"/>
      <c r="TFY189" s="758"/>
      <c r="TFZ189" s="758"/>
      <c r="TGA189" s="758"/>
      <c r="TGB189" s="758"/>
      <c r="TGC189" s="758"/>
      <c r="TGD189" s="758"/>
      <c r="TGE189" s="758"/>
      <c r="TGF189" s="758"/>
      <c r="TGG189" s="758"/>
      <c r="TGH189" s="758"/>
      <c r="TGI189" s="758"/>
      <c r="TGJ189" s="758"/>
      <c r="TGK189" s="758"/>
      <c r="TGL189" s="758"/>
      <c r="TGM189" s="758"/>
      <c r="TGN189" s="758"/>
      <c r="TGO189" s="758"/>
      <c r="TGP189" s="758"/>
      <c r="TGQ189" s="758"/>
      <c r="TGR189" s="758"/>
      <c r="TGS189" s="758"/>
      <c r="TGT189" s="758"/>
      <c r="TGU189" s="758"/>
      <c r="TGV189" s="758"/>
      <c r="TGW189" s="758"/>
      <c r="TGX189" s="758"/>
      <c r="TGY189" s="758"/>
      <c r="TGZ189" s="758"/>
      <c r="THA189" s="758"/>
      <c r="THB189" s="758"/>
      <c r="THC189" s="758"/>
      <c r="THD189" s="758"/>
      <c r="THE189" s="758"/>
      <c r="THF189" s="758"/>
      <c r="THG189" s="758"/>
      <c r="THH189" s="758"/>
      <c r="THI189" s="758"/>
      <c r="THJ189" s="758"/>
      <c r="THK189" s="758"/>
      <c r="THL189" s="758"/>
      <c r="THM189" s="758"/>
      <c r="THN189" s="758"/>
      <c r="THO189" s="758"/>
      <c r="THP189" s="758"/>
      <c r="THQ189" s="758"/>
      <c r="THR189" s="758"/>
      <c r="THS189" s="758"/>
      <c r="THT189" s="758"/>
      <c r="THU189" s="758"/>
      <c r="THV189" s="758"/>
      <c r="THW189" s="758"/>
      <c r="THX189" s="758"/>
      <c r="THY189" s="758"/>
      <c r="THZ189" s="758"/>
      <c r="TIA189" s="758"/>
      <c r="TIB189" s="758"/>
      <c r="TIC189" s="758"/>
      <c r="TID189" s="758"/>
      <c r="TIE189" s="758"/>
      <c r="TIF189" s="758"/>
      <c r="TIG189" s="758"/>
      <c r="TIH189" s="758"/>
      <c r="TII189" s="758"/>
      <c r="TIJ189" s="758"/>
      <c r="TIK189" s="758"/>
      <c r="TIL189" s="758"/>
      <c r="TIM189" s="758"/>
      <c r="TIN189" s="758"/>
      <c r="TIO189" s="758"/>
      <c r="TIP189" s="758"/>
      <c r="TIQ189" s="758"/>
      <c r="TIR189" s="758"/>
      <c r="TIS189" s="758"/>
      <c r="TIT189" s="758"/>
      <c r="TIU189" s="758"/>
      <c r="TIV189" s="758"/>
      <c r="TIW189" s="758"/>
      <c r="TIX189" s="758"/>
      <c r="TIY189" s="758"/>
      <c r="TIZ189" s="758"/>
      <c r="TJA189" s="758"/>
      <c r="TJB189" s="758"/>
      <c r="TJC189" s="758"/>
      <c r="TJD189" s="758"/>
      <c r="TJE189" s="758"/>
      <c r="TJF189" s="758"/>
      <c r="TJG189" s="758"/>
      <c r="TJH189" s="758"/>
      <c r="TJI189" s="758"/>
      <c r="TJJ189" s="758"/>
      <c r="TJK189" s="758"/>
      <c r="TJL189" s="758"/>
      <c r="TJM189" s="758"/>
      <c r="TJN189" s="758"/>
      <c r="TJO189" s="758"/>
      <c r="TJP189" s="758"/>
      <c r="TJQ189" s="758"/>
      <c r="TJR189" s="758"/>
      <c r="TJS189" s="758"/>
      <c r="TJT189" s="758"/>
      <c r="TJU189" s="758"/>
      <c r="TJV189" s="758"/>
      <c r="TJW189" s="758"/>
      <c r="TJX189" s="758"/>
      <c r="TJY189" s="758"/>
      <c r="TJZ189" s="758"/>
      <c r="TKA189" s="758"/>
      <c r="TKB189" s="758"/>
      <c r="TKC189" s="758"/>
      <c r="TKD189" s="758"/>
      <c r="TKE189" s="758"/>
      <c r="TKF189" s="758"/>
      <c r="TKG189" s="758"/>
      <c r="TKH189" s="758"/>
      <c r="TKI189" s="758"/>
      <c r="TKJ189" s="758"/>
      <c r="TKK189" s="758"/>
      <c r="TKL189" s="758"/>
      <c r="TKM189" s="758"/>
      <c r="TKN189" s="758"/>
      <c r="TKO189" s="758"/>
      <c r="TKP189" s="758"/>
      <c r="TKQ189" s="758"/>
      <c r="TKR189" s="758"/>
      <c r="TKS189" s="758"/>
      <c r="TKT189" s="758"/>
      <c r="TKU189" s="758"/>
      <c r="TKV189" s="758"/>
      <c r="TKW189" s="758"/>
      <c r="TKX189" s="758"/>
      <c r="TKY189" s="758"/>
      <c r="TKZ189" s="758"/>
      <c r="TLA189" s="758"/>
      <c r="TLB189" s="758"/>
      <c r="TLC189" s="758"/>
      <c r="TLD189" s="758"/>
      <c r="TLE189" s="758"/>
      <c r="TLF189" s="758"/>
      <c r="TLG189" s="758"/>
      <c r="TLH189" s="758"/>
      <c r="TLI189" s="758"/>
      <c r="TLJ189" s="758"/>
      <c r="TLK189" s="758"/>
      <c r="TLL189" s="758"/>
      <c r="TLM189" s="758"/>
      <c r="TLN189" s="758"/>
      <c r="TLO189" s="758"/>
      <c r="TLP189" s="758"/>
      <c r="TLQ189" s="758"/>
      <c r="TLR189" s="758"/>
      <c r="TLS189" s="758"/>
      <c r="TLT189" s="758"/>
      <c r="TLU189" s="758"/>
      <c r="TLV189" s="758"/>
      <c r="TLW189" s="758"/>
      <c r="TLX189" s="758"/>
      <c r="TLY189" s="758"/>
      <c r="TLZ189" s="758"/>
      <c r="TMA189" s="758"/>
      <c r="TMB189" s="758"/>
      <c r="TMC189" s="758"/>
      <c r="TMD189" s="758"/>
      <c r="TME189" s="758"/>
      <c r="TMF189" s="758"/>
      <c r="TMG189" s="758"/>
      <c r="TMH189" s="758"/>
      <c r="TMI189" s="758"/>
      <c r="TMJ189" s="758"/>
      <c r="TMK189" s="758"/>
      <c r="TML189" s="758"/>
      <c r="TMM189" s="758"/>
      <c r="TMN189" s="758"/>
      <c r="TMO189" s="758"/>
      <c r="TMP189" s="758"/>
      <c r="TMQ189" s="758"/>
      <c r="TMR189" s="758"/>
      <c r="TMS189" s="758"/>
      <c r="TMT189" s="758"/>
      <c r="TMU189" s="758"/>
      <c r="TMV189" s="758"/>
      <c r="TMW189" s="758"/>
      <c r="TMX189" s="758"/>
      <c r="TMY189" s="758"/>
      <c r="TMZ189" s="758"/>
      <c r="TNA189" s="758"/>
      <c r="TNB189" s="758"/>
      <c r="TNC189" s="758"/>
      <c r="TND189" s="758"/>
      <c r="TNE189" s="758"/>
      <c r="TNF189" s="758"/>
      <c r="TNG189" s="758"/>
      <c r="TNH189" s="758"/>
      <c r="TNI189" s="758"/>
      <c r="TNJ189" s="758"/>
      <c r="TNK189" s="758"/>
      <c r="TNL189" s="758"/>
      <c r="TNM189" s="758"/>
      <c r="TNN189" s="758"/>
      <c r="TNO189" s="758"/>
      <c r="TNP189" s="758"/>
      <c r="TNQ189" s="758"/>
      <c r="TNR189" s="758"/>
      <c r="TNS189" s="758"/>
      <c r="TNT189" s="758"/>
      <c r="TNU189" s="758"/>
      <c r="TNV189" s="758"/>
      <c r="TNW189" s="758"/>
      <c r="TNX189" s="758"/>
      <c r="TNY189" s="758"/>
      <c r="TNZ189" s="758"/>
      <c r="TOA189" s="758"/>
      <c r="TOB189" s="758"/>
      <c r="TOC189" s="758"/>
      <c r="TOD189" s="758"/>
      <c r="TOE189" s="758"/>
      <c r="TOF189" s="758"/>
      <c r="TOG189" s="758"/>
      <c r="TOH189" s="758"/>
      <c r="TOI189" s="758"/>
      <c r="TOJ189" s="758"/>
      <c r="TOK189" s="758"/>
      <c r="TOL189" s="758"/>
      <c r="TOM189" s="758"/>
      <c r="TON189" s="758"/>
      <c r="TOO189" s="758"/>
      <c r="TOP189" s="758"/>
      <c r="TOQ189" s="758"/>
      <c r="TOR189" s="758"/>
      <c r="TOS189" s="758"/>
      <c r="TOT189" s="758"/>
      <c r="TOU189" s="758"/>
      <c r="TOV189" s="758"/>
      <c r="TOW189" s="758"/>
      <c r="TOX189" s="758"/>
      <c r="TOY189" s="758"/>
      <c r="TOZ189" s="758"/>
      <c r="TPA189" s="758"/>
      <c r="TPB189" s="758"/>
      <c r="TPC189" s="758"/>
      <c r="TPD189" s="758"/>
      <c r="TPE189" s="758"/>
      <c r="TPF189" s="758"/>
      <c r="TPG189" s="758"/>
      <c r="TPH189" s="758"/>
      <c r="TPI189" s="758"/>
      <c r="TPJ189" s="758"/>
      <c r="TPK189" s="758"/>
      <c r="TPL189" s="758"/>
      <c r="TPM189" s="758"/>
      <c r="TPN189" s="758"/>
      <c r="TPO189" s="758"/>
      <c r="TPP189" s="758"/>
      <c r="TPQ189" s="758"/>
      <c r="TPR189" s="758"/>
      <c r="TPS189" s="758"/>
      <c r="TPT189" s="758"/>
      <c r="TPU189" s="758"/>
      <c r="TPV189" s="758"/>
      <c r="TPW189" s="758"/>
      <c r="TPX189" s="758"/>
      <c r="TPY189" s="758"/>
      <c r="TPZ189" s="758"/>
      <c r="TQA189" s="758"/>
      <c r="TQB189" s="758"/>
      <c r="TQC189" s="758"/>
      <c r="TQD189" s="758"/>
      <c r="TQE189" s="758"/>
      <c r="TQF189" s="758"/>
      <c r="TQG189" s="758"/>
      <c r="TQH189" s="758"/>
      <c r="TQI189" s="758"/>
      <c r="TQJ189" s="758"/>
      <c r="TQK189" s="758"/>
      <c r="TQL189" s="758"/>
      <c r="TQM189" s="758"/>
      <c r="TQN189" s="758"/>
      <c r="TQO189" s="758"/>
      <c r="TQP189" s="758"/>
      <c r="TQQ189" s="758"/>
      <c r="TQR189" s="758"/>
      <c r="TQS189" s="758"/>
      <c r="TQT189" s="758"/>
      <c r="TQU189" s="758"/>
      <c r="TQV189" s="758"/>
      <c r="TQW189" s="758"/>
      <c r="TQX189" s="758"/>
      <c r="TQY189" s="758"/>
      <c r="TQZ189" s="758"/>
      <c r="TRA189" s="758"/>
      <c r="TRB189" s="758"/>
      <c r="TRC189" s="758"/>
      <c r="TRD189" s="758"/>
      <c r="TRE189" s="758"/>
      <c r="TRF189" s="758"/>
      <c r="TRG189" s="758"/>
      <c r="TRH189" s="758"/>
      <c r="TRI189" s="758"/>
      <c r="TRJ189" s="758"/>
      <c r="TRK189" s="758"/>
      <c r="TRL189" s="758"/>
      <c r="TRM189" s="758"/>
      <c r="TRN189" s="758"/>
      <c r="TRO189" s="758"/>
      <c r="TRP189" s="758"/>
      <c r="TRQ189" s="758"/>
      <c r="TRR189" s="758"/>
      <c r="TRS189" s="758"/>
      <c r="TRT189" s="758"/>
      <c r="TRU189" s="758"/>
      <c r="TRV189" s="758"/>
      <c r="TRW189" s="758"/>
      <c r="TRX189" s="758"/>
      <c r="TRY189" s="758"/>
      <c r="TRZ189" s="758"/>
      <c r="TSA189" s="758"/>
      <c r="TSB189" s="758"/>
      <c r="TSC189" s="758"/>
      <c r="TSD189" s="758"/>
      <c r="TSE189" s="758"/>
      <c r="TSF189" s="758"/>
      <c r="TSG189" s="758"/>
      <c r="TSH189" s="758"/>
      <c r="TSI189" s="758"/>
      <c r="TSJ189" s="758"/>
      <c r="TSK189" s="758"/>
      <c r="TSL189" s="758"/>
      <c r="TSM189" s="758"/>
      <c r="TSN189" s="758"/>
      <c r="TSO189" s="758"/>
      <c r="TSP189" s="758"/>
      <c r="TSQ189" s="758"/>
      <c r="TSR189" s="758"/>
      <c r="TSS189" s="758"/>
      <c r="TST189" s="758"/>
      <c r="TSU189" s="758"/>
      <c r="TSV189" s="758"/>
      <c r="TSW189" s="758"/>
      <c r="TSX189" s="758"/>
      <c r="TSY189" s="758"/>
      <c r="TSZ189" s="758"/>
      <c r="TTA189" s="758"/>
      <c r="TTB189" s="758"/>
      <c r="TTC189" s="758"/>
      <c r="TTD189" s="758"/>
      <c r="TTE189" s="758"/>
      <c r="TTF189" s="758"/>
      <c r="TTG189" s="758"/>
      <c r="TTH189" s="758"/>
      <c r="TTI189" s="758"/>
      <c r="TTJ189" s="758"/>
      <c r="TTK189" s="758"/>
      <c r="TTL189" s="758"/>
      <c r="TTM189" s="758"/>
      <c r="TTN189" s="758"/>
      <c r="TTO189" s="758"/>
      <c r="TTP189" s="758"/>
      <c r="TTQ189" s="758"/>
      <c r="TTR189" s="758"/>
      <c r="TTS189" s="758"/>
      <c r="TTT189" s="758"/>
      <c r="TTU189" s="758"/>
      <c r="TTV189" s="758"/>
      <c r="TTW189" s="758"/>
      <c r="TTX189" s="758"/>
      <c r="TTY189" s="758"/>
      <c r="TTZ189" s="758"/>
      <c r="TUA189" s="758"/>
      <c r="TUB189" s="758"/>
      <c r="TUC189" s="758"/>
      <c r="TUD189" s="758"/>
      <c r="TUE189" s="758"/>
      <c r="TUF189" s="758"/>
      <c r="TUG189" s="758"/>
      <c r="TUH189" s="758"/>
      <c r="TUI189" s="758"/>
      <c r="TUJ189" s="758"/>
      <c r="TUK189" s="758"/>
      <c r="TUL189" s="758"/>
      <c r="TUM189" s="758"/>
      <c r="TUN189" s="758"/>
      <c r="TUO189" s="758"/>
      <c r="TUP189" s="758"/>
      <c r="TUQ189" s="758"/>
      <c r="TUR189" s="758"/>
      <c r="TUS189" s="758"/>
      <c r="TUT189" s="758"/>
      <c r="TUU189" s="758"/>
      <c r="TUV189" s="758"/>
      <c r="TUW189" s="758"/>
      <c r="TUX189" s="758"/>
      <c r="TUY189" s="758"/>
      <c r="TUZ189" s="758"/>
      <c r="TVA189" s="758"/>
      <c r="TVB189" s="758"/>
      <c r="TVC189" s="758"/>
      <c r="TVD189" s="758"/>
      <c r="TVE189" s="758"/>
      <c r="TVF189" s="758"/>
      <c r="TVG189" s="758"/>
      <c r="TVH189" s="758"/>
      <c r="TVI189" s="758"/>
      <c r="TVJ189" s="758"/>
      <c r="TVK189" s="758"/>
      <c r="TVL189" s="758"/>
      <c r="TVM189" s="758"/>
      <c r="TVN189" s="758"/>
      <c r="TVO189" s="758"/>
      <c r="TVP189" s="758"/>
      <c r="TVQ189" s="758"/>
      <c r="TVR189" s="758"/>
      <c r="TVS189" s="758"/>
      <c r="TVT189" s="758"/>
      <c r="TVU189" s="758"/>
      <c r="TVV189" s="758"/>
      <c r="TVW189" s="758"/>
      <c r="TVX189" s="758"/>
      <c r="TVY189" s="758"/>
      <c r="TVZ189" s="758"/>
      <c r="TWA189" s="758"/>
      <c r="TWB189" s="758"/>
      <c r="TWC189" s="758"/>
      <c r="TWD189" s="758"/>
      <c r="TWE189" s="758"/>
      <c r="TWF189" s="758"/>
      <c r="TWG189" s="758"/>
      <c r="TWH189" s="758"/>
      <c r="TWI189" s="758"/>
      <c r="TWJ189" s="758"/>
      <c r="TWK189" s="758"/>
      <c r="TWL189" s="758"/>
      <c r="TWM189" s="758"/>
      <c r="TWN189" s="758"/>
      <c r="TWO189" s="758"/>
      <c r="TWP189" s="758"/>
      <c r="TWQ189" s="758"/>
      <c r="TWR189" s="758"/>
      <c r="TWS189" s="758"/>
      <c r="TWT189" s="758"/>
      <c r="TWU189" s="758"/>
      <c r="TWV189" s="758"/>
      <c r="TWW189" s="758"/>
      <c r="TWX189" s="758"/>
      <c r="TWY189" s="758"/>
      <c r="TWZ189" s="758"/>
      <c r="TXA189" s="758"/>
      <c r="TXB189" s="758"/>
      <c r="TXC189" s="758"/>
      <c r="TXD189" s="758"/>
      <c r="TXE189" s="758"/>
      <c r="TXF189" s="758"/>
      <c r="TXG189" s="758"/>
      <c r="TXH189" s="758"/>
      <c r="TXI189" s="758"/>
      <c r="TXJ189" s="758"/>
      <c r="TXK189" s="758"/>
      <c r="TXL189" s="758"/>
      <c r="TXM189" s="758"/>
      <c r="TXN189" s="758"/>
      <c r="TXO189" s="758"/>
      <c r="TXP189" s="758"/>
      <c r="TXQ189" s="758"/>
      <c r="TXR189" s="758"/>
      <c r="TXS189" s="758"/>
      <c r="TXT189" s="758"/>
      <c r="TXU189" s="758"/>
      <c r="TXV189" s="758"/>
      <c r="TXW189" s="758"/>
      <c r="TXX189" s="758"/>
      <c r="TXY189" s="758"/>
      <c r="TXZ189" s="758"/>
      <c r="TYA189" s="758"/>
      <c r="TYB189" s="758"/>
      <c r="TYC189" s="758"/>
      <c r="TYD189" s="758"/>
      <c r="TYE189" s="758"/>
      <c r="TYF189" s="758"/>
      <c r="TYG189" s="758"/>
      <c r="TYH189" s="758"/>
      <c r="TYI189" s="758"/>
      <c r="TYJ189" s="758"/>
      <c r="TYK189" s="758"/>
      <c r="TYL189" s="758"/>
      <c r="TYM189" s="758"/>
      <c r="TYN189" s="758"/>
      <c r="TYO189" s="758"/>
      <c r="TYP189" s="758"/>
      <c r="TYQ189" s="758"/>
      <c r="TYR189" s="758"/>
      <c r="TYS189" s="758"/>
      <c r="TYT189" s="758"/>
      <c r="TYU189" s="758"/>
      <c r="TYV189" s="758"/>
      <c r="TYW189" s="758"/>
      <c r="TYX189" s="758"/>
      <c r="TYY189" s="758"/>
      <c r="TYZ189" s="758"/>
      <c r="TZA189" s="758"/>
      <c r="TZB189" s="758"/>
      <c r="TZC189" s="758"/>
      <c r="TZD189" s="758"/>
      <c r="TZE189" s="758"/>
      <c r="TZF189" s="758"/>
      <c r="TZG189" s="758"/>
      <c r="TZH189" s="758"/>
      <c r="TZI189" s="758"/>
      <c r="TZJ189" s="758"/>
      <c r="TZK189" s="758"/>
      <c r="TZL189" s="758"/>
      <c r="TZM189" s="758"/>
      <c r="TZN189" s="758"/>
      <c r="TZO189" s="758"/>
      <c r="TZP189" s="758"/>
      <c r="TZQ189" s="758"/>
      <c r="TZR189" s="758"/>
      <c r="TZS189" s="758"/>
      <c r="TZT189" s="758"/>
      <c r="TZU189" s="758"/>
      <c r="TZV189" s="758"/>
      <c r="TZW189" s="758"/>
      <c r="TZX189" s="758"/>
      <c r="TZY189" s="758"/>
      <c r="TZZ189" s="758"/>
      <c r="UAA189" s="758"/>
      <c r="UAB189" s="758"/>
      <c r="UAC189" s="758"/>
      <c r="UAD189" s="758"/>
      <c r="UAE189" s="758"/>
      <c r="UAF189" s="758"/>
      <c r="UAG189" s="758"/>
      <c r="UAH189" s="758"/>
      <c r="UAI189" s="758"/>
      <c r="UAJ189" s="758"/>
      <c r="UAK189" s="758"/>
      <c r="UAL189" s="758"/>
      <c r="UAM189" s="758"/>
      <c r="UAN189" s="758"/>
      <c r="UAO189" s="758"/>
      <c r="UAP189" s="758"/>
      <c r="UAQ189" s="758"/>
      <c r="UAR189" s="758"/>
      <c r="UAS189" s="758"/>
      <c r="UAT189" s="758"/>
      <c r="UAU189" s="758"/>
      <c r="UAV189" s="758"/>
      <c r="UAW189" s="758"/>
      <c r="UAX189" s="758"/>
      <c r="UAY189" s="758"/>
      <c r="UAZ189" s="758"/>
      <c r="UBA189" s="758"/>
      <c r="UBB189" s="758"/>
      <c r="UBC189" s="758"/>
      <c r="UBD189" s="758"/>
      <c r="UBE189" s="758"/>
      <c r="UBF189" s="758"/>
      <c r="UBG189" s="758"/>
      <c r="UBH189" s="758"/>
      <c r="UBI189" s="758"/>
      <c r="UBJ189" s="758"/>
      <c r="UBK189" s="758"/>
      <c r="UBL189" s="758"/>
      <c r="UBM189" s="758"/>
      <c r="UBN189" s="758"/>
      <c r="UBO189" s="758"/>
      <c r="UBP189" s="758"/>
      <c r="UBQ189" s="758"/>
      <c r="UBR189" s="758"/>
      <c r="UBS189" s="758"/>
      <c r="UBT189" s="758"/>
      <c r="UBU189" s="758"/>
      <c r="UBV189" s="758"/>
      <c r="UBW189" s="758"/>
      <c r="UBX189" s="758"/>
      <c r="UBY189" s="758"/>
      <c r="UBZ189" s="758"/>
      <c r="UCA189" s="758"/>
      <c r="UCB189" s="758"/>
      <c r="UCC189" s="758"/>
      <c r="UCD189" s="758"/>
      <c r="UCE189" s="758"/>
      <c r="UCF189" s="758"/>
      <c r="UCG189" s="758"/>
      <c r="UCH189" s="758"/>
      <c r="UCI189" s="758"/>
      <c r="UCJ189" s="758"/>
      <c r="UCK189" s="758"/>
      <c r="UCL189" s="758"/>
      <c r="UCM189" s="758"/>
      <c r="UCN189" s="758"/>
      <c r="UCO189" s="758"/>
      <c r="UCP189" s="758"/>
      <c r="UCQ189" s="758"/>
      <c r="UCR189" s="758"/>
      <c r="UCS189" s="758"/>
      <c r="UCT189" s="758"/>
      <c r="UCU189" s="758"/>
      <c r="UCV189" s="758"/>
      <c r="UCW189" s="758"/>
      <c r="UCX189" s="758"/>
      <c r="UCY189" s="758"/>
      <c r="UCZ189" s="758"/>
      <c r="UDA189" s="758"/>
      <c r="UDB189" s="758"/>
      <c r="UDC189" s="758"/>
      <c r="UDD189" s="758"/>
      <c r="UDE189" s="758"/>
      <c r="UDF189" s="758"/>
      <c r="UDG189" s="758"/>
      <c r="UDH189" s="758"/>
      <c r="UDI189" s="758"/>
      <c r="UDJ189" s="758"/>
      <c r="UDK189" s="758"/>
      <c r="UDL189" s="758"/>
      <c r="UDM189" s="758"/>
      <c r="UDN189" s="758"/>
      <c r="UDO189" s="758"/>
      <c r="UDP189" s="758"/>
      <c r="UDQ189" s="758"/>
      <c r="UDR189" s="758"/>
      <c r="UDS189" s="758"/>
      <c r="UDT189" s="758"/>
      <c r="UDU189" s="758"/>
      <c r="UDV189" s="758"/>
      <c r="UDW189" s="758"/>
      <c r="UDX189" s="758"/>
      <c r="UDY189" s="758"/>
      <c r="UDZ189" s="758"/>
      <c r="UEA189" s="758"/>
      <c r="UEB189" s="758"/>
      <c r="UEC189" s="758"/>
      <c r="UED189" s="758"/>
      <c r="UEE189" s="758"/>
      <c r="UEF189" s="758"/>
      <c r="UEG189" s="758"/>
      <c r="UEH189" s="758"/>
      <c r="UEI189" s="758"/>
      <c r="UEJ189" s="758"/>
      <c r="UEK189" s="758"/>
      <c r="UEL189" s="758"/>
      <c r="UEM189" s="758"/>
      <c r="UEN189" s="758"/>
      <c r="UEO189" s="758"/>
      <c r="UEP189" s="758"/>
      <c r="UEQ189" s="758"/>
      <c r="UER189" s="758"/>
      <c r="UES189" s="758"/>
      <c r="UET189" s="758"/>
      <c r="UEU189" s="758"/>
      <c r="UEV189" s="758"/>
      <c r="UEW189" s="758"/>
      <c r="UEX189" s="758"/>
      <c r="UEY189" s="758"/>
      <c r="UEZ189" s="758"/>
      <c r="UFA189" s="758"/>
      <c r="UFB189" s="758"/>
      <c r="UFC189" s="758"/>
      <c r="UFD189" s="758"/>
      <c r="UFE189" s="758"/>
      <c r="UFF189" s="758"/>
      <c r="UFG189" s="758"/>
      <c r="UFH189" s="758"/>
      <c r="UFI189" s="758"/>
      <c r="UFJ189" s="758"/>
      <c r="UFK189" s="758"/>
      <c r="UFL189" s="758"/>
      <c r="UFM189" s="758"/>
      <c r="UFN189" s="758"/>
      <c r="UFO189" s="758"/>
      <c r="UFP189" s="758"/>
      <c r="UFQ189" s="758"/>
      <c r="UFR189" s="758"/>
      <c r="UFS189" s="758"/>
      <c r="UFT189" s="758"/>
      <c r="UFU189" s="758"/>
      <c r="UFV189" s="758"/>
      <c r="UFW189" s="758"/>
      <c r="UFX189" s="758"/>
      <c r="UFY189" s="758"/>
      <c r="UFZ189" s="758"/>
      <c r="UGA189" s="758"/>
      <c r="UGB189" s="758"/>
      <c r="UGC189" s="758"/>
      <c r="UGD189" s="758"/>
      <c r="UGE189" s="758"/>
      <c r="UGF189" s="758"/>
      <c r="UGG189" s="758"/>
      <c r="UGH189" s="758"/>
      <c r="UGI189" s="758"/>
      <c r="UGJ189" s="758"/>
      <c r="UGK189" s="758"/>
      <c r="UGL189" s="758"/>
      <c r="UGM189" s="758"/>
      <c r="UGN189" s="758"/>
      <c r="UGO189" s="758"/>
      <c r="UGP189" s="758"/>
      <c r="UGQ189" s="758"/>
      <c r="UGR189" s="758"/>
      <c r="UGS189" s="758"/>
      <c r="UGT189" s="758"/>
      <c r="UGU189" s="758"/>
      <c r="UGV189" s="758"/>
      <c r="UGW189" s="758"/>
      <c r="UGX189" s="758"/>
      <c r="UGY189" s="758"/>
      <c r="UGZ189" s="758"/>
      <c r="UHA189" s="758"/>
      <c r="UHB189" s="758"/>
      <c r="UHC189" s="758"/>
      <c r="UHD189" s="758"/>
      <c r="UHE189" s="758"/>
      <c r="UHF189" s="758"/>
      <c r="UHG189" s="758"/>
      <c r="UHH189" s="758"/>
      <c r="UHI189" s="758"/>
      <c r="UHJ189" s="758"/>
      <c r="UHK189" s="758"/>
      <c r="UHL189" s="758"/>
      <c r="UHM189" s="758"/>
      <c r="UHN189" s="758"/>
      <c r="UHO189" s="758"/>
      <c r="UHP189" s="758"/>
      <c r="UHQ189" s="758"/>
      <c r="UHR189" s="758"/>
      <c r="UHS189" s="758"/>
      <c r="UHT189" s="758"/>
      <c r="UHU189" s="758"/>
      <c r="UHV189" s="758"/>
      <c r="UHW189" s="758"/>
      <c r="UHX189" s="758"/>
      <c r="UHY189" s="758"/>
      <c r="UHZ189" s="758"/>
      <c r="UIA189" s="758"/>
      <c r="UIB189" s="758"/>
      <c r="UIC189" s="758"/>
      <c r="UID189" s="758"/>
      <c r="UIE189" s="758"/>
      <c r="UIF189" s="758"/>
      <c r="UIG189" s="758"/>
      <c r="UIH189" s="758"/>
      <c r="UII189" s="758"/>
      <c r="UIJ189" s="758"/>
      <c r="UIK189" s="758"/>
      <c r="UIL189" s="758"/>
      <c r="UIM189" s="758"/>
      <c r="UIN189" s="758"/>
      <c r="UIO189" s="758"/>
      <c r="UIP189" s="758"/>
      <c r="UIQ189" s="758"/>
      <c r="UIR189" s="758"/>
      <c r="UIS189" s="758"/>
      <c r="UIT189" s="758"/>
      <c r="UIU189" s="758"/>
      <c r="UIV189" s="758"/>
      <c r="UIW189" s="758"/>
      <c r="UIX189" s="758"/>
      <c r="UIY189" s="758"/>
      <c r="UIZ189" s="758"/>
      <c r="UJA189" s="758"/>
      <c r="UJB189" s="758"/>
      <c r="UJC189" s="758"/>
      <c r="UJD189" s="758"/>
      <c r="UJE189" s="758"/>
      <c r="UJF189" s="758"/>
      <c r="UJG189" s="758"/>
      <c r="UJH189" s="758"/>
      <c r="UJI189" s="758"/>
      <c r="UJJ189" s="758"/>
      <c r="UJK189" s="758"/>
      <c r="UJL189" s="758"/>
      <c r="UJM189" s="758"/>
      <c r="UJN189" s="758"/>
      <c r="UJO189" s="758"/>
      <c r="UJP189" s="758"/>
      <c r="UJQ189" s="758"/>
      <c r="UJR189" s="758"/>
      <c r="UJS189" s="758"/>
      <c r="UJT189" s="758"/>
      <c r="UJU189" s="758"/>
      <c r="UJV189" s="758"/>
      <c r="UJW189" s="758"/>
      <c r="UJX189" s="758"/>
      <c r="UJY189" s="758"/>
      <c r="UJZ189" s="758"/>
      <c r="UKA189" s="758"/>
      <c r="UKB189" s="758"/>
      <c r="UKC189" s="758"/>
      <c r="UKD189" s="758"/>
      <c r="UKE189" s="758"/>
      <c r="UKF189" s="758"/>
      <c r="UKG189" s="758"/>
      <c r="UKH189" s="758"/>
      <c r="UKI189" s="758"/>
      <c r="UKJ189" s="758"/>
      <c r="UKK189" s="758"/>
      <c r="UKL189" s="758"/>
      <c r="UKM189" s="758"/>
      <c r="UKN189" s="758"/>
      <c r="UKO189" s="758"/>
      <c r="UKP189" s="758"/>
      <c r="UKQ189" s="758"/>
      <c r="UKR189" s="758"/>
      <c r="UKS189" s="758"/>
      <c r="UKT189" s="758"/>
      <c r="UKU189" s="758"/>
      <c r="UKV189" s="758"/>
      <c r="UKW189" s="758"/>
      <c r="UKX189" s="758"/>
      <c r="UKY189" s="758"/>
      <c r="UKZ189" s="758"/>
      <c r="ULA189" s="758"/>
      <c r="ULB189" s="758"/>
      <c r="ULC189" s="758"/>
      <c r="ULD189" s="758"/>
      <c r="ULE189" s="758"/>
      <c r="ULF189" s="758"/>
      <c r="ULG189" s="758"/>
      <c r="ULH189" s="758"/>
      <c r="ULI189" s="758"/>
      <c r="ULJ189" s="758"/>
      <c r="ULK189" s="758"/>
      <c r="ULL189" s="758"/>
      <c r="ULM189" s="758"/>
      <c r="ULN189" s="758"/>
      <c r="ULO189" s="758"/>
      <c r="ULP189" s="758"/>
      <c r="ULQ189" s="758"/>
      <c r="ULR189" s="758"/>
      <c r="ULS189" s="758"/>
      <c r="ULT189" s="758"/>
      <c r="ULU189" s="758"/>
      <c r="ULV189" s="758"/>
      <c r="ULW189" s="758"/>
      <c r="ULX189" s="758"/>
      <c r="ULY189" s="758"/>
      <c r="ULZ189" s="758"/>
      <c r="UMA189" s="758"/>
      <c r="UMB189" s="758"/>
      <c r="UMC189" s="758"/>
      <c r="UMD189" s="758"/>
      <c r="UME189" s="758"/>
      <c r="UMF189" s="758"/>
      <c r="UMG189" s="758"/>
      <c r="UMH189" s="758"/>
      <c r="UMI189" s="758"/>
      <c r="UMJ189" s="758"/>
      <c r="UMK189" s="758"/>
      <c r="UML189" s="758"/>
      <c r="UMM189" s="758"/>
      <c r="UMN189" s="758"/>
      <c r="UMO189" s="758"/>
      <c r="UMP189" s="758"/>
      <c r="UMQ189" s="758"/>
      <c r="UMR189" s="758"/>
      <c r="UMS189" s="758"/>
      <c r="UMT189" s="758"/>
      <c r="UMU189" s="758"/>
      <c r="UMV189" s="758"/>
      <c r="UMW189" s="758"/>
      <c r="UMX189" s="758"/>
      <c r="UMY189" s="758"/>
      <c r="UMZ189" s="758"/>
      <c r="UNA189" s="758"/>
      <c r="UNB189" s="758"/>
      <c r="UNC189" s="758"/>
      <c r="UND189" s="758"/>
      <c r="UNE189" s="758"/>
      <c r="UNF189" s="758"/>
      <c r="UNG189" s="758"/>
      <c r="UNH189" s="758"/>
      <c r="UNI189" s="758"/>
      <c r="UNJ189" s="758"/>
      <c r="UNK189" s="758"/>
      <c r="UNL189" s="758"/>
      <c r="UNM189" s="758"/>
      <c r="UNN189" s="758"/>
      <c r="UNO189" s="758"/>
      <c r="UNP189" s="758"/>
      <c r="UNQ189" s="758"/>
      <c r="UNR189" s="758"/>
      <c r="UNS189" s="758"/>
      <c r="UNT189" s="758"/>
      <c r="UNU189" s="758"/>
      <c r="UNV189" s="758"/>
      <c r="UNW189" s="758"/>
      <c r="UNX189" s="758"/>
      <c r="UNY189" s="758"/>
      <c r="UNZ189" s="758"/>
      <c r="UOA189" s="758"/>
      <c r="UOB189" s="758"/>
      <c r="UOC189" s="758"/>
      <c r="UOD189" s="758"/>
      <c r="UOE189" s="758"/>
      <c r="UOF189" s="758"/>
      <c r="UOG189" s="758"/>
      <c r="UOH189" s="758"/>
      <c r="UOI189" s="758"/>
      <c r="UOJ189" s="758"/>
      <c r="UOK189" s="758"/>
      <c r="UOL189" s="758"/>
      <c r="UOM189" s="758"/>
      <c r="UON189" s="758"/>
      <c r="UOO189" s="758"/>
      <c r="UOP189" s="758"/>
      <c r="UOQ189" s="758"/>
      <c r="UOR189" s="758"/>
      <c r="UOS189" s="758"/>
      <c r="UOT189" s="758"/>
      <c r="UOU189" s="758"/>
      <c r="UOV189" s="758"/>
      <c r="UOW189" s="758"/>
      <c r="UOX189" s="758"/>
      <c r="UOY189" s="758"/>
      <c r="UOZ189" s="758"/>
      <c r="UPA189" s="758"/>
      <c r="UPB189" s="758"/>
      <c r="UPC189" s="758"/>
      <c r="UPD189" s="758"/>
      <c r="UPE189" s="758"/>
      <c r="UPF189" s="758"/>
      <c r="UPG189" s="758"/>
      <c r="UPH189" s="758"/>
      <c r="UPI189" s="758"/>
      <c r="UPJ189" s="758"/>
      <c r="UPK189" s="758"/>
      <c r="UPL189" s="758"/>
      <c r="UPM189" s="758"/>
      <c r="UPN189" s="758"/>
      <c r="UPO189" s="758"/>
      <c r="UPP189" s="758"/>
      <c r="UPQ189" s="758"/>
      <c r="UPR189" s="758"/>
      <c r="UPS189" s="758"/>
      <c r="UPT189" s="758"/>
      <c r="UPU189" s="758"/>
      <c r="UPV189" s="758"/>
      <c r="UPW189" s="758"/>
      <c r="UPX189" s="758"/>
      <c r="UPY189" s="758"/>
      <c r="UPZ189" s="758"/>
      <c r="UQA189" s="758"/>
      <c r="UQB189" s="758"/>
      <c r="UQC189" s="758"/>
      <c r="UQD189" s="758"/>
      <c r="UQE189" s="758"/>
      <c r="UQF189" s="758"/>
      <c r="UQG189" s="758"/>
      <c r="UQH189" s="758"/>
      <c r="UQI189" s="758"/>
      <c r="UQJ189" s="758"/>
      <c r="UQK189" s="758"/>
      <c r="UQL189" s="758"/>
      <c r="UQM189" s="758"/>
      <c r="UQN189" s="758"/>
      <c r="UQO189" s="758"/>
      <c r="UQP189" s="758"/>
      <c r="UQQ189" s="758"/>
      <c r="UQR189" s="758"/>
      <c r="UQS189" s="758"/>
      <c r="UQT189" s="758"/>
      <c r="UQU189" s="758"/>
      <c r="UQV189" s="758"/>
      <c r="UQW189" s="758"/>
      <c r="UQX189" s="758"/>
      <c r="UQY189" s="758"/>
      <c r="UQZ189" s="758"/>
      <c r="URA189" s="758"/>
      <c r="URB189" s="758"/>
      <c r="URC189" s="758"/>
      <c r="URD189" s="758"/>
      <c r="URE189" s="758"/>
      <c r="URF189" s="758"/>
      <c r="URG189" s="758"/>
      <c r="URH189" s="758"/>
      <c r="URI189" s="758"/>
      <c r="URJ189" s="758"/>
      <c r="URK189" s="758"/>
      <c r="URL189" s="758"/>
      <c r="URM189" s="758"/>
      <c r="URN189" s="758"/>
      <c r="URO189" s="758"/>
      <c r="URP189" s="758"/>
      <c r="URQ189" s="758"/>
      <c r="URR189" s="758"/>
      <c r="URS189" s="758"/>
      <c r="URT189" s="758"/>
      <c r="URU189" s="758"/>
      <c r="URV189" s="758"/>
      <c r="URW189" s="758"/>
      <c r="URX189" s="758"/>
      <c r="URY189" s="758"/>
      <c r="URZ189" s="758"/>
      <c r="USA189" s="758"/>
      <c r="USB189" s="758"/>
      <c r="USC189" s="758"/>
      <c r="USD189" s="758"/>
      <c r="USE189" s="758"/>
      <c r="USF189" s="758"/>
      <c r="USG189" s="758"/>
      <c r="USH189" s="758"/>
      <c r="USI189" s="758"/>
      <c r="USJ189" s="758"/>
      <c r="USK189" s="758"/>
      <c r="USL189" s="758"/>
      <c r="USM189" s="758"/>
      <c r="USN189" s="758"/>
      <c r="USO189" s="758"/>
      <c r="USP189" s="758"/>
      <c r="USQ189" s="758"/>
      <c r="USR189" s="758"/>
      <c r="USS189" s="758"/>
      <c r="UST189" s="758"/>
      <c r="USU189" s="758"/>
      <c r="USV189" s="758"/>
      <c r="USW189" s="758"/>
      <c r="USX189" s="758"/>
      <c r="USY189" s="758"/>
      <c r="USZ189" s="758"/>
      <c r="UTA189" s="758"/>
      <c r="UTB189" s="758"/>
      <c r="UTC189" s="758"/>
      <c r="UTD189" s="758"/>
      <c r="UTE189" s="758"/>
      <c r="UTF189" s="758"/>
      <c r="UTG189" s="758"/>
      <c r="UTH189" s="758"/>
      <c r="UTI189" s="758"/>
      <c r="UTJ189" s="758"/>
      <c r="UTK189" s="758"/>
      <c r="UTL189" s="758"/>
      <c r="UTM189" s="758"/>
      <c r="UTN189" s="758"/>
      <c r="UTO189" s="758"/>
      <c r="UTP189" s="758"/>
      <c r="UTQ189" s="758"/>
      <c r="UTR189" s="758"/>
      <c r="UTS189" s="758"/>
      <c r="UTT189" s="758"/>
      <c r="UTU189" s="758"/>
      <c r="UTV189" s="758"/>
      <c r="UTW189" s="758"/>
      <c r="UTX189" s="758"/>
      <c r="UTY189" s="758"/>
      <c r="UTZ189" s="758"/>
      <c r="UUA189" s="758"/>
      <c r="UUB189" s="758"/>
      <c r="UUC189" s="758"/>
      <c r="UUD189" s="758"/>
      <c r="UUE189" s="758"/>
      <c r="UUF189" s="758"/>
      <c r="UUG189" s="758"/>
      <c r="UUH189" s="758"/>
      <c r="UUI189" s="758"/>
      <c r="UUJ189" s="758"/>
      <c r="UUK189" s="758"/>
      <c r="UUL189" s="758"/>
      <c r="UUM189" s="758"/>
      <c r="UUN189" s="758"/>
      <c r="UUO189" s="758"/>
      <c r="UUP189" s="758"/>
      <c r="UUQ189" s="758"/>
      <c r="UUR189" s="758"/>
      <c r="UUS189" s="758"/>
      <c r="UUT189" s="758"/>
      <c r="UUU189" s="758"/>
      <c r="UUV189" s="758"/>
      <c r="UUW189" s="758"/>
      <c r="UUX189" s="758"/>
      <c r="UUY189" s="758"/>
      <c r="UUZ189" s="758"/>
      <c r="UVA189" s="758"/>
      <c r="UVB189" s="758"/>
      <c r="UVC189" s="758"/>
      <c r="UVD189" s="758"/>
      <c r="UVE189" s="758"/>
      <c r="UVF189" s="758"/>
      <c r="UVG189" s="758"/>
      <c r="UVH189" s="758"/>
      <c r="UVI189" s="758"/>
      <c r="UVJ189" s="758"/>
      <c r="UVK189" s="758"/>
      <c r="UVL189" s="758"/>
      <c r="UVM189" s="758"/>
      <c r="UVN189" s="758"/>
      <c r="UVO189" s="758"/>
      <c r="UVP189" s="758"/>
      <c r="UVQ189" s="758"/>
      <c r="UVR189" s="758"/>
      <c r="UVS189" s="758"/>
      <c r="UVT189" s="758"/>
      <c r="UVU189" s="758"/>
      <c r="UVV189" s="758"/>
      <c r="UVW189" s="758"/>
      <c r="UVX189" s="758"/>
      <c r="UVY189" s="758"/>
      <c r="UVZ189" s="758"/>
      <c r="UWA189" s="758"/>
      <c r="UWB189" s="758"/>
      <c r="UWC189" s="758"/>
      <c r="UWD189" s="758"/>
      <c r="UWE189" s="758"/>
      <c r="UWF189" s="758"/>
      <c r="UWG189" s="758"/>
      <c r="UWH189" s="758"/>
      <c r="UWI189" s="758"/>
      <c r="UWJ189" s="758"/>
      <c r="UWK189" s="758"/>
      <c r="UWL189" s="758"/>
      <c r="UWM189" s="758"/>
      <c r="UWN189" s="758"/>
      <c r="UWO189" s="758"/>
      <c r="UWP189" s="758"/>
      <c r="UWQ189" s="758"/>
      <c r="UWR189" s="758"/>
      <c r="UWS189" s="758"/>
      <c r="UWT189" s="758"/>
      <c r="UWU189" s="758"/>
      <c r="UWV189" s="758"/>
      <c r="UWW189" s="758"/>
      <c r="UWX189" s="758"/>
      <c r="UWY189" s="758"/>
      <c r="UWZ189" s="758"/>
      <c r="UXA189" s="758"/>
      <c r="UXB189" s="758"/>
      <c r="UXC189" s="758"/>
      <c r="UXD189" s="758"/>
      <c r="UXE189" s="758"/>
      <c r="UXF189" s="758"/>
      <c r="UXG189" s="758"/>
      <c r="UXH189" s="758"/>
      <c r="UXI189" s="758"/>
      <c r="UXJ189" s="758"/>
      <c r="UXK189" s="758"/>
      <c r="UXL189" s="758"/>
      <c r="UXM189" s="758"/>
      <c r="UXN189" s="758"/>
      <c r="UXO189" s="758"/>
      <c r="UXP189" s="758"/>
      <c r="UXQ189" s="758"/>
      <c r="UXR189" s="758"/>
      <c r="UXS189" s="758"/>
      <c r="UXT189" s="758"/>
      <c r="UXU189" s="758"/>
      <c r="UXV189" s="758"/>
      <c r="UXW189" s="758"/>
      <c r="UXX189" s="758"/>
      <c r="UXY189" s="758"/>
      <c r="UXZ189" s="758"/>
      <c r="UYA189" s="758"/>
      <c r="UYB189" s="758"/>
      <c r="UYC189" s="758"/>
      <c r="UYD189" s="758"/>
      <c r="UYE189" s="758"/>
      <c r="UYF189" s="758"/>
      <c r="UYG189" s="758"/>
      <c r="UYH189" s="758"/>
      <c r="UYI189" s="758"/>
      <c r="UYJ189" s="758"/>
      <c r="UYK189" s="758"/>
      <c r="UYL189" s="758"/>
      <c r="UYM189" s="758"/>
      <c r="UYN189" s="758"/>
      <c r="UYO189" s="758"/>
      <c r="UYP189" s="758"/>
      <c r="UYQ189" s="758"/>
      <c r="UYR189" s="758"/>
      <c r="UYS189" s="758"/>
      <c r="UYT189" s="758"/>
      <c r="UYU189" s="758"/>
      <c r="UYV189" s="758"/>
      <c r="UYW189" s="758"/>
      <c r="UYX189" s="758"/>
      <c r="UYY189" s="758"/>
      <c r="UYZ189" s="758"/>
      <c r="UZA189" s="758"/>
      <c r="UZB189" s="758"/>
      <c r="UZC189" s="758"/>
      <c r="UZD189" s="758"/>
      <c r="UZE189" s="758"/>
      <c r="UZF189" s="758"/>
      <c r="UZG189" s="758"/>
      <c r="UZH189" s="758"/>
      <c r="UZI189" s="758"/>
      <c r="UZJ189" s="758"/>
      <c r="UZK189" s="758"/>
      <c r="UZL189" s="758"/>
      <c r="UZM189" s="758"/>
      <c r="UZN189" s="758"/>
      <c r="UZO189" s="758"/>
      <c r="UZP189" s="758"/>
      <c r="UZQ189" s="758"/>
      <c r="UZR189" s="758"/>
      <c r="UZS189" s="758"/>
      <c r="UZT189" s="758"/>
      <c r="UZU189" s="758"/>
      <c r="UZV189" s="758"/>
      <c r="UZW189" s="758"/>
      <c r="UZX189" s="758"/>
      <c r="UZY189" s="758"/>
      <c r="UZZ189" s="758"/>
      <c r="VAA189" s="758"/>
      <c r="VAB189" s="758"/>
      <c r="VAC189" s="758"/>
      <c r="VAD189" s="758"/>
      <c r="VAE189" s="758"/>
      <c r="VAF189" s="758"/>
      <c r="VAG189" s="758"/>
      <c r="VAH189" s="758"/>
      <c r="VAI189" s="758"/>
      <c r="VAJ189" s="758"/>
      <c r="VAK189" s="758"/>
      <c r="VAL189" s="758"/>
      <c r="VAM189" s="758"/>
      <c r="VAN189" s="758"/>
      <c r="VAO189" s="758"/>
      <c r="VAP189" s="758"/>
      <c r="VAQ189" s="758"/>
      <c r="VAR189" s="758"/>
      <c r="VAS189" s="758"/>
      <c r="VAT189" s="758"/>
      <c r="VAU189" s="758"/>
      <c r="VAV189" s="758"/>
      <c r="VAW189" s="758"/>
      <c r="VAX189" s="758"/>
      <c r="VAY189" s="758"/>
      <c r="VAZ189" s="758"/>
      <c r="VBA189" s="758"/>
      <c r="VBB189" s="758"/>
      <c r="VBC189" s="758"/>
      <c r="VBD189" s="758"/>
      <c r="VBE189" s="758"/>
      <c r="VBF189" s="758"/>
      <c r="VBG189" s="758"/>
      <c r="VBH189" s="758"/>
      <c r="VBI189" s="758"/>
      <c r="VBJ189" s="758"/>
      <c r="VBK189" s="758"/>
      <c r="VBL189" s="758"/>
      <c r="VBM189" s="758"/>
      <c r="VBN189" s="758"/>
      <c r="VBO189" s="758"/>
      <c r="VBP189" s="758"/>
      <c r="VBQ189" s="758"/>
      <c r="VBR189" s="758"/>
      <c r="VBS189" s="758"/>
      <c r="VBT189" s="758"/>
      <c r="VBU189" s="758"/>
      <c r="VBV189" s="758"/>
      <c r="VBW189" s="758"/>
      <c r="VBX189" s="758"/>
      <c r="VBY189" s="758"/>
      <c r="VBZ189" s="758"/>
      <c r="VCA189" s="758"/>
      <c r="VCB189" s="758"/>
      <c r="VCC189" s="758"/>
      <c r="VCD189" s="758"/>
      <c r="VCE189" s="758"/>
      <c r="VCF189" s="758"/>
      <c r="VCG189" s="758"/>
      <c r="VCH189" s="758"/>
      <c r="VCI189" s="758"/>
      <c r="VCJ189" s="758"/>
      <c r="VCK189" s="758"/>
      <c r="VCL189" s="758"/>
      <c r="VCM189" s="758"/>
      <c r="VCN189" s="758"/>
      <c r="VCO189" s="758"/>
      <c r="VCP189" s="758"/>
      <c r="VCQ189" s="758"/>
      <c r="VCR189" s="758"/>
      <c r="VCS189" s="758"/>
      <c r="VCT189" s="758"/>
      <c r="VCU189" s="758"/>
      <c r="VCV189" s="758"/>
      <c r="VCW189" s="758"/>
      <c r="VCX189" s="758"/>
      <c r="VCY189" s="758"/>
      <c r="VCZ189" s="758"/>
      <c r="VDA189" s="758"/>
      <c r="VDB189" s="758"/>
      <c r="VDC189" s="758"/>
      <c r="VDD189" s="758"/>
      <c r="VDE189" s="758"/>
      <c r="VDF189" s="758"/>
      <c r="VDG189" s="758"/>
      <c r="VDH189" s="758"/>
      <c r="VDI189" s="758"/>
      <c r="VDJ189" s="758"/>
      <c r="VDK189" s="758"/>
      <c r="VDL189" s="758"/>
      <c r="VDM189" s="758"/>
      <c r="VDN189" s="758"/>
      <c r="VDO189" s="758"/>
      <c r="VDP189" s="758"/>
      <c r="VDQ189" s="758"/>
      <c r="VDR189" s="758"/>
      <c r="VDS189" s="758"/>
      <c r="VDT189" s="758"/>
      <c r="VDU189" s="758"/>
      <c r="VDV189" s="758"/>
      <c r="VDW189" s="758"/>
      <c r="VDX189" s="758"/>
      <c r="VDY189" s="758"/>
      <c r="VDZ189" s="758"/>
      <c r="VEA189" s="758"/>
      <c r="VEB189" s="758"/>
      <c r="VEC189" s="758"/>
      <c r="VED189" s="758"/>
      <c r="VEE189" s="758"/>
      <c r="VEF189" s="758"/>
      <c r="VEG189" s="758"/>
      <c r="VEH189" s="758"/>
      <c r="VEI189" s="758"/>
      <c r="VEJ189" s="758"/>
      <c r="VEK189" s="758"/>
      <c r="VEL189" s="758"/>
      <c r="VEM189" s="758"/>
      <c r="VEN189" s="758"/>
      <c r="VEO189" s="758"/>
      <c r="VEP189" s="758"/>
      <c r="VEQ189" s="758"/>
      <c r="VER189" s="758"/>
      <c r="VES189" s="758"/>
      <c r="VET189" s="758"/>
      <c r="VEU189" s="758"/>
      <c r="VEV189" s="758"/>
      <c r="VEW189" s="758"/>
      <c r="VEX189" s="758"/>
      <c r="VEY189" s="758"/>
      <c r="VEZ189" s="758"/>
      <c r="VFA189" s="758"/>
      <c r="VFB189" s="758"/>
      <c r="VFC189" s="758"/>
      <c r="VFD189" s="758"/>
      <c r="VFE189" s="758"/>
      <c r="VFF189" s="758"/>
      <c r="VFG189" s="758"/>
      <c r="VFH189" s="758"/>
      <c r="VFI189" s="758"/>
      <c r="VFJ189" s="758"/>
      <c r="VFK189" s="758"/>
      <c r="VFL189" s="758"/>
      <c r="VFM189" s="758"/>
      <c r="VFN189" s="758"/>
      <c r="VFO189" s="758"/>
      <c r="VFP189" s="758"/>
      <c r="VFQ189" s="758"/>
      <c r="VFR189" s="758"/>
      <c r="VFS189" s="758"/>
      <c r="VFT189" s="758"/>
      <c r="VFU189" s="758"/>
      <c r="VFV189" s="758"/>
      <c r="VFW189" s="758"/>
      <c r="VFX189" s="758"/>
      <c r="VFY189" s="758"/>
      <c r="VFZ189" s="758"/>
      <c r="VGA189" s="758"/>
      <c r="VGB189" s="758"/>
      <c r="VGC189" s="758"/>
      <c r="VGD189" s="758"/>
      <c r="VGE189" s="758"/>
      <c r="VGF189" s="758"/>
      <c r="VGG189" s="758"/>
      <c r="VGH189" s="758"/>
      <c r="VGI189" s="758"/>
      <c r="VGJ189" s="758"/>
      <c r="VGK189" s="758"/>
      <c r="VGL189" s="758"/>
      <c r="VGM189" s="758"/>
      <c r="VGN189" s="758"/>
      <c r="VGO189" s="758"/>
      <c r="VGP189" s="758"/>
      <c r="VGQ189" s="758"/>
      <c r="VGR189" s="758"/>
      <c r="VGS189" s="758"/>
      <c r="VGT189" s="758"/>
      <c r="VGU189" s="758"/>
      <c r="VGV189" s="758"/>
      <c r="VGW189" s="758"/>
      <c r="VGX189" s="758"/>
      <c r="VGY189" s="758"/>
      <c r="VGZ189" s="758"/>
      <c r="VHA189" s="758"/>
      <c r="VHB189" s="758"/>
      <c r="VHC189" s="758"/>
      <c r="VHD189" s="758"/>
      <c r="VHE189" s="758"/>
      <c r="VHF189" s="758"/>
      <c r="VHG189" s="758"/>
      <c r="VHH189" s="758"/>
      <c r="VHI189" s="758"/>
      <c r="VHJ189" s="758"/>
      <c r="VHK189" s="758"/>
      <c r="VHL189" s="758"/>
      <c r="VHM189" s="758"/>
      <c r="VHN189" s="758"/>
      <c r="VHO189" s="758"/>
      <c r="VHP189" s="758"/>
      <c r="VHQ189" s="758"/>
      <c r="VHR189" s="758"/>
      <c r="VHS189" s="758"/>
      <c r="VHT189" s="758"/>
      <c r="VHU189" s="758"/>
      <c r="VHV189" s="758"/>
      <c r="VHW189" s="758"/>
      <c r="VHX189" s="758"/>
      <c r="VHY189" s="758"/>
      <c r="VHZ189" s="758"/>
      <c r="VIA189" s="758"/>
      <c r="VIB189" s="758"/>
      <c r="VIC189" s="758"/>
      <c r="VID189" s="758"/>
      <c r="VIE189" s="758"/>
      <c r="VIF189" s="758"/>
      <c r="VIG189" s="758"/>
      <c r="VIH189" s="758"/>
      <c r="VII189" s="758"/>
      <c r="VIJ189" s="758"/>
      <c r="VIK189" s="758"/>
      <c r="VIL189" s="758"/>
      <c r="VIM189" s="758"/>
      <c r="VIN189" s="758"/>
      <c r="VIO189" s="758"/>
      <c r="VIP189" s="758"/>
      <c r="VIQ189" s="758"/>
      <c r="VIR189" s="758"/>
      <c r="VIS189" s="758"/>
      <c r="VIT189" s="758"/>
      <c r="VIU189" s="758"/>
      <c r="VIV189" s="758"/>
      <c r="VIW189" s="758"/>
      <c r="VIX189" s="758"/>
      <c r="VIY189" s="758"/>
      <c r="VIZ189" s="758"/>
      <c r="VJA189" s="758"/>
      <c r="VJB189" s="758"/>
      <c r="VJC189" s="758"/>
      <c r="VJD189" s="758"/>
      <c r="VJE189" s="758"/>
      <c r="VJF189" s="758"/>
      <c r="VJG189" s="758"/>
      <c r="VJH189" s="758"/>
      <c r="VJI189" s="758"/>
      <c r="VJJ189" s="758"/>
      <c r="VJK189" s="758"/>
      <c r="VJL189" s="758"/>
      <c r="VJM189" s="758"/>
      <c r="VJN189" s="758"/>
      <c r="VJO189" s="758"/>
      <c r="VJP189" s="758"/>
      <c r="VJQ189" s="758"/>
      <c r="VJR189" s="758"/>
      <c r="VJS189" s="758"/>
      <c r="VJT189" s="758"/>
      <c r="VJU189" s="758"/>
      <c r="VJV189" s="758"/>
      <c r="VJW189" s="758"/>
      <c r="VJX189" s="758"/>
      <c r="VJY189" s="758"/>
      <c r="VJZ189" s="758"/>
      <c r="VKA189" s="758"/>
      <c r="VKB189" s="758"/>
      <c r="VKC189" s="758"/>
      <c r="VKD189" s="758"/>
      <c r="VKE189" s="758"/>
      <c r="VKF189" s="758"/>
      <c r="VKG189" s="758"/>
      <c r="VKH189" s="758"/>
      <c r="VKI189" s="758"/>
      <c r="VKJ189" s="758"/>
      <c r="VKK189" s="758"/>
      <c r="VKL189" s="758"/>
      <c r="VKM189" s="758"/>
      <c r="VKN189" s="758"/>
      <c r="VKO189" s="758"/>
      <c r="VKP189" s="758"/>
      <c r="VKQ189" s="758"/>
      <c r="VKR189" s="758"/>
      <c r="VKS189" s="758"/>
      <c r="VKT189" s="758"/>
      <c r="VKU189" s="758"/>
      <c r="VKV189" s="758"/>
      <c r="VKW189" s="758"/>
      <c r="VKX189" s="758"/>
      <c r="VKY189" s="758"/>
      <c r="VKZ189" s="758"/>
      <c r="VLA189" s="758"/>
      <c r="VLB189" s="758"/>
      <c r="VLC189" s="758"/>
      <c r="VLD189" s="758"/>
      <c r="VLE189" s="758"/>
      <c r="VLF189" s="758"/>
      <c r="VLG189" s="758"/>
      <c r="VLH189" s="758"/>
      <c r="VLI189" s="758"/>
      <c r="VLJ189" s="758"/>
      <c r="VLK189" s="758"/>
      <c r="VLL189" s="758"/>
      <c r="VLM189" s="758"/>
      <c r="VLN189" s="758"/>
      <c r="VLO189" s="758"/>
      <c r="VLP189" s="758"/>
      <c r="VLQ189" s="758"/>
      <c r="VLR189" s="758"/>
      <c r="VLS189" s="758"/>
      <c r="VLT189" s="758"/>
      <c r="VLU189" s="758"/>
      <c r="VLV189" s="758"/>
      <c r="VLW189" s="758"/>
      <c r="VLX189" s="758"/>
      <c r="VLY189" s="758"/>
      <c r="VLZ189" s="758"/>
      <c r="VMA189" s="758"/>
      <c r="VMB189" s="758"/>
      <c r="VMC189" s="758"/>
      <c r="VMD189" s="758"/>
      <c r="VME189" s="758"/>
      <c r="VMF189" s="758"/>
      <c r="VMG189" s="758"/>
      <c r="VMH189" s="758"/>
      <c r="VMI189" s="758"/>
      <c r="VMJ189" s="758"/>
      <c r="VMK189" s="758"/>
      <c r="VML189" s="758"/>
      <c r="VMM189" s="758"/>
      <c r="VMN189" s="758"/>
      <c r="VMO189" s="758"/>
      <c r="VMP189" s="758"/>
      <c r="VMQ189" s="758"/>
      <c r="VMR189" s="758"/>
      <c r="VMS189" s="758"/>
      <c r="VMT189" s="758"/>
      <c r="VMU189" s="758"/>
      <c r="VMV189" s="758"/>
      <c r="VMW189" s="758"/>
      <c r="VMX189" s="758"/>
      <c r="VMY189" s="758"/>
      <c r="VMZ189" s="758"/>
      <c r="VNA189" s="758"/>
      <c r="VNB189" s="758"/>
      <c r="VNC189" s="758"/>
      <c r="VND189" s="758"/>
      <c r="VNE189" s="758"/>
      <c r="VNF189" s="758"/>
      <c r="VNG189" s="758"/>
      <c r="VNH189" s="758"/>
      <c r="VNI189" s="758"/>
      <c r="VNJ189" s="758"/>
      <c r="VNK189" s="758"/>
      <c r="VNL189" s="758"/>
      <c r="VNM189" s="758"/>
      <c r="VNN189" s="758"/>
      <c r="VNO189" s="758"/>
      <c r="VNP189" s="758"/>
      <c r="VNQ189" s="758"/>
      <c r="VNR189" s="758"/>
      <c r="VNS189" s="758"/>
      <c r="VNT189" s="758"/>
      <c r="VNU189" s="758"/>
      <c r="VNV189" s="758"/>
      <c r="VNW189" s="758"/>
      <c r="VNX189" s="758"/>
      <c r="VNY189" s="758"/>
      <c r="VNZ189" s="758"/>
      <c r="VOA189" s="758"/>
      <c r="VOB189" s="758"/>
      <c r="VOC189" s="758"/>
      <c r="VOD189" s="758"/>
      <c r="VOE189" s="758"/>
      <c r="VOF189" s="758"/>
      <c r="VOG189" s="758"/>
      <c r="VOH189" s="758"/>
      <c r="VOI189" s="758"/>
      <c r="VOJ189" s="758"/>
      <c r="VOK189" s="758"/>
      <c r="VOL189" s="758"/>
      <c r="VOM189" s="758"/>
      <c r="VON189" s="758"/>
      <c r="VOO189" s="758"/>
      <c r="VOP189" s="758"/>
      <c r="VOQ189" s="758"/>
      <c r="VOR189" s="758"/>
      <c r="VOS189" s="758"/>
      <c r="VOT189" s="758"/>
      <c r="VOU189" s="758"/>
      <c r="VOV189" s="758"/>
      <c r="VOW189" s="758"/>
      <c r="VOX189" s="758"/>
      <c r="VOY189" s="758"/>
      <c r="VOZ189" s="758"/>
      <c r="VPA189" s="758"/>
      <c r="VPB189" s="758"/>
      <c r="VPC189" s="758"/>
      <c r="VPD189" s="758"/>
      <c r="VPE189" s="758"/>
      <c r="VPF189" s="758"/>
      <c r="VPG189" s="758"/>
      <c r="VPH189" s="758"/>
      <c r="VPI189" s="758"/>
      <c r="VPJ189" s="758"/>
      <c r="VPK189" s="758"/>
      <c r="VPL189" s="758"/>
      <c r="VPM189" s="758"/>
      <c r="VPN189" s="758"/>
      <c r="VPO189" s="758"/>
      <c r="VPP189" s="758"/>
      <c r="VPQ189" s="758"/>
      <c r="VPR189" s="758"/>
      <c r="VPS189" s="758"/>
      <c r="VPT189" s="758"/>
      <c r="VPU189" s="758"/>
      <c r="VPV189" s="758"/>
      <c r="VPW189" s="758"/>
      <c r="VPX189" s="758"/>
      <c r="VPY189" s="758"/>
      <c r="VPZ189" s="758"/>
      <c r="VQA189" s="758"/>
      <c r="VQB189" s="758"/>
      <c r="VQC189" s="758"/>
      <c r="VQD189" s="758"/>
      <c r="VQE189" s="758"/>
      <c r="VQF189" s="758"/>
      <c r="VQG189" s="758"/>
      <c r="VQH189" s="758"/>
      <c r="VQI189" s="758"/>
      <c r="VQJ189" s="758"/>
      <c r="VQK189" s="758"/>
      <c r="VQL189" s="758"/>
      <c r="VQM189" s="758"/>
      <c r="VQN189" s="758"/>
      <c r="VQO189" s="758"/>
      <c r="VQP189" s="758"/>
      <c r="VQQ189" s="758"/>
      <c r="VQR189" s="758"/>
      <c r="VQS189" s="758"/>
      <c r="VQT189" s="758"/>
      <c r="VQU189" s="758"/>
      <c r="VQV189" s="758"/>
      <c r="VQW189" s="758"/>
      <c r="VQX189" s="758"/>
      <c r="VQY189" s="758"/>
      <c r="VQZ189" s="758"/>
      <c r="VRA189" s="758"/>
      <c r="VRB189" s="758"/>
      <c r="VRC189" s="758"/>
      <c r="VRD189" s="758"/>
      <c r="VRE189" s="758"/>
      <c r="VRF189" s="758"/>
      <c r="VRG189" s="758"/>
      <c r="VRH189" s="758"/>
      <c r="VRI189" s="758"/>
      <c r="VRJ189" s="758"/>
      <c r="VRK189" s="758"/>
      <c r="VRL189" s="758"/>
      <c r="VRM189" s="758"/>
      <c r="VRN189" s="758"/>
      <c r="VRO189" s="758"/>
      <c r="VRP189" s="758"/>
      <c r="VRQ189" s="758"/>
      <c r="VRR189" s="758"/>
      <c r="VRS189" s="758"/>
      <c r="VRT189" s="758"/>
      <c r="VRU189" s="758"/>
      <c r="VRV189" s="758"/>
      <c r="VRW189" s="758"/>
      <c r="VRX189" s="758"/>
      <c r="VRY189" s="758"/>
      <c r="VRZ189" s="758"/>
      <c r="VSA189" s="758"/>
      <c r="VSB189" s="758"/>
      <c r="VSC189" s="758"/>
      <c r="VSD189" s="758"/>
      <c r="VSE189" s="758"/>
      <c r="VSF189" s="758"/>
      <c r="VSG189" s="758"/>
      <c r="VSH189" s="758"/>
      <c r="VSI189" s="758"/>
      <c r="VSJ189" s="758"/>
      <c r="VSK189" s="758"/>
      <c r="VSL189" s="758"/>
      <c r="VSM189" s="758"/>
      <c r="VSN189" s="758"/>
      <c r="VSO189" s="758"/>
      <c r="VSP189" s="758"/>
      <c r="VSQ189" s="758"/>
      <c r="VSR189" s="758"/>
      <c r="VSS189" s="758"/>
      <c r="VST189" s="758"/>
      <c r="VSU189" s="758"/>
      <c r="VSV189" s="758"/>
      <c r="VSW189" s="758"/>
      <c r="VSX189" s="758"/>
      <c r="VSY189" s="758"/>
      <c r="VSZ189" s="758"/>
      <c r="VTA189" s="758"/>
      <c r="VTB189" s="758"/>
      <c r="VTC189" s="758"/>
      <c r="VTD189" s="758"/>
      <c r="VTE189" s="758"/>
      <c r="VTF189" s="758"/>
      <c r="VTG189" s="758"/>
      <c r="VTH189" s="758"/>
      <c r="VTI189" s="758"/>
      <c r="VTJ189" s="758"/>
      <c r="VTK189" s="758"/>
      <c r="VTL189" s="758"/>
      <c r="VTM189" s="758"/>
      <c r="VTN189" s="758"/>
      <c r="VTO189" s="758"/>
      <c r="VTP189" s="758"/>
      <c r="VTQ189" s="758"/>
      <c r="VTR189" s="758"/>
      <c r="VTS189" s="758"/>
      <c r="VTT189" s="758"/>
      <c r="VTU189" s="758"/>
      <c r="VTV189" s="758"/>
      <c r="VTW189" s="758"/>
      <c r="VTX189" s="758"/>
      <c r="VTY189" s="758"/>
      <c r="VTZ189" s="758"/>
      <c r="VUA189" s="758"/>
      <c r="VUB189" s="758"/>
      <c r="VUC189" s="758"/>
      <c r="VUD189" s="758"/>
      <c r="VUE189" s="758"/>
      <c r="VUF189" s="758"/>
      <c r="VUG189" s="758"/>
      <c r="VUH189" s="758"/>
      <c r="VUI189" s="758"/>
      <c r="VUJ189" s="758"/>
      <c r="VUK189" s="758"/>
      <c r="VUL189" s="758"/>
      <c r="VUM189" s="758"/>
      <c r="VUN189" s="758"/>
      <c r="VUO189" s="758"/>
      <c r="VUP189" s="758"/>
      <c r="VUQ189" s="758"/>
      <c r="VUR189" s="758"/>
      <c r="VUS189" s="758"/>
      <c r="VUT189" s="758"/>
      <c r="VUU189" s="758"/>
      <c r="VUV189" s="758"/>
      <c r="VUW189" s="758"/>
      <c r="VUX189" s="758"/>
      <c r="VUY189" s="758"/>
      <c r="VUZ189" s="758"/>
      <c r="VVA189" s="758"/>
      <c r="VVB189" s="758"/>
      <c r="VVC189" s="758"/>
      <c r="VVD189" s="758"/>
      <c r="VVE189" s="758"/>
      <c r="VVF189" s="758"/>
      <c r="VVG189" s="758"/>
      <c r="VVH189" s="758"/>
      <c r="VVI189" s="758"/>
      <c r="VVJ189" s="758"/>
      <c r="VVK189" s="758"/>
      <c r="VVL189" s="758"/>
      <c r="VVM189" s="758"/>
      <c r="VVN189" s="758"/>
      <c r="VVO189" s="758"/>
      <c r="VVP189" s="758"/>
      <c r="VVQ189" s="758"/>
      <c r="VVR189" s="758"/>
      <c r="VVS189" s="758"/>
      <c r="VVT189" s="758"/>
      <c r="VVU189" s="758"/>
      <c r="VVV189" s="758"/>
      <c r="VVW189" s="758"/>
      <c r="VVX189" s="758"/>
      <c r="VVY189" s="758"/>
      <c r="VVZ189" s="758"/>
      <c r="VWA189" s="758"/>
      <c r="VWB189" s="758"/>
      <c r="VWC189" s="758"/>
      <c r="VWD189" s="758"/>
      <c r="VWE189" s="758"/>
      <c r="VWF189" s="758"/>
      <c r="VWG189" s="758"/>
      <c r="VWH189" s="758"/>
      <c r="VWI189" s="758"/>
      <c r="VWJ189" s="758"/>
      <c r="VWK189" s="758"/>
      <c r="VWL189" s="758"/>
      <c r="VWM189" s="758"/>
      <c r="VWN189" s="758"/>
      <c r="VWO189" s="758"/>
      <c r="VWP189" s="758"/>
      <c r="VWQ189" s="758"/>
      <c r="VWR189" s="758"/>
      <c r="VWS189" s="758"/>
      <c r="VWT189" s="758"/>
      <c r="VWU189" s="758"/>
      <c r="VWV189" s="758"/>
      <c r="VWW189" s="758"/>
      <c r="VWX189" s="758"/>
      <c r="VWY189" s="758"/>
      <c r="VWZ189" s="758"/>
      <c r="VXA189" s="758"/>
      <c r="VXB189" s="758"/>
      <c r="VXC189" s="758"/>
      <c r="VXD189" s="758"/>
      <c r="VXE189" s="758"/>
      <c r="VXF189" s="758"/>
      <c r="VXG189" s="758"/>
      <c r="VXH189" s="758"/>
      <c r="VXI189" s="758"/>
      <c r="VXJ189" s="758"/>
      <c r="VXK189" s="758"/>
      <c r="VXL189" s="758"/>
      <c r="VXM189" s="758"/>
      <c r="VXN189" s="758"/>
      <c r="VXO189" s="758"/>
      <c r="VXP189" s="758"/>
      <c r="VXQ189" s="758"/>
      <c r="VXR189" s="758"/>
      <c r="VXS189" s="758"/>
      <c r="VXT189" s="758"/>
      <c r="VXU189" s="758"/>
      <c r="VXV189" s="758"/>
      <c r="VXW189" s="758"/>
      <c r="VXX189" s="758"/>
      <c r="VXY189" s="758"/>
      <c r="VXZ189" s="758"/>
      <c r="VYA189" s="758"/>
      <c r="VYB189" s="758"/>
      <c r="VYC189" s="758"/>
      <c r="VYD189" s="758"/>
      <c r="VYE189" s="758"/>
      <c r="VYF189" s="758"/>
      <c r="VYG189" s="758"/>
      <c r="VYH189" s="758"/>
      <c r="VYI189" s="758"/>
      <c r="VYJ189" s="758"/>
      <c r="VYK189" s="758"/>
      <c r="VYL189" s="758"/>
      <c r="VYM189" s="758"/>
      <c r="VYN189" s="758"/>
      <c r="VYO189" s="758"/>
      <c r="VYP189" s="758"/>
      <c r="VYQ189" s="758"/>
      <c r="VYR189" s="758"/>
      <c r="VYS189" s="758"/>
      <c r="VYT189" s="758"/>
      <c r="VYU189" s="758"/>
      <c r="VYV189" s="758"/>
      <c r="VYW189" s="758"/>
      <c r="VYX189" s="758"/>
      <c r="VYY189" s="758"/>
      <c r="VYZ189" s="758"/>
      <c r="VZA189" s="758"/>
      <c r="VZB189" s="758"/>
      <c r="VZC189" s="758"/>
      <c r="VZD189" s="758"/>
      <c r="VZE189" s="758"/>
      <c r="VZF189" s="758"/>
      <c r="VZG189" s="758"/>
      <c r="VZH189" s="758"/>
      <c r="VZI189" s="758"/>
      <c r="VZJ189" s="758"/>
      <c r="VZK189" s="758"/>
      <c r="VZL189" s="758"/>
      <c r="VZM189" s="758"/>
      <c r="VZN189" s="758"/>
      <c r="VZO189" s="758"/>
      <c r="VZP189" s="758"/>
      <c r="VZQ189" s="758"/>
      <c r="VZR189" s="758"/>
      <c r="VZS189" s="758"/>
      <c r="VZT189" s="758"/>
      <c r="VZU189" s="758"/>
      <c r="VZV189" s="758"/>
      <c r="VZW189" s="758"/>
      <c r="VZX189" s="758"/>
      <c r="VZY189" s="758"/>
      <c r="VZZ189" s="758"/>
      <c r="WAA189" s="758"/>
      <c r="WAB189" s="758"/>
      <c r="WAC189" s="758"/>
      <c r="WAD189" s="758"/>
      <c r="WAE189" s="758"/>
      <c r="WAF189" s="758"/>
      <c r="WAG189" s="758"/>
      <c r="WAH189" s="758"/>
      <c r="WAI189" s="758"/>
      <c r="WAJ189" s="758"/>
      <c r="WAK189" s="758"/>
      <c r="WAL189" s="758"/>
      <c r="WAM189" s="758"/>
      <c r="WAN189" s="758"/>
      <c r="WAO189" s="758"/>
      <c r="WAP189" s="758"/>
      <c r="WAQ189" s="758"/>
      <c r="WAR189" s="758"/>
      <c r="WAS189" s="758"/>
      <c r="WAT189" s="758"/>
      <c r="WAU189" s="758"/>
      <c r="WAV189" s="758"/>
      <c r="WAW189" s="758"/>
      <c r="WAX189" s="758"/>
      <c r="WAY189" s="758"/>
      <c r="WAZ189" s="758"/>
      <c r="WBA189" s="758"/>
      <c r="WBB189" s="758"/>
      <c r="WBC189" s="758"/>
      <c r="WBD189" s="758"/>
      <c r="WBE189" s="758"/>
      <c r="WBF189" s="758"/>
      <c r="WBG189" s="758"/>
      <c r="WBH189" s="758"/>
      <c r="WBI189" s="758"/>
      <c r="WBJ189" s="758"/>
      <c r="WBK189" s="758"/>
      <c r="WBL189" s="758"/>
      <c r="WBM189" s="758"/>
      <c r="WBN189" s="758"/>
      <c r="WBO189" s="758"/>
      <c r="WBP189" s="758"/>
      <c r="WBQ189" s="758"/>
      <c r="WBR189" s="758"/>
      <c r="WBS189" s="758"/>
      <c r="WBT189" s="758"/>
      <c r="WBU189" s="758"/>
      <c r="WBV189" s="758"/>
      <c r="WBW189" s="758"/>
      <c r="WBX189" s="758"/>
      <c r="WBY189" s="758"/>
      <c r="WBZ189" s="758"/>
      <c r="WCA189" s="758"/>
      <c r="WCB189" s="758"/>
      <c r="WCC189" s="758"/>
      <c r="WCD189" s="758"/>
      <c r="WCE189" s="758"/>
      <c r="WCF189" s="758"/>
      <c r="WCG189" s="758"/>
      <c r="WCH189" s="758"/>
      <c r="WCI189" s="758"/>
      <c r="WCJ189" s="758"/>
      <c r="WCK189" s="758"/>
      <c r="WCL189" s="758"/>
      <c r="WCM189" s="758"/>
      <c r="WCN189" s="758"/>
      <c r="WCO189" s="758"/>
      <c r="WCP189" s="758"/>
      <c r="WCQ189" s="758"/>
      <c r="WCR189" s="758"/>
      <c r="WCS189" s="758"/>
      <c r="WCT189" s="758"/>
      <c r="WCU189" s="758"/>
      <c r="WCV189" s="758"/>
      <c r="WCW189" s="758"/>
      <c r="WCX189" s="758"/>
      <c r="WCY189" s="758"/>
      <c r="WCZ189" s="758"/>
      <c r="WDA189" s="758"/>
      <c r="WDB189" s="758"/>
      <c r="WDC189" s="758"/>
      <c r="WDD189" s="758"/>
      <c r="WDE189" s="758"/>
      <c r="WDF189" s="758"/>
      <c r="WDG189" s="758"/>
      <c r="WDH189" s="758"/>
      <c r="WDI189" s="758"/>
      <c r="WDJ189" s="758"/>
      <c r="WDK189" s="758"/>
      <c r="WDL189" s="758"/>
      <c r="WDM189" s="758"/>
      <c r="WDN189" s="758"/>
      <c r="WDO189" s="758"/>
      <c r="WDP189" s="758"/>
      <c r="WDQ189" s="758"/>
      <c r="WDR189" s="758"/>
      <c r="WDS189" s="758"/>
      <c r="WDT189" s="758"/>
      <c r="WDU189" s="758"/>
      <c r="WDV189" s="758"/>
      <c r="WDW189" s="758"/>
      <c r="WDX189" s="758"/>
      <c r="WDY189" s="758"/>
      <c r="WDZ189" s="758"/>
      <c r="WEA189" s="758"/>
      <c r="WEB189" s="758"/>
      <c r="WEC189" s="758"/>
      <c r="WED189" s="758"/>
      <c r="WEE189" s="758"/>
      <c r="WEF189" s="758"/>
      <c r="WEG189" s="758"/>
      <c r="WEH189" s="758"/>
      <c r="WEI189" s="758"/>
      <c r="WEJ189" s="758"/>
      <c r="WEK189" s="758"/>
      <c r="WEL189" s="758"/>
      <c r="WEM189" s="758"/>
      <c r="WEN189" s="758"/>
      <c r="WEO189" s="758"/>
      <c r="WEP189" s="758"/>
      <c r="WEQ189" s="758"/>
      <c r="WER189" s="758"/>
      <c r="WES189" s="758"/>
      <c r="WET189" s="758"/>
      <c r="WEU189" s="758"/>
      <c r="WEV189" s="758"/>
      <c r="WEW189" s="758"/>
      <c r="WEX189" s="758"/>
      <c r="WEY189" s="758"/>
      <c r="WEZ189" s="758"/>
      <c r="WFA189" s="758"/>
      <c r="WFB189" s="758"/>
      <c r="WFC189" s="758"/>
      <c r="WFD189" s="758"/>
      <c r="WFE189" s="758"/>
      <c r="WFF189" s="758"/>
      <c r="WFG189" s="758"/>
      <c r="WFH189" s="758"/>
      <c r="WFI189" s="758"/>
      <c r="WFJ189" s="758"/>
      <c r="WFK189" s="758"/>
      <c r="WFL189" s="758"/>
      <c r="WFM189" s="758"/>
      <c r="WFN189" s="758"/>
      <c r="WFO189" s="758"/>
      <c r="WFP189" s="758"/>
      <c r="WFQ189" s="758"/>
      <c r="WFR189" s="758"/>
      <c r="WFS189" s="758"/>
      <c r="WFT189" s="758"/>
      <c r="WFU189" s="758"/>
      <c r="WFV189" s="758"/>
      <c r="WFW189" s="758"/>
      <c r="WFX189" s="758"/>
      <c r="WFY189" s="758"/>
      <c r="WFZ189" s="758"/>
      <c r="WGA189" s="758"/>
      <c r="WGB189" s="758"/>
      <c r="WGC189" s="758"/>
      <c r="WGD189" s="758"/>
      <c r="WGE189" s="758"/>
      <c r="WGF189" s="758"/>
      <c r="WGG189" s="758"/>
      <c r="WGH189" s="758"/>
      <c r="WGI189" s="758"/>
      <c r="WGJ189" s="758"/>
      <c r="WGK189" s="758"/>
      <c r="WGL189" s="758"/>
      <c r="WGM189" s="758"/>
      <c r="WGN189" s="758"/>
      <c r="WGO189" s="758"/>
      <c r="WGP189" s="758"/>
      <c r="WGQ189" s="758"/>
      <c r="WGR189" s="758"/>
      <c r="WGS189" s="758"/>
      <c r="WGT189" s="758"/>
      <c r="WGU189" s="758"/>
      <c r="WGV189" s="758"/>
      <c r="WGW189" s="758"/>
      <c r="WGX189" s="758"/>
      <c r="WGY189" s="758"/>
      <c r="WGZ189" s="758"/>
      <c r="WHA189" s="758"/>
      <c r="WHB189" s="758"/>
      <c r="WHC189" s="758"/>
      <c r="WHD189" s="758"/>
      <c r="WHE189" s="758"/>
      <c r="WHF189" s="758"/>
      <c r="WHG189" s="758"/>
      <c r="WHH189" s="758"/>
      <c r="WHI189" s="758"/>
      <c r="WHJ189" s="758"/>
      <c r="WHK189" s="758"/>
      <c r="WHL189" s="758"/>
      <c r="WHM189" s="758"/>
      <c r="WHN189" s="758"/>
      <c r="WHO189" s="758"/>
      <c r="WHP189" s="758"/>
      <c r="WHQ189" s="758"/>
      <c r="WHR189" s="758"/>
      <c r="WHS189" s="758"/>
      <c r="WHT189" s="758"/>
      <c r="WHU189" s="758"/>
      <c r="WHV189" s="758"/>
      <c r="WHW189" s="758"/>
      <c r="WHX189" s="758"/>
      <c r="WHY189" s="758"/>
      <c r="WHZ189" s="758"/>
      <c r="WIA189" s="758"/>
      <c r="WIB189" s="758"/>
      <c r="WIC189" s="758"/>
      <c r="WID189" s="758"/>
      <c r="WIE189" s="758"/>
      <c r="WIF189" s="758"/>
      <c r="WIG189" s="758"/>
      <c r="WIH189" s="758"/>
      <c r="WII189" s="758"/>
      <c r="WIJ189" s="758"/>
      <c r="WIK189" s="758"/>
      <c r="WIL189" s="758"/>
      <c r="WIM189" s="758"/>
      <c r="WIN189" s="758"/>
      <c r="WIO189" s="758"/>
      <c r="WIP189" s="758"/>
      <c r="WIQ189" s="758"/>
      <c r="WIR189" s="758"/>
      <c r="WIS189" s="758"/>
      <c r="WIT189" s="758"/>
      <c r="WIU189" s="758"/>
      <c r="WIV189" s="758"/>
      <c r="WIW189" s="758"/>
      <c r="WIX189" s="758"/>
      <c r="WIY189" s="758"/>
      <c r="WIZ189" s="758"/>
      <c r="WJA189" s="758"/>
      <c r="WJB189" s="758"/>
      <c r="WJC189" s="758"/>
      <c r="WJD189" s="758"/>
      <c r="WJE189" s="758"/>
      <c r="WJF189" s="758"/>
      <c r="WJG189" s="758"/>
      <c r="WJH189" s="758"/>
      <c r="WJI189" s="758"/>
      <c r="WJJ189" s="758"/>
      <c r="WJK189" s="758"/>
      <c r="WJL189" s="758"/>
      <c r="WJM189" s="758"/>
      <c r="WJN189" s="758"/>
      <c r="WJO189" s="758"/>
      <c r="WJP189" s="758"/>
      <c r="WJQ189" s="758"/>
      <c r="WJR189" s="758"/>
      <c r="WJS189" s="758"/>
      <c r="WJT189" s="758"/>
      <c r="WJU189" s="758"/>
      <c r="WJV189" s="758"/>
      <c r="WJW189" s="758"/>
      <c r="WJX189" s="758"/>
      <c r="WJY189" s="758"/>
      <c r="WJZ189" s="758"/>
      <c r="WKA189" s="758"/>
      <c r="WKB189" s="758"/>
      <c r="WKC189" s="758"/>
      <c r="WKD189" s="758"/>
      <c r="WKE189" s="758"/>
      <c r="WKF189" s="758"/>
      <c r="WKG189" s="758"/>
      <c r="WKH189" s="758"/>
      <c r="WKI189" s="758"/>
      <c r="WKJ189" s="758"/>
      <c r="WKK189" s="758"/>
      <c r="WKL189" s="758"/>
      <c r="WKM189" s="758"/>
      <c r="WKN189" s="758"/>
      <c r="WKO189" s="758"/>
      <c r="WKP189" s="758"/>
      <c r="WKQ189" s="758"/>
      <c r="WKR189" s="758"/>
      <c r="WKS189" s="758"/>
      <c r="WKT189" s="758"/>
      <c r="WKU189" s="758"/>
      <c r="WKV189" s="758"/>
      <c r="WKW189" s="758"/>
      <c r="WKX189" s="758"/>
      <c r="WKY189" s="758"/>
      <c r="WKZ189" s="758"/>
      <c r="WLA189" s="758"/>
      <c r="WLB189" s="758"/>
      <c r="WLC189" s="758"/>
      <c r="WLD189" s="758"/>
      <c r="WLE189" s="758"/>
      <c r="WLF189" s="758"/>
      <c r="WLG189" s="758"/>
      <c r="WLH189" s="758"/>
      <c r="WLI189" s="758"/>
      <c r="WLJ189" s="758"/>
      <c r="WLK189" s="758"/>
      <c r="WLL189" s="758"/>
      <c r="WLM189" s="758"/>
      <c r="WLN189" s="758"/>
      <c r="WLO189" s="758"/>
      <c r="WLP189" s="758"/>
      <c r="WLQ189" s="758"/>
      <c r="WLR189" s="758"/>
      <c r="WLS189" s="758"/>
      <c r="WLT189" s="758"/>
      <c r="WLU189" s="758"/>
      <c r="WLV189" s="758"/>
      <c r="WLW189" s="758"/>
      <c r="WLX189" s="758"/>
      <c r="WLY189" s="758"/>
      <c r="WLZ189" s="758"/>
      <c r="WMA189" s="758"/>
      <c r="WMB189" s="758"/>
      <c r="WMC189" s="758"/>
      <c r="WMD189" s="758"/>
      <c r="WME189" s="758"/>
      <c r="WMF189" s="758"/>
      <c r="WMG189" s="758"/>
      <c r="WMH189" s="758"/>
      <c r="WMI189" s="758"/>
      <c r="WMJ189" s="758"/>
      <c r="WMK189" s="758"/>
      <c r="WML189" s="758"/>
      <c r="WMM189" s="758"/>
      <c r="WMN189" s="758"/>
      <c r="WMO189" s="758"/>
      <c r="WMP189" s="758"/>
      <c r="WMQ189" s="758"/>
      <c r="WMR189" s="758"/>
      <c r="WMS189" s="758"/>
      <c r="WMT189" s="758"/>
      <c r="WMU189" s="758"/>
      <c r="WMV189" s="758"/>
      <c r="WMW189" s="758"/>
      <c r="WMX189" s="758"/>
      <c r="WMY189" s="758"/>
      <c r="WMZ189" s="758"/>
      <c r="WNA189" s="758"/>
      <c r="WNB189" s="758"/>
      <c r="WNC189" s="758"/>
      <c r="WND189" s="758"/>
      <c r="WNE189" s="758"/>
      <c r="WNF189" s="758"/>
      <c r="WNG189" s="758"/>
      <c r="WNH189" s="758"/>
      <c r="WNI189" s="758"/>
      <c r="WNJ189" s="758"/>
      <c r="WNK189" s="758"/>
      <c r="WNL189" s="758"/>
      <c r="WNM189" s="758"/>
      <c r="WNN189" s="758"/>
      <c r="WNO189" s="758"/>
      <c r="WNP189" s="758"/>
      <c r="WNQ189" s="758"/>
      <c r="WNR189" s="758"/>
      <c r="WNS189" s="758"/>
      <c r="WNT189" s="758"/>
      <c r="WNU189" s="758"/>
      <c r="WNV189" s="758"/>
      <c r="WNW189" s="758"/>
      <c r="WNX189" s="758"/>
      <c r="WNY189" s="758"/>
      <c r="WNZ189" s="758"/>
      <c r="WOA189" s="758"/>
      <c r="WOB189" s="758"/>
      <c r="WOC189" s="758"/>
      <c r="WOD189" s="758"/>
      <c r="WOE189" s="758"/>
      <c r="WOF189" s="758"/>
      <c r="WOG189" s="758"/>
      <c r="WOH189" s="758"/>
      <c r="WOI189" s="758"/>
      <c r="WOJ189" s="758"/>
      <c r="WOK189" s="758"/>
      <c r="WOL189" s="758"/>
      <c r="WOM189" s="758"/>
      <c r="WON189" s="758"/>
      <c r="WOO189" s="758"/>
      <c r="WOP189" s="758"/>
      <c r="WOQ189" s="758"/>
      <c r="WOR189" s="758"/>
      <c r="WOS189" s="758"/>
      <c r="WOT189" s="758"/>
      <c r="WOU189" s="758"/>
      <c r="WOV189" s="758"/>
      <c r="WOW189" s="758"/>
      <c r="WOX189" s="758"/>
      <c r="WOY189" s="758"/>
      <c r="WOZ189" s="758"/>
      <c r="WPA189" s="758"/>
      <c r="WPB189" s="758"/>
      <c r="WPC189" s="758"/>
      <c r="WPD189" s="758"/>
      <c r="WPE189" s="758"/>
      <c r="WPF189" s="758"/>
      <c r="WPG189" s="758"/>
      <c r="WPH189" s="758"/>
      <c r="WPI189" s="758"/>
      <c r="WPJ189" s="758"/>
      <c r="WPK189" s="758"/>
      <c r="WPL189" s="758"/>
      <c r="WPM189" s="758"/>
      <c r="WPN189" s="758"/>
      <c r="WPO189" s="758"/>
      <c r="WPP189" s="758"/>
      <c r="WPQ189" s="758"/>
      <c r="WPR189" s="758"/>
      <c r="WPS189" s="758"/>
      <c r="WPT189" s="758"/>
      <c r="WPU189" s="758"/>
      <c r="WPV189" s="758"/>
      <c r="WPW189" s="758"/>
      <c r="WPX189" s="758"/>
      <c r="WPY189" s="758"/>
      <c r="WPZ189" s="758"/>
      <c r="WQA189" s="758"/>
      <c r="WQB189" s="758"/>
      <c r="WQC189" s="758"/>
      <c r="WQD189" s="758"/>
      <c r="WQE189" s="758"/>
      <c r="WQF189" s="758"/>
      <c r="WQG189" s="758"/>
      <c r="WQH189" s="758"/>
      <c r="WQI189" s="758"/>
      <c r="WQJ189" s="758"/>
      <c r="WQK189" s="758"/>
      <c r="WQL189" s="758"/>
      <c r="WQM189" s="758"/>
      <c r="WQN189" s="758"/>
      <c r="WQO189" s="758"/>
      <c r="WQP189" s="758"/>
      <c r="WQQ189" s="758"/>
      <c r="WQR189" s="758"/>
      <c r="WQS189" s="758"/>
      <c r="WQT189" s="758"/>
      <c r="WQU189" s="758"/>
      <c r="WQV189" s="758"/>
      <c r="WQW189" s="758"/>
      <c r="WQX189" s="758"/>
      <c r="WQY189" s="758"/>
      <c r="WQZ189" s="758"/>
      <c r="WRA189" s="758"/>
      <c r="WRB189" s="758"/>
      <c r="WRC189" s="758"/>
      <c r="WRD189" s="758"/>
      <c r="WRE189" s="758"/>
      <c r="WRF189" s="758"/>
      <c r="WRG189" s="758"/>
      <c r="WRH189" s="758"/>
      <c r="WRI189" s="758"/>
      <c r="WRJ189" s="758"/>
      <c r="WRK189" s="758"/>
      <c r="WRL189" s="758"/>
      <c r="WRM189" s="758"/>
      <c r="WRN189" s="758"/>
      <c r="WRO189" s="758"/>
      <c r="WRP189" s="758"/>
      <c r="WRQ189" s="758"/>
      <c r="WRR189" s="758"/>
      <c r="WRS189" s="758"/>
      <c r="WRT189" s="758"/>
      <c r="WRU189" s="758"/>
      <c r="WRV189" s="758"/>
      <c r="WRW189" s="758"/>
      <c r="WRX189" s="758"/>
      <c r="WRY189" s="758"/>
      <c r="WRZ189" s="758"/>
      <c r="WSA189" s="758"/>
      <c r="WSB189" s="758"/>
      <c r="WSC189" s="758"/>
      <c r="WSD189" s="758"/>
      <c r="WSE189" s="758"/>
      <c r="WSF189" s="758"/>
      <c r="WSG189" s="758"/>
      <c r="WSH189" s="758"/>
      <c r="WSI189" s="758"/>
      <c r="WSJ189" s="758"/>
      <c r="WSK189" s="758"/>
      <c r="WSL189" s="758"/>
      <c r="WSM189" s="758"/>
      <c r="WSN189" s="758"/>
      <c r="WSO189" s="758"/>
      <c r="WSP189" s="758"/>
      <c r="WSQ189" s="758"/>
      <c r="WSR189" s="758"/>
      <c r="WSS189" s="758"/>
      <c r="WST189" s="758"/>
      <c r="WSU189" s="758"/>
      <c r="WSV189" s="758"/>
      <c r="WSW189" s="758"/>
      <c r="WSX189" s="758"/>
      <c r="WSY189" s="758"/>
      <c r="WSZ189" s="758"/>
      <c r="WTA189" s="758"/>
      <c r="WTB189" s="758"/>
      <c r="WTC189" s="758"/>
      <c r="WTD189" s="758"/>
      <c r="WTE189" s="758"/>
      <c r="WTF189" s="758"/>
      <c r="WTG189" s="758"/>
      <c r="WTH189" s="758"/>
      <c r="WTI189" s="758"/>
      <c r="WTJ189" s="758"/>
      <c r="WTK189" s="758"/>
      <c r="WTL189" s="758"/>
      <c r="WTM189" s="758"/>
      <c r="WTN189" s="758"/>
      <c r="WTO189" s="758"/>
      <c r="WTP189" s="758"/>
      <c r="WTQ189" s="758"/>
      <c r="WTR189" s="758"/>
      <c r="WTS189" s="758"/>
      <c r="WTT189" s="758"/>
      <c r="WTU189" s="758"/>
      <c r="WTV189" s="758"/>
      <c r="WTW189" s="758"/>
      <c r="WTX189" s="758"/>
      <c r="WTY189" s="758"/>
      <c r="WTZ189" s="758"/>
      <c r="WUA189" s="758"/>
      <c r="WUB189" s="758"/>
      <c r="WUC189" s="758"/>
      <c r="WUD189" s="758"/>
      <c r="WUE189" s="758"/>
      <c r="WUF189" s="758"/>
      <c r="WUG189" s="758"/>
      <c r="WUH189" s="758"/>
      <c r="WUI189" s="758"/>
      <c r="WUJ189" s="758"/>
      <c r="WUK189" s="758"/>
      <c r="WUL189" s="758"/>
      <c r="WUM189" s="758"/>
      <c r="WUN189" s="758"/>
      <c r="WUO189" s="758"/>
      <c r="WUP189" s="758"/>
      <c r="WUQ189" s="758"/>
      <c r="WUR189" s="758"/>
      <c r="WUS189" s="758"/>
      <c r="WUT189" s="758"/>
      <c r="WUU189" s="758"/>
      <c r="WUV189" s="758"/>
      <c r="WUW189" s="758"/>
      <c r="WUX189" s="758"/>
      <c r="WUY189" s="758"/>
      <c r="WUZ189" s="758"/>
      <c r="WVA189" s="758"/>
      <c r="WVB189" s="758"/>
      <c r="WVC189" s="758"/>
      <c r="WVD189" s="758"/>
      <c r="WVE189" s="758"/>
      <c r="WVF189" s="758"/>
      <c r="WVG189" s="758"/>
      <c r="WVH189" s="758"/>
      <c r="WVI189" s="758"/>
      <c r="WVJ189" s="758"/>
      <c r="WVK189" s="758"/>
      <c r="WVL189" s="758"/>
      <c r="WVM189" s="758"/>
      <c r="WVN189" s="758"/>
      <c r="WVO189" s="758"/>
      <c r="WVP189" s="758"/>
      <c r="WVQ189" s="758"/>
      <c r="WVR189" s="758"/>
      <c r="WVS189" s="758"/>
      <c r="WVT189" s="758"/>
      <c r="WVU189" s="758"/>
      <c r="WVV189" s="758"/>
      <c r="WVW189" s="758"/>
      <c r="WVX189" s="758"/>
      <c r="WVY189" s="758"/>
      <c r="WVZ189" s="758"/>
      <c r="WWA189" s="758"/>
      <c r="WWB189" s="758"/>
      <c r="WWC189" s="758"/>
      <c r="WWD189" s="758"/>
      <c r="WWE189" s="758"/>
      <c r="WWF189" s="758"/>
      <c r="WWG189" s="758"/>
      <c r="WWH189" s="758"/>
      <c r="WWI189" s="758"/>
      <c r="WWJ189" s="758"/>
      <c r="WWK189" s="758"/>
      <c r="WWL189" s="758"/>
      <c r="WWM189" s="758"/>
      <c r="WWN189" s="758"/>
      <c r="WWO189" s="758"/>
      <c r="WWP189" s="758"/>
      <c r="WWQ189" s="758"/>
      <c r="WWR189" s="758"/>
      <c r="WWS189" s="758"/>
      <c r="WWT189" s="758"/>
      <c r="WWU189" s="758"/>
      <c r="WWV189" s="758"/>
      <c r="WWW189" s="758"/>
      <c r="WWX189" s="758"/>
      <c r="WWY189" s="758"/>
      <c r="WWZ189" s="758"/>
      <c r="WXA189" s="758"/>
      <c r="WXB189" s="758"/>
      <c r="WXC189" s="758"/>
      <c r="WXD189" s="758"/>
      <c r="WXE189" s="758"/>
      <c r="WXF189" s="758"/>
      <c r="WXG189" s="758"/>
      <c r="WXH189" s="758"/>
      <c r="WXI189" s="758"/>
      <c r="WXJ189" s="758"/>
      <c r="WXK189" s="758"/>
      <c r="WXL189" s="758"/>
      <c r="WXM189" s="758"/>
      <c r="WXN189" s="758"/>
      <c r="WXO189" s="758"/>
      <c r="WXP189" s="758"/>
      <c r="WXQ189" s="758"/>
      <c r="WXR189" s="758"/>
      <c r="WXS189" s="758"/>
      <c r="WXT189" s="758"/>
      <c r="WXU189" s="758"/>
      <c r="WXV189" s="758"/>
      <c r="WXW189" s="758"/>
      <c r="WXX189" s="758"/>
      <c r="WXY189" s="758"/>
      <c r="WXZ189" s="758"/>
      <c r="WYA189" s="758"/>
      <c r="WYB189" s="758"/>
      <c r="WYC189" s="758"/>
      <c r="WYD189" s="758"/>
      <c r="WYE189" s="758"/>
      <c r="WYF189" s="758"/>
      <c r="WYG189" s="758"/>
      <c r="WYH189" s="758"/>
      <c r="WYI189" s="758"/>
      <c r="WYJ189" s="758"/>
      <c r="WYK189" s="758"/>
      <c r="WYL189" s="758"/>
      <c r="WYM189" s="758"/>
      <c r="WYN189" s="758"/>
      <c r="WYO189" s="758"/>
      <c r="WYP189" s="758"/>
      <c r="WYQ189" s="758"/>
      <c r="WYR189" s="758"/>
      <c r="WYS189" s="758"/>
      <c r="WYT189" s="758"/>
      <c r="WYU189" s="758"/>
      <c r="WYV189" s="758"/>
      <c r="WYW189" s="758"/>
      <c r="WYX189" s="758"/>
      <c r="WYY189" s="758"/>
      <c r="WYZ189" s="758"/>
      <c r="WZA189" s="758"/>
      <c r="WZB189" s="758"/>
      <c r="WZC189" s="758"/>
      <c r="WZD189" s="758"/>
      <c r="WZE189" s="758"/>
      <c r="WZF189" s="758"/>
      <c r="WZG189" s="758"/>
      <c r="WZH189" s="758"/>
      <c r="WZI189" s="758"/>
      <c r="WZJ189" s="758"/>
      <c r="WZK189" s="758"/>
      <c r="WZL189" s="758"/>
      <c r="WZM189" s="758"/>
      <c r="WZN189" s="758"/>
      <c r="WZO189" s="758"/>
      <c r="WZP189" s="758"/>
      <c r="WZQ189" s="758"/>
      <c r="WZR189" s="758"/>
      <c r="WZS189" s="758"/>
      <c r="WZT189" s="758"/>
      <c r="WZU189" s="758"/>
      <c r="WZV189" s="758"/>
      <c r="WZW189" s="758"/>
      <c r="WZX189" s="758"/>
      <c r="WZY189" s="758"/>
      <c r="WZZ189" s="758"/>
      <c r="XAA189" s="758"/>
      <c r="XAB189" s="758"/>
      <c r="XAC189" s="758"/>
      <c r="XAD189" s="758"/>
      <c r="XAE189" s="758"/>
      <c r="XAF189" s="758"/>
      <c r="XAG189" s="758"/>
      <c r="XAH189" s="758"/>
      <c r="XAI189" s="758"/>
      <c r="XAJ189" s="758"/>
      <c r="XAK189" s="758"/>
      <c r="XAL189" s="758"/>
      <c r="XAM189" s="758"/>
      <c r="XAN189" s="758"/>
      <c r="XAO189" s="758"/>
      <c r="XAP189" s="758"/>
      <c r="XAQ189" s="758"/>
      <c r="XAR189" s="758"/>
      <c r="XAS189" s="758"/>
      <c r="XAT189" s="758"/>
      <c r="XAU189" s="758"/>
      <c r="XAV189" s="758"/>
      <c r="XAW189" s="758"/>
      <c r="XAX189" s="758"/>
      <c r="XAY189" s="758"/>
      <c r="XAZ189" s="758"/>
      <c r="XBA189" s="758"/>
      <c r="XBB189" s="758"/>
      <c r="XBC189" s="758"/>
      <c r="XBD189" s="758"/>
      <c r="XBE189" s="758"/>
      <c r="XBF189" s="758"/>
      <c r="XBG189" s="758"/>
      <c r="XBH189" s="758"/>
      <c r="XBI189" s="758"/>
      <c r="XBJ189" s="758"/>
      <c r="XBK189" s="758"/>
      <c r="XBL189" s="758"/>
      <c r="XBM189" s="758"/>
      <c r="XBN189" s="758"/>
      <c r="XBO189" s="758"/>
      <c r="XBP189" s="758"/>
      <c r="XBQ189" s="758"/>
      <c r="XBR189" s="758"/>
      <c r="XBS189" s="758"/>
      <c r="XBT189" s="758"/>
      <c r="XBU189" s="758"/>
      <c r="XBV189" s="758"/>
      <c r="XBW189" s="758"/>
      <c r="XBX189" s="758"/>
      <c r="XBY189" s="758"/>
      <c r="XBZ189" s="758"/>
      <c r="XCA189" s="758"/>
      <c r="XCB189" s="758"/>
      <c r="XCC189" s="758"/>
      <c r="XCD189" s="758"/>
      <c r="XCE189" s="758"/>
      <c r="XCF189" s="758"/>
      <c r="XCG189" s="758"/>
      <c r="XCH189" s="758"/>
      <c r="XCI189" s="758"/>
      <c r="XCJ189" s="758"/>
      <c r="XCK189" s="758"/>
      <c r="XCL189" s="758"/>
      <c r="XCM189" s="758"/>
      <c r="XCN189" s="758"/>
      <c r="XCO189" s="758"/>
      <c r="XCP189" s="758"/>
      <c r="XCQ189" s="758"/>
      <c r="XCR189" s="758"/>
      <c r="XCS189" s="758"/>
      <c r="XCT189" s="758"/>
      <c r="XCU189" s="758"/>
      <c r="XCV189" s="758"/>
      <c r="XCW189" s="758"/>
      <c r="XCX189" s="758"/>
      <c r="XCY189" s="758"/>
      <c r="XCZ189" s="758"/>
      <c r="XDA189" s="758"/>
      <c r="XDB189" s="758"/>
      <c r="XDC189" s="758"/>
      <c r="XDD189" s="758"/>
      <c r="XDE189" s="758"/>
      <c r="XDF189" s="758"/>
      <c r="XDG189" s="758"/>
      <c r="XDH189" s="758"/>
      <c r="XDI189" s="758"/>
      <c r="XDJ189" s="758"/>
      <c r="XDK189" s="758"/>
      <c r="XDL189" s="758"/>
      <c r="XDM189" s="758"/>
      <c r="XDN189" s="758"/>
      <c r="XDO189" s="758"/>
      <c r="XDP189" s="758"/>
      <c r="XDQ189" s="758"/>
      <c r="XDR189" s="758"/>
      <c r="XDS189" s="758"/>
      <c r="XDT189" s="758"/>
      <c r="XDU189" s="758"/>
      <c r="XDV189" s="758"/>
      <c r="XDW189" s="758"/>
      <c r="XDX189" s="758"/>
      <c r="XDY189" s="758"/>
      <c r="XDZ189" s="758"/>
      <c r="XEA189" s="758"/>
      <c r="XEB189" s="758"/>
      <c r="XEC189" s="758"/>
      <c r="XED189" s="758"/>
      <c r="XEE189" s="758"/>
      <c r="XEF189" s="758"/>
      <c r="XEG189" s="758"/>
      <c r="XEH189" s="758"/>
      <c r="XEI189" s="758"/>
      <c r="XEJ189" s="758"/>
      <c r="XEK189" s="758"/>
      <c r="XEL189" s="758"/>
      <c r="XEM189" s="758"/>
      <c r="XEN189" s="758"/>
      <c r="XEO189" s="758"/>
      <c r="XEP189" s="758"/>
      <c r="XEQ189" s="758"/>
      <c r="XER189" s="758"/>
      <c r="XES189" s="758"/>
      <c r="XET189" s="758"/>
      <c r="XEU189" s="758"/>
      <c r="XEV189" s="758"/>
      <c r="XEW189" s="758"/>
      <c r="XEX189" s="758"/>
      <c r="XEY189" s="758"/>
      <c r="XEZ189" s="758"/>
      <c r="XFA189" s="758"/>
    </row>
    <row r="190" spans="1:16381" s="248" customFormat="1" ht="15" customHeight="1" x14ac:dyDescent="0.25">
      <c r="A190" s="837"/>
      <c r="B190" s="2299" t="s">
        <v>1078</v>
      </c>
      <c r="C190" s="2297" t="s">
        <v>14</v>
      </c>
      <c r="D190" s="2302" t="str">
        <f>CONCATENATE("Col ", LEFT(ADDRESS(ROW('Credit risk (IRB)'!CP16),COLUMN('Credit risk (IRB)'!CP16),4), 2))</f>
        <v>Col CP</v>
      </c>
      <c r="E190" s="2308"/>
      <c r="F190" s="2301" t="str">
        <f>CONCATENATE("Col ", LEFT(ADDRESS(ROW('Credit risk (IRB)'!CQ16),COLUMN('Credit risk (IRB)'!CQ16),4), 2))</f>
        <v>Col CQ</v>
      </c>
      <c r="G190" s="2302"/>
      <c r="AN190" s="838"/>
      <c r="AO190" s="838"/>
    </row>
    <row r="191" spans="1:16381" s="248" customFormat="1" ht="75" customHeight="1" x14ac:dyDescent="0.25">
      <c r="A191" s="837"/>
      <c r="B191" s="2300"/>
      <c r="C191" s="2298"/>
      <c r="D191" s="2304" t="str">
        <f>'Credit risk (IRB)'!CP15</f>
        <v>Check: column CM ≥ column AU plus column CC</v>
      </c>
      <c r="E191" s="2309"/>
      <c r="F191" s="2303" t="str">
        <f>'Credit risk (IRB)'!CQ15</f>
        <v>Check column CO ≥ column AY plus column CG, adjusted for provisioning shortfall if any</v>
      </c>
      <c r="G191" s="2304"/>
      <c r="AN191" s="838"/>
      <c r="AO191" s="838"/>
    </row>
    <row r="192" spans="1:16381" s="248" customFormat="1" ht="15" customHeight="1" x14ac:dyDescent="0.25">
      <c r="A192" s="837"/>
      <c r="B192" s="720" t="s">
        <v>1083</v>
      </c>
      <c r="C192" s="1254" t="str">
        <f>'Credit risk (IRB)'!B16</f>
        <v>Large and mid-market general corporates; of which:</v>
      </c>
      <c r="D192" s="2306" t="str">
        <f>'Credit risk (IRB)'!CP16</f>
        <v/>
      </c>
      <c r="E192" s="2310"/>
      <c r="F192" s="2305" t="str">
        <f>'Credit risk (IRB)'!CQ16</f>
        <v/>
      </c>
      <c r="G192" s="2306"/>
      <c r="AN192" s="838"/>
      <c r="AO192" s="838"/>
    </row>
    <row r="193" spans="1:41" s="248" customFormat="1" ht="15" customHeight="1" x14ac:dyDescent="0.25">
      <c r="A193" s="837"/>
      <c r="B193" s="359" t="s">
        <v>1083</v>
      </c>
      <c r="C193" s="477" t="str">
        <f>'Credit risk (IRB)'!B17</f>
        <v>corporates with revenues &gt;EUR 500mn</v>
      </c>
      <c r="D193" s="2294" t="str">
        <f>'Credit risk (IRB)'!CP17</f>
        <v/>
      </c>
      <c r="E193" s="2307"/>
      <c r="F193" s="2293" t="str">
        <f>'Credit risk (IRB)'!CQ17</f>
        <v/>
      </c>
      <c r="G193" s="2294"/>
      <c r="AN193" s="838"/>
      <c r="AO193" s="838"/>
    </row>
    <row r="194" spans="1:41" s="248" customFormat="1" ht="15" customHeight="1" x14ac:dyDescent="0.25">
      <c r="A194" s="837"/>
      <c r="B194" s="359" t="s">
        <v>1083</v>
      </c>
      <c r="C194" s="477" t="str">
        <f>'Credit risk (IRB)'!B18</f>
        <v>corporates with revenues ≤ EUR 500mn</v>
      </c>
      <c r="D194" s="2294" t="str">
        <f>'Credit risk (IRB)'!CP18</f>
        <v/>
      </c>
      <c r="E194" s="2307"/>
      <c r="F194" s="2293" t="str">
        <f>'Credit risk (IRB)'!CQ18</f>
        <v/>
      </c>
      <c r="G194" s="2294"/>
      <c r="AN194" s="838"/>
      <c r="AO194" s="838"/>
    </row>
    <row r="195" spans="1:41" s="248" customFormat="1" ht="15" customHeight="1" x14ac:dyDescent="0.25">
      <c r="A195" s="837"/>
      <c r="B195" s="359" t="s">
        <v>1083</v>
      </c>
      <c r="C195" s="789" t="str">
        <f>'Credit risk (IRB)'!B19</f>
        <v>Specialised lending; of which:</v>
      </c>
      <c r="D195" s="2294" t="str">
        <f>'Credit risk (IRB)'!CP19</f>
        <v/>
      </c>
      <c r="E195" s="2307"/>
      <c r="F195" s="2293" t="str">
        <f>'Credit risk (IRB)'!CQ19</f>
        <v/>
      </c>
      <c r="G195" s="2294"/>
      <c r="AN195" s="838"/>
      <c r="AO195" s="838"/>
    </row>
    <row r="196" spans="1:41" s="248" customFormat="1" ht="15" customHeight="1" x14ac:dyDescent="0.25">
      <c r="A196" s="837"/>
      <c r="B196" s="359" t="s">
        <v>1083</v>
      </c>
      <c r="C196" s="477" t="str">
        <f>'Credit risk (IRB)'!B20</f>
        <v>Project finance; of which:</v>
      </c>
      <c r="D196" s="2294" t="str">
        <f>'Credit risk (IRB)'!CP20</f>
        <v/>
      </c>
      <c r="E196" s="2307"/>
      <c r="F196" s="2293" t="str">
        <f>'Credit risk (IRB)'!CQ20</f>
        <v/>
      </c>
      <c r="G196" s="2294"/>
      <c r="AN196" s="838"/>
      <c r="AO196" s="838"/>
    </row>
    <row r="197" spans="1:41" s="248" customFormat="1" ht="15" customHeight="1" x14ac:dyDescent="0.25">
      <c r="A197" s="837"/>
      <c r="B197" s="359" t="s">
        <v>1083</v>
      </c>
      <c r="C197" s="938" t="str">
        <f>'Credit risk (IRB)'!B21</f>
        <v>supervisory slotting approach</v>
      </c>
      <c r="D197" s="2294" t="str">
        <f>'Credit risk (IRB)'!CP21</f>
        <v/>
      </c>
      <c r="E197" s="2307"/>
      <c r="F197" s="2293" t="str">
        <f>'Credit risk (IRB)'!CQ21</f>
        <v/>
      </c>
      <c r="G197" s="2294"/>
      <c r="AN197" s="838"/>
      <c r="AO197" s="838"/>
    </row>
    <row r="198" spans="1:41" s="248" customFormat="1" ht="15" customHeight="1" x14ac:dyDescent="0.25">
      <c r="A198" s="837"/>
      <c r="B198" s="359" t="s">
        <v>1083</v>
      </c>
      <c r="C198" s="790" t="str">
        <f>'Credit risk (IRB)'!B22</f>
        <v>Check: row 21 ≤ row 20</v>
      </c>
      <c r="D198" s="351"/>
      <c r="E198" s="1162"/>
      <c r="F198" s="351"/>
      <c r="G198" s="1162"/>
      <c r="AN198" s="838"/>
      <c r="AO198" s="838"/>
    </row>
    <row r="199" spans="1:41" s="248" customFormat="1" ht="15" customHeight="1" x14ac:dyDescent="0.25">
      <c r="A199" s="837"/>
      <c r="B199" s="359" t="s">
        <v>1083</v>
      </c>
      <c r="C199" s="477" t="str">
        <f>'Credit risk (IRB)'!B23</f>
        <v>Object finance; of which:</v>
      </c>
      <c r="D199" s="2294" t="str">
        <f>'Credit risk (IRB)'!CP23</f>
        <v/>
      </c>
      <c r="E199" s="2307"/>
      <c r="F199" s="2293" t="str">
        <f>'Credit risk (IRB)'!CQ23</f>
        <v/>
      </c>
      <c r="G199" s="2294"/>
      <c r="AN199" s="838"/>
      <c r="AO199" s="838"/>
    </row>
    <row r="200" spans="1:41" s="248" customFormat="1" ht="15" customHeight="1" x14ac:dyDescent="0.25">
      <c r="A200" s="837"/>
      <c r="B200" s="359" t="s">
        <v>1083</v>
      </c>
      <c r="C200" s="938" t="str">
        <f>'Credit risk (IRB)'!B24</f>
        <v>supervisory slotting approach</v>
      </c>
      <c r="D200" s="2294" t="str">
        <f>'Credit risk (IRB)'!CP24</f>
        <v/>
      </c>
      <c r="E200" s="2307"/>
      <c r="F200" s="2293" t="str">
        <f>'Credit risk (IRB)'!CQ24</f>
        <v/>
      </c>
      <c r="G200" s="2294"/>
      <c r="AN200" s="838"/>
      <c r="AO200" s="838"/>
    </row>
    <row r="201" spans="1:41" s="248" customFormat="1" ht="15" customHeight="1" x14ac:dyDescent="0.25">
      <c r="A201" s="837"/>
      <c r="B201" s="359" t="s">
        <v>1083</v>
      </c>
      <c r="C201" s="790" t="str">
        <f>'Credit risk (IRB)'!B25</f>
        <v>Check: row 24 ≤ row 23</v>
      </c>
      <c r="D201" s="351"/>
      <c r="E201" s="1162"/>
      <c r="F201" s="351"/>
      <c r="G201" s="1162"/>
      <c r="AN201" s="838"/>
      <c r="AO201" s="838"/>
    </row>
    <row r="202" spans="1:41" s="248" customFormat="1" ht="15" customHeight="1" x14ac:dyDescent="0.25">
      <c r="A202" s="837"/>
      <c r="B202" s="359" t="s">
        <v>1083</v>
      </c>
      <c r="C202" s="477" t="str">
        <f>'Credit risk (IRB)'!B26</f>
        <v>Commodities finance; of which:</v>
      </c>
      <c r="D202" s="2294" t="str">
        <f>'Credit risk (IRB)'!CP26</f>
        <v/>
      </c>
      <c r="E202" s="2307"/>
      <c r="F202" s="2293" t="str">
        <f>'Credit risk (IRB)'!CQ26</f>
        <v/>
      </c>
      <c r="G202" s="2294"/>
      <c r="AN202" s="838"/>
      <c r="AO202" s="838"/>
    </row>
    <row r="203" spans="1:41" s="248" customFormat="1" ht="15" customHeight="1" x14ac:dyDescent="0.25">
      <c r="A203" s="837"/>
      <c r="B203" s="359" t="s">
        <v>1083</v>
      </c>
      <c r="C203" s="938" t="str">
        <f>'Credit risk (IRB)'!B27</f>
        <v>supervisory slotting approach</v>
      </c>
      <c r="D203" s="2294" t="str">
        <f>'Credit risk (IRB)'!CP27</f>
        <v/>
      </c>
      <c r="E203" s="2307"/>
      <c r="F203" s="2293" t="str">
        <f>'Credit risk (IRB)'!CQ27</f>
        <v/>
      </c>
      <c r="G203" s="2294"/>
      <c r="AN203" s="838"/>
      <c r="AO203" s="838"/>
    </row>
    <row r="204" spans="1:41" s="248" customFormat="1" ht="15" customHeight="1" x14ac:dyDescent="0.25">
      <c r="A204" s="837"/>
      <c r="B204" s="359" t="s">
        <v>1083</v>
      </c>
      <c r="C204" s="790" t="str">
        <f>'Credit risk (IRB)'!B28</f>
        <v>Check: row 27 ≤ row 26</v>
      </c>
      <c r="D204" s="351"/>
      <c r="E204" s="1162"/>
      <c r="F204" s="351"/>
      <c r="G204" s="1162"/>
      <c r="AN204" s="838"/>
      <c r="AO204" s="838"/>
    </row>
    <row r="205" spans="1:41" s="248" customFormat="1" ht="15" customHeight="1" x14ac:dyDescent="0.25">
      <c r="A205" s="837"/>
      <c r="B205" s="359" t="s">
        <v>1083</v>
      </c>
      <c r="C205" s="477" t="str">
        <f>'Credit risk (IRB)'!B29</f>
        <v>Income-producing real estate; of which:</v>
      </c>
      <c r="D205" s="2294" t="str">
        <f>'Credit risk (IRB)'!CP29</f>
        <v/>
      </c>
      <c r="E205" s="2307"/>
      <c r="F205" s="2293" t="str">
        <f>'Credit risk (IRB)'!CQ29</f>
        <v/>
      </c>
      <c r="G205" s="2294"/>
      <c r="AN205" s="838"/>
      <c r="AO205" s="838"/>
    </row>
    <row r="206" spans="1:41" s="248" customFormat="1" ht="15" customHeight="1" x14ac:dyDescent="0.25">
      <c r="A206" s="837"/>
      <c r="B206" s="359" t="s">
        <v>1083</v>
      </c>
      <c r="C206" s="938" t="str">
        <f>'Credit risk (IRB)'!B30</f>
        <v>supervisory slotting approach</v>
      </c>
      <c r="D206" s="2294" t="str">
        <f>'Credit risk (IRB)'!CP30</f>
        <v/>
      </c>
      <c r="E206" s="2307"/>
      <c r="F206" s="2293" t="str">
        <f>'Credit risk (IRB)'!CQ30</f>
        <v/>
      </c>
      <c r="G206" s="2294"/>
      <c r="AN206" s="838"/>
      <c r="AO206" s="838"/>
    </row>
    <row r="207" spans="1:41" s="248" customFormat="1" ht="15" customHeight="1" x14ac:dyDescent="0.25">
      <c r="A207" s="837"/>
      <c r="B207" s="359" t="s">
        <v>1083</v>
      </c>
      <c r="C207" s="790" t="str">
        <f>'Credit risk (IRB)'!B31</f>
        <v>Check: row 30 ≤ row 29</v>
      </c>
      <c r="D207" s="351"/>
      <c r="E207" s="1162"/>
      <c r="F207" s="351"/>
      <c r="G207" s="1162"/>
      <c r="AN207" s="838"/>
      <c r="AO207" s="838"/>
    </row>
    <row r="208" spans="1:41" s="248" customFormat="1" ht="15" customHeight="1" x14ac:dyDescent="0.25">
      <c r="A208" s="837"/>
      <c r="B208" s="359" t="s">
        <v>1083</v>
      </c>
      <c r="C208" s="477" t="str">
        <f>'Credit risk (IRB)'!B32</f>
        <v>High-volatility commercial real estate; of which:</v>
      </c>
      <c r="D208" s="2294" t="str">
        <f>'Credit risk (IRB)'!CP32</f>
        <v/>
      </c>
      <c r="E208" s="2307"/>
      <c r="F208" s="2293" t="str">
        <f>'Credit risk (IRB)'!CQ32</f>
        <v/>
      </c>
      <c r="G208" s="2294"/>
      <c r="AN208" s="838"/>
      <c r="AO208" s="838"/>
    </row>
    <row r="209" spans="1:41" s="248" customFormat="1" ht="15" customHeight="1" x14ac:dyDescent="0.25">
      <c r="A209" s="837"/>
      <c r="B209" s="359" t="s">
        <v>1083</v>
      </c>
      <c r="C209" s="938" t="str">
        <f>'Credit risk (IRB)'!B33</f>
        <v>supervisory slotting approach</v>
      </c>
      <c r="D209" s="2294" t="str">
        <f>'Credit risk (IRB)'!CP33</f>
        <v/>
      </c>
      <c r="E209" s="2307"/>
      <c r="F209" s="2293" t="str">
        <f>'Credit risk (IRB)'!CQ33</f>
        <v/>
      </c>
      <c r="G209" s="2294"/>
      <c r="AN209" s="838"/>
      <c r="AO209" s="838"/>
    </row>
    <row r="210" spans="1:41" s="248" customFormat="1" ht="15" customHeight="1" x14ac:dyDescent="0.25">
      <c r="A210" s="837"/>
      <c r="B210" s="359" t="s">
        <v>1083</v>
      </c>
      <c r="C210" s="790" t="str">
        <f>'Credit risk (IRB)'!B34</f>
        <v>Check: row 33 ≤ row 32</v>
      </c>
      <c r="D210" s="351"/>
      <c r="E210" s="1162"/>
      <c r="F210" s="351"/>
      <c r="G210" s="1162"/>
      <c r="AN210" s="838"/>
      <c r="AO210" s="838"/>
    </row>
    <row r="211" spans="1:41" s="248" customFormat="1" ht="15" customHeight="1" x14ac:dyDescent="0.25">
      <c r="A211" s="837"/>
      <c r="B211" s="359" t="s">
        <v>1083</v>
      </c>
      <c r="C211" s="789" t="str">
        <f>'Credit risk (IRB)'!B35</f>
        <v>SME treated as corporate</v>
      </c>
      <c r="D211" s="2294" t="str">
        <f>'Credit risk (IRB)'!CP35</f>
        <v/>
      </c>
      <c r="E211" s="2307"/>
      <c r="F211" s="2293" t="str">
        <f>'Credit risk (IRB)'!CQ35</f>
        <v/>
      </c>
      <c r="G211" s="2294"/>
      <c r="AN211" s="838"/>
      <c r="AO211" s="838"/>
    </row>
    <row r="212" spans="1:41" s="248" customFormat="1" ht="15" customHeight="1" x14ac:dyDescent="0.25">
      <c r="A212" s="837"/>
      <c r="B212" s="359" t="s">
        <v>1083</v>
      </c>
      <c r="C212" s="789" t="str">
        <f>'Credit risk (IRB)'!B36</f>
        <v>Financial institutions treated as corporates</v>
      </c>
      <c r="D212" s="2294" t="str">
        <f>'Credit risk (IRB)'!CP36</f>
        <v/>
      </c>
      <c r="E212" s="2307"/>
      <c r="F212" s="2293" t="str">
        <f>'Credit risk (IRB)'!CQ36</f>
        <v/>
      </c>
      <c r="G212" s="2294"/>
      <c r="AN212" s="838"/>
      <c r="AO212" s="838"/>
    </row>
    <row r="213" spans="1:41" s="248" customFormat="1" ht="15" customHeight="1" x14ac:dyDescent="0.25">
      <c r="A213" s="837"/>
      <c r="B213" s="359" t="s">
        <v>1083</v>
      </c>
      <c r="C213" s="789" t="str">
        <f>'Credit risk (IRB)'!B37</f>
        <v>Sovereigns</v>
      </c>
      <c r="D213" s="2294" t="str">
        <f>'Credit risk (IRB)'!CP37</f>
        <v/>
      </c>
      <c r="E213" s="2307"/>
      <c r="F213" s="2293" t="str">
        <f>'Credit risk (IRB)'!CQ37</f>
        <v/>
      </c>
      <c r="G213" s="2294"/>
      <c r="AN213" s="838"/>
      <c r="AO213" s="838"/>
    </row>
    <row r="214" spans="1:41" s="248" customFormat="1" ht="15" customHeight="1" x14ac:dyDescent="0.25">
      <c r="A214" s="837"/>
      <c r="B214" s="359" t="s">
        <v>1083</v>
      </c>
      <c r="C214" s="789" t="str">
        <f>'Credit risk (IRB)'!B38</f>
        <v>Banks</v>
      </c>
      <c r="D214" s="2294" t="str">
        <f>'Credit risk (IRB)'!CP38</f>
        <v/>
      </c>
      <c r="E214" s="2307"/>
      <c r="F214" s="2293" t="str">
        <f>'Credit risk (IRB)'!CQ38</f>
        <v/>
      </c>
      <c r="G214" s="2294"/>
      <c r="AN214" s="838"/>
      <c r="AO214" s="838"/>
    </row>
    <row r="215" spans="1:41" s="248" customFormat="1" ht="15" customHeight="1" x14ac:dyDescent="0.25">
      <c r="A215" s="837"/>
      <c r="B215" s="359" t="s">
        <v>1083</v>
      </c>
      <c r="C215" s="789" t="str">
        <f>'Credit risk (IRB)'!B39</f>
        <v>Retail residential mortgages</v>
      </c>
      <c r="D215" s="2294" t="str">
        <f>'Credit risk (IRB)'!CP39</f>
        <v/>
      </c>
      <c r="E215" s="2307"/>
      <c r="F215" s="2293" t="str">
        <f>'Credit risk (IRB)'!CQ39</f>
        <v/>
      </c>
      <c r="G215" s="2294"/>
      <c r="AN215" s="838"/>
      <c r="AO215" s="838"/>
    </row>
    <row r="216" spans="1:41" s="248" customFormat="1" ht="15" customHeight="1" x14ac:dyDescent="0.25">
      <c r="A216" s="837"/>
      <c r="B216" s="359" t="s">
        <v>1083</v>
      </c>
      <c r="C216" s="789" t="str">
        <f>'Credit risk (IRB)'!B40</f>
        <v>Qualifying revolving retail exposures; of which:</v>
      </c>
      <c r="D216" s="2294" t="str">
        <f>'Credit risk (IRB)'!CP40</f>
        <v/>
      </c>
      <c r="E216" s="2307"/>
      <c r="F216" s="2293" t="str">
        <f>'Credit risk (IRB)'!CQ40</f>
        <v/>
      </c>
      <c r="G216" s="2294"/>
      <c r="AN216" s="838"/>
      <c r="AO216" s="838"/>
    </row>
    <row r="217" spans="1:41" s="248" customFormat="1" ht="15" customHeight="1" x14ac:dyDescent="0.25">
      <c r="A217" s="837"/>
      <c r="B217" s="359" t="s">
        <v>1083</v>
      </c>
      <c r="C217" s="477" t="str">
        <f>'Credit risk (IRB)'!B41</f>
        <v>transactors</v>
      </c>
      <c r="D217" s="2294" t="str">
        <f>'Credit risk (IRB)'!CP41</f>
        <v/>
      </c>
      <c r="E217" s="2307"/>
      <c r="F217" s="2293" t="str">
        <f>'Credit risk (IRB)'!CQ41</f>
        <v/>
      </c>
      <c r="G217" s="2294"/>
      <c r="AN217" s="838"/>
      <c r="AO217" s="838"/>
    </row>
    <row r="218" spans="1:41" s="248" customFormat="1" ht="15" customHeight="1" x14ac:dyDescent="0.25">
      <c r="A218" s="837"/>
      <c r="B218" s="359" t="s">
        <v>1083</v>
      </c>
      <c r="C218" s="477" t="str">
        <f>'Credit risk (IRB)'!B42</f>
        <v>revolvers</v>
      </c>
      <c r="D218" s="2294" t="str">
        <f>'Credit risk (IRB)'!CP42</f>
        <v/>
      </c>
      <c r="E218" s="2307"/>
      <c r="F218" s="2293" t="str">
        <f>'Credit risk (IRB)'!CQ42</f>
        <v/>
      </c>
      <c r="G218" s="2294"/>
      <c r="AN218" s="838"/>
      <c r="AO218" s="838"/>
    </row>
    <row r="219" spans="1:41" s="248" customFormat="1" ht="15" customHeight="1" x14ac:dyDescent="0.25">
      <c r="A219" s="837"/>
      <c r="B219" s="359" t="s">
        <v>1083</v>
      </c>
      <c r="C219" s="789" t="str">
        <f>'Credit risk (IRB)'!B43</f>
        <v>Other retail; of which:</v>
      </c>
      <c r="D219" s="2294" t="str">
        <f>'Credit risk (IRB)'!CP43</f>
        <v/>
      </c>
      <c r="E219" s="2307"/>
      <c r="F219" s="2293" t="str">
        <f>'Credit risk (IRB)'!CQ43</f>
        <v/>
      </c>
      <c r="G219" s="2294"/>
      <c r="AN219" s="838"/>
      <c r="AO219" s="838"/>
    </row>
    <row r="220" spans="1:41" s="248" customFormat="1" ht="15" customHeight="1" x14ac:dyDescent="0.25">
      <c r="A220" s="837"/>
      <c r="B220" s="359" t="s">
        <v>1083</v>
      </c>
      <c r="C220" s="477" t="str">
        <f>'Credit risk (IRB)'!B44</f>
        <v>unsecured; of which:</v>
      </c>
      <c r="D220" s="2294" t="str">
        <f>'Credit risk (IRB)'!CP44</f>
        <v/>
      </c>
      <c r="E220" s="2307"/>
      <c r="F220" s="2293" t="str">
        <f>'Credit risk (IRB)'!CQ44</f>
        <v/>
      </c>
      <c r="G220" s="2294"/>
      <c r="AN220" s="838"/>
      <c r="AO220" s="838"/>
    </row>
    <row r="221" spans="1:41" s="248" customFormat="1" ht="15" customHeight="1" x14ac:dyDescent="0.25">
      <c r="A221" s="837"/>
      <c r="B221" s="359" t="s">
        <v>1083</v>
      </c>
      <c r="C221" s="938" t="str">
        <f>'Credit risk (IRB)'!B45</f>
        <v>SME treated as retail</v>
      </c>
      <c r="D221" s="2294" t="str">
        <f>'Credit risk (IRB)'!CP45</f>
        <v/>
      </c>
      <c r="E221" s="2307"/>
      <c r="F221" s="2293" t="str">
        <f>'Credit risk (IRB)'!CQ45</f>
        <v/>
      </c>
      <c r="G221" s="2294"/>
      <c r="AN221" s="838"/>
      <c r="AO221" s="838"/>
    </row>
    <row r="222" spans="1:41" s="248" customFormat="1" ht="15" customHeight="1" x14ac:dyDescent="0.25">
      <c r="A222" s="837"/>
      <c r="B222" s="359" t="s">
        <v>1083</v>
      </c>
      <c r="C222" s="790" t="str">
        <f>'Credit risk (IRB)'!B46</f>
        <v>Check: row 45 ≤ row 44</v>
      </c>
      <c r="D222" s="351"/>
      <c r="E222" s="1162"/>
      <c r="F222" s="351"/>
      <c r="G222" s="1162"/>
      <c r="AN222" s="838"/>
      <c r="AO222" s="838"/>
    </row>
    <row r="223" spans="1:41" s="248" customFormat="1" ht="15" customHeight="1" x14ac:dyDescent="0.25">
      <c r="A223" s="837"/>
      <c r="B223" s="359" t="s">
        <v>1083</v>
      </c>
      <c r="C223" s="477" t="str">
        <f>'Credit risk (IRB)'!B47</f>
        <v>secured; of which:</v>
      </c>
      <c r="D223" s="2294" t="str">
        <f>'Credit risk (IRB)'!CP47</f>
        <v/>
      </c>
      <c r="E223" s="2307"/>
      <c r="F223" s="2293" t="str">
        <f>'Credit risk (IRB)'!CQ47</f>
        <v/>
      </c>
      <c r="G223" s="2294"/>
      <c r="AN223" s="838"/>
      <c r="AO223" s="838"/>
    </row>
    <row r="224" spans="1:41" s="248" customFormat="1" ht="15" customHeight="1" x14ac:dyDescent="0.25">
      <c r="A224" s="837"/>
      <c r="B224" s="359" t="s">
        <v>1083</v>
      </c>
      <c r="C224" s="938" t="str">
        <f>'Credit risk (IRB)'!B48</f>
        <v>SME treated as retail</v>
      </c>
      <c r="D224" s="2294" t="str">
        <f>'Credit risk (IRB)'!CP48</f>
        <v/>
      </c>
      <c r="E224" s="2307"/>
      <c r="F224" s="2293" t="str">
        <f>'Credit risk (IRB)'!CQ48</f>
        <v/>
      </c>
      <c r="G224" s="2294"/>
      <c r="AN224" s="838"/>
      <c r="AO224" s="838"/>
    </row>
    <row r="225" spans="1:42" s="248" customFormat="1" ht="15" customHeight="1" x14ac:dyDescent="0.25">
      <c r="A225" s="837"/>
      <c r="B225" s="359" t="s">
        <v>1083</v>
      </c>
      <c r="C225" s="790" t="str">
        <f>'Credit risk (IRB)'!B49</f>
        <v>Check: row 48 ≤ row 47</v>
      </c>
      <c r="D225" s="351"/>
      <c r="E225" s="1162"/>
      <c r="F225" s="351"/>
      <c r="G225" s="1162"/>
      <c r="AN225" s="838"/>
      <c r="AO225" s="838"/>
    </row>
    <row r="226" spans="1:42" s="248" customFormat="1" ht="15" customHeight="1" x14ac:dyDescent="0.25">
      <c r="A226" s="837"/>
      <c r="B226" s="359" t="s">
        <v>1083</v>
      </c>
      <c r="C226" s="789" t="str">
        <f>'Credit risk (IRB)'!B50</f>
        <v>Equity exposures; of which:</v>
      </c>
      <c r="D226" s="351"/>
      <c r="E226" s="1162"/>
      <c r="F226" s="351"/>
      <c r="G226" s="1162"/>
      <c r="AN226" s="838"/>
      <c r="AO226" s="838"/>
    </row>
    <row r="227" spans="1:42" s="248" customFormat="1" ht="15" customHeight="1" x14ac:dyDescent="0.25">
      <c r="A227" s="837"/>
      <c r="B227" s="359" t="s">
        <v>1083</v>
      </c>
      <c r="C227" s="789" t="str">
        <f>'Credit risk (IRB)'!B54</f>
        <v>Equity investment in funds; of which:</v>
      </c>
      <c r="D227" s="2294" t="str">
        <f>'Credit risk (IRB)'!CP54</f>
        <v/>
      </c>
      <c r="E227" s="2307"/>
      <c r="F227" s="2293" t="str">
        <f>'Credit risk (IRB)'!CQ54</f>
        <v/>
      </c>
      <c r="G227" s="2294"/>
      <c r="AN227" s="838"/>
      <c r="AO227" s="838"/>
    </row>
    <row r="228" spans="1:42" s="248" customFormat="1" ht="15" customHeight="1" x14ac:dyDescent="0.25">
      <c r="A228" s="837"/>
      <c r="B228" s="359" t="s">
        <v>1083</v>
      </c>
      <c r="C228" s="477" t="str">
        <f>'Credit risk (IRB)'!B55</f>
        <v>Equity investment in funds (mandate-based approach)</v>
      </c>
      <c r="D228" s="2294" t="str">
        <f>'Credit risk (IRB)'!CP55</f>
        <v/>
      </c>
      <c r="E228" s="2307"/>
      <c r="F228" s="2293" t="str">
        <f>'Credit risk (IRB)'!CQ55</f>
        <v/>
      </c>
      <c r="G228" s="2294"/>
      <c r="AN228" s="838"/>
      <c r="AO228" s="838"/>
    </row>
    <row r="229" spans="1:42" s="248" customFormat="1" ht="15" customHeight="1" x14ac:dyDescent="0.25">
      <c r="A229" s="837"/>
      <c r="B229" s="359" t="s">
        <v>1083</v>
      </c>
      <c r="C229" s="477" t="str">
        <f>'Credit risk (IRB)'!B56</f>
        <v>Equity investment in funds (fall back approach)</v>
      </c>
      <c r="D229" s="2294" t="str">
        <f>'Credit risk (IRB)'!CP56</f>
        <v/>
      </c>
      <c r="E229" s="2307"/>
      <c r="F229" s="2293" t="str">
        <f>'Credit risk (IRB)'!CQ56</f>
        <v/>
      </c>
      <c r="G229" s="2294"/>
      <c r="AN229" s="838"/>
      <c r="AO229" s="838"/>
    </row>
    <row r="230" spans="1:42" s="248" customFormat="1" ht="15" customHeight="1" x14ac:dyDescent="0.25">
      <c r="A230" s="837"/>
      <c r="B230" s="359" t="s">
        <v>1083</v>
      </c>
      <c r="C230" s="789" t="str">
        <f>'Credit risk (IRB)'!B57</f>
        <v>Eligible purchased receivables; of which:</v>
      </c>
      <c r="D230" s="2294" t="str">
        <f>'Credit risk (IRB)'!CP57</f>
        <v/>
      </c>
      <c r="E230" s="2307"/>
      <c r="F230" s="2293" t="str">
        <f>'Credit risk (IRB)'!CQ57</f>
        <v/>
      </c>
      <c r="G230" s="2294"/>
      <c r="AN230" s="838"/>
      <c r="AO230" s="838"/>
    </row>
    <row r="231" spans="1:42" s="248" customFormat="1" ht="15" customHeight="1" x14ac:dyDescent="0.25">
      <c r="A231" s="837"/>
      <c r="B231" s="359" t="s">
        <v>1083</v>
      </c>
      <c r="C231" s="477" t="str">
        <f>'Credit risk (IRB)'!B58</f>
        <v>Corporates</v>
      </c>
      <c r="D231" s="2294" t="str">
        <f>'Credit risk (IRB)'!CP58</f>
        <v/>
      </c>
      <c r="E231" s="2307"/>
      <c r="F231" s="2293" t="str">
        <f>'Credit risk (IRB)'!CQ58</f>
        <v/>
      </c>
      <c r="G231" s="2294"/>
      <c r="AN231" s="838"/>
      <c r="AO231" s="838"/>
    </row>
    <row r="232" spans="1:42" s="248" customFormat="1" ht="15" customHeight="1" x14ac:dyDescent="0.25">
      <c r="A232" s="837"/>
      <c r="B232" s="359" t="s">
        <v>1083</v>
      </c>
      <c r="C232" s="477" t="str">
        <f>'Credit risk (IRB)'!B59</f>
        <v>Retail</v>
      </c>
      <c r="D232" s="2294" t="str">
        <f>'Credit risk (IRB)'!CP59</f>
        <v/>
      </c>
      <c r="E232" s="2307"/>
      <c r="F232" s="2293" t="str">
        <f>'Credit risk (IRB)'!CQ59</f>
        <v/>
      </c>
      <c r="G232" s="2294"/>
      <c r="AN232" s="838"/>
      <c r="AO232" s="838"/>
    </row>
    <row r="233" spans="1:42" s="248" customFormat="1" ht="15" customHeight="1" x14ac:dyDescent="0.25">
      <c r="A233" s="837"/>
      <c r="B233" s="359" t="s">
        <v>1083</v>
      </c>
      <c r="C233" s="789" t="str">
        <f>'Credit risk (IRB)'!B60</f>
        <v>Failed trades and non-DVP transactions</v>
      </c>
      <c r="D233" s="2294" t="str">
        <f>'Credit risk (IRB)'!CP60</f>
        <v/>
      </c>
      <c r="E233" s="2307"/>
      <c r="F233" s="2293" t="str">
        <f>'Credit risk (IRB)'!CQ60</f>
        <v/>
      </c>
      <c r="G233" s="2294"/>
      <c r="AN233" s="838"/>
      <c r="AO233" s="838"/>
    </row>
    <row r="234" spans="1:42" s="248" customFormat="1" ht="15" customHeight="1" x14ac:dyDescent="0.25">
      <c r="A234" s="837"/>
      <c r="B234" s="359" t="s">
        <v>1083</v>
      </c>
      <c r="C234" s="478" t="str">
        <f>'Credit risk (IRB)'!B61</f>
        <v>Other assets; of which:</v>
      </c>
      <c r="D234" s="2294" t="str">
        <f>'Credit risk (IRB)'!CP61</f>
        <v/>
      </c>
      <c r="E234" s="2307"/>
      <c r="F234" s="2293" t="str">
        <f>'Credit risk (IRB)'!CQ61</f>
        <v/>
      </c>
      <c r="G234" s="2294"/>
      <c r="AN234" s="838"/>
      <c r="AO234" s="838"/>
    </row>
    <row r="235" spans="1:42" s="248" customFormat="1" ht="15" customHeight="1" x14ac:dyDescent="0.25">
      <c r="A235" s="837"/>
      <c r="B235" s="346" t="s">
        <v>1083</v>
      </c>
      <c r="C235" s="791" t="str">
        <f>'Credit risk (IRB)'!B62</f>
        <v>Non-credit obligations</v>
      </c>
      <c r="D235" s="2296" t="str">
        <f>'Credit risk (IRB)'!CP62</f>
        <v/>
      </c>
      <c r="E235" s="2311"/>
      <c r="F235" s="2295" t="str">
        <f>'Credit risk (IRB)'!CQ62</f>
        <v/>
      </c>
      <c r="G235" s="2296"/>
      <c r="AN235" s="838"/>
      <c r="AO235" s="838"/>
    </row>
    <row r="236" spans="1:42" s="248" customFormat="1" ht="15" customHeight="1" x14ac:dyDescent="0.25">
      <c r="A236" s="837"/>
      <c r="B236" s="758"/>
      <c r="C236" s="758"/>
      <c r="D236" s="758"/>
      <c r="E236" s="758"/>
      <c r="F236" s="758"/>
      <c r="G236" s="758"/>
      <c r="H236" s="758"/>
      <c r="I236" s="758"/>
      <c r="J236" s="758"/>
      <c r="K236" s="758"/>
      <c r="L236" s="1420"/>
      <c r="M236" s="758"/>
      <c r="N236" s="758"/>
      <c r="O236" s="758"/>
      <c r="P236" s="758"/>
      <c r="Q236" s="758"/>
      <c r="R236" s="758"/>
      <c r="S236" s="758"/>
      <c r="T236" s="758"/>
      <c r="U236" s="758"/>
      <c r="V236" s="758"/>
      <c r="AN236" s="838"/>
    </row>
    <row r="237" spans="1:42" s="248" customFormat="1" ht="15" customHeight="1" x14ac:dyDescent="0.25">
      <c r="A237" s="837"/>
      <c r="B237" s="1157" t="s">
        <v>1078</v>
      </c>
      <c r="C237" s="2188" t="s">
        <v>14</v>
      </c>
      <c r="D237" s="2170" t="str">
        <f>CONCATENATE("Col ", LEFT(ADDRESS(ROW('Credit risk (IRB)'!Z16),COLUMN('Credit risk (IRB)'!Z16),4), 2))</f>
        <v>Col Z1</v>
      </c>
      <c r="E237" s="2170" t="str">
        <f>CONCATENATE("Col ", LEFT(ADDRESS(ROW('Credit risk (IRB)'!AA16),COLUMN('Credit risk (IRB)'!AA16),4), 2))</f>
        <v>Col AA</v>
      </c>
      <c r="F237" s="2170" t="str">
        <f>CONCATENATE("Col ", LEFT(ADDRESS(ROW('Credit risk (IRB)'!AB16),COLUMN('Credit risk (IRB)'!AB16),4), 2))</f>
        <v>Col AB</v>
      </c>
      <c r="G237" s="2170" t="str">
        <f>CONCATENATE("Col ", LEFT(ADDRESS(ROW('Credit risk (IRB)'!AC16),COLUMN('Credit risk (IRB)'!AC16),4), 2))</f>
        <v>Col AC</v>
      </c>
      <c r="H237" s="2170" t="str">
        <f>CONCATENATE("Col ", LEFT(ADDRESS(ROW('Credit risk (IRB)'!AD16),COLUMN('Credit risk (IRB)'!AD16),4), 2))</f>
        <v>Col AD</v>
      </c>
      <c r="I237" s="2170" t="str">
        <f>CONCATENATE("Col ", LEFT(ADDRESS(ROW('Credit risk (IRB)'!AF16),COLUMN('Credit risk (IRB)'!AF16),4), 2))</f>
        <v>Col AF</v>
      </c>
      <c r="J237" s="2170" t="str">
        <f>CONCATENATE("Col ", LEFT(ADDRESS(ROW('Credit risk (IRB)'!AG16),COLUMN('Credit risk (IRB)'!AG16),4), 2))</f>
        <v>Col AG</v>
      </c>
      <c r="K237" s="2170" t="str">
        <f>CONCATENATE("Col ", LEFT(ADDRESS(ROW('Credit risk (IRB)'!AH16),COLUMN('Credit risk (IRB)'!AH16),4), 2))</f>
        <v>Col AH</v>
      </c>
      <c r="L237" s="2170" t="str">
        <f>CONCATENATE("Col ", LEFT(ADDRESS(ROW('Credit risk (IRB)'!AJ16),COLUMN('Credit risk (IRB)'!AJ16),4), 2))</f>
        <v>Col AJ</v>
      </c>
      <c r="M237" s="2170" t="str">
        <f>CONCATENATE("Col ", LEFT(ADDRESS(ROW('Credit risk (IRB)'!AK16),COLUMN('Credit risk (IRB)'!AK16),4), 2))</f>
        <v>Col AK</v>
      </c>
      <c r="N237" s="2170" t="str">
        <f>CONCATENATE("Col ", LEFT(ADDRESS(ROW('Credit risk (IRB)'!BL16),COLUMN('Credit risk (IRB)'!BL16),4), 2))</f>
        <v>Col BL</v>
      </c>
      <c r="O237" s="2170" t="str">
        <f>CONCATENATE("Col ", LEFT(ADDRESS(ROW('Credit risk (IRB)'!BM16),COLUMN('Credit risk (IRB)'!BM16),4), 2))</f>
        <v>Col BM</v>
      </c>
      <c r="P237" s="2170" t="str">
        <f>CONCATENATE("Col ", LEFT(ADDRESS(ROW('Credit risk (IRB)'!BN16),COLUMN('Credit risk (IRB)'!BN16),4), 2))</f>
        <v>Col BN</v>
      </c>
      <c r="Q237" s="2170" t="str">
        <f>CONCATENATE("Col ", LEFT(ADDRESS(ROW('Credit risk (IRB)'!BO16),COLUMN('Credit risk (IRB)'!BO16),4), 2))</f>
        <v>Col BO</v>
      </c>
      <c r="R237" s="2170" t="str">
        <f>CONCATENATE("Col ", LEFT(ADDRESS(ROW('Credit risk (IRB)'!BP16),COLUMN('Credit risk (IRB)'!BP16),4), 2))</f>
        <v>Col BP</v>
      </c>
      <c r="S237" s="2170" t="str">
        <f>CONCATENATE("Col ", LEFT(ADDRESS(ROW('Credit risk (IRB)'!BR16),COLUMN('Credit risk (IRB)'!BR16),4), 2))</f>
        <v>Col BR</v>
      </c>
      <c r="T237" s="2170" t="str">
        <f>CONCATENATE("Col ", LEFT(ADDRESS(ROW('Credit risk (IRB)'!BS16),COLUMN('Credit risk (IRB)'!BS16),4), 2))</f>
        <v>Col BS</v>
      </c>
      <c r="U237" s="2170" t="str">
        <f>CONCATENATE("Col ", LEFT(ADDRESS(ROW('Credit risk (IRB)'!BT16),COLUMN('Credit risk (IRB)'!BT16),4), 2))</f>
        <v>Col BT</v>
      </c>
      <c r="V237" s="2170" t="str">
        <f>CONCATENATE("Col ", LEFT(ADDRESS(ROW('Credit risk (IRB)'!BV16),COLUMN('Credit risk (IRB)'!BV16),4), 2))</f>
        <v>Col BV</v>
      </c>
      <c r="W237" s="2170" t="str">
        <f>CONCATENATE("Col ", LEFT(ADDRESS(ROW('Credit risk (IRB)'!CJ16),COLUMN('Credit risk (IRB)'!CJ16),4), 2))</f>
        <v>Col CJ</v>
      </c>
      <c r="X237" s="2170" t="str">
        <f>CONCATENATE("Col ", LEFT(ADDRESS(ROW('Credit risk (IRB)'!CM16),COLUMN('Credit risk (IRB)'!CM16),4), 2))</f>
        <v>Col CM</v>
      </c>
      <c r="Y237" s="2170" t="str">
        <f>CONCATENATE("Col ", LEFT(ADDRESS(ROW('Credit risk (IRB)'!CN16),COLUMN('Credit risk (IRB)'!CN16),4), 2))</f>
        <v>Col CN</v>
      </c>
      <c r="Z237" s="2118" t="str">
        <f>CONCATENATE("Col ", LEFT(ADDRESS(ROW('Credit risk (IRB)'!CO16),COLUMN('Credit risk (IRB)'!CO16),4), 2))</f>
        <v>Col CO</v>
      </c>
      <c r="AA237" s="2173"/>
      <c r="AB237" s="2173"/>
      <c r="AC237" s="2173"/>
      <c r="AD237" s="2173"/>
      <c r="AE237" s="2173"/>
      <c r="AF237" s="2173"/>
      <c r="AG237" s="2173"/>
      <c r="AH237" s="2173"/>
      <c r="AI237" s="2173"/>
      <c r="AN237" s="838"/>
      <c r="AP237" s="838"/>
    </row>
    <row r="238" spans="1:42" s="248" customFormat="1" ht="15" customHeight="1" x14ac:dyDescent="0.25">
      <c r="A238" s="837"/>
      <c r="B238" s="720" t="s">
        <v>1083</v>
      </c>
      <c r="C238" s="1133" t="str">
        <f>'Credit risk (IRB)'!B22</f>
        <v>Check: row 21 ≤ row 20</v>
      </c>
      <c r="D238" s="1109" t="str">
        <f>'Credit risk (IRB)'!Z22</f>
        <v/>
      </c>
      <c r="E238" s="1110" t="str">
        <f>'Credit risk (IRB)'!AA22</f>
        <v/>
      </c>
      <c r="F238" s="1110" t="str">
        <f>'Credit risk (IRB)'!AB22</f>
        <v/>
      </c>
      <c r="G238" s="1110" t="str">
        <f>'Credit risk (IRB)'!AC22</f>
        <v/>
      </c>
      <c r="H238" s="1110" t="str">
        <f>'Credit risk (IRB)'!AD22</f>
        <v/>
      </c>
      <c r="I238" s="1110" t="str">
        <f>'Credit risk (IRB)'!AF22</f>
        <v/>
      </c>
      <c r="J238" s="1110" t="str">
        <f>'Credit risk (IRB)'!AG22</f>
        <v/>
      </c>
      <c r="K238" s="1110" t="str">
        <f>'Credit risk (IRB)'!AH22</f>
        <v/>
      </c>
      <c r="L238" s="1110" t="str">
        <f>'Credit risk (IRB)'!AJ22</f>
        <v/>
      </c>
      <c r="M238" s="1110" t="str">
        <f>'Credit risk (IRB)'!AK22</f>
        <v/>
      </c>
      <c r="N238" s="1110" t="str">
        <f>'Credit risk (IRB)'!BL22</f>
        <v/>
      </c>
      <c r="O238" s="1110" t="str">
        <f>'Credit risk (IRB)'!BM22</f>
        <v/>
      </c>
      <c r="P238" s="1110" t="str">
        <f>'Credit risk (IRB)'!BN22</f>
        <v/>
      </c>
      <c r="Q238" s="1110" t="str">
        <f>'Credit risk (IRB)'!BO22</f>
        <v/>
      </c>
      <c r="R238" s="1110" t="str">
        <f>'Credit risk (IRB)'!BP22</f>
        <v/>
      </c>
      <c r="S238" s="1110" t="str">
        <f>'Credit risk (IRB)'!BR22</f>
        <v/>
      </c>
      <c r="T238" s="1110" t="str">
        <f>'Credit risk (IRB)'!BS22</f>
        <v/>
      </c>
      <c r="U238" s="1110" t="str">
        <f>'Credit risk (IRB)'!BT22</f>
        <v/>
      </c>
      <c r="V238" s="1110" t="str">
        <f>'Credit risk (IRB)'!BV22</f>
        <v/>
      </c>
      <c r="W238" s="1110" t="str">
        <f>'Credit risk (IRB)'!CJ22</f>
        <v/>
      </c>
      <c r="X238" s="1110" t="str">
        <f>'Credit risk (IRB)'!CM22</f>
        <v/>
      </c>
      <c r="Y238" s="1110" t="str">
        <f>'Credit risk (IRB)'!CN22</f>
        <v/>
      </c>
      <c r="Z238" s="1155" t="str">
        <f>'Credit risk (IRB)'!CO22</f>
        <v/>
      </c>
      <c r="AN238" s="838"/>
      <c r="AP238" s="838"/>
    </row>
    <row r="239" spans="1:42" s="248" customFormat="1" ht="15" customHeight="1" x14ac:dyDescent="0.25">
      <c r="A239" s="837"/>
      <c r="B239" s="720" t="s">
        <v>1083</v>
      </c>
      <c r="C239" s="1134" t="str">
        <f>'Credit risk (IRB)'!B25</f>
        <v>Check: row 24 ≤ row 23</v>
      </c>
      <c r="D239" s="859" t="str">
        <f>'Credit risk (IRB)'!Z25</f>
        <v/>
      </c>
      <c r="E239" s="847" t="str">
        <f>'Credit risk (IRB)'!AA25</f>
        <v/>
      </c>
      <c r="F239" s="847" t="str">
        <f>'Credit risk (IRB)'!AB25</f>
        <v/>
      </c>
      <c r="G239" s="847" t="str">
        <f>'Credit risk (IRB)'!AC25</f>
        <v/>
      </c>
      <c r="H239" s="847" t="str">
        <f>'Credit risk (IRB)'!AD25</f>
        <v/>
      </c>
      <c r="I239" s="847" t="str">
        <f>'Credit risk (IRB)'!AF25</f>
        <v/>
      </c>
      <c r="J239" s="847" t="str">
        <f>'Credit risk (IRB)'!AG25</f>
        <v/>
      </c>
      <c r="K239" s="847" t="str">
        <f>'Credit risk (IRB)'!AH25</f>
        <v/>
      </c>
      <c r="L239" s="847" t="str">
        <f>'Credit risk (IRB)'!AJ25</f>
        <v/>
      </c>
      <c r="M239" s="847" t="str">
        <f>'Credit risk (IRB)'!AK25</f>
        <v/>
      </c>
      <c r="N239" s="847" t="str">
        <f>'Credit risk (IRB)'!BL25</f>
        <v/>
      </c>
      <c r="O239" s="847" t="str">
        <f>'Credit risk (IRB)'!BM25</f>
        <v/>
      </c>
      <c r="P239" s="847" t="str">
        <f>'Credit risk (IRB)'!BN25</f>
        <v/>
      </c>
      <c r="Q239" s="847" t="str">
        <f>'Credit risk (IRB)'!BO25</f>
        <v/>
      </c>
      <c r="R239" s="847" t="str">
        <f>'Credit risk (IRB)'!BP25</f>
        <v/>
      </c>
      <c r="S239" s="847" t="str">
        <f>'Credit risk (IRB)'!BR25</f>
        <v/>
      </c>
      <c r="T239" s="847" t="str">
        <f>'Credit risk (IRB)'!BS25</f>
        <v/>
      </c>
      <c r="U239" s="847" t="str">
        <f>'Credit risk (IRB)'!BT25</f>
        <v/>
      </c>
      <c r="V239" s="847" t="str">
        <f>'Credit risk (IRB)'!BV25</f>
        <v/>
      </c>
      <c r="W239" s="847" t="str">
        <f>'Credit risk (IRB)'!CJ25</f>
        <v/>
      </c>
      <c r="X239" s="847" t="str">
        <f>'Credit risk (IRB)'!CM25</f>
        <v/>
      </c>
      <c r="Y239" s="847" t="str">
        <f>'Credit risk (IRB)'!CN25</f>
        <v/>
      </c>
      <c r="Z239" s="1071" t="str">
        <f>'Credit risk (IRB)'!CO25</f>
        <v/>
      </c>
      <c r="AN239" s="838"/>
      <c r="AP239" s="838"/>
    </row>
    <row r="240" spans="1:42" s="248" customFormat="1" ht="15" customHeight="1" x14ac:dyDescent="0.25">
      <c r="A240" s="837"/>
      <c r="B240" s="720" t="s">
        <v>1083</v>
      </c>
      <c r="C240" s="1134" t="str">
        <f>'Credit risk (IRB)'!B28</f>
        <v>Check: row 27 ≤ row 26</v>
      </c>
      <c r="D240" s="859" t="str">
        <f>'Credit risk (IRB)'!Z28</f>
        <v/>
      </c>
      <c r="E240" s="847" t="str">
        <f>'Credit risk (IRB)'!AA28</f>
        <v/>
      </c>
      <c r="F240" s="847" t="str">
        <f>'Credit risk (IRB)'!AB28</f>
        <v/>
      </c>
      <c r="G240" s="847" t="str">
        <f>'Credit risk (IRB)'!AC28</f>
        <v/>
      </c>
      <c r="H240" s="847" t="str">
        <f>'Credit risk (IRB)'!AD28</f>
        <v/>
      </c>
      <c r="I240" s="847" t="str">
        <f>'Credit risk (IRB)'!AF28</f>
        <v/>
      </c>
      <c r="J240" s="847" t="str">
        <f>'Credit risk (IRB)'!AG28</f>
        <v/>
      </c>
      <c r="K240" s="847" t="str">
        <f>'Credit risk (IRB)'!AH28</f>
        <v/>
      </c>
      <c r="L240" s="847" t="str">
        <f>'Credit risk (IRB)'!AJ28</f>
        <v/>
      </c>
      <c r="M240" s="847" t="str">
        <f>'Credit risk (IRB)'!AK28</f>
        <v/>
      </c>
      <c r="N240" s="847" t="str">
        <f>'Credit risk (IRB)'!BL28</f>
        <v/>
      </c>
      <c r="O240" s="847" t="str">
        <f>'Credit risk (IRB)'!BM28</f>
        <v/>
      </c>
      <c r="P240" s="847" t="str">
        <f>'Credit risk (IRB)'!BN28</f>
        <v/>
      </c>
      <c r="Q240" s="847" t="str">
        <f>'Credit risk (IRB)'!BO28</f>
        <v/>
      </c>
      <c r="R240" s="847" t="str">
        <f>'Credit risk (IRB)'!BP28</f>
        <v/>
      </c>
      <c r="S240" s="847" t="str">
        <f>'Credit risk (IRB)'!BR28</f>
        <v/>
      </c>
      <c r="T240" s="847" t="str">
        <f>'Credit risk (IRB)'!BS28</f>
        <v/>
      </c>
      <c r="U240" s="847" t="str">
        <f>'Credit risk (IRB)'!BT28</f>
        <v/>
      </c>
      <c r="V240" s="847" t="str">
        <f>'Credit risk (IRB)'!BV28</f>
        <v/>
      </c>
      <c r="W240" s="847" t="str">
        <f>'Credit risk (IRB)'!CJ28</f>
        <v/>
      </c>
      <c r="X240" s="847" t="str">
        <f>'Credit risk (IRB)'!CM28</f>
        <v/>
      </c>
      <c r="Y240" s="847" t="str">
        <f>'Credit risk (IRB)'!CN28</f>
        <v/>
      </c>
      <c r="Z240" s="1071" t="str">
        <f>'Credit risk (IRB)'!CO28</f>
        <v/>
      </c>
      <c r="AN240" s="838"/>
      <c r="AP240" s="838"/>
    </row>
    <row r="241" spans="1:16381" s="248" customFormat="1" ht="15" customHeight="1" x14ac:dyDescent="0.25">
      <c r="A241" s="837"/>
      <c r="B241" s="720" t="s">
        <v>1083</v>
      </c>
      <c r="C241" s="1134" t="str">
        <f>'Credit risk (IRB)'!B31</f>
        <v>Check: row 30 ≤ row 29</v>
      </c>
      <c r="D241" s="859" t="str">
        <f>'Credit risk (IRB)'!Z31</f>
        <v/>
      </c>
      <c r="E241" s="847" t="str">
        <f>'Credit risk (IRB)'!AA31</f>
        <v/>
      </c>
      <c r="F241" s="847" t="str">
        <f>'Credit risk (IRB)'!AB31</f>
        <v/>
      </c>
      <c r="G241" s="847" t="str">
        <f>'Credit risk (IRB)'!AC31</f>
        <v/>
      </c>
      <c r="H241" s="847" t="str">
        <f>'Credit risk (IRB)'!AD31</f>
        <v/>
      </c>
      <c r="I241" s="847" t="str">
        <f>'Credit risk (IRB)'!AF31</f>
        <v/>
      </c>
      <c r="J241" s="847" t="str">
        <f>'Credit risk (IRB)'!AG31</f>
        <v/>
      </c>
      <c r="K241" s="847" t="str">
        <f>'Credit risk (IRB)'!AH31</f>
        <v/>
      </c>
      <c r="L241" s="847" t="str">
        <f>'Credit risk (IRB)'!AJ31</f>
        <v/>
      </c>
      <c r="M241" s="847" t="str">
        <f>'Credit risk (IRB)'!AK31</f>
        <v/>
      </c>
      <c r="N241" s="847" t="str">
        <f>'Credit risk (IRB)'!BL31</f>
        <v/>
      </c>
      <c r="O241" s="847" t="str">
        <f>'Credit risk (IRB)'!BM31</f>
        <v/>
      </c>
      <c r="P241" s="847" t="str">
        <f>'Credit risk (IRB)'!BN31</f>
        <v/>
      </c>
      <c r="Q241" s="847" t="str">
        <f>'Credit risk (IRB)'!BO31</f>
        <v/>
      </c>
      <c r="R241" s="847" t="str">
        <f>'Credit risk (IRB)'!BP31</f>
        <v/>
      </c>
      <c r="S241" s="847" t="str">
        <f>'Credit risk (IRB)'!BR31</f>
        <v/>
      </c>
      <c r="T241" s="847" t="str">
        <f>'Credit risk (IRB)'!BS31</f>
        <v/>
      </c>
      <c r="U241" s="847" t="str">
        <f>'Credit risk (IRB)'!BT31</f>
        <v/>
      </c>
      <c r="V241" s="847" t="str">
        <f>'Credit risk (IRB)'!BV31</f>
        <v/>
      </c>
      <c r="W241" s="847" t="str">
        <f>'Credit risk (IRB)'!CJ31</f>
        <v/>
      </c>
      <c r="X241" s="847" t="str">
        <f>'Credit risk (IRB)'!CM31</f>
        <v/>
      </c>
      <c r="Y241" s="847" t="str">
        <f>'Credit risk (IRB)'!CN31</f>
        <v/>
      </c>
      <c r="Z241" s="1071" t="str">
        <f>'Credit risk (IRB)'!CO31</f>
        <v/>
      </c>
      <c r="AN241" s="838"/>
      <c r="AP241" s="838"/>
    </row>
    <row r="242" spans="1:16381" s="248" customFormat="1" ht="15" customHeight="1" x14ac:dyDescent="0.25">
      <c r="A242" s="837"/>
      <c r="B242" s="346" t="s">
        <v>1083</v>
      </c>
      <c r="C242" s="1166" t="str">
        <f>'Credit risk (IRB)'!B34</f>
        <v>Check: row 33 ≤ row 32</v>
      </c>
      <c r="D242" s="860" t="str">
        <f>'Credit risk (IRB)'!Z34</f>
        <v/>
      </c>
      <c r="E242" s="849" t="str">
        <f>'Credit risk (IRB)'!AA34</f>
        <v/>
      </c>
      <c r="F242" s="849" t="str">
        <f>'Credit risk (IRB)'!AB34</f>
        <v/>
      </c>
      <c r="G242" s="849" t="str">
        <f>'Credit risk (IRB)'!AC34</f>
        <v/>
      </c>
      <c r="H242" s="849" t="str">
        <f>'Credit risk (IRB)'!AD34</f>
        <v/>
      </c>
      <c r="I242" s="849" t="str">
        <f>'Credit risk (IRB)'!AF34</f>
        <v/>
      </c>
      <c r="J242" s="849" t="str">
        <f>'Credit risk (IRB)'!AG34</f>
        <v/>
      </c>
      <c r="K242" s="849" t="str">
        <f>'Credit risk (IRB)'!AH34</f>
        <v/>
      </c>
      <c r="L242" s="849" t="str">
        <f>'Credit risk (IRB)'!AJ34</f>
        <v/>
      </c>
      <c r="M242" s="849" t="str">
        <f>'Credit risk (IRB)'!AK34</f>
        <v/>
      </c>
      <c r="N242" s="849" t="str">
        <f>'Credit risk (IRB)'!BL34</f>
        <v/>
      </c>
      <c r="O242" s="849" t="str">
        <f>'Credit risk (IRB)'!BM34</f>
        <v/>
      </c>
      <c r="P242" s="849" t="str">
        <f>'Credit risk (IRB)'!BN34</f>
        <v/>
      </c>
      <c r="Q242" s="849" t="str">
        <f>'Credit risk (IRB)'!BO34</f>
        <v/>
      </c>
      <c r="R242" s="849" t="str">
        <f>'Credit risk (IRB)'!BP34</f>
        <v/>
      </c>
      <c r="S242" s="849" t="str">
        <f>'Credit risk (IRB)'!BR34</f>
        <v/>
      </c>
      <c r="T242" s="849" t="str">
        <f>'Credit risk (IRB)'!BS34</f>
        <v/>
      </c>
      <c r="U242" s="849" t="str">
        <f>'Credit risk (IRB)'!BT34</f>
        <v/>
      </c>
      <c r="V242" s="849" t="str">
        <f>'Credit risk (IRB)'!BV34</f>
        <v/>
      </c>
      <c r="W242" s="849" t="str">
        <f>'Credit risk (IRB)'!CJ34</f>
        <v/>
      </c>
      <c r="X242" s="849" t="str">
        <f>'Credit risk (IRB)'!CM34</f>
        <v/>
      </c>
      <c r="Y242" s="849" t="str">
        <f>'Credit risk (IRB)'!CN34</f>
        <v/>
      </c>
      <c r="Z242" s="848" t="str">
        <f>'Credit risk (IRB)'!CO34</f>
        <v/>
      </c>
      <c r="AN242" s="838"/>
      <c r="AP242" s="838"/>
    </row>
    <row r="243" spans="1:16381" s="248" customFormat="1" ht="15" customHeight="1" x14ac:dyDescent="0.25">
      <c r="A243" s="837"/>
      <c r="B243" s="758"/>
      <c r="C243" s="758"/>
      <c r="D243" s="758"/>
      <c r="E243" s="758"/>
      <c r="F243" s="758"/>
      <c r="G243" s="758"/>
      <c r="H243" s="758"/>
      <c r="I243" s="758"/>
      <c r="J243" s="758"/>
      <c r="K243" s="758"/>
      <c r="L243" s="1420"/>
      <c r="M243" s="758"/>
      <c r="N243" s="758"/>
      <c r="O243" s="758"/>
      <c r="P243" s="758"/>
      <c r="Q243" s="758"/>
      <c r="R243" s="758"/>
      <c r="S243" s="758"/>
      <c r="T243" s="758"/>
      <c r="U243" s="758"/>
      <c r="V243" s="758"/>
      <c r="AN243" s="838"/>
    </row>
    <row r="244" spans="1:16381" s="248" customFormat="1" ht="15" customHeight="1" x14ac:dyDescent="0.25">
      <c r="A244" s="837"/>
      <c r="B244" s="1157" t="s">
        <v>1078</v>
      </c>
      <c r="C244" s="2188" t="s">
        <v>14</v>
      </c>
      <c r="D244" s="2170" t="str">
        <f>CONCATENATE("Col ", LEFT(ADDRESS(ROW('Credit risk (IRB)'!N23),COLUMN('Credit risk (IRB)'!N23),4), 1))</f>
        <v>Col N</v>
      </c>
      <c r="E244" s="2170" t="str">
        <f>CONCATENATE("Col ", LEFT(ADDRESS(ROW('Credit risk (IRB)'!O23),COLUMN('Credit risk (IRB)'!O23),4), 1))</f>
        <v>Col O</v>
      </c>
      <c r="F244" s="2170" t="str">
        <f>CONCATENATE("Col ", LEFT(ADDRESS(ROW('Credit risk (IRB)'!P23),COLUMN('Credit risk (IRB)'!P23),4), 1))</f>
        <v>Col P</v>
      </c>
      <c r="G244" s="2170" t="str">
        <f>CONCATENATE("Col ", LEFT(ADDRESS(ROW('Credit risk (IRB)'!Q23),COLUMN('Credit risk (IRB)'!Q23),4), 1))</f>
        <v>Col Q</v>
      </c>
      <c r="H244" s="2170" t="str">
        <f>CONCATENATE("Col ", LEFT(ADDRESS(ROW('Credit risk (IRB)'!R23),COLUMN('Credit risk (IRB)'!R23),4), 1))</f>
        <v>Col R</v>
      </c>
      <c r="I244" s="2170" t="str">
        <f>CONCATENATE("Col ", LEFT(ADDRESS(ROW('Credit risk (IRB)'!T23),COLUMN('Credit risk (IRB)'!T23),4), 1))</f>
        <v>Col T</v>
      </c>
      <c r="J244" s="2170" t="str">
        <f>CONCATENATE("Col ", LEFT(ADDRESS(ROW('Credit risk (IRB)'!U23),COLUMN('Credit risk (IRB)'!U23),4), 1))</f>
        <v>Col U</v>
      </c>
      <c r="K244" s="2170" t="str">
        <f>CONCATENATE("Col ", LEFT(ADDRESS(ROW('Credit risk (IRB)'!V23),COLUMN('Credit risk (IRB)'!V23),4), 1))</f>
        <v>Col V</v>
      </c>
      <c r="L244" s="2170" t="str">
        <f>CONCATENATE("Col ", LEFT(ADDRESS(ROW('Credit risk (IRB)'!X23),COLUMN('Credit risk (IRB)'!X23),4), 1))</f>
        <v>Col X</v>
      </c>
      <c r="M244" s="2170" t="str">
        <f>CONCATENATE("Col ", LEFT(ADDRESS(ROW('Credit risk (IRB)'!Y23),COLUMN('Credit risk (IRB)'!Y23),4), 1))</f>
        <v>Col Y</v>
      </c>
      <c r="N244" s="2170" t="str">
        <f>CONCATENATE("Col ", LEFT(ADDRESS(ROW('Credit risk (IRB)'!AL23),COLUMN('Credit risk (IRB)'!AL23),4), 2))</f>
        <v>Col AL</v>
      </c>
      <c r="O244" s="2170" t="str">
        <f>CONCATENATE("Col ", LEFT(ADDRESS(ROW('Credit risk (IRB)'!AM23),COLUMN('Credit risk (IRB)'!AM23),4), 2))</f>
        <v>Col AM</v>
      </c>
      <c r="P244" s="2170" t="str">
        <f>CONCATENATE("Col ", LEFT(ADDRESS(ROW('Credit risk (IRB)'!AN23),COLUMN('Credit risk (IRB)'!AN23),4), 2))</f>
        <v>Col AN</v>
      </c>
      <c r="Q244" s="2170" t="str">
        <f>CONCATENATE("Col ", LEFT(ADDRESS(ROW('Credit risk (IRB)'!AO23),COLUMN('Credit risk (IRB)'!AO23),4), 2))</f>
        <v>Col AO</v>
      </c>
      <c r="R244" s="2170" t="str">
        <f>CONCATENATE("Col ", LEFT(ADDRESS(ROW('Credit risk (IRB)'!BA23),COLUMN('Credit risk (IRB)'!BA23),4), 2))</f>
        <v>Col BA</v>
      </c>
      <c r="S244" s="2170" t="str">
        <f>CONCATENATE("Col ", LEFT(ADDRESS(ROW('Credit risk (IRB)'!BB23),COLUMN('Credit risk (IRB)'!BB23),4), 2))</f>
        <v>Col BB</v>
      </c>
      <c r="T244" s="2170" t="str">
        <f>CONCATENATE("Col ", LEFT(ADDRESS(ROW('Credit risk (IRB)'!BC23),COLUMN('Credit risk (IRB)'!BC23),4), 2))</f>
        <v>Col BC</v>
      </c>
      <c r="U244" s="2170" t="str">
        <f>CONCATENATE("Col ", LEFT(ADDRESS(ROW('Credit risk (IRB)'!BD23),COLUMN('Credit risk (IRB)'!BD23),4), 2))</f>
        <v>Col BD</v>
      </c>
      <c r="V244" s="2170" t="str">
        <f>CONCATENATE("Col ", LEFT(ADDRESS(ROW('Credit risk (IRB)'!BE23),COLUMN('Credit risk (IRB)'!BE23),4), 2))</f>
        <v>Col BE</v>
      </c>
      <c r="W244" s="2170" t="str">
        <f>CONCATENATE("Col ", LEFT(ADDRESS(ROW('Credit risk (IRB)'!BG23),COLUMN('Credit risk (IRB)'!BG23),4), 2))</f>
        <v>Col BG</v>
      </c>
      <c r="X244" s="2170" t="str">
        <f>CONCATENATE("Col ", LEFT(ADDRESS(ROW('Credit risk (IRB)'!BH23),COLUMN('Credit risk (IRB)'!BH23),4), 2))</f>
        <v>Col BH</v>
      </c>
      <c r="Y244" s="2170" t="str">
        <f>CONCATENATE("Col ", LEFT(ADDRESS(ROW('Credit risk (IRB)'!BI23),COLUMN('Credit risk (IRB)'!BI23),4), 2))</f>
        <v>Col BI</v>
      </c>
      <c r="Z244" s="2170" t="str">
        <f>CONCATENATE("Col ", LEFT(ADDRESS(ROW('Credit risk (IRB)'!BK23),COLUMN('Credit risk (IRB)'!BK23),4), 2))</f>
        <v>Col BK</v>
      </c>
      <c r="AA244" s="2170" t="str">
        <f>CONCATENATE("Col ", LEFT(ADDRESS(ROW('Credit risk (IRB)'!BL23),COLUMN('Credit risk (IRB)'!BL23),4), 2))</f>
        <v>Col BL</v>
      </c>
      <c r="AB244" s="2170" t="str">
        <f>CONCATENATE("Col ", LEFT(ADDRESS(ROW('Credit risk (IRB)'!BM23),COLUMN('Credit risk (IRB)'!BM23),4), 2))</f>
        <v>Col BM</v>
      </c>
      <c r="AC244" s="2170" t="str">
        <f>CONCATENATE("Col ", LEFT(ADDRESS(ROW('Credit risk (IRB)'!BN23),COLUMN('Credit risk (IRB)'!BN23),4), 2))</f>
        <v>Col BN</v>
      </c>
      <c r="AD244" s="2170" t="str">
        <f>CONCATENATE("Col ", LEFT(ADDRESS(ROW('Credit risk (IRB)'!BO23),COLUMN('Credit risk (IRB)'!BO23),4), 2))</f>
        <v>Col BO</v>
      </c>
      <c r="AE244" s="2170" t="str">
        <f>CONCATENATE("Col ", LEFT(ADDRESS(ROW('Credit risk (IRB)'!BP23),COLUMN('Credit risk (IRB)'!BP23),4), 2))</f>
        <v>Col BP</v>
      </c>
      <c r="AF244" s="2170" t="str">
        <f>CONCATENATE("Col ", LEFT(ADDRESS(ROW('Credit risk (IRB)'!BR23),COLUMN('Credit risk (IRB)'!BR23),4), 2))</f>
        <v>Col BR</v>
      </c>
      <c r="AG244" s="2170" t="str">
        <f>CONCATENATE("Col ", LEFT(ADDRESS(ROW('Credit risk (IRB)'!BS23),COLUMN('Credit risk (IRB)'!BS23),4), 2))</f>
        <v>Col BS</v>
      </c>
      <c r="AH244" s="2170" t="str">
        <f>CONCATENATE("Col ", LEFT(ADDRESS(ROW('Credit risk (IRB)'!BT23),COLUMN('Credit risk (IRB)'!BT23),4), 2))</f>
        <v>Col BT</v>
      </c>
      <c r="AI244" s="2170" t="str">
        <f>CONCATENATE("Col ", LEFT(ADDRESS(ROW('Credit risk (IRB)'!BV23),COLUMN('Credit risk (IRB)'!BV23),4), 2))</f>
        <v>Col BV</v>
      </c>
      <c r="AJ244" s="2170" t="str">
        <f>CONCATENATE("Col ", LEFT(ADDRESS(ROW('Credit risk (IRB)'!CJ23),COLUMN('Credit risk (IRB)'!CJ23),4), 2))</f>
        <v>Col CJ</v>
      </c>
      <c r="AK244" s="2170" t="str">
        <f>CONCATENATE("Col ", LEFT(ADDRESS(ROW('Credit risk (IRB)'!CM23),COLUMN('Credit risk (IRB)'!CM23),4), 2))</f>
        <v>Col CM</v>
      </c>
      <c r="AL244" s="2170" t="str">
        <f>CONCATENATE("Col ", LEFT(ADDRESS(ROW('Credit risk (IRB)'!CN23),COLUMN('Credit risk (IRB)'!CN23),4), 2))</f>
        <v>Col CN</v>
      </c>
      <c r="AM244" s="2174" t="str">
        <f>CONCATENATE("Col ", LEFT(ADDRESS(ROW('Credit risk (IRB)'!CO23),COLUMN('Credit risk (IRB)'!CO23),4), 2))</f>
        <v>Col CO</v>
      </c>
      <c r="AN244" s="838"/>
      <c r="AP244" s="838"/>
    </row>
    <row r="245" spans="1:16381" s="248" customFormat="1" ht="15" customHeight="1" x14ac:dyDescent="0.25">
      <c r="A245" s="837"/>
      <c r="B245" s="1153" t="s">
        <v>1083</v>
      </c>
      <c r="C245" s="1658" t="str">
        <f>'Credit risk (IRB)'!B46</f>
        <v>Check: row 45 ≤ row 44</v>
      </c>
      <c r="D245" s="1110" t="str">
        <f>'Credit risk (IRB)'!N46</f>
        <v/>
      </c>
      <c r="E245" s="1110" t="str">
        <f>'Credit risk (IRB)'!O46</f>
        <v/>
      </c>
      <c r="F245" s="1110" t="str">
        <f>'Credit risk (IRB)'!P46</f>
        <v/>
      </c>
      <c r="G245" s="1110" t="str">
        <f>'Credit risk (IRB)'!Q46</f>
        <v/>
      </c>
      <c r="H245" s="1110" t="str">
        <f>'Credit risk (IRB)'!R46</f>
        <v/>
      </c>
      <c r="I245" s="1110" t="str">
        <f>'Credit risk (IRB)'!T46</f>
        <v/>
      </c>
      <c r="J245" s="1110" t="str">
        <f>'Credit risk (IRB)'!U46</f>
        <v/>
      </c>
      <c r="K245" s="1110" t="str">
        <f>'Credit risk (IRB)'!V46</f>
        <v/>
      </c>
      <c r="L245" s="1110" t="str">
        <f>'Credit risk (IRB)'!X46</f>
        <v/>
      </c>
      <c r="M245" s="1110" t="str">
        <f>'Credit risk (IRB)'!Y46</f>
        <v/>
      </c>
      <c r="N245" s="1110" t="str">
        <f>'Credit risk (IRB)'!AL46</f>
        <v/>
      </c>
      <c r="O245" s="1110" t="str">
        <f>'Credit risk (IRB)'!AM46</f>
        <v/>
      </c>
      <c r="P245" s="1110" t="str">
        <f>'Credit risk (IRB)'!AN46</f>
        <v/>
      </c>
      <c r="Q245" s="1110" t="str">
        <f>'Credit risk (IRB)'!AO46</f>
        <v/>
      </c>
      <c r="R245" s="1110" t="str">
        <f>'Credit risk (IRB)'!BA46</f>
        <v/>
      </c>
      <c r="S245" s="1110" t="str">
        <f>'Credit risk (IRB)'!BB46</f>
        <v/>
      </c>
      <c r="T245" s="1110" t="str">
        <f>'Credit risk (IRB)'!BC46</f>
        <v/>
      </c>
      <c r="U245" s="1110" t="str">
        <f>'Credit risk (IRB)'!BD46</f>
        <v/>
      </c>
      <c r="V245" s="1110" t="str">
        <f>'Credit risk (IRB)'!BE46</f>
        <v/>
      </c>
      <c r="W245" s="1110" t="str">
        <f>'Credit risk (IRB)'!BG46</f>
        <v/>
      </c>
      <c r="X245" s="1110" t="str">
        <f>'Credit risk (IRB)'!BH46</f>
        <v/>
      </c>
      <c r="Y245" s="1110" t="str">
        <f>'Credit risk (IRB)'!BI46</f>
        <v/>
      </c>
      <c r="Z245" s="1110" t="str">
        <f>'Credit risk (IRB)'!BK46</f>
        <v/>
      </c>
      <c r="AA245" s="1110" t="str">
        <f>'Credit risk (IRB)'!BL46</f>
        <v/>
      </c>
      <c r="AB245" s="1110" t="str">
        <f>'Credit risk (IRB)'!BM46</f>
        <v/>
      </c>
      <c r="AC245" s="1110" t="str">
        <f>'Credit risk (IRB)'!BN46</f>
        <v/>
      </c>
      <c r="AD245" s="1110" t="str">
        <f>'Credit risk (IRB)'!BO46</f>
        <v/>
      </c>
      <c r="AE245" s="1110" t="str">
        <f>'Credit risk (IRB)'!BP46</f>
        <v/>
      </c>
      <c r="AF245" s="1110" t="str">
        <f>'Credit risk (IRB)'!BR46</f>
        <v/>
      </c>
      <c r="AG245" s="1110" t="str">
        <f>'Credit risk (IRB)'!BS46</f>
        <v/>
      </c>
      <c r="AH245" s="1110" t="str">
        <f>'Credit risk (IRB)'!BT46</f>
        <v/>
      </c>
      <c r="AI245" s="1110" t="str">
        <f>'Credit risk (IRB)'!BV46</f>
        <v/>
      </c>
      <c r="AJ245" s="1110" t="str">
        <f>'Credit risk (IRB)'!CJ46</f>
        <v/>
      </c>
      <c r="AK245" s="1110" t="str">
        <f>'Credit risk (IRB)'!CM46</f>
        <v/>
      </c>
      <c r="AL245" s="1110" t="str">
        <f>'Credit risk (IRB)'!CN46</f>
        <v/>
      </c>
      <c r="AM245" s="1155" t="str">
        <f>'Credit risk (IRB)'!CO46</f>
        <v/>
      </c>
      <c r="AN245" s="838"/>
      <c r="AP245" s="758"/>
    </row>
    <row r="246" spans="1:16381" s="248" customFormat="1" ht="15" customHeight="1" x14ac:dyDescent="0.25">
      <c r="A246" s="837"/>
      <c r="B246" s="359" t="s">
        <v>1083</v>
      </c>
      <c r="C246" s="1659" t="str">
        <f>'Credit risk (IRB)'!B49</f>
        <v>Check: row 48 ≤ row 47</v>
      </c>
      <c r="D246" s="847" t="str">
        <f>'Credit risk (IRB)'!N49</f>
        <v/>
      </c>
      <c r="E246" s="847" t="str">
        <f>'Credit risk (IRB)'!O49</f>
        <v/>
      </c>
      <c r="F246" s="847" t="str">
        <f>'Credit risk (IRB)'!P49</f>
        <v/>
      </c>
      <c r="G246" s="847" t="str">
        <f>'Credit risk (IRB)'!Q49</f>
        <v/>
      </c>
      <c r="H246" s="847" t="str">
        <f>'Credit risk (IRB)'!R49</f>
        <v/>
      </c>
      <c r="I246" s="847" t="str">
        <f>'Credit risk (IRB)'!T49</f>
        <v/>
      </c>
      <c r="J246" s="847" t="str">
        <f>'Credit risk (IRB)'!U49</f>
        <v/>
      </c>
      <c r="K246" s="847" t="str">
        <f>'Credit risk (IRB)'!V49</f>
        <v/>
      </c>
      <c r="L246" s="847" t="str">
        <f>'Credit risk (IRB)'!X49</f>
        <v/>
      </c>
      <c r="M246" s="847" t="str">
        <f>'Credit risk (IRB)'!Y49</f>
        <v/>
      </c>
      <c r="N246" s="847" t="str">
        <f>'Credit risk (IRB)'!AL49</f>
        <v/>
      </c>
      <c r="O246" s="847" t="str">
        <f>'Credit risk (IRB)'!AM49</f>
        <v/>
      </c>
      <c r="P246" s="847" t="str">
        <f>'Credit risk (IRB)'!AN49</f>
        <v/>
      </c>
      <c r="Q246" s="847" t="str">
        <f>'Credit risk (IRB)'!AO49</f>
        <v/>
      </c>
      <c r="R246" s="847" t="str">
        <f>'Credit risk (IRB)'!BA49</f>
        <v/>
      </c>
      <c r="S246" s="847" t="str">
        <f>'Credit risk (IRB)'!BB49</f>
        <v/>
      </c>
      <c r="T246" s="847" t="str">
        <f>'Credit risk (IRB)'!BC49</f>
        <v/>
      </c>
      <c r="U246" s="847" t="str">
        <f>'Credit risk (IRB)'!BD49</f>
        <v/>
      </c>
      <c r="V246" s="847" t="str">
        <f>'Credit risk (IRB)'!BE49</f>
        <v/>
      </c>
      <c r="W246" s="847" t="str">
        <f>'Credit risk (IRB)'!BG49</f>
        <v/>
      </c>
      <c r="X246" s="847" t="str">
        <f>'Credit risk (IRB)'!BH49</f>
        <v/>
      </c>
      <c r="Y246" s="847" t="str">
        <f>'Credit risk (IRB)'!BI49</f>
        <v/>
      </c>
      <c r="Z246" s="847" t="str">
        <f>'Credit risk (IRB)'!BK49</f>
        <v/>
      </c>
      <c r="AA246" s="847" t="str">
        <f>'Credit risk (IRB)'!BL49</f>
        <v/>
      </c>
      <c r="AB246" s="847" t="str">
        <f>'Credit risk (IRB)'!BM49</f>
        <v/>
      </c>
      <c r="AC246" s="847" t="str">
        <f>'Credit risk (IRB)'!BN49</f>
        <v/>
      </c>
      <c r="AD246" s="847" t="str">
        <f>'Credit risk (IRB)'!BO49</f>
        <v/>
      </c>
      <c r="AE246" s="847" t="str">
        <f>'Credit risk (IRB)'!BP49</f>
        <v/>
      </c>
      <c r="AF246" s="847" t="str">
        <f>'Credit risk (IRB)'!BR49</f>
        <v/>
      </c>
      <c r="AG246" s="847" t="str">
        <f>'Credit risk (IRB)'!BS49</f>
        <v/>
      </c>
      <c r="AH246" s="847" t="str">
        <f>'Credit risk (IRB)'!BT49</f>
        <v/>
      </c>
      <c r="AI246" s="847" t="str">
        <f>'Credit risk (IRB)'!BV49</f>
        <v/>
      </c>
      <c r="AJ246" s="847" t="str">
        <f>'Credit risk (IRB)'!CJ49</f>
        <v/>
      </c>
      <c r="AK246" s="847" t="str">
        <f>'Credit risk (IRB)'!CM49</f>
        <v/>
      </c>
      <c r="AL246" s="847" t="str">
        <f>'Credit risk (IRB)'!CN49</f>
        <v/>
      </c>
      <c r="AM246" s="1071" t="str">
        <f>'Credit risk (IRB)'!CO49</f>
        <v/>
      </c>
      <c r="AN246" s="836"/>
      <c r="AO246" s="758"/>
      <c r="AP246" s="758"/>
    </row>
    <row r="247" spans="1:16381" s="248" customFormat="1" ht="15" customHeight="1" x14ac:dyDescent="0.25">
      <c r="A247" s="837"/>
      <c r="B247" s="346" t="s">
        <v>1083</v>
      </c>
      <c r="C247" s="1660" t="str">
        <f>'Credit risk (IRB)'!B66</f>
        <v>Check: DefCap provisioning data versus row 64</v>
      </c>
      <c r="D247" s="500"/>
      <c r="E247" s="500"/>
      <c r="F247" s="500"/>
      <c r="G247" s="500"/>
      <c r="H247" s="500"/>
      <c r="I247" s="500"/>
      <c r="J247" s="500"/>
      <c r="K247" s="500"/>
      <c r="L247" s="500"/>
      <c r="M247" s="500"/>
      <c r="N247" s="849" t="str">
        <f>'Credit risk (IRB)'!AL66</f>
        <v/>
      </c>
      <c r="O247" s="500"/>
      <c r="P247" s="500"/>
      <c r="Q247" s="500"/>
      <c r="R247" s="500"/>
      <c r="S247" s="500"/>
      <c r="T247" s="500"/>
      <c r="U247" s="500"/>
      <c r="V247" s="500"/>
      <c r="W247" s="500"/>
      <c r="X247" s="500"/>
      <c r="Y247" s="500"/>
      <c r="Z247" s="500"/>
      <c r="AA247" s="500"/>
      <c r="AB247" s="500"/>
      <c r="AC247" s="500"/>
      <c r="AD247" s="500"/>
      <c r="AE247" s="500"/>
      <c r="AF247" s="500"/>
      <c r="AG247" s="500"/>
      <c r="AH247" s="500"/>
      <c r="AI247" s="500"/>
      <c r="AJ247" s="500"/>
      <c r="AK247" s="500"/>
      <c r="AL247" s="500"/>
      <c r="AM247" s="501"/>
      <c r="AN247" s="838"/>
    </row>
    <row r="248" spans="1:16381" s="248" customFormat="1" ht="15" customHeight="1" x14ac:dyDescent="0.25">
      <c r="A248" s="837"/>
      <c r="B248" s="758"/>
      <c r="C248" s="758"/>
      <c r="D248" s="758"/>
      <c r="E248" s="758"/>
      <c r="F248" s="758"/>
      <c r="G248" s="758"/>
      <c r="H248" s="758"/>
      <c r="I248" s="758"/>
      <c r="J248" s="758"/>
      <c r="K248" s="758"/>
      <c r="L248" s="1420"/>
      <c r="M248" s="758"/>
      <c r="N248" s="758"/>
      <c r="O248" s="758"/>
      <c r="P248" s="758"/>
      <c r="Q248" s="758"/>
      <c r="R248" s="758"/>
      <c r="S248" s="758"/>
      <c r="T248" s="758"/>
      <c r="U248" s="758"/>
      <c r="V248" s="758"/>
      <c r="AN248" s="836"/>
    </row>
    <row r="249" spans="1:16381" s="248" customFormat="1" ht="15" customHeight="1" x14ac:dyDescent="0.25">
      <c r="A249" s="837"/>
      <c r="B249" s="1157" t="s">
        <v>1078</v>
      </c>
      <c r="C249" s="2188" t="s">
        <v>14</v>
      </c>
      <c r="D249" s="2170" t="str">
        <f>CONCATENATE("Col ", LEFT(ADDRESS(ROW('Credit risk (IRB)'!C67),COLUMN('Credit risk (IRB)'!C67),4), 1))</f>
        <v>Col C</v>
      </c>
      <c r="E249" s="2119" t="str">
        <f>CONCATENATE("Col ", LEFT(ADDRESS(ROW('Credit risk (IRB)'!D67),COLUMN('Credit risk (IRB)'!D67),4), 1))</f>
        <v>Col D</v>
      </c>
      <c r="F249" s="2119" t="str">
        <f>CONCATENATE("Col ", LEFT(ADDRESS(ROW('Credit risk (IRB)'!E67),COLUMN('Credit risk (IRB)'!E67),4), 1))</f>
        <v>Col E</v>
      </c>
      <c r="G249" s="2119" t="str">
        <f>CONCATENATE("Col ", LEFT(ADDRESS(ROW('Credit risk (IRB)'!F67),COLUMN('Credit risk (IRB)'!F67),4), 1))</f>
        <v>Col F</v>
      </c>
      <c r="H249" s="2119" t="str">
        <f>CONCATENATE("Col ", LEFT(ADDRESS(ROW('Credit risk (IRB)'!G67),COLUMN('Credit risk (IRB)'!G67),4), 1))</f>
        <v>Col G</v>
      </c>
      <c r="I249" s="2119" t="str">
        <f>CONCATENATE("Col ", LEFT(ADDRESS(ROW('Credit risk (IRB)'!H67),COLUMN('Credit risk (IRB)'!H67),4), 1))</f>
        <v>Col H</v>
      </c>
      <c r="J249" s="2119" t="str">
        <f>CONCATENATE("Col ", LEFT(ADDRESS(ROW('Credit risk (IRB)'!I67),COLUMN('Credit risk (IRB)'!I67),4), 1))</f>
        <v>Col I</v>
      </c>
      <c r="K249" s="2118" t="str">
        <f>CONCATENATE("Col ", LEFT(ADDRESS(ROW('Credit risk (IRB)'!J67),COLUMN('Credit risk (IRB)'!J67),4), 1))</f>
        <v>Col J</v>
      </c>
      <c r="L249" s="2118" t="str">
        <f>CONCATENATE("Col ", LEFT(ADDRESS(ROW('Credit risk (IRB)'!K67),COLUMN('Credit risk (IRB)'!K67),4), 1))</f>
        <v>Col K</v>
      </c>
      <c r="M249" s="758"/>
      <c r="N249" s="758"/>
      <c r="O249" s="758"/>
      <c r="P249" s="758"/>
      <c r="Q249" s="758"/>
      <c r="R249" s="758"/>
      <c r="S249" s="758"/>
      <c r="T249" s="758"/>
      <c r="U249" s="758"/>
      <c r="V249" s="758"/>
      <c r="W249" s="758"/>
      <c r="X249" s="758"/>
      <c r="Y249" s="758"/>
      <c r="Z249" s="758"/>
      <c r="AA249" s="758"/>
      <c r="AB249" s="758"/>
      <c r="AC249" s="758"/>
      <c r="AD249" s="758"/>
      <c r="AE249" s="758"/>
      <c r="AF249" s="758"/>
      <c r="AG249" s="758"/>
      <c r="AH249" s="758"/>
      <c r="AI249" s="758"/>
      <c r="AJ249" s="758"/>
      <c r="AK249" s="758"/>
      <c r="AL249" s="758"/>
      <c r="AM249" s="758"/>
      <c r="AN249" s="838"/>
    </row>
    <row r="250" spans="1:16381" s="248" customFormat="1" ht="15" customHeight="1" x14ac:dyDescent="0.25">
      <c r="A250" s="837"/>
      <c r="B250" s="1153" t="s">
        <v>1083</v>
      </c>
      <c r="C250" s="1133" t="str">
        <f>'Credit risk (IRB)'!B63</f>
        <v>Check: row 62 ≤ row 61</v>
      </c>
      <c r="D250" s="1109" t="str">
        <f>'Credit risk (IRB)'!C63</f>
        <v/>
      </c>
      <c r="E250" s="1110" t="str">
        <f>'Credit risk (IRB)'!D63</f>
        <v/>
      </c>
      <c r="F250" s="1110" t="str">
        <f>'Credit risk (IRB)'!E63</f>
        <v/>
      </c>
      <c r="G250" s="1110" t="str">
        <f>'Credit risk (IRB)'!F63</f>
        <v/>
      </c>
      <c r="H250" s="1110" t="str">
        <f>'Credit risk (IRB)'!G63</f>
        <v/>
      </c>
      <c r="I250" s="1158"/>
      <c r="J250" s="1110" t="str">
        <f>'Credit risk (IRB)'!I63</f>
        <v/>
      </c>
      <c r="K250" s="1110" t="str">
        <f>'Credit risk (IRB)'!J63</f>
        <v/>
      </c>
      <c r="L250" s="1155" t="str">
        <f>'Credit risk (IRB)'!K63</f>
        <v/>
      </c>
      <c r="M250" s="758"/>
      <c r="N250" s="758"/>
      <c r="O250" s="758"/>
      <c r="P250" s="758"/>
      <c r="Q250" s="758"/>
      <c r="R250" s="758"/>
      <c r="S250" s="758"/>
      <c r="T250" s="758"/>
      <c r="U250" s="758"/>
      <c r="V250" s="758"/>
      <c r="W250" s="758"/>
      <c r="X250" s="758"/>
      <c r="Y250" s="758"/>
      <c r="Z250" s="758"/>
      <c r="AA250" s="758"/>
      <c r="AB250" s="758"/>
      <c r="AC250" s="758"/>
      <c r="AD250" s="758"/>
      <c r="AE250" s="758"/>
      <c r="AF250" s="758"/>
      <c r="AG250" s="758"/>
      <c r="AH250" s="758"/>
      <c r="AI250" s="758"/>
      <c r="AJ250" s="758"/>
      <c r="AK250" s="758"/>
      <c r="AL250" s="758"/>
      <c r="AM250" s="758"/>
      <c r="AN250" s="838"/>
    </row>
    <row r="251" spans="1:16381" s="248" customFormat="1" ht="15" customHeight="1" x14ac:dyDescent="0.25">
      <c r="A251" s="837"/>
      <c r="B251" s="346" t="s">
        <v>1079</v>
      </c>
      <c r="C251" s="1160" t="str">
        <f>'Credit risk (IRB)'!B77</f>
        <v>Check: row 74 = row 50</v>
      </c>
      <c r="D251" s="860" t="str">
        <f>'Credit risk (IRB)'!C77</f>
        <v/>
      </c>
      <c r="E251" s="849" t="str">
        <f>'Credit risk (IRB)'!D77</f>
        <v/>
      </c>
      <c r="F251" s="500"/>
      <c r="G251" s="849" t="str">
        <f>'Credit risk (IRB)'!F77</f>
        <v/>
      </c>
      <c r="H251" s="849" t="str">
        <f>'Credit risk (IRB)'!G77</f>
        <v/>
      </c>
      <c r="I251" s="849" t="str">
        <f>'Credit risk (IRB)'!H77</f>
        <v/>
      </c>
      <c r="J251" s="849" t="str">
        <f>'Credit risk (IRB)'!I77</f>
        <v/>
      </c>
      <c r="K251" s="848" t="str">
        <f>'Credit risk (IRB)'!J77</f>
        <v/>
      </c>
      <c r="L251" s="500"/>
      <c r="M251" s="758"/>
      <c r="N251" s="758"/>
      <c r="O251" s="758"/>
      <c r="P251" s="758"/>
      <c r="Q251" s="758"/>
      <c r="R251" s="758"/>
      <c r="S251" s="758"/>
      <c r="T251" s="758"/>
      <c r="U251" s="758"/>
      <c r="V251" s="758"/>
      <c r="W251" s="758"/>
      <c r="X251" s="758"/>
      <c r="Y251" s="758"/>
      <c r="Z251" s="758"/>
      <c r="AA251" s="758"/>
      <c r="AB251" s="758"/>
      <c r="AC251" s="758"/>
      <c r="AD251" s="758"/>
      <c r="AE251" s="758"/>
      <c r="AF251" s="758"/>
      <c r="AG251" s="758"/>
      <c r="AH251" s="758"/>
      <c r="AI251" s="758"/>
      <c r="AJ251" s="758"/>
      <c r="AK251" s="758"/>
      <c r="AL251" s="758"/>
      <c r="AM251" s="758"/>
      <c r="AN251" s="838"/>
    </row>
    <row r="252" spans="1:16381" s="248" customFormat="1" ht="45" customHeight="1" x14ac:dyDescent="0.25">
      <c r="A252" s="719" t="s">
        <v>1377</v>
      </c>
      <c r="B252" s="758"/>
      <c r="C252" s="758"/>
      <c r="D252" s="758"/>
      <c r="E252" s="758"/>
      <c r="F252" s="758"/>
      <c r="G252" s="758"/>
      <c r="H252" s="758"/>
      <c r="I252" s="758"/>
      <c r="J252" s="758"/>
      <c r="K252" s="758"/>
      <c r="L252" s="758"/>
      <c r="M252" s="758"/>
      <c r="N252" s="758"/>
      <c r="O252" s="758"/>
      <c r="P252" s="758"/>
      <c r="Q252" s="758"/>
      <c r="R252" s="758"/>
      <c r="S252" s="758"/>
      <c r="T252" s="758"/>
      <c r="U252" s="758"/>
      <c r="V252" s="758"/>
      <c r="W252" s="758"/>
      <c r="X252" s="758"/>
      <c r="Y252" s="758"/>
      <c r="Z252" s="758"/>
      <c r="AA252" s="758"/>
      <c r="AB252" s="758"/>
      <c r="AC252" s="758"/>
      <c r="AD252" s="758"/>
      <c r="AE252" s="758"/>
      <c r="AF252" s="758"/>
      <c r="AG252" s="758"/>
      <c r="AH252" s="758"/>
      <c r="AI252" s="758"/>
      <c r="AJ252" s="758"/>
      <c r="AK252" s="758"/>
      <c r="AL252" s="758"/>
      <c r="AM252" s="758"/>
      <c r="AN252" s="836"/>
      <c r="AO252" s="758"/>
      <c r="AP252" s="758"/>
      <c r="AQ252" s="758"/>
      <c r="AR252" s="758"/>
      <c r="AS252" s="758"/>
      <c r="AT252" s="758"/>
      <c r="AU252" s="758"/>
      <c r="AV252" s="758"/>
      <c r="AW252" s="758"/>
      <c r="AX252" s="758"/>
      <c r="AY252" s="758"/>
      <c r="AZ252" s="758"/>
      <c r="BA252" s="758"/>
      <c r="BB252" s="758"/>
      <c r="BC252" s="758"/>
      <c r="BD252" s="758"/>
      <c r="BE252" s="758"/>
      <c r="BF252" s="758"/>
      <c r="BG252" s="758"/>
      <c r="BH252" s="758"/>
      <c r="BI252" s="758"/>
      <c r="BJ252" s="758"/>
      <c r="BK252" s="758"/>
      <c r="BL252" s="758"/>
      <c r="BM252" s="758"/>
      <c r="BN252" s="758"/>
      <c r="BO252" s="758"/>
      <c r="BP252" s="758"/>
      <c r="BQ252" s="758"/>
      <c r="BR252" s="758"/>
      <c r="BS252" s="758"/>
      <c r="BT252" s="758"/>
      <c r="BU252" s="758"/>
      <c r="BV252" s="758"/>
      <c r="BW252" s="758"/>
      <c r="BX252" s="758"/>
      <c r="BY252" s="758"/>
      <c r="BZ252" s="758"/>
      <c r="CA252" s="758"/>
      <c r="CB252" s="758"/>
      <c r="CC252" s="758"/>
      <c r="CD252" s="758"/>
      <c r="CE252" s="758"/>
      <c r="CF252" s="758"/>
      <c r="CG252" s="758"/>
      <c r="CH252" s="758"/>
      <c r="CI252" s="758"/>
      <c r="CJ252" s="758"/>
      <c r="CK252" s="758"/>
      <c r="CL252" s="758"/>
      <c r="CM252" s="758"/>
      <c r="CN252" s="758"/>
      <c r="CO252" s="758"/>
      <c r="CP252" s="758"/>
      <c r="CQ252" s="758"/>
      <c r="CR252" s="758"/>
      <c r="CS252" s="758"/>
      <c r="CT252" s="758"/>
      <c r="CU252" s="758"/>
      <c r="CV252" s="758"/>
      <c r="CW252" s="758"/>
      <c r="CX252" s="758"/>
      <c r="CY252" s="758"/>
      <c r="CZ252" s="758"/>
      <c r="DA252" s="758"/>
      <c r="DB252" s="758"/>
      <c r="DC252" s="758"/>
      <c r="DD252" s="758"/>
      <c r="DE252" s="758"/>
      <c r="DF252" s="758"/>
      <c r="DG252" s="758"/>
      <c r="DH252" s="758"/>
      <c r="DI252" s="758"/>
      <c r="DJ252" s="758"/>
      <c r="DK252" s="758"/>
      <c r="DL252" s="758"/>
      <c r="DM252" s="758"/>
      <c r="DN252" s="758"/>
      <c r="DO252" s="758"/>
      <c r="DP252" s="758"/>
      <c r="DQ252" s="758"/>
      <c r="DR252" s="758"/>
      <c r="DS252" s="758"/>
      <c r="DT252" s="758"/>
      <c r="DU252" s="758"/>
      <c r="DV252" s="758"/>
      <c r="DW252" s="758"/>
      <c r="DX252" s="758"/>
      <c r="DY252" s="758"/>
      <c r="DZ252" s="758"/>
      <c r="EA252" s="758"/>
      <c r="EB252" s="758"/>
      <c r="EC252" s="758"/>
      <c r="ED252" s="758"/>
      <c r="EE252" s="758"/>
      <c r="EF252" s="758"/>
      <c r="EG252" s="758"/>
      <c r="EH252" s="758"/>
      <c r="EI252" s="758"/>
      <c r="EJ252" s="758"/>
      <c r="EK252" s="758"/>
      <c r="EL252" s="758"/>
      <c r="EM252" s="758"/>
      <c r="EN252" s="758"/>
      <c r="EO252" s="758"/>
      <c r="EP252" s="758"/>
      <c r="EQ252" s="758"/>
      <c r="ER252" s="758"/>
      <c r="ES252" s="758"/>
      <c r="ET252" s="758"/>
      <c r="EU252" s="758"/>
      <c r="EV252" s="758"/>
      <c r="EW252" s="758"/>
      <c r="EX252" s="758"/>
      <c r="EY252" s="758"/>
      <c r="EZ252" s="758"/>
      <c r="FA252" s="758"/>
      <c r="FB252" s="758"/>
      <c r="FC252" s="758"/>
      <c r="FD252" s="758"/>
      <c r="FE252" s="758"/>
      <c r="FF252" s="758"/>
      <c r="FG252" s="758"/>
      <c r="FH252" s="758"/>
      <c r="FI252" s="758"/>
      <c r="FJ252" s="758"/>
      <c r="FK252" s="758"/>
      <c r="FL252" s="758"/>
      <c r="FM252" s="758"/>
      <c r="FN252" s="758"/>
      <c r="FO252" s="758"/>
      <c r="FP252" s="758"/>
      <c r="FQ252" s="758"/>
      <c r="FR252" s="758"/>
      <c r="FS252" s="758"/>
      <c r="FT252" s="758"/>
      <c r="FU252" s="758"/>
      <c r="FV252" s="758"/>
      <c r="FW252" s="758"/>
      <c r="FX252" s="758"/>
      <c r="FY252" s="758"/>
      <c r="FZ252" s="758"/>
      <c r="GA252" s="758"/>
      <c r="GB252" s="758"/>
      <c r="GC252" s="758"/>
      <c r="GD252" s="758"/>
      <c r="GE252" s="758"/>
      <c r="GF252" s="758"/>
      <c r="GG252" s="758"/>
      <c r="GH252" s="758"/>
      <c r="GI252" s="758"/>
      <c r="GJ252" s="758"/>
      <c r="GK252" s="758"/>
      <c r="GL252" s="758"/>
      <c r="GM252" s="758"/>
      <c r="GN252" s="758"/>
      <c r="GO252" s="758"/>
      <c r="GP252" s="758"/>
      <c r="GQ252" s="758"/>
      <c r="GR252" s="758"/>
      <c r="GS252" s="758"/>
      <c r="GT252" s="758"/>
      <c r="GU252" s="758"/>
      <c r="GV252" s="758"/>
      <c r="GW252" s="758"/>
      <c r="GX252" s="758"/>
      <c r="GY252" s="758"/>
      <c r="GZ252" s="758"/>
      <c r="HA252" s="758"/>
      <c r="HB252" s="758"/>
      <c r="HC252" s="758"/>
      <c r="HD252" s="758"/>
      <c r="HE252" s="758"/>
      <c r="HF252" s="758"/>
      <c r="HG252" s="758"/>
      <c r="HH252" s="758"/>
      <c r="HI252" s="758"/>
      <c r="HJ252" s="758"/>
      <c r="HK252" s="758"/>
      <c r="HL252" s="758"/>
      <c r="HM252" s="758"/>
      <c r="HN252" s="758"/>
      <c r="HO252" s="758"/>
      <c r="HP252" s="758"/>
      <c r="HQ252" s="758"/>
      <c r="HR252" s="758"/>
      <c r="HS252" s="758"/>
      <c r="HT252" s="758"/>
      <c r="HU252" s="758"/>
      <c r="HV252" s="758"/>
      <c r="HW252" s="758"/>
      <c r="HX252" s="758"/>
      <c r="HY252" s="758"/>
      <c r="HZ252" s="758"/>
      <c r="IA252" s="758"/>
      <c r="IB252" s="758"/>
      <c r="IC252" s="758"/>
      <c r="ID252" s="758"/>
      <c r="IE252" s="758"/>
      <c r="IF252" s="758"/>
      <c r="IG252" s="758"/>
      <c r="IH252" s="758"/>
      <c r="II252" s="758"/>
      <c r="IJ252" s="758"/>
      <c r="IK252" s="758"/>
      <c r="IL252" s="758"/>
      <c r="IM252" s="758"/>
      <c r="IN252" s="758"/>
      <c r="IO252" s="758"/>
      <c r="IP252" s="758"/>
      <c r="IQ252" s="758"/>
      <c r="IR252" s="758"/>
      <c r="IS252" s="758"/>
      <c r="IT252" s="758"/>
      <c r="IU252" s="758"/>
      <c r="IV252" s="758"/>
      <c r="IW252" s="758"/>
      <c r="IX252" s="758"/>
      <c r="IY252" s="758"/>
      <c r="IZ252" s="758"/>
      <c r="JA252" s="758"/>
      <c r="JB252" s="758"/>
      <c r="JC252" s="758"/>
      <c r="JD252" s="758"/>
      <c r="JE252" s="758"/>
      <c r="JF252" s="758"/>
      <c r="JG252" s="758"/>
      <c r="JH252" s="758"/>
      <c r="JI252" s="758"/>
      <c r="JJ252" s="758"/>
      <c r="JK252" s="758"/>
      <c r="JL252" s="758"/>
      <c r="JM252" s="758"/>
      <c r="JN252" s="758"/>
      <c r="JO252" s="758"/>
      <c r="JP252" s="758"/>
      <c r="JQ252" s="758"/>
      <c r="JR252" s="758"/>
      <c r="JS252" s="758"/>
      <c r="JT252" s="758"/>
      <c r="JU252" s="758"/>
      <c r="JV252" s="758"/>
      <c r="JW252" s="758"/>
      <c r="JX252" s="758"/>
      <c r="JY252" s="758"/>
      <c r="JZ252" s="758"/>
      <c r="KA252" s="758"/>
      <c r="KB252" s="758"/>
      <c r="KC252" s="758"/>
      <c r="KD252" s="758"/>
      <c r="KE252" s="758"/>
      <c r="KF252" s="758"/>
      <c r="KG252" s="758"/>
      <c r="KH252" s="758"/>
      <c r="KI252" s="758"/>
      <c r="KJ252" s="758"/>
      <c r="KK252" s="758"/>
      <c r="KL252" s="758"/>
      <c r="KM252" s="758"/>
      <c r="KN252" s="758"/>
      <c r="KO252" s="758"/>
      <c r="KP252" s="758"/>
      <c r="KQ252" s="758"/>
      <c r="KR252" s="758"/>
      <c r="KS252" s="758"/>
      <c r="KT252" s="758"/>
      <c r="KU252" s="758"/>
      <c r="KV252" s="758"/>
      <c r="KW252" s="758"/>
      <c r="KX252" s="758"/>
      <c r="KY252" s="758"/>
      <c r="KZ252" s="758"/>
      <c r="LA252" s="758"/>
      <c r="LB252" s="758"/>
      <c r="LC252" s="758"/>
      <c r="LD252" s="758"/>
      <c r="LE252" s="758"/>
      <c r="LF252" s="758"/>
      <c r="LG252" s="758"/>
      <c r="LH252" s="758"/>
      <c r="LI252" s="758"/>
      <c r="LJ252" s="758"/>
      <c r="LK252" s="758"/>
      <c r="LL252" s="758"/>
      <c r="LM252" s="758"/>
      <c r="LN252" s="758"/>
      <c r="LO252" s="758"/>
      <c r="LP252" s="758"/>
      <c r="LQ252" s="758"/>
      <c r="LR252" s="758"/>
      <c r="LS252" s="758"/>
      <c r="LT252" s="758"/>
      <c r="LU252" s="758"/>
      <c r="LV252" s="758"/>
      <c r="LW252" s="758"/>
      <c r="LX252" s="758"/>
      <c r="LY252" s="758"/>
      <c r="LZ252" s="758"/>
      <c r="MA252" s="758"/>
      <c r="MB252" s="758"/>
      <c r="MC252" s="758"/>
      <c r="MD252" s="758"/>
      <c r="ME252" s="758"/>
      <c r="MF252" s="758"/>
      <c r="MG252" s="758"/>
      <c r="MH252" s="758"/>
      <c r="MI252" s="758"/>
      <c r="MJ252" s="758"/>
      <c r="MK252" s="758"/>
      <c r="ML252" s="758"/>
      <c r="MM252" s="758"/>
      <c r="MN252" s="758"/>
      <c r="MO252" s="758"/>
      <c r="MP252" s="758"/>
      <c r="MQ252" s="758"/>
      <c r="MR252" s="758"/>
      <c r="MS252" s="758"/>
      <c r="MT252" s="758"/>
      <c r="MU252" s="758"/>
      <c r="MV252" s="758"/>
      <c r="MW252" s="758"/>
      <c r="MX252" s="758"/>
      <c r="MY252" s="758"/>
      <c r="MZ252" s="758"/>
      <c r="NA252" s="758"/>
      <c r="NB252" s="758"/>
      <c r="NC252" s="758"/>
      <c r="ND252" s="758"/>
      <c r="NE252" s="758"/>
      <c r="NF252" s="758"/>
      <c r="NG252" s="758"/>
      <c r="NH252" s="758"/>
      <c r="NI252" s="758"/>
      <c r="NJ252" s="758"/>
      <c r="NK252" s="758"/>
      <c r="NL252" s="758"/>
      <c r="NM252" s="758"/>
      <c r="NN252" s="758"/>
      <c r="NO252" s="758"/>
      <c r="NP252" s="758"/>
      <c r="NQ252" s="758"/>
      <c r="NR252" s="758"/>
      <c r="NS252" s="758"/>
      <c r="NT252" s="758"/>
      <c r="NU252" s="758"/>
      <c r="NV252" s="758"/>
      <c r="NW252" s="758"/>
      <c r="NX252" s="758"/>
      <c r="NY252" s="758"/>
      <c r="NZ252" s="758"/>
      <c r="OA252" s="758"/>
      <c r="OB252" s="758"/>
      <c r="OC252" s="758"/>
      <c r="OD252" s="758"/>
      <c r="OE252" s="758"/>
      <c r="OF252" s="758"/>
      <c r="OG252" s="758"/>
      <c r="OH252" s="758"/>
      <c r="OI252" s="758"/>
      <c r="OJ252" s="758"/>
      <c r="OK252" s="758"/>
      <c r="OL252" s="758"/>
      <c r="OM252" s="758"/>
      <c r="ON252" s="758"/>
      <c r="OO252" s="758"/>
      <c r="OP252" s="758"/>
      <c r="OQ252" s="758"/>
      <c r="OR252" s="758"/>
      <c r="OS252" s="758"/>
      <c r="OT252" s="758"/>
      <c r="OU252" s="758"/>
      <c r="OV252" s="758"/>
      <c r="OW252" s="758"/>
      <c r="OX252" s="758"/>
      <c r="OY252" s="758"/>
      <c r="OZ252" s="758"/>
      <c r="PA252" s="758"/>
      <c r="PB252" s="758"/>
      <c r="PC252" s="758"/>
      <c r="PD252" s="758"/>
      <c r="PE252" s="758"/>
      <c r="PF252" s="758"/>
      <c r="PG252" s="758"/>
      <c r="PH252" s="758"/>
      <c r="PI252" s="758"/>
      <c r="PJ252" s="758"/>
      <c r="PK252" s="758"/>
      <c r="PL252" s="758"/>
      <c r="PM252" s="758"/>
      <c r="PN252" s="758"/>
      <c r="PO252" s="758"/>
      <c r="PP252" s="758"/>
      <c r="PQ252" s="758"/>
      <c r="PR252" s="758"/>
      <c r="PS252" s="758"/>
      <c r="PT252" s="758"/>
      <c r="PU252" s="758"/>
      <c r="PV252" s="758"/>
      <c r="PW252" s="758"/>
      <c r="PX252" s="758"/>
      <c r="PY252" s="758"/>
      <c r="PZ252" s="758"/>
      <c r="QA252" s="758"/>
      <c r="QB252" s="758"/>
      <c r="QC252" s="758"/>
      <c r="QD252" s="758"/>
      <c r="QE252" s="758"/>
      <c r="QF252" s="758"/>
      <c r="QG252" s="758"/>
      <c r="QH252" s="758"/>
      <c r="QI252" s="758"/>
      <c r="QJ252" s="758"/>
      <c r="QK252" s="758"/>
      <c r="QL252" s="758"/>
      <c r="QM252" s="758"/>
      <c r="QN252" s="758"/>
      <c r="QO252" s="758"/>
      <c r="QP252" s="758"/>
      <c r="QQ252" s="758"/>
      <c r="QR252" s="758"/>
      <c r="QS252" s="758"/>
      <c r="QT252" s="758"/>
      <c r="QU252" s="758"/>
      <c r="QV252" s="758"/>
      <c r="QW252" s="758"/>
      <c r="QX252" s="758"/>
      <c r="QY252" s="758"/>
      <c r="QZ252" s="758"/>
      <c r="RA252" s="758"/>
      <c r="RB252" s="758"/>
      <c r="RC252" s="758"/>
      <c r="RD252" s="758"/>
      <c r="RE252" s="758"/>
      <c r="RF252" s="758"/>
      <c r="RG252" s="758"/>
      <c r="RH252" s="758"/>
      <c r="RI252" s="758"/>
      <c r="RJ252" s="758"/>
      <c r="RK252" s="758"/>
      <c r="RL252" s="758"/>
      <c r="RM252" s="758"/>
      <c r="RN252" s="758"/>
      <c r="RO252" s="758"/>
      <c r="RP252" s="758"/>
      <c r="RQ252" s="758"/>
      <c r="RR252" s="758"/>
      <c r="RS252" s="758"/>
      <c r="RT252" s="758"/>
      <c r="RU252" s="758"/>
      <c r="RV252" s="758"/>
      <c r="RW252" s="758"/>
      <c r="RX252" s="758"/>
      <c r="RY252" s="758"/>
      <c r="RZ252" s="758"/>
      <c r="SA252" s="758"/>
      <c r="SB252" s="758"/>
      <c r="SC252" s="758"/>
      <c r="SD252" s="758"/>
      <c r="SE252" s="758"/>
      <c r="SF252" s="758"/>
      <c r="SG252" s="758"/>
      <c r="SH252" s="758"/>
      <c r="SI252" s="758"/>
      <c r="SJ252" s="758"/>
      <c r="SK252" s="758"/>
      <c r="SL252" s="758"/>
      <c r="SM252" s="758"/>
      <c r="SN252" s="758"/>
      <c r="SO252" s="758"/>
      <c r="SP252" s="758"/>
      <c r="SQ252" s="758"/>
      <c r="SR252" s="758"/>
      <c r="SS252" s="758"/>
      <c r="ST252" s="758"/>
      <c r="SU252" s="758"/>
      <c r="SV252" s="758"/>
      <c r="SW252" s="758"/>
      <c r="SX252" s="758"/>
      <c r="SY252" s="758"/>
      <c r="SZ252" s="758"/>
      <c r="TA252" s="758"/>
      <c r="TB252" s="758"/>
      <c r="TC252" s="758"/>
      <c r="TD252" s="758"/>
      <c r="TE252" s="758"/>
      <c r="TF252" s="758"/>
      <c r="TG252" s="758"/>
      <c r="TH252" s="758"/>
      <c r="TI252" s="758"/>
      <c r="TJ252" s="758"/>
      <c r="TK252" s="758"/>
      <c r="TL252" s="758"/>
      <c r="TM252" s="758"/>
      <c r="TN252" s="758"/>
      <c r="TO252" s="758"/>
      <c r="TP252" s="758"/>
      <c r="TQ252" s="758"/>
      <c r="TR252" s="758"/>
      <c r="TS252" s="758"/>
      <c r="TT252" s="758"/>
      <c r="TU252" s="758"/>
      <c r="TV252" s="758"/>
      <c r="TW252" s="758"/>
      <c r="TX252" s="758"/>
      <c r="TY252" s="758"/>
      <c r="TZ252" s="758"/>
      <c r="UA252" s="758"/>
      <c r="UB252" s="758"/>
      <c r="UC252" s="758"/>
      <c r="UD252" s="758"/>
      <c r="UE252" s="758"/>
      <c r="UF252" s="758"/>
      <c r="UG252" s="758"/>
      <c r="UH252" s="758"/>
      <c r="UI252" s="758"/>
      <c r="UJ252" s="758"/>
      <c r="UK252" s="758"/>
      <c r="UL252" s="758"/>
      <c r="UM252" s="758"/>
      <c r="UN252" s="758"/>
      <c r="UO252" s="758"/>
      <c r="UP252" s="758"/>
      <c r="UQ252" s="758"/>
      <c r="UR252" s="758"/>
      <c r="US252" s="758"/>
      <c r="UT252" s="758"/>
      <c r="UU252" s="758"/>
      <c r="UV252" s="758"/>
      <c r="UW252" s="758"/>
      <c r="UX252" s="758"/>
      <c r="UY252" s="758"/>
      <c r="UZ252" s="758"/>
      <c r="VA252" s="758"/>
      <c r="VB252" s="758"/>
      <c r="VC252" s="758"/>
      <c r="VD252" s="758"/>
      <c r="VE252" s="758"/>
      <c r="VF252" s="758"/>
      <c r="VG252" s="758"/>
      <c r="VH252" s="758"/>
      <c r="VI252" s="758"/>
      <c r="VJ252" s="758"/>
      <c r="VK252" s="758"/>
      <c r="VL252" s="758"/>
      <c r="VM252" s="758"/>
      <c r="VN252" s="758"/>
      <c r="VO252" s="758"/>
      <c r="VP252" s="758"/>
      <c r="VQ252" s="758"/>
      <c r="VR252" s="758"/>
      <c r="VS252" s="758"/>
      <c r="VT252" s="758"/>
      <c r="VU252" s="758"/>
      <c r="VV252" s="758"/>
      <c r="VW252" s="758"/>
      <c r="VX252" s="758"/>
      <c r="VY252" s="758"/>
      <c r="VZ252" s="758"/>
      <c r="WA252" s="758"/>
      <c r="WB252" s="758"/>
      <c r="WC252" s="758"/>
      <c r="WD252" s="758"/>
      <c r="WE252" s="758"/>
      <c r="WF252" s="758"/>
      <c r="WG252" s="758"/>
      <c r="WH252" s="758"/>
      <c r="WI252" s="758"/>
      <c r="WJ252" s="758"/>
      <c r="WK252" s="758"/>
      <c r="WL252" s="758"/>
      <c r="WM252" s="758"/>
      <c r="WN252" s="758"/>
      <c r="WO252" s="758"/>
      <c r="WP252" s="758"/>
      <c r="WQ252" s="758"/>
      <c r="WR252" s="758"/>
      <c r="WS252" s="758"/>
      <c r="WT252" s="758"/>
      <c r="WU252" s="758"/>
      <c r="WV252" s="758"/>
      <c r="WW252" s="758"/>
      <c r="WX252" s="758"/>
      <c r="WY252" s="758"/>
      <c r="WZ252" s="758"/>
      <c r="XA252" s="758"/>
      <c r="XB252" s="758"/>
      <c r="XC252" s="758"/>
      <c r="XD252" s="758"/>
      <c r="XE252" s="758"/>
      <c r="XF252" s="758"/>
      <c r="XG252" s="758"/>
      <c r="XH252" s="758"/>
      <c r="XI252" s="758"/>
      <c r="XJ252" s="758"/>
      <c r="XK252" s="758"/>
      <c r="XL252" s="758"/>
      <c r="XM252" s="758"/>
      <c r="XN252" s="758"/>
      <c r="XO252" s="758"/>
      <c r="XP252" s="758"/>
      <c r="XQ252" s="758"/>
      <c r="XR252" s="758"/>
      <c r="XS252" s="758"/>
      <c r="XT252" s="758"/>
      <c r="XU252" s="758"/>
      <c r="XV252" s="758"/>
      <c r="XW252" s="758"/>
      <c r="XX252" s="758"/>
      <c r="XY252" s="758"/>
      <c r="XZ252" s="758"/>
      <c r="YA252" s="758"/>
      <c r="YB252" s="758"/>
      <c r="YC252" s="758"/>
      <c r="YD252" s="758"/>
      <c r="YE252" s="758"/>
      <c r="YF252" s="758"/>
      <c r="YG252" s="758"/>
      <c r="YH252" s="758"/>
      <c r="YI252" s="758"/>
      <c r="YJ252" s="758"/>
      <c r="YK252" s="758"/>
      <c r="YL252" s="758"/>
      <c r="YM252" s="758"/>
      <c r="YN252" s="758"/>
      <c r="YO252" s="758"/>
      <c r="YP252" s="758"/>
      <c r="YQ252" s="758"/>
      <c r="YR252" s="758"/>
      <c r="YS252" s="758"/>
      <c r="YT252" s="758"/>
      <c r="YU252" s="758"/>
      <c r="YV252" s="758"/>
      <c r="YW252" s="758"/>
      <c r="YX252" s="758"/>
      <c r="YY252" s="758"/>
      <c r="YZ252" s="758"/>
      <c r="ZA252" s="758"/>
      <c r="ZB252" s="758"/>
      <c r="ZC252" s="758"/>
      <c r="ZD252" s="758"/>
      <c r="ZE252" s="758"/>
      <c r="ZF252" s="758"/>
      <c r="ZG252" s="758"/>
      <c r="ZH252" s="758"/>
      <c r="ZI252" s="758"/>
      <c r="ZJ252" s="758"/>
      <c r="ZK252" s="758"/>
      <c r="ZL252" s="758"/>
      <c r="ZM252" s="758"/>
      <c r="ZN252" s="758"/>
      <c r="ZO252" s="758"/>
      <c r="ZP252" s="758"/>
      <c r="ZQ252" s="758"/>
      <c r="ZR252" s="758"/>
      <c r="ZS252" s="758"/>
      <c r="ZT252" s="758"/>
      <c r="ZU252" s="758"/>
      <c r="ZV252" s="758"/>
      <c r="ZW252" s="758"/>
      <c r="ZX252" s="758"/>
      <c r="ZY252" s="758"/>
      <c r="ZZ252" s="758"/>
      <c r="AAA252" s="758"/>
      <c r="AAB252" s="758"/>
      <c r="AAC252" s="758"/>
      <c r="AAD252" s="758"/>
      <c r="AAE252" s="758"/>
      <c r="AAF252" s="758"/>
      <c r="AAG252" s="758"/>
      <c r="AAH252" s="758"/>
      <c r="AAI252" s="758"/>
      <c r="AAJ252" s="758"/>
      <c r="AAK252" s="758"/>
      <c r="AAL252" s="758"/>
      <c r="AAM252" s="758"/>
      <c r="AAN252" s="758"/>
      <c r="AAO252" s="758"/>
      <c r="AAP252" s="758"/>
      <c r="AAQ252" s="758"/>
      <c r="AAR252" s="758"/>
      <c r="AAS252" s="758"/>
      <c r="AAT252" s="758"/>
      <c r="AAU252" s="758"/>
      <c r="AAV252" s="758"/>
      <c r="AAW252" s="758"/>
      <c r="AAX252" s="758"/>
      <c r="AAY252" s="758"/>
      <c r="AAZ252" s="758"/>
      <c r="ABA252" s="758"/>
      <c r="ABB252" s="758"/>
      <c r="ABC252" s="758"/>
      <c r="ABD252" s="758"/>
      <c r="ABE252" s="758"/>
      <c r="ABF252" s="758"/>
      <c r="ABG252" s="758"/>
      <c r="ABH252" s="758"/>
      <c r="ABI252" s="758"/>
      <c r="ABJ252" s="758"/>
      <c r="ABK252" s="758"/>
      <c r="ABL252" s="758"/>
      <c r="ABM252" s="758"/>
      <c r="ABN252" s="758"/>
      <c r="ABO252" s="758"/>
      <c r="ABP252" s="758"/>
      <c r="ABQ252" s="758"/>
      <c r="ABR252" s="758"/>
      <c r="ABS252" s="758"/>
      <c r="ABT252" s="758"/>
      <c r="ABU252" s="758"/>
      <c r="ABV252" s="758"/>
      <c r="ABW252" s="758"/>
      <c r="ABX252" s="758"/>
      <c r="ABY252" s="758"/>
      <c r="ABZ252" s="758"/>
      <c r="ACA252" s="758"/>
      <c r="ACB252" s="758"/>
      <c r="ACC252" s="758"/>
      <c r="ACD252" s="758"/>
      <c r="ACE252" s="758"/>
      <c r="ACF252" s="758"/>
      <c r="ACG252" s="758"/>
      <c r="ACH252" s="758"/>
      <c r="ACI252" s="758"/>
      <c r="ACJ252" s="758"/>
      <c r="ACK252" s="758"/>
      <c r="ACL252" s="758"/>
      <c r="ACM252" s="758"/>
      <c r="ACN252" s="758"/>
      <c r="ACO252" s="758"/>
      <c r="ACP252" s="758"/>
      <c r="ACQ252" s="758"/>
      <c r="ACR252" s="758"/>
      <c r="ACS252" s="758"/>
      <c r="ACT252" s="758"/>
      <c r="ACU252" s="758"/>
      <c r="ACV252" s="758"/>
      <c r="ACW252" s="758"/>
      <c r="ACX252" s="758"/>
      <c r="ACY252" s="758"/>
      <c r="ACZ252" s="758"/>
      <c r="ADA252" s="758"/>
      <c r="ADB252" s="758"/>
      <c r="ADC252" s="758"/>
      <c r="ADD252" s="758"/>
      <c r="ADE252" s="758"/>
      <c r="ADF252" s="758"/>
      <c r="ADG252" s="758"/>
      <c r="ADH252" s="758"/>
      <c r="ADI252" s="758"/>
      <c r="ADJ252" s="758"/>
      <c r="ADK252" s="758"/>
      <c r="ADL252" s="758"/>
      <c r="ADM252" s="758"/>
      <c r="ADN252" s="758"/>
      <c r="ADO252" s="758"/>
      <c r="ADP252" s="758"/>
      <c r="ADQ252" s="758"/>
      <c r="ADR252" s="758"/>
      <c r="ADS252" s="758"/>
      <c r="ADT252" s="758"/>
      <c r="ADU252" s="758"/>
      <c r="ADV252" s="758"/>
      <c r="ADW252" s="758"/>
      <c r="ADX252" s="758"/>
      <c r="ADY252" s="758"/>
      <c r="ADZ252" s="758"/>
      <c r="AEA252" s="758"/>
      <c r="AEB252" s="758"/>
      <c r="AEC252" s="758"/>
      <c r="AED252" s="758"/>
      <c r="AEE252" s="758"/>
      <c r="AEF252" s="758"/>
      <c r="AEG252" s="758"/>
      <c r="AEH252" s="758"/>
      <c r="AEI252" s="758"/>
      <c r="AEJ252" s="758"/>
      <c r="AEK252" s="758"/>
      <c r="AEL252" s="758"/>
      <c r="AEM252" s="758"/>
      <c r="AEN252" s="758"/>
      <c r="AEO252" s="758"/>
      <c r="AEP252" s="758"/>
      <c r="AEQ252" s="758"/>
      <c r="AER252" s="758"/>
      <c r="AES252" s="758"/>
      <c r="AET252" s="758"/>
      <c r="AEU252" s="758"/>
      <c r="AEV252" s="758"/>
      <c r="AEW252" s="758"/>
      <c r="AEX252" s="758"/>
      <c r="AEY252" s="758"/>
      <c r="AEZ252" s="758"/>
      <c r="AFA252" s="758"/>
      <c r="AFB252" s="758"/>
      <c r="AFC252" s="758"/>
      <c r="AFD252" s="758"/>
      <c r="AFE252" s="758"/>
      <c r="AFF252" s="758"/>
      <c r="AFG252" s="758"/>
      <c r="AFH252" s="758"/>
      <c r="AFI252" s="758"/>
      <c r="AFJ252" s="758"/>
      <c r="AFK252" s="758"/>
      <c r="AFL252" s="758"/>
      <c r="AFM252" s="758"/>
      <c r="AFN252" s="758"/>
      <c r="AFO252" s="758"/>
      <c r="AFP252" s="758"/>
      <c r="AFQ252" s="758"/>
      <c r="AFR252" s="758"/>
      <c r="AFS252" s="758"/>
      <c r="AFT252" s="758"/>
      <c r="AFU252" s="758"/>
      <c r="AFV252" s="758"/>
      <c r="AFW252" s="758"/>
      <c r="AFX252" s="758"/>
      <c r="AFY252" s="758"/>
      <c r="AFZ252" s="758"/>
      <c r="AGA252" s="758"/>
      <c r="AGB252" s="758"/>
      <c r="AGC252" s="758"/>
      <c r="AGD252" s="758"/>
      <c r="AGE252" s="758"/>
      <c r="AGF252" s="758"/>
      <c r="AGG252" s="758"/>
      <c r="AGH252" s="758"/>
      <c r="AGI252" s="758"/>
      <c r="AGJ252" s="758"/>
      <c r="AGK252" s="758"/>
      <c r="AGL252" s="758"/>
      <c r="AGM252" s="758"/>
      <c r="AGN252" s="758"/>
      <c r="AGO252" s="758"/>
      <c r="AGP252" s="758"/>
      <c r="AGQ252" s="758"/>
      <c r="AGR252" s="758"/>
      <c r="AGS252" s="758"/>
      <c r="AGT252" s="758"/>
      <c r="AGU252" s="758"/>
      <c r="AGV252" s="758"/>
      <c r="AGW252" s="758"/>
      <c r="AGX252" s="758"/>
      <c r="AGY252" s="758"/>
      <c r="AGZ252" s="758"/>
      <c r="AHA252" s="758"/>
      <c r="AHB252" s="758"/>
      <c r="AHC252" s="758"/>
      <c r="AHD252" s="758"/>
      <c r="AHE252" s="758"/>
      <c r="AHF252" s="758"/>
      <c r="AHG252" s="758"/>
      <c r="AHH252" s="758"/>
      <c r="AHI252" s="758"/>
      <c r="AHJ252" s="758"/>
      <c r="AHK252" s="758"/>
      <c r="AHL252" s="758"/>
      <c r="AHM252" s="758"/>
      <c r="AHN252" s="758"/>
      <c r="AHO252" s="758"/>
      <c r="AHP252" s="758"/>
      <c r="AHQ252" s="758"/>
      <c r="AHR252" s="758"/>
      <c r="AHS252" s="758"/>
      <c r="AHT252" s="758"/>
      <c r="AHU252" s="758"/>
      <c r="AHV252" s="758"/>
      <c r="AHW252" s="758"/>
      <c r="AHX252" s="758"/>
      <c r="AHY252" s="758"/>
      <c r="AHZ252" s="758"/>
      <c r="AIA252" s="758"/>
      <c r="AIB252" s="758"/>
      <c r="AIC252" s="758"/>
      <c r="AID252" s="758"/>
      <c r="AIE252" s="758"/>
      <c r="AIF252" s="758"/>
      <c r="AIG252" s="758"/>
      <c r="AIH252" s="758"/>
      <c r="AII252" s="758"/>
      <c r="AIJ252" s="758"/>
      <c r="AIK252" s="758"/>
      <c r="AIL252" s="758"/>
      <c r="AIM252" s="758"/>
      <c r="AIN252" s="758"/>
      <c r="AIO252" s="758"/>
      <c r="AIP252" s="758"/>
      <c r="AIQ252" s="758"/>
      <c r="AIR252" s="758"/>
      <c r="AIS252" s="758"/>
      <c r="AIT252" s="758"/>
      <c r="AIU252" s="758"/>
      <c r="AIV252" s="758"/>
      <c r="AIW252" s="758"/>
      <c r="AIX252" s="758"/>
      <c r="AIY252" s="758"/>
      <c r="AIZ252" s="758"/>
      <c r="AJA252" s="758"/>
      <c r="AJB252" s="758"/>
      <c r="AJC252" s="758"/>
      <c r="AJD252" s="758"/>
      <c r="AJE252" s="758"/>
      <c r="AJF252" s="758"/>
      <c r="AJG252" s="758"/>
      <c r="AJH252" s="758"/>
      <c r="AJI252" s="758"/>
      <c r="AJJ252" s="758"/>
      <c r="AJK252" s="758"/>
      <c r="AJL252" s="758"/>
      <c r="AJM252" s="758"/>
      <c r="AJN252" s="758"/>
      <c r="AJO252" s="758"/>
      <c r="AJP252" s="758"/>
      <c r="AJQ252" s="758"/>
      <c r="AJR252" s="758"/>
      <c r="AJS252" s="758"/>
      <c r="AJT252" s="758"/>
      <c r="AJU252" s="758"/>
      <c r="AJV252" s="758"/>
      <c r="AJW252" s="758"/>
      <c r="AJX252" s="758"/>
      <c r="AJY252" s="758"/>
      <c r="AJZ252" s="758"/>
      <c r="AKA252" s="758"/>
      <c r="AKB252" s="758"/>
      <c r="AKC252" s="758"/>
      <c r="AKD252" s="758"/>
      <c r="AKE252" s="758"/>
      <c r="AKF252" s="758"/>
      <c r="AKG252" s="758"/>
      <c r="AKH252" s="758"/>
      <c r="AKI252" s="758"/>
      <c r="AKJ252" s="758"/>
      <c r="AKK252" s="758"/>
      <c r="AKL252" s="758"/>
      <c r="AKM252" s="758"/>
      <c r="AKN252" s="758"/>
      <c r="AKO252" s="758"/>
      <c r="AKP252" s="758"/>
      <c r="AKQ252" s="758"/>
      <c r="AKR252" s="758"/>
      <c r="AKS252" s="758"/>
      <c r="AKT252" s="758"/>
      <c r="AKU252" s="758"/>
      <c r="AKV252" s="758"/>
      <c r="AKW252" s="758"/>
      <c r="AKX252" s="758"/>
      <c r="AKY252" s="758"/>
      <c r="AKZ252" s="758"/>
      <c r="ALA252" s="758"/>
      <c r="ALB252" s="758"/>
      <c r="ALC252" s="758"/>
      <c r="ALD252" s="758"/>
      <c r="ALE252" s="758"/>
      <c r="ALF252" s="758"/>
      <c r="ALG252" s="758"/>
      <c r="ALH252" s="758"/>
      <c r="ALI252" s="758"/>
      <c r="ALJ252" s="758"/>
      <c r="ALK252" s="758"/>
      <c r="ALL252" s="758"/>
      <c r="ALM252" s="758"/>
      <c r="ALN252" s="758"/>
      <c r="ALO252" s="758"/>
      <c r="ALP252" s="758"/>
      <c r="ALQ252" s="758"/>
      <c r="ALR252" s="758"/>
      <c r="ALS252" s="758"/>
      <c r="ALT252" s="758"/>
      <c r="ALU252" s="758"/>
      <c r="ALV252" s="758"/>
      <c r="ALW252" s="758"/>
      <c r="ALX252" s="758"/>
      <c r="ALY252" s="758"/>
      <c r="ALZ252" s="758"/>
      <c r="AMA252" s="758"/>
      <c r="AMB252" s="758"/>
      <c r="AMC252" s="758"/>
      <c r="AMD252" s="758"/>
      <c r="AME252" s="758"/>
      <c r="AMF252" s="758"/>
      <c r="AMG252" s="758"/>
      <c r="AMH252" s="758"/>
      <c r="AMI252" s="758"/>
      <c r="AMJ252" s="758"/>
      <c r="AMK252" s="758"/>
      <c r="AML252" s="758"/>
      <c r="AMM252" s="758"/>
      <c r="AMN252" s="758"/>
      <c r="AMO252" s="758"/>
      <c r="AMP252" s="758"/>
      <c r="AMQ252" s="758"/>
      <c r="AMR252" s="758"/>
      <c r="AMS252" s="758"/>
      <c r="AMT252" s="758"/>
      <c r="AMU252" s="758"/>
      <c r="AMV252" s="758"/>
      <c r="AMW252" s="758"/>
      <c r="AMX252" s="758"/>
      <c r="AMY252" s="758"/>
      <c r="AMZ252" s="758"/>
      <c r="ANA252" s="758"/>
      <c r="ANB252" s="758"/>
      <c r="ANC252" s="758"/>
      <c r="AND252" s="758"/>
      <c r="ANE252" s="758"/>
      <c r="ANF252" s="758"/>
      <c r="ANG252" s="758"/>
      <c r="ANH252" s="758"/>
      <c r="ANI252" s="758"/>
      <c r="ANJ252" s="758"/>
      <c r="ANK252" s="758"/>
      <c r="ANL252" s="758"/>
      <c r="ANM252" s="758"/>
      <c r="ANN252" s="758"/>
      <c r="ANO252" s="758"/>
      <c r="ANP252" s="758"/>
      <c r="ANQ252" s="758"/>
      <c r="ANR252" s="758"/>
      <c r="ANS252" s="758"/>
      <c r="ANT252" s="758"/>
      <c r="ANU252" s="758"/>
      <c r="ANV252" s="758"/>
      <c r="ANW252" s="758"/>
      <c r="ANX252" s="758"/>
      <c r="ANY252" s="758"/>
      <c r="ANZ252" s="758"/>
      <c r="AOA252" s="758"/>
      <c r="AOB252" s="758"/>
      <c r="AOC252" s="758"/>
      <c r="AOD252" s="758"/>
      <c r="AOE252" s="758"/>
      <c r="AOF252" s="758"/>
      <c r="AOG252" s="758"/>
      <c r="AOH252" s="758"/>
      <c r="AOI252" s="758"/>
      <c r="AOJ252" s="758"/>
      <c r="AOK252" s="758"/>
      <c r="AOL252" s="758"/>
      <c r="AOM252" s="758"/>
      <c r="AON252" s="758"/>
      <c r="AOO252" s="758"/>
      <c r="AOP252" s="758"/>
      <c r="AOQ252" s="758"/>
      <c r="AOR252" s="758"/>
      <c r="AOS252" s="758"/>
      <c r="AOT252" s="758"/>
      <c r="AOU252" s="758"/>
      <c r="AOV252" s="758"/>
      <c r="AOW252" s="758"/>
      <c r="AOX252" s="758"/>
      <c r="AOY252" s="758"/>
      <c r="AOZ252" s="758"/>
      <c r="APA252" s="758"/>
      <c r="APB252" s="758"/>
      <c r="APC252" s="758"/>
      <c r="APD252" s="758"/>
      <c r="APE252" s="758"/>
      <c r="APF252" s="758"/>
      <c r="APG252" s="758"/>
      <c r="APH252" s="758"/>
      <c r="API252" s="758"/>
      <c r="APJ252" s="758"/>
      <c r="APK252" s="758"/>
      <c r="APL252" s="758"/>
      <c r="APM252" s="758"/>
      <c r="APN252" s="758"/>
      <c r="APO252" s="758"/>
      <c r="APP252" s="758"/>
      <c r="APQ252" s="758"/>
      <c r="APR252" s="758"/>
      <c r="APS252" s="758"/>
      <c r="APT252" s="758"/>
      <c r="APU252" s="758"/>
      <c r="APV252" s="758"/>
      <c r="APW252" s="758"/>
      <c r="APX252" s="758"/>
      <c r="APY252" s="758"/>
      <c r="APZ252" s="758"/>
      <c r="AQA252" s="758"/>
      <c r="AQB252" s="758"/>
      <c r="AQC252" s="758"/>
      <c r="AQD252" s="758"/>
      <c r="AQE252" s="758"/>
      <c r="AQF252" s="758"/>
      <c r="AQG252" s="758"/>
      <c r="AQH252" s="758"/>
      <c r="AQI252" s="758"/>
      <c r="AQJ252" s="758"/>
      <c r="AQK252" s="758"/>
      <c r="AQL252" s="758"/>
      <c r="AQM252" s="758"/>
      <c r="AQN252" s="758"/>
      <c r="AQO252" s="758"/>
      <c r="AQP252" s="758"/>
      <c r="AQQ252" s="758"/>
      <c r="AQR252" s="758"/>
      <c r="AQS252" s="758"/>
      <c r="AQT252" s="758"/>
      <c r="AQU252" s="758"/>
      <c r="AQV252" s="758"/>
      <c r="AQW252" s="758"/>
      <c r="AQX252" s="758"/>
      <c r="AQY252" s="758"/>
      <c r="AQZ252" s="758"/>
      <c r="ARA252" s="758"/>
      <c r="ARB252" s="758"/>
      <c r="ARC252" s="758"/>
      <c r="ARD252" s="758"/>
      <c r="ARE252" s="758"/>
      <c r="ARF252" s="758"/>
      <c r="ARG252" s="758"/>
      <c r="ARH252" s="758"/>
      <c r="ARI252" s="758"/>
      <c r="ARJ252" s="758"/>
      <c r="ARK252" s="758"/>
      <c r="ARL252" s="758"/>
      <c r="ARM252" s="758"/>
      <c r="ARN252" s="758"/>
      <c r="ARO252" s="758"/>
      <c r="ARP252" s="758"/>
      <c r="ARQ252" s="758"/>
      <c r="ARR252" s="758"/>
      <c r="ARS252" s="758"/>
      <c r="ART252" s="758"/>
      <c r="ARU252" s="758"/>
      <c r="ARV252" s="758"/>
      <c r="ARW252" s="758"/>
      <c r="ARX252" s="758"/>
      <c r="ARY252" s="758"/>
      <c r="ARZ252" s="758"/>
      <c r="ASA252" s="758"/>
      <c r="ASB252" s="758"/>
      <c r="ASC252" s="758"/>
      <c r="ASD252" s="758"/>
      <c r="ASE252" s="758"/>
      <c r="ASF252" s="758"/>
      <c r="ASG252" s="758"/>
      <c r="ASH252" s="758"/>
      <c r="ASI252" s="758"/>
      <c r="ASJ252" s="758"/>
      <c r="ASK252" s="758"/>
      <c r="ASL252" s="758"/>
      <c r="ASM252" s="758"/>
      <c r="ASN252" s="758"/>
      <c r="ASO252" s="758"/>
      <c r="ASP252" s="758"/>
      <c r="ASQ252" s="758"/>
      <c r="ASR252" s="758"/>
      <c r="ASS252" s="758"/>
      <c r="AST252" s="758"/>
      <c r="ASU252" s="758"/>
      <c r="ASV252" s="758"/>
      <c r="ASW252" s="758"/>
      <c r="ASX252" s="758"/>
      <c r="ASY252" s="758"/>
      <c r="ASZ252" s="758"/>
      <c r="ATA252" s="758"/>
      <c r="ATB252" s="758"/>
      <c r="ATC252" s="758"/>
      <c r="ATD252" s="758"/>
      <c r="ATE252" s="758"/>
      <c r="ATF252" s="758"/>
      <c r="ATG252" s="758"/>
      <c r="ATH252" s="758"/>
      <c r="ATI252" s="758"/>
      <c r="ATJ252" s="758"/>
      <c r="ATK252" s="758"/>
      <c r="ATL252" s="758"/>
      <c r="ATM252" s="758"/>
      <c r="ATN252" s="758"/>
      <c r="ATO252" s="758"/>
      <c r="ATP252" s="758"/>
      <c r="ATQ252" s="758"/>
      <c r="ATR252" s="758"/>
      <c r="ATS252" s="758"/>
      <c r="ATT252" s="758"/>
      <c r="ATU252" s="758"/>
      <c r="ATV252" s="758"/>
      <c r="ATW252" s="758"/>
      <c r="ATX252" s="758"/>
      <c r="ATY252" s="758"/>
      <c r="ATZ252" s="758"/>
      <c r="AUA252" s="758"/>
      <c r="AUB252" s="758"/>
      <c r="AUC252" s="758"/>
      <c r="AUD252" s="758"/>
      <c r="AUE252" s="758"/>
      <c r="AUF252" s="758"/>
      <c r="AUG252" s="758"/>
      <c r="AUH252" s="758"/>
      <c r="AUI252" s="758"/>
      <c r="AUJ252" s="758"/>
      <c r="AUK252" s="758"/>
      <c r="AUL252" s="758"/>
      <c r="AUM252" s="758"/>
      <c r="AUN252" s="758"/>
      <c r="AUO252" s="758"/>
      <c r="AUP252" s="758"/>
      <c r="AUQ252" s="758"/>
      <c r="AUR252" s="758"/>
      <c r="AUS252" s="758"/>
      <c r="AUT252" s="758"/>
      <c r="AUU252" s="758"/>
      <c r="AUV252" s="758"/>
      <c r="AUW252" s="758"/>
      <c r="AUX252" s="758"/>
      <c r="AUY252" s="758"/>
      <c r="AUZ252" s="758"/>
      <c r="AVA252" s="758"/>
      <c r="AVB252" s="758"/>
      <c r="AVC252" s="758"/>
      <c r="AVD252" s="758"/>
      <c r="AVE252" s="758"/>
      <c r="AVF252" s="758"/>
      <c r="AVG252" s="758"/>
      <c r="AVH252" s="758"/>
      <c r="AVI252" s="758"/>
      <c r="AVJ252" s="758"/>
      <c r="AVK252" s="758"/>
      <c r="AVL252" s="758"/>
      <c r="AVM252" s="758"/>
      <c r="AVN252" s="758"/>
      <c r="AVO252" s="758"/>
      <c r="AVP252" s="758"/>
      <c r="AVQ252" s="758"/>
      <c r="AVR252" s="758"/>
      <c r="AVS252" s="758"/>
      <c r="AVT252" s="758"/>
      <c r="AVU252" s="758"/>
      <c r="AVV252" s="758"/>
      <c r="AVW252" s="758"/>
      <c r="AVX252" s="758"/>
      <c r="AVY252" s="758"/>
      <c r="AVZ252" s="758"/>
      <c r="AWA252" s="758"/>
      <c r="AWB252" s="758"/>
      <c r="AWC252" s="758"/>
      <c r="AWD252" s="758"/>
      <c r="AWE252" s="758"/>
      <c r="AWF252" s="758"/>
      <c r="AWG252" s="758"/>
      <c r="AWH252" s="758"/>
      <c r="AWI252" s="758"/>
      <c r="AWJ252" s="758"/>
      <c r="AWK252" s="758"/>
      <c r="AWL252" s="758"/>
      <c r="AWM252" s="758"/>
      <c r="AWN252" s="758"/>
      <c r="AWO252" s="758"/>
      <c r="AWP252" s="758"/>
      <c r="AWQ252" s="758"/>
      <c r="AWR252" s="758"/>
      <c r="AWS252" s="758"/>
      <c r="AWT252" s="758"/>
      <c r="AWU252" s="758"/>
      <c r="AWV252" s="758"/>
      <c r="AWW252" s="758"/>
      <c r="AWX252" s="758"/>
      <c r="AWY252" s="758"/>
      <c r="AWZ252" s="758"/>
      <c r="AXA252" s="758"/>
      <c r="AXB252" s="758"/>
      <c r="AXC252" s="758"/>
      <c r="AXD252" s="758"/>
      <c r="AXE252" s="758"/>
      <c r="AXF252" s="758"/>
      <c r="AXG252" s="758"/>
      <c r="AXH252" s="758"/>
      <c r="AXI252" s="758"/>
      <c r="AXJ252" s="758"/>
      <c r="AXK252" s="758"/>
      <c r="AXL252" s="758"/>
      <c r="AXM252" s="758"/>
      <c r="AXN252" s="758"/>
      <c r="AXO252" s="758"/>
      <c r="AXP252" s="758"/>
      <c r="AXQ252" s="758"/>
      <c r="AXR252" s="758"/>
      <c r="AXS252" s="758"/>
      <c r="AXT252" s="758"/>
      <c r="AXU252" s="758"/>
      <c r="AXV252" s="758"/>
      <c r="AXW252" s="758"/>
      <c r="AXX252" s="758"/>
      <c r="AXY252" s="758"/>
      <c r="AXZ252" s="758"/>
      <c r="AYA252" s="758"/>
      <c r="AYB252" s="758"/>
      <c r="AYC252" s="758"/>
      <c r="AYD252" s="758"/>
      <c r="AYE252" s="758"/>
      <c r="AYF252" s="758"/>
      <c r="AYG252" s="758"/>
      <c r="AYH252" s="758"/>
      <c r="AYI252" s="758"/>
      <c r="AYJ252" s="758"/>
      <c r="AYK252" s="758"/>
      <c r="AYL252" s="758"/>
      <c r="AYM252" s="758"/>
      <c r="AYN252" s="758"/>
      <c r="AYO252" s="758"/>
      <c r="AYP252" s="758"/>
      <c r="AYQ252" s="758"/>
      <c r="AYR252" s="758"/>
      <c r="AYS252" s="758"/>
      <c r="AYT252" s="758"/>
      <c r="AYU252" s="758"/>
      <c r="AYV252" s="758"/>
      <c r="AYW252" s="758"/>
      <c r="AYX252" s="758"/>
      <c r="AYY252" s="758"/>
      <c r="AYZ252" s="758"/>
      <c r="AZA252" s="758"/>
      <c r="AZB252" s="758"/>
      <c r="AZC252" s="758"/>
      <c r="AZD252" s="758"/>
      <c r="AZE252" s="758"/>
      <c r="AZF252" s="758"/>
      <c r="AZG252" s="758"/>
      <c r="AZH252" s="758"/>
      <c r="AZI252" s="758"/>
      <c r="AZJ252" s="758"/>
      <c r="AZK252" s="758"/>
      <c r="AZL252" s="758"/>
      <c r="AZM252" s="758"/>
      <c r="AZN252" s="758"/>
      <c r="AZO252" s="758"/>
      <c r="AZP252" s="758"/>
      <c r="AZQ252" s="758"/>
      <c r="AZR252" s="758"/>
      <c r="AZS252" s="758"/>
      <c r="AZT252" s="758"/>
      <c r="AZU252" s="758"/>
      <c r="AZV252" s="758"/>
      <c r="AZW252" s="758"/>
      <c r="AZX252" s="758"/>
      <c r="AZY252" s="758"/>
      <c r="AZZ252" s="758"/>
      <c r="BAA252" s="758"/>
      <c r="BAB252" s="758"/>
      <c r="BAC252" s="758"/>
      <c r="BAD252" s="758"/>
      <c r="BAE252" s="758"/>
      <c r="BAF252" s="758"/>
      <c r="BAG252" s="758"/>
      <c r="BAH252" s="758"/>
      <c r="BAI252" s="758"/>
      <c r="BAJ252" s="758"/>
      <c r="BAK252" s="758"/>
      <c r="BAL252" s="758"/>
      <c r="BAM252" s="758"/>
      <c r="BAN252" s="758"/>
      <c r="BAO252" s="758"/>
      <c r="BAP252" s="758"/>
      <c r="BAQ252" s="758"/>
      <c r="BAR252" s="758"/>
      <c r="BAS252" s="758"/>
      <c r="BAT252" s="758"/>
      <c r="BAU252" s="758"/>
      <c r="BAV252" s="758"/>
      <c r="BAW252" s="758"/>
      <c r="BAX252" s="758"/>
      <c r="BAY252" s="758"/>
      <c r="BAZ252" s="758"/>
      <c r="BBA252" s="758"/>
      <c r="BBB252" s="758"/>
      <c r="BBC252" s="758"/>
      <c r="BBD252" s="758"/>
      <c r="BBE252" s="758"/>
      <c r="BBF252" s="758"/>
      <c r="BBG252" s="758"/>
      <c r="BBH252" s="758"/>
      <c r="BBI252" s="758"/>
      <c r="BBJ252" s="758"/>
      <c r="BBK252" s="758"/>
      <c r="BBL252" s="758"/>
      <c r="BBM252" s="758"/>
      <c r="BBN252" s="758"/>
      <c r="BBO252" s="758"/>
      <c r="BBP252" s="758"/>
      <c r="BBQ252" s="758"/>
      <c r="BBR252" s="758"/>
      <c r="BBS252" s="758"/>
      <c r="BBT252" s="758"/>
      <c r="BBU252" s="758"/>
      <c r="BBV252" s="758"/>
      <c r="BBW252" s="758"/>
      <c r="BBX252" s="758"/>
      <c r="BBY252" s="758"/>
      <c r="BBZ252" s="758"/>
      <c r="BCA252" s="758"/>
      <c r="BCB252" s="758"/>
      <c r="BCC252" s="758"/>
      <c r="BCD252" s="758"/>
      <c r="BCE252" s="758"/>
      <c r="BCF252" s="758"/>
      <c r="BCG252" s="758"/>
      <c r="BCH252" s="758"/>
      <c r="BCI252" s="758"/>
      <c r="BCJ252" s="758"/>
      <c r="BCK252" s="758"/>
      <c r="BCL252" s="758"/>
      <c r="BCM252" s="758"/>
      <c r="BCN252" s="758"/>
      <c r="BCO252" s="758"/>
      <c r="BCP252" s="758"/>
      <c r="BCQ252" s="758"/>
      <c r="BCR252" s="758"/>
      <c r="BCS252" s="758"/>
      <c r="BCT252" s="758"/>
      <c r="BCU252" s="758"/>
      <c r="BCV252" s="758"/>
      <c r="BCW252" s="758"/>
      <c r="BCX252" s="758"/>
      <c r="BCY252" s="758"/>
      <c r="BCZ252" s="758"/>
      <c r="BDA252" s="758"/>
      <c r="BDB252" s="758"/>
      <c r="BDC252" s="758"/>
      <c r="BDD252" s="758"/>
      <c r="BDE252" s="758"/>
      <c r="BDF252" s="758"/>
      <c r="BDG252" s="758"/>
      <c r="BDH252" s="758"/>
      <c r="BDI252" s="758"/>
      <c r="BDJ252" s="758"/>
      <c r="BDK252" s="758"/>
      <c r="BDL252" s="758"/>
      <c r="BDM252" s="758"/>
      <c r="BDN252" s="758"/>
      <c r="BDO252" s="758"/>
      <c r="BDP252" s="758"/>
      <c r="BDQ252" s="758"/>
      <c r="BDR252" s="758"/>
      <c r="BDS252" s="758"/>
      <c r="BDT252" s="758"/>
      <c r="BDU252" s="758"/>
      <c r="BDV252" s="758"/>
      <c r="BDW252" s="758"/>
      <c r="BDX252" s="758"/>
      <c r="BDY252" s="758"/>
      <c r="BDZ252" s="758"/>
      <c r="BEA252" s="758"/>
      <c r="BEB252" s="758"/>
      <c r="BEC252" s="758"/>
      <c r="BED252" s="758"/>
      <c r="BEE252" s="758"/>
      <c r="BEF252" s="758"/>
      <c r="BEG252" s="758"/>
      <c r="BEH252" s="758"/>
      <c r="BEI252" s="758"/>
      <c r="BEJ252" s="758"/>
      <c r="BEK252" s="758"/>
      <c r="BEL252" s="758"/>
      <c r="BEM252" s="758"/>
      <c r="BEN252" s="758"/>
      <c r="BEO252" s="758"/>
      <c r="BEP252" s="758"/>
      <c r="BEQ252" s="758"/>
      <c r="BER252" s="758"/>
      <c r="BES252" s="758"/>
      <c r="BET252" s="758"/>
      <c r="BEU252" s="758"/>
      <c r="BEV252" s="758"/>
      <c r="BEW252" s="758"/>
      <c r="BEX252" s="758"/>
      <c r="BEY252" s="758"/>
      <c r="BEZ252" s="758"/>
      <c r="BFA252" s="758"/>
      <c r="BFB252" s="758"/>
      <c r="BFC252" s="758"/>
      <c r="BFD252" s="758"/>
      <c r="BFE252" s="758"/>
      <c r="BFF252" s="758"/>
      <c r="BFG252" s="758"/>
      <c r="BFH252" s="758"/>
      <c r="BFI252" s="758"/>
      <c r="BFJ252" s="758"/>
      <c r="BFK252" s="758"/>
      <c r="BFL252" s="758"/>
      <c r="BFM252" s="758"/>
      <c r="BFN252" s="758"/>
      <c r="BFO252" s="758"/>
      <c r="BFP252" s="758"/>
      <c r="BFQ252" s="758"/>
      <c r="BFR252" s="758"/>
      <c r="BFS252" s="758"/>
      <c r="BFT252" s="758"/>
      <c r="BFU252" s="758"/>
      <c r="BFV252" s="758"/>
      <c r="BFW252" s="758"/>
      <c r="BFX252" s="758"/>
      <c r="BFY252" s="758"/>
      <c r="BFZ252" s="758"/>
      <c r="BGA252" s="758"/>
      <c r="BGB252" s="758"/>
      <c r="BGC252" s="758"/>
      <c r="BGD252" s="758"/>
      <c r="BGE252" s="758"/>
      <c r="BGF252" s="758"/>
      <c r="BGG252" s="758"/>
      <c r="BGH252" s="758"/>
      <c r="BGI252" s="758"/>
      <c r="BGJ252" s="758"/>
      <c r="BGK252" s="758"/>
      <c r="BGL252" s="758"/>
      <c r="BGM252" s="758"/>
      <c r="BGN252" s="758"/>
      <c r="BGO252" s="758"/>
      <c r="BGP252" s="758"/>
      <c r="BGQ252" s="758"/>
      <c r="BGR252" s="758"/>
      <c r="BGS252" s="758"/>
      <c r="BGT252" s="758"/>
      <c r="BGU252" s="758"/>
      <c r="BGV252" s="758"/>
      <c r="BGW252" s="758"/>
      <c r="BGX252" s="758"/>
      <c r="BGY252" s="758"/>
      <c r="BGZ252" s="758"/>
      <c r="BHA252" s="758"/>
      <c r="BHB252" s="758"/>
      <c r="BHC252" s="758"/>
      <c r="BHD252" s="758"/>
      <c r="BHE252" s="758"/>
      <c r="BHF252" s="758"/>
      <c r="BHG252" s="758"/>
      <c r="BHH252" s="758"/>
      <c r="BHI252" s="758"/>
      <c r="BHJ252" s="758"/>
      <c r="BHK252" s="758"/>
      <c r="BHL252" s="758"/>
      <c r="BHM252" s="758"/>
      <c r="BHN252" s="758"/>
      <c r="BHO252" s="758"/>
      <c r="BHP252" s="758"/>
      <c r="BHQ252" s="758"/>
      <c r="BHR252" s="758"/>
      <c r="BHS252" s="758"/>
      <c r="BHT252" s="758"/>
      <c r="BHU252" s="758"/>
      <c r="BHV252" s="758"/>
      <c r="BHW252" s="758"/>
      <c r="BHX252" s="758"/>
      <c r="BHY252" s="758"/>
      <c r="BHZ252" s="758"/>
      <c r="BIA252" s="758"/>
      <c r="BIB252" s="758"/>
      <c r="BIC252" s="758"/>
      <c r="BID252" s="758"/>
      <c r="BIE252" s="758"/>
      <c r="BIF252" s="758"/>
      <c r="BIG252" s="758"/>
      <c r="BIH252" s="758"/>
      <c r="BII252" s="758"/>
      <c r="BIJ252" s="758"/>
      <c r="BIK252" s="758"/>
      <c r="BIL252" s="758"/>
      <c r="BIM252" s="758"/>
      <c r="BIN252" s="758"/>
      <c r="BIO252" s="758"/>
      <c r="BIP252" s="758"/>
      <c r="BIQ252" s="758"/>
      <c r="BIR252" s="758"/>
      <c r="BIS252" s="758"/>
      <c r="BIT252" s="758"/>
      <c r="BIU252" s="758"/>
      <c r="BIV252" s="758"/>
      <c r="BIW252" s="758"/>
      <c r="BIX252" s="758"/>
      <c r="BIY252" s="758"/>
      <c r="BIZ252" s="758"/>
      <c r="BJA252" s="758"/>
      <c r="BJB252" s="758"/>
      <c r="BJC252" s="758"/>
      <c r="BJD252" s="758"/>
      <c r="BJE252" s="758"/>
      <c r="BJF252" s="758"/>
      <c r="BJG252" s="758"/>
      <c r="BJH252" s="758"/>
      <c r="BJI252" s="758"/>
      <c r="BJJ252" s="758"/>
      <c r="BJK252" s="758"/>
      <c r="BJL252" s="758"/>
      <c r="BJM252" s="758"/>
      <c r="BJN252" s="758"/>
      <c r="BJO252" s="758"/>
      <c r="BJP252" s="758"/>
      <c r="BJQ252" s="758"/>
      <c r="BJR252" s="758"/>
      <c r="BJS252" s="758"/>
      <c r="BJT252" s="758"/>
      <c r="BJU252" s="758"/>
      <c r="BJV252" s="758"/>
      <c r="BJW252" s="758"/>
      <c r="BJX252" s="758"/>
      <c r="BJY252" s="758"/>
      <c r="BJZ252" s="758"/>
      <c r="BKA252" s="758"/>
      <c r="BKB252" s="758"/>
      <c r="BKC252" s="758"/>
      <c r="BKD252" s="758"/>
      <c r="BKE252" s="758"/>
      <c r="BKF252" s="758"/>
      <c r="BKG252" s="758"/>
      <c r="BKH252" s="758"/>
      <c r="BKI252" s="758"/>
      <c r="BKJ252" s="758"/>
      <c r="BKK252" s="758"/>
      <c r="BKL252" s="758"/>
      <c r="BKM252" s="758"/>
      <c r="BKN252" s="758"/>
      <c r="BKO252" s="758"/>
      <c r="BKP252" s="758"/>
      <c r="BKQ252" s="758"/>
      <c r="BKR252" s="758"/>
      <c r="BKS252" s="758"/>
      <c r="BKT252" s="758"/>
      <c r="BKU252" s="758"/>
      <c r="BKV252" s="758"/>
      <c r="BKW252" s="758"/>
      <c r="BKX252" s="758"/>
      <c r="BKY252" s="758"/>
      <c r="BKZ252" s="758"/>
      <c r="BLA252" s="758"/>
      <c r="BLB252" s="758"/>
      <c r="BLC252" s="758"/>
      <c r="BLD252" s="758"/>
      <c r="BLE252" s="758"/>
      <c r="BLF252" s="758"/>
      <c r="BLG252" s="758"/>
      <c r="BLH252" s="758"/>
      <c r="BLI252" s="758"/>
      <c r="BLJ252" s="758"/>
      <c r="BLK252" s="758"/>
      <c r="BLL252" s="758"/>
      <c r="BLM252" s="758"/>
      <c r="BLN252" s="758"/>
      <c r="BLO252" s="758"/>
      <c r="BLP252" s="758"/>
      <c r="BLQ252" s="758"/>
      <c r="BLR252" s="758"/>
      <c r="BLS252" s="758"/>
      <c r="BLT252" s="758"/>
      <c r="BLU252" s="758"/>
      <c r="BLV252" s="758"/>
      <c r="BLW252" s="758"/>
      <c r="BLX252" s="758"/>
      <c r="BLY252" s="758"/>
      <c r="BLZ252" s="758"/>
      <c r="BMA252" s="758"/>
      <c r="BMB252" s="758"/>
      <c r="BMC252" s="758"/>
      <c r="BMD252" s="758"/>
      <c r="BME252" s="758"/>
      <c r="BMF252" s="758"/>
      <c r="BMG252" s="758"/>
      <c r="BMH252" s="758"/>
      <c r="BMI252" s="758"/>
      <c r="BMJ252" s="758"/>
      <c r="BMK252" s="758"/>
      <c r="BML252" s="758"/>
      <c r="BMM252" s="758"/>
      <c r="BMN252" s="758"/>
      <c r="BMO252" s="758"/>
      <c r="BMP252" s="758"/>
      <c r="BMQ252" s="758"/>
      <c r="BMR252" s="758"/>
      <c r="BMS252" s="758"/>
      <c r="BMT252" s="758"/>
      <c r="BMU252" s="758"/>
      <c r="BMV252" s="758"/>
      <c r="BMW252" s="758"/>
      <c r="BMX252" s="758"/>
      <c r="BMY252" s="758"/>
      <c r="BMZ252" s="758"/>
      <c r="BNA252" s="758"/>
      <c r="BNB252" s="758"/>
      <c r="BNC252" s="758"/>
      <c r="BND252" s="758"/>
      <c r="BNE252" s="758"/>
      <c r="BNF252" s="758"/>
      <c r="BNG252" s="758"/>
      <c r="BNH252" s="758"/>
      <c r="BNI252" s="758"/>
      <c r="BNJ252" s="758"/>
      <c r="BNK252" s="758"/>
      <c r="BNL252" s="758"/>
      <c r="BNM252" s="758"/>
      <c r="BNN252" s="758"/>
      <c r="BNO252" s="758"/>
      <c r="BNP252" s="758"/>
      <c r="BNQ252" s="758"/>
      <c r="BNR252" s="758"/>
      <c r="BNS252" s="758"/>
      <c r="BNT252" s="758"/>
      <c r="BNU252" s="758"/>
      <c r="BNV252" s="758"/>
      <c r="BNW252" s="758"/>
      <c r="BNX252" s="758"/>
      <c r="BNY252" s="758"/>
      <c r="BNZ252" s="758"/>
      <c r="BOA252" s="758"/>
      <c r="BOB252" s="758"/>
      <c r="BOC252" s="758"/>
      <c r="BOD252" s="758"/>
      <c r="BOE252" s="758"/>
      <c r="BOF252" s="758"/>
      <c r="BOG252" s="758"/>
      <c r="BOH252" s="758"/>
      <c r="BOI252" s="758"/>
      <c r="BOJ252" s="758"/>
      <c r="BOK252" s="758"/>
      <c r="BOL252" s="758"/>
      <c r="BOM252" s="758"/>
      <c r="BON252" s="758"/>
      <c r="BOO252" s="758"/>
      <c r="BOP252" s="758"/>
      <c r="BOQ252" s="758"/>
      <c r="BOR252" s="758"/>
      <c r="BOS252" s="758"/>
      <c r="BOT252" s="758"/>
      <c r="BOU252" s="758"/>
      <c r="BOV252" s="758"/>
      <c r="BOW252" s="758"/>
      <c r="BOX252" s="758"/>
      <c r="BOY252" s="758"/>
      <c r="BOZ252" s="758"/>
      <c r="BPA252" s="758"/>
      <c r="BPB252" s="758"/>
      <c r="BPC252" s="758"/>
      <c r="BPD252" s="758"/>
      <c r="BPE252" s="758"/>
      <c r="BPF252" s="758"/>
      <c r="BPG252" s="758"/>
      <c r="BPH252" s="758"/>
      <c r="BPI252" s="758"/>
      <c r="BPJ252" s="758"/>
      <c r="BPK252" s="758"/>
      <c r="BPL252" s="758"/>
      <c r="BPM252" s="758"/>
      <c r="BPN252" s="758"/>
      <c r="BPO252" s="758"/>
      <c r="BPP252" s="758"/>
      <c r="BPQ252" s="758"/>
      <c r="BPR252" s="758"/>
      <c r="BPS252" s="758"/>
      <c r="BPT252" s="758"/>
      <c r="BPU252" s="758"/>
      <c r="BPV252" s="758"/>
      <c r="BPW252" s="758"/>
      <c r="BPX252" s="758"/>
      <c r="BPY252" s="758"/>
      <c r="BPZ252" s="758"/>
      <c r="BQA252" s="758"/>
      <c r="BQB252" s="758"/>
      <c r="BQC252" s="758"/>
      <c r="BQD252" s="758"/>
      <c r="BQE252" s="758"/>
      <c r="BQF252" s="758"/>
      <c r="BQG252" s="758"/>
      <c r="BQH252" s="758"/>
      <c r="BQI252" s="758"/>
      <c r="BQJ252" s="758"/>
      <c r="BQK252" s="758"/>
      <c r="BQL252" s="758"/>
      <c r="BQM252" s="758"/>
      <c r="BQN252" s="758"/>
      <c r="BQO252" s="758"/>
      <c r="BQP252" s="758"/>
      <c r="BQQ252" s="758"/>
      <c r="BQR252" s="758"/>
      <c r="BQS252" s="758"/>
      <c r="BQT252" s="758"/>
      <c r="BQU252" s="758"/>
      <c r="BQV252" s="758"/>
      <c r="BQW252" s="758"/>
      <c r="BQX252" s="758"/>
      <c r="BQY252" s="758"/>
      <c r="BQZ252" s="758"/>
      <c r="BRA252" s="758"/>
      <c r="BRB252" s="758"/>
      <c r="BRC252" s="758"/>
      <c r="BRD252" s="758"/>
      <c r="BRE252" s="758"/>
      <c r="BRF252" s="758"/>
      <c r="BRG252" s="758"/>
      <c r="BRH252" s="758"/>
      <c r="BRI252" s="758"/>
      <c r="BRJ252" s="758"/>
      <c r="BRK252" s="758"/>
      <c r="BRL252" s="758"/>
      <c r="BRM252" s="758"/>
      <c r="BRN252" s="758"/>
      <c r="BRO252" s="758"/>
      <c r="BRP252" s="758"/>
      <c r="BRQ252" s="758"/>
      <c r="BRR252" s="758"/>
      <c r="BRS252" s="758"/>
      <c r="BRT252" s="758"/>
      <c r="BRU252" s="758"/>
      <c r="BRV252" s="758"/>
      <c r="BRW252" s="758"/>
      <c r="BRX252" s="758"/>
      <c r="BRY252" s="758"/>
      <c r="BRZ252" s="758"/>
      <c r="BSA252" s="758"/>
      <c r="BSB252" s="758"/>
      <c r="BSC252" s="758"/>
      <c r="BSD252" s="758"/>
      <c r="BSE252" s="758"/>
      <c r="BSF252" s="758"/>
      <c r="BSG252" s="758"/>
      <c r="BSH252" s="758"/>
      <c r="BSI252" s="758"/>
      <c r="BSJ252" s="758"/>
      <c r="BSK252" s="758"/>
      <c r="BSL252" s="758"/>
      <c r="BSM252" s="758"/>
      <c r="BSN252" s="758"/>
      <c r="BSO252" s="758"/>
      <c r="BSP252" s="758"/>
      <c r="BSQ252" s="758"/>
      <c r="BSR252" s="758"/>
      <c r="BSS252" s="758"/>
      <c r="BST252" s="758"/>
      <c r="BSU252" s="758"/>
      <c r="BSV252" s="758"/>
      <c r="BSW252" s="758"/>
      <c r="BSX252" s="758"/>
      <c r="BSY252" s="758"/>
      <c r="BSZ252" s="758"/>
      <c r="BTA252" s="758"/>
      <c r="BTB252" s="758"/>
      <c r="BTC252" s="758"/>
      <c r="BTD252" s="758"/>
      <c r="BTE252" s="758"/>
      <c r="BTF252" s="758"/>
      <c r="BTG252" s="758"/>
      <c r="BTH252" s="758"/>
      <c r="BTI252" s="758"/>
      <c r="BTJ252" s="758"/>
      <c r="BTK252" s="758"/>
      <c r="BTL252" s="758"/>
      <c r="BTM252" s="758"/>
      <c r="BTN252" s="758"/>
      <c r="BTO252" s="758"/>
      <c r="BTP252" s="758"/>
      <c r="BTQ252" s="758"/>
      <c r="BTR252" s="758"/>
      <c r="BTS252" s="758"/>
      <c r="BTT252" s="758"/>
      <c r="BTU252" s="758"/>
      <c r="BTV252" s="758"/>
      <c r="BTW252" s="758"/>
      <c r="BTX252" s="758"/>
      <c r="BTY252" s="758"/>
      <c r="BTZ252" s="758"/>
      <c r="BUA252" s="758"/>
      <c r="BUB252" s="758"/>
      <c r="BUC252" s="758"/>
      <c r="BUD252" s="758"/>
      <c r="BUE252" s="758"/>
      <c r="BUF252" s="758"/>
      <c r="BUG252" s="758"/>
      <c r="BUH252" s="758"/>
      <c r="BUI252" s="758"/>
      <c r="BUJ252" s="758"/>
      <c r="BUK252" s="758"/>
      <c r="BUL252" s="758"/>
      <c r="BUM252" s="758"/>
      <c r="BUN252" s="758"/>
      <c r="BUO252" s="758"/>
      <c r="BUP252" s="758"/>
      <c r="BUQ252" s="758"/>
      <c r="BUR252" s="758"/>
      <c r="BUS252" s="758"/>
      <c r="BUT252" s="758"/>
      <c r="BUU252" s="758"/>
      <c r="BUV252" s="758"/>
      <c r="BUW252" s="758"/>
      <c r="BUX252" s="758"/>
      <c r="BUY252" s="758"/>
      <c r="BUZ252" s="758"/>
      <c r="BVA252" s="758"/>
      <c r="BVB252" s="758"/>
      <c r="BVC252" s="758"/>
      <c r="BVD252" s="758"/>
      <c r="BVE252" s="758"/>
      <c r="BVF252" s="758"/>
      <c r="BVG252" s="758"/>
      <c r="BVH252" s="758"/>
      <c r="BVI252" s="758"/>
      <c r="BVJ252" s="758"/>
      <c r="BVK252" s="758"/>
      <c r="BVL252" s="758"/>
      <c r="BVM252" s="758"/>
      <c r="BVN252" s="758"/>
      <c r="BVO252" s="758"/>
      <c r="BVP252" s="758"/>
      <c r="BVQ252" s="758"/>
      <c r="BVR252" s="758"/>
      <c r="BVS252" s="758"/>
      <c r="BVT252" s="758"/>
      <c r="BVU252" s="758"/>
      <c r="BVV252" s="758"/>
      <c r="BVW252" s="758"/>
      <c r="BVX252" s="758"/>
      <c r="BVY252" s="758"/>
      <c r="BVZ252" s="758"/>
      <c r="BWA252" s="758"/>
      <c r="BWB252" s="758"/>
      <c r="BWC252" s="758"/>
      <c r="BWD252" s="758"/>
      <c r="BWE252" s="758"/>
      <c r="BWF252" s="758"/>
      <c r="BWG252" s="758"/>
      <c r="BWH252" s="758"/>
      <c r="BWI252" s="758"/>
      <c r="BWJ252" s="758"/>
      <c r="BWK252" s="758"/>
      <c r="BWL252" s="758"/>
      <c r="BWM252" s="758"/>
      <c r="BWN252" s="758"/>
      <c r="BWO252" s="758"/>
      <c r="BWP252" s="758"/>
      <c r="BWQ252" s="758"/>
      <c r="BWR252" s="758"/>
      <c r="BWS252" s="758"/>
      <c r="BWT252" s="758"/>
      <c r="BWU252" s="758"/>
      <c r="BWV252" s="758"/>
      <c r="BWW252" s="758"/>
      <c r="BWX252" s="758"/>
      <c r="BWY252" s="758"/>
      <c r="BWZ252" s="758"/>
      <c r="BXA252" s="758"/>
      <c r="BXB252" s="758"/>
      <c r="BXC252" s="758"/>
      <c r="BXD252" s="758"/>
      <c r="BXE252" s="758"/>
      <c r="BXF252" s="758"/>
      <c r="BXG252" s="758"/>
      <c r="BXH252" s="758"/>
      <c r="BXI252" s="758"/>
      <c r="BXJ252" s="758"/>
      <c r="BXK252" s="758"/>
      <c r="BXL252" s="758"/>
      <c r="BXM252" s="758"/>
      <c r="BXN252" s="758"/>
      <c r="BXO252" s="758"/>
      <c r="BXP252" s="758"/>
      <c r="BXQ252" s="758"/>
      <c r="BXR252" s="758"/>
      <c r="BXS252" s="758"/>
      <c r="BXT252" s="758"/>
      <c r="BXU252" s="758"/>
      <c r="BXV252" s="758"/>
      <c r="BXW252" s="758"/>
      <c r="BXX252" s="758"/>
      <c r="BXY252" s="758"/>
      <c r="BXZ252" s="758"/>
      <c r="BYA252" s="758"/>
      <c r="BYB252" s="758"/>
      <c r="BYC252" s="758"/>
      <c r="BYD252" s="758"/>
      <c r="BYE252" s="758"/>
      <c r="BYF252" s="758"/>
      <c r="BYG252" s="758"/>
      <c r="BYH252" s="758"/>
      <c r="BYI252" s="758"/>
      <c r="BYJ252" s="758"/>
      <c r="BYK252" s="758"/>
      <c r="BYL252" s="758"/>
      <c r="BYM252" s="758"/>
      <c r="BYN252" s="758"/>
      <c r="BYO252" s="758"/>
      <c r="BYP252" s="758"/>
      <c r="BYQ252" s="758"/>
      <c r="BYR252" s="758"/>
      <c r="BYS252" s="758"/>
      <c r="BYT252" s="758"/>
      <c r="BYU252" s="758"/>
      <c r="BYV252" s="758"/>
      <c r="BYW252" s="758"/>
      <c r="BYX252" s="758"/>
      <c r="BYY252" s="758"/>
      <c r="BYZ252" s="758"/>
      <c r="BZA252" s="758"/>
      <c r="BZB252" s="758"/>
      <c r="BZC252" s="758"/>
      <c r="BZD252" s="758"/>
      <c r="BZE252" s="758"/>
      <c r="BZF252" s="758"/>
      <c r="BZG252" s="758"/>
      <c r="BZH252" s="758"/>
      <c r="BZI252" s="758"/>
      <c r="BZJ252" s="758"/>
      <c r="BZK252" s="758"/>
      <c r="BZL252" s="758"/>
      <c r="BZM252" s="758"/>
      <c r="BZN252" s="758"/>
      <c r="BZO252" s="758"/>
      <c r="BZP252" s="758"/>
      <c r="BZQ252" s="758"/>
      <c r="BZR252" s="758"/>
      <c r="BZS252" s="758"/>
      <c r="BZT252" s="758"/>
      <c r="BZU252" s="758"/>
      <c r="BZV252" s="758"/>
      <c r="BZW252" s="758"/>
      <c r="BZX252" s="758"/>
      <c r="BZY252" s="758"/>
      <c r="BZZ252" s="758"/>
      <c r="CAA252" s="758"/>
      <c r="CAB252" s="758"/>
      <c r="CAC252" s="758"/>
      <c r="CAD252" s="758"/>
      <c r="CAE252" s="758"/>
      <c r="CAF252" s="758"/>
      <c r="CAG252" s="758"/>
      <c r="CAH252" s="758"/>
      <c r="CAI252" s="758"/>
      <c r="CAJ252" s="758"/>
      <c r="CAK252" s="758"/>
      <c r="CAL252" s="758"/>
      <c r="CAM252" s="758"/>
      <c r="CAN252" s="758"/>
      <c r="CAO252" s="758"/>
      <c r="CAP252" s="758"/>
      <c r="CAQ252" s="758"/>
      <c r="CAR252" s="758"/>
      <c r="CAS252" s="758"/>
      <c r="CAT252" s="758"/>
      <c r="CAU252" s="758"/>
      <c r="CAV252" s="758"/>
      <c r="CAW252" s="758"/>
      <c r="CAX252" s="758"/>
      <c r="CAY252" s="758"/>
      <c r="CAZ252" s="758"/>
      <c r="CBA252" s="758"/>
      <c r="CBB252" s="758"/>
      <c r="CBC252" s="758"/>
      <c r="CBD252" s="758"/>
      <c r="CBE252" s="758"/>
      <c r="CBF252" s="758"/>
      <c r="CBG252" s="758"/>
      <c r="CBH252" s="758"/>
      <c r="CBI252" s="758"/>
      <c r="CBJ252" s="758"/>
      <c r="CBK252" s="758"/>
      <c r="CBL252" s="758"/>
      <c r="CBM252" s="758"/>
      <c r="CBN252" s="758"/>
      <c r="CBO252" s="758"/>
      <c r="CBP252" s="758"/>
      <c r="CBQ252" s="758"/>
      <c r="CBR252" s="758"/>
      <c r="CBS252" s="758"/>
      <c r="CBT252" s="758"/>
      <c r="CBU252" s="758"/>
      <c r="CBV252" s="758"/>
      <c r="CBW252" s="758"/>
      <c r="CBX252" s="758"/>
      <c r="CBY252" s="758"/>
      <c r="CBZ252" s="758"/>
      <c r="CCA252" s="758"/>
      <c r="CCB252" s="758"/>
      <c r="CCC252" s="758"/>
      <c r="CCD252" s="758"/>
      <c r="CCE252" s="758"/>
      <c r="CCF252" s="758"/>
      <c r="CCG252" s="758"/>
      <c r="CCH252" s="758"/>
      <c r="CCI252" s="758"/>
      <c r="CCJ252" s="758"/>
      <c r="CCK252" s="758"/>
      <c r="CCL252" s="758"/>
      <c r="CCM252" s="758"/>
      <c r="CCN252" s="758"/>
      <c r="CCO252" s="758"/>
      <c r="CCP252" s="758"/>
      <c r="CCQ252" s="758"/>
      <c r="CCR252" s="758"/>
      <c r="CCS252" s="758"/>
      <c r="CCT252" s="758"/>
      <c r="CCU252" s="758"/>
      <c r="CCV252" s="758"/>
      <c r="CCW252" s="758"/>
      <c r="CCX252" s="758"/>
      <c r="CCY252" s="758"/>
      <c r="CCZ252" s="758"/>
      <c r="CDA252" s="758"/>
      <c r="CDB252" s="758"/>
      <c r="CDC252" s="758"/>
      <c r="CDD252" s="758"/>
      <c r="CDE252" s="758"/>
      <c r="CDF252" s="758"/>
      <c r="CDG252" s="758"/>
      <c r="CDH252" s="758"/>
      <c r="CDI252" s="758"/>
      <c r="CDJ252" s="758"/>
      <c r="CDK252" s="758"/>
      <c r="CDL252" s="758"/>
      <c r="CDM252" s="758"/>
      <c r="CDN252" s="758"/>
      <c r="CDO252" s="758"/>
      <c r="CDP252" s="758"/>
      <c r="CDQ252" s="758"/>
      <c r="CDR252" s="758"/>
      <c r="CDS252" s="758"/>
      <c r="CDT252" s="758"/>
      <c r="CDU252" s="758"/>
      <c r="CDV252" s="758"/>
      <c r="CDW252" s="758"/>
      <c r="CDX252" s="758"/>
      <c r="CDY252" s="758"/>
      <c r="CDZ252" s="758"/>
      <c r="CEA252" s="758"/>
      <c r="CEB252" s="758"/>
      <c r="CEC252" s="758"/>
      <c r="CED252" s="758"/>
      <c r="CEE252" s="758"/>
      <c r="CEF252" s="758"/>
      <c r="CEG252" s="758"/>
      <c r="CEH252" s="758"/>
      <c r="CEI252" s="758"/>
      <c r="CEJ252" s="758"/>
      <c r="CEK252" s="758"/>
      <c r="CEL252" s="758"/>
      <c r="CEM252" s="758"/>
      <c r="CEN252" s="758"/>
      <c r="CEO252" s="758"/>
      <c r="CEP252" s="758"/>
      <c r="CEQ252" s="758"/>
      <c r="CER252" s="758"/>
      <c r="CES252" s="758"/>
      <c r="CET252" s="758"/>
      <c r="CEU252" s="758"/>
      <c r="CEV252" s="758"/>
      <c r="CEW252" s="758"/>
      <c r="CEX252" s="758"/>
      <c r="CEY252" s="758"/>
      <c r="CEZ252" s="758"/>
      <c r="CFA252" s="758"/>
      <c r="CFB252" s="758"/>
      <c r="CFC252" s="758"/>
      <c r="CFD252" s="758"/>
      <c r="CFE252" s="758"/>
      <c r="CFF252" s="758"/>
      <c r="CFG252" s="758"/>
      <c r="CFH252" s="758"/>
      <c r="CFI252" s="758"/>
      <c r="CFJ252" s="758"/>
      <c r="CFK252" s="758"/>
      <c r="CFL252" s="758"/>
      <c r="CFM252" s="758"/>
      <c r="CFN252" s="758"/>
      <c r="CFO252" s="758"/>
      <c r="CFP252" s="758"/>
      <c r="CFQ252" s="758"/>
      <c r="CFR252" s="758"/>
      <c r="CFS252" s="758"/>
      <c r="CFT252" s="758"/>
      <c r="CFU252" s="758"/>
      <c r="CFV252" s="758"/>
      <c r="CFW252" s="758"/>
      <c r="CFX252" s="758"/>
      <c r="CFY252" s="758"/>
      <c r="CFZ252" s="758"/>
      <c r="CGA252" s="758"/>
      <c r="CGB252" s="758"/>
      <c r="CGC252" s="758"/>
      <c r="CGD252" s="758"/>
      <c r="CGE252" s="758"/>
      <c r="CGF252" s="758"/>
      <c r="CGG252" s="758"/>
      <c r="CGH252" s="758"/>
      <c r="CGI252" s="758"/>
      <c r="CGJ252" s="758"/>
      <c r="CGK252" s="758"/>
      <c r="CGL252" s="758"/>
      <c r="CGM252" s="758"/>
      <c r="CGN252" s="758"/>
      <c r="CGO252" s="758"/>
      <c r="CGP252" s="758"/>
      <c r="CGQ252" s="758"/>
      <c r="CGR252" s="758"/>
      <c r="CGS252" s="758"/>
      <c r="CGT252" s="758"/>
      <c r="CGU252" s="758"/>
      <c r="CGV252" s="758"/>
      <c r="CGW252" s="758"/>
      <c r="CGX252" s="758"/>
      <c r="CGY252" s="758"/>
      <c r="CGZ252" s="758"/>
      <c r="CHA252" s="758"/>
      <c r="CHB252" s="758"/>
      <c r="CHC252" s="758"/>
      <c r="CHD252" s="758"/>
      <c r="CHE252" s="758"/>
      <c r="CHF252" s="758"/>
      <c r="CHG252" s="758"/>
      <c r="CHH252" s="758"/>
      <c r="CHI252" s="758"/>
      <c r="CHJ252" s="758"/>
      <c r="CHK252" s="758"/>
      <c r="CHL252" s="758"/>
      <c r="CHM252" s="758"/>
      <c r="CHN252" s="758"/>
      <c r="CHO252" s="758"/>
      <c r="CHP252" s="758"/>
      <c r="CHQ252" s="758"/>
      <c r="CHR252" s="758"/>
      <c r="CHS252" s="758"/>
      <c r="CHT252" s="758"/>
      <c r="CHU252" s="758"/>
      <c r="CHV252" s="758"/>
      <c r="CHW252" s="758"/>
      <c r="CHX252" s="758"/>
      <c r="CHY252" s="758"/>
      <c r="CHZ252" s="758"/>
      <c r="CIA252" s="758"/>
      <c r="CIB252" s="758"/>
      <c r="CIC252" s="758"/>
      <c r="CID252" s="758"/>
      <c r="CIE252" s="758"/>
      <c r="CIF252" s="758"/>
      <c r="CIG252" s="758"/>
      <c r="CIH252" s="758"/>
      <c r="CII252" s="758"/>
      <c r="CIJ252" s="758"/>
      <c r="CIK252" s="758"/>
      <c r="CIL252" s="758"/>
      <c r="CIM252" s="758"/>
      <c r="CIN252" s="758"/>
      <c r="CIO252" s="758"/>
      <c r="CIP252" s="758"/>
      <c r="CIQ252" s="758"/>
      <c r="CIR252" s="758"/>
      <c r="CIS252" s="758"/>
      <c r="CIT252" s="758"/>
      <c r="CIU252" s="758"/>
      <c r="CIV252" s="758"/>
      <c r="CIW252" s="758"/>
      <c r="CIX252" s="758"/>
      <c r="CIY252" s="758"/>
      <c r="CIZ252" s="758"/>
      <c r="CJA252" s="758"/>
      <c r="CJB252" s="758"/>
      <c r="CJC252" s="758"/>
      <c r="CJD252" s="758"/>
      <c r="CJE252" s="758"/>
      <c r="CJF252" s="758"/>
      <c r="CJG252" s="758"/>
      <c r="CJH252" s="758"/>
      <c r="CJI252" s="758"/>
      <c r="CJJ252" s="758"/>
      <c r="CJK252" s="758"/>
      <c r="CJL252" s="758"/>
      <c r="CJM252" s="758"/>
      <c r="CJN252" s="758"/>
      <c r="CJO252" s="758"/>
      <c r="CJP252" s="758"/>
      <c r="CJQ252" s="758"/>
      <c r="CJR252" s="758"/>
      <c r="CJS252" s="758"/>
      <c r="CJT252" s="758"/>
      <c r="CJU252" s="758"/>
      <c r="CJV252" s="758"/>
      <c r="CJW252" s="758"/>
      <c r="CJX252" s="758"/>
      <c r="CJY252" s="758"/>
      <c r="CJZ252" s="758"/>
      <c r="CKA252" s="758"/>
      <c r="CKB252" s="758"/>
      <c r="CKC252" s="758"/>
      <c r="CKD252" s="758"/>
      <c r="CKE252" s="758"/>
      <c r="CKF252" s="758"/>
      <c r="CKG252" s="758"/>
      <c r="CKH252" s="758"/>
      <c r="CKI252" s="758"/>
      <c r="CKJ252" s="758"/>
      <c r="CKK252" s="758"/>
      <c r="CKL252" s="758"/>
      <c r="CKM252" s="758"/>
      <c r="CKN252" s="758"/>
      <c r="CKO252" s="758"/>
      <c r="CKP252" s="758"/>
      <c r="CKQ252" s="758"/>
      <c r="CKR252" s="758"/>
      <c r="CKS252" s="758"/>
      <c r="CKT252" s="758"/>
      <c r="CKU252" s="758"/>
      <c r="CKV252" s="758"/>
      <c r="CKW252" s="758"/>
      <c r="CKX252" s="758"/>
      <c r="CKY252" s="758"/>
      <c r="CKZ252" s="758"/>
      <c r="CLA252" s="758"/>
      <c r="CLB252" s="758"/>
      <c r="CLC252" s="758"/>
      <c r="CLD252" s="758"/>
      <c r="CLE252" s="758"/>
      <c r="CLF252" s="758"/>
      <c r="CLG252" s="758"/>
      <c r="CLH252" s="758"/>
      <c r="CLI252" s="758"/>
      <c r="CLJ252" s="758"/>
      <c r="CLK252" s="758"/>
      <c r="CLL252" s="758"/>
      <c r="CLM252" s="758"/>
      <c r="CLN252" s="758"/>
      <c r="CLO252" s="758"/>
      <c r="CLP252" s="758"/>
      <c r="CLQ252" s="758"/>
      <c r="CLR252" s="758"/>
      <c r="CLS252" s="758"/>
      <c r="CLT252" s="758"/>
      <c r="CLU252" s="758"/>
      <c r="CLV252" s="758"/>
      <c r="CLW252" s="758"/>
      <c r="CLX252" s="758"/>
      <c r="CLY252" s="758"/>
      <c r="CLZ252" s="758"/>
      <c r="CMA252" s="758"/>
      <c r="CMB252" s="758"/>
      <c r="CMC252" s="758"/>
      <c r="CMD252" s="758"/>
      <c r="CME252" s="758"/>
      <c r="CMF252" s="758"/>
      <c r="CMG252" s="758"/>
      <c r="CMH252" s="758"/>
      <c r="CMI252" s="758"/>
      <c r="CMJ252" s="758"/>
      <c r="CMK252" s="758"/>
      <c r="CML252" s="758"/>
      <c r="CMM252" s="758"/>
      <c r="CMN252" s="758"/>
      <c r="CMO252" s="758"/>
      <c r="CMP252" s="758"/>
      <c r="CMQ252" s="758"/>
      <c r="CMR252" s="758"/>
      <c r="CMS252" s="758"/>
      <c r="CMT252" s="758"/>
      <c r="CMU252" s="758"/>
      <c r="CMV252" s="758"/>
      <c r="CMW252" s="758"/>
      <c r="CMX252" s="758"/>
      <c r="CMY252" s="758"/>
      <c r="CMZ252" s="758"/>
      <c r="CNA252" s="758"/>
      <c r="CNB252" s="758"/>
      <c r="CNC252" s="758"/>
      <c r="CND252" s="758"/>
      <c r="CNE252" s="758"/>
      <c r="CNF252" s="758"/>
      <c r="CNG252" s="758"/>
      <c r="CNH252" s="758"/>
      <c r="CNI252" s="758"/>
      <c r="CNJ252" s="758"/>
      <c r="CNK252" s="758"/>
      <c r="CNL252" s="758"/>
      <c r="CNM252" s="758"/>
      <c r="CNN252" s="758"/>
      <c r="CNO252" s="758"/>
      <c r="CNP252" s="758"/>
      <c r="CNQ252" s="758"/>
      <c r="CNR252" s="758"/>
      <c r="CNS252" s="758"/>
      <c r="CNT252" s="758"/>
      <c r="CNU252" s="758"/>
      <c r="CNV252" s="758"/>
      <c r="CNW252" s="758"/>
      <c r="CNX252" s="758"/>
      <c r="CNY252" s="758"/>
      <c r="CNZ252" s="758"/>
      <c r="COA252" s="758"/>
      <c r="COB252" s="758"/>
      <c r="COC252" s="758"/>
      <c r="COD252" s="758"/>
      <c r="COE252" s="758"/>
      <c r="COF252" s="758"/>
      <c r="COG252" s="758"/>
      <c r="COH252" s="758"/>
      <c r="COI252" s="758"/>
      <c r="COJ252" s="758"/>
      <c r="COK252" s="758"/>
      <c r="COL252" s="758"/>
      <c r="COM252" s="758"/>
      <c r="CON252" s="758"/>
      <c r="COO252" s="758"/>
      <c r="COP252" s="758"/>
      <c r="COQ252" s="758"/>
      <c r="COR252" s="758"/>
      <c r="COS252" s="758"/>
      <c r="COT252" s="758"/>
      <c r="COU252" s="758"/>
      <c r="COV252" s="758"/>
      <c r="COW252" s="758"/>
      <c r="COX252" s="758"/>
      <c r="COY252" s="758"/>
      <c r="COZ252" s="758"/>
      <c r="CPA252" s="758"/>
      <c r="CPB252" s="758"/>
      <c r="CPC252" s="758"/>
      <c r="CPD252" s="758"/>
      <c r="CPE252" s="758"/>
      <c r="CPF252" s="758"/>
      <c r="CPG252" s="758"/>
      <c r="CPH252" s="758"/>
      <c r="CPI252" s="758"/>
      <c r="CPJ252" s="758"/>
      <c r="CPK252" s="758"/>
      <c r="CPL252" s="758"/>
      <c r="CPM252" s="758"/>
      <c r="CPN252" s="758"/>
      <c r="CPO252" s="758"/>
      <c r="CPP252" s="758"/>
      <c r="CPQ252" s="758"/>
      <c r="CPR252" s="758"/>
      <c r="CPS252" s="758"/>
      <c r="CPT252" s="758"/>
      <c r="CPU252" s="758"/>
      <c r="CPV252" s="758"/>
      <c r="CPW252" s="758"/>
      <c r="CPX252" s="758"/>
      <c r="CPY252" s="758"/>
      <c r="CPZ252" s="758"/>
      <c r="CQA252" s="758"/>
      <c r="CQB252" s="758"/>
      <c r="CQC252" s="758"/>
      <c r="CQD252" s="758"/>
      <c r="CQE252" s="758"/>
      <c r="CQF252" s="758"/>
      <c r="CQG252" s="758"/>
      <c r="CQH252" s="758"/>
      <c r="CQI252" s="758"/>
      <c r="CQJ252" s="758"/>
      <c r="CQK252" s="758"/>
      <c r="CQL252" s="758"/>
      <c r="CQM252" s="758"/>
      <c r="CQN252" s="758"/>
      <c r="CQO252" s="758"/>
      <c r="CQP252" s="758"/>
      <c r="CQQ252" s="758"/>
      <c r="CQR252" s="758"/>
      <c r="CQS252" s="758"/>
      <c r="CQT252" s="758"/>
      <c r="CQU252" s="758"/>
      <c r="CQV252" s="758"/>
      <c r="CQW252" s="758"/>
      <c r="CQX252" s="758"/>
      <c r="CQY252" s="758"/>
      <c r="CQZ252" s="758"/>
      <c r="CRA252" s="758"/>
      <c r="CRB252" s="758"/>
      <c r="CRC252" s="758"/>
      <c r="CRD252" s="758"/>
      <c r="CRE252" s="758"/>
      <c r="CRF252" s="758"/>
      <c r="CRG252" s="758"/>
      <c r="CRH252" s="758"/>
      <c r="CRI252" s="758"/>
      <c r="CRJ252" s="758"/>
      <c r="CRK252" s="758"/>
      <c r="CRL252" s="758"/>
      <c r="CRM252" s="758"/>
      <c r="CRN252" s="758"/>
      <c r="CRO252" s="758"/>
      <c r="CRP252" s="758"/>
      <c r="CRQ252" s="758"/>
      <c r="CRR252" s="758"/>
      <c r="CRS252" s="758"/>
      <c r="CRT252" s="758"/>
      <c r="CRU252" s="758"/>
      <c r="CRV252" s="758"/>
      <c r="CRW252" s="758"/>
      <c r="CRX252" s="758"/>
      <c r="CRY252" s="758"/>
      <c r="CRZ252" s="758"/>
      <c r="CSA252" s="758"/>
      <c r="CSB252" s="758"/>
      <c r="CSC252" s="758"/>
      <c r="CSD252" s="758"/>
      <c r="CSE252" s="758"/>
      <c r="CSF252" s="758"/>
      <c r="CSG252" s="758"/>
      <c r="CSH252" s="758"/>
      <c r="CSI252" s="758"/>
      <c r="CSJ252" s="758"/>
      <c r="CSK252" s="758"/>
      <c r="CSL252" s="758"/>
      <c r="CSM252" s="758"/>
      <c r="CSN252" s="758"/>
      <c r="CSO252" s="758"/>
      <c r="CSP252" s="758"/>
      <c r="CSQ252" s="758"/>
      <c r="CSR252" s="758"/>
      <c r="CSS252" s="758"/>
      <c r="CST252" s="758"/>
      <c r="CSU252" s="758"/>
      <c r="CSV252" s="758"/>
      <c r="CSW252" s="758"/>
      <c r="CSX252" s="758"/>
      <c r="CSY252" s="758"/>
      <c r="CSZ252" s="758"/>
      <c r="CTA252" s="758"/>
      <c r="CTB252" s="758"/>
      <c r="CTC252" s="758"/>
      <c r="CTD252" s="758"/>
      <c r="CTE252" s="758"/>
      <c r="CTF252" s="758"/>
      <c r="CTG252" s="758"/>
      <c r="CTH252" s="758"/>
      <c r="CTI252" s="758"/>
      <c r="CTJ252" s="758"/>
      <c r="CTK252" s="758"/>
      <c r="CTL252" s="758"/>
      <c r="CTM252" s="758"/>
      <c r="CTN252" s="758"/>
      <c r="CTO252" s="758"/>
      <c r="CTP252" s="758"/>
      <c r="CTQ252" s="758"/>
      <c r="CTR252" s="758"/>
      <c r="CTS252" s="758"/>
      <c r="CTT252" s="758"/>
      <c r="CTU252" s="758"/>
      <c r="CTV252" s="758"/>
      <c r="CTW252" s="758"/>
      <c r="CTX252" s="758"/>
      <c r="CTY252" s="758"/>
      <c r="CTZ252" s="758"/>
      <c r="CUA252" s="758"/>
      <c r="CUB252" s="758"/>
      <c r="CUC252" s="758"/>
      <c r="CUD252" s="758"/>
      <c r="CUE252" s="758"/>
      <c r="CUF252" s="758"/>
      <c r="CUG252" s="758"/>
      <c r="CUH252" s="758"/>
      <c r="CUI252" s="758"/>
      <c r="CUJ252" s="758"/>
      <c r="CUK252" s="758"/>
      <c r="CUL252" s="758"/>
      <c r="CUM252" s="758"/>
      <c r="CUN252" s="758"/>
      <c r="CUO252" s="758"/>
      <c r="CUP252" s="758"/>
      <c r="CUQ252" s="758"/>
      <c r="CUR252" s="758"/>
      <c r="CUS252" s="758"/>
      <c r="CUT252" s="758"/>
      <c r="CUU252" s="758"/>
      <c r="CUV252" s="758"/>
      <c r="CUW252" s="758"/>
      <c r="CUX252" s="758"/>
      <c r="CUY252" s="758"/>
      <c r="CUZ252" s="758"/>
      <c r="CVA252" s="758"/>
      <c r="CVB252" s="758"/>
      <c r="CVC252" s="758"/>
      <c r="CVD252" s="758"/>
      <c r="CVE252" s="758"/>
      <c r="CVF252" s="758"/>
      <c r="CVG252" s="758"/>
      <c r="CVH252" s="758"/>
      <c r="CVI252" s="758"/>
      <c r="CVJ252" s="758"/>
      <c r="CVK252" s="758"/>
      <c r="CVL252" s="758"/>
      <c r="CVM252" s="758"/>
      <c r="CVN252" s="758"/>
      <c r="CVO252" s="758"/>
      <c r="CVP252" s="758"/>
      <c r="CVQ252" s="758"/>
      <c r="CVR252" s="758"/>
      <c r="CVS252" s="758"/>
      <c r="CVT252" s="758"/>
      <c r="CVU252" s="758"/>
      <c r="CVV252" s="758"/>
      <c r="CVW252" s="758"/>
      <c r="CVX252" s="758"/>
      <c r="CVY252" s="758"/>
      <c r="CVZ252" s="758"/>
      <c r="CWA252" s="758"/>
      <c r="CWB252" s="758"/>
      <c r="CWC252" s="758"/>
      <c r="CWD252" s="758"/>
      <c r="CWE252" s="758"/>
      <c r="CWF252" s="758"/>
      <c r="CWG252" s="758"/>
      <c r="CWH252" s="758"/>
      <c r="CWI252" s="758"/>
      <c r="CWJ252" s="758"/>
      <c r="CWK252" s="758"/>
      <c r="CWL252" s="758"/>
      <c r="CWM252" s="758"/>
      <c r="CWN252" s="758"/>
      <c r="CWO252" s="758"/>
      <c r="CWP252" s="758"/>
      <c r="CWQ252" s="758"/>
      <c r="CWR252" s="758"/>
      <c r="CWS252" s="758"/>
      <c r="CWT252" s="758"/>
      <c r="CWU252" s="758"/>
      <c r="CWV252" s="758"/>
      <c r="CWW252" s="758"/>
      <c r="CWX252" s="758"/>
      <c r="CWY252" s="758"/>
      <c r="CWZ252" s="758"/>
      <c r="CXA252" s="758"/>
      <c r="CXB252" s="758"/>
      <c r="CXC252" s="758"/>
      <c r="CXD252" s="758"/>
      <c r="CXE252" s="758"/>
      <c r="CXF252" s="758"/>
      <c r="CXG252" s="758"/>
      <c r="CXH252" s="758"/>
      <c r="CXI252" s="758"/>
      <c r="CXJ252" s="758"/>
      <c r="CXK252" s="758"/>
      <c r="CXL252" s="758"/>
      <c r="CXM252" s="758"/>
      <c r="CXN252" s="758"/>
      <c r="CXO252" s="758"/>
      <c r="CXP252" s="758"/>
      <c r="CXQ252" s="758"/>
      <c r="CXR252" s="758"/>
      <c r="CXS252" s="758"/>
      <c r="CXT252" s="758"/>
      <c r="CXU252" s="758"/>
      <c r="CXV252" s="758"/>
      <c r="CXW252" s="758"/>
      <c r="CXX252" s="758"/>
      <c r="CXY252" s="758"/>
      <c r="CXZ252" s="758"/>
      <c r="CYA252" s="758"/>
      <c r="CYB252" s="758"/>
      <c r="CYC252" s="758"/>
      <c r="CYD252" s="758"/>
      <c r="CYE252" s="758"/>
      <c r="CYF252" s="758"/>
      <c r="CYG252" s="758"/>
      <c r="CYH252" s="758"/>
      <c r="CYI252" s="758"/>
      <c r="CYJ252" s="758"/>
      <c r="CYK252" s="758"/>
      <c r="CYL252" s="758"/>
      <c r="CYM252" s="758"/>
      <c r="CYN252" s="758"/>
      <c r="CYO252" s="758"/>
      <c r="CYP252" s="758"/>
      <c r="CYQ252" s="758"/>
      <c r="CYR252" s="758"/>
      <c r="CYS252" s="758"/>
      <c r="CYT252" s="758"/>
      <c r="CYU252" s="758"/>
      <c r="CYV252" s="758"/>
      <c r="CYW252" s="758"/>
      <c r="CYX252" s="758"/>
      <c r="CYY252" s="758"/>
      <c r="CYZ252" s="758"/>
      <c r="CZA252" s="758"/>
      <c r="CZB252" s="758"/>
      <c r="CZC252" s="758"/>
      <c r="CZD252" s="758"/>
      <c r="CZE252" s="758"/>
      <c r="CZF252" s="758"/>
      <c r="CZG252" s="758"/>
      <c r="CZH252" s="758"/>
      <c r="CZI252" s="758"/>
      <c r="CZJ252" s="758"/>
      <c r="CZK252" s="758"/>
      <c r="CZL252" s="758"/>
      <c r="CZM252" s="758"/>
      <c r="CZN252" s="758"/>
      <c r="CZO252" s="758"/>
      <c r="CZP252" s="758"/>
      <c r="CZQ252" s="758"/>
      <c r="CZR252" s="758"/>
      <c r="CZS252" s="758"/>
      <c r="CZT252" s="758"/>
      <c r="CZU252" s="758"/>
      <c r="CZV252" s="758"/>
      <c r="CZW252" s="758"/>
      <c r="CZX252" s="758"/>
      <c r="CZY252" s="758"/>
      <c r="CZZ252" s="758"/>
      <c r="DAA252" s="758"/>
      <c r="DAB252" s="758"/>
      <c r="DAC252" s="758"/>
      <c r="DAD252" s="758"/>
      <c r="DAE252" s="758"/>
      <c r="DAF252" s="758"/>
      <c r="DAG252" s="758"/>
      <c r="DAH252" s="758"/>
      <c r="DAI252" s="758"/>
      <c r="DAJ252" s="758"/>
      <c r="DAK252" s="758"/>
      <c r="DAL252" s="758"/>
      <c r="DAM252" s="758"/>
      <c r="DAN252" s="758"/>
      <c r="DAO252" s="758"/>
      <c r="DAP252" s="758"/>
      <c r="DAQ252" s="758"/>
      <c r="DAR252" s="758"/>
      <c r="DAS252" s="758"/>
      <c r="DAT252" s="758"/>
      <c r="DAU252" s="758"/>
      <c r="DAV252" s="758"/>
      <c r="DAW252" s="758"/>
      <c r="DAX252" s="758"/>
      <c r="DAY252" s="758"/>
      <c r="DAZ252" s="758"/>
      <c r="DBA252" s="758"/>
      <c r="DBB252" s="758"/>
      <c r="DBC252" s="758"/>
      <c r="DBD252" s="758"/>
      <c r="DBE252" s="758"/>
      <c r="DBF252" s="758"/>
      <c r="DBG252" s="758"/>
      <c r="DBH252" s="758"/>
      <c r="DBI252" s="758"/>
      <c r="DBJ252" s="758"/>
      <c r="DBK252" s="758"/>
      <c r="DBL252" s="758"/>
      <c r="DBM252" s="758"/>
      <c r="DBN252" s="758"/>
      <c r="DBO252" s="758"/>
      <c r="DBP252" s="758"/>
      <c r="DBQ252" s="758"/>
      <c r="DBR252" s="758"/>
      <c r="DBS252" s="758"/>
      <c r="DBT252" s="758"/>
      <c r="DBU252" s="758"/>
      <c r="DBV252" s="758"/>
      <c r="DBW252" s="758"/>
      <c r="DBX252" s="758"/>
      <c r="DBY252" s="758"/>
      <c r="DBZ252" s="758"/>
      <c r="DCA252" s="758"/>
      <c r="DCB252" s="758"/>
      <c r="DCC252" s="758"/>
      <c r="DCD252" s="758"/>
      <c r="DCE252" s="758"/>
      <c r="DCF252" s="758"/>
      <c r="DCG252" s="758"/>
      <c r="DCH252" s="758"/>
      <c r="DCI252" s="758"/>
      <c r="DCJ252" s="758"/>
      <c r="DCK252" s="758"/>
      <c r="DCL252" s="758"/>
      <c r="DCM252" s="758"/>
      <c r="DCN252" s="758"/>
      <c r="DCO252" s="758"/>
      <c r="DCP252" s="758"/>
      <c r="DCQ252" s="758"/>
      <c r="DCR252" s="758"/>
      <c r="DCS252" s="758"/>
      <c r="DCT252" s="758"/>
      <c r="DCU252" s="758"/>
      <c r="DCV252" s="758"/>
      <c r="DCW252" s="758"/>
      <c r="DCX252" s="758"/>
      <c r="DCY252" s="758"/>
      <c r="DCZ252" s="758"/>
      <c r="DDA252" s="758"/>
      <c r="DDB252" s="758"/>
      <c r="DDC252" s="758"/>
      <c r="DDD252" s="758"/>
      <c r="DDE252" s="758"/>
      <c r="DDF252" s="758"/>
      <c r="DDG252" s="758"/>
      <c r="DDH252" s="758"/>
      <c r="DDI252" s="758"/>
      <c r="DDJ252" s="758"/>
      <c r="DDK252" s="758"/>
      <c r="DDL252" s="758"/>
      <c r="DDM252" s="758"/>
      <c r="DDN252" s="758"/>
      <c r="DDO252" s="758"/>
      <c r="DDP252" s="758"/>
      <c r="DDQ252" s="758"/>
      <c r="DDR252" s="758"/>
      <c r="DDS252" s="758"/>
      <c r="DDT252" s="758"/>
      <c r="DDU252" s="758"/>
      <c r="DDV252" s="758"/>
      <c r="DDW252" s="758"/>
      <c r="DDX252" s="758"/>
      <c r="DDY252" s="758"/>
      <c r="DDZ252" s="758"/>
      <c r="DEA252" s="758"/>
      <c r="DEB252" s="758"/>
      <c r="DEC252" s="758"/>
      <c r="DED252" s="758"/>
      <c r="DEE252" s="758"/>
      <c r="DEF252" s="758"/>
      <c r="DEG252" s="758"/>
      <c r="DEH252" s="758"/>
      <c r="DEI252" s="758"/>
      <c r="DEJ252" s="758"/>
      <c r="DEK252" s="758"/>
      <c r="DEL252" s="758"/>
      <c r="DEM252" s="758"/>
      <c r="DEN252" s="758"/>
      <c r="DEO252" s="758"/>
      <c r="DEP252" s="758"/>
      <c r="DEQ252" s="758"/>
      <c r="DER252" s="758"/>
      <c r="DES252" s="758"/>
      <c r="DET252" s="758"/>
      <c r="DEU252" s="758"/>
      <c r="DEV252" s="758"/>
      <c r="DEW252" s="758"/>
      <c r="DEX252" s="758"/>
      <c r="DEY252" s="758"/>
      <c r="DEZ252" s="758"/>
      <c r="DFA252" s="758"/>
      <c r="DFB252" s="758"/>
      <c r="DFC252" s="758"/>
      <c r="DFD252" s="758"/>
      <c r="DFE252" s="758"/>
      <c r="DFF252" s="758"/>
      <c r="DFG252" s="758"/>
      <c r="DFH252" s="758"/>
      <c r="DFI252" s="758"/>
      <c r="DFJ252" s="758"/>
      <c r="DFK252" s="758"/>
      <c r="DFL252" s="758"/>
      <c r="DFM252" s="758"/>
      <c r="DFN252" s="758"/>
      <c r="DFO252" s="758"/>
      <c r="DFP252" s="758"/>
      <c r="DFQ252" s="758"/>
      <c r="DFR252" s="758"/>
      <c r="DFS252" s="758"/>
      <c r="DFT252" s="758"/>
      <c r="DFU252" s="758"/>
      <c r="DFV252" s="758"/>
      <c r="DFW252" s="758"/>
      <c r="DFX252" s="758"/>
      <c r="DFY252" s="758"/>
      <c r="DFZ252" s="758"/>
      <c r="DGA252" s="758"/>
      <c r="DGB252" s="758"/>
      <c r="DGC252" s="758"/>
      <c r="DGD252" s="758"/>
      <c r="DGE252" s="758"/>
      <c r="DGF252" s="758"/>
      <c r="DGG252" s="758"/>
      <c r="DGH252" s="758"/>
      <c r="DGI252" s="758"/>
      <c r="DGJ252" s="758"/>
      <c r="DGK252" s="758"/>
      <c r="DGL252" s="758"/>
      <c r="DGM252" s="758"/>
      <c r="DGN252" s="758"/>
      <c r="DGO252" s="758"/>
      <c r="DGP252" s="758"/>
      <c r="DGQ252" s="758"/>
      <c r="DGR252" s="758"/>
      <c r="DGS252" s="758"/>
      <c r="DGT252" s="758"/>
      <c r="DGU252" s="758"/>
      <c r="DGV252" s="758"/>
      <c r="DGW252" s="758"/>
      <c r="DGX252" s="758"/>
      <c r="DGY252" s="758"/>
      <c r="DGZ252" s="758"/>
      <c r="DHA252" s="758"/>
      <c r="DHB252" s="758"/>
      <c r="DHC252" s="758"/>
      <c r="DHD252" s="758"/>
      <c r="DHE252" s="758"/>
      <c r="DHF252" s="758"/>
      <c r="DHG252" s="758"/>
      <c r="DHH252" s="758"/>
      <c r="DHI252" s="758"/>
      <c r="DHJ252" s="758"/>
      <c r="DHK252" s="758"/>
      <c r="DHL252" s="758"/>
      <c r="DHM252" s="758"/>
      <c r="DHN252" s="758"/>
      <c r="DHO252" s="758"/>
      <c r="DHP252" s="758"/>
      <c r="DHQ252" s="758"/>
      <c r="DHR252" s="758"/>
      <c r="DHS252" s="758"/>
      <c r="DHT252" s="758"/>
      <c r="DHU252" s="758"/>
      <c r="DHV252" s="758"/>
      <c r="DHW252" s="758"/>
      <c r="DHX252" s="758"/>
      <c r="DHY252" s="758"/>
      <c r="DHZ252" s="758"/>
      <c r="DIA252" s="758"/>
      <c r="DIB252" s="758"/>
      <c r="DIC252" s="758"/>
      <c r="DID252" s="758"/>
      <c r="DIE252" s="758"/>
      <c r="DIF252" s="758"/>
      <c r="DIG252" s="758"/>
      <c r="DIH252" s="758"/>
      <c r="DII252" s="758"/>
      <c r="DIJ252" s="758"/>
      <c r="DIK252" s="758"/>
      <c r="DIL252" s="758"/>
      <c r="DIM252" s="758"/>
      <c r="DIN252" s="758"/>
      <c r="DIO252" s="758"/>
      <c r="DIP252" s="758"/>
      <c r="DIQ252" s="758"/>
      <c r="DIR252" s="758"/>
      <c r="DIS252" s="758"/>
      <c r="DIT252" s="758"/>
      <c r="DIU252" s="758"/>
      <c r="DIV252" s="758"/>
      <c r="DIW252" s="758"/>
      <c r="DIX252" s="758"/>
      <c r="DIY252" s="758"/>
      <c r="DIZ252" s="758"/>
      <c r="DJA252" s="758"/>
      <c r="DJB252" s="758"/>
      <c r="DJC252" s="758"/>
      <c r="DJD252" s="758"/>
      <c r="DJE252" s="758"/>
      <c r="DJF252" s="758"/>
      <c r="DJG252" s="758"/>
      <c r="DJH252" s="758"/>
      <c r="DJI252" s="758"/>
      <c r="DJJ252" s="758"/>
      <c r="DJK252" s="758"/>
      <c r="DJL252" s="758"/>
      <c r="DJM252" s="758"/>
      <c r="DJN252" s="758"/>
      <c r="DJO252" s="758"/>
      <c r="DJP252" s="758"/>
      <c r="DJQ252" s="758"/>
      <c r="DJR252" s="758"/>
      <c r="DJS252" s="758"/>
      <c r="DJT252" s="758"/>
      <c r="DJU252" s="758"/>
      <c r="DJV252" s="758"/>
      <c r="DJW252" s="758"/>
      <c r="DJX252" s="758"/>
      <c r="DJY252" s="758"/>
      <c r="DJZ252" s="758"/>
      <c r="DKA252" s="758"/>
      <c r="DKB252" s="758"/>
      <c r="DKC252" s="758"/>
      <c r="DKD252" s="758"/>
      <c r="DKE252" s="758"/>
      <c r="DKF252" s="758"/>
      <c r="DKG252" s="758"/>
      <c r="DKH252" s="758"/>
      <c r="DKI252" s="758"/>
      <c r="DKJ252" s="758"/>
      <c r="DKK252" s="758"/>
      <c r="DKL252" s="758"/>
      <c r="DKM252" s="758"/>
      <c r="DKN252" s="758"/>
      <c r="DKO252" s="758"/>
      <c r="DKP252" s="758"/>
      <c r="DKQ252" s="758"/>
      <c r="DKR252" s="758"/>
      <c r="DKS252" s="758"/>
      <c r="DKT252" s="758"/>
      <c r="DKU252" s="758"/>
      <c r="DKV252" s="758"/>
      <c r="DKW252" s="758"/>
      <c r="DKX252" s="758"/>
      <c r="DKY252" s="758"/>
      <c r="DKZ252" s="758"/>
      <c r="DLA252" s="758"/>
      <c r="DLB252" s="758"/>
      <c r="DLC252" s="758"/>
      <c r="DLD252" s="758"/>
      <c r="DLE252" s="758"/>
      <c r="DLF252" s="758"/>
      <c r="DLG252" s="758"/>
      <c r="DLH252" s="758"/>
      <c r="DLI252" s="758"/>
      <c r="DLJ252" s="758"/>
      <c r="DLK252" s="758"/>
      <c r="DLL252" s="758"/>
      <c r="DLM252" s="758"/>
      <c r="DLN252" s="758"/>
      <c r="DLO252" s="758"/>
      <c r="DLP252" s="758"/>
      <c r="DLQ252" s="758"/>
      <c r="DLR252" s="758"/>
      <c r="DLS252" s="758"/>
      <c r="DLT252" s="758"/>
      <c r="DLU252" s="758"/>
      <c r="DLV252" s="758"/>
      <c r="DLW252" s="758"/>
      <c r="DLX252" s="758"/>
      <c r="DLY252" s="758"/>
      <c r="DLZ252" s="758"/>
      <c r="DMA252" s="758"/>
      <c r="DMB252" s="758"/>
      <c r="DMC252" s="758"/>
      <c r="DMD252" s="758"/>
      <c r="DME252" s="758"/>
      <c r="DMF252" s="758"/>
      <c r="DMG252" s="758"/>
      <c r="DMH252" s="758"/>
      <c r="DMI252" s="758"/>
      <c r="DMJ252" s="758"/>
      <c r="DMK252" s="758"/>
      <c r="DML252" s="758"/>
      <c r="DMM252" s="758"/>
      <c r="DMN252" s="758"/>
      <c r="DMO252" s="758"/>
      <c r="DMP252" s="758"/>
      <c r="DMQ252" s="758"/>
      <c r="DMR252" s="758"/>
      <c r="DMS252" s="758"/>
      <c r="DMT252" s="758"/>
      <c r="DMU252" s="758"/>
      <c r="DMV252" s="758"/>
      <c r="DMW252" s="758"/>
      <c r="DMX252" s="758"/>
      <c r="DMY252" s="758"/>
      <c r="DMZ252" s="758"/>
      <c r="DNA252" s="758"/>
      <c r="DNB252" s="758"/>
      <c r="DNC252" s="758"/>
      <c r="DND252" s="758"/>
      <c r="DNE252" s="758"/>
      <c r="DNF252" s="758"/>
      <c r="DNG252" s="758"/>
      <c r="DNH252" s="758"/>
      <c r="DNI252" s="758"/>
      <c r="DNJ252" s="758"/>
      <c r="DNK252" s="758"/>
      <c r="DNL252" s="758"/>
      <c r="DNM252" s="758"/>
      <c r="DNN252" s="758"/>
      <c r="DNO252" s="758"/>
      <c r="DNP252" s="758"/>
      <c r="DNQ252" s="758"/>
      <c r="DNR252" s="758"/>
      <c r="DNS252" s="758"/>
      <c r="DNT252" s="758"/>
      <c r="DNU252" s="758"/>
      <c r="DNV252" s="758"/>
      <c r="DNW252" s="758"/>
      <c r="DNX252" s="758"/>
      <c r="DNY252" s="758"/>
      <c r="DNZ252" s="758"/>
      <c r="DOA252" s="758"/>
      <c r="DOB252" s="758"/>
      <c r="DOC252" s="758"/>
      <c r="DOD252" s="758"/>
      <c r="DOE252" s="758"/>
      <c r="DOF252" s="758"/>
      <c r="DOG252" s="758"/>
      <c r="DOH252" s="758"/>
      <c r="DOI252" s="758"/>
      <c r="DOJ252" s="758"/>
      <c r="DOK252" s="758"/>
      <c r="DOL252" s="758"/>
      <c r="DOM252" s="758"/>
      <c r="DON252" s="758"/>
      <c r="DOO252" s="758"/>
      <c r="DOP252" s="758"/>
      <c r="DOQ252" s="758"/>
      <c r="DOR252" s="758"/>
      <c r="DOS252" s="758"/>
      <c r="DOT252" s="758"/>
      <c r="DOU252" s="758"/>
      <c r="DOV252" s="758"/>
      <c r="DOW252" s="758"/>
      <c r="DOX252" s="758"/>
      <c r="DOY252" s="758"/>
      <c r="DOZ252" s="758"/>
      <c r="DPA252" s="758"/>
      <c r="DPB252" s="758"/>
      <c r="DPC252" s="758"/>
      <c r="DPD252" s="758"/>
      <c r="DPE252" s="758"/>
      <c r="DPF252" s="758"/>
      <c r="DPG252" s="758"/>
      <c r="DPH252" s="758"/>
      <c r="DPI252" s="758"/>
      <c r="DPJ252" s="758"/>
      <c r="DPK252" s="758"/>
      <c r="DPL252" s="758"/>
      <c r="DPM252" s="758"/>
      <c r="DPN252" s="758"/>
      <c r="DPO252" s="758"/>
      <c r="DPP252" s="758"/>
      <c r="DPQ252" s="758"/>
      <c r="DPR252" s="758"/>
      <c r="DPS252" s="758"/>
      <c r="DPT252" s="758"/>
      <c r="DPU252" s="758"/>
      <c r="DPV252" s="758"/>
      <c r="DPW252" s="758"/>
      <c r="DPX252" s="758"/>
      <c r="DPY252" s="758"/>
      <c r="DPZ252" s="758"/>
      <c r="DQA252" s="758"/>
      <c r="DQB252" s="758"/>
      <c r="DQC252" s="758"/>
      <c r="DQD252" s="758"/>
      <c r="DQE252" s="758"/>
      <c r="DQF252" s="758"/>
      <c r="DQG252" s="758"/>
      <c r="DQH252" s="758"/>
      <c r="DQI252" s="758"/>
      <c r="DQJ252" s="758"/>
      <c r="DQK252" s="758"/>
      <c r="DQL252" s="758"/>
      <c r="DQM252" s="758"/>
      <c r="DQN252" s="758"/>
      <c r="DQO252" s="758"/>
      <c r="DQP252" s="758"/>
      <c r="DQQ252" s="758"/>
      <c r="DQR252" s="758"/>
      <c r="DQS252" s="758"/>
      <c r="DQT252" s="758"/>
      <c r="DQU252" s="758"/>
      <c r="DQV252" s="758"/>
      <c r="DQW252" s="758"/>
      <c r="DQX252" s="758"/>
      <c r="DQY252" s="758"/>
      <c r="DQZ252" s="758"/>
      <c r="DRA252" s="758"/>
      <c r="DRB252" s="758"/>
      <c r="DRC252" s="758"/>
      <c r="DRD252" s="758"/>
      <c r="DRE252" s="758"/>
      <c r="DRF252" s="758"/>
      <c r="DRG252" s="758"/>
      <c r="DRH252" s="758"/>
      <c r="DRI252" s="758"/>
      <c r="DRJ252" s="758"/>
      <c r="DRK252" s="758"/>
      <c r="DRL252" s="758"/>
      <c r="DRM252" s="758"/>
      <c r="DRN252" s="758"/>
      <c r="DRO252" s="758"/>
      <c r="DRP252" s="758"/>
      <c r="DRQ252" s="758"/>
      <c r="DRR252" s="758"/>
      <c r="DRS252" s="758"/>
      <c r="DRT252" s="758"/>
      <c r="DRU252" s="758"/>
      <c r="DRV252" s="758"/>
      <c r="DRW252" s="758"/>
      <c r="DRX252" s="758"/>
      <c r="DRY252" s="758"/>
      <c r="DRZ252" s="758"/>
      <c r="DSA252" s="758"/>
      <c r="DSB252" s="758"/>
      <c r="DSC252" s="758"/>
      <c r="DSD252" s="758"/>
      <c r="DSE252" s="758"/>
      <c r="DSF252" s="758"/>
      <c r="DSG252" s="758"/>
      <c r="DSH252" s="758"/>
      <c r="DSI252" s="758"/>
      <c r="DSJ252" s="758"/>
      <c r="DSK252" s="758"/>
      <c r="DSL252" s="758"/>
      <c r="DSM252" s="758"/>
      <c r="DSN252" s="758"/>
      <c r="DSO252" s="758"/>
      <c r="DSP252" s="758"/>
      <c r="DSQ252" s="758"/>
      <c r="DSR252" s="758"/>
      <c r="DSS252" s="758"/>
      <c r="DST252" s="758"/>
      <c r="DSU252" s="758"/>
      <c r="DSV252" s="758"/>
      <c r="DSW252" s="758"/>
      <c r="DSX252" s="758"/>
      <c r="DSY252" s="758"/>
      <c r="DSZ252" s="758"/>
      <c r="DTA252" s="758"/>
      <c r="DTB252" s="758"/>
      <c r="DTC252" s="758"/>
      <c r="DTD252" s="758"/>
      <c r="DTE252" s="758"/>
      <c r="DTF252" s="758"/>
      <c r="DTG252" s="758"/>
      <c r="DTH252" s="758"/>
      <c r="DTI252" s="758"/>
      <c r="DTJ252" s="758"/>
      <c r="DTK252" s="758"/>
      <c r="DTL252" s="758"/>
      <c r="DTM252" s="758"/>
      <c r="DTN252" s="758"/>
      <c r="DTO252" s="758"/>
      <c r="DTP252" s="758"/>
      <c r="DTQ252" s="758"/>
      <c r="DTR252" s="758"/>
      <c r="DTS252" s="758"/>
      <c r="DTT252" s="758"/>
      <c r="DTU252" s="758"/>
      <c r="DTV252" s="758"/>
      <c r="DTW252" s="758"/>
      <c r="DTX252" s="758"/>
      <c r="DTY252" s="758"/>
      <c r="DTZ252" s="758"/>
      <c r="DUA252" s="758"/>
      <c r="DUB252" s="758"/>
      <c r="DUC252" s="758"/>
      <c r="DUD252" s="758"/>
      <c r="DUE252" s="758"/>
      <c r="DUF252" s="758"/>
      <c r="DUG252" s="758"/>
      <c r="DUH252" s="758"/>
      <c r="DUI252" s="758"/>
      <c r="DUJ252" s="758"/>
      <c r="DUK252" s="758"/>
      <c r="DUL252" s="758"/>
      <c r="DUM252" s="758"/>
      <c r="DUN252" s="758"/>
      <c r="DUO252" s="758"/>
      <c r="DUP252" s="758"/>
      <c r="DUQ252" s="758"/>
      <c r="DUR252" s="758"/>
      <c r="DUS252" s="758"/>
      <c r="DUT252" s="758"/>
      <c r="DUU252" s="758"/>
      <c r="DUV252" s="758"/>
      <c r="DUW252" s="758"/>
      <c r="DUX252" s="758"/>
      <c r="DUY252" s="758"/>
      <c r="DUZ252" s="758"/>
      <c r="DVA252" s="758"/>
      <c r="DVB252" s="758"/>
      <c r="DVC252" s="758"/>
      <c r="DVD252" s="758"/>
      <c r="DVE252" s="758"/>
      <c r="DVF252" s="758"/>
      <c r="DVG252" s="758"/>
      <c r="DVH252" s="758"/>
      <c r="DVI252" s="758"/>
      <c r="DVJ252" s="758"/>
      <c r="DVK252" s="758"/>
      <c r="DVL252" s="758"/>
      <c r="DVM252" s="758"/>
      <c r="DVN252" s="758"/>
      <c r="DVO252" s="758"/>
      <c r="DVP252" s="758"/>
      <c r="DVQ252" s="758"/>
      <c r="DVR252" s="758"/>
      <c r="DVS252" s="758"/>
      <c r="DVT252" s="758"/>
      <c r="DVU252" s="758"/>
      <c r="DVV252" s="758"/>
      <c r="DVW252" s="758"/>
      <c r="DVX252" s="758"/>
      <c r="DVY252" s="758"/>
      <c r="DVZ252" s="758"/>
      <c r="DWA252" s="758"/>
      <c r="DWB252" s="758"/>
      <c r="DWC252" s="758"/>
      <c r="DWD252" s="758"/>
      <c r="DWE252" s="758"/>
      <c r="DWF252" s="758"/>
      <c r="DWG252" s="758"/>
      <c r="DWH252" s="758"/>
      <c r="DWI252" s="758"/>
      <c r="DWJ252" s="758"/>
      <c r="DWK252" s="758"/>
      <c r="DWL252" s="758"/>
      <c r="DWM252" s="758"/>
      <c r="DWN252" s="758"/>
      <c r="DWO252" s="758"/>
      <c r="DWP252" s="758"/>
      <c r="DWQ252" s="758"/>
      <c r="DWR252" s="758"/>
      <c r="DWS252" s="758"/>
      <c r="DWT252" s="758"/>
      <c r="DWU252" s="758"/>
      <c r="DWV252" s="758"/>
      <c r="DWW252" s="758"/>
      <c r="DWX252" s="758"/>
      <c r="DWY252" s="758"/>
      <c r="DWZ252" s="758"/>
      <c r="DXA252" s="758"/>
      <c r="DXB252" s="758"/>
      <c r="DXC252" s="758"/>
      <c r="DXD252" s="758"/>
      <c r="DXE252" s="758"/>
      <c r="DXF252" s="758"/>
      <c r="DXG252" s="758"/>
      <c r="DXH252" s="758"/>
      <c r="DXI252" s="758"/>
      <c r="DXJ252" s="758"/>
      <c r="DXK252" s="758"/>
      <c r="DXL252" s="758"/>
      <c r="DXM252" s="758"/>
      <c r="DXN252" s="758"/>
      <c r="DXO252" s="758"/>
      <c r="DXP252" s="758"/>
      <c r="DXQ252" s="758"/>
      <c r="DXR252" s="758"/>
      <c r="DXS252" s="758"/>
      <c r="DXT252" s="758"/>
      <c r="DXU252" s="758"/>
      <c r="DXV252" s="758"/>
      <c r="DXW252" s="758"/>
      <c r="DXX252" s="758"/>
      <c r="DXY252" s="758"/>
      <c r="DXZ252" s="758"/>
      <c r="DYA252" s="758"/>
      <c r="DYB252" s="758"/>
      <c r="DYC252" s="758"/>
      <c r="DYD252" s="758"/>
      <c r="DYE252" s="758"/>
      <c r="DYF252" s="758"/>
      <c r="DYG252" s="758"/>
      <c r="DYH252" s="758"/>
      <c r="DYI252" s="758"/>
      <c r="DYJ252" s="758"/>
      <c r="DYK252" s="758"/>
      <c r="DYL252" s="758"/>
      <c r="DYM252" s="758"/>
      <c r="DYN252" s="758"/>
      <c r="DYO252" s="758"/>
      <c r="DYP252" s="758"/>
      <c r="DYQ252" s="758"/>
      <c r="DYR252" s="758"/>
      <c r="DYS252" s="758"/>
      <c r="DYT252" s="758"/>
      <c r="DYU252" s="758"/>
      <c r="DYV252" s="758"/>
      <c r="DYW252" s="758"/>
      <c r="DYX252" s="758"/>
      <c r="DYY252" s="758"/>
      <c r="DYZ252" s="758"/>
      <c r="DZA252" s="758"/>
      <c r="DZB252" s="758"/>
      <c r="DZC252" s="758"/>
      <c r="DZD252" s="758"/>
      <c r="DZE252" s="758"/>
      <c r="DZF252" s="758"/>
      <c r="DZG252" s="758"/>
      <c r="DZH252" s="758"/>
      <c r="DZI252" s="758"/>
      <c r="DZJ252" s="758"/>
      <c r="DZK252" s="758"/>
      <c r="DZL252" s="758"/>
      <c r="DZM252" s="758"/>
      <c r="DZN252" s="758"/>
      <c r="DZO252" s="758"/>
      <c r="DZP252" s="758"/>
      <c r="DZQ252" s="758"/>
      <c r="DZR252" s="758"/>
      <c r="DZS252" s="758"/>
      <c r="DZT252" s="758"/>
      <c r="DZU252" s="758"/>
      <c r="DZV252" s="758"/>
      <c r="DZW252" s="758"/>
      <c r="DZX252" s="758"/>
      <c r="DZY252" s="758"/>
      <c r="DZZ252" s="758"/>
      <c r="EAA252" s="758"/>
      <c r="EAB252" s="758"/>
      <c r="EAC252" s="758"/>
      <c r="EAD252" s="758"/>
      <c r="EAE252" s="758"/>
      <c r="EAF252" s="758"/>
      <c r="EAG252" s="758"/>
      <c r="EAH252" s="758"/>
      <c r="EAI252" s="758"/>
      <c r="EAJ252" s="758"/>
      <c r="EAK252" s="758"/>
      <c r="EAL252" s="758"/>
      <c r="EAM252" s="758"/>
      <c r="EAN252" s="758"/>
      <c r="EAO252" s="758"/>
      <c r="EAP252" s="758"/>
      <c r="EAQ252" s="758"/>
      <c r="EAR252" s="758"/>
      <c r="EAS252" s="758"/>
      <c r="EAT252" s="758"/>
      <c r="EAU252" s="758"/>
      <c r="EAV252" s="758"/>
      <c r="EAW252" s="758"/>
      <c r="EAX252" s="758"/>
      <c r="EAY252" s="758"/>
      <c r="EAZ252" s="758"/>
      <c r="EBA252" s="758"/>
      <c r="EBB252" s="758"/>
      <c r="EBC252" s="758"/>
      <c r="EBD252" s="758"/>
      <c r="EBE252" s="758"/>
      <c r="EBF252" s="758"/>
      <c r="EBG252" s="758"/>
      <c r="EBH252" s="758"/>
      <c r="EBI252" s="758"/>
      <c r="EBJ252" s="758"/>
      <c r="EBK252" s="758"/>
      <c r="EBL252" s="758"/>
      <c r="EBM252" s="758"/>
      <c r="EBN252" s="758"/>
      <c r="EBO252" s="758"/>
      <c r="EBP252" s="758"/>
      <c r="EBQ252" s="758"/>
      <c r="EBR252" s="758"/>
      <c r="EBS252" s="758"/>
      <c r="EBT252" s="758"/>
      <c r="EBU252" s="758"/>
      <c r="EBV252" s="758"/>
      <c r="EBW252" s="758"/>
      <c r="EBX252" s="758"/>
      <c r="EBY252" s="758"/>
      <c r="EBZ252" s="758"/>
      <c r="ECA252" s="758"/>
      <c r="ECB252" s="758"/>
      <c r="ECC252" s="758"/>
      <c r="ECD252" s="758"/>
      <c r="ECE252" s="758"/>
      <c r="ECF252" s="758"/>
      <c r="ECG252" s="758"/>
      <c r="ECH252" s="758"/>
      <c r="ECI252" s="758"/>
      <c r="ECJ252" s="758"/>
      <c r="ECK252" s="758"/>
      <c r="ECL252" s="758"/>
      <c r="ECM252" s="758"/>
      <c r="ECN252" s="758"/>
      <c r="ECO252" s="758"/>
      <c r="ECP252" s="758"/>
      <c r="ECQ252" s="758"/>
      <c r="ECR252" s="758"/>
      <c r="ECS252" s="758"/>
      <c r="ECT252" s="758"/>
      <c r="ECU252" s="758"/>
      <c r="ECV252" s="758"/>
      <c r="ECW252" s="758"/>
      <c r="ECX252" s="758"/>
      <c r="ECY252" s="758"/>
      <c r="ECZ252" s="758"/>
      <c r="EDA252" s="758"/>
      <c r="EDB252" s="758"/>
      <c r="EDC252" s="758"/>
      <c r="EDD252" s="758"/>
      <c r="EDE252" s="758"/>
      <c r="EDF252" s="758"/>
      <c r="EDG252" s="758"/>
      <c r="EDH252" s="758"/>
      <c r="EDI252" s="758"/>
      <c r="EDJ252" s="758"/>
      <c r="EDK252" s="758"/>
      <c r="EDL252" s="758"/>
      <c r="EDM252" s="758"/>
      <c r="EDN252" s="758"/>
      <c r="EDO252" s="758"/>
      <c r="EDP252" s="758"/>
      <c r="EDQ252" s="758"/>
      <c r="EDR252" s="758"/>
      <c r="EDS252" s="758"/>
      <c r="EDT252" s="758"/>
      <c r="EDU252" s="758"/>
      <c r="EDV252" s="758"/>
      <c r="EDW252" s="758"/>
      <c r="EDX252" s="758"/>
      <c r="EDY252" s="758"/>
      <c r="EDZ252" s="758"/>
      <c r="EEA252" s="758"/>
      <c r="EEB252" s="758"/>
      <c r="EEC252" s="758"/>
      <c r="EED252" s="758"/>
      <c r="EEE252" s="758"/>
      <c r="EEF252" s="758"/>
      <c r="EEG252" s="758"/>
      <c r="EEH252" s="758"/>
      <c r="EEI252" s="758"/>
      <c r="EEJ252" s="758"/>
      <c r="EEK252" s="758"/>
      <c r="EEL252" s="758"/>
      <c r="EEM252" s="758"/>
      <c r="EEN252" s="758"/>
      <c r="EEO252" s="758"/>
      <c r="EEP252" s="758"/>
      <c r="EEQ252" s="758"/>
      <c r="EER252" s="758"/>
      <c r="EES252" s="758"/>
      <c r="EET252" s="758"/>
      <c r="EEU252" s="758"/>
      <c r="EEV252" s="758"/>
      <c r="EEW252" s="758"/>
      <c r="EEX252" s="758"/>
      <c r="EEY252" s="758"/>
      <c r="EEZ252" s="758"/>
      <c r="EFA252" s="758"/>
      <c r="EFB252" s="758"/>
      <c r="EFC252" s="758"/>
      <c r="EFD252" s="758"/>
      <c r="EFE252" s="758"/>
      <c r="EFF252" s="758"/>
      <c r="EFG252" s="758"/>
      <c r="EFH252" s="758"/>
      <c r="EFI252" s="758"/>
      <c r="EFJ252" s="758"/>
      <c r="EFK252" s="758"/>
      <c r="EFL252" s="758"/>
      <c r="EFM252" s="758"/>
      <c r="EFN252" s="758"/>
      <c r="EFO252" s="758"/>
      <c r="EFP252" s="758"/>
      <c r="EFQ252" s="758"/>
      <c r="EFR252" s="758"/>
      <c r="EFS252" s="758"/>
      <c r="EFT252" s="758"/>
      <c r="EFU252" s="758"/>
      <c r="EFV252" s="758"/>
      <c r="EFW252" s="758"/>
      <c r="EFX252" s="758"/>
      <c r="EFY252" s="758"/>
      <c r="EFZ252" s="758"/>
      <c r="EGA252" s="758"/>
      <c r="EGB252" s="758"/>
      <c r="EGC252" s="758"/>
      <c r="EGD252" s="758"/>
      <c r="EGE252" s="758"/>
      <c r="EGF252" s="758"/>
      <c r="EGG252" s="758"/>
      <c r="EGH252" s="758"/>
      <c r="EGI252" s="758"/>
      <c r="EGJ252" s="758"/>
      <c r="EGK252" s="758"/>
      <c r="EGL252" s="758"/>
      <c r="EGM252" s="758"/>
      <c r="EGN252" s="758"/>
      <c r="EGO252" s="758"/>
      <c r="EGP252" s="758"/>
      <c r="EGQ252" s="758"/>
      <c r="EGR252" s="758"/>
      <c r="EGS252" s="758"/>
      <c r="EGT252" s="758"/>
      <c r="EGU252" s="758"/>
      <c r="EGV252" s="758"/>
      <c r="EGW252" s="758"/>
      <c r="EGX252" s="758"/>
      <c r="EGY252" s="758"/>
      <c r="EGZ252" s="758"/>
      <c r="EHA252" s="758"/>
      <c r="EHB252" s="758"/>
      <c r="EHC252" s="758"/>
      <c r="EHD252" s="758"/>
      <c r="EHE252" s="758"/>
      <c r="EHF252" s="758"/>
      <c r="EHG252" s="758"/>
      <c r="EHH252" s="758"/>
      <c r="EHI252" s="758"/>
      <c r="EHJ252" s="758"/>
      <c r="EHK252" s="758"/>
      <c r="EHL252" s="758"/>
      <c r="EHM252" s="758"/>
      <c r="EHN252" s="758"/>
      <c r="EHO252" s="758"/>
      <c r="EHP252" s="758"/>
      <c r="EHQ252" s="758"/>
      <c r="EHR252" s="758"/>
      <c r="EHS252" s="758"/>
      <c r="EHT252" s="758"/>
      <c r="EHU252" s="758"/>
      <c r="EHV252" s="758"/>
      <c r="EHW252" s="758"/>
      <c r="EHX252" s="758"/>
      <c r="EHY252" s="758"/>
      <c r="EHZ252" s="758"/>
      <c r="EIA252" s="758"/>
      <c r="EIB252" s="758"/>
      <c r="EIC252" s="758"/>
      <c r="EID252" s="758"/>
      <c r="EIE252" s="758"/>
      <c r="EIF252" s="758"/>
      <c r="EIG252" s="758"/>
      <c r="EIH252" s="758"/>
      <c r="EII252" s="758"/>
      <c r="EIJ252" s="758"/>
      <c r="EIK252" s="758"/>
      <c r="EIL252" s="758"/>
      <c r="EIM252" s="758"/>
      <c r="EIN252" s="758"/>
      <c r="EIO252" s="758"/>
      <c r="EIP252" s="758"/>
      <c r="EIQ252" s="758"/>
      <c r="EIR252" s="758"/>
      <c r="EIS252" s="758"/>
      <c r="EIT252" s="758"/>
      <c r="EIU252" s="758"/>
      <c r="EIV252" s="758"/>
      <c r="EIW252" s="758"/>
      <c r="EIX252" s="758"/>
      <c r="EIY252" s="758"/>
      <c r="EIZ252" s="758"/>
      <c r="EJA252" s="758"/>
      <c r="EJB252" s="758"/>
      <c r="EJC252" s="758"/>
      <c r="EJD252" s="758"/>
      <c r="EJE252" s="758"/>
      <c r="EJF252" s="758"/>
      <c r="EJG252" s="758"/>
      <c r="EJH252" s="758"/>
      <c r="EJI252" s="758"/>
      <c r="EJJ252" s="758"/>
      <c r="EJK252" s="758"/>
      <c r="EJL252" s="758"/>
      <c r="EJM252" s="758"/>
      <c r="EJN252" s="758"/>
      <c r="EJO252" s="758"/>
      <c r="EJP252" s="758"/>
      <c r="EJQ252" s="758"/>
      <c r="EJR252" s="758"/>
      <c r="EJS252" s="758"/>
      <c r="EJT252" s="758"/>
      <c r="EJU252" s="758"/>
      <c r="EJV252" s="758"/>
      <c r="EJW252" s="758"/>
      <c r="EJX252" s="758"/>
      <c r="EJY252" s="758"/>
      <c r="EJZ252" s="758"/>
      <c r="EKA252" s="758"/>
      <c r="EKB252" s="758"/>
      <c r="EKC252" s="758"/>
      <c r="EKD252" s="758"/>
      <c r="EKE252" s="758"/>
      <c r="EKF252" s="758"/>
      <c r="EKG252" s="758"/>
      <c r="EKH252" s="758"/>
      <c r="EKI252" s="758"/>
      <c r="EKJ252" s="758"/>
      <c r="EKK252" s="758"/>
      <c r="EKL252" s="758"/>
      <c r="EKM252" s="758"/>
      <c r="EKN252" s="758"/>
      <c r="EKO252" s="758"/>
      <c r="EKP252" s="758"/>
      <c r="EKQ252" s="758"/>
      <c r="EKR252" s="758"/>
      <c r="EKS252" s="758"/>
      <c r="EKT252" s="758"/>
      <c r="EKU252" s="758"/>
      <c r="EKV252" s="758"/>
      <c r="EKW252" s="758"/>
      <c r="EKX252" s="758"/>
      <c r="EKY252" s="758"/>
      <c r="EKZ252" s="758"/>
      <c r="ELA252" s="758"/>
      <c r="ELB252" s="758"/>
      <c r="ELC252" s="758"/>
      <c r="ELD252" s="758"/>
      <c r="ELE252" s="758"/>
      <c r="ELF252" s="758"/>
      <c r="ELG252" s="758"/>
      <c r="ELH252" s="758"/>
      <c r="ELI252" s="758"/>
      <c r="ELJ252" s="758"/>
      <c r="ELK252" s="758"/>
      <c r="ELL252" s="758"/>
      <c r="ELM252" s="758"/>
      <c r="ELN252" s="758"/>
      <c r="ELO252" s="758"/>
      <c r="ELP252" s="758"/>
      <c r="ELQ252" s="758"/>
      <c r="ELR252" s="758"/>
      <c r="ELS252" s="758"/>
      <c r="ELT252" s="758"/>
      <c r="ELU252" s="758"/>
      <c r="ELV252" s="758"/>
      <c r="ELW252" s="758"/>
      <c r="ELX252" s="758"/>
      <c r="ELY252" s="758"/>
      <c r="ELZ252" s="758"/>
      <c r="EMA252" s="758"/>
      <c r="EMB252" s="758"/>
      <c r="EMC252" s="758"/>
      <c r="EMD252" s="758"/>
      <c r="EME252" s="758"/>
      <c r="EMF252" s="758"/>
      <c r="EMG252" s="758"/>
      <c r="EMH252" s="758"/>
      <c r="EMI252" s="758"/>
      <c r="EMJ252" s="758"/>
      <c r="EMK252" s="758"/>
      <c r="EML252" s="758"/>
      <c r="EMM252" s="758"/>
      <c r="EMN252" s="758"/>
      <c r="EMO252" s="758"/>
      <c r="EMP252" s="758"/>
      <c r="EMQ252" s="758"/>
      <c r="EMR252" s="758"/>
      <c r="EMS252" s="758"/>
      <c r="EMT252" s="758"/>
      <c r="EMU252" s="758"/>
      <c r="EMV252" s="758"/>
      <c r="EMW252" s="758"/>
      <c r="EMX252" s="758"/>
      <c r="EMY252" s="758"/>
      <c r="EMZ252" s="758"/>
      <c r="ENA252" s="758"/>
      <c r="ENB252" s="758"/>
      <c r="ENC252" s="758"/>
      <c r="END252" s="758"/>
      <c r="ENE252" s="758"/>
      <c r="ENF252" s="758"/>
      <c r="ENG252" s="758"/>
      <c r="ENH252" s="758"/>
      <c r="ENI252" s="758"/>
      <c r="ENJ252" s="758"/>
      <c r="ENK252" s="758"/>
      <c r="ENL252" s="758"/>
      <c r="ENM252" s="758"/>
      <c r="ENN252" s="758"/>
      <c r="ENO252" s="758"/>
      <c r="ENP252" s="758"/>
      <c r="ENQ252" s="758"/>
      <c r="ENR252" s="758"/>
      <c r="ENS252" s="758"/>
      <c r="ENT252" s="758"/>
      <c r="ENU252" s="758"/>
      <c r="ENV252" s="758"/>
      <c r="ENW252" s="758"/>
      <c r="ENX252" s="758"/>
      <c r="ENY252" s="758"/>
      <c r="ENZ252" s="758"/>
      <c r="EOA252" s="758"/>
      <c r="EOB252" s="758"/>
      <c r="EOC252" s="758"/>
      <c r="EOD252" s="758"/>
      <c r="EOE252" s="758"/>
      <c r="EOF252" s="758"/>
      <c r="EOG252" s="758"/>
      <c r="EOH252" s="758"/>
      <c r="EOI252" s="758"/>
      <c r="EOJ252" s="758"/>
      <c r="EOK252" s="758"/>
      <c r="EOL252" s="758"/>
      <c r="EOM252" s="758"/>
      <c r="EON252" s="758"/>
      <c r="EOO252" s="758"/>
      <c r="EOP252" s="758"/>
      <c r="EOQ252" s="758"/>
      <c r="EOR252" s="758"/>
      <c r="EOS252" s="758"/>
      <c r="EOT252" s="758"/>
      <c r="EOU252" s="758"/>
      <c r="EOV252" s="758"/>
      <c r="EOW252" s="758"/>
      <c r="EOX252" s="758"/>
      <c r="EOY252" s="758"/>
      <c r="EOZ252" s="758"/>
      <c r="EPA252" s="758"/>
      <c r="EPB252" s="758"/>
      <c r="EPC252" s="758"/>
      <c r="EPD252" s="758"/>
      <c r="EPE252" s="758"/>
      <c r="EPF252" s="758"/>
      <c r="EPG252" s="758"/>
      <c r="EPH252" s="758"/>
      <c r="EPI252" s="758"/>
      <c r="EPJ252" s="758"/>
      <c r="EPK252" s="758"/>
      <c r="EPL252" s="758"/>
      <c r="EPM252" s="758"/>
      <c r="EPN252" s="758"/>
      <c r="EPO252" s="758"/>
      <c r="EPP252" s="758"/>
      <c r="EPQ252" s="758"/>
      <c r="EPR252" s="758"/>
      <c r="EPS252" s="758"/>
      <c r="EPT252" s="758"/>
      <c r="EPU252" s="758"/>
      <c r="EPV252" s="758"/>
      <c r="EPW252" s="758"/>
      <c r="EPX252" s="758"/>
      <c r="EPY252" s="758"/>
      <c r="EPZ252" s="758"/>
      <c r="EQA252" s="758"/>
      <c r="EQB252" s="758"/>
      <c r="EQC252" s="758"/>
      <c r="EQD252" s="758"/>
      <c r="EQE252" s="758"/>
      <c r="EQF252" s="758"/>
      <c r="EQG252" s="758"/>
      <c r="EQH252" s="758"/>
      <c r="EQI252" s="758"/>
      <c r="EQJ252" s="758"/>
      <c r="EQK252" s="758"/>
      <c r="EQL252" s="758"/>
      <c r="EQM252" s="758"/>
      <c r="EQN252" s="758"/>
      <c r="EQO252" s="758"/>
      <c r="EQP252" s="758"/>
      <c r="EQQ252" s="758"/>
      <c r="EQR252" s="758"/>
      <c r="EQS252" s="758"/>
      <c r="EQT252" s="758"/>
      <c r="EQU252" s="758"/>
      <c r="EQV252" s="758"/>
      <c r="EQW252" s="758"/>
      <c r="EQX252" s="758"/>
      <c r="EQY252" s="758"/>
      <c r="EQZ252" s="758"/>
      <c r="ERA252" s="758"/>
      <c r="ERB252" s="758"/>
      <c r="ERC252" s="758"/>
      <c r="ERD252" s="758"/>
      <c r="ERE252" s="758"/>
      <c r="ERF252" s="758"/>
      <c r="ERG252" s="758"/>
      <c r="ERH252" s="758"/>
      <c r="ERI252" s="758"/>
      <c r="ERJ252" s="758"/>
      <c r="ERK252" s="758"/>
      <c r="ERL252" s="758"/>
      <c r="ERM252" s="758"/>
      <c r="ERN252" s="758"/>
      <c r="ERO252" s="758"/>
      <c r="ERP252" s="758"/>
      <c r="ERQ252" s="758"/>
      <c r="ERR252" s="758"/>
      <c r="ERS252" s="758"/>
      <c r="ERT252" s="758"/>
      <c r="ERU252" s="758"/>
      <c r="ERV252" s="758"/>
      <c r="ERW252" s="758"/>
      <c r="ERX252" s="758"/>
      <c r="ERY252" s="758"/>
      <c r="ERZ252" s="758"/>
      <c r="ESA252" s="758"/>
      <c r="ESB252" s="758"/>
      <c r="ESC252" s="758"/>
      <c r="ESD252" s="758"/>
      <c r="ESE252" s="758"/>
      <c r="ESF252" s="758"/>
      <c r="ESG252" s="758"/>
      <c r="ESH252" s="758"/>
      <c r="ESI252" s="758"/>
      <c r="ESJ252" s="758"/>
      <c r="ESK252" s="758"/>
      <c r="ESL252" s="758"/>
      <c r="ESM252" s="758"/>
      <c r="ESN252" s="758"/>
      <c r="ESO252" s="758"/>
      <c r="ESP252" s="758"/>
      <c r="ESQ252" s="758"/>
      <c r="ESR252" s="758"/>
      <c r="ESS252" s="758"/>
      <c r="EST252" s="758"/>
      <c r="ESU252" s="758"/>
      <c r="ESV252" s="758"/>
      <c r="ESW252" s="758"/>
      <c r="ESX252" s="758"/>
      <c r="ESY252" s="758"/>
      <c r="ESZ252" s="758"/>
      <c r="ETA252" s="758"/>
      <c r="ETB252" s="758"/>
      <c r="ETC252" s="758"/>
      <c r="ETD252" s="758"/>
      <c r="ETE252" s="758"/>
      <c r="ETF252" s="758"/>
      <c r="ETG252" s="758"/>
      <c r="ETH252" s="758"/>
      <c r="ETI252" s="758"/>
      <c r="ETJ252" s="758"/>
      <c r="ETK252" s="758"/>
      <c r="ETL252" s="758"/>
      <c r="ETM252" s="758"/>
      <c r="ETN252" s="758"/>
      <c r="ETO252" s="758"/>
      <c r="ETP252" s="758"/>
      <c r="ETQ252" s="758"/>
      <c r="ETR252" s="758"/>
      <c r="ETS252" s="758"/>
      <c r="ETT252" s="758"/>
      <c r="ETU252" s="758"/>
      <c r="ETV252" s="758"/>
      <c r="ETW252" s="758"/>
      <c r="ETX252" s="758"/>
      <c r="ETY252" s="758"/>
      <c r="ETZ252" s="758"/>
      <c r="EUA252" s="758"/>
      <c r="EUB252" s="758"/>
      <c r="EUC252" s="758"/>
      <c r="EUD252" s="758"/>
      <c r="EUE252" s="758"/>
      <c r="EUF252" s="758"/>
      <c r="EUG252" s="758"/>
      <c r="EUH252" s="758"/>
      <c r="EUI252" s="758"/>
      <c r="EUJ252" s="758"/>
      <c r="EUK252" s="758"/>
      <c r="EUL252" s="758"/>
      <c r="EUM252" s="758"/>
      <c r="EUN252" s="758"/>
      <c r="EUO252" s="758"/>
      <c r="EUP252" s="758"/>
      <c r="EUQ252" s="758"/>
      <c r="EUR252" s="758"/>
      <c r="EUS252" s="758"/>
      <c r="EUT252" s="758"/>
      <c r="EUU252" s="758"/>
      <c r="EUV252" s="758"/>
      <c r="EUW252" s="758"/>
      <c r="EUX252" s="758"/>
      <c r="EUY252" s="758"/>
      <c r="EUZ252" s="758"/>
      <c r="EVA252" s="758"/>
      <c r="EVB252" s="758"/>
      <c r="EVC252" s="758"/>
      <c r="EVD252" s="758"/>
      <c r="EVE252" s="758"/>
      <c r="EVF252" s="758"/>
      <c r="EVG252" s="758"/>
      <c r="EVH252" s="758"/>
      <c r="EVI252" s="758"/>
      <c r="EVJ252" s="758"/>
      <c r="EVK252" s="758"/>
      <c r="EVL252" s="758"/>
      <c r="EVM252" s="758"/>
      <c r="EVN252" s="758"/>
      <c r="EVO252" s="758"/>
      <c r="EVP252" s="758"/>
      <c r="EVQ252" s="758"/>
      <c r="EVR252" s="758"/>
      <c r="EVS252" s="758"/>
      <c r="EVT252" s="758"/>
      <c r="EVU252" s="758"/>
      <c r="EVV252" s="758"/>
      <c r="EVW252" s="758"/>
      <c r="EVX252" s="758"/>
      <c r="EVY252" s="758"/>
      <c r="EVZ252" s="758"/>
      <c r="EWA252" s="758"/>
      <c r="EWB252" s="758"/>
      <c r="EWC252" s="758"/>
      <c r="EWD252" s="758"/>
      <c r="EWE252" s="758"/>
      <c r="EWF252" s="758"/>
      <c r="EWG252" s="758"/>
      <c r="EWH252" s="758"/>
      <c r="EWI252" s="758"/>
      <c r="EWJ252" s="758"/>
      <c r="EWK252" s="758"/>
      <c r="EWL252" s="758"/>
      <c r="EWM252" s="758"/>
      <c r="EWN252" s="758"/>
      <c r="EWO252" s="758"/>
      <c r="EWP252" s="758"/>
      <c r="EWQ252" s="758"/>
      <c r="EWR252" s="758"/>
      <c r="EWS252" s="758"/>
      <c r="EWT252" s="758"/>
      <c r="EWU252" s="758"/>
      <c r="EWV252" s="758"/>
      <c r="EWW252" s="758"/>
      <c r="EWX252" s="758"/>
      <c r="EWY252" s="758"/>
      <c r="EWZ252" s="758"/>
      <c r="EXA252" s="758"/>
      <c r="EXB252" s="758"/>
      <c r="EXC252" s="758"/>
      <c r="EXD252" s="758"/>
      <c r="EXE252" s="758"/>
      <c r="EXF252" s="758"/>
      <c r="EXG252" s="758"/>
      <c r="EXH252" s="758"/>
      <c r="EXI252" s="758"/>
      <c r="EXJ252" s="758"/>
      <c r="EXK252" s="758"/>
      <c r="EXL252" s="758"/>
      <c r="EXM252" s="758"/>
      <c r="EXN252" s="758"/>
      <c r="EXO252" s="758"/>
      <c r="EXP252" s="758"/>
      <c r="EXQ252" s="758"/>
      <c r="EXR252" s="758"/>
      <c r="EXS252" s="758"/>
      <c r="EXT252" s="758"/>
      <c r="EXU252" s="758"/>
      <c r="EXV252" s="758"/>
      <c r="EXW252" s="758"/>
      <c r="EXX252" s="758"/>
      <c r="EXY252" s="758"/>
      <c r="EXZ252" s="758"/>
      <c r="EYA252" s="758"/>
      <c r="EYB252" s="758"/>
      <c r="EYC252" s="758"/>
      <c r="EYD252" s="758"/>
      <c r="EYE252" s="758"/>
      <c r="EYF252" s="758"/>
      <c r="EYG252" s="758"/>
      <c r="EYH252" s="758"/>
      <c r="EYI252" s="758"/>
      <c r="EYJ252" s="758"/>
      <c r="EYK252" s="758"/>
      <c r="EYL252" s="758"/>
      <c r="EYM252" s="758"/>
      <c r="EYN252" s="758"/>
      <c r="EYO252" s="758"/>
      <c r="EYP252" s="758"/>
      <c r="EYQ252" s="758"/>
      <c r="EYR252" s="758"/>
      <c r="EYS252" s="758"/>
      <c r="EYT252" s="758"/>
      <c r="EYU252" s="758"/>
      <c r="EYV252" s="758"/>
      <c r="EYW252" s="758"/>
      <c r="EYX252" s="758"/>
      <c r="EYY252" s="758"/>
      <c r="EYZ252" s="758"/>
      <c r="EZA252" s="758"/>
      <c r="EZB252" s="758"/>
      <c r="EZC252" s="758"/>
      <c r="EZD252" s="758"/>
      <c r="EZE252" s="758"/>
      <c r="EZF252" s="758"/>
      <c r="EZG252" s="758"/>
      <c r="EZH252" s="758"/>
      <c r="EZI252" s="758"/>
      <c r="EZJ252" s="758"/>
      <c r="EZK252" s="758"/>
      <c r="EZL252" s="758"/>
      <c r="EZM252" s="758"/>
      <c r="EZN252" s="758"/>
      <c r="EZO252" s="758"/>
      <c r="EZP252" s="758"/>
      <c r="EZQ252" s="758"/>
      <c r="EZR252" s="758"/>
      <c r="EZS252" s="758"/>
      <c r="EZT252" s="758"/>
      <c r="EZU252" s="758"/>
      <c r="EZV252" s="758"/>
      <c r="EZW252" s="758"/>
      <c r="EZX252" s="758"/>
      <c r="EZY252" s="758"/>
      <c r="EZZ252" s="758"/>
      <c r="FAA252" s="758"/>
      <c r="FAB252" s="758"/>
      <c r="FAC252" s="758"/>
      <c r="FAD252" s="758"/>
      <c r="FAE252" s="758"/>
      <c r="FAF252" s="758"/>
      <c r="FAG252" s="758"/>
      <c r="FAH252" s="758"/>
      <c r="FAI252" s="758"/>
      <c r="FAJ252" s="758"/>
      <c r="FAK252" s="758"/>
      <c r="FAL252" s="758"/>
      <c r="FAM252" s="758"/>
      <c r="FAN252" s="758"/>
      <c r="FAO252" s="758"/>
      <c r="FAP252" s="758"/>
      <c r="FAQ252" s="758"/>
      <c r="FAR252" s="758"/>
      <c r="FAS252" s="758"/>
      <c r="FAT252" s="758"/>
      <c r="FAU252" s="758"/>
      <c r="FAV252" s="758"/>
      <c r="FAW252" s="758"/>
      <c r="FAX252" s="758"/>
      <c r="FAY252" s="758"/>
      <c r="FAZ252" s="758"/>
      <c r="FBA252" s="758"/>
      <c r="FBB252" s="758"/>
      <c r="FBC252" s="758"/>
      <c r="FBD252" s="758"/>
      <c r="FBE252" s="758"/>
      <c r="FBF252" s="758"/>
      <c r="FBG252" s="758"/>
      <c r="FBH252" s="758"/>
      <c r="FBI252" s="758"/>
      <c r="FBJ252" s="758"/>
      <c r="FBK252" s="758"/>
      <c r="FBL252" s="758"/>
      <c r="FBM252" s="758"/>
      <c r="FBN252" s="758"/>
      <c r="FBO252" s="758"/>
      <c r="FBP252" s="758"/>
      <c r="FBQ252" s="758"/>
      <c r="FBR252" s="758"/>
      <c r="FBS252" s="758"/>
      <c r="FBT252" s="758"/>
      <c r="FBU252" s="758"/>
      <c r="FBV252" s="758"/>
      <c r="FBW252" s="758"/>
      <c r="FBX252" s="758"/>
      <c r="FBY252" s="758"/>
      <c r="FBZ252" s="758"/>
      <c r="FCA252" s="758"/>
      <c r="FCB252" s="758"/>
      <c r="FCC252" s="758"/>
      <c r="FCD252" s="758"/>
      <c r="FCE252" s="758"/>
      <c r="FCF252" s="758"/>
      <c r="FCG252" s="758"/>
      <c r="FCH252" s="758"/>
      <c r="FCI252" s="758"/>
      <c r="FCJ252" s="758"/>
      <c r="FCK252" s="758"/>
      <c r="FCL252" s="758"/>
      <c r="FCM252" s="758"/>
      <c r="FCN252" s="758"/>
      <c r="FCO252" s="758"/>
      <c r="FCP252" s="758"/>
      <c r="FCQ252" s="758"/>
      <c r="FCR252" s="758"/>
      <c r="FCS252" s="758"/>
      <c r="FCT252" s="758"/>
      <c r="FCU252" s="758"/>
      <c r="FCV252" s="758"/>
      <c r="FCW252" s="758"/>
      <c r="FCX252" s="758"/>
      <c r="FCY252" s="758"/>
      <c r="FCZ252" s="758"/>
      <c r="FDA252" s="758"/>
      <c r="FDB252" s="758"/>
      <c r="FDC252" s="758"/>
      <c r="FDD252" s="758"/>
      <c r="FDE252" s="758"/>
      <c r="FDF252" s="758"/>
      <c r="FDG252" s="758"/>
      <c r="FDH252" s="758"/>
      <c r="FDI252" s="758"/>
      <c r="FDJ252" s="758"/>
      <c r="FDK252" s="758"/>
      <c r="FDL252" s="758"/>
      <c r="FDM252" s="758"/>
      <c r="FDN252" s="758"/>
      <c r="FDO252" s="758"/>
      <c r="FDP252" s="758"/>
      <c r="FDQ252" s="758"/>
      <c r="FDR252" s="758"/>
      <c r="FDS252" s="758"/>
      <c r="FDT252" s="758"/>
      <c r="FDU252" s="758"/>
      <c r="FDV252" s="758"/>
      <c r="FDW252" s="758"/>
      <c r="FDX252" s="758"/>
      <c r="FDY252" s="758"/>
      <c r="FDZ252" s="758"/>
      <c r="FEA252" s="758"/>
      <c r="FEB252" s="758"/>
      <c r="FEC252" s="758"/>
      <c r="FED252" s="758"/>
      <c r="FEE252" s="758"/>
      <c r="FEF252" s="758"/>
      <c r="FEG252" s="758"/>
      <c r="FEH252" s="758"/>
      <c r="FEI252" s="758"/>
      <c r="FEJ252" s="758"/>
      <c r="FEK252" s="758"/>
      <c r="FEL252" s="758"/>
      <c r="FEM252" s="758"/>
      <c r="FEN252" s="758"/>
      <c r="FEO252" s="758"/>
      <c r="FEP252" s="758"/>
      <c r="FEQ252" s="758"/>
      <c r="FER252" s="758"/>
      <c r="FES252" s="758"/>
      <c r="FET252" s="758"/>
      <c r="FEU252" s="758"/>
      <c r="FEV252" s="758"/>
      <c r="FEW252" s="758"/>
      <c r="FEX252" s="758"/>
      <c r="FEY252" s="758"/>
      <c r="FEZ252" s="758"/>
      <c r="FFA252" s="758"/>
      <c r="FFB252" s="758"/>
      <c r="FFC252" s="758"/>
      <c r="FFD252" s="758"/>
      <c r="FFE252" s="758"/>
      <c r="FFF252" s="758"/>
      <c r="FFG252" s="758"/>
      <c r="FFH252" s="758"/>
      <c r="FFI252" s="758"/>
      <c r="FFJ252" s="758"/>
      <c r="FFK252" s="758"/>
      <c r="FFL252" s="758"/>
      <c r="FFM252" s="758"/>
      <c r="FFN252" s="758"/>
      <c r="FFO252" s="758"/>
      <c r="FFP252" s="758"/>
      <c r="FFQ252" s="758"/>
      <c r="FFR252" s="758"/>
      <c r="FFS252" s="758"/>
      <c r="FFT252" s="758"/>
      <c r="FFU252" s="758"/>
      <c r="FFV252" s="758"/>
      <c r="FFW252" s="758"/>
      <c r="FFX252" s="758"/>
      <c r="FFY252" s="758"/>
      <c r="FFZ252" s="758"/>
      <c r="FGA252" s="758"/>
      <c r="FGB252" s="758"/>
      <c r="FGC252" s="758"/>
      <c r="FGD252" s="758"/>
      <c r="FGE252" s="758"/>
      <c r="FGF252" s="758"/>
      <c r="FGG252" s="758"/>
      <c r="FGH252" s="758"/>
      <c r="FGI252" s="758"/>
      <c r="FGJ252" s="758"/>
      <c r="FGK252" s="758"/>
      <c r="FGL252" s="758"/>
      <c r="FGM252" s="758"/>
      <c r="FGN252" s="758"/>
      <c r="FGO252" s="758"/>
      <c r="FGP252" s="758"/>
      <c r="FGQ252" s="758"/>
      <c r="FGR252" s="758"/>
      <c r="FGS252" s="758"/>
      <c r="FGT252" s="758"/>
      <c r="FGU252" s="758"/>
      <c r="FGV252" s="758"/>
      <c r="FGW252" s="758"/>
      <c r="FGX252" s="758"/>
      <c r="FGY252" s="758"/>
      <c r="FGZ252" s="758"/>
      <c r="FHA252" s="758"/>
      <c r="FHB252" s="758"/>
      <c r="FHC252" s="758"/>
      <c r="FHD252" s="758"/>
      <c r="FHE252" s="758"/>
      <c r="FHF252" s="758"/>
      <c r="FHG252" s="758"/>
      <c r="FHH252" s="758"/>
      <c r="FHI252" s="758"/>
      <c r="FHJ252" s="758"/>
      <c r="FHK252" s="758"/>
      <c r="FHL252" s="758"/>
      <c r="FHM252" s="758"/>
      <c r="FHN252" s="758"/>
      <c r="FHO252" s="758"/>
      <c r="FHP252" s="758"/>
      <c r="FHQ252" s="758"/>
      <c r="FHR252" s="758"/>
      <c r="FHS252" s="758"/>
      <c r="FHT252" s="758"/>
      <c r="FHU252" s="758"/>
      <c r="FHV252" s="758"/>
      <c r="FHW252" s="758"/>
      <c r="FHX252" s="758"/>
      <c r="FHY252" s="758"/>
      <c r="FHZ252" s="758"/>
      <c r="FIA252" s="758"/>
      <c r="FIB252" s="758"/>
      <c r="FIC252" s="758"/>
      <c r="FID252" s="758"/>
      <c r="FIE252" s="758"/>
      <c r="FIF252" s="758"/>
      <c r="FIG252" s="758"/>
      <c r="FIH252" s="758"/>
      <c r="FII252" s="758"/>
      <c r="FIJ252" s="758"/>
      <c r="FIK252" s="758"/>
      <c r="FIL252" s="758"/>
      <c r="FIM252" s="758"/>
      <c r="FIN252" s="758"/>
      <c r="FIO252" s="758"/>
      <c r="FIP252" s="758"/>
      <c r="FIQ252" s="758"/>
      <c r="FIR252" s="758"/>
      <c r="FIS252" s="758"/>
      <c r="FIT252" s="758"/>
      <c r="FIU252" s="758"/>
      <c r="FIV252" s="758"/>
      <c r="FIW252" s="758"/>
      <c r="FIX252" s="758"/>
      <c r="FIY252" s="758"/>
      <c r="FIZ252" s="758"/>
      <c r="FJA252" s="758"/>
      <c r="FJB252" s="758"/>
      <c r="FJC252" s="758"/>
      <c r="FJD252" s="758"/>
      <c r="FJE252" s="758"/>
      <c r="FJF252" s="758"/>
      <c r="FJG252" s="758"/>
      <c r="FJH252" s="758"/>
      <c r="FJI252" s="758"/>
      <c r="FJJ252" s="758"/>
      <c r="FJK252" s="758"/>
      <c r="FJL252" s="758"/>
      <c r="FJM252" s="758"/>
      <c r="FJN252" s="758"/>
      <c r="FJO252" s="758"/>
      <c r="FJP252" s="758"/>
      <c r="FJQ252" s="758"/>
      <c r="FJR252" s="758"/>
      <c r="FJS252" s="758"/>
      <c r="FJT252" s="758"/>
      <c r="FJU252" s="758"/>
      <c r="FJV252" s="758"/>
      <c r="FJW252" s="758"/>
      <c r="FJX252" s="758"/>
      <c r="FJY252" s="758"/>
      <c r="FJZ252" s="758"/>
      <c r="FKA252" s="758"/>
      <c r="FKB252" s="758"/>
      <c r="FKC252" s="758"/>
      <c r="FKD252" s="758"/>
      <c r="FKE252" s="758"/>
      <c r="FKF252" s="758"/>
      <c r="FKG252" s="758"/>
      <c r="FKH252" s="758"/>
      <c r="FKI252" s="758"/>
      <c r="FKJ252" s="758"/>
      <c r="FKK252" s="758"/>
      <c r="FKL252" s="758"/>
      <c r="FKM252" s="758"/>
      <c r="FKN252" s="758"/>
      <c r="FKO252" s="758"/>
      <c r="FKP252" s="758"/>
      <c r="FKQ252" s="758"/>
      <c r="FKR252" s="758"/>
      <c r="FKS252" s="758"/>
      <c r="FKT252" s="758"/>
      <c r="FKU252" s="758"/>
      <c r="FKV252" s="758"/>
      <c r="FKW252" s="758"/>
      <c r="FKX252" s="758"/>
      <c r="FKY252" s="758"/>
      <c r="FKZ252" s="758"/>
      <c r="FLA252" s="758"/>
      <c r="FLB252" s="758"/>
      <c r="FLC252" s="758"/>
      <c r="FLD252" s="758"/>
      <c r="FLE252" s="758"/>
      <c r="FLF252" s="758"/>
      <c r="FLG252" s="758"/>
      <c r="FLH252" s="758"/>
      <c r="FLI252" s="758"/>
      <c r="FLJ252" s="758"/>
      <c r="FLK252" s="758"/>
      <c r="FLL252" s="758"/>
      <c r="FLM252" s="758"/>
      <c r="FLN252" s="758"/>
      <c r="FLO252" s="758"/>
      <c r="FLP252" s="758"/>
      <c r="FLQ252" s="758"/>
      <c r="FLR252" s="758"/>
      <c r="FLS252" s="758"/>
      <c r="FLT252" s="758"/>
      <c r="FLU252" s="758"/>
      <c r="FLV252" s="758"/>
      <c r="FLW252" s="758"/>
      <c r="FLX252" s="758"/>
      <c r="FLY252" s="758"/>
      <c r="FLZ252" s="758"/>
      <c r="FMA252" s="758"/>
      <c r="FMB252" s="758"/>
      <c r="FMC252" s="758"/>
      <c r="FMD252" s="758"/>
      <c r="FME252" s="758"/>
      <c r="FMF252" s="758"/>
      <c r="FMG252" s="758"/>
      <c r="FMH252" s="758"/>
      <c r="FMI252" s="758"/>
      <c r="FMJ252" s="758"/>
      <c r="FMK252" s="758"/>
      <c r="FML252" s="758"/>
      <c r="FMM252" s="758"/>
      <c r="FMN252" s="758"/>
      <c r="FMO252" s="758"/>
      <c r="FMP252" s="758"/>
      <c r="FMQ252" s="758"/>
      <c r="FMR252" s="758"/>
      <c r="FMS252" s="758"/>
      <c r="FMT252" s="758"/>
      <c r="FMU252" s="758"/>
      <c r="FMV252" s="758"/>
      <c r="FMW252" s="758"/>
      <c r="FMX252" s="758"/>
      <c r="FMY252" s="758"/>
      <c r="FMZ252" s="758"/>
      <c r="FNA252" s="758"/>
      <c r="FNB252" s="758"/>
      <c r="FNC252" s="758"/>
      <c r="FND252" s="758"/>
      <c r="FNE252" s="758"/>
      <c r="FNF252" s="758"/>
      <c r="FNG252" s="758"/>
      <c r="FNH252" s="758"/>
      <c r="FNI252" s="758"/>
      <c r="FNJ252" s="758"/>
      <c r="FNK252" s="758"/>
      <c r="FNL252" s="758"/>
      <c r="FNM252" s="758"/>
      <c r="FNN252" s="758"/>
      <c r="FNO252" s="758"/>
      <c r="FNP252" s="758"/>
      <c r="FNQ252" s="758"/>
      <c r="FNR252" s="758"/>
      <c r="FNS252" s="758"/>
      <c r="FNT252" s="758"/>
      <c r="FNU252" s="758"/>
      <c r="FNV252" s="758"/>
      <c r="FNW252" s="758"/>
      <c r="FNX252" s="758"/>
      <c r="FNY252" s="758"/>
      <c r="FNZ252" s="758"/>
      <c r="FOA252" s="758"/>
      <c r="FOB252" s="758"/>
      <c r="FOC252" s="758"/>
      <c r="FOD252" s="758"/>
      <c r="FOE252" s="758"/>
      <c r="FOF252" s="758"/>
      <c r="FOG252" s="758"/>
      <c r="FOH252" s="758"/>
      <c r="FOI252" s="758"/>
      <c r="FOJ252" s="758"/>
      <c r="FOK252" s="758"/>
      <c r="FOL252" s="758"/>
      <c r="FOM252" s="758"/>
      <c r="FON252" s="758"/>
      <c r="FOO252" s="758"/>
      <c r="FOP252" s="758"/>
      <c r="FOQ252" s="758"/>
      <c r="FOR252" s="758"/>
      <c r="FOS252" s="758"/>
      <c r="FOT252" s="758"/>
      <c r="FOU252" s="758"/>
      <c r="FOV252" s="758"/>
      <c r="FOW252" s="758"/>
      <c r="FOX252" s="758"/>
      <c r="FOY252" s="758"/>
      <c r="FOZ252" s="758"/>
      <c r="FPA252" s="758"/>
      <c r="FPB252" s="758"/>
      <c r="FPC252" s="758"/>
      <c r="FPD252" s="758"/>
      <c r="FPE252" s="758"/>
      <c r="FPF252" s="758"/>
      <c r="FPG252" s="758"/>
      <c r="FPH252" s="758"/>
      <c r="FPI252" s="758"/>
      <c r="FPJ252" s="758"/>
      <c r="FPK252" s="758"/>
      <c r="FPL252" s="758"/>
      <c r="FPM252" s="758"/>
      <c r="FPN252" s="758"/>
      <c r="FPO252" s="758"/>
      <c r="FPP252" s="758"/>
      <c r="FPQ252" s="758"/>
      <c r="FPR252" s="758"/>
      <c r="FPS252" s="758"/>
      <c r="FPT252" s="758"/>
      <c r="FPU252" s="758"/>
      <c r="FPV252" s="758"/>
      <c r="FPW252" s="758"/>
      <c r="FPX252" s="758"/>
      <c r="FPY252" s="758"/>
      <c r="FPZ252" s="758"/>
      <c r="FQA252" s="758"/>
      <c r="FQB252" s="758"/>
      <c r="FQC252" s="758"/>
      <c r="FQD252" s="758"/>
      <c r="FQE252" s="758"/>
      <c r="FQF252" s="758"/>
      <c r="FQG252" s="758"/>
      <c r="FQH252" s="758"/>
      <c r="FQI252" s="758"/>
      <c r="FQJ252" s="758"/>
      <c r="FQK252" s="758"/>
      <c r="FQL252" s="758"/>
      <c r="FQM252" s="758"/>
      <c r="FQN252" s="758"/>
      <c r="FQO252" s="758"/>
      <c r="FQP252" s="758"/>
      <c r="FQQ252" s="758"/>
      <c r="FQR252" s="758"/>
      <c r="FQS252" s="758"/>
      <c r="FQT252" s="758"/>
      <c r="FQU252" s="758"/>
      <c r="FQV252" s="758"/>
      <c r="FQW252" s="758"/>
      <c r="FQX252" s="758"/>
      <c r="FQY252" s="758"/>
      <c r="FQZ252" s="758"/>
      <c r="FRA252" s="758"/>
      <c r="FRB252" s="758"/>
      <c r="FRC252" s="758"/>
      <c r="FRD252" s="758"/>
      <c r="FRE252" s="758"/>
      <c r="FRF252" s="758"/>
      <c r="FRG252" s="758"/>
      <c r="FRH252" s="758"/>
      <c r="FRI252" s="758"/>
      <c r="FRJ252" s="758"/>
      <c r="FRK252" s="758"/>
      <c r="FRL252" s="758"/>
      <c r="FRM252" s="758"/>
      <c r="FRN252" s="758"/>
      <c r="FRO252" s="758"/>
      <c r="FRP252" s="758"/>
      <c r="FRQ252" s="758"/>
      <c r="FRR252" s="758"/>
      <c r="FRS252" s="758"/>
      <c r="FRT252" s="758"/>
      <c r="FRU252" s="758"/>
      <c r="FRV252" s="758"/>
      <c r="FRW252" s="758"/>
      <c r="FRX252" s="758"/>
      <c r="FRY252" s="758"/>
      <c r="FRZ252" s="758"/>
      <c r="FSA252" s="758"/>
      <c r="FSB252" s="758"/>
      <c r="FSC252" s="758"/>
      <c r="FSD252" s="758"/>
      <c r="FSE252" s="758"/>
      <c r="FSF252" s="758"/>
      <c r="FSG252" s="758"/>
      <c r="FSH252" s="758"/>
      <c r="FSI252" s="758"/>
      <c r="FSJ252" s="758"/>
      <c r="FSK252" s="758"/>
      <c r="FSL252" s="758"/>
      <c r="FSM252" s="758"/>
      <c r="FSN252" s="758"/>
      <c r="FSO252" s="758"/>
      <c r="FSP252" s="758"/>
      <c r="FSQ252" s="758"/>
      <c r="FSR252" s="758"/>
      <c r="FSS252" s="758"/>
      <c r="FST252" s="758"/>
      <c r="FSU252" s="758"/>
      <c r="FSV252" s="758"/>
      <c r="FSW252" s="758"/>
      <c r="FSX252" s="758"/>
      <c r="FSY252" s="758"/>
      <c r="FSZ252" s="758"/>
      <c r="FTA252" s="758"/>
      <c r="FTB252" s="758"/>
      <c r="FTC252" s="758"/>
      <c r="FTD252" s="758"/>
      <c r="FTE252" s="758"/>
      <c r="FTF252" s="758"/>
      <c r="FTG252" s="758"/>
      <c r="FTH252" s="758"/>
      <c r="FTI252" s="758"/>
      <c r="FTJ252" s="758"/>
      <c r="FTK252" s="758"/>
      <c r="FTL252" s="758"/>
      <c r="FTM252" s="758"/>
      <c r="FTN252" s="758"/>
      <c r="FTO252" s="758"/>
      <c r="FTP252" s="758"/>
      <c r="FTQ252" s="758"/>
      <c r="FTR252" s="758"/>
      <c r="FTS252" s="758"/>
      <c r="FTT252" s="758"/>
      <c r="FTU252" s="758"/>
      <c r="FTV252" s="758"/>
      <c r="FTW252" s="758"/>
      <c r="FTX252" s="758"/>
      <c r="FTY252" s="758"/>
      <c r="FTZ252" s="758"/>
      <c r="FUA252" s="758"/>
      <c r="FUB252" s="758"/>
      <c r="FUC252" s="758"/>
      <c r="FUD252" s="758"/>
      <c r="FUE252" s="758"/>
      <c r="FUF252" s="758"/>
      <c r="FUG252" s="758"/>
      <c r="FUH252" s="758"/>
      <c r="FUI252" s="758"/>
      <c r="FUJ252" s="758"/>
      <c r="FUK252" s="758"/>
      <c r="FUL252" s="758"/>
      <c r="FUM252" s="758"/>
      <c r="FUN252" s="758"/>
      <c r="FUO252" s="758"/>
      <c r="FUP252" s="758"/>
      <c r="FUQ252" s="758"/>
      <c r="FUR252" s="758"/>
      <c r="FUS252" s="758"/>
      <c r="FUT252" s="758"/>
      <c r="FUU252" s="758"/>
      <c r="FUV252" s="758"/>
      <c r="FUW252" s="758"/>
      <c r="FUX252" s="758"/>
      <c r="FUY252" s="758"/>
      <c r="FUZ252" s="758"/>
      <c r="FVA252" s="758"/>
      <c r="FVB252" s="758"/>
      <c r="FVC252" s="758"/>
      <c r="FVD252" s="758"/>
      <c r="FVE252" s="758"/>
      <c r="FVF252" s="758"/>
      <c r="FVG252" s="758"/>
      <c r="FVH252" s="758"/>
      <c r="FVI252" s="758"/>
      <c r="FVJ252" s="758"/>
      <c r="FVK252" s="758"/>
      <c r="FVL252" s="758"/>
      <c r="FVM252" s="758"/>
      <c r="FVN252" s="758"/>
      <c r="FVO252" s="758"/>
      <c r="FVP252" s="758"/>
      <c r="FVQ252" s="758"/>
      <c r="FVR252" s="758"/>
      <c r="FVS252" s="758"/>
      <c r="FVT252" s="758"/>
      <c r="FVU252" s="758"/>
      <c r="FVV252" s="758"/>
      <c r="FVW252" s="758"/>
      <c r="FVX252" s="758"/>
      <c r="FVY252" s="758"/>
      <c r="FVZ252" s="758"/>
      <c r="FWA252" s="758"/>
      <c r="FWB252" s="758"/>
      <c r="FWC252" s="758"/>
      <c r="FWD252" s="758"/>
      <c r="FWE252" s="758"/>
      <c r="FWF252" s="758"/>
      <c r="FWG252" s="758"/>
      <c r="FWH252" s="758"/>
      <c r="FWI252" s="758"/>
      <c r="FWJ252" s="758"/>
      <c r="FWK252" s="758"/>
      <c r="FWL252" s="758"/>
      <c r="FWM252" s="758"/>
      <c r="FWN252" s="758"/>
      <c r="FWO252" s="758"/>
      <c r="FWP252" s="758"/>
      <c r="FWQ252" s="758"/>
      <c r="FWR252" s="758"/>
      <c r="FWS252" s="758"/>
      <c r="FWT252" s="758"/>
      <c r="FWU252" s="758"/>
      <c r="FWV252" s="758"/>
      <c r="FWW252" s="758"/>
      <c r="FWX252" s="758"/>
      <c r="FWY252" s="758"/>
      <c r="FWZ252" s="758"/>
      <c r="FXA252" s="758"/>
      <c r="FXB252" s="758"/>
      <c r="FXC252" s="758"/>
      <c r="FXD252" s="758"/>
      <c r="FXE252" s="758"/>
      <c r="FXF252" s="758"/>
      <c r="FXG252" s="758"/>
      <c r="FXH252" s="758"/>
      <c r="FXI252" s="758"/>
      <c r="FXJ252" s="758"/>
      <c r="FXK252" s="758"/>
      <c r="FXL252" s="758"/>
      <c r="FXM252" s="758"/>
      <c r="FXN252" s="758"/>
      <c r="FXO252" s="758"/>
      <c r="FXP252" s="758"/>
      <c r="FXQ252" s="758"/>
      <c r="FXR252" s="758"/>
      <c r="FXS252" s="758"/>
      <c r="FXT252" s="758"/>
      <c r="FXU252" s="758"/>
      <c r="FXV252" s="758"/>
      <c r="FXW252" s="758"/>
      <c r="FXX252" s="758"/>
      <c r="FXY252" s="758"/>
      <c r="FXZ252" s="758"/>
      <c r="FYA252" s="758"/>
      <c r="FYB252" s="758"/>
      <c r="FYC252" s="758"/>
      <c r="FYD252" s="758"/>
      <c r="FYE252" s="758"/>
      <c r="FYF252" s="758"/>
      <c r="FYG252" s="758"/>
      <c r="FYH252" s="758"/>
      <c r="FYI252" s="758"/>
      <c r="FYJ252" s="758"/>
      <c r="FYK252" s="758"/>
      <c r="FYL252" s="758"/>
      <c r="FYM252" s="758"/>
      <c r="FYN252" s="758"/>
      <c r="FYO252" s="758"/>
      <c r="FYP252" s="758"/>
      <c r="FYQ252" s="758"/>
      <c r="FYR252" s="758"/>
      <c r="FYS252" s="758"/>
      <c r="FYT252" s="758"/>
      <c r="FYU252" s="758"/>
      <c r="FYV252" s="758"/>
      <c r="FYW252" s="758"/>
      <c r="FYX252" s="758"/>
      <c r="FYY252" s="758"/>
      <c r="FYZ252" s="758"/>
      <c r="FZA252" s="758"/>
      <c r="FZB252" s="758"/>
      <c r="FZC252" s="758"/>
      <c r="FZD252" s="758"/>
      <c r="FZE252" s="758"/>
      <c r="FZF252" s="758"/>
      <c r="FZG252" s="758"/>
      <c r="FZH252" s="758"/>
      <c r="FZI252" s="758"/>
      <c r="FZJ252" s="758"/>
      <c r="FZK252" s="758"/>
      <c r="FZL252" s="758"/>
      <c r="FZM252" s="758"/>
      <c r="FZN252" s="758"/>
      <c r="FZO252" s="758"/>
      <c r="FZP252" s="758"/>
      <c r="FZQ252" s="758"/>
      <c r="FZR252" s="758"/>
      <c r="FZS252" s="758"/>
      <c r="FZT252" s="758"/>
      <c r="FZU252" s="758"/>
      <c r="FZV252" s="758"/>
      <c r="FZW252" s="758"/>
      <c r="FZX252" s="758"/>
      <c r="FZY252" s="758"/>
      <c r="FZZ252" s="758"/>
      <c r="GAA252" s="758"/>
      <c r="GAB252" s="758"/>
      <c r="GAC252" s="758"/>
      <c r="GAD252" s="758"/>
      <c r="GAE252" s="758"/>
      <c r="GAF252" s="758"/>
      <c r="GAG252" s="758"/>
      <c r="GAH252" s="758"/>
      <c r="GAI252" s="758"/>
      <c r="GAJ252" s="758"/>
      <c r="GAK252" s="758"/>
      <c r="GAL252" s="758"/>
      <c r="GAM252" s="758"/>
      <c r="GAN252" s="758"/>
      <c r="GAO252" s="758"/>
      <c r="GAP252" s="758"/>
      <c r="GAQ252" s="758"/>
      <c r="GAR252" s="758"/>
      <c r="GAS252" s="758"/>
      <c r="GAT252" s="758"/>
      <c r="GAU252" s="758"/>
      <c r="GAV252" s="758"/>
      <c r="GAW252" s="758"/>
      <c r="GAX252" s="758"/>
      <c r="GAY252" s="758"/>
      <c r="GAZ252" s="758"/>
      <c r="GBA252" s="758"/>
      <c r="GBB252" s="758"/>
      <c r="GBC252" s="758"/>
      <c r="GBD252" s="758"/>
      <c r="GBE252" s="758"/>
      <c r="GBF252" s="758"/>
      <c r="GBG252" s="758"/>
      <c r="GBH252" s="758"/>
      <c r="GBI252" s="758"/>
      <c r="GBJ252" s="758"/>
      <c r="GBK252" s="758"/>
      <c r="GBL252" s="758"/>
      <c r="GBM252" s="758"/>
      <c r="GBN252" s="758"/>
      <c r="GBO252" s="758"/>
      <c r="GBP252" s="758"/>
      <c r="GBQ252" s="758"/>
      <c r="GBR252" s="758"/>
      <c r="GBS252" s="758"/>
      <c r="GBT252" s="758"/>
      <c r="GBU252" s="758"/>
      <c r="GBV252" s="758"/>
      <c r="GBW252" s="758"/>
      <c r="GBX252" s="758"/>
      <c r="GBY252" s="758"/>
      <c r="GBZ252" s="758"/>
      <c r="GCA252" s="758"/>
      <c r="GCB252" s="758"/>
      <c r="GCC252" s="758"/>
      <c r="GCD252" s="758"/>
      <c r="GCE252" s="758"/>
      <c r="GCF252" s="758"/>
      <c r="GCG252" s="758"/>
      <c r="GCH252" s="758"/>
      <c r="GCI252" s="758"/>
      <c r="GCJ252" s="758"/>
      <c r="GCK252" s="758"/>
      <c r="GCL252" s="758"/>
      <c r="GCM252" s="758"/>
      <c r="GCN252" s="758"/>
      <c r="GCO252" s="758"/>
      <c r="GCP252" s="758"/>
      <c r="GCQ252" s="758"/>
      <c r="GCR252" s="758"/>
      <c r="GCS252" s="758"/>
      <c r="GCT252" s="758"/>
      <c r="GCU252" s="758"/>
      <c r="GCV252" s="758"/>
      <c r="GCW252" s="758"/>
      <c r="GCX252" s="758"/>
      <c r="GCY252" s="758"/>
      <c r="GCZ252" s="758"/>
      <c r="GDA252" s="758"/>
      <c r="GDB252" s="758"/>
      <c r="GDC252" s="758"/>
      <c r="GDD252" s="758"/>
      <c r="GDE252" s="758"/>
      <c r="GDF252" s="758"/>
      <c r="GDG252" s="758"/>
      <c r="GDH252" s="758"/>
      <c r="GDI252" s="758"/>
      <c r="GDJ252" s="758"/>
      <c r="GDK252" s="758"/>
      <c r="GDL252" s="758"/>
      <c r="GDM252" s="758"/>
      <c r="GDN252" s="758"/>
      <c r="GDO252" s="758"/>
      <c r="GDP252" s="758"/>
      <c r="GDQ252" s="758"/>
      <c r="GDR252" s="758"/>
      <c r="GDS252" s="758"/>
      <c r="GDT252" s="758"/>
      <c r="GDU252" s="758"/>
      <c r="GDV252" s="758"/>
      <c r="GDW252" s="758"/>
      <c r="GDX252" s="758"/>
      <c r="GDY252" s="758"/>
      <c r="GDZ252" s="758"/>
      <c r="GEA252" s="758"/>
      <c r="GEB252" s="758"/>
      <c r="GEC252" s="758"/>
      <c r="GED252" s="758"/>
      <c r="GEE252" s="758"/>
      <c r="GEF252" s="758"/>
      <c r="GEG252" s="758"/>
      <c r="GEH252" s="758"/>
      <c r="GEI252" s="758"/>
      <c r="GEJ252" s="758"/>
      <c r="GEK252" s="758"/>
      <c r="GEL252" s="758"/>
      <c r="GEM252" s="758"/>
      <c r="GEN252" s="758"/>
      <c r="GEO252" s="758"/>
      <c r="GEP252" s="758"/>
      <c r="GEQ252" s="758"/>
      <c r="GER252" s="758"/>
      <c r="GES252" s="758"/>
      <c r="GET252" s="758"/>
      <c r="GEU252" s="758"/>
      <c r="GEV252" s="758"/>
      <c r="GEW252" s="758"/>
      <c r="GEX252" s="758"/>
      <c r="GEY252" s="758"/>
      <c r="GEZ252" s="758"/>
      <c r="GFA252" s="758"/>
      <c r="GFB252" s="758"/>
      <c r="GFC252" s="758"/>
      <c r="GFD252" s="758"/>
      <c r="GFE252" s="758"/>
      <c r="GFF252" s="758"/>
      <c r="GFG252" s="758"/>
      <c r="GFH252" s="758"/>
      <c r="GFI252" s="758"/>
      <c r="GFJ252" s="758"/>
      <c r="GFK252" s="758"/>
      <c r="GFL252" s="758"/>
      <c r="GFM252" s="758"/>
      <c r="GFN252" s="758"/>
      <c r="GFO252" s="758"/>
      <c r="GFP252" s="758"/>
      <c r="GFQ252" s="758"/>
      <c r="GFR252" s="758"/>
      <c r="GFS252" s="758"/>
      <c r="GFT252" s="758"/>
      <c r="GFU252" s="758"/>
      <c r="GFV252" s="758"/>
      <c r="GFW252" s="758"/>
      <c r="GFX252" s="758"/>
      <c r="GFY252" s="758"/>
      <c r="GFZ252" s="758"/>
      <c r="GGA252" s="758"/>
      <c r="GGB252" s="758"/>
      <c r="GGC252" s="758"/>
      <c r="GGD252" s="758"/>
      <c r="GGE252" s="758"/>
      <c r="GGF252" s="758"/>
      <c r="GGG252" s="758"/>
      <c r="GGH252" s="758"/>
      <c r="GGI252" s="758"/>
      <c r="GGJ252" s="758"/>
      <c r="GGK252" s="758"/>
      <c r="GGL252" s="758"/>
      <c r="GGM252" s="758"/>
      <c r="GGN252" s="758"/>
      <c r="GGO252" s="758"/>
      <c r="GGP252" s="758"/>
      <c r="GGQ252" s="758"/>
      <c r="GGR252" s="758"/>
      <c r="GGS252" s="758"/>
      <c r="GGT252" s="758"/>
      <c r="GGU252" s="758"/>
      <c r="GGV252" s="758"/>
      <c r="GGW252" s="758"/>
      <c r="GGX252" s="758"/>
      <c r="GGY252" s="758"/>
      <c r="GGZ252" s="758"/>
      <c r="GHA252" s="758"/>
      <c r="GHB252" s="758"/>
      <c r="GHC252" s="758"/>
      <c r="GHD252" s="758"/>
      <c r="GHE252" s="758"/>
      <c r="GHF252" s="758"/>
      <c r="GHG252" s="758"/>
      <c r="GHH252" s="758"/>
      <c r="GHI252" s="758"/>
      <c r="GHJ252" s="758"/>
      <c r="GHK252" s="758"/>
      <c r="GHL252" s="758"/>
      <c r="GHM252" s="758"/>
      <c r="GHN252" s="758"/>
      <c r="GHO252" s="758"/>
      <c r="GHP252" s="758"/>
      <c r="GHQ252" s="758"/>
      <c r="GHR252" s="758"/>
      <c r="GHS252" s="758"/>
      <c r="GHT252" s="758"/>
      <c r="GHU252" s="758"/>
      <c r="GHV252" s="758"/>
      <c r="GHW252" s="758"/>
      <c r="GHX252" s="758"/>
      <c r="GHY252" s="758"/>
      <c r="GHZ252" s="758"/>
      <c r="GIA252" s="758"/>
      <c r="GIB252" s="758"/>
      <c r="GIC252" s="758"/>
      <c r="GID252" s="758"/>
      <c r="GIE252" s="758"/>
      <c r="GIF252" s="758"/>
      <c r="GIG252" s="758"/>
      <c r="GIH252" s="758"/>
      <c r="GII252" s="758"/>
      <c r="GIJ252" s="758"/>
      <c r="GIK252" s="758"/>
      <c r="GIL252" s="758"/>
      <c r="GIM252" s="758"/>
      <c r="GIN252" s="758"/>
      <c r="GIO252" s="758"/>
      <c r="GIP252" s="758"/>
      <c r="GIQ252" s="758"/>
      <c r="GIR252" s="758"/>
      <c r="GIS252" s="758"/>
      <c r="GIT252" s="758"/>
      <c r="GIU252" s="758"/>
      <c r="GIV252" s="758"/>
      <c r="GIW252" s="758"/>
      <c r="GIX252" s="758"/>
      <c r="GIY252" s="758"/>
      <c r="GIZ252" s="758"/>
      <c r="GJA252" s="758"/>
      <c r="GJB252" s="758"/>
      <c r="GJC252" s="758"/>
      <c r="GJD252" s="758"/>
      <c r="GJE252" s="758"/>
      <c r="GJF252" s="758"/>
      <c r="GJG252" s="758"/>
      <c r="GJH252" s="758"/>
      <c r="GJI252" s="758"/>
      <c r="GJJ252" s="758"/>
      <c r="GJK252" s="758"/>
      <c r="GJL252" s="758"/>
      <c r="GJM252" s="758"/>
      <c r="GJN252" s="758"/>
      <c r="GJO252" s="758"/>
      <c r="GJP252" s="758"/>
      <c r="GJQ252" s="758"/>
      <c r="GJR252" s="758"/>
      <c r="GJS252" s="758"/>
      <c r="GJT252" s="758"/>
      <c r="GJU252" s="758"/>
      <c r="GJV252" s="758"/>
      <c r="GJW252" s="758"/>
      <c r="GJX252" s="758"/>
      <c r="GJY252" s="758"/>
      <c r="GJZ252" s="758"/>
      <c r="GKA252" s="758"/>
      <c r="GKB252" s="758"/>
      <c r="GKC252" s="758"/>
      <c r="GKD252" s="758"/>
      <c r="GKE252" s="758"/>
      <c r="GKF252" s="758"/>
      <c r="GKG252" s="758"/>
      <c r="GKH252" s="758"/>
      <c r="GKI252" s="758"/>
      <c r="GKJ252" s="758"/>
      <c r="GKK252" s="758"/>
      <c r="GKL252" s="758"/>
      <c r="GKM252" s="758"/>
      <c r="GKN252" s="758"/>
      <c r="GKO252" s="758"/>
      <c r="GKP252" s="758"/>
      <c r="GKQ252" s="758"/>
      <c r="GKR252" s="758"/>
      <c r="GKS252" s="758"/>
      <c r="GKT252" s="758"/>
      <c r="GKU252" s="758"/>
      <c r="GKV252" s="758"/>
      <c r="GKW252" s="758"/>
      <c r="GKX252" s="758"/>
      <c r="GKY252" s="758"/>
      <c r="GKZ252" s="758"/>
      <c r="GLA252" s="758"/>
      <c r="GLB252" s="758"/>
      <c r="GLC252" s="758"/>
      <c r="GLD252" s="758"/>
      <c r="GLE252" s="758"/>
      <c r="GLF252" s="758"/>
      <c r="GLG252" s="758"/>
      <c r="GLH252" s="758"/>
      <c r="GLI252" s="758"/>
      <c r="GLJ252" s="758"/>
      <c r="GLK252" s="758"/>
      <c r="GLL252" s="758"/>
      <c r="GLM252" s="758"/>
      <c r="GLN252" s="758"/>
      <c r="GLO252" s="758"/>
      <c r="GLP252" s="758"/>
      <c r="GLQ252" s="758"/>
      <c r="GLR252" s="758"/>
      <c r="GLS252" s="758"/>
      <c r="GLT252" s="758"/>
      <c r="GLU252" s="758"/>
      <c r="GLV252" s="758"/>
      <c r="GLW252" s="758"/>
      <c r="GLX252" s="758"/>
      <c r="GLY252" s="758"/>
      <c r="GLZ252" s="758"/>
      <c r="GMA252" s="758"/>
      <c r="GMB252" s="758"/>
      <c r="GMC252" s="758"/>
      <c r="GMD252" s="758"/>
      <c r="GME252" s="758"/>
      <c r="GMF252" s="758"/>
      <c r="GMG252" s="758"/>
      <c r="GMH252" s="758"/>
      <c r="GMI252" s="758"/>
      <c r="GMJ252" s="758"/>
      <c r="GMK252" s="758"/>
      <c r="GML252" s="758"/>
      <c r="GMM252" s="758"/>
      <c r="GMN252" s="758"/>
      <c r="GMO252" s="758"/>
      <c r="GMP252" s="758"/>
      <c r="GMQ252" s="758"/>
      <c r="GMR252" s="758"/>
      <c r="GMS252" s="758"/>
      <c r="GMT252" s="758"/>
      <c r="GMU252" s="758"/>
      <c r="GMV252" s="758"/>
      <c r="GMW252" s="758"/>
      <c r="GMX252" s="758"/>
      <c r="GMY252" s="758"/>
      <c r="GMZ252" s="758"/>
      <c r="GNA252" s="758"/>
      <c r="GNB252" s="758"/>
      <c r="GNC252" s="758"/>
      <c r="GND252" s="758"/>
      <c r="GNE252" s="758"/>
      <c r="GNF252" s="758"/>
      <c r="GNG252" s="758"/>
      <c r="GNH252" s="758"/>
      <c r="GNI252" s="758"/>
      <c r="GNJ252" s="758"/>
      <c r="GNK252" s="758"/>
      <c r="GNL252" s="758"/>
      <c r="GNM252" s="758"/>
      <c r="GNN252" s="758"/>
      <c r="GNO252" s="758"/>
      <c r="GNP252" s="758"/>
      <c r="GNQ252" s="758"/>
      <c r="GNR252" s="758"/>
      <c r="GNS252" s="758"/>
      <c r="GNT252" s="758"/>
      <c r="GNU252" s="758"/>
      <c r="GNV252" s="758"/>
      <c r="GNW252" s="758"/>
      <c r="GNX252" s="758"/>
      <c r="GNY252" s="758"/>
      <c r="GNZ252" s="758"/>
      <c r="GOA252" s="758"/>
      <c r="GOB252" s="758"/>
      <c r="GOC252" s="758"/>
      <c r="GOD252" s="758"/>
      <c r="GOE252" s="758"/>
      <c r="GOF252" s="758"/>
      <c r="GOG252" s="758"/>
      <c r="GOH252" s="758"/>
      <c r="GOI252" s="758"/>
      <c r="GOJ252" s="758"/>
      <c r="GOK252" s="758"/>
      <c r="GOL252" s="758"/>
      <c r="GOM252" s="758"/>
      <c r="GON252" s="758"/>
      <c r="GOO252" s="758"/>
      <c r="GOP252" s="758"/>
      <c r="GOQ252" s="758"/>
      <c r="GOR252" s="758"/>
      <c r="GOS252" s="758"/>
      <c r="GOT252" s="758"/>
      <c r="GOU252" s="758"/>
      <c r="GOV252" s="758"/>
      <c r="GOW252" s="758"/>
      <c r="GOX252" s="758"/>
      <c r="GOY252" s="758"/>
      <c r="GOZ252" s="758"/>
      <c r="GPA252" s="758"/>
      <c r="GPB252" s="758"/>
      <c r="GPC252" s="758"/>
      <c r="GPD252" s="758"/>
      <c r="GPE252" s="758"/>
      <c r="GPF252" s="758"/>
      <c r="GPG252" s="758"/>
      <c r="GPH252" s="758"/>
      <c r="GPI252" s="758"/>
      <c r="GPJ252" s="758"/>
      <c r="GPK252" s="758"/>
      <c r="GPL252" s="758"/>
      <c r="GPM252" s="758"/>
      <c r="GPN252" s="758"/>
      <c r="GPO252" s="758"/>
      <c r="GPP252" s="758"/>
      <c r="GPQ252" s="758"/>
      <c r="GPR252" s="758"/>
      <c r="GPS252" s="758"/>
      <c r="GPT252" s="758"/>
      <c r="GPU252" s="758"/>
      <c r="GPV252" s="758"/>
      <c r="GPW252" s="758"/>
      <c r="GPX252" s="758"/>
      <c r="GPY252" s="758"/>
      <c r="GPZ252" s="758"/>
      <c r="GQA252" s="758"/>
      <c r="GQB252" s="758"/>
      <c r="GQC252" s="758"/>
      <c r="GQD252" s="758"/>
      <c r="GQE252" s="758"/>
      <c r="GQF252" s="758"/>
      <c r="GQG252" s="758"/>
      <c r="GQH252" s="758"/>
      <c r="GQI252" s="758"/>
      <c r="GQJ252" s="758"/>
      <c r="GQK252" s="758"/>
      <c r="GQL252" s="758"/>
      <c r="GQM252" s="758"/>
      <c r="GQN252" s="758"/>
      <c r="GQO252" s="758"/>
      <c r="GQP252" s="758"/>
      <c r="GQQ252" s="758"/>
      <c r="GQR252" s="758"/>
      <c r="GQS252" s="758"/>
      <c r="GQT252" s="758"/>
      <c r="GQU252" s="758"/>
      <c r="GQV252" s="758"/>
      <c r="GQW252" s="758"/>
      <c r="GQX252" s="758"/>
      <c r="GQY252" s="758"/>
      <c r="GQZ252" s="758"/>
      <c r="GRA252" s="758"/>
      <c r="GRB252" s="758"/>
      <c r="GRC252" s="758"/>
      <c r="GRD252" s="758"/>
      <c r="GRE252" s="758"/>
      <c r="GRF252" s="758"/>
      <c r="GRG252" s="758"/>
      <c r="GRH252" s="758"/>
      <c r="GRI252" s="758"/>
      <c r="GRJ252" s="758"/>
      <c r="GRK252" s="758"/>
      <c r="GRL252" s="758"/>
      <c r="GRM252" s="758"/>
      <c r="GRN252" s="758"/>
      <c r="GRO252" s="758"/>
      <c r="GRP252" s="758"/>
      <c r="GRQ252" s="758"/>
      <c r="GRR252" s="758"/>
      <c r="GRS252" s="758"/>
      <c r="GRT252" s="758"/>
      <c r="GRU252" s="758"/>
      <c r="GRV252" s="758"/>
      <c r="GRW252" s="758"/>
      <c r="GRX252" s="758"/>
      <c r="GRY252" s="758"/>
      <c r="GRZ252" s="758"/>
      <c r="GSA252" s="758"/>
      <c r="GSB252" s="758"/>
      <c r="GSC252" s="758"/>
      <c r="GSD252" s="758"/>
      <c r="GSE252" s="758"/>
      <c r="GSF252" s="758"/>
      <c r="GSG252" s="758"/>
      <c r="GSH252" s="758"/>
      <c r="GSI252" s="758"/>
      <c r="GSJ252" s="758"/>
      <c r="GSK252" s="758"/>
      <c r="GSL252" s="758"/>
      <c r="GSM252" s="758"/>
      <c r="GSN252" s="758"/>
      <c r="GSO252" s="758"/>
      <c r="GSP252" s="758"/>
      <c r="GSQ252" s="758"/>
      <c r="GSR252" s="758"/>
      <c r="GSS252" s="758"/>
      <c r="GST252" s="758"/>
      <c r="GSU252" s="758"/>
      <c r="GSV252" s="758"/>
      <c r="GSW252" s="758"/>
      <c r="GSX252" s="758"/>
      <c r="GSY252" s="758"/>
      <c r="GSZ252" s="758"/>
      <c r="GTA252" s="758"/>
      <c r="GTB252" s="758"/>
      <c r="GTC252" s="758"/>
      <c r="GTD252" s="758"/>
      <c r="GTE252" s="758"/>
      <c r="GTF252" s="758"/>
      <c r="GTG252" s="758"/>
      <c r="GTH252" s="758"/>
      <c r="GTI252" s="758"/>
      <c r="GTJ252" s="758"/>
      <c r="GTK252" s="758"/>
      <c r="GTL252" s="758"/>
      <c r="GTM252" s="758"/>
      <c r="GTN252" s="758"/>
      <c r="GTO252" s="758"/>
      <c r="GTP252" s="758"/>
      <c r="GTQ252" s="758"/>
      <c r="GTR252" s="758"/>
      <c r="GTS252" s="758"/>
      <c r="GTT252" s="758"/>
      <c r="GTU252" s="758"/>
      <c r="GTV252" s="758"/>
      <c r="GTW252" s="758"/>
      <c r="GTX252" s="758"/>
      <c r="GTY252" s="758"/>
      <c r="GTZ252" s="758"/>
      <c r="GUA252" s="758"/>
      <c r="GUB252" s="758"/>
      <c r="GUC252" s="758"/>
      <c r="GUD252" s="758"/>
      <c r="GUE252" s="758"/>
      <c r="GUF252" s="758"/>
      <c r="GUG252" s="758"/>
      <c r="GUH252" s="758"/>
      <c r="GUI252" s="758"/>
      <c r="GUJ252" s="758"/>
      <c r="GUK252" s="758"/>
      <c r="GUL252" s="758"/>
      <c r="GUM252" s="758"/>
      <c r="GUN252" s="758"/>
      <c r="GUO252" s="758"/>
      <c r="GUP252" s="758"/>
      <c r="GUQ252" s="758"/>
      <c r="GUR252" s="758"/>
      <c r="GUS252" s="758"/>
      <c r="GUT252" s="758"/>
      <c r="GUU252" s="758"/>
      <c r="GUV252" s="758"/>
      <c r="GUW252" s="758"/>
      <c r="GUX252" s="758"/>
      <c r="GUY252" s="758"/>
      <c r="GUZ252" s="758"/>
      <c r="GVA252" s="758"/>
      <c r="GVB252" s="758"/>
      <c r="GVC252" s="758"/>
      <c r="GVD252" s="758"/>
      <c r="GVE252" s="758"/>
      <c r="GVF252" s="758"/>
      <c r="GVG252" s="758"/>
      <c r="GVH252" s="758"/>
      <c r="GVI252" s="758"/>
      <c r="GVJ252" s="758"/>
      <c r="GVK252" s="758"/>
      <c r="GVL252" s="758"/>
      <c r="GVM252" s="758"/>
      <c r="GVN252" s="758"/>
      <c r="GVO252" s="758"/>
      <c r="GVP252" s="758"/>
      <c r="GVQ252" s="758"/>
      <c r="GVR252" s="758"/>
      <c r="GVS252" s="758"/>
      <c r="GVT252" s="758"/>
      <c r="GVU252" s="758"/>
      <c r="GVV252" s="758"/>
      <c r="GVW252" s="758"/>
      <c r="GVX252" s="758"/>
      <c r="GVY252" s="758"/>
      <c r="GVZ252" s="758"/>
      <c r="GWA252" s="758"/>
      <c r="GWB252" s="758"/>
      <c r="GWC252" s="758"/>
      <c r="GWD252" s="758"/>
      <c r="GWE252" s="758"/>
      <c r="GWF252" s="758"/>
      <c r="GWG252" s="758"/>
      <c r="GWH252" s="758"/>
      <c r="GWI252" s="758"/>
      <c r="GWJ252" s="758"/>
      <c r="GWK252" s="758"/>
      <c r="GWL252" s="758"/>
      <c r="GWM252" s="758"/>
      <c r="GWN252" s="758"/>
      <c r="GWO252" s="758"/>
      <c r="GWP252" s="758"/>
      <c r="GWQ252" s="758"/>
      <c r="GWR252" s="758"/>
      <c r="GWS252" s="758"/>
      <c r="GWT252" s="758"/>
      <c r="GWU252" s="758"/>
      <c r="GWV252" s="758"/>
      <c r="GWW252" s="758"/>
      <c r="GWX252" s="758"/>
      <c r="GWY252" s="758"/>
      <c r="GWZ252" s="758"/>
      <c r="GXA252" s="758"/>
      <c r="GXB252" s="758"/>
      <c r="GXC252" s="758"/>
      <c r="GXD252" s="758"/>
      <c r="GXE252" s="758"/>
      <c r="GXF252" s="758"/>
      <c r="GXG252" s="758"/>
      <c r="GXH252" s="758"/>
      <c r="GXI252" s="758"/>
      <c r="GXJ252" s="758"/>
      <c r="GXK252" s="758"/>
      <c r="GXL252" s="758"/>
      <c r="GXM252" s="758"/>
      <c r="GXN252" s="758"/>
      <c r="GXO252" s="758"/>
      <c r="GXP252" s="758"/>
      <c r="GXQ252" s="758"/>
      <c r="GXR252" s="758"/>
      <c r="GXS252" s="758"/>
      <c r="GXT252" s="758"/>
      <c r="GXU252" s="758"/>
      <c r="GXV252" s="758"/>
      <c r="GXW252" s="758"/>
      <c r="GXX252" s="758"/>
      <c r="GXY252" s="758"/>
      <c r="GXZ252" s="758"/>
      <c r="GYA252" s="758"/>
      <c r="GYB252" s="758"/>
      <c r="GYC252" s="758"/>
      <c r="GYD252" s="758"/>
      <c r="GYE252" s="758"/>
      <c r="GYF252" s="758"/>
      <c r="GYG252" s="758"/>
      <c r="GYH252" s="758"/>
      <c r="GYI252" s="758"/>
      <c r="GYJ252" s="758"/>
      <c r="GYK252" s="758"/>
      <c r="GYL252" s="758"/>
      <c r="GYM252" s="758"/>
      <c r="GYN252" s="758"/>
      <c r="GYO252" s="758"/>
      <c r="GYP252" s="758"/>
      <c r="GYQ252" s="758"/>
      <c r="GYR252" s="758"/>
      <c r="GYS252" s="758"/>
      <c r="GYT252" s="758"/>
      <c r="GYU252" s="758"/>
      <c r="GYV252" s="758"/>
      <c r="GYW252" s="758"/>
      <c r="GYX252" s="758"/>
      <c r="GYY252" s="758"/>
      <c r="GYZ252" s="758"/>
      <c r="GZA252" s="758"/>
      <c r="GZB252" s="758"/>
      <c r="GZC252" s="758"/>
      <c r="GZD252" s="758"/>
      <c r="GZE252" s="758"/>
      <c r="GZF252" s="758"/>
      <c r="GZG252" s="758"/>
      <c r="GZH252" s="758"/>
      <c r="GZI252" s="758"/>
      <c r="GZJ252" s="758"/>
      <c r="GZK252" s="758"/>
      <c r="GZL252" s="758"/>
      <c r="GZM252" s="758"/>
      <c r="GZN252" s="758"/>
      <c r="GZO252" s="758"/>
      <c r="GZP252" s="758"/>
      <c r="GZQ252" s="758"/>
      <c r="GZR252" s="758"/>
      <c r="GZS252" s="758"/>
      <c r="GZT252" s="758"/>
      <c r="GZU252" s="758"/>
      <c r="GZV252" s="758"/>
      <c r="GZW252" s="758"/>
      <c r="GZX252" s="758"/>
      <c r="GZY252" s="758"/>
      <c r="GZZ252" s="758"/>
      <c r="HAA252" s="758"/>
      <c r="HAB252" s="758"/>
      <c r="HAC252" s="758"/>
      <c r="HAD252" s="758"/>
      <c r="HAE252" s="758"/>
      <c r="HAF252" s="758"/>
      <c r="HAG252" s="758"/>
      <c r="HAH252" s="758"/>
      <c r="HAI252" s="758"/>
      <c r="HAJ252" s="758"/>
      <c r="HAK252" s="758"/>
      <c r="HAL252" s="758"/>
      <c r="HAM252" s="758"/>
      <c r="HAN252" s="758"/>
      <c r="HAO252" s="758"/>
      <c r="HAP252" s="758"/>
      <c r="HAQ252" s="758"/>
      <c r="HAR252" s="758"/>
      <c r="HAS252" s="758"/>
      <c r="HAT252" s="758"/>
      <c r="HAU252" s="758"/>
      <c r="HAV252" s="758"/>
      <c r="HAW252" s="758"/>
      <c r="HAX252" s="758"/>
      <c r="HAY252" s="758"/>
      <c r="HAZ252" s="758"/>
      <c r="HBA252" s="758"/>
      <c r="HBB252" s="758"/>
      <c r="HBC252" s="758"/>
      <c r="HBD252" s="758"/>
      <c r="HBE252" s="758"/>
      <c r="HBF252" s="758"/>
      <c r="HBG252" s="758"/>
      <c r="HBH252" s="758"/>
      <c r="HBI252" s="758"/>
      <c r="HBJ252" s="758"/>
      <c r="HBK252" s="758"/>
      <c r="HBL252" s="758"/>
      <c r="HBM252" s="758"/>
      <c r="HBN252" s="758"/>
      <c r="HBO252" s="758"/>
      <c r="HBP252" s="758"/>
      <c r="HBQ252" s="758"/>
      <c r="HBR252" s="758"/>
      <c r="HBS252" s="758"/>
      <c r="HBT252" s="758"/>
      <c r="HBU252" s="758"/>
      <c r="HBV252" s="758"/>
      <c r="HBW252" s="758"/>
      <c r="HBX252" s="758"/>
      <c r="HBY252" s="758"/>
      <c r="HBZ252" s="758"/>
      <c r="HCA252" s="758"/>
      <c r="HCB252" s="758"/>
      <c r="HCC252" s="758"/>
      <c r="HCD252" s="758"/>
      <c r="HCE252" s="758"/>
      <c r="HCF252" s="758"/>
      <c r="HCG252" s="758"/>
      <c r="HCH252" s="758"/>
      <c r="HCI252" s="758"/>
      <c r="HCJ252" s="758"/>
      <c r="HCK252" s="758"/>
      <c r="HCL252" s="758"/>
      <c r="HCM252" s="758"/>
      <c r="HCN252" s="758"/>
      <c r="HCO252" s="758"/>
      <c r="HCP252" s="758"/>
      <c r="HCQ252" s="758"/>
      <c r="HCR252" s="758"/>
      <c r="HCS252" s="758"/>
      <c r="HCT252" s="758"/>
      <c r="HCU252" s="758"/>
      <c r="HCV252" s="758"/>
      <c r="HCW252" s="758"/>
      <c r="HCX252" s="758"/>
      <c r="HCY252" s="758"/>
      <c r="HCZ252" s="758"/>
      <c r="HDA252" s="758"/>
      <c r="HDB252" s="758"/>
      <c r="HDC252" s="758"/>
      <c r="HDD252" s="758"/>
      <c r="HDE252" s="758"/>
      <c r="HDF252" s="758"/>
      <c r="HDG252" s="758"/>
      <c r="HDH252" s="758"/>
      <c r="HDI252" s="758"/>
      <c r="HDJ252" s="758"/>
      <c r="HDK252" s="758"/>
      <c r="HDL252" s="758"/>
      <c r="HDM252" s="758"/>
      <c r="HDN252" s="758"/>
      <c r="HDO252" s="758"/>
      <c r="HDP252" s="758"/>
      <c r="HDQ252" s="758"/>
      <c r="HDR252" s="758"/>
      <c r="HDS252" s="758"/>
      <c r="HDT252" s="758"/>
      <c r="HDU252" s="758"/>
      <c r="HDV252" s="758"/>
      <c r="HDW252" s="758"/>
      <c r="HDX252" s="758"/>
      <c r="HDY252" s="758"/>
      <c r="HDZ252" s="758"/>
      <c r="HEA252" s="758"/>
      <c r="HEB252" s="758"/>
      <c r="HEC252" s="758"/>
      <c r="HED252" s="758"/>
      <c r="HEE252" s="758"/>
      <c r="HEF252" s="758"/>
      <c r="HEG252" s="758"/>
      <c r="HEH252" s="758"/>
      <c r="HEI252" s="758"/>
      <c r="HEJ252" s="758"/>
      <c r="HEK252" s="758"/>
      <c r="HEL252" s="758"/>
      <c r="HEM252" s="758"/>
      <c r="HEN252" s="758"/>
      <c r="HEO252" s="758"/>
      <c r="HEP252" s="758"/>
      <c r="HEQ252" s="758"/>
      <c r="HER252" s="758"/>
      <c r="HES252" s="758"/>
      <c r="HET252" s="758"/>
      <c r="HEU252" s="758"/>
      <c r="HEV252" s="758"/>
      <c r="HEW252" s="758"/>
      <c r="HEX252" s="758"/>
      <c r="HEY252" s="758"/>
      <c r="HEZ252" s="758"/>
      <c r="HFA252" s="758"/>
      <c r="HFB252" s="758"/>
      <c r="HFC252" s="758"/>
      <c r="HFD252" s="758"/>
      <c r="HFE252" s="758"/>
      <c r="HFF252" s="758"/>
      <c r="HFG252" s="758"/>
      <c r="HFH252" s="758"/>
      <c r="HFI252" s="758"/>
      <c r="HFJ252" s="758"/>
      <c r="HFK252" s="758"/>
      <c r="HFL252" s="758"/>
      <c r="HFM252" s="758"/>
      <c r="HFN252" s="758"/>
      <c r="HFO252" s="758"/>
      <c r="HFP252" s="758"/>
      <c r="HFQ252" s="758"/>
      <c r="HFR252" s="758"/>
      <c r="HFS252" s="758"/>
      <c r="HFT252" s="758"/>
      <c r="HFU252" s="758"/>
      <c r="HFV252" s="758"/>
      <c r="HFW252" s="758"/>
      <c r="HFX252" s="758"/>
      <c r="HFY252" s="758"/>
      <c r="HFZ252" s="758"/>
      <c r="HGA252" s="758"/>
      <c r="HGB252" s="758"/>
      <c r="HGC252" s="758"/>
      <c r="HGD252" s="758"/>
      <c r="HGE252" s="758"/>
      <c r="HGF252" s="758"/>
      <c r="HGG252" s="758"/>
      <c r="HGH252" s="758"/>
      <c r="HGI252" s="758"/>
      <c r="HGJ252" s="758"/>
      <c r="HGK252" s="758"/>
      <c r="HGL252" s="758"/>
      <c r="HGM252" s="758"/>
      <c r="HGN252" s="758"/>
      <c r="HGO252" s="758"/>
      <c r="HGP252" s="758"/>
      <c r="HGQ252" s="758"/>
      <c r="HGR252" s="758"/>
      <c r="HGS252" s="758"/>
      <c r="HGT252" s="758"/>
      <c r="HGU252" s="758"/>
      <c r="HGV252" s="758"/>
      <c r="HGW252" s="758"/>
      <c r="HGX252" s="758"/>
      <c r="HGY252" s="758"/>
      <c r="HGZ252" s="758"/>
      <c r="HHA252" s="758"/>
      <c r="HHB252" s="758"/>
      <c r="HHC252" s="758"/>
      <c r="HHD252" s="758"/>
      <c r="HHE252" s="758"/>
      <c r="HHF252" s="758"/>
      <c r="HHG252" s="758"/>
      <c r="HHH252" s="758"/>
      <c r="HHI252" s="758"/>
      <c r="HHJ252" s="758"/>
      <c r="HHK252" s="758"/>
      <c r="HHL252" s="758"/>
      <c r="HHM252" s="758"/>
      <c r="HHN252" s="758"/>
      <c r="HHO252" s="758"/>
      <c r="HHP252" s="758"/>
      <c r="HHQ252" s="758"/>
      <c r="HHR252" s="758"/>
      <c r="HHS252" s="758"/>
      <c r="HHT252" s="758"/>
      <c r="HHU252" s="758"/>
      <c r="HHV252" s="758"/>
      <c r="HHW252" s="758"/>
      <c r="HHX252" s="758"/>
      <c r="HHY252" s="758"/>
      <c r="HHZ252" s="758"/>
      <c r="HIA252" s="758"/>
      <c r="HIB252" s="758"/>
      <c r="HIC252" s="758"/>
      <c r="HID252" s="758"/>
      <c r="HIE252" s="758"/>
      <c r="HIF252" s="758"/>
      <c r="HIG252" s="758"/>
      <c r="HIH252" s="758"/>
      <c r="HII252" s="758"/>
      <c r="HIJ252" s="758"/>
      <c r="HIK252" s="758"/>
      <c r="HIL252" s="758"/>
      <c r="HIM252" s="758"/>
      <c r="HIN252" s="758"/>
      <c r="HIO252" s="758"/>
      <c r="HIP252" s="758"/>
      <c r="HIQ252" s="758"/>
      <c r="HIR252" s="758"/>
      <c r="HIS252" s="758"/>
      <c r="HIT252" s="758"/>
      <c r="HIU252" s="758"/>
      <c r="HIV252" s="758"/>
      <c r="HIW252" s="758"/>
      <c r="HIX252" s="758"/>
      <c r="HIY252" s="758"/>
      <c r="HIZ252" s="758"/>
      <c r="HJA252" s="758"/>
      <c r="HJB252" s="758"/>
      <c r="HJC252" s="758"/>
      <c r="HJD252" s="758"/>
      <c r="HJE252" s="758"/>
      <c r="HJF252" s="758"/>
      <c r="HJG252" s="758"/>
      <c r="HJH252" s="758"/>
      <c r="HJI252" s="758"/>
      <c r="HJJ252" s="758"/>
      <c r="HJK252" s="758"/>
      <c r="HJL252" s="758"/>
      <c r="HJM252" s="758"/>
      <c r="HJN252" s="758"/>
      <c r="HJO252" s="758"/>
      <c r="HJP252" s="758"/>
      <c r="HJQ252" s="758"/>
      <c r="HJR252" s="758"/>
      <c r="HJS252" s="758"/>
      <c r="HJT252" s="758"/>
      <c r="HJU252" s="758"/>
      <c r="HJV252" s="758"/>
      <c r="HJW252" s="758"/>
      <c r="HJX252" s="758"/>
      <c r="HJY252" s="758"/>
      <c r="HJZ252" s="758"/>
      <c r="HKA252" s="758"/>
      <c r="HKB252" s="758"/>
      <c r="HKC252" s="758"/>
      <c r="HKD252" s="758"/>
      <c r="HKE252" s="758"/>
      <c r="HKF252" s="758"/>
      <c r="HKG252" s="758"/>
      <c r="HKH252" s="758"/>
      <c r="HKI252" s="758"/>
      <c r="HKJ252" s="758"/>
      <c r="HKK252" s="758"/>
      <c r="HKL252" s="758"/>
      <c r="HKM252" s="758"/>
      <c r="HKN252" s="758"/>
      <c r="HKO252" s="758"/>
      <c r="HKP252" s="758"/>
      <c r="HKQ252" s="758"/>
      <c r="HKR252" s="758"/>
      <c r="HKS252" s="758"/>
      <c r="HKT252" s="758"/>
      <c r="HKU252" s="758"/>
      <c r="HKV252" s="758"/>
      <c r="HKW252" s="758"/>
      <c r="HKX252" s="758"/>
      <c r="HKY252" s="758"/>
      <c r="HKZ252" s="758"/>
      <c r="HLA252" s="758"/>
      <c r="HLB252" s="758"/>
      <c r="HLC252" s="758"/>
      <c r="HLD252" s="758"/>
      <c r="HLE252" s="758"/>
      <c r="HLF252" s="758"/>
      <c r="HLG252" s="758"/>
      <c r="HLH252" s="758"/>
      <c r="HLI252" s="758"/>
      <c r="HLJ252" s="758"/>
      <c r="HLK252" s="758"/>
      <c r="HLL252" s="758"/>
      <c r="HLM252" s="758"/>
      <c r="HLN252" s="758"/>
      <c r="HLO252" s="758"/>
      <c r="HLP252" s="758"/>
      <c r="HLQ252" s="758"/>
      <c r="HLR252" s="758"/>
      <c r="HLS252" s="758"/>
      <c r="HLT252" s="758"/>
      <c r="HLU252" s="758"/>
      <c r="HLV252" s="758"/>
      <c r="HLW252" s="758"/>
      <c r="HLX252" s="758"/>
      <c r="HLY252" s="758"/>
      <c r="HLZ252" s="758"/>
      <c r="HMA252" s="758"/>
      <c r="HMB252" s="758"/>
      <c r="HMC252" s="758"/>
      <c r="HMD252" s="758"/>
      <c r="HME252" s="758"/>
      <c r="HMF252" s="758"/>
      <c r="HMG252" s="758"/>
      <c r="HMH252" s="758"/>
      <c r="HMI252" s="758"/>
      <c r="HMJ252" s="758"/>
      <c r="HMK252" s="758"/>
      <c r="HML252" s="758"/>
      <c r="HMM252" s="758"/>
      <c r="HMN252" s="758"/>
      <c r="HMO252" s="758"/>
      <c r="HMP252" s="758"/>
      <c r="HMQ252" s="758"/>
      <c r="HMR252" s="758"/>
      <c r="HMS252" s="758"/>
      <c r="HMT252" s="758"/>
      <c r="HMU252" s="758"/>
      <c r="HMV252" s="758"/>
      <c r="HMW252" s="758"/>
      <c r="HMX252" s="758"/>
      <c r="HMY252" s="758"/>
      <c r="HMZ252" s="758"/>
      <c r="HNA252" s="758"/>
      <c r="HNB252" s="758"/>
      <c r="HNC252" s="758"/>
      <c r="HND252" s="758"/>
      <c r="HNE252" s="758"/>
      <c r="HNF252" s="758"/>
      <c r="HNG252" s="758"/>
      <c r="HNH252" s="758"/>
      <c r="HNI252" s="758"/>
      <c r="HNJ252" s="758"/>
      <c r="HNK252" s="758"/>
      <c r="HNL252" s="758"/>
      <c r="HNM252" s="758"/>
      <c r="HNN252" s="758"/>
      <c r="HNO252" s="758"/>
      <c r="HNP252" s="758"/>
      <c r="HNQ252" s="758"/>
      <c r="HNR252" s="758"/>
      <c r="HNS252" s="758"/>
      <c r="HNT252" s="758"/>
      <c r="HNU252" s="758"/>
      <c r="HNV252" s="758"/>
      <c r="HNW252" s="758"/>
      <c r="HNX252" s="758"/>
      <c r="HNY252" s="758"/>
      <c r="HNZ252" s="758"/>
      <c r="HOA252" s="758"/>
      <c r="HOB252" s="758"/>
      <c r="HOC252" s="758"/>
      <c r="HOD252" s="758"/>
      <c r="HOE252" s="758"/>
      <c r="HOF252" s="758"/>
      <c r="HOG252" s="758"/>
      <c r="HOH252" s="758"/>
      <c r="HOI252" s="758"/>
      <c r="HOJ252" s="758"/>
      <c r="HOK252" s="758"/>
      <c r="HOL252" s="758"/>
      <c r="HOM252" s="758"/>
      <c r="HON252" s="758"/>
      <c r="HOO252" s="758"/>
      <c r="HOP252" s="758"/>
      <c r="HOQ252" s="758"/>
      <c r="HOR252" s="758"/>
      <c r="HOS252" s="758"/>
      <c r="HOT252" s="758"/>
      <c r="HOU252" s="758"/>
      <c r="HOV252" s="758"/>
      <c r="HOW252" s="758"/>
      <c r="HOX252" s="758"/>
      <c r="HOY252" s="758"/>
      <c r="HOZ252" s="758"/>
      <c r="HPA252" s="758"/>
      <c r="HPB252" s="758"/>
      <c r="HPC252" s="758"/>
      <c r="HPD252" s="758"/>
      <c r="HPE252" s="758"/>
      <c r="HPF252" s="758"/>
      <c r="HPG252" s="758"/>
      <c r="HPH252" s="758"/>
      <c r="HPI252" s="758"/>
      <c r="HPJ252" s="758"/>
      <c r="HPK252" s="758"/>
      <c r="HPL252" s="758"/>
      <c r="HPM252" s="758"/>
      <c r="HPN252" s="758"/>
      <c r="HPO252" s="758"/>
      <c r="HPP252" s="758"/>
      <c r="HPQ252" s="758"/>
      <c r="HPR252" s="758"/>
      <c r="HPS252" s="758"/>
      <c r="HPT252" s="758"/>
      <c r="HPU252" s="758"/>
      <c r="HPV252" s="758"/>
      <c r="HPW252" s="758"/>
      <c r="HPX252" s="758"/>
      <c r="HPY252" s="758"/>
      <c r="HPZ252" s="758"/>
      <c r="HQA252" s="758"/>
      <c r="HQB252" s="758"/>
      <c r="HQC252" s="758"/>
      <c r="HQD252" s="758"/>
      <c r="HQE252" s="758"/>
      <c r="HQF252" s="758"/>
      <c r="HQG252" s="758"/>
      <c r="HQH252" s="758"/>
      <c r="HQI252" s="758"/>
      <c r="HQJ252" s="758"/>
      <c r="HQK252" s="758"/>
      <c r="HQL252" s="758"/>
      <c r="HQM252" s="758"/>
      <c r="HQN252" s="758"/>
      <c r="HQO252" s="758"/>
      <c r="HQP252" s="758"/>
      <c r="HQQ252" s="758"/>
      <c r="HQR252" s="758"/>
      <c r="HQS252" s="758"/>
      <c r="HQT252" s="758"/>
      <c r="HQU252" s="758"/>
      <c r="HQV252" s="758"/>
      <c r="HQW252" s="758"/>
      <c r="HQX252" s="758"/>
      <c r="HQY252" s="758"/>
      <c r="HQZ252" s="758"/>
      <c r="HRA252" s="758"/>
      <c r="HRB252" s="758"/>
      <c r="HRC252" s="758"/>
      <c r="HRD252" s="758"/>
      <c r="HRE252" s="758"/>
      <c r="HRF252" s="758"/>
      <c r="HRG252" s="758"/>
      <c r="HRH252" s="758"/>
      <c r="HRI252" s="758"/>
      <c r="HRJ252" s="758"/>
      <c r="HRK252" s="758"/>
      <c r="HRL252" s="758"/>
      <c r="HRM252" s="758"/>
      <c r="HRN252" s="758"/>
      <c r="HRO252" s="758"/>
      <c r="HRP252" s="758"/>
      <c r="HRQ252" s="758"/>
      <c r="HRR252" s="758"/>
      <c r="HRS252" s="758"/>
      <c r="HRT252" s="758"/>
      <c r="HRU252" s="758"/>
      <c r="HRV252" s="758"/>
      <c r="HRW252" s="758"/>
      <c r="HRX252" s="758"/>
      <c r="HRY252" s="758"/>
      <c r="HRZ252" s="758"/>
      <c r="HSA252" s="758"/>
      <c r="HSB252" s="758"/>
      <c r="HSC252" s="758"/>
      <c r="HSD252" s="758"/>
      <c r="HSE252" s="758"/>
      <c r="HSF252" s="758"/>
      <c r="HSG252" s="758"/>
      <c r="HSH252" s="758"/>
      <c r="HSI252" s="758"/>
      <c r="HSJ252" s="758"/>
      <c r="HSK252" s="758"/>
      <c r="HSL252" s="758"/>
      <c r="HSM252" s="758"/>
      <c r="HSN252" s="758"/>
      <c r="HSO252" s="758"/>
      <c r="HSP252" s="758"/>
      <c r="HSQ252" s="758"/>
      <c r="HSR252" s="758"/>
      <c r="HSS252" s="758"/>
      <c r="HST252" s="758"/>
      <c r="HSU252" s="758"/>
      <c r="HSV252" s="758"/>
      <c r="HSW252" s="758"/>
      <c r="HSX252" s="758"/>
      <c r="HSY252" s="758"/>
      <c r="HSZ252" s="758"/>
      <c r="HTA252" s="758"/>
      <c r="HTB252" s="758"/>
      <c r="HTC252" s="758"/>
      <c r="HTD252" s="758"/>
      <c r="HTE252" s="758"/>
      <c r="HTF252" s="758"/>
      <c r="HTG252" s="758"/>
      <c r="HTH252" s="758"/>
      <c r="HTI252" s="758"/>
      <c r="HTJ252" s="758"/>
      <c r="HTK252" s="758"/>
      <c r="HTL252" s="758"/>
      <c r="HTM252" s="758"/>
      <c r="HTN252" s="758"/>
      <c r="HTO252" s="758"/>
      <c r="HTP252" s="758"/>
      <c r="HTQ252" s="758"/>
      <c r="HTR252" s="758"/>
      <c r="HTS252" s="758"/>
      <c r="HTT252" s="758"/>
      <c r="HTU252" s="758"/>
      <c r="HTV252" s="758"/>
      <c r="HTW252" s="758"/>
      <c r="HTX252" s="758"/>
      <c r="HTY252" s="758"/>
      <c r="HTZ252" s="758"/>
      <c r="HUA252" s="758"/>
      <c r="HUB252" s="758"/>
      <c r="HUC252" s="758"/>
      <c r="HUD252" s="758"/>
      <c r="HUE252" s="758"/>
      <c r="HUF252" s="758"/>
      <c r="HUG252" s="758"/>
      <c r="HUH252" s="758"/>
      <c r="HUI252" s="758"/>
      <c r="HUJ252" s="758"/>
      <c r="HUK252" s="758"/>
      <c r="HUL252" s="758"/>
      <c r="HUM252" s="758"/>
      <c r="HUN252" s="758"/>
      <c r="HUO252" s="758"/>
      <c r="HUP252" s="758"/>
      <c r="HUQ252" s="758"/>
      <c r="HUR252" s="758"/>
      <c r="HUS252" s="758"/>
      <c r="HUT252" s="758"/>
      <c r="HUU252" s="758"/>
      <c r="HUV252" s="758"/>
      <c r="HUW252" s="758"/>
      <c r="HUX252" s="758"/>
      <c r="HUY252" s="758"/>
      <c r="HUZ252" s="758"/>
      <c r="HVA252" s="758"/>
      <c r="HVB252" s="758"/>
      <c r="HVC252" s="758"/>
      <c r="HVD252" s="758"/>
      <c r="HVE252" s="758"/>
      <c r="HVF252" s="758"/>
      <c r="HVG252" s="758"/>
      <c r="HVH252" s="758"/>
      <c r="HVI252" s="758"/>
      <c r="HVJ252" s="758"/>
      <c r="HVK252" s="758"/>
      <c r="HVL252" s="758"/>
      <c r="HVM252" s="758"/>
      <c r="HVN252" s="758"/>
      <c r="HVO252" s="758"/>
      <c r="HVP252" s="758"/>
      <c r="HVQ252" s="758"/>
      <c r="HVR252" s="758"/>
      <c r="HVS252" s="758"/>
      <c r="HVT252" s="758"/>
      <c r="HVU252" s="758"/>
      <c r="HVV252" s="758"/>
      <c r="HVW252" s="758"/>
      <c r="HVX252" s="758"/>
      <c r="HVY252" s="758"/>
      <c r="HVZ252" s="758"/>
      <c r="HWA252" s="758"/>
      <c r="HWB252" s="758"/>
      <c r="HWC252" s="758"/>
      <c r="HWD252" s="758"/>
      <c r="HWE252" s="758"/>
      <c r="HWF252" s="758"/>
      <c r="HWG252" s="758"/>
      <c r="HWH252" s="758"/>
      <c r="HWI252" s="758"/>
      <c r="HWJ252" s="758"/>
      <c r="HWK252" s="758"/>
      <c r="HWL252" s="758"/>
      <c r="HWM252" s="758"/>
      <c r="HWN252" s="758"/>
      <c r="HWO252" s="758"/>
      <c r="HWP252" s="758"/>
      <c r="HWQ252" s="758"/>
      <c r="HWR252" s="758"/>
      <c r="HWS252" s="758"/>
      <c r="HWT252" s="758"/>
      <c r="HWU252" s="758"/>
      <c r="HWV252" s="758"/>
      <c r="HWW252" s="758"/>
      <c r="HWX252" s="758"/>
      <c r="HWY252" s="758"/>
      <c r="HWZ252" s="758"/>
      <c r="HXA252" s="758"/>
      <c r="HXB252" s="758"/>
      <c r="HXC252" s="758"/>
      <c r="HXD252" s="758"/>
      <c r="HXE252" s="758"/>
      <c r="HXF252" s="758"/>
      <c r="HXG252" s="758"/>
      <c r="HXH252" s="758"/>
      <c r="HXI252" s="758"/>
      <c r="HXJ252" s="758"/>
      <c r="HXK252" s="758"/>
      <c r="HXL252" s="758"/>
      <c r="HXM252" s="758"/>
      <c r="HXN252" s="758"/>
      <c r="HXO252" s="758"/>
      <c r="HXP252" s="758"/>
      <c r="HXQ252" s="758"/>
      <c r="HXR252" s="758"/>
      <c r="HXS252" s="758"/>
      <c r="HXT252" s="758"/>
      <c r="HXU252" s="758"/>
      <c r="HXV252" s="758"/>
      <c r="HXW252" s="758"/>
      <c r="HXX252" s="758"/>
      <c r="HXY252" s="758"/>
      <c r="HXZ252" s="758"/>
      <c r="HYA252" s="758"/>
      <c r="HYB252" s="758"/>
      <c r="HYC252" s="758"/>
      <c r="HYD252" s="758"/>
      <c r="HYE252" s="758"/>
      <c r="HYF252" s="758"/>
      <c r="HYG252" s="758"/>
      <c r="HYH252" s="758"/>
      <c r="HYI252" s="758"/>
      <c r="HYJ252" s="758"/>
      <c r="HYK252" s="758"/>
      <c r="HYL252" s="758"/>
      <c r="HYM252" s="758"/>
      <c r="HYN252" s="758"/>
      <c r="HYO252" s="758"/>
      <c r="HYP252" s="758"/>
      <c r="HYQ252" s="758"/>
      <c r="HYR252" s="758"/>
      <c r="HYS252" s="758"/>
      <c r="HYT252" s="758"/>
      <c r="HYU252" s="758"/>
      <c r="HYV252" s="758"/>
      <c r="HYW252" s="758"/>
      <c r="HYX252" s="758"/>
      <c r="HYY252" s="758"/>
      <c r="HYZ252" s="758"/>
      <c r="HZA252" s="758"/>
      <c r="HZB252" s="758"/>
      <c r="HZC252" s="758"/>
      <c r="HZD252" s="758"/>
      <c r="HZE252" s="758"/>
      <c r="HZF252" s="758"/>
      <c r="HZG252" s="758"/>
      <c r="HZH252" s="758"/>
      <c r="HZI252" s="758"/>
      <c r="HZJ252" s="758"/>
      <c r="HZK252" s="758"/>
      <c r="HZL252" s="758"/>
      <c r="HZM252" s="758"/>
      <c r="HZN252" s="758"/>
      <c r="HZO252" s="758"/>
      <c r="HZP252" s="758"/>
      <c r="HZQ252" s="758"/>
      <c r="HZR252" s="758"/>
      <c r="HZS252" s="758"/>
      <c r="HZT252" s="758"/>
      <c r="HZU252" s="758"/>
      <c r="HZV252" s="758"/>
      <c r="HZW252" s="758"/>
      <c r="HZX252" s="758"/>
      <c r="HZY252" s="758"/>
      <c r="HZZ252" s="758"/>
      <c r="IAA252" s="758"/>
      <c r="IAB252" s="758"/>
      <c r="IAC252" s="758"/>
      <c r="IAD252" s="758"/>
      <c r="IAE252" s="758"/>
      <c r="IAF252" s="758"/>
      <c r="IAG252" s="758"/>
      <c r="IAH252" s="758"/>
      <c r="IAI252" s="758"/>
      <c r="IAJ252" s="758"/>
      <c r="IAK252" s="758"/>
      <c r="IAL252" s="758"/>
      <c r="IAM252" s="758"/>
      <c r="IAN252" s="758"/>
      <c r="IAO252" s="758"/>
      <c r="IAP252" s="758"/>
      <c r="IAQ252" s="758"/>
      <c r="IAR252" s="758"/>
      <c r="IAS252" s="758"/>
      <c r="IAT252" s="758"/>
      <c r="IAU252" s="758"/>
      <c r="IAV252" s="758"/>
      <c r="IAW252" s="758"/>
      <c r="IAX252" s="758"/>
      <c r="IAY252" s="758"/>
      <c r="IAZ252" s="758"/>
      <c r="IBA252" s="758"/>
      <c r="IBB252" s="758"/>
      <c r="IBC252" s="758"/>
      <c r="IBD252" s="758"/>
      <c r="IBE252" s="758"/>
      <c r="IBF252" s="758"/>
      <c r="IBG252" s="758"/>
      <c r="IBH252" s="758"/>
      <c r="IBI252" s="758"/>
      <c r="IBJ252" s="758"/>
      <c r="IBK252" s="758"/>
      <c r="IBL252" s="758"/>
      <c r="IBM252" s="758"/>
      <c r="IBN252" s="758"/>
      <c r="IBO252" s="758"/>
      <c r="IBP252" s="758"/>
      <c r="IBQ252" s="758"/>
      <c r="IBR252" s="758"/>
      <c r="IBS252" s="758"/>
      <c r="IBT252" s="758"/>
      <c r="IBU252" s="758"/>
      <c r="IBV252" s="758"/>
      <c r="IBW252" s="758"/>
      <c r="IBX252" s="758"/>
      <c r="IBY252" s="758"/>
      <c r="IBZ252" s="758"/>
      <c r="ICA252" s="758"/>
      <c r="ICB252" s="758"/>
      <c r="ICC252" s="758"/>
      <c r="ICD252" s="758"/>
      <c r="ICE252" s="758"/>
      <c r="ICF252" s="758"/>
      <c r="ICG252" s="758"/>
      <c r="ICH252" s="758"/>
      <c r="ICI252" s="758"/>
      <c r="ICJ252" s="758"/>
      <c r="ICK252" s="758"/>
      <c r="ICL252" s="758"/>
      <c r="ICM252" s="758"/>
      <c r="ICN252" s="758"/>
      <c r="ICO252" s="758"/>
      <c r="ICP252" s="758"/>
      <c r="ICQ252" s="758"/>
      <c r="ICR252" s="758"/>
      <c r="ICS252" s="758"/>
      <c r="ICT252" s="758"/>
      <c r="ICU252" s="758"/>
      <c r="ICV252" s="758"/>
      <c r="ICW252" s="758"/>
      <c r="ICX252" s="758"/>
      <c r="ICY252" s="758"/>
      <c r="ICZ252" s="758"/>
      <c r="IDA252" s="758"/>
      <c r="IDB252" s="758"/>
      <c r="IDC252" s="758"/>
      <c r="IDD252" s="758"/>
      <c r="IDE252" s="758"/>
      <c r="IDF252" s="758"/>
      <c r="IDG252" s="758"/>
      <c r="IDH252" s="758"/>
      <c r="IDI252" s="758"/>
      <c r="IDJ252" s="758"/>
      <c r="IDK252" s="758"/>
      <c r="IDL252" s="758"/>
      <c r="IDM252" s="758"/>
      <c r="IDN252" s="758"/>
      <c r="IDO252" s="758"/>
      <c r="IDP252" s="758"/>
      <c r="IDQ252" s="758"/>
      <c r="IDR252" s="758"/>
      <c r="IDS252" s="758"/>
      <c r="IDT252" s="758"/>
      <c r="IDU252" s="758"/>
      <c r="IDV252" s="758"/>
      <c r="IDW252" s="758"/>
      <c r="IDX252" s="758"/>
      <c r="IDY252" s="758"/>
      <c r="IDZ252" s="758"/>
      <c r="IEA252" s="758"/>
      <c r="IEB252" s="758"/>
      <c r="IEC252" s="758"/>
      <c r="IED252" s="758"/>
      <c r="IEE252" s="758"/>
      <c r="IEF252" s="758"/>
      <c r="IEG252" s="758"/>
      <c r="IEH252" s="758"/>
      <c r="IEI252" s="758"/>
      <c r="IEJ252" s="758"/>
      <c r="IEK252" s="758"/>
      <c r="IEL252" s="758"/>
      <c r="IEM252" s="758"/>
      <c r="IEN252" s="758"/>
      <c r="IEO252" s="758"/>
      <c r="IEP252" s="758"/>
      <c r="IEQ252" s="758"/>
      <c r="IER252" s="758"/>
      <c r="IES252" s="758"/>
      <c r="IET252" s="758"/>
      <c r="IEU252" s="758"/>
      <c r="IEV252" s="758"/>
      <c r="IEW252" s="758"/>
      <c r="IEX252" s="758"/>
      <c r="IEY252" s="758"/>
      <c r="IEZ252" s="758"/>
      <c r="IFA252" s="758"/>
      <c r="IFB252" s="758"/>
      <c r="IFC252" s="758"/>
      <c r="IFD252" s="758"/>
      <c r="IFE252" s="758"/>
      <c r="IFF252" s="758"/>
      <c r="IFG252" s="758"/>
      <c r="IFH252" s="758"/>
      <c r="IFI252" s="758"/>
      <c r="IFJ252" s="758"/>
      <c r="IFK252" s="758"/>
      <c r="IFL252" s="758"/>
      <c r="IFM252" s="758"/>
      <c r="IFN252" s="758"/>
      <c r="IFO252" s="758"/>
      <c r="IFP252" s="758"/>
      <c r="IFQ252" s="758"/>
      <c r="IFR252" s="758"/>
      <c r="IFS252" s="758"/>
      <c r="IFT252" s="758"/>
      <c r="IFU252" s="758"/>
      <c r="IFV252" s="758"/>
      <c r="IFW252" s="758"/>
      <c r="IFX252" s="758"/>
      <c r="IFY252" s="758"/>
      <c r="IFZ252" s="758"/>
      <c r="IGA252" s="758"/>
      <c r="IGB252" s="758"/>
      <c r="IGC252" s="758"/>
      <c r="IGD252" s="758"/>
      <c r="IGE252" s="758"/>
      <c r="IGF252" s="758"/>
      <c r="IGG252" s="758"/>
      <c r="IGH252" s="758"/>
      <c r="IGI252" s="758"/>
      <c r="IGJ252" s="758"/>
      <c r="IGK252" s="758"/>
      <c r="IGL252" s="758"/>
      <c r="IGM252" s="758"/>
      <c r="IGN252" s="758"/>
      <c r="IGO252" s="758"/>
      <c r="IGP252" s="758"/>
      <c r="IGQ252" s="758"/>
      <c r="IGR252" s="758"/>
      <c r="IGS252" s="758"/>
      <c r="IGT252" s="758"/>
      <c r="IGU252" s="758"/>
      <c r="IGV252" s="758"/>
      <c r="IGW252" s="758"/>
      <c r="IGX252" s="758"/>
      <c r="IGY252" s="758"/>
      <c r="IGZ252" s="758"/>
      <c r="IHA252" s="758"/>
      <c r="IHB252" s="758"/>
      <c r="IHC252" s="758"/>
      <c r="IHD252" s="758"/>
      <c r="IHE252" s="758"/>
      <c r="IHF252" s="758"/>
      <c r="IHG252" s="758"/>
      <c r="IHH252" s="758"/>
      <c r="IHI252" s="758"/>
      <c r="IHJ252" s="758"/>
      <c r="IHK252" s="758"/>
      <c r="IHL252" s="758"/>
      <c r="IHM252" s="758"/>
      <c r="IHN252" s="758"/>
      <c r="IHO252" s="758"/>
      <c r="IHP252" s="758"/>
      <c r="IHQ252" s="758"/>
      <c r="IHR252" s="758"/>
      <c r="IHS252" s="758"/>
      <c r="IHT252" s="758"/>
      <c r="IHU252" s="758"/>
      <c r="IHV252" s="758"/>
      <c r="IHW252" s="758"/>
      <c r="IHX252" s="758"/>
      <c r="IHY252" s="758"/>
      <c r="IHZ252" s="758"/>
      <c r="IIA252" s="758"/>
      <c r="IIB252" s="758"/>
      <c r="IIC252" s="758"/>
      <c r="IID252" s="758"/>
      <c r="IIE252" s="758"/>
      <c r="IIF252" s="758"/>
      <c r="IIG252" s="758"/>
      <c r="IIH252" s="758"/>
      <c r="III252" s="758"/>
      <c r="IIJ252" s="758"/>
      <c r="IIK252" s="758"/>
      <c r="IIL252" s="758"/>
      <c r="IIM252" s="758"/>
      <c r="IIN252" s="758"/>
      <c r="IIO252" s="758"/>
      <c r="IIP252" s="758"/>
      <c r="IIQ252" s="758"/>
      <c r="IIR252" s="758"/>
      <c r="IIS252" s="758"/>
      <c r="IIT252" s="758"/>
      <c r="IIU252" s="758"/>
      <c r="IIV252" s="758"/>
      <c r="IIW252" s="758"/>
      <c r="IIX252" s="758"/>
      <c r="IIY252" s="758"/>
      <c r="IIZ252" s="758"/>
      <c r="IJA252" s="758"/>
      <c r="IJB252" s="758"/>
      <c r="IJC252" s="758"/>
      <c r="IJD252" s="758"/>
      <c r="IJE252" s="758"/>
      <c r="IJF252" s="758"/>
      <c r="IJG252" s="758"/>
      <c r="IJH252" s="758"/>
      <c r="IJI252" s="758"/>
      <c r="IJJ252" s="758"/>
      <c r="IJK252" s="758"/>
      <c r="IJL252" s="758"/>
      <c r="IJM252" s="758"/>
      <c r="IJN252" s="758"/>
      <c r="IJO252" s="758"/>
      <c r="IJP252" s="758"/>
      <c r="IJQ252" s="758"/>
      <c r="IJR252" s="758"/>
      <c r="IJS252" s="758"/>
      <c r="IJT252" s="758"/>
      <c r="IJU252" s="758"/>
      <c r="IJV252" s="758"/>
      <c r="IJW252" s="758"/>
      <c r="IJX252" s="758"/>
      <c r="IJY252" s="758"/>
      <c r="IJZ252" s="758"/>
      <c r="IKA252" s="758"/>
      <c r="IKB252" s="758"/>
      <c r="IKC252" s="758"/>
      <c r="IKD252" s="758"/>
      <c r="IKE252" s="758"/>
      <c r="IKF252" s="758"/>
      <c r="IKG252" s="758"/>
      <c r="IKH252" s="758"/>
      <c r="IKI252" s="758"/>
      <c r="IKJ252" s="758"/>
      <c r="IKK252" s="758"/>
      <c r="IKL252" s="758"/>
      <c r="IKM252" s="758"/>
      <c r="IKN252" s="758"/>
      <c r="IKO252" s="758"/>
      <c r="IKP252" s="758"/>
      <c r="IKQ252" s="758"/>
      <c r="IKR252" s="758"/>
      <c r="IKS252" s="758"/>
      <c r="IKT252" s="758"/>
      <c r="IKU252" s="758"/>
      <c r="IKV252" s="758"/>
      <c r="IKW252" s="758"/>
      <c r="IKX252" s="758"/>
      <c r="IKY252" s="758"/>
      <c r="IKZ252" s="758"/>
      <c r="ILA252" s="758"/>
      <c r="ILB252" s="758"/>
      <c r="ILC252" s="758"/>
      <c r="ILD252" s="758"/>
      <c r="ILE252" s="758"/>
      <c r="ILF252" s="758"/>
      <c r="ILG252" s="758"/>
      <c r="ILH252" s="758"/>
      <c r="ILI252" s="758"/>
      <c r="ILJ252" s="758"/>
      <c r="ILK252" s="758"/>
      <c r="ILL252" s="758"/>
      <c r="ILM252" s="758"/>
      <c r="ILN252" s="758"/>
      <c r="ILO252" s="758"/>
      <c r="ILP252" s="758"/>
      <c r="ILQ252" s="758"/>
      <c r="ILR252" s="758"/>
      <c r="ILS252" s="758"/>
      <c r="ILT252" s="758"/>
      <c r="ILU252" s="758"/>
      <c r="ILV252" s="758"/>
      <c r="ILW252" s="758"/>
      <c r="ILX252" s="758"/>
      <c r="ILY252" s="758"/>
      <c r="ILZ252" s="758"/>
      <c r="IMA252" s="758"/>
      <c r="IMB252" s="758"/>
      <c r="IMC252" s="758"/>
      <c r="IMD252" s="758"/>
      <c r="IME252" s="758"/>
      <c r="IMF252" s="758"/>
      <c r="IMG252" s="758"/>
      <c r="IMH252" s="758"/>
      <c r="IMI252" s="758"/>
      <c r="IMJ252" s="758"/>
      <c r="IMK252" s="758"/>
      <c r="IML252" s="758"/>
      <c r="IMM252" s="758"/>
      <c r="IMN252" s="758"/>
      <c r="IMO252" s="758"/>
      <c r="IMP252" s="758"/>
      <c r="IMQ252" s="758"/>
      <c r="IMR252" s="758"/>
      <c r="IMS252" s="758"/>
      <c r="IMT252" s="758"/>
      <c r="IMU252" s="758"/>
      <c r="IMV252" s="758"/>
      <c r="IMW252" s="758"/>
      <c r="IMX252" s="758"/>
      <c r="IMY252" s="758"/>
      <c r="IMZ252" s="758"/>
      <c r="INA252" s="758"/>
      <c r="INB252" s="758"/>
      <c r="INC252" s="758"/>
      <c r="IND252" s="758"/>
      <c r="INE252" s="758"/>
      <c r="INF252" s="758"/>
      <c r="ING252" s="758"/>
      <c r="INH252" s="758"/>
      <c r="INI252" s="758"/>
      <c r="INJ252" s="758"/>
      <c r="INK252" s="758"/>
      <c r="INL252" s="758"/>
      <c r="INM252" s="758"/>
      <c r="INN252" s="758"/>
      <c r="INO252" s="758"/>
      <c r="INP252" s="758"/>
      <c r="INQ252" s="758"/>
      <c r="INR252" s="758"/>
      <c r="INS252" s="758"/>
      <c r="INT252" s="758"/>
      <c r="INU252" s="758"/>
      <c r="INV252" s="758"/>
      <c r="INW252" s="758"/>
      <c r="INX252" s="758"/>
      <c r="INY252" s="758"/>
      <c r="INZ252" s="758"/>
      <c r="IOA252" s="758"/>
      <c r="IOB252" s="758"/>
      <c r="IOC252" s="758"/>
      <c r="IOD252" s="758"/>
      <c r="IOE252" s="758"/>
      <c r="IOF252" s="758"/>
      <c r="IOG252" s="758"/>
      <c r="IOH252" s="758"/>
      <c r="IOI252" s="758"/>
      <c r="IOJ252" s="758"/>
      <c r="IOK252" s="758"/>
      <c r="IOL252" s="758"/>
      <c r="IOM252" s="758"/>
      <c r="ION252" s="758"/>
      <c r="IOO252" s="758"/>
      <c r="IOP252" s="758"/>
      <c r="IOQ252" s="758"/>
      <c r="IOR252" s="758"/>
      <c r="IOS252" s="758"/>
      <c r="IOT252" s="758"/>
      <c r="IOU252" s="758"/>
      <c r="IOV252" s="758"/>
      <c r="IOW252" s="758"/>
      <c r="IOX252" s="758"/>
      <c r="IOY252" s="758"/>
      <c r="IOZ252" s="758"/>
      <c r="IPA252" s="758"/>
      <c r="IPB252" s="758"/>
      <c r="IPC252" s="758"/>
      <c r="IPD252" s="758"/>
      <c r="IPE252" s="758"/>
      <c r="IPF252" s="758"/>
      <c r="IPG252" s="758"/>
      <c r="IPH252" s="758"/>
      <c r="IPI252" s="758"/>
      <c r="IPJ252" s="758"/>
      <c r="IPK252" s="758"/>
      <c r="IPL252" s="758"/>
      <c r="IPM252" s="758"/>
      <c r="IPN252" s="758"/>
      <c r="IPO252" s="758"/>
      <c r="IPP252" s="758"/>
      <c r="IPQ252" s="758"/>
      <c r="IPR252" s="758"/>
      <c r="IPS252" s="758"/>
      <c r="IPT252" s="758"/>
      <c r="IPU252" s="758"/>
      <c r="IPV252" s="758"/>
      <c r="IPW252" s="758"/>
      <c r="IPX252" s="758"/>
      <c r="IPY252" s="758"/>
      <c r="IPZ252" s="758"/>
      <c r="IQA252" s="758"/>
      <c r="IQB252" s="758"/>
      <c r="IQC252" s="758"/>
      <c r="IQD252" s="758"/>
      <c r="IQE252" s="758"/>
      <c r="IQF252" s="758"/>
      <c r="IQG252" s="758"/>
      <c r="IQH252" s="758"/>
      <c r="IQI252" s="758"/>
      <c r="IQJ252" s="758"/>
      <c r="IQK252" s="758"/>
      <c r="IQL252" s="758"/>
      <c r="IQM252" s="758"/>
      <c r="IQN252" s="758"/>
      <c r="IQO252" s="758"/>
      <c r="IQP252" s="758"/>
      <c r="IQQ252" s="758"/>
      <c r="IQR252" s="758"/>
      <c r="IQS252" s="758"/>
      <c r="IQT252" s="758"/>
      <c r="IQU252" s="758"/>
      <c r="IQV252" s="758"/>
      <c r="IQW252" s="758"/>
      <c r="IQX252" s="758"/>
      <c r="IQY252" s="758"/>
      <c r="IQZ252" s="758"/>
      <c r="IRA252" s="758"/>
      <c r="IRB252" s="758"/>
      <c r="IRC252" s="758"/>
      <c r="IRD252" s="758"/>
      <c r="IRE252" s="758"/>
      <c r="IRF252" s="758"/>
      <c r="IRG252" s="758"/>
      <c r="IRH252" s="758"/>
      <c r="IRI252" s="758"/>
      <c r="IRJ252" s="758"/>
      <c r="IRK252" s="758"/>
      <c r="IRL252" s="758"/>
      <c r="IRM252" s="758"/>
      <c r="IRN252" s="758"/>
      <c r="IRO252" s="758"/>
      <c r="IRP252" s="758"/>
      <c r="IRQ252" s="758"/>
      <c r="IRR252" s="758"/>
      <c r="IRS252" s="758"/>
      <c r="IRT252" s="758"/>
      <c r="IRU252" s="758"/>
      <c r="IRV252" s="758"/>
      <c r="IRW252" s="758"/>
      <c r="IRX252" s="758"/>
      <c r="IRY252" s="758"/>
      <c r="IRZ252" s="758"/>
      <c r="ISA252" s="758"/>
      <c r="ISB252" s="758"/>
      <c r="ISC252" s="758"/>
      <c r="ISD252" s="758"/>
      <c r="ISE252" s="758"/>
      <c r="ISF252" s="758"/>
      <c r="ISG252" s="758"/>
      <c r="ISH252" s="758"/>
      <c r="ISI252" s="758"/>
      <c r="ISJ252" s="758"/>
      <c r="ISK252" s="758"/>
      <c r="ISL252" s="758"/>
      <c r="ISM252" s="758"/>
      <c r="ISN252" s="758"/>
      <c r="ISO252" s="758"/>
      <c r="ISP252" s="758"/>
      <c r="ISQ252" s="758"/>
      <c r="ISR252" s="758"/>
      <c r="ISS252" s="758"/>
      <c r="IST252" s="758"/>
      <c r="ISU252" s="758"/>
      <c r="ISV252" s="758"/>
      <c r="ISW252" s="758"/>
      <c r="ISX252" s="758"/>
      <c r="ISY252" s="758"/>
      <c r="ISZ252" s="758"/>
      <c r="ITA252" s="758"/>
      <c r="ITB252" s="758"/>
      <c r="ITC252" s="758"/>
      <c r="ITD252" s="758"/>
      <c r="ITE252" s="758"/>
      <c r="ITF252" s="758"/>
      <c r="ITG252" s="758"/>
      <c r="ITH252" s="758"/>
      <c r="ITI252" s="758"/>
      <c r="ITJ252" s="758"/>
      <c r="ITK252" s="758"/>
      <c r="ITL252" s="758"/>
      <c r="ITM252" s="758"/>
      <c r="ITN252" s="758"/>
      <c r="ITO252" s="758"/>
      <c r="ITP252" s="758"/>
      <c r="ITQ252" s="758"/>
      <c r="ITR252" s="758"/>
      <c r="ITS252" s="758"/>
      <c r="ITT252" s="758"/>
      <c r="ITU252" s="758"/>
      <c r="ITV252" s="758"/>
      <c r="ITW252" s="758"/>
      <c r="ITX252" s="758"/>
      <c r="ITY252" s="758"/>
      <c r="ITZ252" s="758"/>
      <c r="IUA252" s="758"/>
      <c r="IUB252" s="758"/>
      <c r="IUC252" s="758"/>
      <c r="IUD252" s="758"/>
      <c r="IUE252" s="758"/>
      <c r="IUF252" s="758"/>
      <c r="IUG252" s="758"/>
      <c r="IUH252" s="758"/>
      <c r="IUI252" s="758"/>
      <c r="IUJ252" s="758"/>
      <c r="IUK252" s="758"/>
      <c r="IUL252" s="758"/>
      <c r="IUM252" s="758"/>
      <c r="IUN252" s="758"/>
      <c r="IUO252" s="758"/>
      <c r="IUP252" s="758"/>
      <c r="IUQ252" s="758"/>
      <c r="IUR252" s="758"/>
      <c r="IUS252" s="758"/>
      <c r="IUT252" s="758"/>
      <c r="IUU252" s="758"/>
      <c r="IUV252" s="758"/>
      <c r="IUW252" s="758"/>
      <c r="IUX252" s="758"/>
      <c r="IUY252" s="758"/>
      <c r="IUZ252" s="758"/>
      <c r="IVA252" s="758"/>
      <c r="IVB252" s="758"/>
      <c r="IVC252" s="758"/>
      <c r="IVD252" s="758"/>
      <c r="IVE252" s="758"/>
      <c r="IVF252" s="758"/>
      <c r="IVG252" s="758"/>
      <c r="IVH252" s="758"/>
      <c r="IVI252" s="758"/>
      <c r="IVJ252" s="758"/>
      <c r="IVK252" s="758"/>
      <c r="IVL252" s="758"/>
      <c r="IVM252" s="758"/>
      <c r="IVN252" s="758"/>
      <c r="IVO252" s="758"/>
      <c r="IVP252" s="758"/>
      <c r="IVQ252" s="758"/>
      <c r="IVR252" s="758"/>
      <c r="IVS252" s="758"/>
      <c r="IVT252" s="758"/>
      <c r="IVU252" s="758"/>
      <c r="IVV252" s="758"/>
      <c r="IVW252" s="758"/>
      <c r="IVX252" s="758"/>
      <c r="IVY252" s="758"/>
      <c r="IVZ252" s="758"/>
      <c r="IWA252" s="758"/>
      <c r="IWB252" s="758"/>
      <c r="IWC252" s="758"/>
      <c r="IWD252" s="758"/>
      <c r="IWE252" s="758"/>
      <c r="IWF252" s="758"/>
      <c r="IWG252" s="758"/>
      <c r="IWH252" s="758"/>
      <c r="IWI252" s="758"/>
      <c r="IWJ252" s="758"/>
      <c r="IWK252" s="758"/>
      <c r="IWL252" s="758"/>
      <c r="IWM252" s="758"/>
      <c r="IWN252" s="758"/>
      <c r="IWO252" s="758"/>
      <c r="IWP252" s="758"/>
      <c r="IWQ252" s="758"/>
      <c r="IWR252" s="758"/>
      <c r="IWS252" s="758"/>
      <c r="IWT252" s="758"/>
      <c r="IWU252" s="758"/>
      <c r="IWV252" s="758"/>
      <c r="IWW252" s="758"/>
      <c r="IWX252" s="758"/>
      <c r="IWY252" s="758"/>
      <c r="IWZ252" s="758"/>
      <c r="IXA252" s="758"/>
      <c r="IXB252" s="758"/>
      <c r="IXC252" s="758"/>
      <c r="IXD252" s="758"/>
      <c r="IXE252" s="758"/>
      <c r="IXF252" s="758"/>
      <c r="IXG252" s="758"/>
      <c r="IXH252" s="758"/>
      <c r="IXI252" s="758"/>
      <c r="IXJ252" s="758"/>
      <c r="IXK252" s="758"/>
      <c r="IXL252" s="758"/>
      <c r="IXM252" s="758"/>
      <c r="IXN252" s="758"/>
      <c r="IXO252" s="758"/>
      <c r="IXP252" s="758"/>
      <c r="IXQ252" s="758"/>
      <c r="IXR252" s="758"/>
      <c r="IXS252" s="758"/>
      <c r="IXT252" s="758"/>
      <c r="IXU252" s="758"/>
      <c r="IXV252" s="758"/>
      <c r="IXW252" s="758"/>
      <c r="IXX252" s="758"/>
      <c r="IXY252" s="758"/>
      <c r="IXZ252" s="758"/>
      <c r="IYA252" s="758"/>
      <c r="IYB252" s="758"/>
      <c r="IYC252" s="758"/>
      <c r="IYD252" s="758"/>
      <c r="IYE252" s="758"/>
      <c r="IYF252" s="758"/>
      <c r="IYG252" s="758"/>
      <c r="IYH252" s="758"/>
      <c r="IYI252" s="758"/>
      <c r="IYJ252" s="758"/>
      <c r="IYK252" s="758"/>
      <c r="IYL252" s="758"/>
      <c r="IYM252" s="758"/>
      <c r="IYN252" s="758"/>
      <c r="IYO252" s="758"/>
      <c r="IYP252" s="758"/>
      <c r="IYQ252" s="758"/>
      <c r="IYR252" s="758"/>
      <c r="IYS252" s="758"/>
      <c r="IYT252" s="758"/>
      <c r="IYU252" s="758"/>
      <c r="IYV252" s="758"/>
      <c r="IYW252" s="758"/>
      <c r="IYX252" s="758"/>
      <c r="IYY252" s="758"/>
      <c r="IYZ252" s="758"/>
      <c r="IZA252" s="758"/>
      <c r="IZB252" s="758"/>
      <c r="IZC252" s="758"/>
      <c r="IZD252" s="758"/>
      <c r="IZE252" s="758"/>
      <c r="IZF252" s="758"/>
      <c r="IZG252" s="758"/>
      <c r="IZH252" s="758"/>
      <c r="IZI252" s="758"/>
      <c r="IZJ252" s="758"/>
      <c r="IZK252" s="758"/>
      <c r="IZL252" s="758"/>
      <c r="IZM252" s="758"/>
      <c r="IZN252" s="758"/>
      <c r="IZO252" s="758"/>
      <c r="IZP252" s="758"/>
      <c r="IZQ252" s="758"/>
      <c r="IZR252" s="758"/>
      <c r="IZS252" s="758"/>
      <c r="IZT252" s="758"/>
      <c r="IZU252" s="758"/>
      <c r="IZV252" s="758"/>
      <c r="IZW252" s="758"/>
      <c r="IZX252" s="758"/>
      <c r="IZY252" s="758"/>
      <c r="IZZ252" s="758"/>
      <c r="JAA252" s="758"/>
      <c r="JAB252" s="758"/>
      <c r="JAC252" s="758"/>
      <c r="JAD252" s="758"/>
      <c r="JAE252" s="758"/>
      <c r="JAF252" s="758"/>
      <c r="JAG252" s="758"/>
      <c r="JAH252" s="758"/>
      <c r="JAI252" s="758"/>
      <c r="JAJ252" s="758"/>
      <c r="JAK252" s="758"/>
      <c r="JAL252" s="758"/>
      <c r="JAM252" s="758"/>
      <c r="JAN252" s="758"/>
      <c r="JAO252" s="758"/>
      <c r="JAP252" s="758"/>
      <c r="JAQ252" s="758"/>
      <c r="JAR252" s="758"/>
      <c r="JAS252" s="758"/>
      <c r="JAT252" s="758"/>
      <c r="JAU252" s="758"/>
      <c r="JAV252" s="758"/>
      <c r="JAW252" s="758"/>
      <c r="JAX252" s="758"/>
      <c r="JAY252" s="758"/>
      <c r="JAZ252" s="758"/>
      <c r="JBA252" s="758"/>
      <c r="JBB252" s="758"/>
      <c r="JBC252" s="758"/>
      <c r="JBD252" s="758"/>
      <c r="JBE252" s="758"/>
      <c r="JBF252" s="758"/>
      <c r="JBG252" s="758"/>
      <c r="JBH252" s="758"/>
      <c r="JBI252" s="758"/>
      <c r="JBJ252" s="758"/>
      <c r="JBK252" s="758"/>
      <c r="JBL252" s="758"/>
      <c r="JBM252" s="758"/>
      <c r="JBN252" s="758"/>
      <c r="JBO252" s="758"/>
      <c r="JBP252" s="758"/>
      <c r="JBQ252" s="758"/>
      <c r="JBR252" s="758"/>
      <c r="JBS252" s="758"/>
      <c r="JBT252" s="758"/>
      <c r="JBU252" s="758"/>
      <c r="JBV252" s="758"/>
      <c r="JBW252" s="758"/>
      <c r="JBX252" s="758"/>
      <c r="JBY252" s="758"/>
      <c r="JBZ252" s="758"/>
      <c r="JCA252" s="758"/>
      <c r="JCB252" s="758"/>
      <c r="JCC252" s="758"/>
      <c r="JCD252" s="758"/>
      <c r="JCE252" s="758"/>
      <c r="JCF252" s="758"/>
      <c r="JCG252" s="758"/>
      <c r="JCH252" s="758"/>
      <c r="JCI252" s="758"/>
      <c r="JCJ252" s="758"/>
      <c r="JCK252" s="758"/>
      <c r="JCL252" s="758"/>
      <c r="JCM252" s="758"/>
      <c r="JCN252" s="758"/>
      <c r="JCO252" s="758"/>
      <c r="JCP252" s="758"/>
      <c r="JCQ252" s="758"/>
      <c r="JCR252" s="758"/>
      <c r="JCS252" s="758"/>
      <c r="JCT252" s="758"/>
      <c r="JCU252" s="758"/>
      <c r="JCV252" s="758"/>
      <c r="JCW252" s="758"/>
      <c r="JCX252" s="758"/>
      <c r="JCY252" s="758"/>
      <c r="JCZ252" s="758"/>
      <c r="JDA252" s="758"/>
      <c r="JDB252" s="758"/>
      <c r="JDC252" s="758"/>
      <c r="JDD252" s="758"/>
      <c r="JDE252" s="758"/>
      <c r="JDF252" s="758"/>
      <c r="JDG252" s="758"/>
      <c r="JDH252" s="758"/>
      <c r="JDI252" s="758"/>
      <c r="JDJ252" s="758"/>
      <c r="JDK252" s="758"/>
      <c r="JDL252" s="758"/>
      <c r="JDM252" s="758"/>
      <c r="JDN252" s="758"/>
      <c r="JDO252" s="758"/>
      <c r="JDP252" s="758"/>
      <c r="JDQ252" s="758"/>
      <c r="JDR252" s="758"/>
      <c r="JDS252" s="758"/>
      <c r="JDT252" s="758"/>
      <c r="JDU252" s="758"/>
      <c r="JDV252" s="758"/>
      <c r="JDW252" s="758"/>
      <c r="JDX252" s="758"/>
      <c r="JDY252" s="758"/>
      <c r="JDZ252" s="758"/>
      <c r="JEA252" s="758"/>
      <c r="JEB252" s="758"/>
      <c r="JEC252" s="758"/>
      <c r="JED252" s="758"/>
      <c r="JEE252" s="758"/>
      <c r="JEF252" s="758"/>
      <c r="JEG252" s="758"/>
      <c r="JEH252" s="758"/>
      <c r="JEI252" s="758"/>
      <c r="JEJ252" s="758"/>
      <c r="JEK252" s="758"/>
      <c r="JEL252" s="758"/>
      <c r="JEM252" s="758"/>
      <c r="JEN252" s="758"/>
      <c r="JEO252" s="758"/>
      <c r="JEP252" s="758"/>
      <c r="JEQ252" s="758"/>
      <c r="JER252" s="758"/>
      <c r="JES252" s="758"/>
      <c r="JET252" s="758"/>
      <c r="JEU252" s="758"/>
      <c r="JEV252" s="758"/>
      <c r="JEW252" s="758"/>
      <c r="JEX252" s="758"/>
      <c r="JEY252" s="758"/>
      <c r="JEZ252" s="758"/>
      <c r="JFA252" s="758"/>
      <c r="JFB252" s="758"/>
      <c r="JFC252" s="758"/>
      <c r="JFD252" s="758"/>
      <c r="JFE252" s="758"/>
      <c r="JFF252" s="758"/>
      <c r="JFG252" s="758"/>
      <c r="JFH252" s="758"/>
      <c r="JFI252" s="758"/>
      <c r="JFJ252" s="758"/>
      <c r="JFK252" s="758"/>
      <c r="JFL252" s="758"/>
      <c r="JFM252" s="758"/>
      <c r="JFN252" s="758"/>
      <c r="JFO252" s="758"/>
      <c r="JFP252" s="758"/>
      <c r="JFQ252" s="758"/>
      <c r="JFR252" s="758"/>
      <c r="JFS252" s="758"/>
      <c r="JFT252" s="758"/>
      <c r="JFU252" s="758"/>
      <c r="JFV252" s="758"/>
      <c r="JFW252" s="758"/>
      <c r="JFX252" s="758"/>
      <c r="JFY252" s="758"/>
      <c r="JFZ252" s="758"/>
      <c r="JGA252" s="758"/>
      <c r="JGB252" s="758"/>
      <c r="JGC252" s="758"/>
      <c r="JGD252" s="758"/>
      <c r="JGE252" s="758"/>
      <c r="JGF252" s="758"/>
      <c r="JGG252" s="758"/>
      <c r="JGH252" s="758"/>
      <c r="JGI252" s="758"/>
      <c r="JGJ252" s="758"/>
      <c r="JGK252" s="758"/>
      <c r="JGL252" s="758"/>
      <c r="JGM252" s="758"/>
      <c r="JGN252" s="758"/>
      <c r="JGO252" s="758"/>
      <c r="JGP252" s="758"/>
      <c r="JGQ252" s="758"/>
      <c r="JGR252" s="758"/>
      <c r="JGS252" s="758"/>
      <c r="JGT252" s="758"/>
      <c r="JGU252" s="758"/>
      <c r="JGV252" s="758"/>
      <c r="JGW252" s="758"/>
      <c r="JGX252" s="758"/>
      <c r="JGY252" s="758"/>
      <c r="JGZ252" s="758"/>
      <c r="JHA252" s="758"/>
      <c r="JHB252" s="758"/>
      <c r="JHC252" s="758"/>
      <c r="JHD252" s="758"/>
      <c r="JHE252" s="758"/>
      <c r="JHF252" s="758"/>
      <c r="JHG252" s="758"/>
      <c r="JHH252" s="758"/>
      <c r="JHI252" s="758"/>
      <c r="JHJ252" s="758"/>
      <c r="JHK252" s="758"/>
      <c r="JHL252" s="758"/>
      <c r="JHM252" s="758"/>
      <c r="JHN252" s="758"/>
      <c r="JHO252" s="758"/>
      <c r="JHP252" s="758"/>
      <c r="JHQ252" s="758"/>
      <c r="JHR252" s="758"/>
      <c r="JHS252" s="758"/>
      <c r="JHT252" s="758"/>
      <c r="JHU252" s="758"/>
      <c r="JHV252" s="758"/>
      <c r="JHW252" s="758"/>
      <c r="JHX252" s="758"/>
      <c r="JHY252" s="758"/>
      <c r="JHZ252" s="758"/>
      <c r="JIA252" s="758"/>
      <c r="JIB252" s="758"/>
      <c r="JIC252" s="758"/>
      <c r="JID252" s="758"/>
      <c r="JIE252" s="758"/>
      <c r="JIF252" s="758"/>
      <c r="JIG252" s="758"/>
      <c r="JIH252" s="758"/>
      <c r="JII252" s="758"/>
      <c r="JIJ252" s="758"/>
      <c r="JIK252" s="758"/>
      <c r="JIL252" s="758"/>
      <c r="JIM252" s="758"/>
      <c r="JIN252" s="758"/>
      <c r="JIO252" s="758"/>
      <c r="JIP252" s="758"/>
      <c r="JIQ252" s="758"/>
      <c r="JIR252" s="758"/>
      <c r="JIS252" s="758"/>
      <c r="JIT252" s="758"/>
      <c r="JIU252" s="758"/>
      <c r="JIV252" s="758"/>
      <c r="JIW252" s="758"/>
      <c r="JIX252" s="758"/>
      <c r="JIY252" s="758"/>
      <c r="JIZ252" s="758"/>
      <c r="JJA252" s="758"/>
      <c r="JJB252" s="758"/>
      <c r="JJC252" s="758"/>
      <c r="JJD252" s="758"/>
      <c r="JJE252" s="758"/>
      <c r="JJF252" s="758"/>
      <c r="JJG252" s="758"/>
      <c r="JJH252" s="758"/>
      <c r="JJI252" s="758"/>
      <c r="JJJ252" s="758"/>
      <c r="JJK252" s="758"/>
      <c r="JJL252" s="758"/>
      <c r="JJM252" s="758"/>
      <c r="JJN252" s="758"/>
      <c r="JJO252" s="758"/>
      <c r="JJP252" s="758"/>
      <c r="JJQ252" s="758"/>
      <c r="JJR252" s="758"/>
      <c r="JJS252" s="758"/>
      <c r="JJT252" s="758"/>
      <c r="JJU252" s="758"/>
      <c r="JJV252" s="758"/>
      <c r="JJW252" s="758"/>
      <c r="JJX252" s="758"/>
      <c r="JJY252" s="758"/>
      <c r="JJZ252" s="758"/>
      <c r="JKA252" s="758"/>
      <c r="JKB252" s="758"/>
      <c r="JKC252" s="758"/>
      <c r="JKD252" s="758"/>
      <c r="JKE252" s="758"/>
      <c r="JKF252" s="758"/>
      <c r="JKG252" s="758"/>
      <c r="JKH252" s="758"/>
      <c r="JKI252" s="758"/>
      <c r="JKJ252" s="758"/>
      <c r="JKK252" s="758"/>
      <c r="JKL252" s="758"/>
      <c r="JKM252" s="758"/>
      <c r="JKN252" s="758"/>
      <c r="JKO252" s="758"/>
      <c r="JKP252" s="758"/>
      <c r="JKQ252" s="758"/>
      <c r="JKR252" s="758"/>
      <c r="JKS252" s="758"/>
      <c r="JKT252" s="758"/>
      <c r="JKU252" s="758"/>
      <c r="JKV252" s="758"/>
      <c r="JKW252" s="758"/>
      <c r="JKX252" s="758"/>
      <c r="JKY252" s="758"/>
      <c r="JKZ252" s="758"/>
      <c r="JLA252" s="758"/>
      <c r="JLB252" s="758"/>
      <c r="JLC252" s="758"/>
      <c r="JLD252" s="758"/>
      <c r="JLE252" s="758"/>
      <c r="JLF252" s="758"/>
      <c r="JLG252" s="758"/>
      <c r="JLH252" s="758"/>
      <c r="JLI252" s="758"/>
      <c r="JLJ252" s="758"/>
      <c r="JLK252" s="758"/>
      <c r="JLL252" s="758"/>
      <c r="JLM252" s="758"/>
      <c r="JLN252" s="758"/>
      <c r="JLO252" s="758"/>
      <c r="JLP252" s="758"/>
      <c r="JLQ252" s="758"/>
      <c r="JLR252" s="758"/>
      <c r="JLS252" s="758"/>
      <c r="JLT252" s="758"/>
      <c r="JLU252" s="758"/>
      <c r="JLV252" s="758"/>
      <c r="JLW252" s="758"/>
      <c r="JLX252" s="758"/>
      <c r="JLY252" s="758"/>
      <c r="JLZ252" s="758"/>
      <c r="JMA252" s="758"/>
      <c r="JMB252" s="758"/>
      <c r="JMC252" s="758"/>
      <c r="JMD252" s="758"/>
      <c r="JME252" s="758"/>
      <c r="JMF252" s="758"/>
      <c r="JMG252" s="758"/>
      <c r="JMH252" s="758"/>
      <c r="JMI252" s="758"/>
      <c r="JMJ252" s="758"/>
      <c r="JMK252" s="758"/>
      <c r="JML252" s="758"/>
      <c r="JMM252" s="758"/>
      <c r="JMN252" s="758"/>
      <c r="JMO252" s="758"/>
      <c r="JMP252" s="758"/>
      <c r="JMQ252" s="758"/>
      <c r="JMR252" s="758"/>
      <c r="JMS252" s="758"/>
      <c r="JMT252" s="758"/>
      <c r="JMU252" s="758"/>
      <c r="JMV252" s="758"/>
      <c r="JMW252" s="758"/>
      <c r="JMX252" s="758"/>
      <c r="JMY252" s="758"/>
      <c r="JMZ252" s="758"/>
      <c r="JNA252" s="758"/>
      <c r="JNB252" s="758"/>
      <c r="JNC252" s="758"/>
      <c r="JND252" s="758"/>
      <c r="JNE252" s="758"/>
      <c r="JNF252" s="758"/>
      <c r="JNG252" s="758"/>
      <c r="JNH252" s="758"/>
      <c r="JNI252" s="758"/>
      <c r="JNJ252" s="758"/>
      <c r="JNK252" s="758"/>
      <c r="JNL252" s="758"/>
      <c r="JNM252" s="758"/>
      <c r="JNN252" s="758"/>
      <c r="JNO252" s="758"/>
      <c r="JNP252" s="758"/>
      <c r="JNQ252" s="758"/>
      <c r="JNR252" s="758"/>
      <c r="JNS252" s="758"/>
      <c r="JNT252" s="758"/>
      <c r="JNU252" s="758"/>
      <c r="JNV252" s="758"/>
      <c r="JNW252" s="758"/>
      <c r="JNX252" s="758"/>
      <c r="JNY252" s="758"/>
      <c r="JNZ252" s="758"/>
      <c r="JOA252" s="758"/>
      <c r="JOB252" s="758"/>
      <c r="JOC252" s="758"/>
      <c r="JOD252" s="758"/>
      <c r="JOE252" s="758"/>
      <c r="JOF252" s="758"/>
      <c r="JOG252" s="758"/>
      <c r="JOH252" s="758"/>
      <c r="JOI252" s="758"/>
      <c r="JOJ252" s="758"/>
      <c r="JOK252" s="758"/>
      <c r="JOL252" s="758"/>
      <c r="JOM252" s="758"/>
      <c r="JON252" s="758"/>
      <c r="JOO252" s="758"/>
      <c r="JOP252" s="758"/>
      <c r="JOQ252" s="758"/>
      <c r="JOR252" s="758"/>
      <c r="JOS252" s="758"/>
      <c r="JOT252" s="758"/>
      <c r="JOU252" s="758"/>
      <c r="JOV252" s="758"/>
      <c r="JOW252" s="758"/>
      <c r="JOX252" s="758"/>
      <c r="JOY252" s="758"/>
      <c r="JOZ252" s="758"/>
      <c r="JPA252" s="758"/>
      <c r="JPB252" s="758"/>
      <c r="JPC252" s="758"/>
      <c r="JPD252" s="758"/>
      <c r="JPE252" s="758"/>
      <c r="JPF252" s="758"/>
      <c r="JPG252" s="758"/>
      <c r="JPH252" s="758"/>
      <c r="JPI252" s="758"/>
      <c r="JPJ252" s="758"/>
      <c r="JPK252" s="758"/>
      <c r="JPL252" s="758"/>
      <c r="JPM252" s="758"/>
      <c r="JPN252" s="758"/>
      <c r="JPO252" s="758"/>
      <c r="JPP252" s="758"/>
      <c r="JPQ252" s="758"/>
      <c r="JPR252" s="758"/>
      <c r="JPS252" s="758"/>
      <c r="JPT252" s="758"/>
      <c r="JPU252" s="758"/>
      <c r="JPV252" s="758"/>
      <c r="JPW252" s="758"/>
      <c r="JPX252" s="758"/>
      <c r="JPY252" s="758"/>
      <c r="JPZ252" s="758"/>
      <c r="JQA252" s="758"/>
      <c r="JQB252" s="758"/>
      <c r="JQC252" s="758"/>
      <c r="JQD252" s="758"/>
      <c r="JQE252" s="758"/>
      <c r="JQF252" s="758"/>
      <c r="JQG252" s="758"/>
      <c r="JQH252" s="758"/>
      <c r="JQI252" s="758"/>
      <c r="JQJ252" s="758"/>
      <c r="JQK252" s="758"/>
      <c r="JQL252" s="758"/>
      <c r="JQM252" s="758"/>
      <c r="JQN252" s="758"/>
      <c r="JQO252" s="758"/>
      <c r="JQP252" s="758"/>
      <c r="JQQ252" s="758"/>
      <c r="JQR252" s="758"/>
      <c r="JQS252" s="758"/>
      <c r="JQT252" s="758"/>
      <c r="JQU252" s="758"/>
      <c r="JQV252" s="758"/>
      <c r="JQW252" s="758"/>
      <c r="JQX252" s="758"/>
      <c r="JQY252" s="758"/>
      <c r="JQZ252" s="758"/>
      <c r="JRA252" s="758"/>
      <c r="JRB252" s="758"/>
      <c r="JRC252" s="758"/>
      <c r="JRD252" s="758"/>
      <c r="JRE252" s="758"/>
      <c r="JRF252" s="758"/>
      <c r="JRG252" s="758"/>
      <c r="JRH252" s="758"/>
      <c r="JRI252" s="758"/>
      <c r="JRJ252" s="758"/>
      <c r="JRK252" s="758"/>
      <c r="JRL252" s="758"/>
      <c r="JRM252" s="758"/>
      <c r="JRN252" s="758"/>
      <c r="JRO252" s="758"/>
      <c r="JRP252" s="758"/>
      <c r="JRQ252" s="758"/>
      <c r="JRR252" s="758"/>
      <c r="JRS252" s="758"/>
      <c r="JRT252" s="758"/>
      <c r="JRU252" s="758"/>
      <c r="JRV252" s="758"/>
      <c r="JRW252" s="758"/>
      <c r="JRX252" s="758"/>
      <c r="JRY252" s="758"/>
      <c r="JRZ252" s="758"/>
      <c r="JSA252" s="758"/>
      <c r="JSB252" s="758"/>
      <c r="JSC252" s="758"/>
      <c r="JSD252" s="758"/>
      <c r="JSE252" s="758"/>
      <c r="JSF252" s="758"/>
      <c r="JSG252" s="758"/>
      <c r="JSH252" s="758"/>
      <c r="JSI252" s="758"/>
      <c r="JSJ252" s="758"/>
      <c r="JSK252" s="758"/>
      <c r="JSL252" s="758"/>
      <c r="JSM252" s="758"/>
      <c r="JSN252" s="758"/>
      <c r="JSO252" s="758"/>
      <c r="JSP252" s="758"/>
      <c r="JSQ252" s="758"/>
      <c r="JSR252" s="758"/>
      <c r="JSS252" s="758"/>
      <c r="JST252" s="758"/>
      <c r="JSU252" s="758"/>
      <c r="JSV252" s="758"/>
      <c r="JSW252" s="758"/>
      <c r="JSX252" s="758"/>
      <c r="JSY252" s="758"/>
      <c r="JSZ252" s="758"/>
      <c r="JTA252" s="758"/>
      <c r="JTB252" s="758"/>
      <c r="JTC252" s="758"/>
      <c r="JTD252" s="758"/>
      <c r="JTE252" s="758"/>
      <c r="JTF252" s="758"/>
      <c r="JTG252" s="758"/>
      <c r="JTH252" s="758"/>
      <c r="JTI252" s="758"/>
      <c r="JTJ252" s="758"/>
      <c r="JTK252" s="758"/>
      <c r="JTL252" s="758"/>
      <c r="JTM252" s="758"/>
      <c r="JTN252" s="758"/>
      <c r="JTO252" s="758"/>
      <c r="JTP252" s="758"/>
      <c r="JTQ252" s="758"/>
      <c r="JTR252" s="758"/>
      <c r="JTS252" s="758"/>
      <c r="JTT252" s="758"/>
      <c r="JTU252" s="758"/>
      <c r="JTV252" s="758"/>
      <c r="JTW252" s="758"/>
      <c r="JTX252" s="758"/>
      <c r="JTY252" s="758"/>
      <c r="JTZ252" s="758"/>
      <c r="JUA252" s="758"/>
      <c r="JUB252" s="758"/>
      <c r="JUC252" s="758"/>
      <c r="JUD252" s="758"/>
      <c r="JUE252" s="758"/>
      <c r="JUF252" s="758"/>
      <c r="JUG252" s="758"/>
      <c r="JUH252" s="758"/>
      <c r="JUI252" s="758"/>
      <c r="JUJ252" s="758"/>
      <c r="JUK252" s="758"/>
      <c r="JUL252" s="758"/>
      <c r="JUM252" s="758"/>
      <c r="JUN252" s="758"/>
      <c r="JUO252" s="758"/>
      <c r="JUP252" s="758"/>
      <c r="JUQ252" s="758"/>
      <c r="JUR252" s="758"/>
      <c r="JUS252" s="758"/>
      <c r="JUT252" s="758"/>
      <c r="JUU252" s="758"/>
      <c r="JUV252" s="758"/>
      <c r="JUW252" s="758"/>
      <c r="JUX252" s="758"/>
      <c r="JUY252" s="758"/>
      <c r="JUZ252" s="758"/>
      <c r="JVA252" s="758"/>
      <c r="JVB252" s="758"/>
      <c r="JVC252" s="758"/>
      <c r="JVD252" s="758"/>
      <c r="JVE252" s="758"/>
      <c r="JVF252" s="758"/>
      <c r="JVG252" s="758"/>
      <c r="JVH252" s="758"/>
      <c r="JVI252" s="758"/>
      <c r="JVJ252" s="758"/>
      <c r="JVK252" s="758"/>
      <c r="JVL252" s="758"/>
      <c r="JVM252" s="758"/>
      <c r="JVN252" s="758"/>
      <c r="JVO252" s="758"/>
      <c r="JVP252" s="758"/>
      <c r="JVQ252" s="758"/>
      <c r="JVR252" s="758"/>
      <c r="JVS252" s="758"/>
      <c r="JVT252" s="758"/>
      <c r="JVU252" s="758"/>
      <c r="JVV252" s="758"/>
      <c r="JVW252" s="758"/>
      <c r="JVX252" s="758"/>
      <c r="JVY252" s="758"/>
      <c r="JVZ252" s="758"/>
      <c r="JWA252" s="758"/>
      <c r="JWB252" s="758"/>
      <c r="JWC252" s="758"/>
      <c r="JWD252" s="758"/>
      <c r="JWE252" s="758"/>
      <c r="JWF252" s="758"/>
      <c r="JWG252" s="758"/>
      <c r="JWH252" s="758"/>
      <c r="JWI252" s="758"/>
      <c r="JWJ252" s="758"/>
      <c r="JWK252" s="758"/>
      <c r="JWL252" s="758"/>
      <c r="JWM252" s="758"/>
      <c r="JWN252" s="758"/>
      <c r="JWO252" s="758"/>
      <c r="JWP252" s="758"/>
      <c r="JWQ252" s="758"/>
      <c r="JWR252" s="758"/>
      <c r="JWS252" s="758"/>
      <c r="JWT252" s="758"/>
      <c r="JWU252" s="758"/>
      <c r="JWV252" s="758"/>
      <c r="JWW252" s="758"/>
      <c r="JWX252" s="758"/>
      <c r="JWY252" s="758"/>
      <c r="JWZ252" s="758"/>
      <c r="JXA252" s="758"/>
      <c r="JXB252" s="758"/>
      <c r="JXC252" s="758"/>
      <c r="JXD252" s="758"/>
      <c r="JXE252" s="758"/>
      <c r="JXF252" s="758"/>
      <c r="JXG252" s="758"/>
      <c r="JXH252" s="758"/>
      <c r="JXI252" s="758"/>
      <c r="JXJ252" s="758"/>
      <c r="JXK252" s="758"/>
      <c r="JXL252" s="758"/>
      <c r="JXM252" s="758"/>
      <c r="JXN252" s="758"/>
      <c r="JXO252" s="758"/>
      <c r="JXP252" s="758"/>
      <c r="JXQ252" s="758"/>
      <c r="JXR252" s="758"/>
      <c r="JXS252" s="758"/>
      <c r="JXT252" s="758"/>
      <c r="JXU252" s="758"/>
      <c r="JXV252" s="758"/>
      <c r="JXW252" s="758"/>
      <c r="JXX252" s="758"/>
      <c r="JXY252" s="758"/>
      <c r="JXZ252" s="758"/>
      <c r="JYA252" s="758"/>
      <c r="JYB252" s="758"/>
      <c r="JYC252" s="758"/>
      <c r="JYD252" s="758"/>
      <c r="JYE252" s="758"/>
      <c r="JYF252" s="758"/>
      <c r="JYG252" s="758"/>
      <c r="JYH252" s="758"/>
      <c r="JYI252" s="758"/>
      <c r="JYJ252" s="758"/>
      <c r="JYK252" s="758"/>
      <c r="JYL252" s="758"/>
      <c r="JYM252" s="758"/>
      <c r="JYN252" s="758"/>
      <c r="JYO252" s="758"/>
      <c r="JYP252" s="758"/>
      <c r="JYQ252" s="758"/>
      <c r="JYR252" s="758"/>
      <c r="JYS252" s="758"/>
      <c r="JYT252" s="758"/>
      <c r="JYU252" s="758"/>
      <c r="JYV252" s="758"/>
      <c r="JYW252" s="758"/>
      <c r="JYX252" s="758"/>
      <c r="JYY252" s="758"/>
      <c r="JYZ252" s="758"/>
      <c r="JZA252" s="758"/>
      <c r="JZB252" s="758"/>
      <c r="JZC252" s="758"/>
      <c r="JZD252" s="758"/>
      <c r="JZE252" s="758"/>
      <c r="JZF252" s="758"/>
      <c r="JZG252" s="758"/>
      <c r="JZH252" s="758"/>
      <c r="JZI252" s="758"/>
      <c r="JZJ252" s="758"/>
      <c r="JZK252" s="758"/>
      <c r="JZL252" s="758"/>
      <c r="JZM252" s="758"/>
      <c r="JZN252" s="758"/>
      <c r="JZO252" s="758"/>
      <c r="JZP252" s="758"/>
      <c r="JZQ252" s="758"/>
      <c r="JZR252" s="758"/>
      <c r="JZS252" s="758"/>
      <c r="JZT252" s="758"/>
      <c r="JZU252" s="758"/>
      <c r="JZV252" s="758"/>
      <c r="JZW252" s="758"/>
      <c r="JZX252" s="758"/>
      <c r="JZY252" s="758"/>
      <c r="JZZ252" s="758"/>
      <c r="KAA252" s="758"/>
      <c r="KAB252" s="758"/>
      <c r="KAC252" s="758"/>
      <c r="KAD252" s="758"/>
      <c r="KAE252" s="758"/>
      <c r="KAF252" s="758"/>
      <c r="KAG252" s="758"/>
      <c r="KAH252" s="758"/>
      <c r="KAI252" s="758"/>
      <c r="KAJ252" s="758"/>
      <c r="KAK252" s="758"/>
      <c r="KAL252" s="758"/>
      <c r="KAM252" s="758"/>
      <c r="KAN252" s="758"/>
      <c r="KAO252" s="758"/>
      <c r="KAP252" s="758"/>
      <c r="KAQ252" s="758"/>
      <c r="KAR252" s="758"/>
      <c r="KAS252" s="758"/>
      <c r="KAT252" s="758"/>
      <c r="KAU252" s="758"/>
      <c r="KAV252" s="758"/>
      <c r="KAW252" s="758"/>
      <c r="KAX252" s="758"/>
      <c r="KAY252" s="758"/>
      <c r="KAZ252" s="758"/>
      <c r="KBA252" s="758"/>
      <c r="KBB252" s="758"/>
      <c r="KBC252" s="758"/>
      <c r="KBD252" s="758"/>
      <c r="KBE252" s="758"/>
      <c r="KBF252" s="758"/>
      <c r="KBG252" s="758"/>
      <c r="KBH252" s="758"/>
      <c r="KBI252" s="758"/>
      <c r="KBJ252" s="758"/>
      <c r="KBK252" s="758"/>
      <c r="KBL252" s="758"/>
      <c r="KBM252" s="758"/>
      <c r="KBN252" s="758"/>
      <c r="KBO252" s="758"/>
      <c r="KBP252" s="758"/>
      <c r="KBQ252" s="758"/>
      <c r="KBR252" s="758"/>
      <c r="KBS252" s="758"/>
      <c r="KBT252" s="758"/>
      <c r="KBU252" s="758"/>
      <c r="KBV252" s="758"/>
      <c r="KBW252" s="758"/>
      <c r="KBX252" s="758"/>
      <c r="KBY252" s="758"/>
      <c r="KBZ252" s="758"/>
      <c r="KCA252" s="758"/>
      <c r="KCB252" s="758"/>
      <c r="KCC252" s="758"/>
      <c r="KCD252" s="758"/>
      <c r="KCE252" s="758"/>
      <c r="KCF252" s="758"/>
      <c r="KCG252" s="758"/>
      <c r="KCH252" s="758"/>
      <c r="KCI252" s="758"/>
      <c r="KCJ252" s="758"/>
      <c r="KCK252" s="758"/>
      <c r="KCL252" s="758"/>
      <c r="KCM252" s="758"/>
      <c r="KCN252" s="758"/>
      <c r="KCO252" s="758"/>
      <c r="KCP252" s="758"/>
      <c r="KCQ252" s="758"/>
      <c r="KCR252" s="758"/>
      <c r="KCS252" s="758"/>
      <c r="KCT252" s="758"/>
      <c r="KCU252" s="758"/>
      <c r="KCV252" s="758"/>
      <c r="KCW252" s="758"/>
      <c r="KCX252" s="758"/>
      <c r="KCY252" s="758"/>
      <c r="KCZ252" s="758"/>
      <c r="KDA252" s="758"/>
      <c r="KDB252" s="758"/>
      <c r="KDC252" s="758"/>
      <c r="KDD252" s="758"/>
      <c r="KDE252" s="758"/>
      <c r="KDF252" s="758"/>
      <c r="KDG252" s="758"/>
      <c r="KDH252" s="758"/>
      <c r="KDI252" s="758"/>
      <c r="KDJ252" s="758"/>
      <c r="KDK252" s="758"/>
      <c r="KDL252" s="758"/>
      <c r="KDM252" s="758"/>
      <c r="KDN252" s="758"/>
      <c r="KDO252" s="758"/>
      <c r="KDP252" s="758"/>
      <c r="KDQ252" s="758"/>
      <c r="KDR252" s="758"/>
      <c r="KDS252" s="758"/>
      <c r="KDT252" s="758"/>
      <c r="KDU252" s="758"/>
      <c r="KDV252" s="758"/>
      <c r="KDW252" s="758"/>
      <c r="KDX252" s="758"/>
      <c r="KDY252" s="758"/>
      <c r="KDZ252" s="758"/>
      <c r="KEA252" s="758"/>
      <c r="KEB252" s="758"/>
      <c r="KEC252" s="758"/>
      <c r="KED252" s="758"/>
      <c r="KEE252" s="758"/>
      <c r="KEF252" s="758"/>
      <c r="KEG252" s="758"/>
      <c r="KEH252" s="758"/>
      <c r="KEI252" s="758"/>
      <c r="KEJ252" s="758"/>
      <c r="KEK252" s="758"/>
      <c r="KEL252" s="758"/>
      <c r="KEM252" s="758"/>
      <c r="KEN252" s="758"/>
      <c r="KEO252" s="758"/>
      <c r="KEP252" s="758"/>
      <c r="KEQ252" s="758"/>
      <c r="KER252" s="758"/>
      <c r="KES252" s="758"/>
      <c r="KET252" s="758"/>
      <c r="KEU252" s="758"/>
      <c r="KEV252" s="758"/>
      <c r="KEW252" s="758"/>
      <c r="KEX252" s="758"/>
      <c r="KEY252" s="758"/>
      <c r="KEZ252" s="758"/>
      <c r="KFA252" s="758"/>
      <c r="KFB252" s="758"/>
      <c r="KFC252" s="758"/>
      <c r="KFD252" s="758"/>
      <c r="KFE252" s="758"/>
      <c r="KFF252" s="758"/>
      <c r="KFG252" s="758"/>
      <c r="KFH252" s="758"/>
      <c r="KFI252" s="758"/>
      <c r="KFJ252" s="758"/>
      <c r="KFK252" s="758"/>
      <c r="KFL252" s="758"/>
      <c r="KFM252" s="758"/>
      <c r="KFN252" s="758"/>
      <c r="KFO252" s="758"/>
      <c r="KFP252" s="758"/>
      <c r="KFQ252" s="758"/>
      <c r="KFR252" s="758"/>
      <c r="KFS252" s="758"/>
      <c r="KFT252" s="758"/>
      <c r="KFU252" s="758"/>
      <c r="KFV252" s="758"/>
      <c r="KFW252" s="758"/>
      <c r="KFX252" s="758"/>
      <c r="KFY252" s="758"/>
      <c r="KFZ252" s="758"/>
      <c r="KGA252" s="758"/>
      <c r="KGB252" s="758"/>
      <c r="KGC252" s="758"/>
      <c r="KGD252" s="758"/>
      <c r="KGE252" s="758"/>
      <c r="KGF252" s="758"/>
      <c r="KGG252" s="758"/>
      <c r="KGH252" s="758"/>
      <c r="KGI252" s="758"/>
      <c r="KGJ252" s="758"/>
      <c r="KGK252" s="758"/>
      <c r="KGL252" s="758"/>
      <c r="KGM252" s="758"/>
      <c r="KGN252" s="758"/>
      <c r="KGO252" s="758"/>
      <c r="KGP252" s="758"/>
      <c r="KGQ252" s="758"/>
      <c r="KGR252" s="758"/>
      <c r="KGS252" s="758"/>
      <c r="KGT252" s="758"/>
      <c r="KGU252" s="758"/>
      <c r="KGV252" s="758"/>
      <c r="KGW252" s="758"/>
      <c r="KGX252" s="758"/>
      <c r="KGY252" s="758"/>
      <c r="KGZ252" s="758"/>
      <c r="KHA252" s="758"/>
      <c r="KHB252" s="758"/>
      <c r="KHC252" s="758"/>
      <c r="KHD252" s="758"/>
      <c r="KHE252" s="758"/>
      <c r="KHF252" s="758"/>
      <c r="KHG252" s="758"/>
      <c r="KHH252" s="758"/>
      <c r="KHI252" s="758"/>
      <c r="KHJ252" s="758"/>
      <c r="KHK252" s="758"/>
      <c r="KHL252" s="758"/>
      <c r="KHM252" s="758"/>
      <c r="KHN252" s="758"/>
      <c r="KHO252" s="758"/>
      <c r="KHP252" s="758"/>
      <c r="KHQ252" s="758"/>
      <c r="KHR252" s="758"/>
      <c r="KHS252" s="758"/>
      <c r="KHT252" s="758"/>
      <c r="KHU252" s="758"/>
      <c r="KHV252" s="758"/>
      <c r="KHW252" s="758"/>
      <c r="KHX252" s="758"/>
      <c r="KHY252" s="758"/>
      <c r="KHZ252" s="758"/>
      <c r="KIA252" s="758"/>
      <c r="KIB252" s="758"/>
      <c r="KIC252" s="758"/>
      <c r="KID252" s="758"/>
      <c r="KIE252" s="758"/>
      <c r="KIF252" s="758"/>
      <c r="KIG252" s="758"/>
      <c r="KIH252" s="758"/>
      <c r="KII252" s="758"/>
      <c r="KIJ252" s="758"/>
      <c r="KIK252" s="758"/>
      <c r="KIL252" s="758"/>
      <c r="KIM252" s="758"/>
      <c r="KIN252" s="758"/>
      <c r="KIO252" s="758"/>
      <c r="KIP252" s="758"/>
      <c r="KIQ252" s="758"/>
      <c r="KIR252" s="758"/>
      <c r="KIS252" s="758"/>
      <c r="KIT252" s="758"/>
      <c r="KIU252" s="758"/>
      <c r="KIV252" s="758"/>
      <c r="KIW252" s="758"/>
      <c r="KIX252" s="758"/>
      <c r="KIY252" s="758"/>
      <c r="KIZ252" s="758"/>
      <c r="KJA252" s="758"/>
      <c r="KJB252" s="758"/>
      <c r="KJC252" s="758"/>
      <c r="KJD252" s="758"/>
      <c r="KJE252" s="758"/>
      <c r="KJF252" s="758"/>
      <c r="KJG252" s="758"/>
      <c r="KJH252" s="758"/>
      <c r="KJI252" s="758"/>
      <c r="KJJ252" s="758"/>
      <c r="KJK252" s="758"/>
      <c r="KJL252" s="758"/>
      <c r="KJM252" s="758"/>
      <c r="KJN252" s="758"/>
      <c r="KJO252" s="758"/>
      <c r="KJP252" s="758"/>
      <c r="KJQ252" s="758"/>
      <c r="KJR252" s="758"/>
      <c r="KJS252" s="758"/>
      <c r="KJT252" s="758"/>
      <c r="KJU252" s="758"/>
      <c r="KJV252" s="758"/>
      <c r="KJW252" s="758"/>
      <c r="KJX252" s="758"/>
      <c r="KJY252" s="758"/>
      <c r="KJZ252" s="758"/>
      <c r="KKA252" s="758"/>
      <c r="KKB252" s="758"/>
      <c r="KKC252" s="758"/>
      <c r="KKD252" s="758"/>
      <c r="KKE252" s="758"/>
      <c r="KKF252" s="758"/>
      <c r="KKG252" s="758"/>
      <c r="KKH252" s="758"/>
      <c r="KKI252" s="758"/>
      <c r="KKJ252" s="758"/>
      <c r="KKK252" s="758"/>
      <c r="KKL252" s="758"/>
      <c r="KKM252" s="758"/>
      <c r="KKN252" s="758"/>
      <c r="KKO252" s="758"/>
      <c r="KKP252" s="758"/>
      <c r="KKQ252" s="758"/>
      <c r="KKR252" s="758"/>
      <c r="KKS252" s="758"/>
      <c r="KKT252" s="758"/>
      <c r="KKU252" s="758"/>
      <c r="KKV252" s="758"/>
      <c r="KKW252" s="758"/>
      <c r="KKX252" s="758"/>
      <c r="KKY252" s="758"/>
      <c r="KKZ252" s="758"/>
      <c r="KLA252" s="758"/>
      <c r="KLB252" s="758"/>
      <c r="KLC252" s="758"/>
      <c r="KLD252" s="758"/>
      <c r="KLE252" s="758"/>
      <c r="KLF252" s="758"/>
      <c r="KLG252" s="758"/>
      <c r="KLH252" s="758"/>
      <c r="KLI252" s="758"/>
      <c r="KLJ252" s="758"/>
      <c r="KLK252" s="758"/>
      <c r="KLL252" s="758"/>
      <c r="KLM252" s="758"/>
      <c r="KLN252" s="758"/>
      <c r="KLO252" s="758"/>
      <c r="KLP252" s="758"/>
      <c r="KLQ252" s="758"/>
      <c r="KLR252" s="758"/>
      <c r="KLS252" s="758"/>
      <c r="KLT252" s="758"/>
      <c r="KLU252" s="758"/>
      <c r="KLV252" s="758"/>
      <c r="KLW252" s="758"/>
      <c r="KLX252" s="758"/>
      <c r="KLY252" s="758"/>
      <c r="KLZ252" s="758"/>
      <c r="KMA252" s="758"/>
      <c r="KMB252" s="758"/>
      <c r="KMC252" s="758"/>
      <c r="KMD252" s="758"/>
      <c r="KME252" s="758"/>
      <c r="KMF252" s="758"/>
      <c r="KMG252" s="758"/>
      <c r="KMH252" s="758"/>
      <c r="KMI252" s="758"/>
      <c r="KMJ252" s="758"/>
      <c r="KMK252" s="758"/>
      <c r="KML252" s="758"/>
      <c r="KMM252" s="758"/>
      <c r="KMN252" s="758"/>
      <c r="KMO252" s="758"/>
      <c r="KMP252" s="758"/>
      <c r="KMQ252" s="758"/>
      <c r="KMR252" s="758"/>
      <c r="KMS252" s="758"/>
      <c r="KMT252" s="758"/>
      <c r="KMU252" s="758"/>
      <c r="KMV252" s="758"/>
      <c r="KMW252" s="758"/>
      <c r="KMX252" s="758"/>
      <c r="KMY252" s="758"/>
      <c r="KMZ252" s="758"/>
      <c r="KNA252" s="758"/>
      <c r="KNB252" s="758"/>
      <c r="KNC252" s="758"/>
      <c r="KND252" s="758"/>
      <c r="KNE252" s="758"/>
      <c r="KNF252" s="758"/>
      <c r="KNG252" s="758"/>
      <c r="KNH252" s="758"/>
      <c r="KNI252" s="758"/>
      <c r="KNJ252" s="758"/>
      <c r="KNK252" s="758"/>
      <c r="KNL252" s="758"/>
      <c r="KNM252" s="758"/>
      <c r="KNN252" s="758"/>
      <c r="KNO252" s="758"/>
      <c r="KNP252" s="758"/>
      <c r="KNQ252" s="758"/>
      <c r="KNR252" s="758"/>
      <c r="KNS252" s="758"/>
      <c r="KNT252" s="758"/>
      <c r="KNU252" s="758"/>
      <c r="KNV252" s="758"/>
      <c r="KNW252" s="758"/>
      <c r="KNX252" s="758"/>
      <c r="KNY252" s="758"/>
      <c r="KNZ252" s="758"/>
      <c r="KOA252" s="758"/>
      <c r="KOB252" s="758"/>
      <c r="KOC252" s="758"/>
      <c r="KOD252" s="758"/>
      <c r="KOE252" s="758"/>
      <c r="KOF252" s="758"/>
      <c r="KOG252" s="758"/>
      <c r="KOH252" s="758"/>
      <c r="KOI252" s="758"/>
      <c r="KOJ252" s="758"/>
      <c r="KOK252" s="758"/>
      <c r="KOL252" s="758"/>
      <c r="KOM252" s="758"/>
      <c r="KON252" s="758"/>
      <c r="KOO252" s="758"/>
      <c r="KOP252" s="758"/>
      <c r="KOQ252" s="758"/>
      <c r="KOR252" s="758"/>
      <c r="KOS252" s="758"/>
      <c r="KOT252" s="758"/>
      <c r="KOU252" s="758"/>
      <c r="KOV252" s="758"/>
      <c r="KOW252" s="758"/>
      <c r="KOX252" s="758"/>
      <c r="KOY252" s="758"/>
      <c r="KOZ252" s="758"/>
      <c r="KPA252" s="758"/>
      <c r="KPB252" s="758"/>
      <c r="KPC252" s="758"/>
      <c r="KPD252" s="758"/>
      <c r="KPE252" s="758"/>
      <c r="KPF252" s="758"/>
      <c r="KPG252" s="758"/>
      <c r="KPH252" s="758"/>
      <c r="KPI252" s="758"/>
      <c r="KPJ252" s="758"/>
      <c r="KPK252" s="758"/>
      <c r="KPL252" s="758"/>
      <c r="KPM252" s="758"/>
      <c r="KPN252" s="758"/>
      <c r="KPO252" s="758"/>
      <c r="KPP252" s="758"/>
      <c r="KPQ252" s="758"/>
      <c r="KPR252" s="758"/>
      <c r="KPS252" s="758"/>
      <c r="KPT252" s="758"/>
      <c r="KPU252" s="758"/>
      <c r="KPV252" s="758"/>
      <c r="KPW252" s="758"/>
      <c r="KPX252" s="758"/>
      <c r="KPY252" s="758"/>
      <c r="KPZ252" s="758"/>
      <c r="KQA252" s="758"/>
      <c r="KQB252" s="758"/>
      <c r="KQC252" s="758"/>
      <c r="KQD252" s="758"/>
      <c r="KQE252" s="758"/>
      <c r="KQF252" s="758"/>
      <c r="KQG252" s="758"/>
      <c r="KQH252" s="758"/>
      <c r="KQI252" s="758"/>
      <c r="KQJ252" s="758"/>
      <c r="KQK252" s="758"/>
      <c r="KQL252" s="758"/>
      <c r="KQM252" s="758"/>
      <c r="KQN252" s="758"/>
      <c r="KQO252" s="758"/>
      <c r="KQP252" s="758"/>
      <c r="KQQ252" s="758"/>
      <c r="KQR252" s="758"/>
      <c r="KQS252" s="758"/>
      <c r="KQT252" s="758"/>
      <c r="KQU252" s="758"/>
      <c r="KQV252" s="758"/>
      <c r="KQW252" s="758"/>
      <c r="KQX252" s="758"/>
      <c r="KQY252" s="758"/>
      <c r="KQZ252" s="758"/>
      <c r="KRA252" s="758"/>
      <c r="KRB252" s="758"/>
      <c r="KRC252" s="758"/>
      <c r="KRD252" s="758"/>
      <c r="KRE252" s="758"/>
      <c r="KRF252" s="758"/>
      <c r="KRG252" s="758"/>
      <c r="KRH252" s="758"/>
      <c r="KRI252" s="758"/>
      <c r="KRJ252" s="758"/>
      <c r="KRK252" s="758"/>
      <c r="KRL252" s="758"/>
      <c r="KRM252" s="758"/>
      <c r="KRN252" s="758"/>
      <c r="KRO252" s="758"/>
      <c r="KRP252" s="758"/>
      <c r="KRQ252" s="758"/>
      <c r="KRR252" s="758"/>
      <c r="KRS252" s="758"/>
      <c r="KRT252" s="758"/>
      <c r="KRU252" s="758"/>
      <c r="KRV252" s="758"/>
      <c r="KRW252" s="758"/>
      <c r="KRX252" s="758"/>
      <c r="KRY252" s="758"/>
      <c r="KRZ252" s="758"/>
      <c r="KSA252" s="758"/>
      <c r="KSB252" s="758"/>
      <c r="KSC252" s="758"/>
      <c r="KSD252" s="758"/>
      <c r="KSE252" s="758"/>
      <c r="KSF252" s="758"/>
      <c r="KSG252" s="758"/>
      <c r="KSH252" s="758"/>
      <c r="KSI252" s="758"/>
      <c r="KSJ252" s="758"/>
      <c r="KSK252" s="758"/>
      <c r="KSL252" s="758"/>
      <c r="KSM252" s="758"/>
      <c r="KSN252" s="758"/>
      <c r="KSO252" s="758"/>
      <c r="KSP252" s="758"/>
      <c r="KSQ252" s="758"/>
      <c r="KSR252" s="758"/>
      <c r="KSS252" s="758"/>
      <c r="KST252" s="758"/>
      <c r="KSU252" s="758"/>
      <c r="KSV252" s="758"/>
      <c r="KSW252" s="758"/>
      <c r="KSX252" s="758"/>
      <c r="KSY252" s="758"/>
      <c r="KSZ252" s="758"/>
      <c r="KTA252" s="758"/>
      <c r="KTB252" s="758"/>
      <c r="KTC252" s="758"/>
      <c r="KTD252" s="758"/>
      <c r="KTE252" s="758"/>
      <c r="KTF252" s="758"/>
      <c r="KTG252" s="758"/>
      <c r="KTH252" s="758"/>
      <c r="KTI252" s="758"/>
      <c r="KTJ252" s="758"/>
      <c r="KTK252" s="758"/>
      <c r="KTL252" s="758"/>
      <c r="KTM252" s="758"/>
      <c r="KTN252" s="758"/>
      <c r="KTO252" s="758"/>
      <c r="KTP252" s="758"/>
      <c r="KTQ252" s="758"/>
      <c r="KTR252" s="758"/>
      <c r="KTS252" s="758"/>
      <c r="KTT252" s="758"/>
      <c r="KTU252" s="758"/>
      <c r="KTV252" s="758"/>
      <c r="KTW252" s="758"/>
      <c r="KTX252" s="758"/>
      <c r="KTY252" s="758"/>
      <c r="KTZ252" s="758"/>
      <c r="KUA252" s="758"/>
      <c r="KUB252" s="758"/>
      <c r="KUC252" s="758"/>
      <c r="KUD252" s="758"/>
      <c r="KUE252" s="758"/>
      <c r="KUF252" s="758"/>
      <c r="KUG252" s="758"/>
      <c r="KUH252" s="758"/>
      <c r="KUI252" s="758"/>
      <c r="KUJ252" s="758"/>
      <c r="KUK252" s="758"/>
      <c r="KUL252" s="758"/>
      <c r="KUM252" s="758"/>
      <c r="KUN252" s="758"/>
      <c r="KUO252" s="758"/>
      <c r="KUP252" s="758"/>
      <c r="KUQ252" s="758"/>
      <c r="KUR252" s="758"/>
      <c r="KUS252" s="758"/>
      <c r="KUT252" s="758"/>
      <c r="KUU252" s="758"/>
      <c r="KUV252" s="758"/>
      <c r="KUW252" s="758"/>
      <c r="KUX252" s="758"/>
      <c r="KUY252" s="758"/>
      <c r="KUZ252" s="758"/>
      <c r="KVA252" s="758"/>
      <c r="KVB252" s="758"/>
      <c r="KVC252" s="758"/>
      <c r="KVD252" s="758"/>
      <c r="KVE252" s="758"/>
      <c r="KVF252" s="758"/>
      <c r="KVG252" s="758"/>
      <c r="KVH252" s="758"/>
      <c r="KVI252" s="758"/>
      <c r="KVJ252" s="758"/>
      <c r="KVK252" s="758"/>
      <c r="KVL252" s="758"/>
      <c r="KVM252" s="758"/>
      <c r="KVN252" s="758"/>
      <c r="KVO252" s="758"/>
      <c r="KVP252" s="758"/>
      <c r="KVQ252" s="758"/>
      <c r="KVR252" s="758"/>
      <c r="KVS252" s="758"/>
      <c r="KVT252" s="758"/>
      <c r="KVU252" s="758"/>
      <c r="KVV252" s="758"/>
      <c r="KVW252" s="758"/>
      <c r="KVX252" s="758"/>
      <c r="KVY252" s="758"/>
      <c r="KVZ252" s="758"/>
      <c r="KWA252" s="758"/>
      <c r="KWB252" s="758"/>
      <c r="KWC252" s="758"/>
      <c r="KWD252" s="758"/>
      <c r="KWE252" s="758"/>
      <c r="KWF252" s="758"/>
      <c r="KWG252" s="758"/>
      <c r="KWH252" s="758"/>
      <c r="KWI252" s="758"/>
      <c r="KWJ252" s="758"/>
      <c r="KWK252" s="758"/>
      <c r="KWL252" s="758"/>
      <c r="KWM252" s="758"/>
      <c r="KWN252" s="758"/>
      <c r="KWO252" s="758"/>
      <c r="KWP252" s="758"/>
      <c r="KWQ252" s="758"/>
      <c r="KWR252" s="758"/>
      <c r="KWS252" s="758"/>
      <c r="KWT252" s="758"/>
      <c r="KWU252" s="758"/>
      <c r="KWV252" s="758"/>
      <c r="KWW252" s="758"/>
      <c r="KWX252" s="758"/>
      <c r="KWY252" s="758"/>
      <c r="KWZ252" s="758"/>
      <c r="KXA252" s="758"/>
      <c r="KXB252" s="758"/>
      <c r="KXC252" s="758"/>
      <c r="KXD252" s="758"/>
      <c r="KXE252" s="758"/>
      <c r="KXF252" s="758"/>
      <c r="KXG252" s="758"/>
      <c r="KXH252" s="758"/>
      <c r="KXI252" s="758"/>
      <c r="KXJ252" s="758"/>
      <c r="KXK252" s="758"/>
      <c r="KXL252" s="758"/>
      <c r="KXM252" s="758"/>
      <c r="KXN252" s="758"/>
      <c r="KXO252" s="758"/>
      <c r="KXP252" s="758"/>
      <c r="KXQ252" s="758"/>
      <c r="KXR252" s="758"/>
      <c r="KXS252" s="758"/>
      <c r="KXT252" s="758"/>
      <c r="KXU252" s="758"/>
      <c r="KXV252" s="758"/>
      <c r="KXW252" s="758"/>
      <c r="KXX252" s="758"/>
      <c r="KXY252" s="758"/>
      <c r="KXZ252" s="758"/>
      <c r="KYA252" s="758"/>
      <c r="KYB252" s="758"/>
      <c r="KYC252" s="758"/>
      <c r="KYD252" s="758"/>
      <c r="KYE252" s="758"/>
      <c r="KYF252" s="758"/>
      <c r="KYG252" s="758"/>
      <c r="KYH252" s="758"/>
      <c r="KYI252" s="758"/>
      <c r="KYJ252" s="758"/>
      <c r="KYK252" s="758"/>
      <c r="KYL252" s="758"/>
      <c r="KYM252" s="758"/>
      <c r="KYN252" s="758"/>
      <c r="KYO252" s="758"/>
      <c r="KYP252" s="758"/>
      <c r="KYQ252" s="758"/>
      <c r="KYR252" s="758"/>
      <c r="KYS252" s="758"/>
      <c r="KYT252" s="758"/>
      <c r="KYU252" s="758"/>
      <c r="KYV252" s="758"/>
      <c r="KYW252" s="758"/>
      <c r="KYX252" s="758"/>
      <c r="KYY252" s="758"/>
      <c r="KYZ252" s="758"/>
      <c r="KZA252" s="758"/>
      <c r="KZB252" s="758"/>
      <c r="KZC252" s="758"/>
      <c r="KZD252" s="758"/>
      <c r="KZE252" s="758"/>
      <c r="KZF252" s="758"/>
      <c r="KZG252" s="758"/>
      <c r="KZH252" s="758"/>
      <c r="KZI252" s="758"/>
      <c r="KZJ252" s="758"/>
      <c r="KZK252" s="758"/>
      <c r="KZL252" s="758"/>
      <c r="KZM252" s="758"/>
      <c r="KZN252" s="758"/>
      <c r="KZO252" s="758"/>
      <c r="KZP252" s="758"/>
      <c r="KZQ252" s="758"/>
      <c r="KZR252" s="758"/>
      <c r="KZS252" s="758"/>
      <c r="KZT252" s="758"/>
      <c r="KZU252" s="758"/>
      <c r="KZV252" s="758"/>
      <c r="KZW252" s="758"/>
      <c r="KZX252" s="758"/>
      <c r="KZY252" s="758"/>
      <c r="KZZ252" s="758"/>
      <c r="LAA252" s="758"/>
      <c r="LAB252" s="758"/>
      <c r="LAC252" s="758"/>
      <c r="LAD252" s="758"/>
      <c r="LAE252" s="758"/>
      <c r="LAF252" s="758"/>
      <c r="LAG252" s="758"/>
      <c r="LAH252" s="758"/>
      <c r="LAI252" s="758"/>
      <c r="LAJ252" s="758"/>
      <c r="LAK252" s="758"/>
      <c r="LAL252" s="758"/>
      <c r="LAM252" s="758"/>
      <c r="LAN252" s="758"/>
      <c r="LAO252" s="758"/>
      <c r="LAP252" s="758"/>
      <c r="LAQ252" s="758"/>
      <c r="LAR252" s="758"/>
      <c r="LAS252" s="758"/>
      <c r="LAT252" s="758"/>
      <c r="LAU252" s="758"/>
      <c r="LAV252" s="758"/>
      <c r="LAW252" s="758"/>
      <c r="LAX252" s="758"/>
      <c r="LAY252" s="758"/>
      <c r="LAZ252" s="758"/>
      <c r="LBA252" s="758"/>
      <c r="LBB252" s="758"/>
      <c r="LBC252" s="758"/>
      <c r="LBD252" s="758"/>
      <c r="LBE252" s="758"/>
      <c r="LBF252" s="758"/>
      <c r="LBG252" s="758"/>
      <c r="LBH252" s="758"/>
      <c r="LBI252" s="758"/>
      <c r="LBJ252" s="758"/>
      <c r="LBK252" s="758"/>
      <c r="LBL252" s="758"/>
      <c r="LBM252" s="758"/>
      <c r="LBN252" s="758"/>
      <c r="LBO252" s="758"/>
      <c r="LBP252" s="758"/>
      <c r="LBQ252" s="758"/>
      <c r="LBR252" s="758"/>
      <c r="LBS252" s="758"/>
      <c r="LBT252" s="758"/>
      <c r="LBU252" s="758"/>
      <c r="LBV252" s="758"/>
      <c r="LBW252" s="758"/>
      <c r="LBX252" s="758"/>
      <c r="LBY252" s="758"/>
      <c r="LBZ252" s="758"/>
      <c r="LCA252" s="758"/>
      <c r="LCB252" s="758"/>
      <c r="LCC252" s="758"/>
      <c r="LCD252" s="758"/>
      <c r="LCE252" s="758"/>
      <c r="LCF252" s="758"/>
      <c r="LCG252" s="758"/>
      <c r="LCH252" s="758"/>
      <c r="LCI252" s="758"/>
      <c r="LCJ252" s="758"/>
      <c r="LCK252" s="758"/>
      <c r="LCL252" s="758"/>
      <c r="LCM252" s="758"/>
      <c r="LCN252" s="758"/>
      <c r="LCO252" s="758"/>
      <c r="LCP252" s="758"/>
      <c r="LCQ252" s="758"/>
      <c r="LCR252" s="758"/>
      <c r="LCS252" s="758"/>
      <c r="LCT252" s="758"/>
      <c r="LCU252" s="758"/>
      <c r="LCV252" s="758"/>
      <c r="LCW252" s="758"/>
      <c r="LCX252" s="758"/>
      <c r="LCY252" s="758"/>
      <c r="LCZ252" s="758"/>
      <c r="LDA252" s="758"/>
      <c r="LDB252" s="758"/>
      <c r="LDC252" s="758"/>
      <c r="LDD252" s="758"/>
      <c r="LDE252" s="758"/>
      <c r="LDF252" s="758"/>
      <c r="LDG252" s="758"/>
      <c r="LDH252" s="758"/>
      <c r="LDI252" s="758"/>
      <c r="LDJ252" s="758"/>
      <c r="LDK252" s="758"/>
      <c r="LDL252" s="758"/>
      <c r="LDM252" s="758"/>
      <c r="LDN252" s="758"/>
      <c r="LDO252" s="758"/>
      <c r="LDP252" s="758"/>
      <c r="LDQ252" s="758"/>
      <c r="LDR252" s="758"/>
      <c r="LDS252" s="758"/>
      <c r="LDT252" s="758"/>
      <c r="LDU252" s="758"/>
      <c r="LDV252" s="758"/>
      <c r="LDW252" s="758"/>
      <c r="LDX252" s="758"/>
      <c r="LDY252" s="758"/>
      <c r="LDZ252" s="758"/>
      <c r="LEA252" s="758"/>
      <c r="LEB252" s="758"/>
      <c r="LEC252" s="758"/>
      <c r="LED252" s="758"/>
      <c r="LEE252" s="758"/>
      <c r="LEF252" s="758"/>
      <c r="LEG252" s="758"/>
      <c r="LEH252" s="758"/>
      <c r="LEI252" s="758"/>
      <c r="LEJ252" s="758"/>
      <c r="LEK252" s="758"/>
      <c r="LEL252" s="758"/>
      <c r="LEM252" s="758"/>
      <c r="LEN252" s="758"/>
      <c r="LEO252" s="758"/>
      <c r="LEP252" s="758"/>
      <c r="LEQ252" s="758"/>
      <c r="LER252" s="758"/>
      <c r="LES252" s="758"/>
      <c r="LET252" s="758"/>
      <c r="LEU252" s="758"/>
      <c r="LEV252" s="758"/>
      <c r="LEW252" s="758"/>
      <c r="LEX252" s="758"/>
      <c r="LEY252" s="758"/>
      <c r="LEZ252" s="758"/>
      <c r="LFA252" s="758"/>
      <c r="LFB252" s="758"/>
      <c r="LFC252" s="758"/>
      <c r="LFD252" s="758"/>
      <c r="LFE252" s="758"/>
      <c r="LFF252" s="758"/>
      <c r="LFG252" s="758"/>
      <c r="LFH252" s="758"/>
      <c r="LFI252" s="758"/>
      <c r="LFJ252" s="758"/>
      <c r="LFK252" s="758"/>
      <c r="LFL252" s="758"/>
      <c r="LFM252" s="758"/>
      <c r="LFN252" s="758"/>
      <c r="LFO252" s="758"/>
      <c r="LFP252" s="758"/>
      <c r="LFQ252" s="758"/>
      <c r="LFR252" s="758"/>
      <c r="LFS252" s="758"/>
      <c r="LFT252" s="758"/>
      <c r="LFU252" s="758"/>
      <c r="LFV252" s="758"/>
      <c r="LFW252" s="758"/>
      <c r="LFX252" s="758"/>
      <c r="LFY252" s="758"/>
      <c r="LFZ252" s="758"/>
      <c r="LGA252" s="758"/>
      <c r="LGB252" s="758"/>
      <c r="LGC252" s="758"/>
      <c r="LGD252" s="758"/>
      <c r="LGE252" s="758"/>
      <c r="LGF252" s="758"/>
      <c r="LGG252" s="758"/>
      <c r="LGH252" s="758"/>
      <c r="LGI252" s="758"/>
      <c r="LGJ252" s="758"/>
      <c r="LGK252" s="758"/>
      <c r="LGL252" s="758"/>
      <c r="LGM252" s="758"/>
      <c r="LGN252" s="758"/>
      <c r="LGO252" s="758"/>
      <c r="LGP252" s="758"/>
      <c r="LGQ252" s="758"/>
      <c r="LGR252" s="758"/>
      <c r="LGS252" s="758"/>
      <c r="LGT252" s="758"/>
      <c r="LGU252" s="758"/>
      <c r="LGV252" s="758"/>
      <c r="LGW252" s="758"/>
      <c r="LGX252" s="758"/>
      <c r="LGY252" s="758"/>
      <c r="LGZ252" s="758"/>
      <c r="LHA252" s="758"/>
      <c r="LHB252" s="758"/>
      <c r="LHC252" s="758"/>
      <c r="LHD252" s="758"/>
      <c r="LHE252" s="758"/>
      <c r="LHF252" s="758"/>
      <c r="LHG252" s="758"/>
      <c r="LHH252" s="758"/>
      <c r="LHI252" s="758"/>
      <c r="LHJ252" s="758"/>
      <c r="LHK252" s="758"/>
      <c r="LHL252" s="758"/>
      <c r="LHM252" s="758"/>
      <c r="LHN252" s="758"/>
      <c r="LHO252" s="758"/>
      <c r="LHP252" s="758"/>
      <c r="LHQ252" s="758"/>
      <c r="LHR252" s="758"/>
      <c r="LHS252" s="758"/>
      <c r="LHT252" s="758"/>
      <c r="LHU252" s="758"/>
      <c r="LHV252" s="758"/>
      <c r="LHW252" s="758"/>
      <c r="LHX252" s="758"/>
      <c r="LHY252" s="758"/>
      <c r="LHZ252" s="758"/>
      <c r="LIA252" s="758"/>
      <c r="LIB252" s="758"/>
      <c r="LIC252" s="758"/>
      <c r="LID252" s="758"/>
      <c r="LIE252" s="758"/>
      <c r="LIF252" s="758"/>
      <c r="LIG252" s="758"/>
      <c r="LIH252" s="758"/>
      <c r="LII252" s="758"/>
      <c r="LIJ252" s="758"/>
      <c r="LIK252" s="758"/>
      <c r="LIL252" s="758"/>
      <c r="LIM252" s="758"/>
      <c r="LIN252" s="758"/>
      <c r="LIO252" s="758"/>
      <c r="LIP252" s="758"/>
      <c r="LIQ252" s="758"/>
      <c r="LIR252" s="758"/>
      <c r="LIS252" s="758"/>
      <c r="LIT252" s="758"/>
      <c r="LIU252" s="758"/>
      <c r="LIV252" s="758"/>
      <c r="LIW252" s="758"/>
      <c r="LIX252" s="758"/>
      <c r="LIY252" s="758"/>
      <c r="LIZ252" s="758"/>
      <c r="LJA252" s="758"/>
      <c r="LJB252" s="758"/>
      <c r="LJC252" s="758"/>
      <c r="LJD252" s="758"/>
      <c r="LJE252" s="758"/>
      <c r="LJF252" s="758"/>
      <c r="LJG252" s="758"/>
      <c r="LJH252" s="758"/>
      <c r="LJI252" s="758"/>
      <c r="LJJ252" s="758"/>
      <c r="LJK252" s="758"/>
      <c r="LJL252" s="758"/>
      <c r="LJM252" s="758"/>
      <c r="LJN252" s="758"/>
      <c r="LJO252" s="758"/>
      <c r="LJP252" s="758"/>
      <c r="LJQ252" s="758"/>
      <c r="LJR252" s="758"/>
      <c r="LJS252" s="758"/>
      <c r="LJT252" s="758"/>
      <c r="LJU252" s="758"/>
      <c r="LJV252" s="758"/>
      <c r="LJW252" s="758"/>
      <c r="LJX252" s="758"/>
      <c r="LJY252" s="758"/>
      <c r="LJZ252" s="758"/>
      <c r="LKA252" s="758"/>
      <c r="LKB252" s="758"/>
      <c r="LKC252" s="758"/>
      <c r="LKD252" s="758"/>
      <c r="LKE252" s="758"/>
      <c r="LKF252" s="758"/>
      <c r="LKG252" s="758"/>
      <c r="LKH252" s="758"/>
      <c r="LKI252" s="758"/>
      <c r="LKJ252" s="758"/>
      <c r="LKK252" s="758"/>
      <c r="LKL252" s="758"/>
      <c r="LKM252" s="758"/>
      <c r="LKN252" s="758"/>
      <c r="LKO252" s="758"/>
      <c r="LKP252" s="758"/>
      <c r="LKQ252" s="758"/>
      <c r="LKR252" s="758"/>
      <c r="LKS252" s="758"/>
      <c r="LKT252" s="758"/>
      <c r="LKU252" s="758"/>
      <c r="LKV252" s="758"/>
      <c r="LKW252" s="758"/>
      <c r="LKX252" s="758"/>
      <c r="LKY252" s="758"/>
      <c r="LKZ252" s="758"/>
      <c r="LLA252" s="758"/>
      <c r="LLB252" s="758"/>
      <c r="LLC252" s="758"/>
      <c r="LLD252" s="758"/>
      <c r="LLE252" s="758"/>
      <c r="LLF252" s="758"/>
      <c r="LLG252" s="758"/>
      <c r="LLH252" s="758"/>
      <c r="LLI252" s="758"/>
      <c r="LLJ252" s="758"/>
      <c r="LLK252" s="758"/>
      <c r="LLL252" s="758"/>
      <c r="LLM252" s="758"/>
      <c r="LLN252" s="758"/>
      <c r="LLO252" s="758"/>
      <c r="LLP252" s="758"/>
      <c r="LLQ252" s="758"/>
      <c r="LLR252" s="758"/>
      <c r="LLS252" s="758"/>
      <c r="LLT252" s="758"/>
      <c r="LLU252" s="758"/>
      <c r="LLV252" s="758"/>
      <c r="LLW252" s="758"/>
      <c r="LLX252" s="758"/>
      <c r="LLY252" s="758"/>
      <c r="LLZ252" s="758"/>
      <c r="LMA252" s="758"/>
      <c r="LMB252" s="758"/>
      <c r="LMC252" s="758"/>
      <c r="LMD252" s="758"/>
      <c r="LME252" s="758"/>
      <c r="LMF252" s="758"/>
      <c r="LMG252" s="758"/>
      <c r="LMH252" s="758"/>
      <c r="LMI252" s="758"/>
      <c r="LMJ252" s="758"/>
      <c r="LMK252" s="758"/>
      <c r="LML252" s="758"/>
      <c r="LMM252" s="758"/>
      <c r="LMN252" s="758"/>
      <c r="LMO252" s="758"/>
      <c r="LMP252" s="758"/>
      <c r="LMQ252" s="758"/>
      <c r="LMR252" s="758"/>
      <c r="LMS252" s="758"/>
      <c r="LMT252" s="758"/>
      <c r="LMU252" s="758"/>
      <c r="LMV252" s="758"/>
      <c r="LMW252" s="758"/>
      <c r="LMX252" s="758"/>
      <c r="LMY252" s="758"/>
      <c r="LMZ252" s="758"/>
      <c r="LNA252" s="758"/>
      <c r="LNB252" s="758"/>
      <c r="LNC252" s="758"/>
      <c r="LND252" s="758"/>
      <c r="LNE252" s="758"/>
      <c r="LNF252" s="758"/>
      <c r="LNG252" s="758"/>
      <c r="LNH252" s="758"/>
      <c r="LNI252" s="758"/>
      <c r="LNJ252" s="758"/>
      <c r="LNK252" s="758"/>
      <c r="LNL252" s="758"/>
      <c r="LNM252" s="758"/>
      <c r="LNN252" s="758"/>
      <c r="LNO252" s="758"/>
      <c r="LNP252" s="758"/>
      <c r="LNQ252" s="758"/>
      <c r="LNR252" s="758"/>
      <c r="LNS252" s="758"/>
      <c r="LNT252" s="758"/>
      <c r="LNU252" s="758"/>
      <c r="LNV252" s="758"/>
      <c r="LNW252" s="758"/>
      <c r="LNX252" s="758"/>
      <c r="LNY252" s="758"/>
      <c r="LNZ252" s="758"/>
      <c r="LOA252" s="758"/>
      <c r="LOB252" s="758"/>
      <c r="LOC252" s="758"/>
      <c r="LOD252" s="758"/>
      <c r="LOE252" s="758"/>
      <c r="LOF252" s="758"/>
      <c r="LOG252" s="758"/>
      <c r="LOH252" s="758"/>
      <c r="LOI252" s="758"/>
      <c r="LOJ252" s="758"/>
      <c r="LOK252" s="758"/>
      <c r="LOL252" s="758"/>
      <c r="LOM252" s="758"/>
      <c r="LON252" s="758"/>
      <c r="LOO252" s="758"/>
      <c r="LOP252" s="758"/>
      <c r="LOQ252" s="758"/>
      <c r="LOR252" s="758"/>
      <c r="LOS252" s="758"/>
      <c r="LOT252" s="758"/>
      <c r="LOU252" s="758"/>
      <c r="LOV252" s="758"/>
      <c r="LOW252" s="758"/>
      <c r="LOX252" s="758"/>
      <c r="LOY252" s="758"/>
      <c r="LOZ252" s="758"/>
      <c r="LPA252" s="758"/>
      <c r="LPB252" s="758"/>
      <c r="LPC252" s="758"/>
      <c r="LPD252" s="758"/>
      <c r="LPE252" s="758"/>
      <c r="LPF252" s="758"/>
      <c r="LPG252" s="758"/>
      <c r="LPH252" s="758"/>
      <c r="LPI252" s="758"/>
      <c r="LPJ252" s="758"/>
      <c r="LPK252" s="758"/>
      <c r="LPL252" s="758"/>
      <c r="LPM252" s="758"/>
      <c r="LPN252" s="758"/>
      <c r="LPO252" s="758"/>
      <c r="LPP252" s="758"/>
      <c r="LPQ252" s="758"/>
      <c r="LPR252" s="758"/>
      <c r="LPS252" s="758"/>
      <c r="LPT252" s="758"/>
      <c r="LPU252" s="758"/>
      <c r="LPV252" s="758"/>
      <c r="LPW252" s="758"/>
      <c r="LPX252" s="758"/>
      <c r="LPY252" s="758"/>
      <c r="LPZ252" s="758"/>
      <c r="LQA252" s="758"/>
      <c r="LQB252" s="758"/>
      <c r="LQC252" s="758"/>
      <c r="LQD252" s="758"/>
      <c r="LQE252" s="758"/>
      <c r="LQF252" s="758"/>
      <c r="LQG252" s="758"/>
      <c r="LQH252" s="758"/>
      <c r="LQI252" s="758"/>
      <c r="LQJ252" s="758"/>
      <c r="LQK252" s="758"/>
      <c r="LQL252" s="758"/>
      <c r="LQM252" s="758"/>
      <c r="LQN252" s="758"/>
      <c r="LQO252" s="758"/>
      <c r="LQP252" s="758"/>
      <c r="LQQ252" s="758"/>
      <c r="LQR252" s="758"/>
      <c r="LQS252" s="758"/>
      <c r="LQT252" s="758"/>
      <c r="LQU252" s="758"/>
      <c r="LQV252" s="758"/>
      <c r="LQW252" s="758"/>
      <c r="LQX252" s="758"/>
      <c r="LQY252" s="758"/>
      <c r="LQZ252" s="758"/>
      <c r="LRA252" s="758"/>
      <c r="LRB252" s="758"/>
      <c r="LRC252" s="758"/>
      <c r="LRD252" s="758"/>
      <c r="LRE252" s="758"/>
      <c r="LRF252" s="758"/>
      <c r="LRG252" s="758"/>
      <c r="LRH252" s="758"/>
      <c r="LRI252" s="758"/>
      <c r="LRJ252" s="758"/>
      <c r="LRK252" s="758"/>
      <c r="LRL252" s="758"/>
      <c r="LRM252" s="758"/>
      <c r="LRN252" s="758"/>
      <c r="LRO252" s="758"/>
      <c r="LRP252" s="758"/>
      <c r="LRQ252" s="758"/>
      <c r="LRR252" s="758"/>
      <c r="LRS252" s="758"/>
      <c r="LRT252" s="758"/>
      <c r="LRU252" s="758"/>
      <c r="LRV252" s="758"/>
      <c r="LRW252" s="758"/>
      <c r="LRX252" s="758"/>
      <c r="LRY252" s="758"/>
      <c r="LRZ252" s="758"/>
      <c r="LSA252" s="758"/>
      <c r="LSB252" s="758"/>
      <c r="LSC252" s="758"/>
      <c r="LSD252" s="758"/>
      <c r="LSE252" s="758"/>
      <c r="LSF252" s="758"/>
      <c r="LSG252" s="758"/>
      <c r="LSH252" s="758"/>
      <c r="LSI252" s="758"/>
      <c r="LSJ252" s="758"/>
      <c r="LSK252" s="758"/>
      <c r="LSL252" s="758"/>
      <c r="LSM252" s="758"/>
      <c r="LSN252" s="758"/>
      <c r="LSO252" s="758"/>
      <c r="LSP252" s="758"/>
      <c r="LSQ252" s="758"/>
      <c r="LSR252" s="758"/>
      <c r="LSS252" s="758"/>
      <c r="LST252" s="758"/>
      <c r="LSU252" s="758"/>
      <c r="LSV252" s="758"/>
      <c r="LSW252" s="758"/>
      <c r="LSX252" s="758"/>
      <c r="LSY252" s="758"/>
      <c r="LSZ252" s="758"/>
      <c r="LTA252" s="758"/>
      <c r="LTB252" s="758"/>
      <c r="LTC252" s="758"/>
      <c r="LTD252" s="758"/>
      <c r="LTE252" s="758"/>
      <c r="LTF252" s="758"/>
      <c r="LTG252" s="758"/>
      <c r="LTH252" s="758"/>
      <c r="LTI252" s="758"/>
      <c r="LTJ252" s="758"/>
      <c r="LTK252" s="758"/>
      <c r="LTL252" s="758"/>
      <c r="LTM252" s="758"/>
      <c r="LTN252" s="758"/>
      <c r="LTO252" s="758"/>
      <c r="LTP252" s="758"/>
      <c r="LTQ252" s="758"/>
      <c r="LTR252" s="758"/>
      <c r="LTS252" s="758"/>
      <c r="LTT252" s="758"/>
      <c r="LTU252" s="758"/>
      <c r="LTV252" s="758"/>
      <c r="LTW252" s="758"/>
      <c r="LTX252" s="758"/>
      <c r="LTY252" s="758"/>
      <c r="LTZ252" s="758"/>
      <c r="LUA252" s="758"/>
      <c r="LUB252" s="758"/>
      <c r="LUC252" s="758"/>
      <c r="LUD252" s="758"/>
      <c r="LUE252" s="758"/>
      <c r="LUF252" s="758"/>
      <c r="LUG252" s="758"/>
      <c r="LUH252" s="758"/>
      <c r="LUI252" s="758"/>
      <c r="LUJ252" s="758"/>
      <c r="LUK252" s="758"/>
      <c r="LUL252" s="758"/>
      <c r="LUM252" s="758"/>
      <c r="LUN252" s="758"/>
      <c r="LUO252" s="758"/>
      <c r="LUP252" s="758"/>
      <c r="LUQ252" s="758"/>
      <c r="LUR252" s="758"/>
      <c r="LUS252" s="758"/>
      <c r="LUT252" s="758"/>
      <c r="LUU252" s="758"/>
      <c r="LUV252" s="758"/>
      <c r="LUW252" s="758"/>
      <c r="LUX252" s="758"/>
      <c r="LUY252" s="758"/>
      <c r="LUZ252" s="758"/>
      <c r="LVA252" s="758"/>
      <c r="LVB252" s="758"/>
      <c r="LVC252" s="758"/>
      <c r="LVD252" s="758"/>
      <c r="LVE252" s="758"/>
      <c r="LVF252" s="758"/>
      <c r="LVG252" s="758"/>
      <c r="LVH252" s="758"/>
      <c r="LVI252" s="758"/>
      <c r="LVJ252" s="758"/>
      <c r="LVK252" s="758"/>
      <c r="LVL252" s="758"/>
      <c r="LVM252" s="758"/>
      <c r="LVN252" s="758"/>
      <c r="LVO252" s="758"/>
      <c r="LVP252" s="758"/>
      <c r="LVQ252" s="758"/>
      <c r="LVR252" s="758"/>
      <c r="LVS252" s="758"/>
      <c r="LVT252" s="758"/>
      <c r="LVU252" s="758"/>
      <c r="LVV252" s="758"/>
      <c r="LVW252" s="758"/>
      <c r="LVX252" s="758"/>
      <c r="LVY252" s="758"/>
      <c r="LVZ252" s="758"/>
      <c r="LWA252" s="758"/>
      <c r="LWB252" s="758"/>
      <c r="LWC252" s="758"/>
      <c r="LWD252" s="758"/>
      <c r="LWE252" s="758"/>
      <c r="LWF252" s="758"/>
      <c r="LWG252" s="758"/>
      <c r="LWH252" s="758"/>
      <c r="LWI252" s="758"/>
      <c r="LWJ252" s="758"/>
      <c r="LWK252" s="758"/>
      <c r="LWL252" s="758"/>
      <c r="LWM252" s="758"/>
      <c r="LWN252" s="758"/>
      <c r="LWO252" s="758"/>
      <c r="LWP252" s="758"/>
      <c r="LWQ252" s="758"/>
      <c r="LWR252" s="758"/>
      <c r="LWS252" s="758"/>
      <c r="LWT252" s="758"/>
      <c r="LWU252" s="758"/>
      <c r="LWV252" s="758"/>
      <c r="LWW252" s="758"/>
      <c r="LWX252" s="758"/>
      <c r="LWY252" s="758"/>
      <c r="LWZ252" s="758"/>
      <c r="LXA252" s="758"/>
      <c r="LXB252" s="758"/>
      <c r="LXC252" s="758"/>
      <c r="LXD252" s="758"/>
      <c r="LXE252" s="758"/>
      <c r="LXF252" s="758"/>
      <c r="LXG252" s="758"/>
      <c r="LXH252" s="758"/>
      <c r="LXI252" s="758"/>
      <c r="LXJ252" s="758"/>
      <c r="LXK252" s="758"/>
      <c r="LXL252" s="758"/>
      <c r="LXM252" s="758"/>
      <c r="LXN252" s="758"/>
      <c r="LXO252" s="758"/>
      <c r="LXP252" s="758"/>
      <c r="LXQ252" s="758"/>
      <c r="LXR252" s="758"/>
      <c r="LXS252" s="758"/>
      <c r="LXT252" s="758"/>
      <c r="LXU252" s="758"/>
      <c r="LXV252" s="758"/>
      <c r="LXW252" s="758"/>
      <c r="LXX252" s="758"/>
      <c r="LXY252" s="758"/>
      <c r="LXZ252" s="758"/>
      <c r="LYA252" s="758"/>
      <c r="LYB252" s="758"/>
      <c r="LYC252" s="758"/>
      <c r="LYD252" s="758"/>
      <c r="LYE252" s="758"/>
      <c r="LYF252" s="758"/>
      <c r="LYG252" s="758"/>
      <c r="LYH252" s="758"/>
      <c r="LYI252" s="758"/>
      <c r="LYJ252" s="758"/>
      <c r="LYK252" s="758"/>
      <c r="LYL252" s="758"/>
      <c r="LYM252" s="758"/>
      <c r="LYN252" s="758"/>
      <c r="LYO252" s="758"/>
      <c r="LYP252" s="758"/>
      <c r="LYQ252" s="758"/>
      <c r="LYR252" s="758"/>
      <c r="LYS252" s="758"/>
      <c r="LYT252" s="758"/>
      <c r="LYU252" s="758"/>
      <c r="LYV252" s="758"/>
      <c r="LYW252" s="758"/>
      <c r="LYX252" s="758"/>
      <c r="LYY252" s="758"/>
      <c r="LYZ252" s="758"/>
      <c r="LZA252" s="758"/>
      <c r="LZB252" s="758"/>
      <c r="LZC252" s="758"/>
      <c r="LZD252" s="758"/>
      <c r="LZE252" s="758"/>
      <c r="LZF252" s="758"/>
      <c r="LZG252" s="758"/>
      <c r="LZH252" s="758"/>
      <c r="LZI252" s="758"/>
      <c r="LZJ252" s="758"/>
      <c r="LZK252" s="758"/>
      <c r="LZL252" s="758"/>
      <c r="LZM252" s="758"/>
      <c r="LZN252" s="758"/>
      <c r="LZO252" s="758"/>
      <c r="LZP252" s="758"/>
      <c r="LZQ252" s="758"/>
      <c r="LZR252" s="758"/>
      <c r="LZS252" s="758"/>
      <c r="LZT252" s="758"/>
      <c r="LZU252" s="758"/>
      <c r="LZV252" s="758"/>
      <c r="LZW252" s="758"/>
      <c r="LZX252" s="758"/>
      <c r="LZY252" s="758"/>
      <c r="LZZ252" s="758"/>
      <c r="MAA252" s="758"/>
      <c r="MAB252" s="758"/>
      <c r="MAC252" s="758"/>
      <c r="MAD252" s="758"/>
      <c r="MAE252" s="758"/>
      <c r="MAF252" s="758"/>
      <c r="MAG252" s="758"/>
      <c r="MAH252" s="758"/>
      <c r="MAI252" s="758"/>
      <c r="MAJ252" s="758"/>
      <c r="MAK252" s="758"/>
      <c r="MAL252" s="758"/>
      <c r="MAM252" s="758"/>
      <c r="MAN252" s="758"/>
      <c r="MAO252" s="758"/>
      <c r="MAP252" s="758"/>
      <c r="MAQ252" s="758"/>
      <c r="MAR252" s="758"/>
      <c r="MAS252" s="758"/>
      <c r="MAT252" s="758"/>
      <c r="MAU252" s="758"/>
      <c r="MAV252" s="758"/>
      <c r="MAW252" s="758"/>
      <c r="MAX252" s="758"/>
      <c r="MAY252" s="758"/>
      <c r="MAZ252" s="758"/>
      <c r="MBA252" s="758"/>
      <c r="MBB252" s="758"/>
      <c r="MBC252" s="758"/>
      <c r="MBD252" s="758"/>
      <c r="MBE252" s="758"/>
      <c r="MBF252" s="758"/>
      <c r="MBG252" s="758"/>
      <c r="MBH252" s="758"/>
      <c r="MBI252" s="758"/>
      <c r="MBJ252" s="758"/>
      <c r="MBK252" s="758"/>
      <c r="MBL252" s="758"/>
      <c r="MBM252" s="758"/>
      <c r="MBN252" s="758"/>
      <c r="MBO252" s="758"/>
      <c r="MBP252" s="758"/>
      <c r="MBQ252" s="758"/>
      <c r="MBR252" s="758"/>
      <c r="MBS252" s="758"/>
      <c r="MBT252" s="758"/>
      <c r="MBU252" s="758"/>
      <c r="MBV252" s="758"/>
      <c r="MBW252" s="758"/>
      <c r="MBX252" s="758"/>
      <c r="MBY252" s="758"/>
      <c r="MBZ252" s="758"/>
      <c r="MCA252" s="758"/>
      <c r="MCB252" s="758"/>
      <c r="MCC252" s="758"/>
      <c r="MCD252" s="758"/>
      <c r="MCE252" s="758"/>
      <c r="MCF252" s="758"/>
      <c r="MCG252" s="758"/>
      <c r="MCH252" s="758"/>
      <c r="MCI252" s="758"/>
      <c r="MCJ252" s="758"/>
      <c r="MCK252" s="758"/>
      <c r="MCL252" s="758"/>
      <c r="MCM252" s="758"/>
      <c r="MCN252" s="758"/>
      <c r="MCO252" s="758"/>
      <c r="MCP252" s="758"/>
      <c r="MCQ252" s="758"/>
      <c r="MCR252" s="758"/>
      <c r="MCS252" s="758"/>
      <c r="MCT252" s="758"/>
      <c r="MCU252" s="758"/>
      <c r="MCV252" s="758"/>
      <c r="MCW252" s="758"/>
      <c r="MCX252" s="758"/>
      <c r="MCY252" s="758"/>
      <c r="MCZ252" s="758"/>
      <c r="MDA252" s="758"/>
      <c r="MDB252" s="758"/>
      <c r="MDC252" s="758"/>
      <c r="MDD252" s="758"/>
      <c r="MDE252" s="758"/>
      <c r="MDF252" s="758"/>
      <c r="MDG252" s="758"/>
      <c r="MDH252" s="758"/>
      <c r="MDI252" s="758"/>
      <c r="MDJ252" s="758"/>
      <c r="MDK252" s="758"/>
      <c r="MDL252" s="758"/>
      <c r="MDM252" s="758"/>
      <c r="MDN252" s="758"/>
      <c r="MDO252" s="758"/>
      <c r="MDP252" s="758"/>
      <c r="MDQ252" s="758"/>
      <c r="MDR252" s="758"/>
      <c r="MDS252" s="758"/>
      <c r="MDT252" s="758"/>
      <c r="MDU252" s="758"/>
      <c r="MDV252" s="758"/>
      <c r="MDW252" s="758"/>
      <c r="MDX252" s="758"/>
      <c r="MDY252" s="758"/>
      <c r="MDZ252" s="758"/>
      <c r="MEA252" s="758"/>
      <c r="MEB252" s="758"/>
      <c r="MEC252" s="758"/>
      <c r="MED252" s="758"/>
      <c r="MEE252" s="758"/>
      <c r="MEF252" s="758"/>
      <c r="MEG252" s="758"/>
      <c r="MEH252" s="758"/>
      <c r="MEI252" s="758"/>
      <c r="MEJ252" s="758"/>
      <c r="MEK252" s="758"/>
      <c r="MEL252" s="758"/>
      <c r="MEM252" s="758"/>
      <c r="MEN252" s="758"/>
      <c r="MEO252" s="758"/>
      <c r="MEP252" s="758"/>
      <c r="MEQ252" s="758"/>
      <c r="MER252" s="758"/>
      <c r="MES252" s="758"/>
      <c r="MET252" s="758"/>
      <c r="MEU252" s="758"/>
      <c r="MEV252" s="758"/>
      <c r="MEW252" s="758"/>
      <c r="MEX252" s="758"/>
      <c r="MEY252" s="758"/>
      <c r="MEZ252" s="758"/>
      <c r="MFA252" s="758"/>
      <c r="MFB252" s="758"/>
      <c r="MFC252" s="758"/>
      <c r="MFD252" s="758"/>
      <c r="MFE252" s="758"/>
      <c r="MFF252" s="758"/>
      <c r="MFG252" s="758"/>
      <c r="MFH252" s="758"/>
      <c r="MFI252" s="758"/>
      <c r="MFJ252" s="758"/>
      <c r="MFK252" s="758"/>
      <c r="MFL252" s="758"/>
      <c r="MFM252" s="758"/>
      <c r="MFN252" s="758"/>
      <c r="MFO252" s="758"/>
      <c r="MFP252" s="758"/>
      <c r="MFQ252" s="758"/>
      <c r="MFR252" s="758"/>
      <c r="MFS252" s="758"/>
      <c r="MFT252" s="758"/>
      <c r="MFU252" s="758"/>
      <c r="MFV252" s="758"/>
      <c r="MFW252" s="758"/>
      <c r="MFX252" s="758"/>
      <c r="MFY252" s="758"/>
      <c r="MFZ252" s="758"/>
      <c r="MGA252" s="758"/>
      <c r="MGB252" s="758"/>
      <c r="MGC252" s="758"/>
      <c r="MGD252" s="758"/>
      <c r="MGE252" s="758"/>
      <c r="MGF252" s="758"/>
      <c r="MGG252" s="758"/>
      <c r="MGH252" s="758"/>
      <c r="MGI252" s="758"/>
      <c r="MGJ252" s="758"/>
      <c r="MGK252" s="758"/>
      <c r="MGL252" s="758"/>
      <c r="MGM252" s="758"/>
      <c r="MGN252" s="758"/>
      <c r="MGO252" s="758"/>
      <c r="MGP252" s="758"/>
      <c r="MGQ252" s="758"/>
      <c r="MGR252" s="758"/>
      <c r="MGS252" s="758"/>
      <c r="MGT252" s="758"/>
      <c r="MGU252" s="758"/>
      <c r="MGV252" s="758"/>
      <c r="MGW252" s="758"/>
      <c r="MGX252" s="758"/>
      <c r="MGY252" s="758"/>
      <c r="MGZ252" s="758"/>
      <c r="MHA252" s="758"/>
      <c r="MHB252" s="758"/>
      <c r="MHC252" s="758"/>
      <c r="MHD252" s="758"/>
      <c r="MHE252" s="758"/>
      <c r="MHF252" s="758"/>
      <c r="MHG252" s="758"/>
      <c r="MHH252" s="758"/>
      <c r="MHI252" s="758"/>
      <c r="MHJ252" s="758"/>
      <c r="MHK252" s="758"/>
      <c r="MHL252" s="758"/>
      <c r="MHM252" s="758"/>
      <c r="MHN252" s="758"/>
      <c r="MHO252" s="758"/>
      <c r="MHP252" s="758"/>
      <c r="MHQ252" s="758"/>
      <c r="MHR252" s="758"/>
      <c r="MHS252" s="758"/>
      <c r="MHT252" s="758"/>
      <c r="MHU252" s="758"/>
      <c r="MHV252" s="758"/>
      <c r="MHW252" s="758"/>
      <c r="MHX252" s="758"/>
      <c r="MHY252" s="758"/>
      <c r="MHZ252" s="758"/>
      <c r="MIA252" s="758"/>
      <c r="MIB252" s="758"/>
      <c r="MIC252" s="758"/>
      <c r="MID252" s="758"/>
      <c r="MIE252" s="758"/>
      <c r="MIF252" s="758"/>
      <c r="MIG252" s="758"/>
      <c r="MIH252" s="758"/>
      <c r="MII252" s="758"/>
      <c r="MIJ252" s="758"/>
      <c r="MIK252" s="758"/>
      <c r="MIL252" s="758"/>
      <c r="MIM252" s="758"/>
      <c r="MIN252" s="758"/>
      <c r="MIO252" s="758"/>
      <c r="MIP252" s="758"/>
      <c r="MIQ252" s="758"/>
      <c r="MIR252" s="758"/>
      <c r="MIS252" s="758"/>
      <c r="MIT252" s="758"/>
      <c r="MIU252" s="758"/>
      <c r="MIV252" s="758"/>
      <c r="MIW252" s="758"/>
      <c r="MIX252" s="758"/>
      <c r="MIY252" s="758"/>
      <c r="MIZ252" s="758"/>
      <c r="MJA252" s="758"/>
      <c r="MJB252" s="758"/>
      <c r="MJC252" s="758"/>
      <c r="MJD252" s="758"/>
      <c r="MJE252" s="758"/>
      <c r="MJF252" s="758"/>
      <c r="MJG252" s="758"/>
      <c r="MJH252" s="758"/>
      <c r="MJI252" s="758"/>
      <c r="MJJ252" s="758"/>
      <c r="MJK252" s="758"/>
      <c r="MJL252" s="758"/>
      <c r="MJM252" s="758"/>
      <c r="MJN252" s="758"/>
      <c r="MJO252" s="758"/>
      <c r="MJP252" s="758"/>
      <c r="MJQ252" s="758"/>
      <c r="MJR252" s="758"/>
      <c r="MJS252" s="758"/>
      <c r="MJT252" s="758"/>
      <c r="MJU252" s="758"/>
      <c r="MJV252" s="758"/>
      <c r="MJW252" s="758"/>
      <c r="MJX252" s="758"/>
      <c r="MJY252" s="758"/>
      <c r="MJZ252" s="758"/>
      <c r="MKA252" s="758"/>
      <c r="MKB252" s="758"/>
      <c r="MKC252" s="758"/>
      <c r="MKD252" s="758"/>
      <c r="MKE252" s="758"/>
      <c r="MKF252" s="758"/>
      <c r="MKG252" s="758"/>
      <c r="MKH252" s="758"/>
      <c r="MKI252" s="758"/>
      <c r="MKJ252" s="758"/>
      <c r="MKK252" s="758"/>
      <c r="MKL252" s="758"/>
      <c r="MKM252" s="758"/>
      <c r="MKN252" s="758"/>
      <c r="MKO252" s="758"/>
      <c r="MKP252" s="758"/>
      <c r="MKQ252" s="758"/>
      <c r="MKR252" s="758"/>
      <c r="MKS252" s="758"/>
      <c r="MKT252" s="758"/>
      <c r="MKU252" s="758"/>
      <c r="MKV252" s="758"/>
      <c r="MKW252" s="758"/>
      <c r="MKX252" s="758"/>
      <c r="MKY252" s="758"/>
      <c r="MKZ252" s="758"/>
      <c r="MLA252" s="758"/>
      <c r="MLB252" s="758"/>
      <c r="MLC252" s="758"/>
      <c r="MLD252" s="758"/>
      <c r="MLE252" s="758"/>
      <c r="MLF252" s="758"/>
      <c r="MLG252" s="758"/>
      <c r="MLH252" s="758"/>
      <c r="MLI252" s="758"/>
      <c r="MLJ252" s="758"/>
      <c r="MLK252" s="758"/>
      <c r="MLL252" s="758"/>
      <c r="MLM252" s="758"/>
      <c r="MLN252" s="758"/>
      <c r="MLO252" s="758"/>
      <c r="MLP252" s="758"/>
      <c r="MLQ252" s="758"/>
      <c r="MLR252" s="758"/>
      <c r="MLS252" s="758"/>
      <c r="MLT252" s="758"/>
      <c r="MLU252" s="758"/>
      <c r="MLV252" s="758"/>
      <c r="MLW252" s="758"/>
      <c r="MLX252" s="758"/>
      <c r="MLY252" s="758"/>
      <c r="MLZ252" s="758"/>
      <c r="MMA252" s="758"/>
      <c r="MMB252" s="758"/>
      <c r="MMC252" s="758"/>
      <c r="MMD252" s="758"/>
      <c r="MME252" s="758"/>
      <c r="MMF252" s="758"/>
      <c r="MMG252" s="758"/>
      <c r="MMH252" s="758"/>
      <c r="MMI252" s="758"/>
      <c r="MMJ252" s="758"/>
      <c r="MMK252" s="758"/>
      <c r="MML252" s="758"/>
      <c r="MMM252" s="758"/>
      <c r="MMN252" s="758"/>
      <c r="MMO252" s="758"/>
      <c r="MMP252" s="758"/>
      <c r="MMQ252" s="758"/>
      <c r="MMR252" s="758"/>
      <c r="MMS252" s="758"/>
      <c r="MMT252" s="758"/>
      <c r="MMU252" s="758"/>
      <c r="MMV252" s="758"/>
      <c r="MMW252" s="758"/>
      <c r="MMX252" s="758"/>
      <c r="MMY252" s="758"/>
      <c r="MMZ252" s="758"/>
      <c r="MNA252" s="758"/>
      <c r="MNB252" s="758"/>
      <c r="MNC252" s="758"/>
      <c r="MND252" s="758"/>
      <c r="MNE252" s="758"/>
      <c r="MNF252" s="758"/>
      <c r="MNG252" s="758"/>
      <c r="MNH252" s="758"/>
      <c r="MNI252" s="758"/>
      <c r="MNJ252" s="758"/>
      <c r="MNK252" s="758"/>
      <c r="MNL252" s="758"/>
      <c r="MNM252" s="758"/>
      <c r="MNN252" s="758"/>
      <c r="MNO252" s="758"/>
      <c r="MNP252" s="758"/>
      <c r="MNQ252" s="758"/>
      <c r="MNR252" s="758"/>
      <c r="MNS252" s="758"/>
      <c r="MNT252" s="758"/>
      <c r="MNU252" s="758"/>
      <c r="MNV252" s="758"/>
      <c r="MNW252" s="758"/>
      <c r="MNX252" s="758"/>
      <c r="MNY252" s="758"/>
      <c r="MNZ252" s="758"/>
      <c r="MOA252" s="758"/>
      <c r="MOB252" s="758"/>
      <c r="MOC252" s="758"/>
      <c r="MOD252" s="758"/>
      <c r="MOE252" s="758"/>
      <c r="MOF252" s="758"/>
      <c r="MOG252" s="758"/>
      <c r="MOH252" s="758"/>
      <c r="MOI252" s="758"/>
      <c r="MOJ252" s="758"/>
      <c r="MOK252" s="758"/>
      <c r="MOL252" s="758"/>
      <c r="MOM252" s="758"/>
      <c r="MON252" s="758"/>
      <c r="MOO252" s="758"/>
      <c r="MOP252" s="758"/>
      <c r="MOQ252" s="758"/>
      <c r="MOR252" s="758"/>
      <c r="MOS252" s="758"/>
      <c r="MOT252" s="758"/>
      <c r="MOU252" s="758"/>
      <c r="MOV252" s="758"/>
      <c r="MOW252" s="758"/>
      <c r="MOX252" s="758"/>
      <c r="MOY252" s="758"/>
      <c r="MOZ252" s="758"/>
      <c r="MPA252" s="758"/>
      <c r="MPB252" s="758"/>
      <c r="MPC252" s="758"/>
      <c r="MPD252" s="758"/>
      <c r="MPE252" s="758"/>
      <c r="MPF252" s="758"/>
      <c r="MPG252" s="758"/>
      <c r="MPH252" s="758"/>
      <c r="MPI252" s="758"/>
      <c r="MPJ252" s="758"/>
      <c r="MPK252" s="758"/>
      <c r="MPL252" s="758"/>
      <c r="MPM252" s="758"/>
      <c r="MPN252" s="758"/>
      <c r="MPO252" s="758"/>
      <c r="MPP252" s="758"/>
      <c r="MPQ252" s="758"/>
      <c r="MPR252" s="758"/>
      <c r="MPS252" s="758"/>
      <c r="MPT252" s="758"/>
      <c r="MPU252" s="758"/>
      <c r="MPV252" s="758"/>
      <c r="MPW252" s="758"/>
      <c r="MPX252" s="758"/>
      <c r="MPY252" s="758"/>
      <c r="MPZ252" s="758"/>
      <c r="MQA252" s="758"/>
      <c r="MQB252" s="758"/>
      <c r="MQC252" s="758"/>
      <c r="MQD252" s="758"/>
      <c r="MQE252" s="758"/>
      <c r="MQF252" s="758"/>
      <c r="MQG252" s="758"/>
      <c r="MQH252" s="758"/>
      <c r="MQI252" s="758"/>
      <c r="MQJ252" s="758"/>
      <c r="MQK252" s="758"/>
      <c r="MQL252" s="758"/>
      <c r="MQM252" s="758"/>
      <c r="MQN252" s="758"/>
      <c r="MQO252" s="758"/>
      <c r="MQP252" s="758"/>
      <c r="MQQ252" s="758"/>
      <c r="MQR252" s="758"/>
      <c r="MQS252" s="758"/>
      <c r="MQT252" s="758"/>
      <c r="MQU252" s="758"/>
      <c r="MQV252" s="758"/>
      <c r="MQW252" s="758"/>
      <c r="MQX252" s="758"/>
      <c r="MQY252" s="758"/>
      <c r="MQZ252" s="758"/>
      <c r="MRA252" s="758"/>
      <c r="MRB252" s="758"/>
      <c r="MRC252" s="758"/>
      <c r="MRD252" s="758"/>
      <c r="MRE252" s="758"/>
      <c r="MRF252" s="758"/>
      <c r="MRG252" s="758"/>
      <c r="MRH252" s="758"/>
      <c r="MRI252" s="758"/>
      <c r="MRJ252" s="758"/>
      <c r="MRK252" s="758"/>
      <c r="MRL252" s="758"/>
      <c r="MRM252" s="758"/>
      <c r="MRN252" s="758"/>
      <c r="MRO252" s="758"/>
      <c r="MRP252" s="758"/>
      <c r="MRQ252" s="758"/>
      <c r="MRR252" s="758"/>
      <c r="MRS252" s="758"/>
      <c r="MRT252" s="758"/>
      <c r="MRU252" s="758"/>
      <c r="MRV252" s="758"/>
      <c r="MRW252" s="758"/>
      <c r="MRX252" s="758"/>
      <c r="MRY252" s="758"/>
      <c r="MRZ252" s="758"/>
      <c r="MSA252" s="758"/>
      <c r="MSB252" s="758"/>
      <c r="MSC252" s="758"/>
      <c r="MSD252" s="758"/>
      <c r="MSE252" s="758"/>
      <c r="MSF252" s="758"/>
      <c r="MSG252" s="758"/>
      <c r="MSH252" s="758"/>
      <c r="MSI252" s="758"/>
      <c r="MSJ252" s="758"/>
      <c r="MSK252" s="758"/>
      <c r="MSL252" s="758"/>
      <c r="MSM252" s="758"/>
      <c r="MSN252" s="758"/>
      <c r="MSO252" s="758"/>
      <c r="MSP252" s="758"/>
      <c r="MSQ252" s="758"/>
      <c r="MSR252" s="758"/>
      <c r="MSS252" s="758"/>
      <c r="MST252" s="758"/>
      <c r="MSU252" s="758"/>
      <c r="MSV252" s="758"/>
      <c r="MSW252" s="758"/>
      <c r="MSX252" s="758"/>
      <c r="MSY252" s="758"/>
      <c r="MSZ252" s="758"/>
      <c r="MTA252" s="758"/>
      <c r="MTB252" s="758"/>
      <c r="MTC252" s="758"/>
      <c r="MTD252" s="758"/>
      <c r="MTE252" s="758"/>
      <c r="MTF252" s="758"/>
      <c r="MTG252" s="758"/>
      <c r="MTH252" s="758"/>
      <c r="MTI252" s="758"/>
      <c r="MTJ252" s="758"/>
      <c r="MTK252" s="758"/>
      <c r="MTL252" s="758"/>
      <c r="MTM252" s="758"/>
      <c r="MTN252" s="758"/>
      <c r="MTO252" s="758"/>
      <c r="MTP252" s="758"/>
      <c r="MTQ252" s="758"/>
      <c r="MTR252" s="758"/>
      <c r="MTS252" s="758"/>
      <c r="MTT252" s="758"/>
      <c r="MTU252" s="758"/>
      <c r="MTV252" s="758"/>
      <c r="MTW252" s="758"/>
      <c r="MTX252" s="758"/>
      <c r="MTY252" s="758"/>
      <c r="MTZ252" s="758"/>
      <c r="MUA252" s="758"/>
      <c r="MUB252" s="758"/>
      <c r="MUC252" s="758"/>
      <c r="MUD252" s="758"/>
      <c r="MUE252" s="758"/>
      <c r="MUF252" s="758"/>
      <c r="MUG252" s="758"/>
      <c r="MUH252" s="758"/>
      <c r="MUI252" s="758"/>
      <c r="MUJ252" s="758"/>
      <c r="MUK252" s="758"/>
      <c r="MUL252" s="758"/>
      <c r="MUM252" s="758"/>
      <c r="MUN252" s="758"/>
      <c r="MUO252" s="758"/>
      <c r="MUP252" s="758"/>
      <c r="MUQ252" s="758"/>
      <c r="MUR252" s="758"/>
      <c r="MUS252" s="758"/>
      <c r="MUT252" s="758"/>
      <c r="MUU252" s="758"/>
      <c r="MUV252" s="758"/>
      <c r="MUW252" s="758"/>
      <c r="MUX252" s="758"/>
      <c r="MUY252" s="758"/>
      <c r="MUZ252" s="758"/>
      <c r="MVA252" s="758"/>
      <c r="MVB252" s="758"/>
      <c r="MVC252" s="758"/>
      <c r="MVD252" s="758"/>
      <c r="MVE252" s="758"/>
      <c r="MVF252" s="758"/>
      <c r="MVG252" s="758"/>
      <c r="MVH252" s="758"/>
      <c r="MVI252" s="758"/>
      <c r="MVJ252" s="758"/>
      <c r="MVK252" s="758"/>
      <c r="MVL252" s="758"/>
      <c r="MVM252" s="758"/>
      <c r="MVN252" s="758"/>
      <c r="MVO252" s="758"/>
      <c r="MVP252" s="758"/>
      <c r="MVQ252" s="758"/>
      <c r="MVR252" s="758"/>
      <c r="MVS252" s="758"/>
      <c r="MVT252" s="758"/>
      <c r="MVU252" s="758"/>
      <c r="MVV252" s="758"/>
      <c r="MVW252" s="758"/>
      <c r="MVX252" s="758"/>
      <c r="MVY252" s="758"/>
      <c r="MVZ252" s="758"/>
      <c r="MWA252" s="758"/>
      <c r="MWB252" s="758"/>
      <c r="MWC252" s="758"/>
      <c r="MWD252" s="758"/>
      <c r="MWE252" s="758"/>
      <c r="MWF252" s="758"/>
      <c r="MWG252" s="758"/>
      <c r="MWH252" s="758"/>
      <c r="MWI252" s="758"/>
      <c r="MWJ252" s="758"/>
      <c r="MWK252" s="758"/>
      <c r="MWL252" s="758"/>
      <c r="MWM252" s="758"/>
      <c r="MWN252" s="758"/>
      <c r="MWO252" s="758"/>
      <c r="MWP252" s="758"/>
      <c r="MWQ252" s="758"/>
      <c r="MWR252" s="758"/>
      <c r="MWS252" s="758"/>
      <c r="MWT252" s="758"/>
      <c r="MWU252" s="758"/>
      <c r="MWV252" s="758"/>
      <c r="MWW252" s="758"/>
      <c r="MWX252" s="758"/>
      <c r="MWY252" s="758"/>
      <c r="MWZ252" s="758"/>
      <c r="MXA252" s="758"/>
      <c r="MXB252" s="758"/>
      <c r="MXC252" s="758"/>
      <c r="MXD252" s="758"/>
      <c r="MXE252" s="758"/>
      <c r="MXF252" s="758"/>
      <c r="MXG252" s="758"/>
      <c r="MXH252" s="758"/>
      <c r="MXI252" s="758"/>
      <c r="MXJ252" s="758"/>
      <c r="MXK252" s="758"/>
      <c r="MXL252" s="758"/>
      <c r="MXM252" s="758"/>
      <c r="MXN252" s="758"/>
      <c r="MXO252" s="758"/>
      <c r="MXP252" s="758"/>
      <c r="MXQ252" s="758"/>
      <c r="MXR252" s="758"/>
      <c r="MXS252" s="758"/>
      <c r="MXT252" s="758"/>
      <c r="MXU252" s="758"/>
      <c r="MXV252" s="758"/>
      <c r="MXW252" s="758"/>
      <c r="MXX252" s="758"/>
      <c r="MXY252" s="758"/>
      <c r="MXZ252" s="758"/>
      <c r="MYA252" s="758"/>
      <c r="MYB252" s="758"/>
      <c r="MYC252" s="758"/>
      <c r="MYD252" s="758"/>
      <c r="MYE252" s="758"/>
      <c r="MYF252" s="758"/>
      <c r="MYG252" s="758"/>
      <c r="MYH252" s="758"/>
      <c r="MYI252" s="758"/>
      <c r="MYJ252" s="758"/>
      <c r="MYK252" s="758"/>
      <c r="MYL252" s="758"/>
      <c r="MYM252" s="758"/>
      <c r="MYN252" s="758"/>
      <c r="MYO252" s="758"/>
      <c r="MYP252" s="758"/>
      <c r="MYQ252" s="758"/>
      <c r="MYR252" s="758"/>
      <c r="MYS252" s="758"/>
      <c r="MYT252" s="758"/>
      <c r="MYU252" s="758"/>
      <c r="MYV252" s="758"/>
      <c r="MYW252" s="758"/>
      <c r="MYX252" s="758"/>
      <c r="MYY252" s="758"/>
      <c r="MYZ252" s="758"/>
      <c r="MZA252" s="758"/>
      <c r="MZB252" s="758"/>
      <c r="MZC252" s="758"/>
      <c r="MZD252" s="758"/>
      <c r="MZE252" s="758"/>
      <c r="MZF252" s="758"/>
      <c r="MZG252" s="758"/>
      <c r="MZH252" s="758"/>
      <c r="MZI252" s="758"/>
      <c r="MZJ252" s="758"/>
      <c r="MZK252" s="758"/>
      <c r="MZL252" s="758"/>
      <c r="MZM252" s="758"/>
      <c r="MZN252" s="758"/>
      <c r="MZO252" s="758"/>
      <c r="MZP252" s="758"/>
      <c r="MZQ252" s="758"/>
      <c r="MZR252" s="758"/>
      <c r="MZS252" s="758"/>
      <c r="MZT252" s="758"/>
      <c r="MZU252" s="758"/>
      <c r="MZV252" s="758"/>
      <c r="MZW252" s="758"/>
      <c r="MZX252" s="758"/>
      <c r="MZY252" s="758"/>
      <c r="MZZ252" s="758"/>
      <c r="NAA252" s="758"/>
      <c r="NAB252" s="758"/>
      <c r="NAC252" s="758"/>
      <c r="NAD252" s="758"/>
      <c r="NAE252" s="758"/>
      <c r="NAF252" s="758"/>
      <c r="NAG252" s="758"/>
      <c r="NAH252" s="758"/>
      <c r="NAI252" s="758"/>
      <c r="NAJ252" s="758"/>
      <c r="NAK252" s="758"/>
      <c r="NAL252" s="758"/>
      <c r="NAM252" s="758"/>
      <c r="NAN252" s="758"/>
      <c r="NAO252" s="758"/>
      <c r="NAP252" s="758"/>
      <c r="NAQ252" s="758"/>
      <c r="NAR252" s="758"/>
      <c r="NAS252" s="758"/>
      <c r="NAT252" s="758"/>
      <c r="NAU252" s="758"/>
      <c r="NAV252" s="758"/>
      <c r="NAW252" s="758"/>
      <c r="NAX252" s="758"/>
      <c r="NAY252" s="758"/>
      <c r="NAZ252" s="758"/>
      <c r="NBA252" s="758"/>
      <c r="NBB252" s="758"/>
      <c r="NBC252" s="758"/>
      <c r="NBD252" s="758"/>
      <c r="NBE252" s="758"/>
      <c r="NBF252" s="758"/>
      <c r="NBG252" s="758"/>
      <c r="NBH252" s="758"/>
      <c r="NBI252" s="758"/>
      <c r="NBJ252" s="758"/>
      <c r="NBK252" s="758"/>
      <c r="NBL252" s="758"/>
      <c r="NBM252" s="758"/>
      <c r="NBN252" s="758"/>
      <c r="NBO252" s="758"/>
      <c r="NBP252" s="758"/>
      <c r="NBQ252" s="758"/>
      <c r="NBR252" s="758"/>
      <c r="NBS252" s="758"/>
      <c r="NBT252" s="758"/>
      <c r="NBU252" s="758"/>
      <c r="NBV252" s="758"/>
      <c r="NBW252" s="758"/>
      <c r="NBX252" s="758"/>
      <c r="NBY252" s="758"/>
      <c r="NBZ252" s="758"/>
      <c r="NCA252" s="758"/>
      <c r="NCB252" s="758"/>
      <c r="NCC252" s="758"/>
      <c r="NCD252" s="758"/>
      <c r="NCE252" s="758"/>
      <c r="NCF252" s="758"/>
      <c r="NCG252" s="758"/>
      <c r="NCH252" s="758"/>
      <c r="NCI252" s="758"/>
      <c r="NCJ252" s="758"/>
      <c r="NCK252" s="758"/>
      <c r="NCL252" s="758"/>
      <c r="NCM252" s="758"/>
      <c r="NCN252" s="758"/>
      <c r="NCO252" s="758"/>
      <c r="NCP252" s="758"/>
      <c r="NCQ252" s="758"/>
      <c r="NCR252" s="758"/>
      <c r="NCS252" s="758"/>
      <c r="NCT252" s="758"/>
      <c r="NCU252" s="758"/>
      <c r="NCV252" s="758"/>
      <c r="NCW252" s="758"/>
      <c r="NCX252" s="758"/>
      <c r="NCY252" s="758"/>
      <c r="NCZ252" s="758"/>
      <c r="NDA252" s="758"/>
      <c r="NDB252" s="758"/>
      <c r="NDC252" s="758"/>
      <c r="NDD252" s="758"/>
      <c r="NDE252" s="758"/>
      <c r="NDF252" s="758"/>
      <c r="NDG252" s="758"/>
      <c r="NDH252" s="758"/>
      <c r="NDI252" s="758"/>
      <c r="NDJ252" s="758"/>
      <c r="NDK252" s="758"/>
      <c r="NDL252" s="758"/>
      <c r="NDM252" s="758"/>
      <c r="NDN252" s="758"/>
      <c r="NDO252" s="758"/>
      <c r="NDP252" s="758"/>
      <c r="NDQ252" s="758"/>
      <c r="NDR252" s="758"/>
      <c r="NDS252" s="758"/>
      <c r="NDT252" s="758"/>
      <c r="NDU252" s="758"/>
      <c r="NDV252" s="758"/>
      <c r="NDW252" s="758"/>
      <c r="NDX252" s="758"/>
      <c r="NDY252" s="758"/>
      <c r="NDZ252" s="758"/>
      <c r="NEA252" s="758"/>
      <c r="NEB252" s="758"/>
      <c r="NEC252" s="758"/>
      <c r="NED252" s="758"/>
      <c r="NEE252" s="758"/>
      <c r="NEF252" s="758"/>
      <c r="NEG252" s="758"/>
      <c r="NEH252" s="758"/>
      <c r="NEI252" s="758"/>
      <c r="NEJ252" s="758"/>
      <c r="NEK252" s="758"/>
      <c r="NEL252" s="758"/>
      <c r="NEM252" s="758"/>
      <c r="NEN252" s="758"/>
      <c r="NEO252" s="758"/>
      <c r="NEP252" s="758"/>
      <c r="NEQ252" s="758"/>
      <c r="NER252" s="758"/>
      <c r="NES252" s="758"/>
      <c r="NET252" s="758"/>
      <c r="NEU252" s="758"/>
      <c r="NEV252" s="758"/>
      <c r="NEW252" s="758"/>
      <c r="NEX252" s="758"/>
      <c r="NEY252" s="758"/>
      <c r="NEZ252" s="758"/>
      <c r="NFA252" s="758"/>
      <c r="NFB252" s="758"/>
      <c r="NFC252" s="758"/>
      <c r="NFD252" s="758"/>
      <c r="NFE252" s="758"/>
      <c r="NFF252" s="758"/>
      <c r="NFG252" s="758"/>
      <c r="NFH252" s="758"/>
      <c r="NFI252" s="758"/>
      <c r="NFJ252" s="758"/>
      <c r="NFK252" s="758"/>
      <c r="NFL252" s="758"/>
      <c r="NFM252" s="758"/>
      <c r="NFN252" s="758"/>
      <c r="NFO252" s="758"/>
      <c r="NFP252" s="758"/>
      <c r="NFQ252" s="758"/>
      <c r="NFR252" s="758"/>
      <c r="NFS252" s="758"/>
      <c r="NFT252" s="758"/>
      <c r="NFU252" s="758"/>
      <c r="NFV252" s="758"/>
      <c r="NFW252" s="758"/>
      <c r="NFX252" s="758"/>
      <c r="NFY252" s="758"/>
      <c r="NFZ252" s="758"/>
      <c r="NGA252" s="758"/>
      <c r="NGB252" s="758"/>
      <c r="NGC252" s="758"/>
      <c r="NGD252" s="758"/>
      <c r="NGE252" s="758"/>
      <c r="NGF252" s="758"/>
      <c r="NGG252" s="758"/>
      <c r="NGH252" s="758"/>
      <c r="NGI252" s="758"/>
      <c r="NGJ252" s="758"/>
      <c r="NGK252" s="758"/>
      <c r="NGL252" s="758"/>
      <c r="NGM252" s="758"/>
      <c r="NGN252" s="758"/>
      <c r="NGO252" s="758"/>
      <c r="NGP252" s="758"/>
      <c r="NGQ252" s="758"/>
      <c r="NGR252" s="758"/>
      <c r="NGS252" s="758"/>
      <c r="NGT252" s="758"/>
      <c r="NGU252" s="758"/>
      <c r="NGV252" s="758"/>
      <c r="NGW252" s="758"/>
      <c r="NGX252" s="758"/>
      <c r="NGY252" s="758"/>
      <c r="NGZ252" s="758"/>
      <c r="NHA252" s="758"/>
      <c r="NHB252" s="758"/>
      <c r="NHC252" s="758"/>
      <c r="NHD252" s="758"/>
      <c r="NHE252" s="758"/>
      <c r="NHF252" s="758"/>
      <c r="NHG252" s="758"/>
      <c r="NHH252" s="758"/>
      <c r="NHI252" s="758"/>
      <c r="NHJ252" s="758"/>
      <c r="NHK252" s="758"/>
      <c r="NHL252" s="758"/>
      <c r="NHM252" s="758"/>
      <c r="NHN252" s="758"/>
      <c r="NHO252" s="758"/>
      <c r="NHP252" s="758"/>
      <c r="NHQ252" s="758"/>
      <c r="NHR252" s="758"/>
      <c r="NHS252" s="758"/>
      <c r="NHT252" s="758"/>
      <c r="NHU252" s="758"/>
      <c r="NHV252" s="758"/>
      <c r="NHW252" s="758"/>
      <c r="NHX252" s="758"/>
      <c r="NHY252" s="758"/>
      <c r="NHZ252" s="758"/>
      <c r="NIA252" s="758"/>
      <c r="NIB252" s="758"/>
      <c r="NIC252" s="758"/>
      <c r="NID252" s="758"/>
      <c r="NIE252" s="758"/>
      <c r="NIF252" s="758"/>
      <c r="NIG252" s="758"/>
      <c r="NIH252" s="758"/>
      <c r="NII252" s="758"/>
      <c r="NIJ252" s="758"/>
      <c r="NIK252" s="758"/>
      <c r="NIL252" s="758"/>
      <c r="NIM252" s="758"/>
      <c r="NIN252" s="758"/>
      <c r="NIO252" s="758"/>
      <c r="NIP252" s="758"/>
      <c r="NIQ252" s="758"/>
      <c r="NIR252" s="758"/>
      <c r="NIS252" s="758"/>
      <c r="NIT252" s="758"/>
      <c r="NIU252" s="758"/>
      <c r="NIV252" s="758"/>
      <c r="NIW252" s="758"/>
      <c r="NIX252" s="758"/>
      <c r="NIY252" s="758"/>
      <c r="NIZ252" s="758"/>
      <c r="NJA252" s="758"/>
      <c r="NJB252" s="758"/>
      <c r="NJC252" s="758"/>
      <c r="NJD252" s="758"/>
      <c r="NJE252" s="758"/>
      <c r="NJF252" s="758"/>
      <c r="NJG252" s="758"/>
      <c r="NJH252" s="758"/>
      <c r="NJI252" s="758"/>
      <c r="NJJ252" s="758"/>
      <c r="NJK252" s="758"/>
      <c r="NJL252" s="758"/>
      <c r="NJM252" s="758"/>
      <c r="NJN252" s="758"/>
      <c r="NJO252" s="758"/>
      <c r="NJP252" s="758"/>
      <c r="NJQ252" s="758"/>
      <c r="NJR252" s="758"/>
      <c r="NJS252" s="758"/>
      <c r="NJT252" s="758"/>
      <c r="NJU252" s="758"/>
      <c r="NJV252" s="758"/>
      <c r="NJW252" s="758"/>
      <c r="NJX252" s="758"/>
      <c r="NJY252" s="758"/>
      <c r="NJZ252" s="758"/>
      <c r="NKA252" s="758"/>
      <c r="NKB252" s="758"/>
      <c r="NKC252" s="758"/>
      <c r="NKD252" s="758"/>
      <c r="NKE252" s="758"/>
      <c r="NKF252" s="758"/>
      <c r="NKG252" s="758"/>
      <c r="NKH252" s="758"/>
      <c r="NKI252" s="758"/>
      <c r="NKJ252" s="758"/>
      <c r="NKK252" s="758"/>
      <c r="NKL252" s="758"/>
      <c r="NKM252" s="758"/>
      <c r="NKN252" s="758"/>
      <c r="NKO252" s="758"/>
      <c r="NKP252" s="758"/>
      <c r="NKQ252" s="758"/>
      <c r="NKR252" s="758"/>
      <c r="NKS252" s="758"/>
      <c r="NKT252" s="758"/>
      <c r="NKU252" s="758"/>
      <c r="NKV252" s="758"/>
      <c r="NKW252" s="758"/>
      <c r="NKX252" s="758"/>
      <c r="NKY252" s="758"/>
      <c r="NKZ252" s="758"/>
      <c r="NLA252" s="758"/>
      <c r="NLB252" s="758"/>
      <c r="NLC252" s="758"/>
      <c r="NLD252" s="758"/>
      <c r="NLE252" s="758"/>
      <c r="NLF252" s="758"/>
      <c r="NLG252" s="758"/>
      <c r="NLH252" s="758"/>
      <c r="NLI252" s="758"/>
      <c r="NLJ252" s="758"/>
      <c r="NLK252" s="758"/>
      <c r="NLL252" s="758"/>
      <c r="NLM252" s="758"/>
      <c r="NLN252" s="758"/>
      <c r="NLO252" s="758"/>
      <c r="NLP252" s="758"/>
      <c r="NLQ252" s="758"/>
      <c r="NLR252" s="758"/>
      <c r="NLS252" s="758"/>
      <c r="NLT252" s="758"/>
      <c r="NLU252" s="758"/>
      <c r="NLV252" s="758"/>
      <c r="NLW252" s="758"/>
      <c r="NLX252" s="758"/>
      <c r="NLY252" s="758"/>
      <c r="NLZ252" s="758"/>
      <c r="NMA252" s="758"/>
      <c r="NMB252" s="758"/>
      <c r="NMC252" s="758"/>
      <c r="NMD252" s="758"/>
      <c r="NME252" s="758"/>
      <c r="NMF252" s="758"/>
      <c r="NMG252" s="758"/>
      <c r="NMH252" s="758"/>
      <c r="NMI252" s="758"/>
      <c r="NMJ252" s="758"/>
      <c r="NMK252" s="758"/>
      <c r="NML252" s="758"/>
      <c r="NMM252" s="758"/>
      <c r="NMN252" s="758"/>
      <c r="NMO252" s="758"/>
      <c r="NMP252" s="758"/>
      <c r="NMQ252" s="758"/>
      <c r="NMR252" s="758"/>
      <c r="NMS252" s="758"/>
      <c r="NMT252" s="758"/>
      <c r="NMU252" s="758"/>
      <c r="NMV252" s="758"/>
      <c r="NMW252" s="758"/>
      <c r="NMX252" s="758"/>
      <c r="NMY252" s="758"/>
      <c r="NMZ252" s="758"/>
      <c r="NNA252" s="758"/>
      <c r="NNB252" s="758"/>
      <c r="NNC252" s="758"/>
      <c r="NND252" s="758"/>
      <c r="NNE252" s="758"/>
      <c r="NNF252" s="758"/>
      <c r="NNG252" s="758"/>
      <c r="NNH252" s="758"/>
      <c r="NNI252" s="758"/>
      <c r="NNJ252" s="758"/>
      <c r="NNK252" s="758"/>
      <c r="NNL252" s="758"/>
      <c r="NNM252" s="758"/>
      <c r="NNN252" s="758"/>
      <c r="NNO252" s="758"/>
      <c r="NNP252" s="758"/>
      <c r="NNQ252" s="758"/>
      <c r="NNR252" s="758"/>
      <c r="NNS252" s="758"/>
      <c r="NNT252" s="758"/>
      <c r="NNU252" s="758"/>
      <c r="NNV252" s="758"/>
      <c r="NNW252" s="758"/>
      <c r="NNX252" s="758"/>
      <c r="NNY252" s="758"/>
      <c r="NNZ252" s="758"/>
      <c r="NOA252" s="758"/>
      <c r="NOB252" s="758"/>
      <c r="NOC252" s="758"/>
      <c r="NOD252" s="758"/>
      <c r="NOE252" s="758"/>
      <c r="NOF252" s="758"/>
      <c r="NOG252" s="758"/>
      <c r="NOH252" s="758"/>
      <c r="NOI252" s="758"/>
      <c r="NOJ252" s="758"/>
      <c r="NOK252" s="758"/>
      <c r="NOL252" s="758"/>
      <c r="NOM252" s="758"/>
      <c r="NON252" s="758"/>
      <c r="NOO252" s="758"/>
      <c r="NOP252" s="758"/>
      <c r="NOQ252" s="758"/>
      <c r="NOR252" s="758"/>
      <c r="NOS252" s="758"/>
      <c r="NOT252" s="758"/>
      <c r="NOU252" s="758"/>
      <c r="NOV252" s="758"/>
      <c r="NOW252" s="758"/>
      <c r="NOX252" s="758"/>
      <c r="NOY252" s="758"/>
      <c r="NOZ252" s="758"/>
      <c r="NPA252" s="758"/>
      <c r="NPB252" s="758"/>
      <c r="NPC252" s="758"/>
      <c r="NPD252" s="758"/>
      <c r="NPE252" s="758"/>
      <c r="NPF252" s="758"/>
      <c r="NPG252" s="758"/>
      <c r="NPH252" s="758"/>
      <c r="NPI252" s="758"/>
      <c r="NPJ252" s="758"/>
      <c r="NPK252" s="758"/>
      <c r="NPL252" s="758"/>
      <c r="NPM252" s="758"/>
      <c r="NPN252" s="758"/>
      <c r="NPO252" s="758"/>
      <c r="NPP252" s="758"/>
      <c r="NPQ252" s="758"/>
      <c r="NPR252" s="758"/>
      <c r="NPS252" s="758"/>
      <c r="NPT252" s="758"/>
      <c r="NPU252" s="758"/>
      <c r="NPV252" s="758"/>
      <c r="NPW252" s="758"/>
      <c r="NPX252" s="758"/>
      <c r="NPY252" s="758"/>
      <c r="NPZ252" s="758"/>
      <c r="NQA252" s="758"/>
      <c r="NQB252" s="758"/>
      <c r="NQC252" s="758"/>
      <c r="NQD252" s="758"/>
      <c r="NQE252" s="758"/>
      <c r="NQF252" s="758"/>
      <c r="NQG252" s="758"/>
      <c r="NQH252" s="758"/>
      <c r="NQI252" s="758"/>
      <c r="NQJ252" s="758"/>
      <c r="NQK252" s="758"/>
      <c r="NQL252" s="758"/>
      <c r="NQM252" s="758"/>
      <c r="NQN252" s="758"/>
      <c r="NQO252" s="758"/>
      <c r="NQP252" s="758"/>
      <c r="NQQ252" s="758"/>
      <c r="NQR252" s="758"/>
      <c r="NQS252" s="758"/>
      <c r="NQT252" s="758"/>
      <c r="NQU252" s="758"/>
      <c r="NQV252" s="758"/>
      <c r="NQW252" s="758"/>
      <c r="NQX252" s="758"/>
      <c r="NQY252" s="758"/>
      <c r="NQZ252" s="758"/>
      <c r="NRA252" s="758"/>
      <c r="NRB252" s="758"/>
      <c r="NRC252" s="758"/>
      <c r="NRD252" s="758"/>
      <c r="NRE252" s="758"/>
      <c r="NRF252" s="758"/>
      <c r="NRG252" s="758"/>
      <c r="NRH252" s="758"/>
      <c r="NRI252" s="758"/>
      <c r="NRJ252" s="758"/>
      <c r="NRK252" s="758"/>
      <c r="NRL252" s="758"/>
      <c r="NRM252" s="758"/>
      <c r="NRN252" s="758"/>
      <c r="NRO252" s="758"/>
      <c r="NRP252" s="758"/>
      <c r="NRQ252" s="758"/>
      <c r="NRR252" s="758"/>
      <c r="NRS252" s="758"/>
      <c r="NRT252" s="758"/>
      <c r="NRU252" s="758"/>
      <c r="NRV252" s="758"/>
      <c r="NRW252" s="758"/>
      <c r="NRX252" s="758"/>
      <c r="NRY252" s="758"/>
      <c r="NRZ252" s="758"/>
      <c r="NSA252" s="758"/>
      <c r="NSB252" s="758"/>
      <c r="NSC252" s="758"/>
      <c r="NSD252" s="758"/>
      <c r="NSE252" s="758"/>
      <c r="NSF252" s="758"/>
      <c r="NSG252" s="758"/>
      <c r="NSH252" s="758"/>
      <c r="NSI252" s="758"/>
      <c r="NSJ252" s="758"/>
      <c r="NSK252" s="758"/>
      <c r="NSL252" s="758"/>
      <c r="NSM252" s="758"/>
      <c r="NSN252" s="758"/>
      <c r="NSO252" s="758"/>
      <c r="NSP252" s="758"/>
      <c r="NSQ252" s="758"/>
      <c r="NSR252" s="758"/>
      <c r="NSS252" s="758"/>
      <c r="NST252" s="758"/>
      <c r="NSU252" s="758"/>
      <c r="NSV252" s="758"/>
      <c r="NSW252" s="758"/>
      <c r="NSX252" s="758"/>
      <c r="NSY252" s="758"/>
      <c r="NSZ252" s="758"/>
      <c r="NTA252" s="758"/>
      <c r="NTB252" s="758"/>
      <c r="NTC252" s="758"/>
      <c r="NTD252" s="758"/>
      <c r="NTE252" s="758"/>
      <c r="NTF252" s="758"/>
      <c r="NTG252" s="758"/>
      <c r="NTH252" s="758"/>
      <c r="NTI252" s="758"/>
      <c r="NTJ252" s="758"/>
      <c r="NTK252" s="758"/>
      <c r="NTL252" s="758"/>
      <c r="NTM252" s="758"/>
      <c r="NTN252" s="758"/>
      <c r="NTO252" s="758"/>
      <c r="NTP252" s="758"/>
      <c r="NTQ252" s="758"/>
      <c r="NTR252" s="758"/>
      <c r="NTS252" s="758"/>
      <c r="NTT252" s="758"/>
      <c r="NTU252" s="758"/>
      <c r="NTV252" s="758"/>
      <c r="NTW252" s="758"/>
      <c r="NTX252" s="758"/>
      <c r="NTY252" s="758"/>
      <c r="NTZ252" s="758"/>
      <c r="NUA252" s="758"/>
      <c r="NUB252" s="758"/>
      <c r="NUC252" s="758"/>
      <c r="NUD252" s="758"/>
      <c r="NUE252" s="758"/>
      <c r="NUF252" s="758"/>
      <c r="NUG252" s="758"/>
      <c r="NUH252" s="758"/>
      <c r="NUI252" s="758"/>
      <c r="NUJ252" s="758"/>
      <c r="NUK252" s="758"/>
      <c r="NUL252" s="758"/>
      <c r="NUM252" s="758"/>
      <c r="NUN252" s="758"/>
      <c r="NUO252" s="758"/>
      <c r="NUP252" s="758"/>
      <c r="NUQ252" s="758"/>
      <c r="NUR252" s="758"/>
      <c r="NUS252" s="758"/>
      <c r="NUT252" s="758"/>
      <c r="NUU252" s="758"/>
      <c r="NUV252" s="758"/>
      <c r="NUW252" s="758"/>
      <c r="NUX252" s="758"/>
      <c r="NUY252" s="758"/>
      <c r="NUZ252" s="758"/>
      <c r="NVA252" s="758"/>
      <c r="NVB252" s="758"/>
      <c r="NVC252" s="758"/>
      <c r="NVD252" s="758"/>
      <c r="NVE252" s="758"/>
      <c r="NVF252" s="758"/>
      <c r="NVG252" s="758"/>
      <c r="NVH252" s="758"/>
      <c r="NVI252" s="758"/>
      <c r="NVJ252" s="758"/>
      <c r="NVK252" s="758"/>
      <c r="NVL252" s="758"/>
      <c r="NVM252" s="758"/>
      <c r="NVN252" s="758"/>
      <c r="NVO252" s="758"/>
      <c r="NVP252" s="758"/>
      <c r="NVQ252" s="758"/>
      <c r="NVR252" s="758"/>
      <c r="NVS252" s="758"/>
      <c r="NVT252" s="758"/>
      <c r="NVU252" s="758"/>
      <c r="NVV252" s="758"/>
      <c r="NVW252" s="758"/>
      <c r="NVX252" s="758"/>
      <c r="NVY252" s="758"/>
      <c r="NVZ252" s="758"/>
      <c r="NWA252" s="758"/>
      <c r="NWB252" s="758"/>
      <c r="NWC252" s="758"/>
      <c r="NWD252" s="758"/>
      <c r="NWE252" s="758"/>
      <c r="NWF252" s="758"/>
      <c r="NWG252" s="758"/>
      <c r="NWH252" s="758"/>
      <c r="NWI252" s="758"/>
      <c r="NWJ252" s="758"/>
      <c r="NWK252" s="758"/>
      <c r="NWL252" s="758"/>
      <c r="NWM252" s="758"/>
      <c r="NWN252" s="758"/>
      <c r="NWO252" s="758"/>
      <c r="NWP252" s="758"/>
      <c r="NWQ252" s="758"/>
      <c r="NWR252" s="758"/>
      <c r="NWS252" s="758"/>
      <c r="NWT252" s="758"/>
      <c r="NWU252" s="758"/>
      <c r="NWV252" s="758"/>
      <c r="NWW252" s="758"/>
      <c r="NWX252" s="758"/>
      <c r="NWY252" s="758"/>
      <c r="NWZ252" s="758"/>
      <c r="NXA252" s="758"/>
      <c r="NXB252" s="758"/>
      <c r="NXC252" s="758"/>
      <c r="NXD252" s="758"/>
      <c r="NXE252" s="758"/>
      <c r="NXF252" s="758"/>
      <c r="NXG252" s="758"/>
      <c r="NXH252" s="758"/>
      <c r="NXI252" s="758"/>
      <c r="NXJ252" s="758"/>
      <c r="NXK252" s="758"/>
      <c r="NXL252" s="758"/>
      <c r="NXM252" s="758"/>
      <c r="NXN252" s="758"/>
      <c r="NXO252" s="758"/>
      <c r="NXP252" s="758"/>
      <c r="NXQ252" s="758"/>
      <c r="NXR252" s="758"/>
      <c r="NXS252" s="758"/>
      <c r="NXT252" s="758"/>
      <c r="NXU252" s="758"/>
      <c r="NXV252" s="758"/>
      <c r="NXW252" s="758"/>
      <c r="NXX252" s="758"/>
      <c r="NXY252" s="758"/>
      <c r="NXZ252" s="758"/>
      <c r="NYA252" s="758"/>
      <c r="NYB252" s="758"/>
      <c r="NYC252" s="758"/>
      <c r="NYD252" s="758"/>
      <c r="NYE252" s="758"/>
      <c r="NYF252" s="758"/>
      <c r="NYG252" s="758"/>
      <c r="NYH252" s="758"/>
      <c r="NYI252" s="758"/>
      <c r="NYJ252" s="758"/>
      <c r="NYK252" s="758"/>
      <c r="NYL252" s="758"/>
      <c r="NYM252" s="758"/>
      <c r="NYN252" s="758"/>
      <c r="NYO252" s="758"/>
      <c r="NYP252" s="758"/>
      <c r="NYQ252" s="758"/>
      <c r="NYR252" s="758"/>
      <c r="NYS252" s="758"/>
      <c r="NYT252" s="758"/>
      <c r="NYU252" s="758"/>
      <c r="NYV252" s="758"/>
      <c r="NYW252" s="758"/>
      <c r="NYX252" s="758"/>
      <c r="NYY252" s="758"/>
      <c r="NYZ252" s="758"/>
      <c r="NZA252" s="758"/>
      <c r="NZB252" s="758"/>
      <c r="NZC252" s="758"/>
      <c r="NZD252" s="758"/>
      <c r="NZE252" s="758"/>
      <c r="NZF252" s="758"/>
      <c r="NZG252" s="758"/>
      <c r="NZH252" s="758"/>
      <c r="NZI252" s="758"/>
      <c r="NZJ252" s="758"/>
      <c r="NZK252" s="758"/>
      <c r="NZL252" s="758"/>
      <c r="NZM252" s="758"/>
      <c r="NZN252" s="758"/>
      <c r="NZO252" s="758"/>
      <c r="NZP252" s="758"/>
      <c r="NZQ252" s="758"/>
      <c r="NZR252" s="758"/>
      <c r="NZS252" s="758"/>
      <c r="NZT252" s="758"/>
      <c r="NZU252" s="758"/>
      <c r="NZV252" s="758"/>
      <c r="NZW252" s="758"/>
      <c r="NZX252" s="758"/>
      <c r="NZY252" s="758"/>
      <c r="NZZ252" s="758"/>
      <c r="OAA252" s="758"/>
      <c r="OAB252" s="758"/>
      <c r="OAC252" s="758"/>
      <c r="OAD252" s="758"/>
      <c r="OAE252" s="758"/>
      <c r="OAF252" s="758"/>
      <c r="OAG252" s="758"/>
      <c r="OAH252" s="758"/>
      <c r="OAI252" s="758"/>
      <c r="OAJ252" s="758"/>
      <c r="OAK252" s="758"/>
      <c r="OAL252" s="758"/>
      <c r="OAM252" s="758"/>
      <c r="OAN252" s="758"/>
      <c r="OAO252" s="758"/>
      <c r="OAP252" s="758"/>
      <c r="OAQ252" s="758"/>
      <c r="OAR252" s="758"/>
      <c r="OAS252" s="758"/>
      <c r="OAT252" s="758"/>
      <c r="OAU252" s="758"/>
      <c r="OAV252" s="758"/>
      <c r="OAW252" s="758"/>
      <c r="OAX252" s="758"/>
      <c r="OAY252" s="758"/>
      <c r="OAZ252" s="758"/>
      <c r="OBA252" s="758"/>
      <c r="OBB252" s="758"/>
      <c r="OBC252" s="758"/>
      <c r="OBD252" s="758"/>
      <c r="OBE252" s="758"/>
      <c r="OBF252" s="758"/>
      <c r="OBG252" s="758"/>
      <c r="OBH252" s="758"/>
      <c r="OBI252" s="758"/>
      <c r="OBJ252" s="758"/>
      <c r="OBK252" s="758"/>
      <c r="OBL252" s="758"/>
      <c r="OBM252" s="758"/>
      <c r="OBN252" s="758"/>
      <c r="OBO252" s="758"/>
      <c r="OBP252" s="758"/>
      <c r="OBQ252" s="758"/>
      <c r="OBR252" s="758"/>
      <c r="OBS252" s="758"/>
      <c r="OBT252" s="758"/>
      <c r="OBU252" s="758"/>
      <c r="OBV252" s="758"/>
      <c r="OBW252" s="758"/>
      <c r="OBX252" s="758"/>
      <c r="OBY252" s="758"/>
      <c r="OBZ252" s="758"/>
      <c r="OCA252" s="758"/>
      <c r="OCB252" s="758"/>
      <c r="OCC252" s="758"/>
      <c r="OCD252" s="758"/>
      <c r="OCE252" s="758"/>
      <c r="OCF252" s="758"/>
      <c r="OCG252" s="758"/>
      <c r="OCH252" s="758"/>
      <c r="OCI252" s="758"/>
      <c r="OCJ252" s="758"/>
      <c r="OCK252" s="758"/>
      <c r="OCL252" s="758"/>
      <c r="OCM252" s="758"/>
      <c r="OCN252" s="758"/>
      <c r="OCO252" s="758"/>
      <c r="OCP252" s="758"/>
      <c r="OCQ252" s="758"/>
      <c r="OCR252" s="758"/>
      <c r="OCS252" s="758"/>
      <c r="OCT252" s="758"/>
      <c r="OCU252" s="758"/>
      <c r="OCV252" s="758"/>
      <c r="OCW252" s="758"/>
      <c r="OCX252" s="758"/>
      <c r="OCY252" s="758"/>
      <c r="OCZ252" s="758"/>
      <c r="ODA252" s="758"/>
      <c r="ODB252" s="758"/>
      <c r="ODC252" s="758"/>
      <c r="ODD252" s="758"/>
      <c r="ODE252" s="758"/>
      <c r="ODF252" s="758"/>
      <c r="ODG252" s="758"/>
      <c r="ODH252" s="758"/>
      <c r="ODI252" s="758"/>
      <c r="ODJ252" s="758"/>
      <c r="ODK252" s="758"/>
      <c r="ODL252" s="758"/>
      <c r="ODM252" s="758"/>
      <c r="ODN252" s="758"/>
      <c r="ODO252" s="758"/>
      <c r="ODP252" s="758"/>
      <c r="ODQ252" s="758"/>
      <c r="ODR252" s="758"/>
      <c r="ODS252" s="758"/>
      <c r="ODT252" s="758"/>
      <c r="ODU252" s="758"/>
      <c r="ODV252" s="758"/>
      <c r="ODW252" s="758"/>
      <c r="ODX252" s="758"/>
      <c r="ODY252" s="758"/>
      <c r="ODZ252" s="758"/>
      <c r="OEA252" s="758"/>
      <c r="OEB252" s="758"/>
      <c r="OEC252" s="758"/>
      <c r="OED252" s="758"/>
      <c r="OEE252" s="758"/>
      <c r="OEF252" s="758"/>
      <c r="OEG252" s="758"/>
      <c r="OEH252" s="758"/>
      <c r="OEI252" s="758"/>
      <c r="OEJ252" s="758"/>
      <c r="OEK252" s="758"/>
      <c r="OEL252" s="758"/>
      <c r="OEM252" s="758"/>
      <c r="OEN252" s="758"/>
      <c r="OEO252" s="758"/>
      <c r="OEP252" s="758"/>
      <c r="OEQ252" s="758"/>
      <c r="OER252" s="758"/>
      <c r="OES252" s="758"/>
      <c r="OET252" s="758"/>
      <c r="OEU252" s="758"/>
      <c r="OEV252" s="758"/>
      <c r="OEW252" s="758"/>
      <c r="OEX252" s="758"/>
      <c r="OEY252" s="758"/>
      <c r="OEZ252" s="758"/>
      <c r="OFA252" s="758"/>
      <c r="OFB252" s="758"/>
      <c r="OFC252" s="758"/>
      <c r="OFD252" s="758"/>
      <c r="OFE252" s="758"/>
      <c r="OFF252" s="758"/>
      <c r="OFG252" s="758"/>
      <c r="OFH252" s="758"/>
      <c r="OFI252" s="758"/>
      <c r="OFJ252" s="758"/>
      <c r="OFK252" s="758"/>
      <c r="OFL252" s="758"/>
      <c r="OFM252" s="758"/>
      <c r="OFN252" s="758"/>
      <c r="OFO252" s="758"/>
      <c r="OFP252" s="758"/>
      <c r="OFQ252" s="758"/>
      <c r="OFR252" s="758"/>
      <c r="OFS252" s="758"/>
      <c r="OFT252" s="758"/>
      <c r="OFU252" s="758"/>
      <c r="OFV252" s="758"/>
      <c r="OFW252" s="758"/>
      <c r="OFX252" s="758"/>
      <c r="OFY252" s="758"/>
      <c r="OFZ252" s="758"/>
      <c r="OGA252" s="758"/>
      <c r="OGB252" s="758"/>
      <c r="OGC252" s="758"/>
      <c r="OGD252" s="758"/>
      <c r="OGE252" s="758"/>
      <c r="OGF252" s="758"/>
      <c r="OGG252" s="758"/>
      <c r="OGH252" s="758"/>
      <c r="OGI252" s="758"/>
      <c r="OGJ252" s="758"/>
      <c r="OGK252" s="758"/>
      <c r="OGL252" s="758"/>
      <c r="OGM252" s="758"/>
      <c r="OGN252" s="758"/>
      <c r="OGO252" s="758"/>
      <c r="OGP252" s="758"/>
      <c r="OGQ252" s="758"/>
      <c r="OGR252" s="758"/>
      <c r="OGS252" s="758"/>
      <c r="OGT252" s="758"/>
      <c r="OGU252" s="758"/>
      <c r="OGV252" s="758"/>
      <c r="OGW252" s="758"/>
      <c r="OGX252" s="758"/>
      <c r="OGY252" s="758"/>
      <c r="OGZ252" s="758"/>
      <c r="OHA252" s="758"/>
      <c r="OHB252" s="758"/>
      <c r="OHC252" s="758"/>
      <c r="OHD252" s="758"/>
      <c r="OHE252" s="758"/>
      <c r="OHF252" s="758"/>
      <c r="OHG252" s="758"/>
      <c r="OHH252" s="758"/>
      <c r="OHI252" s="758"/>
      <c r="OHJ252" s="758"/>
      <c r="OHK252" s="758"/>
      <c r="OHL252" s="758"/>
      <c r="OHM252" s="758"/>
      <c r="OHN252" s="758"/>
      <c r="OHO252" s="758"/>
      <c r="OHP252" s="758"/>
      <c r="OHQ252" s="758"/>
      <c r="OHR252" s="758"/>
      <c r="OHS252" s="758"/>
      <c r="OHT252" s="758"/>
      <c r="OHU252" s="758"/>
      <c r="OHV252" s="758"/>
      <c r="OHW252" s="758"/>
      <c r="OHX252" s="758"/>
      <c r="OHY252" s="758"/>
      <c r="OHZ252" s="758"/>
      <c r="OIA252" s="758"/>
      <c r="OIB252" s="758"/>
      <c r="OIC252" s="758"/>
      <c r="OID252" s="758"/>
      <c r="OIE252" s="758"/>
      <c r="OIF252" s="758"/>
      <c r="OIG252" s="758"/>
      <c r="OIH252" s="758"/>
      <c r="OII252" s="758"/>
      <c r="OIJ252" s="758"/>
      <c r="OIK252" s="758"/>
      <c r="OIL252" s="758"/>
      <c r="OIM252" s="758"/>
      <c r="OIN252" s="758"/>
      <c r="OIO252" s="758"/>
      <c r="OIP252" s="758"/>
      <c r="OIQ252" s="758"/>
      <c r="OIR252" s="758"/>
      <c r="OIS252" s="758"/>
      <c r="OIT252" s="758"/>
      <c r="OIU252" s="758"/>
      <c r="OIV252" s="758"/>
      <c r="OIW252" s="758"/>
      <c r="OIX252" s="758"/>
      <c r="OIY252" s="758"/>
      <c r="OIZ252" s="758"/>
      <c r="OJA252" s="758"/>
      <c r="OJB252" s="758"/>
      <c r="OJC252" s="758"/>
      <c r="OJD252" s="758"/>
      <c r="OJE252" s="758"/>
      <c r="OJF252" s="758"/>
      <c r="OJG252" s="758"/>
      <c r="OJH252" s="758"/>
      <c r="OJI252" s="758"/>
      <c r="OJJ252" s="758"/>
      <c r="OJK252" s="758"/>
      <c r="OJL252" s="758"/>
      <c r="OJM252" s="758"/>
      <c r="OJN252" s="758"/>
      <c r="OJO252" s="758"/>
      <c r="OJP252" s="758"/>
      <c r="OJQ252" s="758"/>
      <c r="OJR252" s="758"/>
      <c r="OJS252" s="758"/>
      <c r="OJT252" s="758"/>
      <c r="OJU252" s="758"/>
      <c r="OJV252" s="758"/>
      <c r="OJW252" s="758"/>
      <c r="OJX252" s="758"/>
      <c r="OJY252" s="758"/>
      <c r="OJZ252" s="758"/>
      <c r="OKA252" s="758"/>
      <c r="OKB252" s="758"/>
      <c r="OKC252" s="758"/>
      <c r="OKD252" s="758"/>
      <c r="OKE252" s="758"/>
      <c r="OKF252" s="758"/>
      <c r="OKG252" s="758"/>
      <c r="OKH252" s="758"/>
      <c r="OKI252" s="758"/>
      <c r="OKJ252" s="758"/>
      <c r="OKK252" s="758"/>
      <c r="OKL252" s="758"/>
      <c r="OKM252" s="758"/>
      <c r="OKN252" s="758"/>
      <c r="OKO252" s="758"/>
      <c r="OKP252" s="758"/>
      <c r="OKQ252" s="758"/>
      <c r="OKR252" s="758"/>
      <c r="OKS252" s="758"/>
      <c r="OKT252" s="758"/>
      <c r="OKU252" s="758"/>
      <c r="OKV252" s="758"/>
      <c r="OKW252" s="758"/>
      <c r="OKX252" s="758"/>
      <c r="OKY252" s="758"/>
      <c r="OKZ252" s="758"/>
      <c r="OLA252" s="758"/>
      <c r="OLB252" s="758"/>
      <c r="OLC252" s="758"/>
      <c r="OLD252" s="758"/>
      <c r="OLE252" s="758"/>
      <c r="OLF252" s="758"/>
      <c r="OLG252" s="758"/>
      <c r="OLH252" s="758"/>
      <c r="OLI252" s="758"/>
      <c r="OLJ252" s="758"/>
      <c r="OLK252" s="758"/>
      <c r="OLL252" s="758"/>
      <c r="OLM252" s="758"/>
      <c r="OLN252" s="758"/>
      <c r="OLO252" s="758"/>
      <c r="OLP252" s="758"/>
      <c r="OLQ252" s="758"/>
      <c r="OLR252" s="758"/>
      <c r="OLS252" s="758"/>
      <c r="OLT252" s="758"/>
      <c r="OLU252" s="758"/>
      <c r="OLV252" s="758"/>
      <c r="OLW252" s="758"/>
      <c r="OLX252" s="758"/>
      <c r="OLY252" s="758"/>
      <c r="OLZ252" s="758"/>
      <c r="OMA252" s="758"/>
      <c r="OMB252" s="758"/>
      <c r="OMC252" s="758"/>
      <c r="OMD252" s="758"/>
      <c r="OME252" s="758"/>
      <c r="OMF252" s="758"/>
      <c r="OMG252" s="758"/>
      <c r="OMH252" s="758"/>
      <c r="OMI252" s="758"/>
      <c r="OMJ252" s="758"/>
      <c r="OMK252" s="758"/>
      <c r="OML252" s="758"/>
      <c r="OMM252" s="758"/>
      <c r="OMN252" s="758"/>
      <c r="OMO252" s="758"/>
      <c r="OMP252" s="758"/>
      <c r="OMQ252" s="758"/>
      <c r="OMR252" s="758"/>
      <c r="OMS252" s="758"/>
      <c r="OMT252" s="758"/>
      <c r="OMU252" s="758"/>
      <c r="OMV252" s="758"/>
      <c r="OMW252" s="758"/>
      <c r="OMX252" s="758"/>
      <c r="OMY252" s="758"/>
      <c r="OMZ252" s="758"/>
      <c r="ONA252" s="758"/>
      <c r="ONB252" s="758"/>
      <c r="ONC252" s="758"/>
      <c r="OND252" s="758"/>
      <c r="ONE252" s="758"/>
      <c r="ONF252" s="758"/>
      <c r="ONG252" s="758"/>
      <c r="ONH252" s="758"/>
      <c r="ONI252" s="758"/>
      <c r="ONJ252" s="758"/>
      <c r="ONK252" s="758"/>
      <c r="ONL252" s="758"/>
      <c r="ONM252" s="758"/>
      <c r="ONN252" s="758"/>
      <c r="ONO252" s="758"/>
      <c r="ONP252" s="758"/>
      <c r="ONQ252" s="758"/>
      <c r="ONR252" s="758"/>
      <c r="ONS252" s="758"/>
      <c r="ONT252" s="758"/>
      <c r="ONU252" s="758"/>
      <c r="ONV252" s="758"/>
      <c r="ONW252" s="758"/>
      <c r="ONX252" s="758"/>
      <c r="ONY252" s="758"/>
      <c r="ONZ252" s="758"/>
      <c r="OOA252" s="758"/>
      <c r="OOB252" s="758"/>
      <c r="OOC252" s="758"/>
      <c r="OOD252" s="758"/>
      <c r="OOE252" s="758"/>
      <c r="OOF252" s="758"/>
      <c r="OOG252" s="758"/>
      <c r="OOH252" s="758"/>
      <c r="OOI252" s="758"/>
      <c r="OOJ252" s="758"/>
      <c r="OOK252" s="758"/>
      <c r="OOL252" s="758"/>
      <c r="OOM252" s="758"/>
      <c r="OON252" s="758"/>
      <c r="OOO252" s="758"/>
      <c r="OOP252" s="758"/>
      <c r="OOQ252" s="758"/>
      <c r="OOR252" s="758"/>
      <c r="OOS252" s="758"/>
      <c r="OOT252" s="758"/>
      <c r="OOU252" s="758"/>
      <c r="OOV252" s="758"/>
      <c r="OOW252" s="758"/>
      <c r="OOX252" s="758"/>
      <c r="OOY252" s="758"/>
      <c r="OOZ252" s="758"/>
      <c r="OPA252" s="758"/>
      <c r="OPB252" s="758"/>
      <c r="OPC252" s="758"/>
      <c r="OPD252" s="758"/>
      <c r="OPE252" s="758"/>
      <c r="OPF252" s="758"/>
      <c r="OPG252" s="758"/>
      <c r="OPH252" s="758"/>
      <c r="OPI252" s="758"/>
      <c r="OPJ252" s="758"/>
      <c r="OPK252" s="758"/>
      <c r="OPL252" s="758"/>
      <c r="OPM252" s="758"/>
      <c r="OPN252" s="758"/>
      <c r="OPO252" s="758"/>
      <c r="OPP252" s="758"/>
      <c r="OPQ252" s="758"/>
      <c r="OPR252" s="758"/>
      <c r="OPS252" s="758"/>
      <c r="OPT252" s="758"/>
      <c r="OPU252" s="758"/>
      <c r="OPV252" s="758"/>
      <c r="OPW252" s="758"/>
      <c r="OPX252" s="758"/>
      <c r="OPY252" s="758"/>
      <c r="OPZ252" s="758"/>
      <c r="OQA252" s="758"/>
      <c r="OQB252" s="758"/>
      <c r="OQC252" s="758"/>
      <c r="OQD252" s="758"/>
      <c r="OQE252" s="758"/>
      <c r="OQF252" s="758"/>
      <c r="OQG252" s="758"/>
      <c r="OQH252" s="758"/>
      <c r="OQI252" s="758"/>
      <c r="OQJ252" s="758"/>
      <c r="OQK252" s="758"/>
      <c r="OQL252" s="758"/>
      <c r="OQM252" s="758"/>
      <c r="OQN252" s="758"/>
      <c r="OQO252" s="758"/>
      <c r="OQP252" s="758"/>
      <c r="OQQ252" s="758"/>
      <c r="OQR252" s="758"/>
      <c r="OQS252" s="758"/>
      <c r="OQT252" s="758"/>
      <c r="OQU252" s="758"/>
      <c r="OQV252" s="758"/>
      <c r="OQW252" s="758"/>
      <c r="OQX252" s="758"/>
      <c r="OQY252" s="758"/>
      <c r="OQZ252" s="758"/>
      <c r="ORA252" s="758"/>
      <c r="ORB252" s="758"/>
      <c r="ORC252" s="758"/>
      <c r="ORD252" s="758"/>
      <c r="ORE252" s="758"/>
      <c r="ORF252" s="758"/>
      <c r="ORG252" s="758"/>
      <c r="ORH252" s="758"/>
      <c r="ORI252" s="758"/>
      <c r="ORJ252" s="758"/>
      <c r="ORK252" s="758"/>
      <c r="ORL252" s="758"/>
      <c r="ORM252" s="758"/>
      <c r="ORN252" s="758"/>
      <c r="ORO252" s="758"/>
      <c r="ORP252" s="758"/>
      <c r="ORQ252" s="758"/>
      <c r="ORR252" s="758"/>
      <c r="ORS252" s="758"/>
      <c r="ORT252" s="758"/>
      <c r="ORU252" s="758"/>
      <c r="ORV252" s="758"/>
      <c r="ORW252" s="758"/>
      <c r="ORX252" s="758"/>
      <c r="ORY252" s="758"/>
      <c r="ORZ252" s="758"/>
      <c r="OSA252" s="758"/>
      <c r="OSB252" s="758"/>
      <c r="OSC252" s="758"/>
      <c r="OSD252" s="758"/>
      <c r="OSE252" s="758"/>
      <c r="OSF252" s="758"/>
      <c r="OSG252" s="758"/>
      <c r="OSH252" s="758"/>
      <c r="OSI252" s="758"/>
      <c r="OSJ252" s="758"/>
      <c r="OSK252" s="758"/>
      <c r="OSL252" s="758"/>
      <c r="OSM252" s="758"/>
      <c r="OSN252" s="758"/>
      <c r="OSO252" s="758"/>
      <c r="OSP252" s="758"/>
      <c r="OSQ252" s="758"/>
      <c r="OSR252" s="758"/>
      <c r="OSS252" s="758"/>
      <c r="OST252" s="758"/>
      <c r="OSU252" s="758"/>
      <c r="OSV252" s="758"/>
      <c r="OSW252" s="758"/>
      <c r="OSX252" s="758"/>
      <c r="OSY252" s="758"/>
      <c r="OSZ252" s="758"/>
      <c r="OTA252" s="758"/>
      <c r="OTB252" s="758"/>
      <c r="OTC252" s="758"/>
      <c r="OTD252" s="758"/>
      <c r="OTE252" s="758"/>
      <c r="OTF252" s="758"/>
      <c r="OTG252" s="758"/>
      <c r="OTH252" s="758"/>
      <c r="OTI252" s="758"/>
      <c r="OTJ252" s="758"/>
      <c r="OTK252" s="758"/>
      <c r="OTL252" s="758"/>
      <c r="OTM252" s="758"/>
      <c r="OTN252" s="758"/>
      <c r="OTO252" s="758"/>
      <c r="OTP252" s="758"/>
      <c r="OTQ252" s="758"/>
      <c r="OTR252" s="758"/>
      <c r="OTS252" s="758"/>
      <c r="OTT252" s="758"/>
      <c r="OTU252" s="758"/>
      <c r="OTV252" s="758"/>
      <c r="OTW252" s="758"/>
      <c r="OTX252" s="758"/>
      <c r="OTY252" s="758"/>
      <c r="OTZ252" s="758"/>
      <c r="OUA252" s="758"/>
      <c r="OUB252" s="758"/>
      <c r="OUC252" s="758"/>
      <c r="OUD252" s="758"/>
      <c r="OUE252" s="758"/>
      <c r="OUF252" s="758"/>
      <c r="OUG252" s="758"/>
      <c r="OUH252" s="758"/>
      <c r="OUI252" s="758"/>
      <c r="OUJ252" s="758"/>
      <c r="OUK252" s="758"/>
      <c r="OUL252" s="758"/>
      <c r="OUM252" s="758"/>
      <c r="OUN252" s="758"/>
      <c r="OUO252" s="758"/>
      <c r="OUP252" s="758"/>
      <c r="OUQ252" s="758"/>
      <c r="OUR252" s="758"/>
      <c r="OUS252" s="758"/>
      <c r="OUT252" s="758"/>
      <c r="OUU252" s="758"/>
      <c r="OUV252" s="758"/>
      <c r="OUW252" s="758"/>
      <c r="OUX252" s="758"/>
      <c r="OUY252" s="758"/>
      <c r="OUZ252" s="758"/>
      <c r="OVA252" s="758"/>
      <c r="OVB252" s="758"/>
      <c r="OVC252" s="758"/>
      <c r="OVD252" s="758"/>
      <c r="OVE252" s="758"/>
      <c r="OVF252" s="758"/>
      <c r="OVG252" s="758"/>
      <c r="OVH252" s="758"/>
      <c r="OVI252" s="758"/>
      <c r="OVJ252" s="758"/>
      <c r="OVK252" s="758"/>
      <c r="OVL252" s="758"/>
      <c r="OVM252" s="758"/>
      <c r="OVN252" s="758"/>
      <c r="OVO252" s="758"/>
      <c r="OVP252" s="758"/>
      <c r="OVQ252" s="758"/>
      <c r="OVR252" s="758"/>
      <c r="OVS252" s="758"/>
      <c r="OVT252" s="758"/>
      <c r="OVU252" s="758"/>
      <c r="OVV252" s="758"/>
      <c r="OVW252" s="758"/>
      <c r="OVX252" s="758"/>
      <c r="OVY252" s="758"/>
      <c r="OVZ252" s="758"/>
      <c r="OWA252" s="758"/>
      <c r="OWB252" s="758"/>
      <c r="OWC252" s="758"/>
      <c r="OWD252" s="758"/>
      <c r="OWE252" s="758"/>
      <c r="OWF252" s="758"/>
      <c r="OWG252" s="758"/>
      <c r="OWH252" s="758"/>
      <c r="OWI252" s="758"/>
      <c r="OWJ252" s="758"/>
      <c r="OWK252" s="758"/>
      <c r="OWL252" s="758"/>
      <c r="OWM252" s="758"/>
      <c r="OWN252" s="758"/>
      <c r="OWO252" s="758"/>
      <c r="OWP252" s="758"/>
      <c r="OWQ252" s="758"/>
      <c r="OWR252" s="758"/>
      <c r="OWS252" s="758"/>
      <c r="OWT252" s="758"/>
      <c r="OWU252" s="758"/>
      <c r="OWV252" s="758"/>
      <c r="OWW252" s="758"/>
      <c r="OWX252" s="758"/>
      <c r="OWY252" s="758"/>
      <c r="OWZ252" s="758"/>
      <c r="OXA252" s="758"/>
      <c r="OXB252" s="758"/>
      <c r="OXC252" s="758"/>
      <c r="OXD252" s="758"/>
      <c r="OXE252" s="758"/>
      <c r="OXF252" s="758"/>
      <c r="OXG252" s="758"/>
      <c r="OXH252" s="758"/>
      <c r="OXI252" s="758"/>
      <c r="OXJ252" s="758"/>
      <c r="OXK252" s="758"/>
      <c r="OXL252" s="758"/>
      <c r="OXM252" s="758"/>
      <c r="OXN252" s="758"/>
      <c r="OXO252" s="758"/>
      <c r="OXP252" s="758"/>
      <c r="OXQ252" s="758"/>
      <c r="OXR252" s="758"/>
      <c r="OXS252" s="758"/>
      <c r="OXT252" s="758"/>
      <c r="OXU252" s="758"/>
      <c r="OXV252" s="758"/>
      <c r="OXW252" s="758"/>
      <c r="OXX252" s="758"/>
      <c r="OXY252" s="758"/>
      <c r="OXZ252" s="758"/>
      <c r="OYA252" s="758"/>
      <c r="OYB252" s="758"/>
      <c r="OYC252" s="758"/>
      <c r="OYD252" s="758"/>
      <c r="OYE252" s="758"/>
      <c r="OYF252" s="758"/>
      <c r="OYG252" s="758"/>
      <c r="OYH252" s="758"/>
      <c r="OYI252" s="758"/>
      <c r="OYJ252" s="758"/>
      <c r="OYK252" s="758"/>
      <c r="OYL252" s="758"/>
      <c r="OYM252" s="758"/>
      <c r="OYN252" s="758"/>
      <c r="OYO252" s="758"/>
      <c r="OYP252" s="758"/>
      <c r="OYQ252" s="758"/>
      <c r="OYR252" s="758"/>
      <c r="OYS252" s="758"/>
      <c r="OYT252" s="758"/>
      <c r="OYU252" s="758"/>
      <c r="OYV252" s="758"/>
      <c r="OYW252" s="758"/>
      <c r="OYX252" s="758"/>
      <c r="OYY252" s="758"/>
      <c r="OYZ252" s="758"/>
      <c r="OZA252" s="758"/>
      <c r="OZB252" s="758"/>
      <c r="OZC252" s="758"/>
      <c r="OZD252" s="758"/>
      <c r="OZE252" s="758"/>
      <c r="OZF252" s="758"/>
      <c r="OZG252" s="758"/>
      <c r="OZH252" s="758"/>
      <c r="OZI252" s="758"/>
      <c r="OZJ252" s="758"/>
      <c r="OZK252" s="758"/>
      <c r="OZL252" s="758"/>
      <c r="OZM252" s="758"/>
      <c r="OZN252" s="758"/>
      <c r="OZO252" s="758"/>
      <c r="OZP252" s="758"/>
      <c r="OZQ252" s="758"/>
      <c r="OZR252" s="758"/>
      <c r="OZS252" s="758"/>
      <c r="OZT252" s="758"/>
      <c r="OZU252" s="758"/>
      <c r="OZV252" s="758"/>
      <c r="OZW252" s="758"/>
      <c r="OZX252" s="758"/>
      <c r="OZY252" s="758"/>
      <c r="OZZ252" s="758"/>
      <c r="PAA252" s="758"/>
      <c r="PAB252" s="758"/>
      <c r="PAC252" s="758"/>
      <c r="PAD252" s="758"/>
      <c r="PAE252" s="758"/>
      <c r="PAF252" s="758"/>
      <c r="PAG252" s="758"/>
      <c r="PAH252" s="758"/>
      <c r="PAI252" s="758"/>
      <c r="PAJ252" s="758"/>
      <c r="PAK252" s="758"/>
      <c r="PAL252" s="758"/>
      <c r="PAM252" s="758"/>
      <c r="PAN252" s="758"/>
      <c r="PAO252" s="758"/>
      <c r="PAP252" s="758"/>
      <c r="PAQ252" s="758"/>
      <c r="PAR252" s="758"/>
      <c r="PAS252" s="758"/>
      <c r="PAT252" s="758"/>
      <c r="PAU252" s="758"/>
      <c r="PAV252" s="758"/>
      <c r="PAW252" s="758"/>
      <c r="PAX252" s="758"/>
      <c r="PAY252" s="758"/>
      <c r="PAZ252" s="758"/>
      <c r="PBA252" s="758"/>
      <c r="PBB252" s="758"/>
      <c r="PBC252" s="758"/>
      <c r="PBD252" s="758"/>
      <c r="PBE252" s="758"/>
      <c r="PBF252" s="758"/>
      <c r="PBG252" s="758"/>
      <c r="PBH252" s="758"/>
      <c r="PBI252" s="758"/>
      <c r="PBJ252" s="758"/>
      <c r="PBK252" s="758"/>
      <c r="PBL252" s="758"/>
      <c r="PBM252" s="758"/>
      <c r="PBN252" s="758"/>
      <c r="PBO252" s="758"/>
      <c r="PBP252" s="758"/>
      <c r="PBQ252" s="758"/>
      <c r="PBR252" s="758"/>
      <c r="PBS252" s="758"/>
      <c r="PBT252" s="758"/>
      <c r="PBU252" s="758"/>
      <c r="PBV252" s="758"/>
      <c r="PBW252" s="758"/>
      <c r="PBX252" s="758"/>
      <c r="PBY252" s="758"/>
      <c r="PBZ252" s="758"/>
      <c r="PCA252" s="758"/>
      <c r="PCB252" s="758"/>
      <c r="PCC252" s="758"/>
      <c r="PCD252" s="758"/>
      <c r="PCE252" s="758"/>
      <c r="PCF252" s="758"/>
      <c r="PCG252" s="758"/>
      <c r="PCH252" s="758"/>
      <c r="PCI252" s="758"/>
      <c r="PCJ252" s="758"/>
      <c r="PCK252" s="758"/>
      <c r="PCL252" s="758"/>
      <c r="PCM252" s="758"/>
      <c r="PCN252" s="758"/>
      <c r="PCO252" s="758"/>
      <c r="PCP252" s="758"/>
      <c r="PCQ252" s="758"/>
      <c r="PCR252" s="758"/>
      <c r="PCS252" s="758"/>
      <c r="PCT252" s="758"/>
      <c r="PCU252" s="758"/>
      <c r="PCV252" s="758"/>
      <c r="PCW252" s="758"/>
      <c r="PCX252" s="758"/>
      <c r="PCY252" s="758"/>
      <c r="PCZ252" s="758"/>
      <c r="PDA252" s="758"/>
      <c r="PDB252" s="758"/>
      <c r="PDC252" s="758"/>
      <c r="PDD252" s="758"/>
      <c r="PDE252" s="758"/>
      <c r="PDF252" s="758"/>
      <c r="PDG252" s="758"/>
      <c r="PDH252" s="758"/>
      <c r="PDI252" s="758"/>
      <c r="PDJ252" s="758"/>
      <c r="PDK252" s="758"/>
      <c r="PDL252" s="758"/>
      <c r="PDM252" s="758"/>
      <c r="PDN252" s="758"/>
      <c r="PDO252" s="758"/>
      <c r="PDP252" s="758"/>
      <c r="PDQ252" s="758"/>
      <c r="PDR252" s="758"/>
      <c r="PDS252" s="758"/>
      <c r="PDT252" s="758"/>
      <c r="PDU252" s="758"/>
      <c r="PDV252" s="758"/>
      <c r="PDW252" s="758"/>
      <c r="PDX252" s="758"/>
      <c r="PDY252" s="758"/>
      <c r="PDZ252" s="758"/>
      <c r="PEA252" s="758"/>
      <c r="PEB252" s="758"/>
      <c r="PEC252" s="758"/>
      <c r="PED252" s="758"/>
      <c r="PEE252" s="758"/>
      <c r="PEF252" s="758"/>
      <c r="PEG252" s="758"/>
      <c r="PEH252" s="758"/>
      <c r="PEI252" s="758"/>
      <c r="PEJ252" s="758"/>
      <c r="PEK252" s="758"/>
      <c r="PEL252" s="758"/>
      <c r="PEM252" s="758"/>
      <c r="PEN252" s="758"/>
      <c r="PEO252" s="758"/>
      <c r="PEP252" s="758"/>
      <c r="PEQ252" s="758"/>
      <c r="PER252" s="758"/>
      <c r="PES252" s="758"/>
      <c r="PET252" s="758"/>
      <c r="PEU252" s="758"/>
      <c r="PEV252" s="758"/>
      <c r="PEW252" s="758"/>
      <c r="PEX252" s="758"/>
      <c r="PEY252" s="758"/>
      <c r="PEZ252" s="758"/>
      <c r="PFA252" s="758"/>
      <c r="PFB252" s="758"/>
      <c r="PFC252" s="758"/>
      <c r="PFD252" s="758"/>
      <c r="PFE252" s="758"/>
      <c r="PFF252" s="758"/>
      <c r="PFG252" s="758"/>
      <c r="PFH252" s="758"/>
      <c r="PFI252" s="758"/>
      <c r="PFJ252" s="758"/>
      <c r="PFK252" s="758"/>
      <c r="PFL252" s="758"/>
      <c r="PFM252" s="758"/>
      <c r="PFN252" s="758"/>
      <c r="PFO252" s="758"/>
      <c r="PFP252" s="758"/>
      <c r="PFQ252" s="758"/>
      <c r="PFR252" s="758"/>
      <c r="PFS252" s="758"/>
      <c r="PFT252" s="758"/>
      <c r="PFU252" s="758"/>
      <c r="PFV252" s="758"/>
      <c r="PFW252" s="758"/>
      <c r="PFX252" s="758"/>
      <c r="PFY252" s="758"/>
      <c r="PFZ252" s="758"/>
      <c r="PGA252" s="758"/>
      <c r="PGB252" s="758"/>
      <c r="PGC252" s="758"/>
      <c r="PGD252" s="758"/>
      <c r="PGE252" s="758"/>
      <c r="PGF252" s="758"/>
      <c r="PGG252" s="758"/>
      <c r="PGH252" s="758"/>
      <c r="PGI252" s="758"/>
      <c r="PGJ252" s="758"/>
      <c r="PGK252" s="758"/>
      <c r="PGL252" s="758"/>
      <c r="PGM252" s="758"/>
      <c r="PGN252" s="758"/>
      <c r="PGO252" s="758"/>
      <c r="PGP252" s="758"/>
      <c r="PGQ252" s="758"/>
      <c r="PGR252" s="758"/>
      <c r="PGS252" s="758"/>
      <c r="PGT252" s="758"/>
      <c r="PGU252" s="758"/>
      <c r="PGV252" s="758"/>
      <c r="PGW252" s="758"/>
      <c r="PGX252" s="758"/>
      <c r="PGY252" s="758"/>
      <c r="PGZ252" s="758"/>
      <c r="PHA252" s="758"/>
      <c r="PHB252" s="758"/>
      <c r="PHC252" s="758"/>
      <c r="PHD252" s="758"/>
      <c r="PHE252" s="758"/>
      <c r="PHF252" s="758"/>
      <c r="PHG252" s="758"/>
      <c r="PHH252" s="758"/>
      <c r="PHI252" s="758"/>
      <c r="PHJ252" s="758"/>
      <c r="PHK252" s="758"/>
      <c r="PHL252" s="758"/>
      <c r="PHM252" s="758"/>
      <c r="PHN252" s="758"/>
      <c r="PHO252" s="758"/>
      <c r="PHP252" s="758"/>
      <c r="PHQ252" s="758"/>
      <c r="PHR252" s="758"/>
      <c r="PHS252" s="758"/>
      <c r="PHT252" s="758"/>
      <c r="PHU252" s="758"/>
      <c r="PHV252" s="758"/>
      <c r="PHW252" s="758"/>
      <c r="PHX252" s="758"/>
      <c r="PHY252" s="758"/>
      <c r="PHZ252" s="758"/>
      <c r="PIA252" s="758"/>
      <c r="PIB252" s="758"/>
      <c r="PIC252" s="758"/>
      <c r="PID252" s="758"/>
      <c r="PIE252" s="758"/>
      <c r="PIF252" s="758"/>
      <c r="PIG252" s="758"/>
      <c r="PIH252" s="758"/>
      <c r="PII252" s="758"/>
      <c r="PIJ252" s="758"/>
      <c r="PIK252" s="758"/>
      <c r="PIL252" s="758"/>
      <c r="PIM252" s="758"/>
      <c r="PIN252" s="758"/>
      <c r="PIO252" s="758"/>
      <c r="PIP252" s="758"/>
      <c r="PIQ252" s="758"/>
      <c r="PIR252" s="758"/>
      <c r="PIS252" s="758"/>
      <c r="PIT252" s="758"/>
      <c r="PIU252" s="758"/>
      <c r="PIV252" s="758"/>
      <c r="PIW252" s="758"/>
      <c r="PIX252" s="758"/>
      <c r="PIY252" s="758"/>
      <c r="PIZ252" s="758"/>
      <c r="PJA252" s="758"/>
      <c r="PJB252" s="758"/>
      <c r="PJC252" s="758"/>
      <c r="PJD252" s="758"/>
      <c r="PJE252" s="758"/>
      <c r="PJF252" s="758"/>
      <c r="PJG252" s="758"/>
      <c r="PJH252" s="758"/>
      <c r="PJI252" s="758"/>
      <c r="PJJ252" s="758"/>
      <c r="PJK252" s="758"/>
      <c r="PJL252" s="758"/>
      <c r="PJM252" s="758"/>
      <c r="PJN252" s="758"/>
      <c r="PJO252" s="758"/>
      <c r="PJP252" s="758"/>
      <c r="PJQ252" s="758"/>
      <c r="PJR252" s="758"/>
      <c r="PJS252" s="758"/>
      <c r="PJT252" s="758"/>
      <c r="PJU252" s="758"/>
      <c r="PJV252" s="758"/>
      <c r="PJW252" s="758"/>
      <c r="PJX252" s="758"/>
      <c r="PJY252" s="758"/>
      <c r="PJZ252" s="758"/>
      <c r="PKA252" s="758"/>
      <c r="PKB252" s="758"/>
      <c r="PKC252" s="758"/>
      <c r="PKD252" s="758"/>
      <c r="PKE252" s="758"/>
      <c r="PKF252" s="758"/>
      <c r="PKG252" s="758"/>
      <c r="PKH252" s="758"/>
      <c r="PKI252" s="758"/>
      <c r="PKJ252" s="758"/>
      <c r="PKK252" s="758"/>
      <c r="PKL252" s="758"/>
      <c r="PKM252" s="758"/>
      <c r="PKN252" s="758"/>
      <c r="PKO252" s="758"/>
      <c r="PKP252" s="758"/>
      <c r="PKQ252" s="758"/>
      <c r="PKR252" s="758"/>
      <c r="PKS252" s="758"/>
      <c r="PKT252" s="758"/>
      <c r="PKU252" s="758"/>
      <c r="PKV252" s="758"/>
      <c r="PKW252" s="758"/>
      <c r="PKX252" s="758"/>
      <c r="PKY252" s="758"/>
      <c r="PKZ252" s="758"/>
      <c r="PLA252" s="758"/>
      <c r="PLB252" s="758"/>
      <c r="PLC252" s="758"/>
      <c r="PLD252" s="758"/>
      <c r="PLE252" s="758"/>
      <c r="PLF252" s="758"/>
      <c r="PLG252" s="758"/>
      <c r="PLH252" s="758"/>
      <c r="PLI252" s="758"/>
      <c r="PLJ252" s="758"/>
      <c r="PLK252" s="758"/>
      <c r="PLL252" s="758"/>
      <c r="PLM252" s="758"/>
      <c r="PLN252" s="758"/>
      <c r="PLO252" s="758"/>
      <c r="PLP252" s="758"/>
      <c r="PLQ252" s="758"/>
      <c r="PLR252" s="758"/>
      <c r="PLS252" s="758"/>
      <c r="PLT252" s="758"/>
      <c r="PLU252" s="758"/>
      <c r="PLV252" s="758"/>
      <c r="PLW252" s="758"/>
      <c r="PLX252" s="758"/>
      <c r="PLY252" s="758"/>
      <c r="PLZ252" s="758"/>
      <c r="PMA252" s="758"/>
      <c r="PMB252" s="758"/>
      <c r="PMC252" s="758"/>
      <c r="PMD252" s="758"/>
      <c r="PME252" s="758"/>
      <c r="PMF252" s="758"/>
      <c r="PMG252" s="758"/>
      <c r="PMH252" s="758"/>
      <c r="PMI252" s="758"/>
      <c r="PMJ252" s="758"/>
      <c r="PMK252" s="758"/>
      <c r="PML252" s="758"/>
      <c r="PMM252" s="758"/>
      <c r="PMN252" s="758"/>
      <c r="PMO252" s="758"/>
      <c r="PMP252" s="758"/>
      <c r="PMQ252" s="758"/>
      <c r="PMR252" s="758"/>
      <c r="PMS252" s="758"/>
      <c r="PMT252" s="758"/>
      <c r="PMU252" s="758"/>
      <c r="PMV252" s="758"/>
      <c r="PMW252" s="758"/>
      <c r="PMX252" s="758"/>
      <c r="PMY252" s="758"/>
      <c r="PMZ252" s="758"/>
      <c r="PNA252" s="758"/>
      <c r="PNB252" s="758"/>
      <c r="PNC252" s="758"/>
      <c r="PND252" s="758"/>
      <c r="PNE252" s="758"/>
      <c r="PNF252" s="758"/>
      <c r="PNG252" s="758"/>
      <c r="PNH252" s="758"/>
      <c r="PNI252" s="758"/>
      <c r="PNJ252" s="758"/>
      <c r="PNK252" s="758"/>
      <c r="PNL252" s="758"/>
      <c r="PNM252" s="758"/>
      <c r="PNN252" s="758"/>
      <c r="PNO252" s="758"/>
      <c r="PNP252" s="758"/>
      <c r="PNQ252" s="758"/>
      <c r="PNR252" s="758"/>
      <c r="PNS252" s="758"/>
      <c r="PNT252" s="758"/>
      <c r="PNU252" s="758"/>
      <c r="PNV252" s="758"/>
      <c r="PNW252" s="758"/>
      <c r="PNX252" s="758"/>
      <c r="PNY252" s="758"/>
      <c r="PNZ252" s="758"/>
      <c r="POA252" s="758"/>
      <c r="POB252" s="758"/>
      <c r="POC252" s="758"/>
      <c r="POD252" s="758"/>
      <c r="POE252" s="758"/>
      <c r="POF252" s="758"/>
      <c r="POG252" s="758"/>
      <c r="POH252" s="758"/>
      <c r="POI252" s="758"/>
      <c r="POJ252" s="758"/>
      <c r="POK252" s="758"/>
      <c r="POL252" s="758"/>
      <c r="POM252" s="758"/>
      <c r="PON252" s="758"/>
      <c r="POO252" s="758"/>
      <c r="POP252" s="758"/>
      <c r="POQ252" s="758"/>
      <c r="POR252" s="758"/>
      <c r="POS252" s="758"/>
      <c r="POT252" s="758"/>
      <c r="POU252" s="758"/>
      <c r="POV252" s="758"/>
      <c r="POW252" s="758"/>
      <c r="POX252" s="758"/>
      <c r="POY252" s="758"/>
      <c r="POZ252" s="758"/>
      <c r="PPA252" s="758"/>
      <c r="PPB252" s="758"/>
      <c r="PPC252" s="758"/>
      <c r="PPD252" s="758"/>
      <c r="PPE252" s="758"/>
      <c r="PPF252" s="758"/>
      <c r="PPG252" s="758"/>
      <c r="PPH252" s="758"/>
      <c r="PPI252" s="758"/>
      <c r="PPJ252" s="758"/>
      <c r="PPK252" s="758"/>
      <c r="PPL252" s="758"/>
      <c r="PPM252" s="758"/>
      <c r="PPN252" s="758"/>
      <c r="PPO252" s="758"/>
      <c r="PPP252" s="758"/>
      <c r="PPQ252" s="758"/>
      <c r="PPR252" s="758"/>
      <c r="PPS252" s="758"/>
      <c r="PPT252" s="758"/>
      <c r="PPU252" s="758"/>
      <c r="PPV252" s="758"/>
      <c r="PPW252" s="758"/>
      <c r="PPX252" s="758"/>
      <c r="PPY252" s="758"/>
      <c r="PPZ252" s="758"/>
      <c r="PQA252" s="758"/>
      <c r="PQB252" s="758"/>
      <c r="PQC252" s="758"/>
      <c r="PQD252" s="758"/>
      <c r="PQE252" s="758"/>
      <c r="PQF252" s="758"/>
      <c r="PQG252" s="758"/>
      <c r="PQH252" s="758"/>
      <c r="PQI252" s="758"/>
      <c r="PQJ252" s="758"/>
      <c r="PQK252" s="758"/>
      <c r="PQL252" s="758"/>
      <c r="PQM252" s="758"/>
      <c r="PQN252" s="758"/>
      <c r="PQO252" s="758"/>
      <c r="PQP252" s="758"/>
      <c r="PQQ252" s="758"/>
      <c r="PQR252" s="758"/>
      <c r="PQS252" s="758"/>
      <c r="PQT252" s="758"/>
      <c r="PQU252" s="758"/>
      <c r="PQV252" s="758"/>
      <c r="PQW252" s="758"/>
      <c r="PQX252" s="758"/>
      <c r="PQY252" s="758"/>
      <c r="PQZ252" s="758"/>
      <c r="PRA252" s="758"/>
      <c r="PRB252" s="758"/>
      <c r="PRC252" s="758"/>
      <c r="PRD252" s="758"/>
      <c r="PRE252" s="758"/>
      <c r="PRF252" s="758"/>
      <c r="PRG252" s="758"/>
      <c r="PRH252" s="758"/>
      <c r="PRI252" s="758"/>
      <c r="PRJ252" s="758"/>
      <c r="PRK252" s="758"/>
      <c r="PRL252" s="758"/>
      <c r="PRM252" s="758"/>
      <c r="PRN252" s="758"/>
      <c r="PRO252" s="758"/>
      <c r="PRP252" s="758"/>
      <c r="PRQ252" s="758"/>
      <c r="PRR252" s="758"/>
      <c r="PRS252" s="758"/>
      <c r="PRT252" s="758"/>
      <c r="PRU252" s="758"/>
      <c r="PRV252" s="758"/>
      <c r="PRW252" s="758"/>
      <c r="PRX252" s="758"/>
      <c r="PRY252" s="758"/>
      <c r="PRZ252" s="758"/>
      <c r="PSA252" s="758"/>
      <c r="PSB252" s="758"/>
      <c r="PSC252" s="758"/>
      <c r="PSD252" s="758"/>
      <c r="PSE252" s="758"/>
      <c r="PSF252" s="758"/>
      <c r="PSG252" s="758"/>
      <c r="PSH252" s="758"/>
      <c r="PSI252" s="758"/>
      <c r="PSJ252" s="758"/>
      <c r="PSK252" s="758"/>
      <c r="PSL252" s="758"/>
      <c r="PSM252" s="758"/>
      <c r="PSN252" s="758"/>
      <c r="PSO252" s="758"/>
      <c r="PSP252" s="758"/>
      <c r="PSQ252" s="758"/>
      <c r="PSR252" s="758"/>
      <c r="PSS252" s="758"/>
      <c r="PST252" s="758"/>
      <c r="PSU252" s="758"/>
      <c r="PSV252" s="758"/>
      <c r="PSW252" s="758"/>
      <c r="PSX252" s="758"/>
      <c r="PSY252" s="758"/>
      <c r="PSZ252" s="758"/>
      <c r="PTA252" s="758"/>
      <c r="PTB252" s="758"/>
      <c r="PTC252" s="758"/>
      <c r="PTD252" s="758"/>
      <c r="PTE252" s="758"/>
      <c r="PTF252" s="758"/>
      <c r="PTG252" s="758"/>
      <c r="PTH252" s="758"/>
      <c r="PTI252" s="758"/>
      <c r="PTJ252" s="758"/>
      <c r="PTK252" s="758"/>
      <c r="PTL252" s="758"/>
      <c r="PTM252" s="758"/>
      <c r="PTN252" s="758"/>
      <c r="PTO252" s="758"/>
      <c r="PTP252" s="758"/>
      <c r="PTQ252" s="758"/>
      <c r="PTR252" s="758"/>
      <c r="PTS252" s="758"/>
      <c r="PTT252" s="758"/>
      <c r="PTU252" s="758"/>
      <c r="PTV252" s="758"/>
      <c r="PTW252" s="758"/>
      <c r="PTX252" s="758"/>
      <c r="PTY252" s="758"/>
      <c r="PTZ252" s="758"/>
      <c r="PUA252" s="758"/>
      <c r="PUB252" s="758"/>
      <c r="PUC252" s="758"/>
      <c r="PUD252" s="758"/>
      <c r="PUE252" s="758"/>
      <c r="PUF252" s="758"/>
      <c r="PUG252" s="758"/>
      <c r="PUH252" s="758"/>
      <c r="PUI252" s="758"/>
      <c r="PUJ252" s="758"/>
      <c r="PUK252" s="758"/>
      <c r="PUL252" s="758"/>
      <c r="PUM252" s="758"/>
      <c r="PUN252" s="758"/>
      <c r="PUO252" s="758"/>
      <c r="PUP252" s="758"/>
      <c r="PUQ252" s="758"/>
      <c r="PUR252" s="758"/>
      <c r="PUS252" s="758"/>
      <c r="PUT252" s="758"/>
      <c r="PUU252" s="758"/>
      <c r="PUV252" s="758"/>
      <c r="PUW252" s="758"/>
      <c r="PUX252" s="758"/>
      <c r="PUY252" s="758"/>
      <c r="PUZ252" s="758"/>
      <c r="PVA252" s="758"/>
      <c r="PVB252" s="758"/>
      <c r="PVC252" s="758"/>
      <c r="PVD252" s="758"/>
      <c r="PVE252" s="758"/>
      <c r="PVF252" s="758"/>
      <c r="PVG252" s="758"/>
      <c r="PVH252" s="758"/>
      <c r="PVI252" s="758"/>
      <c r="PVJ252" s="758"/>
      <c r="PVK252" s="758"/>
      <c r="PVL252" s="758"/>
      <c r="PVM252" s="758"/>
      <c r="PVN252" s="758"/>
      <c r="PVO252" s="758"/>
      <c r="PVP252" s="758"/>
      <c r="PVQ252" s="758"/>
      <c r="PVR252" s="758"/>
      <c r="PVS252" s="758"/>
      <c r="PVT252" s="758"/>
      <c r="PVU252" s="758"/>
      <c r="PVV252" s="758"/>
      <c r="PVW252" s="758"/>
      <c r="PVX252" s="758"/>
      <c r="PVY252" s="758"/>
      <c r="PVZ252" s="758"/>
      <c r="PWA252" s="758"/>
      <c r="PWB252" s="758"/>
      <c r="PWC252" s="758"/>
      <c r="PWD252" s="758"/>
      <c r="PWE252" s="758"/>
      <c r="PWF252" s="758"/>
      <c r="PWG252" s="758"/>
      <c r="PWH252" s="758"/>
      <c r="PWI252" s="758"/>
      <c r="PWJ252" s="758"/>
      <c r="PWK252" s="758"/>
      <c r="PWL252" s="758"/>
      <c r="PWM252" s="758"/>
      <c r="PWN252" s="758"/>
      <c r="PWO252" s="758"/>
      <c r="PWP252" s="758"/>
      <c r="PWQ252" s="758"/>
      <c r="PWR252" s="758"/>
      <c r="PWS252" s="758"/>
      <c r="PWT252" s="758"/>
      <c r="PWU252" s="758"/>
      <c r="PWV252" s="758"/>
      <c r="PWW252" s="758"/>
      <c r="PWX252" s="758"/>
      <c r="PWY252" s="758"/>
      <c r="PWZ252" s="758"/>
      <c r="PXA252" s="758"/>
      <c r="PXB252" s="758"/>
      <c r="PXC252" s="758"/>
      <c r="PXD252" s="758"/>
      <c r="PXE252" s="758"/>
      <c r="PXF252" s="758"/>
      <c r="PXG252" s="758"/>
      <c r="PXH252" s="758"/>
      <c r="PXI252" s="758"/>
      <c r="PXJ252" s="758"/>
      <c r="PXK252" s="758"/>
      <c r="PXL252" s="758"/>
      <c r="PXM252" s="758"/>
      <c r="PXN252" s="758"/>
      <c r="PXO252" s="758"/>
      <c r="PXP252" s="758"/>
      <c r="PXQ252" s="758"/>
      <c r="PXR252" s="758"/>
      <c r="PXS252" s="758"/>
      <c r="PXT252" s="758"/>
      <c r="PXU252" s="758"/>
      <c r="PXV252" s="758"/>
      <c r="PXW252" s="758"/>
      <c r="PXX252" s="758"/>
      <c r="PXY252" s="758"/>
      <c r="PXZ252" s="758"/>
      <c r="PYA252" s="758"/>
      <c r="PYB252" s="758"/>
      <c r="PYC252" s="758"/>
      <c r="PYD252" s="758"/>
      <c r="PYE252" s="758"/>
      <c r="PYF252" s="758"/>
      <c r="PYG252" s="758"/>
      <c r="PYH252" s="758"/>
      <c r="PYI252" s="758"/>
      <c r="PYJ252" s="758"/>
      <c r="PYK252" s="758"/>
      <c r="PYL252" s="758"/>
      <c r="PYM252" s="758"/>
      <c r="PYN252" s="758"/>
      <c r="PYO252" s="758"/>
      <c r="PYP252" s="758"/>
      <c r="PYQ252" s="758"/>
      <c r="PYR252" s="758"/>
      <c r="PYS252" s="758"/>
      <c r="PYT252" s="758"/>
      <c r="PYU252" s="758"/>
      <c r="PYV252" s="758"/>
      <c r="PYW252" s="758"/>
      <c r="PYX252" s="758"/>
      <c r="PYY252" s="758"/>
      <c r="PYZ252" s="758"/>
      <c r="PZA252" s="758"/>
      <c r="PZB252" s="758"/>
      <c r="PZC252" s="758"/>
      <c r="PZD252" s="758"/>
      <c r="PZE252" s="758"/>
      <c r="PZF252" s="758"/>
      <c r="PZG252" s="758"/>
      <c r="PZH252" s="758"/>
      <c r="PZI252" s="758"/>
      <c r="PZJ252" s="758"/>
      <c r="PZK252" s="758"/>
      <c r="PZL252" s="758"/>
      <c r="PZM252" s="758"/>
      <c r="PZN252" s="758"/>
      <c r="PZO252" s="758"/>
      <c r="PZP252" s="758"/>
      <c r="PZQ252" s="758"/>
      <c r="PZR252" s="758"/>
      <c r="PZS252" s="758"/>
      <c r="PZT252" s="758"/>
      <c r="PZU252" s="758"/>
      <c r="PZV252" s="758"/>
      <c r="PZW252" s="758"/>
      <c r="PZX252" s="758"/>
      <c r="PZY252" s="758"/>
      <c r="PZZ252" s="758"/>
      <c r="QAA252" s="758"/>
      <c r="QAB252" s="758"/>
      <c r="QAC252" s="758"/>
      <c r="QAD252" s="758"/>
      <c r="QAE252" s="758"/>
      <c r="QAF252" s="758"/>
      <c r="QAG252" s="758"/>
      <c r="QAH252" s="758"/>
      <c r="QAI252" s="758"/>
      <c r="QAJ252" s="758"/>
      <c r="QAK252" s="758"/>
      <c r="QAL252" s="758"/>
      <c r="QAM252" s="758"/>
      <c r="QAN252" s="758"/>
      <c r="QAO252" s="758"/>
      <c r="QAP252" s="758"/>
      <c r="QAQ252" s="758"/>
      <c r="QAR252" s="758"/>
      <c r="QAS252" s="758"/>
      <c r="QAT252" s="758"/>
      <c r="QAU252" s="758"/>
      <c r="QAV252" s="758"/>
      <c r="QAW252" s="758"/>
      <c r="QAX252" s="758"/>
      <c r="QAY252" s="758"/>
      <c r="QAZ252" s="758"/>
      <c r="QBA252" s="758"/>
      <c r="QBB252" s="758"/>
      <c r="QBC252" s="758"/>
      <c r="QBD252" s="758"/>
      <c r="QBE252" s="758"/>
      <c r="QBF252" s="758"/>
      <c r="QBG252" s="758"/>
      <c r="QBH252" s="758"/>
      <c r="QBI252" s="758"/>
      <c r="QBJ252" s="758"/>
      <c r="QBK252" s="758"/>
      <c r="QBL252" s="758"/>
      <c r="QBM252" s="758"/>
      <c r="QBN252" s="758"/>
      <c r="QBO252" s="758"/>
      <c r="QBP252" s="758"/>
      <c r="QBQ252" s="758"/>
      <c r="QBR252" s="758"/>
      <c r="QBS252" s="758"/>
      <c r="QBT252" s="758"/>
      <c r="QBU252" s="758"/>
      <c r="QBV252" s="758"/>
      <c r="QBW252" s="758"/>
      <c r="QBX252" s="758"/>
      <c r="QBY252" s="758"/>
      <c r="QBZ252" s="758"/>
      <c r="QCA252" s="758"/>
      <c r="QCB252" s="758"/>
      <c r="QCC252" s="758"/>
      <c r="QCD252" s="758"/>
      <c r="QCE252" s="758"/>
      <c r="QCF252" s="758"/>
      <c r="QCG252" s="758"/>
      <c r="QCH252" s="758"/>
      <c r="QCI252" s="758"/>
      <c r="QCJ252" s="758"/>
      <c r="QCK252" s="758"/>
      <c r="QCL252" s="758"/>
      <c r="QCM252" s="758"/>
      <c r="QCN252" s="758"/>
      <c r="QCO252" s="758"/>
      <c r="QCP252" s="758"/>
      <c r="QCQ252" s="758"/>
      <c r="QCR252" s="758"/>
      <c r="QCS252" s="758"/>
      <c r="QCT252" s="758"/>
      <c r="QCU252" s="758"/>
      <c r="QCV252" s="758"/>
      <c r="QCW252" s="758"/>
      <c r="QCX252" s="758"/>
      <c r="QCY252" s="758"/>
      <c r="QCZ252" s="758"/>
      <c r="QDA252" s="758"/>
      <c r="QDB252" s="758"/>
      <c r="QDC252" s="758"/>
      <c r="QDD252" s="758"/>
      <c r="QDE252" s="758"/>
      <c r="QDF252" s="758"/>
      <c r="QDG252" s="758"/>
      <c r="QDH252" s="758"/>
      <c r="QDI252" s="758"/>
      <c r="QDJ252" s="758"/>
      <c r="QDK252" s="758"/>
      <c r="QDL252" s="758"/>
      <c r="QDM252" s="758"/>
      <c r="QDN252" s="758"/>
      <c r="QDO252" s="758"/>
      <c r="QDP252" s="758"/>
      <c r="QDQ252" s="758"/>
      <c r="QDR252" s="758"/>
      <c r="QDS252" s="758"/>
      <c r="QDT252" s="758"/>
      <c r="QDU252" s="758"/>
      <c r="QDV252" s="758"/>
      <c r="QDW252" s="758"/>
      <c r="QDX252" s="758"/>
      <c r="QDY252" s="758"/>
      <c r="QDZ252" s="758"/>
      <c r="QEA252" s="758"/>
      <c r="QEB252" s="758"/>
      <c r="QEC252" s="758"/>
      <c r="QED252" s="758"/>
      <c r="QEE252" s="758"/>
      <c r="QEF252" s="758"/>
      <c r="QEG252" s="758"/>
      <c r="QEH252" s="758"/>
      <c r="QEI252" s="758"/>
      <c r="QEJ252" s="758"/>
      <c r="QEK252" s="758"/>
      <c r="QEL252" s="758"/>
      <c r="QEM252" s="758"/>
      <c r="QEN252" s="758"/>
      <c r="QEO252" s="758"/>
      <c r="QEP252" s="758"/>
      <c r="QEQ252" s="758"/>
      <c r="QER252" s="758"/>
      <c r="QES252" s="758"/>
      <c r="QET252" s="758"/>
      <c r="QEU252" s="758"/>
      <c r="QEV252" s="758"/>
      <c r="QEW252" s="758"/>
      <c r="QEX252" s="758"/>
      <c r="QEY252" s="758"/>
      <c r="QEZ252" s="758"/>
      <c r="QFA252" s="758"/>
      <c r="QFB252" s="758"/>
      <c r="QFC252" s="758"/>
      <c r="QFD252" s="758"/>
      <c r="QFE252" s="758"/>
      <c r="QFF252" s="758"/>
      <c r="QFG252" s="758"/>
      <c r="QFH252" s="758"/>
      <c r="QFI252" s="758"/>
      <c r="QFJ252" s="758"/>
      <c r="QFK252" s="758"/>
      <c r="QFL252" s="758"/>
      <c r="QFM252" s="758"/>
      <c r="QFN252" s="758"/>
      <c r="QFO252" s="758"/>
      <c r="QFP252" s="758"/>
      <c r="QFQ252" s="758"/>
      <c r="QFR252" s="758"/>
      <c r="QFS252" s="758"/>
      <c r="QFT252" s="758"/>
      <c r="QFU252" s="758"/>
      <c r="QFV252" s="758"/>
      <c r="QFW252" s="758"/>
      <c r="QFX252" s="758"/>
      <c r="QFY252" s="758"/>
      <c r="QFZ252" s="758"/>
      <c r="QGA252" s="758"/>
      <c r="QGB252" s="758"/>
      <c r="QGC252" s="758"/>
      <c r="QGD252" s="758"/>
      <c r="QGE252" s="758"/>
      <c r="QGF252" s="758"/>
      <c r="QGG252" s="758"/>
      <c r="QGH252" s="758"/>
      <c r="QGI252" s="758"/>
      <c r="QGJ252" s="758"/>
      <c r="QGK252" s="758"/>
      <c r="QGL252" s="758"/>
      <c r="QGM252" s="758"/>
      <c r="QGN252" s="758"/>
      <c r="QGO252" s="758"/>
      <c r="QGP252" s="758"/>
      <c r="QGQ252" s="758"/>
      <c r="QGR252" s="758"/>
      <c r="QGS252" s="758"/>
      <c r="QGT252" s="758"/>
      <c r="QGU252" s="758"/>
      <c r="QGV252" s="758"/>
      <c r="QGW252" s="758"/>
      <c r="QGX252" s="758"/>
      <c r="QGY252" s="758"/>
      <c r="QGZ252" s="758"/>
      <c r="QHA252" s="758"/>
      <c r="QHB252" s="758"/>
      <c r="QHC252" s="758"/>
      <c r="QHD252" s="758"/>
      <c r="QHE252" s="758"/>
      <c r="QHF252" s="758"/>
      <c r="QHG252" s="758"/>
      <c r="QHH252" s="758"/>
      <c r="QHI252" s="758"/>
      <c r="QHJ252" s="758"/>
      <c r="QHK252" s="758"/>
      <c r="QHL252" s="758"/>
      <c r="QHM252" s="758"/>
      <c r="QHN252" s="758"/>
      <c r="QHO252" s="758"/>
      <c r="QHP252" s="758"/>
      <c r="QHQ252" s="758"/>
      <c r="QHR252" s="758"/>
      <c r="QHS252" s="758"/>
      <c r="QHT252" s="758"/>
      <c r="QHU252" s="758"/>
      <c r="QHV252" s="758"/>
      <c r="QHW252" s="758"/>
      <c r="QHX252" s="758"/>
      <c r="QHY252" s="758"/>
      <c r="QHZ252" s="758"/>
      <c r="QIA252" s="758"/>
      <c r="QIB252" s="758"/>
      <c r="QIC252" s="758"/>
      <c r="QID252" s="758"/>
      <c r="QIE252" s="758"/>
      <c r="QIF252" s="758"/>
      <c r="QIG252" s="758"/>
      <c r="QIH252" s="758"/>
      <c r="QII252" s="758"/>
      <c r="QIJ252" s="758"/>
      <c r="QIK252" s="758"/>
      <c r="QIL252" s="758"/>
      <c r="QIM252" s="758"/>
      <c r="QIN252" s="758"/>
      <c r="QIO252" s="758"/>
      <c r="QIP252" s="758"/>
      <c r="QIQ252" s="758"/>
      <c r="QIR252" s="758"/>
      <c r="QIS252" s="758"/>
      <c r="QIT252" s="758"/>
      <c r="QIU252" s="758"/>
      <c r="QIV252" s="758"/>
      <c r="QIW252" s="758"/>
      <c r="QIX252" s="758"/>
      <c r="QIY252" s="758"/>
      <c r="QIZ252" s="758"/>
      <c r="QJA252" s="758"/>
      <c r="QJB252" s="758"/>
      <c r="QJC252" s="758"/>
      <c r="QJD252" s="758"/>
      <c r="QJE252" s="758"/>
      <c r="QJF252" s="758"/>
      <c r="QJG252" s="758"/>
      <c r="QJH252" s="758"/>
      <c r="QJI252" s="758"/>
      <c r="QJJ252" s="758"/>
      <c r="QJK252" s="758"/>
      <c r="QJL252" s="758"/>
      <c r="QJM252" s="758"/>
      <c r="QJN252" s="758"/>
      <c r="QJO252" s="758"/>
      <c r="QJP252" s="758"/>
      <c r="QJQ252" s="758"/>
      <c r="QJR252" s="758"/>
      <c r="QJS252" s="758"/>
      <c r="QJT252" s="758"/>
      <c r="QJU252" s="758"/>
      <c r="QJV252" s="758"/>
      <c r="QJW252" s="758"/>
      <c r="QJX252" s="758"/>
      <c r="QJY252" s="758"/>
      <c r="QJZ252" s="758"/>
      <c r="QKA252" s="758"/>
      <c r="QKB252" s="758"/>
      <c r="QKC252" s="758"/>
      <c r="QKD252" s="758"/>
      <c r="QKE252" s="758"/>
      <c r="QKF252" s="758"/>
      <c r="QKG252" s="758"/>
      <c r="QKH252" s="758"/>
      <c r="QKI252" s="758"/>
      <c r="QKJ252" s="758"/>
      <c r="QKK252" s="758"/>
      <c r="QKL252" s="758"/>
      <c r="QKM252" s="758"/>
      <c r="QKN252" s="758"/>
      <c r="QKO252" s="758"/>
      <c r="QKP252" s="758"/>
      <c r="QKQ252" s="758"/>
      <c r="QKR252" s="758"/>
      <c r="QKS252" s="758"/>
      <c r="QKT252" s="758"/>
      <c r="QKU252" s="758"/>
      <c r="QKV252" s="758"/>
      <c r="QKW252" s="758"/>
      <c r="QKX252" s="758"/>
      <c r="QKY252" s="758"/>
      <c r="QKZ252" s="758"/>
      <c r="QLA252" s="758"/>
      <c r="QLB252" s="758"/>
      <c r="QLC252" s="758"/>
      <c r="QLD252" s="758"/>
      <c r="QLE252" s="758"/>
      <c r="QLF252" s="758"/>
      <c r="QLG252" s="758"/>
      <c r="QLH252" s="758"/>
      <c r="QLI252" s="758"/>
      <c r="QLJ252" s="758"/>
      <c r="QLK252" s="758"/>
      <c r="QLL252" s="758"/>
      <c r="QLM252" s="758"/>
      <c r="QLN252" s="758"/>
      <c r="QLO252" s="758"/>
      <c r="QLP252" s="758"/>
      <c r="QLQ252" s="758"/>
      <c r="QLR252" s="758"/>
      <c r="QLS252" s="758"/>
      <c r="QLT252" s="758"/>
      <c r="QLU252" s="758"/>
      <c r="QLV252" s="758"/>
      <c r="QLW252" s="758"/>
      <c r="QLX252" s="758"/>
      <c r="QLY252" s="758"/>
      <c r="QLZ252" s="758"/>
      <c r="QMA252" s="758"/>
      <c r="QMB252" s="758"/>
      <c r="QMC252" s="758"/>
      <c r="QMD252" s="758"/>
      <c r="QME252" s="758"/>
      <c r="QMF252" s="758"/>
      <c r="QMG252" s="758"/>
      <c r="QMH252" s="758"/>
      <c r="QMI252" s="758"/>
      <c r="QMJ252" s="758"/>
      <c r="QMK252" s="758"/>
      <c r="QML252" s="758"/>
      <c r="QMM252" s="758"/>
      <c r="QMN252" s="758"/>
      <c r="QMO252" s="758"/>
      <c r="QMP252" s="758"/>
      <c r="QMQ252" s="758"/>
      <c r="QMR252" s="758"/>
      <c r="QMS252" s="758"/>
      <c r="QMT252" s="758"/>
      <c r="QMU252" s="758"/>
      <c r="QMV252" s="758"/>
      <c r="QMW252" s="758"/>
      <c r="QMX252" s="758"/>
      <c r="QMY252" s="758"/>
      <c r="QMZ252" s="758"/>
      <c r="QNA252" s="758"/>
      <c r="QNB252" s="758"/>
      <c r="QNC252" s="758"/>
      <c r="QND252" s="758"/>
      <c r="QNE252" s="758"/>
      <c r="QNF252" s="758"/>
      <c r="QNG252" s="758"/>
      <c r="QNH252" s="758"/>
      <c r="QNI252" s="758"/>
      <c r="QNJ252" s="758"/>
      <c r="QNK252" s="758"/>
      <c r="QNL252" s="758"/>
      <c r="QNM252" s="758"/>
      <c r="QNN252" s="758"/>
      <c r="QNO252" s="758"/>
      <c r="QNP252" s="758"/>
      <c r="QNQ252" s="758"/>
      <c r="QNR252" s="758"/>
      <c r="QNS252" s="758"/>
      <c r="QNT252" s="758"/>
      <c r="QNU252" s="758"/>
      <c r="QNV252" s="758"/>
      <c r="QNW252" s="758"/>
      <c r="QNX252" s="758"/>
      <c r="QNY252" s="758"/>
      <c r="QNZ252" s="758"/>
      <c r="QOA252" s="758"/>
      <c r="QOB252" s="758"/>
      <c r="QOC252" s="758"/>
      <c r="QOD252" s="758"/>
      <c r="QOE252" s="758"/>
      <c r="QOF252" s="758"/>
      <c r="QOG252" s="758"/>
      <c r="QOH252" s="758"/>
      <c r="QOI252" s="758"/>
      <c r="QOJ252" s="758"/>
      <c r="QOK252" s="758"/>
      <c r="QOL252" s="758"/>
      <c r="QOM252" s="758"/>
      <c r="QON252" s="758"/>
      <c r="QOO252" s="758"/>
      <c r="QOP252" s="758"/>
      <c r="QOQ252" s="758"/>
      <c r="QOR252" s="758"/>
      <c r="QOS252" s="758"/>
      <c r="QOT252" s="758"/>
      <c r="QOU252" s="758"/>
      <c r="QOV252" s="758"/>
      <c r="QOW252" s="758"/>
      <c r="QOX252" s="758"/>
      <c r="QOY252" s="758"/>
      <c r="QOZ252" s="758"/>
      <c r="QPA252" s="758"/>
      <c r="QPB252" s="758"/>
      <c r="QPC252" s="758"/>
      <c r="QPD252" s="758"/>
      <c r="QPE252" s="758"/>
      <c r="QPF252" s="758"/>
      <c r="QPG252" s="758"/>
      <c r="QPH252" s="758"/>
      <c r="QPI252" s="758"/>
      <c r="QPJ252" s="758"/>
      <c r="QPK252" s="758"/>
      <c r="QPL252" s="758"/>
      <c r="QPM252" s="758"/>
      <c r="QPN252" s="758"/>
      <c r="QPO252" s="758"/>
      <c r="QPP252" s="758"/>
      <c r="QPQ252" s="758"/>
      <c r="QPR252" s="758"/>
      <c r="QPS252" s="758"/>
      <c r="QPT252" s="758"/>
      <c r="QPU252" s="758"/>
      <c r="QPV252" s="758"/>
      <c r="QPW252" s="758"/>
      <c r="QPX252" s="758"/>
      <c r="QPY252" s="758"/>
      <c r="QPZ252" s="758"/>
      <c r="QQA252" s="758"/>
      <c r="QQB252" s="758"/>
      <c r="QQC252" s="758"/>
      <c r="QQD252" s="758"/>
      <c r="QQE252" s="758"/>
      <c r="QQF252" s="758"/>
      <c r="QQG252" s="758"/>
      <c r="QQH252" s="758"/>
      <c r="QQI252" s="758"/>
      <c r="QQJ252" s="758"/>
      <c r="QQK252" s="758"/>
      <c r="QQL252" s="758"/>
      <c r="QQM252" s="758"/>
      <c r="QQN252" s="758"/>
      <c r="QQO252" s="758"/>
      <c r="QQP252" s="758"/>
      <c r="QQQ252" s="758"/>
      <c r="QQR252" s="758"/>
      <c r="QQS252" s="758"/>
      <c r="QQT252" s="758"/>
      <c r="QQU252" s="758"/>
      <c r="QQV252" s="758"/>
      <c r="QQW252" s="758"/>
      <c r="QQX252" s="758"/>
      <c r="QQY252" s="758"/>
      <c r="QQZ252" s="758"/>
      <c r="QRA252" s="758"/>
      <c r="QRB252" s="758"/>
      <c r="QRC252" s="758"/>
      <c r="QRD252" s="758"/>
      <c r="QRE252" s="758"/>
      <c r="QRF252" s="758"/>
      <c r="QRG252" s="758"/>
      <c r="QRH252" s="758"/>
      <c r="QRI252" s="758"/>
      <c r="QRJ252" s="758"/>
      <c r="QRK252" s="758"/>
      <c r="QRL252" s="758"/>
      <c r="QRM252" s="758"/>
      <c r="QRN252" s="758"/>
      <c r="QRO252" s="758"/>
      <c r="QRP252" s="758"/>
      <c r="QRQ252" s="758"/>
      <c r="QRR252" s="758"/>
      <c r="QRS252" s="758"/>
      <c r="QRT252" s="758"/>
      <c r="QRU252" s="758"/>
      <c r="QRV252" s="758"/>
      <c r="QRW252" s="758"/>
      <c r="QRX252" s="758"/>
      <c r="QRY252" s="758"/>
      <c r="QRZ252" s="758"/>
      <c r="QSA252" s="758"/>
      <c r="QSB252" s="758"/>
      <c r="QSC252" s="758"/>
      <c r="QSD252" s="758"/>
      <c r="QSE252" s="758"/>
      <c r="QSF252" s="758"/>
      <c r="QSG252" s="758"/>
      <c r="QSH252" s="758"/>
      <c r="QSI252" s="758"/>
      <c r="QSJ252" s="758"/>
      <c r="QSK252" s="758"/>
      <c r="QSL252" s="758"/>
      <c r="QSM252" s="758"/>
      <c r="QSN252" s="758"/>
      <c r="QSO252" s="758"/>
      <c r="QSP252" s="758"/>
      <c r="QSQ252" s="758"/>
      <c r="QSR252" s="758"/>
      <c r="QSS252" s="758"/>
      <c r="QST252" s="758"/>
      <c r="QSU252" s="758"/>
      <c r="QSV252" s="758"/>
      <c r="QSW252" s="758"/>
      <c r="QSX252" s="758"/>
      <c r="QSY252" s="758"/>
      <c r="QSZ252" s="758"/>
      <c r="QTA252" s="758"/>
      <c r="QTB252" s="758"/>
      <c r="QTC252" s="758"/>
      <c r="QTD252" s="758"/>
      <c r="QTE252" s="758"/>
      <c r="QTF252" s="758"/>
      <c r="QTG252" s="758"/>
      <c r="QTH252" s="758"/>
      <c r="QTI252" s="758"/>
      <c r="QTJ252" s="758"/>
      <c r="QTK252" s="758"/>
      <c r="QTL252" s="758"/>
      <c r="QTM252" s="758"/>
      <c r="QTN252" s="758"/>
      <c r="QTO252" s="758"/>
      <c r="QTP252" s="758"/>
      <c r="QTQ252" s="758"/>
      <c r="QTR252" s="758"/>
      <c r="QTS252" s="758"/>
      <c r="QTT252" s="758"/>
      <c r="QTU252" s="758"/>
      <c r="QTV252" s="758"/>
      <c r="QTW252" s="758"/>
      <c r="QTX252" s="758"/>
      <c r="QTY252" s="758"/>
      <c r="QTZ252" s="758"/>
      <c r="QUA252" s="758"/>
      <c r="QUB252" s="758"/>
      <c r="QUC252" s="758"/>
      <c r="QUD252" s="758"/>
      <c r="QUE252" s="758"/>
      <c r="QUF252" s="758"/>
      <c r="QUG252" s="758"/>
      <c r="QUH252" s="758"/>
      <c r="QUI252" s="758"/>
      <c r="QUJ252" s="758"/>
      <c r="QUK252" s="758"/>
      <c r="QUL252" s="758"/>
      <c r="QUM252" s="758"/>
      <c r="QUN252" s="758"/>
      <c r="QUO252" s="758"/>
      <c r="QUP252" s="758"/>
      <c r="QUQ252" s="758"/>
      <c r="QUR252" s="758"/>
      <c r="QUS252" s="758"/>
      <c r="QUT252" s="758"/>
      <c r="QUU252" s="758"/>
      <c r="QUV252" s="758"/>
      <c r="QUW252" s="758"/>
      <c r="QUX252" s="758"/>
      <c r="QUY252" s="758"/>
      <c r="QUZ252" s="758"/>
      <c r="QVA252" s="758"/>
      <c r="QVB252" s="758"/>
      <c r="QVC252" s="758"/>
      <c r="QVD252" s="758"/>
      <c r="QVE252" s="758"/>
      <c r="QVF252" s="758"/>
      <c r="QVG252" s="758"/>
      <c r="QVH252" s="758"/>
      <c r="QVI252" s="758"/>
      <c r="QVJ252" s="758"/>
      <c r="QVK252" s="758"/>
      <c r="QVL252" s="758"/>
      <c r="QVM252" s="758"/>
      <c r="QVN252" s="758"/>
      <c r="QVO252" s="758"/>
      <c r="QVP252" s="758"/>
      <c r="QVQ252" s="758"/>
      <c r="QVR252" s="758"/>
      <c r="QVS252" s="758"/>
      <c r="QVT252" s="758"/>
      <c r="QVU252" s="758"/>
      <c r="QVV252" s="758"/>
      <c r="QVW252" s="758"/>
      <c r="QVX252" s="758"/>
      <c r="QVY252" s="758"/>
      <c r="QVZ252" s="758"/>
      <c r="QWA252" s="758"/>
      <c r="QWB252" s="758"/>
      <c r="QWC252" s="758"/>
      <c r="QWD252" s="758"/>
      <c r="QWE252" s="758"/>
      <c r="QWF252" s="758"/>
      <c r="QWG252" s="758"/>
      <c r="QWH252" s="758"/>
      <c r="QWI252" s="758"/>
      <c r="QWJ252" s="758"/>
      <c r="QWK252" s="758"/>
      <c r="QWL252" s="758"/>
      <c r="QWM252" s="758"/>
      <c r="QWN252" s="758"/>
      <c r="QWO252" s="758"/>
      <c r="QWP252" s="758"/>
      <c r="QWQ252" s="758"/>
      <c r="QWR252" s="758"/>
      <c r="QWS252" s="758"/>
      <c r="QWT252" s="758"/>
      <c r="QWU252" s="758"/>
      <c r="QWV252" s="758"/>
      <c r="QWW252" s="758"/>
      <c r="QWX252" s="758"/>
      <c r="QWY252" s="758"/>
      <c r="QWZ252" s="758"/>
      <c r="QXA252" s="758"/>
      <c r="QXB252" s="758"/>
      <c r="QXC252" s="758"/>
      <c r="QXD252" s="758"/>
      <c r="QXE252" s="758"/>
      <c r="QXF252" s="758"/>
      <c r="QXG252" s="758"/>
      <c r="QXH252" s="758"/>
      <c r="QXI252" s="758"/>
      <c r="QXJ252" s="758"/>
      <c r="QXK252" s="758"/>
      <c r="QXL252" s="758"/>
      <c r="QXM252" s="758"/>
      <c r="QXN252" s="758"/>
      <c r="QXO252" s="758"/>
      <c r="QXP252" s="758"/>
      <c r="QXQ252" s="758"/>
      <c r="QXR252" s="758"/>
      <c r="QXS252" s="758"/>
      <c r="QXT252" s="758"/>
      <c r="QXU252" s="758"/>
      <c r="QXV252" s="758"/>
      <c r="QXW252" s="758"/>
      <c r="QXX252" s="758"/>
      <c r="QXY252" s="758"/>
      <c r="QXZ252" s="758"/>
      <c r="QYA252" s="758"/>
      <c r="QYB252" s="758"/>
      <c r="QYC252" s="758"/>
      <c r="QYD252" s="758"/>
      <c r="QYE252" s="758"/>
      <c r="QYF252" s="758"/>
      <c r="QYG252" s="758"/>
      <c r="QYH252" s="758"/>
      <c r="QYI252" s="758"/>
      <c r="QYJ252" s="758"/>
      <c r="QYK252" s="758"/>
      <c r="QYL252" s="758"/>
      <c r="QYM252" s="758"/>
      <c r="QYN252" s="758"/>
      <c r="QYO252" s="758"/>
      <c r="QYP252" s="758"/>
      <c r="QYQ252" s="758"/>
      <c r="QYR252" s="758"/>
      <c r="QYS252" s="758"/>
      <c r="QYT252" s="758"/>
      <c r="QYU252" s="758"/>
      <c r="QYV252" s="758"/>
      <c r="QYW252" s="758"/>
      <c r="QYX252" s="758"/>
      <c r="QYY252" s="758"/>
      <c r="QYZ252" s="758"/>
      <c r="QZA252" s="758"/>
      <c r="QZB252" s="758"/>
      <c r="QZC252" s="758"/>
      <c r="QZD252" s="758"/>
      <c r="QZE252" s="758"/>
      <c r="QZF252" s="758"/>
      <c r="QZG252" s="758"/>
      <c r="QZH252" s="758"/>
      <c r="QZI252" s="758"/>
      <c r="QZJ252" s="758"/>
      <c r="QZK252" s="758"/>
      <c r="QZL252" s="758"/>
      <c r="QZM252" s="758"/>
      <c r="QZN252" s="758"/>
      <c r="QZO252" s="758"/>
      <c r="QZP252" s="758"/>
      <c r="QZQ252" s="758"/>
      <c r="QZR252" s="758"/>
      <c r="QZS252" s="758"/>
      <c r="QZT252" s="758"/>
      <c r="QZU252" s="758"/>
      <c r="QZV252" s="758"/>
      <c r="QZW252" s="758"/>
      <c r="QZX252" s="758"/>
      <c r="QZY252" s="758"/>
      <c r="QZZ252" s="758"/>
      <c r="RAA252" s="758"/>
      <c r="RAB252" s="758"/>
      <c r="RAC252" s="758"/>
      <c r="RAD252" s="758"/>
      <c r="RAE252" s="758"/>
      <c r="RAF252" s="758"/>
      <c r="RAG252" s="758"/>
      <c r="RAH252" s="758"/>
      <c r="RAI252" s="758"/>
      <c r="RAJ252" s="758"/>
      <c r="RAK252" s="758"/>
      <c r="RAL252" s="758"/>
      <c r="RAM252" s="758"/>
      <c r="RAN252" s="758"/>
      <c r="RAO252" s="758"/>
      <c r="RAP252" s="758"/>
      <c r="RAQ252" s="758"/>
      <c r="RAR252" s="758"/>
      <c r="RAS252" s="758"/>
      <c r="RAT252" s="758"/>
      <c r="RAU252" s="758"/>
      <c r="RAV252" s="758"/>
      <c r="RAW252" s="758"/>
      <c r="RAX252" s="758"/>
      <c r="RAY252" s="758"/>
      <c r="RAZ252" s="758"/>
      <c r="RBA252" s="758"/>
      <c r="RBB252" s="758"/>
      <c r="RBC252" s="758"/>
      <c r="RBD252" s="758"/>
      <c r="RBE252" s="758"/>
      <c r="RBF252" s="758"/>
      <c r="RBG252" s="758"/>
      <c r="RBH252" s="758"/>
      <c r="RBI252" s="758"/>
      <c r="RBJ252" s="758"/>
      <c r="RBK252" s="758"/>
      <c r="RBL252" s="758"/>
      <c r="RBM252" s="758"/>
      <c r="RBN252" s="758"/>
      <c r="RBO252" s="758"/>
      <c r="RBP252" s="758"/>
      <c r="RBQ252" s="758"/>
      <c r="RBR252" s="758"/>
      <c r="RBS252" s="758"/>
      <c r="RBT252" s="758"/>
      <c r="RBU252" s="758"/>
      <c r="RBV252" s="758"/>
      <c r="RBW252" s="758"/>
      <c r="RBX252" s="758"/>
      <c r="RBY252" s="758"/>
      <c r="RBZ252" s="758"/>
      <c r="RCA252" s="758"/>
      <c r="RCB252" s="758"/>
      <c r="RCC252" s="758"/>
      <c r="RCD252" s="758"/>
      <c r="RCE252" s="758"/>
      <c r="RCF252" s="758"/>
      <c r="RCG252" s="758"/>
      <c r="RCH252" s="758"/>
      <c r="RCI252" s="758"/>
      <c r="RCJ252" s="758"/>
      <c r="RCK252" s="758"/>
      <c r="RCL252" s="758"/>
      <c r="RCM252" s="758"/>
      <c r="RCN252" s="758"/>
      <c r="RCO252" s="758"/>
      <c r="RCP252" s="758"/>
      <c r="RCQ252" s="758"/>
      <c r="RCR252" s="758"/>
      <c r="RCS252" s="758"/>
      <c r="RCT252" s="758"/>
      <c r="RCU252" s="758"/>
      <c r="RCV252" s="758"/>
      <c r="RCW252" s="758"/>
      <c r="RCX252" s="758"/>
      <c r="RCY252" s="758"/>
      <c r="RCZ252" s="758"/>
      <c r="RDA252" s="758"/>
      <c r="RDB252" s="758"/>
      <c r="RDC252" s="758"/>
      <c r="RDD252" s="758"/>
      <c r="RDE252" s="758"/>
      <c r="RDF252" s="758"/>
      <c r="RDG252" s="758"/>
      <c r="RDH252" s="758"/>
      <c r="RDI252" s="758"/>
      <c r="RDJ252" s="758"/>
      <c r="RDK252" s="758"/>
      <c r="RDL252" s="758"/>
      <c r="RDM252" s="758"/>
      <c r="RDN252" s="758"/>
      <c r="RDO252" s="758"/>
      <c r="RDP252" s="758"/>
      <c r="RDQ252" s="758"/>
      <c r="RDR252" s="758"/>
      <c r="RDS252" s="758"/>
      <c r="RDT252" s="758"/>
      <c r="RDU252" s="758"/>
      <c r="RDV252" s="758"/>
      <c r="RDW252" s="758"/>
      <c r="RDX252" s="758"/>
      <c r="RDY252" s="758"/>
      <c r="RDZ252" s="758"/>
      <c r="REA252" s="758"/>
      <c r="REB252" s="758"/>
      <c r="REC252" s="758"/>
      <c r="RED252" s="758"/>
      <c r="REE252" s="758"/>
      <c r="REF252" s="758"/>
      <c r="REG252" s="758"/>
      <c r="REH252" s="758"/>
      <c r="REI252" s="758"/>
      <c r="REJ252" s="758"/>
      <c r="REK252" s="758"/>
      <c r="REL252" s="758"/>
      <c r="REM252" s="758"/>
      <c r="REN252" s="758"/>
      <c r="REO252" s="758"/>
      <c r="REP252" s="758"/>
      <c r="REQ252" s="758"/>
      <c r="RER252" s="758"/>
      <c r="RES252" s="758"/>
      <c r="RET252" s="758"/>
      <c r="REU252" s="758"/>
      <c r="REV252" s="758"/>
      <c r="REW252" s="758"/>
      <c r="REX252" s="758"/>
      <c r="REY252" s="758"/>
      <c r="REZ252" s="758"/>
      <c r="RFA252" s="758"/>
      <c r="RFB252" s="758"/>
      <c r="RFC252" s="758"/>
      <c r="RFD252" s="758"/>
      <c r="RFE252" s="758"/>
      <c r="RFF252" s="758"/>
      <c r="RFG252" s="758"/>
      <c r="RFH252" s="758"/>
      <c r="RFI252" s="758"/>
      <c r="RFJ252" s="758"/>
      <c r="RFK252" s="758"/>
      <c r="RFL252" s="758"/>
      <c r="RFM252" s="758"/>
      <c r="RFN252" s="758"/>
      <c r="RFO252" s="758"/>
      <c r="RFP252" s="758"/>
      <c r="RFQ252" s="758"/>
      <c r="RFR252" s="758"/>
      <c r="RFS252" s="758"/>
      <c r="RFT252" s="758"/>
      <c r="RFU252" s="758"/>
      <c r="RFV252" s="758"/>
      <c r="RFW252" s="758"/>
      <c r="RFX252" s="758"/>
      <c r="RFY252" s="758"/>
      <c r="RFZ252" s="758"/>
      <c r="RGA252" s="758"/>
      <c r="RGB252" s="758"/>
      <c r="RGC252" s="758"/>
      <c r="RGD252" s="758"/>
      <c r="RGE252" s="758"/>
      <c r="RGF252" s="758"/>
      <c r="RGG252" s="758"/>
      <c r="RGH252" s="758"/>
      <c r="RGI252" s="758"/>
      <c r="RGJ252" s="758"/>
      <c r="RGK252" s="758"/>
      <c r="RGL252" s="758"/>
      <c r="RGM252" s="758"/>
      <c r="RGN252" s="758"/>
      <c r="RGO252" s="758"/>
      <c r="RGP252" s="758"/>
      <c r="RGQ252" s="758"/>
      <c r="RGR252" s="758"/>
      <c r="RGS252" s="758"/>
      <c r="RGT252" s="758"/>
      <c r="RGU252" s="758"/>
      <c r="RGV252" s="758"/>
      <c r="RGW252" s="758"/>
      <c r="RGX252" s="758"/>
      <c r="RGY252" s="758"/>
      <c r="RGZ252" s="758"/>
      <c r="RHA252" s="758"/>
      <c r="RHB252" s="758"/>
      <c r="RHC252" s="758"/>
      <c r="RHD252" s="758"/>
      <c r="RHE252" s="758"/>
      <c r="RHF252" s="758"/>
      <c r="RHG252" s="758"/>
      <c r="RHH252" s="758"/>
      <c r="RHI252" s="758"/>
      <c r="RHJ252" s="758"/>
      <c r="RHK252" s="758"/>
      <c r="RHL252" s="758"/>
      <c r="RHM252" s="758"/>
      <c r="RHN252" s="758"/>
      <c r="RHO252" s="758"/>
      <c r="RHP252" s="758"/>
      <c r="RHQ252" s="758"/>
      <c r="RHR252" s="758"/>
      <c r="RHS252" s="758"/>
      <c r="RHT252" s="758"/>
      <c r="RHU252" s="758"/>
      <c r="RHV252" s="758"/>
      <c r="RHW252" s="758"/>
      <c r="RHX252" s="758"/>
      <c r="RHY252" s="758"/>
      <c r="RHZ252" s="758"/>
      <c r="RIA252" s="758"/>
      <c r="RIB252" s="758"/>
      <c r="RIC252" s="758"/>
      <c r="RID252" s="758"/>
      <c r="RIE252" s="758"/>
      <c r="RIF252" s="758"/>
      <c r="RIG252" s="758"/>
      <c r="RIH252" s="758"/>
      <c r="RII252" s="758"/>
      <c r="RIJ252" s="758"/>
      <c r="RIK252" s="758"/>
      <c r="RIL252" s="758"/>
      <c r="RIM252" s="758"/>
      <c r="RIN252" s="758"/>
      <c r="RIO252" s="758"/>
      <c r="RIP252" s="758"/>
      <c r="RIQ252" s="758"/>
      <c r="RIR252" s="758"/>
      <c r="RIS252" s="758"/>
      <c r="RIT252" s="758"/>
      <c r="RIU252" s="758"/>
      <c r="RIV252" s="758"/>
      <c r="RIW252" s="758"/>
      <c r="RIX252" s="758"/>
      <c r="RIY252" s="758"/>
      <c r="RIZ252" s="758"/>
      <c r="RJA252" s="758"/>
      <c r="RJB252" s="758"/>
      <c r="RJC252" s="758"/>
      <c r="RJD252" s="758"/>
      <c r="RJE252" s="758"/>
      <c r="RJF252" s="758"/>
      <c r="RJG252" s="758"/>
      <c r="RJH252" s="758"/>
      <c r="RJI252" s="758"/>
      <c r="RJJ252" s="758"/>
      <c r="RJK252" s="758"/>
      <c r="RJL252" s="758"/>
      <c r="RJM252" s="758"/>
      <c r="RJN252" s="758"/>
      <c r="RJO252" s="758"/>
      <c r="RJP252" s="758"/>
      <c r="RJQ252" s="758"/>
      <c r="RJR252" s="758"/>
      <c r="RJS252" s="758"/>
      <c r="RJT252" s="758"/>
      <c r="RJU252" s="758"/>
      <c r="RJV252" s="758"/>
      <c r="RJW252" s="758"/>
      <c r="RJX252" s="758"/>
      <c r="RJY252" s="758"/>
      <c r="RJZ252" s="758"/>
      <c r="RKA252" s="758"/>
      <c r="RKB252" s="758"/>
      <c r="RKC252" s="758"/>
      <c r="RKD252" s="758"/>
      <c r="RKE252" s="758"/>
      <c r="RKF252" s="758"/>
      <c r="RKG252" s="758"/>
      <c r="RKH252" s="758"/>
      <c r="RKI252" s="758"/>
      <c r="RKJ252" s="758"/>
      <c r="RKK252" s="758"/>
      <c r="RKL252" s="758"/>
      <c r="RKM252" s="758"/>
      <c r="RKN252" s="758"/>
      <c r="RKO252" s="758"/>
      <c r="RKP252" s="758"/>
      <c r="RKQ252" s="758"/>
      <c r="RKR252" s="758"/>
      <c r="RKS252" s="758"/>
      <c r="RKT252" s="758"/>
      <c r="RKU252" s="758"/>
      <c r="RKV252" s="758"/>
      <c r="RKW252" s="758"/>
      <c r="RKX252" s="758"/>
      <c r="RKY252" s="758"/>
      <c r="RKZ252" s="758"/>
      <c r="RLA252" s="758"/>
      <c r="RLB252" s="758"/>
      <c r="RLC252" s="758"/>
      <c r="RLD252" s="758"/>
      <c r="RLE252" s="758"/>
      <c r="RLF252" s="758"/>
      <c r="RLG252" s="758"/>
      <c r="RLH252" s="758"/>
      <c r="RLI252" s="758"/>
      <c r="RLJ252" s="758"/>
      <c r="RLK252" s="758"/>
      <c r="RLL252" s="758"/>
      <c r="RLM252" s="758"/>
      <c r="RLN252" s="758"/>
      <c r="RLO252" s="758"/>
      <c r="RLP252" s="758"/>
      <c r="RLQ252" s="758"/>
      <c r="RLR252" s="758"/>
      <c r="RLS252" s="758"/>
      <c r="RLT252" s="758"/>
      <c r="RLU252" s="758"/>
      <c r="RLV252" s="758"/>
      <c r="RLW252" s="758"/>
      <c r="RLX252" s="758"/>
      <c r="RLY252" s="758"/>
      <c r="RLZ252" s="758"/>
      <c r="RMA252" s="758"/>
      <c r="RMB252" s="758"/>
      <c r="RMC252" s="758"/>
      <c r="RMD252" s="758"/>
      <c r="RME252" s="758"/>
      <c r="RMF252" s="758"/>
      <c r="RMG252" s="758"/>
      <c r="RMH252" s="758"/>
      <c r="RMI252" s="758"/>
      <c r="RMJ252" s="758"/>
      <c r="RMK252" s="758"/>
      <c r="RML252" s="758"/>
      <c r="RMM252" s="758"/>
      <c r="RMN252" s="758"/>
      <c r="RMO252" s="758"/>
      <c r="RMP252" s="758"/>
      <c r="RMQ252" s="758"/>
      <c r="RMR252" s="758"/>
      <c r="RMS252" s="758"/>
      <c r="RMT252" s="758"/>
      <c r="RMU252" s="758"/>
      <c r="RMV252" s="758"/>
      <c r="RMW252" s="758"/>
      <c r="RMX252" s="758"/>
      <c r="RMY252" s="758"/>
      <c r="RMZ252" s="758"/>
      <c r="RNA252" s="758"/>
      <c r="RNB252" s="758"/>
      <c r="RNC252" s="758"/>
      <c r="RND252" s="758"/>
      <c r="RNE252" s="758"/>
      <c r="RNF252" s="758"/>
      <c r="RNG252" s="758"/>
      <c r="RNH252" s="758"/>
      <c r="RNI252" s="758"/>
      <c r="RNJ252" s="758"/>
      <c r="RNK252" s="758"/>
      <c r="RNL252" s="758"/>
      <c r="RNM252" s="758"/>
      <c r="RNN252" s="758"/>
      <c r="RNO252" s="758"/>
      <c r="RNP252" s="758"/>
      <c r="RNQ252" s="758"/>
      <c r="RNR252" s="758"/>
      <c r="RNS252" s="758"/>
      <c r="RNT252" s="758"/>
      <c r="RNU252" s="758"/>
      <c r="RNV252" s="758"/>
      <c r="RNW252" s="758"/>
      <c r="RNX252" s="758"/>
      <c r="RNY252" s="758"/>
      <c r="RNZ252" s="758"/>
      <c r="ROA252" s="758"/>
      <c r="ROB252" s="758"/>
      <c r="ROC252" s="758"/>
      <c r="ROD252" s="758"/>
      <c r="ROE252" s="758"/>
      <c r="ROF252" s="758"/>
      <c r="ROG252" s="758"/>
      <c r="ROH252" s="758"/>
      <c r="ROI252" s="758"/>
      <c r="ROJ252" s="758"/>
      <c r="ROK252" s="758"/>
      <c r="ROL252" s="758"/>
      <c r="ROM252" s="758"/>
      <c r="RON252" s="758"/>
      <c r="ROO252" s="758"/>
      <c r="ROP252" s="758"/>
      <c r="ROQ252" s="758"/>
      <c r="ROR252" s="758"/>
      <c r="ROS252" s="758"/>
      <c r="ROT252" s="758"/>
      <c r="ROU252" s="758"/>
      <c r="ROV252" s="758"/>
      <c r="ROW252" s="758"/>
      <c r="ROX252" s="758"/>
      <c r="ROY252" s="758"/>
      <c r="ROZ252" s="758"/>
      <c r="RPA252" s="758"/>
      <c r="RPB252" s="758"/>
      <c r="RPC252" s="758"/>
      <c r="RPD252" s="758"/>
      <c r="RPE252" s="758"/>
      <c r="RPF252" s="758"/>
      <c r="RPG252" s="758"/>
      <c r="RPH252" s="758"/>
      <c r="RPI252" s="758"/>
      <c r="RPJ252" s="758"/>
      <c r="RPK252" s="758"/>
      <c r="RPL252" s="758"/>
      <c r="RPM252" s="758"/>
      <c r="RPN252" s="758"/>
      <c r="RPO252" s="758"/>
      <c r="RPP252" s="758"/>
      <c r="RPQ252" s="758"/>
      <c r="RPR252" s="758"/>
      <c r="RPS252" s="758"/>
      <c r="RPT252" s="758"/>
      <c r="RPU252" s="758"/>
      <c r="RPV252" s="758"/>
      <c r="RPW252" s="758"/>
      <c r="RPX252" s="758"/>
      <c r="RPY252" s="758"/>
      <c r="RPZ252" s="758"/>
      <c r="RQA252" s="758"/>
      <c r="RQB252" s="758"/>
      <c r="RQC252" s="758"/>
      <c r="RQD252" s="758"/>
      <c r="RQE252" s="758"/>
      <c r="RQF252" s="758"/>
      <c r="RQG252" s="758"/>
      <c r="RQH252" s="758"/>
      <c r="RQI252" s="758"/>
      <c r="RQJ252" s="758"/>
      <c r="RQK252" s="758"/>
      <c r="RQL252" s="758"/>
      <c r="RQM252" s="758"/>
      <c r="RQN252" s="758"/>
      <c r="RQO252" s="758"/>
      <c r="RQP252" s="758"/>
      <c r="RQQ252" s="758"/>
      <c r="RQR252" s="758"/>
      <c r="RQS252" s="758"/>
      <c r="RQT252" s="758"/>
      <c r="RQU252" s="758"/>
      <c r="RQV252" s="758"/>
      <c r="RQW252" s="758"/>
      <c r="RQX252" s="758"/>
      <c r="RQY252" s="758"/>
      <c r="RQZ252" s="758"/>
      <c r="RRA252" s="758"/>
      <c r="RRB252" s="758"/>
      <c r="RRC252" s="758"/>
      <c r="RRD252" s="758"/>
      <c r="RRE252" s="758"/>
      <c r="RRF252" s="758"/>
      <c r="RRG252" s="758"/>
      <c r="RRH252" s="758"/>
      <c r="RRI252" s="758"/>
      <c r="RRJ252" s="758"/>
      <c r="RRK252" s="758"/>
      <c r="RRL252" s="758"/>
      <c r="RRM252" s="758"/>
      <c r="RRN252" s="758"/>
      <c r="RRO252" s="758"/>
      <c r="RRP252" s="758"/>
      <c r="RRQ252" s="758"/>
      <c r="RRR252" s="758"/>
      <c r="RRS252" s="758"/>
      <c r="RRT252" s="758"/>
      <c r="RRU252" s="758"/>
      <c r="RRV252" s="758"/>
      <c r="RRW252" s="758"/>
      <c r="RRX252" s="758"/>
      <c r="RRY252" s="758"/>
      <c r="RRZ252" s="758"/>
      <c r="RSA252" s="758"/>
      <c r="RSB252" s="758"/>
      <c r="RSC252" s="758"/>
      <c r="RSD252" s="758"/>
      <c r="RSE252" s="758"/>
      <c r="RSF252" s="758"/>
      <c r="RSG252" s="758"/>
      <c r="RSH252" s="758"/>
      <c r="RSI252" s="758"/>
      <c r="RSJ252" s="758"/>
      <c r="RSK252" s="758"/>
      <c r="RSL252" s="758"/>
      <c r="RSM252" s="758"/>
      <c r="RSN252" s="758"/>
      <c r="RSO252" s="758"/>
      <c r="RSP252" s="758"/>
      <c r="RSQ252" s="758"/>
      <c r="RSR252" s="758"/>
      <c r="RSS252" s="758"/>
      <c r="RST252" s="758"/>
      <c r="RSU252" s="758"/>
      <c r="RSV252" s="758"/>
      <c r="RSW252" s="758"/>
      <c r="RSX252" s="758"/>
      <c r="RSY252" s="758"/>
      <c r="RSZ252" s="758"/>
      <c r="RTA252" s="758"/>
      <c r="RTB252" s="758"/>
      <c r="RTC252" s="758"/>
      <c r="RTD252" s="758"/>
      <c r="RTE252" s="758"/>
      <c r="RTF252" s="758"/>
      <c r="RTG252" s="758"/>
      <c r="RTH252" s="758"/>
      <c r="RTI252" s="758"/>
      <c r="RTJ252" s="758"/>
      <c r="RTK252" s="758"/>
      <c r="RTL252" s="758"/>
      <c r="RTM252" s="758"/>
      <c r="RTN252" s="758"/>
      <c r="RTO252" s="758"/>
      <c r="RTP252" s="758"/>
      <c r="RTQ252" s="758"/>
      <c r="RTR252" s="758"/>
      <c r="RTS252" s="758"/>
      <c r="RTT252" s="758"/>
      <c r="RTU252" s="758"/>
      <c r="RTV252" s="758"/>
      <c r="RTW252" s="758"/>
      <c r="RTX252" s="758"/>
      <c r="RTY252" s="758"/>
      <c r="RTZ252" s="758"/>
      <c r="RUA252" s="758"/>
      <c r="RUB252" s="758"/>
      <c r="RUC252" s="758"/>
      <c r="RUD252" s="758"/>
      <c r="RUE252" s="758"/>
      <c r="RUF252" s="758"/>
      <c r="RUG252" s="758"/>
      <c r="RUH252" s="758"/>
      <c r="RUI252" s="758"/>
      <c r="RUJ252" s="758"/>
      <c r="RUK252" s="758"/>
      <c r="RUL252" s="758"/>
      <c r="RUM252" s="758"/>
      <c r="RUN252" s="758"/>
      <c r="RUO252" s="758"/>
      <c r="RUP252" s="758"/>
      <c r="RUQ252" s="758"/>
      <c r="RUR252" s="758"/>
      <c r="RUS252" s="758"/>
      <c r="RUT252" s="758"/>
      <c r="RUU252" s="758"/>
      <c r="RUV252" s="758"/>
      <c r="RUW252" s="758"/>
      <c r="RUX252" s="758"/>
      <c r="RUY252" s="758"/>
      <c r="RUZ252" s="758"/>
      <c r="RVA252" s="758"/>
      <c r="RVB252" s="758"/>
      <c r="RVC252" s="758"/>
      <c r="RVD252" s="758"/>
      <c r="RVE252" s="758"/>
      <c r="RVF252" s="758"/>
      <c r="RVG252" s="758"/>
      <c r="RVH252" s="758"/>
      <c r="RVI252" s="758"/>
      <c r="RVJ252" s="758"/>
      <c r="RVK252" s="758"/>
      <c r="RVL252" s="758"/>
      <c r="RVM252" s="758"/>
      <c r="RVN252" s="758"/>
      <c r="RVO252" s="758"/>
      <c r="RVP252" s="758"/>
      <c r="RVQ252" s="758"/>
      <c r="RVR252" s="758"/>
      <c r="RVS252" s="758"/>
      <c r="RVT252" s="758"/>
      <c r="RVU252" s="758"/>
      <c r="RVV252" s="758"/>
      <c r="RVW252" s="758"/>
      <c r="RVX252" s="758"/>
      <c r="RVY252" s="758"/>
      <c r="RVZ252" s="758"/>
      <c r="RWA252" s="758"/>
      <c r="RWB252" s="758"/>
      <c r="RWC252" s="758"/>
      <c r="RWD252" s="758"/>
      <c r="RWE252" s="758"/>
      <c r="RWF252" s="758"/>
      <c r="RWG252" s="758"/>
      <c r="RWH252" s="758"/>
      <c r="RWI252" s="758"/>
      <c r="RWJ252" s="758"/>
      <c r="RWK252" s="758"/>
      <c r="RWL252" s="758"/>
      <c r="RWM252" s="758"/>
      <c r="RWN252" s="758"/>
      <c r="RWO252" s="758"/>
      <c r="RWP252" s="758"/>
      <c r="RWQ252" s="758"/>
      <c r="RWR252" s="758"/>
      <c r="RWS252" s="758"/>
      <c r="RWT252" s="758"/>
      <c r="RWU252" s="758"/>
      <c r="RWV252" s="758"/>
      <c r="RWW252" s="758"/>
      <c r="RWX252" s="758"/>
      <c r="RWY252" s="758"/>
      <c r="RWZ252" s="758"/>
      <c r="RXA252" s="758"/>
      <c r="RXB252" s="758"/>
      <c r="RXC252" s="758"/>
      <c r="RXD252" s="758"/>
      <c r="RXE252" s="758"/>
      <c r="RXF252" s="758"/>
      <c r="RXG252" s="758"/>
      <c r="RXH252" s="758"/>
      <c r="RXI252" s="758"/>
      <c r="RXJ252" s="758"/>
      <c r="RXK252" s="758"/>
      <c r="RXL252" s="758"/>
      <c r="RXM252" s="758"/>
      <c r="RXN252" s="758"/>
      <c r="RXO252" s="758"/>
      <c r="RXP252" s="758"/>
      <c r="RXQ252" s="758"/>
      <c r="RXR252" s="758"/>
      <c r="RXS252" s="758"/>
      <c r="RXT252" s="758"/>
      <c r="RXU252" s="758"/>
      <c r="RXV252" s="758"/>
      <c r="RXW252" s="758"/>
      <c r="RXX252" s="758"/>
      <c r="RXY252" s="758"/>
      <c r="RXZ252" s="758"/>
      <c r="RYA252" s="758"/>
      <c r="RYB252" s="758"/>
      <c r="RYC252" s="758"/>
      <c r="RYD252" s="758"/>
      <c r="RYE252" s="758"/>
      <c r="RYF252" s="758"/>
      <c r="RYG252" s="758"/>
      <c r="RYH252" s="758"/>
      <c r="RYI252" s="758"/>
      <c r="RYJ252" s="758"/>
      <c r="RYK252" s="758"/>
      <c r="RYL252" s="758"/>
      <c r="RYM252" s="758"/>
      <c r="RYN252" s="758"/>
      <c r="RYO252" s="758"/>
      <c r="RYP252" s="758"/>
      <c r="RYQ252" s="758"/>
      <c r="RYR252" s="758"/>
      <c r="RYS252" s="758"/>
      <c r="RYT252" s="758"/>
      <c r="RYU252" s="758"/>
      <c r="RYV252" s="758"/>
      <c r="RYW252" s="758"/>
      <c r="RYX252" s="758"/>
      <c r="RYY252" s="758"/>
      <c r="RYZ252" s="758"/>
      <c r="RZA252" s="758"/>
      <c r="RZB252" s="758"/>
      <c r="RZC252" s="758"/>
      <c r="RZD252" s="758"/>
      <c r="RZE252" s="758"/>
      <c r="RZF252" s="758"/>
      <c r="RZG252" s="758"/>
      <c r="RZH252" s="758"/>
      <c r="RZI252" s="758"/>
      <c r="RZJ252" s="758"/>
      <c r="RZK252" s="758"/>
      <c r="RZL252" s="758"/>
      <c r="RZM252" s="758"/>
      <c r="RZN252" s="758"/>
      <c r="RZO252" s="758"/>
      <c r="RZP252" s="758"/>
      <c r="RZQ252" s="758"/>
      <c r="RZR252" s="758"/>
      <c r="RZS252" s="758"/>
      <c r="RZT252" s="758"/>
      <c r="RZU252" s="758"/>
      <c r="RZV252" s="758"/>
      <c r="RZW252" s="758"/>
      <c r="RZX252" s="758"/>
      <c r="RZY252" s="758"/>
      <c r="RZZ252" s="758"/>
      <c r="SAA252" s="758"/>
      <c r="SAB252" s="758"/>
      <c r="SAC252" s="758"/>
      <c r="SAD252" s="758"/>
      <c r="SAE252" s="758"/>
      <c r="SAF252" s="758"/>
      <c r="SAG252" s="758"/>
      <c r="SAH252" s="758"/>
      <c r="SAI252" s="758"/>
      <c r="SAJ252" s="758"/>
      <c r="SAK252" s="758"/>
      <c r="SAL252" s="758"/>
      <c r="SAM252" s="758"/>
      <c r="SAN252" s="758"/>
      <c r="SAO252" s="758"/>
      <c r="SAP252" s="758"/>
      <c r="SAQ252" s="758"/>
      <c r="SAR252" s="758"/>
      <c r="SAS252" s="758"/>
      <c r="SAT252" s="758"/>
      <c r="SAU252" s="758"/>
      <c r="SAV252" s="758"/>
      <c r="SAW252" s="758"/>
      <c r="SAX252" s="758"/>
      <c r="SAY252" s="758"/>
      <c r="SAZ252" s="758"/>
      <c r="SBA252" s="758"/>
      <c r="SBB252" s="758"/>
      <c r="SBC252" s="758"/>
      <c r="SBD252" s="758"/>
      <c r="SBE252" s="758"/>
      <c r="SBF252" s="758"/>
      <c r="SBG252" s="758"/>
      <c r="SBH252" s="758"/>
      <c r="SBI252" s="758"/>
      <c r="SBJ252" s="758"/>
      <c r="SBK252" s="758"/>
      <c r="SBL252" s="758"/>
      <c r="SBM252" s="758"/>
      <c r="SBN252" s="758"/>
      <c r="SBO252" s="758"/>
      <c r="SBP252" s="758"/>
      <c r="SBQ252" s="758"/>
      <c r="SBR252" s="758"/>
      <c r="SBS252" s="758"/>
      <c r="SBT252" s="758"/>
      <c r="SBU252" s="758"/>
      <c r="SBV252" s="758"/>
      <c r="SBW252" s="758"/>
      <c r="SBX252" s="758"/>
      <c r="SBY252" s="758"/>
      <c r="SBZ252" s="758"/>
      <c r="SCA252" s="758"/>
      <c r="SCB252" s="758"/>
      <c r="SCC252" s="758"/>
      <c r="SCD252" s="758"/>
      <c r="SCE252" s="758"/>
      <c r="SCF252" s="758"/>
      <c r="SCG252" s="758"/>
      <c r="SCH252" s="758"/>
      <c r="SCI252" s="758"/>
      <c r="SCJ252" s="758"/>
      <c r="SCK252" s="758"/>
      <c r="SCL252" s="758"/>
      <c r="SCM252" s="758"/>
      <c r="SCN252" s="758"/>
      <c r="SCO252" s="758"/>
      <c r="SCP252" s="758"/>
      <c r="SCQ252" s="758"/>
      <c r="SCR252" s="758"/>
      <c r="SCS252" s="758"/>
      <c r="SCT252" s="758"/>
      <c r="SCU252" s="758"/>
      <c r="SCV252" s="758"/>
      <c r="SCW252" s="758"/>
      <c r="SCX252" s="758"/>
      <c r="SCY252" s="758"/>
      <c r="SCZ252" s="758"/>
      <c r="SDA252" s="758"/>
      <c r="SDB252" s="758"/>
      <c r="SDC252" s="758"/>
      <c r="SDD252" s="758"/>
      <c r="SDE252" s="758"/>
      <c r="SDF252" s="758"/>
      <c r="SDG252" s="758"/>
      <c r="SDH252" s="758"/>
      <c r="SDI252" s="758"/>
      <c r="SDJ252" s="758"/>
      <c r="SDK252" s="758"/>
      <c r="SDL252" s="758"/>
      <c r="SDM252" s="758"/>
      <c r="SDN252" s="758"/>
      <c r="SDO252" s="758"/>
      <c r="SDP252" s="758"/>
      <c r="SDQ252" s="758"/>
      <c r="SDR252" s="758"/>
      <c r="SDS252" s="758"/>
      <c r="SDT252" s="758"/>
      <c r="SDU252" s="758"/>
      <c r="SDV252" s="758"/>
      <c r="SDW252" s="758"/>
      <c r="SDX252" s="758"/>
      <c r="SDY252" s="758"/>
      <c r="SDZ252" s="758"/>
      <c r="SEA252" s="758"/>
      <c r="SEB252" s="758"/>
      <c r="SEC252" s="758"/>
      <c r="SED252" s="758"/>
      <c r="SEE252" s="758"/>
      <c r="SEF252" s="758"/>
      <c r="SEG252" s="758"/>
      <c r="SEH252" s="758"/>
      <c r="SEI252" s="758"/>
      <c r="SEJ252" s="758"/>
      <c r="SEK252" s="758"/>
      <c r="SEL252" s="758"/>
      <c r="SEM252" s="758"/>
      <c r="SEN252" s="758"/>
      <c r="SEO252" s="758"/>
      <c r="SEP252" s="758"/>
      <c r="SEQ252" s="758"/>
      <c r="SER252" s="758"/>
      <c r="SES252" s="758"/>
      <c r="SET252" s="758"/>
      <c r="SEU252" s="758"/>
      <c r="SEV252" s="758"/>
      <c r="SEW252" s="758"/>
      <c r="SEX252" s="758"/>
      <c r="SEY252" s="758"/>
      <c r="SEZ252" s="758"/>
      <c r="SFA252" s="758"/>
      <c r="SFB252" s="758"/>
      <c r="SFC252" s="758"/>
      <c r="SFD252" s="758"/>
      <c r="SFE252" s="758"/>
      <c r="SFF252" s="758"/>
      <c r="SFG252" s="758"/>
      <c r="SFH252" s="758"/>
      <c r="SFI252" s="758"/>
      <c r="SFJ252" s="758"/>
      <c r="SFK252" s="758"/>
      <c r="SFL252" s="758"/>
      <c r="SFM252" s="758"/>
      <c r="SFN252" s="758"/>
      <c r="SFO252" s="758"/>
      <c r="SFP252" s="758"/>
      <c r="SFQ252" s="758"/>
      <c r="SFR252" s="758"/>
      <c r="SFS252" s="758"/>
      <c r="SFT252" s="758"/>
      <c r="SFU252" s="758"/>
      <c r="SFV252" s="758"/>
      <c r="SFW252" s="758"/>
      <c r="SFX252" s="758"/>
      <c r="SFY252" s="758"/>
      <c r="SFZ252" s="758"/>
      <c r="SGA252" s="758"/>
      <c r="SGB252" s="758"/>
      <c r="SGC252" s="758"/>
      <c r="SGD252" s="758"/>
      <c r="SGE252" s="758"/>
      <c r="SGF252" s="758"/>
      <c r="SGG252" s="758"/>
      <c r="SGH252" s="758"/>
      <c r="SGI252" s="758"/>
      <c r="SGJ252" s="758"/>
      <c r="SGK252" s="758"/>
      <c r="SGL252" s="758"/>
      <c r="SGM252" s="758"/>
      <c r="SGN252" s="758"/>
      <c r="SGO252" s="758"/>
      <c r="SGP252" s="758"/>
      <c r="SGQ252" s="758"/>
      <c r="SGR252" s="758"/>
      <c r="SGS252" s="758"/>
      <c r="SGT252" s="758"/>
      <c r="SGU252" s="758"/>
      <c r="SGV252" s="758"/>
      <c r="SGW252" s="758"/>
      <c r="SGX252" s="758"/>
      <c r="SGY252" s="758"/>
      <c r="SGZ252" s="758"/>
      <c r="SHA252" s="758"/>
      <c r="SHB252" s="758"/>
      <c r="SHC252" s="758"/>
      <c r="SHD252" s="758"/>
      <c r="SHE252" s="758"/>
      <c r="SHF252" s="758"/>
      <c r="SHG252" s="758"/>
      <c r="SHH252" s="758"/>
      <c r="SHI252" s="758"/>
      <c r="SHJ252" s="758"/>
      <c r="SHK252" s="758"/>
      <c r="SHL252" s="758"/>
      <c r="SHM252" s="758"/>
      <c r="SHN252" s="758"/>
      <c r="SHO252" s="758"/>
      <c r="SHP252" s="758"/>
      <c r="SHQ252" s="758"/>
      <c r="SHR252" s="758"/>
      <c r="SHS252" s="758"/>
      <c r="SHT252" s="758"/>
      <c r="SHU252" s="758"/>
      <c r="SHV252" s="758"/>
      <c r="SHW252" s="758"/>
      <c r="SHX252" s="758"/>
      <c r="SHY252" s="758"/>
      <c r="SHZ252" s="758"/>
      <c r="SIA252" s="758"/>
      <c r="SIB252" s="758"/>
      <c r="SIC252" s="758"/>
      <c r="SID252" s="758"/>
      <c r="SIE252" s="758"/>
      <c r="SIF252" s="758"/>
      <c r="SIG252" s="758"/>
      <c r="SIH252" s="758"/>
      <c r="SII252" s="758"/>
      <c r="SIJ252" s="758"/>
      <c r="SIK252" s="758"/>
      <c r="SIL252" s="758"/>
      <c r="SIM252" s="758"/>
      <c r="SIN252" s="758"/>
      <c r="SIO252" s="758"/>
      <c r="SIP252" s="758"/>
      <c r="SIQ252" s="758"/>
      <c r="SIR252" s="758"/>
      <c r="SIS252" s="758"/>
      <c r="SIT252" s="758"/>
      <c r="SIU252" s="758"/>
      <c r="SIV252" s="758"/>
      <c r="SIW252" s="758"/>
      <c r="SIX252" s="758"/>
      <c r="SIY252" s="758"/>
      <c r="SIZ252" s="758"/>
      <c r="SJA252" s="758"/>
      <c r="SJB252" s="758"/>
      <c r="SJC252" s="758"/>
      <c r="SJD252" s="758"/>
      <c r="SJE252" s="758"/>
      <c r="SJF252" s="758"/>
      <c r="SJG252" s="758"/>
      <c r="SJH252" s="758"/>
      <c r="SJI252" s="758"/>
      <c r="SJJ252" s="758"/>
      <c r="SJK252" s="758"/>
      <c r="SJL252" s="758"/>
      <c r="SJM252" s="758"/>
      <c r="SJN252" s="758"/>
      <c r="SJO252" s="758"/>
      <c r="SJP252" s="758"/>
      <c r="SJQ252" s="758"/>
      <c r="SJR252" s="758"/>
      <c r="SJS252" s="758"/>
      <c r="SJT252" s="758"/>
      <c r="SJU252" s="758"/>
      <c r="SJV252" s="758"/>
      <c r="SJW252" s="758"/>
      <c r="SJX252" s="758"/>
      <c r="SJY252" s="758"/>
      <c r="SJZ252" s="758"/>
      <c r="SKA252" s="758"/>
      <c r="SKB252" s="758"/>
      <c r="SKC252" s="758"/>
      <c r="SKD252" s="758"/>
      <c r="SKE252" s="758"/>
      <c r="SKF252" s="758"/>
      <c r="SKG252" s="758"/>
      <c r="SKH252" s="758"/>
      <c r="SKI252" s="758"/>
      <c r="SKJ252" s="758"/>
      <c r="SKK252" s="758"/>
      <c r="SKL252" s="758"/>
      <c r="SKM252" s="758"/>
      <c r="SKN252" s="758"/>
      <c r="SKO252" s="758"/>
      <c r="SKP252" s="758"/>
      <c r="SKQ252" s="758"/>
      <c r="SKR252" s="758"/>
      <c r="SKS252" s="758"/>
      <c r="SKT252" s="758"/>
      <c r="SKU252" s="758"/>
      <c r="SKV252" s="758"/>
      <c r="SKW252" s="758"/>
      <c r="SKX252" s="758"/>
      <c r="SKY252" s="758"/>
      <c r="SKZ252" s="758"/>
      <c r="SLA252" s="758"/>
      <c r="SLB252" s="758"/>
      <c r="SLC252" s="758"/>
      <c r="SLD252" s="758"/>
      <c r="SLE252" s="758"/>
      <c r="SLF252" s="758"/>
      <c r="SLG252" s="758"/>
      <c r="SLH252" s="758"/>
      <c r="SLI252" s="758"/>
      <c r="SLJ252" s="758"/>
      <c r="SLK252" s="758"/>
      <c r="SLL252" s="758"/>
      <c r="SLM252" s="758"/>
      <c r="SLN252" s="758"/>
      <c r="SLO252" s="758"/>
      <c r="SLP252" s="758"/>
      <c r="SLQ252" s="758"/>
      <c r="SLR252" s="758"/>
      <c r="SLS252" s="758"/>
      <c r="SLT252" s="758"/>
      <c r="SLU252" s="758"/>
      <c r="SLV252" s="758"/>
      <c r="SLW252" s="758"/>
      <c r="SLX252" s="758"/>
      <c r="SLY252" s="758"/>
      <c r="SLZ252" s="758"/>
      <c r="SMA252" s="758"/>
      <c r="SMB252" s="758"/>
      <c r="SMC252" s="758"/>
      <c r="SMD252" s="758"/>
      <c r="SME252" s="758"/>
      <c r="SMF252" s="758"/>
      <c r="SMG252" s="758"/>
      <c r="SMH252" s="758"/>
      <c r="SMI252" s="758"/>
      <c r="SMJ252" s="758"/>
      <c r="SMK252" s="758"/>
      <c r="SML252" s="758"/>
      <c r="SMM252" s="758"/>
      <c r="SMN252" s="758"/>
      <c r="SMO252" s="758"/>
      <c r="SMP252" s="758"/>
      <c r="SMQ252" s="758"/>
      <c r="SMR252" s="758"/>
      <c r="SMS252" s="758"/>
      <c r="SMT252" s="758"/>
      <c r="SMU252" s="758"/>
      <c r="SMV252" s="758"/>
      <c r="SMW252" s="758"/>
      <c r="SMX252" s="758"/>
      <c r="SMY252" s="758"/>
      <c r="SMZ252" s="758"/>
      <c r="SNA252" s="758"/>
      <c r="SNB252" s="758"/>
      <c r="SNC252" s="758"/>
      <c r="SND252" s="758"/>
      <c r="SNE252" s="758"/>
      <c r="SNF252" s="758"/>
      <c r="SNG252" s="758"/>
      <c r="SNH252" s="758"/>
      <c r="SNI252" s="758"/>
      <c r="SNJ252" s="758"/>
      <c r="SNK252" s="758"/>
      <c r="SNL252" s="758"/>
      <c r="SNM252" s="758"/>
      <c r="SNN252" s="758"/>
      <c r="SNO252" s="758"/>
      <c r="SNP252" s="758"/>
      <c r="SNQ252" s="758"/>
      <c r="SNR252" s="758"/>
      <c r="SNS252" s="758"/>
      <c r="SNT252" s="758"/>
      <c r="SNU252" s="758"/>
      <c r="SNV252" s="758"/>
      <c r="SNW252" s="758"/>
      <c r="SNX252" s="758"/>
      <c r="SNY252" s="758"/>
      <c r="SNZ252" s="758"/>
      <c r="SOA252" s="758"/>
      <c r="SOB252" s="758"/>
      <c r="SOC252" s="758"/>
      <c r="SOD252" s="758"/>
      <c r="SOE252" s="758"/>
      <c r="SOF252" s="758"/>
      <c r="SOG252" s="758"/>
      <c r="SOH252" s="758"/>
      <c r="SOI252" s="758"/>
      <c r="SOJ252" s="758"/>
      <c r="SOK252" s="758"/>
      <c r="SOL252" s="758"/>
      <c r="SOM252" s="758"/>
      <c r="SON252" s="758"/>
      <c r="SOO252" s="758"/>
      <c r="SOP252" s="758"/>
      <c r="SOQ252" s="758"/>
      <c r="SOR252" s="758"/>
      <c r="SOS252" s="758"/>
      <c r="SOT252" s="758"/>
      <c r="SOU252" s="758"/>
      <c r="SOV252" s="758"/>
      <c r="SOW252" s="758"/>
      <c r="SOX252" s="758"/>
      <c r="SOY252" s="758"/>
      <c r="SOZ252" s="758"/>
      <c r="SPA252" s="758"/>
      <c r="SPB252" s="758"/>
      <c r="SPC252" s="758"/>
      <c r="SPD252" s="758"/>
      <c r="SPE252" s="758"/>
      <c r="SPF252" s="758"/>
      <c r="SPG252" s="758"/>
      <c r="SPH252" s="758"/>
      <c r="SPI252" s="758"/>
      <c r="SPJ252" s="758"/>
      <c r="SPK252" s="758"/>
      <c r="SPL252" s="758"/>
      <c r="SPM252" s="758"/>
      <c r="SPN252" s="758"/>
      <c r="SPO252" s="758"/>
      <c r="SPP252" s="758"/>
      <c r="SPQ252" s="758"/>
      <c r="SPR252" s="758"/>
      <c r="SPS252" s="758"/>
      <c r="SPT252" s="758"/>
      <c r="SPU252" s="758"/>
      <c r="SPV252" s="758"/>
      <c r="SPW252" s="758"/>
      <c r="SPX252" s="758"/>
      <c r="SPY252" s="758"/>
      <c r="SPZ252" s="758"/>
      <c r="SQA252" s="758"/>
      <c r="SQB252" s="758"/>
      <c r="SQC252" s="758"/>
      <c r="SQD252" s="758"/>
      <c r="SQE252" s="758"/>
      <c r="SQF252" s="758"/>
      <c r="SQG252" s="758"/>
      <c r="SQH252" s="758"/>
      <c r="SQI252" s="758"/>
      <c r="SQJ252" s="758"/>
      <c r="SQK252" s="758"/>
      <c r="SQL252" s="758"/>
      <c r="SQM252" s="758"/>
      <c r="SQN252" s="758"/>
      <c r="SQO252" s="758"/>
      <c r="SQP252" s="758"/>
      <c r="SQQ252" s="758"/>
      <c r="SQR252" s="758"/>
      <c r="SQS252" s="758"/>
      <c r="SQT252" s="758"/>
      <c r="SQU252" s="758"/>
      <c r="SQV252" s="758"/>
      <c r="SQW252" s="758"/>
      <c r="SQX252" s="758"/>
      <c r="SQY252" s="758"/>
      <c r="SQZ252" s="758"/>
      <c r="SRA252" s="758"/>
      <c r="SRB252" s="758"/>
      <c r="SRC252" s="758"/>
      <c r="SRD252" s="758"/>
      <c r="SRE252" s="758"/>
      <c r="SRF252" s="758"/>
      <c r="SRG252" s="758"/>
      <c r="SRH252" s="758"/>
      <c r="SRI252" s="758"/>
      <c r="SRJ252" s="758"/>
      <c r="SRK252" s="758"/>
      <c r="SRL252" s="758"/>
      <c r="SRM252" s="758"/>
      <c r="SRN252" s="758"/>
      <c r="SRO252" s="758"/>
      <c r="SRP252" s="758"/>
      <c r="SRQ252" s="758"/>
      <c r="SRR252" s="758"/>
      <c r="SRS252" s="758"/>
      <c r="SRT252" s="758"/>
      <c r="SRU252" s="758"/>
      <c r="SRV252" s="758"/>
      <c r="SRW252" s="758"/>
      <c r="SRX252" s="758"/>
      <c r="SRY252" s="758"/>
      <c r="SRZ252" s="758"/>
      <c r="SSA252" s="758"/>
      <c r="SSB252" s="758"/>
      <c r="SSC252" s="758"/>
      <c r="SSD252" s="758"/>
      <c r="SSE252" s="758"/>
      <c r="SSF252" s="758"/>
      <c r="SSG252" s="758"/>
      <c r="SSH252" s="758"/>
      <c r="SSI252" s="758"/>
      <c r="SSJ252" s="758"/>
      <c r="SSK252" s="758"/>
      <c r="SSL252" s="758"/>
      <c r="SSM252" s="758"/>
      <c r="SSN252" s="758"/>
      <c r="SSO252" s="758"/>
      <c r="SSP252" s="758"/>
      <c r="SSQ252" s="758"/>
      <c r="SSR252" s="758"/>
      <c r="SSS252" s="758"/>
      <c r="SST252" s="758"/>
      <c r="SSU252" s="758"/>
      <c r="SSV252" s="758"/>
      <c r="SSW252" s="758"/>
      <c r="SSX252" s="758"/>
      <c r="SSY252" s="758"/>
      <c r="SSZ252" s="758"/>
      <c r="STA252" s="758"/>
      <c r="STB252" s="758"/>
      <c r="STC252" s="758"/>
      <c r="STD252" s="758"/>
      <c r="STE252" s="758"/>
      <c r="STF252" s="758"/>
      <c r="STG252" s="758"/>
      <c r="STH252" s="758"/>
      <c r="STI252" s="758"/>
      <c r="STJ252" s="758"/>
      <c r="STK252" s="758"/>
      <c r="STL252" s="758"/>
      <c r="STM252" s="758"/>
      <c r="STN252" s="758"/>
      <c r="STO252" s="758"/>
      <c r="STP252" s="758"/>
      <c r="STQ252" s="758"/>
      <c r="STR252" s="758"/>
      <c r="STS252" s="758"/>
      <c r="STT252" s="758"/>
      <c r="STU252" s="758"/>
      <c r="STV252" s="758"/>
      <c r="STW252" s="758"/>
      <c r="STX252" s="758"/>
      <c r="STY252" s="758"/>
      <c r="STZ252" s="758"/>
      <c r="SUA252" s="758"/>
      <c r="SUB252" s="758"/>
      <c r="SUC252" s="758"/>
      <c r="SUD252" s="758"/>
      <c r="SUE252" s="758"/>
      <c r="SUF252" s="758"/>
      <c r="SUG252" s="758"/>
      <c r="SUH252" s="758"/>
      <c r="SUI252" s="758"/>
      <c r="SUJ252" s="758"/>
      <c r="SUK252" s="758"/>
      <c r="SUL252" s="758"/>
      <c r="SUM252" s="758"/>
      <c r="SUN252" s="758"/>
      <c r="SUO252" s="758"/>
      <c r="SUP252" s="758"/>
      <c r="SUQ252" s="758"/>
      <c r="SUR252" s="758"/>
      <c r="SUS252" s="758"/>
      <c r="SUT252" s="758"/>
      <c r="SUU252" s="758"/>
      <c r="SUV252" s="758"/>
      <c r="SUW252" s="758"/>
      <c r="SUX252" s="758"/>
      <c r="SUY252" s="758"/>
      <c r="SUZ252" s="758"/>
      <c r="SVA252" s="758"/>
      <c r="SVB252" s="758"/>
      <c r="SVC252" s="758"/>
      <c r="SVD252" s="758"/>
      <c r="SVE252" s="758"/>
      <c r="SVF252" s="758"/>
      <c r="SVG252" s="758"/>
      <c r="SVH252" s="758"/>
      <c r="SVI252" s="758"/>
      <c r="SVJ252" s="758"/>
      <c r="SVK252" s="758"/>
      <c r="SVL252" s="758"/>
      <c r="SVM252" s="758"/>
      <c r="SVN252" s="758"/>
      <c r="SVO252" s="758"/>
      <c r="SVP252" s="758"/>
      <c r="SVQ252" s="758"/>
      <c r="SVR252" s="758"/>
      <c r="SVS252" s="758"/>
      <c r="SVT252" s="758"/>
      <c r="SVU252" s="758"/>
      <c r="SVV252" s="758"/>
      <c r="SVW252" s="758"/>
      <c r="SVX252" s="758"/>
      <c r="SVY252" s="758"/>
      <c r="SVZ252" s="758"/>
      <c r="SWA252" s="758"/>
      <c r="SWB252" s="758"/>
      <c r="SWC252" s="758"/>
      <c r="SWD252" s="758"/>
      <c r="SWE252" s="758"/>
      <c r="SWF252" s="758"/>
      <c r="SWG252" s="758"/>
      <c r="SWH252" s="758"/>
      <c r="SWI252" s="758"/>
      <c r="SWJ252" s="758"/>
      <c r="SWK252" s="758"/>
      <c r="SWL252" s="758"/>
      <c r="SWM252" s="758"/>
      <c r="SWN252" s="758"/>
      <c r="SWO252" s="758"/>
      <c r="SWP252" s="758"/>
      <c r="SWQ252" s="758"/>
      <c r="SWR252" s="758"/>
      <c r="SWS252" s="758"/>
      <c r="SWT252" s="758"/>
      <c r="SWU252" s="758"/>
      <c r="SWV252" s="758"/>
      <c r="SWW252" s="758"/>
      <c r="SWX252" s="758"/>
      <c r="SWY252" s="758"/>
      <c r="SWZ252" s="758"/>
      <c r="SXA252" s="758"/>
      <c r="SXB252" s="758"/>
      <c r="SXC252" s="758"/>
      <c r="SXD252" s="758"/>
      <c r="SXE252" s="758"/>
      <c r="SXF252" s="758"/>
      <c r="SXG252" s="758"/>
      <c r="SXH252" s="758"/>
      <c r="SXI252" s="758"/>
      <c r="SXJ252" s="758"/>
      <c r="SXK252" s="758"/>
      <c r="SXL252" s="758"/>
      <c r="SXM252" s="758"/>
      <c r="SXN252" s="758"/>
      <c r="SXO252" s="758"/>
      <c r="SXP252" s="758"/>
      <c r="SXQ252" s="758"/>
      <c r="SXR252" s="758"/>
      <c r="SXS252" s="758"/>
      <c r="SXT252" s="758"/>
      <c r="SXU252" s="758"/>
      <c r="SXV252" s="758"/>
      <c r="SXW252" s="758"/>
      <c r="SXX252" s="758"/>
      <c r="SXY252" s="758"/>
      <c r="SXZ252" s="758"/>
      <c r="SYA252" s="758"/>
      <c r="SYB252" s="758"/>
      <c r="SYC252" s="758"/>
      <c r="SYD252" s="758"/>
      <c r="SYE252" s="758"/>
      <c r="SYF252" s="758"/>
      <c r="SYG252" s="758"/>
      <c r="SYH252" s="758"/>
      <c r="SYI252" s="758"/>
      <c r="SYJ252" s="758"/>
      <c r="SYK252" s="758"/>
      <c r="SYL252" s="758"/>
      <c r="SYM252" s="758"/>
      <c r="SYN252" s="758"/>
      <c r="SYO252" s="758"/>
      <c r="SYP252" s="758"/>
      <c r="SYQ252" s="758"/>
      <c r="SYR252" s="758"/>
      <c r="SYS252" s="758"/>
      <c r="SYT252" s="758"/>
      <c r="SYU252" s="758"/>
      <c r="SYV252" s="758"/>
      <c r="SYW252" s="758"/>
      <c r="SYX252" s="758"/>
      <c r="SYY252" s="758"/>
      <c r="SYZ252" s="758"/>
      <c r="SZA252" s="758"/>
      <c r="SZB252" s="758"/>
      <c r="SZC252" s="758"/>
      <c r="SZD252" s="758"/>
      <c r="SZE252" s="758"/>
      <c r="SZF252" s="758"/>
      <c r="SZG252" s="758"/>
      <c r="SZH252" s="758"/>
      <c r="SZI252" s="758"/>
      <c r="SZJ252" s="758"/>
      <c r="SZK252" s="758"/>
      <c r="SZL252" s="758"/>
      <c r="SZM252" s="758"/>
      <c r="SZN252" s="758"/>
      <c r="SZO252" s="758"/>
      <c r="SZP252" s="758"/>
      <c r="SZQ252" s="758"/>
      <c r="SZR252" s="758"/>
      <c r="SZS252" s="758"/>
      <c r="SZT252" s="758"/>
      <c r="SZU252" s="758"/>
      <c r="SZV252" s="758"/>
      <c r="SZW252" s="758"/>
      <c r="SZX252" s="758"/>
      <c r="SZY252" s="758"/>
      <c r="SZZ252" s="758"/>
      <c r="TAA252" s="758"/>
      <c r="TAB252" s="758"/>
      <c r="TAC252" s="758"/>
      <c r="TAD252" s="758"/>
      <c r="TAE252" s="758"/>
      <c r="TAF252" s="758"/>
      <c r="TAG252" s="758"/>
      <c r="TAH252" s="758"/>
      <c r="TAI252" s="758"/>
      <c r="TAJ252" s="758"/>
      <c r="TAK252" s="758"/>
      <c r="TAL252" s="758"/>
      <c r="TAM252" s="758"/>
      <c r="TAN252" s="758"/>
      <c r="TAO252" s="758"/>
      <c r="TAP252" s="758"/>
      <c r="TAQ252" s="758"/>
      <c r="TAR252" s="758"/>
      <c r="TAS252" s="758"/>
      <c r="TAT252" s="758"/>
      <c r="TAU252" s="758"/>
      <c r="TAV252" s="758"/>
      <c r="TAW252" s="758"/>
      <c r="TAX252" s="758"/>
      <c r="TAY252" s="758"/>
      <c r="TAZ252" s="758"/>
      <c r="TBA252" s="758"/>
      <c r="TBB252" s="758"/>
      <c r="TBC252" s="758"/>
      <c r="TBD252" s="758"/>
      <c r="TBE252" s="758"/>
      <c r="TBF252" s="758"/>
      <c r="TBG252" s="758"/>
      <c r="TBH252" s="758"/>
      <c r="TBI252" s="758"/>
      <c r="TBJ252" s="758"/>
      <c r="TBK252" s="758"/>
      <c r="TBL252" s="758"/>
      <c r="TBM252" s="758"/>
      <c r="TBN252" s="758"/>
      <c r="TBO252" s="758"/>
      <c r="TBP252" s="758"/>
      <c r="TBQ252" s="758"/>
      <c r="TBR252" s="758"/>
      <c r="TBS252" s="758"/>
      <c r="TBT252" s="758"/>
      <c r="TBU252" s="758"/>
      <c r="TBV252" s="758"/>
      <c r="TBW252" s="758"/>
      <c r="TBX252" s="758"/>
      <c r="TBY252" s="758"/>
      <c r="TBZ252" s="758"/>
      <c r="TCA252" s="758"/>
      <c r="TCB252" s="758"/>
      <c r="TCC252" s="758"/>
      <c r="TCD252" s="758"/>
      <c r="TCE252" s="758"/>
      <c r="TCF252" s="758"/>
      <c r="TCG252" s="758"/>
      <c r="TCH252" s="758"/>
      <c r="TCI252" s="758"/>
      <c r="TCJ252" s="758"/>
      <c r="TCK252" s="758"/>
      <c r="TCL252" s="758"/>
      <c r="TCM252" s="758"/>
      <c r="TCN252" s="758"/>
      <c r="TCO252" s="758"/>
      <c r="TCP252" s="758"/>
      <c r="TCQ252" s="758"/>
      <c r="TCR252" s="758"/>
      <c r="TCS252" s="758"/>
      <c r="TCT252" s="758"/>
      <c r="TCU252" s="758"/>
      <c r="TCV252" s="758"/>
      <c r="TCW252" s="758"/>
      <c r="TCX252" s="758"/>
      <c r="TCY252" s="758"/>
      <c r="TCZ252" s="758"/>
      <c r="TDA252" s="758"/>
      <c r="TDB252" s="758"/>
      <c r="TDC252" s="758"/>
      <c r="TDD252" s="758"/>
      <c r="TDE252" s="758"/>
      <c r="TDF252" s="758"/>
      <c r="TDG252" s="758"/>
      <c r="TDH252" s="758"/>
      <c r="TDI252" s="758"/>
      <c r="TDJ252" s="758"/>
      <c r="TDK252" s="758"/>
      <c r="TDL252" s="758"/>
      <c r="TDM252" s="758"/>
      <c r="TDN252" s="758"/>
      <c r="TDO252" s="758"/>
      <c r="TDP252" s="758"/>
      <c r="TDQ252" s="758"/>
      <c r="TDR252" s="758"/>
      <c r="TDS252" s="758"/>
      <c r="TDT252" s="758"/>
      <c r="TDU252" s="758"/>
      <c r="TDV252" s="758"/>
      <c r="TDW252" s="758"/>
      <c r="TDX252" s="758"/>
      <c r="TDY252" s="758"/>
      <c r="TDZ252" s="758"/>
      <c r="TEA252" s="758"/>
      <c r="TEB252" s="758"/>
      <c r="TEC252" s="758"/>
      <c r="TED252" s="758"/>
      <c r="TEE252" s="758"/>
      <c r="TEF252" s="758"/>
      <c r="TEG252" s="758"/>
      <c r="TEH252" s="758"/>
      <c r="TEI252" s="758"/>
      <c r="TEJ252" s="758"/>
      <c r="TEK252" s="758"/>
      <c r="TEL252" s="758"/>
      <c r="TEM252" s="758"/>
      <c r="TEN252" s="758"/>
      <c r="TEO252" s="758"/>
      <c r="TEP252" s="758"/>
      <c r="TEQ252" s="758"/>
      <c r="TER252" s="758"/>
      <c r="TES252" s="758"/>
      <c r="TET252" s="758"/>
      <c r="TEU252" s="758"/>
      <c r="TEV252" s="758"/>
      <c r="TEW252" s="758"/>
      <c r="TEX252" s="758"/>
      <c r="TEY252" s="758"/>
      <c r="TEZ252" s="758"/>
      <c r="TFA252" s="758"/>
      <c r="TFB252" s="758"/>
      <c r="TFC252" s="758"/>
      <c r="TFD252" s="758"/>
      <c r="TFE252" s="758"/>
      <c r="TFF252" s="758"/>
      <c r="TFG252" s="758"/>
      <c r="TFH252" s="758"/>
      <c r="TFI252" s="758"/>
      <c r="TFJ252" s="758"/>
      <c r="TFK252" s="758"/>
      <c r="TFL252" s="758"/>
      <c r="TFM252" s="758"/>
      <c r="TFN252" s="758"/>
      <c r="TFO252" s="758"/>
      <c r="TFP252" s="758"/>
      <c r="TFQ252" s="758"/>
      <c r="TFR252" s="758"/>
      <c r="TFS252" s="758"/>
      <c r="TFT252" s="758"/>
      <c r="TFU252" s="758"/>
      <c r="TFV252" s="758"/>
      <c r="TFW252" s="758"/>
      <c r="TFX252" s="758"/>
      <c r="TFY252" s="758"/>
      <c r="TFZ252" s="758"/>
      <c r="TGA252" s="758"/>
      <c r="TGB252" s="758"/>
      <c r="TGC252" s="758"/>
      <c r="TGD252" s="758"/>
      <c r="TGE252" s="758"/>
      <c r="TGF252" s="758"/>
      <c r="TGG252" s="758"/>
      <c r="TGH252" s="758"/>
      <c r="TGI252" s="758"/>
      <c r="TGJ252" s="758"/>
      <c r="TGK252" s="758"/>
      <c r="TGL252" s="758"/>
      <c r="TGM252" s="758"/>
      <c r="TGN252" s="758"/>
      <c r="TGO252" s="758"/>
      <c r="TGP252" s="758"/>
      <c r="TGQ252" s="758"/>
      <c r="TGR252" s="758"/>
      <c r="TGS252" s="758"/>
      <c r="TGT252" s="758"/>
      <c r="TGU252" s="758"/>
      <c r="TGV252" s="758"/>
      <c r="TGW252" s="758"/>
      <c r="TGX252" s="758"/>
      <c r="TGY252" s="758"/>
      <c r="TGZ252" s="758"/>
      <c r="THA252" s="758"/>
      <c r="THB252" s="758"/>
      <c r="THC252" s="758"/>
      <c r="THD252" s="758"/>
      <c r="THE252" s="758"/>
      <c r="THF252" s="758"/>
      <c r="THG252" s="758"/>
      <c r="THH252" s="758"/>
      <c r="THI252" s="758"/>
      <c r="THJ252" s="758"/>
      <c r="THK252" s="758"/>
      <c r="THL252" s="758"/>
      <c r="THM252" s="758"/>
      <c r="THN252" s="758"/>
      <c r="THO252" s="758"/>
      <c r="THP252" s="758"/>
      <c r="THQ252" s="758"/>
      <c r="THR252" s="758"/>
      <c r="THS252" s="758"/>
      <c r="THT252" s="758"/>
      <c r="THU252" s="758"/>
      <c r="THV252" s="758"/>
      <c r="THW252" s="758"/>
      <c r="THX252" s="758"/>
      <c r="THY252" s="758"/>
      <c r="THZ252" s="758"/>
      <c r="TIA252" s="758"/>
      <c r="TIB252" s="758"/>
      <c r="TIC252" s="758"/>
      <c r="TID252" s="758"/>
      <c r="TIE252" s="758"/>
      <c r="TIF252" s="758"/>
      <c r="TIG252" s="758"/>
      <c r="TIH252" s="758"/>
      <c r="TII252" s="758"/>
      <c r="TIJ252" s="758"/>
      <c r="TIK252" s="758"/>
      <c r="TIL252" s="758"/>
      <c r="TIM252" s="758"/>
      <c r="TIN252" s="758"/>
      <c r="TIO252" s="758"/>
      <c r="TIP252" s="758"/>
      <c r="TIQ252" s="758"/>
      <c r="TIR252" s="758"/>
      <c r="TIS252" s="758"/>
      <c r="TIT252" s="758"/>
      <c r="TIU252" s="758"/>
      <c r="TIV252" s="758"/>
      <c r="TIW252" s="758"/>
      <c r="TIX252" s="758"/>
      <c r="TIY252" s="758"/>
      <c r="TIZ252" s="758"/>
      <c r="TJA252" s="758"/>
      <c r="TJB252" s="758"/>
      <c r="TJC252" s="758"/>
      <c r="TJD252" s="758"/>
      <c r="TJE252" s="758"/>
      <c r="TJF252" s="758"/>
      <c r="TJG252" s="758"/>
      <c r="TJH252" s="758"/>
      <c r="TJI252" s="758"/>
      <c r="TJJ252" s="758"/>
      <c r="TJK252" s="758"/>
      <c r="TJL252" s="758"/>
      <c r="TJM252" s="758"/>
      <c r="TJN252" s="758"/>
      <c r="TJO252" s="758"/>
      <c r="TJP252" s="758"/>
      <c r="TJQ252" s="758"/>
      <c r="TJR252" s="758"/>
      <c r="TJS252" s="758"/>
      <c r="TJT252" s="758"/>
      <c r="TJU252" s="758"/>
      <c r="TJV252" s="758"/>
      <c r="TJW252" s="758"/>
      <c r="TJX252" s="758"/>
      <c r="TJY252" s="758"/>
      <c r="TJZ252" s="758"/>
      <c r="TKA252" s="758"/>
      <c r="TKB252" s="758"/>
      <c r="TKC252" s="758"/>
      <c r="TKD252" s="758"/>
      <c r="TKE252" s="758"/>
      <c r="TKF252" s="758"/>
      <c r="TKG252" s="758"/>
      <c r="TKH252" s="758"/>
      <c r="TKI252" s="758"/>
      <c r="TKJ252" s="758"/>
      <c r="TKK252" s="758"/>
      <c r="TKL252" s="758"/>
      <c r="TKM252" s="758"/>
      <c r="TKN252" s="758"/>
      <c r="TKO252" s="758"/>
      <c r="TKP252" s="758"/>
      <c r="TKQ252" s="758"/>
      <c r="TKR252" s="758"/>
      <c r="TKS252" s="758"/>
      <c r="TKT252" s="758"/>
      <c r="TKU252" s="758"/>
      <c r="TKV252" s="758"/>
      <c r="TKW252" s="758"/>
      <c r="TKX252" s="758"/>
      <c r="TKY252" s="758"/>
      <c r="TKZ252" s="758"/>
      <c r="TLA252" s="758"/>
      <c r="TLB252" s="758"/>
      <c r="TLC252" s="758"/>
      <c r="TLD252" s="758"/>
      <c r="TLE252" s="758"/>
      <c r="TLF252" s="758"/>
      <c r="TLG252" s="758"/>
      <c r="TLH252" s="758"/>
      <c r="TLI252" s="758"/>
      <c r="TLJ252" s="758"/>
      <c r="TLK252" s="758"/>
      <c r="TLL252" s="758"/>
      <c r="TLM252" s="758"/>
      <c r="TLN252" s="758"/>
      <c r="TLO252" s="758"/>
      <c r="TLP252" s="758"/>
      <c r="TLQ252" s="758"/>
      <c r="TLR252" s="758"/>
      <c r="TLS252" s="758"/>
      <c r="TLT252" s="758"/>
      <c r="TLU252" s="758"/>
      <c r="TLV252" s="758"/>
      <c r="TLW252" s="758"/>
      <c r="TLX252" s="758"/>
      <c r="TLY252" s="758"/>
      <c r="TLZ252" s="758"/>
      <c r="TMA252" s="758"/>
      <c r="TMB252" s="758"/>
      <c r="TMC252" s="758"/>
      <c r="TMD252" s="758"/>
      <c r="TME252" s="758"/>
      <c r="TMF252" s="758"/>
      <c r="TMG252" s="758"/>
      <c r="TMH252" s="758"/>
      <c r="TMI252" s="758"/>
      <c r="TMJ252" s="758"/>
      <c r="TMK252" s="758"/>
      <c r="TML252" s="758"/>
      <c r="TMM252" s="758"/>
      <c r="TMN252" s="758"/>
      <c r="TMO252" s="758"/>
      <c r="TMP252" s="758"/>
      <c r="TMQ252" s="758"/>
      <c r="TMR252" s="758"/>
      <c r="TMS252" s="758"/>
      <c r="TMT252" s="758"/>
      <c r="TMU252" s="758"/>
      <c r="TMV252" s="758"/>
      <c r="TMW252" s="758"/>
      <c r="TMX252" s="758"/>
      <c r="TMY252" s="758"/>
      <c r="TMZ252" s="758"/>
      <c r="TNA252" s="758"/>
      <c r="TNB252" s="758"/>
      <c r="TNC252" s="758"/>
      <c r="TND252" s="758"/>
      <c r="TNE252" s="758"/>
      <c r="TNF252" s="758"/>
      <c r="TNG252" s="758"/>
      <c r="TNH252" s="758"/>
      <c r="TNI252" s="758"/>
      <c r="TNJ252" s="758"/>
      <c r="TNK252" s="758"/>
      <c r="TNL252" s="758"/>
      <c r="TNM252" s="758"/>
      <c r="TNN252" s="758"/>
      <c r="TNO252" s="758"/>
      <c r="TNP252" s="758"/>
      <c r="TNQ252" s="758"/>
      <c r="TNR252" s="758"/>
      <c r="TNS252" s="758"/>
      <c r="TNT252" s="758"/>
      <c r="TNU252" s="758"/>
      <c r="TNV252" s="758"/>
      <c r="TNW252" s="758"/>
      <c r="TNX252" s="758"/>
      <c r="TNY252" s="758"/>
      <c r="TNZ252" s="758"/>
      <c r="TOA252" s="758"/>
      <c r="TOB252" s="758"/>
      <c r="TOC252" s="758"/>
      <c r="TOD252" s="758"/>
      <c r="TOE252" s="758"/>
      <c r="TOF252" s="758"/>
      <c r="TOG252" s="758"/>
      <c r="TOH252" s="758"/>
      <c r="TOI252" s="758"/>
      <c r="TOJ252" s="758"/>
      <c r="TOK252" s="758"/>
      <c r="TOL252" s="758"/>
      <c r="TOM252" s="758"/>
      <c r="TON252" s="758"/>
      <c r="TOO252" s="758"/>
      <c r="TOP252" s="758"/>
      <c r="TOQ252" s="758"/>
      <c r="TOR252" s="758"/>
      <c r="TOS252" s="758"/>
      <c r="TOT252" s="758"/>
      <c r="TOU252" s="758"/>
      <c r="TOV252" s="758"/>
      <c r="TOW252" s="758"/>
      <c r="TOX252" s="758"/>
      <c r="TOY252" s="758"/>
      <c r="TOZ252" s="758"/>
      <c r="TPA252" s="758"/>
      <c r="TPB252" s="758"/>
      <c r="TPC252" s="758"/>
      <c r="TPD252" s="758"/>
      <c r="TPE252" s="758"/>
      <c r="TPF252" s="758"/>
      <c r="TPG252" s="758"/>
      <c r="TPH252" s="758"/>
      <c r="TPI252" s="758"/>
      <c r="TPJ252" s="758"/>
      <c r="TPK252" s="758"/>
      <c r="TPL252" s="758"/>
      <c r="TPM252" s="758"/>
      <c r="TPN252" s="758"/>
      <c r="TPO252" s="758"/>
      <c r="TPP252" s="758"/>
      <c r="TPQ252" s="758"/>
      <c r="TPR252" s="758"/>
      <c r="TPS252" s="758"/>
      <c r="TPT252" s="758"/>
      <c r="TPU252" s="758"/>
      <c r="TPV252" s="758"/>
      <c r="TPW252" s="758"/>
      <c r="TPX252" s="758"/>
      <c r="TPY252" s="758"/>
      <c r="TPZ252" s="758"/>
      <c r="TQA252" s="758"/>
      <c r="TQB252" s="758"/>
      <c r="TQC252" s="758"/>
      <c r="TQD252" s="758"/>
      <c r="TQE252" s="758"/>
      <c r="TQF252" s="758"/>
      <c r="TQG252" s="758"/>
      <c r="TQH252" s="758"/>
      <c r="TQI252" s="758"/>
      <c r="TQJ252" s="758"/>
      <c r="TQK252" s="758"/>
      <c r="TQL252" s="758"/>
      <c r="TQM252" s="758"/>
      <c r="TQN252" s="758"/>
      <c r="TQO252" s="758"/>
      <c r="TQP252" s="758"/>
      <c r="TQQ252" s="758"/>
      <c r="TQR252" s="758"/>
      <c r="TQS252" s="758"/>
      <c r="TQT252" s="758"/>
      <c r="TQU252" s="758"/>
      <c r="TQV252" s="758"/>
      <c r="TQW252" s="758"/>
      <c r="TQX252" s="758"/>
      <c r="TQY252" s="758"/>
      <c r="TQZ252" s="758"/>
      <c r="TRA252" s="758"/>
      <c r="TRB252" s="758"/>
      <c r="TRC252" s="758"/>
      <c r="TRD252" s="758"/>
      <c r="TRE252" s="758"/>
      <c r="TRF252" s="758"/>
      <c r="TRG252" s="758"/>
      <c r="TRH252" s="758"/>
      <c r="TRI252" s="758"/>
      <c r="TRJ252" s="758"/>
      <c r="TRK252" s="758"/>
      <c r="TRL252" s="758"/>
      <c r="TRM252" s="758"/>
      <c r="TRN252" s="758"/>
      <c r="TRO252" s="758"/>
      <c r="TRP252" s="758"/>
      <c r="TRQ252" s="758"/>
      <c r="TRR252" s="758"/>
      <c r="TRS252" s="758"/>
      <c r="TRT252" s="758"/>
      <c r="TRU252" s="758"/>
      <c r="TRV252" s="758"/>
      <c r="TRW252" s="758"/>
      <c r="TRX252" s="758"/>
      <c r="TRY252" s="758"/>
      <c r="TRZ252" s="758"/>
      <c r="TSA252" s="758"/>
      <c r="TSB252" s="758"/>
      <c r="TSC252" s="758"/>
      <c r="TSD252" s="758"/>
      <c r="TSE252" s="758"/>
      <c r="TSF252" s="758"/>
      <c r="TSG252" s="758"/>
      <c r="TSH252" s="758"/>
      <c r="TSI252" s="758"/>
      <c r="TSJ252" s="758"/>
      <c r="TSK252" s="758"/>
      <c r="TSL252" s="758"/>
      <c r="TSM252" s="758"/>
      <c r="TSN252" s="758"/>
      <c r="TSO252" s="758"/>
      <c r="TSP252" s="758"/>
      <c r="TSQ252" s="758"/>
      <c r="TSR252" s="758"/>
      <c r="TSS252" s="758"/>
      <c r="TST252" s="758"/>
      <c r="TSU252" s="758"/>
      <c r="TSV252" s="758"/>
      <c r="TSW252" s="758"/>
      <c r="TSX252" s="758"/>
      <c r="TSY252" s="758"/>
      <c r="TSZ252" s="758"/>
      <c r="TTA252" s="758"/>
      <c r="TTB252" s="758"/>
      <c r="TTC252" s="758"/>
      <c r="TTD252" s="758"/>
      <c r="TTE252" s="758"/>
      <c r="TTF252" s="758"/>
      <c r="TTG252" s="758"/>
      <c r="TTH252" s="758"/>
      <c r="TTI252" s="758"/>
      <c r="TTJ252" s="758"/>
      <c r="TTK252" s="758"/>
      <c r="TTL252" s="758"/>
      <c r="TTM252" s="758"/>
      <c r="TTN252" s="758"/>
      <c r="TTO252" s="758"/>
      <c r="TTP252" s="758"/>
      <c r="TTQ252" s="758"/>
      <c r="TTR252" s="758"/>
      <c r="TTS252" s="758"/>
      <c r="TTT252" s="758"/>
      <c r="TTU252" s="758"/>
      <c r="TTV252" s="758"/>
      <c r="TTW252" s="758"/>
      <c r="TTX252" s="758"/>
      <c r="TTY252" s="758"/>
      <c r="TTZ252" s="758"/>
      <c r="TUA252" s="758"/>
      <c r="TUB252" s="758"/>
      <c r="TUC252" s="758"/>
      <c r="TUD252" s="758"/>
      <c r="TUE252" s="758"/>
      <c r="TUF252" s="758"/>
      <c r="TUG252" s="758"/>
      <c r="TUH252" s="758"/>
      <c r="TUI252" s="758"/>
      <c r="TUJ252" s="758"/>
      <c r="TUK252" s="758"/>
      <c r="TUL252" s="758"/>
      <c r="TUM252" s="758"/>
      <c r="TUN252" s="758"/>
      <c r="TUO252" s="758"/>
      <c r="TUP252" s="758"/>
      <c r="TUQ252" s="758"/>
      <c r="TUR252" s="758"/>
      <c r="TUS252" s="758"/>
      <c r="TUT252" s="758"/>
      <c r="TUU252" s="758"/>
      <c r="TUV252" s="758"/>
      <c r="TUW252" s="758"/>
      <c r="TUX252" s="758"/>
      <c r="TUY252" s="758"/>
      <c r="TUZ252" s="758"/>
      <c r="TVA252" s="758"/>
      <c r="TVB252" s="758"/>
      <c r="TVC252" s="758"/>
      <c r="TVD252" s="758"/>
      <c r="TVE252" s="758"/>
      <c r="TVF252" s="758"/>
      <c r="TVG252" s="758"/>
      <c r="TVH252" s="758"/>
      <c r="TVI252" s="758"/>
      <c r="TVJ252" s="758"/>
      <c r="TVK252" s="758"/>
      <c r="TVL252" s="758"/>
      <c r="TVM252" s="758"/>
      <c r="TVN252" s="758"/>
      <c r="TVO252" s="758"/>
      <c r="TVP252" s="758"/>
      <c r="TVQ252" s="758"/>
      <c r="TVR252" s="758"/>
      <c r="TVS252" s="758"/>
      <c r="TVT252" s="758"/>
      <c r="TVU252" s="758"/>
      <c r="TVV252" s="758"/>
      <c r="TVW252" s="758"/>
      <c r="TVX252" s="758"/>
      <c r="TVY252" s="758"/>
      <c r="TVZ252" s="758"/>
      <c r="TWA252" s="758"/>
      <c r="TWB252" s="758"/>
      <c r="TWC252" s="758"/>
      <c r="TWD252" s="758"/>
      <c r="TWE252" s="758"/>
      <c r="TWF252" s="758"/>
      <c r="TWG252" s="758"/>
      <c r="TWH252" s="758"/>
      <c r="TWI252" s="758"/>
      <c r="TWJ252" s="758"/>
      <c r="TWK252" s="758"/>
      <c r="TWL252" s="758"/>
      <c r="TWM252" s="758"/>
      <c r="TWN252" s="758"/>
      <c r="TWO252" s="758"/>
      <c r="TWP252" s="758"/>
      <c r="TWQ252" s="758"/>
      <c r="TWR252" s="758"/>
      <c r="TWS252" s="758"/>
      <c r="TWT252" s="758"/>
      <c r="TWU252" s="758"/>
      <c r="TWV252" s="758"/>
      <c r="TWW252" s="758"/>
      <c r="TWX252" s="758"/>
      <c r="TWY252" s="758"/>
      <c r="TWZ252" s="758"/>
      <c r="TXA252" s="758"/>
      <c r="TXB252" s="758"/>
      <c r="TXC252" s="758"/>
      <c r="TXD252" s="758"/>
      <c r="TXE252" s="758"/>
      <c r="TXF252" s="758"/>
      <c r="TXG252" s="758"/>
      <c r="TXH252" s="758"/>
      <c r="TXI252" s="758"/>
      <c r="TXJ252" s="758"/>
      <c r="TXK252" s="758"/>
      <c r="TXL252" s="758"/>
      <c r="TXM252" s="758"/>
      <c r="TXN252" s="758"/>
      <c r="TXO252" s="758"/>
      <c r="TXP252" s="758"/>
      <c r="TXQ252" s="758"/>
      <c r="TXR252" s="758"/>
      <c r="TXS252" s="758"/>
      <c r="TXT252" s="758"/>
      <c r="TXU252" s="758"/>
      <c r="TXV252" s="758"/>
      <c r="TXW252" s="758"/>
      <c r="TXX252" s="758"/>
      <c r="TXY252" s="758"/>
      <c r="TXZ252" s="758"/>
      <c r="TYA252" s="758"/>
      <c r="TYB252" s="758"/>
      <c r="TYC252" s="758"/>
      <c r="TYD252" s="758"/>
      <c r="TYE252" s="758"/>
      <c r="TYF252" s="758"/>
      <c r="TYG252" s="758"/>
      <c r="TYH252" s="758"/>
      <c r="TYI252" s="758"/>
      <c r="TYJ252" s="758"/>
      <c r="TYK252" s="758"/>
      <c r="TYL252" s="758"/>
      <c r="TYM252" s="758"/>
      <c r="TYN252" s="758"/>
      <c r="TYO252" s="758"/>
      <c r="TYP252" s="758"/>
      <c r="TYQ252" s="758"/>
      <c r="TYR252" s="758"/>
      <c r="TYS252" s="758"/>
      <c r="TYT252" s="758"/>
      <c r="TYU252" s="758"/>
      <c r="TYV252" s="758"/>
      <c r="TYW252" s="758"/>
      <c r="TYX252" s="758"/>
      <c r="TYY252" s="758"/>
      <c r="TYZ252" s="758"/>
      <c r="TZA252" s="758"/>
      <c r="TZB252" s="758"/>
      <c r="TZC252" s="758"/>
      <c r="TZD252" s="758"/>
      <c r="TZE252" s="758"/>
      <c r="TZF252" s="758"/>
      <c r="TZG252" s="758"/>
      <c r="TZH252" s="758"/>
      <c r="TZI252" s="758"/>
      <c r="TZJ252" s="758"/>
      <c r="TZK252" s="758"/>
      <c r="TZL252" s="758"/>
      <c r="TZM252" s="758"/>
      <c r="TZN252" s="758"/>
      <c r="TZO252" s="758"/>
      <c r="TZP252" s="758"/>
      <c r="TZQ252" s="758"/>
      <c r="TZR252" s="758"/>
      <c r="TZS252" s="758"/>
      <c r="TZT252" s="758"/>
      <c r="TZU252" s="758"/>
      <c r="TZV252" s="758"/>
      <c r="TZW252" s="758"/>
      <c r="TZX252" s="758"/>
      <c r="TZY252" s="758"/>
      <c r="TZZ252" s="758"/>
      <c r="UAA252" s="758"/>
      <c r="UAB252" s="758"/>
      <c r="UAC252" s="758"/>
      <c r="UAD252" s="758"/>
      <c r="UAE252" s="758"/>
      <c r="UAF252" s="758"/>
      <c r="UAG252" s="758"/>
      <c r="UAH252" s="758"/>
      <c r="UAI252" s="758"/>
      <c r="UAJ252" s="758"/>
      <c r="UAK252" s="758"/>
      <c r="UAL252" s="758"/>
      <c r="UAM252" s="758"/>
      <c r="UAN252" s="758"/>
      <c r="UAO252" s="758"/>
      <c r="UAP252" s="758"/>
      <c r="UAQ252" s="758"/>
      <c r="UAR252" s="758"/>
      <c r="UAS252" s="758"/>
      <c r="UAT252" s="758"/>
      <c r="UAU252" s="758"/>
      <c r="UAV252" s="758"/>
      <c r="UAW252" s="758"/>
      <c r="UAX252" s="758"/>
      <c r="UAY252" s="758"/>
      <c r="UAZ252" s="758"/>
      <c r="UBA252" s="758"/>
      <c r="UBB252" s="758"/>
      <c r="UBC252" s="758"/>
      <c r="UBD252" s="758"/>
      <c r="UBE252" s="758"/>
      <c r="UBF252" s="758"/>
      <c r="UBG252" s="758"/>
      <c r="UBH252" s="758"/>
      <c r="UBI252" s="758"/>
      <c r="UBJ252" s="758"/>
      <c r="UBK252" s="758"/>
      <c r="UBL252" s="758"/>
      <c r="UBM252" s="758"/>
      <c r="UBN252" s="758"/>
      <c r="UBO252" s="758"/>
      <c r="UBP252" s="758"/>
      <c r="UBQ252" s="758"/>
      <c r="UBR252" s="758"/>
      <c r="UBS252" s="758"/>
      <c r="UBT252" s="758"/>
      <c r="UBU252" s="758"/>
      <c r="UBV252" s="758"/>
      <c r="UBW252" s="758"/>
      <c r="UBX252" s="758"/>
      <c r="UBY252" s="758"/>
      <c r="UBZ252" s="758"/>
      <c r="UCA252" s="758"/>
      <c r="UCB252" s="758"/>
      <c r="UCC252" s="758"/>
      <c r="UCD252" s="758"/>
      <c r="UCE252" s="758"/>
      <c r="UCF252" s="758"/>
      <c r="UCG252" s="758"/>
      <c r="UCH252" s="758"/>
      <c r="UCI252" s="758"/>
      <c r="UCJ252" s="758"/>
      <c r="UCK252" s="758"/>
      <c r="UCL252" s="758"/>
      <c r="UCM252" s="758"/>
      <c r="UCN252" s="758"/>
      <c r="UCO252" s="758"/>
      <c r="UCP252" s="758"/>
      <c r="UCQ252" s="758"/>
      <c r="UCR252" s="758"/>
      <c r="UCS252" s="758"/>
      <c r="UCT252" s="758"/>
      <c r="UCU252" s="758"/>
      <c r="UCV252" s="758"/>
      <c r="UCW252" s="758"/>
      <c r="UCX252" s="758"/>
      <c r="UCY252" s="758"/>
      <c r="UCZ252" s="758"/>
      <c r="UDA252" s="758"/>
      <c r="UDB252" s="758"/>
      <c r="UDC252" s="758"/>
      <c r="UDD252" s="758"/>
      <c r="UDE252" s="758"/>
      <c r="UDF252" s="758"/>
      <c r="UDG252" s="758"/>
      <c r="UDH252" s="758"/>
      <c r="UDI252" s="758"/>
      <c r="UDJ252" s="758"/>
      <c r="UDK252" s="758"/>
      <c r="UDL252" s="758"/>
      <c r="UDM252" s="758"/>
      <c r="UDN252" s="758"/>
      <c r="UDO252" s="758"/>
      <c r="UDP252" s="758"/>
      <c r="UDQ252" s="758"/>
      <c r="UDR252" s="758"/>
      <c r="UDS252" s="758"/>
      <c r="UDT252" s="758"/>
      <c r="UDU252" s="758"/>
      <c r="UDV252" s="758"/>
      <c r="UDW252" s="758"/>
      <c r="UDX252" s="758"/>
      <c r="UDY252" s="758"/>
      <c r="UDZ252" s="758"/>
      <c r="UEA252" s="758"/>
      <c r="UEB252" s="758"/>
      <c r="UEC252" s="758"/>
      <c r="UED252" s="758"/>
      <c r="UEE252" s="758"/>
      <c r="UEF252" s="758"/>
      <c r="UEG252" s="758"/>
      <c r="UEH252" s="758"/>
      <c r="UEI252" s="758"/>
      <c r="UEJ252" s="758"/>
      <c r="UEK252" s="758"/>
      <c r="UEL252" s="758"/>
      <c r="UEM252" s="758"/>
      <c r="UEN252" s="758"/>
      <c r="UEO252" s="758"/>
      <c r="UEP252" s="758"/>
      <c r="UEQ252" s="758"/>
      <c r="UER252" s="758"/>
      <c r="UES252" s="758"/>
      <c r="UET252" s="758"/>
      <c r="UEU252" s="758"/>
      <c r="UEV252" s="758"/>
      <c r="UEW252" s="758"/>
      <c r="UEX252" s="758"/>
      <c r="UEY252" s="758"/>
      <c r="UEZ252" s="758"/>
      <c r="UFA252" s="758"/>
      <c r="UFB252" s="758"/>
      <c r="UFC252" s="758"/>
      <c r="UFD252" s="758"/>
      <c r="UFE252" s="758"/>
      <c r="UFF252" s="758"/>
      <c r="UFG252" s="758"/>
      <c r="UFH252" s="758"/>
      <c r="UFI252" s="758"/>
      <c r="UFJ252" s="758"/>
      <c r="UFK252" s="758"/>
      <c r="UFL252" s="758"/>
      <c r="UFM252" s="758"/>
      <c r="UFN252" s="758"/>
      <c r="UFO252" s="758"/>
      <c r="UFP252" s="758"/>
      <c r="UFQ252" s="758"/>
      <c r="UFR252" s="758"/>
      <c r="UFS252" s="758"/>
      <c r="UFT252" s="758"/>
      <c r="UFU252" s="758"/>
      <c r="UFV252" s="758"/>
      <c r="UFW252" s="758"/>
      <c r="UFX252" s="758"/>
      <c r="UFY252" s="758"/>
      <c r="UFZ252" s="758"/>
      <c r="UGA252" s="758"/>
      <c r="UGB252" s="758"/>
      <c r="UGC252" s="758"/>
      <c r="UGD252" s="758"/>
      <c r="UGE252" s="758"/>
      <c r="UGF252" s="758"/>
      <c r="UGG252" s="758"/>
      <c r="UGH252" s="758"/>
      <c r="UGI252" s="758"/>
      <c r="UGJ252" s="758"/>
      <c r="UGK252" s="758"/>
      <c r="UGL252" s="758"/>
      <c r="UGM252" s="758"/>
      <c r="UGN252" s="758"/>
      <c r="UGO252" s="758"/>
      <c r="UGP252" s="758"/>
      <c r="UGQ252" s="758"/>
      <c r="UGR252" s="758"/>
      <c r="UGS252" s="758"/>
      <c r="UGT252" s="758"/>
      <c r="UGU252" s="758"/>
      <c r="UGV252" s="758"/>
      <c r="UGW252" s="758"/>
      <c r="UGX252" s="758"/>
      <c r="UGY252" s="758"/>
      <c r="UGZ252" s="758"/>
      <c r="UHA252" s="758"/>
      <c r="UHB252" s="758"/>
      <c r="UHC252" s="758"/>
      <c r="UHD252" s="758"/>
      <c r="UHE252" s="758"/>
      <c r="UHF252" s="758"/>
      <c r="UHG252" s="758"/>
      <c r="UHH252" s="758"/>
      <c r="UHI252" s="758"/>
      <c r="UHJ252" s="758"/>
      <c r="UHK252" s="758"/>
      <c r="UHL252" s="758"/>
      <c r="UHM252" s="758"/>
      <c r="UHN252" s="758"/>
      <c r="UHO252" s="758"/>
      <c r="UHP252" s="758"/>
      <c r="UHQ252" s="758"/>
      <c r="UHR252" s="758"/>
      <c r="UHS252" s="758"/>
      <c r="UHT252" s="758"/>
      <c r="UHU252" s="758"/>
      <c r="UHV252" s="758"/>
      <c r="UHW252" s="758"/>
      <c r="UHX252" s="758"/>
      <c r="UHY252" s="758"/>
      <c r="UHZ252" s="758"/>
      <c r="UIA252" s="758"/>
      <c r="UIB252" s="758"/>
      <c r="UIC252" s="758"/>
      <c r="UID252" s="758"/>
      <c r="UIE252" s="758"/>
      <c r="UIF252" s="758"/>
      <c r="UIG252" s="758"/>
      <c r="UIH252" s="758"/>
      <c r="UII252" s="758"/>
      <c r="UIJ252" s="758"/>
      <c r="UIK252" s="758"/>
      <c r="UIL252" s="758"/>
      <c r="UIM252" s="758"/>
      <c r="UIN252" s="758"/>
      <c r="UIO252" s="758"/>
      <c r="UIP252" s="758"/>
      <c r="UIQ252" s="758"/>
      <c r="UIR252" s="758"/>
      <c r="UIS252" s="758"/>
      <c r="UIT252" s="758"/>
      <c r="UIU252" s="758"/>
      <c r="UIV252" s="758"/>
      <c r="UIW252" s="758"/>
      <c r="UIX252" s="758"/>
      <c r="UIY252" s="758"/>
      <c r="UIZ252" s="758"/>
      <c r="UJA252" s="758"/>
      <c r="UJB252" s="758"/>
      <c r="UJC252" s="758"/>
      <c r="UJD252" s="758"/>
      <c r="UJE252" s="758"/>
      <c r="UJF252" s="758"/>
      <c r="UJG252" s="758"/>
      <c r="UJH252" s="758"/>
      <c r="UJI252" s="758"/>
      <c r="UJJ252" s="758"/>
      <c r="UJK252" s="758"/>
      <c r="UJL252" s="758"/>
      <c r="UJM252" s="758"/>
      <c r="UJN252" s="758"/>
      <c r="UJO252" s="758"/>
      <c r="UJP252" s="758"/>
      <c r="UJQ252" s="758"/>
      <c r="UJR252" s="758"/>
      <c r="UJS252" s="758"/>
      <c r="UJT252" s="758"/>
      <c r="UJU252" s="758"/>
      <c r="UJV252" s="758"/>
      <c r="UJW252" s="758"/>
      <c r="UJX252" s="758"/>
      <c r="UJY252" s="758"/>
      <c r="UJZ252" s="758"/>
      <c r="UKA252" s="758"/>
      <c r="UKB252" s="758"/>
      <c r="UKC252" s="758"/>
      <c r="UKD252" s="758"/>
      <c r="UKE252" s="758"/>
      <c r="UKF252" s="758"/>
      <c r="UKG252" s="758"/>
      <c r="UKH252" s="758"/>
      <c r="UKI252" s="758"/>
      <c r="UKJ252" s="758"/>
      <c r="UKK252" s="758"/>
      <c r="UKL252" s="758"/>
      <c r="UKM252" s="758"/>
      <c r="UKN252" s="758"/>
      <c r="UKO252" s="758"/>
      <c r="UKP252" s="758"/>
      <c r="UKQ252" s="758"/>
      <c r="UKR252" s="758"/>
      <c r="UKS252" s="758"/>
      <c r="UKT252" s="758"/>
      <c r="UKU252" s="758"/>
      <c r="UKV252" s="758"/>
      <c r="UKW252" s="758"/>
      <c r="UKX252" s="758"/>
      <c r="UKY252" s="758"/>
      <c r="UKZ252" s="758"/>
      <c r="ULA252" s="758"/>
      <c r="ULB252" s="758"/>
      <c r="ULC252" s="758"/>
      <c r="ULD252" s="758"/>
      <c r="ULE252" s="758"/>
      <c r="ULF252" s="758"/>
      <c r="ULG252" s="758"/>
      <c r="ULH252" s="758"/>
      <c r="ULI252" s="758"/>
      <c r="ULJ252" s="758"/>
      <c r="ULK252" s="758"/>
      <c r="ULL252" s="758"/>
      <c r="ULM252" s="758"/>
      <c r="ULN252" s="758"/>
      <c r="ULO252" s="758"/>
      <c r="ULP252" s="758"/>
      <c r="ULQ252" s="758"/>
      <c r="ULR252" s="758"/>
      <c r="ULS252" s="758"/>
      <c r="ULT252" s="758"/>
      <c r="ULU252" s="758"/>
      <c r="ULV252" s="758"/>
      <c r="ULW252" s="758"/>
      <c r="ULX252" s="758"/>
      <c r="ULY252" s="758"/>
      <c r="ULZ252" s="758"/>
      <c r="UMA252" s="758"/>
      <c r="UMB252" s="758"/>
      <c r="UMC252" s="758"/>
      <c r="UMD252" s="758"/>
      <c r="UME252" s="758"/>
      <c r="UMF252" s="758"/>
      <c r="UMG252" s="758"/>
      <c r="UMH252" s="758"/>
      <c r="UMI252" s="758"/>
      <c r="UMJ252" s="758"/>
      <c r="UMK252" s="758"/>
      <c r="UML252" s="758"/>
      <c r="UMM252" s="758"/>
      <c r="UMN252" s="758"/>
      <c r="UMO252" s="758"/>
      <c r="UMP252" s="758"/>
      <c r="UMQ252" s="758"/>
      <c r="UMR252" s="758"/>
      <c r="UMS252" s="758"/>
      <c r="UMT252" s="758"/>
      <c r="UMU252" s="758"/>
      <c r="UMV252" s="758"/>
      <c r="UMW252" s="758"/>
      <c r="UMX252" s="758"/>
      <c r="UMY252" s="758"/>
      <c r="UMZ252" s="758"/>
      <c r="UNA252" s="758"/>
      <c r="UNB252" s="758"/>
      <c r="UNC252" s="758"/>
      <c r="UND252" s="758"/>
      <c r="UNE252" s="758"/>
      <c r="UNF252" s="758"/>
      <c r="UNG252" s="758"/>
      <c r="UNH252" s="758"/>
      <c r="UNI252" s="758"/>
      <c r="UNJ252" s="758"/>
      <c r="UNK252" s="758"/>
      <c r="UNL252" s="758"/>
      <c r="UNM252" s="758"/>
      <c r="UNN252" s="758"/>
      <c r="UNO252" s="758"/>
      <c r="UNP252" s="758"/>
      <c r="UNQ252" s="758"/>
      <c r="UNR252" s="758"/>
      <c r="UNS252" s="758"/>
      <c r="UNT252" s="758"/>
      <c r="UNU252" s="758"/>
      <c r="UNV252" s="758"/>
      <c r="UNW252" s="758"/>
      <c r="UNX252" s="758"/>
      <c r="UNY252" s="758"/>
      <c r="UNZ252" s="758"/>
      <c r="UOA252" s="758"/>
      <c r="UOB252" s="758"/>
      <c r="UOC252" s="758"/>
      <c r="UOD252" s="758"/>
      <c r="UOE252" s="758"/>
      <c r="UOF252" s="758"/>
      <c r="UOG252" s="758"/>
      <c r="UOH252" s="758"/>
      <c r="UOI252" s="758"/>
      <c r="UOJ252" s="758"/>
      <c r="UOK252" s="758"/>
      <c r="UOL252" s="758"/>
      <c r="UOM252" s="758"/>
      <c r="UON252" s="758"/>
      <c r="UOO252" s="758"/>
      <c r="UOP252" s="758"/>
      <c r="UOQ252" s="758"/>
      <c r="UOR252" s="758"/>
      <c r="UOS252" s="758"/>
      <c r="UOT252" s="758"/>
      <c r="UOU252" s="758"/>
      <c r="UOV252" s="758"/>
      <c r="UOW252" s="758"/>
      <c r="UOX252" s="758"/>
      <c r="UOY252" s="758"/>
      <c r="UOZ252" s="758"/>
      <c r="UPA252" s="758"/>
      <c r="UPB252" s="758"/>
      <c r="UPC252" s="758"/>
      <c r="UPD252" s="758"/>
      <c r="UPE252" s="758"/>
      <c r="UPF252" s="758"/>
      <c r="UPG252" s="758"/>
      <c r="UPH252" s="758"/>
      <c r="UPI252" s="758"/>
      <c r="UPJ252" s="758"/>
      <c r="UPK252" s="758"/>
      <c r="UPL252" s="758"/>
      <c r="UPM252" s="758"/>
      <c r="UPN252" s="758"/>
      <c r="UPO252" s="758"/>
      <c r="UPP252" s="758"/>
      <c r="UPQ252" s="758"/>
      <c r="UPR252" s="758"/>
      <c r="UPS252" s="758"/>
      <c r="UPT252" s="758"/>
      <c r="UPU252" s="758"/>
      <c r="UPV252" s="758"/>
      <c r="UPW252" s="758"/>
      <c r="UPX252" s="758"/>
      <c r="UPY252" s="758"/>
      <c r="UPZ252" s="758"/>
      <c r="UQA252" s="758"/>
      <c r="UQB252" s="758"/>
      <c r="UQC252" s="758"/>
      <c r="UQD252" s="758"/>
      <c r="UQE252" s="758"/>
      <c r="UQF252" s="758"/>
      <c r="UQG252" s="758"/>
      <c r="UQH252" s="758"/>
      <c r="UQI252" s="758"/>
      <c r="UQJ252" s="758"/>
      <c r="UQK252" s="758"/>
      <c r="UQL252" s="758"/>
      <c r="UQM252" s="758"/>
      <c r="UQN252" s="758"/>
      <c r="UQO252" s="758"/>
      <c r="UQP252" s="758"/>
      <c r="UQQ252" s="758"/>
      <c r="UQR252" s="758"/>
      <c r="UQS252" s="758"/>
      <c r="UQT252" s="758"/>
      <c r="UQU252" s="758"/>
      <c r="UQV252" s="758"/>
      <c r="UQW252" s="758"/>
      <c r="UQX252" s="758"/>
      <c r="UQY252" s="758"/>
      <c r="UQZ252" s="758"/>
      <c r="URA252" s="758"/>
      <c r="URB252" s="758"/>
      <c r="URC252" s="758"/>
      <c r="URD252" s="758"/>
      <c r="URE252" s="758"/>
      <c r="URF252" s="758"/>
      <c r="URG252" s="758"/>
      <c r="URH252" s="758"/>
      <c r="URI252" s="758"/>
      <c r="URJ252" s="758"/>
      <c r="URK252" s="758"/>
      <c r="URL252" s="758"/>
      <c r="URM252" s="758"/>
      <c r="URN252" s="758"/>
      <c r="URO252" s="758"/>
      <c r="URP252" s="758"/>
      <c r="URQ252" s="758"/>
      <c r="URR252" s="758"/>
      <c r="URS252" s="758"/>
      <c r="URT252" s="758"/>
      <c r="URU252" s="758"/>
      <c r="URV252" s="758"/>
      <c r="URW252" s="758"/>
      <c r="URX252" s="758"/>
      <c r="URY252" s="758"/>
      <c r="URZ252" s="758"/>
      <c r="USA252" s="758"/>
      <c r="USB252" s="758"/>
      <c r="USC252" s="758"/>
      <c r="USD252" s="758"/>
      <c r="USE252" s="758"/>
      <c r="USF252" s="758"/>
      <c r="USG252" s="758"/>
      <c r="USH252" s="758"/>
      <c r="USI252" s="758"/>
      <c r="USJ252" s="758"/>
      <c r="USK252" s="758"/>
      <c r="USL252" s="758"/>
      <c r="USM252" s="758"/>
      <c r="USN252" s="758"/>
      <c r="USO252" s="758"/>
      <c r="USP252" s="758"/>
      <c r="USQ252" s="758"/>
      <c r="USR252" s="758"/>
      <c r="USS252" s="758"/>
      <c r="UST252" s="758"/>
      <c r="USU252" s="758"/>
      <c r="USV252" s="758"/>
      <c r="USW252" s="758"/>
      <c r="USX252" s="758"/>
      <c r="USY252" s="758"/>
      <c r="USZ252" s="758"/>
      <c r="UTA252" s="758"/>
      <c r="UTB252" s="758"/>
      <c r="UTC252" s="758"/>
      <c r="UTD252" s="758"/>
      <c r="UTE252" s="758"/>
      <c r="UTF252" s="758"/>
      <c r="UTG252" s="758"/>
      <c r="UTH252" s="758"/>
      <c r="UTI252" s="758"/>
      <c r="UTJ252" s="758"/>
      <c r="UTK252" s="758"/>
      <c r="UTL252" s="758"/>
      <c r="UTM252" s="758"/>
      <c r="UTN252" s="758"/>
      <c r="UTO252" s="758"/>
      <c r="UTP252" s="758"/>
      <c r="UTQ252" s="758"/>
      <c r="UTR252" s="758"/>
      <c r="UTS252" s="758"/>
      <c r="UTT252" s="758"/>
      <c r="UTU252" s="758"/>
      <c r="UTV252" s="758"/>
      <c r="UTW252" s="758"/>
      <c r="UTX252" s="758"/>
      <c r="UTY252" s="758"/>
      <c r="UTZ252" s="758"/>
      <c r="UUA252" s="758"/>
      <c r="UUB252" s="758"/>
      <c r="UUC252" s="758"/>
      <c r="UUD252" s="758"/>
      <c r="UUE252" s="758"/>
      <c r="UUF252" s="758"/>
      <c r="UUG252" s="758"/>
      <c r="UUH252" s="758"/>
      <c r="UUI252" s="758"/>
      <c r="UUJ252" s="758"/>
      <c r="UUK252" s="758"/>
      <c r="UUL252" s="758"/>
      <c r="UUM252" s="758"/>
      <c r="UUN252" s="758"/>
      <c r="UUO252" s="758"/>
      <c r="UUP252" s="758"/>
      <c r="UUQ252" s="758"/>
      <c r="UUR252" s="758"/>
      <c r="UUS252" s="758"/>
      <c r="UUT252" s="758"/>
      <c r="UUU252" s="758"/>
      <c r="UUV252" s="758"/>
      <c r="UUW252" s="758"/>
      <c r="UUX252" s="758"/>
      <c r="UUY252" s="758"/>
      <c r="UUZ252" s="758"/>
      <c r="UVA252" s="758"/>
      <c r="UVB252" s="758"/>
      <c r="UVC252" s="758"/>
      <c r="UVD252" s="758"/>
      <c r="UVE252" s="758"/>
      <c r="UVF252" s="758"/>
      <c r="UVG252" s="758"/>
      <c r="UVH252" s="758"/>
      <c r="UVI252" s="758"/>
      <c r="UVJ252" s="758"/>
      <c r="UVK252" s="758"/>
      <c r="UVL252" s="758"/>
      <c r="UVM252" s="758"/>
      <c r="UVN252" s="758"/>
      <c r="UVO252" s="758"/>
      <c r="UVP252" s="758"/>
      <c r="UVQ252" s="758"/>
      <c r="UVR252" s="758"/>
      <c r="UVS252" s="758"/>
      <c r="UVT252" s="758"/>
      <c r="UVU252" s="758"/>
      <c r="UVV252" s="758"/>
      <c r="UVW252" s="758"/>
      <c r="UVX252" s="758"/>
      <c r="UVY252" s="758"/>
      <c r="UVZ252" s="758"/>
      <c r="UWA252" s="758"/>
      <c r="UWB252" s="758"/>
      <c r="UWC252" s="758"/>
      <c r="UWD252" s="758"/>
      <c r="UWE252" s="758"/>
      <c r="UWF252" s="758"/>
      <c r="UWG252" s="758"/>
      <c r="UWH252" s="758"/>
      <c r="UWI252" s="758"/>
      <c r="UWJ252" s="758"/>
      <c r="UWK252" s="758"/>
      <c r="UWL252" s="758"/>
      <c r="UWM252" s="758"/>
      <c r="UWN252" s="758"/>
      <c r="UWO252" s="758"/>
      <c r="UWP252" s="758"/>
      <c r="UWQ252" s="758"/>
      <c r="UWR252" s="758"/>
      <c r="UWS252" s="758"/>
      <c r="UWT252" s="758"/>
      <c r="UWU252" s="758"/>
      <c r="UWV252" s="758"/>
      <c r="UWW252" s="758"/>
      <c r="UWX252" s="758"/>
      <c r="UWY252" s="758"/>
      <c r="UWZ252" s="758"/>
      <c r="UXA252" s="758"/>
      <c r="UXB252" s="758"/>
      <c r="UXC252" s="758"/>
      <c r="UXD252" s="758"/>
      <c r="UXE252" s="758"/>
      <c r="UXF252" s="758"/>
      <c r="UXG252" s="758"/>
      <c r="UXH252" s="758"/>
      <c r="UXI252" s="758"/>
      <c r="UXJ252" s="758"/>
      <c r="UXK252" s="758"/>
      <c r="UXL252" s="758"/>
      <c r="UXM252" s="758"/>
      <c r="UXN252" s="758"/>
      <c r="UXO252" s="758"/>
      <c r="UXP252" s="758"/>
      <c r="UXQ252" s="758"/>
      <c r="UXR252" s="758"/>
      <c r="UXS252" s="758"/>
      <c r="UXT252" s="758"/>
      <c r="UXU252" s="758"/>
      <c r="UXV252" s="758"/>
      <c r="UXW252" s="758"/>
      <c r="UXX252" s="758"/>
      <c r="UXY252" s="758"/>
      <c r="UXZ252" s="758"/>
      <c r="UYA252" s="758"/>
      <c r="UYB252" s="758"/>
      <c r="UYC252" s="758"/>
      <c r="UYD252" s="758"/>
      <c r="UYE252" s="758"/>
      <c r="UYF252" s="758"/>
      <c r="UYG252" s="758"/>
      <c r="UYH252" s="758"/>
      <c r="UYI252" s="758"/>
      <c r="UYJ252" s="758"/>
      <c r="UYK252" s="758"/>
      <c r="UYL252" s="758"/>
      <c r="UYM252" s="758"/>
      <c r="UYN252" s="758"/>
      <c r="UYO252" s="758"/>
      <c r="UYP252" s="758"/>
      <c r="UYQ252" s="758"/>
      <c r="UYR252" s="758"/>
      <c r="UYS252" s="758"/>
      <c r="UYT252" s="758"/>
      <c r="UYU252" s="758"/>
      <c r="UYV252" s="758"/>
      <c r="UYW252" s="758"/>
      <c r="UYX252" s="758"/>
      <c r="UYY252" s="758"/>
      <c r="UYZ252" s="758"/>
      <c r="UZA252" s="758"/>
      <c r="UZB252" s="758"/>
      <c r="UZC252" s="758"/>
      <c r="UZD252" s="758"/>
      <c r="UZE252" s="758"/>
      <c r="UZF252" s="758"/>
      <c r="UZG252" s="758"/>
      <c r="UZH252" s="758"/>
      <c r="UZI252" s="758"/>
      <c r="UZJ252" s="758"/>
      <c r="UZK252" s="758"/>
      <c r="UZL252" s="758"/>
      <c r="UZM252" s="758"/>
      <c r="UZN252" s="758"/>
      <c r="UZO252" s="758"/>
      <c r="UZP252" s="758"/>
      <c r="UZQ252" s="758"/>
      <c r="UZR252" s="758"/>
      <c r="UZS252" s="758"/>
      <c r="UZT252" s="758"/>
      <c r="UZU252" s="758"/>
      <c r="UZV252" s="758"/>
      <c r="UZW252" s="758"/>
      <c r="UZX252" s="758"/>
      <c r="UZY252" s="758"/>
      <c r="UZZ252" s="758"/>
      <c r="VAA252" s="758"/>
      <c r="VAB252" s="758"/>
      <c r="VAC252" s="758"/>
      <c r="VAD252" s="758"/>
      <c r="VAE252" s="758"/>
      <c r="VAF252" s="758"/>
      <c r="VAG252" s="758"/>
      <c r="VAH252" s="758"/>
      <c r="VAI252" s="758"/>
      <c r="VAJ252" s="758"/>
      <c r="VAK252" s="758"/>
      <c r="VAL252" s="758"/>
      <c r="VAM252" s="758"/>
      <c r="VAN252" s="758"/>
      <c r="VAO252" s="758"/>
      <c r="VAP252" s="758"/>
      <c r="VAQ252" s="758"/>
      <c r="VAR252" s="758"/>
      <c r="VAS252" s="758"/>
      <c r="VAT252" s="758"/>
      <c r="VAU252" s="758"/>
      <c r="VAV252" s="758"/>
      <c r="VAW252" s="758"/>
      <c r="VAX252" s="758"/>
      <c r="VAY252" s="758"/>
      <c r="VAZ252" s="758"/>
      <c r="VBA252" s="758"/>
      <c r="VBB252" s="758"/>
      <c r="VBC252" s="758"/>
      <c r="VBD252" s="758"/>
      <c r="VBE252" s="758"/>
      <c r="VBF252" s="758"/>
      <c r="VBG252" s="758"/>
      <c r="VBH252" s="758"/>
      <c r="VBI252" s="758"/>
      <c r="VBJ252" s="758"/>
      <c r="VBK252" s="758"/>
      <c r="VBL252" s="758"/>
      <c r="VBM252" s="758"/>
      <c r="VBN252" s="758"/>
      <c r="VBO252" s="758"/>
      <c r="VBP252" s="758"/>
      <c r="VBQ252" s="758"/>
      <c r="VBR252" s="758"/>
      <c r="VBS252" s="758"/>
      <c r="VBT252" s="758"/>
      <c r="VBU252" s="758"/>
      <c r="VBV252" s="758"/>
      <c r="VBW252" s="758"/>
      <c r="VBX252" s="758"/>
      <c r="VBY252" s="758"/>
      <c r="VBZ252" s="758"/>
      <c r="VCA252" s="758"/>
      <c r="VCB252" s="758"/>
      <c r="VCC252" s="758"/>
      <c r="VCD252" s="758"/>
      <c r="VCE252" s="758"/>
      <c r="VCF252" s="758"/>
      <c r="VCG252" s="758"/>
      <c r="VCH252" s="758"/>
      <c r="VCI252" s="758"/>
      <c r="VCJ252" s="758"/>
      <c r="VCK252" s="758"/>
      <c r="VCL252" s="758"/>
      <c r="VCM252" s="758"/>
      <c r="VCN252" s="758"/>
      <c r="VCO252" s="758"/>
      <c r="VCP252" s="758"/>
      <c r="VCQ252" s="758"/>
      <c r="VCR252" s="758"/>
      <c r="VCS252" s="758"/>
      <c r="VCT252" s="758"/>
      <c r="VCU252" s="758"/>
      <c r="VCV252" s="758"/>
      <c r="VCW252" s="758"/>
      <c r="VCX252" s="758"/>
      <c r="VCY252" s="758"/>
      <c r="VCZ252" s="758"/>
      <c r="VDA252" s="758"/>
      <c r="VDB252" s="758"/>
      <c r="VDC252" s="758"/>
      <c r="VDD252" s="758"/>
      <c r="VDE252" s="758"/>
      <c r="VDF252" s="758"/>
      <c r="VDG252" s="758"/>
      <c r="VDH252" s="758"/>
      <c r="VDI252" s="758"/>
      <c r="VDJ252" s="758"/>
      <c r="VDK252" s="758"/>
      <c r="VDL252" s="758"/>
      <c r="VDM252" s="758"/>
      <c r="VDN252" s="758"/>
      <c r="VDO252" s="758"/>
      <c r="VDP252" s="758"/>
      <c r="VDQ252" s="758"/>
      <c r="VDR252" s="758"/>
      <c r="VDS252" s="758"/>
      <c r="VDT252" s="758"/>
      <c r="VDU252" s="758"/>
      <c r="VDV252" s="758"/>
      <c r="VDW252" s="758"/>
      <c r="VDX252" s="758"/>
      <c r="VDY252" s="758"/>
      <c r="VDZ252" s="758"/>
      <c r="VEA252" s="758"/>
      <c r="VEB252" s="758"/>
      <c r="VEC252" s="758"/>
      <c r="VED252" s="758"/>
      <c r="VEE252" s="758"/>
      <c r="VEF252" s="758"/>
      <c r="VEG252" s="758"/>
      <c r="VEH252" s="758"/>
      <c r="VEI252" s="758"/>
      <c r="VEJ252" s="758"/>
      <c r="VEK252" s="758"/>
      <c r="VEL252" s="758"/>
      <c r="VEM252" s="758"/>
      <c r="VEN252" s="758"/>
      <c r="VEO252" s="758"/>
      <c r="VEP252" s="758"/>
      <c r="VEQ252" s="758"/>
      <c r="VER252" s="758"/>
      <c r="VES252" s="758"/>
      <c r="VET252" s="758"/>
      <c r="VEU252" s="758"/>
      <c r="VEV252" s="758"/>
      <c r="VEW252" s="758"/>
      <c r="VEX252" s="758"/>
      <c r="VEY252" s="758"/>
      <c r="VEZ252" s="758"/>
      <c r="VFA252" s="758"/>
      <c r="VFB252" s="758"/>
      <c r="VFC252" s="758"/>
      <c r="VFD252" s="758"/>
      <c r="VFE252" s="758"/>
      <c r="VFF252" s="758"/>
      <c r="VFG252" s="758"/>
      <c r="VFH252" s="758"/>
      <c r="VFI252" s="758"/>
      <c r="VFJ252" s="758"/>
      <c r="VFK252" s="758"/>
      <c r="VFL252" s="758"/>
      <c r="VFM252" s="758"/>
      <c r="VFN252" s="758"/>
      <c r="VFO252" s="758"/>
      <c r="VFP252" s="758"/>
      <c r="VFQ252" s="758"/>
      <c r="VFR252" s="758"/>
      <c r="VFS252" s="758"/>
      <c r="VFT252" s="758"/>
      <c r="VFU252" s="758"/>
      <c r="VFV252" s="758"/>
      <c r="VFW252" s="758"/>
      <c r="VFX252" s="758"/>
      <c r="VFY252" s="758"/>
      <c r="VFZ252" s="758"/>
      <c r="VGA252" s="758"/>
      <c r="VGB252" s="758"/>
      <c r="VGC252" s="758"/>
      <c r="VGD252" s="758"/>
      <c r="VGE252" s="758"/>
      <c r="VGF252" s="758"/>
      <c r="VGG252" s="758"/>
      <c r="VGH252" s="758"/>
      <c r="VGI252" s="758"/>
      <c r="VGJ252" s="758"/>
      <c r="VGK252" s="758"/>
      <c r="VGL252" s="758"/>
      <c r="VGM252" s="758"/>
      <c r="VGN252" s="758"/>
      <c r="VGO252" s="758"/>
      <c r="VGP252" s="758"/>
      <c r="VGQ252" s="758"/>
      <c r="VGR252" s="758"/>
      <c r="VGS252" s="758"/>
      <c r="VGT252" s="758"/>
      <c r="VGU252" s="758"/>
      <c r="VGV252" s="758"/>
      <c r="VGW252" s="758"/>
      <c r="VGX252" s="758"/>
      <c r="VGY252" s="758"/>
      <c r="VGZ252" s="758"/>
      <c r="VHA252" s="758"/>
      <c r="VHB252" s="758"/>
      <c r="VHC252" s="758"/>
      <c r="VHD252" s="758"/>
      <c r="VHE252" s="758"/>
      <c r="VHF252" s="758"/>
      <c r="VHG252" s="758"/>
      <c r="VHH252" s="758"/>
      <c r="VHI252" s="758"/>
      <c r="VHJ252" s="758"/>
      <c r="VHK252" s="758"/>
      <c r="VHL252" s="758"/>
      <c r="VHM252" s="758"/>
      <c r="VHN252" s="758"/>
      <c r="VHO252" s="758"/>
      <c r="VHP252" s="758"/>
      <c r="VHQ252" s="758"/>
      <c r="VHR252" s="758"/>
      <c r="VHS252" s="758"/>
      <c r="VHT252" s="758"/>
      <c r="VHU252" s="758"/>
      <c r="VHV252" s="758"/>
      <c r="VHW252" s="758"/>
      <c r="VHX252" s="758"/>
      <c r="VHY252" s="758"/>
      <c r="VHZ252" s="758"/>
      <c r="VIA252" s="758"/>
      <c r="VIB252" s="758"/>
      <c r="VIC252" s="758"/>
      <c r="VID252" s="758"/>
      <c r="VIE252" s="758"/>
      <c r="VIF252" s="758"/>
      <c r="VIG252" s="758"/>
      <c r="VIH252" s="758"/>
      <c r="VII252" s="758"/>
      <c r="VIJ252" s="758"/>
      <c r="VIK252" s="758"/>
      <c r="VIL252" s="758"/>
      <c r="VIM252" s="758"/>
      <c r="VIN252" s="758"/>
      <c r="VIO252" s="758"/>
      <c r="VIP252" s="758"/>
      <c r="VIQ252" s="758"/>
      <c r="VIR252" s="758"/>
      <c r="VIS252" s="758"/>
      <c r="VIT252" s="758"/>
      <c r="VIU252" s="758"/>
      <c r="VIV252" s="758"/>
      <c r="VIW252" s="758"/>
      <c r="VIX252" s="758"/>
      <c r="VIY252" s="758"/>
      <c r="VIZ252" s="758"/>
      <c r="VJA252" s="758"/>
      <c r="VJB252" s="758"/>
      <c r="VJC252" s="758"/>
      <c r="VJD252" s="758"/>
      <c r="VJE252" s="758"/>
      <c r="VJF252" s="758"/>
      <c r="VJG252" s="758"/>
      <c r="VJH252" s="758"/>
      <c r="VJI252" s="758"/>
      <c r="VJJ252" s="758"/>
      <c r="VJK252" s="758"/>
      <c r="VJL252" s="758"/>
      <c r="VJM252" s="758"/>
      <c r="VJN252" s="758"/>
      <c r="VJO252" s="758"/>
      <c r="VJP252" s="758"/>
      <c r="VJQ252" s="758"/>
      <c r="VJR252" s="758"/>
      <c r="VJS252" s="758"/>
      <c r="VJT252" s="758"/>
      <c r="VJU252" s="758"/>
      <c r="VJV252" s="758"/>
      <c r="VJW252" s="758"/>
      <c r="VJX252" s="758"/>
      <c r="VJY252" s="758"/>
      <c r="VJZ252" s="758"/>
      <c r="VKA252" s="758"/>
      <c r="VKB252" s="758"/>
      <c r="VKC252" s="758"/>
      <c r="VKD252" s="758"/>
      <c r="VKE252" s="758"/>
      <c r="VKF252" s="758"/>
      <c r="VKG252" s="758"/>
      <c r="VKH252" s="758"/>
      <c r="VKI252" s="758"/>
      <c r="VKJ252" s="758"/>
      <c r="VKK252" s="758"/>
      <c r="VKL252" s="758"/>
      <c r="VKM252" s="758"/>
      <c r="VKN252" s="758"/>
      <c r="VKO252" s="758"/>
      <c r="VKP252" s="758"/>
      <c r="VKQ252" s="758"/>
      <c r="VKR252" s="758"/>
      <c r="VKS252" s="758"/>
      <c r="VKT252" s="758"/>
      <c r="VKU252" s="758"/>
      <c r="VKV252" s="758"/>
      <c r="VKW252" s="758"/>
      <c r="VKX252" s="758"/>
      <c r="VKY252" s="758"/>
      <c r="VKZ252" s="758"/>
      <c r="VLA252" s="758"/>
      <c r="VLB252" s="758"/>
      <c r="VLC252" s="758"/>
      <c r="VLD252" s="758"/>
      <c r="VLE252" s="758"/>
      <c r="VLF252" s="758"/>
      <c r="VLG252" s="758"/>
      <c r="VLH252" s="758"/>
      <c r="VLI252" s="758"/>
      <c r="VLJ252" s="758"/>
      <c r="VLK252" s="758"/>
      <c r="VLL252" s="758"/>
      <c r="VLM252" s="758"/>
      <c r="VLN252" s="758"/>
      <c r="VLO252" s="758"/>
      <c r="VLP252" s="758"/>
      <c r="VLQ252" s="758"/>
      <c r="VLR252" s="758"/>
      <c r="VLS252" s="758"/>
      <c r="VLT252" s="758"/>
      <c r="VLU252" s="758"/>
      <c r="VLV252" s="758"/>
      <c r="VLW252" s="758"/>
      <c r="VLX252" s="758"/>
      <c r="VLY252" s="758"/>
      <c r="VLZ252" s="758"/>
      <c r="VMA252" s="758"/>
      <c r="VMB252" s="758"/>
      <c r="VMC252" s="758"/>
      <c r="VMD252" s="758"/>
      <c r="VME252" s="758"/>
      <c r="VMF252" s="758"/>
      <c r="VMG252" s="758"/>
      <c r="VMH252" s="758"/>
      <c r="VMI252" s="758"/>
      <c r="VMJ252" s="758"/>
      <c r="VMK252" s="758"/>
      <c r="VML252" s="758"/>
      <c r="VMM252" s="758"/>
      <c r="VMN252" s="758"/>
      <c r="VMO252" s="758"/>
      <c r="VMP252" s="758"/>
      <c r="VMQ252" s="758"/>
      <c r="VMR252" s="758"/>
      <c r="VMS252" s="758"/>
      <c r="VMT252" s="758"/>
      <c r="VMU252" s="758"/>
      <c r="VMV252" s="758"/>
      <c r="VMW252" s="758"/>
      <c r="VMX252" s="758"/>
      <c r="VMY252" s="758"/>
      <c r="VMZ252" s="758"/>
      <c r="VNA252" s="758"/>
      <c r="VNB252" s="758"/>
      <c r="VNC252" s="758"/>
      <c r="VND252" s="758"/>
      <c r="VNE252" s="758"/>
      <c r="VNF252" s="758"/>
      <c r="VNG252" s="758"/>
      <c r="VNH252" s="758"/>
      <c r="VNI252" s="758"/>
      <c r="VNJ252" s="758"/>
      <c r="VNK252" s="758"/>
      <c r="VNL252" s="758"/>
      <c r="VNM252" s="758"/>
      <c r="VNN252" s="758"/>
      <c r="VNO252" s="758"/>
      <c r="VNP252" s="758"/>
      <c r="VNQ252" s="758"/>
      <c r="VNR252" s="758"/>
      <c r="VNS252" s="758"/>
      <c r="VNT252" s="758"/>
      <c r="VNU252" s="758"/>
      <c r="VNV252" s="758"/>
      <c r="VNW252" s="758"/>
      <c r="VNX252" s="758"/>
      <c r="VNY252" s="758"/>
      <c r="VNZ252" s="758"/>
      <c r="VOA252" s="758"/>
      <c r="VOB252" s="758"/>
      <c r="VOC252" s="758"/>
      <c r="VOD252" s="758"/>
      <c r="VOE252" s="758"/>
      <c r="VOF252" s="758"/>
      <c r="VOG252" s="758"/>
      <c r="VOH252" s="758"/>
      <c r="VOI252" s="758"/>
      <c r="VOJ252" s="758"/>
      <c r="VOK252" s="758"/>
      <c r="VOL252" s="758"/>
      <c r="VOM252" s="758"/>
      <c r="VON252" s="758"/>
      <c r="VOO252" s="758"/>
      <c r="VOP252" s="758"/>
      <c r="VOQ252" s="758"/>
      <c r="VOR252" s="758"/>
      <c r="VOS252" s="758"/>
      <c r="VOT252" s="758"/>
      <c r="VOU252" s="758"/>
      <c r="VOV252" s="758"/>
      <c r="VOW252" s="758"/>
      <c r="VOX252" s="758"/>
      <c r="VOY252" s="758"/>
      <c r="VOZ252" s="758"/>
      <c r="VPA252" s="758"/>
      <c r="VPB252" s="758"/>
      <c r="VPC252" s="758"/>
      <c r="VPD252" s="758"/>
      <c r="VPE252" s="758"/>
      <c r="VPF252" s="758"/>
      <c r="VPG252" s="758"/>
      <c r="VPH252" s="758"/>
      <c r="VPI252" s="758"/>
      <c r="VPJ252" s="758"/>
      <c r="VPK252" s="758"/>
      <c r="VPL252" s="758"/>
      <c r="VPM252" s="758"/>
      <c r="VPN252" s="758"/>
      <c r="VPO252" s="758"/>
      <c r="VPP252" s="758"/>
      <c r="VPQ252" s="758"/>
      <c r="VPR252" s="758"/>
      <c r="VPS252" s="758"/>
      <c r="VPT252" s="758"/>
      <c r="VPU252" s="758"/>
      <c r="VPV252" s="758"/>
      <c r="VPW252" s="758"/>
      <c r="VPX252" s="758"/>
      <c r="VPY252" s="758"/>
      <c r="VPZ252" s="758"/>
      <c r="VQA252" s="758"/>
      <c r="VQB252" s="758"/>
      <c r="VQC252" s="758"/>
      <c r="VQD252" s="758"/>
      <c r="VQE252" s="758"/>
      <c r="VQF252" s="758"/>
      <c r="VQG252" s="758"/>
      <c r="VQH252" s="758"/>
      <c r="VQI252" s="758"/>
      <c r="VQJ252" s="758"/>
      <c r="VQK252" s="758"/>
      <c r="VQL252" s="758"/>
      <c r="VQM252" s="758"/>
      <c r="VQN252" s="758"/>
      <c r="VQO252" s="758"/>
      <c r="VQP252" s="758"/>
      <c r="VQQ252" s="758"/>
      <c r="VQR252" s="758"/>
      <c r="VQS252" s="758"/>
      <c r="VQT252" s="758"/>
      <c r="VQU252" s="758"/>
      <c r="VQV252" s="758"/>
      <c r="VQW252" s="758"/>
      <c r="VQX252" s="758"/>
      <c r="VQY252" s="758"/>
      <c r="VQZ252" s="758"/>
      <c r="VRA252" s="758"/>
      <c r="VRB252" s="758"/>
      <c r="VRC252" s="758"/>
      <c r="VRD252" s="758"/>
      <c r="VRE252" s="758"/>
      <c r="VRF252" s="758"/>
      <c r="VRG252" s="758"/>
      <c r="VRH252" s="758"/>
      <c r="VRI252" s="758"/>
      <c r="VRJ252" s="758"/>
      <c r="VRK252" s="758"/>
      <c r="VRL252" s="758"/>
      <c r="VRM252" s="758"/>
      <c r="VRN252" s="758"/>
      <c r="VRO252" s="758"/>
      <c r="VRP252" s="758"/>
      <c r="VRQ252" s="758"/>
      <c r="VRR252" s="758"/>
      <c r="VRS252" s="758"/>
      <c r="VRT252" s="758"/>
      <c r="VRU252" s="758"/>
      <c r="VRV252" s="758"/>
      <c r="VRW252" s="758"/>
      <c r="VRX252" s="758"/>
      <c r="VRY252" s="758"/>
      <c r="VRZ252" s="758"/>
      <c r="VSA252" s="758"/>
      <c r="VSB252" s="758"/>
      <c r="VSC252" s="758"/>
      <c r="VSD252" s="758"/>
      <c r="VSE252" s="758"/>
      <c r="VSF252" s="758"/>
      <c r="VSG252" s="758"/>
      <c r="VSH252" s="758"/>
      <c r="VSI252" s="758"/>
      <c r="VSJ252" s="758"/>
      <c r="VSK252" s="758"/>
      <c r="VSL252" s="758"/>
      <c r="VSM252" s="758"/>
      <c r="VSN252" s="758"/>
      <c r="VSO252" s="758"/>
      <c r="VSP252" s="758"/>
      <c r="VSQ252" s="758"/>
      <c r="VSR252" s="758"/>
      <c r="VSS252" s="758"/>
      <c r="VST252" s="758"/>
      <c r="VSU252" s="758"/>
      <c r="VSV252" s="758"/>
      <c r="VSW252" s="758"/>
      <c r="VSX252" s="758"/>
      <c r="VSY252" s="758"/>
      <c r="VSZ252" s="758"/>
      <c r="VTA252" s="758"/>
      <c r="VTB252" s="758"/>
      <c r="VTC252" s="758"/>
      <c r="VTD252" s="758"/>
      <c r="VTE252" s="758"/>
      <c r="VTF252" s="758"/>
      <c r="VTG252" s="758"/>
      <c r="VTH252" s="758"/>
      <c r="VTI252" s="758"/>
      <c r="VTJ252" s="758"/>
      <c r="VTK252" s="758"/>
      <c r="VTL252" s="758"/>
      <c r="VTM252" s="758"/>
      <c r="VTN252" s="758"/>
      <c r="VTO252" s="758"/>
      <c r="VTP252" s="758"/>
      <c r="VTQ252" s="758"/>
      <c r="VTR252" s="758"/>
      <c r="VTS252" s="758"/>
      <c r="VTT252" s="758"/>
      <c r="VTU252" s="758"/>
      <c r="VTV252" s="758"/>
      <c r="VTW252" s="758"/>
      <c r="VTX252" s="758"/>
      <c r="VTY252" s="758"/>
      <c r="VTZ252" s="758"/>
      <c r="VUA252" s="758"/>
      <c r="VUB252" s="758"/>
      <c r="VUC252" s="758"/>
      <c r="VUD252" s="758"/>
      <c r="VUE252" s="758"/>
      <c r="VUF252" s="758"/>
      <c r="VUG252" s="758"/>
      <c r="VUH252" s="758"/>
      <c r="VUI252" s="758"/>
      <c r="VUJ252" s="758"/>
      <c r="VUK252" s="758"/>
      <c r="VUL252" s="758"/>
      <c r="VUM252" s="758"/>
      <c r="VUN252" s="758"/>
      <c r="VUO252" s="758"/>
      <c r="VUP252" s="758"/>
      <c r="VUQ252" s="758"/>
      <c r="VUR252" s="758"/>
      <c r="VUS252" s="758"/>
      <c r="VUT252" s="758"/>
      <c r="VUU252" s="758"/>
      <c r="VUV252" s="758"/>
      <c r="VUW252" s="758"/>
      <c r="VUX252" s="758"/>
      <c r="VUY252" s="758"/>
      <c r="VUZ252" s="758"/>
      <c r="VVA252" s="758"/>
      <c r="VVB252" s="758"/>
      <c r="VVC252" s="758"/>
      <c r="VVD252" s="758"/>
      <c r="VVE252" s="758"/>
      <c r="VVF252" s="758"/>
      <c r="VVG252" s="758"/>
      <c r="VVH252" s="758"/>
      <c r="VVI252" s="758"/>
      <c r="VVJ252" s="758"/>
      <c r="VVK252" s="758"/>
      <c r="VVL252" s="758"/>
      <c r="VVM252" s="758"/>
      <c r="VVN252" s="758"/>
      <c r="VVO252" s="758"/>
      <c r="VVP252" s="758"/>
      <c r="VVQ252" s="758"/>
      <c r="VVR252" s="758"/>
      <c r="VVS252" s="758"/>
      <c r="VVT252" s="758"/>
      <c r="VVU252" s="758"/>
      <c r="VVV252" s="758"/>
      <c r="VVW252" s="758"/>
      <c r="VVX252" s="758"/>
      <c r="VVY252" s="758"/>
      <c r="VVZ252" s="758"/>
      <c r="VWA252" s="758"/>
      <c r="VWB252" s="758"/>
      <c r="VWC252" s="758"/>
      <c r="VWD252" s="758"/>
      <c r="VWE252" s="758"/>
      <c r="VWF252" s="758"/>
      <c r="VWG252" s="758"/>
      <c r="VWH252" s="758"/>
      <c r="VWI252" s="758"/>
      <c r="VWJ252" s="758"/>
      <c r="VWK252" s="758"/>
      <c r="VWL252" s="758"/>
      <c r="VWM252" s="758"/>
      <c r="VWN252" s="758"/>
      <c r="VWO252" s="758"/>
      <c r="VWP252" s="758"/>
      <c r="VWQ252" s="758"/>
      <c r="VWR252" s="758"/>
      <c r="VWS252" s="758"/>
      <c r="VWT252" s="758"/>
      <c r="VWU252" s="758"/>
      <c r="VWV252" s="758"/>
      <c r="VWW252" s="758"/>
      <c r="VWX252" s="758"/>
      <c r="VWY252" s="758"/>
      <c r="VWZ252" s="758"/>
      <c r="VXA252" s="758"/>
      <c r="VXB252" s="758"/>
      <c r="VXC252" s="758"/>
      <c r="VXD252" s="758"/>
      <c r="VXE252" s="758"/>
      <c r="VXF252" s="758"/>
      <c r="VXG252" s="758"/>
      <c r="VXH252" s="758"/>
      <c r="VXI252" s="758"/>
      <c r="VXJ252" s="758"/>
      <c r="VXK252" s="758"/>
      <c r="VXL252" s="758"/>
      <c r="VXM252" s="758"/>
      <c r="VXN252" s="758"/>
      <c r="VXO252" s="758"/>
      <c r="VXP252" s="758"/>
      <c r="VXQ252" s="758"/>
      <c r="VXR252" s="758"/>
      <c r="VXS252" s="758"/>
      <c r="VXT252" s="758"/>
      <c r="VXU252" s="758"/>
      <c r="VXV252" s="758"/>
      <c r="VXW252" s="758"/>
      <c r="VXX252" s="758"/>
      <c r="VXY252" s="758"/>
      <c r="VXZ252" s="758"/>
      <c r="VYA252" s="758"/>
      <c r="VYB252" s="758"/>
      <c r="VYC252" s="758"/>
      <c r="VYD252" s="758"/>
      <c r="VYE252" s="758"/>
      <c r="VYF252" s="758"/>
      <c r="VYG252" s="758"/>
      <c r="VYH252" s="758"/>
      <c r="VYI252" s="758"/>
      <c r="VYJ252" s="758"/>
      <c r="VYK252" s="758"/>
      <c r="VYL252" s="758"/>
      <c r="VYM252" s="758"/>
      <c r="VYN252" s="758"/>
      <c r="VYO252" s="758"/>
      <c r="VYP252" s="758"/>
      <c r="VYQ252" s="758"/>
      <c r="VYR252" s="758"/>
      <c r="VYS252" s="758"/>
      <c r="VYT252" s="758"/>
      <c r="VYU252" s="758"/>
      <c r="VYV252" s="758"/>
      <c r="VYW252" s="758"/>
      <c r="VYX252" s="758"/>
      <c r="VYY252" s="758"/>
      <c r="VYZ252" s="758"/>
      <c r="VZA252" s="758"/>
      <c r="VZB252" s="758"/>
      <c r="VZC252" s="758"/>
      <c r="VZD252" s="758"/>
      <c r="VZE252" s="758"/>
      <c r="VZF252" s="758"/>
      <c r="VZG252" s="758"/>
      <c r="VZH252" s="758"/>
      <c r="VZI252" s="758"/>
      <c r="VZJ252" s="758"/>
      <c r="VZK252" s="758"/>
      <c r="VZL252" s="758"/>
      <c r="VZM252" s="758"/>
      <c r="VZN252" s="758"/>
      <c r="VZO252" s="758"/>
      <c r="VZP252" s="758"/>
      <c r="VZQ252" s="758"/>
      <c r="VZR252" s="758"/>
      <c r="VZS252" s="758"/>
      <c r="VZT252" s="758"/>
      <c r="VZU252" s="758"/>
      <c r="VZV252" s="758"/>
      <c r="VZW252" s="758"/>
      <c r="VZX252" s="758"/>
      <c r="VZY252" s="758"/>
      <c r="VZZ252" s="758"/>
      <c r="WAA252" s="758"/>
      <c r="WAB252" s="758"/>
      <c r="WAC252" s="758"/>
      <c r="WAD252" s="758"/>
      <c r="WAE252" s="758"/>
      <c r="WAF252" s="758"/>
      <c r="WAG252" s="758"/>
      <c r="WAH252" s="758"/>
      <c r="WAI252" s="758"/>
      <c r="WAJ252" s="758"/>
      <c r="WAK252" s="758"/>
      <c r="WAL252" s="758"/>
      <c r="WAM252" s="758"/>
      <c r="WAN252" s="758"/>
      <c r="WAO252" s="758"/>
      <c r="WAP252" s="758"/>
      <c r="WAQ252" s="758"/>
      <c r="WAR252" s="758"/>
      <c r="WAS252" s="758"/>
      <c r="WAT252" s="758"/>
      <c r="WAU252" s="758"/>
      <c r="WAV252" s="758"/>
      <c r="WAW252" s="758"/>
      <c r="WAX252" s="758"/>
      <c r="WAY252" s="758"/>
      <c r="WAZ252" s="758"/>
      <c r="WBA252" s="758"/>
      <c r="WBB252" s="758"/>
      <c r="WBC252" s="758"/>
      <c r="WBD252" s="758"/>
      <c r="WBE252" s="758"/>
      <c r="WBF252" s="758"/>
      <c r="WBG252" s="758"/>
      <c r="WBH252" s="758"/>
      <c r="WBI252" s="758"/>
      <c r="WBJ252" s="758"/>
      <c r="WBK252" s="758"/>
      <c r="WBL252" s="758"/>
      <c r="WBM252" s="758"/>
      <c r="WBN252" s="758"/>
      <c r="WBO252" s="758"/>
      <c r="WBP252" s="758"/>
      <c r="WBQ252" s="758"/>
      <c r="WBR252" s="758"/>
      <c r="WBS252" s="758"/>
      <c r="WBT252" s="758"/>
      <c r="WBU252" s="758"/>
      <c r="WBV252" s="758"/>
      <c r="WBW252" s="758"/>
      <c r="WBX252" s="758"/>
      <c r="WBY252" s="758"/>
      <c r="WBZ252" s="758"/>
      <c r="WCA252" s="758"/>
      <c r="WCB252" s="758"/>
      <c r="WCC252" s="758"/>
      <c r="WCD252" s="758"/>
      <c r="WCE252" s="758"/>
      <c r="WCF252" s="758"/>
      <c r="WCG252" s="758"/>
      <c r="WCH252" s="758"/>
      <c r="WCI252" s="758"/>
      <c r="WCJ252" s="758"/>
      <c r="WCK252" s="758"/>
      <c r="WCL252" s="758"/>
      <c r="WCM252" s="758"/>
      <c r="WCN252" s="758"/>
      <c r="WCO252" s="758"/>
      <c r="WCP252" s="758"/>
      <c r="WCQ252" s="758"/>
      <c r="WCR252" s="758"/>
      <c r="WCS252" s="758"/>
      <c r="WCT252" s="758"/>
      <c r="WCU252" s="758"/>
      <c r="WCV252" s="758"/>
      <c r="WCW252" s="758"/>
      <c r="WCX252" s="758"/>
      <c r="WCY252" s="758"/>
      <c r="WCZ252" s="758"/>
      <c r="WDA252" s="758"/>
      <c r="WDB252" s="758"/>
      <c r="WDC252" s="758"/>
      <c r="WDD252" s="758"/>
      <c r="WDE252" s="758"/>
      <c r="WDF252" s="758"/>
      <c r="WDG252" s="758"/>
      <c r="WDH252" s="758"/>
      <c r="WDI252" s="758"/>
      <c r="WDJ252" s="758"/>
      <c r="WDK252" s="758"/>
      <c r="WDL252" s="758"/>
      <c r="WDM252" s="758"/>
      <c r="WDN252" s="758"/>
      <c r="WDO252" s="758"/>
      <c r="WDP252" s="758"/>
      <c r="WDQ252" s="758"/>
      <c r="WDR252" s="758"/>
      <c r="WDS252" s="758"/>
      <c r="WDT252" s="758"/>
      <c r="WDU252" s="758"/>
      <c r="WDV252" s="758"/>
      <c r="WDW252" s="758"/>
      <c r="WDX252" s="758"/>
      <c r="WDY252" s="758"/>
      <c r="WDZ252" s="758"/>
      <c r="WEA252" s="758"/>
      <c r="WEB252" s="758"/>
      <c r="WEC252" s="758"/>
      <c r="WED252" s="758"/>
      <c r="WEE252" s="758"/>
      <c r="WEF252" s="758"/>
      <c r="WEG252" s="758"/>
      <c r="WEH252" s="758"/>
      <c r="WEI252" s="758"/>
      <c r="WEJ252" s="758"/>
      <c r="WEK252" s="758"/>
      <c r="WEL252" s="758"/>
      <c r="WEM252" s="758"/>
      <c r="WEN252" s="758"/>
      <c r="WEO252" s="758"/>
      <c r="WEP252" s="758"/>
      <c r="WEQ252" s="758"/>
      <c r="WER252" s="758"/>
      <c r="WES252" s="758"/>
      <c r="WET252" s="758"/>
      <c r="WEU252" s="758"/>
      <c r="WEV252" s="758"/>
      <c r="WEW252" s="758"/>
      <c r="WEX252" s="758"/>
      <c r="WEY252" s="758"/>
      <c r="WEZ252" s="758"/>
      <c r="WFA252" s="758"/>
      <c r="WFB252" s="758"/>
      <c r="WFC252" s="758"/>
      <c r="WFD252" s="758"/>
      <c r="WFE252" s="758"/>
      <c r="WFF252" s="758"/>
      <c r="WFG252" s="758"/>
      <c r="WFH252" s="758"/>
      <c r="WFI252" s="758"/>
      <c r="WFJ252" s="758"/>
      <c r="WFK252" s="758"/>
      <c r="WFL252" s="758"/>
      <c r="WFM252" s="758"/>
      <c r="WFN252" s="758"/>
      <c r="WFO252" s="758"/>
      <c r="WFP252" s="758"/>
      <c r="WFQ252" s="758"/>
      <c r="WFR252" s="758"/>
      <c r="WFS252" s="758"/>
      <c r="WFT252" s="758"/>
      <c r="WFU252" s="758"/>
      <c r="WFV252" s="758"/>
      <c r="WFW252" s="758"/>
      <c r="WFX252" s="758"/>
      <c r="WFY252" s="758"/>
      <c r="WFZ252" s="758"/>
      <c r="WGA252" s="758"/>
      <c r="WGB252" s="758"/>
      <c r="WGC252" s="758"/>
      <c r="WGD252" s="758"/>
      <c r="WGE252" s="758"/>
      <c r="WGF252" s="758"/>
      <c r="WGG252" s="758"/>
      <c r="WGH252" s="758"/>
      <c r="WGI252" s="758"/>
      <c r="WGJ252" s="758"/>
      <c r="WGK252" s="758"/>
      <c r="WGL252" s="758"/>
      <c r="WGM252" s="758"/>
      <c r="WGN252" s="758"/>
      <c r="WGO252" s="758"/>
      <c r="WGP252" s="758"/>
      <c r="WGQ252" s="758"/>
      <c r="WGR252" s="758"/>
      <c r="WGS252" s="758"/>
      <c r="WGT252" s="758"/>
      <c r="WGU252" s="758"/>
      <c r="WGV252" s="758"/>
      <c r="WGW252" s="758"/>
      <c r="WGX252" s="758"/>
      <c r="WGY252" s="758"/>
      <c r="WGZ252" s="758"/>
      <c r="WHA252" s="758"/>
      <c r="WHB252" s="758"/>
      <c r="WHC252" s="758"/>
      <c r="WHD252" s="758"/>
      <c r="WHE252" s="758"/>
      <c r="WHF252" s="758"/>
      <c r="WHG252" s="758"/>
      <c r="WHH252" s="758"/>
      <c r="WHI252" s="758"/>
      <c r="WHJ252" s="758"/>
      <c r="WHK252" s="758"/>
      <c r="WHL252" s="758"/>
      <c r="WHM252" s="758"/>
      <c r="WHN252" s="758"/>
      <c r="WHO252" s="758"/>
      <c r="WHP252" s="758"/>
      <c r="WHQ252" s="758"/>
      <c r="WHR252" s="758"/>
      <c r="WHS252" s="758"/>
      <c r="WHT252" s="758"/>
      <c r="WHU252" s="758"/>
      <c r="WHV252" s="758"/>
      <c r="WHW252" s="758"/>
      <c r="WHX252" s="758"/>
      <c r="WHY252" s="758"/>
      <c r="WHZ252" s="758"/>
      <c r="WIA252" s="758"/>
      <c r="WIB252" s="758"/>
      <c r="WIC252" s="758"/>
      <c r="WID252" s="758"/>
      <c r="WIE252" s="758"/>
      <c r="WIF252" s="758"/>
      <c r="WIG252" s="758"/>
      <c r="WIH252" s="758"/>
      <c r="WII252" s="758"/>
      <c r="WIJ252" s="758"/>
      <c r="WIK252" s="758"/>
      <c r="WIL252" s="758"/>
      <c r="WIM252" s="758"/>
      <c r="WIN252" s="758"/>
      <c r="WIO252" s="758"/>
      <c r="WIP252" s="758"/>
      <c r="WIQ252" s="758"/>
      <c r="WIR252" s="758"/>
      <c r="WIS252" s="758"/>
      <c r="WIT252" s="758"/>
      <c r="WIU252" s="758"/>
      <c r="WIV252" s="758"/>
      <c r="WIW252" s="758"/>
      <c r="WIX252" s="758"/>
      <c r="WIY252" s="758"/>
      <c r="WIZ252" s="758"/>
      <c r="WJA252" s="758"/>
      <c r="WJB252" s="758"/>
      <c r="WJC252" s="758"/>
      <c r="WJD252" s="758"/>
      <c r="WJE252" s="758"/>
      <c r="WJF252" s="758"/>
      <c r="WJG252" s="758"/>
      <c r="WJH252" s="758"/>
      <c r="WJI252" s="758"/>
      <c r="WJJ252" s="758"/>
      <c r="WJK252" s="758"/>
      <c r="WJL252" s="758"/>
      <c r="WJM252" s="758"/>
      <c r="WJN252" s="758"/>
      <c r="WJO252" s="758"/>
      <c r="WJP252" s="758"/>
      <c r="WJQ252" s="758"/>
      <c r="WJR252" s="758"/>
      <c r="WJS252" s="758"/>
      <c r="WJT252" s="758"/>
      <c r="WJU252" s="758"/>
      <c r="WJV252" s="758"/>
      <c r="WJW252" s="758"/>
      <c r="WJX252" s="758"/>
      <c r="WJY252" s="758"/>
      <c r="WJZ252" s="758"/>
      <c r="WKA252" s="758"/>
      <c r="WKB252" s="758"/>
      <c r="WKC252" s="758"/>
      <c r="WKD252" s="758"/>
      <c r="WKE252" s="758"/>
      <c r="WKF252" s="758"/>
      <c r="WKG252" s="758"/>
      <c r="WKH252" s="758"/>
      <c r="WKI252" s="758"/>
      <c r="WKJ252" s="758"/>
      <c r="WKK252" s="758"/>
      <c r="WKL252" s="758"/>
      <c r="WKM252" s="758"/>
      <c r="WKN252" s="758"/>
      <c r="WKO252" s="758"/>
      <c r="WKP252" s="758"/>
      <c r="WKQ252" s="758"/>
      <c r="WKR252" s="758"/>
      <c r="WKS252" s="758"/>
      <c r="WKT252" s="758"/>
      <c r="WKU252" s="758"/>
      <c r="WKV252" s="758"/>
      <c r="WKW252" s="758"/>
      <c r="WKX252" s="758"/>
      <c r="WKY252" s="758"/>
      <c r="WKZ252" s="758"/>
      <c r="WLA252" s="758"/>
      <c r="WLB252" s="758"/>
      <c r="WLC252" s="758"/>
      <c r="WLD252" s="758"/>
      <c r="WLE252" s="758"/>
      <c r="WLF252" s="758"/>
      <c r="WLG252" s="758"/>
      <c r="WLH252" s="758"/>
      <c r="WLI252" s="758"/>
      <c r="WLJ252" s="758"/>
      <c r="WLK252" s="758"/>
      <c r="WLL252" s="758"/>
      <c r="WLM252" s="758"/>
      <c r="WLN252" s="758"/>
      <c r="WLO252" s="758"/>
      <c r="WLP252" s="758"/>
      <c r="WLQ252" s="758"/>
      <c r="WLR252" s="758"/>
      <c r="WLS252" s="758"/>
      <c r="WLT252" s="758"/>
      <c r="WLU252" s="758"/>
      <c r="WLV252" s="758"/>
      <c r="WLW252" s="758"/>
      <c r="WLX252" s="758"/>
      <c r="WLY252" s="758"/>
      <c r="WLZ252" s="758"/>
      <c r="WMA252" s="758"/>
      <c r="WMB252" s="758"/>
      <c r="WMC252" s="758"/>
      <c r="WMD252" s="758"/>
      <c r="WME252" s="758"/>
      <c r="WMF252" s="758"/>
      <c r="WMG252" s="758"/>
      <c r="WMH252" s="758"/>
      <c r="WMI252" s="758"/>
      <c r="WMJ252" s="758"/>
      <c r="WMK252" s="758"/>
      <c r="WML252" s="758"/>
      <c r="WMM252" s="758"/>
      <c r="WMN252" s="758"/>
      <c r="WMO252" s="758"/>
      <c r="WMP252" s="758"/>
      <c r="WMQ252" s="758"/>
      <c r="WMR252" s="758"/>
      <c r="WMS252" s="758"/>
      <c r="WMT252" s="758"/>
      <c r="WMU252" s="758"/>
      <c r="WMV252" s="758"/>
      <c r="WMW252" s="758"/>
      <c r="WMX252" s="758"/>
      <c r="WMY252" s="758"/>
      <c r="WMZ252" s="758"/>
      <c r="WNA252" s="758"/>
      <c r="WNB252" s="758"/>
      <c r="WNC252" s="758"/>
      <c r="WND252" s="758"/>
      <c r="WNE252" s="758"/>
      <c r="WNF252" s="758"/>
      <c r="WNG252" s="758"/>
      <c r="WNH252" s="758"/>
      <c r="WNI252" s="758"/>
      <c r="WNJ252" s="758"/>
      <c r="WNK252" s="758"/>
      <c r="WNL252" s="758"/>
      <c r="WNM252" s="758"/>
      <c r="WNN252" s="758"/>
      <c r="WNO252" s="758"/>
      <c r="WNP252" s="758"/>
      <c r="WNQ252" s="758"/>
      <c r="WNR252" s="758"/>
      <c r="WNS252" s="758"/>
      <c r="WNT252" s="758"/>
      <c r="WNU252" s="758"/>
      <c r="WNV252" s="758"/>
      <c r="WNW252" s="758"/>
      <c r="WNX252" s="758"/>
      <c r="WNY252" s="758"/>
      <c r="WNZ252" s="758"/>
      <c r="WOA252" s="758"/>
      <c r="WOB252" s="758"/>
      <c r="WOC252" s="758"/>
      <c r="WOD252" s="758"/>
      <c r="WOE252" s="758"/>
      <c r="WOF252" s="758"/>
      <c r="WOG252" s="758"/>
      <c r="WOH252" s="758"/>
      <c r="WOI252" s="758"/>
      <c r="WOJ252" s="758"/>
      <c r="WOK252" s="758"/>
      <c r="WOL252" s="758"/>
      <c r="WOM252" s="758"/>
      <c r="WON252" s="758"/>
      <c r="WOO252" s="758"/>
      <c r="WOP252" s="758"/>
      <c r="WOQ252" s="758"/>
      <c r="WOR252" s="758"/>
      <c r="WOS252" s="758"/>
      <c r="WOT252" s="758"/>
      <c r="WOU252" s="758"/>
      <c r="WOV252" s="758"/>
      <c r="WOW252" s="758"/>
      <c r="WOX252" s="758"/>
      <c r="WOY252" s="758"/>
      <c r="WOZ252" s="758"/>
      <c r="WPA252" s="758"/>
      <c r="WPB252" s="758"/>
      <c r="WPC252" s="758"/>
      <c r="WPD252" s="758"/>
      <c r="WPE252" s="758"/>
      <c r="WPF252" s="758"/>
      <c r="WPG252" s="758"/>
      <c r="WPH252" s="758"/>
      <c r="WPI252" s="758"/>
      <c r="WPJ252" s="758"/>
      <c r="WPK252" s="758"/>
      <c r="WPL252" s="758"/>
      <c r="WPM252" s="758"/>
      <c r="WPN252" s="758"/>
      <c r="WPO252" s="758"/>
      <c r="WPP252" s="758"/>
      <c r="WPQ252" s="758"/>
      <c r="WPR252" s="758"/>
      <c r="WPS252" s="758"/>
      <c r="WPT252" s="758"/>
      <c r="WPU252" s="758"/>
      <c r="WPV252" s="758"/>
      <c r="WPW252" s="758"/>
      <c r="WPX252" s="758"/>
      <c r="WPY252" s="758"/>
      <c r="WPZ252" s="758"/>
      <c r="WQA252" s="758"/>
      <c r="WQB252" s="758"/>
      <c r="WQC252" s="758"/>
      <c r="WQD252" s="758"/>
      <c r="WQE252" s="758"/>
      <c r="WQF252" s="758"/>
      <c r="WQG252" s="758"/>
      <c r="WQH252" s="758"/>
      <c r="WQI252" s="758"/>
      <c r="WQJ252" s="758"/>
      <c r="WQK252" s="758"/>
      <c r="WQL252" s="758"/>
      <c r="WQM252" s="758"/>
      <c r="WQN252" s="758"/>
      <c r="WQO252" s="758"/>
      <c r="WQP252" s="758"/>
      <c r="WQQ252" s="758"/>
      <c r="WQR252" s="758"/>
      <c r="WQS252" s="758"/>
      <c r="WQT252" s="758"/>
      <c r="WQU252" s="758"/>
      <c r="WQV252" s="758"/>
      <c r="WQW252" s="758"/>
      <c r="WQX252" s="758"/>
      <c r="WQY252" s="758"/>
      <c r="WQZ252" s="758"/>
      <c r="WRA252" s="758"/>
      <c r="WRB252" s="758"/>
      <c r="WRC252" s="758"/>
      <c r="WRD252" s="758"/>
      <c r="WRE252" s="758"/>
      <c r="WRF252" s="758"/>
      <c r="WRG252" s="758"/>
      <c r="WRH252" s="758"/>
      <c r="WRI252" s="758"/>
      <c r="WRJ252" s="758"/>
      <c r="WRK252" s="758"/>
      <c r="WRL252" s="758"/>
      <c r="WRM252" s="758"/>
      <c r="WRN252" s="758"/>
      <c r="WRO252" s="758"/>
      <c r="WRP252" s="758"/>
      <c r="WRQ252" s="758"/>
      <c r="WRR252" s="758"/>
      <c r="WRS252" s="758"/>
      <c r="WRT252" s="758"/>
      <c r="WRU252" s="758"/>
      <c r="WRV252" s="758"/>
      <c r="WRW252" s="758"/>
      <c r="WRX252" s="758"/>
      <c r="WRY252" s="758"/>
      <c r="WRZ252" s="758"/>
      <c r="WSA252" s="758"/>
      <c r="WSB252" s="758"/>
      <c r="WSC252" s="758"/>
      <c r="WSD252" s="758"/>
      <c r="WSE252" s="758"/>
      <c r="WSF252" s="758"/>
      <c r="WSG252" s="758"/>
      <c r="WSH252" s="758"/>
      <c r="WSI252" s="758"/>
      <c r="WSJ252" s="758"/>
      <c r="WSK252" s="758"/>
      <c r="WSL252" s="758"/>
      <c r="WSM252" s="758"/>
      <c r="WSN252" s="758"/>
      <c r="WSO252" s="758"/>
      <c r="WSP252" s="758"/>
      <c r="WSQ252" s="758"/>
      <c r="WSR252" s="758"/>
      <c r="WSS252" s="758"/>
      <c r="WST252" s="758"/>
      <c r="WSU252" s="758"/>
      <c r="WSV252" s="758"/>
      <c r="WSW252" s="758"/>
      <c r="WSX252" s="758"/>
      <c r="WSY252" s="758"/>
      <c r="WSZ252" s="758"/>
      <c r="WTA252" s="758"/>
      <c r="WTB252" s="758"/>
      <c r="WTC252" s="758"/>
      <c r="WTD252" s="758"/>
      <c r="WTE252" s="758"/>
      <c r="WTF252" s="758"/>
      <c r="WTG252" s="758"/>
      <c r="WTH252" s="758"/>
      <c r="WTI252" s="758"/>
      <c r="WTJ252" s="758"/>
      <c r="WTK252" s="758"/>
      <c r="WTL252" s="758"/>
      <c r="WTM252" s="758"/>
      <c r="WTN252" s="758"/>
      <c r="WTO252" s="758"/>
      <c r="WTP252" s="758"/>
      <c r="WTQ252" s="758"/>
      <c r="WTR252" s="758"/>
      <c r="WTS252" s="758"/>
      <c r="WTT252" s="758"/>
      <c r="WTU252" s="758"/>
      <c r="WTV252" s="758"/>
      <c r="WTW252" s="758"/>
      <c r="WTX252" s="758"/>
      <c r="WTY252" s="758"/>
      <c r="WTZ252" s="758"/>
      <c r="WUA252" s="758"/>
      <c r="WUB252" s="758"/>
      <c r="WUC252" s="758"/>
      <c r="WUD252" s="758"/>
      <c r="WUE252" s="758"/>
      <c r="WUF252" s="758"/>
      <c r="WUG252" s="758"/>
      <c r="WUH252" s="758"/>
      <c r="WUI252" s="758"/>
      <c r="WUJ252" s="758"/>
      <c r="WUK252" s="758"/>
      <c r="WUL252" s="758"/>
      <c r="WUM252" s="758"/>
      <c r="WUN252" s="758"/>
      <c r="WUO252" s="758"/>
      <c r="WUP252" s="758"/>
      <c r="WUQ252" s="758"/>
      <c r="WUR252" s="758"/>
      <c r="WUS252" s="758"/>
      <c r="WUT252" s="758"/>
      <c r="WUU252" s="758"/>
      <c r="WUV252" s="758"/>
      <c r="WUW252" s="758"/>
      <c r="WUX252" s="758"/>
      <c r="WUY252" s="758"/>
      <c r="WUZ252" s="758"/>
      <c r="WVA252" s="758"/>
      <c r="WVB252" s="758"/>
      <c r="WVC252" s="758"/>
      <c r="WVD252" s="758"/>
      <c r="WVE252" s="758"/>
      <c r="WVF252" s="758"/>
      <c r="WVG252" s="758"/>
      <c r="WVH252" s="758"/>
      <c r="WVI252" s="758"/>
      <c r="WVJ252" s="758"/>
      <c r="WVK252" s="758"/>
      <c r="WVL252" s="758"/>
      <c r="WVM252" s="758"/>
      <c r="WVN252" s="758"/>
      <c r="WVO252" s="758"/>
      <c r="WVP252" s="758"/>
      <c r="WVQ252" s="758"/>
      <c r="WVR252" s="758"/>
      <c r="WVS252" s="758"/>
      <c r="WVT252" s="758"/>
      <c r="WVU252" s="758"/>
      <c r="WVV252" s="758"/>
      <c r="WVW252" s="758"/>
      <c r="WVX252" s="758"/>
      <c r="WVY252" s="758"/>
      <c r="WVZ252" s="758"/>
      <c r="WWA252" s="758"/>
      <c r="WWB252" s="758"/>
      <c r="WWC252" s="758"/>
      <c r="WWD252" s="758"/>
      <c r="WWE252" s="758"/>
      <c r="WWF252" s="758"/>
      <c r="WWG252" s="758"/>
      <c r="WWH252" s="758"/>
      <c r="WWI252" s="758"/>
      <c r="WWJ252" s="758"/>
      <c r="WWK252" s="758"/>
      <c r="WWL252" s="758"/>
      <c r="WWM252" s="758"/>
      <c r="WWN252" s="758"/>
      <c r="WWO252" s="758"/>
      <c r="WWP252" s="758"/>
      <c r="WWQ252" s="758"/>
      <c r="WWR252" s="758"/>
      <c r="WWS252" s="758"/>
      <c r="WWT252" s="758"/>
      <c r="WWU252" s="758"/>
      <c r="WWV252" s="758"/>
      <c r="WWW252" s="758"/>
      <c r="WWX252" s="758"/>
      <c r="WWY252" s="758"/>
      <c r="WWZ252" s="758"/>
      <c r="WXA252" s="758"/>
      <c r="WXB252" s="758"/>
      <c r="WXC252" s="758"/>
      <c r="WXD252" s="758"/>
      <c r="WXE252" s="758"/>
      <c r="WXF252" s="758"/>
      <c r="WXG252" s="758"/>
      <c r="WXH252" s="758"/>
      <c r="WXI252" s="758"/>
      <c r="WXJ252" s="758"/>
      <c r="WXK252" s="758"/>
      <c r="WXL252" s="758"/>
      <c r="WXM252" s="758"/>
      <c r="WXN252" s="758"/>
      <c r="WXO252" s="758"/>
      <c r="WXP252" s="758"/>
      <c r="WXQ252" s="758"/>
      <c r="WXR252" s="758"/>
      <c r="WXS252" s="758"/>
      <c r="WXT252" s="758"/>
      <c r="WXU252" s="758"/>
      <c r="WXV252" s="758"/>
      <c r="WXW252" s="758"/>
      <c r="WXX252" s="758"/>
      <c r="WXY252" s="758"/>
      <c r="WXZ252" s="758"/>
      <c r="WYA252" s="758"/>
      <c r="WYB252" s="758"/>
      <c r="WYC252" s="758"/>
      <c r="WYD252" s="758"/>
      <c r="WYE252" s="758"/>
      <c r="WYF252" s="758"/>
      <c r="WYG252" s="758"/>
      <c r="WYH252" s="758"/>
      <c r="WYI252" s="758"/>
      <c r="WYJ252" s="758"/>
      <c r="WYK252" s="758"/>
      <c r="WYL252" s="758"/>
      <c r="WYM252" s="758"/>
      <c r="WYN252" s="758"/>
      <c r="WYO252" s="758"/>
      <c r="WYP252" s="758"/>
      <c r="WYQ252" s="758"/>
      <c r="WYR252" s="758"/>
      <c r="WYS252" s="758"/>
      <c r="WYT252" s="758"/>
      <c r="WYU252" s="758"/>
      <c r="WYV252" s="758"/>
      <c r="WYW252" s="758"/>
      <c r="WYX252" s="758"/>
      <c r="WYY252" s="758"/>
      <c r="WYZ252" s="758"/>
      <c r="WZA252" s="758"/>
      <c r="WZB252" s="758"/>
      <c r="WZC252" s="758"/>
      <c r="WZD252" s="758"/>
      <c r="WZE252" s="758"/>
      <c r="WZF252" s="758"/>
      <c r="WZG252" s="758"/>
      <c r="WZH252" s="758"/>
      <c r="WZI252" s="758"/>
      <c r="WZJ252" s="758"/>
      <c r="WZK252" s="758"/>
      <c r="WZL252" s="758"/>
      <c r="WZM252" s="758"/>
      <c r="WZN252" s="758"/>
      <c r="WZO252" s="758"/>
      <c r="WZP252" s="758"/>
      <c r="WZQ252" s="758"/>
      <c r="WZR252" s="758"/>
      <c r="WZS252" s="758"/>
      <c r="WZT252" s="758"/>
      <c r="WZU252" s="758"/>
      <c r="WZV252" s="758"/>
      <c r="WZW252" s="758"/>
      <c r="WZX252" s="758"/>
      <c r="WZY252" s="758"/>
      <c r="WZZ252" s="758"/>
      <c r="XAA252" s="758"/>
      <c r="XAB252" s="758"/>
      <c r="XAC252" s="758"/>
      <c r="XAD252" s="758"/>
      <c r="XAE252" s="758"/>
      <c r="XAF252" s="758"/>
      <c r="XAG252" s="758"/>
      <c r="XAH252" s="758"/>
      <c r="XAI252" s="758"/>
      <c r="XAJ252" s="758"/>
      <c r="XAK252" s="758"/>
      <c r="XAL252" s="758"/>
      <c r="XAM252" s="758"/>
      <c r="XAN252" s="758"/>
      <c r="XAO252" s="758"/>
      <c r="XAP252" s="758"/>
      <c r="XAQ252" s="758"/>
      <c r="XAR252" s="758"/>
      <c r="XAS252" s="758"/>
      <c r="XAT252" s="758"/>
      <c r="XAU252" s="758"/>
      <c r="XAV252" s="758"/>
      <c r="XAW252" s="758"/>
      <c r="XAX252" s="758"/>
      <c r="XAY252" s="758"/>
      <c r="XAZ252" s="758"/>
      <c r="XBA252" s="758"/>
      <c r="XBB252" s="758"/>
      <c r="XBC252" s="758"/>
      <c r="XBD252" s="758"/>
      <c r="XBE252" s="758"/>
      <c r="XBF252" s="758"/>
      <c r="XBG252" s="758"/>
      <c r="XBH252" s="758"/>
      <c r="XBI252" s="758"/>
      <c r="XBJ252" s="758"/>
      <c r="XBK252" s="758"/>
      <c r="XBL252" s="758"/>
      <c r="XBM252" s="758"/>
      <c r="XBN252" s="758"/>
      <c r="XBO252" s="758"/>
      <c r="XBP252" s="758"/>
      <c r="XBQ252" s="758"/>
      <c r="XBR252" s="758"/>
      <c r="XBS252" s="758"/>
      <c r="XBT252" s="758"/>
      <c r="XBU252" s="758"/>
      <c r="XBV252" s="758"/>
      <c r="XBW252" s="758"/>
      <c r="XBX252" s="758"/>
      <c r="XBY252" s="758"/>
      <c r="XBZ252" s="758"/>
      <c r="XCA252" s="758"/>
      <c r="XCB252" s="758"/>
      <c r="XCC252" s="758"/>
      <c r="XCD252" s="758"/>
      <c r="XCE252" s="758"/>
      <c r="XCF252" s="758"/>
      <c r="XCG252" s="758"/>
      <c r="XCH252" s="758"/>
      <c r="XCI252" s="758"/>
      <c r="XCJ252" s="758"/>
      <c r="XCK252" s="758"/>
      <c r="XCL252" s="758"/>
      <c r="XCM252" s="758"/>
      <c r="XCN252" s="758"/>
      <c r="XCO252" s="758"/>
      <c r="XCP252" s="758"/>
      <c r="XCQ252" s="758"/>
      <c r="XCR252" s="758"/>
      <c r="XCS252" s="758"/>
      <c r="XCT252" s="758"/>
      <c r="XCU252" s="758"/>
      <c r="XCV252" s="758"/>
      <c r="XCW252" s="758"/>
      <c r="XCX252" s="758"/>
      <c r="XCY252" s="758"/>
      <c r="XCZ252" s="758"/>
      <c r="XDA252" s="758"/>
      <c r="XDB252" s="758"/>
      <c r="XDC252" s="758"/>
      <c r="XDD252" s="758"/>
      <c r="XDE252" s="758"/>
      <c r="XDF252" s="758"/>
      <c r="XDG252" s="758"/>
      <c r="XDH252" s="758"/>
      <c r="XDI252" s="758"/>
      <c r="XDJ252" s="758"/>
      <c r="XDK252" s="758"/>
      <c r="XDL252" s="758"/>
      <c r="XDM252" s="758"/>
      <c r="XDN252" s="758"/>
      <c r="XDO252" s="758"/>
      <c r="XDP252" s="758"/>
      <c r="XDQ252" s="758"/>
      <c r="XDR252" s="758"/>
      <c r="XDS252" s="758"/>
      <c r="XDT252" s="758"/>
      <c r="XDU252" s="758"/>
      <c r="XDV252" s="758"/>
      <c r="XDW252" s="758"/>
      <c r="XDX252" s="758"/>
      <c r="XDY252" s="758"/>
      <c r="XDZ252" s="758"/>
      <c r="XEA252" s="758"/>
      <c r="XEB252" s="758"/>
      <c r="XEC252" s="758"/>
      <c r="XED252" s="758"/>
      <c r="XEE252" s="758"/>
      <c r="XEF252" s="758"/>
      <c r="XEG252" s="758"/>
      <c r="XEH252" s="758"/>
      <c r="XEI252" s="758"/>
      <c r="XEJ252" s="758"/>
      <c r="XEK252" s="758"/>
      <c r="XEL252" s="758"/>
      <c r="XEM252" s="758"/>
      <c r="XEN252" s="758"/>
      <c r="XEO252" s="758"/>
      <c r="XEP252" s="758"/>
      <c r="XEQ252" s="758"/>
      <c r="XER252" s="758"/>
      <c r="XES252" s="758"/>
      <c r="XET252" s="758"/>
      <c r="XEU252" s="758"/>
      <c r="XEV252" s="758"/>
      <c r="XEW252" s="758"/>
      <c r="XEX252" s="758"/>
      <c r="XEY252" s="758"/>
      <c r="XEZ252" s="758"/>
      <c r="XFA252" s="758"/>
    </row>
    <row r="253" spans="1:16381" s="248" customFormat="1" ht="15" customHeight="1" x14ac:dyDescent="0.25">
      <c r="A253" s="837"/>
      <c r="B253" s="1157" t="s">
        <v>1078</v>
      </c>
      <c r="C253" s="2188" t="s">
        <v>14</v>
      </c>
      <c r="D253" s="2170" t="str">
        <f>CONCATENATE("Col ", LEFT(ADDRESS(ROW(Securitisation!C1),COLUMN(Securitisation!C1),4), 1))</f>
        <v>Col C</v>
      </c>
      <c r="E253" s="2170" t="str">
        <f>CONCATENATE("Col ", LEFT(ADDRESS(ROW(Securitisation!D1),COLUMN(Securitisation!D1),4), 1))</f>
        <v>Col D</v>
      </c>
      <c r="F253" s="2170" t="str">
        <f>CONCATENATE("Col ", LEFT(ADDRESS(ROW(Securitisation!E1),COLUMN(Securitisation!E1),4), 1))</f>
        <v>Col E</v>
      </c>
      <c r="G253" s="2170" t="str">
        <f>CONCATENATE("Col ", LEFT(ADDRESS(ROW(Securitisation!F1),COLUMN(Securitisation!F1),4), 1))</f>
        <v>Col F</v>
      </c>
      <c r="H253" s="2170" t="str">
        <f>CONCATENATE("Col ", LEFT(ADDRESS(ROW(Securitisation!G1),COLUMN(Securitisation!G1),4), 1))</f>
        <v>Col G</v>
      </c>
      <c r="I253" s="2170" t="str">
        <f>CONCATENATE("Col ", LEFT(ADDRESS(ROW(Securitisation!H1),COLUMN(Securitisation!H1),4), 1))</f>
        <v>Col H</v>
      </c>
      <c r="J253" s="2170" t="str">
        <f>CONCATENATE("Col ", LEFT(ADDRESS(ROW(Securitisation!I1),COLUMN(Securitisation!I1),4), 1))</f>
        <v>Col I</v>
      </c>
      <c r="K253" s="2170" t="str">
        <f>CONCATENATE("Col ", LEFT(ADDRESS(ROW(Securitisation!J1),COLUMN(Securitisation!J1),4), 1))</f>
        <v>Col J</v>
      </c>
      <c r="L253" s="2119" t="str">
        <f>CONCATENATE("Col ", LEFT(ADDRESS(ROW(Securitisation!M1),COLUMN(Securitisation!M1),4), 1))</f>
        <v>Col M</v>
      </c>
      <c r="M253" s="2119" t="str">
        <f>CONCATENATE("Col ", LEFT(ADDRESS(ROW(Securitisation!N1),COLUMN(Securitisation!N1),4), 1))</f>
        <v>Col N</v>
      </c>
      <c r="N253" s="2119" t="str">
        <f>CONCATENATE("Col ", LEFT(ADDRESS(ROW(Securitisation!O1),COLUMN(Securitisation!O1),4), 1))</f>
        <v>Col O</v>
      </c>
      <c r="O253" s="2119" t="str">
        <f>CONCATENATE("Col ", LEFT(ADDRESS(ROW(Securitisation!P1),COLUMN(Securitisation!P1),4), 1))</f>
        <v>Col P</v>
      </c>
      <c r="P253" s="2118" t="str">
        <f>CONCATENATE("Col ", LEFT(ADDRESS(ROW(Securitisation!Q1),COLUMN(Securitisation!Q1),4), 1))</f>
        <v>Col Q</v>
      </c>
      <c r="Q253" s="2119" t="str">
        <f>CONCATENATE("Col ", LEFT(ADDRESS(ROW(Securitisation!R1),COLUMN(Securitisation!R1),4), 1))</f>
        <v>Col R</v>
      </c>
      <c r="R253" s="2241" t="str">
        <f>CONCATENATE("Col ", LEFT(ADDRESS(ROW(Securitisation!S1),COLUMN(Securitisation!S1),4), 1))</f>
        <v>Col S</v>
      </c>
      <c r="S253" s="758"/>
      <c r="T253" s="758"/>
      <c r="U253" s="758"/>
      <c r="V253" s="758"/>
      <c r="AN253" s="838"/>
    </row>
    <row r="254" spans="1:16381" s="248" customFormat="1" ht="150" customHeight="1" x14ac:dyDescent="0.25">
      <c r="A254" s="837"/>
      <c r="B254" s="2172"/>
      <c r="C254" s="1176"/>
      <c r="D254" s="1177"/>
      <c r="E254" s="1178"/>
      <c r="F254" s="1178"/>
      <c r="G254" s="1178"/>
      <c r="H254" s="1178"/>
      <c r="I254" s="1178"/>
      <c r="J254" s="1178"/>
      <c r="K254" s="1178"/>
      <c r="L254" s="2193" t="str">
        <f>Securitisation!M18</f>
        <v>Check
RW above floor</v>
      </c>
      <c r="M254" s="2193" t="str">
        <f>Securitisation!N18</f>
        <v>Check
RW≤1,250% 
(= for other assets)</v>
      </c>
      <c r="N254" s="2193" t="str">
        <f>Securitisation!O18</f>
        <v>Check
RW above floor</v>
      </c>
      <c r="O254" s="2193" t="str">
        <f>Securitisation!P18</f>
        <v>Check
RWA within range</v>
      </c>
      <c r="P254" s="2194" t="str">
        <f>Securitisation!Q18</f>
        <v>Check
RWA under final standards not equal to floor</v>
      </c>
      <c r="Q254" s="2193" t="str">
        <f>Securitisation!R18</f>
        <v>Check
RWA within range</v>
      </c>
      <c r="R254" s="2194" t="str">
        <f>Securitisation!S18</f>
        <v>Check
RWA under final standards not equal to floor</v>
      </c>
      <c r="S254" s="758"/>
      <c r="T254" s="758"/>
      <c r="U254" s="758"/>
      <c r="V254" s="758"/>
      <c r="AN254" s="838"/>
    </row>
    <row r="255" spans="1:16381" s="248" customFormat="1" ht="15" customHeight="1" x14ac:dyDescent="0.25">
      <c r="A255" s="837"/>
      <c r="B255" s="1153" t="s">
        <v>1093</v>
      </c>
      <c r="C255" s="1159" t="str">
        <f>Securitisation!B19</f>
        <v>Non-STC securitisations; of which:</v>
      </c>
      <c r="D255" s="1143"/>
      <c r="E255" s="1158"/>
      <c r="F255" s="1158"/>
      <c r="G255" s="1158"/>
      <c r="H255" s="1158"/>
      <c r="I255" s="1158"/>
      <c r="J255" s="1158"/>
      <c r="K255" s="1158"/>
      <c r="L255" s="1110" t="str">
        <f>Securitisation!M19</f>
        <v/>
      </c>
      <c r="M255" s="1110" t="str">
        <f>Securitisation!N19</f>
        <v/>
      </c>
      <c r="N255" s="1155" t="str">
        <f>Securitisation!O19</f>
        <v/>
      </c>
      <c r="O255" s="351"/>
      <c r="P255" s="351"/>
      <c r="Q255" s="351"/>
      <c r="R255" s="351"/>
      <c r="S255" s="758"/>
      <c r="T255" s="758"/>
      <c r="U255" s="758"/>
      <c r="V255" s="758"/>
      <c r="AN255" s="838"/>
    </row>
    <row r="256" spans="1:16381" s="248" customFormat="1" ht="15" customHeight="1" x14ac:dyDescent="0.25">
      <c r="A256" s="837"/>
      <c r="B256" s="359" t="s">
        <v>1093</v>
      </c>
      <c r="C256" s="958" t="str">
        <f>Securitisation!B20</f>
        <v>internal ratings-based approach (SEC-IRBA)</v>
      </c>
      <c r="D256" s="356"/>
      <c r="E256" s="354"/>
      <c r="F256" s="354"/>
      <c r="G256" s="354"/>
      <c r="H256" s="354"/>
      <c r="I256" s="354"/>
      <c r="J256" s="354"/>
      <c r="K256" s="354"/>
      <c r="L256" s="847" t="str">
        <f>Securitisation!M20</f>
        <v/>
      </c>
      <c r="M256" s="847" t="str">
        <f>Securitisation!N20</f>
        <v/>
      </c>
      <c r="N256" s="1071" t="str">
        <f>Securitisation!O20</f>
        <v/>
      </c>
      <c r="O256" s="1071" t="str">
        <f>Securitisation!P20</f>
        <v/>
      </c>
      <c r="P256" s="1071" t="str">
        <f>Securitisation!Q20</f>
        <v/>
      </c>
      <c r="Q256" s="1071" t="str">
        <f>Securitisation!R20</f>
        <v/>
      </c>
      <c r="R256" s="1071" t="str">
        <f>Securitisation!S20</f>
        <v/>
      </c>
      <c r="S256" s="758"/>
      <c r="T256" s="758"/>
      <c r="U256" s="758"/>
      <c r="V256" s="758"/>
      <c r="AN256" s="838"/>
    </row>
    <row r="257" spans="1:40" s="248" customFormat="1" ht="15" customHeight="1" x14ac:dyDescent="0.25">
      <c r="A257" s="837"/>
      <c r="B257" s="359" t="s">
        <v>1093</v>
      </c>
      <c r="C257" s="958" t="str">
        <f>Securitisation!B21</f>
        <v>external ratings-based approach (SEC-ERBA)</v>
      </c>
      <c r="D257" s="356"/>
      <c r="E257" s="354"/>
      <c r="F257" s="354"/>
      <c r="G257" s="354"/>
      <c r="H257" s="354"/>
      <c r="I257" s="354"/>
      <c r="J257" s="354"/>
      <c r="K257" s="354"/>
      <c r="L257" s="847" t="str">
        <f>Securitisation!M21</f>
        <v/>
      </c>
      <c r="M257" s="847" t="str">
        <f>Securitisation!N21</f>
        <v/>
      </c>
      <c r="N257" s="1071" t="str">
        <f>Securitisation!O21</f>
        <v/>
      </c>
      <c r="O257" s="351"/>
      <c r="P257" s="351"/>
      <c r="Q257" s="1071" t="str">
        <f>Securitisation!R21</f>
        <v/>
      </c>
      <c r="R257" s="1071" t="str">
        <f>Securitisation!S21</f>
        <v/>
      </c>
      <c r="S257" s="758"/>
      <c r="T257" s="758"/>
      <c r="U257" s="758"/>
      <c r="V257" s="758"/>
      <c r="AN257" s="838"/>
    </row>
    <row r="258" spans="1:40" s="248" customFormat="1" ht="15" customHeight="1" x14ac:dyDescent="0.25">
      <c r="A258" s="837"/>
      <c r="B258" s="359" t="s">
        <v>1093</v>
      </c>
      <c r="C258" s="958" t="str">
        <f>Securitisation!B22</f>
        <v>internal assessment approach (IAA)</v>
      </c>
      <c r="D258" s="356"/>
      <c r="E258" s="354"/>
      <c r="F258" s="354"/>
      <c r="G258" s="354"/>
      <c r="H258" s="354"/>
      <c r="I258" s="354"/>
      <c r="J258" s="354"/>
      <c r="K258" s="354"/>
      <c r="L258" s="847" t="str">
        <f>Securitisation!M22</f>
        <v/>
      </c>
      <c r="M258" s="847" t="str">
        <f>Securitisation!N22</f>
        <v/>
      </c>
      <c r="N258" s="1071" t="str">
        <f>Securitisation!O22</f>
        <v/>
      </c>
      <c r="O258" s="1071" t="str">
        <f>Securitisation!P22</f>
        <v/>
      </c>
      <c r="P258" s="1071" t="str">
        <f>Securitisation!Q22</f>
        <v/>
      </c>
      <c r="Q258" s="1071" t="str">
        <f>Securitisation!R22</f>
        <v/>
      </c>
      <c r="R258" s="1071" t="str">
        <f>Securitisation!S22</f>
        <v/>
      </c>
      <c r="S258" s="758"/>
      <c r="T258" s="758"/>
      <c r="U258" s="758"/>
      <c r="V258" s="758"/>
      <c r="AN258" s="838"/>
    </row>
    <row r="259" spans="1:40" s="248" customFormat="1" ht="15" customHeight="1" x14ac:dyDescent="0.25">
      <c r="A259" s="837"/>
      <c r="B259" s="359" t="s">
        <v>1093</v>
      </c>
      <c r="C259" s="958" t="str">
        <f>Securitisation!B23</f>
        <v>standardised approach (SEC-SA); of which:</v>
      </c>
      <c r="D259" s="356"/>
      <c r="E259" s="354"/>
      <c r="F259" s="354"/>
      <c r="G259" s="354"/>
      <c r="H259" s="354"/>
      <c r="I259" s="354"/>
      <c r="J259" s="354"/>
      <c r="K259" s="354"/>
      <c r="L259" s="847" t="str">
        <f>Securitisation!M23</f>
        <v/>
      </c>
      <c r="M259" s="847" t="str">
        <f>Securitisation!N23</f>
        <v/>
      </c>
      <c r="N259" s="1071" t="str">
        <f>Securitisation!O23</f>
        <v/>
      </c>
      <c r="O259" s="351"/>
      <c r="P259" s="351"/>
      <c r="Q259" s="351"/>
      <c r="R259" s="351"/>
      <c r="S259" s="758"/>
      <c r="T259" s="758"/>
      <c r="U259" s="758"/>
      <c r="V259" s="758"/>
      <c r="AN259" s="838"/>
    </row>
    <row r="260" spans="1:40" s="248" customFormat="1" ht="15" customHeight="1" x14ac:dyDescent="0.25">
      <c r="A260" s="837"/>
      <c r="B260" s="359" t="s">
        <v>1093</v>
      </c>
      <c r="C260" s="959" t="str">
        <f>Securitisation!B24</f>
        <v>resecuritisation exposures</v>
      </c>
      <c r="D260" s="356"/>
      <c r="E260" s="354"/>
      <c r="F260" s="354"/>
      <c r="G260" s="354"/>
      <c r="H260" s="354"/>
      <c r="I260" s="354"/>
      <c r="J260" s="354"/>
      <c r="K260" s="354"/>
      <c r="L260" s="847" t="str">
        <f>Securitisation!M24</f>
        <v/>
      </c>
      <c r="M260" s="847" t="str">
        <f>Securitisation!N24</f>
        <v/>
      </c>
      <c r="N260" s="1071" t="str">
        <f>Securitisation!O24</f>
        <v/>
      </c>
      <c r="O260" s="351"/>
      <c r="P260" s="351"/>
      <c r="Q260" s="351"/>
      <c r="R260" s="351"/>
      <c r="S260" s="758"/>
      <c r="T260" s="758"/>
      <c r="U260" s="758"/>
      <c r="V260" s="758"/>
      <c r="AN260" s="838"/>
    </row>
    <row r="261" spans="1:40" s="248" customFormat="1" ht="15" customHeight="1" x14ac:dyDescent="0.25">
      <c r="A261" s="837"/>
      <c r="B261" s="359" t="s">
        <v>1093</v>
      </c>
      <c r="C261" s="955" t="str">
        <f>Securitisation!B25</f>
        <v>STC securitisations; of which:</v>
      </c>
      <c r="D261" s="356"/>
      <c r="E261" s="354"/>
      <c r="F261" s="354"/>
      <c r="G261" s="354"/>
      <c r="H261" s="354"/>
      <c r="I261" s="354"/>
      <c r="J261" s="354"/>
      <c r="K261" s="354"/>
      <c r="L261" s="847" t="str">
        <f>Securitisation!M25</f>
        <v/>
      </c>
      <c r="M261" s="847" t="str">
        <f>Securitisation!N25</f>
        <v/>
      </c>
      <c r="N261" s="1071" t="str">
        <f>Securitisation!O25</f>
        <v/>
      </c>
      <c r="O261" s="351"/>
      <c r="P261" s="351"/>
      <c r="Q261" s="351"/>
      <c r="R261" s="351"/>
      <c r="S261" s="758"/>
      <c r="T261" s="758"/>
      <c r="U261" s="758"/>
      <c r="V261" s="758"/>
      <c r="AN261" s="838"/>
    </row>
    <row r="262" spans="1:40" s="248" customFormat="1" ht="15" customHeight="1" x14ac:dyDescent="0.25">
      <c r="A262" s="837"/>
      <c r="B262" s="359" t="s">
        <v>1093</v>
      </c>
      <c r="C262" s="958" t="str">
        <f>Securitisation!B26</f>
        <v>internal ratings-based approach (SEC-IRBA)</v>
      </c>
      <c r="D262" s="356"/>
      <c r="E262" s="354"/>
      <c r="F262" s="354"/>
      <c r="G262" s="354"/>
      <c r="H262" s="354"/>
      <c r="I262" s="354"/>
      <c r="J262" s="354"/>
      <c r="K262" s="354"/>
      <c r="L262" s="847" t="str">
        <f>Securitisation!M26</f>
        <v/>
      </c>
      <c r="M262" s="847" t="str">
        <f>Securitisation!N26</f>
        <v/>
      </c>
      <c r="N262" s="1071" t="str">
        <f>Securitisation!O26</f>
        <v/>
      </c>
      <c r="O262" s="1071" t="str">
        <f>Securitisation!P26</f>
        <v/>
      </c>
      <c r="P262" s="1071" t="str">
        <f>Securitisation!Q26</f>
        <v/>
      </c>
      <c r="Q262" s="1071" t="str">
        <f>Securitisation!R26</f>
        <v/>
      </c>
      <c r="R262" s="1071" t="str">
        <f>Securitisation!S26</f>
        <v/>
      </c>
      <c r="S262" s="758"/>
      <c r="T262" s="758"/>
      <c r="U262" s="758"/>
      <c r="V262" s="758"/>
      <c r="AN262" s="838"/>
    </row>
    <row r="263" spans="1:40" s="248" customFormat="1" ht="15" customHeight="1" x14ac:dyDescent="0.25">
      <c r="A263" s="837"/>
      <c r="B263" s="359" t="s">
        <v>1093</v>
      </c>
      <c r="C263" s="958" t="str">
        <f>Securitisation!B27</f>
        <v>external ratings-based approach (SEC-ERBA)</v>
      </c>
      <c r="D263" s="356"/>
      <c r="E263" s="354"/>
      <c r="F263" s="354"/>
      <c r="G263" s="354"/>
      <c r="H263" s="354"/>
      <c r="I263" s="354"/>
      <c r="J263" s="354"/>
      <c r="K263" s="354"/>
      <c r="L263" s="847" t="str">
        <f>Securitisation!M27</f>
        <v/>
      </c>
      <c r="M263" s="847" t="str">
        <f>Securitisation!N27</f>
        <v/>
      </c>
      <c r="N263" s="1071" t="str">
        <f>Securitisation!O27</f>
        <v/>
      </c>
      <c r="O263" s="351"/>
      <c r="P263" s="351"/>
      <c r="Q263" s="1071" t="str">
        <f>Securitisation!R27</f>
        <v/>
      </c>
      <c r="R263" s="1071" t="str">
        <f>Securitisation!S27</f>
        <v/>
      </c>
      <c r="S263" s="758"/>
      <c r="T263" s="758"/>
      <c r="U263" s="758"/>
      <c r="V263" s="758"/>
      <c r="AN263" s="838"/>
    </row>
    <row r="264" spans="1:40" s="248" customFormat="1" ht="15" customHeight="1" x14ac:dyDescent="0.25">
      <c r="A264" s="837"/>
      <c r="B264" s="359" t="s">
        <v>1093</v>
      </c>
      <c r="C264" s="958" t="str">
        <f>Securitisation!B28</f>
        <v>internal assessment approach (IAA)</v>
      </c>
      <c r="D264" s="356"/>
      <c r="E264" s="354"/>
      <c r="F264" s="354"/>
      <c r="G264" s="354"/>
      <c r="H264" s="354"/>
      <c r="I264" s="354"/>
      <c r="J264" s="354"/>
      <c r="K264" s="354"/>
      <c r="L264" s="847" t="str">
        <f>Securitisation!M28</f>
        <v/>
      </c>
      <c r="M264" s="847" t="str">
        <f>Securitisation!N28</f>
        <v/>
      </c>
      <c r="N264" s="1071" t="str">
        <f>Securitisation!O28</f>
        <v/>
      </c>
      <c r="O264" s="351"/>
      <c r="P264" s="351"/>
      <c r="Q264" s="1071" t="str">
        <f>Securitisation!R28</f>
        <v/>
      </c>
      <c r="R264" s="1071" t="str">
        <f>Securitisation!S28</f>
        <v/>
      </c>
      <c r="S264" s="758"/>
      <c r="T264" s="758"/>
      <c r="U264" s="758"/>
      <c r="V264" s="758"/>
      <c r="AN264" s="838"/>
    </row>
    <row r="265" spans="1:40" s="248" customFormat="1" ht="15" customHeight="1" x14ac:dyDescent="0.25">
      <c r="A265" s="837"/>
      <c r="B265" s="359" t="s">
        <v>1093</v>
      </c>
      <c r="C265" s="958" t="str">
        <f>Securitisation!B29</f>
        <v>standardised approach (SEC-SA)</v>
      </c>
      <c r="D265" s="356"/>
      <c r="E265" s="354"/>
      <c r="F265" s="354"/>
      <c r="G265" s="354"/>
      <c r="H265" s="354"/>
      <c r="I265" s="354"/>
      <c r="J265" s="354"/>
      <c r="K265" s="354"/>
      <c r="L265" s="847" t="str">
        <f>Securitisation!M29</f>
        <v/>
      </c>
      <c r="M265" s="847" t="str">
        <f>Securitisation!N29</f>
        <v/>
      </c>
      <c r="N265" s="1071" t="str">
        <f>Securitisation!O29</f>
        <v/>
      </c>
      <c r="O265" s="351"/>
      <c r="P265" s="351"/>
      <c r="Q265" s="351"/>
      <c r="R265" s="351"/>
      <c r="S265" s="758"/>
      <c r="T265" s="758"/>
      <c r="U265" s="758"/>
      <c r="V265" s="758"/>
      <c r="AN265" s="838"/>
    </row>
    <row r="266" spans="1:40" s="248" customFormat="1" ht="15" customHeight="1" x14ac:dyDescent="0.25">
      <c r="A266" s="837"/>
      <c r="B266" s="359" t="s">
        <v>1093</v>
      </c>
      <c r="C266" s="955" t="str">
        <f>Securitisation!B30</f>
        <v>Others (1250% RW)</v>
      </c>
      <c r="D266" s="356"/>
      <c r="E266" s="354"/>
      <c r="F266" s="354"/>
      <c r="G266" s="354"/>
      <c r="H266" s="354"/>
      <c r="I266" s="354"/>
      <c r="J266" s="354"/>
      <c r="K266" s="354"/>
      <c r="L266" s="847" t="str">
        <f>Securitisation!M30</f>
        <v/>
      </c>
      <c r="M266" s="847" t="str">
        <f>Securitisation!N30</f>
        <v/>
      </c>
      <c r="N266" s="1071" t="str">
        <f>Securitisation!O30</f>
        <v/>
      </c>
      <c r="O266" s="351"/>
      <c r="P266" s="351"/>
      <c r="Q266" s="351"/>
      <c r="R266" s="351"/>
      <c r="S266" s="758"/>
      <c r="T266" s="758"/>
      <c r="U266" s="758"/>
      <c r="V266" s="758"/>
      <c r="AN266" s="838"/>
    </row>
    <row r="267" spans="1:40" s="248" customFormat="1" ht="15" customHeight="1" x14ac:dyDescent="0.25">
      <c r="A267" s="837"/>
      <c r="B267" s="359" t="s">
        <v>1093</v>
      </c>
      <c r="C267" s="955" t="str">
        <f>Securitisation!B32</f>
        <v>Check: total RWA should not be higher than total reported in panel A1</v>
      </c>
      <c r="D267" s="356"/>
      <c r="E267" s="354"/>
      <c r="F267" s="354"/>
      <c r="G267" s="847" t="str">
        <f>Securitisation!F32</f>
        <v/>
      </c>
      <c r="H267" s="354"/>
      <c r="I267" s="354"/>
      <c r="J267" s="354"/>
      <c r="K267" s="354"/>
      <c r="L267" s="354"/>
      <c r="M267" s="354"/>
      <c r="N267" s="351"/>
      <c r="O267" s="351"/>
      <c r="P267" s="351"/>
      <c r="Q267" s="351"/>
      <c r="R267" s="351"/>
      <c r="S267" s="758"/>
      <c r="T267" s="758"/>
      <c r="U267" s="758"/>
      <c r="V267" s="758"/>
      <c r="AN267" s="838"/>
    </row>
    <row r="268" spans="1:40" s="248" customFormat="1" ht="15" customHeight="1" x14ac:dyDescent="0.25">
      <c r="A268" s="837"/>
      <c r="B268" s="359" t="s">
        <v>1558</v>
      </c>
      <c r="C268" s="955" t="str">
        <f>Securitisation!B36</f>
        <v xml:space="preserve">Securitisation exposures currently deducted: </v>
      </c>
      <c r="D268" s="356"/>
      <c r="E268" s="354"/>
      <c r="F268" s="354"/>
      <c r="G268" s="354"/>
      <c r="H268" s="354"/>
      <c r="I268" s="354"/>
      <c r="J268" s="354"/>
      <c r="K268" s="354"/>
      <c r="L268" s="354"/>
      <c r="M268" s="847" t="str">
        <f>Securitisation!N36</f>
        <v/>
      </c>
      <c r="N268" s="1071" t="str">
        <f>Securitisation!O36</f>
        <v/>
      </c>
      <c r="O268" s="351"/>
      <c r="P268" s="351"/>
      <c r="Q268" s="351"/>
      <c r="R268" s="351"/>
      <c r="S268" s="758"/>
      <c r="T268" s="758"/>
      <c r="U268" s="758"/>
      <c r="V268" s="758"/>
      <c r="AN268" s="838"/>
    </row>
    <row r="269" spans="1:40" s="248" customFormat="1" ht="15" customHeight="1" x14ac:dyDescent="0.25">
      <c r="A269" s="837"/>
      <c r="B269" s="359" t="s">
        <v>1558</v>
      </c>
      <c r="C269" s="958" t="str">
        <f>Securitisation!B37</f>
        <v>of which: internal ratings-based approach (SEC-IRBA)</v>
      </c>
      <c r="D269" s="356"/>
      <c r="E269" s="354"/>
      <c r="F269" s="354"/>
      <c r="G269" s="354"/>
      <c r="H269" s="354"/>
      <c r="I269" s="354"/>
      <c r="J269" s="354"/>
      <c r="K269" s="354"/>
      <c r="L269" s="354"/>
      <c r="M269" s="847" t="str">
        <f>Securitisation!N37</f>
        <v/>
      </c>
      <c r="N269" s="1071" t="str">
        <f>Securitisation!O37</f>
        <v/>
      </c>
      <c r="O269" s="1071" t="str">
        <f>Securitisation!P37</f>
        <v/>
      </c>
      <c r="P269" s="1071" t="str">
        <f>Securitisation!Q37</f>
        <v/>
      </c>
      <c r="Q269" s="1071" t="str">
        <f>Securitisation!R37</f>
        <v/>
      </c>
      <c r="R269" s="1071" t="str">
        <f>Securitisation!S37</f>
        <v/>
      </c>
      <c r="S269" s="758"/>
      <c r="T269" s="758"/>
      <c r="U269" s="758"/>
      <c r="V269" s="758"/>
      <c r="AN269" s="838"/>
    </row>
    <row r="270" spans="1:40" s="248" customFormat="1" ht="15" customHeight="1" x14ac:dyDescent="0.25">
      <c r="A270" s="837"/>
      <c r="B270" s="359" t="s">
        <v>1558</v>
      </c>
      <c r="C270" s="958" t="str">
        <f>Securitisation!B38</f>
        <v>of which: external ratings-based approach (SEC-ERBA)</v>
      </c>
      <c r="D270" s="356"/>
      <c r="E270" s="354"/>
      <c r="F270" s="354"/>
      <c r="G270" s="354"/>
      <c r="H270" s="354"/>
      <c r="I270" s="354"/>
      <c r="J270" s="354"/>
      <c r="K270" s="354"/>
      <c r="L270" s="354"/>
      <c r="M270" s="847" t="str">
        <f>Securitisation!N38</f>
        <v/>
      </c>
      <c r="N270" s="1071" t="str">
        <f>Securitisation!O38</f>
        <v/>
      </c>
      <c r="O270" s="351"/>
      <c r="P270" s="351"/>
      <c r="Q270" s="1071" t="str">
        <f>Securitisation!R38</f>
        <v/>
      </c>
      <c r="R270" s="1071" t="str">
        <f>Securitisation!S38</f>
        <v/>
      </c>
      <c r="S270" s="758"/>
      <c r="T270" s="758"/>
      <c r="U270" s="758"/>
      <c r="V270" s="758"/>
      <c r="AN270" s="838"/>
    </row>
    <row r="271" spans="1:40" s="248" customFormat="1" ht="15" customHeight="1" x14ac:dyDescent="0.25">
      <c r="A271" s="837"/>
      <c r="B271" s="359" t="s">
        <v>1558</v>
      </c>
      <c r="C271" s="958" t="str">
        <f>Securitisation!B39</f>
        <v>of which: internal assessment approach (IAA)</v>
      </c>
      <c r="D271" s="356"/>
      <c r="E271" s="354"/>
      <c r="F271" s="354"/>
      <c r="G271" s="354"/>
      <c r="H271" s="354"/>
      <c r="I271" s="354"/>
      <c r="J271" s="354"/>
      <c r="K271" s="354"/>
      <c r="L271" s="354"/>
      <c r="M271" s="847" t="str">
        <f>Securitisation!N39</f>
        <v/>
      </c>
      <c r="N271" s="1071" t="str">
        <f>Securitisation!O39</f>
        <v/>
      </c>
      <c r="O271" s="1071" t="str">
        <f>Securitisation!P39</f>
        <v/>
      </c>
      <c r="P271" s="1071" t="str">
        <f>Securitisation!Q39</f>
        <v/>
      </c>
      <c r="Q271" s="1071" t="str">
        <f>Securitisation!R39</f>
        <v/>
      </c>
      <c r="R271" s="1071" t="str">
        <f>Securitisation!S39</f>
        <v/>
      </c>
      <c r="S271" s="758"/>
      <c r="T271" s="758"/>
      <c r="U271" s="758"/>
      <c r="V271" s="758"/>
      <c r="AN271" s="838"/>
    </row>
    <row r="272" spans="1:40" s="248" customFormat="1" ht="15" customHeight="1" x14ac:dyDescent="0.25">
      <c r="A272" s="837"/>
      <c r="B272" s="359" t="s">
        <v>1558</v>
      </c>
      <c r="C272" s="958" t="str">
        <f>Securitisation!B40</f>
        <v>of which: standardised approach (SEC-SA)</v>
      </c>
      <c r="D272" s="356"/>
      <c r="E272" s="354"/>
      <c r="F272" s="354"/>
      <c r="G272" s="354"/>
      <c r="H272" s="354"/>
      <c r="I272" s="354"/>
      <c r="J272" s="354"/>
      <c r="K272" s="354"/>
      <c r="L272" s="354"/>
      <c r="M272" s="847" t="str">
        <f>Securitisation!N40</f>
        <v/>
      </c>
      <c r="N272" s="1071" t="str">
        <f>Securitisation!O40</f>
        <v/>
      </c>
      <c r="O272" s="351"/>
      <c r="P272" s="351"/>
      <c r="Q272" s="351"/>
      <c r="R272" s="351"/>
      <c r="S272" s="758"/>
      <c r="T272" s="758"/>
      <c r="U272" s="758"/>
      <c r="V272" s="758"/>
      <c r="AN272" s="838"/>
    </row>
    <row r="273" spans="1:16381" s="248" customFormat="1" ht="15" customHeight="1" x14ac:dyDescent="0.25">
      <c r="A273" s="837"/>
      <c r="B273" s="359" t="s">
        <v>1558</v>
      </c>
      <c r="C273" s="958" t="str">
        <f>Securitisation!B41</f>
        <v>of which: Others (risk-weighted 1250%)</v>
      </c>
      <c r="D273" s="356"/>
      <c r="E273" s="354"/>
      <c r="F273" s="354"/>
      <c r="G273" s="354"/>
      <c r="H273" s="354"/>
      <c r="I273" s="354"/>
      <c r="J273" s="354"/>
      <c r="K273" s="354"/>
      <c r="L273" s="354"/>
      <c r="M273" s="847" t="str">
        <f>Securitisation!N41</f>
        <v/>
      </c>
      <c r="N273" s="1071" t="str">
        <f>Securitisation!O41</f>
        <v/>
      </c>
      <c r="O273" s="351"/>
      <c r="P273" s="351"/>
      <c r="Q273" s="351"/>
      <c r="R273" s="351"/>
      <c r="S273" s="758"/>
      <c r="T273" s="758"/>
      <c r="U273" s="758"/>
      <c r="V273" s="758"/>
      <c r="AN273" s="838"/>
    </row>
    <row r="274" spans="1:16381" s="248" customFormat="1" ht="15" customHeight="1" x14ac:dyDescent="0.25">
      <c r="A274" s="837"/>
      <c r="B274" s="359" t="s">
        <v>1558</v>
      </c>
      <c r="C274" s="955" t="str">
        <f>Securitisation!B42</f>
        <v>Check: deductions reported in panel A3 less or equal than deductions reported in the Memo box</v>
      </c>
      <c r="D274" s="356"/>
      <c r="E274" s="354"/>
      <c r="F274" s="847" t="str">
        <f>Securitisation!E42</f>
        <v/>
      </c>
      <c r="G274" s="354"/>
      <c r="H274" s="354"/>
      <c r="I274" s="354"/>
      <c r="J274" s="354"/>
      <c r="K274" s="354"/>
      <c r="L274" s="354"/>
      <c r="M274" s="354"/>
      <c r="N274" s="351"/>
      <c r="O274" s="351"/>
      <c r="P274" s="351"/>
      <c r="Q274" s="351"/>
      <c r="R274" s="351"/>
      <c r="S274" s="758"/>
      <c r="T274" s="758"/>
      <c r="U274" s="758"/>
      <c r="V274" s="758"/>
      <c r="AN274" s="838"/>
    </row>
    <row r="275" spans="1:16381" s="248" customFormat="1" ht="15" customHeight="1" x14ac:dyDescent="0.25">
      <c r="A275" s="837"/>
      <c r="B275" s="359" t="s">
        <v>1079</v>
      </c>
      <c r="C275" s="955" t="str">
        <f>Securitisation!B52</f>
        <v>Check: "Total" panel A2 = "Total" panel B</v>
      </c>
      <c r="D275" s="859" t="str">
        <f>Securitisation!C52</f>
        <v/>
      </c>
      <c r="E275" s="847" t="str">
        <f>Securitisation!D52</f>
        <v/>
      </c>
      <c r="F275" s="847" t="str">
        <f>Securitisation!E52</f>
        <v/>
      </c>
      <c r="G275" s="847" t="str">
        <f>Securitisation!F52</f>
        <v/>
      </c>
      <c r="H275" s="847" t="str">
        <f>Securitisation!G52</f>
        <v/>
      </c>
      <c r="I275" s="847" t="str">
        <f>Securitisation!H52</f>
        <v/>
      </c>
      <c r="J275" s="847" t="str">
        <f>Securitisation!I52</f>
        <v/>
      </c>
      <c r="K275" s="354"/>
      <c r="L275" s="354"/>
      <c r="M275" s="354"/>
      <c r="N275" s="351"/>
      <c r="O275" s="351"/>
      <c r="P275" s="351"/>
      <c r="Q275" s="351"/>
      <c r="R275" s="351"/>
      <c r="S275" s="758"/>
      <c r="T275" s="758"/>
      <c r="U275" s="758"/>
      <c r="V275" s="758"/>
      <c r="AN275" s="838"/>
    </row>
    <row r="276" spans="1:16381" s="248" customFormat="1" ht="15" customHeight="1" x14ac:dyDescent="0.25">
      <c r="A276" s="837"/>
      <c r="B276" s="359" t="s">
        <v>1079</v>
      </c>
      <c r="C276" s="955" t="str">
        <f>Securitisation!B53</f>
        <v>Check: "Deductions" in panel A3 = "Deductions" panel B</v>
      </c>
      <c r="D276" s="356"/>
      <c r="E276" s="354"/>
      <c r="F276" s="354"/>
      <c r="G276" s="354"/>
      <c r="H276" s="354"/>
      <c r="I276" s="354"/>
      <c r="J276" s="354"/>
      <c r="K276" s="354"/>
      <c r="L276" s="354"/>
      <c r="M276" s="1285" t="str">
        <f>Securitisation!M53</f>
        <v/>
      </c>
      <c r="N276" s="351"/>
      <c r="O276" s="351"/>
      <c r="P276" s="351"/>
      <c r="Q276" s="351"/>
      <c r="R276" s="351"/>
      <c r="S276" s="758"/>
      <c r="T276" s="758"/>
      <c r="U276" s="758"/>
      <c r="V276" s="758"/>
      <c r="AN276" s="838"/>
    </row>
    <row r="277" spans="1:16381" s="248" customFormat="1" ht="15" customHeight="1" x14ac:dyDescent="0.25">
      <c r="A277" s="837"/>
      <c r="B277" s="346" t="s">
        <v>1079</v>
      </c>
      <c r="C277" s="839" t="str">
        <f>Securitisation!B54</f>
        <v>Check: "Deduction for securitisation gain on sale"</v>
      </c>
      <c r="D277" s="358"/>
      <c r="E277" s="500"/>
      <c r="F277" s="500"/>
      <c r="G277" s="500"/>
      <c r="H277" s="500"/>
      <c r="I277" s="500"/>
      <c r="J277" s="500"/>
      <c r="K277" s="849" t="str">
        <f>Securitisation!J54</f>
        <v/>
      </c>
      <c r="L277" s="500"/>
      <c r="M277" s="500"/>
      <c r="N277" s="501"/>
      <c r="O277" s="501"/>
      <c r="P277" s="501"/>
      <c r="Q277" s="501"/>
      <c r="R277" s="501"/>
      <c r="S277" s="758"/>
      <c r="T277" s="758"/>
      <c r="U277" s="758"/>
      <c r="V277" s="758"/>
      <c r="AN277" s="838"/>
    </row>
    <row r="278" spans="1:16381" s="248" customFormat="1" ht="15" customHeight="1" x14ac:dyDescent="0.25">
      <c r="A278" s="837"/>
      <c r="B278" s="758"/>
      <c r="C278" s="758"/>
      <c r="D278" s="758"/>
      <c r="E278" s="758"/>
      <c r="F278" s="758"/>
      <c r="G278" s="758"/>
      <c r="H278" s="758"/>
      <c r="I278" s="758"/>
      <c r="J278" s="758"/>
      <c r="K278" s="758"/>
      <c r="L278" s="1420"/>
      <c r="M278" s="1420"/>
      <c r="N278" s="1420"/>
      <c r="O278" s="758"/>
      <c r="P278" s="758"/>
      <c r="Q278" s="758"/>
      <c r="R278" s="758"/>
      <c r="S278" s="758"/>
      <c r="T278" s="758"/>
      <c r="U278" s="758"/>
      <c r="V278" s="758"/>
      <c r="W278" s="1837"/>
      <c r="AN278" s="838"/>
    </row>
    <row r="279" spans="1:16381" s="248" customFormat="1" ht="45" customHeight="1" x14ac:dyDescent="0.25">
      <c r="A279" s="1171" t="s">
        <v>1662</v>
      </c>
      <c r="B279" s="1694"/>
      <c r="C279" s="1694"/>
      <c r="D279" s="1694"/>
      <c r="E279" s="1694"/>
      <c r="F279" s="1694"/>
      <c r="G279" s="1694"/>
      <c r="H279" s="1694"/>
      <c r="I279" s="1694"/>
      <c r="J279" s="1694"/>
      <c r="K279" s="1694"/>
      <c r="L279" s="1694"/>
      <c r="M279" s="1694"/>
      <c r="N279" s="1694"/>
      <c r="O279" s="1694"/>
      <c r="P279" s="1694"/>
      <c r="Q279" s="1694"/>
      <c r="R279" s="1694"/>
      <c r="S279" s="1694"/>
      <c r="T279" s="1694"/>
      <c r="U279" s="1694"/>
      <c r="V279" s="1694"/>
      <c r="W279" s="758"/>
      <c r="X279" s="1694"/>
      <c r="Y279" s="1694"/>
      <c r="Z279" s="1694"/>
      <c r="AA279" s="1694"/>
      <c r="AB279" s="1694"/>
      <c r="AC279" s="1694"/>
      <c r="AD279" s="1694"/>
      <c r="AE279" s="1694"/>
      <c r="AF279" s="1694"/>
      <c r="AG279" s="1694"/>
      <c r="AH279" s="1694"/>
      <c r="AI279" s="1694"/>
      <c r="AJ279" s="1694"/>
      <c r="AK279" s="1694"/>
      <c r="AL279" s="1694"/>
      <c r="AM279" s="1694"/>
      <c r="AN279" s="1172"/>
      <c r="AO279" s="1694"/>
      <c r="AP279" s="1694"/>
      <c r="AQ279" s="1694"/>
      <c r="AR279" s="1694"/>
      <c r="AS279" s="1694"/>
      <c r="AT279" s="1694"/>
      <c r="AU279" s="1694"/>
      <c r="AV279" s="1694"/>
      <c r="AW279" s="1694"/>
      <c r="AX279" s="1694"/>
      <c r="AY279" s="1694"/>
      <c r="AZ279" s="1694"/>
      <c r="BA279" s="1694"/>
      <c r="BB279" s="1694"/>
      <c r="BC279" s="1694"/>
      <c r="BD279" s="1694"/>
      <c r="BE279" s="1694"/>
      <c r="BF279" s="1694"/>
      <c r="BG279" s="1694"/>
      <c r="BH279" s="1694"/>
      <c r="BI279" s="1694"/>
      <c r="BJ279" s="1694"/>
      <c r="BK279" s="1694"/>
      <c r="BL279" s="1694"/>
      <c r="BM279" s="1694"/>
      <c r="BN279" s="1694"/>
      <c r="BO279" s="1694"/>
      <c r="BP279" s="1694"/>
      <c r="BQ279" s="1694"/>
      <c r="BR279" s="1694"/>
      <c r="BS279" s="1694"/>
      <c r="BT279" s="1694"/>
      <c r="BU279" s="1694"/>
      <c r="BV279" s="1694"/>
      <c r="BW279" s="1694"/>
      <c r="BX279" s="1694"/>
      <c r="BY279" s="1694"/>
      <c r="BZ279" s="1694"/>
      <c r="CA279" s="1694"/>
      <c r="CB279" s="1694"/>
      <c r="CC279" s="1694"/>
      <c r="CD279" s="1694"/>
      <c r="CE279" s="1694"/>
      <c r="CF279" s="1694"/>
      <c r="CG279" s="1694"/>
      <c r="CH279" s="1694"/>
      <c r="CI279" s="1694"/>
      <c r="CJ279" s="1694"/>
      <c r="CK279" s="1694"/>
      <c r="CL279" s="1694"/>
      <c r="CM279" s="1694"/>
      <c r="CN279" s="1694"/>
      <c r="CO279" s="1694"/>
      <c r="CP279" s="1694"/>
      <c r="CQ279" s="1694"/>
      <c r="CR279" s="1694"/>
      <c r="CS279" s="1694"/>
      <c r="CT279" s="1694"/>
      <c r="CU279" s="1694"/>
      <c r="CV279" s="1694"/>
      <c r="CW279" s="1694"/>
      <c r="CX279" s="1694"/>
      <c r="CY279" s="1694"/>
      <c r="CZ279" s="1694"/>
      <c r="DA279" s="1694"/>
      <c r="DB279" s="1694"/>
      <c r="DC279" s="1694"/>
      <c r="DD279" s="1694"/>
      <c r="DE279" s="1694"/>
      <c r="DF279" s="1694"/>
      <c r="DG279" s="1694"/>
      <c r="DH279" s="1694"/>
      <c r="DI279" s="1694"/>
      <c r="DJ279" s="1694"/>
      <c r="DK279" s="1694"/>
      <c r="DL279" s="1694"/>
      <c r="DM279" s="1694"/>
      <c r="DN279" s="1694"/>
      <c r="DO279" s="1694"/>
      <c r="DP279" s="1694"/>
      <c r="DQ279" s="1694"/>
      <c r="DR279" s="1694"/>
      <c r="DS279" s="1694"/>
      <c r="DT279" s="1694"/>
      <c r="DU279" s="1694"/>
      <c r="DV279" s="1694"/>
      <c r="DW279" s="1694"/>
      <c r="DX279" s="1694"/>
      <c r="DY279" s="1694"/>
      <c r="DZ279" s="1694"/>
      <c r="EA279" s="1694"/>
      <c r="EB279" s="1694"/>
      <c r="EC279" s="1694"/>
      <c r="ED279" s="1694"/>
      <c r="EE279" s="1694"/>
      <c r="EF279" s="1694"/>
      <c r="EG279" s="1694"/>
      <c r="EH279" s="1694"/>
      <c r="EI279" s="1694"/>
      <c r="EJ279" s="1694"/>
      <c r="EK279" s="1694"/>
      <c r="EL279" s="1694"/>
      <c r="EM279" s="1694"/>
      <c r="EN279" s="1694"/>
      <c r="EO279" s="1694"/>
      <c r="EP279" s="1694"/>
      <c r="EQ279" s="1694"/>
      <c r="ER279" s="1694"/>
      <c r="ES279" s="1694"/>
      <c r="ET279" s="1694"/>
      <c r="EU279" s="1694"/>
      <c r="EV279" s="1694"/>
      <c r="EW279" s="1694"/>
      <c r="EX279" s="1694"/>
      <c r="EY279" s="1694"/>
      <c r="EZ279" s="1694"/>
      <c r="FA279" s="1694"/>
      <c r="FB279" s="1694"/>
      <c r="FC279" s="1694"/>
      <c r="FD279" s="1694"/>
      <c r="FE279" s="1694"/>
      <c r="FF279" s="1694"/>
      <c r="FG279" s="1694"/>
      <c r="FH279" s="1694"/>
      <c r="FI279" s="1694"/>
      <c r="FJ279" s="1694"/>
      <c r="FK279" s="1694"/>
      <c r="FL279" s="1694"/>
      <c r="FM279" s="1694"/>
      <c r="FN279" s="1694"/>
      <c r="FO279" s="1694"/>
      <c r="FP279" s="1694"/>
      <c r="FQ279" s="1694"/>
      <c r="FR279" s="1694"/>
      <c r="FS279" s="1694"/>
      <c r="FT279" s="1694"/>
      <c r="FU279" s="1694"/>
      <c r="FV279" s="1694"/>
      <c r="FW279" s="1694"/>
      <c r="FX279" s="1694"/>
      <c r="FY279" s="1694"/>
      <c r="FZ279" s="1694"/>
      <c r="GA279" s="1694"/>
      <c r="GB279" s="1694"/>
      <c r="GC279" s="1694"/>
      <c r="GD279" s="1694"/>
      <c r="GE279" s="1694"/>
      <c r="GF279" s="1694"/>
      <c r="GG279" s="1694"/>
      <c r="GH279" s="1694"/>
      <c r="GI279" s="1694"/>
      <c r="GJ279" s="1694"/>
      <c r="GK279" s="1694"/>
      <c r="GL279" s="1694"/>
      <c r="GM279" s="1694"/>
      <c r="GN279" s="1694"/>
      <c r="GO279" s="1694"/>
      <c r="GP279" s="1694"/>
      <c r="GQ279" s="1694"/>
      <c r="GR279" s="1694"/>
      <c r="GS279" s="1694"/>
      <c r="GT279" s="1694"/>
      <c r="GU279" s="1694"/>
      <c r="GV279" s="1694"/>
      <c r="GW279" s="1694"/>
      <c r="GX279" s="1694"/>
      <c r="GY279" s="1694"/>
      <c r="GZ279" s="1694"/>
      <c r="HA279" s="1694"/>
      <c r="HB279" s="1694"/>
      <c r="HC279" s="1694"/>
      <c r="HD279" s="1694"/>
      <c r="HE279" s="1694"/>
      <c r="HF279" s="1694"/>
      <c r="HG279" s="1694"/>
      <c r="HH279" s="1694"/>
      <c r="HI279" s="1694"/>
      <c r="HJ279" s="1694"/>
      <c r="HK279" s="1694"/>
      <c r="HL279" s="1694"/>
      <c r="HM279" s="1694"/>
      <c r="HN279" s="1694"/>
      <c r="HO279" s="1694"/>
      <c r="HP279" s="1694"/>
      <c r="HQ279" s="1694"/>
      <c r="HR279" s="1694"/>
      <c r="HS279" s="1694"/>
      <c r="HT279" s="1694"/>
      <c r="HU279" s="1694"/>
      <c r="HV279" s="1694"/>
      <c r="HW279" s="1694"/>
      <c r="HX279" s="1694"/>
      <c r="HY279" s="1694"/>
      <c r="HZ279" s="1694"/>
      <c r="IA279" s="1694"/>
      <c r="IB279" s="1694"/>
      <c r="IC279" s="1694"/>
      <c r="ID279" s="1694"/>
      <c r="IE279" s="1694"/>
      <c r="IF279" s="1694"/>
      <c r="IG279" s="1694"/>
      <c r="IH279" s="1694"/>
      <c r="II279" s="1694"/>
      <c r="IJ279" s="1694"/>
      <c r="IK279" s="1694"/>
      <c r="IL279" s="1694"/>
      <c r="IM279" s="1694"/>
      <c r="IN279" s="1694"/>
      <c r="IO279" s="1694"/>
      <c r="IP279" s="1694"/>
      <c r="IQ279" s="1694"/>
      <c r="IR279" s="1694"/>
      <c r="IS279" s="1694"/>
      <c r="IT279" s="1694"/>
      <c r="IU279" s="1694"/>
      <c r="IV279" s="1694"/>
      <c r="IW279" s="1694"/>
      <c r="IX279" s="1694"/>
      <c r="IY279" s="1694"/>
      <c r="IZ279" s="1694"/>
      <c r="JA279" s="1694"/>
      <c r="JB279" s="1694"/>
      <c r="JC279" s="1694"/>
      <c r="JD279" s="1694"/>
      <c r="JE279" s="1694"/>
      <c r="JF279" s="1694"/>
      <c r="JG279" s="1694"/>
      <c r="JH279" s="1694"/>
      <c r="JI279" s="1694"/>
      <c r="JJ279" s="1694"/>
      <c r="JK279" s="1694"/>
      <c r="JL279" s="1694"/>
      <c r="JM279" s="1694"/>
      <c r="JN279" s="1694"/>
      <c r="JO279" s="1694"/>
      <c r="JP279" s="1694"/>
      <c r="JQ279" s="1694"/>
      <c r="JR279" s="1694"/>
      <c r="JS279" s="1694"/>
      <c r="JT279" s="1694"/>
      <c r="JU279" s="1694"/>
      <c r="JV279" s="1694"/>
      <c r="JW279" s="1694"/>
      <c r="JX279" s="1694"/>
      <c r="JY279" s="1694"/>
      <c r="JZ279" s="1694"/>
      <c r="KA279" s="1694"/>
      <c r="KB279" s="1694"/>
      <c r="KC279" s="1694"/>
      <c r="KD279" s="1694"/>
      <c r="KE279" s="1694"/>
      <c r="KF279" s="1694"/>
      <c r="KG279" s="1694"/>
      <c r="KH279" s="1694"/>
      <c r="KI279" s="1694"/>
      <c r="KJ279" s="1694"/>
      <c r="KK279" s="1694"/>
      <c r="KL279" s="1694"/>
      <c r="KM279" s="1694"/>
      <c r="KN279" s="1694"/>
      <c r="KO279" s="1694"/>
      <c r="KP279" s="1694"/>
      <c r="KQ279" s="1694"/>
      <c r="KR279" s="1694"/>
      <c r="KS279" s="1694"/>
      <c r="KT279" s="1694"/>
      <c r="KU279" s="1694"/>
      <c r="KV279" s="1694"/>
      <c r="KW279" s="1694"/>
      <c r="KX279" s="1694"/>
      <c r="KY279" s="1694"/>
      <c r="KZ279" s="1694"/>
      <c r="LA279" s="1694"/>
      <c r="LB279" s="1694"/>
      <c r="LC279" s="1694"/>
      <c r="LD279" s="1694"/>
      <c r="LE279" s="1694"/>
      <c r="LF279" s="1694"/>
      <c r="LG279" s="1694"/>
      <c r="LH279" s="1694"/>
      <c r="LI279" s="1694"/>
      <c r="LJ279" s="1694"/>
      <c r="LK279" s="1694"/>
      <c r="LL279" s="1694"/>
      <c r="LM279" s="1694"/>
      <c r="LN279" s="1694"/>
      <c r="LO279" s="1694"/>
      <c r="LP279" s="1694"/>
      <c r="LQ279" s="1694"/>
      <c r="LR279" s="1694"/>
      <c r="LS279" s="1694"/>
      <c r="LT279" s="1694"/>
      <c r="LU279" s="1694"/>
      <c r="LV279" s="1694"/>
      <c r="LW279" s="1694"/>
      <c r="LX279" s="1694"/>
      <c r="LY279" s="1694"/>
      <c r="LZ279" s="1694"/>
      <c r="MA279" s="1694"/>
      <c r="MB279" s="1694"/>
      <c r="MC279" s="1694"/>
      <c r="MD279" s="1694"/>
      <c r="ME279" s="1694"/>
      <c r="MF279" s="1694"/>
      <c r="MG279" s="1694"/>
      <c r="MH279" s="1694"/>
      <c r="MI279" s="1694"/>
      <c r="MJ279" s="1694"/>
      <c r="MK279" s="1694"/>
      <c r="ML279" s="1694"/>
      <c r="MM279" s="1694"/>
      <c r="MN279" s="1694"/>
      <c r="MO279" s="1694"/>
      <c r="MP279" s="1694"/>
      <c r="MQ279" s="1694"/>
      <c r="MR279" s="1694"/>
      <c r="MS279" s="1694"/>
      <c r="MT279" s="1694"/>
      <c r="MU279" s="1694"/>
      <c r="MV279" s="1694"/>
      <c r="MW279" s="1694"/>
      <c r="MX279" s="1694"/>
      <c r="MY279" s="1694"/>
      <c r="MZ279" s="1694"/>
      <c r="NA279" s="1694"/>
      <c r="NB279" s="1694"/>
      <c r="NC279" s="1694"/>
      <c r="ND279" s="1694"/>
      <c r="NE279" s="1694"/>
      <c r="NF279" s="1694"/>
      <c r="NG279" s="1694"/>
      <c r="NH279" s="1694"/>
      <c r="NI279" s="1694"/>
      <c r="NJ279" s="1694"/>
      <c r="NK279" s="1694"/>
      <c r="NL279" s="1694"/>
      <c r="NM279" s="1694"/>
      <c r="NN279" s="1694"/>
      <c r="NO279" s="1694"/>
      <c r="NP279" s="1694"/>
      <c r="NQ279" s="1694"/>
      <c r="NR279" s="1694"/>
      <c r="NS279" s="1694"/>
      <c r="NT279" s="1694"/>
      <c r="NU279" s="1694"/>
      <c r="NV279" s="1694"/>
      <c r="NW279" s="1694"/>
      <c r="NX279" s="1694"/>
      <c r="NY279" s="1694"/>
      <c r="NZ279" s="1694"/>
      <c r="OA279" s="1694"/>
      <c r="OB279" s="1694"/>
      <c r="OC279" s="1694"/>
      <c r="OD279" s="1694"/>
      <c r="OE279" s="1694"/>
      <c r="OF279" s="1694"/>
      <c r="OG279" s="1694"/>
      <c r="OH279" s="1694"/>
      <c r="OI279" s="1694"/>
      <c r="OJ279" s="1694"/>
      <c r="OK279" s="1694"/>
      <c r="OL279" s="1694"/>
      <c r="OM279" s="1694"/>
      <c r="ON279" s="1694"/>
      <c r="OO279" s="1694"/>
      <c r="OP279" s="1694"/>
      <c r="OQ279" s="1694"/>
      <c r="OR279" s="1694"/>
      <c r="OS279" s="1694"/>
      <c r="OT279" s="1694"/>
      <c r="OU279" s="1694"/>
      <c r="OV279" s="1694"/>
      <c r="OW279" s="1694"/>
      <c r="OX279" s="1694"/>
      <c r="OY279" s="1694"/>
      <c r="OZ279" s="1694"/>
      <c r="PA279" s="1694"/>
      <c r="PB279" s="1694"/>
      <c r="PC279" s="1694"/>
      <c r="PD279" s="1694"/>
      <c r="PE279" s="1694"/>
      <c r="PF279" s="1694"/>
      <c r="PG279" s="1694"/>
      <c r="PH279" s="1694"/>
      <c r="PI279" s="1694"/>
      <c r="PJ279" s="1694"/>
      <c r="PK279" s="1694"/>
      <c r="PL279" s="1694"/>
      <c r="PM279" s="1694"/>
      <c r="PN279" s="1694"/>
      <c r="PO279" s="1694"/>
      <c r="PP279" s="1694"/>
      <c r="PQ279" s="1694"/>
      <c r="PR279" s="1694"/>
      <c r="PS279" s="1694"/>
      <c r="PT279" s="1694"/>
      <c r="PU279" s="1694"/>
      <c r="PV279" s="1694"/>
      <c r="PW279" s="1694"/>
      <c r="PX279" s="1694"/>
      <c r="PY279" s="1694"/>
      <c r="PZ279" s="1694"/>
      <c r="QA279" s="1694"/>
      <c r="QB279" s="1694"/>
      <c r="QC279" s="1694"/>
      <c r="QD279" s="1694"/>
      <c r="QE279" s="1694"/>
      <c r="QF279" s="1694"/>
      <c r="QG279" s="1694"/>
      <c r="QH279" s="1694"/>
      <c r="QI279" s="1694"/>
      <c r="QJ279" s="1694"/>
      <c r="QK279" s="1694"/>
      <c r="QL279" s="1694"/>
      <c r="QM279" s="1694"/>
      <c r="QN279" s="1694"/>
      <c r="QO279" s="1694"/>
      <c r="QP279" s="1694"/>
      <c r="QQ279" s="1694"/>
      <c r="QR279" s="1694"/>
      <c r="QS279" s="1694"/>
      <c r="QT279" s="1694"/>
      <c r="QU279" s="1694"/>
      <c r="QV279" s="1694"/>
      <c r="QW279" s="1694"/>
      <c r="QX279" s="1694"/>
      <c r="QY279" s="1694"/>
      <c r="QZ279" s="1694"/>
      <c r="RA279" s="1694"/>
      <c r="RB279" s="1694"/>
      <c r="RC279" s="1694"/>
      <c r="RD279" s="1694"/>
      <c r="RE279" s="1694"/>
      <c r="RF279" s="1694"/>
      <c r="RG279" s="1694"/>
      <c r="RH279" s="1694"/>
      <c r="RI279" s="1694"/>
      <c r="RJ279" s="1694"/>
      <c r="RK279" s="1694"/>
      <c r="RL279" s="1694"/>
      <c r="RM279" s="1694"/>
      <c r="RN279" s="1694"/>
      <c r="RO279" s="1694"/>
      <c r="RP279" s="1694"/>
      <c r="RQ279" s="1694"/>
      <c r="RR279" s="1694"/>
      <c r="RS279" s="1694"/>
      <c r="RT279" s="1694"/>
      <c r="RU279" s="1694"/>
      <c r="RV279" s="1694"/>
      <c r="RW279" s="1694"/>
      <c r="RX279" s="1694"/>
      <c r="RY279" s="1694"/>
      <c r="RZ279" s="1694"/>
      <c r="SA279" s="1694"/>
      <c r="SB279" s="1694"/>
      <c r="SC279" s="1694"/>
      <c r="SD279" s="1694"/>
      <c r="SE279" s="1694"/>
      <c r="SF279" s="1694"/>
      <c r="SG279" s="1694"/>
      <c r="SH279" s="1694"/>
      <c r="SI279" s="1694"/>
      <c r="SJ279" s="1694"/>
      <c r="SK279" s="1694"/>
      <c r="SL279" s="1694"/>
      <c r="SM279" s="1694"/>
      <c r="SN279" s="1694"/>
      <c r="SO279" s="1694"/>
      <c r="SP279" s="1694"/>
      <c r="SQ279" s="1694"/>
      <c r="SR279" s="1694"/>
      <c r="SS279" s="1694"/>
      <c r="ST279" s="1694"/>
      <c r="SU279" s="1694"/>
      <c r="SV279" s="1694"/>
      <c r="SW279" s="1694"/>
      <c r="SX279" s="1694"/>
      <c r="SY279" s="1694"/>
      <c r="SZ279" s="1694"/>
      <c r="TA279" s="1694"/>
      <c r="TB279" s="1694"/>
      <c r="TC279" s="1694"/>
      <c r="TD279" s="1694"/>
      <c r="TE279" s="1694"/>
      <c r="TF279" s="1694"/>
      <c r="TG279" s="1694"/>
      <c r="TH279" s="1694"/>
      <c r="TI279" s="1694"/>
      <c r="TJ279" s="1694"/>
      <c r="TK279" s="1694"/>
      <c r="TL279" s="1694"/>
      <c r="TM279" s="1694"/>
      <c r="TN279" s="1694"/>
      <c r="TO279" s="1694"/>
      <c r="TP279" s="1694"/>
      <c r="TQ279" s="1694"/>
      <c r="TR279" s="1694"/>
      <c r="TS279" s="1694"/>
      <c r="TT279" s="1694"/>
      <c r="TU279" s="1694"/>
      <c r="TV279" s="1694"/>
      <c r="TW279" s="1694"/>
      <c r="TX279" s="1694"/>
      <c r="TY279" s="1694"/>
      <c r="TZ279" s="1694"/>
      <c r="UA279" s="1694"/>
      <c r="UB279" s="1694"/>
      <c r="UC279" s="1694"/>
      <c r="UD279" s="1694"/>
      <c r="UE279" s="1694"/>
      <c r="UF279" s="1694"/>
      <c r="UG279" s="1694"/>
      <c r="UH279" s="1694"/>
      <c r="UI279" s="1694"/>
      <c r="UJ279" s="1694"/>
      <c r="UK279" s="1694"/>
      <c r="UL279" s="1694"/>
      <c r="UM279" s="1694"/>
      <c r="UN279" s="1694"/>
      <c r="UO279" s="1694"/>
      <c r="UP279" s="1694"/>
      <c r="UQ279" s="1694"/>
      <c r="UR279" s="1694"/>
      <c r="US279" s="1694"/>
      <c r="UT279" s="1694"/>
      <c r="UU279" s="1694"/>
      <c r="UV279" s="1694"/>
      <c r="UW279" s="1694"/>
      <c r="UX279" s="1694"/>
      <c r="UY279" s="1694"/>
      <c r="UZ279" s="1694"/>
      <c r="VA279" s="1694"/>
      <c r="VB279" s="1694"/>
      <c r="VC279" s="1694"/>
      <c r="VD279" s="1694"/>
      <c r="VE279" s="1694"/>
      <c r="VF279" s="1694"/>
      <c r="VG279" s="1694"/>
      <c r="VH279" s="1694"/>
      <c r="VI279" s="1694"/>
      <c r="VJ279" s="1694"/>
      <c r="VK279" s="1694"/>
      <c r="VL279" s="1694"/>
      <c r="VM279" s="1694"/>
      <c r="VN279" s="1694"/>
      <c r="VO279" s="1694"/>
      <c r="VP279" s="1694"/>
      <c r="VQ279" s="1694"/>
      <c r="VR279" s="1694"/>
      <c r="VS279" s="1694"/>
      <c r="VT279" s="1694"/>
      <c r="VU279" s="1694"/>
      <c r="VV279" s="1694"/>
      <c r="VW279" s="1694"/>
      <c r="VX279" s="1694"/>
      <c r="VY279" s="1694"/>
      <c r="VZ279" s="1694"/>
      <c r="WA279" s="1694"/>
      <c r="WB279" s="1694"/>
      <c r="WC279" s="1694"/>
      <c r="WD279" s="1694"/>
      <c r="WE279" s="1694"/>
      <c r="WF279" s="1694"/>
      <c r="WG279" s="1694"/>
      <c r="WH279" s="1694"/>
      <c r="WI279" s="1694"/>
      <c r="WJ279" s="1694"/>
      <c r="WK279" s="1694"/>
      <c r="WL279" s="1694"/>
      <c r="WM279" s="1694"/>
      <c r="WN279" s="1694"/>
      <c r="WO279" s="1694"/>
      <c r="WP279" s="1694"/>
      <c r="WQ279" s="1694"/>
      <c r="WR279" s="1694"/>
      <c r="WS279" s="1694"/>
      <c r="WT279" s="1694"/>
      <c r="WU279" s="1694"/>
      <c r="WV279" s="1694"/>
      <c r="WW279" s="1694"/>
      <c r="WX279" s="1694"/>
      <c r="WY279" s="1694"/>
      <c r="WZ279" s="1694"/>
      <c r="XA279" s="1694"/>
      <c r="XB279" s="1694"/>
      <c r="XC279" s="1694"/>
      <c r="XD279" s="1694"/>
      <c r="XE279" s="1694"/>
      <c r="XF279" s="1694"/>
      <c r="XG279" s="1694"/>
      <c r="XH279" s="1694"/>
      <c r="XI279" s="1694"/>
      <c r="XJ279" s="1694"/>
      <c r="XK279" s="1694"/>
      <c r="XL279" s="1694"/>
      <c r="XM279" s="1694"/>
      <c r="XN279" s="1694"/>
      <c r="XO279" s="1694"/>
      <c r="XP279" s="1694"/>
      <c r="XQ279" s="1694"/>
      <c r="XR279" s="1694"/>
      <c r="XS279" s="1694"/>
      <c r="XT279" s="1694"/>
      <c r="XU279" s="1694"/>
      <c r="XV279" s="1694"/>
      <c r="XW279" s="1694"/>
      <c r="XX279" s="1694"/>
      <c r="XY279" s="1694"/>
      <c r="XZ279" s="1694"/>
      <c r="YA279" s="1694"/>
      <c r="YB279" s="1694"/>
      <c r="YC279" s="1694"/>
      <c r="YD279" s="1694"/>
      <c r="YE279" s="1694"/>
      <c r="YF279" s="1694"/>
      <c r="YG279" s="1694"/>
      <c r="YH279" s="1694"/>
      <c r="YI279" s="1694"/>
      <c r="YJ279" s="1694"/>
      <c r="YK279" s="1694"/>
      <c r="YL279" s="1694"/>
      <c r="YM279" s="1694"/>
      <c r="YN279" s="1694"/>
      <c r="YO279" s="1694"/>
      <c r="YP279" s="1694"/>
      <c r="YQ279" s="1694"/>
      <c r="YR279" s="1694"/>
      <c r="YS279" s="1694"/>
      <c r="YT279" s="1694"/>
      <c r="YU279" s="1694"/>
      <c r="YV279" s="1694"/>
      <c r="YW279" s="1694"/>
      <c r="YX279" s="1694"/>
      <c r="YY279" s="1694"/>
      <c r="YZ279" s="1694"/>
      <c r="ZA279" s="1694"/>
      <c r="ZB279" s="1694"/>
      <c r="ZC279" s="1694"/>
      <c r="ZD279" s="1694"/>
      <c r="ZE279" s="1694"/>
      <c r="ZF279" s="1694"/>
      <c r="ZG279" s="1694"/>
      <c r="ZH279" s="1694"/>
      <c r="ZI279" s="1694"/>
      <c r="ZJ279" s="1694"/>
      <c r="ZK279" s="1694"/>
      <c r="ZL279" s="1694"/>
      <c r="ZM279" s="1694"/>
      <c r="ZN279" s="1694"/>
      <c r="ZO279" s="1694"/>
      <c r="ZP279" s="1694"/>
      <c r="ZQ279" s="1694"/>
      <c r="ZR279" s="1694"/>
      <c r="ZS279" s="1694"/>
      <c r="ZT279" s="1694"/>
      <c r="ZU279" s="1694"/>
      <c r="ZV279" s="1694"/>
      <c r="ZW279" s="1694"/>
      <c r="ZX279" s="1694"/>
      <c r="ZY279" s="1694"/>
      <c r="ZZ279" s="1694"/>
      <c r="AAA279" s="1694"/>
      <c r="AAB279" s="1694"/>
      <c r="AAC279" s="1694"/>
      <c r="AAD279" s="1694"/>
      <c r="AAE279" s="1694"/>
      <c r="AAF279" s="1694"/>
      <c r="AAG279" s="1694"/>
      <c r="AAH279" s="1694"/>
      <c r="AAI279" s="1694"/>
      <c r="AAJ279" s="1694"/>
      <c r="AAK279" s="1694"/>
      <c r="AAL279" s="1694"/>
      <c r="AAM279" s="1694"/>
      <c r="AAN279" s="1694"/>
      <c r="AAO279" s="1694"/>
      <c r="AAP279" s="1694"/>
      <c r="AAQ279" s="1694"/>
      <c r="AAR279" s="1694"/>
      <c r="AAS279" s="1694"/>
      <c r="AAT279" s="1694"/>
      <c r="AAU279" s="1694"/>
      <c r="AAV279" s="1694"/>
      <c r="AAW279" s="1694"/>
      <c r="AAX279" s="1694"/>
      <c r="AAY279" s="1694"/>
      <c r="AAZ279" s="1694"/>
      <c r="ABA279" s="1694"/>
      <c r="ABB279" s="1694"/>
      <c r="ABC279" s="1694"/>
      <c r="ABD279" s="1694"/>
      <c r="ABE279" s="1694"/>
      <c r="ABF279" s="1694"/>
      <c r="ABG279" s="1694"/>
      <c r="ABH279" s="1694"/>
      <c r="ABI279" s="1694"/>
      <c r="ABJ279" s="1694"/>
      <c r="ABK279" s="1694"/>
      <c r="ABL279" s="1694"/>
      <c r="ABM279" s="1694"/>
      <c r="ABN279" s="1694"/>
      <c r="ABO279" s="1694"/>
      <c r="ABP279" s="1694"/>
      <c r="ABQ279" s="1694"/>
      <c r="ABR279" s="1694"/>
      <c r="ABS279" s="1694"/>
      <c r="ABT279" s="1694"/>
      <c r="ABU279" s="1694"/>
      <c r="ABV279" s="1694"/>
      <c r="ABW279" s="1694"/>
      <c r="ABX279" s="1694"/>
      <c r="ABY279" s="1694"/>
      <c r="ABZ279" s="1694"/>
      <c r="ACA279" s="1694"/>
      <c r="ACB279" s="1694"/>
      <c r="ACC279" s="1694"/>
      <c r="ACD279" s="1694"/>
      <c r="ACE279" s="1694"/>
      <c r="ACF279" s="1694"/>
      <c r="ACG279" s="1694"/>
      <c r="ACH279" s="1694"/>
      <c r="ACI279" s="1694"/>
      <c r="ACJ279" s="1694"/>
      <c r="ACK279" s="1694"/>
      <c r="ACL279" s="1694"/>
      <c r="ACM279" s="1694"/>
      <c r="ACN279" s="1694"/>
      <c r="ACO279" s="1694"/>
      <c r="ACP279" s="1694"/>
      <c r="ACQ279" s="1694"/>
      <c r="ACR279" s="1694"/>
      <c r="ACS279" s="1694"/>
      <c r="ACT279" s="1694"/>
      <c r="ACU279" s="1694"/>
      <c r="ACV279" s="1694"/>
      <c r="ACW279" s="1694"/>
      <c r="ACX279" s="1694"/>
      <c r="ACY279" s="1694"/>
      <c r="ACZ279" s="1694"/>
      <c r="ADA279" s="1694"/>
      <c r="ADB279" s="1694"/>
      <c r="ADC279" s="1694"/>
      <c r="ADD279" s="1694"/>
      <c r="ADE279" s="1694"/>
      <c r="ADF279" s="1694"/>
      <c r="ADG279" s="1694"/>
      <c r="ADH279" s="1694"/>
      <c r="ADI279" s="1694"/>
      <c r="ADJ279" s="1694"/>
      <c r="ADK279" s="1694"/>
      <c r="ADL279" s="1694"/>
      <c r="ADM279" s="1694"/>
      <c r="ADN279" s="1694"/>
      <c r="ADO279" s="1694"/>
      <c r="ADP279" s="1694"/>
      <c r="ADQ279" s="1694"/>
      <c r="ADR279" s="1694"/>
      <c r="ADS279" s="1694"/>
      <c r="ADT279" s="1694"/>
      <c r="ADU279" s="1694"/>
      <c r="ADV279" s="1694"/>
      <c r="ADW279" s="1694"/>
      <c r="ADX279" s="1694"/>
      <c r="ADY279" s="1694"/>
      <c r="ADZ279" s="1694"/>
      <c r="AEA279" s="1694"/>
      <c r="AEB279" s="1694"/>
      <c r="AEC279" s="1694"/>
      <c r="AED279" s="1694"/>
      <c r="AEE279" s="1694"/>
      <c r="AEF279" s="1694"/>
      <c r="AEG279" s="1694"/>
      <c r="AEH279" s="1694"/>
      <c r="AEI279" s="1694"/>
      <c r="AEJ279" s="1694"/>
      <c r="AEK279" s="1694"/>
      <c r="AEL279" s="1694"/>
      <c r="AEM279" s="1694"/>
      <c r="AEN279" s="1694"/>
      <c r="AEO279" s="1694"/>
      <c r="AEP279" s="1694"/>
      <c r="AEQ279" s="1694"/>
      <c r="AER279" s="1694"/>
      <c r="AES279" s="1694"/>
      <c r="AET279" s="1694"/>
      <c r="AEU279" s="1694"/>
      <c r="AEV279" s="1694"/>
      <c r="AEW279" s="1694"/>
      <c r="AEX279" s="1694"/>
      <c r="AEY279" s="1694"/>
      <c r="AEZ279" s="1694"/>
      <c r="AFA279" s="1694"/>
      <c r="AFB279" s="1694"/>
      <c r="AFC279" s="1694"/>
      <c r="AFD279" s="1694"/>
      <c r="AFE279" s="1694"/>
      <c r="AFF279" s="1694"/>
      <c r="AFG279" s="1694"/>
      <c r="AFH279" s="1694"/>
      <c r="AFI279" s="1694"/>
      <c r="AFJ279" s="1694"/>
      <c r="AFK279" s="1694"/>
      <c r="AFL279" s="1694"/>
      <c r="AFM279" s="1694"/>
      <c r="AFN279" s="1694"/>
      <c r="AFO279" s="1694"/>
      <c r="AFP279" s="1694"/>
      <c r="AFQ279" s="1694"/>
      <c r="AFR279" s="1694"/>
      <c r="AFS279" s="1694"/>
      <c r="AFT279" s="1694"/>
      <c r="AFU279" s="1694"/>
      <c r="AFV279" s="1694"/>
      <c r="AFW279" s="1694"/>
      <c r="AFX279" s="1694"/>
      <c r="AFY279" s="1694"/>
      <c r="AFZ279" s="1694"/>
      <c r="AGA279" s="1694"/>
      <c r="AGB279" s="1694"/>
      <c r="AGC279" s="1694"/>
      <c r="AGD279" s="1694"/>
      <c r="AGE279" s="1694"/>
      <c r="AGF279" s="1694"/>
      <c r="AGG279" s="1694"/>
      <c r="AGH279" s="1694"/>
      <c r="AGI279" s="1694"/>
      <c r="AGJ279" s="1694"/>
      <c r="AGK279" s="1694"/>
      <c r="AGL279" s="1694"/>
      <c r="AGM279" s="1694"/>
      <c r="AGN279" s="1694"/>
      <c r="AGO279" s="1694"/>
      <c r="AGP279" s="1694"/>
      <c r="AGQ279" s="1694"/>
      <c r="AGR279" s="1694"/>
      <c r="AGS279" s="1694"/>
      <c r="AGT279" s="1694"/>
      <c r="AGU279" s="1694"/>
      <c r="AGV279" s="1694"/>
      <c r="AGW279" s="1694"/>
      <c r="AGX279" s="1694"/>
      <c r="AGY279" s="1694"/>
      <c r="AGZ279" s="1694"/>
      <c r="AHA279" s="1694"/>
      <c r="AHB279" s="1694"/>
      <c r="AHC279" s="1694"/>
      <c r="AHD279" s="1694"/>
      <c r="AHE279" s="1694"/>
      <c r="AHF279" s="1694"/>
      <c r="AHG279" s="1694"/>
      <c r="AHH279" s="1694"/>
      <c r="AHI279" s="1694"/>
      <c r="AHJ279" s="1694"/>
      <c r="AHK279" s="1694"/>
      <c r="AHL279" s="1694"/>
      <c r="AHM279" s="1694"/>
      <c r="AHN279" s="1694"/>
      <c r="AHO279" s="1694"/>
      <c r="AHP279" s="1694"/>
      <c r="AHQ279" s="1694"/>
      <c r="AHR279" s="1694"/>
      <c r="AHS279" s="1694"/>
      <c r="AHT279" s="1694"/>
      <c r="AHU279" s="1694"/>
      <c r="AHV279" s="1694"/>
      <c r="AHW279" s="1694"/>
      <c r="AHX279" s="1694"/>
      <c r="AHY279" s="1694"/>
      <c r="AHZ279" s="1694"/>
      <c r="AIA279" s="1694"/>
      <c r="AIB279" s="1694"/>
      <c r="AIC279" s="1694"/>
      <c r="AID279" s="1694"/>
      <c r="AIE279" s="1694"/>
      <c r="AIF279" s="1694"/>
      <c r="AIG279" s="1694"/>
      <c r="AIH279" s="1694"/>
      <c r="AII279" s="1694"/>
      <c r="AIJ279" s="1694"/>
      <c r="AIK279" s="1694"/>
      <c r="AIL279" s="1694"/>
      <c r="AIM279" s="1694"/>
      <c r="AIN279" s="1694"/>
      <c r="AIO279" s="1694"/>
      <c r="AIP279" s="1694"/>
      <c r="AIQ279" s="1694"/>
      <c r="AIR279" s="1694"/>
      <c r="AIS279" s="1694"/>
      <c r="AIT279" s="1694"/>
      <c r="AIU279" s="1694"/>
      <c r="AIV279" s="1694"/>
      <c r="AIW279" s="1694"/>
      <c r="AIX279" s="1694"/>
      <c r="AIY279" s="1694"/>
      <c r="AIZ279" s="1694"/>
      <c r="AJA279" s="1694"/>
      <c r="AJB279" s="1694"/>
      <c r="AJC279" s="1694"/>
      <c r="AJD279" s="1694"/>
      <c r="AJE279" s="1694"/>
      <c r="AJF279" s="1694"/>
      <c r="AJG279" s="1694"/>
      <c r="AJH279" s="1694"/>
      <c r="AJI279" s="1694"/>
      <c r="AJJ279" s="1694"/>
      <c r="AJK279" s="1694"/>
      <c r="AJL279" s="1694"/>
      <c r="AJM279" s="1694"/>
      <c r="AJN279" s="1694"/>
      <c r="AJO279" s="1694"/>
      <c r="AJP279" s="1694"/>
      <c r="AJQ279" s="1694"/>
      <c r="AJR279" s="1694"/>
      <c r="AJS279" s="1694"/>
      <c r="AJT279" s="1694"/>
      <c r="AJU279" s="1694"/>
      <c r="AJV279" s="1694"/>
      <c r="AJW279" s="1694"/>
      <c r="AJX279" s="1694"/>
      <c r="AJY279" s="1694"/>
      <c r="AJZ279" s="1694"/>
      <c r="AKA279" s="1694"/>
      <c r="AKB279" s="1694"/>
      <c r="AKC279" s="1694"/>
      <c r="AKD279" s="1694"/>
      <c r="AKE279" s="1694"/>
      <c r="AKF279" s="1694"/>
      <c r="AKG279" s="1694"/>
      <c r="AKH279" s="1694"/>
      <c r="AKI279" s="1694"/>
      <c r="AKJ279" s="1694"/>
      <c r="AKK279" s="1694"/>
      <c r="AKL279" s="1694"/>
      <c r="AKM279" s="1694"/>
      <c r="AKN279" s="1694"/>
      <c r="AKO279" s="1694"/>
      <c r="AKP279" s="1694"/>
      <c r="AKQ279" s="1694"/>
      <c r="AKR279" s="1694"/>
      <c r="AKS279" s="1694"/>
      <c r="AKT279" s="1694"/>
      <c r="AKU279" s="1694"/>
      <c r="AKV279" s="1694"/>
      <c r="AKW279" s="1694"/>
      <c r="AKX279" s="1694"/>
      <c r="AKY279" s="1694"/>
      <c r="AKZ279" s="1694"/>
      <c r="ALA279" s="1694"/>
      <c r="ALB279" s="1694"/>
      <c r="ALC279" s="1694"/>
      <c r="ALD279" s="1694"/>
      <c r="ALE279" s="1694"/>
      <c r="ALF279" s="1694"/>
      <c r="ALG279" s="1694"/>
      <c r="ALH279" s="1694"/>
      <c r="ALI279" s="1694"/>
      <c r="ALJ279" s="1694"/>
      <c r="ALK279" s="1694"/>
      <c r="ALL279" s="1694"/>
      <c r="ALM279" s="1694"/>
      <c r="ALN279" s="1694"/>
      <c r="ALO279" s="1694"/>
      <c r="ALP279" s="1694"/>
      <c r="ALQ279" s="1694"/>
      <c r="ALR279" s="1694"/>
      <c r="ALS279" s="1694"/>
      <c r="ALT279" s="1694"/>
      <c r="ALU279" s="1694"/>
      <c r="ALV279" s="1694"/>
      <c r="ALW279" s="1694"/>
      <c r="ALX279" s="1694"/>
      <c r="ALY279" s="1694"/>
      <c r="ALZ279" s="1694"/>
      <c r="AMA279" s="1694"/>
      <c r="AMB279" s="1694"/>
      <c r="AMC279" s="1694"/>
      <c r="AMD279" s="1694"/>
      <c r="AME279" s="1694"/>
      <c r="AMF279" s="1694"/>
      <c r="AMG279" s="1694"/>
      <c r="AMH279" s="1694"/>
      <c r="AMI279" s="1694"/>
      <c r="AMJ279" s="1694"/>
      <c r="AMK279" s="1694"/>
      <c r="AML279" s="1694"/>
      <c r="AMM279" s="1694"/>
      <c r="AMN279" s="1694"/>
      <c r="AMO279" s="1694"/>
      <c r="AMP279" s="1694"/>
      <c r="AMQ279" s="1694"/>
      <c r="AMR279" s="1694"/>
      <c r="AMS279" s="1694"/>
      <c r="AMT279" s="1694"/>
      <c r="AMU279" s="1694"/>
      <c r="AMV279" s="1694"/>
      <c r="AMW279" s="1694"/>
      <c r="AMX279" s="1694"/>
      <c r="AMY279" s="1694"/>
      <c r="AMZ279" s="1694"/>
      <c r="ANA279" s="1694"/>
      <c r="ANB279" s="1694"/>
      <c r="ANC279" s="1694"/>
      <c r="AND279" s="1694"/>
      <c r="ANE279" s="1694"/>
      <c r="ANF279" s="1694"/>
      <c r="ANG279" s="1694"/>
      <c r="ANH279" s="1694"/>
      <c r="ANI279" s="1694"/>
      <c r="ANJ279" s="1694"/>
      <c r="ANK279" s="1694"/>
      <c r="ANL279" s="1694"/>
      <c r="ANM279" s="1694"/>
      <c r="ANN279" s="1694"/>
      <c r="ANO279" s="1694"/>
      <c r="ANP279" s="1694"/>
      <c r="ANQ279" s="1694"/>
      <c r="ANR279" s="1694"/>
      <c r="ANS279" s="1694"/>
      <c r="ANT279" s="1694"/>
      <c r="ANU279" s="1694"/>
      <c r="ANV279" s="1694"/>
      <c r="ANW279" s="1694"/>
      <c r="ANX279" s="1694"/>
      <c r="ANY279" s="1694"/>
      <c r="ANZ279" s="1694"/>
      <c r="AOA279" s="1694"/>
      <c r="AOB279" s="1694"/>
      <c r="AOC279" s="1694"/>
      <c r="AOD279" s="1694"/>
      <c r="AOE279" s="1694"/>
      <c r="AOF279" s="1694"/>
      <c r="AOG279" s="1694"/>
      <c r="AOH279" s="1694"/>
      <c r="AOI279" s="1694"/>
      <c r="AOJ279" s="1694"/>
      <c r="AOK279" s="1694"/>
      <c r="AOL279" s="1694"/>
      <c r="AOM279" s="1694"/>
      <c r="AON279" s="1694"/>
      <c r="AOO279" s="1694"/>
      <c r="AOP279" s="1694"/>
      <c r="AOQ279" s="1694"/>
      <c r="AOR279" s="1694"/>
      <c r="AOS279" s="1694"/>
      <c r="AOT279" s="1694"/>
      <c r="AOU279" s="1694"/>
      <c r="AOV279" s="1694"/>
      <c r="AOW279" s="1694"/>
      <c r="AOX279" s="1694"/>
      <c r="AOY279" s="1694"/>
      <c r="AOZ279" s="1694"/>
      <c r="APA279" s="1694"/>
      <c r="APB279" s="1694"/>
      <c r="APC279" s="1694"/>
      <c r="APD279" s="1694"/>
      <c r="APE279" s="1694"/>
      <c r="APF279" s="1694"/>
      <c r="APG279" s="1694"/>
      <c r="APH279" s="1694"/>
      <c r="API279" s="1694"/>
      <c r="APJ279" s="1694"/>
      <c r="APK279" s="1694"/>
      <c r="APL279" s="1694"/>
      <c r="APM279" s="1694"/>
      <c r="APN279" s="1694"/>
      <c r="APO279" s="1694"/>
      <c r="APP279" s="1694"/>
      <c r="APQ279" s="1694"/>
      <c r="APR279" s="1694"/>
      <c r="APS279" s="1694"/>
      <c r="APT279" s="1694"/>
      <c r="APU279" s="1694"/>
      <c r="APV279" s="1694"/>
      <c r="APW279" s="1694"/>
      <c r="APX279" s="1694"/>
      <c r="APY279" s="1694"/>
      <c r="APZ279" s="1694"/>
      <c r="AQA279" s="1694"/>
      <c r="AQB279" s="1694"/>
      <c r="AQC279" s="1694"/>
      <c r="AQD279" s="1694"/>
      <c r="AQE279" s="1694"/>
      <c r="AQF279" s="1694"/>
      <c r="AQG279" s="1694"/>
      <c r="AQH279" s="1694"/>
      <c r="AQI279" s="1694"/>
      <c r="AQJ279" s="1694"/>
      <c r="AQK279" s="1694"/>
      <c r="AQL279" s="1694"/>
      <c r="AQM279" s="1694"/>
      <c r="AQN279" s="1694"/>
      <c r="AQO279" s="1694"/>
      <c r="AQP279" s="1694"/>
      <c r="AQQ279" s="1694"/>
      <c r="AQR279" s="1694"/>
      <c r="AQS279" s="1694"/>
      <c r="AQT279" s="1694"/>
      <c r="AQU279" s="1694"/>
      <c r="AQV279" s="1694"/>
      <c r="AQW279" s="1694"/>
      <c r="AQX279" s="1694"/>
      <c r="AQY279" s="1694"/>
      <c r="AQZ279" s="1694"/>
      <c r="ARA279" s="1694"/>
      <c r="ARB279" s="1694"/>
      <c r="ARC279" s="1694"/>
      <c r="ARD279" s="1694"/>
      <c r="ARE279" s="1694"/>
      <c r="ARF279" s="1694"/>
      <c r="ARG279" s="1694"/>
      <c r="ARH279" s="1694"/>
      <c r="ARI279" s="1694"/>
      <c r="ARJ279" s="1694"/>
      <c r="ARK279" s="1694"/>
      <c r="ARL279" s="1694"/>
      <c r="ARM279" s="1694"/>
      <c r="ARN279" s="1694"/>
      <c r="ARO279" s="1694"/>
      <c r="ARP279" s="1694"/>
      <c r="ARQ279" s="1694"/>
      <c r="ARR279" s="1694"/>
      <c r="ARS279" s="1694"/>
      <c r="ART279" s="1694"/>
      <c r="ARU279" s="1694"/>
      <c r="ARV279" s="1694"/>
      <c r="ARW279" s="1694"/>
      <c r="ARX279" s="1694"/>
      <c r="ARY279" s="1694"/>
      <c r="ARZ279" s="1694"/>
      <c r="ASA279" s="1694"/>
      <c r="ASB279" s="1694"/>
      <c r="ASC279" s="1694"/>
      <c r="ASD279" s="1694"/>
      <c r="ASE279" s="1694"/>
      <c r="ASF279" s="1694"/>
      <c r="ASG279" s="1694"/>
      <c r="ASH279" s="1694"/>
      <c r="ASI279" s="1694"/>
      <c r="ASJ279" s="1694"/>
      <c r="ASK279" s="1694"/>
      <c r="ASL279" s="1694"/>
      <c r="ASM279" s="1694"/>
      <c r="ASN279" s="1694"/>
      <c r="ASO279" s="1694"/>
      <c r="ASP279" s="1694"/>
      <c r="ASQ279" s="1694"/>
      <c r="ASR279" s="1694"/>
      <c r="ASS279" s="1694"/>
      <c r="AST279" s="1694"/>
      <c r="ASU279" s="1694"/>
      <c r="ASV279" s="1694"/>
      <c r="ASW279" s="1694"/>
      <c r="ASX279" s="1694"/>
      <c r="ASY279" s="1694"/>
      <c r="ASZ279" s="1694"/>
      <c r="ATA279" s="1694"/>
      <c r="ATB279" s="1694"/>
      <c r="ATC279" s="1694"/>
      <c r="ATD279" s="1694"/>
      <c r="ATE279" s="1694"/>
      <c r="ATF279" s="1694"/>
      <c r="ATG279" s="1694"/>
      <c r="ATH279" s="1694"/>
      <c r="ATI279" s="1694"/>
      <c r="ATJ279" s="1694"/>
      <c r="ATK279" s="1694"/>
      <c r="ATL279" s="1694"/>
      <c r="ATM279" s="1694"/>
      <c r="ATN279" s="1694"/>
      <c r="ATO279" s="1694"/>
      <c r="ATP279" s="1694"/>
      <c r="ATQ279" s="1694"/>
      <c r="ATR279" s="1694"/>
      <c r="ATS279" s="1694"/>
      <c r="ATT279" s="1694"/>
      <c r="ATU279" s="1694"/>
      <c r="ATV279" s="1694"/>
      <c r="ATW279" s="1694"/>
      <c r="ATX279" s="1694"/>
      <c r="ATY279" s="1694"/>
      <c r="ATZ279" s="1694"/>
      <c r="AUA279" s="1694"/>
      <c r="AUB279" s="1694"/>
      <c r="AUC279" s="1694"/>
      <c r="AUD279" s="1694"/>
      <c r="AUE279" s="1694"/>
      <c r="AUF279" s="1694"/>
      <c r="AUG279" s="1694"/>
      <c r="AUH279" s="1694"/>
      <c r="AUI279" s="1694"/>
      <c r="AUJ279" s="1694"/>
      <c r="AUK279" s="1694"/>
      <c r="AUL279" s="1694"/>
      <c r="AUM279" s="1694"/>
      <c r="AUN279" s="1694"/>
      <c r="AUO279" s="1694"/>
      <c r="AUP279" s="1694"/>
      <c r="AUQ279" s="1694"/>
      <c r="AUR279" s="1694"/>
      <c r="AUS279" s="1694"/>
      <c r="AUT279" s="1694"/>
      <c r="AUU279" s="1694"/>
      <c r="AUV279" s="1694"/>
      <c r="AUW279" s="1694"/>
      <c r="AUX279" s="1694"/>
      <c r="AUY279" s="1694"/>
      <c r="AUZ279" s="1694"/>
      <c r="AVA279" s="1694"/>
      <c r="AVB279" s="1694"/>
      <c r="AVC279" s="1694"/>
      <c r="AVD279" s="1694"/>
      <c r="AVE279" s="1694"/>
      <c r="AVF279" s="1694"/>
      <c r="AVG279" s="1694"/>
      <c r="AVH279" s="1694"/>
      <c r="AVI279" s="1694"/>
      <c r="AVJ279" s="1694"/>
      <c r="AVK279" s="1694"/>
      <c r="AVL279" s="1694"/>
      <c r="AVM279" s="1694"/>
      <c r="AVN279" s="1694"/>
      <c r="AVO279" s="1694"/>
      <c r="AVP279" s="1694"/>
      <c r="AVQ279" s="1694"/>
      <c r="AVR279" s="1694"/>
      <c r="AVS279" s="1694"/>
      <c r="AVT279" s="1694"/>
      <c r="AVU279" s="1694"/>
      <c r="AVV279" s="1694"/>
      <c r="AVW279" s="1694"/>
      <c r="AVX279" s="1694"/>
      <c r="AVY279" s="1694"/>
      <c r="AVZ279" s="1694"/>
      <c r="AWA279" s="1694"/>
      <c r="AWB279" s="1694"/>
      <c r="AWC279" s="1694"/>
      <c r="AWD279" s="1694"/>
      <c r="AWE279" s="1694"/>
      <c r="AWF279" s="1694"/>
      <c r="AWG279" s="1694"/>
      <c r="AWH279" s="1694"/>
      <c r="AWI279" s="1694"/>
      <c r="AWJ279" s="1694"/>
      <c r="AWK279" s="1694"/>
      <c r="AWL279" s="1694"/>
      <c r="AWM279" s="1694"/>
      <c r="AWN279" s="1694"/>
      <c r="AWO279" s="1694"/>
      <c r="AWP279" s="1694"/>
      <c r="AWQ279" s="1694"/>
      <c r="AWR279" s="1694"/>
      <c r="AWS279" s="1694"/>
      <c r="AWT279" s="1694"/>
      <c r="AWU279" s="1694"/>
      <c r="AWV279" s="1694"/>
      <c r="AWW279" s="1694"/>
      <c r="AWX279" s="1694"/>
      <c r="AWY279" s="1694"/>
      <c r="AWZ279" s="1694"/>
      <c r="AXA279" s="1694"/>
      <c r="AXB279" s="1694"/>
      <c r="AXC279" s="1694"/>
      <c r="AXD279" s="1694"/>
      <c r="AXE279" s="1694"/>
      <c r="AXF279" s="1694"/>
      <c r="AXG279" s="1694"/>
      <c r="AXH279" s="1694"/>
      <c r="AXI279" s="1694"/>
      <c r="AXJ279" s="1694"/>
      <c r="AXK279" s="1694"/>
      <c r="AXL279" s="1694"/>
      <c r="AXM279" s="1694"/>
      <c r="AXN279" s="1694"/>
      <c r="AXO279" s="1694"/>
      <c r="AXP279" s="1694"/>
      <c r="AXQ279" s="1694"/>
      <c r="AXR279" s="1694"/>
      <c r="AXS279" s="1694"/>
      <c r="AXT279" s="1694"/>
      <c r="AXU279" s="1694"/>
      <c r="AXV279" s="1694"/>
      <c r="AXW279" s="1694"/>
      <c r="AXX279" s="1694"/>
      <c r="AXY279" s="1694"/>
      <c r="AXZ279" s="1694"/>
      <c r="AYA279" s="1694"/>
      <c r="AYB279" s="1694"/>
      <c r="AYC279" s="1694"/>
      <c r="AYD279" s="1694"/>
      <c r="AYE279" s="1694"/>
      <c r="AYF279" s="1694"/>
      <c r="AYG279" s="1694"/>
      <c r="AYH279" s="1694"/>
      <c r="AYI279" s="1694"/>
      <c r="AYJ279" s="1694"/>
      <c r="AYK279" s="1694"/>
      <c r="AYL279" s="1694"/>
      <c r="AYM279" s="1694"/>
      <c r="AYN279" s="1694"/>
      <c r="AYO279" s="1694"/>
      <c r="AYP279" s="1694"/>
      <c r="AYQ279" s="1694"/>
      <c r="AYR279" s="1694"/>
      <c r="AYS279" s="1694"/>
      <c r="AYT279" s="1694"/>
      <c r="AYU279" s="1694"/>
      <c r="AYV279" s="1694"/>
      <c r="AYW279" s="1694"/>
      <c r="AYX279" s="1694"/>
      <c r="AYY279" s="1694"/>
      <c r="AYZ279" s="1694"/>
      <c r="AZA279" s="1694"/>
      <c r="AZB279" s="1694"/>
      <c r="AZC279" s="1694"/>
      <c r="AZD279" s="1694"/>
      <c r="AZE279" s="1694"/>
      <c r="AZF279" s="1694"/>
      <c r="AZG279" s="1694"/>
      <c r="AZH279" s="1694"/>
      <c r="AZI279" s="1694"/>
      <c r="AZJ279" s="1694"/>
      <c r="AZK279" s="1694"/>
      <c r="AZL279" s="1694"/>
      <c r="AZM279" s="1694"/>
      <c r="AZN279" s="1694"/>
      <c r="AZO279" s="1694"/>
      <c r="AZP279" s="1694"/>
      <c r="AZQ279" s="1694"/>
      <c r="AZR279" s="1694"/>
      <c r="AZS279" s="1694"/>
      <c r="AZT279" s="1694"/>
      <c r="AZU279" s="1694"/>
      <c r="AZV279" s="1694"/>
      <c r="AZW279" s="1694"/>
      <c r="AZX279" s="1694"/>
      <c r="AZY279" s="1694"/>
      <c r="AZZ279" s="1694"/>
      <c r="BAA279" s="1694"/>
      <c r="BAB279" s="1694"/>
      <c r="BAC279" s="1694"/>
      <c r="BAD279" s="1694"/>
      <c r="BAE279" s="1694"/>
      <c r="BAF279" s="1694"/>
      <c r="BAG279" s="1694"/>
      <c r="BAH279" s="1694"/>
      <c r="BAI279" s="1694"/>
      <c r="BAJ279" s="1694"/>
      <c r="BAK279" s="1694"/>
      <c r="BAL279" s="1694"/>
      <c r="BAM279" s="1694"/>
      <c r="BAN279" s="1694"/>
      <c r="BAO279" s="1694"/>
      <c r="BAP279" s="1694"/>
      <c r="BAQ279" s="1694"/>
      <c r="BAR279" s="1694"/>
      <c r="BAS279" s="1694"/>
      <c r="BAT279" s="1694"/>
      <c r="BAU279" s="1694"/>
      <c r="BAV279" s="1694"/>
      <c r="BAW279" s="1694"/>
      <c r="BAX279" s="1694"/>
      <c r="BAY279" s="1694"/>
      <c r="BAZ279" s="1694"/>
      <c r="BBA279" s="1694"/>
      <c r="BBB279" s="1694"/>
      <c r="BBC279" s="1694"/>
      <c r="BBD279" s="1694"/>
      <c r="BBE279" s="1694"/>
      <c r="BBF279" s="1694"/>
      <c r="BBG279" s="1694"/>
      <c r="BBH279" s="1694"/>
      <c r="BBI279" s="1694"/>
      <c r="BBJ279" s="1694"/>
      <c r="BBK279" s="1694"/>
      <c r="BBL279" s="1694"/>
      <c r="BBM279" s="1694"/>
      <c r="BBN279" s="1694"/>
      <c r="BBO279" s="1694"/>
      <c r="BBP279" s="1694"/>
      <c r="BBQ279" s="1694"/>
      <c r="BBR279" s="1694"/>
      <c r="BBS279" s="1694"/>
      <c r="BBT279" s="1694"/>
      <c r="BBU279" s="1694"/>
      <c r="BBV279" s="1694"/>
      <c r="BBW279" s="1694"/>
      <c r="BBX279" s="1694"/>
      <c r="BBY279" s="1694"/>
      <c r="BBZ279" s="1694"/>
      <c r="BCA279" s="1694"/>
      <c r="BCB279" s="1694"/>
      <c r="BCC279" s="1694"/>
      <c r="BCD279" s="1694"/>
      <c r="BCE279" s="1694"/>
      <c r="BCF279" s="1694"/>
      <c r="BCG279" s="1694"/>
      <c r="BCH279" s="1694"/>
      <c r="BCI279" s="1694"/>
      <c r="BCJ279" s="1694"/>
      <c r="BCK279" s="1694"/>
      <c r="BCL279" s="1694"/>
      <c r="BCM279" s="1694"/>
      <c r="BCN279" s="1694"/>
      <c r="BCO279" s="1694"/>
      <c r="BCP279" s="1694"/>
      <c r="BCQ279" s="1694"/>
      <c r="BCR279" s="1694"/>
      <c r="BCS279" s="1694"/>
      <c r="BCT279" s="1694"/>
      <c r="BCU279" s="1694"/>
      <c r="BCV279" s="1694"/>
      <c r="BCW279" s="1694"/>
      <c r="BCX279" s="1694"/>
      <c r="BCY279" s="1694"/>
      <c r="BCZ279" s="1694"/>
      <c r="BDA279" s="1694"/>
      <c r="BDB279" s="1694"/>
      <c r="BDC279" s="1694"/>
      <c r="BDD279" s="1694"/>
      <c r="BDE279" s="1694"/>
      <c r="BDF279" s="1694"/>
      <c r="BDG279" s="1694"/>
      <c r="BDH279" s="1694"/>
      <c r="BDI279" s="1694"/>
      <c r="BDJ279" s="1694"/>
      <c r="BDK279" s="1694"/>
      <c r="BDL279" s="1694"/>
      <c r="BDM279" s="1694"/>
      <c r="BDN279" s="1694"/>
      <c r="BDO279" s="1694"/>
      <c r="BDP279" s="1694"/>
      <c r="BDQ279" s="1694"/>
      <c r="BDR279" s="1694"/>
      <c r="BDS279" s="1694"/>
      <c r="BDT279" s="1694"/>
      <c r="BDU279" s="1694"/>
      <c r="BDV279" s="1694"/>
      <c r="BDW279" s="1694"/>
      <c r="BDX279" s="1694"/>
      <c r="BDY279" s="1694"/>
      <c r="BDZ279" s="1694"/>
      <c r="BEA279" s="1694"/>
      <c r="BEB279" s="1694"/>
      <c r="BEC279" s="1694"/>
      <c r="BED279" s="1694"/>
      <c r="BEE279" s="1694"/>
      <c r="BEF279" s="1694"/>
      <c r="BEG279" s="1694"/>
      <c r="BEH279" s="1694"/>
      <c r="BEI279" s="1694"/>
      <c r="BEJ279" s="1694"/>
      <c r="BEK279" s="1694"/>
      <c r="BEL279" s="1694"/>
      <c r="BEM279" s="1694"/>
      <c r="BEN279" s="1694"/>
      <c r="BEO279" s="1694"/>
      <c r="BEP279" s="1694"/>
      <c r="BEQ279" s="1694"/>
      <c r="BER279" s="1694"/>
      <c r="BES279" s="1694"/>
      <c r="BET279" s="1694"/>
      <c r="BEU279" s="1694"/>
      <c r="BEV279" s="1694"/>
      <c r="BEW279" s="1694"/>
      <c r="BEX279" s="1694"/>
      <c r="BEY279" s="1694"/>
      <c r="BEZ279" s="1694"/>
      <c r="BFA279" s="1694"/>
      <c r="BFB279" s="1694"/>
      <c r="BFC279" s="1694"/>
      <c r="BFD279" s="1694"/>
      <c r="BFE279" s="1694"/>
      <c r="BFF279" s="1694"/>
      <c r="BFG279" s="1694"/>
      <c r="BFH279" s="1694"/>
      <c r="BFI279" s="1694"/>
      <c r="BFJ279" s="1694"/>
      <c r="BFK279" s="1694"/>
      <c r="BFL279" s="1694"/>
      <c r="BFM279" s="1694"/>
      <c r="BFN279" s="1694"/>
      <c r="BFO279" s="1694"/>
      <c r="BFP279" s="1694"/>
      <c r="BFQ279" s="1694"/>
      <c r="BFR279" s="1694"/>
      <c r="BFS279" s="1694"/>
      <c r="BFT279" s="1694"/>
      <c r="BFU279" s="1694"/>
      <c r="BFV279" s="1694"/>
      <c r="BFW279" s="1694"/>
      <c r="BFX279" s="1694"/>
      <c r="BFY279" s="1694"/>
      <c r="BFZ279" s="1694"/>
      <c r="BGA279" s="1694"/>
      <c r="BGB279" s="1694"/>
      <c r="BGC279" s="1694"/>
      <c r="BGD279" s="1694"/>
      <c r="BGE279" s="1694"/>
      <c r="BGF279" s="1694"/>
      <c r="BGG279" s="1694"/>
      <c r="BGH279" s="1694"/>
      <c r="BGI279" s="1694"/>
      <c r="BGJ279" s="1694"/>
      <c r="BGK279" s="1694"/>
      <c r="BGL279" s="1694"/>
      <c r="BGM279" s="1694"/>
      <c r="BGN279" s="1694"/>
      <c r="BGO279" s="1694"/>
      <c r="BGP279" s="1694"/>
      <c r="BGQ279" s="1694"/>
      <c r="BGR279" s="1694"/>
      <c r="BGS279" s="1694"/>
      <c r="BGT279" s="1694"/>
      <c r="BGU279" s="1694"/>
      <c r="BGV279" s="1694"/>
      <c r="BGW279" s="1694"/>
      <c r="BGX279" s="1694"/>
      <c r="BGY279" s="1694"/>
      <c r="BGZ279" s="1694"/>
      <c r="BHA279" s="1694"/>
      <c r="BHB279" s="1694"/>
      <c r="BHC279" s="1694"/>
      <c r="BHD279" s="1694"/>
      <c r="BHE279" s="1694"/>
      <c r="BHF279" s="1694"/>
      <c r="BHG279" s="1694"/>
      <c r="BHH279" s="1694"/>
      <c r="BHI279" s="1694"/>
      <c r="BHJ279" s="1694"/>
      <c r="BHK279" s="1694"/>
      <c r="BHL279" s="1694"/>
      <c r="BHM279" s="1694"/>
      <c r="BHN279" s="1694"/>
      <c r="BHO279" s="1694"/>
      <c r="BHP279" s="1694"/>
      <c r="BHQ279" s="1694"/>
      <c r="BHR279" s="1694"/>
      <c r="BHS279" s="1694"/>
      <c r="BHT279" s="1694"/>
      <c r="BHU279" s="1694"/>
      <c r="BHV279" s="1694"/>
      <c r="BHW279" s="1694"/>
      <c r="BHX279" s="1694"/>
      <c r="BHY279" s="1694"/>
      <c r="BHZ279" s="1694"/>
      <c r="BIA279" s="1694"/>
      <c r="BIB279" s="1694"/>
      <c r="BIC279" s="1694"/>
      <c r="BID279" s="1694"/>
      <c r="BIE279" s="1694"/>
      <c r="BIF279" s="1694"/>
      <c r="BIG279" s="1694"/>
      <c r="BIH279" s="1694"/>
      <c r="BII279" s="1694"/>
      <c r="BIJ279" s="1694"/>
      <c r="BIK279" s="1694"/>
      <c r="BIL279" s="1694"/>
      <c r="BIM279" s="1694"/>
      <c r="BIN279" s="1694"/>
      <c r="BIO279" s="1694"/>
      <c r="BIP279" s="1694"/>
      <c r="BIQ279" s="1694"/>
      <c r="BIR279" s="1694"/>
      <c r="BIS279" s="1694"/>
      <c r="BIT279" s="1694"/>
      <c r="BIU279" s="1694"/>
      <c r="BIV279" s="1694"/>
      <c r="BIW279" s="1694"/>
      <c r="BIX279" s="1694"/>
      <c r="BIY279" s="1694"/>
      <c r="BIZ279" s="1694"/>
      <c r="BJA279" s="1694"/>
      <c r="BJB279" s="1694"/>
      <c r="BJC279" s="1694"/>
      <c r="BJD279" s="1694"/>
      <c r="BJE279" s="1694"/>
      <c r="BJF279" s="1694"/>
      <c r="BJG279" s="1694"/>
      <c r="BJH279" s="1694"/>
      <c r="BJI279" s="1694"/>
      <c r="BJJ279" s="1694"/>
      <c r="BJK279" s="1694"/>
      <c r="BJL279" s="1694"/>
      <c r="BJM279" s="1694"/>
      <c r="BJN279" s="1694"/>
      <c r="BJO279" s="1694"/>
      <c r="BJP279" s="1694"/>
      <c r="BJQ279" s="1694"/>
      <c r="BJR279" s="1694"/>
      <c r="BJS279" s="1694"/>
      <c r="BJT279" s="1694"/>
      <c r="BJU279" s="1694"/>
      <c r="BJV279" s="1694"/>
      <c r="BJW279" s="1694"/>
      <c r="BJX279" s="1694"/>
      <c r="BJY279" s="1694"/>
      <c r="BJZ279" s="1694"/>
      <c r="BKA279" s="1694"/>
      <c r="BKB279" s="1694"/>
      <c r="BKC279" s="1694"/>
      <c r="BKD279" s="1694"/>
      <c r="BKE279" s="1694"/>
      <c r="BKF279" s="1694"/>
      <c r="BKG279" s="1694"/>
      <c r="BKH279" s="1694"/>
      <c r="BKI279" s="1694"/>
      <c r="BKJ279" s="1694"/>
      <c r="BKK279" s="1694"/>
      <c r="BKL279" s="1694"/>
      <c r="BKM279" s="1694"/>
      <c r="BKN279" s="1694"/>
      <c r="BKO279" s="1694"/>
      <c r="BKP279" s="1694"/>
      <c r="BKQ279" s="1694"/>
      <c r="BKR279" s="1694"/>
      <c r="BKS279" s="1694"/>
      <c r="BKT279" s="1694"/>
      <c r="BKU279" s="1694"/>
      <c r="BKV279" s="1694"/>
      <c r="BKW279" s="1694"/>
      <c r="BKX279" s="1694"/>
      <c r="BKY279" s="1694"/>
      <c r="BKZ279" s="1694"/>
      <c r="BLA279" s="1694"/>
      <c r="BLB279" s="1694"/>
      <c r="BLC279" s="1694"/>
      <c r="BLD279" s="1694"/>
      <c r="BLE279" s="1694"/>
      <c r="BLF279" s="1694"/>
      <c r="BLG279" s="1694"/>
      <c r="BLH279" s="1694"/>
      <c r="BLI279" s="1694"/>
      <c r="BLJ279" s="1694"/>
      <c r="BLK279" s="1694"/>
      <c r="BLL279" s="1694"/>
      <c r="BLM279" s="1694"/>
      <c r="BLN279" s="1694"/>
      <c r="BLO279" s="1694"/>
      <c r="BLP279" s="1694"/>
      <c r="BLQ279" s="1694"/>
      <c r="BLR279" s="1694"/>
      <c r="BLS279" s="1694"/>
      <c r="BLT279" s="1694"/>
      <c r="BLU279" s="1694"/>
      <c r="BLV279" s="1694"/>
      <c r="BLW279" s="1694"/>
      <c r="BLX279" s="1694"/>
      <c r="BLY279" s="1694"/>
      <c r="BLZ279" s="1694"/>
      <c r="BMA279" s="1694"/>
      <c r="BMB279" s="1694"/>
      <c r="BMC279" s="1694"/>
      <c r="BMD279" s="1694"/>
      <c r="BME279" s="1694"/>
      <c r="BMF279" s="1694"/>
      <c r="BMG279" s="1694"/>
      <c r="BMH279" s="1694"/>
      <c r="BMI279" s="1694"/>
      <c r="BMJ279" s="1694"/>
      <c r="BMK279" s="1694"/>
      <c r="BML279" s="1694"/>
      <c r="BMM279" s="1694"/>
      <c r="BMN279" s="1694"/>
      <c r="BMO279" s="1694"/>
      <c r="BMP279" s="1694"/>
      <c r="BMQ279" s="1694"/>
      <c r="BMR279" s="1694"/>
      <c r="BMS279" s="1694"/>
      <c r="BMT279" s="1694"/>
      <c r="BMU279" s="1694"/>
      <c r="BMV279" s="1694"/>
      <c r="BMW279" s="1694"/>
      <c r="BMX279" s="1694"/>
      <c r="BMY279" s="1694"/>
      <c r="BMZ279" s="1694"/>
      <c r="BNA279" s="1694"/>
      <c r="BNB279" s="1694"/>
      <c r="BNC279" s="1694"/>
      <c r="BND279" s="1694"/>
      <c r="BNE279" s="1694"/>
      <c r="BNF279" s="1694"/>
      <c r="BNG279" s="1694"/>
      <c r="BNH279" s="1694"/>
      <c r="BNI279" s="1694"/>
      <c r="BNJ279" s="1694"/>
      <c r="BNK279" s="1694"/>
      <c r="BNL279" s="1694"/>
      <c r="BNM279" s="1694"/>
      <c r="BNN279" s="1694"/>
      <c r="BNO279" s="1694"/>
      <c r="BNP279" s="1694"/>
      <c r="BNQ279" s="1694"/>
      <c r="BNR279" s="1694"/>
      <c r="BNS279" s="1694"/>
      <c r="BNT279" s="1694"/>
      <c r="BNU279" s="1694"/>
      <c r="BNV279" s="1694"/>
      <c r="BNW279" s="1694"/>
      <c r="BNX279" s="1694"/>
      <c r="BNY279" s="1694"/>
      <c r="BNZ279" s="1694"/>
      <c r="BOA279" s="1694"/>
      <c r="BOB279" s="1694"/>
      <c r="BOC279" s="1694"/>
      <c r="BOD279" s="1694"/>
      <c r="BOE279" s="1694"/>
      <c r="BOF279" s="1694"/>
      <c r="BOG279" s="1694"/>
      <c r="BOH279" s="1694"/>
      <c r="BOI279" s="1694"/>
      <c r="BOJ279" s="1694"/>
      <c r="BOK279" s="1694"/>
      <c r="BOL279" s="1694"/>
      <c r="BOM279" s="1694"/>
      <c r="BON279" s="1694"/>
      <c r="BOO279" s="1694"/>
      <c r="BOP279" s="1694"/>
      <c r="BOQ279" s="1694"/>
      <c r="BOR279" s="1694"/>
      <c r="BOS279" s="1694"/>
      <c r="BOT279" s="1694"/>
      <c r="BOU279" s="1694"/>
      <c r="BOV279" s="1694"/>
      <c r="BOW279" s="1694"/>
      <c r="BOX279" s="1694"/>
      <c r="BOY279" s="1694"/>
      <c r="BOZ279" s="1694"/>
      <c r="BPA279" s="1694"/>
      <c r="BPB279" s="1694"/>
      <c r="BPC279" s="1694"/>
      <c r="BPD279" s="1694"/>
      <c r="BPE279" s="1694"/>
      <c r="BPF279" s="1694"/>
      <c r="BPG279" s="1694"/>
      <c r="BPH279" s="1694"/>
      <c r="BPI279" s="1694"/>
      <c r="BPJ279" s="1694"/>
      <c r="BPK279" s="1694"/>
      <c r="BPL279" s="1694"/>
      <c r="BPM279" s="1694"/>
      <c r="BPN279" s="1694"/>
      <c r="BPO279" s="1694"/>
      <c r="BPP279" s="1694"/>
      <c r="BPQ279" s="1694"/>
      <c r="BPR279" s="1694"/>
      <c r="BPS279" s="1694"/>
      <c r="BPT279" s="1694"/>
      <c r="BPU279" s="1694"/>
      <c r="BPV279" s="1694"/>
      <c r="BPW279" s="1694"/>
      <c r="BPX279" s="1694"/>
      <c r="BPY279" s="1694"/>
      <c r="BPZ279" s="1694"/>
      <c r="BQA279" s="1694"/>
      <c r="BQB279" s="1694"/>
      <c r="BQC279" s="1694"/>
      <c r="BQD279" s="1694"/>
      <c r="BQE279" s="1694"/>
      <c r="BQF279" s="1694"/>
      <c r="BQG279" s="1694"/>
      <c r="BQH279" s="1694"/>
      <c r="BQI279" s="1694"/>
      <c r="BQJ279" s="1694"/>
      <c r="BQK279" s="1694"/>
      <c r="BQL279" s="1694"/>
      <c r="BQM279" s="1694"/>
      <c r="BQN279" s="1694"/>
      <c r="BQO279" s="1694"/>
      <c r="BQP279" s="1694"/>
      <c r="BQQ279" s="1694"/>
      <c r="BQR279" s="1694"/>
      <c r="BQS279" s="1694"/>
      <c r="BQT279" s="1694"/>
      <c r="BQU279" s="1694"/>
      <c r="BQV279" s="1694"/>
      <c r="BQW279" s="1694"/>
      <c r="BQX279" s="1694"/>
      <c r="BQY279" s="1694"/>
      <c r="BQZ279" s="1694"/>
      <c r="BRA279" s="1694"/>
      <c r="BRB279" s="1694"/>
      <c r="BRC279" s="1694"/>
      <c r="BRD279" s="1694"/>
      <c r="BRE279" s="1694"/>
      <c r="BRF279" s="1694"/>
      <c r="BRG279" s="1694"/>
      <c r="BRH279" s="1694"/>
      <c r="BRI279" s="1694"/>
      <c r="BRJ279" s="1694"/>
      <c r="BRK279" s="1694"/>
      <c r="BRL279" s="1694"/>
      <c r="BRM279" s="1694"/>
      <c r="BRN279" s="1694"/>
      <c r="BRO279" s="1694"/>
      <c r="BRP279" s="1694"/>
      <c r="BRQ279" s="1694"/>
      <c r="BRR279" s="1694"/>
      <c r="BRS279" s="1694"/>
      <c r="BRT279" s="1694"/>
      <c r="BRU279" s="1694"/>
      <c r="BRV279" s="1694"/>
      <c r="BRW279" s="1694"/>
      <c r="BRX279" s="1694"/>
      <c r="BRY279" s="1694"/>
      <c r="BRZ279" s="1694"/>
      <c r="BSA279" s="1694"/>
      <c r="BSB279" s="1694"/>
      <c r="BSC279" s="1694"/>
      <c r="BSD279" s="1694"/>
      <c r="BSE279" s="1694"/>
      <c r="BSF279" s="1694"/>
      <c r="BSG279" s="1694"/>
      <c r="BSH279" s="1694"/>
      <c r="BSI279" s="1694"/>
      <c r="BSJ279" s="1694"/>
      <c r="BSK279" s="1694"/>
      <c r="BSL279" s="1694"/>
      <c r="BSM279" s="1694"/>
      <c r="BSN279" s="1694"/>
      <c r="BSO279" s="1694"/>
      <c r="BSP279" s="1694"/>
      <c r="BSQ279" s="1694"/>
      <c r="BSR279" s="1694"/>
      <c r="BSS279" s="1694"/>
      <c r="BST279" s="1694"/>
      <c r="BSU279" s="1694"/>
      <c r="BSV279" s="1694"/>
      <c r="BSW279" s="1694"/>
      <c r="BSX279" s="1694"/>
      <c r="BSY279" s="1694"/>
      <c r="BSZ279" s="1694"/>
      <c r="BTA279" s="1694"/>
      <c r="BTB279" s="1694"/>
      <c r="BTC279" s="1694"/>
      <c r="BTD279" s="1694"/>
      <c r="BTE279" s="1694"/>
      <c r="BTF279" s="1694"/>
      <c r="BTG279" s="1694"/>
      <c r="BTH279" s="1694"/>
      <c r="BTI279" s="1694"/>
      <c r="BTJ279" s="1694"/>
      <c r="BTK279" s="1694"/>
      <c r="BTL279" s="1694"/>
      <c r="BTM279" s="1694"/>
      <c r="BTN279" s="1694"/>
      <c r="BTO279" s="1694"/>
      <c r="BTP279" s="1694"/>
      <c r="BTQ279" s="1694"/>
      <c r="BTR279" s="1694"/>
      <c r="BTS279" s="1694"/>
      <c r="BTT279" s="1694"/>
      <c r="BTU279" s="1694"/>
      <c r="BTV279" s="1694"/>
      <c r="BTW279" s="1694"/>
      <c r="BTX279" s="1694"/>
      <c r="BTY279" s="1694"/>
      <c r="BTZ279" s="1694"/>
      <c r="BUA279" s="1694"/>
      <c r="BUB279" s="1694"/>
      <c r="BUC279" s="1694"/>
      <c r="BUD279" s="1694"/>
      <c r="BUE279" s="1694"/>
      <c r="BUF279" s="1694"/>
      <c r="BUG279" s="1694"/>
      <c r="BUH279" s="1694"/>
      <c r="BUI279" s="1694"/>
      <c r="BUJ279" s="1694"/>
      <c r="BUK279" s="1694"/>
      <c r="BUL279" s="1694"/>
      <c r="BUM279" s="1694"/>
      <c r="BUN279" s="1694"/>
      <c r="BUO279" s="1694"/>
      <c r="BUP279" s="1694"/>
      <c r="BUQ279" s="1694"/>
      <c r="BUR279" s="1694"/>
      <c r="BUS279" s="1694"/>
      <c r="BUT279" s="1694"/>
      <c r="BUU279" s="1694"/>
      <c r="BUV279" s="1694"/>
      <c r="BUW279" s="1694"/>
      <c r="BUX279" s="1694"/>
      <c r="BUY279" s="1694"/>
      <c r="BUZ279" s="1694"/>
      <c r="BVA279" s="1694"/>
      <c r="BVB279" s="1694"/>
      <c r="BVC279" s="1694"/>
      <c r="BVD279" s="1694"/>
      <c r="BVE279" s="1694"/>
      <c r="BVF279" s="1694"/>
      <c r="BVG279" s="1694"/>
      <c r="BVH279" s="1694"/>
      <c r="BVI279" s="1694"/>
      <c r="BVJ279" s="1694"/>
      <c r="BVK279" s="1694"/>
      <c r="BVL279" s="1694"/>
      <c r="BVM279" s="1694"/>
      <c r="BVN279" s="1694"/>
      <c r="BVO279" s="1694"/>
      <c r="BVP279" s="1694"/>
      <c r="BVQ279" s="1694"/>
      <c r="BVR279" s="1694"/>
      <c r="BVS279" s="1694"/>
      <c r="BVT279" s="1694"/>
      <c r="BVU279" s="1694"/>
      <c r="BVV279" s="1694"/>
      <c r="BVW279" s="1694"/>
      <c r="BVX279" s="1694"/>
      <c r="BVY279" s="1694"/>
      <c r="BVZ279" s="1694"/>
      <c r="BWA279" s="1694"/>
      <c r="BWB279" s="1694"/>
      <c r="BWC279" s="1694"/>
      <c r="BWD279" s="1694"/>
      <c r="BWE279" s="1694"/>
      <c r="BWF279" s="1694"/>
      <c r="BWG279" s="1694"/>
      <c r="BWH279" s="1694"/>
      <c r="BWI279" s="1694"/>
      <c r="BWJ279" s="1694"/>
      <c r="BWK279" s="1694"/>
      <c r="BWL279" s="1694"/>
      <c r="BWM279" s="1694"/>
      <c r="BWN279" s="1694"/>
      <c r="BWO279" s="1694"/>
      <c r="BWP279" s="1694"/>
      <c r="BWQ279" s="1694"/>
      <c r="BWR279" s="1694"/>
      <c r="BWS279" s="1694"/>
      <c r="BWT279" s="1694"/>
      <c r="BWU279" s="1694"/>
      <c r="BWV279" s="1694"/>
      <c r="BWW279" s="1694"/>
      <c r="BWX279" s="1694"/>
      <c r="BWY279" s="1694"/>
      <c r="BWZ279" s="1694"/>
      <c r="BXA279" s="1694"/>
      <c r="BXB279" s="1694"/>
      <c r="BXC279" s="1694"/>
      <c r="BXD279" s="1694"/>
      <c r="BXE279" s="1694"/>
      <c r="BXF279" s="1694"/>
      <c r="BXG279" s="1694"/>
      <c r="BXH279" s="1694"/>
      <c r="BXI279" s="1694"/>
      <c r="BXJ279" s="1694"/>
      <c r="BXK279" s="1694"/>
      <c r="BXL279" s="1694"/>
      <c r="BXM279" s="1694"/>
      <c r="BXN279" s="1694"/>
      <c r="BXO279" s="1694"/>
      <c r="BXP279" s="1694"/>
      <c r="BXQ279" s="1694"/>
      <c r="BXR279" s="1694"/>
      <c r="BXS279" s="1694"/>
      <c r="BXT279" s="1694"/>
      <c r="BXU279" s="1694"/>
      <c r="BXV279" s="1694"/>
      <c r="BXW279" s="1694"/>
      <c r="BXX279" s="1694"/>
      <c r="BXY279" s="1694"/>
      <c r="BXZ279" s="1694"/>
      <c r="BYA279" s="1694"/>
      <c r="BYB279" s="1694"/>
      <c r="BYC279" s="1694"/>
      <c r="BYD279" s="1694"/>
      <c r="BYE279" s="1694"/>
      <c r="BYF279" s="1694"/>
      <c r="BYG279" s="1694"/>
      <c r="BYH279" s="1694"/>
      <c r="BYI279" s="1694"/>
      <c r="BYJ279" s="1694"/>
      <c r="BYK279" s="1694"/>
      <c r="BYL279" s="1694"/>
      <c r="BYM279" s="1694"/>
      <c r="BYN279" s="1694"/>
      <c r="BYO279" s="1694"/>
      <c r="BYP279" s="1694"/>
      <c r="BYQ279" s="1694"/>
      <c r="BYR279" s="1694"/>
      <c r="BYS279" s="1694"/>
      <c r="BYT279" s="1694"/>
      <c r="BYU279" s="1694"/>
      <c r="BYV279" s="1694"/>
      <c r="BYW279" s="1694"/>
      <c r="BYX279" s="1694"/>
      <c r="BYY279" s="1694"/>
      <c r="BYZ279" s="1694"/>
      <c r="BZA279" s="1694"/>
      <c r="BZB279" s="1694"/>
      <c r="BZC279" s="1694"/>
      <c r="BZD279" s="1694"/>
      <c r="BZE279" s="1694"/>
      <c r="BZF279" s="1694"/>
      <c r="BZG279" s="1694"/>
      <c r="BZH279" s="1694"/>
      <c r="BZI279" s="1694"/>
      <c r="BZJ279" s="1694"/>
      <c r="BZK279" s="1694"/>
      <c r="BZL279" s="1694"/>
      <c r="BZM279" s="1694"/>
      <c r="BZN279" s="1694"/>
      <c r="BZO279" s="1694"/>
      <c r="BZP279" s="1694"/>
      <c r="BZQ279" s="1694"/>
      <c r="BZR279" s="1694"/>
      <c r="BZS279" s="1694"/>
      <c r="BZT279" s="1694"/>
      <c r="BZU279" s="1694"/>
      <c r="BZV279" s="1694"/>
      <c r="BZW279" s="1694"/>
      <c r="BZX279" s="1694"/>
      <c r="BZY279" s="1694"/>
      <c r="BZZ279" s="1694"/>
      <c r="CAA279" s="1694"/>
      <c r="CAB279" s="1694"/>
      <c r="CAC279" s="1694"/>
      <c r="CAD279" s="1694"/>
      <c r="CAE279" s="1694"/>
      <c r="CAF279" s="1694"/>
      <c r="CAG279" s="1694"/>
      <c r="CAH279" s="1694"/>
      <c r="CAI279" s="1694"/>
      <c r="CAJ279" s="1694"/>
      <c r="CAK279" s="1694"/>
      <c r="CAL279" s="1694"/>
      <c r="CAM279" s="1694"/>
      <c r="CAN279" s="1694"/>
      <c r="CAO279" s="1694"/>
      <c r="CAP279" s="1694"/>
      <c r="CAQ279" s="1694"/>
      <c r="CAR279" s="1694"/>
      <c r="CAS279" s="1694"/>
      <c r="CAT279" s="1694"/>
      <c r="CAU279" s="1694"/>
      <c r="CAV279" s="1694"/>
      <c r="CAW279" s="1694"/>
      <c r="CAX279" s="1694"/>
      <c r="CAY279" s="1694"/>
      <c r="CAZ279" s="1694"/>
      <c r="CBA279" s="1694"/>
      <c r="CBB279" s="1694"/>
      <c r="CBC279" s="1694"/>
      <c r="CBD279" s="1694"/>
      <c r="CBE279" s="1694"/>
      <c r="CBF279" s="1694"/>
      <c r="CBG279" s="1694"/>
      <c r="CBH279" s="1694"/>
      <c r="CBI279" s="1694"/>
      <c r="CBJ279" s="1694"/>
      <c r="CBK279" s="1694"/>
      <c r="CBL279" s="1694"/>
      <c r="CBM279" s="1694"/>
      <c r="CBN279" s="1694"/>
      <c r="CBO279" s="1694"/>
      <c r="CBP279" s="1694"/>
      <c r="CBQ279" s="1694"/>
      <c r="CBR279" s="1694"/>
      <c r="CBS279" s="1694"/>
      <c r="CBT279" s="1694"/>
      <c r="CBU279" s="1694"/>
      <c r="CBV279" s="1694"/>
      <c r="CBW279" s="1694"/>
      <c r="CBX279" s="1694"/>
      <c r="CBY279" s="1694"/>
      <c r="CBZ279" s="1694"/>
      <c r="CCA279" s="1694"/>
      <c r="CCB279" s="1694"/>
      <c r="CCC279" s="1694"/>
      <c r="CCD279" s="1694"/>
      <c r="CCE279" s="1694"/>
      <c r="CCF279" s="1694"/>
      <c r="CCG279" s="1694"/>
      <c r="CCH279" s="1694"/>
      <c r="CCI279" s="1694"/>
      <c r="CCJ279" s="1694"/>
      <c r="CCK279" s="1694"/>
      <c r="CCL279" s="1694"/>
      <c r="CCM279" s="1694"/>
      <c r="CCN279" s="1694"/>
      <c r="CCO279" s="1694"/>
      <c r="CCP279" s="1694"/>
      <c r="CCQ279" s="1694"/>
      <c r="CCR279" s="1694"/>
      <c r="CCS279" s="1694"/>
      <c r="CCT279" s="1694"/>
      <c r="CCU279" s="1694"/>
      <c r="CCV279" s="1694"/>
      <c r="CCW279" s="1694"/>
      <c r="CCX279" s="1694"/>
      <c r="CCY279" s="1694"/>
      <c r="CCZ279" s="1694"/>
      <c r="CDA279" s="1694"/>
      <c r="CDB279" s="1694"/>
      <c r="CDC279" s="1694"/>
      <c r="CDD279" s="1694"/>
      <c r="CDE279" s="1694"/>
      <c r="CDF279" s="1694"/>
      <c r="CDG279" s="1694"/>
      <c r="CDH279" s="1694"/>
      <c r="CDI279" s="1694"/>
      <c r="CDJ279" s="1694"/>
      <c r="CDK279" s="1694"/>
      <c r="CDL279" s="1694"/>
      <c r="CDM279" s="1694"/>
      <c r="CDN279" s="1694"/>
      <c r="CDO279" s="1694"/>
      <c r="CDP279" s="1694"/>
      <c r="CDQ279" s="1694"/>
      <c r="CDR279" s="1694"/>
      <c r="CDS279" s="1694"/>
      <c r="CDT279" s="1694"/>
      <c r="CDU279" s="1694"/>
      <c r="CDV279" s="1694"/>
      <c r="CDW279" s="1694"/>
      <c r="CDX279" s="1694"/>
      <c r="CDY279" s="1694"/>
      <c r="CDZ279" s="1694"/>
      <c r="CEA279" s="1694"/>
      <c r="CEB279" s="1694"/>
      <c r="CEC279" s="1694"/>
      <c r="CED279" s="1694"/>
      <c r="CEE279" s="1694"/>
      <c r="CEF279" s="1694"/>
      <c r="CEG279" s="1694"/>
      <c r="CEH279" s="1694"/>
      <c r="CEI279" s="1694"/>
      <c r="CEJ279" s="1694"/>
      <c r="CEK279" s="1694"/>
      <c r="CEL279" s="1694"/>
      <c r="CEM279" s="1694"/>
      <c r="CEN279" s="1694"/>
      <c r="CEO279" s="1694"/>
      <c r="CEP279" s="1694"/>
      <c r="CEQ279" s="1694"/>
      <c r="CER279" s="1694"/>
      <c r="CES279" s="1694"/>
      <c r="CET279" s="1694"/>
      <c r="CEU279" s="1694"/>
      <c r="CEV279" s="1694"/>
      <c r="CEW279" s="1694"/>
      <c r="CEX279" s="1694"/>
      <c r="CEY279" s="1694"/>
      <c r="CEZ279" s="1694"/>
      <c r="CFA279" s="1694"/>
      <c r="CFB279" s="1694"/>
      <c r="CFC279" s="1694"/>
      <c r="CFD279" s="1694"/>
      <c r="CFE279" s="1694"/>
      <c r="CFF279" s="1694"/>
      <c r="CFG279" s="1694"/>
      <c r="CFH279" s="1694"/>
      <c r="CFI279" s="1694"/>
      <c r="CFJ279" s="1694"/>
      <c r="CFK279" s="1694"/>
      <c r="CFL279" s="1694"/>
      <c r="CFM279" s="1694"/>
      <c r="CFN279" s="1694"/>
      <c r="CFO279" s="1694"/>
      <c r="CFP279" s="1694"/>
      <c r="CFQ279" s="1694"/>
      <c r="CFR279" s="1694"/>
      <c r="CFS279" s="1694"/>
      <c r="CFT279" s="1694"/>
      <c r="CFU279" s="1694"/>
      <c r="CFV279" s="1694"/>
      <c r="CFW279" s="1694"/>
      <c r="CFX279" s="1694"/>
      <c r="CFY279" s="1694"/>
      <c r="CFZ279" s="1694"/>
      <c r="CGA279" s="1694"/>
      <c r="CGB279" s="1694"/>
      <c r="CGC279" s="1694"/>
      <c r="CGD279" s="1694"/>
      <c r="CGE279" s="1694"/>
      <c r="CGF279" s="1694"/>
      <c r="CGG279" s="1694"/>
      <c r="CGH279" s="1694"/>
      <c r="CGI279" s="1694"/>
      <c r="CGJ279" s="1694"/>
      <c r="CGK279" s="1694"/>
      <c r="CGL279" s="1694"/>
      <c r="CGM279" s="1694"/>
      <c r="CGN279" s="1694"/>
      <c r="CGO279" s="1694"/>
      <c r="CGP279" s="1694"/>
      <c r="CGQ279" s="1694"/>
      <c r="CGR279" s="1694"/>
      <c r="CGS279" s="1694"/>
      <c r="CGT279" s="1694"/>
      <c r="CGU279" s="1694"/>
      <c r="CGV279" s="1694"/>
      <c r="CGW279" s="1694"/>
      <c r="CGX279" s="1694"/>
      <c r="CGY279" s="1694"/>
      <c r="CGZ279" s="1694"/>
      <c r="CHA279" s="1694"/>
      <c r="CHB279" s="1694"/>
      <c r="CHC279" s="1694"/>
      <c r="CHD279" s="1694"/>
      <c r="CHE279" s="1694"/>
      <c r="CHF279" s="1694"/>
      <c r="CHG279" s="1694"/>
      <c r="CHH279" s="1694"/>
      <c r="CHI279" s="1694"/>
      <c r="CHJ279" s="1694"/>
      <c r="CHK279" s="1694"/>
      <c r="CHL279" s="1694"/>
      <c r="CHM279" s="1694"/>
      <c r="CHN279" s="1694"/>
      <c r="CHO279" s="1694"/>
      <c r="CHP279" s="1694"/>
      <c r="CHQ279" s="1694"/>
      <c r="CHR279" s="1694"/>
      <c r="CHS279" s="1694"/>
      <c r="CHT279" s="1694"/>
      <c r="CHU279" s="1694"/>
      <c r="CHV279" s="1694"/>
      <c r="CHW279" s="1694"/>
      <c r="CHX279" s="1694"/>
      <c r="CHY279" s="1694"/>
      <c r="CHZ279" s="1694"/>
      <c r="CIA279" s="1694"/>
      <c r="CIB279" s="1694"/>
      <c r="CIC279" s="1694"/>
      <c r="CID279" s="1694"/>
      <c r="CIE279" s="1694"/>
      <c r="CIF279" s="1694"/>
      <c r="CIG279" s="1694"/>
      <c r="CIH279" s="1694"/>
      <c r="CII279" s="1694"/>
      <c r="CIJ279" s="1694"/>
      <c r="CIK279" s="1694"/>
      <c r="CIL279" s="1694"/>
      <c r="CIM279" s="1694"/>
      <c r="CIN279" s="1694"/>
      <c r="CIO279" s="1694"/>
      <c r="CIP279" s="1694"/>
      <c r="CIQ279" s="1694"/>
      <c r="CIR279" s="1694"/>
      <c r="CIS279" s="1694"/>
      <c r="CIT279" s="1694"/>
      <c r="CIU279" s="1694"/>
      <c r="CIV279" s="1694"/>
      <c r="CIW279" s="1694"/>
      <c r="CIX279" s="1694"/>
      <c r="CIY279" s="1694"/>
      <c r="CIZ279" s="1694"/>
      <c r="CJA279" s="1694"/>
      <c r="CJB279" s="1694"/>
      <c r="CJC279" s="1694"/>
      <c r="CJD279" s="1694"/>
      <c r="CJE279" s="1694"/>
      <c r="CJF279" s="1694"/>
      <c r="CJG279" s="1694"/>
      <c r="CJH279" s="1694"/>
      <c r="CJI279" s="1694"/>
      <c r="CJJ279" s="1694"/>
      <c r="CJK279" s="1694"/>
      <c r="CJL279" s="1694"/>
      <c r="CJM279" s="1694"/>
      <c r="CJN279" s="1694"/>
      <c r="CJO279" s="1694"/>
      <c r="CJP279" s="1694"/>
      <c r="CJQ279" s="1694"/>
      <c r="CJR279" s="1694"/>
      <c r="CJS279" s="1694"/>
      <c r="CJT279" s="1694"/>
      <c r="CJU279" s="1694"/>
      <c r="CJV279" s="1694"/>
      <c r="CJW279" s="1694"/>
      <c r="CJX279" s="1694"/>
      <c r="CJY279" s="1694"/>
      <c r="CJZ279" s="1694"/>
      <c r="CKA279" s="1694"/>
      <c r="CKB279" s="1694"/>
      <c r="CKC279" s="1694"/>
      <c r="CKD279" s="1694"/>
      <c r="CKE279" s="1694"/>
      <c r="CKF279" s="1694"/>
      <c r="CKG279" s="1694"/>
      <c r="CKH279" s="1694"/>
      <c r="CKI279" s="1694"/>
      <c r="CKJ279" s="1694"/>
      <c r="CKK279" s="1694"/>
      <c r="CKL279" s="1694"/>
      <c r="CKM279" s="1694"/>
      <c r="CKN279" s="1694"/>
      <c r="CKO279" s="1694"/>
      <c r="CKP279" s="1694"/>
      <c r="CKQ279" s="1694"/>
      <c r="CKR279" s="1694"/>
      <c r="CKS279" s="1694"/>
      <c r="CKT279" s="1694"/>
      <c r="CKU279" s="1694"/>
      <c r="CKV279" s="1694"/>
      <c r="CKW279" s="1694"/>
      <c r="CKX279" s="1694"/>
      <c r="CKY279" s="1694"/>
      <c r="CKZ279" s="1694"/>
      <c r="CLA279" s="1694"/>
      <c r="CLB279" s="1694"/>
      <c r="CLC279" s="1694"/>
      <c r="CLD279" s="1694"/>
      <c r="CLE279" s="1694"/>
      <c r="CLF279" s="1694"/>
      <c r="CLG279" s="1694"/>
      <c r="CLH279" s="1694"/>
      <c r="CLI279" s="1694"/>
      <c r="CLJ279" s="1694"/>
      <c r="CLK279" s="1694"/>
      <c r="CLL279" s="1694"/>
      <c r="CLM279" s="1694"/>
      <c r="CLN279" s="1694"/>
      <c r="CLO279" s="1694"/>
      <c r="CLP279" s="1694"/>
      <c r="CLQ279" s="1694"/>
      <c r="CLR279" s="1694"/>
      <c r="CLS279" s="1694"/>
      <c r="CLT279" s="1694"/>
      <c r="CLU279" s="1694"/>
      <c r="CLV279" s="1694"/>
      <c r="CLW279" s="1694"/>
      <c r="CLX279" s="1694"/>
      <c r="CLY279" s="1694"/>
      <c r="CLZ279" s="1694"/>
      <c r="CMA279" s="1694"/>
      <c r="CMB279" s="1694"/>
      <c r="CMC279" s="1694"/>
      <c r="CMD279" s="1694"/>
      <c r="CME279" s="1694"/>
      <c r="CMF279" s="1694"/>
      <c r="CMG279" s="1694"/>
      <c r="CMH279" s="1694"/>
      <c r="CMI279" s="1694"/>
      <c r="CMJ279" s="1694"/>
      <c r="CMK279" s="1694"/>
      <c r="CML279" s="1694"/>
      <c r="CMM279" s="1694"/>
      <c r="CMN279" s="1694"/>
      <c r="CMO279" s="1694"/>
      <c r="CMP279" s="1694"/>
      <c r="CMQ279" s="1694"/>
      <c r="CMR279" s="1694"/>
      <c r="CMS279" s="1694"/>
      <c r="CMT279" s="1694"/>
      <c r="CMU279" s="1694"/>
      <c r="CMV279" s="1694"/>
      <c r="CMW279" s="1694"/>
      <c r="CMX279" s="1694"/>
      <c r="CMY279" s="1694"/>
      <c r="CMZ279" s="1694"/>
      <c r="CNA279" s="1694"/>
      <c r="CNB279" s="1694"/>
      <c r="CNC279" s="1694"/>
      <c r="CND279" s="1694"/>
      <c r="CNE279" s="1694"/>
      <c r="CNF279" s="1694"/>
      <c r="CNG279" s="1694"/>
      <c r="CNH279" s="1694"/>
      <c r="CNI279" s="1694"/>
      <c r="CNJ279" s="1694"/>
      <c r="CNK279" s="1694"/>
      <c r="CNL279" s="1694"/>
      <c r="CNM279" s="1694"/>
      <c r="CNN279" s="1694"/>
      <c r="CNO279" s="1694"/>
      <c r="CNP279" s="1694"/>
      <c r="CNQ279" s="1694"/>
      <c r="CNR279" s="1694"/>
      <c r="CNS279" s="1694"/>
      <c r="CNT279" s="1694"/>
      <c r="CNU279" s="1694"/>
      <c r="CNV279" s="1694"/>
      <c r="CNW279" s="1694"/>
      <c r="CNX279" s="1694"/>
      <c r="CNY279" s="1694"/>
      <c r="CNZ279" s="1694"/>
      <c r="COA279" s="1694"/>
      <c r="COB279" s="1694"/>
      <c r="COC279" s="1694"/>
      <c r="COD279" s="1694"/>
      <c r="COE279" s="1694"/>
      <c r="COF279" s="1694"/>
      <c r="COG279" s="1694"/>
      <c r="COH279" s="1694"/>
      <c r="COI279" s="1694"/>
      <c r="COJ279" s="1694"/>
      <c r="COK279" s="1694"/>
      <c r="COL279" s="1694"/>
      <c r="COM279" s="1694"/>
      <c r="CON279" s="1694"/>
      <c r="COO279" s="1694"/>
      <c r="COP279" s="1694"/>
      <c r="COQ279" s="1694"/>
      <c r="COR279" s="1694"/>
      <c r="COS279" s="1694"/>
      <c r="COT279" s="1694"/>
      <c r="COU279" s="1694"/>
      <c r="COV279" s="1694"/>
      <c r="COW279" s="1694"/>
      <c r="COX279" s="1694"/>
      <c r="COY279" s="1694"/>
      <c r="COZ279" s="1694"/>
      <c r="CPA279" s="1694"/>
      <c r="CPB279" s="1694"/>
      <c r="CPC279" s="1694"/>
      <c r="CPD279" s="1694"/>
      <c r="CPE279" s="1694"/>
      <c r="CPF279" s="1694"/>
      <c r="CPG279" s="1694"/>
      <c r="CPH279" s="1694"/>
      <c r="CPI279" s="1694"/>
      <c r="CPJ279" s="1694"/>
      <c r="CPK279" s="1694"/>
      <c r="CPL279" s="1694"/>
      <c r="CPM279" s="1694"/>
      <c r="CPN279" s="1694"/>
      <c r="CPO279" s="1694"/>
      <c r="CPP279" s="1694"/>
      <c r="CPQ279" s="1694"/>
      <c r="CPR279" s="1694"/>
      <c r="CPS279" s="1694"/>
      <c r="CPT279" s="1694"/>
      <c r="CPU279" s="1694"/>
      <c r="CPV279" s="1694"/>
      <c r="CPW279" s="1694"/>
      <c r="CPX279" s="1694"/>
      <c r="CPY279" s="1694"/>
      <c r="CPZ279" s="1694"/>
      <c r="CQA279" s="1694"/>
      <c r="CQB279" s="1694"/>
      <c r="CQC279" s="1694"/>
      <c r="CQD279" s="1694"/>
      <c r="CQE279" s="1694"/>
      <c r="CQF279" s="1694"/>
      <c r="CQG279" s="1694"/>
      <c r="CQH279" s="1694"/>
      <c r="CQI279" s="1694"/>
      <c r="CQJ279" s="1694"/>
      <c r="CQK279" s="1694"/>
      <c r="CQL279" s="1694"/>
      <c r="CQM279" s="1694"/>
      <c r="CQN279" s="1694"/>
      <c r="CQO279" s="1694"/>
      <c r="CQP279" s="1694"/>
      <c r="CQQ279" s="1694"/>
      <c r="CQR279" s="1694"/>
      <c r="CQS279" s="1694"/>
      <c r="CQT279" s="1694"/>
      <c r="CQU279" s="1694"/>
      <c r="CQV279" s="1694"/>
      <c r="CQW279" s="1694"/>
      <c r="CQX279" s="1694"/>
      <c r="CQY279" s="1694"/>
      <c r="CQZ279" s="1694"/>
      <c r="CRA279" s="1694"/>
      <c r="CRB279" s="1694"/>
      <c r="CRC279" s="1694"/>
      <c r="CRD279" s="1694"/>
      <c r="CRE279" s="1694"/>
      <c r="CRF279" s="1694"/>
      <c r="CRG279" s="1694"/>
      <c r="CRH279" s="1694"/>
      <c r="CRI279" s="1694"/>
      <c r="CRJ279" s="1694"/>
      <c r="CRK279" s="1694"/>
      <c r="CRL279" s="1694"/>
      <c r="CRM279" s="1694"/>
      <c r="CRN279" s="1694"/>
      <c r="CRO279" s="1694"/>
      <c r="CRP279" s="1694"/>
      <c r="CRQ279" s="1694"/>
      <c r="CRR279" s="1694"/>
      <c r="CRS279" s="1694"/>
      <c r="CRT279" s="1694"/>
      <c r="CRU279" s="1694"/>
      <c r="CRV279" s="1694"/>
      <c r="CRW279" s="1694"/>
      <c r="CRX279" s="1694"/>
      <c r="CRY279" s="1694"/>
      <c r="CRZ279" s="1694"/>
      <c r="CSA279" s="1694"/>
      <c r="CSB279" s="1694"/>
      <c r="CSC279" s="1694"/>
      <c r="CSD279" s="1694"/>
      <c r="CSE279" s="1694"/>
      <c r="CSF279" s="1694"/>
      <c r="CSG279" s="1694"/>
      <c r="CSH279" s="1694"/>
      <c r="CSI279" s="1694"/>
      <c r="CSJ279" s="1694"/>
      <c r="CSK279" s="1694"/>
      <c r="CSL279" s="1694"/>
      <c r="CSM279" s="1694"/>
      <c r="CSN279" s="1694"/>
      <c r="CSO279" s="1694"/>
      <c r="CSP279" s="1694"/>
      <c r="CSQ279" s="1694"/>
      <c r="CSR279" s="1694"/>
      <c r="CSS279" s="1694"/>
      <c r="CST279" s="1694"/>
      <c r="CSU279" s="1694"/>
      <c r="CSV279" s="1694"/>
      <c r="CSW279" s="1694"/>
      <c r="CSX279" s="1694"/>
      <c r="CSY279" s="1694"/>
      <c r="CSZ279" s="1694"/>
      <c r="CTA279" s="1694"/>
      <c r="CTB279" s="1694"/>
      <c r="CTC279" s="1694"/>
      <c r="CTD279" s="1694"/>
      <c r="CTE279" s="1694"/>
      <c r="CTF279" s="1694"/>
      <c r="CTG279" s="1694"/>
      <c r="CTH279" s="1694"/>
      <c r="CTI279" s="1694"/>
      <c r="CTJ279" s="1694"/>
      <c r="CTK279" s="1694"/>
      <c r="CTL279" s="1694"/>
      <c r="CTM279" s="1694"/>
      <c r="CTN279" s="1694"/>
      <c r="CTO279" s="1694"/>
      <c r="CTP279" s="1694"/>
      <c r="CTQ279" s="1694"/>
      <c r="CTR279" s="1694"/>
      <c r="CTS279" s="1694"/>
      <c r="CTT279" s="1694"/>
      <c r="CTU279" s="1694"/>
      <c r="CTV279" s="1694"/>
      <c r="CTW279" s="1694"/>
      <c r="CTX279" s="1694"/>
      <c r="CTY279" s="1694"/>
      <c r="CTZ279" s="1694"/>
      <c r="CUA279" s="1694"/>
      <c r="CUB279" s="1694"/>
      <c r="CUC279" s="1694"/>
      <c r="CUD279" s="1694"/>
      <c r="CUE279" s="1694"/>
      <c r="CUF279" s="1694"/>
      <c r="CUG279" s="1694"/>
      <c r="CUH279" s="1694"/>
      <c r="CUI279" s="1694"/>
      <c r="CUJ279" s="1694"/>
      <c r="CUK279" s="1694"/>
      <c r="CUL279" s="1694"/>
      <c r="CUM279" s="1694"/>
      <c r="CUN279" s="1694"/>
      <c r="CUO279" s="1694"/>
      <c r="CUP279" s="1694"/>
      <c r="CUQ279" s="1694"/>
      <c r="CUR279" s="1694"/>
      <c r="CUS279" s="1694"/>
      <c r="CUT279" s="1694"/>
      <c r="CUU279" s="1694"/>
      <c r="CUV279" s="1694"/>
      <c r="CUW279" s="1694"/>
      <c r="CUX279" s="1694"/>
      <c r="CUY279" s="1694"/>
      <c r="CUZ279" s="1694"/>
      <c r="CVA279" s="1694"/>
      <c r="CVB279" s="1694"/>
      <c r="CVC279" s="1694"/>
      <c r="CVD279" s="1694"/>
      <c r="CVE279" s="1694"/>
      <c r="CVF279" s="1694"/>
      <c r="CVG279" s="1694"/>
      <c r="CVH279" s="1694"/>
      <c r="CVI279" s="1694"/>
      <c r="CVJ279" s="1694"/>
      <c r="CVK279" s="1694"/>
      <c r="CVL279" s="1694"/>
      <c r="CVM279" s="1694"/>
      <c r="CVN279" s="1694"/>
      <c r="CVO279" s="1694"/>
      <c r="CVP279" s="1694"/>
      <c r="CVQ279" s="1694"/>
      <c r="CVR279" s="1694"/>
      <c r="CVS279" s="1694"/>
      <c r="CVT279" s="1694"/>
      <c r="CVU279" s="1694"/>
      <c r="CVV279" s="1694"/>
      <c r="CVW279" s="1694"/>
      <c r="CVX279" s="1694"/>
      <c r="CVY279" s="1694"/>
      <c r="CVZ279" s="1694"/>
      <c r="CWA279" s="1694"/>
      <c r="CWB279" s="1694"/>
      <c r="CWC279" s="1694"/>
      <c r="CWD279" s="1694"/>
      <c r="CWE279" s="1694"/>
      <c r="CWF279" s="1694"/>
      <c r="CWG279" s="1694"/>
      <c r="CWH279" s="1694"/>
      <c r="CWI279" s="1694"/>
      <c r="CWJ279" s="1694"/>
      <c r="CWK279" s="1694"/>
      <c r="CWL279" s="1694"/>
      <c r="CWM279" s="1694"/>
      <c r="CWN279" s="1694"/>
      <c r="CWO279" s="1694"/>
      <c r="CWP279" s="1694"/>
      <c r="CWQ279" s="1694"/>
      <c r="CWR279" s="1694"/>
      <c r="CWS279" s="1694"/>
      <c r="CWT279" s="1694"/>
      <c r="CWU279" s="1694"/>
      <c r="CWV279" s="1694"/>
      <c r="CWW279" s="1694"/>
      <c r="CWX279" s="1694"/>
      <c r="CWY279" s="1694"/>
      <c r="CWZ279" s="1694"/>
      <c r="CXA279" s="1694"/>
      <c r="CXB279" s="1694"/>
      <c r="CXC279" s="1694"/>
      <c r="CXD279" s="1694"/>
      <c r="CXE279" s="1694"/>
      <c r="CXF279" s="1694"/>
      <c r="CXG279" s="1694"/>
      <c r="CXH279" s="1694"/>
      <c r="CXI279" s="1694"/>
      <c r="CXJ279" s="1694"/>
      <c r="CXK279" s="1694"/>
      <c r="CXL279" s="1694"/>
      <c r="CXM279" s="1694"/>
      <c r="CXN279" s="1694"/>
      <c r="CXO279" s="1694"/>
      <c r="CXP279" s="1694"/>
      <c r="CXQ279" s="1694"/>
      <c r="CXR279" s="1694"/>
      <c r="CXS279" s="1694"/>
      <c r="CXT279" s="1694"/>
      <c r="CXU279" s="1694"/>
      <c r="CXV279" s="1694"/>
      <c r="CXW279" s="1694"/>
      <c r="CXX279" s="1694"/>
      <c r="CXY279" s="1694"/>
      <c r="CXZ279" s="1694"/>
      <c r="CYA279" s="1694"/>
      <c r="CYB279" s="1694"/>
      <c r="CYC279" s="1694"/>
      <c r="CYD279" s="1694"/>
      <c r="CYE279" s="1694"/>
      <c r="CYF279" s="1694"/>
      <c r="CYG279" s="1694"/>
      <c r="CYH279" s="1694"/>
      <c r="CYI279" s="1694"/>
      <c r="CYJ279" s="1694"/>
      <c r="CYK279" s="1694"/>
      <c r="CYL279" s="1694"/>
      <c r="CYM279" s="1694"/>
      <c r="CYN279" s="1694"/>
      <c r="CYO279" s="1694"/>
      <c r="CYP279" s="1694"/>
      <c r="CYQ279" s="1694"/>
      <c r="CYR279" s="1694"/>
      <c r="CYS279" s="1694"/>
      <c r="CYT279" s="1694"/>
      <c r="CYU279" s="1694"/>
      <c r="CYV279" s="1694"/>
      <c r="CYW279" s="1694"/>
      <c r="CYX279" s="1694"/>
      <c r="CYY279" s="1694"/>
      <c r="CYZ279" s="1694"/>
      <c r="CZA279" s="1694"/>
      <c r="CZB279" s="1694"/>
      <c r="CZC279" s="1694"/>
      <c r="CZD279" s="1694"/>
      <c r="CZE279" s="1694"/>
      <c r="CZF279" s="1694"/>
      <c r="CZG279" s="1694"/>
      <c r="CZH279" s="1694"/>
      <c r="CZI279" s="1694"/>
      <c r="CZJ279" s="1694"/>
      <c r="CZK279" s="1694"/>
      <c r="CZL279" s="1694"/>
      <c r="CZM279" s="1694"/>
      <c r="CZN279" s="1694"/>
      <c r="CZO279" s="1694"/>
      <c r="CZP279" s="1694"/>
      <c r="CZQ279" s="1694"/>
      <c r="CZR279" s="1694"/>
      <c r="CZS279" s="1694"/>
      <c r="CZT279" s="1694"/>
      <c r="CZU279" s="1694"/>
      <c r="CZV279" s="1694"/>
      <c r="CZW279" s="1694"/>
      <c r="CZX279" s="1694"/>
      <c r="CZY279" s="1694"/>
      <c r="CZZ279" s="1694"/>
      <c r="DAA279" s="1694"/>
      <c r="DAB279" s="1694"/>
      <c r="DAC279" s="1694"/>
      <c r="DAD279" s="1694"/>
      <c r="DAE279" s="1694"/>
      <c r="DAF279" s="1694"/>
      <c r="DAG279" s="1694"/>
      <c r="DAH279" s="1694"/>
      <c r="DAI279" s="1694"/>
      <c r="DAJ279" s="1694"/>
      <c r="DAK279" s="1694"/>
      <c r="DAL279" s="1694"/>
      <c r="DAM279" s="1694"/>
      <c r="DAN279" s="1694"/>
      <c r="DAO279" s="1694"/>
      <c r="DAP279" s="1694"/>
      <c r="DAQ279" s="1694"/>
      <c r="DAR279" s="1694"/>
      <c r="DAS279" s="1694"/>
      <c r="DAT279" s="1694"/>
      <c r="DAU279" s="1694"/>
      <c r="DAV279" s="1694"/>
      <c r="DAW279" s="1694"/>
      <c r="DAX279" s="1694"/>
      <c r="DAY279" s="1694"/>
      <c r="DAZ279" s="1694"/>
      <c r="DBA279" s="1694"/>
      <c r="DBB279" s="1694"/>
      <c r="DBC279" s="1694"/>
      <c r="DBD279" s="1694"/>
      <c r="DBE279" s="1694"/>
      <c r="DBF279" s="1694"/>
      <c r="DBG279" s="1694"/>
      <c r="DBH279" s="1694"/>
      <c r="DBI279" s="1694"/>
      <c r="DBJ279" s="1694"/>
      <c r="DBK279" s="1694"/>
      <c r="DBL279" s="1694"/>
      <c r="DBM279" s="1694"/>
      <c r="DBN279" s="1694"/>
      <c r="DBO279" s="1694"/>
      <c r="DBP279" s="1694"/>
      <c r="DBQ279" s="1694"/>
      <c r="DBR279" s="1694"/>
      <c r="DBS279" s="1694"/>
      <c r="DBT279" s="1694"/>
      <c r="DBU279" s="1694"/>
      <c r="DBV279" s="1694"/>
      <c r="DBW279" s="1694"/>
      <c r="DBX279" s="1694"/>
      <c r="DBY279" s="1694"/>
      <c r="DBZ279" s="1694"/>
      <c r="DCA279" s="1694"/>
      <c r="DCB279" s="1694"/>
      <c r="DCC279" s="1694"/>
      <c r="DCD279" s="1694"/>
      <c r="DCE279" s="1694"/>
      <c r="DCF279" s="1694"/>
      <c r="DCG279" s="1694"/>
      <c r="DCH279" s="1694"/>
      <c r="DCI279" s="1694"/>
      <c r="DCJ279" s="1694"/>
      <c r="DCK279" s="1694"/>
      <c r="DCL279" s="1694"/>
      <c r="DCM279" s="1694"/>
      <c r="DCN279" s="1694"/>
      <c r="DCO279" s="1694"/>
      <c r="DCP279" s="1694"/>
      <c r="DCQ279" s="1694"/>
      <c r="DCR279" s="1694"/>
      <c r="DCS279" s="1694"/>
      <c r="DCT279" s="1694"/>
      <c r="DCU279" s="1694"/>
      <c r="DCV279" s="1694"/>
      <c r="DCW279" s="1694"/>
      <c r="DCX279" s="1694"/>
      <c r="DCY279" s="1694"/>
      <c r="DCZ279" s="1694"/>
      <c r="DDA279" s="1694"/>
      <c r="DDB279" s="1694"/>
      <c r="DDC279" s="1694"/>
      <c r="DDD279" s="1694"/>
      <c r="DDE279" s="1694"/>
      <c r="DDF279" s="1694"/>
      <c r="DDG279" s="1694"/>
      <c r="DDH279" s="1694"/>
      <c r="DDI279" s="1694"/>
      <c r="DDJ279" s="1694"/>
      <c r="DDK279" s="1694"/>
      <c r="DDL279" s="1694"/>
      <c r="DDM279" s="1694"/>
      <c r="DDN279" s="1694"/>
      <c r="DDO279" s="1694"/>
      <c r="DDP279" s="1694"/>
      <c r="DDQ279" s="1694"/>
      <c r="DDR279" s="1694"/>
      <c r="DDS279" s="1694"/>
      <c r="DDT279" s="1694"/>
      <c r="DDU279" s="1694"/>
      <c r="DDV279" s="1694"/>
      <c r="DDW279" s="1694"/>
      <c r="DDX279" s="1694"/>
      <c r="DDY279" s="1694"/>
      <c r="DDZ279" s="1694"/>
      <c r="DEA279" s="1694"/>
      <c r="DEB279" s="1694"/>
      <c r="DEC279" s="1694"/>
      <c r="DED279" s="1694"/>
      <c r="DEE279" s="1694"/>
      <c r="DEF279" s="1694"/>
      <c r="DEG279" s="1694"/>
      <c r="DEH279" s="1694"/>
      <c r="DEI279" s="1694"/>
      <c r="DEJ279" s="1694"/>
      <c r="DEK279" s="1694"/>
      <c r="DEL279" s="1694"/>
      <c r="DEM279" s="1694"/>
      <c r="DEN279" s="1694"/>
      <c r="DEO279" s="1694"/>
      <c r="DEP279" s="1694"/>
      <c r="DEQ279" s="1694"/>
      <c r="DER279" s="1694"/>
      <c r="DES279" s="1694"/>
      <c r="DET279" s="1694"/>
      <c r="DEU279" s="1694"/>
      <c r="DEV279" s="1694"/>
      <c r="DEW279" s="1694"/>
      <c r="DEX279" s="1694"/>
      <c r="DEY279" s="1694"/>
      <c r="DEZ279" s="1694"/>
      <c r="DFA279" s="1694"/>
      <c r="DFB279" s="1694"/>
      <c r="DFC279" s="1694"/>
      <c r="DFD279" s="1694"/>
      <c r="DFE279" s="1694"/>
      <c r="DFF279" s="1694"/>
      <c r="DFG279" s="1694"/>
      <c r="DFH279" s="1694"/>
      <c r="DFI279" s="1694"/>
      <c r="DFJ279" s="1694"/>
      <c r="DFK279" s="1694"/>
      <c r="DFL279" s="1694"/>
      <c r="DFM279" s="1694"/>
      <c r="DFN279" s="1694"/>
      <c r="DFO279" s="1694"/>
      <c r="DFP279" s="1694"/>
      <c r="DFQ279" s="1694"/>
      <c r="DFR279" s="1694"/>
      <c r="DFS279" s="1694"/>
      <c r="DFT279" s="1694"/>
      <c r="DFU279" s="1694"/>
      <c r="DFV279" s="1694"/>
      <c r="DFW279" s="1694"/>
      <c r="DFX279" s="1694"/>
      <c r="DFY279" s="1694"/>
      <c r="DFZ279" s="1694"/>
      <c r="DGA279" s="1694"/>
      <c r="DGB279" s="1694"/>
      <c r="DGC279" s="1694"/>
      <c r="DGD279" s="1694"/>
      <c r="DGE279" s="1694"/>
      <c r="DGF279" s="1694"/>
      <c r="DGG279" s="1694"/>
      <c r="DGH279" s="1694"/>
      <c r="DGI279" s="1694"/>
      <c r="DGJ279" s="1694"/>
      <c r="DGK279" s="1694"/>
      <c r="DGL279" s="1694"/>
      <c r="DGM279" s="1694"/>
      <c r="DGN279" s="1694"/>
      <c r="DGO279" s="1694"/>
      <c r="DGP279" s="1694"/>
      <c r="DGQ279" s="1694"/>
      <c r="DGR279" s="1694"/>
      <c r="DGS279" s="1694"/>
      <c r="DGT279" s="1694"/>
      <c r="DGU279" s="1694"/>
      <c r="DGV279" s="1694"/>
      <c r="DGW279" s="1694"/>
      <c r="DGX279" s="1694"/>
      <c r="DGY279" s="1694"/>
      <c r="DGZ279" s="1694"/>
      <c r="DHA279" s="1694"/>
      <c r="DHB279" s="1694"/>
      <c r="DHC279" s="1694"/>
      <c r="DHD279" s="1694"/>
      <c r="DHE279" s="1694"/>
      <c r="DHF279" s="1694"/>
      <c r="DHG279" s="1694"/>
      <c r="DHH279" s="1694"/>
      <c r="DHI279" s="1694"/>
      <c r="DHJ279" s="1694"/>
      <c r="DHK279" s="1694"/>
      <c r="DHL279" s="1694"/>
      <c r="DHM279" s="1694"/>
      <c r="DHN279" s="1694"/>
      <c r="DHO279" s="1694"/>
      <c r="DHP279" s="1694"/>
      <c r="DHQ279" s="1694"/>
      <c r="DHR279" s="1694"/>
      <c r="DHS279" s="1694"/>
      <c r="DHT279" s="1694"/>
      <c r="DHU279" s="1694"/>
      <c r="DHV279" s="1694"/>
      <c r="DHW279" s="1694"/>
      <c r="DHX279" s="1694"/>
      <c r="DHY279" s="1694"/>
      <c r="DHZ279" s="1694"/>
      <c r="DIA279" s="1694"/>
      <c r="DIB279" s="1694"/>
      <c r="DIC279" s="1694"/>
      <c r="DID279" s="1694"/>
      <c r="DIE279" s="1694"/>
      <c r="DIF279" s="1694"/>
      <c r="DIG279" s="1694"/>
      <c r="DIH279" s="1694"/>
      <c r="DII279" s="1694"/>
      <c r="DIJ279" s="1694"/>
      <c r="DIK279" s="1694"/>
      <c r="DIL279" s="1694"/>
      <c r="DIM279" s="1694"/>
      <c r="DIN279" s="1694"/>
      <c r="DIO279" s="1694"/>
      <c r="DIP279" s="1694"/>
      <c r="DIQ279" s="1694"/>
      <c r="DIR279" s="1694"/>
      <c r="DIS279" s="1694"/>
      <c r="DIT279" s="1694"/>
      <c r="DIU279" s="1694"/>
      <c r="DIV279" s="1694"/>
      <c r="DIW279" s="1694"/>
      <c r="DIX279" s="1694"/>
      <c r="DIY279" s="1694"/>
      <c r="DIZ279" s="1694"/>
      <c r="DJA279" s="1694"/>
      <c r="DJB279" s="1694"/>
      <c r="DJC279" s="1694"/>
      <c r="DJD279" s="1694"/>
      <c r="DJE279" s="1694"/>
      <c r="DJF279" s="1694"/>
      <c r="DJG279" s="1694"/>
      <c r="DJH279" s="1694"/>
      <c r="DJI279" s="1694"/>
      <c r="DJJ279" s="1694"/>
      <c r="DJK279" s="1694"/>
      <c r="DJL279" s="1694"/>
      <c r="DJM279" s="1694"/>
      <c r="DJN279" s="1694"/>
      <c r="DJO279" s="1694"/>
      <c r="DJP279" s="1694"/>
      <c r="DJQ279" s="1694"/>
      <c r="DJR279" s="1694"/>
      <c r="DJS279" s="1694"/>
      <c r="DJT279" s="1694"/>
      <c r="DJU279" s="1694"/>
      <c r="DJV279" s="1694"/>
      <c r="DJW279" s="1694"/>
      <c r="DJX279" s="1694"/>
      <c r="DJY279" s="1694"/>
      <c r="DJZ279" s="1694"/>
      <c r="DKA279" s="1694"/>
      <c r="DKB279" s="1694"/>
      <c r="DKC279" s="1694"/>
      <c r="DKD279" s="1694"/>
      <c r="DKE279" s="1694"/>
      <c r="DKF279" s="1694"/>
      <c r="DKG279" s="1694"/>
      <c r="DKH279" s="1694"/>
      <c r="DKI279" s="1694"/>
      <c r="DKJ279" s="1694"/>
      <c r="DKK279" s="1694"/>
      <c r="DKL279" s="1694"/>
      <c r="DKM279" s="1694"/>
      <c r="DKN279" s="1694"/>
      <c r="DKO279" s="1694"/>
      <c r="DKP279" s="1694"/>
      <c r="DKQ279" s="1694"/>
      <c r="DKR279" s="1694"/>
      <c r="DKS279" s="1694"/>
      <c r="DKT279" s="1694"/>
      <c r="DKU279" s="1694"/>
      <c r="DKV279" s="1694"/>
      <c r="DKW279" s="1694"/>
      <c r="DKX279" s="1694"/>
      <c r="DKY279" s="1694"/>
      <c r="DKZ279" s="1694"/>
      <c r="DLA279" s="1694"/>
      <c r="DLB279" s="1694"/>
      <c r="DLC279" s="1694"/>
      <c r="DLD279" s="1694"/>
      <c r="DLE279" s="1694"/>
      <c r="DLF279" s="1694"/>
      <c r="DLG279" s="1694"/>
      <c r="DLH279" s="1694"/>
      <c r="DLI279" s="1694"/>
      <c r="DLJ279" s="1694"/>
      <c r="DLK279" s="1694"/>
      <c r="DLL279" s="1694"/>
      <c r="DLM279" s="1694"/>
      <c r="DLN279" s="1694"/>
      <c r="DLO279" s="1694"/>
      <c r="DLP279" s="1694"/>
      <c r="DLQ279" s="1694"/>
      <c r="DLR279" s="1694"/>
      <c r="DLS279" s="1694"/>
      <c r="DLT279" s="1694"/>
      <c r="DLU279" s="1694"/>
      <c r="DLV279" s="1694"/>
      <c r="DLW279" s="1694"/>
      <c r="DLX279" s="1694"/>
      <c r="DLY279" s="1694"/>
      <c r="DLZ279" s="1694"/>
      <c r="DMA279" s="1694"/>
      <c r="DMB279" s="1694"/>
      <c r="DMC279" s="1694"/>
      <c r="DMD279" s="1694"/>
      <c r="DME279" s="1694"/>
      <c r="DMF279" s="1694"/>
      <c r="DMG279" s="1694"/>
      <c r="DMH279" s="1694"/>
      <c r="DMI279" s="1694"/>
      <c r="DMJ279" s="1694"/>
      <c r="DMK279" s="1694"/>
      <c r="DML279" s="1694"/>
      <c r="DMM279" s="1694"/>
      <c r="DMN279" s="1694"/>
      <c r="DMO279" s="1694"/>
      <c r="DMP279" s="1694"/>
      <c r="DMQ279" s="1694"/>
      <c r="DMR279" s="1694"/>
      <c r="DMS279" s="1694"/>
      <c r="DMT279" s="1694"/>
      <c r="DMU279" s="1694"/>
      <c r="DMV279" s="1694"/>
      <c r="DMW279" s="1694"/>
      <c r="DMX279" s="1694"/>
      <c r="DMY279" s="1694"/>
      <c r="DMZ279" s="1694"/>
      <c r="DNA279" s="1694"/>
      <c r="DNB279" s="1694"/>
      <c r="DNC279" s="1694"/>
      <c r="DND279" s="1694"/>
      <c r="DNE279" s="1694"/>
      <c r="DNF279" s="1694"/>
      <c r="DNG279" s="1694"/>
      <c r="DNH279" s="1694"/>
      <c r="DNI279" s="1694"/>
      <c r="DNJ279" s="1694"/>
      <c r="DNK279" s="1694"/>
      <c r="DNL279" s="1694"/>
      <c r="DNM279" s="1694"/>
      <c r="DNN279" s="1694"/>
      <c r="DNO279" s="1694"/>
      <c r="DNP279" s="1694"/>
      <c r="DNQ279" s="1694"/>
      <c r="DNR279" s="1694"/>
      <c r="DNS279" s="1694"/>
      <c r="DNT279" s="1694"/>
      <c r="DNU279" s="1694"/>
      <c r="DNV279" s="1694"/>
      <c r="DNW279" s="1694"/>
      <c r="DNX279" s="1694"/>
      <c r="DNY279" s="1694"/>
      <c r="DNZ279" s="1694"/>
      <c r="DOA279" s="1694"/>
      <c r="DOB279" s="1694"/>
      <c r="DOC279" s="1694"/>
      <c r="DOD279" s="1694"/>
      <c r="DOE279" s="1694"/>
      <c r="DOF279" s="1694"/>
      <c r="DOG279" s="1694"/>
      <c r="DOH279" s="1694"/>
      <c r="DOI279" s="1694"/>
      <c r="DOJ279" s="1694"/>
      <c r="DOK279" s="1694"/>
      <c r="DOL279" s="1694"/>
      <c r="DOM279" s="1694"/>
      <c r="DON279" s="1694"/>
      <c r="DOO279" s="1694"/>
      <c r="DOP279" s="1694"/>
      <c r="DOQ279" s="1694"/>
      <c r="DOR279" s="1694"/>
      <c r="DOS279" s="1694"/>
      <c r="DOT279" s="1694"/>
      <c r="DOU279" s="1694"/>
      <c r="DOV279" s="1694"/>
      <c r="DOW279" s="1694"/>
      <c r="DOX279" s="1694"/>
      <c r="DOY279" s="1694"/>
      <c r="DOZ279" s="1694"/>
      <c r="DPA279" s="1694"/>
      <c r="DPB279" s="1694"/>
      <c r="DPC279" s="1694"/>
      <c r="DPD279" s="1694"/>
      <c r="DPE279" s="1694"/>
      <c r="DPF279" s="1694"/>
      <c r="DPG279" s="1694"/>
      <c r="DPH279" s="1694"/>
      <c r="DPI279" s="1694"/>
      <c r="DPJ279" s="1694"/>
      <c r="DPK279" s="1694"/>
      <c r="DPL279" s="1694"/>
      <c r="DPM279" s="1694"/>
      <c r="DPN279" s="1694"/>
      <c r="DPO279" s="1694"/>
      <c r="DPP279" s="1694"/>
      <c r="DPQ279" s="1694"/>
      <c r="DPR279" s="1694"/>
      <c r="DPS279" s="1694"/>
      <c r="DPT279" s="1694"/>
      <c r="DPU279" s="1694"/>
      <c r="DPV279" s="1694"/>
      <c r="DPW279" s="1694"/>
      <c r="DPX279" s="1694"/>
      <c r="DPY279" s="1694"/>
      <c r="DPZ279" s="1694"/>
      <c r="DQA279" s="1694"/>
      <c r="DQB279" s="1694"/>
      <c r="DQC279" s="1694"/>
      <c r="DQD279" s="1694"/>
      <c r="DQE279" s="1694"/>
      <c r="DQF279" s="1694"/>
      <c r="DQG279" s="1694"/>
      <c r="DQH279" s="1694"/>
      <c r="DQI279" s="1694"/>
      <c r="DQJ279" s="1694"/>
      <c r="DQK279" s="1694"/>
      <c r="DQL279" s="1694"/>
      <c r="DQM279" s="1694"/>
      <c r="DQN279" s="1694"/>
      <c r="DQO279" s="1694"/>
      <c r="DQP279" s="1694"/>
      <c r="DQQ279" s="1694"/>
      <c r="DQR279" s="1694"/>
      <c r="DQS279" s="1694"/>
      <c r="DQT279" s="1694"/>
      <c r="DQU279" s="1694"/>
      <c r="DQV279" s="1694"/>
      <c r="DQW279" s="1694"/>
      <c r="DQX279" s="1694"/>
      <c r="DQY279" s="1694"/>
      <c r="DQZ279" s="1694"/>
      <c r="DRA279" s="1694"/>
      <c r="DRB279" s="1694"/>
      <c r="DRC279" s="1694"/>
      <c r="DRD279" s="1694"/>
      <c r="DRE279" s="1694"/>
      <c r="DRF279" s="1694"/>
      <c r="DRG279" s="1694"/>
      <c r="DRH279" s="1694"/>
      <c r="DRI279" s="1694"/>
      <c r="DRJ279" s="1694"/>
      <c r="DRK279" s="1694"/>
      <c r="DRL279" s="1694"/>
      <c r="DRM279" s="1694"/>
      <c r="DRN279" s="1694"/>
      <c r="DRO279" s="1694"/>
      <c r="DRP279" s="1694"/>
      <c r="DRQ279" s="1694"/>
      <c r="DRR279" s="1694"/>
      <c r="DRS279" s="1694"/>
      <c r="DRT279" s="1694"/>
      <c r="DRU279" s="1694"/>
      <c r="DRV279" s="1694"/>
      <c r="DRW279" s="1694"/>
      <c r="DRX279" s="1694"/>
      <c r="DRY279" s="1694"/>
      <c r="DRZ279" s="1694"/>
      <c r="DSA279" s="1694"/>
      <c r="DSB279" s="1694"/>
      <c r="DSC279" s="1694"/>
      <c r="DSD279" s="1694"/>
      <c r="DSE279" s="1694"/>
      <c r="DSF279" s="1694"/>
      <c r="DSG279" s="1694"/>
      <c r="DSH279" s="1694"/>
      <c r="DSI279" s="1694"/>
      <c r="DSJ279" s="1694"/>
      <c r="DSK279" s="1694"/>
      <c r="DSL279" s="1694"/>
      <c r="DSM279" s="1694"/>
      <c r="DSN279" s="1694"/>
      <c r="DSO279" s="1694"/>
      <c r="DSP279" s="1694"/>
      <c r="DSQ279" s="1694"/>
      <c r="DSR279" s="1694"/>
      <c r="DSS279" s="1694"/>
      <c r="DST279" s="1694"/>
      <c r="DSU279" s="1694"/>
      <c r="DSV279" s="1694"/>
      <c r="DSW279" s="1694"/>
      <c r="DSX279" s="1694"/>
      <c r="DSY279" s="1694"/>
      <c r="DSZ279" s="1694"/>
      <c r="DTA279" s="1694"/>
      <c r="DTB279" s="1694"/>
      <c r="DTC279" s="1694"/>
      <c r="DTD279" s="1694"/>
      <c r="DTE279" s="1694"/>
      <c r="DTF279" s="1694"/>
      <c r="DTG279" s="1694"/>
      <c r="DTH279" s="1694"/>
      <c r="DTI279" s="1694"/>
      <c r="DTJ279" s="1694"/>
      <c r="DTK279" s="1694"/>
      <c r="DTL279" s="1694"/>
      <c r="DTM279" s="1694"/>
      <c r="DTN279" s="1694"/>
      <c r="DTO279" s="1694"/>
      <c r="DTP279" s="1694"/>
      <c r="DTQ279" s="1694"/>
      <c r="DTR279" s="1694"/>
      <c r="DTS279" s="1694"/>
      <c r="DTT279" s="1694"/>
      <c r="DTU279" s="1694"/>
      <c r="DTV279" s="1694"/>
      <c r="DTW279" s="1694"/>
      <c r="DTX279" s="1694"/>
      <c r="DTY279" s="1694"/>
      <c r="DTZ279" s="1694"/>
      <c r="DUA279" s="1694"/>
      <c r="DUB279" s="1694"/>
      <c r="DUC279" s="1694"/>
      <c r="DUD279" s="1694"/>
      <c r="DUE279" s="1694"/>
      <c r="DUF279" s="1694"/>
      <c r="DUG279" s="1694"/>
      <c r="DUH279" s="1694"/>
      <c r="DUI279" s="1694"/>
      <c r="DUJ279" s="1694"/>
      <c r="DUK279" s="1694"/>
      <c r="DUL279" s="1694"/>
      <c r="DUM279" s="1694"/>
      <c r="DUN279" s="1694"/>
      <c r="DUO279" s="1694"/>
      <c r="DUP279" s="1694"/>
      <c r="DUQ279" s="1694"/>
      <c r="DUR279" s="1694"/>
      <c r="DUS279" s="1694"/>
      <c r="DUT279" s="1694"/>
      <c r="DUU279" s="1694"/>
      <c r="DUV279" s="1694"/>
      <c r="DUW279" s="1694"/>
      <c r="DUX279" s="1694"/>
      <c r="DUY279" s="1694"/>
      <c r="DUZ279" s="1694"/>
      <c r="DVA279" s="1694"/>
      <c r="DVB279" s="1694"/>
      <c r="DVC279" s="1694"/>
      <c r="DVD279" s="1694"/>
      <c r="DVE279" s="1694"/>
      <c r="DVF279" s="1694"/>
      <c r="DVG279" s="1694"/>
      <c r="DVH279" s="1694"/>
      <c r="DVI279" s="1694"/>
      <c r="DVJ279" s="1694"/>
      <c r="DVK279" s="1694"/>
      <c r="DVL279" s="1694"/>
      <c r="DVM279" s="1694"/>
      <c r="DVN279" s="1694"/>
      <c r="DVO279" s="1694"/>
      <c r="DVP279" s="1694"/>
      <c r="DVQ279" s="1694"/>
      <c r="DVR279" s="1694"/>
      <c r="DVS279" s="1694"/>
      <c r="DVT279" s="1694"/>
      <c r="DVU279" s="1694"/>
      <c r="DVV279" s="1694"/>
      <c r="DVW279" s="1694"/>
      <c r="DVX279" s="1694"/>
      <c r="DVY279" s="1694"/>
      <c r="DVZ279" s="1694"/>
      <c r="DWA279" s="1694"/>
      <c r="DWB279" s="1694"/>
      <c r="DWC279" s="1694"/>
      <c r="DWD279" s="1694"/>
      <c r="DWE279" s="1694"/>
      <c r="DWF279" s="1694"/>
      <c r="DWG279" s="1694"/>
      <c r="DWH279" s="1694"/>
      <c r="DWI279" s="1694"/>
      <c r="DWJ279" s="1694"/>
      <c r="DWK279" s="1694"/>
      <c r="DWL279" s="1694"/>
      <c r="DWM279" s="1694"/>
      <c r="DWN279" s="1694"/>
      <c r="DWO279" s="1694"/>
      <c r="DWP279" s="1694"/>
      <c r="DWQ279" s="1694"/>
      <c r="DWR279" s="1694"/>
      <c r="DWS279" s="1694"/>
      <c r="DWT279" s="1694"/>
      <c r="DWU279" s="1694"/>
      <c r="DWV279" s="1694"/>
      <c r="DWW279" s="1694"/>
      <c r="DWX279" s="1694"/>
      <c r="DWY279" s="1694"/>
      <c r="DWZ279" s="1694"/>
      <c r="DXA279" s="1694"/>
      <c r="DXB279" s="1694"/>
      <c r="DXC279" s="1694"/>
      <c r="DXD279" s="1694"/>
      <c r="DXE279" s="1694"/>
      <c r="DXF279" s="1694"/>
      <c r="DXG279" s="1694"/>
      <c r="DXH279" s="1694"/>
      <c r="DXI279" s="1694"/>
      <c r="DXJ279" s="1694"/>
      <c r="DXK279" s="1694"/>
      <c r="DXL279" s="1694"/>
      <c r="DXM279" s="1694"/>
      <c r="DXN279" s="1694"/>
      <c r="DXO279" s="1694"/>
      <c r="DXP279" s="1694"/>
      <c r="DXQ279" s="1694"/>
      <c r="DXR279" s="1694"/>
      <c r="DXS279" s="1694"/>
      <c r="DXT279" s="1694"/>
      <c r="DXU279" s="1694"/>
      <c r="DXV279" s="1694"/>
      <c r="DXW279" s="1694"/>
      <c r="DXX279" s="1694"/>
      <c r="DXY279" s="1694"/>
      <c r="DXZ279" s="1694"/>
      <c r="DYA279" s="1694"/>
      <c r="DYB279" s="1694"/>
      <c r="DYC279" s="1694"/>
      <c r="DYD279" s="1694"/>
      <c r="DYE279" s="1694"/>
      <c r="DYF279" s="1694"/>
      <c r="DYG279" s="1694"/>
      <c r="DYH279" s="1694"/>
      <c r="DYI279" s="1694"/>
      <c r="DYJ279" s="1694"/>
      <c r="DYK279" s="1694"/>
      <c r="DYL279" s="1694"/>
      <c r="DYM279" s="1694"/>
      <c r="DYN279" s="1694"/>
      <c r="DYO279" s="1694"/>
      <c r="DYP279" s="1694"/>
      <c r="DYQ279" s="1694"/>
      <c r="DYR279" s="1694"/>
      <c r="DYS279" s="1694"/>
      <c r="DYT279" s="1694"/>
      <c r="DYU279" s="1694"/>
      <c r="DYV279" s="1694"/>
      <c r="DYW279" s="1694"/>
      <c r="DYX279" s="1694"/>
      <c r="DYY279" s="1694"/>
      <c r="DYZ279" s="1694"/>
      <c r="DZA279" s="1694"/>
      <c r="DZB279" s="1694"/>
      <c r="DZC279" s="1694"/>
      <c r="DZD279" s="1694"/>
      <c r="DZE279" s="1694"/>
      <c r="DZF279" s="1694"/>
      <c r="DZG279" s="1694"/>
      <c r="DZH279" s="1694"/>
      <c r="DZI279" s="1694"/>
      <c r="DZJ279" s="1694"/>
      <c r="DZK279" s="1694"/>
      <c r="DZL279" s="1694"/>
      <c r="DZM279" s="1694"/>
      <c r="DZN279" s="1694"/>
      <c r="DZO279" s="1694"/>
      <c r="DZP279" s="1694"/>
      <c r="DZQ279" s="1694"/>
      <c r="DZR279" s="1694"/>
      <c r="DZS279" s="1694"/>
      <c r="DZT279" s="1694"/>
      <c r="DZU279" s="1694"/>
      <c r="DZV279" s="1694"/>
      <c r="DZW279" s="1694"/>
      <c r="DZX279" s="1694"/>
      <c r="DZY279" s="1694"/>
      <c r="DZZ279" s="1694"/>
      <c r="EAA279" s="1694"/>
      <c r="EAB279" s="1694"/>
      <c r="EAC279" s="1694"/>
      <c r="EAD279" s="1694"/>
      <c r="EAE279" s="1694"/>
      <c r="EAF279" s="1694"/>
      <c r="EAG279" s="1694"/>
      <c r="EAH279" s="1694"/>
      <c r="EAI279" s="1694"/>
      <c r="EAJ279" s="1694"/>
      <c r="EAK279" s="1694"/>
      <c r="EAL279" s="1694"/>
      <c r="EAM279" s="1694"/>
      <c r="EAN279" s="1694"/>
      <c r="EAO279" s="1694"/>
      <c r="EAP279" s="1694"/>
      <c r="EAQ279" s="1694"/>
      <c r="EAR279" s="1694"/>
      <c r="EAS279" s="1694"/>
      <c r="EAT279" s="1694"/>
      <c r="EAU279" s="1694"/>
      <c r="EAV279" s="1694"/>
      <c r="EAW279" s="1694"/>
      <c r="EAX279" s="1694"/>
      <c r="EAY279" s="1694"/>
      <c r="EAZ279" s="1694"/>
      <c r="EBA279" s="1694"/>
      <c r="EBB279" s="1694"/>
      <c r="EBC279" s="1694"/>
      <c r="EBD279" s="1694"/>
      <c r="EBE279" s="1694"/>
      <c r="EBF279" s="1694"/>
      <c r="EBG279" s="1694"/>
      <c r="EBH279" s="1694"/>
      <c r="EBI279" s="1694"/>
      <c r="EBJ279" s="1694"/>
      <c r="EBK279" s="1694"/>
      <c r="EBL279" s="1694"/>
      <c r="EBM279" s="1694"/>
      <c r="EBN279" s="1694"/>
      <c r="EBO279" s="1694"/>
      <c r="EBP279" s="1694"/>
      <c r="EBQ279" s="1694"/>
      <c r="EBR279" s="1694"/>
      <c r="EBS279" s="1694"/>
      <c r="EBT279" s="1694"/>
      <c r="EBU279" s="1694"/>
      <c r="EBV279" s="1694"/>
      <c r="EBW279" s="1694"/>
      <c r="EBX279" s="1694"/>
      <c r="EBY279" s="1694"/>
      <c r="EBZ279" s="1694"/>
      <c r="ECA279" s="1694"/>
      <c r="ECB279" s="1694"/>
      <c r="ECC279" s="1694"/>
      <c r="ECD279" s="1694"/>
      <c r="ECE279" s="1694"/>
      <c r="ECF279" s="1694"/>
      <c r="ECG279" s="1694"/>
      <c r="ECH279" s="1694"/>
      <c r="ECI279" s="1694"/>
      <c r="ECJ279" s="1694"/>
      <c r="ECK279" s="1694"/>
      <c r="ECL279" s="1694"/>
      <c r="ECM279" s="1694"/>
      <c r="ECN279" s="1694"/>
      <c r="ECO279" s="1694"/>
      <c r="ECP279" s="1694"/>
      <c r="ECQ279" s="1694"/>
      <c r="ECR279" s="1694"/>
      <c r="ECS279" s="1694"/>
      <c r="ECT279" s="1694"/>
      <c r="ECU279" s="1694"/>
      <c r="ECV279" s="1694"/>
      <c r="ECW279" s="1694"/>
      <c r="ECX279" s="1694"/>
      <c r="ECY279" s="1694"/>
      <c r="ECZ279" s="1694"/>
      <c r="EDA279" s="1694"/>
      <c r="EDB279" s="1694"/>
      <c r="EDC279" s="1694"/>
      <c r="EDD279" s="1694"/>
      <c r="EDE279" s="1694"/>
      <c r="EDF279" s="1694"/>
      <c r="EDG279" s="1694"/>
      <c r="EDH279" s="1694"/>
      <c r="EDI279" s="1694"/>
      <c r="EDJ279" s="1694"/>
      <c r="EDK279" s="1694"/>
      <c r="EDL279" s="1694"/>
      <c r="EDM279" s="1694"/>
      <c r="EDN279" s="1694"/>
      <c r="EDO279" s="1694"/>
      <c r="EDP279" s="1694"/>
      <c r="EDQ279" s="1694"/>
      <c r="EDR279" s="1694"/>
      <c r="EDS279" s="1694"/>
      <c r="EDT279" s="1694"/>
      <c r="EDU279" s="1694"/>
      <c r="EDV279" s="1694"/>
      <c r="EDW279" s="1694"/>
      <c r="EDX279" s="1694"/>
      <c r="EDY279" s="1694"/>
      <c r="EDZ279" s="1694"/>
      <c r="EEA279" s="1694"/>
      <c r="EEB279" s="1694"/>
      <c r="EEC279" s="1694"/>
      <c r="EED279" s="1694"/>
      <c r="EEE279" s="1694"/>
      <c r="EEF279" s="1694"/>
      <c r="EEG279" s="1694"/>
      <c r="EEH279" s="1694"/>
      <c r="EEI279" s="1694"/>
      <c r="EEJ279" s="1694"/>
      <c r="EEK279" s="1694"/>
      <c r="EEL279" s="1694"/>
      <c r="EEM279" s="1694"/>
      <c r="EEN279" s="1694"/>
      <c r="EEO279" s="1694"/>
      <c r="EEP279" s="1694"/>
      <c r="EEQ279" s="1694"/>
      <c r="EER279" s="1694"/>
      <c r="EES279" s="1694"/>
      <c r="EET279" s="1694"/>
      <c r="EEU279" s="1694"/>
      <c r="EEV279" s="1694"/>
      <c r="EEW279" s="1694"/>
      <c r="EEX279" s="1694"/>
      <c r="EEY279" s="1694"/>
      <c r="EEZ279" s="1694"/>
      <c r="EFA279" s="1694"/>
      <c r="EFB279" s="1694"/>
      <c r="EFC279" s="1694"/>
      <c r="EFD279" s="1694"/>
      <c r="EFE279" s="1694"/>
      <c r="EFF279" s="1694"/>
      <c r="EFG279" s="1694"/>
      <c r="EFH279" s="1694"/>
      <c r="EFI279" s="1694"/>
      <c r="EFJ279" s="1694"/>
      <c r="EFK279" s="1694"/>
      <c r="EFL279" s="1694"/>
      <c r="EFM279" s="1694"/>
      <c r="EFN279" s="1694"/>
      <c r="EFO279" s="1694"/>
      <c r="EFP279" s="1694"/>
      <c r="EFQ279" s="1694"/>
      <c r="EFR279" s="1694"/>
      <c r="EFS279" s="1694"/>
      <c r="EFT279" s="1694"/>
      <c r="EFU279" s="1694"/>
      <c r="EFV279" s="1694"/>
      <c r="EFW279" s="1694"/>
      <c r="EFX279" s="1694"/>
      <c r="EFY279" s="1694"/>
      <c r="EFZ279" s="1694"/>
      <c r="EGA279" s="1694"/>
      <c r="EGB279" s="1694"/>
      <c r="EGC279" s="1694"/>
      <c r="EGD279" s="1694"/>
      <c r="EGE279" s="1694"/>
      <c r="EGF279" s="1694"/>
      <c r="EGG279" s="1694"/>
      <c r="EGH279" s="1694"/>
      <c r="EGI279" s="1694"/>
      <c r="EGJ279" s="1694"/>
      <c r="EGK279" s="1694"/>
      <c r="EGL279" s="1694"/>
      <c r="EGM279" s="1694"/>
      <c r="EGN279" s="1694"/>
      <c r="EGO279" s="1694"/>
      <c r="EGP279" s="1694"/>
      <c r="EGQ279" s="1694"/>
      <c r="EGR279" s="1694"/>
      <c r="EGS279" s="1694"/>
      <c r="EGT279" s="1694"/>
      <c r="EGU279" s="1694"/>
      <c r="EGV279" s="1694"/>
      <c r="EGW279" s="1694"/>
      <c r="EGX279" s="1694"/>
      <c r="EGY279" s="1694"/>
      <c r="EGZ279" s="1694"/>
      <c r="EHA279" s="1694"/>
      <c r="EHB279" s="1694"/>
      <c r="EHC279" s="1694"/>
      <c r="EHD279" s="1694"/>
      <c r="EHE279" s="1694"/>
      <c r="EHF279" s="1694"/>
      <c r="EHG279" s="1694"/>
      <c r="EHH279" s="1694"/>
      <c r="EHI279" s="1694"/>
      <c r="EHJ279" s="1694"/>
      <c r="EHK279" s="1694"/>
      <c r="EHL279" s="1694"/>
      <c r="EHM279" s="1694"/>
      <c r="EHN279" s="1694"/>
      <c r="EHO279" s="1694"/>
      <c r="EHP279" s="1694"/>
      <c r="EHQ279" s="1694"/>
      <c r="EHR279" s="1694"/>
      <c r="EHS279" s="1694"/>
      <c r="EHT279" s="1694"/>
      <c r="EHU279" s="1694"/>
      <c r="EHV279" s="1694"/>
      <c r="EHW279" s="1694"/>
      <c r="EHX279" s="1694"/>
      <c r="EHY279" s="1694"/>
      <c r="EHZ279" s="1694"/>
      <c r="EIA279" s="1694"/>
      <c r="EIB279" s="1694"/>
      <c r="EIC279" s="1694"/>
      <c r="EID279" s="1694"/>
      <c r="EIE279" s="1694"/>
      <c r="EIF279" s="1694"/>
      <c r="EIG279" s="1694"/>
      <c r="EIH279" s="1694"/>
      <c r="EII279" s="1694"/>
      <c r="EIJ279" s="1694"/>
      <c r="EIK279" s="1694"/>
      <c r="EIL279" s="1694"/>
      <c r="EIM279" s="1694"/>
      <c r="EIN279" s="1694"/>
      <c r="EIO279" s="1694"/>
      <c r="EIP279" s="1694"/>
      <c r="EIQ279" s="1694"/>
      <c r="EIR279" s="1694"/>
      <c r="EIS279" s="1694"/>
      <c r="EIT279" s="1694"/>
      <c r="EIU279" s="1694"/>
      <c r="EIV279" s="1694"/>
      <c r="EIW279" s="1694"/>
      <c r="EIX279" s="1694"/>
      <c r="EIY279" s="1694"/>
      <c r="EIZ279" s="1694"/>
      <c r="EJA279" s="1694"/>
      <c r="EJB279" s="1694"/>
      <c r="EJC279" s="1694"/>
      <c r="EJD279" s="1694"/>
      <c r="EJE279" s="1694"/>
      <c r="EJF279" s="1694"/>
      <c r="EJG279" s="1694"/>
      <c r="EJH279" s="1694"/>
      <c r="EJI279" s="1694"/>
      <c r="EJJ279" s="1694"/>
      <c r="EJK279" s="1694"/>
      <c r="EJL279" s="1694"/>
      <c r="EJM279" s="1694"/>
      <c r="EJN279" s="1694"/>
      <c r="EJO279" s="1694"/>
      <c r="EJP279" s="1694"/>
      <c r="EJQ279" s="1694"/>
      <c r="EJR279" s="1694"/>
      <c r="EJS279" s="1694"/>
      <c r="EJT279" s="1694"/>
      <c r="EJU279" s="1694"/>
      <c r="EJV279" s="1694"/>
      <c r="EJW279" s="1694"/>
      <c r="EJX279" s="1694"/>
      <c r="EJY279" s="1694"/>
      <c r="EJZ279" s="1694"/>
      <c r="EKA279" s="1694"/>
      <c r="EKB279" s="1694"/>
      <c r="EKC279" s="1694"/>
      <c r="EKD279" s="1694"/>
      <c r="EKE279" s="1694"/>
      <c r="EKF279" s="1694"/>
      <c r="EKG279" s="1694"/>
      <c r="EKH279" s="1694"/>
      <c r="EKI279" s="1694"/>
      <c r="EKJ279" s="1694"/>
      <c r="EKK279" s="1694"/>
      <c r="EKL279" s="1694"/>
      <c r="EKM279" s="1694"/>
      <c r="EKN279" s="1694"/>
      <c r="EKO279" s="1694"/>
      <c r="EKP279" s="1694"/>
      <c r="EKQ279" s="1694"/>
      <c r="EKR279" s="1694"/>
      <c r="EKS279" s="1694"/>
      <c r="EKT279" s="1694"/>
      <c r="EKU279" s="1694"/>
      <c r="EKV279" s="1694"/>
      <c r="EKW279" s="1694"/>
      <c r="EKX279" s="1694"/>
      <c r="EKY279" s="1694"/>
      <c r="EKZ279" s="1694"/>
      <c r="ELA279" s="1694"/>
      <c r="ELB279" s="1694"/>
      <c r="ELC279" s="1694"/>
      <c r="ELD279" s="1694"/>
      <c r="ELE279" s="1694"/>
      <c r="ELF279" s="1694"/>
      <c r="ELG279" s="1694"/>
      <c r="ELH279" s="1694"/>
      <c r="ELI279" s="1694"/>
      <c r="ELJ279" s="1694"/>
      <c r="ELK279" s="1694"/>
      <c r="ELL279" s="1694"/>
      <c r="ELM279" s="1694"/>
      <c r="ELN279" s="1694"/>
      <c r="ELO279" s="1694"/>
      <c r="ELP279" s="1694"/>
      <c r="ELQ279" s="1694"/>
      <c r="ELR279" s="1694"/>
      <c r="ELS279" s="1694"/>
      <c r="ELT279" s="1694"/>
      <c r="ELU279" s="1694"/>
      <c r="ELV279" s="1694"/>
      <c r="ELW279" s="1694"/>
      <c r="ELX279" s="1694"/>
      <c r="ELY279" s="1694"/>
      <c r="ELZ279" s="1694"/>
      <c r="EMA279" s="1694"/>
      <c r="EMB279" s="1694"/>
      <c r="EMC279" s="1694"/>
      <c r="EMD279" s="1694"/>
      <c r="EME279" s="1694"/>
      <c r="EMF279" s="1694"/>
      <c r="EMG279" s="1694"/>
      <c r="EMH279" s="1694"/>
      <c r="EMI279" s="1694"/>
      <c r="EMJ279" s="1694"/>
      <c r="EMK279" s="1694"/>
      <c r="EML279" s="1694"/>
      <c r="EMM279" s="1694"/>
      <c r="EMN279" s="1694"/>
      <c r="EMO279" s="1694"/>
      <c r="EMP279" s="1694"/>
      <c r="EMQ279" s="1694"/>
      <c r="EMR279" s="1694"/>
      <c r="EMS279" s="1694"/>
      <c r="EMT279" s="1694"/>
      <c r="EMU279" s="1694"/>
      <c r="EMV279" s="1694"/>
      <c r="EMW279" s="1694"/>
      <c r="EMX279" s="1694"/>
      <c r="EMY279" s="1694"/>
      <c r="EMZ279" s="1694"/>
      <c r="ENA279" s="1694"/>
      <c r="ENB279" s="1694"/>
      <c r="ENC279" s="1694"/>
      <c r="END279" s="1694"/>
      <c r="ENE279" s="1694"/>
      <c r="ENF279" s="1694"/>
      <c r="ENG279" s="1694"/>
      <c r="ENH279" s="1694"/>
      <c r="ENI279" s="1694"/>
      <c r="ENJ279" s="1694"/>
      <c r="ENK279" s="1694"/>
      <c r="ENL279" s="1694"/>
      <c r="ENM279" s="1694"/>
      <c r="ENN279" s="1694"/>
      <c r="ENO279" s="1694"/>
      <c r="ENP279" s="1694"/>
      <c r="ENQ279" s="1694"/>
      <c r="ENR279" s="1694"/>
      <c r="ENS279" s="1694"/>
      <c r="ENT279" s="1694"/>
      <c r="ENU279" s="1694"/>
      <c r="ENV279" s="1694"/>
      <c r="ENW279" s="1694"/>
      <c r="ENX279" s="1694"/>
      <c r="ENY279" s="1694"/>
      <c r="ENZ279" s="1694"/>
      <c r="EOA279" s="1694"/>
      <c r="EOB279" s="1694"/>
      <c r="EOC279" s="1694"/>
      <c r="EOD279" s="1694"/>
      <c r="EOE279" s="1694"/>
      <c r="EOF279" s="1694"/>
      <c r="EOG279" s="1694"/>
      <c r="EOH279" s="1694"/>
      <c r="EOI279" s="1694"/>
      <c r="EOJ279" s="1694"/>
      <c r="EOK279" s="1694"/>
      <c r="EOL279" s="1694"/>
      <c r="EOM279" s="1694"/>
      <c r="EON279" s="1694"/>
      <c r="EOO279" s="1694"/>
      <c r="EOP279" s="1694"/>
      <c r="EOQ279" s="1694"/>
      <c r="EOR279" s="1694"/>
      <c r="EOS279" s="1694"/>
      <c r="EOT279" s="1694"/>
      <c r="EOU279" s="1694"/>
      <c r="EOV279" s="1694"/>
      <c r="EOW279" s="1694"/>
      <c r="EOX279" s="1694"/>
      <c r="EOY279" s="1694"/>
      <c r="EOZ279" s="1694"/>
      <c r="EPA279" s="1694"/>
      <c r="EPB279" s="1694"/>
      <c r="EPC279" s="1694"/>
      <c r="EPD279" s="1694"/>
      <c r="EPE279" s="1694"/>
      <c r="EPF279" s="1694"/>
      <c r="EPG279" s="1694"/>
      <c r="EPH279" s="1694"/>
      <c r="EPI279" s="1694"/>
      <c r="EPJ279" s="1694"/>
      <c r="EPK279" s="1694"/>
      <c r="EPL279" s="1694"/>
      <c r="EPM279" s="1694"/>
      <c r="EPN279" s="1694"/>
      <c r="EPO279" s="1694"/>
      <c r="EPP279" s="1694"/>
      <c r="EPQ279" s="1694"/>
      <c r="EPR279" s="1694"/>
      <c r="EPS279" s="1694"/>
      <c r="EPT279" s="1694"/>
      <c r="EPU279" s="1694"/>
      <c r="EPV279" s="1694"/>
      <c r="EPW279" s="1694"/>
      <c r="EPX279" s="1694"/>
      <c r="EPY279" s="1694"/>
      <c r="EPZ279" s="1694"/>
      <c r="EQA279" s="1694"/>
      <c r="EQB279" s="1694"/>
      <c r="EQC279" s="1694"/>
      <c r="EQD279" s="1694"/>
      <c r="EQE279" s="1694"/>
      <c r="EQF279" s="1694"/>
      <c r="EQG279" s="1694"/>
      <c r="EQH279" s="1694"/>
      <c r="EQI279" s="1694"/>
      <c r="EQJ279" s="1694"/>
      <c r="EQK279" s="1694"/>
      <c r="EQL279" s="1694"/>
      <c r="EQM279" s="1694"/>
      <c r="EQN279" s="1694"/>
      <c r="EQO279" s="1694"/>
      <c r="EQP279" s="1694"/>
      <c r="EQQ279" s="1694"/>
      <c r="EQR279" s="1694"/>
      <c r="EQS279" s="1694"/>
      <c r="EQT279" s="1694"/>
      <c r="EQU279" s="1694"/>
      <c r="EQV279" s="1694"/>
      <c r="EQW279" s="1694"/>
      <c r="EQX279" s="1694"/>
      <c r="EQY279" s="1694"/>
      <c r="EQZ279" s="1694"/>
      <c r="ERA279" s="1694"/>
      <c r="ERB279" s="1694"/>
      <c r="ERC279" s="1694"/>
      <c r="ERD279" s="1694"/>
      <c r="ERE279" s="1694"/>
      <c r="ERF279" s="1694"/>
      <c r="ERG279" s="1694"/>
      <c r="ERH279" s="1694"/>
      <c r="ERI279" s="1694"/>
      <c r="ERJ279" s="1694"/>
      <c r="ERK279" s="1694"/>
      <c r="ERL279" s="1694"/>
      <c r="ERM279" s="1694"/>
      <c r="ERN279" s="1694"/>
      <c r="ERO279" s="1694"/>
      <c r="ERP279" s="1694"/>
      <c r="ERQ279" s="1694"/>
      <c r="ERR279" s="1694"/>
      <c r="ERS279" s="1694"/>
      <c r="ERT279" s="1694"/>
      <c r="ERU279" s="1694"/>
      <c r="ERV279" s="1694"/>
      <c r="ERW279" s="1694"/>
      <c r="ERX279" s="1694"/>
      <c r="ERY279" s="1694"/>
      <c r="ERZ279" s="1694"/>
      <c r="ESA279" s="1694"/>
      <c r="ESB279" s="1694"/>
      <c r="ESC279" s="1694"/>
      <c r="ESD279" s="1694"/>
      <c r="ESE279" s="1694"/>
      <c r="ESF279" s="1694"/>
      <c r="ESG279" s="1694"/>
      <c r="ESH279" s="1694"/>
      <c r="ESI279" s="1694"/>
      <c r="ESJ279" s="1694"/>
      <c r="ESK279" s="1694"/>
      <c r="ESL279" s="1694"/>
      <c r="ESM279" s="1694"/>
      <c r="ESN279" s="1694"/>
      <c r="ESO279" s="1694"/>
      <c r="ESP279" s="1694"/>
      <c r="ESQ279" s="1694"/>
      <c r="ESR279" s="1694"/>
      <c r="ESS279" s="1694"/>
      <c r="EST279" s="1694"/>
      <c r="ESU279" s="1694"/>
      <c r="ESV279" s="1694"/>
      <c r="ESW279" s="1694"/>
      <c r="ESX279" s="1694"/>
      <c r="ESY279" s="1694"/>
      <c r="ESZ279" s="1694"/>
      <c r="ETA279" s="1694"/>
      <c r="ETB279" s="1694"/>
      <c r="ETC279" s="1694"/>
      <c r="ETD279" s="1694"/>
      <c r="ETE279" s="1694"/>
      <c r="ETF279" s="1694"/>
      <c r="ETG279" s="1694"/>
      <c r="ETH279" s="1694"/>
      <c r="ETI279" s="1694"/>
      <c r="ETJ279" s="1694"/>
      <c r="ETK279" s="1694"/>
      <c r="ETL279" s="1694"/>
      <c r="ETM279" s="1694"/>
      <c r="ETN279" s="1694"/>
      <c r="ETO279" s="1694"/>
      <c r="ETP279" s="1694"/>
      <c r="ETQ279" s="1694"/>
      <c r="ETR279" s="1694"/>
      <c r="ETS279" s="1694"/>
      <c r="ETT279" s="1694"/>
      <c r="ETU279" s="1694"/>
      <c r="ETV279" s="1694"/>
      <c r="ETW279" s="1694"/>
      <c r="ETX279" s="1694"/>
      <c r="ETY279" s="1694"/>
      <c r="ETZ279" s="1694"/>
      <c r="EUA279" s="1694"/>
      <c r="EUB279" s="1694"/>
      <c r="EUC279" s="1694"/>
      <c r="EUD279" s="1694"/>
      <c r="EUE279" s="1694"/>
      <c r="EUF279" s="1694"/>
      <c r="EUG279" s="1694"/>
      <c r="EUH279" s="1694"/>
      <c r="EUI279" s="1694"/>
      <c r="EUJ279" s="1694"/>
      <c r="EUK279" s="1694"/>
      <c r="EUL279" s="1694"/>
      <c r="EUM279" s="1694"/>
      <c r="EUN279" s="1694"/>
      <c r="EUO279" s="1694"/>
      <c r="EUP279" s="1694"/>
      <c r="EUQ279" s="1694"/>
      <c r="EUR279" s="1694"/>
      <c r="EUS279" s="1694"/>
      <c r="EUT279" s="1694"/>
      <c r="EUU279" s="1694"/>
      <c r="EUV279" s="1694"/>
      <c r="EUW279" s="1694"/>
      <c r="EUX279" s="1694"/>
      <c r="EUY279" s="1694"/>
      <c r="EUZ279" s="1694"/>
      <c r="EVA279" s="1694"/>
      <c r="EVB279" s="1694"/>
      <c r="EVC279" s="1694"/>
      <c r="EVD279" s="1694"/>
      <c r="EVE279" s="1694"/>
      <c r="EVF279" s="1694"/>
      <c r="EVG279" s="1694"/>
      <c r="EVH279" s="1694"/>
      <c r="EVI279" s="1694"/>
      <c r="EVJ279" s="1694"/>
      <c r="EVK279" s="1694"/>
      <c r="EVL279" s="1694"/>
      <c r="EVM279" s="1694"/>
      <c r="EVN279" s="1694"/>
      <c r="EVO279" s="1694"/>
      <c r="EVP279" s="1694"/>
      <c r="EVQ279" s="1694"/>
      <c r="EVR279" s="1694"/>
      <c r="EVS279" s="1694"/>
      <c r="EVT279" s="1694"/>
      <c r="EVU279" s="1694"/>
      <c r="EVV279" s="1694"/>
      <c r="EVW279" s="1694"/>
      <c r="EVX279" s="1694"/>
      <c r="EVY279" s="1694"/>
      <c r="EVZ279" s="1694"/>
      <c r="EWA279" s="1694"/>
      <c r="EWB279" s="1694"/>
      <c r="EWC279" s="1694"/>
      <c r="EWD279" s="1694"/>
      <c r="EWE279" s="1694"/>
      <c r="EWF279" s="1694"/>
      <c r="EWG279" s="1694"/>
      <c r="EWH279" s="1694"/>
      <c r="EWI279" s="1694"/>
      <c r="EWJ279" s="1694"/>
      <c r="EWK279" s="1694"/>
      <c r="EWL279" s="1694"/>
      <c r="EWM279" s="1694"/>
      <c r="EWN279" s="1694"/>
      <c r="EWO279" s="1694"/>
      <c r="EWP279" s="1694"/>
      <c r="EWQ279" s="1694"/>
      <c r="EWR279" s="1694"/>
      <c r="EWS279" s="1694"/>
      <c r="EWT279" s="1694"/>
      <c r="EWU279" s="1694"/>
      <c r="EWV279" s="1694"/>
      <c r="EWW279" s="1694"/>
      <c r="EWX279" s="1694"/>
      <c r="EWY279" s="1694"/>
      <c r="EWZ279" s="1694"/>
      <c r="EXA279" s="1694"/>
      <c r="EXB279" s="1694"/>
      <c r="EXC279" s="1694"/>
      <c r="EXD279" s="1694"/>
      <c r="EXE279" s="1694"/>
      <c r="EXF279" s="1694"/>
      <c r="EXG279" s="1694"/>
      <c r="EXH279" s="1694"/>
      <c r="EXI279" s="1694"/>
      <c r="EXJ279" s="1694"/>
      <c r="EXK279" s="1694"/>
      <c r="EXL279" s="1694"/>
      <c r="EXM279" s="1694"/>
      <c r="EXN279" s="1694"/>
      <c r="EXO279" s="1694"/>
      <c r="EXP279" s="1694"/>
      <c r="EXQ279" s="1694"/>
      <c r="EXR279" s="1694"/>
      <c r="EXS279" s="1694"/>
      <c r="EXT279" s="1694"/>
      <c r="EXU279" s="1694"/>
      <c r="EXV279" s="1694"/>
      <c r="EXW279" s="1694"/>
      <c r="EXX279" s="1694"/>
      <c r="EXY279" s="1694"/>
      <c r="EXZ279" s="1694"/>
      <c r="EYA279" s="1694"/>
      <c r="EYB279" s="1694"/>
      <c r="EYC279" s="1694"/>
      <c r="EYD279" s="1694"/>
      <c r="EYE279" s="1694"/>
      <c r="EYF279" s="1694"/>
      <c r="EYG279" s="1694"/>
      <c r="EYH279" s="1694"/>
      <c r="EYI279" s="1694"/>
      <c r="EYJ279" s="1694"/>
      <c r="EYK279" s="1694"/>
      <c r="EYL279" s="1694"/>
      <c r="EYM279" s="1694"/>
      <c r="EYN279" s="1694"/>
      <c r="EYO279" s="1694"/>
      <c r="EYP279" s="1694"/>
      <c r="EYQ279" s="1694"/>
      <c r="EYR279" s="1694"/>
      <c r="EYS279" s="1694"/>
      <c r="EYT279" s="1694"/>
      <c r="EYU279" s="1694"/>
      <c r="EYV279" s="1694"/>
      <c r="EYW279" s="1694"/>
      <c r="EYX279" s="1694"/>
      <c r="EYY279" s="1694"/>
      <c r="EYZ279" s="1694"/>
      <c r="EZA279" s="1694"/>
      <c r="EZB279" s="1694"/>
      <c r="EZC279" s="1694"/>
      <c r="EZD279" s="1694"/>
      <c r="EZE279" s="1694"/>
      <c r="EZF279" s="1694"/>
      <c r="EZG279" s="1694"/>
      <c r="EZH279" s="1694"/>
      <c r="EZI279" s="1694"/>
      <c r="EZJ279" s="1694"/>
      <c r="EZK279" s="1694"/>
      <c r="EZL279" s="1694"/>
      <c r="EZM279" s="1694"/>
      <c r="EZN279" s="1694"/>
      <c r="EZO279" s="1694"/>
      <c r="EZP279" s="1694"/>
      <c r="EZQ279" s="1694"/>
      <c r="EZR279" s="1694"/>
      <c r="EZS279" s="1694"/>
      <c r="EZT279" s="1694"/>
      <c r="EZU279" s="1694"/>
      <c r="EZV279" s="1694"/>
      <c r="EZW279" s="1694"/>
      <c r="EZX279" s="1694"/>
      <c r="EZY279" s="1694"/>
      <c r="EZZ279" s="1694"/>
      <c r="FAA279" s="1694"/>
      <c r="FAB279" s="1694"/>
      <c r="FAC279" s="1694"/>
      <c r="FAD279" s="1694"/>
      <c r="FAE279" s="1694"/>
      <c r="FAF279" s="1694"/>
      <c r="FAG279" s="1694"/>
      <c r="FAH279" s="1694"/>
      <c r="FAI279" s="1694"/>
      <c r="FAJ279" s="1694"/>
      <c r="FAK279" s="1694"/>
      <c r="FAL279" s="1694"/>
      <c r="FAM279" s="1694"/>
      <c r="FAN279" s="1694"/>
      <c r="FAO279" s="1694"/>
      <c r="FAP279" s="1694"/>
      <c r="FAQ279" s="1694"/>
      <c r="FAR279" s="1694"/>
      <c r="FAS279" s="1694"/>
      <c r="FAT279" s="1694"/>
      <c r="FAU279" s="1694"/>
      <c r="FAV279" s="1694"/>
      <c r="FAW279" s="1694"/>
      <c r="FAX279" s="1694"/>
      <c r="FAY279" s="1694"/>
      <c r="FAZ279" s="1694"/>
      <c r="FBA279" s="1694"/>
      <c r="FBB279" s="1694"/>
      <c r="FBC279" s="1694"/>
      <c r="FBD279" s="1694"/>
      <c r="FBE279" s="1694"/>
      <c r="FBF279" s="1694"/>
      <c r="FBG279" s="1694"/>
      <c r="FBH279" s="1694"/>
      <c r="FBI279" s="1694"/>
      <c r="FBJ279" s="1694"/>
      <c r="FBK279" s="1694"/>
      <c r="FBL279" s="1694"/>
      <c r="FBM279" s="1694"/>
      <c r="FBN279" s="1694"/>
      <c r="FBO279" s="1694"/>
      <c r="FBP279" s="1694"/>
      <c r="FBQ279" s="1694"/>
      <c r="FBR279" s="1694"/>
      <c r="FBS279" s="1694"/>
      <c r="FBT279" s="1694"/>
      <c r="FBU279" s="1694"/>
      <c r="FBV279" s="1694"/>
      <c r="FBW279" s="1694"/>
      <c r="FBX279" s="1694"/>
      <c r="FBY279" s="1694"/>
      <c r="FBZ279" s="1694"/>
      <c r="FCA279" s="1694"/>
      <c r="FCB279" s="1694"/>
      <c r="FCC279" s="1694"/>
      <c r="FCD279" s="1694"/>
      <c r="FCE279" s="1694"/>
      <c r="FCF279" s="1694"/>
      <c r="FCG279" s="1694"/>
      <c r="FCH279" s="1694"/>
      <c r="FCI279" s="1694"/>
      <c r="FCJ279" s="1694"/>
      <c r="FCK279" s="1694"/>
      <c r="FCL279" s="1694"/>
      <c r="FCM279" s="1694"/>
      <c r="FCN279" s="1694"/>
      <c r="FCO279" s="1694"/>
      <c r="FCP279" s="1694"/>
      <c r="FCQ279" s="1694"/>
      <c r="FCR279" s="1694"/>
      <c r="FCS279" s="1694"/>
      <c r="FCT279" s="1694"/>
      <c r="FCU279" s="1694"/>
      <c r="FCV279" s="1694"/>
      <c r="FCW279" s="1694"/>
      <c r="FCX279" s="1694"/>
      <c r="FCY279" s="1694"/>
      <c r="FCZ279" s="1694"/>
      <c r="FDA279" s="1694"/>
      <c r="FDB279" s="1694"/>
      <c r="FDC279" s="1694"/>
      <c r="FDD279" s="1694"/>
      <c r="FDE279" s="1694"/>
      <c r="FDF279" s="1694"/>
      <c r="FDG279" s="1694"/>
      <c r="FDH279" s="1694"/>
      <c r="FDI279" s="1694"/>
      <c r="FDJ279" s="1694"/>
      <c r="FDK279" s="1694"/>
      <c r="FDL279" s="1694"/>
      <c r="FDM279" s="1694"/>
      <c r="FDN279" s="1694"/>
      <c r="FDO279" s="1694"/>
      <c r="FDP279" s="1694"/>
      <c r="FDQ279" s="1694"/>
      <c r="FDR279" s="1694"/>
      <c r="FDS279" s="1694"/>
      <c r="FDT279" s="1694"/>
      <c r="FDU279" s="1694"/>
      <c r="FDV279" s="1694"/>
      <c r="FDW279" s="1694"/>
      <c r="FDX279" s="1694"/>
      <c r="FDY279" s="1694"/>
      <c r="FDZ279" s="1694"/>
      <c r="FEA279" s="1694"/>
      <c r="FEB279" s="1694"/>
      <c r="FEC279" s="1694"/>
      <c r="FED279" s="1694"/>
      <c r="FEE279" s="1694"/>
      <c r="FEF279" s="1694"/>
      <c r="FEG279" s="1694"/>
      <c r="FEH279" s="1694"/>
      <c r="FEI279" s="1694"/>
      <c r="FEJ279" s="1694"/>
      <c r="FEK279" s="1694"/>
      <c r="FEL279" s="1694"/>
      <c r="FEM279" s="1694"/>
      <c r="FEN279" s="1694"/>
      <c r="FEO279" s="1694"/>
      <c r="FEP279" s="1694"/>
      <c r="FEQ279" s="1694"/>
      <c r="FER279" s="1694"/>
      <c r="FES279" s="1694"/>
      <c r="FET279" s="1694"/>
      <c r="FEU279" s="1694"/>
      <c r="FEV279" s="1694"/>
      <c r="FEW279" s="1694"/>
      <c r="FEX279" s="1694"/>
      <c r="FEY279" s="1694"/>
      <c r="FEZ279" s="1694"/>
      <c r="FFA279" s="1694"/>
      <c r="FFB279" s="1694"/>
      <c r="FFC279" s="1694"/>
      <c r="FFD279" s="1694"/>
      <c r="FFE279" s="1694"/>
      <c r="FFF279" s="1694"/>
      <c r="FFG279" s="1694"/>
      <c r="FFH279" s="1694"/>
      <c r="FFI279" s="1694"/>
      <c r="FFJ279" s="1694"/>
      <c r="FFK279" s="1694"/>
      <c r="FFL279" s="1694"/>
      <c r="FFM279" s="1694"/>
      <c r="FFN279" s="1694"/>
      <c r="FFO279" s="1694"/>
      <c r="FFP279" s="1694"/>
      <c r="FFQ279" s="1694"/>
      <c r="FFR279" s="1694"/>
      <c r="FFS279" s="1694"/>
      <c r="FFT279" s="1694"/>
      <c r="FFU279" s="1694"/>
      <c r="FFV279" s="1694"/>
      <c r="FFW279" s="1694"/>
      <c r="FFX279" s="1694"/>
      <c r="FFY279" s="1694"/>
      <c r="FFZ279" s="1694"/>
      <c r="FGA279" s="1694"/>
      <c r="FGB279" s="1694"/>
      <c r="FGC279" s="1694"/>
      <c r="FGD279" s="1694"/>
      <c r="FGE279" s="1694"/>
      <c r="FGF279" s="1694"/>
      <c r="FGG279" s="1694"/>
      <c r="FGH279" s="1694"/>
      <c r="FGI279" s="1694"/>
      <c r="FGJ279" s="1694"/>
      <c r="FGK279" s="1694"/>
      <c r="FGL279" s="1694"/>
      <c r="FGM279" s="1694"/>
      <c r="FGN279" s="1694"/>
      <c r="FGO279" s="1694"/>
      <c r="FGP279" s="1694"/>
      <c r="FGQ279" s="1694"/>
      <c r="FGR279" s="1694"/>
      <c r="FGS279" s="1694"/>
      <c r="FGT279" s="1694"/>
      <c r="FGU279" s="1694"/>
      <c r="FGV279" s="1694"/>
      <c r="FGW279" s="1694"/>
      <c r="FGX279" s="1694"/>
      <c r="FGY279" s="1694"/>
      <c r="FGZ279" s="1694"/>
      <c r="FHA279" s="1694"/>
      <c r="FHB279" s="1694"/>
      <c r="FHC279" s="1694"/>
      <c r="FHD279" s="1694"/>
      <c r="FHE279" s="1694"/>
      <c r="FHF279" s="1694"/>
      <c r="FHG279" s="1694"/>
      <c r="FHH279" s="1694"/>
      <c r="FHI279" s="1694"/>
      <c r="FHJ279" s="1694"/>
      <c r="FHK279" s="1694"/>
      <c r="FHL279" s="1694"/>
      <c r="FHM279" s="1694"/>
      <c r="FHN279" s="1694"/>
      <c r="FHO279" s="1694"/>
      <c r="FHP279" s="1694"/>
      <c r="FHQ279" s="1694"/>
      <c r="FHR279" s="1694"/>
      <c r="FHS279" s="1694"/>
      <c r="FHT279" s="1694"/>
      <c r="FHU279" s="1694"/>
      <c r="FHV279" s="1694"/>
      <c r="FHW279" s="1694"/>
      <c r="FHX279" s="1694"/>
      <c r="FHY279" s="1694"/>
      <c r="FHZ279" s="1694"/>
      <c r="FIA279" s="1694"/>
      <c r="FIB279" s="1694"/>
      <c r="FIC279" s="1694"/>
      <c r="FID279" s="1694"/>
      <c r="FIE279" s="1694"/>
      <c r="FIF279" s="1694"/>
      <c r="FIG279" s="1694"/>
      <c r="FIH279" s="1694"/>
      <c r="FII279" s="1694"/>
      <c r="FIJ279" s="1694"/>
      <c r="FIK279" s="1694"/>
      <c r="FIL279" s="1694"/>
      <c r="FIM279" s="1694"/>
      <c r="FIN279" s="1694"/>
      <c r="FIO279" s="1694"/>
      <c r="FIP279" s="1694"/>
      <c r="FIQ279" s="1694"/>
      <c r="FIR279" s="1694"/>
      <c r="FIS279" s="1694"/>
      <c r="FIT279" s="1694"/>
      <c r="FIU279" s="1694"/>
      <c r="FIV279" s="1694"/>
      <c r="FIW279" s="1694"/>
      <c r="FIX279" s="1694"/>
      <c r="FIY279" s="1694"/>
      <c r="FIZ279" s="1694"/>
      <c r="FJA279" s="1694"/>
      <c r="FJB279" s="1694"/>
      <c r="FJC279" s="1694"/>
      <c r="FJD279" s="1694"/>
      <c r="FJE279" s="1694"/>
      <c r="FJF279" s="1694"/>
      <c r="FJG279" s="1694"/>
      <c r="FJH279" s="1694"/>
      <c r="FJI279" s="1694"/>
      <c r="FJJ279" s="1694"/>
      <c r="FJK279" s="1694"/>
      <c r="FJL279" s="1694"/>
      <c r="FJM279" s="1694"/>
      <c r="FJN279" s="1694"/>
      <c r="FJO279" s="1694"/>
      <c r="FJP279" s="1694"/>
      <c r="FJQ279" s="1694"/>
      <c r="FJR279" s="1694"/>
      <c r="FJS279" s="1694"/>
      <c r="FJT279" s="1694"/>
      <c r="FJU279" s="1694"/>
      <c r="FJV279" s="1694"/>
      <c r="FJW279" s="1694"/>
      <c r="FJX279" s="1694"/>
      <c r="FJY279" s="1694"/>
      <c r="FJZ279" s="1694"/>
      <c r="FKA279" s="1694"/>
      <c r="FKB279" s="1694"/>
      <c r="FKC279" s="1694"/>
      <c r="FKD279" s="1694"/>
      <c r="FKE279" s="1694"/>
      <c r="FKF279" s="1694"/>
      <c r="FKG279" s="1694"/>
      <c r="FKH279" s="1694"/>
      <c r="FKI279" s="1694"/>
      <c r="FKJ279" s="1694"/>
      <c r="FKK279" s="1694"/>
      <c r="FKL279" s="1694"/>
      <c r="FKM279" s="1694"/>
      <c r="FKN279" s="1694"/>
      <c r="FKO279" s="1694"/>
      <c r="FKP279" s="1694"/>
      <c r="FKQ279" s="1694"/>
      <c r="FKR279" s="1694"/>
      <c r="FKS279" s="1694"/>
      <c r="FKT279" s="1694"/>
      <c r="FKU279" s="1694"/>
      <c r="FKV279" s="1694"/>
      <c r="FKW279" s="1694"/>
      <c r="FKX279" s="1694"/>
      <c r="FKY279" s="1694"/>
      <c r="FKZ279" s="1694"/>
      <c r="FLA279" s="1694"/>
      <c r="FLB279" s="1694"/>
      <c r="FLC279" s="1694"/>
      <c r="FLD279" s="1694"/>
      <c r="FLE279" s="1694"/>
      <c r="FLF279" s="1694"/>
      <c r="FLG279" s="1694"/>
      <c r="FLH279" s="1694"/>
      <c r="FLI279" s="1694"/>
      <c r="FLJ279" s="1694"/>
      <c r="FLK279" s="1694"/>
      <c r="FLL279" s="1694"/>
      <c r="FLM279" s="1694"/>
      <c r="FLN279" s="1694"/>
      <c r="FLO279" s="1694"/>
      <c r="FLP279" s="1694"/>
      <c r="FLQ279" s="1694"/>
      <c r="FLR279" s="1694"/>
      <c r="FLS279" s="1694"/>
      <c r="FLT279" s="1694"/>
      <c r="FLU279" s="1694"/>
      <c r="FLV279" s="1694"/>
      <c r="FLW279" s="1694"/>
      <c r="FLX279" s="1694"/>
      <c r="FLY279" s="1694"/>
      <c r="FLZ279" s="1694"/>
      <c r="FMA279" s="1694"/>
      <c r="FMB279" s="1694"/>
      <c r="FMC279" s="1694"/>
      <c r="FMD279" s="1694"/>
      <c r="FME279" s="1694"/>
      <c r="FMF279" s="1694"/>
      <c r="FMG279" s="1694"/>
      <c r="FMH279" s="1694"/>
      <c r="FMI279" s="1694"/>
      <c r="FMJ279" s="1694"/>
      <c r="FMK279" s="1694"/>
      <c r="FML279" s="1694"/>
      <c r="FMM279" s="1694"/>
      <c r="FMN279" s="1694"/>
      <c r="FMO279" s="1694"/>
      <c r="FMP279" s="1694"/>
      <c r="FMQ279" s="1694"/>
      <c r="FMR279" s="1694"/>
      <c r="FMS279" s="1694"/>
      <c r="FMT279" s="1694"/>
      <c r="FMU279" s="1694"/>
      <c r="FMV279" s="1694"/>
      <c r="FMW279" s="1694"/>
      <c r="FMX279" s="1694"/>
      <c r="FMY279" s="1694"/>
      <c r="FMZ279" s="1694"/>
      <c r="FNA279" s="1694"/>
      <c r="FNB279" s="1694"/>
      <c r="FNC279" s="1694"/>
      <c r="FND279" s="1694"/>
      <c r="FNE279" s="1694"/>
      <c r="FNF279" s="1694"/>
      <c r="FNG279" s="1694"/>
      <c r="FNH279" s="1694"/>
      <c r="FNI279" s="1694"/>
      <c r="FNJ279" s="1694"/>
      <c r="FNK279" s="1694"/>
      <c r="FNL279" s="1694"/>
      <c r="FNM279" s="1694"/>
      <c r="FNN279" s="1694"/>
      <c r="FNO279" s="1694"/>
      <c r="FNP279" s="1694"/>
      <c r="FNQ279" s="1694"/>
      <c r="FNR279" s="1694"/>
      <c r="FNS279" s="1694"/>
      <c r="FNT279" s="1694"/>
      <c r="FNU279" s="1694"/>
      <c r="FNV279" s="1694"/>
      <c r="FNW279" s="1694"/>
      <c r="FNX279" s="1694"/>
      <c r="FNY279" s="1694"/>
      <c r="FNZ279" s="1694"/>
      <c r="FOA279" s="1694"/>
      <c r="FOB279" s="1694"/>
      <c r="FOC279" s="1694"/>
      <c r="FOD279" s="1694"/>
      <c r="FOE279" s="1694"/>
      <c r="FOF279" s="1694"/>
      <c r="FOG279" s="1694"/>
      <c r="FOH279" s="1694"/>
      <c r="FOI279" s="1694"/>
      <c r="FOJ279" s="1694"/>
      <c r="FOK279" s="1694"/>
      <c r="FOL279" s="1694"/>
      <c r="FOM279" s="1694"/>
      <c r="FON279" s="1694"/>
      <c r="FOO279" s="1694"/>
      <c r="FOP279" s="1694"/>
      <c r="FOQ279" s="1694"/>
      <c r="FOR279" s="1694"/>
      <c r="FOS279" s="1694"/>
      <c r="FOT279" s="1694"/>
      <c r="FOU279" s="1694"/>
      <c r="FOV279" s="1694"/>
      <c r="FOW279" s="1694"/>
      <c r="FOX279" s="1694"/>
      <c r="FOY279" s="1694"/>
      <c r="FOZ279" s="1694"/>
      <c r="FPA279" s="1694"/>
      <c r="FPB279" s="1694"/>
      <c r="FPC279" s="1694"/>
      <c r="FPD279" s="1694"/>
      <c r="FPE279" s="1694"/>
      <c r="FPF279" s="1694"/>
      <c r="FPG279" s="1694"/>
      <c r="FPH279" s="1694"/>
      <c r="FPI279" s="1694"/>
      <c r="FPJ279" s="1694"/>
      <c r="FPK279" s="1694"/>
      <c r="FPL279" s="1694"/>
      <c r="FPM279" s="1694"/>
      <c r="FPN279" s="1694"/>
      <c r="FPO279" s="1694"/>
      <c r="FPP279" s="1694"/>
      <c r="FPQ279" s="1694"/>
      <c r="FPR279" s="1694"/>
      <c r="FPS279" s="1694"/>
      <c r="FPT279" s="1694"/>
      <c r="FPU279" s="1694"/>
      <c r="FPV279" s="1694"/>
      <c r="FPW279" s="1694"/>
      <c r="FPX279" s="1694"/>
      <c r="FPY279" s="1694"/>
      <c r="FPZ279" s="1694"/>
      <c r="FQA279" s="1694"/>
      <c r="FQB279" s="1694"/>
      <c r="FQC279" s="1694"/>
      <c r="FQD279" s="1694"/>
      <c r="FQE279" s="1694"/>
      <c r="FQF279" s="1694"/>
      <c r="FQG279" s="1694"/>
      <c r="FQH279" s="1694"/>
      <c r="FQI279" s="1694"/>
      <c r="FQJ279" s="1694"/>
      <c r="FQK279" s="1694"/>
      <c r="FQL279" s="1694"/>
      <c r="FQM279" s="1694"/>
      <c r="FQN279" s="1694"/>
      <c r="FQO279" s="1694"/>
      <c r="FQP279" s="1694"/>
      <c r="FQQ279" s="1694"/>
      <c r="FQR279" s="1694"/>
      <c r="FQS279" s="1694"/>
      <c r="FQT279" s="1694"/>
      <c r="FQU279" s="1694"/>
      <c r="FQV279" s="1694"/>
      <c r="FQW279" s="1694"/>
      <c r="FQX279" s="1694"/>
      <c r="FQY279" s="1694"/>
      <c r="FQZ279" s="1694"/>
      <c r="FRA279" s="1694"/>
      <c r="FRB279" s="1694"/>
      <c r="FRC279" s="1694"/>
      <c r="FRD279" s="1694"/>
      <c r="FRE279" s="1694"/>
      <c r="FRF279" s="1694"/>
      <c r="FRG279" s="1694"/>
      <c r="FRH279" s="1694"/>
      <c r="FRI279" s="1694"/>
      <c r="FRJ279" s="1694"/>
      <c r="FRK279" s="1694"/>
      <c r="FRL279" s="1694"/>
      <c r="FRM279" s="1694"/>
      <c r="FRN279" s="1694"/>
      <c r="FRO279" s="1694"/>
      <c r="FRP279" s="1694"/>
      <c r="FRQ279" s="1694"/>
      <c r="FRR279" s="1694"/>
      <c r="FRS279" s="1694"/>
      <c r="FRT279" s="1694"/>
      <c r="FRU279" s="1694"/>
      <c r="FRV279" s="1694"/>
      <c r="FRW279" s="1694"/>
      <c r="FRX279" s="1694"/>
      <c r="FRY279" s="1694"/>
      <c r="FRZ279" s="1694"/>
      <c r="FSA279" s="1694"/>
      <c r="FSB279" s="1694"/>
      <c r="FSC279" s="1694"/>
      <c r="FSD279" s="1694"/>
      <c r="FSE279" s="1694"/>
      <c r="FSF279" s="1694"/>
      <c r="FSG279" s="1694"/>
      <c r="FSH279" s="1694"/>
      <c r="FSI279" s="1694"/>
      <c r="FSJ279" s="1694"/>
      <c r="FSK279" s="1694"/>
      <c r="FSL279" s="1694"/>
      <c r="FSM279" s="1694"/>
      <c r="FSN279" s="1694"/>
      <c r="FSO279" s="1694"/>
      <c r="FSP279" s="1694"/>
      <c r="FSQ279" s="1694"/>
      <c r="FSR279" s="1694"/>
      <c r="FSS279" s="1694"/>
      <c r="FST279" s="1694"/>
      <c r="FSU279" s="1694"/>
      <c r="FSV279" s="1694"/>
      <c r="FSW279" s="1694"/>
      <c r="FSX279" s="1694"/>
      <c r="FSY279" s="1694"/>
      <c r="FSZ279" s="1694"/>
      <c r="FTA279" s="1694"/>
      <c r="FTB279" s="1694"/>
      <c r="FTC279" s="1694"/>
      <c r="FTD279" s="1694"/>
      <c r="FTE279" s="1694"/>
      <c r="FTF279" s="1694"/>
      <c r="FTG279" s="1694"/>
      <c r="FTH279" s="1694"/>
      <c r="FTI279" s="1694"/>
      <c r="FTJ279" s="1694"/>
      <c r="FTK279" s="1694"/>
      <c r="FTL279" s="1694"/>
      <c r="FTM279" s="1694"/>
      <c r="FTN279" s="1694"/>
      <c r="FTO279" s="1694"/>
      <c r="FTP279" s="1694"/>
      <c r="FTQ279" s="1694"/>
      <c r="FTR279" s="1694"/>
      <c r="FTS279" s="1694"/>
      <c r="FTT279" s="1694"/>
      <c r="FTU279" s="1694"/>
      <c r="FTV279" s="1694"/>
      <c r="FTW279" s="1694"/>
      <c r="FTX279" s="1694"/>
      <c r="FTY279" s="1694"/>
      <c r="FTZ279" s="1694"/>
      <c r="FUA279" s="1694"/>
      <c r="FUB279" s="1694"/>
      <c r="FUC279" s="1694"/>
      <c r="FUD279" s="1694"/>
      <c r="FUE279" s="1694"/>
      <c r="FUF279" s="1694"/>
      <c r="FUG279" s="1694"/>
      <c r="FUH279" s="1694"/>
      <c r="FUI279" s="1694"/>
      <c r="FUJ279" s="1694"/>
      <c r="FUK279" s="1694"/>
      <c r="FUL279" s="1694"/>
      <c r="FUM279" s="1694"/>
      <c r="FUN279" s="1694"/>
      <c r="FUO279" s="1694"/>
      <c r="FUP279" s="1694"/>
      <c r="FUQ279" s="1694"/>
      <c r="FUR279" s="1694"/>
      <c r="FUS279" s="1694"/>
      <c r="FUT279" s="1694"/>
      <c r="FUU279" s="1694"/>
      <c r="FUV279" s="1694"/>
      <c r="FUW279" s="1694"/>
      <c r="FUX279" s="1694"/>
      <c r="FUY279" s="1694"/>
      <c r="FUZ279" s="1694"/>
      <c r="FVA279" s="1694"/>
      <c r="FVB279" s="1694"/>
      <c r="FVC279" s="1694"/>
      <c r="FVD279" s="1694"/>
      <c r="FVE279" s="1694"/>
      <c r="FVF279" s="1694"/>
      <c r="FVG279" s="1694"/>
      <c r="FVH279" s="1694"/>
      <c r="FVI279" s="1694"/>
      <c r="FVJ279" s="1694"/>
      <c r="FVK279" s="1694"/>
      <c r="FVL279" s="1694"/>
      <c r="FVM279" s="1694"/>
      <c r="FVN279" s="1694"/>
      <c r="FVO279" s="1694"/>
      <c r="FVP279" s="1694"/>
      <c r="FVQ279" s="1694"/>
      <c r="FVR279" s="1694"/>
      <c r="FVS279" s="1694"/>
      <c r="FVT279" s="1694"/>
      <c r="FVU279" s="1694"/>
      <c r="FVV279" s="1694"/>
      <c r="FVW279" s="1694"/>
      <c r="FVX279" s="1694"/>
      <c r="FVY279" s="1694"/>
      <c r="FVZ279" s="1694"/>
      <c r="FWA279" s="1694"/>
      <c r="FWB279" s="1694"/>
      <c r="FWC279" s="1694"/>
      <c r="FWD279" s="1694"/>
      <c r="FWE279" s="1694"/>
      <c r="FWF279" s="1694"/>
      <c r="FWG279" s="1694"/>
      <c r="FWH279" s="1694"/>
      <c r="FWI279" s="1694"/>
      <c r="FWJ279" s="1694"/>
      <c r="FWK279" s="1694"/>
      <c r="FWL279" s="1694"/>
      <c r="FWM279" s="1694"/>
      <c r="FWN279" s="1694"/>
      <c r="FWO279" s="1694"/>
      <c r="FWP279" s="1694"/>
      <c r="FWQ279" s="1694"/>
      <c r="FWR279" s="1694"/>
      <c r="FWS279" s="1694"/>
      <c r="FWT279" s="1694"/>
      <c r="FWU279" s="1694"/>
      <c r="FWV279" s="1694"/>
      <c r="FWW279" s="1694"/>
      <c r="FWX279" s="1694"/>
      <c r="FWY279" s="1694"/>
      <c r="FWZ279" s="1694"/>
      <c r="FXA279" s="1694"/>
      <c r="FXB279" s="1694"/>
      <c r="FXC279" s="1694"/>
      <c r="FXD279" s="1694"/>
      <c r="FXE279" s="1694"/>
      <c r="FXF279" s="1694"/>
      <c r="FXG279" s="1694"/>
      <c r="FXH279" s="1694"/>
      <c r="FXI279" s="1694"/>
      <c r="FXJ279" s="1694"/>
      <c r="FXK279" s="1694"/>
      <c r="FXL279" s="1694"/>
      <c r="FXM279" s="1694"/>
      <c r="FXN279" s="1694"/>
      <c r="FXO279" s="1694"/>
      <c r="FXP279" s="1694"/>
      <c r="FXQ279" s="1694"/>
      <c r="FXR279" s="1694"/>
      <c r="FXS279" s="1694"/>
      <c r="FXT279" s="1694"/>
      <c r="FXU279" s="1694"/>
      <c r="FXV279" s="1694"/>
      <c r="FXW279" s="1694"/>
      <c r="FXX279" s="1694"/>
      <c r="FXY279" s="1694"/>
      <c r="FXZ279" s="1694"/>
      <c r="FYA279" s="1694"/>
      <c r="FYB279" s="1694"/>
      <c r="FYC279" s="1694"/>
      <c r="FYD279" s="1694"/>
      <c r="FYE279" s="1694"/>
      <c r="FYF279" s="1694"/>
      <c r="FYG279" s="1694"/>
      <c r="FYH279" s="1694"/>
      <c r="FYI279" s="1694"/>
      <c r="FYJ279" s="1694"/>
      <c r="FYK279" s="1694"/>
      <c r="FYL279" s="1694"/>
      <c r="FYM279" s="1694"/>
      <c r="FYN279" s="1694"/>
      <c r="FYO279" s="1694"/>
      <c r="FYP279" s="1694"/>
      <c r="FYQ279" s="1694"/>
      <c r="FYR279" s="1694"/>
      <c r="FYS279" s="1694"/>
      <c r="FYT279" s="1694"/>
      <c r="FYU279" s="1694"/>
      <c r="FYV279" s="1694"/>
      <c r="FYW279" s="1694"/>
      <c r="FYX279" s="1694"/>
      <c r="FYY279" s="1694"/>
      <c r="FYZ279" s="1694"/>
      <c r="FZA279" s="1694"/>
      <c r="FZB279" s="1694"/>
      <c r="FZC279" s="1694"/>
      <c r="FZD279" s="1694"/>
      <c r="FZE279" s="1694"/>
      <c r="FZF279" s="1694"/>
      <c r="FZG279" s="1694"/>
      <c r="FZH279" s="1694"/>
      <c r="FZI279" s="1694"/>
      <c r="FZJ279" s="1694"/>
      <c r="FZK279" s="1694"/>
      <c r="FZL279" s="1694"/>
      <c r="FZM279" s="1694"/>
      <c r="FZN279" s="1694"/>
      <c r="FZO279" s="1694"/>
      <c r="FZP279" s="1694"/>
      <c r="FZQ279" s="1694"/>
      <c r="FZR279" s="1694"/>
      <c r="FZS279" s="1694"/>
      <c r="FZT279" s="1694"/>
      <c r="FZU279" s="1694"/>
      <c r="FZV279" s="1694"/>
      <c r="FZW279" s="1694"/>
      <c r="FZX279" s="1694"/>
      <c r="FZY279" s="1694"/>
      <c r="FZZ279" s="1694"/>
      <c r="GAA279" s="1694"/>
      <c r="GAB279" s="1694"/>
      <c r="GAC279" s="1694"/>
      <c r="GAD279" s="1694"/>
      <c r="GAE279" s="1694"/>
      <c r="GAF279" s="1694"/>
      <c r="GAG279" s="1694"/>
      <c r="GAH279" s="1694"/>
      <c r="GAI279" s="1694"/>
      <c r="GAJ279" s="1694"/>
      <c r="GAK279" s="1694"/>
      <c r="GAL279" s="1694"/>
      <c r="GAM279" s="1694"/>
      <c r="GAN279" s="1694"/>
      <c r="GAO279" s="1694"/>
      <c r="GAP279" s="1694"/>
      <c r="GAQ279" s="1694"/>
      <c r="GAR279" s="1694"/>
      <c r="GAS279" s="1694"/>
      <c r="GAT279" s="1694"/>
      <c r="GAU279" s="1694"/>
      <c r="GAV279" s="1694"/>
      <c r="GAW279" s="1694"/>
      <c r="GAX279" s="1694"/>
      <c r="GAY279" s="1694"/>
      <c r="GAZ279" s="1694"/>
      <c r="GBA279" s="1694"/>
      <c r="GBB279" s="1694"/>
      <c r="GBC279" s="1694"/>
      <c r="GBD279" s="1694"/>
      <c r="GBE279" s="1694"/>
      <c r="GBF279" s="1694"/>
      <c r="GBG279" s="1694"/>
      <c r="GBH279" s="1694"/>
      <c r="GBI279" s="1694"/>
      <c r="GBJ279" s="1694"/>
      <c r="GBK279" s="1694"/>
      <c r="GBL279" s="1694"/>
      <c r="GBM279" s="1694"/>
      <c r="GBN279" s="1694"/>
      <c r="GBO279" s="1694"/>
      <c r="GBP279" s="1694"/>
      <c r="GBQ279" s="1694"/>
      <c r="GBR279" s="1694"/>
      <c r="GBS279" s="1694"/>
      <c r="GBT279" s="1694"/>
      <c r="GBU279" s="1694"/>
      <c r="GBV279" s="1694"/>
      <c r="GBW279" s="1694"/>
      <c r="GBX279" s="1694"/>
      <c r="GBY279" s="1694"/>
      <c r="GBZ279" s="1694"/>
      <c r="GCA279" s="1694"/>
      <c r="GCB279" s="1694"/>
      <c r="GCC279" s="1694"/>
      <c r="GCD279" s="1694"/>
      <c r="GCE279" s="1694"/>
      <c r="GCF279" s="1694"/>
      <c r="GCG279" s="1694"/>
      <c r="GCH279" s="1694"/>
      <c r="GCI279" s="1694"/>
      <c r="GCJ279" s="1694"/>
      <c r="GCK279" s="1694"/>
      <c r="GCL279" s="1694"/>
      <c r="GCM279" s="1694"/>
      <c r="GCN279" s="1694"/>
      <c r="GCO279" s="1694"/>
      <c r="GCP279" s="1694"/>
      <c r="GCQ279" s="1694"/>
      <c r="GCR279" s="1694"/>
      <c r="GCS279" s="1694"/>
      <c r="GCT279" s="1694"/>
      <c r="GCU279" s="1694"/>
      <c r="GCV279" s="1694"/>
      <c r="GCW279" s="1694"/>
      <c r="GCX279" s="1694"/>
      <c r="GCY279" s="1694"/>
      <c r="GCZ279" s="1694"/>
      <c r="GDA279" s="1694"/>
      <c r="GDB279" s="1694"/>
      <c r="GDC279" s="1694"/>
      <c r="GDD279" s="1694"/>
      <c r="GDE279" s="1694"/>
      <c r="GDF279" s="1694"/>
      <c r="GDG279" s="1694"/>
      <c r="GDH279" s="1694"/>
      <c r="GDI279" s="1694"/>
      <c r="GDJ279" s="1694"/>
      <c r="GDK279" s="1694"/>
      <c r="GDL279" s="1694"/>
      <c r="GDM279" s="1694"/>
      <c r="GDN279" s="1694"/>
      <c r="GDO279" s="1694"/>
      <c r="GDP279" s="1694"/>
      <c r="GDQ279" s="1694"/>
      <c r="GDR279" s="1694"/>
      <c r="GDS279" s="1694"/>
      <c r="GDT279" s="1694"/>
      <c r="GDU279" s="1694"/>
      <c r="GDV279" s="1694"/>
      <c r="GDW279" s="1694"/>
      <c r="GDX279" s="1694"/>
      <c r="GDY279" s="1694"/>
      <c r="GDZ279" s="1694"/>
      <c r="GEA279" s="1694"/>
      <c r="GEB279" s="1694"/>
      <c r="GEC279" s="1694"/>
      <c r="GED279" s="1694"/>
      <c r="GEE279" s="1694"/>
      <c r="GEF279" s="1694"/>
      <c r="GEG279" s="1694"/>
      <c r="GEH279" s="1694"/>
      <c r="GEI279" s="1694"/>
      <c r="GEJ279" s="1694"/>
      <c r="GEK279" s="1694"/>
      <c r="GEL279" s="1694"/>
      <c r="GEM279" s="1694"/>
      <c r="GEN279" s="1694"/>
      <c r="GEO279" s="1694"/>
      <c r="GEP279" s="1694"/>
      <c r="GEQ279" s="1694"/>
      <c r="GER279" s="1694"/>
      <c r="GES279" s="1694"/>
      <c r="GET279" s="1694"/>
      <c r="GEU279" s="1694"/>
      <c r="GEV279" s="1694"/>
      <c r="GEW279" s="1694"/>
      <c r="GEX279" s="1694"/>
      <c r="GEY279" s="1694"/>
      <c r="GEZ279" s="1694"/>
      <c r="GFA279" s="1694"/>
      <c r="GFB279" s="1694"/>
      <c r="GFC279" s="1694"/>
      <c r="GFD279" s="1694"/>
      <c r="GFE279" s="1694"/>
      <c r="GFF279" s="1694"/>
      <c r="GFG279" s="1694"/>
      <c r="GFH279" s="1694"/>
      <c r="GFI279" s="1694"/>
      <c r="GFJ279" s="1694"/>
      <c r="GFK279" s="1694"/>
      <c r="GFL279" s="1694"/>
      <c r="GFM279" s="1694"/>
      <c r="GFN279" s="1694"/>
      <c r="GFO279" s="1694"/>
      <c r="GFP279" s="1694"/>
      <c r="GFQ279" s="1694"/>
      <c r="GFR279" s="1694"/>
      <c r="GFS279" s="1694"/>
      <c r="GFT279" s="1694"/>
      <c r="GFU279" s="1694"/>
      <c r="GFV279" s="1694"/>
      <c r="GFW279" s="1694"/>
      <c r="GFX279" s="1694"/>
      <c r="GFY279" s="1694"/>
      <c r="GFZ279" s="1694"/>
      <c r="GGA279" s="1694"/>
      <c r="GGB279" s="1694"/>
      <c r="GGC279" s="1694"/>
      <c r="GGD279" s="1694"/>
      <c r="GGE279" s="1694"/>
      <c r="GGF279" s="1694"/>
      <c r="GGG279" s="1694"/>
      <c r="GGH279" s="1694"/>
      <c r="GGI279" s="1694"/>
      <c r="GGJ279" s="1694"/>
      <c r="GGK279" s="1694"/>
      <c r="GGL279" s="1694"/>
      <c r="GGM279" s="1694"/>
      <c r="GGN279" s="1694"/>
      <c r="GGO279" s="1694"/>
      <c r="GGP279" s="1694"/>
      <c r="GGQ279" s="1694"/>
      <c r="GGR279" s="1694"/>
      <c r="GGS279" s="1694"/>
      <c r="GGT279" s="1694"/>
      <c r="GGU279" s="1694"/>
      <c r="GGV279" s="1694"/>
      <c r="GGW279" s="1694"/>
      <c r="GGX279" s="1694"/>
      <c r="GGY279" s="1694"/>
      <c r="GGZ279" s="1694"/>
      <c r="GHA279" s="1694"/>
      <c r="GHB279" s="1694"/>
      <c r="GHC279" s="1694"/>
      <c r="GHD279" s="1694"/>
      <c r="GHE279" s="1694"/>
      <c r="GHF279" s="1694"/>
      <c r="GHG279" s="1694"/>
      <c r="GHH279" s="1694"/>
      <c r="GHI279" s="1694"/>
      <c r="GHJ279" s="1694"/>
      <c r="GHK279" s="1694"/>
      <c r="GHL279" s="1694"/>
      <c r="GHM279" s="1694"/>
      <c r="GHN279" s="1694"/>
      <c r="GHO279" s="1694"/>
      <c r="GHP279" s="1694"/>
      <c r="GHQ279" s="1694"/>
      <c r="GHR279" s="1694"/>
      <c r="GHS279" s="1694"/>
      <c r="GHT279" s="1694"/>
      <c r="GHU279" s="1694"/>
      <c r="GHV279" s="1694"/>
      <c r="GHW279" s="1694"/>
      <c r="GHX279" s="1694"/>
      <c r="GHY279" s="1694"/>
      <c r="GHZ279" s="1694"/>
      <c r="GIA279" s="1694"/>
      <c r="GIB279" s="1694"/>
      <c r="GIC279" s="1694"/>
      <c r="GID279" s="1694"/>
      <c r="GIE279" s="1694"/>
      <c r="GIF279" s="1694"/>
      <c r="GIG279" s="1694"/>
      <c r="GIH279" s="1694"/>
      <c r="GII279" s="1694"/>
      <c r="GIJ279" s="1694"/>
      <c r="GIK279" s="1694"/>
      <c r="GIL279" s="1694"/>
      <c r="GIM279" s="1694"/>
      <c r="GIN279" s="1694"/>
      <c r="GIO279" s="1694"/>
      <c r="GIP279" s="1694"/>
      <c r="GIQ279" s="1694"/>
      <c r="GIR279" s="1694"/>
      <c r="GIS279" s="1694"/>
      <c r="GIT279" s="1694"/>
      <c r="GIU279" s="1694"/>
      <c r="GIV279" s="1694"/>
      <c r="GIW279" s="1694"/>
      <c r="GIX279" s="1694"/>
      <c r="GIY279" s="1694"/>
      <c r="GIZ279" s="1694"/>
      <c r="GJA279" s="1694"/>
      <c r="GJB279" s="1694"/>
      <c r="GJC279" s="1694"/>
      <c r="GJD279" s="1694"/>
      <c r="GJE279" s="1694"/>
      <c r="GJF279" s="1694"/>
      <c r="GJG279" s="1694"/>
      <c r="GJH279" s="1694"/>
      <c r="GJI279" s="1694"/>
      <c r="GJJ279" s="1694"/>
      <c r="GJK279" s="1694"/>
      <c r="GJL279" s="1694"/>
      <c r="GJM279" s="1694"/>
      <c r="GJN279" s="1694"/>
      <c r="GJO279" s="1694"/>
      <c r="GJP279" s="1694"/>
      <c r="GJQ279" s="1694"/>
      <c r="GJR279" s="1694"/>
      <c r="GJS279" s="1694"/>
      <c r="GJT279" s="1694"/>
      <c r="GJU279" s="1694"/>
      <c r="GJV279" s="1694"/>
      <c r="GJW279" s="1694"/>
      <c r="GJX279" s="1694"/>
      <c r="GJY279" s="1694"/>
      <c r="GJZ279" s="1694"/>
      <c r="GKA279" s="1694"/>
      <c r="GKB279" s="1694"/>
      <c r="GKC279" s="1694"/>
      <c r="GKD279" s="1694"/>
      <c r="GKE279" s="1694"/>
      <c r="GKF279" s="1694"/>
      <c r="GKG279" s="1694"/>
      <c r="GKH279" s="1694"/>
      <c r="GKI279" s="1694"/>
      <c r="GKJ279" s="1694"/>
      <c r="GKK279" s="1694"/>
      <c r="GKL279" s="1694"/>
      <c r="GKM279" s="1694"/>
      <c r="GKN279" s="1694"/>
      <c r="GKO279" s="1694"/>
      <c r="GKP279" s="1694"/>
      <c r="GKQ279" s="1694"/>
      <c r="GKR279" s="1694"/>
      <c r="GKS279" s="1694"/>
      <c r="GKT279" s="1694"/>
      <c r="GKU279" s="1694"/>
      <c r="GKV279" s="1694"/>
      <c r="GKW279" s="1694"/>
      <c r="GKX279" s="1694"/>
      <c r="GKY279" s="1694"/>
      <c r="GKZ279" s="1694"/>
      <c r="GLA279" s="1694"/>
      <c r="GLB279" s="1694"/>
      <c r="GLC279" s="1694"/>
      <c r="GLD279" s="1694"/>
      <c r="GLE279" s="1694"/>
      <c r="GLF279" s="1694"/>
      <c r="GLG279" s="1694"/>
      <c r="GLH279" s="1694"/>
      <c r="GLI279" s="1694"/>
      <c r="GLJ279" s="1694"/>
      <c r="GLK279" s="1694"/>
      <c r="GLL279" s="1694"/>
      <c r="GLM279" s="1694"/>
      <c r="GLN279" s="1694"/>
      <c r="GLO279" s="1694"/>
      <c r="GLP279" s="1694"/>
      <c r="GLQ279" s="1694"/>
      <c r="GLR279" s="1694"/>
      <c r="GLS279" s="1694"/>
      <c r="GLT279" s="1694"/>
      <c r="GLU279" s="1694"/>
      <c r="GLV279" s="1694"/>
      <c r="GLW279" s="1694"/>
      <c r="GLX279" s="1694"/>
      <c r="GLY279" s="1694"/>
      <c r="GLZ279" s="1694"/>
      <c r="GMA279" s="1694"/>
      <c r="GMB279" s="1694"/>
      <c r="GMC279" s="1694"/>
      <c r="GMD279" s="1694"/>
      <c r="GME279" s="1694"/>
      <c r="GMF279" s="1694"/>
      <c r="GMG279" s="1694"/>
      <c r="GMH279" s="1694"/>
      <c r="GMI279" s="1694"/>
      <c r="GMJ279" s="1694"/>
      <c r="GMK279" s="1694"/>
      <c r="GML279" s="1694"/>
      <c r="GMM279" s="1694"/>
      <c r="GMN279" s="1694"/>
      <c r="GMO279" s="1694"/>
      <c r="GMP279" s="1694"/>
      <c r="GMQ279" s="1694"/>
      <c r="GMR279" s="1694"/>
      <c r="GMS279" s="1694"/>
      <c r="GMT279" s="1694"/>
      <c r="GMU279" s="1694"/>
      <c r="GMV279" s="1694"/>
      <c r="GMW279" s="1694"/>
      <c r="GMX279" s="1694"/>
      <c r="GMY279" s="1694"/>
      <c r="GMZ279" s="1694"/>
      <c r="GNA279" s="1694"/>
      <c r="GNB279" s="1694"/>
      <c r="GNC279" s="1694"/>
      <c r="GND279" s="1694"/>
      <c r="GNE279" s="1694"/>
      <c r="GNF279" s="1694"/>
      <c r="GNG279" s="1694"/>
      <c r="GNH279" s="1694"/>
      <c r="GNI279" s="1694"/>
      <c r="GNJ279" s="1694"/>
      <c r="GNK279" s="1694"/>
      <c r="GNL279" s="1694"/>
      <c r="GNM279" s="1694"/>
      <c r="GNN279" s="1694"/>
      <c r="GNO279" s="1694"/>
      <c r="GNP279" s="1694"/>
      <c r="GNQ279" s="1694"/>
      <c r="GNR279" s="1694"/>
      <c r="GNS279" s="1694"/>
      <c r="GNT279" s="1694"/>
      <c r="GNU279" s="1694"/>
      <c r="GNV279" s="1694"/>
      <c r="GNW279" s="1694"/>
      <c r="GNX279" s="1694"/>
      <c r="GNY279" s="1694"/>
      <c r="GNZ279" s="1694"/>
      <c r="GOA279" s="1694"/>
      <c r="GOB279" s="1694"/>
      <c r="GOC279" s="1694"/>
      <c r="GOD279" s="1694"/>
      <c r="GOE279" s="1694"/>
      <c r="GOF279" s="1694"/>
      <c r="GOG279" s="1694"/>
      <c r="GOH279" s="1694"/>
      <c r="GOI279" s="1694"/>
      <c r="GOJ279" s="1694"/>
      <c r="GOK279" s="1694"/>
      <c r="GOL279" s="1694"/>
      <c r="GOM279" s="1694"/>
      <c r="GON279" s="1694"/>
      <c r="GOO279" s="1694"/>
      <c r="GOP279" s="1694"/>
      <c r="GOQ279" s="1694"/>
      <c r="GOR279" s="1694"/>
      <c r="GOS279" s="1694"/>
      <c r="GOT279" s="1694"/>
      <c r="GOU279" s="1694"/>
      <c r="GOV279" s="1694"/>
      <c r="GOW279" s="1694"/>
      <c r="GOX279" s="1694"/>
      <c r="GOY279" s="1694"/>
      <c r="GOZ279" s="1694"/>
      <c r="GPA279" s="1694"/>
      <c r="GPB279" s="1694"/>
      <c r="GPC279" s="1694"/>
      <c r="GPD279" s="1694"/>
      <c r="GPE279" s="1694"/>
      <c r="GPF279" s="1694"/>
      <c r="GPG279" s="1694"/>
      <c r="GPH279" s="1694"/>
      <c r="GPI279" s="1694"/>
      <c r="GPJ279" s="1694"/>
      <c r="GPK279" s="1694"/>
      <c r="GPL279" s="1694"/>
      <c r="GPM279" s="1694"/>
      <c r="GPN279" s="1694"/>
      <c r="GPO279" s="1694"/>
      <c r="GPP279" s="1694"/>
      <c r="GPQ279" s="1694"/>
      <c r="GPR279" s="1694"/>
      <c r="GPS279" s="1694"/>
      <c r="GPT279" s="1694"/>
      <c r="GPU279" s="1694"/>
      <c r="GPV279" s="1694"/>
      <c r="GPW279" s="1694"/>
      <c r="GPX279" s="1694"/>
      <c r="GPY279" s="1694"/>
      <c r="GPZ279" s="1694"/>
      <c r="GQA279" s="1694"/>
      <c r="GQB279" s="1694"/>
      <c r="GQC279" s="1694"/>
      <c r="GQD279" s="1694"/>
      <c r="GQE279" s="1694"/>
      <c r="GQF279" s="1694"/>
      <c r="GQG279" s="1694"/>
      <c r="GQH279" s="1694"/>
      <c r="GQI279" s="1694"/>
      <c r="GQJ279" s="1694"/>
      <c r="GQK279" s="1694"/>
      <c r="GQL279" s="1694"/>
      <c r="GQM279" s="1694"/>
      <c r="GQN279" s="1694"/>
      <c r="GQO279" s="1694"/>
      <c r="GQP279" s="1694"/>
      <c r="GQQ279" s="1694"/>
      <c r="GQR279" s="1694"/>
      <c r="GQS279" s="1694"/>
      <c r="GQT279" s="1694"/>
      <c r="GQU279" s="1694"/>
      <c r="GQV279" s="1694"/>
      <c r="GQW279" s="1694"/>
      <c r="GQX279" s="1694"/>
      <c r="GQY279" s="1694"/>
      <c r="GQZ279" s="1694"/>
      <c r="GRA279" s="1694"/>
      <c r="GRB279" s="1694"/>
      <c r="GRC279" s="1694"/>
      <c r="GRD279" s="1694"/>
      <c r="GRE279" s="1694"/>
      <c r="GRF279" s="1694"/>
      <c r="GRG279" s="1694"/>
      <c r="GRH279" s="1694"/>
      <c r="GRI279" s="1694"/>
      <c r="GRJ279" s="1694"/>
      <c r="GRK279" s="1694"/>
      <c r="GRL279" s="1694"/>
      <c r="GRM279" s="1694"/>
      <c r="GRN279" s="1694"/>
      <c r="GRO279" s="1694"/>
      <c r="GRP279" s="1694"/>
      <c r="GRQ279" s="1694"/>
      <c r="GRR279" s="1694"/>
      <c r="GRS279" s="1694"/>
      <c r="GRT279" s="1694"/>
      <c r="GRU279" s="1694"/>
      <c r="GRV279" s="1694"/>
      <c r="GRW279" s="1694"/>
      <c r="GRX279" s="1694"/>
      <c r="GRY279" s="1694"/>
      <c r="GRZ279" s="1694"/>
      <c r="GSA279" s="1694"/>
      <c r="GSB279" s="1694"/>
      <c r="GSC279" s="1694"/>
      <c r="GSD279" s="1694"/>
      <c r="GSE279" s="1694"/>
      <c r="GSF279" s="1694"/>
      <c r="GSG279" s="1694"/>
      <c r="GSH279" s="1694"/>
      <c r="GSI279" s="1694"/>
      <c r="GSJ279" s="1694"/>
      <c r="GSK279" s="1694"/>
      <c r="GSL279" s="1694"/>
      <c r="GSM279" s="1694"/>
      <c r="GSN279" s="1694"/>
      <c r="GSO279" s="1694"/>
      <c r="GSP279" s="1694"/>
      <c r="GSQ279" s="1694"/>
      <c r="GSR279" s="1694"/>
      <c r="GSS279" s="1694"/>
      <c r="GST279" s="1694"/>
      <c r="GSU279" s="1694"/>
      <c r="GSV279" s="1694"/>
      <c r="GSW279" s="1694"/>
      <c r="GSX279" s="1694"/>
      <c r="GSY279" s="1694"/>
      <c r="GSZ279" s="1694"/>
      <c r="GTA279" s="1694"/>
      <c r="GTB279" s="1694"/>
      <c r="GTC279" s="1694"/>
      <c r="GTD279" s="1694"/>
      <c r="GTE279" s="1694"/>
      <c r="GTF279" s="1694"/>
      <c r="GTG279" s="1694"/>
      <c r="GTH279" s="1694"/>
      <c r="GTI279" s="1694"/>
      <c r="GTJ279" s="1694"/>
      <c r="GTK279" s="1694"/>
      <c r="GTL279" s="1694"/>
      <c r="GTM279" s="1694"/>
      <c r="GTN279" s="1694"/>
      <c r="GTO279" s="1694"/>
      <c r="GTP279" s="1694"/>
      <c r="GTQ279" s="1694"/>
      <c r="GTR279" s="1694"/>
      <c r="GTS279" s="1694"/>
      <c r="GTT279" s="1694"/>
      <c r="GTU279" s="1694"/>
      <c r="GTV279" s="1694"/>
      <c r="GTW279" s="1694"/>
      <c r="GTX279" s="1694"/>
      <c r="GTY279" s="1694"/>
      <c r="GTZ279" s="1694"/>
      <c r="GUA279" s="1694"/>
      <c r="GUB279" s="1694"/>
      <c r="GUC279" s="1694"/>
      <c r="GUD279" s="1694"/>
      <c r="GUE279" s="1694"/>
      <c r="GUF279" s="1694"/>
      <c r="GUG279" s="1694"/>
      <c r="GUH279" s="1694"/>
      <c r="GUI279" s="1694"/>
      <c r="GUJ279" s="1694"/>
      <c r="GUK279" s="1694"/>
      <c r="GUL279" s="1694"/>
      <c r="GUM279" s="1694"/>
      <c r="GUN279" s="1694"/>
      <c r="GUO279" s="1694"/>
      <c r="GUP279" s="1694"/>
      <c r="GUQ279" s="1694"/>
      <c r="GUR279" s="1694"/>
      <c r="GUS279" s="1694"/>
      <c r="GUT279" s="1694"/>
      <c r="GUU279" s="1694"/>
      <c r="GUV279" s="1694"/>
      <c r="GUW279" s="1694"/>
      <c r="GUX279" s="1694"/>
      <c r="GUY279" s="1694"/>
      <c r="GUZ279" s="1694"/>
      <c r="GVA279" s="1694"/>
      <c r="GVB279" s="1694"/>
      <c r="GVC279" s="1694"/>
      <c r="GVD279" s="1694"/>
      <c r="GVE279" s="1694"/>
      <c r="GVF279" s="1694"/>
      <c r="GVG279" s="1694"/>
      <c r="GVH279" s="1694"/>
      <c r="GVI279" s="1694"/>
      <c r="GVJ279" s="1694"/>
      <c r="GVK279" s="1694"/>
      <c r="GVL279" s="1694"/>
      <c r="GVM279" s="1694"/>
      <c r="GVN279" s="1694"/>
      <c r="GVO279" s="1694"/>
      <c r="GVP279" s="1694"/>
      <c r="GVQ279" s="1694"/>
      <c r="GVR279" s="1694"/>
      <c r="GVS279" s="1694"/>
      <c r="GVT279" s="1694"/>
      <c r="GVU279" s="1694"/>
      <c r="GVV279" s="1694"/>
      <c r="GVW279" s="1694"/>
      <c r="GVX279" s="1694"/>
      <c r="GVY279" s="1694"/>
      <c r="GVZ279" s="1694"/>
      <c r="GWA279" s="1694"/>
      <c r="GWB279" s="1694"/>
      <c r="GWC279" s="1694"/>
      <c r="GWD279" s="1694"/>
      <c r="GWE279" s="1694"/>
      <c r="GWF279" s="1694"/>
      <c r="GWG279" s="1694"/>
      <c r="GWH279" s="1694"/>
      <c r="GWI279" s="1694"/>
      <c r="GWJ279" s="1694"/>
      <c r="GWK279" s="1694"/>
      <c r="GWL279" s="1694"/>
      <c r="GWM279" s="1694"/>
      <c r="GWN279" s="1694"/>
      <c r="GWO279" s="1694"/>
      <c r="GWP279" s="1694"/>
      <c r="GWQ279" s="1694"/>
      <c r="GWR279" s="1694"/>
      <c r="GWS279" s="1694"/>
      <c r="GWT279" s="1694"/>
      <c r="GWU279" s="1694"/>
      <c r="GWV279" s="1694"/>
      <c r="GWW279" s="1694"/>
      <c r="GWX279" s="1694"/>
      <c r="GWY279" s="1694"/>
      <c r="GWZ279" s="1694"/>
      <c r="GXA279" s="1694"/>
      <c r="GXB279" s="1694"/>
      <c r="GXC279" s="1694"/>
      <c r="GXD279" s="1694"/>
      <c r="GXE279" s="1694"/>
      <c r="GXF279" s="1694"/>
      <c r="GXG279" s="1694"/>
      <c r="GXH279" s="1694"/>
      <c r="GXI279" s="1694"/>
      <c r="GXJ279" s="1694"/>
      <c r="GXK279" s="1694"/>
      <c r="GXL279" s="1694"/>
      <c r="GXM279" s="1694"/>
      <c r="GXN279" s="1694"/>
      <c r="GXO279" s="1694"/>
      <c r="GXP279" s="1694"/>
      <c r="GXQ279" s="1694"/>
      <c r="GXR279" s="1694"/>
      <c r="GXS279" s="1694"/>
      <c r="GXT279" s="1694"/>
      <c r="GXU279" s="1694"/>
      <c r="GXV279" s="1694"/>
      <c r="GXW279" s="1694"/>
      <c r="GXX279" s="1694"/>
      <c r="GXY279" s="1694"/>
      <c r="GXZ279" s="1694"/>
      <c r="GYA279" s="1694"/>
      <c r="GYB279" s="1694"/>
      <c r="GYC279" s="1694"/>
      <c r="GYD279" s="1694"/>
      <c r="GYE279" s="1694"/>
      <c r="GYF279" s="1694"/>
      <c r="GYG279" s="1694"/>
      <c r="GYH279" s="1694"/>
      <c r="GYI279" s="1694"/>
      <c r="GYJ279" s="1694"/>
      <c r="GYK279" s="1694"/>
      <c r="GYL279" s="1694"/>
      <c r="GYM279" s="1694"/>
      <c r="GYN279" s="1694"/>
      <c r="GYO279" s="1694"/>
      <c r="GYP279" s="1694"/>
      <c r="GYQ279" s="1694"/>
      <c r="GYR279" s="1694"/>
      <c r="GYS279" s="1694"/>
      <c r="GYT279" s="1694"/>
      <c r="GYU279" s="1694"/>
      <c r="GYV279" s="1694"/>
      <c r="GYW279" s="1694"/>
      <c r="GYX279" s="1694"/>
      <c r="GYY279" s="1694"/>
      <c r="GYZ279" s="1694"/>
      <c r="GZA279" s="1694"/>
      <c r="GZB279" s="1694"/>
      <c r="GZC279" s="1694"/>
      <c r="GZD279" s="1694"/>
      <c r="GZE279" s="1694"/>
      <c r="GZF279" s="1694"/>
      <c r="GZG279" s="1694"/>
      <c r="GZH279" s="1694"/>
      <c r="GZI279" s="1694"/>
      <c r="GZJ279" s="1694"/>
      <c r="GZK279" s="1694"/>
      <c r="GZL279" s="1694"/>
      <c r="GZM279" s="1694"/>
      <c r="GZN279" s="1694"/>
      <c r="GZO279" s="1694"/>
      <c r="GZP279" s="1694"/>
      <c r="GZQ279" s="1694"/>
      <c r="GZR279" s="1694"/>
      <c r="GZS279" s="1694"/>
      <c r="GZT279" s="1694"/>
      <c r="GZU279" s="1694"/>
      <c r="GZV279" s="1694"/>
      <c r="GZW279" s="1694"/>
      <c r="GZX279" s="1694"/>
      <c r="GZY279" s="1694"/>
      <c r="GZZ279" s="1694"/>
      <c r="HAA279" s="1694"/>
      <c r="HAB279" s="1694"/>
      <c r="HAC279" s="1694"/>
      <c r="HAD279" s="1694"/>
      <c r="HAE279" s="1694"/>
      <c r="HAF279" s="1694"/>
      <c r="HAG279" s="1694"/>
      <c r="HAH279" s="1694"/>
      <c r="HAI279" s="1694"/>
      <c r="HAJ279" s="1694"/>
      <c r="HAK279" s="1694"/>
      <c r="HAL279" s="1694"/>
      <c r="HAM279" s="1694"/>
      <c r="HAN279" s="1694"/>
      <c r="HAO279" s="1694"/>
      <c r="HAP279" s="1694"/>
      <c r="HAQ279" s="1694"/>
      <c r="HAR279" s="1694"/>
      <c r="HAS279" s="1694"/>
      <c r="HAT279" s="1694"/>
      <c r="HAU279" s="1694"/>
      <c r="HAV279" s="1694"/>
      <c r="HAW279" s="1694"/>
      <c r="HAX279" s="1694"/>
      <c r="HAY279" s="1694"/>
      <c r="HAZ279" s="1694"/>
      <c r="HBA279" s="1694"/>
      <c r="HBB279" s="1694"/>
      <c r="HBC279" s="1694"/>
      <c r="HBD279" s="1694"/>
      <c r="HBE279" s="1694"/>
      <c r="HBF279" s="1694"/>
      <c r="HBG279" s="1694"/>
      <c r="HBH279" s="1694"/>
      <c r="HBI279" s="1694"/>
      <c r="HBJ279" s="1694"/>
      <c r="HBK279" s="1694"/>
      <c r="HBL279" s="1694"/>
      <c r="HBM279" s="1694"/>
      <c r="HBN279" s="1694"/>
      <c r="HBO279" s="1694"/>
      <c r="HBP279" s="1694"/>
      <c r="HBQ279" s="1694"/>
      <c r="HBR279" s="1694"/>
      <c r="HBS279" s="1694"/>
      <c r="HBT279" s="1694"/>
      <c r="HBU279" s="1694"/>
      <c r="HBV279" s="1694"/>
      <c r="HBW279" s="1694"/>
      <c r="HBX279" s="1694"/>
      <c r="HBY279" s="1694"/>
      <c r="HBZ279" s="1694"/>
      <c r="HCA279" s="1694"/>
      <c r="HCB279" s="1694"/>
      <c r="HCC279" s="1694"/>
      <c r="HCD279" s="1694"/>
      <c r="HCE279" s="1694"/>
      <c r="HCF279" s="1694"/>
      <c r="HCG279" s="1694"/>
      <c r="HCH279" s="1694"/>
      <c r="HCI279" s="1694"/>
      <c r="HCJ279" s="1694"/>
      <c r="HCK279" s="1694"/>
      <c r="HCL279" s="1694"/>
      <c r="HCM279" s="1694"/>
      <c r="HCN279" s="1694"/>
      <c r="HCO279" s="1694"/>
      <c r="HCP279" s="1694"/>
      <c r="HCQ279" s="1694"/>
      <c r="HCR279" s="1694"/>
      <c r="HCS279" s="1694"/>
      <c r="HCT279" s="1694"/>
      <c r="HCU279" s="1694"/>
      <c r="HCV279" s="1694"/>
      <c r="HCW279" s="1694"/>
      <c r="HCX279" s="1694"/>
      <c r="HCY279" s="1694"/>
      <c r="HCZ279" s="1694"/>
      <c r="HDA279" s="1694"/>
      <c r="HDB279" s="1694"/>
      <c r="HDC279" s="1694"/>
      <c r="HDD279" s="1694"/>
      <c r="HDE279" s="1694"/>
      <c r="HDF279" s="1694"/>
      <c r="HDG279" s="1694"/>
      <c r="HDH279" s="1694"/>
      <c r="HDI279" s="1694"/>
      <c r="HDJ279" s="1694"/>
      <c r="HDK279" s="1694"/>
      <c r="HDL279" s="1694"/>
      <c r="HDM279" s="1694"/>
      <c r="HDN279" s="1694"/>
      <c r="HDO279" s="1694"/>
      <c r="HDP279" s="1694"/>
      <c r="HDQ279" s="1694"/>
      <c r="HDR279" s="1694"/>
      <c r="HDS279" s="1694"/>
      <c r="HDT279" s="1694"/>
      <c r="HDU279" s="1694"/>
      <c r="HDV279" s="1694"/>
      <c r="HDW279" s="1694"/>
      <c r="HDX279" s="1694"/>
      <c r="HDY279" s="1694"/>
      <c r="HDZ279" s="1694"/>
      <c r="HEA279" s="1694"/>
      <c r="HEB279" s="1694"/>
      <c r="HEC279" s="1694"/>
      <c r="HED279" s="1694"/>
      <c r="HEE279" s="1694"/>
      <c r="HEF279" s="1694"/>
      <c r="HEG279" s="1694"/>
      <c r="HEH279" s="1694"/>
      <c r="HEI279" s="1694"/>
      <c r="HEJ279" s="1694"/>
      <c r="HEK279" s="1694"/>
      <c r="HEL279" s="1694"/>
      <c r="HEM279" s="1694"/>
      <c r="HEN279" s="1694"/>
      <c r="HEO279" s="1694"/>
      <c r="HEP279" s="1694"/>
      <c r="HEQ279" s="1694"/>
      <c r="HER279" s="1694"/>
      <c r="HES279" s="1694"/>
      <c r="HET279" s="1694"/>
      <c r="HEU279" s="1694"/>
      <c r="HEV279" s="1694"/>
      <c r="HEW279" s="1694"/>
      <c r="HEX279" s="1694"/>
      <c r="HEY279" s="1694"/>
      <c r="HEZ279" s="1694"/>
      <c r="HFA279" s="1694"/>
      <c r="HFB279" s="1694"/>
      <c r="HFC279" s="1694"/>
      <c r="HFD279" s="1694"/>
      <c r="HFE279" s="1694"/>
      <c r="HFF279" s="1694"/>
      <c r="HFG279" s="1694"/>
      <c r="HFH279" s="1694"/>
      <c r="HFI279" s="1694"/>
      <c r="HFJ279" s="1694"/>
      <c r="HFK279" s="1694"/>
      <c r="HFL279" s="1694"/>
      <c r="HFM279" s="1694"/>
      <c r="HFN279" s="1694"/>
      <c r="HFO279" s="1694"/>
      <c r="HFP279" s="1694"/>
      <c r="HFQ279" s="1694"/>
      <c r="HFR279" s="1694"/>
      <c r="HFS279" s="1694"/>
      <c r="HFT279" s="1694"/>
      <c r="HFU279" s="1694"/>
      <c r="HFV279" s="1694"/>
      <c r="HFW279" s="1694"/>
      <c r="HFX279" s="1694"/>
      <c r="HFY279" s="1694"/>
      <c r="HFZ279" s="1694"/>
      <c r="HGA279" s="1694"/>
      <c r="HGB279" s="1694"/>
      <c r="HGC279" s="1694"/>
      <c r="HGD279" s="1694"/>
      <c r="HGE279" s="1694"/>
      <c r="HGF279" s="1694"/>
      <c r="HGG279" s="1694"/>
      <c r="HGH279" s="1694"/>
      <c r="HGI279" s="1694"/>
      <c r="HGJ279" s="1694"/>
      <c r="HGK279" s="1694"/>
      <c r="HGL279" s="1694"/>
      <c r="HGM279" s="1694"/>
      <c r="HGN279" s="1694"/>
      <c r="HGO279" s="1694"/>
      <c r="HGP279" s="1694"/>
      <c r="HGQ279" s="1694"/>
      <c r="HGR279" s="1694"/>
      <c r="HGS279" s="1694"/>
      <c r="HGT279" s="1694"/>
      <c r="HGU279" s="1694"/>
      <c r="HGV279" s="1694"/>
      <c r="HGW279" s="1694"/>
      <c r="HGX279" s="1694"/>
      <c r="HGY279" s="1694"/>
      <c r="HGZ279" s="1694"/>
      <c r="HHA279" s="1694"/>
      <c r="HHB279" s="1694"/>
      <c r="HHC279" s="1694"/>
      <c r="HHD279" s="1694"/>
      <c r="HHE279" s="1694"/>
      <c r="HHF279" s="1694"/>
      <c r="HHG279" s="1694"/>
      <c r="HHH279" s="1694"/>
      <c r="HHI279" s="1694"/>
      <c r="HHJ279" s="1694"/>
      <c r="HHK279" s="1694"/>
      <c r="HHL279" s="1694"/>
      <c r="HHM279" s="1694"/>
      <c r="HHN279" s="1694"/>
      <c r="HHO279" s="1694"/>
      <c r="HHP279" s="1694"/>
      <c r="HHQ279" s="1694"/>
      <c r="HHR279" s="1694"/>
      <c r="HHS279" s="1694"/>
      <c r="HHT279" s="1694"/>
      <c r="HHU279" s="1694"/>
      <c r="HHV279" s="1694"/>
      <c r="HHW279" s="1694"/>
      <c r="HHX279" s="1694"/>
      <c r="HHY279" s="1694"/>
      <c r="HHZ279" s="1694"/>
      <c r="HIA279" s="1694"/>
      <c r="HIB279" s="1694"/>
      <c r="HIC279" s="1694"/>
      <c r="HID279" s="1694"/>
      <c r="HIE279" s="1694"/>
      <c r="HIF279" s="1694"/>
      <c r="HIG279" s="1694"/>
      <c r="HIH279" s="1694"/>
      <c r="HII279" s="1694"/>
      <c r="HIJ279" s="1694"/>
      <c r="HIK279" s="1694"/>
      <c r="HIL279" s="1694"/>
      <c r="HIM279" s="1694"/>
      <c r="HIN279" s="1694"/>
      <c r="HIO279" s="1694"/>
      <c r="HIP279" s="1694"/>
      <c r="HIQ279" s="1694"/>
      <c r="HIR279" s="1694"/>
      <c r="HIS279" s="1694"/>
      <c r="HIT279" s="1694"/>
      <c r="HIU279" s="1694"/>
      <c r="HIV279" s="1694"/>
      <c r="HIW279" s="1694"/>
      <c r="HIX279" s="1694"/>
      <c r="HIY279" s="1694"/>
      <c r="HIZ279" s="1694"/>
      <c r="HJA279" s="1694"/>
      <c r="HJB279" s="1694"/>
      <c r="HJC279" s="1694"/>
      <c r="HJD279" s="1694"/>
      <c r="HJE279" s="1694"/>
      <c r="HJF279" s="1694"/>
      <c r="HJG279" s="1694"/>
      <c r="HJH279" s="1694"/>
      <c r="HJI279" s="1694"/>
      <c r="HJJ279" s="1694"/>
      <c r="HJK279" s="1694"/>
      <c r="HJL279" s="1694"/>
      <c r="HJM279" s="1694"/>
      <c r="HJN279" s="1694"/>
      <c r="HJO279" s="1694"/>
      <c r="HJP279" s="1694"/>
      <c r="HJQ279" s="1694"/>
      <c r="HJR279" s="1694"/>
      <c r="HJS279" s="1694"/>
      <c r="HJT279" s="1694"/>
      <c r="HJU279" s="1694"/>
      <c r="HJV279" s="1694"/>
      <c r="HJW279" s="1694"/>
      <c r="HJX279" s="1694"/>
      <c r="HJY279" s="1694"/>
      <c r="HJZ279" s="1694"/>
      <c r="HKA279" s="1694"/>
      <c r="HKB279" s="1694"/>
      <c r="HKC279" s="1694"/>
      <c r="HKD279" s="1694"/>
      <c r="HKE279" s="1694"/>
      <c r="HKF279" s="1694"/>
      <c r="HKG279" s="1694"/>
      <c r="HKH279" s="1694"/>
      <c r="HKI279" s="1694"/>
      <c r="HKJ279" s="1694"/>
      <c r="HKK279" s="1694"/>
      <c r="HKL279" s="1694"/>
      <c r="HKM279" s="1694"/>
      <c r="HKN279" s="1694"/>
      <c r="HKO279" s="1694"/>
      <c r="HKP279" s="1694"/>
      <c r="HKQ279" s="1694"/>
      <c r="HKR279" s="1694"/>
      <c r="HKS279" s="1694"/>
      <c r="HKT279" s="1694"/>
      <c r="HKU279" s="1694"/>
      <c r="HKV279" s="1694"/>
      <c r="HKW279" s="1694"/>
      <c r="HKX279" s="1694"/>
      <c r="HKY279" s="1694"/>
      <c r="HKZ279" s="1694"/>
      <c r="HLA279" s="1694"/>
      <c r="HLB279" s="1694"/>
      <c r="HLC279" s="1694"/>
      <c r="HLD279" s="1694"/>
      <c r="HLE279" s="1694"/>
      <c r="HLF279" s="1694"/>
      <c r="HLG279" s="1694"/>
      <c r="HLH279" s="1694"/>
      <c r="HLI279" s="1694"/>
      <c r="HLJ279" s="1694"/>
      <c r="HLK279" s="1694"/>
      <c r="HLL279" s="1694"/>
      <c r="HLM279" s="1694"/>
      <c r="HLN279" s="1694"/>
      <c r="HLO279" s="1694"/>
      <c r="HLP279" s="1694"/>
      <c r="HLQ279" s="1694"/>
      <c r="HLR279" s="1694"/>
      <c r="HLS279" s="1694"/>
      <c r="HLT279" s="1694"/>
      <c r="HLU279" s="1694"/>
      <c r="HLV279" s="1694"/>
      <c r="HLW279" s="1694"/>
      <c r="HLX279" s="1694"/>
      <c r="HLY279" s="1694"/>
      <c r="HLZ279" s="1694"/>
      <c r="HMA279" s="1694"/>
      <c r="HMB279" s="1694"/>
      <c r="HMC279" s="1694"/>
      <c r="HMD279" s="1694"/>
      <c r="HME279" s="1694"/>
      <c r="HMF279" s="1694"/>
      <c r="HMG279" s="1694"/>
      <c r="HMH279" s="1694"/>
      <c r="HMI279" s="1694"/>
      <c r="HMJ279" s="1694"/>
      <c r="HMK279" s="1694"/>
      <c r="HML279" s="1694"/>
      <c r="HMM279" s="1694"/>
      <c r="HMN279" s="1694"/>
      <c r="HMO279" s="1694"/>
      <c r="HMP279" s="1694"/>
      <c r="HMQ279" s="1694"/>
      <c r="HMR279" s="1694"/>
      <c r="HMS279" s="1694"/>
      <c r="HMT279" s="1694"/>
      <c r="HMU279" s="1694"/>
      <c r="HMV279" s="1694"/>
      <c r="HMW279" s="1694"/>
      <c r="HMX279" s="1694"/>
      <c r="HMY279" s="1694"/>
      <c r="HMZ279" s="1694"/>
      <c r="HNA279" s="1694"/>
      <c r="HNB279" s="1694"/>
      <c r="HNC279" s="1694"/>
      <c r="HND279" s="1694"/>
      <c r="HNE279" s="1694"/>
      <c r="HNF279" s="1694"/>
      <c r="HNG279" s="1694"/>
      <c r="HNH279" s="1694"/>
      <c r="HNI279" s="1694"/>
      <c r="HNJ279" s="1694"/>
      <c r="HNK279" s="1694"/>
      <c r="HNL279" s="1694"/>
      <c r="HNM279" s="1694"/>
      <c r="HNN279" s="1694"/>
      <c r="HNO279" s="1694"/>
      <c r="HNP279" s="1694"/>
      <c r="HNQ279" s="1694"/>
      <c r="HNR279" s="1694"/>
      <c r="HNS279" s="1694"/>
      <c r="HNT279" s="1694"/>
      <c r="HNU279" s="1694"/>
      <c r="HNV279" s="1694"/>
      <c r="HNW279" s="1694"/>
      <c r="HNX279" s="1694"/>
      <c r="HNY279" s="1694"/>
      <c r="HNZ279" s="1694"/>
      <c r="HOA279" s="1694"/>
      <c r="HOB279" s="1694"/>
      <c r="HOC279" s="1694"/>
      <c r="HOD279" s="1694"/>
      <c r="HOE279" s="1694"/>
      <c r="HOF279" s="1694"/>
      <c r="HOG279" s="1694"/>
      <c r="HOH279" s="1694"/>
      <c r="HOI279" s="1694"/>
      <c r="HOJ279" s="1694"/>
      <c r="HOK279" s="1694"/>
      <c r="HOL279" s="1694"/>
      <c r="HOM279" s="1694"/>
      <c r="HON279" s="1694"/>
      <c r="HOO279" s="1694"/>
      <c r="HOP279" s="1694"/>
      <c r="HOQ279" s="1694"/>
      <c r="HOR279" s="1694"/>
      <c r="HOS279" s="1694"/>
      <c r="HOT279" s="1694"/>
      <c r="HOU279" s="1694"/>
      <c r="HOV279" s="1694"/>
      <c r="HOW279" s="1694"/>
      <c r="HOX279" s="1694"/>
      <c r="HOY279" s="1694"/>
      <c r="HOZ279" s="1694"/>
      <c r="HPA279" s="1694"/>
      <c r="HPB279" s="1694"/>
      <c r="HPC279" s="1694"/>
      <c r="HPD279" s="1694"/>
      <c r="HPE279" s="1694"/>
      <c r="HPF279" s="1694"/>
      <c r="HPG279" s="1694"/>
      <c r="HPH279" s="1694"/>
      <c r="HPI279" s="1694"/>
      <c r="HPJ279" s="1694"/>
      <c r="HPK279" s="1694"/>
      <c r="HPL279" s="1694"/>
      <c r="HPM279" s="1694"/>
      <c r="HPN279" s="1694"/>
      <c r="HPO279" s="1694"/>
      <c r="HPP279" s="1694"/>
      <c r="HPQ279" s="1694"/>
      <c r="HPR279" s="1694"/>
      <c r="HPS279" s="1694"/>
      <c r="HPT279" s="1694"/>
      <c r="HPU279" s="1694"/>
      <c r="HPV279" s="1694"/>
      <c r="HPW279" s="1694"/>
      <c r="HPX279" s="1694"/>
      <c r="HPY279" s="1694"/>
      <c r="HPZ279" s="1694"/>
      <c r="HQA279" s="1694"/>
      <c r="HQB279" s="1694"/>
      <c r="HQC279" s="1694"/>
      <c r="HQD279" s="1694"/>
      <c r="HQE279" s="1694"/>
      <c r="HQF279" s="1694"/>
      <c r="HQG279" s="1694"/>
      <c r="HQH279" s="1694"/>
      <c r="HQI279" s="1694"/>
      <c r="HQJ279" s="1694"/>
      <c r="HQK279" s="1694"/>
      <c r="HQL279" s="1694"/>
      <c r="HQM279" s="1694"/>
      <c r="HQN279" s="1694"/>
      <c r="HQO279" s="1694"/>
      <c r="HQP279" s="1694"/>
      <c r="HQQ279" s="1694"/>
      <c r="HQR279" s="1694"/>
      <c r="HQS279" s="1694"/>
      <c r="HQT279" s="1694"/>
      <c r="HQU279" s="1694"/>
      <c r="HQV279" s="1694"/>
      <c r="HQW279" s="1694"/>
      <c r="HQX279" s="1694"/>
      <c r="HQY279" s="1694"/>
      <c r="HQZ279" s="1694"/>
      <c r="HRA279" s="1694"/>
      <c r="HRB279" s="1694"/>
      <c r="HRC279" s="1694"/>
      <c r="HRD279" s="1694"/>
      <c r="HRE279" s="1694"/>
      <c r="HRF279" s="1694"/>
      <c r="HRG279" s="1694"/>
      <c r="HRH279" s="1694"/>
      <c r="HRI279" s="1694"/>
      <c r="HRJ279" s="1694"/>
      <c r="HRK279" s="1694"/>
      <c r="HRL279" s="1694"/>
      <c r="HRM279" s="1694"/>
      <c r="HRN279" s="1694"/>
      <c r="HRO279" s="1694"/>
      <c r="HRP279" s="1694"/>
      <c r="HRQ279" s="1694"/>
      <c r="HRR279" s="1694"/>
      <c r="HRS279" s="1694"/>
      <c r="HRT279" s="1694"/>
      <c r="HRU279" s="1694"/>
      <c r="HRV279" s="1694"/>
      <c r="HRW279" s="1694"/>
      <c r="HRX279" s="1694"/>
      <c r="HRY279" s="1694"/>
      <c r="HRZ279" s="1694"/>
      <c r="HSA279" s="1694"/>
      <c r="HSB279" s="1694"/>
      <c r="HSC279" s="1694"/>
      <c r="HSD279" s="1694"/>
      <c r="HSE279" s="1694"/>
      <c r="HSF279" s="1694"/>
      <c r="HSG279" s="1694"/>
      <c r="HSH279" s="1694"/>
      <c r="HSI279" s="1694"/>
      <c r="HSJ279" s="1694"/>
      <c r="HSK279" s="1694"/>
      <c r="HSL279" s="1694"/>
      <c r="HSM279" s="1694"/>
      <c r="HSN279" s="1694"/>
      <c r="HSO279" s="1694"/>
      <c r="HSP279" s="1694"/>
      <c r="HSQ279" s="1694"/>
      <c r="HSR279" s="1694"/>
      <c r="HSS279" s="1694"/>
      <c r="HST279" s="1694"/>
      <c r="HSU279" s="1694"/>
      <c r="HSV279" s="1694"/>
      <c r="HSW279" s="1694"/>
      <c r="HSX279" s="1694"/>
      <c r="HSY279" s="1694"/>
      <c r="HSZ279" s="1694"/>
      <c r="HTA279" s="1694"/>
      <c r="HTB279" s="1694"/>
      <c r="HTC279" s="1694"/>
      <c r="HTD279" s="1694"/>
      <c r="HTE279" s="1694"/>
      <c r="HTF279" s="1694"/>
      <c r="HTG279" s="1694"/>
      <c r="HTH279" s="1694"/>
      <c r="HTI279" s="1694"/>
      <c r="HTJ279" s="1694"/>
      <c r="HTK279" s="1694"/>
      <c r="HTL279" s="1694"/>
      <c r="HTM279" s="1694"/>
      <c r="HTN279" s="1694"/>
      <c r="HTO279" s="1694"/>
      <c r="HTP279" s="1694"/>
      <c r="HTQ279" s="1694"/>
      <c r="HTR279" s="1694"/>
      <c r="HTS279" s="1694"/>
      <c r="HTT279" s="1694"/>
      <c r="HTU279" s="1694"/>
      <c r="HTV279" s="1694"/>
      <c r="HTW279" s="1694"/>
      <c r="HTX279" s="1694"/>
      <c r="HTY279" s="1694"/>
      <c r="HTZ279" s="1694"/>
      <c r="HUA279" s="1694"/>
      <c r="HUB279" s="1694"/>
      <c r="HUC279" s="1694"/>
      <c r="HUD279" s="1694"/>
      <c r="HUE279" s="1694"/>
      <c r="HUF279" s="1694"/>
      <c r="HUG279" s="1694"/>
      <c r="HUH279" s="1694"/>
      <c r="HUI279" s="1694"/>
      <c r="HUJ279" s="1694"/>
      <c r="HUK279" s="1694"/>
      <c r="HUL279" s="1694"/>
      <c r="HUM279" s="1694"/>
      <c r="HUN279" s="1694"/>
      <c r="HUO279" s="1694"/>
      <c r="HUP279" s="1694"/>
      <c r="HUQ279" s="1694"/>
      <c r="HUR279" s="1694"/>
      <c r="HUS279" s="1694"/>
      <c r="HUT279" s="1694"/>
      <c r="HUU279" s="1694"/>
      <c r="HUV279" s="1694"/>
      <c r="HUW279" s="1694"/>
      <c r="HUX279" s="1694"/>
      <c r="HUY279" s="1694"/>
      <c r="HUZ279" s="1694"/>
      <c r="HVA279" s="1694"/>
      <c r="HVB279" s="1694"/>
      <c r="HVC279" s="1694"/>
      <c r="HVD279" s="1694"/>
      <c r="HVE279" s="1694"/>
      <c r="HVF279" s="1694"/>
      <c r="HVG279" s="1694"/>
      <c r="HVH279" s="1694"/>
      <c r="HVI279" s="1694"/>
      <c r="HVJ279" s="1694"/>
      <c r="HVK279" s="1694"/>
      <c r="HVL279" s="1694"/>
      <c r="HVM279" s="1694"/>
      <c r="HVN279" s="1694"/>
      <c r="HVO279" s="1694"/>
      <c r="HVP279" s="1694"/>
      <c r="HVQ279" s="1694"/>
      <c r="HVR279" s="1694"/>
      <c r="HVS279" s="1694"/>
      <c r="HVT279" s="1694"/>
      <c r="HVU279" s="1694"/>
      <c r="HVV279" s="1694"/>
      <c r="HVW279" s="1694"/>
      <c r="HVX279" s="1694"/>
      <c r="HVY279" s="1694"/>
      <c r="HVZ279" s="1694"/>
      <c r="HWA279" s="1694"/>
      <c r="HWB279" s="1694"/>
      <c r="HWC279" s="1694"/>
      <c r="HWD279" s="1694"/>
      <c r="HWE279" s="1694"/>
      <c r="HWF279" s="1694"/>
      <c r="HWG279" s="1694"/>
      <c r="HWH279" s="1694"/>
      <c r="HWI279" s="1694"/>
      <c r="HWJ279" s="1694"/>
      <c r="HWK279" s="1694"/>
      <c r="HWL279" s="1694"/>
      <c r="HWM279" s="1694"/>
      <c r="HWN279" s="1694"/>
      <c r="HWO279" s="1694"/>
      <c r="HWP279" s="1694"/>
      <c r="HWQ279" s="1694"/>
      <c r="HWR279" s="1694"/>
      <c r="HWS279" s="1694"/>
      <c r="HWT279" s="1694"/>
      <c r="HWU279" s="1694"/>
      <c r="HWV279" s="1694"/>
      <c r="HWW279" s="1694"/>
      <c r="HWX279" s="1694"/>
      <c r="HWY279" s="1694"/>
      <c r="HWZ279" s="1694"/>
      <c r="HXA279" s="1694"/>
      <c r="HXB279" s="1694"/>
      <c r="HXC279" s="1694"/>
      <c r="HXD279" s="1694"/>
      <c r="HXE279" s="1694"/>
      <c r="HXF279" s="1694"/>
      <c r="HXG279" s="1694"/>
      <c r="HXH279" s="1694"/>
      <c r="HXI279" s="1694"/>
      <c r="HXJ279" s="1694"/>
      <c r="HXK279" s="1694"/>
      <c r="HXL279" s="1694"/>
      <c r="HXM279" s="1694"/>
      <c r="HXN279" s="1694"/>
      <c r="HXO279" s="1694"/>
      <c r="HXP279" s="1694"/>
      <c r="HXQ279" s="1694"/>
      <c r="HXR279" s="1694"/>
      <c r="HXS279" s="1694"/>
      <c r="HXT279" s="1694"/>
      <c r="HXU279" s="1694"/>
      <c r="HXV279" s="1694"/>
      <c r="HXW279" s="1694"/>
      <c r="HXX279" s="1694"/>
      <c r="HXY279" s="1694"/>
      <c r="HXZ279" s="1694"/>
      <c r="HYA279" s="1694"/>
      <c r="HYB279" s="1694"/>
      <c r="HYC279" s="1694"/>
      <c r="HYD279" s="1694"/>
      <c r="HYE279" s="1694"/>
      <c r="HYF279" s="1694"/>
      <c r="HYG279" s="1694"/>
      <c r="HYH279" s="1694"/>
      <c r="HYI279" s="1694"/>
      <c r="HYJ279" s="1694"/>
      <c r="HYK279" s="1694"/>
      <c r="HYL279" s="1694"/>
      <c r="HYM279" s="1694"/>
      <c r="HYN279" s="1694"/>
      <c r="HYO279" s="1694"/>
      <c r="HYP279" s="1694"/>
      <c r="HYQ279" s="1694"/>
      <c r="HYR279" s="1694"/>
      <c r="HYS279" s="1694"/>
      <c r="HYT279" s="1694"/>
      <c r="HYU279" s="1694"/>
      <c r="HYV279" s="1694"/>
      <c r="HYW279" s="1694"/>
      <c r="HYX279" s="1694"/>
      <c r="HYY279" s="1694"/>
      <c r="HYZ279" s="1694"/>
      <c r="HZA279" s="1694"/>
      <c r="HZB279" s="1694"/>
      <c r="HZC279" s="1694"/>
      <c r="HZD279" s="1694"/>
      <c r="HZE279" s="1694"/>
      <c r="HZF279" s="1694"/>
      <c r="HZG279" s="1694"/>
      <c r="HZH279" s="1694"/>
      <c r="HZI279" s="1694"/>
      <c r="HZJ279" s="1694"/>
      <c r="HZK279" s="1694"/>
      <c r="HZL279" s="1694"/>
      <c r="HZM279" s="1694"/>
      <c r="HZN279" s="1694"/>
      <c r="HZO279" s="1694"/>
      <c r="HZP279" s="1694"/>
      <c r="HZQ279" s="1694"/>
      <c r="HZR279" s="1694"/>
      <c r="HZS279" s="1694"/>
      <c r="HZT279" s="1694"/>
      <c r="HZU279" s="1694"/>
      <c r="HZV279" s="1694"/>
      <c r="HZW279" s="1694"/>
      <c r="HZX279" s="1694"/>
      <c r="HZY279" s="1694"/>
      <c r="HZZ279" s="1694"/>
      <c r="IAA279" s="1694"/>
      <c r="IAB279" s="1694"/>
      <c r="IAC279" s="1694"/>
      <c r="IAD279" s="1694"/>
      <c r="IAE279" s="1694"/>
      <c r="IAF279" s="1694"/>
      <c r="IAG279" s="1694"/>
      <c r="IAH279" s="1694"/>
      <c r="IAI279" s="1694"/>
      <c r="IAJ279" s="1694"/>
      <c r="IAK279" s="1694"/>
      <c r="IAL279" s="1694"/>
      <c r="IAM279" s="1694"/>
      <c r="IAN279" s="1694"/>
      <c r="IAO279" s="1694"/>
      <c r="IAP279" s="1694"/>
      <c r="IAQ279" s="1694"/>
      <c r="IAR279" s="1694"/>
      <c r="IAS279" s="1694"/>
      <c r="IAT279" s="1694"/>
      <c r="IAU279" s="1694"/>
      <c r="IAV279" s="1694"/>
      <c r="IAW279" s="1694"/>
      <c r="IAX279" s="1694"/>
      <c r="IAY279" s="1694"/>
      <c r="IAZ279" s="1694"/>
      <c r="IBA279" s="1694"/>
      <c r="IBB279" s="1694"/>
      <c r="IBC279" s="1694"/>
      <c r="IBD279" s="1694"/>
      <c r="IBE279" s="1694"/>
      <c r="IBF279" s="1694"/>
      <c r="IBG279" s="1694"/>
      <c r="IBH279" s="1694"/>
      <c r="IBI279" s="1694"/>
      <c r="IBJ279" s="1694"/>
      <c r="IBK279" s="1694"/>
      <c r="IBL279" s="1694"/>
      <c r="IBM279" s="1694"/>
      <c r="IBN279" s="1694"/>
      <c r="IBO279" s="1694"/>
      <c r="IBP279" s="1694"/>
      <c r="IBQ279" s="1694"/>
      <c r="IBR279" s="1694"/>
      <c r="IBS279" s="1694"/>
      <c r="IBT279" s="1694"/>
      <c r="IBU279" s="1694"/>
      <c r="IBV279" s="1694"/>
      <c r="IBW279" s="1694"/>
      <c r="IBX279" s="1694"/>
      <c r="IBY279" s="1694"/>
      <c r="IBZ279" s="1694"/>
      <c r="ICA279" s="1694"/>
      <c r="ICB279" s="1694"/>
      <c r="ICC279" s="1694"/>
      <c r="ICD279" s="1694"/>
      <c r="ICE279" s="1694"/>
      <c r="ICF279" s="1694"/>
      <c r="ICG279" s="1694"/>
      <c r="ICH279" s="1694"/>
      <c r="ICI279" s="1694"/>
      <c r="ICJ279" s="1694"/>
      <c r="ICK279" s="1694"/>
      <c r="ICL279" s="1694"/>
      <c r="ICM279" s="1694"/>
      <c r="ICN279" s="1694"/>
      <c r="ICO279" s="1694"/>
      <c r="ICP279" s="1694"/>
      <c r="ICQ279" s="1694"/>
      <c r="ICR279" s="1694"/>
      <c r="ICS279" s="1694"/>
      <c r="ICT279" s="1694"/>
      <c r="ICU279" s="1694"/>
      <c r="ICV279" s="1694"/>
      <c r="ICW279" s="1694"/>
      <c r="ICX279" s="1694"/>
      <c r="ICY279" s="1694"/>
      <c r="ICZ279" s="1694"/>
      <c r="IDA279" s="1694"/>
      <c r="IDB279" s="1694"/>
      <c r="IDC279" s="1694"/>
      <c r="IDD279" s="1694"/>
      <c r="IDE279" s="1694"/>
      <c r="IDF279" s="1694"/>
      <c r="IDG279" s="1694"/>
      <c r="IDH279" s="1694"/>
      <c r="IDI279" s="1694"/>
      <c r="IDJ279" s="1694"/>
      <c r="IDK279" s="1694"/>
      <c r="IDL279" s="1694"/>
      <c r="IDM279" s="1694"/>
      <c r="IDN279" s="1694"/>
      <c r="IDO279" s="1694"/>
      <c r="IDP279" s="1694"/>
      <c r="IDQ279" s="1694"/>
      <c r="IDR279" s="1694"/>
      <c r="IDS279" s="1694"/>
      <c r="IDT279" s="1694"/>
      <c r="IDU279" s="1694"/>
      <c r="IDV279" s="1694"/>
      <c r="IDW279" s="1694"/>
      <c r="IDX279" s="1694"/>
      <c r="IDY279" s="1694"/>
      <c r="IDZ279" s="1694"/>
      <c r="IEA279" s="1694"/>
      <c r="IEB279" s="1694"/>
      <c r="IEC279" s="1694"/>
      <c r="IED279" s="1694"/>
      <c r="IEE279" s="1694"/>
      <c r="IEF279" s="1694"/>
      <c r="IEG279" s="1694"/>
      <c r="IEH279" s="1694"/>
      <c r="IEI279" s="1694"/>
      <c r="IEJ279" s="1694"/>
      <c r="IEK279" s="1694"/>
      <c r="IEL279" s="1694"/>
      <c r="IEM279" s="1694"/>
      <c r="IEN279" s="1694"/>
      <c r="IEO279" s="1694"/>
      <c r="IEP279" s="1694"/>
      <c r="IEQ279" s="1694"/>
      <c r="IER279" s="1694"/>
      <c r="IES279" s="1694"/>
      <c r="IET279" s="1694"/>
      <c r="IEU279" s="1694"/>
      <c r="IEV279" s="1694"/>
      <c r="IEW279" s="1694"/>
      <c r="IEX279" s="1694"/>
      <c r="IEY279" s="1694"/>
      <c r="IEZ279" s="1694"/>
      <c r="IFA279" s="1694"/>
      <c r="IFB279" s="1694"/>
      <c r="IFC279" s="1694"/>
      <c r="IFD279" s="1694"/>
      <c r="IFE279" s="1694"/>
      <c r="IFF279" s="1694"/>
      <c r="IFG279" s="1694"/>
      <c r="IFH279" s="1694"/>
      <c r="IFI279" s="1694"/>
      <c r="IFJ279" s="1694"/>
      <c r="IFK279" s="1694"/>
      <c r="IFL279" s="1694"/>
      <c r="IFM279" s="1694"/>
      <c r="IFN279" s="1694"/>
      <c r="IFO279" s="1694"/>
      <c r="IFP279" s="1694"/>
      <c r="IFQ279" s="1694"/>
      <c r="IFR279" s="1694"/>
      <c r="IFS279" s="1694"/>
      <c r="IFT279" s="1694"/>
      <c r="IFU279" s="1694"/>
      <c r="IFV279" s="1694"/>
      <c r="IFW279" s="1694"/>
      <c r="IFX279" s="1694"/>
      <c r="IFY279" s="1694"/>
      <c r="IFZ279" s="1694"/>
      <c r="IGA279" s="1694"/>
      <c r="IGB279" s="1694"/>
      <c r="IGC279" s="1694"/>
      <c r="IGD279" s="1694"/>
      <c r="IGE279" s="1694"/>
      <c r="IGF279" s="1694"/>
      <c r="IGG279" s="1694"/>
      <c r="IGH279" s="1694"/>
      <c r="IGI279" s="1694"/>
      <c r="IGJ279" s="1694"/>
      <c r="IGK279" s="1694"/>
      <c r="IGL279" s="1694"/>
      <c r="IGM279" s="1694"/>
      <c r="IGN279" s="1694"/>
      <c r="IGO279" s="1694"/>
      <c r="IGP279" s="1694"/>
      <c r="IGQ279" s="1694"/>
      <c r="IGR279" s="1694"/>
      <c r="IGS279" s="1694"/>
      <c r="IGT279" s="1694"/>
      <c r="IGU279" s="1694"/>
      <c r="IGV279" s="1694"/>
      <c r="IGW279" s="1694"/>
      <c r="IGX279" s="1694"/>
      <c r="IGY279" s="1694"/>
      <c r="IGZ279" s="1694"/>
      <c r="IHA279" s="1694"/>
      <c r="IHB279" s="1694"/>
      <c r="IHC279" s="1694"/>
      <c r="IHD279" s="1694"/>
      <c r="IHE279" s="1694"/>
      <c r="IHF279" s="1694"/>
      <c r="IHG279" s="1694"/>
      <c r="IHH279" s="1694"/>
      <c r="IHI279" s="1694"/>
      <c r="IHJ279" s="1694"/>
      <c r="IHK279" s="1694"/>
      <c r="IHL279" s="1694"/>
      <c r="IHM279" s="1694"/>
      <c r="IHN279" s="1694"/>
      <c r="IHO279" s="1694"/>
      <c r="IHP279" s="1694"/>
      <c r="IHQ279" s="1694"/>
      <c r="IHR279" s="1694"/>
      <c r="IHS279" s="1694"/>
      <c r="IHT279" s="1694"/>
      <c r="IHU279" s="1694"/>
      <c r="IHV279" s="1694"/>
      <c r="IHW279" s="1694"/>
      <c r="IHX279" s="1694"/>
      <c r="IHY279" s="1694"/>
      <c r="IHZ279" s="1694"/>
      <c r="IIA279" s="1694"/>
      <c r="IIB279" s="1694"/>
      <c r="IIC279" s="1694"/>
      <c r="IID279" s="1694"/>
      <c r="IIE279" s="1694"/>
      <c r="IIF279" s="1694"/>
      <c r="IIG279" s="1694"/>
      <c r="IIH279" s="1694"/>
      <c r="III279" s="1694"/>
      <c r="IIJ279" s="1694"/>
      <c r="IIK279" s="1694"/>
      <c r="IIL279" s="1694"/>
      <c r="IIM279" s="1694"/>
      <c r="IIN279" s="1694"/>
      <c r="IIO279" s="1694"/>
      <c r="IIP279" s="1694"/>
      <c r="IIQ279" s="1694"/>
      <c r="IIR279" s="1694"/>
      <c r="IIS279" s="1694"/>
      <c r="IIT279" s="1694"/>
      <c r="IIU279" s="1694"/>
      <c r="IIV279" s="1694"/>
      <c r="IIW279" s="1694"/>
      <c r="IIX279" s="1694"/>
      <c r="IIY279" s="1694"/>
      <c r="IIZ279" s="1694"/>
      <c r="IJA279" s="1694"/>
      <c r="IJB279" s="1694"/>
      <c r="IJC279" s="1694"/>
      <c r="IJD279" s="1694"/>
      <c r="IJE279" s="1694"/>
      <c r="IJF279" s="1694"/>
      <c r="IJG279" s="1694"/>
      <c r="IJH279" s="1694"/>
      <c r="IJI279" s="1694"/>
      <c r="IJJ279" s="1694"/>
      <c r="IJK279" s="1694"/>
      <c r="IJL279" s="1694"/>
      <c r="IJM279" s="1694"/>
      <c r="IJN279" s="1694"/>
      <c r="IJO279" s="1694"/>
      <c r="IJP279" s="1694"/>
      <c r="IJQ279" s="1694"/>
      <c r="IJR279" s="1694"/>
      <c r="IJS279" s="1694"/>
      <c r="IJT279" s="1694"/>
      <c r="IJU279" s="1694"/>
      <c r="IJV279" s="1694"/>
      <c r="IJW279" s="1694"/>
      <c r="IJX279" s="1694"/>
      <c r="IJY279" s="1694"/>
      <c r="IJZ279" s="1694"/>
      <c r="IKA279" s="1694"/>
      <c r="IKB279" s="1694"/>
      <c r="IKC279" s="1694"/>
      <c r="IKD279" s="1694"/>
      <c r="IKE279" s="1694"/>
      <c r="IKF279" s="1694"/>
      <c r="IKG279" s="1694"/>
      <c r="IKH279" s="1694"/>
      <c r="IKI279" s="1694"/>
      <c r="IKJ279" s="1694"/>
      <c r="IKK279" s="1694"/>
      <c r="IKL279" s="1694"/>
      <c r="IKM279" s="1694"/>
      <c r="IKN279" s="1694"/>
      <c r="IKO279" s="1694"/>
      <c r="IKP279" s="1694"/>
      <c r="IKQ279" s="1694"/>
      <c r="IKR279" s="1694"/>
      <c r="IKS279" s="1694"/>
      <c r="IKT279" s="1694"/>
      <c r="IKU279" s="1694"/>
      <c r="IKV279" s="1694"/>
      <c r="IKW279" s="1694"/>
      <c r="IKX279" s="1694"/>
      <c r="IKY279" s="1694"/>
      <c r="IKZ279" s="1694"/>
      <c r="ILA279" s="1694"/>
      <c r="ILB279" s="1694"/>
      <c r="ILC279" s="1694"/>
      <c r="ILD279" s="1694"/>
      <c r="ILE279" s="1694"/>
      <c r="ILF279" s="1694"/>
      <c r="ILG279" s="1694"/>
      <c r="ILH279" s="1694"/>
      <c r="ILI279" s="1694"/>
      <c r="ILJ279" s="1694"/>
      <c r="ILK279" s="1694"/>
      <c r="ILL279" s="1694"/>
      <c r="ILM279" s="1694"/>
      <c r="ILN279" s="1694"/>
      <c r="ILO279" s="1694"/>
      <c r="ILP279" s="1694"/>
      <c r="ILQ279" s="1694"/>
      <c r="ILR279" s="1694"/>
      <c r="ILS279" s="1694"/>
      <c r="ILT279" s="1694"/>
      <c r="ILU279" s="1694"/>
      <c r="ILV279" s="1694"/>
      <c r="ILW279" s="1694"/>
      <c r="ILX279" s="1694"/>
      <c r="ILY279" s="1694"/>
      <c r="ILZ279" s="1694"/>
      <c r="IMA279" s="1694"/>
      <c r="IMB279" s="1694"/>
      <c r="IMC279" s="1694"/>
      <c r="IMD279" s="1694"/>
      <c r="IME279" s="1694"/>
      <c r="IMF279" s="1694"/>
      <c r="IMG279" s="1694"/>
      <c r="IMH279" s="1694"/>
      <c r="IMI279" s="1694"/>
      <c r="IMJ279" s="1694"/>
      <c r="IMK279" s="1694"/>
      <c r="IML279" s="1694"/>
      <c r="IMM279" s="1694"/>
      <c r="IMN279" s="1694"/>
      <c r="IMO279" s="1694"/>
      <c r="IMP279" s="1694"/>
      <c r="IMQ279" s="1694"/>
      <c r="IMR279" s="1694"/>
      <c r="IMS279" s="1694"/>
      <c r="IMT279" s="1694"/>
      <c r="IMU279" s="1694"/>
      <c r="IMV279" s="1694"/>
      <c r="IMW279" s="1694"/>
      <c r="IMX279" s="1694"/>
      <c r="IMY279" s="1694"/>
      <c r="IMZ279" s="1694"/>
      <c r="INA279" s="1694"/>
      <c r="INB279" s="1694"/>
      <c r="INC279" s="1694"/>
      <c r="IND279" s="1694"/>
      <c r="INE279" s="1694"/>
      <c r="INF279" s="1694"/>
      <c r="ING279" s="1694"/>
      <c r="INH279" s="1694"/>
      <c r="INI279" s="1694"/>
      <c r="INJ279" s="1694"/>
      <c r="INK279" s="1694"/>
      <c r="INL279" s="1694"/>
      <c r="INM279" s="1694"/>
      <c r="INN279" s="1694"/>
      <c r="INO279" s="1694"/>
      <c r="INP279" s="1694"/>
      <c r="INQ279" s="1694"/>
      <c r="INR279" s="1694"/>
      <c r="INS279" s="1694"/>
      <c r="INT279" s="1694"/>
      <c r="INU279" s="1694"/>
      <c r="INV279" s="1694"/>
      <c r="INW279" s="1694"/>
      <c r="INX279" s="1694"/>
      <c r="INY279" s="1694"/>
      <c r="INZ279" s="1694"/>
      <c r="IOA279" s="1694"/>
      <c r="IOB279" s="1694"/>
      <c r="IOC279" s="1694"/>
      <c r="IOD279" s="1694"/>
      <c r="IOE279" s="1694"/>
      <c r="IOF279" s="1694"/>
      <c r="IOG279" s="1694"/>
      <c r="IOH279" s="1694"/>
      <c r="IOI279" s="1694"/>
      <c r="IOJ279" s="1694"/>
      <c r="IOK279" s="1694"/>
      <c r="IOL279" s="1694"/>
      <c r="IOM279" s="1694"/>
      <c r="ION279" s="1694"/>
      <c r="IOO279" s="1694"/>
      <c r="IOP279" s="1694"/>
      <c r="IOQ279" s="1694"/>
      <c r="IOR279" s="1694"/>
      <c r="IOS279" s="1694"/>
      <c r="IOT279" s="1694"/>
      <c r="IOU279" s="1694"/>
      <c r="IOV279" s="1694"/>
      <c r="IOW279" s="1694"/>
      <c r="IOX279" s="1694"/>
      <c r="IOY279" s="1694"/>
      <c r="IOZ279" s="1694"/>
      <c r="IPA279" s="1694"/>
      <c r="IPB279" s="1694"/>
      <c r="IPC279" s="1694"/>
      <c r="IPD279" s="1694"/>
      <c r="IPE279" s="1694"/>
      <c r="IPF279" s="1694"/>
      <c r="IPG279" s="1694"/>
      <c r="IPH279" s="1694"/>
      <c r="IPI279" s="1694"/>
      <c r="IPJ279" s="1694"/>
      <c r="IPK279" s="1694"/>
      <c r="IPL279" s="1694"/>
      <c r="IPM279" s="1694"/>
      <c r="IPN279" s="1694"/>
      <c r="IPO279" s="1694"/>
      <c r="IPP279" s="1694"/>
      <c r="IPQ279" s="1694"/>
      <c r="IPR279" s="1694"/>
      <c r="IPS279" s="1694"/>
      <c r="IPT279" s="1694"/>
      <c r="IPU279" s="1694"/>
      <c r="IPV279" s="1694"/>
      <c r="IPW279" s="1694"/>
      <c r="IPX279" s="1694"/>
      <c r="IPY279" s="1694"/>
      <c r="IPZ279" s="1694"/>
      <c r="IQA279" s="1694"/>
      <c r="IQB279" s="1694"/>
      <c r="IQC279" s="1694"/>
      <c r="IQD279" s="1694"/>
      <c r="IQE279" s="1694"/>
      <c r="IQF279" s="1694"/>
      <c r="IQG279" s="1694"/>
      <c r="IQH279" s="1694"/>
      <c r="IQI279" s="1694"/>
      <c r="IQJ279" s="1694"/>
      <c r="IQK279" s="1694"/>
      <c r="IQL279" s="1694"/>
      <c r="IQM279" s="1694"/>
      <c r="IQN279" s="1694"/>
      <c r="IQO279" s="1694"/>
      <c r="IQP279" s="1694"/>
      <c r="IQQ279" s="1694"/>
      <c r="IQR279" s="1694"/>
      <c r="IQS279" s="1694"/>
      <c r="IQT279" s="1694"/>
      <c r="IQU279" s="1694"/>
      <c r="IQV279" s="1694"/>
      <c r="IQW279" s="1694"/>
      <c r="IQX279" s="1694"/>
      <c r="IQY279" s="1694"/>
      <c r="IQZ279" s="1694"/>
      <c r="IRA279" s="1694"/>
      <c r="IRB279" s="1694"/>
      <c r="IRC279" s="1694"/>
      <c r="IRD279" s="1694"/>
      <c r="IRE279" s="1694"/>
      <c r="IRF279" s="1694"/>
      <c r="IRG279" s="1694"/>
      <c r="IRH279" s="1694"/>
      <c r="IRI279" s="1694"/>
      <c r="IRJ279" s="1694"/>
      <c r="IRK279" s="1694"/>
      <c r="IRL279" s="1694"/>
      <c r="IRM279" s="1694"/>
      <c r="IRN279" s="1694"/>
      <c r="IRO279" s="1694"/>
      <c r="IRP279" s="1694"/>
      <c r="IRQ279" s="1694"/>
      <c r="IRR279" s="1694"/>
      <c r="IRS279" s="1694"/>
      <c r="IRT279" s="1694"/>
      <c r="IRU279" s="1694"/>
      <c r="IRV279" s="1694"/>
      <c r="IRW279" s="1694"/>
      <c r="IRX279" s="1694"/>
      <c r="IRY279" s="1694"/>
      <c r="IRZ279" s="1694"/>
      <c r="ISA279" s="1694"/>
      <c r="ISB279" s="1694"/>
      <c r="ISC279" s="1694"/>
      <c r="ISD279" s="1694"/>
      <c r="ISE279" s="1694"/>
      <c r="ISF279" s="1694"/>
      <c r="ISG279" s="1694"/>
      <c r="ISH279" s="1694"/>
      <c r="ISI279" s="1694"/>
      <c r="ISJ279" s="1694"/>
      <c r="ISK279" s="1694"/>
      <c r="ISL279" s="1694"/>
      <c r="ISM279" s="1694"/>
      <c r="ISN279" s="1694"/>
      <c r="ISO279" s="1694"/>
      <c r="ISP279" s="1694"/>
      <c r="ISQ279" s="1694"/>
      <c r="ISR279" s="1694"/>
      <c r="ISS279" s="1694"/>
      <c r="IST279" s="1694"/>
      <c r="ISU279" s="1694"/>
      <c r="ISV279" s="1694"/>
      <c r="ISW279" s="1694"/>
      <c r="ISX279" s="1694"/>
      <c r="ISY279" s="1694"/>
      <c r="ISZ279" s="1694"/>
      <c r="ITA279" s="1694"/>
      <c r="ITB279" s="1694"/>
      <c r="ITC279" s="1694"/>
      <c r="ITD279" s="1694"/>
      <c r="ITE279" s="1694"/>
      <c r="ITF279" s="1694"/>
      <c r="ITG279" s="1694"/>
      <c r="ITH279" s="1694"/>
      <c r="ITI279" s="1694"/>
      <c r="ITJ279" s="1694"/>
      <c r="ITK279" s="1694"/>
      <c r="ITL279" s="1694"/>
      <c r="ITM279" s="1694"/>
      <c r="ITN279" s="1694"/>
      <c r="ITO279" s="1694"/>
      <c r="ITP279" s="1694"/>
      <c r="ITQ279" s="1694"/>
      <c r="ITR279" s="1694"/>
      <c r="ITS279" s="1694"/>
      <c r="ITT279" s="1694"/>
      <c r="ITU279" s="1694"/>
      <c r="ITV279" s="1694"/>
      <c r="ITW279" s="1694"/>
      <c r="ITX279" s="1694"/>
      <c r="ITY279" s="1694"/>
      <c r="ITZ279" s="1694"/>
      <c r="IUA279" s="1694"/>
      <c r="IUB279" s="1694"/>
      <c r="IUC279" s="1694"/>
      <c r="IUD279" s="1694"/>
      <c r="IUE279" s="1694"/>
      <c r="IUF279" s="1694"/>
      <c r="IUG279" s="1694"/>
      <c r="IUH279" s="1694"/>
      <c r="IUI279" s="1694"/>
      <c r="IUJ279" s="1694"/>
      <c r="IUK279" s="1694"/>
      <c r="IUL279" s="1694"/>
      <c r="IUM279" s="1694"/>
      <c r="IUN279" s="1694"/>
      <c r="IUO279" s="1694"/>
      <c r="IUP279" s="1694"/>
      <c r="IUQ279" s="1694"/>
      <c r="IUR279" s="1694"/>
      <c r="IUS279" s="1694"/>
      <c r="IUT279" s="1694"/>
      <c r="IUU279" s="1694"/>
      <c r="IUV279" s="1694"/>
      <c r="IUW279" s="1694"/>
      <c r="IUX279" s="1694"/>
      <c r="IUY279" s="1694"/>
      <c r="IUZ279" s="1694"/>
      <c r="IVA279" s="1694"/>
      <c r="IVB279" s="1694"/>
      <c r="IVC279" s="1694"/>
      <c r="IVD279" s="1694"/>
      <c r="IVE279" s="1694"/>
      <c r="IVF279" s="1694"/>
      <c r="IVG279" s="1694"/>
      <c r="IVH279" s="1694"/>
      <c r="IVI279" s="1694"/>
      <c r="IVJ279" s="1694"/>
      <c r="IVK279" s="1694"/>
      <c r="IVL279" s="1694"/>
      <c r="IVM279" s="1694"/>
      <c r="IVN279" s="1694"/>
      <c r="IVO279" s="1694"/>
      <c r="IVP279" s="1694"/>
      <c r="IVQ279" s="1694"/>
      <c r="IVR279" s="1694"/>
      <c r="IVS279" s="1694"/>
      <c r="IVT279" s="1694"/>
      <c r="IVU279" s="1694"/>
      <c r="IVV279" s="1694"/>
      <c r="IVW279" s="1694"/>
      <c r="IVX279" s="1694"/>
      <c r="IVY279" s="1694"/>
      <c r="IVZ279" s="1694"/>
      <c r="IWA279" s="1694"/>
      <c r="IWB279" s="1694"/>
      <c r="IWC279" s="1694"/>
      <c r="IWD279" s="1694"/>
      <c r="IWE279" s="1694"/>
      <c r="IWF279" s="1694"/>
      <c r="IWG279" s="1694"/>
      <c r="IWH279" s="1694"/>
      <c r="IWI279" s="1694"/>
      <c r="IWJ279" s="1694"/>
      <c r="IWK279" s="1694"/>
      <c r="IWL279" s="1694"/>
      <c r="IWM279" s="1694"/>
      <c r="IWN279" s="1694"/>
      <c r="IWO279" s="1694"/>
      <c r="IWP279" s="1694"/>
      <c r="IWQ279" s="1694"/>
      <c r="IWR279" s="1694"/>
      <c r="IWS279" s="1694"/>
      <c r="IWT279" s="1694"/>
      <c r="IWU279" s="1694"/>
      <c r="IWV279" s="1694"/>
      <c r="IWW279" s="1694"/>
      <c r="IWX279" s="1694"/>
      <c r="IWY279" s="1694"/>
      <c r="IWZ279" s="1694"/>
      <c r="IXA279" s="1694"/>
      <c r="IXB279" s="1694"/>
      <c r="IXC279" s="1694"/>
      <c r="IXD279" s="1694"/>
      <c r="IXE279" s="1694"/>
      <c r="IXF279" s="1694"/>
      <c r="IXG279" s="1694"/>
      <c r="IXH279" s="1694"/>
      <c r="IXI279" s="1694"/>
      <c r="IXJ279" s="1694"/>
      <c r="IXK279" s="1694"/>
      <c r="IXL279" s="1694"/>
      <c r="IXM279" s="1694"/>
      <c r="IXN279" s="1694"/>
      <c r="IXO279" s="1694"/>
      <c r="IXP279" s="1694"/>
      <c r="IXQ279" s="1694"/>
      <c r="IXR279" s="1694"/>
      <c r="IXS279" s="1694"/>
      <c r="IXT279" s="1694"/>
      <c r="IXU279" s="1694"/>
      <c r="IXV279" s="1694"/>
      <c r="IXW279" s="1694"/>
      <c r="IXX279" s="1694"/>
      <c r="IXY279" s="1694"/>
      <c r="IXZ279" s="1694"/>
      <c r="IYA279" s="1694"/>
      <c r="IYB279" s="1694"/>
      <c r="IYC279" s="1694"/>
      <c r="IYD279" s="1694"/>
      <c r="IYE279" s="1694"/>
      <c r="IYF279" s="1694"/>
      <c r="IYG279" s="1694"/>
      <c r="IYH279" s="1694"/>
      <c r="IYI279" s="1694"/>
      <c r="IYJ279" s="1694"/>
      <c r="IYK279" s="1694"/>
      <c r="IYL279" s="1694"/>
      <c r="IYM279" s="1694"/>
      <c r="IYN279" s="1694"/>
      <c r="IYO279" s="1694"/>
      <c r="IYP279" s="1694"/>
      <c r="IYQ279" s="1694"/>
      <c r="IYR279" s="1694"/>
      <c r="IYS279" s="1694"/>
      <c r="IYT279" s="1694"/>
      <c r="IYU279" s="1694"/>
      <c r="IYV279" s="1694"/>
      <c r="IYW279" s="1694"/>
      <c r="IYX279" s="1694"/>
      <c r="IYY279" s="1694"/>
      <c r="IYZ279" s="1694"/>
      <c r="IZA279" s="1694"/>
      <c r="IZB279" s="1694"/>
      <c r="IZC279" s="1694"/>
      <c r="IZD279" s="1694"/>
      <c r="IZE279" s="1694"/>
      <c r="IZF279" s="1694"/>
      <c r="IZG279" s="1694"/>
      <c r="IZH279" s="1694"/>
      <c r="IZI279" s="1694"/>
      <c r="IZJ279" s="1694"/>
      <c r="IZK279" s="1694"/>
      <c r="IZL279" s="1694"/>
      <c r="IZM279" s="1694"/>
      <c r="IZN279" s="1694"/>
      <c r="IZO279" s="1694"/>
      <c r="IZP279" s="1694"/>
      <c r="IZQ279" s="1694"/>
      <c r="IZR279" s="1694"/>
      <c r="IZS279" s="1694"/>
      <c r="IZT279" s="1694"/>
      <c r="IZU279" s="1694"/>
      <c r="IZV279" s="1694"/>
      <c r="IZW279" s="1694"/>
      <c r="IZX279" s="1694"/>
      <c r="IZY279" s="1694"/>
      <c r="IZZ279" s="1694"/>
      <c r="JAA279" s="1694"/>
      <c r="JAB279" s="1694"/>
      <c r="JAC279" s="1694"/>
      <c r="JAD279" s="1694"/>
      <c r="JAE279" s="1694"/>
      <c r="JAF279" s="1694"/>
      <c r="JAG279" s="1694"/>
      <c r="JAH279" s="1694"/>
      <c r="JAI279" s="1694"/>
      <c r="JAJ279" s="1694"/>
      <c r="JAK279" s="1694"/>
      <c r="JAL279" s="1694"/>
      <c r="JAM279" s="1694"/>
      <c r="JAN279" s="1694"/>
      <c r="JAO279" s="1694"/>
      <c r="JAP279" s="1694"/>
      <c r="JAQ279" s="1694"/>
      <c r="JAR279" s="1694"/>
      <c r="JAS279" s="1694"/>
      <c r="JAT279" s="1694"/>
      <c r="JAU279" s="1694"/>
      <c r="JAV279" s="1694"/>
      <c r="JAW279" s="1694"/>
      <c r="JAX279" s="1694"/>
      <c r="JAY279" s="1694"/>
      <c r="JAZ279" s="1694"/>
      <c r="JBA279" s="1694"/>
      <c r="JBB279" s="1694"/>
      <c r="JBC279" s="1694"/>
      <c r="JBD279" s="1694"/>
      <c r="JBE279" s="1694"/>
      <c r="JBF279" s="1694"/>
      <c r="JBG279" s="1694"/>
      <c r="JBH279" s="1694"/>
      <c r="JBI279" s="1694"/>
      <c r="JBJ279" s="1694"/>
      <c r="JBK279" s="1694"/>
      <c r="JBL279" s="1694"/>
      <c r="JBM279" s="1694"/>
      <c r="JBN279" s="1694"/>
      <c r="JBO279" s="1694"/>
      <c r="JBP279" s="1694"/>
      <c r="JBQ279" s="1694"/>
      <c r="JBR279" s="1694"/>
      <c r="JBS279" s="1694"/>
      <c r="JBT279" s="1694"/>
      <c r="JBU279" s="1694"/>
      <c r="JBV279" s="1694"/>
      <c r="JBW279" s="1694"/>
      <c r="JBX279" s="1694"/>
      <c r="JBY279" s="1694"/>
      <c r="JBZ279" s="1694"/>
      <c r="JCA279" s="1694"/>
      <c r="JCB279" s="1694"/>
      <c r="JCC279" s="1694"/>
      <c r="JCD279" s="1694"/>
      <c r="JCE279" s="1694"/>
      <c r="JCF279" s="1694"/>
      <c r="JCG279" s="1694"/>
      <c r="JCH279" s="1694"/>
      <c r="JCI279" s="1694"/>
      <c r="JCJ279" s="1694"/>
      <c r="JCK279" s="1694"/>
      <c r="JCL279" s="1694"/>
      <c r="JCM279" s="1694"/>
      <c r="JCN279" s="1694"/>
      <c r="JCO279" s="1694"/>
      <c r="JCP279" s="1694"/>
      <c r="JCQ279" s="1694"/>
      <c r="JCR279" s="1694"/>
      <c r="JCS279" s="1694"/>
      <c r="JCT279" s="1694"/>
      <c r="JCU279" s="1694"/>
      <c r="JCV279" s="1694"/>
      <c r="JCW279" s="1694"/>
      <c r="JCX279" s="1694"/>
      <c r="JCY279" s="1694"/>
      <c r="JCZ279" s="1694"/>
      <c r="JDA279" s="1694"/>
      <c r="JDB279" s="1694"/>
      <c r="JDC279" s="1694"/>
      <c r="JDD279" s="1694"/>
      <c r="JDE279" s="1694"/>
      <c r="JDF279" s="1694"/>
      <c r="JDG279" s="1694"/>
      <c r="JDH279" s="1694"/>
      <c r="JDI279" s="1694"/>
      <c r="JDJ279" s="1694"/>
      <c r="JDK279" s="1694"/>
      <c r="JDL279" s="1694"/>
      <c r="JDM279" s="1694"/>
      <c r="JDN279" s="1694"/>
      <c r="JDO279" s="1694"/>
      <c r="JDP279" s="1694"/>
      <c r="JDQ279" s="1694"/>
      <c r="JDR279" s="1694"/>
      <c r="JDS279" s="1694"/>
      <c r="JDT279" s="1694"/>
      <c r="JDU279" s="1694"/>
      <c r="JDV279" s="1694"/>
      <c r="JDW279" s="1694"/>
      <c r="JDX279" s="1694"/>
      <c r="JDY279" s="1694"/>
      <c r="JDZ279" s="1694"/>
      <c r="JEA279" s="1694"/>
      <c r="JEB279" s="1694"/>
      <c r="JEC279" s="1694"/>
      <c r="JED279" s="1694"/>
      <c r="JEE279" s="1694"/>
      <c r="JEF279" s="1694"/>
      <c r="JEG279" s="1694"/>
      <c r="JEH279" s="1694"/>
      <c r="JEI279" s="1694"/>
      <c r="JEJ279" s="1694"/>
      <c r="JEK279" s="1694"/>
      <c r="JEL279" s="1694"/>
      <c r="JEM279" s="1694"/>
      <c r="JEN279" s="1694"/>
      <c r="JEO279" s="1694"/>
      <c r="JEP279" s="1694"/>
      <c r="JEQ279" s="1694"/>
      <c r="JER279" s="1694"/>
      <c r="JES279" s="1694"/>
      <c r="JET279" s="1694"/>
      <c r="JEU279" s="1694"/>
      <c r="JEV279" s="1694"/>
      <c r="JEW279" s="1694"/>
      <c r="JEX279" s="1694"/>
      <c r="JEY279" s="1694"/>
      <c r="JEZ279" s="1694"/>
      <c r="JFA279" s="1694"/>
      <c r="JFB279" s="1694"/>
      <c r="JFC279" s="1694"/>
      <c r="JFD279" s="1694"/>
      <c r="JFE279" s="1694"/>
      <c r="JFF279" s="1694"/>
      <c r="JFG279" s="1694"/>
      <c r="JFH279" s="1694"/>
      <c r="JFI279" s="1694"/>
      <c r="JFJ279" s="1694"/>
      <c r="JFK279" s="1694"/>
      <c r="JFL279" s="1694"/>
      <c r="JFM279" s="1694"/>
      <c r="JFN279" s="1694"/>
      <c r="JFO279" s="1694"/>
      <c r="JFP279" s="1694"/>
      <c r="JFQ279" s="1694"/>
      <c r="JFR279" s="1694"/>
      <c r="JFS279" s="1694"/>
      <c r="JFT279" s="1694"/>
      <c r="JFU279" s="1694"/>
      <c r="JFV279" s="1694"/>
      <c r="JFW279" s="1694"/>
      <c r="JFX279" s="1694"/>
      <c r="JFY279" s="1694"/>
      <c r="JFZ279" s="1694"/>
      <c r="JGA279" s="1694"/>
      <c r="JGB279" s="1694"/>
      <c r="JGC279" s="1694"/>
      <c r="JGD279" s="1694"/>
      <c r="JGE279" s="1694"/>
      <c r="JGF279" s="1694"/>
      <c r="JGG279" s="1694"/>
      <c r="JGH279" s="1694"/>
      <c r="JGI279" s="1694"/>
      <c r="JGJ279" s="1694"/>
      <c r="JGK279" s="1694"/>
      <c r="JGL279" s="1694"/>
      <c r="JGM279" s="1694"/>
      <c r="JGN279" s="1694"/>
      <c r="JGO279" s="1694"/>
      <c r="JGP279" s="1694"/>
      <c r="JGQ279" s="1694"/>
      <c r="JGR279" s="1694"/>
      <c r="JGS279" s="1694"/>
      <c r="JGT279" s="1694"/>
      <c r="JGU279" s="1694"/>
      <c r="JGV279" s="1694"/>
      <c r="JGW279" s="1694"/>
      <c r="JGX279" s="1694"/>
      <c r="JGY279" s="1694"/>
      <c r="JGZ279" s="1694"/>
      <c r="JHA279" s="1694"/>
      <c r="JHB279" s="1694"/>
      <c r="JHC279" s="1694"/>
      <c r="JHD279" s="1694"/>
      <c r="JHE279" s="1694"/>
      <c r="JHF279" s="1694"/>
      <c r="JHG279" s="1694"/>
      <c r="JHH279" s="1694"/>
      <c r="JHI279" s="1694"/>
      <c r="JHJ279" s="1694"/>
      <c r="JHK279" s="1694"/>
      <c r="JHL279" s="1694"/>
      <c r="JHM279" s="1694"/>
      <c r="JHN279" s="1694"/>
      <c r="JHO279" s="1694"/>
      <c r="JHP279" s="1694"/>
      <c r="JHQ279" s="1694"/>
      <c r="JHR279" s="1694"/>
      <c r="JHS279" s="1694"/>
      <c r="JHT279" s="1694"/>
      <c r="JHU279" s="1694"/>
      <c r="JHV279" s="1694"/>
      <c r="JHW279" s="1694"/>
      <c r="JHX279" s="1694"/>
      <c r="JHY279" s="1694"/>
      <c r="JHZ279" s="1694"/>
      <c r="JIA279" s="1694"/>
      <c r="JIB279" s="1694"/>
      <c r="JIC279" s="1694"/>
      <c r="JID279" s="1694"/>
      <c r="JIE279" s="1694"/>
      <c r="JIF279" s="1694"/>
      <c r="JIG279" s="1694"/>
      <c r="JIH279" s="1694"/>
      <c r="JII279" s="1694"/>
      <c r="JIJ279" s="1694"/>
      <c r="JIK279" s="1694"/>
      <c r="JIL279" s="1694"/>
      <c r="JIM279" s="1694"/>
      <c r="JIN279" s="1694"/>
      <c r="JIO279" s="1694"/>
      <c r="JIP279" s="1694"/>
      <c r="JIQ279" s="1694"/>
      <c r="JIR279" s="1694"/>
      <c r="JIS279" s="1694"/>
      <c r="JIT279" s="1694"/>
      <c r="JIU279" s="1694"/>
      <c r="JIV279" s="1694"/>
      <c r="JIW279" s="1694"/>
      <c r="JIX279" s="1694"/>
      <c r="JIY279" s="1694"/>
      <c r="JIZ279" s="1694"/>
      <c r="JJA279" s="1694"/>
      <c r="JJB279" s="1694"/>
      <c r="JJC279" s="1694"/>
      <c r="JJD279" s="1694"/>
      <c r="JJE279" s="1694"/>
      <c r="JJF279" s="1694"/>
      <c r="JJG279" s="1694"/>
      <c r="JJH279" s="1694"/>
      <c r="JJI279" s="1694"/>
      <c r="JJJ279" s="1694"/>
      <c r="JJK279" s="1694"/>
      <c r="JJL279" s="1694"/>
      <c r="JJM279" s="1694"/>
      <c r="JJN279" s="1694"/>
      <c r="JJO279" s="1694"/>
      <c r="JJP279" s="1694"/>
      <c r="JJQ279" s="1694"/>
      <c r="JJR279" s="1694"/>
      <c r="JJS279" s="1694"/>
      <c r="JJT279" s="1694"/>
      <c r="JJU279" s="1694"/>
      <c r="JJV279" s="1694"/>
      <c r="JJW279" s="1694"/>
      <c r="JJX279" s="1694"/>
      <c r="JJY279" s="1694"/>
      <c r="JJZ279" s="1694"/>
      <c r="JKA279" s="1694"/>
      <c r="JKB279" s="1694"/>
      <c r="JKC279" s="1694"/>
      <c r="JKD279" s="1694"/>
      <c r="JKE279" s="1694"/>
      <c r="JKF279" s="1694"/>
      <c r="JKG279" s="1694"/>
      <c r="JKH279" s="1694"/>
      <c r="JKI279" s="1694"/>
      <c r="JKJ279" s="1694"/>
      <c r="JKK279" s="1694"/>
      <c r="JKL279" s="1694"/>
      <c r="JKM279" s="1694"/>
      <c r="JKN279" s="1694"/>
      <c r="JKO279" s="1694"/>
      <c r="JKP279" s="1694"/>
      <c r="JKQ279" s="1694"/>
      <c r="JKR279" s="1694"/>
      <c r="JKS279" s="1694"/>
      <c r="JKT279" s="1694"/>
      <c r="JKU279" s="1694"/>
      <c r="JKV279" s="1694"/>
      <c r="JKW279" s="1694"/>
      <c r="JKX279" s="1694"/>
      <c r="JKY279" s="1694"/>
      <c r="JKZ279" s="1694"/>
      <c r="JLA279" s="1694"/>
      <c r="JLB279" s="1694"/>
      <c r="JLC279" s="1694"/>
      <c r="JLD279" s="1694"/>
      <c r="JLE279" s="1694"/>
      <c r="JLF279" s="1694"/>
      <c r="JLG279" s="1694"/>
      <c r="JLH279" s="1694"/>
      <c r="JLI279" s="1694"/>
      <c r="JLJ279" s="1694"/>
      <c r="JLK279" s="1694"/>
      <c r="JLL279" s="1694"/>
      <c r="JLM279" s="1694"/>
      <c r="JLN279" s="1694"/>
      <c r="JLO279" s="1694"/>
      <c r="JLP279" s="1694"/>
      <c r="JLQ279" s="1694"/>
      <c r="JLR279" s="1694"/>
      <c r="JLS279" s="1694"/>
      <c r="JLT279" s="1694"/>
      <c r="JLU279" s="1694"/>
      <c r="JLV279" s="1694"/>
      <c r="JLW279" s="1694"/>
      <c r="JLX279" s="1694"/>
      <c r="JLY279" s="1694"/>
      <c r="JLZ279" s="1694"/>
      <c r="JMA279" s="1694"/>
      <c r="JMB279" s="1694"/>
      <c r="JMC279" s="1694"/>
      <c r="JMD279" s="1694"/>
      <c r="JME279" s="1694"/>
      <c r="JMF279" s="1694"/>
      <c r="JMG279" s="1694"/>
      <c r="JMH279" s="1694"/>
      <c r="JMI279" s="1694"/>
      <c r="JMJ279" s="1694"/>
      <c r="JMK279" s="1694"/>
      <c r="JML279" s="1694"/>
      <c r="JMM279" s="1694"/>
      <c r="JMN279" s="1694"/>
      <c r="JMO279" s="1694"/>
      <c r="JMP279" s="1694"/>
      <c r="JMQ279" s="1694"/>
      <c r="JMR279" s="1694"/>
      <c r="JMS279" s="1694"/>
      <c r="JMT279" s="1694"/>
      <c r="JMU279" s="1694"/>
      <c r="JMV279" s="1694"/>
      <c r="JMW279" s="1694"/>
      <c r="JMX279" s="1694"/>
      <c r="JMY279" s="1694"/>
      <c r="JMZ279" s="1694"/>
      <c r="JNA279" s="1694"/>
      <c r="JNB279" s="1694"/>
      <c r="JNC279" s="1694"/>
      <c r="JND279" s="1694"/>
      <c r="JNE279" s="1694"/>
      <c r="JNF279" s="1694"/>
      <c r="JNG279" s="1694"/>
      <c r="JNH279" s="1694"/>
      <c r="JNI279" s="1694"/>
      <c r="JNJ279" s="1694"/>
      <c r="JNK279" s="1694"/>
      <c r="JNL279" s="1694"/>
      <c r="JNM279" s="1694"/>
      <c r="JNN279" s="1694"/>
      <c r="JNO279" s="1694"/>
      <c r="JNP279" s="1694"/>
      <c r="JNQ279" s="1694"/>
      <c r="JNR279" s="1694"/>
      <c r="JNS279" s="1694"/>
      <c r="JNT279" s="1694"/>
      <c r="JNU279" s="1694"/>
      <c r="JNV279" s="1694"/>
      <c r="JNW279" s="1694"/>
      <c r="JNX279" s="1694"/>
      <c r="JNY279" s="1694"/>
      <c r="JNZ279" s="1694"/>
      <c r="JOA279" s="1694"/>
      <c r="JOB279" s="1694"/>
      <c r="JOC279" s="1694"/>
      <c r="JOD279" s="1694"/>
      <c r="JOE279" s="1694"/>
      <c r="JOF279" s="1694"/>
      <c r="JOG279" s="1694"/>
      <c r="JOH279" s="1694"/>
      <c r="JOI279" s="1694"/>
      <c r="JOJ279" s="1694"/>
      <c r="JOK279" s="1694"/>
      <c r="JOL279" s="1694"/>
      <c r="JOM279" s="1694"/>
      <c r="JON279" s="1694"/>
      <c r="JOO279" s="1694"/>
      <c r="JOP279" s="1694"/>
      <c r="JOQ279" s="1694"/>
      <c r="JOR279" s="1694"/>
      <c r="JOS279" s="1694"/>
      <c r="JOT279" s="1694"/>
      <c r="JOU279" s="1694"/>
      <c r="JOV279" s="1694"/>
      <c r="JOW279" s="1694"/>
      <c r="JOX279" s="1694"/>
      <c r="JOY279" s="1694"/>
      <c r="JOZ279" s="1694"/>
      <c r="JPA279" s="1694"/>
      <c r="JPB279" s="1694"/>
      <c r="JPC279" s="1694"/>
      <c r="JPD279" s="1694"/>
      <c r="JPE279" s="1694"/>
      <c r="JPF279" s="1694"/>
      <c r="JPG279" s="1694"/>
      <c r="JPH279" s="1694"/>
      <c r="JPI279" s="1694"/>
      <c r="JPJ279" s="1694"/>
      <c r="JPK279" s="1694"/>
      <c r="JPL279" s="1694"/>
      <c r="JPM279" s="1694"/>
      <c r="JPN279" s="1694"/>
      <c r="JPO279" s="1694"/>
      <c r="JPP279" s="1694"/>
      <c r="JPQ279" s="1694"/>
      <c r="JPR279" s="1694"/>
      <c r="JPS279" s="1694"/>
      <c r="JPT279" s="1694"/>
      <c r="JPU279" s="1694"/>
      <c r="JPV279" s="1694"/>
      <c r="JPW279" s="1694"/>
      <c r="JPX279" s="1694"/>
      <c r="JPY279" s="1694"/>
      <c r="JPZ279" s="1694"/>
      <c r="JQA279" s="1694"/>
      <c r="JQB279" s="1694"/>
      <c r="JQC279" s="1694"/>
      <c r="JQD279" s="1694"/>
      <c r="JQE279" s="1694"/>
      <c r="JQF279" s="1694"/>
      <c r="JQG279" s="1694"/>
      <c r="JQH279" s="1694"/>
      <c r="JQI279" s="1694"/>
      <c r="JQJ279" s="1694"/>
      <c r="JQK279" s="1694"/>
      <c r="JQL279" s="1694"/>
      <c r="JQM279" s="1694"/>
      <c r="JQN279" s="1694"/>
      <c r="JQO279" s="1694"/>
      <c r="JQP279" s="1694"/>
      <c r="JQQ279" s="1694"/>
      <c r="JQR279" s="1694"/>
      <c r="JQS279" s="1694"/>
      <c r="JQT279" s="1694"/>
      <c r="JQU279" s="1694"/>
      <c r="JQV279" s="1694"/>
      <c r="JQW279" s="1694"/>
      <c r="JQX279" s="1694"/>
      <c r="JQY279" s="1694"/>
      <c r="JQZ279" s="1694"/>
      <c r="JRA279" s="1694"/>
      <c r="JRB279" s="1694"/>
      <c r="JRC279" s="1694"/>
      <c r="JRD279" s="1694"/>
      <c r="JRE279" s="1694"/>
      <c r="JRF279" s="1694"/>
      <c r="JRG279" s="1694"/>
      <c r="JRH279" s="1694"/>
      <c r="JRI279" s="1694"/>
      <c r="JRJ279" s="1694"/>
      <c r="JRK279" s="1694"/>
      <c r="JRL279" s="1694"/>
      <c r="JRM279" s="1694"/>
      <c r="JRN279" s="1694"/>
      <c r="JRO279" s="1694"/>
      <c r="JRP279" s="1694"/>
      <c r="JRQ279" s="1694"/>
      <c r="JRR279" s="1694"/>
      <c r="JRS279" s="1694"/>
      <c r="JRT279" s="1694"/>
      <c r="JRU279" s="1694"/>
      <c r="JRV279" s="1694"/>
      <c r="JRW279" s="1694"/>
      <c r="JRX279" s="1694"/>
      <c r="JRY279" s="1694"/>
      <c r="JRZ279" s="1694"/>
      <c r="JSA279" s="1694"/>
      <c r="JSB279" s="1694"/>
      <c r="JSC279" s="1694"/>
      <c r="JSD279" s="1694"/>
      <c r="JSE279" s="1694"/>
      <c r="JSF279" s="1694"/>
      <c r="JSG279" s="1694"/>
      <c r="JSH279" s="1694"/>
      <c r="JSI279" s="1694"/>
      <c r="JSJ279" s="1694"/>
      <c r="JSK279" s="1694"/>
      <c r="JSL279" s="1694"/>
      <c r="JSM279" s="1694"/>
      <c r="JSN279" s="1694"/>
      <c r="JSO279" s="1694"/>
      <c r="JSP279" s="1694"/>
      <c r="JSQ279" s="1694"/>
      <c r="JSR279" s="1694"/>
      <c r="JSS279" s="1694"/>
      <c r="JST279" s="1694"/>
      <c r="JSU279" s="1694"/>
      <c r="JSV279" s="1694"/>
      <c r="JSW279" s="1694"/>
      <c r="JSX279" s="1694"/>
      <c r="JSY279" s="1694"/>
      <c r="JSZ279" s="1694"/>
      <c r="JTA279" s="1694"/>
      <c r="JTB279" s="1694"/>
      <c r="JTC279" s="1694"/>
      <c r="JTD279" s="1694"/>
      <c r="JTE279" s="1694"/>
      <c r="JTF279" s="1694"/>
      <c r="JTG279" s="1694"/>
      <c r="JTH279" s="1694"/>
      <c r="JTI279" s="1694"/>
      <c r="JTJ279" s="1694"/>
      <c r="JTK279" s="1694"/>
      <c r="JTL279" s="1694"/>
      <c r="JTM279" s="1694"/>
      <c r="JTN279" s="1694"/>
      <c r="JTO279" s="1694"/>
      <c r="JTP279" s="1694"/>
      <c r="JTQ279" s="1694"/>
      <c r="JTR279" s="1694"/>
      <c r="JTS279" s="1694"/>
      <c r="JTT279" s="1694"/>
      <c r="JTU279" s="1694"/>
      <c r="JTV279" s="1694"/>
      <c r="JTW279" s="1694"/>
      <c r="JTX279" s="1694"/>
      <c r="JTY279" s="1694"/>
      <c r="JTZ279" s="1694"/>
      <c r="JUA279" s="1694"/>
      <c r="JUB279" s="1694"/>
      <c r="JUC279" s="1694"/>
      <c r="JUD279" s="1694"/>
      <c r="JUE279" s="1694"/>
      <c r="JUF279" s="1694"/>
      <c r="JUG279" s="1694"/>
      <c r="JUH279" s="1694"/>
      <c r="JUI279" s="1694"/>
      <c r="JUJ279" s="1694"/>
      <c r="JUK279" s="1694"/>
      <c r="JUL279" s="1694"/>
      <c r="JUM279" s="1694"/>
      <c r="JUN279" s="1694"/>
      <c r="JUO279" s="1694"/>
      <c r="JUP279" s="1694"/>
      <c r="JUQ279" s="1694"/>
      <c r="JUR279" s="1694"/>
      <c r="JUS279" s="1694"/>
      <c r="JUT279" s="1694"/>
      <c r="JUU279" s="1694"/>
      <c r="JUV279" s="1694"/>
      <c r="JUW279" s="1694"/>
      <c r="JUX279" s="1694"/>
      <c r="JUY279" s="1694"/>
      <c r="JUZ279" s="1694"/>
      <c r="JVA279" s="1694"/>
      <c r="JVB279" s="1694"/>
      <c r="JVC279" s="1694"/>
      <c r="JVD279" s="1694"/>
      <c r="JVE279" s="1694"/>
      <c r="JVF279" s="1694"/>
      <c r="JVG279" s="1694"/>
      <c r="JVH279" s="1694"/>
      <c r="JVI279" s="1694"/>
      <c r="JVJ279" s="1694"/>
      <c r="JVK279" s="1694"/>
      <c r="JVL279" s="1694"/>
      <c r="JVM279" s="1694"/>
      <c r="JVN279" s="1694"/>
      <c r="JVO279" s="1694"/>
      <c r="JVP279" s="1694"/>
      <c r="JVQ279" s="1694"/>
      <c r="JVR279" s="1694"/>
      <c r="JVS279" s="1694"/>
      <c r="JVT279" s="1694"/>
      <c r="JVU279" s="1694"/>
      <c r="JVV279" s="1694"/>
      <c r="JVW279" s="1694"/>
      <c r="JVX279" s="1694"/>
      <c r="JVY279" s="1694"/>
      <c r="JVZ279" s="1694"/>
      <c r="JWA279" s="1694"/>
      <c r="JWB279" s="1694"/>
      <c r="JWC279" s="1694"/>
      <c r="JWD279" s="1694"/>
      <c r="JWE279" s="1694"/>
      <c r="JWF279" s="1694"/>
      <c r="JWG279" s="1694"/>
      <c r="JWH279" s="1694"/>
      <c r="JWI279" s="1694"/>
      <c r="JWJ279" s="1694"/>
      <c r="JWK279" s="1694"/>
      <c r="JWL279" s="1694"/>
      <c r="JWM279" s="1694"/>
      <c r="JWN279" s="1694"/>
      <c r="JWO279" s="1694"/>
      <c r="JWP279" s="1694"/>
      <c r="JWQ279" s="1694"/>
      <c r="JWR279" s="1694"/>
      <c r="JWS279" s="1694"/>
      <c r="JWT279" s="1694"/>
      <c r="JWU279" s="1694"/>
      <c r="JWV279" s="1694"/>
      <c r="JWW279" s="1694"/>
      <c r="JWX279" s="1694"/>
      <c r="JWY279" s="1694"/>
      <c r="JWZ279" s="1694"/>
      <c r="JXA279" s="1694"/>
      <c r="JXB279" s="1694"/>
      <c r="JXC279" s="1694"/>
      <c r="JXD279" s="1694"/>
      <c r="JXE279" s="1694"/>
      <c r="JXF279" s="1694"/>
      <c r="JXG279" s="1694"/>
      <c r="JXH279" s="1694"/>
      <c r="JXI279" s="1694"/>
      <c r="JXJ279" s="1694"/>
      <c r="JXK279" s="1694"/>
      <c r="JXL279" s="1694"/>
      <c r="JXM279" s="1694"/>
      <c r="JXN279" s="1694"/>
      <c r="JXO279" s="1694"/>
      <c r="JXP279" s="1694"/>
      <c r="JXQ279" s="1694"/>
      <c r="JXR279" s="1694"/>
      <c r="JXS279" s="1694"/>
      <c r="JXT279" s="1694"/>
      <c r="JXU279" s="1694"/>
      <c r="JXV279" s="1694"/>
      <c r="JXW279" s="1694"/>
      <c r="JXX279" s="1694"/>
      <c r="JXY279" s="1694"/>
      <c r="JXZ279" s="1694"/>
      <c r="JYA279" s="1694"/>
      <c r="JYB279" s="1694"/>
      <c r="JYC279" s="1694"/>
      <c r="JYD279" s="1694"/>
      <c r="JYE279" s="1694"/>
      <c r="JYF279" s="1694"/>
      <c r="JYG279" s="1694"/>
      <c r="JYH279" s="1694"/>
      <c r="JYI279" s="1694"/>
      <c r="JYJ279" s="1694"/>
      <c r="JYK279" s="1694"/>
      <c r="JYL279" s="1694"/>
      <c r="JYM279" s="1694"/>
      <c r="JYN279" s="1694"/>
      <c r="JYO279" s="1694"/>
      <c r="JYP279" s="1694"/>
      <c r="JYQ279" s="1694"/>
      <c r="JYR279" s="1694"/>
      <c r="JYS279" s="1694"/>
      <c r="JYT279" s="1694"/>
      <c r="JYU279" s="1694"/>
      <c r="JYV279" s="1694"/>
      <c r="JYW279" s="1694"/>
      <c r="JYX279" s="1694"/>
      <c r="JYY279" s="1694"/>
      <c r="JYZ279" s="1694"/>
      <c r="JZA279" s="1694"/>
      <c r="JZB279" s="1694"/>
      <c r="JZC279" s="1694"/>
      <c r="JZD279" s="1694"/>
      <c r="JZE279" s="1694"/>
      <c r="JZF279" s="1694"/>
      <c r="JZG279" s="1694"/>
      <c r="JZH279" s="1694"/>
      <c r="JZI279" s="1694"/>
      <c r="JZJ279" s="1694"/>
      <c r="JZK279" s="1694"/>
      <c r="JZL279" s="1694"/>
      <c r="JZM279" s="1694"/>
      <c r="JZN279" s="1694"/>
      <c r="JZO279" s="1694"/>
      <c r="JZP279" s="1694"/>
      <c r="JZQ279" s="1694"/>
      <c r="JZR279" s="1694"/>
      <c r="JZS279" s="1694"/>
      <c r="JZT279" s="1694"/>
      <c r="JZU279" s="1694"/>
      <c r="JZV279" s="1694"/>
      <c r="JZW279" s="1694"/>
      <c r="JZX279" s="1694"/>
      <c r="JZY279" s="1694"/>
      <c r="JZZ279" s="1694"/>
      <c r="KAA279" s="1694"/>
      <c r="KAB279" s="1694"/>
      <c r="KAC279" s="1694"/>
      <c r="KAD279" s="1694"/>
      <c r="KAE279" s="1694"/>
      <c r="KAF279" s="1694"/>
      <c r="KAG279" s="1694"/>
      <c r="KAH279" s="1694"/>
      <c r="KAI279" s="1694"/>
      <c r="KAJ279" s="1694"/>
      <c r="KAK279" s="1694"/>
      <c r="KAL279" s="1694"/>
      <c r="KAM279" s="1694"/>
      <c r="KAN279" s="1694"/>
      <c r="KAO279" s="1694"/>
      <c r="KAP279" s="1694"/>
      <c r="KAQ279" s="1694"/>
      <c r="KAR279" s="1694"/>
      <c r="KAS279" s="1694"/>
      <c r="KAT279" s="1694"/>
      <c r="KAU279" s="1694"/>
      <c r="KAV279" s="1694"/>
      <c r="KAW279" s="1694"/>
      <c r="KAX279" s="1694"/>
      <c r="KAY279" s="1694"/>
      <c r="KAZ279" s="1694"/>
      <c r="KBA279" s="1694"/>
      <c r="KBB279" s="1694"/>
      <c r="KBC279" s="1694"/>
      <c r="KBD279" s="1694"/>
      <c r="KBE279" s="1694"/>
      <c r="KBF279" s="1694"/>
      <c r="KBG279" s="1694"/>
      <c r="KBH279" s="1694"/>
      <c r="KBI279" s="1694"/>
      <c r="KBJ279" s="1694"/>
      <c r="KBK279" s="1694"/>
      <c r="KBL279" s="1694"/>
      <c r="KBM279" s="1694"/>
      <c r="KBN279" s="1694"/>
      <c r="KBO279" s="1694"/>
      <c r="KBP279" s="1694"/>
      <c r="KBQ279" s="1694"/>
      <c r="KBR279" s="1694"/>
      <c r="KBS279" s="1694"/>
      <c r="KBT279" s="1694"/>
      <c r="KBU279" s="1694"/>
      <c r="KBV279" s="1694"/>
      <c r="KBW279" s="1694"/>
      <c r="KBX279" s="1694"/>
      <c r="KBY279" s="1694"/>
      <c r="KBZ279" s="1694"/>
      <c r="KCA279" s="1694"/>
      <c r="KCB279" s="1694"/>
      <c r="KCC279" s="1694"/>
      <c r="KCD279" s="1694"/>
      <c r="KCE279" s="1694"/>
      <c r="KCF279" s="1694"/>
      <c r="KCG279" s="1694"/>
      <c r="KCH279" s="1694"/>
      <c r="KCI279" s="1694"/>
      <c r="KCJ279" s="1694"/>
      <c r="KCK279" s="1694"/>
      <c r="KCL279" s="1694"/>
      <c r="KCM279" s="1694"/>
      <c r="KCN279" s="1694"/>
      <c r="KCO279" s="1694"/>
      <c r="KCP279" s="1694"/>
      <c r="KCQ279" s="1694"/>
      <c r="KCR279" s="1694"/>
      <c r="KCS279" s="1694"/>
      <c r="KCT279" s="1694"/>
      <c r="KCU279" s="1694"/>
      <c r="KCV279" s="1694"/>
      <c r="KCW279" s="1694"/>
      <c r="KCX279" s="1694"/>
      <c r="KCY279" s="1694"/>
      <c r="KCZ279" s="1694"/>
      <c r="KDA279" s="1694"/>
      <c r="KDB279" s="1694"/>
      <c r="KDC279" s="1694"/>
      <c r="KDD279" s="1694"/>
      <c r="KDE279" s="1694"/>
      <c r="KDF279" s="1694"/>
      <c r="KDG279" s="1694"/>
      <c r="KDH279" s="1694"/>
      <c r="KDI279" s="1694"/>
      <c r="KDJ279" s="1694"/>
      <c r="KDK279" s="1694"/>
      <c r="KDL279" s="1694"/>
      <c r="KDM279" s="1694"/>
      <c r="KDN279" s="1694"/>
      <c r="KDO279" s="1694"/>
      <c r="KDP279" s="1694"/>
      <c r="KDQ279" s="1694"/>
      <c r="KDR279" s="1694"/>
      <c r="KDS279" s="1694"/>
      <c r="KDT279" s="1694"/>
      <c r="KDU279" s="1694"/>
      <c r="KDV279" s="1694"/>
      <c r="KDW279" s="1694"/>
      <c r="KDX279" s="1694"/>
      <c r="KDY279" s="1694"/>
      <c r="KDZ279" s="1694"/>
      <c r="KEA279" s="1694"/>
      <c r="KEB279" s="1694"/>
      <c r="KEC279" s="1694"/>
      <c r="KED279" s="1694"/>
      <c r="KEE279" s="1694"/>
      <c r="KEF279" s="1694"/>
      <c r="KEG279" s="1694"/>
      <c r="KEH279" s="1694"/>
      <c r="KEI279" s="1694"/>
      <c r="KEJ279" s="1694"/>
      <c r="KEK279" s="1694"/>
      <c r="KEL279" s="1694"/>
      <c r="KEM279" s="1694"/>
      <c r="KEN279" s="1694"/>
      <c r="KEO279" s="1694"/>
      <c r="KEP279" s="1694"/>
      <c r="KEQ279" s="1694"/>
      <c r="KER279" s="1694"/>
      <c r="KES279" s="1694"/>
      <c r="KET279" s="1694"/>
      <c r="KEU279" s="1694"/>
      <c r="KEV279" s="1694"/>
      <c r="KEW279" s="1694"/>
      <c r="KEX279" s="1694"/>
      <c r="KEY279" s="1694"/>
      <c r="KEZ279" s="1694"/>
      <c r="KFA279" s="1694"/>
      <c r="KFB279" s="1694"/>
      <c r="KFC279" s="1694"/>
      <c r="KFD279" s="1694"/>
      <c r="KFE279" s="1694"/>
      <c r="KFF279" s="1694"/>
      <c r="KFG279" s="1694"/>
      <c r="KFH279" s="1694"/>
      <c r="KFI279" s="1694"/>
      <c r="KFJ279" s="1694"/>
      <c r="KFK279" s="1694"/>
      <c r="KFL279" s="1694"/>
      <c r="KFM279" s="1694"/>
      <c r="KFN279" s="1694"/>
      <c r="KFO279" s="1694"/>
      <c r="KFP279" s="1694"/>
      <c r="KFQ279" s="1694"/>
      <c r="KFR279" s="1694"/>
      <c r="KFS279" s="1694"/>
      <c r="KFT279" s="1694"/>
      <c r="KFU279" s="1694"/>
      <c r="KFV279" s="1694"/>
      <c r="KFW279" s="1694"/>
      <c r="KFX279" s="1694"/>
      <c r="KFY279" s="1694"/>
      <c r="KFZ279" s="1694"/>
      <c r="KGA279" s="1694"/>
      <c r="KGB279" s="1694"/>
      <c r="KGC279" s="1694"/>
      <c r="KGD279" s="1694"/>
      <c r="KGE279" s="1694"/>
      <c r="KGF279" s="1694"/>
      <c r="KGG279" s="1694"/>
      <c r="KGH279" s="1694"/>
      <c r="KGI279" s="1694"/>
      <c r="KGJ279" s="1694"/>
      <c r="KGK279" s="1694"/>
      <c r="KGL279" s="1694"/>
      <c r="KGM279" s="1694"/>
      <c r="KGN279" s="1694"/>
      <c r="KGO279" s="1694"/>
      <c r="KGP279" s="1694"/>
      <c r="KGQ279" s="1694"/>
      <c r="KGR279" s="1694"/>
      <c r="KGS279" s="1694"/>
      <c r="KGT279" s="1694"/>
      <c r="KGU279" s="1694"/>
      <c r="KGV279" s="1694"/>
      <c r="KGW279" s="1694"/>
      <c r="KGX279" s="1694"/>
      <c r="KGY279" s="1694"/>
      <c r="KGZ279" s="1694"/>
      <c r="KHA279" s="1694"/>
      <c r="KHB279" s="1694"/>
      <c r="KHC279" s="1694"/>
      <c r="KHD279" s="1694"/>
      <c r="KHE279" s="1694"/>
      <c r="KHF279" s="1694"/>
      <c r="KHG279" s="1694"/>
      <c r="KHH279" s="1694"/>
      <c r="KHI279" s="1694"/>
      <c r="KHJ279" s="1694"/>
      <c r="KHK279" s="1694"/>
      <c r="KHL279" s="1694"/>
      <c r="KHM279" s="1694"/>
      <c r="KHN279" s="1694"/>
      <c r="KHO279" s="1694"/>
      <c r="KHP279" s="1694"/>
      <c r="KHQ279" s="1694"/>
      <c r="KHR279" s="1694"/>
      <c r="KHS279" s="1694"/>
      <c r="KHT279" s="1694"/>
      <c r="KHU279" s="1694"/>
      <c r="KHV279" s="1694"/>
      <c r="KHW279" s="1694"/>
      <c r="KHX279" s="1694"/>
      <c r="KHY279" s="1694"/>
      <c r="KHZ279" s="1694"/>
      <c r="KIA279" s="1694"/>
      <c r="KIB279" s="1694"/>
      <c r="KIC279" s="1694"/>
      <c r="KID279" s="1694"/>
      <c r="KIE279" s="1694"/>
      <c r="KIF279" s="1694"/>
      <c r="KIG279" s="1694"/>
      <c r="KIH279" s="1694"/>
      <c r="KII279" s="1694"/>
      <c r="KIJ279" s="1694"/>
      <c r="KIK279" s="1694"/>
      <c r="KIL279" s="1694"/>
      <c r="KIM279" s="1694"/>
      <c r="KIN279" s="1694"/>
      <c r="KIO279" s="1694"/>
      <c r="KIP279" s="1694"/>
      <c r="KIQ279" s="1694"/>
      <c r="KIR279" s="1694"/>
      <c r="KIS279" s="1694"/>
      <c r="KIT279" s="1694"/>
      <c r="KIU279" s="1694"/>
      <c r="KIV279" s="1694"/>
      <c r="KIW279" s="1694"/>
      <c r="KIX279" s="1694"/>
      <c r="KIY279" s="1694"/>
      <c r="KIZ279" s="1694"/>
      <c r="KJA279" s="1694"/>
      <c r="KJB279" s="1694"/>
      <c r="KJC279" s="1694"/>
      <c r="KJD279" s="1694"/>
      <c r="KJE279" s="1694"/>
      <c r="KJF279" s="1694"/>
      <c r="KJG279" s="1694"/>
      <c r="KJH279" s="1694"/>
      <c r="KJI279" s="1694"/>
      <c r="KJJ279" s="1694"/>
      <c r="KJK279" s="1694"/>
      <c r="KJL279" s="1694"/>
      <c r="KJM279" s="1694"/>
      <c r="KJN279" s="1694"/>
      <c r="KJO279" s="1694"/>
      <c r="KJP279" s="1694"/>
      <c r="KJQ279" s="1694"/>
      <c r="KJR279" s="1694"/>
      <c r="KJS279" s="1694"/>
      <c r="KJT279" s="1694"/>
      <c r="KJU279" s="1694"/>
      <c r="KJV279" s="1694"/>
      <c r="KJW279" s="1694"/>
      <c r="KJX279" s="1694"/>
      <c r="KJY279" s="1694"/>
      <c r="KJZ279" s="1694"/>
      <c r="KKA279" s="1694"/>
      <c r="KKB279" s="1694"/>
      <c r="KKC279" s="1694"/>
      <c r="KKD279" s="1694"/>
      <c r="KKE279" s="1694"/>
      <c r="KKF279" s="1694"/>
      <c r="KKG279" s="1694"/>
      <c r="KKH279" s="1694"/>
      <c r="KKI279" s="1694"/>
      <c r="KKJ279" s="1694"/>
      <c r="KKK279" s="1694"/>
      <c r="KKL279" s="1694"/>
      <c r="KKM279" s="1694"/>
      <c r="KKN279" s="1694"/>
      <c r="KKO279" s="1694"/>
      <c r="KKP279" s="1694"/>
      <c r="KKQ279" s="1694"/>
      <c r="KKR279" s="1694"/>
      <c r="KKS279" s="1694"/>
      <c r="KKT279" s="1694"/>
      <c r="KKU279" s="1694"/>
      <c r="KKV279" s="1694"/>
      <c r="KKW279" s="1694"/>
      <c r="KKX279" s="1694"/>
      <c r="KKY279" s="1694"/>
      <c r="KKZ279" s="1694"/>
      <c r="KLA279" s="1694"/>
      <c r="KLB279" s="1694"/>
      <c r="KLC279" s="1694"/>
      <c r="KLD279" s="1694"/>
      <c r="KLE279" s="1694"/>
      <c r="KLF279" s="1694"/>
      <c r="KLG279" s="1694"/>
      <c r="KLH279" s="1694"/>
      <c r="KLI279" s="1694"/>
      <c r="KLJ279" s="1694"/>
      <c r="KLK279" s="1694"/>
      <c r="KLL279" s="1694"/>
      <c r="KLM279" s="1694"/>
      <c r="KLN279" s="1694"/>
      <c r="KLO279" s="1694"/>
      <c r="KLP279" s="1694"/>
      <c r="KLQ279" s="1694"/>
      <c r="KLR279" s="1694"/>
      <c r="KLS279" s="1694"/>
      <c r="KLT279" s="1694"/>
      <c r="KLU279" s="1694"/>
      <c r="KLV279" s="1694"/>
      <c r="KLW279" s="1694"/>
      <c r="KLX279" s="1694"/>
      <c r="KLY279" s="1694"/>
      <c r="KLZ279" s="1694"/>
      <c r="KMA279" s="1694"/>
      <c r="KMB279" s="1694"/>
      <c r="KMC279" s="1694"/>
      <c r="KMD279" s="1694"/>
      <c r="KME279" s="1694"/>
      <c r="KMF279" s="1694"/>
      <c r="KMG279" s="1694"/>
      <c r="KMH279" s="1694"/>
      <c r="KMI279" s="1694"/>
      <c r="KMJ279" s="1694"/>
      <c r="KMK279" s="1694"/>
      <c r="KML279" s="1694"/>
      <c r="KMM279" s="1694"/>
      <c r="KMN279" s="1694"/>
      <c r="KMO279" s="1694"/>
      <c r="KMP279" s="1694"/>
      <c r="KMQ279" s="1694"/>
      <c r="KMR279" s="1694"/>
      <c r="KMS279" s="1694"/>
      <c r="KMT279" s="1694"/>
      <c r="KMU279" s="1694"/>
      <c r="KMV279" s="1694"/>
      <c r="KMW279" s="1694"/>
      <c r="KMX279" s="1694"/>
      <c r="KMY279" s="1694"/>
      <c r="KMZ279" s="1694"/>
      <c r="KNA279" s="1694"/>
      <c r="KNB279" s="1694"/>
      <c r="KNC279" s="1694"/>
      <c r="KND279" s="1694"/>
      <c r="KNE279" s="1694"/>
      <c r="KNF279" s="1694"/>
      <c r="KNG279" s="1694"/>
      <c r="KNH279" s="1694"/>
      <c r="KNI279" s="1694"/>
      <c r="KNJ279" s="1694"/>
      <c r="KNK279" s="1694"/>
      <c r="KNL279" s="1694"/>
      <c r="KNM279" s="1694"/>
      <c r="KNN279" s="1694"/>
      <c r="KNO279" s="1694"/>
      <c r="KNP279" s="1694"/>
      <c r="KNQ279" s="1694"/>
      <c r="KNR279" s="1694"/>
      <c r="KNS279" s="1694"/>
      <c r="KNT279" s="1694"/>
      <c r="KNU279" s="1694"/>
      <c r="KNV279" s="1694"/>
      <c r="KNW279" s="1694"/>
      <c r="KNX279" s="1694"/>
      <c r="KNY279" s="1694"/>
      <c r="KNZ279" s="1694"/>
      <c r="KOA279" s="1694"/>
      <c r="KOB279" s="1694"/>
      <c r="KOC279" s="1694"/>
      <c r="KOD279" s="1694"/>
      <c r="KOE279" s="1694"/>
      <c r="KOF279" s="1694"/>
      <c r="KOG279" s="1694"/>
      <c r="KOH279" s="1694"/>
      <c r="KOI279" s="1694"/>
      <c r="KOJ279" s="1694"/>
      <c r="KOK279" s="1694"/>
      <c r="KOL279" s="1694"/>
      <c r="KOM279" s="1694"/>
      <c r="KON279" s="1694"/>
      <c r="KOO279" s="1694"/>
      <c r="KOP279" s="1694"/>
      <c r="KOQ279" s="1694"/>
      <c r="KOR279" s="1694"/>
      <c r="KOS279" s="1694"/>
      <c r="KOT279" s="1694"/>
      <c r="KOU279" s="1694"/>
      <c r="KOV279" s="1694"/>
      <c r="KOW279" s="1694"/>
      <c r="KOX279" s="1694"/>
      <c r="KOY279" s="1694"/>
      <c r="KOZ279" s="1694"/>
      <c r="KPA279" s="1694"/>
      <c r="KPB279" s="1694"/>
      <c r="KPC279" s="1694"/>
      <c r="KPD279" s="1694"/>
      <c r="KPE279" s="1694"/>
      <c r="KPF279" s="1694"/>
      <c r="KPG279" s="1694"/>
      <c r="KPH279" s="1694"/>
      <c r="KPI279" s="1694"/>
      <c r="KPJ279" s="1694"/>
      <c r="KPK279" s="1694"/>
      <c r="KPL279" s="1694"/>
      <c r="KPM279" s="1694"/>
      <c r="KPN279" s="1694"/>
      <c r="KPO279" s="1694"/>
      <c r="KPP279" s="1694"/>
      <c r="KPQ279" s="1694"/>
      <c r="KPR279" s="1694"/>
      <c r="KPS279" s="1694"/>
      <c r="KPT279" s="1694"/>
      <c r="KPU279" s="1694"/>
      <c r="KPV279" s="1694"/>
      <c r="KPW279" s="1694"/>
      <c r="KPX279" s="1694"/>
      <c r="KPY279" s="1694"/>
      <c r="KPZ279" s="1694"/>
      <c r="KQA279" s="1694"/>
      <c r="KQB279" s="1694"/>
      <c r="KQC279" s="1694"/>
      <c r="KQD279" s="1694"/>
      <c r="KQE279" s="1694"/>
      <c r="KQF279" s="1694"/>
      <c r="KQG279" s="1694"/>
      <c r="KQH279" s="1694"/>
      <c r="KQI279" s="1694"/>
      <c r="KQJ279" s="1694"/>
      <c r="KQK279" s="1694"/>
      <c r="KQL279" s="1694"/>
      <c r="KQM279" s="1694"/>
      <c r="KQN279" s="1694"/>
      <c r="KQO279" s="1694"/>
      <c r="KQP279" s="1694"/>
      <c r="KQQ279" s="1694"/>
      <c r="KQR279" s="1694"/>
      <c r="KQS279" s="1694"/>
      <c r="KQT279" s="1694"/>
      <c r="KQU279" s="1694"/>
      <c r="KQV279" s="1694"/>
      <c r="KQW279" s="1694"/>
      <c r="KQX279" s="1694"/>
      <c r="KQY279" s="1694"/>
      <c r="KQZ279" s="1694"/>
      <c r="KRA279" s="1694"/>
      <c r="KRB279" s="1694"/>
      <c r="KRC279" s="1694"/>
      <c r="KRD279" s="1694"/>
      <c r="KRE279" s="1694"/>
      <c r="KRF279" s="1694"/>
      <c r="KRG279" s="1694"/>
      <c r="KRH279" s="1694"/>
      <c r="KRI279" s="1694"/>
      <c r="KRJ279" s="1694"/>
      <c r="KRK279" s="1694"/>
      <c r="KRL279" s="1694"/>
      <c r="KRM279" s="1694"/>
      <c r="KRN279" s="1694"/>
      <c r="KRO279" s="1694"/>
      <c r="KRP279" s="1694"/>
      <c r="KRQ279" s="1694"/>
      <c r="KRR279" s="1694"/>
      <c r="KRS279" s="1694"/>
      <c r="KRT279" s="1694"/>
      <c r="KRU279" s="1694"/>
      <c r="KRV279" s="1694"/>
      <c r="KRW279" s="1694"/>
      <c r="KRX279" s="1694"/>
      <c r="KRY279" s="1694"/>
      <c r="KRZ279" s="1694"/>
      <c r="KSA279" s="1694"/>
      <c r="KSB279" s="1694"/>
      <c r="KSC279" s="1694"/>
      <c r="KSD279" s="1694"/>
      <c r="KSE279" s="1694"/>
      <c r="KSF279" s="1694"/>
      <c r="KSG279" s="1694"/>
      <c r="KSH279" s="1694"/>
      <c r="KSI279" s="1694"/>
      <c r="KSJ279" s="1694"/>
      <c r="KSK279" s="1694"/>
      <c r="KSL279" s="1694"/>
      <c r="KSM279" s="1694"/>
      <c r="KSN279" s="1694"/>
      <c r="KSO279" s="1694"/>
      <c r="KSP279" s="1694"/>
      <c r="KSQ279" s="1694"/>
      <c r="KSR279" s="1694"/>
      <c r="KSS279" s="1694"/>
      <c r="KST279" s="1694"/>
      <c r="KSU279" s="1694"/>
      <c r="KSV279" s="1694"/>
      <c r="KSW279" s="1694"/>
      <c r="KSX279" s="1694"/>
      <c r="KSY279" s="1694"/>
      <c r="KSZ279" s="1694"/>
      <c r="KTA279" s="1694"/>
      <c r="KTB279" s="1694"/>
      <c r="KTC279" s="1694"/>
      <c r="KTD279" s="1694"/>
      <c r="KTE279" s="1694"/>
      <c r="KTF279" s="1694"/>
      <c r="KTG279" s="1694"/>
      <c r="KTH279" s="1694"/>
      <c r="KTI279" s="1694"/>
      <c r="KTJ279" s="1694"/>
      <c r="KTK279" s="1694"/>
      <c r="KTL279" s="1694"/>
      <c r="KTM279" s="1694"/>
      <c r="KTN279" s="1694"/>
      <c r="KTO279" s="1694"/>
      <c r="KTP279" s="1694"/>
      <c r="KTQ279" s="1694"/>
      <c r="KTR279" s="1694"/>
      <c r="KTS279" s="1694"/>
      <c r="KTT279" s="1694"/>
      <c r="KTU279" s="1694"/>
      <c r="KTV279" s="1694"/>
      <c r="KTW279" s="1694"/>
      <c r="KTX279" s="1694"/>
      <c r="KTY279" s="1694"/>
      <c r="KTZ279" s="1694"/>
      <c r="KUA279" s="1694"/>
      <c r="KUB279" s="1694"/>
      <c r="KUC279" s="1694"/>
      <c r="KUD279" s="1694"/>
      <c r="KUE279" s="1694"/>
      <c r="KUF279" s="1694"/>
      <c r="KUG279" s="1694"/>
      <c r="KUH279" s="1694"/>
      <c r="KUI279" s="1694"/>
      <c r="KUJ279" s="1694"/>
      <c r="KUK279" s="1694"/>
      <c r="KUL279" s="1694"/>
      <c r="KUM279" s="1694"/>
      <c r="KUN279" s="1694"/>
      <c r="KUO279" s="1694"/>
      <c r="KUP279" s="1694"/>
      <c r="KUQ279" s="1694"/>
      <c r="KUR279" s="1694"/>
      <c r="KUS279" s="1694"/>
      <c r="KUT279" s="1694"/>
      <c r="KUU279" s="1694"/>
      <c r="KUV279" s="1694"/>
      <c r="KUW279" s="1694"/>
      <c r="KUX279" s="1694"/>
      <c r="KUY279" s="1694"/>
      <c r="KUZ279" s="1694"/>
      <c r="KVA279" s="1694"/>
      <c r="KVB279" s="1694"/>
      <c r="KVC279" s="1694"/>
      <c r="KVD279" s="1694"/>
      <c r="KVE279" s="1694"/>
      <c r="KVF279" s="1694"/>
      <c r="KVG279" s="1694"/>
      <c r="KVH279" s="1694"/>
      <c r="KVI279" s="1694"/>
      <c r="KVJ279" s="1694"/>
      <c r="KVK279" s="1694"/>
      <c r="KVL279" s="1694"/>
      <c r="KVM279" s="1694"/>
      <c r="KVN279" s="1694"/>
      <c r="KVO279" s="1694"/>
      <c r="KVP279" s="1694"/>
      <c r="KVQ279" s="1694"/>
      <c r="KVR279" s="1694"/>
      <c r="KVS279" s="1694"/>
      <c r="KVT279" s="1694"/>
      <c r="KVU279" s="1694"/>
      <c r="KVV279" s="1694"/>
      <c r="KVW279" s="1694"/>
      <c r="KVX279" s="1694"/>
      <c r="KVY279" s="1694"/>
      <c r="KVZ279" s="1694"/>
      <c r="KWA279" s="1694"/>
      <c r="KWB279" s="1694"/>
      <c r="KWC279" s="1694"/>
      <c r="KWD279" s="1694"/>
      <c r="KWE279" s="1694"/>
      <c r="KWF279" s="1694"/>
      <c r="KWG279" s="1694"/>
      <c r="KWH279" s="1694"/>
      <c r="KWI279" s="1694"/>
      <c r="KWJ279" s="1694"/>
      <c r="KWK279" s="1694"/>
      <c r="KWL279" s="1694"/>
      <c r="KWM279" s="1694"/>
      <c r="KWN279" s="1694"/>
      <c r="KWO279" s="1694"/>
      <c r="KWP279" s="1694"/>
      <c r="KWQ279" s="1694"/>
      <c r="KWR279" s="1694"/>
      <c r="KWS279" s="1694"/>
      <c r="KWT279" s="1694"/>
      <c r="KWU279" s="1694"/>
      <c r="KWV279" s="1694"/>
      <c r="KWW279" s="1694"/>
      <c r="KWX279" s="1694"/>
      <c r="KWY279" s="1694"/>
      <c r="KWZ279" s="1694"/>
      <c r="KXA279" s="1694"/>
      <c r="KXB279" s="1694"/>
      <c r="KXC279" s="1694"/>
      <c r="KXD279" s="1694"/>
      <c r="KXE279" s="1694"/>
      <c r="KXF279" s="1694"/>
      <c r="KXG279" s="1694"/>
      <c r="KXH279" s="1694"/>
      <c r="KXI279" s="1694"/>
      <c r="KXJ279" s="1694"/>
      <c r="KXK279" s="1694"/>
      <c r="KXL279" s="1694"/>
      <c r="KXM279" s="1694"/>
      <c r="KXN279" s="1694"/>
      <c r="KXO279" s="1694"/>
      <c r="KXP279" s="1694"/>
      <c r="KXQ279" s="1694"/>
      <c r="KXR279" s="1694"/>
      <c r="KXS279" s="1694"/>
      <c r="KXT279" s="1694"/>
      <c r="KXU279" s="1694"/>
      <c r="KXV279" s="1694"/>
      <c r="KXW279" s="1694"/>
      <c r="KXX279" s="1694"/>
      <c r="KXY279" s="1694"/>
      <c r="KXZ279" s="1694"/>
      <c r="KYA279" s="1694"/>
      <c r="KYB279" s="1694"/>
      <c r="KYC279" s="1694"/>
      <c r="KYD279" s="1694"/>
      <c r="KYE279" s="1694"/>
      <c r="KYF279" s="1694"/>
      <c r="KYG279" s="1694"/>
      <c r="KYH279" s="1694"/>
      <c r="KYI279" s="1694"/>
      <c r="KYJ279" s="1694"/>
      <c r="KYK279" s="1694"/>
      <c r="KYL279" s="1694"/>
      <c r="KYM279" s="1694"/>
      <c r="KYN279" s="1694"/>
      <c r="KYO279" s="1694"/>
      <c r="KYP279" s="1694"/>
      <c r="KYQ279" s="1694"/>
      <c r="KYR279" s="1694"/>
      <c r="KYS279" s="1694"/>
      <c r="KYT279" s="1694"/>
      <c r="KYU279" s="1694"/>
      <c r="KYV279" s="1694"/>
      <c r="KYW279" s="1694"/>
      <c r="KYX279" s="1694"/>
      <c r="KYY279" s="1694"/>
      <c r="KYZ279" s="1694"/>
      <c r="KZA279" s="1694"/>
      <c r="KZB279" s="1694"/>
      <c r="KZC279" s="1694"/>
      <c r="KZD279" s="1694"/>
      <c r="KZE279" s="1694"/>
      <c r="KZF279" s="1694"/>
      <c r="KZG279" s="1694"/>
      <c r="KZH279" s="1694"/>
      <c r="KZI279" s="1694"/>
      <c r="KZJ279" s="1694"/>
      <c r="KZK279" s="1694"/>
      <c r="KZL279" s="1694"/>
      <c r="KZM279" s="1694"/>
      <c r="KZN279" s="1694"/>
      <c r="KZO279" s="1694"/>
      <c r="KZP279" s="1694"/>
      <c r="KZQ279" s="1694"/>
      <c r="KZR279" s="1694"/>
      <c r="KZS279" s="1694"/>
      <c r="KZT279" s="1694"/>
      <c r="KZU279" s="1694"/>
      <c r="KZV279" s="1694"/>
      <c r="KZW279" s="1694"/>
      <c r="KZX279" s="1694"/>
      <c r="KZY279" s="1694"/>
      <c r="KZZ279" s="1694"/>
      <c r="LAA279" s="1694"/>
      <c r="LAB279" s="1694"/>
      <c r="LAC279" s="1694"/>
      <c r="LAD279" s="1694"/>
      <c r="LAE279" s="1694"/>
      <c r="LAF279" s="1694"/>
      <c r="LAG279" s="1694"/>
      <c r="LAH279" s="1694"/>
      <c r="LAI279" s="1694"/>
      <c r="LAJ279" s="1694"/>
      <c r="LAK279" s="1694"/>
      <c r="LAL279" s="1694"/>
      <c r="LAM279" s="1694"/>
      <c r="LAN279" s="1694"/>
      <c r="LAO279" s="1694"/>
      <c r="LAP279" s="1694"/>
      <c r="LAQ279" s="1694"/>
      <c r="LAR279" s="1694"/>
      <c r="LAS279" s="1694"/>
      <c r="LAT279" s="1694"/>
      <c r="LAU279" s="1694"/>
      <c r="LAV279" s="1694"/>
      <c r="LAW279" s="1694"/>
      <c r="LAX279" s="1694"/>
      <c r="LAY279" s="1694"/>
      <c r="LAZ279" s="1694"/>
      <c r="LBA279" s="1694"/>
      <c r="LBB279" s="1694"/>
      <c r="LBC279" s="1694"/>
      <c r="LBD279" s="1694"/>
      <c r="LBE279" s="1694"/>
      <c r="LBF279" s="1694"/>
      <c r="LBG279" s="1694"/>
      <c r="LBH279" s="1694"/>
      <c r="LBI279" s="1694"/>
      <c r="LBJ279" s="1694"/>
      <c r="LBK279" s="1694"/>
      <c r="LBL279" s="1694"/>
      <c r="LBM279" s="1694"/>
      <c r="LBN279" s="1694"/>
      <c r="LBO279" s="1694"/>
      <c r="LBP279" s="1694"/>
      <c r="LBQ279" s="1694"/>
      <c r="LBR279" s="1694"/>
      <c r="LBS279" s="1694"/>
      <c r="LBT279" s="1694"/>
      <c r="LBU279" s="1694"/>
      <c r="LBV279" s="1694"/>
      <c r="LBW279" s="1694"/>
      <c r="LBX279" s="1694"/>
      <c r="LBY279" s="1694"/>
      <c r="LBZ279" s="1694"/>
      <c r="LCA279" s="1694"/>
      <c r="LCB279" s="1694"/>
      <c r="LCC279" s="1694"/>
      <c r="LCD279" s="1694"/>
      <c r="LCE279" s="1694"/>
      <c r="LCF279" s="1694"/>
      <c r="LCG279" s="1694"/>
      <c r="LCH279" s="1694"/>
      <c r="LCI279" s="1694"/>
      <c r="LCJ279" s="1694"/>
      <c r="LCK279" s="1694"/>
      <c r="LCL279" s="1694"/>
      <c r="LCM279" s="1694"/>
      <c r="LCN279" s="1694"/>
      <c r="LCO279" s="1694"/>
      <c r="LCP279" s="1694"/>
      <c r="LCQ279" s="1694"/>
      <c r="LCR279" s="1694"/>
      <c r="LCS279" s="1694"/>
      <c r="LCT279" s="1694"/>
      <c r="LCU279" s="1694"/>
      <c r="LCV279" s="1694"/>
      <c r="LCW279" s="1694"/>
      <c r="LCX279" s="1694"/>
      <c r="LCY279" s="1694"/>
      <c r="LCZ279" s="1694"/>
      <c r="LDA279" s="1694"/>
      <c r="LDB279" s="1694"/>
      <c r="LDC279" s="1694"/>
      <c r="LDD279" s="1694"/>
      <c r="LDE279" s="1694"/>
      <c r="LDF279" s="1694"/>
      <c r="LDG279" s="1694"/>
      <c r="LDH279" s="1694"/>
      <c r="LDI279" s="1694"/>
      <c r="LDJ279" s="1694"/>
      <c r="LDK279" s="1694"/>
      <c r="LDL279" s="1694"/>
      <c r="LDM279" s="1694"/>
      <c r="LDN279" s="1694"/>
      <c r="LDO279" s="1694"/>
      <c r="LDP279" s="1694"/>
      <c r="LDQ279" s="1694"/>
      <c r="LDR279" s="1694"/>
      <c r="LDS279" s="1694"/>
      <c r="LDT279" s="1694"/>
      <c r="LDU279" s="1694"/>
      <c r="LDV279" s="1694"/>
      <c r="LDW279" s="1694"/>
      <c r="LDX279" s="1694"/>
      <c r="LDY279" s="1694"/>
      <c r="LDZ279" s="1694"/>
      <c r="LEA279" s="1694"/>
      <c r="LEB279" s="1694"/>
      <c r="LEC279" s="1694"/>
      <c r="LED279" s="1694"/>
      <c r="LEE279" s="1694"/>
      <c r="LEF279" s="1694"/>
      <c r="LEG279" s="1694"/>
      <c r="LEH279" s="1694"/>
      <c r="LEI279" s="1694"/>
      <c r="LEJ279" s="1694"/>
      <c r="LEK279" s="1694"/>
      <c r="LEL279" s="1694"/>
      <c r="LEM279" s="1694"/>
      <c r="LEN279" s="1694"/>
      <c r="LEO279" s="1694"/>
      <c r="LEP279" s="1694"/>
      <c r="LEQ279" s="1694"/>
      <c r="LER279" s="1694"/>
      <c r="LES279" s="1694"/>
      <c r="LET279" s="1694"/>
      <c r="LEU279" s="1694"/>
      <c r="LEV279" s="1694"/>
      <c r="LEW279" s="1694"/>
      <c r="LEX279" s="1694"/>
      <c r="LEY279" s="1694"/>
      <c r="LEZ279" s="1694"/>
      <c r="LFA279" s="1694"/>
      <c r="LFB279" s="1694"/>
      <c r="LFC279" s="1694"/>
      <c r="LFD279" s="1694"/>
      <c r="LFE279" s="1694"/>
      <c r="LFF279" s="1694"/>
      <c r="LFG279" s="1694"/>
      <c r="LFH279" s="1694"/>
      <c r="LFI279" s="1694"/>
      <c r="LFJ279" s="1694"/>
      <c r="LFK279" s="1694"/>
      <c r="LFL279" s="1694"/>
      <c r="LFM279" s="1694"/>
      <c r="LFN279" s="1694"/>
      <c r="LFO279" s="1694"/>
      <c r="LFP279" s="1694"/>
      <c r="LFQ279" s="1694"/>
      <c r="LFR279" s="1694"/>
      <c r="LFS279" s="1694"/>
      <c r="LFT279" s="1694"/>
      <c r="LFU279" s="1694"/>
      <c r="LFV279" s="1694"/>
      <c r="LFW279" s="1694"/>
      <c r="LFX279" s="1694"/>
      <c r="LFY279" s="1694"/>
      <c r="LFZ279" s="1694"/>
      <c r="LGA279" s="1694"/>
      <c r="LGB279" s="1694"/>
      <c r="LGC279" s="1694"/>
      <c r="LGD279" s="1694"/>
      <c r="LGE279" s="1694"/>
      <c r="LGF279" s="1694"/>
      <c r="LGG279" s="1694"/>
      <c r="LGH279" s="1694"/>
      <c r="LGI279" s="1694"/>
      <c r="LGJ279" s="1694"/>
      <c r="LGK279" s="1694"/>
      <c r="LGL279" s="1694"/>
      <c r="LGM279" s="1694"/>
      <c r="LGN279" s="1694"/>
      <c r="LGO279" s="1694"/>
      <c r="LGP279" s="1694"/>
      <c r="LGQ279" s="1694"/>
      <c r="LGR279" s="1694"/>
      <c r="LGS279" s="1694"/>
      <c r="LGT279" s="1694"/>
      <c r="LGU279" s="1694"/>
      <c r="LGV279" s="1694"/>
      <c r="LGW279" s="1694"/>
      <c r="LGX279" s="1694"/>
      <c r="LGY279" s="1694"/>
      <c r="LGZ279" s="1694"/>
      <c r="LHA279" s="1694"/>
      <c r="LHB279" s="1694"/>
      <c r="LHC279" s="1694"/>
      <c r="LHD279" s="1694"/>
      <c r="LHE279" s="1694"/>
      <c r="LHF279" s="1694"/>
      <c r="LHG279" s="1694"/>
      <c r="LHH279" s="1694"/>
      <c r="LHI279" s="1694"/>
      <c r="LHJ279" s="1694"/>
      <c r="LHK279" s="1694"/>
      <c r="LHL279" s="1694"/>
      <c r="LHM279" s="1694"/>
      <c r="LHN279" s="1694"/>
      <c r="LHO279" s="1694"/>
      <c r="LHP279" s="1694"/>
      <c r="LHQ279" s="1694"/>
      <c r="LHR279" s="1694"/>
      <c r="LHS279" s="1694"/>
      <c r="LHT279" s="1694"/>
      <c r="LHU279" s="1694"/>
      <c r="LHV279" s="1694"/>
      <c r="LHW279" s="1694"/>
      <c r="LHX279" s="1694"/>
      <c r="LHY279" s="1694"/>
      <c r="LHZ279" s="1694"/>
      <c r="LIA279" s="1694"/>
      <c r="LIB279" s="1694"/>
      <c r="LIC279" s="1694"/>
      <c r="LID279" s="1694"/>
      <c r="LIE279" s="1694"/>
      <c r="LIF279" s="1694"/>
      <c r="LIG279" s="1694"/>
      <c r="LIH279" s="1694"/>
      <c r="LII279" s="1694"/>
      <c r="LIJ279" s="1694"/>
      <c r="LIK279" s="1694"/>
      <c r="LIL279" s="1694"/>
      <c r="LIM279" s="1694"/>
      <c r="LIN279" s="1694"/>
      <c r="LIO279" s="1694"/>
      <c r="LIP279" s="1694"/>
      <c r="LIQ279" s="1694"/>
      <c r="LIR279" s="1694"/>
      <c r="LIS279" s="1694"/>
      <c r="LIT279" s="1694"/>
      <c r="LIU279" s="1694"/>
      <c r="LIV279" s="1694"/>
      <c r="LIW279" s="1694"/>
      <c r="LIX279" s="1694"/>
      <c r="LIY279" s="1694"/>
      <c r="LIZ279" s="1694"/>
      <c r="LJA279" s="1694"/>
      <c r="LJB279" s="1694"/>
      <c r="LJC279" s="1694"/>
      <c r="LJD279" s="1694"/>
      <c r="LJE279" s="1694"/>
      <c r="LJF279" s="1694"/>
      <c r="LJG279" s="1694"/>
      <c r="LJH279" s="1694"/>
      <c r="LJI279" s="1694"/>
      <c r="LJJ279" s="1694"/>
      <c r="LJK279" s="1694"/>
      <c r="LJL279" s="1694"/>
      <c r="LJM279" s="1694"/>
      <c r="LJN279" s="1694"/>
      <c r="LJO279" s="1694"/>
      <c r="LJP279" s="1694"/>
      <c r="LJQ279" s="1694"/>
      <c r="LJR279" s="1694"/>
      <c r="LJS279" s="1694"/>
      <c r="LJT279" s="1694"/>
      <c r="LJU279" s="1694"/>
      <c r="LJV279" s="1694"/>
      <c r="LJW279" s="1694"/>
      <c r="LJX279" s="1694"/>
      <c r="LJY279" s="1694"/>
      <c r="LJZ279" s="1694"/>
      <c r="LKA279" s="1694"/>
      <c r="LKB279" s="1694"/>
      <c r="LKC279" s="1694"/>
      <c r="LKD279" s="1694"/>
      <c r="LKE279" s="1694"/>
      <c r="LKF279" s="1694"/>
      <c r="LKG279" s="1694"/>
      <c r="LKH279" s="1694"/>
      <c r="LKI279" s="1694"/>
      <c r="LKJ279" s="1694"/>
      <c r="LKK279" s="1694"/>
      <c r="LKL279" s="1694"/>
      <c r="LKM279" s="1694"/>
      <c r="LKN279" s="1694"/>
      <c r="LKO279" s="1694"/>
      <c r="LKP279" s="1694"/>
      <c r="LKQ279" s="1694"/>
      <c r="LKR279" s="1694"/>
      <c r="LKS279" s="1694"/>
      <c r="LKT279" s="1694"/>
      <c r="LKU279" s="1694"/>
      <c r="LKV279" s="1694"/>
      <c r="LKW279" s="1694"/>
      <c r="LKX279" s="1694"/>
      <c r="LKY279" s="1694"/>
      <c r="LKZ279" s="1694"/>
      <c r="LLA279" s="1694"/>
      <c r="LLB279" s="1694"/>
      <c r="LLC279" s="1694"/>
      <c r="LLD279" s="1694"/>
      <c r="LLE279" s="1694"/>
      <c r="LLF279" s="1694"/>
      <c r="LLG279" s="1694"/>
      <c r="LLH279" s="1694"/>
      <c r="LLI279" s="1694"/>
      <c r="LLJ279" s="1694"/>
      <c r="LLK279" s="1694"/>
      <c r="LLL279" s="1694"/>
      <c r="LLM279" s="1694"/>
      <c r="LLN279" s="1694"/>
      <c r="LLO279" s="1694"/>
      <c r="LLP279" s="1694"/>
      <c r="LLQ279" s="1694"/>
      <c r="LLR279" s="1694"/>
      <c r="LLS279" s="1694"/>
      <c r="LLT279" s="1694"/>
      <c r="LLU279" s="1694"/>
      <c r="LLV279" s="1694"/>
      <c r="LLW279" s="1694"/>
      <c r="LLX279" s="1694"/>
      <c r="LLY279" s="1694"/>
      <c r="LLZ279" s="1694"/>
      <c r="LMA279" s="1694"/>
      <c r="LMB279" s="1694"/>
      <c r="LMC279" s="1694"/>
      <c r="LMD279" s="1694"/>
      <c r="LME279" s="1694"/>
      <c r="LMF279" s="1694"/>
      <c r="LMG279" s="1694"/>
      <c r="LMH279" s="1694"/>
      <c r="LMI279" s="1694"/>
      <c r="LMJ279" s="1694"/>
      <c r="LMK279" s="1694"/>
      <c r="LML279" s="1694"/>
      <c r="LMM279" s="1694"/>
      <c r="LMN279" s="1694"/>
      <c r="LMO279" s="1694"/>
      <c r="LMP279" s="1694"/>
      <c r="LMQ279" s="1694"/>
      <c r="LMR279" s="1694"/>
      <c r="LMS279" s="1694"/>
      <c r="LMT279" s="1694"/>
      <c r="LMU279" s="1694"/>
      <c r="LMV279" s="1694"/>
      <c r="LMW279" s="1694"/>
      <c r="LMX279" s="1694"/>
      <c r="LMY279" s="1694"/>
      <c r="LMZ279" s="1694"/>
      <c r="LNA279" s="1694"/>
      <c r="LNB279" s="1694"/>
      <c r="LNC279" s="1694"/>
      <c r="LND279" s="1694"/>
      <c r="LNE279" s="1694"/>
      <c r="LNF279" s="1694"/>
      <c r="LNG279" s="1694"/>
      <c r="LNH279" s="1694"/>
      <c r="LNI279" s="1694"/>
      <c r="LNJ279" s="1694"/>
      <c r="LNK279" s="1694"/>
      <c r="LNL279" s="1694"/>
      <c r="LNM279" s="1694"/>
      <c r="LNN279" s="1694"/>
      <c r="LNO279" s="1694"/>
      <c r="LNP279" s="1694"/>
      <c r="LNQ279" s="1694"/>
      <c r="LNR279" s="1694"/>
      <c r="LNS279" s="1694"/>
      <c r="LNT279" s="1694"/>
      <c r="LNU279" s="1694"/>
      <c r="LNV279" s="1694"/>
      <c r="LNW279" s="1694"/>
      <c r="LNX279" s="1694"/>
      <c r="LNY279" s="1694"/>
      <c r="LNZ279" s="1694"/>
      <c r="LOA279" s="1694"/>
      <c r="LOB279" s="1694"/>
      <c r="LOC279" s="1694"/>
      <c r="LOD279" s="1694"/>
      <c r="LOE279" s="1694"/>
      <c r="LOF279" s="1694"/>
      <c r="LOG279" s="1694"/>
      <c r="LOH279" s="1694"/>
      <c r="LOI279" s="1694"/>
      <c r="LOJ279" s="1694"/>
      <c r="LOK279" s="1694"/>
      <c r="LOL279" s="1694"/>
      <c r="LOM279" s="1694"/>
      <c r="LON279" s="1694"/>
      <c r="LOO279" s="1694"/>
      <c r="LOP279" s="1694"/>
      <c r="LOQ279" s="1694"/>
      <c r="LOR279" s="1694"/>
      <c r="LOS279" s="1694"/>
      <c r="LOT279" s="1694"/>
      <c r="LOU279" s="1694"/>
      <c r="LOV279" s="1694"/>
      <c r="LOW279" s="1694"/>
      <c r="LOX279" s="1694"/>
      <c r="LOY279" s="1694"/>
      <c r="LOZ279" s="1694"/>
      <c r="LPA279" s="1694"/>
      <c r="LPB279" s="1694"/>
      <c r="LPC279" s="1694"/>
      <c r="LPD279" s="1694"/>
      <c r="LPE279" s="1694"/>
      <c r="LPF279" s="1694"/>
      <c r="LPG279" s="1694"/>
      <c r="LPH279" s="1694"/>
      <c r="LPI279" s="1694"/>
      <c r="LPJ279" s="1694"/>
      <c r="LPK279" s="1694"/>
      <c r="LPL279" s="1694"/>
      <c r="LPM279" s="1694"/>
      <c r="LPN279" s="1694"/>
      <c r="LPO279" s="1694"/>
      <c r="LPP279" s="1694"/>
      <c r="LPQ279" s="1694"/>
      <c r="LPR279" s="1694"/>
      <c r="LPS279" s="1694"/>
      <c r="LPT279" s="1694"/>
      <c r="LPU279" s="1694"/>
      <c r="LPV279" s="1694"/>
      <c r="LPW279" s="1694"/>
      <c r="LPX279" s="1694"/>
      <c r="LPY279" s="1694"/>
      <c r="LPZ279" s="1694"/>
      <c r="LQA279" s="1694"/>
      <c r="LQB279" s="1694"/>
      <c r="LQC279" s="1694"/>
      <c r="LQD279" s="1694"/>
      <c r="LQE279" s="1694"/>
      <c r="LQF279" s="1694"/>
      <c r="LQG279" s="1694"/>
      <c r="LQH279" s="1694"/>
      <c r="LQI279" s="1694"/>
      <c r="LQJ279" s="1694"/>
      <c r="LQK279" s="1694"/>
      <c r="LQL279" s="1694"/>
      <c r="LQM279" s="1694"/>
      <c r="LQN279" s="1694"/>
      <c r="LQO279" s="1694"/>
      <c r="LQP279" s="1694"/>
      <c r="LQQ279" s="1694"/>
      <c r="LQR279" s="1694"/>
      <c r="LQS279" s="1694"/>
      <c r="LQT279" s="1694"/>
      <c r="LQU279" s="1694"/>
      <c r="LQV279" s="1694"/>
      <c r="LQW279" s="1694"/>
      <c r="LQX279" s="1694"/>
      <c r="LQY279" s="1694"/>
      <c r="LQZ279" s="1694"/>
      <c r="LRA279" s="1694"/>
      <c r="LRB279" s="1694"/>
      <c r="LRC279" s="1694"/>
      <c r="LRD279" s="1694"/>
      <c r="LRE279" s="1694"/>
      <c r="LRF279" s="1694"/>
      <c r="LRG279" s="1694"/>
      <c r="LRH279" s="1694"/>
      <c r="LRI279" s="1694"/>
      <c r="LRJ279" s="1694"/>
      <c r="LRK279" s="1694"/>
      <c r="LRL279" s="1694"/>
      <c r="LRM279" s="1694"/>
      <c r="LRN279" s="1694"/>
      <c r="LRO279" s="1694"/>
      <c r="LRP279" s="1694"/>
      <c r="LRQ279" s="1694"/>
      <c r="LRR279" s="1694"/>
      <c r="LRS279" s="1694"/>
      <c r="LRT279" s="1694"/>
      <c r="LRU279" s="1694"/>
      <c r="LRV279" s="1694"/>
      <c r="LRW279" s="1694"/>
      <c r="LRX279" s="1694"/>
      <c r="LRY279" s="1694"/>
      <c r="LRZ279" s="1694"/>
      <c r="LSA279" s="1694"/>
      <c r="LSB279" s="1694"/>
      <c r="LSC279" s="1694"/>
      <c r="LSD279" s="1694"/>
      <c r="LSE279" s="1694"/>
      <c r="LSF279" s="1694"/>
      <c r="LSG279" s="1694"/>
      <c r="LSH279" s="1694"/>
      <c r="LSI279" s="1694"/>
      <c r="LSJ279" s="1694"/>
      <c r="LSK279" s="1694"/>
      <c r="LSL279" s="1694"/>
      <c r="LSM279" s="1694"/>
      <c r="LSN279" s="1694"/>
      <c r="LSO279" s="1694"/>
      <c r="LSP279" s="1694"/>
      <c r="LSQ279" s="1694"/>
      <c r="LSR279" s="1694"/>
      <c r="LSS279" s="1694"/>
      <c r="LST279" s="1694"/>
      <c r="LSU279" s="1694"/>
      <c r="LSV279" s="1694"/>
      <c r="LSW279" s="1694"/>
      <c r="LSX279" s="1694"/>
      <c r="LSY279" s="1694"/>
      <c r="LSZ279" s="1694"/>
      <c r="LTA279" s="1694"/>
      <c r="LTB279" s="1694"/>
      <c r="LTC279" s="1694"/>
      <c r="LTD279" s="1694"/>
      <c r="LTE279" s="1694"/>
      <c r="LTF279" s="1694"/>
      <c r="LTG279" s="1694"/>
      <c r="LTH279" s="1694"/>
      <c r="LTI279" s="1694"/>
      <c r="LTJ279" s="1694"/>
      <c r="LTK279" s="1694"/>
      <c r="LTL279" s="1694"/>
      <c r="LTM279" s="1694"/>
      <c r="LTN279" s="1694"/>
      <c r="LTO279" s="1694"/>
      <c r="LTP279" s="1694"/>
      <c r="LTQ279" s="1694"/>
      <c r="LTR279" s="1694"/>
      <c r="LTS279" s="1694"/>
      <c r="LTT279" s="1694"/>
      <c r="LTU279" s="1694"/>
      <c r="LTV279" s="1694"/>
      <c r="LTW279" s="1694"/>
      <c r="LTX279" s="1694"/>
      <c r="LTY279" s="1694"/>
      <c r="LTZ279" s="1694"/>
      <c r="LUA279" s="1694"/>
      <c r="LUB279" s="1694"/>
      <c r="LUC279" s="1694"/>
      <c r="LUD279" s="1694"/>
      <c r="LUE279" s="1694"/>
      <c r="LUF279" s="1694"/>
      <c r="LUG279" s="1694"/>
      <c r="LUH279" s="1694"/>
      <c r="LUI279" s="1694"/>
      <c r="LUJ279" s="1694"/>
      <c r="LUK279" s="1694"/>
      <c r="LUL279" s="1694"/>
      <c r="LUM279" s="1694"/>
      <c r="LUN279" s="1694"/>
      <c r="LUO279" s="1694"/>
      <c r="LUP279" s="1694"/>
      <c r="LUQ279" s="1694"/>
      <c r="LUR279" s="1694"/>
      <c r="LUS279" s="1694"/>
      <c r="LUT279" s="1694"/>
      <c r="LUU279" s="1694"/>
      <c r="LUV279" s="1694"/>
      <c r="LUW279" s="1694"/>
      <c r="LUX279" s="1694"/>
      <c r="LUY279" s="1694"/>
      <c r="LUZ279" s="1694"/>
      <c r="LVA279" s="1694"/>
      <c r="LVB279" s="1694"/>
      <c r="LVC279" s="1694"/>
      <c r="LVD279" s="1694"/>
      <c r="LVE279" s="1694"/>
      <c r="LVF279" s="1694"/>
      <c r="LVG279" s="1694"/>
      <c r="LVH279" s="1694"/>
      <c r="LVI279" s="1694"/>
      <c r="LVJ279" s="1694"/>
      <c r="LVK279" s="1694"/>
      <c r="LVL279" s="1694"/>
      <c r="LVM279" s="1694"/>
      <c r="LVN279" s="1694"/>
      <c r="LVO279" s="1694"/>
      <c r="LVP279" s="1694"/>
      <c r="LVQ279" s="1694"/>
      <c r="LVR279" s="1694"/>
      <c r="LVS279" s="1694"/>
      <c r="LVT279" s="1694"/>
      <c r="LVU279" s="1694"/>
      <c r="LVV279" s="1694"/>
      <c r="LVW279" s="1694"/>
      <c r="LVX279" s="1694"/>
      <c r="LVY279" s="1694"/>
      <c r="LVZ279" s="1694"/>
      <c r="LWA279" s="1694"/>
      <c r="LWB279" s="1694"/>
      <c r="LWC279" s="1694"/>
      <c r="LWD279" s="1694"/>
      <c r="LWE279" s="1694"/>
      <c r="LWF279" s="1694"/>
      <c r="LWG279" s="1694"/>
      <c r="LWH279" s="1694"/>
      <c r="LWI279" s="1694"/>
      <c r="LWJ279" s="1694"/>
      <c r="LWK279" s="1694"/>
      <c r="LWL279" s="1694"/>
      <c r="LWM279" s="1694"/>
      <c r="LWN279" s="1694"/>
      <c r="LWO279" s="1694"/>
      <c r="LWP279" s="1694"/>
      <c r="LWQ279" s="1694"/>
      <c r="LWR279" s="1694"/>
      <c r="LWS279" s="1694"/>
      <c r="LWT279" s="1694"/>
      <c r="LWU279" s="1694"/>
      <c r="LWV279" s="1694"/>
      <c r="LWW279" s="1694"/>
      <c r="LWX279" s="1694"/>
      <c r="LWY279" s="1694"/>
      <c r="LWZ279" s="1694"/>
      <c r="LXA279" s="1694"/>
      <c r="LXB279" s="1694"/>
      <c r="LXC279" s="1694"/>
      <c r="LXD279" s="1694"/>
      <c r="LXE279" s="1694"/>
      <c r="LXF279" s="1694"/>
      <c r="LXG279" s="1694"/>
      <c r="LXH279" s="1694"/>
      <c r="LXI279" s="1694"/>
      <c r="LXJ279" s="1694"/>
      <c r="LXK279" s="1694"/>
      <c r="LXL279" s="1694"/>
      <c r="LXM279" s="1694"/>
      <c r="LXN279" s="1694"/>
      <c r="LXO279" s="1694"/>
      <c r="LXP279" s="1694"/>
      <c r="LXQ279" s="1694"/>
      <c r="LXR279" s="1694"/>
      <c r="LXS279" s="1694"/>
      <c r="LXT279" s="1694"/>
      <c r="LXU279" s="1694"/>
      <c r="LXV279" s="1694"/>
      <c r="LXW279" s="1694"/>
      <c r="LXX279" s="1694"/>
      <c r="LXY279" s="1694"/>
      <c r="LXZ279" s="1694"/>
      <c r="LYA279" s="1694"/>
      <c r="LYB279" s="1694"/>
      <c r="LYC279" s="1694"/>
      <c r="LYD279" s="1694"/>
      <c r="LYE279" s="1694"/>
      <c r="LYF279" s="1694"/>
      <c r="LYG279" s="1694"/>
      <c r="LYH279" s="1694"/>
      <c r="LYI279" s="1694"/>
      <c r="LYJ279" s="1694"/>
      <c r="LYK279" s="1694"/>
      <c r="LYL279" s="1694"/>
      <c r="LYM279" s="1694"/>
      <c r="LYN279" s="1694"/>
      <c r="LYO279" s="1694"/>
      <c r="LYP279" s="1694"/>
      <c r="LYQ279" s="1694"/>
      <c r="LYR279" s="1694"/>
      <c r="LYS279" s="1694"/>
      <c r="LYT279" s="1694"/>
      <c r="LYU279" s="1694"/>
      <c r="LYV279" s="1694"/>
      <c r="LYW279" s="1694"/>
      <c r="LYX279" s="1694"/>
      <c r="LYY279" s="1694"/>
      <c r="LYZ279" s="1694"/>
      <c r="LZA279" s="1694"/>
      <c r="LZB279" s="1694"/>
      <c r="LZC279" s="1694"/>
      <c r="LZD279" s="1694"/>
      <c r="LZE279" s="1694"/>
      <c r="LZF279" s="1694"/>
      <c r="LZG279" s="1694"/>
      <c r="LZH279" s="1694"/>
      <c r="LZI279" s="1694"/>
      <c r="LZJ279" s="1694"/>
      <c r="LZK279" s="1694"/>
      <c r="LZL279" s="1694"/>
      <c r="LZM279" s="1694"/>
      <c r="LZN279" s="1694"/>
      <c r="LZO279" s="1694"/>
      <c r="LZP279" s="1694"/>
      <c r="LZQ279" s="1694"/>
      <c r="LZR279" s="1694"/>
      <c r="LZS279" s="1694"/>
      <c r="LZT279" s="1694"/>
      <c r="LZU279" s="1694"/>
      <c r="LZV279" s="1694"/>
      <c r="LZW279" s="1694"/>
      <c r="LZX279" s="1694"/>
      <c r="LZY279" s="1694"/>
      <c r="LZZ279" s="1694"/>
      <c r="MAA279" s="1694"/>
      <c r="MAB279" s="1694"/>
      <c r="MAC279" s="1694"/>
      <c r="MAD279" s="1694"/>
      <c r="MAE279" s="1694"/>
      <c r="MAF279" s="1694"/>
      <c r="MAG279" s="1694"/>
      <c r="MAH279" s="1694"/>
      <c r="MAI279" s="1694"/>
      <c r="MAJ279" s="1694"/>
      <c r="MAK279" s="1694"/>
      <c r="MAL279" s="1694"/>
      <c r="MAM279" s="1694"/>
      <c r="MAN279" s="1694"/>
      <c r="MAO279" s="1694"/>
      <c r="MAP279" s="1694"/>
      <c r="MAQ279" s="1694"/>
      <c r="MAR279" s="1694"/>
      <c r="MAS279" s="1694"/>
      <c r="MAT279" s="1694"/>
      <c r="MAU279" s="1694"/>
      <c r="MAV279" s="1694"/>
      <c r="MAW279" s="1694"/>
      <c r="MAX279" s="1694"/>
      <c r="MAY279" s="1694"/>
      <c r="MAZ279" s="1694"/>
      <c r="MBA279" s="1694"/>
      <c r="MBB279" s="1694"/>
      <c r="MBC279" s="1694"/>
      <c r="MBD279" s="1694"/>
      <c r="MBE279" s="1694"/>
      <c r="MBF279" s="1694"/>
      <c r="MBG279" s="1694"/>
      <c r="MBH279" s="1694"/>
      <c r="MBI279" s="1694"/>
      <c r="MBJ279" s="1694"/>
      <c r="MBK279" s="1694"/>
      <c r="MBL279" s="1694"/>
      <c r="MBM279" s="1694"/>
      <c r="MBN279" s="1694"/>
      <c r="MBO279" s="1694"/>
      <c r="MBP279" s="1694"/>
      <c r="MBQ279" s="1694"/>
      <c r="MBR279" s="1694"/>
      <c r="MBS279" s="1694"/>
      <c r="MBT279" s="1694"/>
      <c r="MBU279" s="1694"/>
      <c r="MBV279" s="1694"/>
      <c r="MBW279" s="1694"/>
      <c r="MBX279" s="1694"/>
      <c r="MBY279" s="1694"/>
      <c r="MBZ279" s="1694"/>
      <c r="MCA279" s="1694"/>
      <c r="MCB279" s="1694"/>
      <c r="MCC279" s="1694"/>
      <c r="MCD279" s="1694"/>
      <c r="MCE279" s="1694"/>
      <c r="MCF279" s="1694"/>
      <c r="MCG279" s="1694"/>
      <c r="MCH279" s="1694"/>
      <c r="MCI279" s="1694"/>
      <c r="MCJ279" s="1694"/>
      <c r="MCK279" s="1694"/>
      <c r="MCL279" s="1694"/>
      <c r="MCM279" s="1694"/>
      <c r="MCN279" s="1694"/>
      <c r="MCO279" s="1694"/>
      <c r="MCP279" s="1694"/>
      <c r="MCQ279" s="1694"/>
      <c r="MCR279" s="1694"/>
      <c r="MCS279" s="1694"/>
      <c r="MCT279" s="1694"/>
      <c r="MCU279" s="1694"/>
      <c r="MCV279" s="1694"/>
      <c r="MCW279" s="1694"/>
      <c r="MCX279" s="1694"/>
      <c r="MCY279" s="1694"/>
      <c r="MCZ279" s="1694"/>
      <c r="MDA279" s="1694"/>
      <c r="MDB279" s="1694"/>
      <c r="MDC279" s="1694"/>
      <c r="MDD279" s="1694"/>
      <c r="MDE279" s="1694"/>
      <c r="MDF279" s="1694"/>
      <c r="MDG279" s="1694"/>
      <c r="MDH279" s="1694"/>
      <c r="MDI279" s="1694"/>
      <c r="MDJ279" s="1694"/>
      <c r="MDK279" s="1694"/>
      <c r="MDL279" s="1694"/>
      <c r="MDM279" s="1694"/>
      <c r="MDN279" s="1694"/>
      <c r="MDO279" s="1694"/>
      <c r="MDP279" s="1694"/>
      <c r="MDQ279" s="1694"/>
      <c r="MDR279" s="1694"/>
      <c r="MDS279" s="1694"/>
      <c r="MDT279" s="1694"/>
      <c r="MDU279" s="1694"/>
      <c r="MDV279" s="1694"/>
      <c r="MDW279" s="1694"/>
      <c r="MDX279" s="1694"/>
      <c r="MDY279" s="1694"/>
      <c r="MDZ279" s="1694"/>
      <c r="MEA279" s="1694"/>
      <c r="MEB279" s="1694"/>
      <c r="MEC279" s="1694"/>
      <c r="MED279" s="1694"/>
      <c r="MEE279" s="1694"/>
      <c r="MEF279" s="1694"/>
      <c r="MEG279" s="1694"/>
      <c r="MEH279" s="1694"/>
      <c r="MEI279" s="1694"/>
      <c r="MEJ279" s="1694"/>
      <c r="MEK279" s="1694"/>
      <c r="MEL279" s="1694"/>
      <c r="MEM279" s="1694"/>
      <c r="MEN279" s="1694"/>
      <c r="MEO279" s="1694"/>
      <c r="MEP279" s="1694"/>
      <c r="MEQ279" s="1694"/>
      <c r="MER279" s="1694"/>
      <c r="MES279" s="1694"/>
      <c r="MET279" s="1694"/>
      <c r="MEU279" s="1694"/>
      <c r="MEV279" s="1694"/>
      <c r="MEW279" s="1694"/>
      <c r="MEX279" s="1694"/>
      <c r="MEY279" s="1694"/>
      <c r="MEZ279" s="1694"/>
      <c r="MFA279" s="1694"/>
      <c r="MFB279" s="1694"/>
      <c r="MFC279" s="1694"/>
      <c r="MFD279" s="1694"/>
      <c r="MFE279" s="1694"/>
      <c r="MFF279" s="1694"/>
      <c r="MFG279" s="1694"/>
      <c r="MFH279" s="1694"/>
      <c r="MFI279" s="1694"/>
      <c r="MFJ279" s="1694"/>
      <c r="MFK279" s="1694"/>
      <c r="MFL279" s="1694"/>
      <c r="MFM279" s="1694"/>
      <c r="MFN279" s="1694"/>
      <c r="MFO279" s="1694"/>
      <c r="MFP279" s="1694"/>
      <c r="MFQ279" s="1694"/>
      <c r="MFR279" s="1694"/>
      <c r="MFS279" s="1694"/>
      <c r="MFT279" s="1694"/>
      <c r="MFU279" s="1694"/>
      <c r="MFV279" s="1694"/>
      <c r="MFW279" s="1694"/>
      <c r="MFX279" s="1694"/>
      <c r="MFY279" s="1694"/>
      <c r="MFZ279" s="1694"/>
      <c r="MGA279" s="1694"/>
      <c r="MGB279" s="1694"/>
      <c r="MGC279" s="1694"/>
      <c r="MGD279" s="1694"/>
      <c r="MGE279" s="1694"/>
      <c r="MGF279" s="1694"/>
      <c r="MGG279" s="1694"/>
      <c r="MGH279" s="1694"/>
      <c r="MGI279" s="1694"/>
      <c r="MGJ279" s="1694"/>
      <c r="MGK279" s="1694"/>
      <c r="MGL279" s="1694"/>
      <c r="MGM279" s="1694"/>
      <c r="MGN279" s="1694"/>
      <c r="MGO279" s="1694"/>
      <c r="MGP279" s="1694"/>
      <c r="MGQ279" s="1694"/>
      <c r="MGR279" s="1694"/>
      <c r="MGS279" s="1694"/>
      <c r="MGT279" s="1694"/>
      <c r="MGU279" s="1694"/>
      <c r="MGV279" s="1694"/>
      <c r="MGW279" s="1694"/>
      <c r="MGX279" s="1694"/>
      <c r="MGY279" s="1694"/>
      <c r="MGZ279" s="1694"/>
      <c r="MHA279" s="1694"/>
      <c r="MHB279" s="1694"/>
      <c r="MHC279" s="1694"/>
      <c r="MHD279" s="1694"/>
      <c r="MHE279" s="1694"/>
      <c r="MHF279" s="1694"/>
      <c r="MHG279" s="1694"/>
      <c r="MHH279" s="1694"/>
      <c r="MHI279" s="1694"/>
      <c r="MHJ279" s="1694"/>
      <c r="MHK279" s="1694"/>
      <c r="MHL279" s="1694"/>
      <c r="MHM279" s="1694"/>
      <c r="MHN279" s="1694"/>
      <c r="MHO279" s="1694"/>
      <c r="MHP279" s="1694"/>
      <c r="MHQ279" s="1694"/>
      <c r="MHR279" s="1694"/>
      <c r="MHS279" s="1694"/>
      <c r="MHT279" s="1694"/>
      <c r="MHU279" s="1694"/>
      <c r="MHV279" s="1694"/>
      <c r="MHW279" s="1694"/>
      <c r="MHX279" s="1694"/>
      <c r="MHY279" s="1694"/>
      <c r="MHZ279" s="1694"/>
      <c r="MIA279" s="1694"/>
      <c r="MIB279" s="1694"/>
      <c r="MIC279" s="1694"/>
      <c r="MID279" s="1694"/>
      <c r="MIE279" s="1694"/>
      <c r="MIF279" s="1694"/>
      <c r="MIG279" s="1694"/>
      <c r="MIH279" s="1694"/>
      <c r="MII279" s="1694"/>
      <c r="MIJ279" s="1694"/>
      <c r="MIK279" s="1694"/>
      <c r="MIL279" s="1694"/>
      <c r="MIM279" s="1694"/>
      <c r="MIN279" s="1694"/>
      <c r="MIO279" s="1694"/>
      <c r="MIP279" s="1694"/>
      <c r="MIQ279" s="1694"/>
      <c r="MIR279" s="1694"/>
      <c r="MIS279" s="1694"/>
      <c r="MIT279" s="1694"/>
      <c r="MIU279" s="1694"/>
      <c r="MIV279" s="1694"/>
      <c r="MIW279" s="1694"/>
      <c r="MIX279" s="1694"/>
      <c r="MIY279" s="1694"/>
      <c r="MIZ279" s="1694"/>
      <c r="MJA279" s="1694"/>
      <c r="MJB279" s="1694"/>
      <c r="MJC279" s="1694"/>
      <c r="MJD279" s="1694"/>
      <c r="MJE279" s="1694"/>
      <c r="MJF279" s="1694"/>
      <c r="MJG279" s="1694"/>
      <c r="MJH279" s="1694"/>
      <c r="MJI279" s="1694"/>
      <c r="MJJ279" s="1694"/>
      <c r="MJK279" s="1694"/>
      <c r="MJL279" s="1694"/>
      <c r="MJM279" s="1694"/>
      <c r="MJN279" s="1694"/>
      <c r="MJO279" s="1694"/>
      <c r="MJP279" s="1694"/>
      <c r="MJQ279" s="1694"/>
      <c r="MJR279" s="1694"/>
      <c r="MJS279" s="1694"/>
      <c r="MJT279" s="1694"/>
      <c r="MJU279" s="1694"/>
      <c r="MJV279" s="1694"/>
      <c r="MJW279" s="1694"/>
      <c r="MJX279" s="1694"/>
      <c r="MJY279" s="1694"/>
      <c r="MJZ279" s="1694"/>
      <c r="MKA279" s="1694"/>
      <c r="MKB279" s="1694"/>
      <c r="MKC279" s="1694"/>
      <c r="MKD279" s="1694"/>
      <c r="MKE279" s="1694"/>
      <c r="MKF279" s="1694"/>
      <c r="MKG279" s="1694"/>
      <c r="MKH279" s="1694"/>
      <c r="MKI279" s="1694"/>
      <c r="MKJ279" s="1694"/>
      <c r="MKK279" s="1694"/>
      <c r="MKL279" s="1694"/>
      <c r="MKM279" s="1694"/>
      <c r="MKN279" s="1694"/>
      <c r="MKO279" s="1694"/>
      <c r="MKP279" s="1694"/>
      <c r="MKQ279" s="1694"/>
      <c r="MKR279" s="1694"/>
      <c r="MKS279" s="1694"/>
      <c r="MKT279" s="1694"/>
      <c r="MKU279" s="1694"/>
      <c r="MKV279" s="1694"/>
      <c r="MKW279" s="1694"/>
      <c r="MKX279" s="1694"/>
      <c r="MKY279" s="1694"/>
      <c r="MKZ279" s="1694"/>
      <c r="MLA279" s="1694"/>
      <c r="MLB279" s="1694"/>
      <c r="MLC279" s="1694"/>
      <c r="MLD279" s="1694"/>
      <c r="MLE279" s="1694"/>
      <c r="MLF279" s="1694"/>
      <c r="MLG279" s="1694"/>
      <c r="MLH279" s="1694"/>
      <c r="MLI279" s="1694"/>
      <c r="MLJ279" s="1694"/>
      <c r="MLK279" s="1694"/>
      <c r="MLL279" s="1694"/>
      <c r="MLM279" s="1694"/>
      <c r="MLN279" s="1694"/>
      <c r="MLO279" s="1694"/>
      <c r="MLP279" s="1694"/>
      <c r="MLQ279" s="1694"/>
      <c r="MLR279" s="1694"/>
      <c r="MLS279" s="1694"/>
      <c r="MLT279" s="1694"/>
      <c r="MLU279" s="1694"/>
      <c r="MLV279" s="1694"/>
      <c r="MLW279" s="1694"/>
      <c r="MLX279" s="1694"/>
      <c r="MLY279" s="1694"/>
      <c r="MLZ279" s="1694"/>
      <c r="MMA279" s="1694"/>
      <c r="MMB279" s="1694"/>
      <c r="MMC279" s="1694"/>
      <c r="MMD279" s="1694"/>
      <c r="MME279" s="1694"/>
      <c r="MMF279" s="1694"/>
      <c r="MMG279" s="1694"/>
      <c r="MMH279" s="1694"/>
      <c r="MMI279" s="1694"/>
      <c r="MMJ279" s="1694"/>
      <c r="MMK279" s="1694"/>
      <c r="MML279" s="1694"/>
      <c r="MMM279" s="1694"/>
      <c r="MMN279" s="1694"/>
      <c r="MMO279" s="1694"/>
      <c r="MMP279" s="1694"/>
      <c r="MMQ279" s="1694"/>
      <c r="MMR279" s="1694"/>
      <c r="MMS279" s="1694"/>
      <c r="MMT279" s="1694"/>
      <c r="MMU279" s="1694"/>
      <c r="MMV279" s="1694"/>
      <c r="MMW279" s="1694"/>
      <c r="MMX279" s="1694"/>
      <c r="MMY279" s="1694"/>
      <c r="MMZ279" s="1694"/>
      <c r="MNA279" s="1694"/>
      <c r="MNB279" s="1694"/>
      <c r="MNC279" s="1694"/>
      <c r="MND279" s="1694"/>
      <c r="MNE279" s="1694"/>
      <c r="MNF279" s="1694"/>
      <c r="MNG279" s="1694"/>
      <c r="MNH279" s="1694"/>
      <c r="MNI279" s="1694"/>
      <c r="MNJ279" s="1694"/>
      <c r="MNK279" s="1694"/>
      <c r="MNL279" s="1694"/>
      <c r="MNM279" s="1694"/>
      <c r="MNN279" s="1694"/>
      <c r="MNO279" s="1694"/>
      <c r="MNP279" s="1694"/>
      <c r="MNQ279" s="1694"/>
      <c r="MNR279" s="1694"/>
      <c r="MNS279" s="1694"/>
      <c r="MNT279" s="1694"/>
      <c r="MNU279" s="1694"/>
      <c r="MNV279" s="1694"/>
      <c r="MNW279" s="1694"/>
      <c r="MNX279" s="1694"/>
      <c r="MNY279" s="1694"/>
      <c r="MNZ279" s="1694"/>
      <c r="MOA279" s="1694"/>
      <c r="MOB279" s="1694"/>
      <c r="MOC279" s="1694"/>
      <c r="MOD279" s="1694"/>
      <c r="MOE279" s="1694"/>
      <c r="MOF279" s="1694"/>
      <c r="MOG279" s="1694"/>
      <c r="MOH279" s="1694"/>
      <c r="MOI279" s="1694"/>
      <c r="MOJ279" s="1694"/>
      <c r="MOK279" s="1694"/>
      <c r="MOL279" s="1694"/>
      <c r="MOM279" s="1694"/>
      <c r="MON279" s="1694"/>
      <c r="MOO279" s="1694"/>
      <c r="MOP279" s="1694"/>
      <c r="MOQ279" s="1694"/>
      <c r="MOR279" s="1694"/>
      <c r="MOS279" s="1694"/>
      <c r="MOT279" s="1694"/>
      <c r="MOU279" s="1694"/>
      <c r="MOV279" s="1694"/>
      <c r="MOW279" s="1694"/>
      <c r="MOX279" s="1694"/>
      <c r="MOY279" s="1694"/>
      <c r="MOZ279" s="1694"/>
      <c r="MPA279" s="1694"/>
      <c r="MPB279" s="1694"/>
      <c r="MPC279" s="1694"/>
      <c r="MPD279" s="1694"/>
      <c r="MPE279" s="1694"/>
      <c r="MPF279" s="1694"/>
      <c r="MPG279" s="1694"/>
      <c r="MPH279" s="1694"/>
      <c r="MPI279" s="1694"/>
      <c r="MPJ279" s="1694"/>
      <c r="MPK279" s="1694"/>
      <c r="MPL279" s="1694"/>
      <c r="MPM279" s="1694"/>
      <c r="MPN279" s="1694"/>
      <c r="MPO279" s="1694"/>
      <c r="MPP279" s="1694"/>
      <c r="MPQ279" s="1694"/>
      <c r="MPR279" s="1694"/>
      <c r="MPS279" s="1694"/>
      <c r="MPT279" s="1694"/>
      <c r="MPU279" s="1694"/>
      <c r="MPV279" s="1694"/>
      <c r="MPW279" s="1694"/>
      <c r="MPX279" s="1694"/>
      <c r="MPY279" s="1694"/>
      <c r="MPZ279" s="1694"/>
      <c r="MQA279" s="1694"/>
      <c r="MQB279" s="1694"/>
      <c r="MQC279" s="1694"/>
      <c r="MQD279" s="1694"/>
      <c r="MQE279" s="1694"/>
      <c r="MQF279" s="1694"/>
      <c r="MQG279" s="1694"/>
      <c r="MQH279" s="1694"/>
      <c r="MQI279" s="1694"/>
      <c r="MQJ279" s="1694"/>
      <c r="MQK279" s="1694"/>
      <c r="MQL279" s="1694"/>
      <c r="MQM279" s="1694"/>
      <c r="MQN279" s="1694"/>
      <c r="MQO279" s="1694"/>
      <c r="MQP279" s="1694"/>
      <c r="MQQ279" s="1694"/>
      <c r="MQR279" s="1694"/>
      <c r="MQS279" s="1694"/>
      <c r="MQT279" s="1694"/>
      <c r="MQU279" s="1694"/>
      <c r="MQV279" s="1694"/>
      <c r="MQW279" s="1694"/>
      <c r="MQX279" s="1694"/>
      <c r="MQY279" s="1694"/>
      <c r="MQZ279" s="1694"/>
      <c r="MRA279" s="1694"/>
      <c r="MRB279" s="1694"/>
      <c r="MRC279" s="1694"/>
      <c r="MRD279" s="1694"/>
      <c r="MRE279" s="1694"/>
      <c r="MRF279" s="1694"/>
      <c r="MRG279" s="1694"/>
      <c r="MRH279" s="1694"/>
      <c r="MRI279" s="1694"/>
      <c r="MRJ279" s="1694"/>
      <c r="MRK279" s="1694"/>
      <c r="MRL279" s="1694"/>
      <c r="MRM279" s="1694"/>
      <c r="MRN279" s="1694"/>
      <c r="MRO279" s="1694"/>
      <c r="MRP279" s="1694"/>
      <c r="MRQ279" s="1694"/>
      <c r="MRR279" s="1694"/>
      <c r="MRS279" s="1694"/>
      <c r="MRT279" s="1694"/>
      <c r="MRU279" s="1694"/>
      <c r="MRV279" s="1694"/>
      <c r="MRW279" s="1694"/>
      <c r="MRX279" s="1694"/>
      <c r="MRY279" s="1694"/>
      <c r="MRZ279" s="1694"/>
      <c r="MSA279" s="1694"/>
      <c r="MSB279" s="1694"/>
      <c r="MSC279" s="1694"/>
      <c r="MSD279" s="1694"/>
      <c r="MSE279" s="1694"/>
      <c r="MSF279" s="1694"/>
      <c r="MSG279" s="1694"/>
      <c r="MSH279" s="1694"/>
      <c r="MSI279" s="1694"/>
      <c r="MSJ279" s="1694"/>
      <c r="MSK279" s="1694"/>
      <c r="MSL279" s="1694"/>
      <c r="MSM279" s="1694"/>
      <c r="MSN279" s="1694"/>
      <c r="MSO279" s="1694"/>
      <c r="MSP279" s="1694"/>
      <c r="MSQ279" s="1694"/>
      <c r="MSR279" s="1694"/>
      <c r="MSS279" s="1694"/>
      <c r="MST279" s="1694"/>
      <c r="MSU279" s="1694"/>
      <c r="MSV279" s="1694"/>
      <c r="MSW279" s="1694"/>
      <c r="MSX279" s="1694"/>
      <c r="MSY279" s="1694"/>
      <c r="MSZ279" s="1694"/>
      <c r="MTA279" s="1694"/>
      <c r="MTB279" s="1694"/>
      <c r="MTC279" s="1694"/>
      <c r="MTD279" s="1694"/>
      <c r="MTE279" s="1694"/>
      <c r="MTF279" s="1694"/>
      <c r="MTG279" s="1694"/>
      <c r="MTH279" s="1694"/>
      <c r="MTI279" s="1694"/>
      <c r="MTJ279" s="1694"/>
      <c r="MTK279" s="1694"/>
      <c r="MTL279" s="1694"/>
      <c r="MTM279" s="1694"/>
      <c r="MTN279" s="1694"/>
      <c r="MTO279" s="1694"/>
      <c r="MTP279" s="1694"/>
      <c r="MTQ279" s="1694"/>
      <c r="MTR279" s="1694"/>
      <c r="MTS279" s="1694"/>
      <c r="MTT279" s="1694"/>
      <c r="MTU279" s="1694"/>
      <c r="MTV279" s="1694"/>
      <c r="MTW279" s="1694"/>
      <c r="MTX279" s="1694"/>
      <c r="MTY279" s="1694"/>
      <c r="MTZ279" s="1694"/>
      <c r="MUA279" s="1694"/>
      <c r="MUB279" s="1694"/>
      <c r="MUC279" s="1694"/>
      <c r="MUD279" s="1694"/>
      <c r="MUE279" s="1694"/>
      <c r="MUF279" s="1694"/>
      <c r="MUG279" s="1694"/>
      <c r="MUH279" s="1694"/>
      <c r="MUI279" s="1694"/>
      <c r="MUJ279" s="1694"/>
      <c r="MUK279" s="1694"/>
      <c r="MUL279" s="1694"/>
      <c r="MUM279" s="1694"/>
      <c r="MUN279" s="1694"/>
      <c r="MUO279" s="1694"/>
      <c r="MUP279" s="1694"/>
      <c r="MUQ279" s="1694"/>
      <c r="MUR279" s="1694"/>
      <c r="MUS279" s="1694"/>
      <c r="MUT279" s="1694"/>
      <c r="MUU279" s="1694"/>
      <c r="MUV279" s="1694"/>
      <c r="MUW279" s="1694"/>
      <c r="MUX279" s="1694"/>
      <c r="MUY279" s="1694"/>
      <c r="MUZ279" s="1694"/>
      <c r="MVA279" s="1694"/>
      <c r="MVB279" s="1694"/>
      <c r="MVC279" s="1694"/>
      <c r="MVD279" s="1694"/>
      <c r="MVE279" s="1694"/>
      <c r="MVF279" s="1694"/>
      <c r="MVG279" s="1694"/>
      <c r="MVH279" s="1694"/>
      <c r="MVI279" s="1694"/>
      <c r="MVJ279" s="1694"/>
      <c r="MVK279" s="1694"/>
      <c r="MVL279" s="1694"/>
      <c r="MVM279" s="1694"/>
      <c r="MVN279" s="1694"/>
      <c r="MVO279" s="1694"/>
      <c r="MVP279" s="1694"/>
      <c r="MVQ279" s="1694"/>
      <c r="MVR279" s="1694"/>
      <c r="MVS279" s="1694"/>
      <c r="MVT279" s="1694"/>
      <c r="MVU279" s="1694"/>
      <c r="MVV279" s="1694"/>
      <c r="MVW279" s="1694"/>
      <c r="MVX279" s="1694"/>
      <c r="MVY279" s="1694"/>
      <c r="MVZ279" s="1694"/>
      <c r="MWA279" s="1694"/>
      <c r="MWB279" s="1694"/>
      <c r="MWC279" s="1694"/>
      <c r="MWD279" s="1694"/>
      <c r="MWE279" s="1694"/>
      <c r="MWF279" s="1694"/>
      <c r="MWG279" s="1694"/>
      <c r="MWH279" s="1694"/>
      <c r="MWI279" s="1694"/>
      <c r="MWJ279" s="1694"/>
      <c r="MWK279" s="1694"/>
      <c r="MWL279" s="1694"/>
      <c r="MWM279" s="1694"/>
      <c r="MWN279" s="1694"/>
      <c r="MWO279" s="1694"/>
      <c r="MWP279" s="1694"/>
      <c r="MWQ279" s="1694"/>
      <c r="MWR279" s="1694"/>
      <c r="MWS279" s="1694"/>
      <c r="MWT279" s="1694"/>
      <c r="MWU279" s="1694"/>
      <c r="MWV279" s="1694"/>
      <c r="MWW279" s="1694"/>
      <c r="MWX279" s="1694"/>
      <c r="MWY279" s="1694"/>
      <c r="MWZ279" s="1694"/>
      <c r="MXA279" s="1694"/>
      <c r="MXB279" s="1694"/>
      <c r="MXC279" s="1694"/>
      <c r="MXD279" s="1694"/>
      <c r="MXE279" s="1694"/>
      <c r="MXF279" s="1694"/>
      <c r="MXG279" s="1694"/>
      <c r="MXH279" s="1694"/>
      <c r="MXI279" s="1694"/>
      <c r="MXJ279" s="1694"/>
      <c r="MXK279" s="1694"/>
      <c r="MXL279" s="1694"/>
      <c r="MXM279" s="1694"/>
      <c r="MXN279" s="1694"/>
      <c r="MXO279" s="1694"/>
      <c r="MXP279" s="1694"/>
      <c r="MXQ279" s="1694"/>
      <c r="MXR279" s="1694"/>
      <c r="MXS279" s="1694"/>
      <c r="MXT279" s="1694"/>
      <c r="MXU279" s="1694"/>
      <c r="MXV279" s="1694"/>
      <c r="MXW279" s="1694"/>
      <c r="MXX279" s="1694"/>
      <c r="MXY279" s="1694"/>
      <c r="MXZ279" s="1694"/>
      <c r="MYA279" s="1694"/>
      <c r="MYB279" s="1694"/>
      <c r="MYC279" s="1694"/>
      <c r="MYD279" s="1694"/>
      <c r="MYE279" s="1694"/>
      <c r="MYF279" s="1694"/>
      <c r="MYG279" s="1694"/>
      <c r="MYH279" s="1694"/>
      <c r="MYI279" s="1694"/>
      <c r="MYJ279" s="1694"/>
      <c r="MYK279" s="1694"/>
      <c r="MYL279" s="1694"/>
      <c r="MYM279" s="1694"/>
      <c r="MYN279" s="1694"/>
      <c r="MYO279" s="1694"/>
      <c r="MYP279" s="1694"/>
      <c r="MYQ279" s="1694"/>
      <c r="MYR279" s="1694"/>
      <c r="MYS279" s="1694"/>
      <c r="MYT279" s="1694"/>
      <c r="MYU279" s="1694"/>
      <c r="MYV279" s="1694"/>
      <c r="MYW279" s="1694"/>
      <c r="MYX279" s="1694"/>
      <c r="MYY279" s="1694"/>
      <c r="MYZ279" s="1694"/>
      <c r="MZA279" s="1694"/>
      <c r="MZB279" s="1694"/>
      <c r="MZC279" s="1694"/>
      <c r="MZD279" s="1694"/>
      <c r="MZE279" s="1694"/>
      <c r="MZF279" s="1694"/>
      <c r="MZG279" s="1694"/>
      <c r="MZH279" s="1694"/>
      <c r="MZI279" s="1694"/>
      <c r="MZJ279" s="1694"/>
      <c r="MZK279" s="1694"/>
      <c r="MZL279" s="1694"/>
      <c r="MZM279" s="1694"/>
      <c r="MZN279" s="1694"/>
      <c r="MZO279" s="1694"/>
      <c r="MZP279" s="1694"/>
      <c r="MZQ279" s="1694"/>
      <c r="MZR279" s="1694"/>
      <c r="MZS279" s="1694"/>
      <c r="MZT279" s="1694"/>
      <c r="MZU279" s="1694"/>
      <c r="MZV279" s="1694"/>
      <c r="MZW279" s="1694"/>
      <c r="MZX279" s="1694"/>
      <c r="MZY279" s="1694"/>
      <c r="MZZ279" s="1694"/>
      <c r="NAA279" s="1694"/>
      <c r="NAB279" s="1694"/>
      <c r="NAC279" s="1694"/>
      <c r="NAD279" s="1694"/>
      <c r="NAE279" s="1694"/>
      <c r="NAF279" s="1694"/>
      <c r="NAG279" s="1694"/>
      <c r="NAH279" s="1694"/>
      <c r="NAI279" s="1694"/>
      <c r="NAJ279" s="1694"/>
      <c r="NAK279" s="1694"/>
      <c r="NAL279" s="1694"/>
      <c r="NAM279" s="1694"/>
      <c r="NAN279" s="1694"/>
      <c r="NAO279" s="1694"/>
      <c r="NAP279" s="1694"/>
      <c r="NAQ279" s="1694"/>
      <c r="NAR279" s="1694"/>
      <c r="NAS279" s="1694"/>
      <c r="NAT279" s="1694"/>
      <c r="NAU279" s="1694"/>
      <c r="NAV279" s="1694"/>
      <c r="NAW279" s="1694"/>
      <c r="NAX279" s="1694"/>
      <c r="NAY279" s="1694"/>
      <c r="NAZ279" s="1694"/>
      <c r="NBA279" s="1694"/>
      <c r="NBB279" s="1694"/>
      <c r="NBC279" s="1694"/>
      <c r="NBD279" s="1694"/>
      <c r="NBE279" s="1694"/>
      <c r="NBF279" s="1694"/>
      <c r="NBG279" s="1694"/>
      <c r="NBH279" s="1694"/>
      <c r="NBI279" s="1694"/>
      <c r="NBJ279" s="1694"/>
      <c r="NBK279" s="1694"/>
      <c r="NBL279" s="1694"/>
      <c r="NBM279" s="1694"/>
      <c r="NBN279" s="1694"/>
      <c r="NBO279" s="1694"/>
      <c r="NBP279" s="1694"/>
      <c r="NBQ279" s="1694"/>
      <c r="NBR279" s="1694"/>
      <c r="NBS279" s="1694"/>
      <c r="NBT279" s="1694"/>
      <c r="NBU279" s="1694"/>
      <c r="NBV279" s="1694"/>
      <c r="NBW279" s="1694"/>
      <c r="NBX279" s="1694"/>
      <c r="NBY279" s="1694"/>
      <c r="NBZ279" s="1694"/>
      <c r="NCA279" s="1694"/>
      <c r="NCB279" s="1694"/>
      <c r="NCC279" s="1694"/>
      <c r="NCD279" s="1694"/>
      <c r="NCE279" s="1694"/>
      <c r="NCF279" s="1694"/>
      <c r="NCG279" s="1694"/>
      <c r="NCH279" s="1694"/>
      <c r="NCI279" s="1694"/>
      <c r="NCJ279" s="1694"/>
      <c r="NCK279" s="1694"/>
      <c r="NCL279" s="1694"/>
      <c r="NCM279" s="1694"/>
      <c r="NCN279" s="1694"/>
      <c r="NCO279" s="1694"/>
      <c r="NCP279" s="1694"/>
      <c r="NCQ279" s="1694"/>
      <c r="NCR279" s="1694"/>
      <c r="NCS279" s="1694"/>
      <c r="NCT279" s="1694"/>
      <c r="NCU279" s="1694"/>
      <c r="NCV279" s="1694"/>
      <c r="NCW279" s="1694"/>
      <c r="NCX279" s="1694"/>
      <c r="NCY279" s="1694"/>
      <c r="NCZ279" s="1694"/>
      <c r="NDA279" s="1694"/>
      <c r="NDB279" s="1694"/>
      <c r="NDC279" s="1694"/>
      <c r="NDD279" s="1694"/>
      <c r="NDE279" s="1694"/>
      <c r="NDF279" s="1694"/>
      <c r="NDG279" s="1694"/>
      <c r="NDH279" s="1694"/>
      <c r="NDI279" s="1694"/>
      <c r="NDJ279" s="1694"/>
      <c r="NDK279" s="1694"/>
      <c r="NDL279" s="1694"/>
      <c r="NDM279" s="1694"/>
      <c r="NDN279" s="1694"/>
      <c r="NDO279" s="1694"/>
      <c r="NDP279" s="1694"/>
      <c r="NDQ279" s="1694"/>
      <c r="NDR279" s="1694"/>
      <c r="NDS279" s="1694"/>
      <c r="NDT279" s="1694"/>
      <c r="NDU279" s="1694"/>
      <c r="NDV279" s="1694"/>
      <c r="NDW279" s="1694"/>
      <c r="NDX279" s="1694"/>
      <c r="NDY279" s="1694"/>
      <c r="NDZ279" s="1694"/>
      <c r="NEA279" s="1694"/>
      <c r="NEB279" s="1694"/>
      <c r="NEC279" s="1694"/>
      <c r="NED279" s="1694"/>
      <c r="NEE279" s="1694"/>
      <c r="NEF279" s="1694"/>
      <c r="NEG279" s="1694"/>
      <c r="NEH279" s="1694"/>
      <c r="NEI279" s="1694"/>
      <c r="NEJ279" s="1694"/>
      <c r="NEK279" s="1694"/>
      <c r="NEL279" s="1694"/>
      <c r="NEM279" s="1694"/>
      <c r="NEN279" s="1694"/>
      <c r="NEO279" s="1694"/>
      <c r="NEP279" s="1694"/>
      <c r="NEQ279" s="1694"/>
      <c r="NER279" s="1694"/>
      <c r="NES279" s="1694"/>
      <c r="NET279" s="1694"/>
      <c r="NEU279" s="1694"/>
      <c r="NEV279" s="1694"/>
      <c r="NEW279" s="1694"/>
      <c r="NEX279" s="1694"/>
      <c r="NEY279" s="1694"/>
      <c r="NEZ279" s="1694"/>
      <c r="NFA279" s="1694"/>
      <c r="NFB279" s="1694"/>
      <c r="NFC279" s="1694"/>
      <c r="NFD279" s="1694"/>
      <c r="NFE279" s="1694"/>
      <c r="NFF279" s="1694"/>
      <c r="NFG279" s="1694"/>
      <c r="NFH279" s="1694"/>
      <c r="NFI279" s="1694"/>
      <c r="NFJ279" s="1694"/>
      <c r="NFK279" s="1694"/>
      <c r="NFL279" s="1694"/>
      <c r="NFM279" s="1694"/>
      <c r="NFN279" s="1694"/>
      <c r="NFO279" s="1694"/>
      <c r="NFP279" s="1694"/>
      <c r="NFQ279" s="1694"/>
      <c r="NFR279" s="1694"/>
      <c r="NFS279" s="1694"/>
      <c r="NFT279" s="1694"/>
      <c r="NFU279" s="1694"/>
      <c r="NFV279" s="1694"/>
      <c r="NFW279" s="1694"/>
      <c r="NFX279" s="1694"/>
      <c r="NFY279" s="1694"/>
      <c r="NFZ279" s="1694"/>
      <c r="NGA279" s="1694"/>
      <c r="NGB279" s="1694"/>
      <c r="NGC279" s="1694"/>
      <c r="NGD279" s="1694"/>
      <c r="NGE279" s="1694"/>
      <c r="NGF279" s="1694"/>
      <c r="NGG279" s="1694"/>
      <c r="NGH279" s="1694"/>
      <c r="NGI279" s="1694"/>
      <c r="NGJ279" s="1694"/>
      <c r="NGK279" s="1694"/>
      <c r="NGL279" s="1694"/>
      <c r="NGM279" s="1694"/>
      <c r="NGN279" s="1694"/>
      <c r="NGO279" s="1694"/>
      <c r="NGP279" s="1694"/>
      <c r="NGQ279" s="1694"/>
      <c r="NGR279" s="1694"/>
      <c r="NGS279" s="1694"/>
      <c r="NGT279" s="1694"/>
      <c r="NGU279" s="1694"/>
      <c r="NGV279" s="1694"/>
      <c r="NGW279" s="1694"/>
      <c r="NGX279" s="1694"/>
      <c r="NGY279" s="1694"/>
      <c r="NGZ279" s="1694"/>
      <c r="NHA279" s="1694"/>
      <c r="NHB279" s="1694"/>
      <c r="NHC279" s="1694"/>
      <c r="NHD279" s="1694"/>
      <c r="NHE279" s="1694"/>
      <c r="NHF279" s="1694"/>
      <c r="NHG279" s="1694"/>
      <c r="NHH279" s="1694"/>
      <c r="NHI279" s="1694"/>
      <c r="NHJ279" s="1694"/>
      <c r="NHK279" s="1694"/>
      <c r="NHL279" s="1694"/>
      <c r="NHM279" s="1694"/>
      <c r="NHN279" s="1694"/>
      <c r="NHO279" s="1694"/>
      <c r="NHP279" s="1694"/>
      <c r="NHQ279" s="1694"/>
      <c r="NHR279" s="1694"/>
      <c r="NHS279" s="1694"/>
      <c r="NHT279" s="1694"/>
      <c r="NHU279" s="1694"/>
      <c r="NHV279" s="1694"/>
      <c r="NHW279" s="1694"/>
      <c r="NHX279" s="1694"/>
      <c r="NHY279" s="1694"/>
      <c r="NHZ279" s="1694"/>
      <c r="NIA279" s="1694"/>
      <c r="NIB279" s="1694"/>
      <c r="NIC279" s="1694"/>
      <c r="NID279" s="1694"/>
      <c r="NIE279" s="1694"/>
      <c r="NIF279" s="1694"/>
      <c r="NIG279" s="1694"/>
      <c r="NIH279" s="1694"/>
      <c r="NII279" s="1694"/>
      <c r="NIJ279" s="1694"/>
      <c r="NIK279" s="1694"/>
      <c r="NIL279" s="1694"/>
      <c r="NIM279" s="1694"/>
      <c r="NIN279" s="1694"/>
      <c r="NIO279" s="1694"/>
      <c r="NIP279" s="1694"/>
      <c r="NIQ279" s="1694"/>
      <c r="NIR279" s="1694"/>
      <c r="NIS279" s="1694"/>
      <c r="NIT279" s="1694"/>
      <c r="NIU279" s="1694"/>
      <c r="NIV279" s="1694"/>
      <c r="NIW279" s="1694"/>
      <c r="NIX279" s="1694"/>
      <c r="NIY279" s="1694"/>
      <c r="NIZ279" s="1694"/>
      <c r="NJA279" s="1694"/>
      <c r="NJB279" s="1694"/>
      <c r="NJC279" s="1694"/>
      <c r="NJD279" s="1694"/>
      <c r="NJE279" s="1694"/>
      <c r="NJF279" s="1694"/>
      <c r="NJG279" s="1694"/>
      <c r="NJH279" s="1694"/>
      <c r="NJI279" s="1694"/>
      <c r="NJJ279" s="1694"/>
      <c r="NJK279" s="1694"/>
      <c r="NJL279" s="1694"/>
      <c r="NJM279" s="1694"/>
      <c r="NJN279" s="1694"/>
      <c r="NJO279" s="1694"/>
      <c r="NJP279" s="1694"/>
      <c r="NJQ279" s="1694"/>
      <c r="NJR279" s="1694"/>
      <c r="NJS279" s="1694"/>
      <c r="NJT279" s="1694"/>
      <c r="NJU279" s="1694"/>
      <c r="NJV279" s="1694"/>
      <c r="NJW279" s="1694"/>
      <c r="NJX279" s="1694"/>
      <c r="NJY279" s="1694"/>
      <c r="NJZ279" s="1694"/>
      <c r="NKA279" s="1694"/>
      <c r="NKB279" s="1694"/>
      <c r="NKC279" s="1694"/>
      <c r="NKD279" s="1694"/>
      <c r="NKE279" s="1694"/>
      <c r="NKF279" s="1694"/>
      <c r="NKG279" s="1694"/>
      <c r="NKH279" s="1694"/>
      <c r="NKI279" s="1694"/>
      <c r="NKJ279" s="1694"/>
      <c r="NKK279" s="1694"/>
      <c r="NKL279" s="1694"/>
      <c r="NKM279" s="1694"/>
      <c r="NKN279" s="1694"/>
      <c r="NKO279" s="1694"/>
      <c r="NKP279" s="1694"/>
      <c r="NKQ279" s="1694"/>
      <c r="NKR279" s="1694"/>
      <c r="NKS279" s="1694"/>
      <c r="NKT279" s="1694"/>
      <c r="NKU279" s="1694"/>
      <c r="NKV279" s="1694"/>
      <c r="NKW279" s="1694"/>
      <c r="NKX279" s="1694"/>
      <c r="NKY279" s="1694"/>
      <c r="NKZ279" s="1694"/>
      <c r="NLA279" s="1694"/>
      <c r="NLB279" s="1694"/>
      <c r="NLC279" s="1694"/>
      <c r="NLD279" s="1694"/>
      <c r="NLE279" s="1694"/>
      <c r="NLF279" s="1694"/>
      <c r="NLG279" s="1694"/>
      <c r="NLH279" s="1694"/>
      <c r="NLI279" s="1694"/>
      <c r="NLJ279" s="1694"/>
      <c r="NLK279" s="1694"/>
      <c r="NLL279" s="1694"/>
      <c r="NLM279" s="1694"/>
      <c r="NLN279" s="1694"/>
      <c r="NLO279" s="1694"/>
      <c r="NLP279" s="1694"/>
      <c r="NLQ279" s="1694"/>
      <c r="NLR279" s="1694"/>
      <c r="NLS279" s="1694"/>
      <c r="NLT279" s="1694"/>
      <c r="NLU279" s="1694"/>
      <c r="NLV279" s="1694"/>
      <c r="NLW279" s="1694"/>
      <c r="NLX279" s="1694"/>
      <c r="NLY279" s="1694"/>
      <c r="NLZ279" s="1694"/>
      <c r="NMA279" s="1694"/>
      <c r="NMB279" s="1694"/>
      <c r="NMC279" s="1694"/>
      <c r="NMD279" s="1694"/>
      <c r="NME279" s="1694"/>
      <c r="NMF279" s="1694"/>
      <c r="NMG279" s="1694"/>
      <c r="NMH279" s="1694"/>
      <c r="NMI279" s="1694"/>
      <c r="NMJ279" s="1694"/>
      <c r="NMK279" s="1694"/>
      <c r="NML279" s="1694"/>
      <c r="NMM279" s="1694"/>
      <c r="NMN279" s="1694"/>
      <c r="NMO279" s="1694"/>
      <c r="NMP279" s="1694"/>
      <c r="NMQ279" s="1694"/>
      <c r="NMR279" s="1694"/>
      <c r="NMS279" s="1694"/>
      <c r="NMT279" s="1694"/>
      <c r="NMU279" s="1694"/>
      <c r="NMV279" s="1694"/>
      <c r="NMW279" s="1694"/>
      <c r="NMX279" s="1694"/>
      <c r="NMY279" s="1694"/>
      <c r="NMZ279" s="1694"/>
      <c r="NNA279" s="1694"/>
      <c r="NNB279" s="1694"/>
      <c r="NNC279" s="1694"/>
      <c r="NND279" s="1694"/>
      <c r="NNE279" s="1694"/>
      <c r="NNF279" s="1694"/>
      <c r="NNG279" s="1694"/>
      <c r="NNH279" s="1694"/>
      <c r="NNI279" s="1694"/>
      <c r="NNJ279" s="1694"/>
      <c r="NNK279" s="1694"/>
      <c r="NNL279" s="1694"/>
      <c r="NNM279" s="1694"/>
      <c r="NNN279" s="1694"/>
      <c r="NNO279" s="1694"/>
      <c r="NNP279" s="1694"/>
      <c r="NNQ279" s="1694"/>
      <c r="NNR279" s="1694"/>
      <c r="NNS279" s="1694"/>
      <c r="NNT279" s="1694"/>
      <c r="NNU279" s="1694"/>
      <c r="NNV279" s="1694"/>
      <c r="NNW279" s="1694"/>
      <c r="NNX279" s="1694"/>
      <c r="NNY279" s="1694"/>
      <c r="NNZ279" s="1694"/>
      <c r="NOA279" s="1694"/>
      <c r="NOB279" s="1694"/>
      <c r="NOC279" s="1694"/>
      <c r="NOD279" s="1694"/>
      <c r="NOE279" s="1694"/>
      <c r="NOF279" s="1694"/>
      <c r="NOG279" s="1694"/>
      <c r="NOH279" s="1694"/>
      <c r="NOI279" s="1694"/>
      <c r="NOJ279" s="1694"/>
      <c r="NOK279" s="1694"/>
      <c r="NOL279" s="1694"/>
      <c r="NOM279" s="1694"/>
      <c r="NON279" s="1694"/>
      <c r="NOO279" s="1694"/>
      <c r="NOP279" s="1694"/>
      <c r="NOQ279" s="1694"/>
      <c r="NOR279" s="1694"/>
      <c r="NOS279" s="1694"/>
      <c r="NOT279" s="1694"/>
      <c r="NOU279" s="1694"/>
      <c r="NOV279" s="1694"/>
      <c r="NOW279" s="1694"/>
      <c r="NOX279" s="1694"/>
      <c r="NOY279" s="1694"/>
      <c r="NOZ279" s="1694"/>
      <c r="NPA279" s="1694"/>
      <c r="NPB279" s="1694"/>
      <c r="NPC279" s="1694"/>
      <c r="NPD279" s="1694"/>
      <c r="NPE279" s="1694"/>
      <c r="NPF279" s="1694"/>
      <c r="NPG279" s="1694"/>
      <c r="NPH279" s="1694"/>
      <c r="NPI279" s="1694"/>
      <c r="NPJ279" s="1694"/>
      <c r="NPK279" s="1694"/>
      <c r="NPL279" s="1694"/>
      <c r="NPM279" s="1694"/>
      <c r="NPN279" s="1694"/>
      <c r="NPO279" s="1694"/>
      <c r="NPP279" s="1694"/>
      <c r="NPQ279" s="1694"/>
      <c r="NPR279" s="1694"/>
      <c r="NPS279" s="1694"/>
      <c r="NPT279" s="1694"/>
      <c r="NPU279" s="1694"/>
      <c r="NPV279" s="1694"/>
      <c r="NPW279" s="1694"/>
      <c r="NPX279" s="1694"/>
      <c r="NPY279" s="1694"/>
      <c r="NPZ279" s="1694"/>
      <c r="NQA279" s="1694"/>
      <c r="NQB279" s="1694"/>
      <c r="NQC279" s="1694"/>
      <c r="NQD279" s="1694"/>
      <c r="NQE279" s="1694"/>
      <c r="NQF279" s="1694"/>
      <c r="NQG279" s="1694"/>
      <c r="NQH279" s="1694"/>
      <c r="NQI279" s="1694"/>
      <c r="NQJ279" s="1694"/>
      <c r="NQK279" s="1694"/>
      <c r="NQL279" s="1694"/>
      <c r="NQM279" s="1694"/>
      <c r="NQN279" s="1694"/>
      <c r="NQO279" s="1694"/>
      <c r="NQP279" s="1694"/>
      <c r="NQQ279" s="1694"/>
      <c r="NQR279" s="1694"/>
      <c r="NQS279" s="1694"/>
      <c r="NQT279" s="1694"/>
      <c r="NQU279" s="1694"/>
      <c r="NQV279" s="1694"/>
      <c r="NQW279" s="1694"/>
      <c r="NQX279" s="1694"/>
      <c r="NQY279" s="1694"/>
      <c r="NQZ279" s="1694"/>
      <c r="NRA279" s="1694"/>
      <c r="NRB279" s="1694"/>
      <c r="NRC279" s="1694"/>
      <c r="NRD279" s="1694"/>
      <c r="NRE279" s="1694"/>
      <c r="NRF279" s="1694"/>
      <c r="NRG279" s="1694"/>
      <c r="NRH279" s="1694"/>
      <c r="NRI279" s="1694"/>
      <c r="NRJ279" s="1694"/>
      <c r="NRK279" s="1694"/>
      <c r="NRL279" s="1694"/>
      <c r="NRM279" s="1694"/>
      <c r="NRN279" s="1694"/>
      <c r="NRO279" s="1694"/>
      <c r="NRP279" s="1694"/>
      <c r="NRQ279" s="1694"/>
      <c r="NRR279" s="1694"/>
      <c r="NRS279" s="1694"/>
      <c r="NRT279" s="1694"/>
      <c r="NRU279" s="1694"/>
      <c r="NRV279" s="1694"/>
      <c r="NRW279" s="1694"/>
      <c r="NRX279" s="1694"/>
      <c r="NRY279" s="1694"/>
      <c r="NRZ279" s="1694"/>
      <c r="NSA279" s="1694"/>
      <c r="NSB279" s="1694"/>
      <c r="NSC279" s="1694"/>
      <c r="NSD279" s="1694"/>
      <c r="NSE279" s="1694"/>
      <c r="NSF279" s="1694"/>
      <c r="NSG279" s="1694"/>
      <c r="NSH279" s="1694"/>
      <c r="NSI279" s="1694"/>
      <c r="NSJ279" s="1694"/>
      <c r="NSK279" s="1694"/>
      <c r="NSL279" s="1694"/>
      <c r="NSM279" s="1694"/>
      <c r="NSN279" s="1694"/>
      <c r="NSO279" s="1694"/>
      <c r="NSP279" s="1694"/>
      <c r="NSQ279" s="1694"/>
      <c r="NSR279" s="1694"/>
      <c r="NSS279" s="1694"/>
      <c r="NST279" s="1694"/>
      <c r="NSU279" s="1694"/>
      <c r="NSV279" s="1694"/>
      <c r="NSW279" s="1694"/>
      <c r="NSX279" s="1694"/>
      <c r="NSY279" s="1694"/>
      <c r="NSZ279" s="1694"/>
      <c r="NTA279" s="1694"/>
      <c r="NTB279" s="1694"/>
      <c r="NTC279" s="1694"/>
      <c r="NTD279" s="1694"/>
      <c r="NTE279" s="1694"/>
      <c r="NTF279" s="1694"/>
      <c r="NTG279" s="1694"/>
      <c r="NTH279" s="1694"/>
      <c r="NTI279" s="1694"/>
      <c r="NTJ279" s="1694"/>
      <c r="NTK279" s="1694"/>
      <c r="NTL279" s="1694"/>
      <c r="NTM279" s="1694"/>
      <c r="NTN279" s="1694"/>
      <c r="NTO279" s="1694"/>
      <c r="NTP279" s="1694"/>
      <c r="NTQ279" s="1694"/>
      <c r="NTR279" s="1694"/>
      <c r="NTS279" s="1694"/>
      <c r="NTT279" s="1694"/>
      <c r="NTU279" s="1694"/>
      <c r="NTV279" s="1694"/>
      <c r="NTW279" s="1694"/>
      <c r="NTX279" s="1694"/>
      <c r="NTY279" s="1694"/>
      <c r="NTZ279" s="1694"/>
      <c r="NUA279" s="1694"/>
      <c r="NUB279" s="1694"/>
      <c r="NUC279" s="1694"/>
      <c r="NUD279" s="1694"/>
      <c r="NUE279" s="1694"/>
      <c r="NUF279" s="1694"/>
      <c r="NUG279" s="1694"/>
      <c r="NUH279" s="1694"/>
      <c r="NUI279" s="1694"/>
      <c r="NUJ279" s="1694"/>
      <c r="NUK279" s="1694"/>
      <c r="NUL279" s="1694"/>
      <c r="NUM279" s="1694"/>
      <c r="NUN279" s="1694"/>
      <c r="NUO279" s="1694"/>
      <c r="NUP279" s="1694"/>
      <c r="NUQ279" s="1694"/>
      <c r="NUR279" s="1694"/>
      <c r="NUS279" s="1694"/>
      <c r="NUT279" s="1694"/>
      <c r="NUU279" s="1694"/>
      <c r="NUV279" s="1694"/>
      <c r="NUW279" s="1694"/>
      <c r="NUX279" s="1694"/>
      <c r="NUY279" s="1694"/>
      <c r="NUZ279" s="1694"/>
      <c r="NVA279" s="1694"/>
      <c r="NVB279" s="1694"/>
      <c r="NVC279" s="1694"/>
      <c r="NVD279" s="1694"/>
      <c r="NVE279" s="1694"/>
      <c r="NVF279" s="1694"/>
      <c r="NVG279" s="1694"/>
      <c r="NVH279" s="1694"/>
      <c r="NVI279" s="1694"/>
      <c r="NVJ279" s="1694"/>
      <c r="NVK279" s="1694"/>
      <c r="NVL279" s="1694"/>
      <c r="NVM279" s="1694"/>
      <c r="NVN279" s="1694"/>
      <c r="NVO279" s="1694"/>
      <c r="NVP279" s="1694"/>
      <c r="NVQ279" s="1694"/>
      <c r="NVR279" s="1694"/>
      <c r="NVS279" s="1694"/>
      <c r="NVT279" s="1694"/>
      <c r="NVU279" s="1694"/>
      <c r="NVV279" s="1694"/>
      <c r="NVW279" s="1694"/>
      <c r="NVX279" s="1694"/>
      <c r="NVY279" s="1694"/>
      <c r="NVZ279" s="1694"/>
      <c r="NWA279" s="1694"/>
      <c r="NWB279" s="1694"/>
      <c r="NWC279" s="1694"/>
      <c r="NWD279" s="1694"/>
      <c r="NWE279" s="1694"/>
      <c r="NWF279" s="1694"/>
      <c r="NWG279" s="1694"/>
      <c r="NWH279" s="1694"/>
      <c r="NWI279" s="1694"/>
      <c r="NWJ279" s="1694"/>
      <c r="NWK279" s="1694"/>
      <c r="NWL279" s="1694"/>
      <c r="NWM279" s="1694"/>
      <c r="NWN279" s="1694"/>
      <c r="NWO279" s="1694"/>
      <c r="NWP279" s="1694"/>
      <c r="NWQ279" s="1694"/>
      <c r="NWR279" s="1694"/>
      <c r="NWS279" s="1694"/>
      <c r="NWT279" s="1694"/>
      <c r="NWU279" s="1694"/>
      <c r="NWV279" s="1694"/>
      <c r="NWW279" s="1694"/>
      <c r="NWX279" s="1694"/>
      <c r="NWY279" s="1694"/>
      <c r="NWZ279" s="1694"/>
      <c r="NXA279" s="1694"/>
      <c r="NXB279" s="1694"/>
      <c r="NXC279" s="1694"/>
      <c r="NXD279" s="1694"/>
      <c r="NXE279" s="1694"/>
      <c r="NXF279" s="1694"/>
      <c r="NXG279" s="1694"/>
      <c r="NXH279" s="1694"/>
      <c r="NXI279" s="1694"/>
      <c r="NXJ279" s="1694"/>
      <c r="NXK279" s="1694"/>
      <c r="NXL279" s="1694"/>
      <c r="NXM279" s="1694"/>
      <c r="NXN279" s="1694"/>
      <c r="NXO279" s="1694"/>
      <c r="NXP279" s="1694"/>
      <c r="NXQ279" s="1694"/>
      <c r="NXR279" s="1694"/>
      <c r="NXS279" s="1694"/>
      <c r="NXT279" s="1694"/>
      <c r="NXU279" s="1694"/>
      <c r="NXV279" s="1694"/>
      <c r="NXW279" s="1694"/>
      <c r="NXX279" s="1694"/>
      <c r="NXY279" s="1694"/>
      <c r="NXZ279" s="1694"/>
      <c r="NYA279" s="1694"/>
      <c r="NYB279" s="1694"/>
      <c r="NYC279" s="1694"/>
      <c r="NYD279" s="1694"/>
      <c r="NYE279" s="1694"/>
      <c r="NYF279" s="1694"/>
      <c r="NYG279" s="1694"/>
      <c r="NYH279" s="1694"/>
      <c r="NYI279" s="1694"/>
      <c r="NYJ279" s="1694"/>
      <c r="NYK279" s="1694"/>
      <c r="NYL279" s="1694"/>
      <c r="NYM279" s="1694"/>
      <c r="NYN279" s="1694"/>
      <c r="NYO279" s="1694"/>
      <c r="NYP279" s="1694"/>
      <c r="NYQ279" s="1694"/>
      <c r="NYR279" s="1694"/>
      <c r="NYS279" s="1694"/>
      <c r="NYT279" s="1694"/>
      <c r="NYU279" s="1694"/>
      <c r="NYV279" s="1694"/>
      <c r="NYW279" s="1694"/>
      <c r="NYX279" s="1694"/>
      <c r="NYY279" s="1694"/>
      <c r="NYZ279" s="1694"/>
      <c r="NZA279" s="1694"/>
      <c r="NZB279" s="1694"/>
      <c r="NZC279" s="1694"/>
      <c r="NZD279" s="1694"/>
      <c r="NZE279" s="1694"/>
      <c r="NZF279" s="1694"/>
      <c r="NZG279" s="1694"/>
      <c r="NZH279" s="1694"/>
      <c r="NZI279" s="1694"/>
      <c r="NZJ279" s="1694"/>
      <c r="NZK279" s="1694"/>
      <c r="NZL279" s="1694"/>
      <c r="NZM279" s="1694"/>
      <c r="NZN279" s="1694"/>
      <c r="NZO279" s="1694"/>
      <c r="NZP279" s="1694"/>
      <c r="NZQ279" s="1694"/>
      <c r="NZR279" s="1694"/>
      <c r="NZS279" s="1694"/>
      <c r="NZT279" s="1694"/>
      <c r="NZU279" s="1694"/>
      <c r="NZV279" s="1694"/>
      <c r="NZW279" s="1694"/>
      <c r="NZX279" s="1694"/>
      <c r="NZY279" s="1694"/>
      <c r="NZZ279" s="1694"/>
      <c r="OAA279" s="1694"/>
      <c r="OAB279" s="1694"/>
      <c r="OAC279" s="1694"/>
      <c r="OAD279" s="1694"/>
      <c r="OAE279" s="1694"/>
      <c r="OAF279" s="1694"/>
      <c r="OAG279" s="1694"/>
      <c r="OAH279" s="1694"/>
      <c r="OAI279" s="1694"/>
      <c r="OAJ279" s="1694"/>
      <c r="OAK279" s="1694"/>
      <c r="OAL279" s="1694"/>
      <c r="OAM279" s="1694"/>
      <c r="OAN279" s="1694"/>
      <c r="OAO279" s="1694"/>
      <c r="OAP279" s="1694"/>
      <c r="OAQ279" s="1694"/>
      <c r="OAR279" s="1694"/>
      <c r="OAS279" s="1694"/>
      <c r="OAT279" s="1694"/>
      <c r="OAU279" s="1694"/>
      <c r="OAV279" s="1694"/>
      <c r="OAW279" s="1694"/>
      <c r="OAX279" s="1694"/>
      <c r="OAY279" s="1694"/>
      <c r="OAZ279" s="1694"/>
      <c r="OBA279" s="1694"/>
      <c r="OBB279" s="1694"/>
      <c r="OBC279" s="1694"/>
      <c r="OBD279" s="1694"/>
      <c r="OBE279" s="1694"/>
      <c r="OBF279" s="1694"/>
      <c r="OBG279" s="1694"/>
      <c r="OBH279" s="1694"/>
      <c r="OBI279" s="1694"/>
      <c r="OBJ279" s="1694"/>
      <c r="OBK279" s="1694"/>
      <c r="OBL279" s="1694"/>
      <c r="OBM279" s="1694"/>
      <c r="OBN279" s="1694"/>
      <c r="OBO279" s="1694"/>
      <c r="OBP279" s="1694"/>
      <c r="OBQ279" s="1694"/>
      <c r="OBR279" s="1694"/>
      <c r="OBS279" s="1694"/>
      <c r="OBT279" s="1694"/>
      <c r="OBU279" s="1694"/>
      <c r="OBV279" s="1694"/>
      <c r="OBW279" s="1694"/>
      <c r="OBX279" s="1694"/>
      <c r="OBY279" s="1694"/>
      <c r="OBZ279" s="1694"/>
      <c r="OCA279" s="1694"/>
      <c r="OCB279" s="1694"/>
      <c r="OCC279" s="1694"/>
      <c r="OCD279" s="1694"/>
      <c r="OCE279" s="1694"/>
      <c r="OCF279" s="1694"/>
      <c r="OCG279" s="1694"/>
      <c r="OCH279" s="1694"/>
      <c r="OCI279" s="1694"/>
      <c r="OCJ279" s="1694"/>
      <c r="OCK279" s="1694"/>
      <c r="OCL279" s="1694"/>
      <c r="OCM279" s="1694"/>
      <c r="OCN279" s="1694"/>
      <c r="OCO279" s="1694"/>
      <c r="OCP279" s="1694"/>
      <c r="OCQ279" s="1694"/>
      <c r="OCR279" s="1694"/>
      <c r="OCS279" s="1694"/>
      <c r="OCT279" s="1694"/>
      <c r="OCU279" s="1694"/>
      <c r="OCV279" s="1694"/>
      <c r="OCW279" s="1694"/>
      <c r="OCX279" s="1694"/>
      <c r="OCY279" s="1694"/>
      <c r="OCZ279" s="1694"/>
      <c r="ODA279" s="1694"/>
      <c r="ODB279" s="1694"/>
      <c r="ODC279" s="1694"/>
      <c r="ODD279" s="1694"/>
      <c r="ODE279" s="1694"/>
      <c r="ODF279" s="1694"/>
      <c r="ODG279" s="1694"/>
      <c r="ODH279" s="1694"/>
      <c r="ODI279" s="1694"/>
      <c r="ODJ279" s="1694"/>
      <c r="ODK279" s="1694"/>
      <c r="ODL279" s="1694"/>
      <c r="ODM279" s="1694"/>
      <c r="ODN279" s="1694"/>
      <c r="ODO279" s="1694"/>
      <c r="ODP279" s="1694"/>
      <c r="ODQ279" s="1694"/>
      <c r="ODR279" s="1694"/>
      <c r="ODS279" s="1694"/>
      <c r="ODT279" s="1694"/>
      <c r="ODU279" s="1694"/>
      <c r="ODV279" s="1694"/>
      <c r="ODW279" s="1694"/>
      <c r="ODX279" s="1694"/>
      <c r="ODY279" s="1694"/>
      <c r="ODZ279" s="1694"/>
      <c r="OEA279" s="1694"/>
      <c r="OEB279" s="1694"/>
      <c r="OEC279" s="1694"/>
      <c r="OED279" s="1694"/>
      <c r="OEE279" s="1694"/>
      <c r="OEF279" s="1694"/>
      <c r="OEG279" s="1694"/>
      <c r="OEH279" s="1694"/>
      <c r="OEI279" s="1694"/>
      <c r="OEJ279" s="1694"/>
      <c r="OEK279" s="1694"/>
      <c r="OEL279" s="1694"/>
      <c r="OEM279" s="1694"/>
      <c r="OEN279" s="1694"/>
      <c r="OEO279" s="1694"/>
      <c r="OEP279" s="1694"/>
      <c r="OEQ279" s="1694"/>
      <c r="OER279" s="1694"/>
      <c r="OES279" s="1694"/>
      <c r="OET279" s="1694"/>
      <c r="OEU279" s="1694"/>
      <c r="OEV279" s="1694"/>
      <c r="OEW279" s="1694"/>
      <c r="OEX279" s="1694"/>
      <c r="OEY279" s="1694"/>
      <c r="OEZ279" s="1694"/>
      <c r="OFA279" s="1694"/>
      <c r="OFB279" s="1694"/>
      <c r="OFC279" s="1694"/>
      <c r="OFD279" s="1694"/>
      <c r="OFE279" s="1694"/>
      <c r="OFF279" s="1694"/>
      <c r="OFG279" s="1694"/>
      <c r="OFH279" s="1694"/>
      <c r="OFI279" s="1694"/>
      <c r="OFJ279" s="1694"/>
      <c r="OFK279" s="1694"/>
      <c r="OFL279" s="1694"/>
      <c r="OFM279" s="1694"/>
      <c r="OFN279" s="1694"/>
      <c r="OFO279" s="1694"/>
      <c r="OFP279" s="1694"/>
      <c r="OFQ279" s="1694"/>
      <c r="OFR279" s="1694"/>
      <c r="OFS279" s="1694"/>
      <c r="OFT279" s="1694"/>
      <c r="OFU279" s="1694"/>
      <c r="OFV279" s="1694"/>
      <c r="OFW279" s="1694"/>
      <c r="OFX279" s="1694"/>
      <c r="OFY279" s="1694"/>
      <c r="OFZ279" s="1694"/>
      <c r="OGA279" s="1694"/>
      <c r="OGB279" s="1694"/>
      <c r="OGC279" s="1694"/>
      <c r="OGD279" s="1694"/>
      <c r="OGE279" s="1694"/>
      <c r="OGF279" s="1694"/>
      <c r="OGG279" s="1694"/>
      <c r="OGH279" s="1694"/>
      <c r="OGI279" s="1694"/>
      <c r="OGJ279" s="1694"/>
      <c r="OGK279" s="1694"/>
      <c r="OGL279" s="1694"/>
      <c r="OGM279" s="1694"/>
      <c r="OGN279" s="1694"/>
      <c r="OGO279" s="1694"/>
      <c r="OGP279" s="1694"/>
      <c r="OGQ279" s="1694"/>
      <c r="OGR279" s="1694"/>
      <c r="OGS279" s="1694"/>
      <c r="OGT279" s="1694"/>
      <c r="OGU279" s="1694"/>
      <c r="OGV279" s="1694"/>
      <c r="OGW279" s="1694"/>
      <c r="OGX279" s="1694"/>
      <c r="OGY279" s="1694"/>
      <c r="OGZ279" s="1694"/>
      <c r="OHA279" s="1694"/>
      <c r="OHB279" s="1694"/>
      <c r="OHC279" s="1694"/>
      <c r="OHD279" s="1694"/>
      <c r="OHE279" s="1694"/>
      <c r="OHF279" s="1694"/>
      <c r="OHG279" s="1694"/>
      <c r="OHH279" s="1694"/>
      <c r="OHI279" s="1694"/>
      <c r="OHJ279" s="1694"/>
      <c r="OHK279" s="1694"/>
      <c r="OHL279" s="1694"/>
      <c r="OHM279" s="1694"/>
      <c r="OHN279" s="1694"/>
      <c r="OHO279" s="1694"/>
      <c r="OHP279" s="1694"/>
      <c r="OHQ279" s="1694"/>
      <c r="OHR279" s="1694"/>
      <c r="OHS279" s="1694"/>
      <c r="OHT279" s="1694"/>
      <c r="OHU279" s="1694"/>
      <c r="OHV279" s="1694"/>
      <c r="OHW279" s="1694"/>
      <c r="OHX279" s="1694"/>
      <c r="OHY279" s="1694"/>
      <c r="OHZ279" s="1694"/>
      <c r="OIA279" s="1694"/>
      <c r="OIB279" s="1694"/>
      <c r="OIC279" s="1694"/>
      <c r="OID279" s="1694"/>
      <c r="OIE279" s="1694"/>
      <c r="OIF279" s="1694"/>
      <c r="OIG279" s="1694"/>
      <c r="OIH279" s="1694"/>
      <c r="OII279" s="1694"/>
      <c r="OIJ279" s="1694"/>
      <c r="OIK279" s="1694"/>
      <c r="OIL279" s="1694"/>
      <c r="OIM279" s="1694"/>
      <c r="OIN279" s="1694"/>
      <c r="OIO279" s="1694"/>
      <c r="OIP279" s="1694"/>
      <c r="OIQ279" s="1694"/>
      <c r="OIR279" s="1694"/>
      <c r="OIS279" s="1694"/>
      <c r="OIT279" s="1694"/>
      <c r="OIU279" s="1694"/>
      <c r="OIV279" s="1694"/>
      <c r="OIW279" s="1694"/>
      <c r="OIX279" s="1694"/>
      <c r="OIY279" s="1694"/>
      <c r="OIZ279" s="1694"/>
      <c r="OJA279" s="1694"/>
      <c r="OJB279" s="1694"/>
      <c r="OJC279" s="1694"/>
      <c r="OJD279" s="1694"/>
      <c r="OJE279" s="1694"/>
      <c r="OJF279" s="1694"/>
      <c r="OJG279" s="1694"/>
      <c r="OJH279" s="1694"/>
      <c r="OJI279" s="1694"/>
      <c r="OJJ279" s="1694"/>
      <c r="OJK279" s="1694"/>
      <c r="OJL279" s="1694"/>
      <c r="OJM279" s="1694"/>
      <c r="OJN279" s="1694"/>
      <c r="OJO279" s="1694"/>
      <c r="OJP279" s="1694"/>
      <c r="OJQ279" s="1694"/>
      <c r="OJR279" s="1694"/>
      <c r="OJS279" s="1694"/>
      <c r="OJT279" s="1694"/>
      <c r="OJU279" s="1694"/>
      <c r="OJV279" s="1694"/>
      <c r="OJW279" s="1694"/>
      <c r="OJX279" s="1694"/>
      <c r="OJY279" s="1694"/>
      <c r="OJZ279" s="1694"/>
      <c r="OKA279" s="1694"/>
      <c r="OKB279" s="1694"/>
      <c r="OKC279" s="1694"/>
      <c r="OKD279" s="1694"/>
      <c r="OKE279" s="1694"/>
      <c r="OKF279" s="1694"/>
      <c r="OKG279" s="1694"/>
      <c r="OKH279" s="1694"/>
      <c r="OKI279" s="1694"/>
      <c r="OKJ279" s="1694"/>
      <c r="OKK279" s="1694"/>
      <c r="OKL279" s="1694"/>
      <c r="OKM279" s="1694"/>
      <c r="OKN279" s="1694"/>
      <c r="OKO279" s="1694"/>
      <c r="OKP279" s="1694"/>
      <c r="OKQ279" s="1694"/>
      <c r="OKR279" s="1694"/>
      <c r="OKS279" s="1694"/>
      <c r="OKT279" s="1694"/>
      <c r="OKU279" s="1694"/>
      <c r="OKV279" s="1694"/>
      <c r="OKW279" s="1694"/>
      <c r="OKX279" s="1694"/>
      <c r="OKY279" s="1694"/>
      <c r="OKZ279" s="1694"/>
      <c r="OLA279" s="1694"/>
      <c r="OLB279" s="1694"/>
      <c r="OLC279" s="1694"/>
      <c r="OLD279" s="1694"/>
      <c r="OLE279" s="1694"/>
      <c r="OLF279" s="1694"/>
      <c r="OLG279" s="1694"/>
      <c r="OLH279" s="1694"/>
      <c r="OLI279" s="1694"/>
      <c r="OLJ279" s="1694"/>
      <c r="OLK279" s="1694"/>
      <c r="OLL279" s="1694"/>
      <c r="OLM279" s="1694"/>
      <c r="OLN279" s="1694"/>
      <c r="OLO279" s="1694"/>
      <c r="OLP279" s="1694"/>
      <c r="OLQ279" s="1694"/>
      <c r="OLR279" s="1694"/>
      <c r="OLS279" s="1694"/>
      <c r="OLT279" s="1694"/>
      <c r="OLU279" s="1694"/>
      <c r="OLV279" s="1694"/>
      <c r="OLW279" s="1694"/>
      <c r="OLX279" s="1694"/>
      <c r="OLY279" s="1694"/>
      <c r="OLZ279" s="1694"/>
      <c r="OMA279" s="1694"/>
      <c r="OMB279" s="1694"/>
      <c r="OMC279" s="1694"/>
      <c r="OMD279" s="1694"/>
      <c r="OME279" s="1694"/>
      <c r="OMF279" s="1694"/>
      <c r="OMG279" s="1694"/>
      <c r="OMH279" s="1694"/>
      <c r="OMI279" s="1694"/>
      <c r="OMJ279" s="1694"/>
      <c r="OMK279" s="1694"/>
      <c r="OML279" s="1694"/>
      <c r="OMM279" s="1694"/>
      <c r="OMN279" s="1694"/>
      <c r="OMO279" s="1694"/>
      <c r="OMP279" s="1694"/>
      <c r="OMQ279" s="1694"/>
      <c r="OMR279" s="1694"/>
      <c r="OMS279" s="1694"/>
      <c r="OMT279" s="1694"/>
      <c r="OMU279" s="1694"/>
      <c r="OMV279" s="1694"/>
      <c r="OMW279" s="1694"/>
      <c r="OMX279" s="1694"/>
      <c r="OMY279" s="1694"/>
      <c r="OMZ279" s="1694"/>
      <c r="ONA279" s="1694"/>
      <c r="ONB279" s="1694"/>
      <c r="ONC279" s="1694"/>
      <c r="OND279" s="1694"/>
      <c r="ONE279" s="1694"/>
      <c r="ONF279" s="1694"/>
      <c r="ONG279" s="1694"/>
      <c r="ONH279" s="1694"/>
      <c r="ONI279" s="1694"/>
      <c r="ONJ279" s="1694"/>
      <c r="ONK279" s="1694"/>
      <c r="ONL279" s="1694"/>
      <c r="ONM279" s="1694"/>
      <c r="ONN279" s="1694"/>
      <c r="ONO279" s="1694"/>
      <c r="ONP279" s="1694"/>
      <c r="ONQ279" s="1694"/>
      <c r="ONR279" s="1694"/>
      <c r="ONS279" s="1694"/>
      <c r="ONT279" s="1694"/>
      <c r="ONU279" s="1694"/>
      <c r="ONV279" s="1694"/>
      <c r="ONW279" s="1694"/>
      <c r="ONX279" s="1694"/>
      <c r="ONY279" s="1694"/>
      <c r="ONZ279" s="1694"/>
      <c r="OOA279" s="1694"/>
      <c r="OOB279" s="1694"/>
      <c r="OOC279" s="1694"/>
      <c r="OOD279" s="1694"/>
      <c r="OOE279" s="1694"/>
      <c r="OOF279" s="1694"/>
      <c r="OOG279" s="1694"/>
      <c r="OOH279" s="1694"/>
      <c r="OOI279" s="1694"/>
      <c r="OOJ279" s="1694"/>
      <c r="OOK279" s="1694"/>
      <c r="OOL279" s="1694"/>
      <c r="OOM279" s="1694"/>
      <c r="OON279" s="1694"/>
      <c r="OOO279" s="1694"/>
      <c r="OOP279" s="1694"/>
      <c r="OOQ279" s="1694"/>
      <c r="OOR279" s="1694"/>
      <c r="OOS279" s="1694"/>
      <c r="OOT279" s="1694"/>
      <c r="OOU279" s="1694"/>
      <c r="OOV279" s="1694"/>
      <c r="OOW279" s="1694"/>
      <c r="OOX279" s="1694"/>
      <c r="OOY279" s="1694"/>
      <c r="OOZ279" s="1694"/>
      <c r="OPA279" s="1694"/>
      <c r="OPB279" s="1694"/>
      <c r="OPC279" s="1694"/>
      <c r="OPD279" s="1694"/>
      <c r="OPE279" s="1694"/>
      <c r="OPF279" s="1694"/>
      <c r="OPG279" s="1694"/>
      <c r="OPH279" s="1694"/>
      <c r="OPI279" s="1694"/>
      <c r="OPJ279" s="1694"/>
      <c r="OPK279" s="1694"/>
      <c r="OPL279" s="1694"/>
      <c r="OPM279" s="1694"/>
      <c r="OPN279" s="1694"/>
      <c r="OPO279" s="1694"/>
      <c r="OPP279" s="1694"/>
      <c r="OPQ279" s="1694"/>
      <c r="OPR279" s="1694"/>
      <c r="OPS279" s="1694"/>
      <c r="OPT279" s="1694"/>
      <c r="OPU279" s="1694"/>
      <c r="OPV279" s="1694"/>
      <c r="OPW279" s="1694"/>
      <c r="OPX279" s="1694"/>
      <c r="OPY279" s="1694"/>
      <c r="OPZ279" s="1694"/>
      <c r="OQA279" s="1694"/>
      <c r="OQB279" s="1694"/>
      <c r="OQC279" s="1694"/>
      <c r="OQD279" s="1694"/>
      <c r="OQE279" s="1694"/>
      <c r="OQF279" s="1694"/>
      <c r="OQG279" s="1694"/>
      <c r="OQH279" s="1694"/>
      <c r="OQI279" s="1694"/>
      <c r="OQJ279" s="1694"/>
      <c r="OQK279" s="1694"/>
      <c r="OQL279" s="1694"/>
      <c r="OQM279" s="1694"/>
      <c r="OQN279" s="1694"/>
      <c r="OQO279" s="1694"/>
      <c r="OQP279" s="1694"/>
      <c r="OQQ279" s="1694"/>
      <c r="OQR279" s="1694"/>
      <c r="OQS279" s="1694"/>
      <c r="OQT279" s="1694"/>
      <c r="OQU279" s="1694"/>
      <c r="OQV279" s="1694"/>
      <c r="OQW279" s="1694"/>
      <c r="OQX279" s="1694"/>
      <c r="OQY279" s="1694"/>
      <c r="OQZ279" s="1694"/>
      <c r="ORA279" s="1694"/>
      <c r="ORB279" s="1694"/>
      <c r="ORC279" s="1694"/>
      <c r="ORD279" s="1694"/>
      <c r="ORE279" s="1694"/>
      <c r="ORF279" s="1694"/>
      <c r="ORG279" s="1694"/>
      <c r="ORH279" s="1694"/>
      <c r="ORI279" s="1694"/>
      <c r="ORJ279" s="1694"/>
      <c r="ORK279" s="1694"/>
      <c r="ORL279" s="1694"/>
      <c r="ORM279" s="1694"/>
      <c r="ORN279" s="1694"/>
      <c r="ORO279" s="1694"/>
      <c r="ORP279" s="1694"/>
      <c r="ORQ279" s="1694"/>
      <c r="ORR279" s="1694"/>
      <c r="ORS279" s="1694"/>
      <c r="ORT279" s="1694"/>
      <c r="ORU279" s="1694"/>
      <c r="ORV279" s="1694"/>
      <c r="ORW279" s="1694"/>
      <c r="ORX279" s="1694"/>
      <c r="ORY279" s="1694"/>
      <c r="ORZ279" s="1694"/>
      <c r="OSA279" s="1694"/>
      <c r="OSB279" s="1694"/>
      <c r="OSC279" s="1694"/>
      <c r="OSD279" s="1694"/>
      <c r="OSE279" s="1694"/>
      <c r="OSF279" s="1694"/>
      <c r="OSG279" s="1694"/>
      <c r="OSH279" s="1694"/>
      <c r="OSI279" s="1694"/>
      <c r="OSJ279" s="1694"/>
      <c r="OSK279" s="1694"/>
      <c r="OSL279" s="1694"/>
      <c r="OSM279" s="1694"/>
      <c r="OSN279" s="1694"/>
      <c r="OSO279" s="1694"/>
      <c r="OSP279" s="1694"/>
      <c r="OSQ279" s="1694"/>
      <c r="OSR279" s="1694"/>
      <c r="OSS279" s="1694"/>
      <c r="OST279" s="1694"/>
      <c r="OSU279" s="1694"/>
      <c r="OSV279" s="1694"/>
      <c r="OSW279" s="1694"/>
      <c r="OSX279" s="1694"/>
      <c r="OSY279" s="1694"/>
      <c r="OSZ279" s="1694"/>
      <c r="OTA279" s="1694"/>
      <c r="OTB279" s="1694"/>
      <c r="OTC279" s="1694"/>
      <c r="OTD279" s="1694"/>
      <c r="OTE279" s="1694"/>
      <c r="OTF279" s="1694"/>
      <c r="OTG279" s="1694"/>
      <c r="OTH279" s="1694"/>
      <c r="OTI279" s="1694"/>
      <c r="OTJ279" s="1694"/>
      <c r="OTK279" s="1694"/>
      <c r="OTL279" s="1694"/>
      <c r="OTM279" s="1694"/>
      <c r="OTN279" s="1694"/>
      <c r="OTO279" s="1694"/>
      <c r="OTP279" s="1694"/>
      <c r="OTQ279" s="1694"/>
      <c r="OTR279" s="1694"/>
      <c r="OTS279" s="1694"/>
      <c r="OTT279" s="1694"/>
      <c r="OTU279" s="1694"/>
      <c r="OTV279" s="1694"/>
      <c r="OTW279" s="1694"/>
      <c r="OTX279" s="1694"/>
      <c r="OTY279" s="1694"/>
      <c r="OTZ279" s="1694"/>
      <c r="OUA279" s="1694"/>
      <c r="OUB279" s="1694"/>
      <c r="OUC279" s="1694"/>
      <c r="OUD279" s="1694"/>
      <c r="OUE279" s="1694"/>
      <c r="OUF279" s="1694"/>
      <c r="OUG279" s="1694"/>
      <c r="OUH279" s="1694"/>
      <c r="OUI279" s="1694"/>
      <c r="OUJ279" s="1694"/>
      <c r="OUK279" s="1694"/>
      <c r="OUL279" s="1694"/>
      <c r="OUM279" s="1694"/>
      <c r="OUN279" s="1694"/>
      <c r="OUO279" s="1694"/>
      <c r="OUP279" s="1694"/>
      <c r="OUQ279" s="1694"/>
      <c r="OUR279" s="1694"/>
      <c r="OUS279" s="1694"/>
      <c r="OUT279" s="1694"/>
      <c r="OUU279" s="1694"/>
      <c r="OUV279" s="1694"/>
      <c r="OUW279" s="1694"/>
      <c r="OUX279" s="1694"/>
      <c r="OUY279" s="1694"/>
      <c r="OUZ279" s="1694"/>
      <c r="OVA279" s="1694"/>
      <c r="OVB279" s="1694"/>
      <c r="OVC279" s="1694"/>
      <c r="OVD279" s="1694"/>
      <c r="OVE279" s="1694"/>
      <c r="OVF279" s="1694"/>
      <c r="OVG279" s="1694"/>
      <c r="OVH279" s="1694"/>
      <c r="OVI279" s="1694"/>
      <c r="OVJ279" s="1694"/>
      <c r="OVK279" s="1694"/>
      <c r="OVL279" s="1694"/>
      <c r="OVM279" s="1694"/>
      <c r="OVN279" s="1694"/>
      <c r="OVO279" s="1694"/>
      <c r="OVP279" s="1694"/>
      <c r="OVQ279" s="1694"/>
      <c r="OVR279" s="1694"/>
      <c r="OVS279" s="1694"/>
      <c r="OVT279" s="1694"/>
      <c r="OVU279" s="1694"/>
      <c r="OVV279" s="1694"/>
      <c r="OVW279" s="1694"/>
      <c r="OVX279" s="1694"/>
      <c r="OVY279" s="1694"/>
      <c r="OVZ279" s="1694"/>
      <c r="OWA279" s="1694"/>
      <c r="OWB279" s="1694"/>
      <c r="OWC279" s="1694"/>
      <c r="OWD279" s="1694"/>
      <c r="OWE279" s="1694"/>
      <c r="OWF279" s="1694"/>
      <c r="OWG279" s="1694"/>
      <c r="OWH279" s="1694"/>
      <c r="OWI279" s="1694"/>
      <c r="OWJ279" s="1694"/>
      <c r="OWK279" s="1694"/>
      <c r="OWL279" s="1694"/>
      <c r="OWM279" s="1694"/>
      <c r="OWN279" s="1694"/>
      <c r="OWO279" s="1694"/>
      <c r="OWP279" s="1694"/>
      <c r="OWQ279" s="1694"/>
      <c r="OWR279" s="1694"/>
      <c r="OWS279" s="1694"/>
      <c r="OWT279" s="1694"/>
      <c r="OWU279" s="1694"/>
      <c r="OWV279" s="1694"/>
      <c r="OWW279" s="1694"/>
      <c r="OWX279" s="1694"/>
      <c r="OWY279" s="1694"/>
      <c r="OWZ279" s="1694"/>
      <c r="OXA279" s="1694"/>
      <c r="OXB279" s="1694"/>
      <c r="OXC279" s="1694"/>
      <c r="OXD279" s="1694"/>
      <c r="OXE279" s="1694"/>
      <c r="OXF279" s="1694"/>
      <c r="OXG279" s="1694"/>
      <c r="OXH279" s="1694"/>
      <c r="OXI279" s="1694"/>
      <c r="OXJ279" s="1694"/>
      <c r="OXK279" s="1694"/>
      <c r="OXL279" s="1694"/>
      <c r="OXM279" s="1694"/>
      <c r="OXN279" s="1694"/>
      <c r="OXO279" s="1694"/>
      <c r="OXP279" s="1694"/>
      <c r="OXQ279" s="1694"/>
      <c r="OXR279" s="1694"/>
      <c r="OXS279" s="1694"/>
      <c r="OXT279" s="1694"/>
      <c r="OXU279" s="1694"/>
      <c r="OXV279" s="1694"/>
      <c r="OXW279" s="1694"/>
      <c r="OXX279" s="1694"/>
      <c r="OXY279" s="1694"/>
      <c r="OXZ279" s="1694"/>
      <c r="OYA279" s="1694"/>
      <c r="OYB279" s="1694"/>
      <c r="OYC279" s="1694"/>
      <c r="OYD279" s="1694"/>
      <c r="OYE279" s="1694"/>
      <c r="OYF279" s="1694"/>
      <c r="OYG279" s="1694"/>
      <c r="OYH279" s="1694"/>
      <c r="OYI279" s="1694"/>
      <c r="OYJ279" s="1694"/>
      <c r="OYK279" s="1694"/>
      <c r="OYL279" s="1694"/>
      <c r="OYM279" s="1694"/>
      <c r="OYN279" s="1694"/>
      <c r="OYO279" s="1694"/>
      <c r="OYP279" s="1694"/>
      <c r="OYQ279" s="1694"/>
      <c r="OYR279" s="1694"/>
      <c r="OYS279" s="1694"/>
      <c r="OYT279" s="1694"/>
      <c r="OYU279" s="1694"/>
      <c r="OYV279" s="1694"/>
      <c r="OYW279" s="1694"/>
      <c r="OYX279" s="1694"/>
      <c r="OYY279" s="1694"/>
      <c r="OYZ279" s="1694"/>
      <c r="OZA279" s="1694"/>
      <c r="OZB279" s="1694"/>
      <c r="OZC279" s="1694"/>
      <c r="OZD279" s="1694"/>
      <c r="OZE279" s="1694"/>
      <c r="OZF279" s="1694"/>
      <c r="OZG279" s="1694"/>
      <c r="OZH279" s="1694"/>
      <c r="OZI279" s="1694"/>
      <c r="OZJ279" s="1694"/>
      <c r="OZK279" s="1694"/>
      <c r="OZL279" s="1694"/>
      <c r="OZM279" s="1694"/>
      <c r="OZN279" s="1694"/>
      <c r="OZO279" s="1694"/>
      <c r="OZP279" s="1694"/>
      <c r="OZQ279" s="1694"/>
      <c r="OZR279" s="1694"/>
      <c r="OZS279" s="1694"/>
      <c r="OZT279" s="1694"/>
      <c r="OZU279" s="1694"/>
      <c r="OZV279" s="1694"/>
      <c r="OZW279" s="1694"/>
      <c r="OZX279" s="1694"/>
      <c r="OZY279" s="1694"/>
      <c r="OZZ279" s="1694"/>
      <c r="PAA279" s="1694"/>
      <c r="PAB279" s="1694"/>
      <c r="PAC279" s="1694"/>
      <c r="PAD279" s="1694"/>
      <c r="PAE279" s="1694"/>
      <c r="PAF279" s="1694"/>
      <c r="PAG279" s="1694"/>
      <c r="PAH279" s="1694"/>
      <c r="PAI279" s="1694"/>
      <c r="PAJ279" s="1694"/>
      <c r="PAK279" s="1694"/>
      <c r="PAL279" s="1694"/>
      <c r="PAM279" s="1694"/>
      <c r="PAN279" s="1694"/>
      <c r="PAO279" s="1694"/>
      <c r="PAP279" s="1694"/>
      <c r="PAQ279" s="1694"/>
      <c r="PAR279" s="1694"/>
      <c r="PAS279" s="1694"/>
      <c r="PAT279" s="1694"/>
      <c r="PAU279" s="1694"/>
      <c r="PAV279" s="1694"/>
      <c r="PAW279" s="1694"/>
      <c r="PAX279" s="1694"/>
      <c r="PAY279" s="1694"/>
      <c r="PAZ279" s="1694"/>
      <c r="PBA279" s="1694"/>
      <c r="PBB279" s="1694"/>
      <c r="PBC279" s="1694"/>
      <c r="PBD279" s="1694"/>
      <c r="PBE279" s="1694"/>
      <c r="PBF279" s="1694"/>
      <c r="PBG279" s="1694"/>
      <c r="PBH279" s="1694"/>
      <c r="PBI279" s="1694"/>
      <c r="PBJ279" s="1694"/>
      <c r="PBK279" s="1694"/>
      <c r="PBL279" s="1694"/>
      <c r="PBM279" s="1694"/>
      <c r="PBN279" s="1694"/>
      <c r="PBO279" s="1694"/>
      <c r="PBP279" s="1694"/>
      <c r="PBQ279" s="1694"/>
      <c r="PBR279" s="1694"/>
      <c r="PBS279" s="1694"/>
      <c r="PBT279" s="1694"/>
      <c r="PBU279" s="1694"/>
      <c r="PBV279" s="1694"/>
      <c r="PBW279" s="1694"/>
      <c r="PBX279" s="1694"/>
      <c r="PBY279" s="1694"/>
      <c r="PBZ279" s="1694"/>
      <c r="PCA279" s="1694"/>
      <c r="PCB279" s="1694"/>
      <c r="PCC279" s="1694"/>
      <c r="PCD279" s="1694"/>
      <c r="PCE279" s="1694"/>
      <c r="PCF279" s="1694"/>
      <c r="PCG279" s="1694"/>
      <c r="PCH279" s="1694"/>
      <c r="PCI279" s="1694"/>
      <c r="PCJ279" s="1694"/>
      <c r="PCK279" s="1694"/>
      <c r="PCL279" s="1694"/>
      <c r="PCM279" s="1694"/>
      <c r="PCN279" s="1694"/>
      <c r="PCO279" s="1694"/>
      <c r="PCP279" s="1694"/>
      <c r="PCQ279" s="1694"/>
      <c r="PCR279" s="1694"/>
      <c r="PCS279" s="1694"/>
      <c r="PCT279" s="1694"/>
      <c r="PCU279" s="1694"/>
      <c r="PCV279" s="1694"/>
      <c r="PCW279" s="1694"/>
      <c r="PCX279" s="1694"/>
      <c r="PCY279" s="1694"/>
      <c r="PCZ279" s="1694"/>
      <c r="PDA279" s="1694"/>
      <c r="PDB279" s="1694"/>
      <c r="PDC279" s="1694"/>
      <c r="PDD279" s="1694"/>
      <c r="PDE279" s="1694"/>
      <c r="PDF279" s="1694"/>
      <c r="PDG279" s="1694"/>
      <c r="PDH279" s="1694"/>
      <c r="PDI279" s="1694"/>
      <c r="PDJ279" s="1694"/>
      <c r="PDK279" s="1694"/>
      <c r="PDL279" s="1694"/>
      <c r="PDM279" s="1694"/>
      <c r="PDN279" s="1694"/>
      <c r="PDO279" s="1694"/>
      <c r="PDP279" s="1694"/>
      <c r="PDQ279" s="1694"/>
      <c r="PDR279" s="1694"/>
      <c r="PDS279" s="1694"/>
      <c r="PDT279" s="1694"/>
      <c r="PDU279" s="1694"/>
      <c r="PDV279" s="1694"/>
      <c r="PDW279" s="1694"/>
      <c r="PDX279" s="1694"/>
      <c r="PDY279" s="1694"/>
      <c r="PDZ279" s="1694"/>
      <c r="PEA279" s="1694"/>
      <c r="PEB279" s="1694"/>
      <c r="PEC279" s="1694"/>
      <c r="PED279" s="1694"/>
      <c r="PEE279" s="1694"/>
      <c r="PEF279" s="1694"/>
      <c r="PEG279" s="1694"/>
      <c r="PEH279" s="1694"/>
      <c r="PEI279" s="1694"/>
      <c r="PEJ279" s="1694"/>
      <c r="PEK279" s="1694"/>
      <c r="PEL279" s="1694"/>
      <c r="PEM279" s="1694"/>
      <c r="PEN279" s="1694"/>
      <c r="PEO279" s="1694"/>
      <c r="PEP279" s="1694"/>
      <c r="PEQ279" s="1694"/>
      <c r="PER279" s="1694"/>
      <c r="PES279" s="1694"/>
      <c r="PET279" s="1694"/>
      <c r="PEU279" s="1694"/>
      <c r="PEV279" s="1694"/>
      <c r="PEW279" s="1694"/>
      <c r="PEX279" s="1694"/>
      <c r="PEY279" s="1694"/>
      <c r="PEZ279" s="1694"/>
      <c r="PFA279" s="1694"/>
      <c r="PFB279" s="1694"/>
      <c r="PFC279" s="1694"/>
      <c r="PFD279" s="1694"/>
      <c r="PFE279" s="1694"/>
      <c r="PFF279" s="1694"/>
      <c r="PFG279" s="1694"/>
      <c r="PFH279" s="1694"/>
      <c r="PFI279" s="1694"/>
      <c r="PFJ279" s="1694"/>
      <c r="PFK279" s="1694"/>
      <c r="PFL279" s="1694"/>
      <c r="PFM279" s="1694"/>
      <c r="PFN279" s="1694"/>
      <c r="PFO279" s="1694"/>
      <c r="PFP279" s="1694"/>
      <c r="PFQ279" s="1694"/>
      <c r="PFR279" s="1694"/>
      <c r="PFS279" s="1694"/>
      <c r="PFT279" s="1694"/>
      <c r="PFU279" s="1694"/>
      <c r="PFV279" s="1694"/>
      <c r="PFW279" s="1694"/>
      <c r="PFX279" s="1694"/>
      <c r="PFY279" s="1694"/>
      <c r="PFZ279" s="1694"/>
      <c r="PGA279" s="1694"/>
      <c r="PGB279" s="1694"/>
      <c r="PGC279" s="1694"/>
      <c r="PGD279" s="1694"/>
      <c r="PGE279" s="1694"/>
      <c r="PGF279" s="1694"/>
      <c r="PGG279" s="1694"/>
      <c r="PGH279" s="1694"/>
      <c r="PGI279" s="1694"/>
      <c r="PGJ279" s="1694"/>
      <c r="PGK279" s="1694"/>
      <c r="PGL279" s="1694"/>
      <c r="PGM279" s="1694"/>
      <c r="PGN279" s="1694"/>
      <c r="PGO279" s="1694"/>
      <c r="PGP279" s="1694"/>
      <c r="PGQ279" s="1694"/>
      <c r="PGR279" s="1694"/>
      <c r="PGS279" s="1694"/>
      <c r="PGT279" s="1694"/>
      <c r="PGU279" s="1694"/>
      <c r="PGV279" s="1694"/>
      <c r="PGW279" s="1694"/>
      <c r="PGX279" s="1694"/>
      <c r="PGY279" s="1694"/>
      <c r="PGZ279" s="1694"/>
      <c r="PHA279" s="1694"/>
      <c r="PHB279" s="1694"/>
      <c r="PHC279" s="1694"/>
      <c r="PHD279" s="1694"/>
      <c r="PHE279" s="1694"/>
      <c r="PHF279" s="1694"/>
      <c r="PHG279" s="1694"/>
      <c r="PHH279" s="1694"/>
      <c r="PHI279" s="1694"/>
      <c r="PHJ279" s="1694"/>
      <c r="PHK279" s="1694"/>
      <c r="PHL279" s="1694"/>
      <c r="PHM279" s="1694"/>
      <c r="PHN279" s="1694"/>
      <c r="PHO279" s="1694"/>
      <c r="PHP279" s="1694"/>
      <c r="PHQ279" s="1694"/>
      <c r="PHR279" s="1694"/>
      <c r="PHS279" s="1694"/>
      <c r="PHT279" s="1694"/>
      <c r="PHU279" s="1694"/>
      <c r="PHV279" s="1694"/>
      <c r="PHW279" s="1694"/>
      <c r="PHX279" s="1694"/>
      <c r="PHY279" s="1694"/>
      <c r="PHZ279" s="1694"/>
      <c r="PIA279" s="1694"/>
      <c r="PIB279" s="1694"/>
      <c r="PIC279" s="1694"/>
      <c r="PID279" s="1694"/>
      <c r="PIE279" s="1694"/>
      <c r="PIF279" s="1694"/>
      <c r="PIG279" s="1694"/>
      <c r="PIH279" s="1694"/>
      <c r="PII279" s="1694"/>
      <c r="PIJ279" s="1694"/>
      <c r="PIK279" s="1694"/>
      <c r="PIL279" s="1694"/>
      <c r="PIM279" s="1694"/>
      <c r="PIN279" s="1694"/>
      <c r="PIO279" s="1694"/>
      <c r="PIP279" s="1694"/>
      <c r="PIQ279" s="1694"/>
      <c r="PIR279" s="1694"/>
      <c r="PIS279" s="1694"/>
      <c r="PIT279" s="1694"/>
      <c r="PIU279" s="1694"/>
      <c r="PIV279" s="1694"/>
      <c r="PIW279" s="1694"/>
      <c r="PIX279" s="1694"/>
      <c r="PIY279" s="1694"/>
      <c r="PIZ279" s="1694"/>
      <c r="PJA279" s="1694"/>
      <c r="PJB279" s="1694"/>
      <c r="PJC279" s="1694"/>
      <c r="PJD279" s="1694"/>
      <c r="PJE279" s="1694"/>
      <c r="PJF279" s="1694"/>
      <c r="PJG279" s="1694"/>
      <c r="PJH279" s="1694"/>
      <c r="PJI279" s="1694"/>
      <c r="PJJ279" s="1694"/>
      <c r="PJK279" s="1694"/>
      <c r="PJL279" s="1694"/>
      <c r="PJM279" s="1694"/>
      <c r="PJN279" s="1694"/>
      <c r="PJO279" s="1694"/>
      <c r="PJP279" s="1694"/>
      <c r="PJQ279" s="1694"/>
      <c r="PJR279" s="1694"/>
      <c r="PJS279" s="1694"/>
      <c r="PJT279" s="1694"/>
      <c r="PJU279" s="1694"/>
      <c r="PJV279" s="1694"/>
      <c r="PJW279" s="1694"/>
      <c r="PJX279" s="1694"/>
      <c r="PJY279" s="1694"/>
      <c r="PJZ279" s="1694"/>
      <c r="PKA279" s="1694"/>
      <c r="PKB279" s="1694"/>
      <c r="PKC279" s="1694"/>
      <c r="PKD279" s="1694"/>
      <c r="PKE279" s="1694"/>
      <c r="PKF279" s="1694"/>
      <c r="PKG279" s="1694"/>
      <c r="PKH279" s="1694"/>
      <c r="PKI279" s="1694"/>
      <c r="PKJ279" s="1694"/>
      <c r="PKK279" s="1694"/>
      <c r="PKL279" s="1694"/>
      <c r="PKM279" s="1694"/>
      <c r="PKN279" s="1694"/>
      <c r="PKO279" s="1694"/>
      <c r="PKP279" s="1694"/>
      <c r="PKQ279" s="1694"/>
      <c r="PKR279" s="1694"/>
      <c r="PKS279" s="1694"/>
      <c r="PKT279" s="1694"/>
      <c r="PKU279" s="1694"/>
      <c r="PKV279" s="1694"/>
      <c r="PKW279" s="1694"/>
      <c r="PKX279" s="1694"/>
      <c r="PKY279" s="1694"/>
      <c r="PKZ279" s="1694"/>
      <c r="PLA279" s="1694"/>
      <c r="PLB279" s="1694"/>
      <c r="PLC279" s="1694"/>
      <c r="PLD279" s="1694"/>
      <c r="PLE279" s="1694"/>
      <c r="PLF279" s="1694"/>
      <c r="PLG279" s="1694"/>
      <c r="PLH279" s="1694"/>
      <c r="PLI279" s="1694"/>
      <c r="PLJ279" s="1694"/>
      <c r="PLK279" s="1694"/>
      <c r="PLL279" s="1694"/>
      <c r="PLM279" s="1694"/>
      <c r="PLN279" s="1694"/>
      <c r="PLO279" s="1694"/>
      <c r="PLP279" s="1694"/>
      <c r="PLQ279" s="1694"/>
      <c r="PLR279" s="1694"/>
      <c r="PLS279" s="1694"/>
      <c r="PLT279" s="1694"/>
      <c r="PLU279" s="1694"/>
      <c r="PLV279" s="1694"/>
      <c r="PLW279" s="1694"/>
      <c r="PLX279" s="1694"/>
      <c r="PLY279" s="1694"/>
      <c r="PLZ279" s="1694"/>
      <c r="PMA279" s="1694"/>
      <c r="PMB279" s="1694"/>
      <c r="PMC279" s="1694"/>
      <c r="PMD279" s="1694"/>
      <c r="PME279" s="1694"/>
      <c r="PMF279" s="1694"/>
      <c r="PMG279" s="1694"/>
      <c r="PMH279" s="1694"/>
      <c r="PMI279" s="1694"/>
      <c r="PMJ279" s="1694"/>
      <c r="PMK279" s="1694"/>
      <c r="PML279" s="1694"/>
      <c r="PMM279" s="1694"/>
      <c r="PMN279" s="1694"/>
      <c r="PMO279" s="1694"/>
      <c r="PMP279" s="1694"/>
      <c r="PMQ279" s="1694"/>
      <c r="PMR279" s="1694"/>
      <c r="PMS279" s="1694"/>
      <c r="PMT279" s="1694"/>
      <c r="PMU279" s="1694"/>
      <c r="PMV279" s="1694"/>
      <c r="PMW279" s="1694"/>
      <c r="PMX279" s="1694"/>
      <c r="PMY279" s="1694"/>
      <c r="PMZ279" s="1694"/>
      <c r="PNA279" s="1694"/>
      <c r="PNB279" s="1694"/>
      <c r="PNC279" s="1694"/>
      <c r="PND279" s="1694"/>
      <c r="PNE279" s="1694"/>
      <c r="PNF279" s="1694"/>
      <c r="PNG279" s="1694"/>
      <c r="PNH279" s="1694"/>
      <c r="PNI279" s="1694"/>
      <c r="PNJ279" s="1694"/>
      <c r="PNK279" s="1694"/>
      <c r="PNL279" s="1694"/>
      <c r="PNM279" s="1694"/>
      <c r="PNN279" s="1694"/>
      <c r="PNO279" s="1694"/>
      <c r="PNP279" s="1694"/>
      <c r="PNQ279" s="1694"/>
      <c r="PNR279" s="1694"/>
      <c r="PNS279" s="1694"/>
      <c r="PNT279" s="1694"/>
      <c r="PNU279" s="1694"/>
      <c r="PNV279" s="1694"/>
      <c r="PNW279" s="1694"/>
      <c r="PNX279" s="1694"/>
      <c r="PNY279" s="1694"/>
      <c r="PNZ279" s="1694"/>
      <c r="POA279" s="1694"/>
      <c r="POB279" s="1694"/>
      <c r="POC279" s="1694"/>
      <c r="POD279" s="1694"/>
      <c r="POE279" s="1694"/>
      <c r="POF279" s="1694"/>
      <c r="POG279" s="1694"/>
      <c r="POH279" s="1694"/>
      <c r="POI279" s="1694"/>
      <c r="POJ279" s="1694"/>
      <c r="POK279" s="1694"/>
      <c r="POL279" s="1694"/>
      <c r="POM279" s="1694"/>
      <c r="PON279" s="1694"/>
      <c r="POO279" s="1694"/>
      <c r="POP279" s="1694"/>
      <c r="POQ279" s="1694"/>
      <c r="POR279" s="1694"/>
      <c r="POS279" s="1694"/>
      <c r="POT279" s="1694"/>
      <c r="POU279" s="1694"/>
      <c r="POV279" s="1694"/>
      <c r="POW279" s="1694"/>
      <c r="POX279" s="1694"/>
      <c r="POY279" s="1694"/>
      <c r="POZ279" s="1694"/>
      <c r="PPA279" s="1694"/>
      <c r="PPB279" s="1694"/>
      <c r="PPC279" s="1694"/>
      <c r="PPD279" s="1694"/>
      <c r="PPE279" s="1694"/>
      <c r="PPF279" s="1694"/>
      <c r="PPG279" s="1694"/>
      <c r="PPH279" s="1694"/>
      <c r="PPI279" s="1694"/>
      <c r="PPJ279" s="1694"/>
      <c r="PPK279" s="1694"/>
      <c r="PPL279" s="1694"/>
      <c r="PPM279" s="1694"/>
      <c r="PPN279" s="1694"/>
      <c r="PPO279" s="1694"/>
      <c r="PPP279" s="1694"/>
      <c r="PPQ279" s="1694"/>
      <c r="PPR279" s="1694"/>
      <c r="PPS279" s="1694"/>
      <c r="PPT279" s="1694"/>
      <c r="PPU279" s="1694"/>
      <c r="PPV279" s="1694"/>
      <c r="PPW279" s="1694"/>
      <c r="PPX279" s="1694"/>
      <c r="PPY279" s="1694"/>
      <c r="PPZ279" s="1694"/>
      <c r="PQA279" s="1694"/>
      <c r="PQB279" s="1694"/>
      <c r="PQC279" s="1694"/>
      <c r="PQD279" s="1694"/>
      <c r="PQE279" s="1694"/>
      <c r="PQF279" s="1694"/>
      <c r="PQG279" s="1694"/>
      <c r="PQH279" s="1694"/>
      <c r="PQI279" s="1694"/>
      <c r="PQJ279" s="1694"/>
      <c r="PQK279" s="1694"/>
      <c r="PQL279" s="1694"/>
      <c r="PQM279" s="1694"/>
      <c r="PQN279" s="1694"/>
      <c r="PQO279" s="1694"/>
      <c r="PQP279" s="1694"/>
      <c r="PQQ279" s="1694"/>
      <c r="PQR279" s="1694"/>
      <c r="PQS279" s="1694"/>
      <c r="PQT279" s="1694"/>
      <c r="PQU279" s="1694"/>
      <c r="PQV279" s="1694"/>
      <c r="PQW279" s="1694"/>
      <c r="PQX279" s="1694"/>
      <c r="PQY279" s="1694"/>
      <c r="PQZ279" s="1694"/>
      <c r="PRA279" s="1694"/>
      <c r="PRB279" s="1694"/>
      <c r="PRC279" s="1694"/>
      <c r="PRD279" s="1694"/>
      <c r="PRE279" s="1694"/>
      <c r="PRF279" s="1694"/>
      <c r="PRG279" s="1694"/>
      <c r="PRH279" s="1694"/>
      <c r="PRI279" s="1694"/>
      <c r="PRJ279" s="1694"/>
      <c r="PRK279" s="1694"/>
      <c r="PRL279" s="1694"/>
      <c r="PRM279" s="1694"/>
      <c r="PRN279" s="1694"/>
      <c r="PRO279" s="1694"/>
      <c r="PRP279" s="1694"/>
      <c r="PRQ279" s="1694"/>
      <c r="PRR279" s="1694"/>
      <c r="PRS279" s="1694"/>
      <c r="PRT279" s="1694"/>
      <c r="PRU279" s="1694"/>
      <c r="PRV279" s="1694"/>
      <c r="PRW279" s="1694"/>
      <c r="PRX279" s="1694"/>
      <c r="PRY279" s="1694"/>
      <c r="PRZ279" s="1694"/>
      <c r="PSA279" s="1694"/>
      <c r="PSB279" s="1694"/>
      <c r="PSC279" s="1694"/>
      <c r="PSD279" s="1694"/>
      <c r="PSE279" s="1694"/>
      <c r="PSF279" s="1694"/>
      <c r="PSG279" s="1694"/>
      <c r="PSH279" s="1694"/>
      <c r="PSI279" s="1694"/>
      <c r="PSJ279" s="1694"/>
      <c r="PSK279" s="1694"/>
      <c r="PSL279" s="1694"/>
      <c r="PSM279" s="1694"/>
      <c r="PSN279" s="1694"/>
      <c r="PSO279" s="1694"/>
      <c r="PSP279" s="1694"/>
      <c r="PSQ279" s="1694"/>
      <c r="PSR279" s="1694"/>
      <c r="PSS279" s="1694"/>
      <c r="PST279" s="1694"/>
      <c r="PSU279" s="1694"/>
      <c r="PSV279" s="1694"/>
      <c r="PSW279" s="1694"/>
      <c r="PSX279" s="1694"/>
      <c r="PSY279" s="1694"/>
      <c r="PSZ279" s="1694"/>
      <c r="PTA279" s="1694"/>
      <c r="PTB279" s="1694"/>
      <c r="PTC279" s="1694"/>
      <c r="PTD279" s="1694"/>
      <c r="PTE279" s="1694"/>
      <c r="PTF279" s="1694"/>
      <c r="PTG279" s="1694"/>
      <c r="PTH279" s="1694"/>
      <c r="PTI279" s="1694"/>
      <c r="PTJ279" s="1694"/>
      <c r="PTK279" s="1694"/>
      <c r="PTL279" s="1694"/>
      <c r="PTM279" s="1694"/>
      <c r="PTN279" s="1694"/>
      <c r="PTO279" s="1694"/>
      <c r="PTP279" s="1694"/>
      <c r="PTQ279" s="1694"/>
      <c r="PTR279" s="1694"/>
      <c r="PTS279" s="1694"/>
      <c r="PTT279" s="1694"/>
      <c r="PTU279" s="1694"/>
      <c r="PTV279" s="1694"/>
      <c r="PTW279" s="1694"/>
      <c r="PTX279" s="1694"/>
      <c r="PTY279" s="1694"/>
      <c r="PTZ279" s="1694"/>
      <c r="PUA279" s="1694"/>
      <c r="PUB279" s="1694"/>
      <c r="PUC279" s="1694"/>
      <c r="PUD279" s="1694"/>
      <c r="PUE279" s="1694"/>
      <c r="PUF279" s="1694"/>
      <c r="PUG279" s="1694"/>
      <c r="PUH279" s="1694"/>
      <c r="PUI279" s="1694"/>
      <c r="PUJ279" s="1694"/>
      <c r="PUK279" s="1694"/>
      <c r="PUL279" s="1694"/>
      <c r="PUM279" s="1694"/>
      <c r="PUN279" s="1694"/>
      <c r="PUO279" s="1694"/>
      <c r="PUP279" s="1694"/>
      <c r="PUQ279" s="1694"/>
      <c r="PUR279" s="1694"/>
      <c r="PUS279" s="1694"/>
      <c r="PUT279" s="1694"/>
      <c r="PUU279" s="1694"/>
      <c r="PUV279" s="1694"/>
      <c r="PUW279" s="1694"/>
      <c r="PUX279" s="1694"/>
      <c r="PUY279" s="1694"/>
      <c r="PUZ279" s="1694"/>
      <c r="PVA279" s="1694"/>
      <c r="PVB279" s="1694"/>
      <c r="PVC279" s="1694"/>
      <c r="PVD279" s="1694"/>
      <c r="PVE279" s="1694"/>
      <c r="PVF279" s="1694"/>
      <c r="PVG279" s="1694"/>
      <c r="PVH279" s="1694"/>
      <c r="PVI279" s="1694"/>
      <c r="PVJ279" s="1694"/>
      <c r="PVK279" s="1694"/>
      <c r="PVL279" s="1694"/>
      <c r="PVM279" s="1694"/>
      <c r="PVN279" s="1694"/>
      <c r="PVO279" s="1694"/>
      <c r="PVP279" s="1694"/>
      <c r="PVQ279" s="1694"/>
      <c r="PVR279" s="1694"/>
      <c r="PVS279" s="1694"/>
      <c r="PVT279" s="1694"/>
      <c r="PVU279" s="1694"/>
      <c r="PVV279" s="1694"/>
      <c r="PVW279" s="1694"/>
      <c r="PVX279" s="1694"/>
      <c r="PVY279" s="1694"/>
      <c r="PVZ279" s="1694"/>
      <c r="PWA279" s="1694"/>
      <c r="PWB279" s="1694"/>
      <c r="PWC279" s="1694"/>
      <c r="PWD279" s="1694"/>
      <c r="PWE279" s="1694"/>
      <c r="PWF279" s="1694"/>
      <c r="PWG279" s="1694"/>
      <c r="PWH279" s="1694"/>
      <c r="PWI279" s="1694"/>
      <c r="PWJ279" s="1694"/>
      <c r="PWK279" s="1694"/>
      <c r="PWL279" s="1694"/>
      <c r="PWM279" s="1694"/>
      <c r="PWN279" s="1694"/>
      <c r="PWO279" s="1694"/>
      <c r="PWP279" s="1694"/>
      <c r="PWQ279" s="1694"/>
      <c r="PWR279" s="1694"/>
      <c r="PWS279" s="1694"/>
      <c r="PWT279" s="1694"/>
      <c r="PWU279" s="1694"/>
      <c r="PWV279" s="1694"/>
      <c r="PWW279" s="1694"/>
      <c r="PWX279" s="1694"/>
      <c r="PWY279" s="1694"/>
      <c r="PWZ279" s="1694"/>
      <c r="PXA279" s="1694"/>
      <c r="PXB279" s="1694"/>
      <c r="PXC279" s="1694"/>
      <c r="PXD279" s="1694"/>
      <c r="PXE279" s="1694"/>
      <c r="PXF279" s="1694"/>
      <c r="PXG279" s="1694"/>
      <c r="PXH279" s="1694"/>
      <c r="PXI279" s="1694"/>
      <c r="PXJ279" s="1694"/>
      <c r="PXK279" s="1694"/>
      <c r="PXL279" s="1694"/>
      <c r="PXM279" s="1694"/>
      <c r="PXN279" s="1694"/>
      <c r="PXO279" s="1694"/>
      <c r="PXP279" s="1694"/>
      <c r="PXQ279" s="1694"/>
      <c r="PXR279" s="1694"/>
      <c r="PXS279" s="1694"/>
      <c r="PXT279" s="1694"/>
      <c r="PXU279" s="1694"/>
      <c r="PXV279" s="1694"/>
      <c r="PXW279" s="1694"/>
      <c r="PXX279" s="1694"/>
      <c r="PXY279" s="1694"/>
      <c r="PXZ279" s="1694"/>
      <c r="PYA279" s="1694"/>
      <c r="PYB279" s="1694"/>
      <c r="PYC279" s="1694"/>
      <c r="PYD279" s="1694"/>
      <c r="PYE279" s="1694"/>
      <c r="PYF279" s="1694"/>
      <c r="PYG279" s="1694"/>
      <c r="PYH279" s="1694"/>
      <c r="PYI279" s="1694"/>
      <c r="PYJ279" s="1694"/>
      <c r="PYK279" s="1694"/>
      <c r="PYL279" s="1694"/>
      <c r="PYM279" s="1694"/>
      <c r="PYN279" s="1694"/>
      <c r="PYO279" s="1694"/>
      <c r="PYP279" s="1694"/>
      <c r="PYQ279" s="1694"/>
      <c r="PYR279" s="1694"/>
      <c r="PYS279" s="1694"/>
      <c r="PYT279" s="1694"/>
      <c r="PYU279" s="1694"/>
      <c r="PYV279" s="1694"/>
      <c r="PYW279" s="1694"/>
      <c r="PYX279" s="1694"/>
      <c r="PYY279" s="1694"/>
      <c r="PYZ279" s="1694"/>
      <c r="PZA279" s="1694"/>
      <c r="PZB279" s="1694"/>
      <c r="PZC279" s="1694"/>
      <c r="PZD279" s="1694"/>
      <c r="PZE279" s="1694"/>
      <c r="PZF279" s="1694"/>
      <c r="PZG279" s="1694"/>
      <c r="PZH279" s="1694"/>
      <c r="PZI279" s="1694"/>
      <c r="PZJ279" s="1694"/>
      <c r="PZK279" s="1694"/>
      <c r="PZL279" s="1694"/>
      <c r="PZM279" s="1694"/>
      <c r="PZN279" s="1694"/>
      <c r="PZO279" s="1694"/>
      <c r="PZP279" s="1694"/>
      <c r="PZQ279" s="1694"/>
      <c r="PZR279" s="1694"/>
      <c r="PZS279" s="1694"/>
      <c r="PZT279" s="1694"/>
      <c r="PZU279" s="1694"/>
      <c r="PZV279" s="1694"/>
      <c r="PZW279" s="1694"/>
      <c r="PZX279" s="1694"/>
      <c r="PZY279" s="1694"/>
      <c r="PZZ279" s="1694"/>
      <c r="QAA279" s="1694"/>
      <c r="QAB279" s="1694"/>
      <c r="QAC279" s="1694"/>
      <c r="QAD279" s="1694"/>
      <c r="QAE279" s="1694"/>
      <c r="QAF279" s="1694"/>
      <c r="QAG279" s="1694"/>
      <c r="QAH279" s="1694"/>
      <c r="QAI279" s="1694"/>
      <c r="QAJ279" s="1694"/>
      <c r="QAK279" s="1694"/>
      <c r="QAL279" s="1694"/>
      <c r="QAM279" s="1694"/>
      <c r="QAN279" s="1694"/>
      <c r="QAO279" s="1694"/>
      <c r="QAP279" s="1694"/>
      <c r="QAQ279" s="1694"/>
      <c r="QAR279" s="1694"/>
      <c r="QAS279" s="1694"/>
      <c r="QAT279" s="1694"/>
      <c r="QAU279" s="1694"/>
      <c r="QAV279" s="1694"/>
      <c r="QAW279" s="1694"/>
      <c r="QAX279" s="1694"/>
      <c r="QAY279" s="1694"/>
      <c r="QAZ279" s="1694"/>
      <c r="QBA279" s="1694"/>
      <c r="QBB279" s="1694"/>
      <c r="QBC279" s="1694"/>
      <c r="QBD279" s="1694"/>
      <c r="QBE279" s="1694"/>
      <c r="QBF279" s="1694"/>
      <c r="QBG279" s="1694"/>
      <c r="QBH279" s="1694"/>
      <c r="QBI279" s="1694"/>
      <c r="QBJ279" s="1694"/>
      <c r="QBK279" s="1694"/>
      <c r="QBL279" s="1694"/>
      <c r="QBM279" s="1694"/>
      <c r="QBN279" s="1694"/>
      <c r="QBO279" s="1694"/>
      <c r="QBP279" s="1694"/>
      <c r="QBQ279" s="1694"/>
      <c r="QBR279" s="1694"/>
      <c r="QBS279" s="1694"/>
      <c r="QBT279" s="1694"/>
      <c r="QBU279" s="1694"/>
      <c r="QBV279" s="1694"/>
      <c r="QBW279" s="1694"/>
      <c r="QBX279" s="1694"/>
      <c r="QBY279" s="1694"/>
      <c r="QBZ279" s="1694"/>
      <c r="QCA279" s="1694"/>
      <c r="QCB279" s="1694"/>
      <c r="QCC279" s="1694"/>
      <c r="QCD279" s="1694"/>
      <c r="QCE279" s="1694"/>
      <c r="QCF279" s="1694"/>
      <c r="QCG279" s="1694"/>
      <c r="QCH279" s="1694"/>
      <c r="QCI279" s="1694"/>
      <c r="QCJ279" s="1694"/>
      <c r="QCK279" s="1694"/>
      <c r="QCL279" s="1694"/>
      <c r="QCM279" s="1694"/>
      <c r="QCN279" s="1694"/>
      <c r="QCO279" s="1694"/>
      <c r="QCP279" s="1694"/>
      <c r="QCQ279" s="1694"/>
      <c r="QCR279" s="1694"/>
      <c r="QCS279" s="1694"/>
      <c r="QCT279" s="1694"/>
      <c r="QCU279" s="1694"/>
      <c r="QCV279" s="1694"/>
      <c r="QCW279" s="1694"/>
      <c r="QCX279" s="1694"/>
      <c r="QCY279" s="1694"/>
      <c r="QCZ279" s="1694"/>
      <c r="QDA279" s="1694"/>
      <c r="QDB279" s="1694"/>
      <c r="QDC279" s="1694"/>
      <c r="QDD279" s="1694"/>
      <c r="QDE279" s="1694"/>
      <c r="QDF279" s="1694"/>
      <c r="QDG279" s="1694"/>
      <c r="QDH279" s="1694"/>
      <c r="QDI279" s="1694"/>
      <c r="QDJ279" s="1694"/>
      <c r="QDK279" s="1694"/>
      <c r="QDL279" s="1694"/>
      <c r="QDM279" s="1694"/>
      <c r="QDN279" s="1694"/>
      <c r="QDO279" s="1694"/>
      <c r="QDP279" s="1694"/>
      <c r="QDQ279" s="1694"/>
      <c r="QDR279" s="1694"/>
      <c r="QDS279" s="1694"/>
      <c r="QDT279" s="1694"/>
      <c r="QDU279" s="1694"/>
      <c r="QDV279" s="1694"/>
      <c r="QDW279" s="1694"/>
      <c r="QDX279" s="1694"/>
      <c r="QDY279" s="1694"/>
      <c r="QDZ279" s="1694"/>
      <c r="QEA279" s="1694"/>
      <c r="QEB279" s="1694"/>
      <c r="QEC279" s="1694"/>
      <c r="QED279" s="1694"/>
      <c r="QEE279" s="1694"/>
      <c r="QEF279" s="1694"/>
      <c r="QEG279" s="1694"/>
      <c r="QEH279" s="1694"/>
      <c r="QEI279" s="1694"/>
      <c r="QEJ279" s="1694"/>
      <c r="QEK279" s="1694"/>
      <c r="QEL279" s="1694"/>
      <c r="QEM279" s="1694"/>
      <c r="QEN279" s="1694"/>
      <c r="QEO279" s="1694"/>
      <c r="QEP279" s="1694"/>
      <c r="QEQ279" s="1694"/>
      <c r="QER279" s="1694"/>
      <c r="QES279" s="1694"/>
      <c r="QET279" s="1694"/>
      <c r="QEU279" s="1694"/>
      <c r="QEV279" s="1694"/>
      <c r="QEW279" s="1694"/>
      <c r="QEX279" s="1694"/>
      <c r="QEY279" s="1694"/>
      <c r="QEZ279" s="1694"/>
      <c r="QFA279" s="1694"/>
      <c r="QFB279" s="1694"/>
      <c r="QFC279" s="1694"/>
      <c r="QFD279" s="1694"/>
      <c r="QFE279" s="1694"/>
      <c r="QFF279" s="1694"/>
      <c r="QFG279" s="1694"/>
      <c r="QFH279" s="1694"/>
      <c r="QFI279" s="1694"/>
      <c r="QFJ279" s="1694"/>
      <c r="QFK279" s="1694"/>
      <c r="QFL279" s="1694"/>
      <c r="QFM279" s="1694"/>
      <c r="QFN279" s="1694"/>
      <c r="QFO279" s="1694"/>
      <c r="QFP279" s="1694"/>
      <c r="QFQ279" s="1694"/>
      <c r="QFR279" s="1694"/>
      <c r="QFS279" s="1694"/>
      <c r="QFT279" s="1694"/>
      <c r="QFU279" s="1694"/>
      <c r="QFV279" s="1694"/>
      <c r="QFW279" s="1694"/>
      <c r="QFX279" s="1694"/>
      <c r="QFY279" s="1694"/>
      <c r="QFZ279" s="1694"/>
      <c r="QGA279" s="1694"/>
      <c r="QGB279" s="1694"/>
      <c r="QGC279" s="1694"/>
      <c r="QGD279" s="1694"/>
      <c r="QGE279" s="1694"/>
      <c r="QGF279" s="1694"/>
      <c r="QGG279" s="1694"/>
      <c r="QGH279" s="1694"/>
      <c r="QGI279" s="1694"/>
      <c r="QGJ279" s="1694"/>
      <c r="QGK279" s="1694"/>
      <c r="QGL279" s="1694"/>
      <c r="QGM279" s="1694"/>
      <c r="QGN279" s="1694"/>
      <c r="QGO279" s="1694"/>
      <c r="QGP279" s="1694"/>
      <c r="QGQ279" s="1694"/>
      <c r="QGR279" s="1694"/>
      <c r="QGS279" s="1694"/>
      <c r="QGT279" s="1694"/>
      <c r="QGU279" s="1694"/>
      <c r="QGV279" s="1694"/>
      <c r="QGW279" s="1694"/>
      <c r="QGX279" s="1694"/>
      <c r="QGY279" s="1694"/>
      <c r="QGZ279" s="1694"/>
      <c r="QHA279" s="1694"/>
      <c r="QHB279" s="1694"/>
      <c r="QHC279" s="1694"/>
      <c r="QHD279" s="1694"/>
      <c r="QHE279" s="1694"/>
      <c r="QHF279" s="1694"/>
      <c r="QHG279" s="1694"/>
      <c r="QHH279" s="1694"/>
      <c r="QHI279" s="1694"/>
      <c r="QHJ279" s="1694"/>
      <c r="QHK279" s="1694"/>
      <c r="QHL279" s="1694"/>
      <c r="QHM279" s="1694"/>
      <c r="QHN279" s="1694"/>
      <c r="QHO279" s="1694"/>
      <c r="QHP279" s="1694"/>
      <c r="QHQ279" s="1694"/>
      <c r="QHR279" s="1694"/>
      <c r="QHS279" s="1694"/>
      <c r="QHT279" s="1694"/>
      <c r="QHU279" s="1694"/>
      <c r="QHV279" s="1694"/>
      <c r="QHW279" s="1694"/>
      <c r="QHX279" s="1694"/>
      <c r="QHY279" s="1694"/>
      <c r="QHZ279" s="1694"/>
      <c r="QIA279" s="1694"/>
      <c r="QIB279" s="1694"/>
      <c r="QIC279" s="1694"/>
      <c r="QID279" s="1694"/>
      <c r="QIE279" s="1694"/>
      <c r="QIF279" s="1694"/>
      <c r="QIG279" s="1694"/>
      <c r="QIH279" s="1694"/>
      <c r="QII279" s="1694"/>
      <c r="QIJ279" s="1694"/>
      <c r="QIK279" s="1694"/>
      <c r="QIL279" s="1694"/>
      <c r="QIM279" s="1694"/>
      <c r="QIN279" s="1694"/>
      <c r="QIO279" s="1694"/>
      <c r="QIP279" s="1694"/>
      <c r="QIQ279" s="1694"/>
      <c r="QIR279" s="1694"/>
      <c r="QIS279" s="1694"/>
      <c r="QIT279" s="1694"/>
      <c r="QIU279" s="1694"/>
      <c r="QIV279" s="1694"/>
      <c r="QIW279" s="1694"/>
      <c r="QIX279" s="1694"/>
      <c r="QIY279" s="1694"/>
      <c r="QIZ279" s="1694"/>
      <c r="QJA279" s="1694"/>
      <c r="QJB279" s="1694"/>
      <c r="QJC279" s="1694"/>
      <c r="QJD279" s="1694"/>
      <c r="QJE279" s="1694"/>
      <c r="QJF279" s="1694"/>
      <c r="QJG279" s="1694"/>
      <c r="QJH279" s="1694"/>
      <c r="QJI279" s="1694"/>
      <c r="QJJ279" s="1694"/>
      <c r="QJK279" s="1694"/>
      <c r="QJL279" s="1694"/>
      <c r="QJM279" s="1694"/>
      <c r="QJN279" s="1694"/>
      <c r="QJO279" s="1694"/>
      <c r="QJP279" s="1694"/>
      <c r="QJQ279" s="1694"/>
      <c r="QJR279" s="1694"/>
      <c r="QJS279" s="1694"/>
      <c r="QJT279" s="1694"/>
      <c r="QJU279" s="1694"/>
      <c r="QJV279" s="1694"/>
      <c r="QJW279" s="1694"/>
      <c r="QJX279" s="1694"/>
      <c r="QJY279" s="1694"/>
      <c r="QJZ279" s="1694"/>
      <c r="QKA279" s="1694"/>
      <c r="QKB279" s="1694"/>
      <c r="QKC279" s="1694"/>
      <c r="QKD279" s="1694"/>
      <c r="QKE279" s="1694"/>
      <c r="QKF279" s="1694"/>
      <c r="QKG279" s="1694"/>
      <c r="QKH279" s="1694"/>
      <c r="QKI279" s="1694"/>
      <c r="QKJ279" s="1694"/>
      <c r="QKK279" s="1694"/>
      <c r="QKL279" s="1694"/>
      <c r="QKM279" s="1694"/>
      <c r="QKN279" s="1694"/>
      <c r="QKO279" s="1694"/>
      <c r="QKP279" s="1694"/>
      <c r="QKQ279" s="1694"/>
      <c r="QKR279" s="1694"/>
      <c r="QKS279" s="1694"/>
      <c r="QKT279" s="1694"/>
      <c r="QKU279" s="1694"/>
      <c r="QKV279" s="1694"/>
      <c r="QKW279" s="1694"/>
      <c r="QKX279" s="1694"/>
      <c r="QKY279" s="1694"/>
      <c r="QKZ279" s="1694"/>
      <c r="QLA279" s="1694"/>
      <c r="QLB279" s="1694"/>
      <c r="QLC279" s="1694"/>
      <c r="QLD279" s="1694"/>
      <c r="QLE279" s="1694"/>
      <c r="QLF279" s="1694"/>
      <c r="QLG279" s="1694"/>
      <c r="QLH279" s="1694"/>
      <c r="QLI279" s="1694"/>
      <c r="QLJ279" s="1694"/>
      <c r="QLK279" s="1694"/>
      <c r="QLL279" s="1694"/>
      <c r="QLM279" s="1694"/>
      <c r="QLN279" s="1694"/>
      <c r="QLO279" s="1694"/>
      <c r="QLP279" s="1694"/>
      <c r="QLQ279" s="1694"/>
      <c r="QLR279" s="1694"/>
      <c r="QLS279" s="1694"/>
      <c r="QLT279" s="1694"/>
      <c r="QLU279" s="1694"/>
      <c r="QLV279" s="1694"/>
      <c r="QLW279" s="1694"/>
      <c r="QLX279" s="1694"/>
      <c r="QLY279" s="1694"/>
      <c r="QLZ279" s="1694"/>
      <c r="QMA279" s="1694"/>
      <c r="QMB279" s="1694"/>
      <c r="QMC279" s="1694"/>
      <c r="QMD279" s="1694"/>
      <c r="QME279" s="1694"/>
      <c r="QMF279" s="1694"/>
      <c r="QMG279" s="1694"/>
      <c r="QMH279" s="1694"/>
      <c r="QMI279" s="1694"/>
      <c r="QMJ279" s="1694"/>
      <c r="QMK279" s="1694"/>
      <c r="QML279" s="1694"/>
      <c r="QMM279" s="1694"/>
      <c r="QMN279" s="1694"/>
      <c r="QMO279" s="1694"/>
      <c r="QMP279" s="1694"/>
      <c r="QMQ279" s="1694"/>
      <c r="QMR279" s="1694"/>
      <c r="QMS279" s="1694"/>
      <c r="QMT279" s="1694"/>
      <c r="QMU279" s="1694"/>
      <c r="QMV279" s="1694"/>
      <c r="QMW279" s="1694"/>
      <c r="QMX279" s="1694"/>
      <c r="QMY279" s="1694"/>
      <c r="QMZ279" s="1694"/>
      <c r="QNA279" s="1694"/>
      <c r="QNB279" s="1694"/>
      <c r="QNC279" s="1694"/>
      <c r="QND279" s="1694"/>
      <c r="QNE279" s="1694"/>
      <c r="QNF279" s="1694"/>
      <c r="QNG279" s="1694"/>
      <c r="QNH279" s="1694"/>
      <c r="QNI279" s="1694"/>
      <c r="QNJ279" s="1694"/>
      <c r="QNK279" s="1694"/>
      <c r="QNL279" s="1694"/>
      <c r="QNM279" s="1694"/>
      <c r="QNN279" s="1694"/>
      <c r="QNO279" s="1694"/>
      <c r="QNP279" s="1694"/>
      <c r="QNQ279" s="1694"/>
      <c r="QNR279" s="1694"/>
      <c r="QNS279" s="1694"/>
      <c r="QNT279" s="1694"/>
      <c r="QNU279" s="1694"/>
      <c r="QNV279" s="1694"/>
      <c r="QNW279" s="1694"/>
      <c r="QNX279" s="1694"/>
      <c r="QNY279" s="1694"/>
      <c r="QNZ279" s="1694"/>
      <c r="QOA279" s="1694"/>
      <c r="QOB279" s="1694"/>
      <c r="QOC279" s="1694"/>
      <c r="QOD279" s="1694"/>
      <c r="QOE279" s="1694"/>
      <c r="QOF279" s="1694"/>
      <c r="QOG279" s="1694"/>
      <c r="QOH279" s="1694"/>
      <c r="QOI279" s="1694"/>
      <c r="QOJ279" s="1694"/>
      <c r="QOK279" s="1694"/>
      <c r="QOL279" s="1694"/>
      <c r="QOM279" s="1694"/>
      <c r="QON279" s="1694"/>
      <c r="QOO279" s="1694"/>
      <c r="QOP279" s="1694"/>
      <c r="QOQ279" s="1694"/>
      <c r="QOR279" s="1694"/>
      <c r="QOS279" s="1694"/>
      <c r="QOT279" s="1694"/>
      <c r="QOU279" s="1694"/>
      <c r="QOV279" s="1694"/>
      <c r="QOW279" s="1694"/>
      <c r="QOX279" s="1694"/>
      <c r="QOY279" s="1694"/>
      <c r="QOZ279" s="1694"/>
      <c r="QPA279" s="1694"/>
      <c r="QPB279" s="1694"/>
      <c r="QPC279" s="1694"/>
      <c r="QPD279" s="1694"/>
      <c r="QPE279" s="1694"/>
      <c r="QPF279" s="1694"/>
      <c r="QPG279" s="1694"/>
      <c r="QPH279" s="1694"/>
      <c r="QPI279" s="1694"/>
      <c r="QPJ279" s="1694"/>
      <c r="QPK279" s="1694"/>
      <c r="QPL279" s="1694"/>
      <c r="QPM279" s="1694"/>
      <c r="QPN279" s="1694"/>
      <c r="QPO279" s="1694"/>
      <c r="QPP279" s="1694"/>
      <c r="QPQ279" s="1694"/>
      <c r="QPR279" s="1694"/>
      <c r="QPS279" s="1694"/>
      <c r="QPT279" s="1694"/>
      <c r="QPU279" s="1694"/>
      <c r="QPV279" s="1694"/>
      <c r="QPW279" s="1694"/>
      <c r="QPX279" s="1694"/>
      <c r="QPY279" s="1694"/>
      <c r="QPZ279" s="1694"/>
      <c r="QQA279" s="1694"/>
      <c r="QQB279" s="1694"/>
      <c r="QQC279" s="1694"/>
      <c r="QQD279" s="1694"/>
      <c r="QQE279" s="1694"/>
      <c r="QQF279" s="1694"/>
      <c r="QQG279" s="1694"/>
      <c r="QQH279" s="1694"/>
      <c r="QQI279" s="1694"/>
      <c r="QQJ279" s="1694"/>
      <c r="QQK279" s="1694"/>
      <c r="QQL279" s="1694"/>
      <c r="QQM279" s="1694"/>
      <c r="QQN279" s="1694"/>
      <c r="QQO279" s="1694"/>
      <c r="QQP279" s="1694"/>
      <c r="QQQ279" s="1694"/>
      <c r="QQR279" s="1694"/>
      <c r="QQS279" s="1694"/>
      <c r="QQT279" s="1694"/>
      <c r="QQU279" s="1694"/>
      <c r="QQV279" s="1694"/>
      <c r="QQW279" s="1694"/>
      <c r="QQX279" s="1694"/>
      <c r="QQY279" s="1694"/>
      <c r="QQZ279" s="1694"/>
      <c r="QRA279" s="1694"/>
      <c r="QRB279" s="1694"/>
      <c r="QRC279" s="1694"/>
      <c r="QRD279" s="1694"/>
      <c r="QRE279" s="1694"/>
      <c r="QRF279" s="1694"/>
      <c r="QRG279" s="1694"/>
      <c r="QRH279" s="1694"/>
      <c r="QRI279" s="1694"/>
      <c r="QRJ279" s="1694"/>
      <c r="QRK279" s="1694"/>
      <c r="QRL279" s="1694"/>
      <c r="QRM279" s="1694"/>
      <c r="QRN279" s="1694"/>
      <c r="QRO279" s="1694"/>
      <c r="QRP279" s="1694"/>
      <c r="QRQ279" s="1694"/>
      <c r="QRR279" s="1694"/>
      <c r="QRS279" s="1694"/>
      <c r="QRT279" s="1694"/>
      <c r="QRU279" s="1694"/>
      <c r="QRV279" s="1694"/>
      <c r="QRW279" s="1694"/>
      <c r="QRX279" s="1694"/>
      <c r="QRY279" s="1694"/>
      <c r="QRZ279" s="1694"/>
      <c r="QSA279" s="1694"/>
      <c r="QSB279" s="1694"/>
      <c r="QSC279" s="1694"/>
      <c r="QSD279" s="1694"/>
      <c r="QSE279" s="1694"/>
      <c r="QSF279" s="1694"/>
      <c r="QSG279" s="1694"/>
      <c r="QSH279" s="1694"/>
      <c r="QSI279" s="1694"/>
      <c r="QSJ279" s="1694"/>
      <c r="QSK279" s="1694"/>
      <c r="QSL279" s="1694"/>
      <c r="QSM279" s="1694"/>
      <c r="QSN279" s="1694"/>
      <c r="QSO279" s="1694"/>
      <c r="QSP279" s="1694"/>
      <c r="QSQ279" s="1694"/>
      <c r="QSR279" s="1694"/>
      <c r="QSS279" s="1694"/>
      <c r="QST279" s="1694"/>
      <c r="QSU279" s="1694"/>
      <c r="QSV279" s="1694"/>
      <c r="QSW279" s="1694"/>
      <c r="QSX279" s="1694"/>
      <c r="QSY279" s="1694"/>
      <c r="QSZ279" s="1694"/>
      <c r="QTA279" s="1694"/>
      <c r="QTB279" s="1694"/>
      <c r="QTC279" s="1694"/>
      <c r="QTD279" s="1694"/>
      <c r="QTE279" s="1694"/>
      <c r="QTF279" s="1694"/>
      <c r="QTG279" s="1694"/>
      <c r="QTH279" s="1694"/>
      <c r="QTI279" s="1694"/>
      <c r="QTJ279" s="1694"/>
      <c r="QTK279" s="1694"/>
      <c r="QTL279" s="1694"/>
      <c r="QTM279" s="1694"/>
      <c r="QTN279" s="1694"/>
      <c r="QTO279" s="1694"/>
      <c r="QTP279" s="1694"/>
      <c r="QTQ279" s="1694"/>
      <c r="QTR279" s="1694"/>
      <c r="QTS279" s="1694"/>
      <c r="QTT279" s="1694"/>
      <c r="QTU279" s="1694"/>
      <c r="QTV279" s="1694"/>
      <c r="QTW279" s="1694"/>
      <c r="QTX279" s="1694"/>
      <c r="QTY279" s="1694"/>
      <c r="QTZ279" s="1694"/>
      <c r="QUA279" s="1694"/>
      <c r="QUB279" s="1694"/>
      <c r="QUC279" s="1694"/>
      <c r="QUD279" s="1694"/>
      <c r="QUE279" s="1694"/>
      <c r="QUF279" s="1694"/>
      <c r="QUG279" s="1694"/>
      <c r="QUH279" s="1694"/>
      <c r="QUI279" s="1694"/>
      <c r="QUJ279" s="1694"/>
      <c r="QUK279" s="1694"/>
      <c r="QUL279" s="1694"/>
      <c r="QUM279" s="1694"/>
      <c r="QUN279" s="1694"/>
      <c r="QUO279" s="1694"/>
      <c r="QUP279" s="1694"/>
      <c r="QUQ279" s="1694"/>
      <c r="QUR279" s="1694"/>
      <c r="QUS279" s="1694"/>
      <c r="QUT279" s="1694"/>
      <c r="QUU279" s="1694"/>
      <c r="QUV279" s="1694"/>
      <c r="QUW279" s="1694"/>
      <c r="QUX279" s="1694"/>
      <c r="QUY279" s="1694"/>
      <c r="QUZ279" s="1694"/>
      <c r="QVA279" s="1694"/>
      <c r="QVB279" s="1694"/>
      <c r="QVC279" s="1694"/>
      <c r="QVD279" s="1694"/>
      <c r="QVE279" s="1694"/>
      <c r="QVF279" s="1694"/>
      <c r="QVG279" s="1694"/>
      <c r="QVH279" s="1694"/>
      <c r="QVI279" s="1694"/>
      <c r="QVJ279" s="1694"/>
      <c r="QVK279" s="1694"/>
      <c r="QVL279" s="1694"/>
      <c r="QVM279" s="1694"/>
      <c r="QVN279" s="1694"/>
      <c r="QVO279" s="1694"/>
      <c r="QVP279" s="1694"/>
      <c r="QVQ279" s="1694"/>
      <c r="QVR279" s="1694"/>
      <c r="QVS279" s="1694"/>
      <c r="QVT279" s="1694"/>
      <c r="QVU279" s="1694"/>
      <c r="QVV279" s="1694"/>
      <c r="QVW279" s="1694"/>
      <c r="QVX279" s="1694"/>
      <c r="QVY279" s="1694"/>
      <c r="QVZ279" s="1694"/>
      <c r="QWA279" s="1694"/>
      <c r="QWB279" s="1694"/>
      <c r="QWC279" s="1694"/>
      <c r="QWD279" s="1694"/>
      <c r="QWE279" s="1694"/>
      <c r="QWF279" s="1694"/>
      <c r="QWG279" s="1694"/>
      <c r="QWH279" s="1694"/>
      <c r="QWI279" s="1694"/>
      <c r="QWJ279" s="1694"/>
      <c r="QWK279" s="1694"/>
      <c r="QWL279" s="1694"/>
      <c r="QWM279" s="1694"/>
      <c r="QWN279" s="1694"/>
      <c r="QWO279" s="1694"/>
      <c r="QWP279" s="1694"/>
      <c r="QWQ279" s="1694"/>
      <c r="QWR279" s="1694"/>
      <c r="QWS279" s="1694"/>
      <c r="QWT279" s="1694"/>
      <c r="QWU279" s="1694"/>
      <c r="QWV279" s="1694"/>
      <c r="QWW279" s="1694"/>
      <c r="QWX279" s="1694"/>
      <c r="QWY279" s="1694"/>
      <c r="QWZ279" s="1694"/>
      <c r="QXA279" s="1694"/>
      <c r="QXB279" s="1694"/>
      <c r="QXC279" s="1694"/>
      <c r="QXD279" s="1694"/>
      <c r="QXE279" s="1694"/>
      <c r="QXF279" s="1694"/>
      <c r="QXG279" s="1694"/>
      <c r="QXH279" s="1694"/>
      <c r="QXI279" s="1694"/>
      <c r="QXJ279" s="1694"/>
      <c r="QXK279" s="1694"/>
      <c r="QXL279" s="1694"/>
      <c r="QXM279" s="1694"/>
      <c r="QXN279" s="1694"/>
      <c r="QXO279" s="1694"/>
      <c r="QXP279" s="1694"/>
      <c r="QXQ279" s="1694"/>
      <c r="QXR279" s="1694"/>
      <c r="QXS279" s="1694"/>
      <c r="QXT279" s="1694"/>
      <c r="QXU279" s="1694"/>
      <c r="QXV279" s="1694"/>
      <c r="QXW279" s="1694"/>
      <c r="QXX279" s="1694"/>
      <c r="QXY279" s="1694"/>
      <c r="QXZ279" s="1694"/>
      <c r="QYA279" s="1694"/>
      <c r="QYB279" s="1694"/>
      <c r="QYC279" s="1694"/>
      <c r="QYD279" s="1694"/>
      <c r="QYE279" s="1694"/>
      <c r="QYF279" s="1694"/>
      <c r="QYG279" s="1694"/>
      <c r="QYH279" s="1694"/>
      <c r="QYI279" s="1694"/>
      <c r="QYJ279" s="1694"/>
      <c r="QYK279" s="1694"/>
      <c r="QYL279" s="1694"/>
      <c r="QYM279" s="1694"/>
      <c r="QYN279" s="1694"/>
      <c r="QYO279" s="1694"/>
      <c r="QYP279" s="1694"/>
      <c r="QYQ279" s="1694"/>
      <c r="QYR279" s="1694"/>
      <c r="QYS279" s="1694"/>
      <c r="QYT279" s="1694"/>
      <c r="QYU279" s="1694"/>
      <c r="QYV279" s="1694"/>
      <c r="QYW279" s="1694"/>
      <c r="QYX279" s="1694"/>
      <c r="QYY279" s="1694"/>
      <c r="QYZ279" s="1694"/>
      <c r="QZA279" s="1694"/>
      <c r="QZB279" s="1694"/>
      <c r="QZC279" s="1694"/>
      <c r="QZD279" s="1694"/>
      <c r="QZE279" s="1694"/>
      <c r="QZF279" s="1694"/>
      <c r="QZG279" s="1694"/>
      <c r="QZH279" s="1694"/>
      <c r="QZI279" s="1694"/>
      <c r="QZJ279" s="1694"/>
      <c r="QZK279" s="1694"/>
      <c r="QZL279" s="1694"/>
      <c r="QZM279" s="1694"/>
      <c r="QZN279" s="1694"/>
      <c r="QZO279" s="1694"/>
      <c r="QZP279" s="1694"/>
      <c r="QZQ279" s="1694"/>
      <c r="QZR279" s="1694"/>
      <c r="QZS279" s="1694"/>
      <c r="QZT279" s="1694"/>
      <c r="QZU279" s="1694"/>
      <c r="QZV279" s="1694"/>
      <c r="QZW279" s="1694"/>
      <c r="QZX279" s="1694"/>
      <c r="QZY279" s="1694"/>
      <c r="QZZ279" s="1694"/>
      <c r="RAA279" s="1694"/>
      <c r="RAB279" s="1694"/>
      <c r="RAC279" s="1694"/>
      <c r="RAD279" s="1694"/>
      <c r="RAE279" s="1694"/>
      <c r="RAF279" s="1694"/>
      <c r="RAG279" s="1694"/>
      <c r="RAH279" s="1694"/>
      <c r="RAI279" s="1694"/>
      <c r="RAJ279" s="1694"/>
      <c r="RAK279" s="1694"/>
      <c r="RAL279" s="1694"/>
      <c r="RAM279" s="1694"/>
      <c r="RAN279" s="1694"/>
      <c r="RAO279" s="1694"/>
      <c r="RAP279" s="1694"/>
      <c r="RAQ279" s="1694"/>
      <c r="RAR279" s="1694"/>
      <c r="RAS279" s="1694"/>
      <c r="RAT279" s="1694"/>
      <c r="RAU279" s="1694"/>
      <c r="RAV279" s="1694"/>
      <c r="RAW279" s="1694"/>
      <c r="RAX279" s="1694"/>
      <c r="RAY279" s="1694"/>
      <c r="RAZ279" s="1694"/>
      <c r="RBA279" s="1694"/>
      <c r="RBB279" s="1694"/>
      <c r="RBC279" s="1694"/>
      <c r="RBD279" s="1694"/>
      <c r="RBE279" s="1694"/>
      <c r="RBF279" s="1694"/>
      <c r="RBG279" s="1694"/>
      <c r="RBH279" s="1694"/>
      <c r="RBI279" s="1694"/>
      <c r="RBJ279" s="1694"/>
      <c r="RBK279" s="1694"/>
      <c r="RBL279" s="1694"/>
      <c r="RBM279" s="1694"/>
      <c r="RBN279" s="1694"/>
      <c r="RBO279" s="1694"/>
      <c r="RBP279" s="1694"/>
      <c r="RBQ279" s="1694"/>
      <c r="RBR279" s="1694"/>
      <c r="RBS279" s="1694"/>
      <c r="RBT279" s="1694"/>
      <c r="RBU279" s="1694"/>
      <c r="RBV279" s="1694"/>
      <c r="RBW279" s="1694"/>
      <c r="RBX279" s="1694"/>
      <c r="RBY279" s="1694"/>
      <c r="RBZ279" s="1694"/>
      <c r="RCA279" s="1694"/>
      <c r="RCB279" s="1694"/>
      <c r="RCC279" s="1694"/>
      <c r="RCD279" s="1694"/>
      <c r="RCE279" s="1694"/>
      <c r="RCF279" s="1694"/>
      <c r="RCG279" s="1694"/>
      <c r="RCH279" s="1694"/>
      <c r="RCI279" s="1694"/>
      <c r="RCJ279" s="1694"/>
      <c r="RCK279" s="1694"/>
      <c r="RCL279" s="1694"/>
      <c r="RCM279" s="1694"/>
      <c r="RCN279" s="1694"/>
      <c r="RCO279" s="1694"/>
      <c r="RCP279" s="1694"/>
      <c r="RCQ279" s="1694"/>
      <c r="RCR279" s="1694"/>
      <c r="RCS279" s="1694"/>
      <c r="RCT279" s="1694"/>
      <c r="RCU279" s="1694"/>
      <c r="RCV279" s="1694"/>
      <c r="RCW279" s="1694"/>
      <c r="RCX279" s="1694"/>
      <c r="RCY279" s="1694"/>
      <c r="RCZ279" s="1694"/>
      <c r="RDA279" s="1694"/>
      <c r="RDB279" s="1694"/>
      <c r="RDC279" s="1694"/>
      <c r="RDD279" s="1694"/>
      <c r="RDE279" s="1694"/>
      <c r="RDF279" s="1694"/>
      <c r="RDG279" s="1694"/>
      <c r="RDH279" s="1694"/>
      <c r="RDI279" s="1694"/>
      <c r="RDJ279" s="1694"/>
      <c r="RDK279" s="1694"/>
      <c r="RDL279" s="1694"/>
      <c r="RDM279" s="1694"/>
      <c r="RDN279" s="1694"/>
      <c r="RDO279" s="1694"/>
      <c r="RDP279" s="1694"/>
      <c r="RDQ279" s="1694"/>
      <c r="RDR279" s="1694"/>
      <c r="RDS279" s="1694"/>
      <c r="RDT279" s="1694"/>
      <c r="RDU279" s="1694"/>
      <c r="RDV279" s="1694"/>
      <c r="RDW279" s="1694"/>
      <c r="RDX279" s="1694"/>
      <c r="RDY279" s="1694"/>
      <c r="RDZ279" s="1694"/>
      <c r="REA279" s="1694"/>
      <c r="REB279" s="1694"/>
      <c r="REC279" s="1694"/>
      <c r="RED279" s="1694"/>
      <c r="REE279" s="1694"/>
      <c r="REF279" s="1694"/>
      <c r="REG279" s="1694"/>
      <c r="REH279" s="1694"/>
      <c r="REI279" s="1694"/>
      <c r="REJ279" s="1694"/>
      <c r="REK279" s="1694"/>
      <c r="REL279" s="1694"/>
      <c r="REM279" s="1694"/>
      <c r="REN279" s="1694"/>
      <c r="REO279" s="1694"/>
      <c r="REP279" s="1694"/>
      <c r="REQ279" s="1694"/>
      <c r="RER279" s="1694"/>
      <c r="RES279" s="1694"/>
      <c r="RET279" s="1694"/>
      <c r="REU279" s="1694"/>
      <c r="REV279" s="1694"/>
      <c r="REW279" s="1694"/>
      <c r="REX279" s="1694"/>
      <c r="REY279" s="1694"/>
      <c r="REZ279" s="1694"/>
      <c r="RFA279" s="1694"/>
      <c r="RFB279" s="1694"/>
      <c r="RFC279" s="1694"/>
      <c r="RFD279" s="1694"/>
      <c r="RFE279" s="1694"/>
      <c r="RFF279" s="1694"/>
      <c r="RFG279" s="1694"/>
      <c r="RFH279" s="1694"/>
      <c r="RFI279" s="1694"/>
      <c r="RFJ279" s="1694"/>
      <c r="RFK279" s="1694"/>
      <c r="RFL279" s="1694"/>
      <c r="RFM279" s="1694"/>
      <c r="RFN279" s="1694"/>
      <c r="RFO279" s="1694"/>
      <c r="RFP279" s="1694"/>
      <c r="RFQ279" s="1694"/>
      <c r="RFR279" s="1694"/>
      <c r="RFS279" s="1694"/>
      <c r="RFT279" s="1694"/>
      <c r="RFU279" s="1694"/>
      <c r="RFV279" s="1694"/>
      <c r="RFW279" s="1694"/>
      <c r="RFX279" s="1694"/>
      <c r="RFY279" s="1694"/>
      <c r="RFZ279" s="1694"/>
      <c r="RGA279" s="1694"/>
      <c r="RGB279" s="1694"/>
      <c r="RGC279" s="1694"/>
      <c r="RGD279" s="1694"/>
      <c r="RGE279" s="1694"/>
      <c r="RGF279" s="1694"/>
      <c r="RGG279" s="1694"/>
      <c r="RGH279" s="1694"/>
      <c r="RGI279" s="1694"/>
      <c r="RGJ279" s="1694"/>
      <c r="RGK279" s="1694"/>
      <c r="RGL279" s="1694"/>
      <c r="RGM279" s="1694"/>
      <c r="RGN279" s="1694"/>
      <c r="RGO279" s="1694"/>
      <c r="RGP279" s="1694"/>
      <c r="RGQ279" s="1694"/>
      <c r="RGR279" s="1694"/>
      <c r="RGS279" s="1694"/>
      <c r="RGT279" s="1694"/>
      <c r="RGU279" s="1694"/>
      <c r="RGV279" s="1694"/>
      <c r="RGW279" s="1694"/>
      <c r="RGX279" s="1694"/>
      <c r="RGY279" s="1694"/>
      <c r="RGZ279" s="1694"/>
      <c r="RHA279" s="1694"/>
      <c r="RHB279" s="1694"/>
      <c r="RHC279" s="1694"/>
      <c r="RHD279" s="1694"/>
      <c r="RHE279" s="1694"/>
      <c r="RHF279" s="1694"/>
      <c r="RHG279" s="1694"/>
      <c r="RHH279" s="1694"/>
      <c r="RHI279" s="1694"/>
      <c r="RHJ279" s="1694"/>
      <c r="RHK279" s="1694"/>
      <c r="RHL279" s="1694"/>
      <c r="RHM279" s="1694"/>
      <c r="RHN279" s="1694"/>
      <c r="RHO279" s="1694"/>
      <c r="RHP279" s="1694"/>
      <c r="RHQ279" s="1694"/>
      <c r="RHR279" s="1694"/>
      <c r="RHS279" s="1694"/>
      <c r="RHT279" s="1694"/>
      <c r="RHU279" s="1694"/>
      <c r="RHV279" s="1694"/>
      <c r="RHW279" s="1694"/>
      <c r="RHX279" s="1694"/>
      <c r="RHY279" s="1694"/>
      <c r="RHZ279" s="1694"/>
      <c r="RIA279" s="1694"/>
      <c r="RIB279" s="1694"/>
      <c r="RIC279" s="1694"/>
      <c r="RID279" s="1694"/>
      <c r="RIE279" s="1694"/>
      <c r="RIF279" s="1694"/>
      <c r="RIG279" s="1694"/>
      <c r="RIH279" s="1694"/>
      <c r="RII279" s="1694"/>
      <c r="RIJ279" s="1694"/>
      <c r="RIK279" s="1694"/>
      <c r="RIL279" s="1694"/>
      <c r="RIM279" s="1694"/>
      <c r="RIN279" s="1694"/>
      <c r="RIO279" s="1694"/>
      <c r="RIP279" s="1694"/>
      <c r="RIQ279" s="1694"/>
      <c r="RIR279" s="1694"/>
      <c r="RIS279" s="1694"/>
      <c r="RIT279" s="1694"/>
      <c r="RIU279" s="1694"/>
      <c r="RIV279" s="1694"/>
      <c r="RIW279" s="1694"/>
      <c r="RIX279" s="1694"/>
      <c r="RIY279" s="1694"/>
      <c r="RIZ279" s="1694"/>
      <c r="RJA279" s="1694"/>
      <c r="RJB279" s="1694"/>
      <c r="RJC279" s="1694"/>
      <c r="RJD279" s="1694"/>
      <c r="RJE279" s="1694"/>
      <c r="RJF279" s="1694"/>
      <c r="RJG279" s="1694"/>
      <c r="RJH279" s="1694"/>
      <c r="RJI279" s="1694"/>
      <c r="RJJ279" s="1694"/>
      <c r="RJK279" s="1694"/>
      <c r="RJL279" s="1694"/>
      <c r="RJM279" s="1694"/>
      <c r="RJN279" s="1694"/>
      <c r="RJO279" s="1694"/>
      <c r="RJP279" s="1694"/>
      <c r="RJQ279" s="1694"/>
      <c r="RJR279" s="1694"/>
      <c r="RJS279" s="1694"/>
      <c r="RJT279" s="1694"/>
      <c r="RJU279" s="1694"/>
      <c r="RJV279" s="1694"/>
      <c r="RJW279" s="1694"/>
      <c r="RJX279" s="1694"/>
      <c r="RJY279" s="1694"/>
      <c r="RJZ279" s="1694"/>
      <c r="RKA279" s="1694"/>
      <c r="RKB279" s="1694"/>
      <c r="RKC279" s="1694"/>
      <c r="RKD279" s="1694"/>
      <c r="RKE279" s="1694"/>
      <c r="RKF279" s="1694"/>
      <c r="RKG279" s="1694"/>
      <c r="RKH279" s="1694"/>
      <c r="RKI279" s="1694"/>
      <c r="RKJ279" s="1694"/>
      <c r="RKK279" s="1694"/>
      <c r="RKL279" s="1694"/>
      <c r="RKM279" s="1694"/>
      <c r="RKN279" s="1694"/>
      <c r="RKO279" s="1694"/>
      <c r="RKP279" s="1694"/>
      <c r="RKQ279" s="1694"/>
      <c r="RKR279" s="1694"/>
      <c r="RKS279" s="1694"/>
      <c r="RKT279" s="1694"/>
      <c r="RKU279" s="1694"/>
      <c r="RKV279" s="1694"/>
      <c r="RKW279" s="1694"/>
      <c r="RKX279" s="1694"/>
      <c r="RKY279" s="1694"/>
      <c r="RKZ279" s="1694"/>
      <c r="RLA279" s="1694"/>
      <c r="RLB279" s="1694"/>
      <c r="RLC279" s="1694"/>
      <c r="RLD279" s="1694"/>
      <c r="RLE279" s="1694"/>
      <c r="RLF279" s="1694"/>
      <c r="RLG279" s="1694"/>
      <c r="RLH279" s="1694"/>
      <c r="RLI279" s="1694"/>
      <c r="RLJ279" s="1694"/>
      <c r="RLK279" s="1694"/>
      <c r="RLL279" s="1694"/>
      <c r="RLM279" s="1694"/>
      <c r="RLN279" s="1694"/>
      <c r="RLO279" s="1694"/>
      <c r="RLP279" s="1694"/>
      <c r="RLQ279" s="1694"/>
      <c r="RLR279" s="1694"/>
      <c r="RLS279" s="1694"/>
      <c r="RLT279" s="1694"/>
      <c r="RLU279" s="1694"/>
      <c r="RLV279" s="1694"/>
      <c r="RLW279" s="1694"/>
      <c r="RLX279" s="1694"/>
      <c r="RLY279" s="1694"/>
      <c r="RLZ279" s="1694"/>
      <c r="RMA279" s="1694"/>
      <c r="RMB279" s="1694"/>
      <c r="RMC279" s="1694"/>
      <c r="RMD279" s="1694"/>
      <c r="RME279" s="1694"/>
      <c r="RMF279" s="1694"/>
      <c r="RMG279" s="1694"/>
      <c r="RMH279" s="1694"/>
      <c r="RMI279" s="1694"/>
      <c r="RMJ279" s="1694"/>
      <c r="RMK279" s="1694"/>
      <c r="RML279" s="1694"/>
      <c r="RMM279" s="1694"/>
      <c r="RMN279" s="1694"/>
      <c r="RMO279" s="1694"/>
      <c r="RMP279" s="1694"/>
      <c r="RMQ279" s="1694"/>
      <c r="RMR279" s="1694"/>
      <c r="RMS279" s="1694"/>
      <c r="RMT279" s="1694"/>
      <c r="RMU279" s="1694"/>
      <c r="RMV279" s="1694"/>
      <c r="RMW279" s="1694"/>
      <c r="RMX279" s="1694"/>
      <c r="RMY279" s="1694"/>
      <c r="RMZ279" s="1694"/>
      <c r="RNA279" s="1694"/>
      <c r="RNB279" s="1694"/>
      <c r="RNC279" s="1694"/>
      <c r="RND279" s="1694"/>
      <c r="RNE279" s="1694"/>
      <c r="RNF279" s="1694"/>
      <c r="RNG279" s="1694"/>
      <c r="RNH279" s="1694"/>
      <c r="RNI279" s="1694"/>
      <c r="RNJ279" s="1694"/>
      <c r="RNK279" s="1694"/>
      <c r="RNL279" s="1694"/>
      <c r="RNM279" s="1694"/>
      <c r="RNN279" s="1694"/>
      <c r="RNO279" s="1694"/>
      <c r="RNP279" s="1694"/>
      <c r="RNQ279" s="1694"/>
      <c r="RNR279" s="1694"/>
      <c r="RNS279" s="1694"/>
      <c r="RNT279" s="1694"/>
      <c r="RNU279" s="1694"/>
      <c r="RNV279" s="1694"/>
      <c r="RNW279" s="1694"/>
      <c r="RNX279" s="1694"/>
      <c r="RNY279" s="1694"/>
      <c r="RNZ279" s="1694"/>
      <c r="ROA279" s="1694"/>
      <c r="ROB279" s="1694"/>
      <c r="ROC279" s="1694"/>
      <c r="ROD279" s="1694"/>
      <c r="ROE279" s="1694"/>
      <c r="ROF279" s="1694"/>
      <c r="ROG279" s="1694"/>
      <c r="ROH279" s="1694"/>
      <c r="ROI279" s="1694"/>
      <c r="ROJ279" s="1694"/>
      <c r="ROK279" s="1694"/>
      <c r="ROL279" s="1694"/>
      <c r="ROM279" s="1694"/>
      <c r="RON279" s="1694"/>
      <c r="ROO279" s="1694"/>
      <c r="ROP279" s="1694"/>
      <c r="ROQ279" s="1694"/>
      <c r="ROR279" s="1694"/>
      <c r="ROS279" s="1694"/>
      <c r="ROT279" s="1694"/>
      <c r="ROU279" s="1694"/>
      <c r="ROV279" s="1694"/>
      <c r="ROW279" s="1694"/>
      <c r="ROX279" s="1694"/>
      <c r="ROY279" s="1694"/>
      <c r="ROZ279" s="1694"/>
      <c r="RPA279" s="1694"/>
      <c r="RPB279" s="1694"/>
      <c r="RPC279" s="1694"/>
      <c r="RPD279" s="1694"/>
      <c r="RPE279" s="1694"/>
      <c r="RPF279" s="1694"/>
      <c r="RPG279" s="1694"/>
      <c r="RPH279" s="1694"/>
      <c r="RPI279" s="1694"/>
      <c r="RPJ279" s="1694"/>
      <c r="RPK279" s="1694"/>
      <c r="RPL279" s="1694"/>
      <c r="RPM279" s="1694"/>
      <c r="RPN279" s="1694"/>
      <c r="RPO279" s="1694"/>
      <c r="RPP279" s="1694"/>
      <c r="RPQ279" s="1694"/>
      <c r="RPR279" s="1694"/>
      <c r="RPS279" s="1694"/>
      <c r="RPT279" s="1694"/>
      <c r="RPU279" s="1694"/>
      <c r="RPV279" s="1694"/>
      <c r="RPW279" s="1694"/>
      <c r="RPX279" s="1694"/>
      <c r="RPY279" s="1694"/>
      <c r="RPZ279" s="1694"/>
      <c r="RQA279" s="1694"/>
      <c r="RQB279" s="1694"/>
      <c r="RQC279" s="1694"/>
      <c r="RQD279" s="1694"/>
      <c r="RQE279" s="1694"/>
      <c r="RQF279" s="1694"/>
      <c r="RQG279" s="1694"/>
      <c r="RQH279" s="1694"/>
      <c r="RQI279" s="1694"/>
      <c r="RQJ279" s="1694"/>
      <c r="RQK279" s="1694"/>
      <c r="RQL279" s="1694"/>
      <c r="RQM279" s="1694"/>
      <c r="RQN279" s="1694"/>
      <c r="RQO279" s="1694"/>
      <c r="RQP279" s="1694"/>
      <c r="RQQ279" s="1694"/>
      <c r="RQR279" s="1694"/>
      <c r="RQS279" s="1694"/>
      <c r="RQT279" s="1694"/>
      <c r="RQU279" s="1694"/>
      <c r="RQV279" s="1694"/>
      <c r="RQW279" s="1694"/>
      <c r="RQX279" s="1694"/>
      <c r="RQY279" s="1694"/>
      <c r="RQZ279" s="1694"/>
      <c r="RRA279" s="1694"/>
      <c r="RRB279" s="1694"/>
      <c r="RRC279" s="1694"/>
      <c r="RRD279" s="1694"/>
      <c r="RRE279" s="1694"/>
      <c r="RRF279" s="1694"/>
      <c r="RRG279" s="1694"/>
      <c r="RRH279" s="1694"/>
      <c r="RRI279" s="1694"/>
      <c r="RRJ279" s="1694"/>
      <c r="RRK279" s="1694"/>
      <c r="RRL279" s="1694"/>
      <c r="RRM279" s="1694"/>
      <c r="RRN279" s="1694"/>
      <c r="RRO279" s="1694"/>
      <c r="RRP279" s="1694"/>
      <c r="RRQ279" s="1694"/>
      <c r="RRR279" s="1694"/>
      <c r="RRS279" s="1694"/>
      <c r="RRT279" s="1694"/>
      <c r="RRU279" s="1694"/>
      <c r="RRV279" s="1694"/>
      <c r="RRW279" s="1694"/>
      <c r="RRX279" s="1694"/>
      <c r="RRY279" s="1694"/>
      <c r="RRZ279" s="1694"/>
      <c r="RSA279" s="1694"/>
      <c r="RSB279" s="1694"/>
      <c r="RSC279" s="1694"/>
      <c r="RSD279" s="1694"/>
      <c r="RSE279" s="1694"/>
      <c r="RSF279" s="1694"/>
      <c r="RSG279" s="1694"/>
      <c r="RSH279" s="1694"/>
      <c r="RSI279" s="1694"/>
      <c r="RSJ279" s="1694"/>
      <c r="RSK279" s="1694"/>
      <c r="RSL279" s="1694"/>
      <c r="RSM279" s="1694"/>
      <c r="RSN279" s="1694"/>
      <c r="RSO279" s="1694"/>
      <c r="RSP279" s="1694"/>
      <c r="RSQ279" s="1694"/>
      <c r="RSR279" s="1694"/>
      <c r="RSS279" s="1694"/>
      <c r="RST279" s="1694"/>
      <c r="RSU279" s="1694"/>
      <c r="RSV279" s="1694"/>
      <c r="RSW279" s="1694"/>
      <c r="RSX279" s="1694"/>
      <c r="RSY279" s="1694"/>
      <c r="RSZ279" s="1694"/>
      <c r="RTA279" s="1694"/>
      <c r="RTB279" s="1694"/>
      <c r="RTC279" s="1694"/>
      <c r="RTD279" s="1694"/>
      <c r="RTE279" s="1694"/>
      <c r="RTF279" s="1694"/>
      <c r="RTG279" s="1694"/>
      <c r="RTH279" s="1694"/>
      <c r="RTI279" s="1694"/>
      <c r="RTJ279" s="1694"/>
      <c r="RTK279" s="1694"/>
      <c r="RTL279" s="1694"/>
      <c r="RTM279" s="1694"/>
      <c r="RTN279" s="1694"/>
      <c r="RTO279" s="1694"/>
      <c r="RTP279" s="1694"/>
      <c r="RTQ279" s="1694"/>
      <c r="RTR279" s="1694"/>
      <c r="RTS279" s="1694"/>
      <c r="RTT279" s="1694"/>
      <c r="RTU279" s="1694"/>
      <c r="RTV279" s="1694"/>
      <c r="RTW279" s="1694"/>
      <c r="RTX279" s="1694"/>
      <c r="RTY279" s="1694"/>
      <c r="RTZ279" s="1694"/>
      <c r="RUA279" s="1694"/>
      <c r="RUB279" s="1694"/>
      <c r="RUC279" s="1694"/>
      <c r="RUD279" s="1694"/>
      <c r="RUE279" s="1694"/>
      <c r="RUF279" s="1694"/>
      <c r="RUG279" s="1694"/>
      <c r="RUH279" s="1694"/>
      <c r="RUI279" s="1694"/>
      <c r="RUJ279" s="1694"/>
      <c r="RUK279" s="1694"/>
      <c r="RUL279" s="1694"/>
      <c r="RUM279" s="1694"/>
      <c r="RUN279" s="1694"/>
      <c r="RUO279" s="1694"/>
      <c r="RUP279" s="1694"/>
      <c r="RUQ279" s="1694"/>
      <c r="RUR279" s="1694"/>
      <c r="RUS279" s="1694"/>
      <c r="RUT279" s="1694"/>
      <c r="RUU279" s="1694"/>
      <c r="RUV279" s="1694"/>
      <c r="RUW279" s="1694"/>
      <c r="RUX279" s="1694"/>
      <c r="RUY279" s="1694"/>
      <c r="RUZ279" s="1694"/>
      <c r="RVA279" s="1694"/>
      <c r="RVB279" s="1694"/>
      <c r="RVC279" s="1694"/>
      <c r="RVD279" s="1694"/>
      <c r="RVE279" s="1694"/>
      <c r="RVF279" s="1694"/>
      <c r="RVG279" s="1694"/>
      <c r="RVH279" s="1694"/>
      <c r="RVI279" s="1694"/>
      <c r="RVJ279" s="1694"/>
      <c r="RVK279" s="1694"/>
      <c r="RVL279" s="1694"/>
      <c r="RVM279" s="1694"/>
      <c r="RVN279" s="1694"/>
      <c r="RVO279" s="1694"/>
      <c r="RVP279" s="1694"/>
      <c r="RVQ279" s="1694"/>
      <c r="RVR279" s="1694"/>
      <c r="RVS279" s="1694"/>
      <c r="RVT279" s="1694"/>
      <c r="RVU279" s="1694"/>
      <c r="RVV279" s="1694"/>
      <c r="RVW279" s="1694"/>
      <c r="RVX279" s="1694"/>
      <c r="RVY279" s="1694"/>
      <c r="RVZ279" s="1694"/>
      <c r="RWA279" s="1694"/>
      <c r="RWB279" s="1694"/>
      <c r="RWC279" s="1694"/>
      <c r="RWD279" s="1694"/>
      <c r="RWE279" s="1694"/>
      <c r="RWF279" s="1694"/>
      <c r="RWG279" s="1694"/>
      <c r="RWH279" s="1694"/>
      <c r="RWI279" s="1694"/>
      <c r="RWJ279" s="1694"/>
      <c r="RWK279" s="1694"/>
      <c r="RWL279" s="1694"/>
      <c r="RWM279" s="1694"/>
      <c r="RWN279" s="1694"/>
      <c r="RWO279" s="1694"/>
      <c r="RWP279" s="1694"/>
      <c r="RWQ279" s="1694"/>
      <c r="RWR279" s="1694"/>
      <c r="RWS279" s="1694"/>
      <c r="RWT279" s="1694"/>
      <c r="RWU279" s="1694"/>
      <c r="RWV279" s="1694"/>
      <c r="RWW279" s="1694"/>
      <c r="RWX279" s="1694"/>
      <c r="RWY279" s="1694"/>
      <c r="RWZ279" s="1694"/>
      <c r="RXA279" s="1694"/>
      <c r="RXB279" s="1694"/>
      <c r="RXC279" s="1694"/>
      <c r="RXD279" s="1694"/>
      <c r="RXE279" s="1694"/>
      <c r="RXF279" s="1694"/>
      <c r="RXG279" s="1694"/>
      <c r="RXH279" s="1694"/>
      <c r="RXI279" s="1694"/>
      <c r="RXJ279" s="1694"/>
      <c r="RXK279" s="1694"/>
      <c r="RXL279" s="1694"/>
      <c r="RXM279" s="1694"/>
      <c r="RXN279" s="1694"/>
      <c r="RXO279" s="1694"/>
      <c r="RXP279" s="1694"/>
      <c r="RXQ279" s="1694"/>
      <c r="RXR279" s="1694"/>
      <c r="RXS279" s="1694"/>
      <c r="RXT279" s="1694"/>
      <c r="RXU279" s="1694"/>
      <c r="RXV279" s="1694"/>
      <c r="RXW279" s="1694"/>
      <c r="RXX279" s="1694"/>
      <c r="RXY279" s="1694"/>
      <c r="RXZ279" s="1694"/>
      <c r="RYA279" s="1694"/>
      <c r="RYB279" s="1694"/>
      <c r="RYC279" s="1694"/>
      <c r="RYD279" s="1694"/>
      <c r="RYE279" s="1694"/>
      <c r="RYF279" s="1694"/>
      <c r="RYG279" s="1694"/>
      <c r="RYH279" s="1694"/>
      <c r="RYI279" s="1694"/>
      <c r="RYJ279" s="1694"/>
      <c r="RYK279" s="1694"/>
      <c r="RYL279" s="1694"/>
      <c r="RYM279" s="1694"/>
      <c r="RYN279" s="1694"/>
      <c r="RYO279" s="1694"/>
      <c r="RYP279" s="1694"/>
      <c r="RYQ279" s="1694"/>
      <c r="RYR279" s="1694"/>
      <c r="RYS279" s="1694"/>
      <c r="RYT279" s="1694"/>
      <c r="RYU279" s="1694"/>
      <c r="RYV279" s="1694"/>
      <c r="RYW279" s="1694"/>
      <c r="RYX279" s="1694"/>
      <c r="RYY279" s="1694"/>
      <c r="RYZ279" s="1694"/>
      <c r="RZA279" s="1694"/>
      <c r="RZB279" s="1694"/>
      <c r="RZC279" s="1694"/>
      <c r="RZD279" s="1694"/>
      <c r="RZE279" s="1694"/>
      <c r="RZF279" s="1694"/>
      <c r="RZG279" s="1694"/>
      <c r="RZH279" s="1694"/>
      <c r="RZI279" s="1694"/>
      <c r="RZJ279" s="1694"/>
      <c r="RZK279" s="1694"/>
      <c r="RZL279" s="1694"/>
      <c r="RZM279" s="1694"/>
      <c r="RZN279" s="1694"/>
      <c r="RZO279" s="1694"/>
      <c r="RZP279" s="1694"/>
      <c r="RZQ279" s="1694"/>
      <c r="RZR279" s="1694"/>
      <c r="RZS279" s="1694"/>
      <c r="RZT279" s="1694"/>
      <c r="RZU279" s="1694"/>
      <c r="RZV279" s="1694"/>
      <c r="RZW279" s="1694"/>
      <c r="RZX279" s="1694"/>
      <c r="RZY279" s="1694"/>
      <c r="RZZ279" s="1694"/>
      <c r="SAA279" s="1694"/>
      <c r="SAB279" s="1694"/>
      <c r="SAC279" s="1694"/>
      <c r="SAD279" s="1694"/>
      <c r="SAE279" s="1694"/>
      <c r="SAF279" s="1694"/>
      <c r="SAG279" s="1694"/>
      <c r="SAH279" s="1694"/>
      <c r="SAI279" s="1694"/>
      <c r="SAJ279" s="1694"/>
      <c r="SAK279" s="1694"/>
      <c r="SAL279" s="1694"/>
      <c r="SAM279" s="1694"/>
      <c r="SAN279" s="1694"/>
      <c r="SAO279" s="1694"/>
      <c r="SAP279" s="1694"/>
      <c r="SAQ279" s="1694"/>
      <c r="SAR279" s="1694"/>
      <c r="SAS279" s="1694"/>
      <c r="SAT279" s="1694"/>
      <c r="SAU279" s="1694"/>
      <c r="SAV279" s="1694"/>
      <c r="SAW279" s="1694"/>
      <c r="SAX279" s="1694"/>
      <c r="SAY279" s="1694"/>
      <c r="SAZ279" s="1694"/>
      <c r="SBA279" s="1694"/>
      <c r="SBB279" s="1694"/>
      <c r="SBC279" s="1694"/>
      <c r="SBD279" s="1694"/>
      <c r="SBE279" s="1694"/>
      <c r="SBF279" s="1694"/>
      <c r="SBG279" s="1694"/>
      <c r="SBH279" s="1694"/>
      <c r="SBI279" s="1694"/>
      <c r="SBJ279" s="1694"/>
      <c r="SBK279" s="1694"/>
      <c r="SBL279" s="1694"/>
      <c r="SBM279" s="1694"/>
      <c r="SBN279" s="1694"/>
      <c r="SBO279" s="1694"/>
      <c r="SBP279" s="1694"/>
      <c r="SBQ279" s="1694"/>
      <c r="SBR279" s="1694"/>
      <c r="SBS279" s="1694"/>
      <c r="SBT279" s="1694"/>
      <c r="SBU279" s="1694"/>
      <c r="SBV279" s="1694"/>
      <c r="SBW279" s="1694"/>
      <c r="SBX279" s="1694"/>
      <c r="SBY279" s="1694"/>
      <c r="SBZ279" s="1694"/>
      <c r="SCA279" s="1694"/>
      <c r="SCB279" s="1694"/>
      <c r="SCC279" s="1694"/>
      <c r="SCD279" s="1694"/>
      <c r="SCE279" s="1694"/>
      <c r="SCF279" s="1694"/>
      <c r="SCG279" s="1694"/>
      <c r="SCH279" s="1694"/>
      <c r="SCI279" s="1694"/>
      <c r="SCJ279" s="1694"/>
      <c r="SCK279" s="1694"/>
      <c r="SCL279" s="1694"/>
      <c r="SCM279" s="1694"/>
      <c r="SCN279" s="1694"/>
      <c r="SCO279" s="1694"/>
      <c r="SCP279" s="1694"/>
      <c r="SCQ279" s="1694"/>
      <c r="SCR279" s="1694"/>
      <c r="SCS279" s="1694"/>
      <c r="SCT279" s="1694"/>
      <c r="SCU279" s="1694"/>
      <c r="SCV279" s="1694"/>
      <c r="SCW279" s="1694"/>
      <c r="SCX279" s="1694"/>
      <c r="SCY279" s="1694"/>
      <c r="SCZ279" s="1694"/>
      <c r="SDA279" s="1694"/>
      <c r="SDB279" s="1694"/>
      <c r="SDC279" s="1694"/>
      <c r="SDD279" s="1694"/>
      <c r="SDE279" s="1694"/>
      <c r="SDF279" s="1694"/>
      <c r="SDG279" s="1694"/>
      <c r="SDH279" s="1694"/>
      <c r="SDI279" s="1694"/>
      <c r="SDJ279" s="1694"/>
      <c r="SDK279" s="1694"/>
      <c r="SDL279" s="1694"/>
      <c r="SDM279" s="1694"/>
      <c r="SDN279" s="1694"/>
      <c r="SDO279" s="1694"/>
      <c r="SDP279" s="1694"/>
      <c r="SDQ279" s="1694"/>
      <c r="SDR279" s="1694"/>
      <c r="SDS279" s="1694"/>
      <c r="SDT279" s="1694"/>
      <c r="SDU279" s="1694"/>
      <c r="SDV279" s="1694"/>
      <c r="SDW279" s="1694"/>
      <c r="SDX279" s="1694"/>
      <c r="SDY279" s="1694"/>
      <c r="SDZ279" s="1694"/>
      <c r="SEA279" s="1694"/>
      <c r="SEB279" s="1694"/>
      <c r="SEC279" s="1694"/>
      <c r="SED279" s="1694"/>
      <c r="SEE279" s="1694"/>
      <c r="SEF279" s="1694"/>
      <c r="SEG279" s="1694"/>
      <c r="SEH279" s="1694"/>
      <c r="SEI279" s="1694"/>
      <c r="SEJ279" s="1694"/>
      <c r="SEK279" s="1694"/>
      <c r="SEL279" s="1694"/>
      <c r="SEM279" s="1694"/>
      <c r="SEN279" s="1694"/>
      <c r="SEO279" s="1694"/>
      <c r="SEP279" s="1694"/>
      <c r="SEQ279" s="1694"/>
      <c r="SER279" s="1694"/>
      <c r="SES279" s="1694"/>
      <c r="SET279" s="1694"/>
      <c r="SEU279" s="1694"/>
      <c r="SEV279" s="1694"/>
      <c r="SEW279" s="1694"/>
      <c r="SEX279" s="1694"/>
      <c r="SEY279" s="1694"/>
      <c r="SEZ279" s="1694"/>
      <c r="SFA279" s="1694"/>
      <c r="SFB279" s="1694"/>
      <c r="SFC279" s="1694"/>
      <c r="SFD279" s="1694"/>
      <c r="SFE279" s="1694"/>
      <c r="SFF279" s="1694"/>
      <c r="SFG279" s="1694"/>
      <c r="SFH279" s="1694"/>
      <c r="SFI279" s="1694"/>
      <c r="SFJ279" s="1694"/>
      <c r="SFK279" s="1694"/>
      <c r="SFL279" s="1694"/>
      <c r="SFM279" s="1694"/>
      <c r="SFN279" s="1694"/>
      <c r="SFO279" s="1694"/>
      <c r="SFP279" s="1694"/>
      <c r="SFQ279" s="1694"/>
      <c r="SFR279" s="1694"/>
      <c r="SFS279" s="1694"/>
      <c r="SFT279" s="1694"/>
      <c r="SFU279" s="1694"/>
      <c r="SFV279" s="1694"/>
      <c r="SFW279" s="1694"/>
      <c r="SFX279" s="1694"/>
      <c r="SFY279" s="1694"/>
      <c r="SFZ279" s="1694"/>
      <c r="SGA279" s="1694"/>
      <c r="SGB279" s="1694"/>
      <c r="SGC279" s="1694"/>
      <c r="SGD279" s="1694"/>
      <c r="SGE279" s="1694"/>
      <c r="SGF279" s="1694"/>
      <c r="SGG279" s="1694"/>
      <c r="SGH279" s="1694"/>
      <c r="SGI279" s="1694"/>
      <c r="SGJ279" s="1694"/>
      <c r="SGK279" s="1694"/>
      <c r="SGL279" s="1694"/>
      <c r="SGM279" s="1694"/>
      <c r="SGN279" s="1694"/>
      <c r="SGO279" s="1694"/>
      <c r="SGP279" s="1694"/>
      <c r="SGQ279" s="1694"/>
      <c r="SGR279" s="1694"/>
      <c r="SGS279" s="1694"/>
      <c r="SGT279" s="1694"/>
      <c r="SGU279" s="1694"/>
      <c r="SGV279" s="1694"/>
      <c r="SGW279" s="1694"/>
      <c r="SGX279" s="1694"/>
      <c r="SGY279" s="1694"/>
      <c r="SGZ279" s="1694"/>
      <c r="SHA279" s="1694"/>
      <c r="SHB279" s="1694"/>
      <c r="SHC279" s="1694"/>
      <c r="SHD279" s="1694"/>
      <c r="SHE279" s="1694"/>
      <c r="SHF279" s="1694"/>
      <c r="SHG279" s="1694"/>
      <c r="SHH279" s="1694"/>
      <c r="SHI279" s="1694"/>
      <c r="SHJ279" s="1694"/>
      <c r="SHK279" s="1694"/>
      <c r="SHL279" s="1694"/>
      <c r="SHM279" s="1694"/>
      <c r="SHN279" s="1694"/>
      <c r="SHO279" s="1694"/>
      <c r="SHP279" s="1694"/>
      <c r="SHQ279" s="1694"/>
      <c r="SHR279" s="1694"/>
      <c r="SHS279" s="1694"/>
      <c r="SHT279" s="1694"/>
      <c r="SHU279" s="1694"/>
      <c r="SHV279" s="1694"/>
      <c r="SHW279" s="1694"/>
      <c r="SHX279" s="1694"/>
      <c r="SHY279" s="1694"/>
      <c r="SHZ279" s="1694"/>
      <c r="SIA279" s="1694"/>
      <c r="SIB279" s="1694"/>
      <c r="SIC279" s="1694"/>
      <c r="SID279" s="1694"/>
      <c r="SIE279" s="1694"/>
      <c r="SIF279" s="1694"/>
      <c r="SIG279" s="1694"/>
      <c r="SIH279" s="1694"/>
      <c r="SII279" s="1694"/>
      <c r="SIJ279" s="1694"/>
      <c r="SIK279" s="1694"/>
      <c r="SIL279" s="1694"/>
      <c r="SIM279" s="1694"/>
      <c r="SIN279" s="1694"/>
      <c r="SIO279" s="1694"/>
      <c r="SIP279" s="1694"/>
      <c r="SIQ279" s="1694"/>
      <c r="SIR279" s="1694"/>
      <c r="SIS279" s="1694"/>
      <c r="SIT279" s="1694"/>
      <c r="SIU279" s="1694"/>
      <c r="SIV279" s="1694"/>
      <c r="SIW279" s="1694"/>
      <c r="SIX279" s="1694"/>
      <c r="SIY279" s="1694"/>
      <c r="SIZ279" s="1694"/>
      <c r="SJA279" s="1694"/>
      <c r="SJB279" s="1694"/>
      <c r="SJC279" s="1694"/>
      <c r="SJD279" s="1694"/>
      <c r="SJE279" s="1694"/>
      <c r="SJF279" s="1694"/>
      <c r="SJG279" s="1694"/>
      <c r="SJH279" s="1694"/>
      <c r="SJI279" s="1694"/>
      <c r="SJJ279" s="1694"/>
      <c r="SJK279" s="1694"/>
      <c r="SJL279" s="1694"/>
      <c r="SJM279" s="1694"/>
      <c r="SJN279" s="1694"/>
      <c r="SJO279" s="1694"/>
      <c r="SJP279" s="1694"/>
      <c r="SJQ279" s="1694"/>
      <c r="SJR279" s="1694"/>
      <c r="SJS279" s="1694"/>
      <c r="SJT279" s="1694"/>
      <c r="SJU279" s="1694"/>
      <c r="SJV279" s="1694"/>
      <c r="SJW279" s="1694"/>
      <c r="SJX279" s="1694"/>
      <c r="SJY279" s="1694"/>
      <c r="SJZ279" s="1694"/>
      <c r="SKA279" s="1694"/>
      <c r="SKB279" s="1694"/>
      <c r="SKC279" s="1694"/>
      <c r="SKD279" s="1694"/>
      <c r="SKE279" s="1694"/>
      <c r="SKF279" s="1694"/>
      <c r="SKG279" s="1694"/>
      <c r="SKH279" s="1694"/>
      <c r="SKI279" s="1694"/>
      <c r="SKJ279" s="1694"/>
      <c r="SKK279" s="1694"/>
      <c r="SKL279" s="1694"/>
      <c r="SKM279" s="1694"/>
      <c r="SKN279" s="1694"/>
      <c r="SKO279" s="1694"/>
      <c r="SKP279" s="1694"/>
      <c r="SKQ279" s="1694"/>
      <c r="SKR279" s="1694"/>
      <c r="SKS279" s="1694"/>
      <c r="SKT279" s="1694"/>
      <c r="SKU279" s="1694"/>
      <c r="SKV279" s="1694"/>
      <c r="SKW279" s="1694"/>
      <c r="SKX279" s="1694"/>
      <c r="SKY279" s="1694"/>
      <c r="SKZ279" s="1694"/>
      <c r="SLA279" s="1694"/>
      <c r="SLB279" s="1694"/>
      <c r="SLC279" s="1694"/>
      <c r="SLD279" s="1694"/>
      <c r="SLE279" s="1694"/>
      <c r="SLF279" s="1694"/>
      <c r="SLG279" s="1694"/>
      <c r="SLH279" s="1694"/>
      <c r="SLI279" s="1694"/>
      <c r="SLJ279" s="1694"/>
      <c r="SLK279" s="1694"/>
      <c r="SLL279" s="1694"/>
      <c r="SLM279" s="1694"/>
      <c r="SLN279" s="1694"/>
      <c r="SLO279" s="1694"/>
      <c r="SLP279" s="1694"/>
      <c r="SLQ279" s="1694"/>
      <c r="SLR279" s="1694"/>
      <c r="SLS279" s="1694"/>
      <c r="SLT279" s="1694"/>
      <c r="SLU279" s="1694"/>
      <c r="SLV279" s="1694"/>
      <c r="SLW279" s="1694"/>
      <c r="SLX279" s="1694"/>
      <c r="SLY279" s="1694"/>
      <c r="SLZ279" s="1694"/>
      <c r="SMA279" s="1694"/>
      <c r="SMB279" s="1694"/>
      <c r="SMC279" s="1694"/>
      <c r="SMD279" s="1694"/>
      <c r="SME279" s="1694"/>
      <c r="SMF279" s="1694"/>
      <c r="SMG279" s="1694"/>
      <c r="SMH279" s="1694"/>
      <c r="SMI279" s="1694"/>
      <c r="SMJ279" s="1694"/>
      <c r="SMK279" s="1694"/>
      <c r="SML279" s="1694"/>
      <c r="SMM279" s="1694"/>
      <c r="SMN279" s="1694"/>
      <c r="SMO279" s="1694"/>
      <c r="SMP279" s="1694"/>
      <c r="SMQ279" s="1694"/>
      <c r="SMR279" s="1694"/>
      <c r="SMS279" s="1694"/>
      <c r="SMT279" s="1694"/>
      <c r="SMU279" s="1694"/>
      <c r="SMV279" s="1694"/>
      <c r="SMW279" s="1694"/>
      <c r="SMX279" s="1694"/>
      <c r="SMY279" s="1694"/>
      <c r="SMZ279" s="1694"/>
      <c r="SNA279" s="1694"/>
      <c r="SNB279" s="1694"/>
      <c r="SNC279" s="1694"/>
      <c r="SND279" s="1694"/>
      <c r="SNE279" s="1694"/>
      <c r="SNF279" s="1694"/>
      <c r="SNG279" s="1694"/>
      <c r="SNH279" s="1694"/>
      <c r="SNI279" s="1694"/>
      <c r="SNJ279" s="1694"/>
      <c r="SNK279" s="1694"/>
      <c r="SNL279" s="1694"/>
      <c r="SNM279" s="1694"/>
      <c r="SNN279" s="1694"/>
      <c r="SNO279" s="1694"/>
      <c r="SNP279" s="1694"/>
      <c r="SNQ279" s="1694"/>
      <c r="SNR279" s="1694"/>
      <c r="SNS279" s="1694"/>
      <c r="SNT279" s="1694"/>
      <c r="SNU279" s="1694"/>
      <c r="SNV279" s="1694"/>
      <c r="SNW279" s="1694"/>
      <c r="SNX279" s="1694"/>
      <c r="SNY279" s="1694"/>
      <c r="SNZ279" s="1694"/>
      <c r="SOA279" s="1694"/>
      <c r="SOB279" s="1694"/>
      <c r="SOC279" s="1694"/>
      <c r="SOD279" s="1694"/>
      <c r="SOE279" s="1694"/>
      <c r="SOF279" s="1694"/>
      <c r="SOG279" s="1694"/>
      <c r="SOH279" s="1694"/>
      <c r="SOI279" s="1694"/>
      <c r="SOJ279" s="1694"/>
      <c r="SOK279" s="1694"/>
      <c r="SOL279" s="1694"/>
      <c r="SOM279" s="1694"/>
      <c r="SON279" s="1694"/>
      <c r="SOO279" s="1694"/>
      <c r="SOP279" s="1694"/>
      <c r="SOQ279" s="1694"/>
      <c r="SOR279" s="1694"/>
      <c r="SOS279" s="1694"/>
      <c r="SOT279" s="1694"/>
      <c r="SOU279" s="1694"/>
      <c r="SOV279" s="1694"/>
      <c r="SOW279" s="1694"/>
      <c r="SOX279" s="1694"/>
      <c r="SOY279" s="1694"/>
      <c r="SOZ279" s="1694"/>
      <c r="SPA279" s="1694"/>
      <c r="SPB279" s="1694"/>
      <c r="SPC279" s="1694"/>
      <c r="SPD279" s="1694"/>
      <c r="SPE279" s="1694"/>
      <c r="SPF279" s="1694"/>
      <c r="SPG279" s="1694"/>
      <c r="SPH279" s="1694"/>
      <c r="SPI279" s="1694"/>
      <c r="SPJ279" s="1694"/>
      <c r="SPK279" s="1694"/>
      <c r="SPL279" s="1694"/>
      <c r="SPM279" s="1694"/>
      <c r="SPN279" s="1694"/>
      <c r="SPO279" s="1694"/>
      <c r="SPP279" s="1694"/>
      <c r="SPQ279" s="1694"/>
      <c r="SPR279" s="1694"/>
      <c r="SPS279" s="1694"/>
      <c r="SPT279" s="1694"/>
      <c r="SPU279" s="1694"/>
      <c r="SPV279" s="1694"/>
      <c r="SPW279" s="1694"/>
      <c r="SPX279" s="1694"/>
      <c r="SPY279" s="1694"/>
      <c r="SPZ279" s="1694"/>
      <c r="SQA279" s="1694"/>
      <c r="SQB279" s="1694"/>
      <c r="SQC279" s="1694"/>
      <c r="SQD279" s="1694"/>
      <c r="SQE279" s="1694"/>
      <c r="SQF279" s="1694"/>
      <c r="SQG279" s="1694"/>
      <c r="SQH279" s="1694"/>
      <c r="SQI279" s="1694"/>
      <c r="SQJ279" s="1694"/>
      <c r="SQK279" s="1694"/>
      <c r="SQL279" s="1694"/>
      <c r="SQM279" s="1694"/>
      <c r="SQN279" s="1694"/>
      <c r="SQO279" s="1694"/>
      <c r="SQP279" s="1694"/>
      <c r="SQQ279" s="1694"/>
      <c r="SQR279" s="1694"/>
      <c r="SQS279" s="1694"/>
      <c r="SQT279" s="1694"/>
      <c r="SQU279" s="1694"/>
      <c r="SQV279" s="1694"/>
      <c r="SQW279" s="1694"/>
      <c r="SQX279" s="1694"/>
      <c r="SQY279" s="1694"/>
      <c r="SQZ279" s="1694"/>
      <c r="SRA279" s="1694"/>
      <c r="SRB279" s="1694"/>
      <c r="SRC279" s="1694"/>
      <c r="SRD279" s="1694"/>
      <c r="SRE279" s="1694"/>
      <c r="SRF279" s="1694"/>
      <c r="SRG279" s="1694"/>
      <c r="SRH279" s="1694"/>
      <c r="SRI279" s="1694"/>
      <c r="SRJ279" s="1694"/>
      <c r="SRK279" s="1694"/>
      <c r="SRL279" s="1694"/>
      <c r="SRM279" s="1694"/>
      <c r="SRN279" s="1694"/>
      <c r="SRO279" s="1694"/>
      <c r="SRP279" s="1694"/>
      <c r="SRQ279" s="1694"/>
      <c r="SRR279" s="1694"/>
      <c r="SRS279" s="1694"/>
      <c r="SRT279" s="1694"/>
      <c r="SRU279" s="1694"/>
      <c r="SRV279" s="1694"/>
      <c r="SRW279" s="1694"/>
      <c r="SRX279" s="1694"/>
      <c r="SRY279" s="1694"/>
      <c r="SRZ279" s="1694"/>
      <c r="SSA279" s="1694"/>
      <c r="SSB279" s="1694"/>
      <c r="SSC279" s="1694"/>
      <c r="SSD279" s="1694"/>
      <c r="SSE279" s="1694"/>
      <c r="SSF279" s="1694"/>
      <c r="SSG279" s="1694"/>
      <c r="SSH279" s="1694"/>
      <c r="SSI279" s="1694"/>
      <c r="SSJ279" s="1694"/>
      <c r="SSK279" s="1694"/>
      <c r="SSL279" s="1694"/>
      <c r="SSM279" s="1694"/>
      <c r="SSN279" s="1694"/>
      <c r="SSO279" s="1694"/>
      <c r="SSP279" s="1694"/>
      <c r="SSQ279" s="1694"/>
      <c r="SSR279" s="1694"/>
      <c r="SSS279" s="1694"/>
      <c r="SST279" s="1694"/>
      <c r="SSU279" s="1694"/>
      <c r="SSV279" s="1694"/>
      <c r="SSW279" s="1694"/>
      <c r="SSX279" s="1694"/>
      <c r="SSY279" s="1694"/>
      <c r="SSZ279" s="1694"/>
      <c r="STA279" s="1694"/>
      <c r="STB279" s="1694"/>
      <c r="STC279" s="1694"/>
      <c r="STD279" s="1694"/>
      <c r="STE279" s="1694"/>
      <c r="STF279" s="1694"/>
      <c r="STG279" s="1694"/>
      <c r="STH279" s="1694"/>
      <c r="STI279" s="1694"/>
      <c r="STJ279" s="1694"/>
      <c r="STK279" s="1694"/>
      <c r="STL279" s="1694"/>
      <c r="STM279" s="1694"/>
      <c r="STN279" s="1694"/>
      <c r="STO279" s="1694"/>
      <c r="STP279" s="1694"/>
      <c r="STQ279" s="1694"/>
      <c r="STR279" s="1694"/>
      <c r="STS279" s="1694"/>
      <c r="STT279" s="1694"/>
      <c r="STU279" s="1694"/>
      <c r="STV279" s="1694"/>
      <c r="STW279" s="1694"/>
      <c r="STX279" s="1694"/>
      <c r="STY279" s="1694"/>
      <c r="STZ279" s="1694"/>
      <c r="SUA279" s="1694"/>
      <c r="SUB279" s="1694"/>
      <c r="SUC279" s="1694"/>
      <c r="SUD279" s="1694"/>
      <c r="SUE279" s="1694"/>
      <c r="SUF279" s="1694"/>
      <c r="SUG279" s="1694"/>
      <c r="SUH279" s="1694"/>
      <c r="SUI279" s="1694"/>
      <c r="SUJ279" s="1694"/>
      <c r="SUK279" s="1694"/>
      <c r="SUL279" s="1694"/>
      <c r="SUM279" s="1694"/>
      <c r="SUN279" s="1694"/>
      <c r="SUO279" s="1694"/>
      <c r="SUP279" s="1694"/>
      <c r="SUQ279" s="1694"/>
      <c r="SUR279" s="1694"/>
      <c r="SUS279" s="1694"/>
      <c r="SUT279" s="1694"/>
      <c r="SUU279" s="1694"/>
      <c r="SUV279" s="1694"/>
      <c r="SUW279" s="1694"/>
      <c r="SUX279" s="1694"/>
      <c r="SUY279" s="1694"/>
      <c r="SUZ279" s="1694"/>
      <c r="SVA279" s="1694"/>
      <c r="SVB279" s="1694"/>
      <c r="SVC279" s="1694"/>
      <c r="SVD279" s="1694"/>
      <c r="SVE279" s="1694"/>
      <c r="SVF279" s="1694"/>
      <c r="SVG279" s="1694"/>
      <c r="SVH279" s="1694"/>
      <c r="SVI279" s="1694"/>
      <c r="SVJ279" s="1694"/>
      <c r="SVK279" s="1694"/>
      <c r="SVL279" s="1694"/>
      <c r="SVM279" s="1694"/>
      <c r="SVN279" s="1694"/>
      <c r="SVO279" s="1694"/>
      <c r="SVP279" s="1694"/>
      <c r="SVQ279" s="1694"/>
      <c r="SVR279" s="1694"/>
      <c r="SVS279" s="1694"/>
      <c r="SVT279" s="1694"/>
      <c r="SVU279" s="1694"/>
      <c r="SVV279" s="1694"/>
      <c r="SVW279" s="1694"/>
      <c r="SVX279" s="1694"/>
      <c r="SVY279" s="1694"/>
      <c r="SVZ279" s="1694"/>
      <c r="SWA279" s="1694"/>
      <c r="SWB279" s="1694"/>
      <c r="SWC279" s="1694"/>
      <c r="SWD279" s="1694"/>
      <c r="SWE279" s="1694"/>
      <c r="SWF279" s="1694"/>
      <c r="SWG279" s="1694"/>
      <c r="SWH279" s="1694"/>
      <c r="SWI279" s="1694"/>
      <c r="SWJ279" s="1694"/>
      <c r="SWK279" s="1694"/>
      <c r="SWL279" s="1694"/>
      <c r="SWM279" s="1694"/>
      <c r="SWN279" s="1694"/>
      <c r="SWO279" s="1694"/>
      <c r="SWP279" s="1694"/>
      <c r="SWQ279" s="1694"/>
      <c r="SWR279" s="1694"/>
      <c r="SWS279" s="1694"/>
      <c r="SWT279" s="1694"/>
      <c r="SWU279" s="1694"/>
      <c r="SWV279" s="1694"/>
      <c r="SWW279" s="1694"/>
      <c r="SWX279" s="1694"/>
      <c r="SWY279" s="1694"/>
      <c r="SWZ279" s="1694"/>
      <c r="SXA279" s="1694"/>
      <c r="SXB279" s="1694"/>
      <c r="SXC279" s="1694"/>
      <c r="SXD279" s="1694"/>
      <c r="SXE279" s="1694"/>
      <c r="SXF279" s="1694"/>
      <c r="SXG279" s="1694"/>
      <c r="SXH279" s="1694"/>
      <c r="SXI279" s="1694"/>
      <c r="SXJ279" s="1694"/>
      <c r="SXK279" s="1694"/>
      <c r="SXL279" s="1694"/>
      <c r="SXM279" s="1694"/>
      <c r="SXN279" s="1694"/>
      <c r="SXO279" s="1694"/>
      <c r="SXP279" s="1694"/>
      <c r="SXQ279" s="1694"/>
      <c r="SXR279" s="1694"/>
      <c r="SXS279" s="1694"/>
      <c r="SXT279" s="1694"/>
      <c r="SXU279" s="1694"/>
      <c r="SXV279" s="1694"/>
      <c r="SXW279" s="1694"/>
      <c r="SXX279" s="1694"/>
      <c r="SXY279" s="1694"/>
      <c r="SXZ279" s="1694"/>
      <c r="SYA279" s="1694"/>
      <c r="SYB279" s="1694"/>
      <c r="SYC279" s="1694"/>
      <c r="SYD279" s="1694"/>
      <c r="SYE279" s="1694"/>
      <c r="SYF279" s="1694"/>
      <c r="SYG279" s="1694"/>
      <c r="SYH279" s="1694"/>
      <c r="SYI279" s="1694"/>
      <c r="SYJ279" s="1694"/>
      <c r="SYK279" s="1694"/>
      <c r="SYL279" s="1694"/>
      <c r="SYM279" s="1694"/>
      <c r="SYN279" s="1694"/>
      <c r="SYO279" s="1694"/>
      <c r="SYP279" s="1694"/>
      <c r="SYQ279" s="1694"/>
      <c r="SYR279" s="1694"/>
      <c r="SYS279" s="1694"/>
      <c r="SYT279" s="1694"/>
      <c r="SYU279" s="1694"/>
      <c r="SYV279" s="1694"/>
      <c r="SYW279" s="1694"/>
      <c r="SYX279" s="1694"/>
      <c r="SYY279" s="1694"/>
      <c r="SYZ279" s="1694"/>
      <c r="SZA279" s="1694"/>
      <c r="SZB279" s="1694"/>
      <c r="SZC279" s="1694"/>
      <c r="SZD279" s="1694"/>
      <c r="SZE279" s="1694"/>
      <c r="SZF279" s="1694"/>
      <c r="SZG279" s="1694"/>
      <c r="SZH279" s="1694"/>
      <c r="SZI279" s="1694"/>
      <c r="SZJ279" s="1694"/>
      <c r="SZK279" s="1694"/>
      <c r="SZL279" s="1694"/>
      <c r="SZM279" s="1694"/>
      <c r="SZN279" s="1694"/>
      <c r="SZO279" s="1694"/>
      <c r="SZP279" s="1694"/>
      <c r="SZQ279" s="1694"/>
      <c r="SZR279" s="1694"/>
      <c r="SZS279" s="1694"/>
      <c r="SZT279" s="1694"/>
      <c r="SZU279" s="1694"/>
      <c r="SZV279" s="1694"/>
      <c r="SZW279" s="1694"/>
      <c r="SZX279" s="1694"/>
      <c r="SZY279" s="1694"/>
      <c r="SZZ279" s="1694"/>
      <c r="TAA279" s="1694"/>
      <c r="TAB279" s="1694"/>
      <c r="TAC279" s="1694"/>
      <c r="TAD279" s="1694"/>
      <c r="TAE279" s="1694"/>
      <c r="TAF279" s="1694"/>
      <c r="TAG279" s="1694"/>
      <c r="TAH279" s="1694"/>
      <c r="TAI279" s="1694"/>
      <c r="TAJ279" s="1694"/>
      <c r="TAK279" s="1694"/>
      <c r="TAL279" s="1694"/>
      <c r="TAM279" s="1694"/>
      <c r="TAN279" s="1694"/>
      <c r="TAO279" s="1694"/>
      <c r="TAP279" s="1694"/>
      <c r="TAQ279" s="1694"/>
      <c r="TAR279" s="1694"/>
      <c r="TAS279" s="1694"/>
      <c r="TAT279" s="1694"/>
      <c r="TAU279" s="1694"/>
      <c r="TAV279" s="1694"/>
      <c r="TAW279" s="1694"/>
      <c r="TAX279" s="1694"/>
      <c r="TAY279" s="1694"/>
      <c r="TAZ279" s="1694"/>
      <c r="TBA279" s="1694"/>
      <c r="TBB279" s="1694"/>
      <c r="TBC279" s="1694"/>
      <c r="TBD279" s="1694"/>
      <c r="TBE279" s="1694"/>
      <c r="TBF279" s="1694"/>
      <c r="TBG279" s="1694"/>
      <c r="TBH279" s="1694"/>
      <c r="TBI279" s="1694"/>
      <c r="TBJ279" s="1694"/>
      <c r="TBK279" s="1694"/>
      <c r="TBL279" s="1694"/>
      <c r="TBM279" s="1694"/>
      <c r="TBN279" s="1694"/>
      <c r="TBO279" s="1694"/>
      <c r="TBP279" s="1694"/>
      <c r="TBQ279" s="1694"/>
      <c r="TBR279" s="1694"/>
      <c r="TBS279" s="1694"/>
      <c r="TBT279" s="1694"/>
      <c r="TBU279" s="1694"/>
      <c r="TBV279" s="1694"/>
      <c r="TBW279" s="1694"/>
      <c r="TBX279" s="1694"/>
      <c r="TBY279" s="1694"/>
      <c r="TBZ279" s="1694"/>
      <c r="TCA279" s="1694"/>
      <c r="TCB279" s="1694"/>
      <c r="TCC279" s="1694"/>
      <c r="TCD279" s="1694"/>
      <c r="TCE279" s="1694"/>
      <c r="TCF279" s="1694"/>
      <c r="TCG279" s="1694"/>
      <c r="TCH279" s="1694"/>
      <c r="TCI279" s="1694"/>
      <c r="TCJ279" s="1694"/>
      <c r="TCK279" s="1694"/>
      <c r="TCL279" s="1694"/>
      <c r="TCM279" s="1694"/>
      <c r="TCN279" s="1694"/>
      <c r="TCO279" s="1694"/>
      <c r="TCP279" s="1694"/>
      <c r="TCQ279" s="1694"/>
      <c r="TCR279" s="1694"/>
      <c r="TCS279" s="1694"/>
      <c r="TCT279" s="1694"/>
      <c r="TCU279" s="1694"/>
      <c r="TCV279" s="1694"/>
      <c r="TCW279" s="1694"/>
      <c r="TCX279" s="1694"/>
      <c r="TCY279" s="1694"/>
      <c r="TCZ279" s="1694"/>
      <c r="TDA279" s="1694"/>
      <c r="TDB279" s="1694"/>
      <c r="TDC279" s="1694"/>
      <c r="TDD279" s="1694"/>
      <c r="TDE279" s="1694"/>
      <c r="TDF279" s="1694"/>
      <c r="TDG279" s="1694"/>
      <c r="TDH279" s="1694"/>
      <c r="TDI279" s="1694"/>
      <c r="TDJ279" s="1694"/>
      <c r="TDK279" s="1694"/>
      <c r="TDL279" s="1694"/>
      <c r="TDM279" s="1694"/>
      <c r="TDN279" s="1694"/>
      <c r="TDO279" s="1694"/>
      <c r="TDP279" s="1694"/>
      <c r="TDQ279" s="1694"/>
      <c r="TDR279" s="1694"/>
      <c r="TDS279" s="1694"/>
      <c r="TDT279" s="1694"/>
      <c r="TDU279" s="1694"/>
      <c r="TDV279" s="1694"/>
      <c r="TDW279" s="1694"/>
      <c r="TDX279" s="1694"/>
      <c r="TDY279" s="1694"/>
      <c r="TDZ279" s="1694"/>
      <c r="TEA279" s="1694"/>
      <c r="TEB279" s="1694"/>
      <c r="TEC279" s="1694"/>
      <c r="TED279" s="1694"/>
      <c r="TEE279" s="1694"/>
      <c r="TEF279" s="1694"/>
      <c r="TEG279" s="1694"/>
      <c r="TEH279" s="1694"/>
      <c r="TEI279" s="1694"/>
      <c r="TEJ279" s="1694"/>
      <c r="TEK279" s="1694"/>
      <c r="TEL279" s="1694"/>
      <c r="TEM279" s="1694"/>
      <c r="TEN279" s="1694"/>
      <c r="TEO279" s="1694"/>
      <c r="TEP279" s="1694"/>
      <c r="TEQ279" s="1694"/>
      <c r="TER279" s="1694"/>
      <c r="TES279" s="1694"/>
      <c r="TET279" s="1694"/>
      <c r="TEU279" s="1694"/>
      <c r="TEV279" s="1694"/>
      <c r="TEW279" s="1694"/>
      <c r="TEX279" s="1694"/>
      <c r="TEY279" s="1694"/>
      <c r="TEZ279" s="1694"/>
      <c r="TFA279" s="1694"/>
      <c r="TFB279" s="1694"/>
      <c r="TFC279" s="1694"/>
      <c r="TFD279" s="1694"/>
      <c r="TFE279" s="1694"/>
      <c r="TFF279" s="1694"/>
      <c r="TFG279" s="1694"/>
      <c r="TFH279" s="1694"/>
      <c r="TFI279" s="1694"/>
      <c r="TFJ279" s="1694"/>
      <c r="TFK279" s="1694"/>
      <c r="TFL279" s="1694"/>
      <c r="TFM279" s="1694"/>
      <c r="TFN279" s="1694"/>
      <c r="TFO279" s="1694"/>
      <c r="TFP279" s="1694"/>
      <c r="TFQ279" s="1694"/>
      <c r="TFR279" s="1694"/>
      <c r="TFS279" s="1694"/>
      <c r="TFT279" s="1694"/>
      <c r="TFU279" s="1694"/>
      <c r="TFV279" s="1694"/>
      <c r="TFW279" s="1694"/>
      <c r="TFX279" s="1694"/>
      <c r="TFY279" s="1694"/>
      <c r="TFZ279" s="1694"/>
      <c r="TGA279" s="1694"/>
      <c r="TGB279" s="1694"/>
      <c r="TGC279" s="1694"/>
      <c r="TGD279" s="1694"/>
      <c r="TGE279" s="1694"/>
      <c r="TGF279" s="1694"/>
      <c r="TGG279" s="1694"/>
      <c r="TGH279" s="1694"/>
      <c r="TGI279" s="1694"/>
      <c r="TGJ279" s="1694"/>
      <c r="TGK279" s="1694"/>
      <c r="TGL279" s="1694"/>
      <c r="TGM279" s="1694"/>
      <c r="TGN279" s="1694"/>
      <c r="TGO279" s="1694"/>
      <c r="TGP279" s="1694"/>
      <c r="TGQ279" s="1694"/>
      <c r="TGR279" s="1694"/>
      <c r="TGS279" s="1694"/>
      <c r="TGT279" s="1694"/>
      <c r="TGU279" s="1694"/>
      <c r="TGV279" s="1694"/>
      <c r="TGW279" s="1694"/>
      <c r="TGX279" s="1694"/>
      <c r="TGY279" s="1694"/>
      <c r="TGZ279" s="1694"/>
      <c r="THA279" s="1694"/>
      <c r="THB279" s="1694"/>
      <c r="THC279" s="1694"/>
      <c r="THD279" s="1694"/>
      <c r="THE279" s="1694"/>
      <c r="THF279" s="1694"/>
      <c r="THG279" s="1694"/>
      <c r="THH279" s="1694"/>
      <c r="THI279" s="1694"/>
      <c r="THJ279" s="1694"/>
      <c r="THK279" s="1694"/>
      <c r="THL279" s="1694"/>
      <c r="THM279" s="1694"/>
      <c r="THN279" s="1694"/>
      <c r="THO279" s="1694"/>
      <c r="THP279" s="1694"/>
      <c r="THQ279" s="1694"/>
      <c r="THR279" s="1694"/>
      <c r="THS279" s="1694"/>
      <c r="THT279" s="1694"/>
      <c r="THU279" s="1694"/>
      <c r="THV279" s="1694"/>
      <c r="THW279" s="1694"/>
      <c r="THX279" s="1694"/>
      <c r="THY279" s="1694"/>
      <c r="THZ279" s="1694"/>
      <c r="TIA279" s="1694"/>
      <c r="TIB279" s="1694"/>
      <c r="TIC279" s="1694"/>
      <c r="TID279" s="1694"/>
      <c r="TIE279" s="1694"/>
      <c r="TIF279" s="1694"/>
      <c r="TIG279" s="1694"/>
      <c r="TIH279" s="1694"/>
      <c r="TII279" s="1694"/>
      <c r="TIJ279" s="1694"/>
      <c r="TIK279" s="1694"/>
      <c r="TIL279" s="1694"/>
      <c r="TIM279" s="1694"/>
      <c r="TIN279" s="1694"/>
      <c r="TIO279" s="1694"/>
      <c r="TIP279" s="1694"/>
      <c r="TIQ279" s="1694"/>
      <c r="TIR279" s="1694"/>
      <c r="TIS279" s="1694"/>
      <c r="TIT279" s="1694"/>
      <c r="TIU279" s="1694"/>
      <c r="TIV279" s="1694"/>
      <c r="TIW279" s="1694"/>
      <c r="TIX279" s="1694"/>
      <c r="TIY279" s="1694"/>
      <c r="TIZ279" s="1694"/>
      <c r="TJA279" s="1694"/>
      <c r="TJB279" s="1694"/>
      <c r="TJC279" s="1694"/>
      <c r="TJD279" s="1694"/>
      <c r="TJE279" s="1694"/>
      <c r="TJF279" s="1694"/>
      <c r="TJG279" s="1694"/>
      <c r="TJH279" s="1694"/>
      <c r="TJI279" s="1694"/>
      <c r="TJJ279" s="1694"/>
      <c r="TJK279" s="1694"/>
      <c r="TJL279" s="1694"/>
      <c r="TJM279" s="1694"/>
      <c r="TJN279" s="1694"/>
      <c r="TJO279" s="1694"/>
      <c r="TJP279" s="1694"/>
      <c r="TJQ279" s="1694"/>
      <c r="TJR279" s="1694"/>
      <c r="TJS279" s="1694"/>
      <c r="TJT279" s="1694"/>
      <c r="TJU279" s="1694"/>
      <c r="TJV279" s="1694"/>
      <c r="TJW279" s="1694"/>
      <c r="TJX279" s="1694"/>
      <c r="TJY279" s="1694"/>
      <c r="TJZ279" s="1694"/>
      <c r="TKA279" s="1694"/>
      <c r="TKB279" s="1694"/>
      <c r="TKC279" s="1694"/>
      <c r="TKD279" s="1694"/>
      <c r="TKE279" s="1694"/>
      <c r="TKF279" s="1694"/>
      <c r="TKG279" s="1694"/>
      <c r="TKH279" s="1694"/>
      <c r="TKI279" s="1694"/>
      <c r="TKJ279" s="1694"/>
      <c r="TKK279" s="1694"/>
      <c r="TKL279" s="1694"/>
      <c r="TKM279" s="1694"/>
      <c r="TKN279" s="1694"/>
      <c r="TKO279" s="1694"/>
      <c r="TKP279" s="1694"/>
      <c r="TKQ279" s="1694"/>
      <c r="TKR279" s="1694"/>
      <c r="TKS279" s="1694"/>
      <c r="TKT279" s="1694"/>
      <c r="TKU279" s="1694"/>
      <c r="TKV279" s="1694"/>
      <c r="TKW279" s="1694"/>
      <c r="TKX279" s="1694"/>
      <c r="TKY279" s="1694"/>
      <c r="TKZ279" s="1694"/>
      <c r="TLA279" s="1694"/>
      <c r="TLB279" s="1694"/>
      <c r="TLC279" s="1694"/>
      <c r="TLD279" s="1694"/>
      <c r="TLE279" s="1694"/>
      <c r="TLF279" s="1694"/>
      <c r="TLG279" s="1694"/>
      <c r="TLH279" s="1694"/>
      <c r="TLI279" s="1694"/>
      <c r="TLJ279" s="1694"/>
      <c r="TLK279" s="1694"/>
      <c r="TLL279" s="1694"/>
      <c r="TLM279" s="1694"/>
      <c r="TLN279" s="1694"/>
      <c r="TLO279" s="1694"/>
      <c r="TLP279" s="1694"/>
      <c r="TLQ279" s="1694"/>
      <c r="TLR279" s="1694"/>
      <c r="TLS279" s="1694"/>
      <c r="TLT279" s="1694"/>
      <c r="TLU279" s="1694"/>
      <c r="TLV279" s="1694"/>
      <c r="TLW279" s="1694"/>
      <c r="TLX279" s="1694"/>
      <c r="TLY279" s="1694"/>
      <c r="TLZ279" s="1694"/>
      <c r="TMA279" s="1694"/>
      <c r="TMB279" s="1694"/>
      <c r="TMC279" s="1694"/>
      <c r="TMD279" s="1694"/>
      <c r="TME279" s="1694"/>
      <c r="TMF279" s="1694"/>
      <c r="TMG279" s="1694"/>
      <c r="TMH279" s="1694"/>
      <c r="TMI279" s="1694"/>
      <c r="TMJ279" s="1694"/>
      <c r="TMK279" s="1694"/>
      <c r="TML279" s="1694"/>
      <c r="TMM279" s="1694"/>
      <c r="TMN279" s="1694"/>
      <c r="TMO279" s="1694"/>
      <c r="TMP279" s="1694"/>
      <c r="TMQ279" s="1694"/>
      <c r="TMR279" s="1694"/>
      <c r="TMS279" s="1694"/>
      <c r="TMT279" s="1694"/>
      <c r="TMU279" s="1694"/>
      <c r="TMV279" s="1694"/>
      <c r="TMW279" s="1694"/>
      <c r="TMX279" s="1694"/>
      <c r="TMY279" s="1694"/>
      <c r="TMZ279" s="1694"/>
      <c r="TNA279" s="1694"/>
      <c r="TNB279" s="1694"/>
      <c r="TNC279" s="1694"/>
      <c r="TND279" s="1694"/>
      <c r="TNE279" s="1694"/>
      <c r="TNF279" s="1694"/>
      <c r="TNG279" s="1694"/>
      <c r="TNH279" s="1694"/>
      <c r="TNI279" s="1694"/>
      <c r="TNJ279" s="1694"/>
      <c r="TNK279" s="1694"/>
      <c r="TNL279" s="1694"/>
      <c r="TNM279" s="1694"/>
      <c r="TNN279" s="1694"/>
      <c r="TNO279" s="1694"/>
      <c r="TNP279" s="1694"/>
      <c r="TNQ279" s="1694"/>
      <c r="TNR279" s="1694"/>
      <c r="TNS279" s="1694"/>
      <c r="TNT279" s="1694"/>
      <c r="TNU279" s="1694"/>
      <c r="TNV279" s="1694"/>
      <c r="TNW279" s="1694"/>
      <c r="TNX279" s="1694"/>
      <c r="TNY279" s="1694"/>
      <c r="TNZ279" s="1694"/>
      <c r="TOA279" s="1694"/>
      <c r="TOB279" s="1694"/>
      <c r="TOC279" s="1694"/>
      <c r="TOD279" s="1694"/>
      <c r="TOE279" s="1694"/>
      <c r="TOF279" s="1694"/>
      <c r="TOG279" s="1694"/>
      <c r="TOH279" s="1694"/>
      <c r="TOI279" s="1694"/>
      <c r="TOJ279" s="1694"/>
      <c r="TOK279" s="1694"/>
      <c r="TOL279" s="1694"/>
      <c r="TOM279" s="1694"/>
      <c r="TON279" s="1694"/>
      <c r="TOO279" s="1694"/>
      <c r="TOP279" s="1694"/>
      <c r="TOQ279" s="1694"/>
      <c r="TOR279" s="1694"/>
      <c r="TOS279" s="1694"/>
      <c r="TOT279" s="1694"/>
      <c r="TOU279" s="1694"/>
      <c r="TOV279" s="1694"/>
      <c r="TOW279" s="1694"/>
      <c r="TOX279" s="1694"/>
      <c r="TOY279" s="1694"/>
      <c r="TOZ279" s="1694"/>
      <c r="TPA279" s="1694"/>
      <c r="TPB279" s="1694"/>
      <c r="TPC279" s="1694"/>
      <c r="TPD279" s="1694"/>
      <c r="TPE279" s="1694"/>
      <c r="TPF279" s="1694"/>
      <c r="TPG279" s="1694"/>
      <c r="TPH279" s="1694"/>
      <c r="TPI279" s="1694"/>
      <c r="TPJ279" s="1694"/>
      <c r="TPK279" s="1694"/>
      <c r="TPL279" s="1694"/>
      <c r="TPM279" s="1694"/>
      <c r="TPN279" s="1694"/>
      <c r="TPO279" s="1694"/>
      <c r="TPP279" s="1694"/>
      <c r="TPQ279" s="1694"/>
      <c r="TPR279" s="1694"/>
      <c r="TPS279" s="1694"/>
      <c r="TPT279" s="1694"/>
      <c r="TPU279" s="1694"/>
      <c r="TPV279" s="1694"/>
      <c r="TPW279" s="1694"/>
      <c r="TPX279" s="1694"/>
      <c r="TPY279" s="1694"/>
      <c r="TPZ279" s="1694"/>
      <c r="TQA279" s="1694"/>
      <c r="TQB279" s="1694"/>
      <c r="TQC279" s="1694"/>
      <c r="TQD279" s="1694"/>
      <c r="TQE279" s="1694"/>
      <c r="TQF279" s="1694"/>
      <c r="TQG279" s="1694"/>
      <c r="TQH279" s="1694"/>
      <c r="TQI279" s="1694"/>
      <c r="TQJ279" s="1694"/>
      <c r="TQK279" s="1694"/>
      <c r="TQL279" s="1694"/>
      <c r="TQM279" s="1694"/>
      <c r="TQN279" s="1694"/>
      <c r="TQO279" s="1694"/>
      <c r="TQP279" s="1694"/>
      <c r="TQQ279" s="1694"/>
      <c r="TQR279" s="1694"/>
      <c r="TQS279" s="1694"/>
      <c r="TQT279" s="1694"/>
      <c r="TQU279" s="1694"/>
      <c r="TQV279" s="1694"/>
      <c r="TQW279" s="1694"/>
      <c r="TQX279" s="1694"/>
      <c r="TQY279" s="1694"/>
      <c r="TQZ279" s="1694"/>
      <c r="TRA279" s="1694"/>
      <c r="TRB279" s="1694"/>
      <c r="TRC279" s="1694"/>
      <c r="TRD279" s="1694"/>
      <c r="TRE279" s="1694"/>
      <c r="TRF279" s="1694"/>
      <c r="TRG279" s="1694"/>
      <c r="TRH279" s="1694"/>
      <c r="TRI279" s="1694"/>
      <c r="TRJ279" s="1694"/>
      <c r="TRK279" s="1694"/>
      <c r="TRL279" s="1694"/>
      <c r="TRM279" s="1694"/>
      <c r="TRN279" s="1694"/>
      <c r="TRO279" s="1694"/>
      <c r="TRP279" s="1694"/>
      <c r="TRQ279" s="1694"/>
      <c r="TRR279" s="1694"/>
      <c r="TRS279" s="1694"/>
      <c r="TRT279" s="1694"/>
      <c r="TRU279" s="1694"/>
      <c r="TRV279" s="1694"/>
      <c r="TRW279" s="1694"/>
      <c r="TRX279" s="1694"/>
      <c r="TRY279" s="1694"/>
      <c r="TRZ279" s="1694"/>
      <c r="TSA279" s="1694"/>
      <c r="TSB279" s="1694"/>
      <c r="TSC279" s="1694"/>
      <c r="TSD279" s="1694"/>
      <c r="TSE279" s="1694"/>
      <c r="TSF279" s="1694"/>
      <c r="TSG279" s="1694"/>
      <c r="TSH279" s="1694"/>
      <c r="TSI279" s="1694"/>
      <c r="TSJ279" s="1694"/>
      <c r="TSK279" s="1694"/>
      <c r="TSL279" s="1694"/>
      <c r="TSM279" s="1694"/>
      <c r="TSN279" s="1694"/>
      <c r="TSO279" s="1694"/>
      <c r="TSP279" s="1694"/>
      <c r="TSQ279" s="1694"/>
      <c r="TSR279" s="1694"/>
      <c r="TSS279" s="1694"/>
      <c r="TST279" s="1694"/>
      <c r="TSU279" s="1694"/>
      <c r="TSV279" s="1694"/>
      <c r="TSW279" s="1694"/>
      <c r="TSX279" s="1694"/>
      <c r="TSY279" s="1694"/>
      <c r="TSZ279" s="1694"/>
      <c r="TTA279" s="1694"/>
      <c r="TTB279" s="1694"/>
      <c r="TTC279" s="1694"/>
      <c r="TTD279" s="1694"/>
      <c r="TTE279" s="1694"/>
      <c r="TTF279" s="1694"/>
      <c r="TTG279" s="1694"/>
      <c r="TTH279" s="1694"/>
      <c r="TTI279" s="1694"/>
      <c r="TTJ279" s="1694"/>
      <c r="TTK279" s="1694"/>
      <c r="TTL279" s="1694"/>
      <c r="TTM279" s="1694"/>
      <c r="TTN279" s="1694"/>
      <c r="TTO279" s="1694"/>
      <c r="TTP279" s="1694"/>
      <c r="TTQ279" s="1694"/>
      <c r="TTR279" s="1694"/>
      <c r="TTS279" s="1694"/>
      <c r="TTT279" s="1694"/>
      <c r="TTU279" s="1694"/>
      <c r="TTV279" s="1694"/>
      <c r="TTW279" s="1694"/>
      <c r="TTX279" s="1694"/>
      <c r="TTY279" s="1694"/>
      <c r="TTZ279" s="1694"/>
      <c r="TUA279" s="1694"/>
      <c r="TUB279" s="1694"/>
      <c r="TUC279" s="1694"/>
      <c r="TUD279" s="1694"/>
      <c r="TUE279" s="1694"/>
      <c r="TUF279" s="1694"/>
      <c r="TUG279" s="1694"/>
      <c r="TUH279" s="1694"/>
      <c r="TUI279" s="1694"/>
      <c r="TUJ279" s="1694"/>
      <c r="TUK279" s="1694"/>
      <c r="TUL279" s="1694"/>
      <c r="TUM279" s="1694"/>
      <c r="TUN279" s="1694"/>
      <c r="TUO279" s="1694"/>
      <c r="TUP279" s="1694"/>
      <c r="TUQ279" s="1694"/>
      <c r="TUR279" s="1694"/>
      <c r="TUS279" s="1694"/>
      <c r="TUT279" s="1694"/>
      <c r="TUU279" s="1694"/>
      <c r="TUV279" s="1694"/>
      <c r="TUW279" s="1694"/>
      <c r="TUX279" s="1694"/>
      <c r="TUY279" s="1694"/>
      <c r="TUZ279" s="1694"/>
      <c r="TVA279" s="1694"/>
      <c r="TVB279" s="1694"/>
      <c r="TVC279" s="1694"/>
      <c r="TVD279" s="1694"/>
      <c r="TVE279" s="1694"/>
      <c r="TVF279" s="1694"/>
      <c r="TVG279" s="1694"/>
      <c r="TVH279" s="1694"/>
      <c r="TVI279" s="1694"/>
      <c r="TVJ279" s="1694"/>
      <c r="TVK279" s="1694"/>
      <c r="TVL279" s="1694"/>
      <c r="TVM279" s="1694"/>
      <c r="TVN279" s="1694"/>
      <c r="TVO279" s="1694"/>
      <c r="TVP279" s="1694"/>
      <c r="TVQ279" s="1694"/>
      <c r="TVR279" s="1694"/>
      <c r="TVS279" s="1694"/>
      <c r="TVT279" s="1694"/>
      <c r="TVU279" s="1694"/>
      <c r="TVV279" s="1694"/>
      <c r="TVW279" s="1694"/>
      <c r="TVX279" s="1694"/>
      <c r="TVY279" s="1694"/>
      <c r="TVZ279" s="1694"/>
      <c r="TWA279" s="1694"/>
      <c r="TWB279" s="1694"/>
      <c r="TWC279" s="1694"/>
      <c r="TWD279" s="1694"/>
      <c r="TWE279" s="1694"/>
      <c r="TWF279" s="1694"/>
      <c r="TWG279" s="1694"/>
      <c r="TWH279" s="1694"/>
      <c r="TWI279" s="1694"/>
      <c r="TWJ279" s="1694"/>
      <c r="TWK279" s="1694"/>
      <c r="TWL279" s="1694"/>
      <c r="TWM279" s="1694"/>
      <c r="TWN279" s="1694"/>
      <c r="TWO279" s="1694"/>
      <c r="TWP279" s="1694"/>
      <c r="TWQ279" s="1694"/>
      <c r="TWR279" s="1694"/>
      <c r="TWS279" s="1694"/>
      <c r="TWT279" s="1694"/>
      <c r="TWU279" s="1694"/>
      <c r="TWV279" s="1694"/>
      <c r="TWW279" s="1694"/>
      <c r="TWX279" s="1694"/>
      <c r="TWY279" s="1694"/>
      <c r="TWZ279" s="1694"/>
      <c r="TXA279" s="1694"/>
      <c r="TXB279" s="1694"/>
      <c r="TXC279" s="1694"/>
      <c r="TXD279" s="1694"/>
      <c r="TXE279" s="1694"/>
      <c r="TXF279" s="1694"/>
      <c r="TXG279" s="1694"/>
      <c r="TXH279" s="1694"/>
      <c r="TXI279" s="1694"/>
      <c r="TXJ279" s="1694"/>
      <c r="TXK279" s="1694"/>
      <c r="TXL279" s="1694"/>
      <c r="TXM279" s="1694"/>
      <c r="TXN279" s="1694"/>
      <c r="TXO279" s="1694"/>
      <c r="TXP279" s="1694"/>
      <c r="TXQ279" s="1694"/>
      <c r="TXR279" s="1694"/>
      <c r="TXS279" s="1694"/>
      <c r="TXT279" s="1694"/>
      <c r="TXU279" s="1694"/>
      <c r="TXV279" s="1694"/>
      <c r="TXW279" s="1694"/>
      <c r="TXX279" s="1694"/>
      <c r="TXY279" s="1694"/>
      <c r="TXZ279" s="1694"/>
      <c r="TYA279" s="1694"/>
      <c r="TYB279" s="1694"/>
      <c r="TYC279" s="1694"/>
      <c r="TYD279" s="1694"/>
      <c r="TYE279" s="1694"/>
      <c r="TYF279" s="1694"/>
      <c r="TYG279" s="1694"/>
      <c r="TYH279" s="1694"/>
      <c r="TYI279" s="1694"/>
      <c r="TYJ279" s="1694"/>
      <c r="TYK279" s="1694"/>
      <c r="TYL279" s="1694"/>
      <c r="TYM279" s="1694"/>
      <c r="TYN279" s="1694"/>
      <c r="TYO279" s="1694"/>
      <c r="TYP279" s="1694"/>
      <c r="TYQ279" s="1694"/>
      <c r="TYR279" s="1694"/>
      <c r="TYS279" s="1694"/>
      <c r="TYT279" s="1694"/>
      <c r="TYU279" s="1694"/>
      <c r="TYV279" s="1694"/>
      <c r="TYW279" s="1694"/>
      <c r="TYX279" s="1694"/>
      <c r="TYY279" s="1694"/>
      <c r="TYZ279" s="1694"/>
      <c r="TZA279" s="1694"/>
      <c r="TZB279" s="1694"/>
      <c r="TZC279" s="1694"/>
      <c r="TZD279" s="1694"/>
      <c r="TZE279" s="1694"/>
      <c r="TZF279" s="1694"/>
      <c r="TZG279" s="1694"/>
      <c r="TZH279" s="1694"/>
      <c r="TZI279" s="1694"/>
      <c r="TZJ279" s="1694"/>
      <c r="TZK279" s="1694"/>
      <c r="TZL279" s="1694"/>
      <c r="TZM279" s="1694"/>
      <c r="TZN279" s="1694"/>
      <c r="TZO279" s="1694"/>
      <c r="TZP279" s="1694"/>
      <c r="TZQ279" s="1694"/>
      <c r="TZR279" s="1694"/>
      <c r="TZS279" s="1694"/>
      <c r="TZT279" s="1694"/>
      <c r="TZU279" s="1694"/>
      <c r="TZV279" s="1694"/>
      <c r="TZW279" s="1694"/>
      <c r="TZX279" s="1694"/>
      <c r="TZY279" s="1694"/>
      <c r="TZZ279" s="1694"/>
      <c r="UAA279" s="1694"/>
      <c r="UAB279" s="1694"/>
      <c r="UAC279" s="1694"/>
      <c r="UAD279" s="1694"/>
      <c r="UAE279" s="1694"/>
      <c r="UAF279" s="1694"/>
      <c r="UAG279" s="1694"/>
      <c r="UAH279" s="1694"/>
      <c r="UAI279" s="1694"/>
      <c r="UAJ279" s="1694"/>
      <c r="UAK279" s="1694"/>
      <c r="UAL279" s="1694"/>
      <c r="UAM279" s="1694"/>
      <c r="UAN279" s="1694"/>
      <c r="UAO279" s="1694"/>
      <c r="UAP279" s="1694"/>
      <c r="UAQ279" s="1694"/>
      <c r="UAR279" s="1694"/>
      <c r="UAS279" s="1694"/>
      <c r="UAT279" s="1694"/>
      <c r="UAU279" s="1694"/>
      <c r="UAV279" s="1694"/>
      <c r="UAW279" s="1694"/>
      <c r="UAX279" s="1694"/>
      <c r="UAY279" s="1694"/>
      <c r="UAZ279" s="1694"/>
      <c r="UBA279" s="1694"/>
      <c r="UBB279" s="1694"/>
      <c r="UBC279" s="1694"/>
      <c r="UBD279" s="1694"/>
      <c r="UBE279" s="1694"/>
      <c r="UBF279" s="1694"/>
      <c r="UBG279" s="1694"/>
      <c r="UBH279" s="1694"/>
      <c r="UBI279" s="1694"/>
      <c r="UBJ279" s="1694"/>
      <c r="UBK279" s="1694"/>
      <c r="UBL279" s="1694"/>
      <c r="UBM279" s="1694"/>
      <c r="UBN279" s="1694"/>
      <c r="UBO279" s="1694"/>
      <c r="UBP279" s="1694"/>
      <c r="UBQ279" s="1694"/>
      <c r="UBR279" s="1694"/>
      <c r="UBS279" s="1694"/>
      <c r="UBT279" s="1694"/>
      <c r="UBU279" s="1694"/>
      <c r="UBV279" s="1694"/>
      <c r="UBW279" s="1694"/>
      <c r="UBX279" s="1694"/>
      <c r="UBY279" s="1694"/>
      <c r="UBZ279" s="1694"/>
      <c r="UCA279" s="1694"/>
      <c r="UCB279" s="1694"/>
      <c r="UCC279" s="1694"/>
      <c r="UCD279" s="1694"/>
      <c r="UCE279" s="1694"/>
      <c r="UCF279" s="1694"/>
      <c r="UCG279" s="1694"/>
      <c r="UCH279" s="1694"/>
      <c r="UCI279" s="1694"/>
      <c r="UCJ279" s="1694"/>
      <c r="UCK279" s="1694"/>
      <c r="UCL279" s="1694"/>
      <c r="UCM279" s="1694"/>
      <c r="UCN279" s="1694"/>
      <c r="UCO279" s="1694"/>
      <c r="UCP279" s="1694"/>
      <c r="UCQ279" s="1694"/>
      <c r="UCR279" s="1694"/>
      <c r="UCS279" s="1694"/>
      <c r="UCT279" s="1694"/>
      <c r="UCU279" s="1694"/>
      <c r="UCV279" s="1694"/>
      <c r="UCW279" s="1694"/>
      <c r="UCX279" s="1694"/>
      <c r="UCY279" s="1694"/>
      <c r="UCZ279" s="1694"/>
      <c r="UDA279" s="1694"/>
      <c r="UDB279" s="1694"/>
      <c r="UDC279" s="1694"/>
      <c r="UDD279" s="1694"/>
      <c r="UDE279" s="1694"/>
      <c r="UDF279" s="1694"/>
      <c r="UDG279" s="1694"/>
      <c r="UDH279" s="1694"/>
      <c r="UDI279" s="1694"/>
      <c r="UDJ279" s="1694"/>
      <c r="UDK279" s="1694"/>
      <c r="UDL279" s="1694"/>
      <c r="UDM279" s="1694"/>
      <c r="UDN279" s="1694"/>
      <c r="UDO279" s="1694"/>
      <c r="UDP279" s="1694"/>
      <c r="UDQ279" s="1694"/>
      <c r="UDR279" s="1694"/>
      <c r="UDS279" s="1694"/>
      <c r="UDT279" s="1694"/>
      <c r="UDU279" s="1694"/>
      <c r="UDV279" s="1694"/>
      <c r="UDW279" s="1694"/>
      <c r="UDX279" s="1694"/>
      <c r="UDY279" s="1694"/>
      <c r="UDZ279" s="1694"/>
      <c r="UEA279" s="1694"/>
      <c r="UEB279" s="1694"/>
      <c r="UEC279" s="1694"/>
      <c r="UED279" s="1694"/>
      <c r="UEE279" s="1694"/>
      <c r="UEF279" s="1694"/>
      <c r="UEG279" s="1694"/>
      <c r="UEH279" s="1694"/>
      <c r="UEI279" s="1694"/>
      <c r="UEJ279" s="1694"/>
      <c r="UEK279" s="1694"/>
      <c r="UEL279" s="1694"/>
      <c r="UEM279" s="1694"/>
      <c r="UEN279" s="1694"/>
      <c r="UEO279" s="1694"/>
      <c r="UEP279" s="1694"/>
      <c r="UEQ279" s="1694"/>
      <c r="UER279" s="1694"/>
      <c r="UES279" s="1694"/>
      <c r="UET279" s="1694"/>
      <c r="UEU279" s="1694"/>
      <c r="UEV279" s="1694"/>
      <c r="UEW279" s="1694"/>
      <c r="UEX279" s="1694"/>
      <c r="UEY279" s="1694"/>
      <c r="UEZ279" s="1694"/>
      <c r="UFA279" s="1694"/>
      <c r="UFB279" s="1694"/>
      <c r="UFC279" s="1694"/>
      <c r="UFD279" s="1694"/>
      <c r="UFE279" s="1694"/>
      <c r="UFF279" s="1694"/>
      <c r="UFG279" s="1694"/>
      <c r="UFH279" s="1694"/>
      <c r="UFI279" s="1694"/>
      <c r="UFJ279" s="1694"/>
      <c r="UFK279" s="1694"/>
      <c r="UFL279" s="1694"/>
      <c r="UFM279" s="1694"/>
      <c r="UFN279" s="1694"/>
      <c r="UFO279" s="1694"/>
      <c r="UFP279" s="1694"/>
      <c r="UFQ279" s="1694"/>
      <c r="UFR279" s="1694"/>
      <c r="UFS279" s="1694"/>
      <c r="UFT279" s="1694"/>
      <c r="UFU279" s="1694"/>
      <c r="UFV279" s="1694"/>
      <c r="UFW279" s="1694"/>
      <c r="UFX279" s="1694"/>
      <c r="UFY279" s="1694"/>
      <c r="UFZ279" s="1694"/>
      <c r="UGA279" s="1694"/>
      <c r="UGB279" s="1694"/>
      <c r="UGC279" s="1694"/>
      <c r="UGD279" s="1694"/>
      <c r="UGE279" s="1694"/>
      <c r="UGF279" s="1694"/>
      <c r="UGG279" s="1694"/>
      <c r="UGH279" s="1694"/>
      <c r="UGI279" s="1694"/>
      <c r="UGJ279" s="1694"/>
      <c r="UGK279" s="1694"/>
      <c r="UGL279" s="1694"/>
      <c r="UGM279" s="1694"/>
      <c r="UGN279" s="1694"/>
      <c r="UGO279" s="1694"/>
      <c r="UGP279" s="1694"/>
      <c r="UGQ279" s="1694"/>
      <c r="UGR279" s="1694"/>
      <c r="UGS279" s="1694"/>
      <c r="UGT279" s="1694"/>
      <c r="UGU279" s="1694"/>
      <c r="UGV279" s="1694"/>
      <c r="UGW279" s="1694"/>
      <c r="UGX279" s="1694"/>
      <c r="UGY279" s="1694"/>
      <c r="UGZ279" s="1694"/>
      <c r="UHA279" s="1694"/>
      <c r="UHB279" s="1694"/>
      <c r="UHC279" s="1694"/>
      <c r="UHD279" s="1694"/>
      <c r="UHE279" s="1694"/>
      <c r="UHF279" s="1694"/>
      <c r="UHG279" s="1694"/>
      <c r="UHH279" s="1694"/>
      <c r="UHI279" s="1694"/>
      <c r="UHJ279" s="1694"/>
      <c r="UHK279" s="1694"/>
      <c r="UHL279" s="1694"/>
      <c r="UHM279" s="1694"/>
      <c r="UHN279" s="1694"/>
      <c r="UHO279" s="1694"/>
      <c r="UHP279" s="1694"/>
      <c r="UHQ279" s="1694"/>
      <c r="UHR279" s="1694"/>
      <c r="UHS279" s="1694"/>
      <c r="UHT279" s="1694"/>
      <c r="UHU279" s="1694"/>
      <c r="UHV279" s="1694"/>
      <c r="UHW279" s="1694"/>
      <c r="UHX279" s="1694"/>
      <c r="UHY279" s="1694"/>
      <c r="UHZ279" s="1694"/>
      <c r="UIA279" s="1694"/>
      <c r="UIB279" s="1694"/>
      <c r="UIC279" s="1694"/>
      <c r="UID279" s="1694"/>
      <c r="UIE279" s="1694"/>
      <c r="UIF279" s="1694"/>
      <c r="UIG279" s="1694"/>
      <c r="UIH279" s="1694"/>
      <c r="UII279" s="1694"/>
      <c r="UIJ279" s="1694"/>
      <c r="UIK279" s="1694"/>
      <c r="UIL279" s="1694"/>
      <c r="UIM279" s="1694"/>
      <c r="UIN279" s="1694"/>
      <c r="UIO279" s="1694"/>
      <c r="UIP279" s="1694"/>
      <c r="UIQ279" s="1694"/>
      <c r="UIR279" s="1694"/>
      <c r="UIS279" s="1694"/>
      <c r="UIT279" s="1694"/>
      <c r="UIU279" s="1694"/>
      <c r="UIV279" s="1694"/>
      <c r="UIW279" s="1694"/>
      <c r="UIX279" s="1694"/>
      <c r="UIY279" s="1694"/>
      <c r="UIZ279" s="1694"/>
      <c r="UJA279" s="1694"/>
      <c r="UJB279" s="1694"/>
      <c r="UJC279" s="1694"/>
      <c r="UJD279" s="1694"/>
      <c r="UJE279" s="1694"/>
      <c r="UJF279" s="1694"/>
      <c r="UJG279" s="1694"/>
      <c r="UJH279" s="1694"/>
      <c r="UJI279" s="1694"/>
      <c r="UJJ279" s="1694"/>
      <c r="UJK279" s="1694"/>
      <c r="UJL279" s="1694"/>
      <c r="UJM279" s="1694"/>
      <c r="UJN279" s="1694"/>
      <c r="UJO279" s="1694"/>
      <c r="UJP279" s="1694"/>
      <c r="UJQ279" s="1694"/>
      <c r="UJR279" s="1694"/>
      <c r="UJS279" s="1694"/>
      <c r="UJT279" s="1694"/>
      <c r="UJU279" s="1694"/>
      <c r="UJV279" s="1694"/>
      <c r="UJW279" s="1694"/>
      <c r="UJX279" s="1694"/>
      <c r="UJY279" s="1694"/>
      <c r="UJZ279" s="1694"/>
      <c r="UKA279" s="1694"/>
      <c r="UKB279" s="1694"/>
      <c r="UKC279" s="1694"/>
      <c r="UKD279" s="1694"/>
      <c r="UKE279" s="1694"/>
      <c r="UKF279" s="1694"/>
      <c r="UKG279" s="1694"/>
      <c r="UKH279" s="1694"/>
      <c r="UKI279" s="1694"/>
      <c r="UKJ279" s="1694"/>
      <c r="UKK279" s="1694"/>
      <c r="UKL279" s="1694"/>
      <c r="UKM279" s="1694"/>
      <c r="UKN279" s="1694"/>
      <c r="UKO279" s="1694"/>
      <c r="UKP279" s="1694"/>
      <c r="UKQ279" s="1694"/>
      <c r="UKR279" s="1694"/>
      <c r="UKS279" s="1694"/>
      <c r="UKT279" s="1694"/>
      <c r="UKU279" s="1694"/>
      <c r="UKV279" s="1694"/>
      <c r="UKW279" s="1694"/>
      <c r="UKX279" s="1694"/>
      <c r="UKY279" s="1694"/>
      <c r="UKZ279" s="1694"/>
      <c r="ULA279" s="1694"/>
      <c r="ULB279" s="1694"/>
      <c r="ULC279" s="1694"/>
      <c r="ULD279" s="1694"/>
      <c r="ULE279" s="1694"/>
      <c r="ULF279" s="1694"/>
      <c r="ULG279" s="1694"/>
      <c r="ULH279" s="1694"/>
      <c r="ULI279" s="1694"/>
      <c r="ULJ279" s="1694"/>
      <c r="ULK279" s="1694"/>
      <c r="ULL279" s="1694"/>
      <c r="ULM279" s="1694"/>
      <c r="ULN279" s="1694"/>
      <c r="ULO279" s="1694"/>
      <c r="ULP279" s="1694"/>
      <c r="ULQ279" s="1694"/>
      <c r="ULR279" s="1694"/>
      <c r="ULS279" s="1694"/>
      <c r="ULT279" s="1694"/>
      <c r="ULU279" s="1694"/>
      <c r="ULV279" s="1694"/>
      <c r="ULW279" s="1694"/>
      <c r="ULX279" s="1694"/>
      <c r="ULY279" s="1694"/>
      <c r="ULZ279" s="1694"/>
      <c r="UMA279" s="1694"/>
      <c r="UMB279" s="1694"/>
      <c r="UMC279" s="1694"/>
      <c r="UMD279" s="1694"/>
      <c r="UME279" s="1694"/>
      <c r="UMF279" s="1694"/>
      <c r="UMG279" s="1694"/>
      <c r="UMH279" s="1694"/>
      <c r="UMI279" s="1694"/>
      <c r="UMJ279" s="1694"/>
      <c r="UMK279" s="1694"/>
      <c r="UML279" s="1694"/>
      <c r="UMM279" s="1694"/>
      <c r="UMN279" s="1694"/>
      <c r="UMO279" s="1694"/>
      <c r="UMP279" s="1694"/>
      <c r="UMQ279" s="1694"/>
      <c r="UMR279" s="1694"/>
      <c r="UMS279" s="1694"/>
      <c r="UMT279" s="1694"/>
      <c r="UMU279" s="1694"/>
      <c r="UMV279" s="1694"/>
      <c r="UMW279" s="1694"/>
      <c r="UMX279" s="1694"/>
      <c r="UMY279" s="1694"/>
      <c r="UMZ279" s="1694"/>
      <c r="UNA279" s="1694"/>
      <c r="UNB279" s="1694"/>
      <c r="UNC279" s="1694"/>
      <c r="UND279" s="1694"/>
      <c r="UNE279" s="1694"/>
      <c r="UNF279" s="1694"/>
      <c r="UNG279" s="1694"/>
      <c r="UNH279" s="1694"/>
      <c r="UNI279" s="1694"/>
      <c r="UNJ279" s="1694"/>
      <c r="UNK279" s="1694"/>
      <c r="UNL279" s="1694"/>
      <c r="UNM279" s="1694"/>
      <c r="UNN279" s="1694"/>
      <c r="UNO279" s="1694"/>
      <c r="UNP279" s="1694"/>
      <c r="UNQ279" s="1694"/>
      <c r="UNR279" s="1694"/>
      <c r="UNS279" s="1694"/>
      <c r="UNT279" s="1694"/>
      <c r="UNU279" s="1694"/>
      <c r="UNV279" s="1694"/>
      <c r="UNW279" s="1694"/>
      <c r="UNX279" s="1694"/>
      <c r="UNY279" s="1694"/>
      <c r="UNZ279" s="1694"/>
      <c r="UOA279" s="1694"/>
      <c r="UOB279" s="1694"/>
      <c r="UOC279" s="1694"/>
      <c r="UOD279" s="1694"/>
      <c r="UOE279" s="1694"/>
      <c r="UOF279" s="1694"/>
      <c r="UOG279" s="1694"/>
      <c r="UOH279" s="1694"/>
      <c r="UOI279" s="1694"/>
      <c r="UOJ279" s="1694"/>
      <c r="UOK279" s="1694"/>
      <c r="UOL279" s="1694"/>
      <c r="UOM279" s="1694"/>
      <c r="UON279" s="1694"/>
      <c r="UOO279" s="1694"/>
      <c r="UOP279" s="1694"/>
      <c r="UOQ279" s="1694"/>
      <c r="UOR279" s="1694"/>
      <c r="UOS279" s="1694"/>
      <c r="UOT279" s="1694"/>
      <c r="UOU279" s="1694"/>
      <c r="UOV279" s="1694"/>
      <c r="UOW279" s="1694"/>
      <c r="UOX279" s="1694"/>
      <c r="UOY279" s="1694"/>
      <c r="UOZ279" s="1694"/>
      <c r="UPA279" s="1694"/>
      <c r="UPB279" s="1694"/>
      <c r="UPC279" s="1694"/>
      <c r="UPD279" s="1694"/>
      <c r="UPE279" s="1694"/>
      <c r="UPF279" s="1694"/>
      <c r="UPG279" s="1694"/>
      <c r="UPH279" s="1694"/>
      <c r="UPI279" s="1694"/>
      <c r="UPJ279" s="1694"/>
      <c r="UPK279" s="1694"/>
      <c r="UPL279" s="1694"/>
      <c r="UPM279" s="1694"/>
      <c r="UPN279" s="1694"/>
      <c r="UPO279" s="1694"/>
      <c r="UPP279" s="1694"/>
      <c r="UPQ279" s="1694"/>
      <c r="UPR279" s="1694"/>
      <c r="UPS279" s="1694"/>
      <c r="UPT279" s="1694"/>
      <c r="UPU279" s="1694"/>
      <c r="UPV279" s="1694"/>
      <c r="UPW279" s="1694"/>
      <c r="UPX279" s="1694"/>
      <c r="UPY279" s="1694"/>
      <c r="UPZ279" s="1694"/>
      <c r="UQA279" s="1694"/>
      <c r="UQB279" s="1694"/>
      <c r="UQC279" s="1694"/>
      <c r="UQD279" s="1694"/>
      <c r="UQE279" s="1694"/>
      <c r="UQF279" s="1694"/>
      <c r="UQG279" s="1694"/>
      <c r="UQH279" s="1694"/>
      <c r="UQI279" s="1694"/>
      <c r="UQJ279" s="1694"/>
      <c r="UQK279" s="1694"/>
      <c r="UQL279" s="1694"/>
      <c r="UQM279" s="1694"/>
      <c r="UQN279" s="1694"/>
      <c r="UQO279" s="1694"/>
      <c r="UQP279" s="1694"/>
      <c r="UQQ279" s="1694"/>
      <c r="UQR279" s="1694"/>
      <c r="UQS279" s="1694"/>
      <c r="UQT279" s="1694"/>
      <c r="UQU279" s="1694"/>
      <c r="UQV279" s="1694"/>
      <c r="UQW279" s="1694"/>
      <c r="UQX279" s="1694"/>
      <c r="UQY279" s="1694"/>
      <c r="UQZ279" s="1694"/>
      <c r="URA279" s="1694"/>
      <c r="URB279" s="1694"/>
      <c r="URC279" s="1694"/>
      <c r="URD279" s="1694"/>
      <c r="URE279" s="1694"/>
      <c r="URF279" s="1694"/>
      <c r="URG279" s="1694"/>
      <c r="URH279" s="1694"/>
      <c r="URI279" s="1694"/>
      <c r="URJ279" s="1694"/>
      <c r="URK279" s="1694"/>
      <c r="URL279" s="1694"/>
      <c r="URM279" s="1694"/>
      <c r="URN279" s="1694"/>
      <c r="URO279" s="1694"/>
      <c r="URP279" s="1694"/>
      <c r="URQ279" s="1694"/>
      <c r="URR279" s="1694"/>
      <c r="URS279" s="1694"/>
      <c r="URT279" s="1694"/>
      <c r="URU279" s="1694"/>
      <c r="URV279" s="1694"/>
      <c r="URW279" s="1694"/>
      <c r="URX279" s="1694"/>
      <c r="URY279" s="1694"/>
      <c r="URZ279" s="1694"/>
      <c r="USA279" s="1694"/>
      <c r="USB279" s="1694"/>
      <c r="USC279" s="1694"/>
      <c r="USD279" s="1694"/>
      <c r="USE279" s="1694"/>
      <c r="USF279" s="1694"/>
      <c r="USG279" s="1694"/>
      <c r="USH279" s="1694"/>
      <c r="USI279" s="1694"/>
      <c r="USJ279" s="1694"/>
      <c r="USK279" s="1694"/>
      <c r="USL279" s="1694"/>
      <c r="USM279" s="1694"/>
      <c r="USN279" s="1694"/>
      <c r="USO279" s="1694"/>
      <c r="USP279" s="1694"/>
      <c r="USQ279" s="1694"/>
      <c r="USR279" s="1694"/>
      <c r="USS279" s="1694"/>
      <c r="UST279" s="1694"/>
      <c r="USU279" s="1694"/>
      <c r="USV279" s="1694"/>
      <c r="USW279" s="1694"/>
      <c r="USX279" s="1694"/>
      <c r="USY279" s="1694"/>
      <c r="USZ279" s="1694"/>
      <c r="UTA279" s="1694"/>
      <c r="UTB279" s="1694"/>
      <c r="UTC279" s="1694"/>
      <c r="UTD279" s="1694"/>
      <c r="UTE279" s="1694"/>
      <c r="UTF279" s="1694"/>
      <c r="UTG279" s="1694"/>
      <c r="UTH279" s="1694"/>
      <c r="UTI279" s="1694"/>
      <c r="UTJ279" s="1694"/>
      <c r="UTK279" s="1694"/>
      <c r="UTL279" s="1694"/>
      <c r="UTM279" s="1694"/>
      <c r="UTN279" s="1694"/>
      <c r="UTO279" s="1694"/>
      <c r="UTP279" s="1694"/>
      <c r="UTQ279" s="1694"/>
      <c r="UTR279" s="1694"/>
      <c r="UTS279" s="1694"/>
      <c r="UTT279" s="1694"/>
      <c r="UTU279" s="1694"/>
      <c r="UTV279" s="1694"/>
      <c r="UTW279" s="1694"/>
      <c r="UTX279" s="1694"/>
      <c r="UTY279" s="1694"/>
      <c r="UTZ279" s="1694"/>
      <c r="UUA279" s="1694"/>
      <c r="UUB279" s="1694"/>
      <c r="UUC279" s="1694"/>
      <c r="UUD279" s="1694"/>
      <c r="UUE279" s="1694"/>
      <c r="UUF279" s="1694"/>
      <c r="UUG279" s="1694"/>
      <c r="UUH279" s="1694"/>
      <c r="UUI279" s="1694"/>
      <c r="UUJ279" s="1694"/>
      <c r="UUK279" s="1694"/>
      <c r="UUL279" s="1694"/>
      <c r="UUM279" s="1694"/>
      <c r="UUN279" s="1694"/>
      <c r="UUO279" s="1694"/>
      <c r="UUP279" s="1694"/>
      <c r="UUQ279" s="1694"/>
      <c r="UUR279" s="1694"/>
      <c r="UUS279" s="1694"/>
      <c r="UUT279" s="1694"/>
      <c r="UUU279" s="1694"/>
      <c r="UUV279" s="1694"/>
      <c r="UUW279" s="1694"/>
      <c r="UUX279" s="1694"/>
      <c r="UUY279" s="1694"/>
      <c r="UUZ279" s="1694"/>
      <c r="UVA279" s="1694"/>
      <c r="UVB279" s="1694"/>
      <c r="UVC279" s="1694"/>
      <c r="UVD279" s="1694"/>
      <c r="UVE279" s="1694"/>
      <c r="UVF279" s="1694"/>
      <c r="UVG279" s="1694"/>
      <c r="UVH279" s="1694"/>
      <c r="UVI279" s="1694"/>
      <c r="UVJ279" s="1694"/>
      <c r="UVK279" s="1694"/>
      <c r="UVL279" s="1694"/>
      <c r="UVM279" s="1694"/>
      <c r="UVN279" s="1694"/>
      <c r="UVO279" s="1694"/>
      <c r="UVP279" s="1694"/>
      <c r="UVQ279" s="1694"/>
      <c r="UVR279" s="1694"/>
      <c r="UVS279" s="1694"/>
      <c r="UVT279" s="1694"/>
      <c r="UVU279" s="1694"/>
      <c r="UVV279" s="1694"/>
      <c r="UVW279" s="1694"/>
      <c r="UVX279" s="1694"/>
      <c r="UVY279" s="1694"/>
      <c r="UVZ279" s="1694"/>
      <c r="UWA279" s="1694"/>
      <c r="UWB279" s="1694"/>
      <c r="UWC279" s="1694"/>
      <c r="UWD279" s="1694"/>
      <c r="UWE279" s="1694"/>
      <c r="UWF279" s="1694"/>
      <c r="UWG279" s="1694"/>
      <c r="UWH279" s="1694"/>
      <c r="UWI279" s="1694"/>
      <c r="UWJ279" s="1694"/>
      <c r="UWK279" s="1694"/>
      <c r="UWL279" s="1694"/>
      <c r="UWM279" s="1694"/>
      <c r="UWN279" s="1694"/>
      <c r="UWO279" s="1694"/>
      <c r="UWP279" s="1694"/>
      <c r="UWQ279" s="1694"/>
      <c r="UWR279" s="1694"/>
      <c r="UWS279" s="1694"/>
      <c r="UWT279" s="1694"/>
      <c r="UWU279" s="1694"/>
      <c r="UWV279" s="1694"/>
      <c r="UWW279" s="1694"/>
      <c r="UWX279" s="1694"/>
      <c r="UWY279" s="1694"/>
      <c r="UWZ279" s="1694"/>
      <c r="UXA279" s="1694"/>
      <c r="UXB279" s="1694"/>
      <c r="UXC279" s="1694"/>
      <c r="UXD279" s="1694"/>
      <c r="UXE279" s="1694"/>
      <c r="UXF279" s="1694"/>
      <c r="UXG279" s="1694"/>
      <c r="UXH279" s="1694"/>
      <c r="UXI279" s="1694"/>
      <c r="UXJ279" s="1694"/>
      <c r="UXK279" s="1694"/>
      <c r="UXL279" s="1694"/>
      <c r="UXM279" s="1694"/>
      <c r="UXN279" s="1694"/>
      <c r="UXO279" s="1694"/>
      <c r="UXP279" s="1694"/>
      <c r="UXQ279" s="1694"/>
      <c r="UXR279" s="1694"/>
      <c r="UXS279" s="1694"/>
      <c r="UXT279" s="1694"/>
      <c r="UXU279" s="1694"/>
      <c r="UXV279" s="1694"/>
      <c r="UXW279" s="1694"/>
      <c r="UXX279" s="1694"/>
      <c r="UXY279" s="1694"/>
      <c r="UXZ279" s="1694"/>
      <c r="UYA279" s="1694"/>
      <c r="UYB279" s="1694"/>
      <c r="UYC279" s="1694"/>
      <c r="UYD279" s="1694"/>
      <c r="UYE279" s="1694"/>
      <c r="UYF279" s="1694"/>
      <c r="UYG279" s="1694"/>
      <c r="UYH279" s="1694"/>
      <c r="UYI279" s="1694"/>
      <c r="UYJ279" s="1694"/>
      <c r="UYK279" s="1694"/>
      <c r="UYL279" s="1694"/>
      <c r="UYM279" s="1694"/>
      <c r="UYN279" s="1694"/>
      <c r="UYO279" s="1694"/>
      <c r="UYP279" s="1694"/>
      <c r="UYQ279" s="1694"/>
      <c r="UYR279" s="1694"/>
      <c r="UYS279" s="1694"/>
      <c r="UYT279" s="1694"/>
      <c r="UYU279" s="1694"/>
      <c r="UYV279" s="1694"/>
      <c r="UYW279" s="1694"/>
      <c r="UYX279" s="1694"/>
      <c r="UYY279" s="1694"/>
      <c r="UYZ279" s="1694"/>
      <c r="UZA279" s="1694"/>
      <c r="UZB279" s="1694"/>
      <c r="UZC279" s="1694"/>
      <c r="UZD279" s="1694"/>
      <c r="UZE279" s="1694"/>
      <c r="UZF279" s="1694"/>
      <c r="UZG279" s="1694"/>
      <c r="UZH279" s="1694"/>
      <c r="UZI279" s="1694"/>
      <c r="UZJ279" s="1694"/>
      <c r="UZK279" s="1694"/>
      <c r="UZL279" s="1694"/>
      <c r="UZM279" s="1694"/>
      <c r="UZN279" s="1694"/>
      <c r="UZO279" s="1694"/>
      <c r="UZP279" s="1694"/>
      <c r="UZQ279" s="1694"/>
      <c r="UZR279" s="1694"/>
      <c r="UZS279" s="1694"/>
      <c r="UZT279" s="1694"/>
      <c r="UZU279" s="1694"/>
      <c r="UZV279" s="1694"/>
      <c r="UZW279" s="1694"/>
      <c r="UZX279" s="1694"/>
      <c r="UZY279" s="1694"/>
      <c r="UZZ279" s="1694"/>
      <c r="VAA279" s="1694"/>
      <c r="VAB279" s="1694"/>
      <c r="VAC279" s="1694"/>
      <c r="VAD279" s="1694"/>
      <c r="VAE279" s="1694"/>
      <c r="VAF279" s="1694"/>
      <c r="VAG279" s="1694"/>
      <c r="VAH279" s="1694"/>
      <c r="VAI279" s="1694"/>
      <c r="VAJ279" s="1694"/>
      <c r="VAK279" s="1694"/>
      <c r="VAL279" s="1694"/>
      <c r="VAM279" s="1694"/>
      <c r="VAN279" s="1694"/>
      <c r="VAO279" s="1694"/>
      <c r="VAP279" s="1694"/>
      <c r="VAQ279" s="1694"/>
      <c r="VAR279" s="1694"/>
      <c r="VAS279" s="1694"/>
      <c r="VAT279" s="1694"/>
      <c r="VAU279" s="1694"/>
      <c r="VAV279" s="1694"/>
      <c r="VAW279" s="1694"/>
      <c r="VAX279" s="1694"/>
      <c r="VAY279" s="1694"/>
      <c r="VAZ279" s="1694"/>
      <c r="VBA279" s="1694"/>
      <c r="VBB279" s="1694"/>
      <c r="VBC279" s="1694"/>
      <c r="VBD279" s="1694"/>
      <c r="VBE279" s="1694"/>
      <c r="VBF279" s="1694"/>
      <c r="VBG279" s="1694"/>
      <c r="VBH279" s="1694"/>
      <c r="VBI279" s="1694"/>
      <c r="VBJ279" s="1694"/>
      <c r="VBK279" s="1694"/>
      <c r="VBL279" s="1694"/>
      <c r="VBM279" s="1694"/>
      <c r="VBN279" s="1694"/>
      <c r="VBO279" s="1694"/>
      <c r="VBP279" s="1694"/>
      <c r="VBQ279" s="1694"/>
      <c r="VBR279" s="1694"/>
      <c r="VBS279" s="1694"/>
      <c r="VBT279" s="1694"/>
      <c r="VBU279" s="1694"/>
      <c r="VBV279" s="1694"/>
      <c r="VBW279" s="1694"/>
      <c r="VBX279" s="1694"/>
      <c r="VBY279" s="1694"/>
      <c r="VBZ279" s="1694"/>
      <c r="VCA279" s="1694"/>
      <c r="VCB279" s="1694"/>
      <c r="VCC279" s="1694"/>
      <c r="VCD279" s="1694"/>
      <c r="VCE279" s="1694"/>
      <c r="VCF279" s="1694"/>
      <c r="VCG279" s="1694"/>
      <c r="VCH279" s="1694"/>
      <c r="VCI279" s="1694"/>
      <c r="VCJ279" s="1694"/>
      <c r="VCK279" s="1694"/>
      <c r="VCL279" s="1694"/>
      <c r="VCM279" s="1694"/>
      <c r="VCN279" s="1694"/>
      <c r="VCO279" s="1694"/>
      <c r="VCP279" s="1694"/>
      <c r="VCQ279" s="1694"/>
      <c r="VCR279" s="1694"/>
      <c r="VCS279" s="1694"/>
      <c r="VCT279" s="1694"/>
      <c r="VCU279" s="1694"/>
      <c r="VCV279" s="1694"/>
      <c r="VCW279" s="1694"/>
      <c r="VCX279" s="1694"/>
      <c r="VCY279" s="1694"/>
      <c r="VCZ279" s="1694"/>
      <c r="VDA279" s="1694"/>
      <c r="VDB279" s="1694"/>
      <c r="VDC279" s="1694"/>
      <c r="VDD279" s="1694"/>
      <c r="VDE279" s="1694"/>
      <c r="VDF279" s="1694"/>
      <c r="VDG279" s="1694"/>
      <c r="VDH279" s="1694"/>
      <c r="VDI279" s="1694"/>
      <c r="VDJ279" s="1694"/>
      <c r="VDK279" s="1694"/>
      <c r="VDL279" s="1694"/>
      <c r="VDM279" s="1694"/>
      <c r="VDN279" s="1694"/>
      <c r="VDO279" s="1694"/>
      <c r="VDP279" s="1694"/>
      <c r="VDQ279" s="1694"/>
      <c r="VDR279" s="1694"/>
      <c r="VDS279" s="1694"/>
      <c r="VDT279" s="1694"/>
      <c r="VDU279" s="1694"/>
      <c r="VDV279" s="1694"/>
      <c r="VDW279" s="1694"/>
      <c r="VDX279" s="1694"/>
      <c r="VDY279" s="1694"/>
      <c r="VDZ279" s="1694"/>
      <c r="VEA279" s="1694"/>
      <c r="VEB279" s="1694"/>
      <c r="VEC279" s="1694"/>
      <c r="VED279" s="1694"/>
      <c r="VEE279" s="1694"/>
      <c r="VEF279" s="1694"/>
      <c r="VEG279" s="1694"/>
      <c r="VEH279" s="1694"/>
      <c r="VEI279" s="1694"/>
      <c r="VEJ279" s="1694"/>
      <c r="VEK279" s="1694"/>
      <c r="VEL279" s="1694"/>
      <c r="VEM279" s="1694"/>
      <c r="VEN279" s="1694"/>
      <c r="VEO279" s="1694"/>
      <c r="VEP279" s="1694"/>
      <c r="VEQ279" s="1694"/>
      <c r="VER279" s="1694"/>
      <c r="VES279" s="1694"/>
      <c r="VET279" s="1694"/>
      <c r="VEU279" s="1694"/>
      <c r="VEV279" s="1694"/>
      <c r="VEW279" s="1694"/>
      <c r="VEX279" s="1694"/>
      <c r="VEY279" s="1694"/>
      <c r="VEZ279" s="1694"/>
      <c r="VFA279" s="1694"/>
      <c r="VFB279" s="1694"/>
      <c r="VFC279" s="1694"/>
      <c r="VFD279" s="1694"/>
      <c r="VFE279" s="1694"/>
      <c r="VFF279" s="1694"/>
      <c r="VFG279" s="1694"/>
      <c r="VFH279" s="1694"/>
      <c r="VFI279" s="1694"/>
      <c r="VFJ279" s="1694"/>
      <c r="VFK279" s="1694"/>
      <c r="VFL279" s="1694"/>
      <c r="VFM279" s="1694"/>
      <c r="VFN279" s="1694"/>
      <c r="VFO279" s="1694"/>
      <c r="VFP279" s="1694"/>
      <c r="VFQ279" s="1694"/>
      <c r="VFR279" s="1694"/>
      <c r="VFS279" s="1694"/>
      <c r="VFT279" s="1694"/>
      <c r="VFU279" s="1694"/>
      <c r="VFV279" s="1694"/>
      <c r="VFW279" s="1694"/>
      <c r="VFX279" s="1694"/>
      <c r="VFY279" s="1694"/>
      <c r="VFZ279" s="1694"/>
      <c r="VGA279" s="1694"/>
      <c r="VGB279" s="1694"/>
      <c r="VGC279" s="1694"/>
      <c r="VGD279" s="1694"/>
      <c r="VGE279" s="1694"/>
      <c r="VGF279" s="1694"/>
      <c r="VGG279" s="1694"/>
      <c r="VGH279" s="1694"/>
      <c r="VGI279" s="1694"/>
      <c r="VGJ279" s="1694"/>
      <c r="VGK279" s="1694"/>
      <c r="VGL279" s="1694"/>
      <c r="VGM279" s="1694"/>
      <c r="VGN279" s="1694"/>
      <c r="VGO279" s="1694"/>
      <c r="VGP279" s="1694"/>
      <c r="VGQ279" s="1694"/>
      <c r="VGR279" s="1694"/>
      <c r="VGS279" s="1694"/>
      <c r="VGT279" s="1694"/>
      <c r="VGU279" s="1694"/>
      <c r="VGV279" s="1694"/>
      <c r="VGW279" s="1694"/>
      <c r="VGX279" s="1694"/>
      <c r="VGY279" s="1694"/>
      <c r="VGZ279" s="1694"/>
      <c r="VHA279" s="1694"/>
      <c r="VHB279" s="1694"/>
      <c r="VHC279" s="1694"/>
      <c r="VHD279" s="1694"/>
      <c r="VHE279" s="1694"/>
      <c r="VHF279" s="1694"/>
      <c r="VHG279" s="1694"/>
      <c r="VHH279" s="1694"/>
      <c r="VHI279" s="1694"/>
      <c r="VHJ279" s="1694"/>
      <c r="VHK279" s="1694"/>
      <c r="VHL279" s="1694"/>
      <c r="VHM279" s="1694"/>
      <c r="VHN279" s="1694"/>
      <c r="VHO279" s="1694"/>
      <c r="VHP279" s="1694"/>
      <c r="VHQ279" s="1694"/>
      <c r="VHR279" s="1694"/>
      <c r="VHS279" s="1694"/>
      <c r="VHT279" s="1694"/>
      <c r="VHU279" s="1694"/>
      <c r="VHV279" s="1694"/>
      <c r="VHW279" s="1694"/>
      <c r="VHX279" s="1694"/>
      <c r="VHY279" s="1694"/>
      <c r="VHZ279" s="1694"/>
      <c r="VIA279" s="1694"/>
      <c r="VIB279" s="1694"/>
      <c r="VIC279" s="1694"/>
      <c r="VID279" s="1694"/>
      <c r="VIE279" s="1694"/>
      <c r="VIF279" s="1694"/>
      <c r="VIG279" s="1694"/>
      <c r="VIH279" s="1694"/>
      <c r="VII279" s="1694"/>
      <c r="VIJ279" s="1694"/>
      <c r="VIK279" s="1694"/>
      <c r="VIL279" s="1694"/>
      <c r="VIM279" s="1694"/>
      <c r="VIN279" s="1694"/>
      <c r="VIO279" s="1694"/>
      <c r="VIP279" s="1694"/>
      <c r="VIQ279" s="1694"/>
      <c r="VIR279" s="1694"/>
      <c r="VIS279" s="1694"/>
      <c r="VIT279" s="1694"/>
      <c r="VIU279" s="1694"/>
      <c r="VIV279" s="1694"/>
      <c r="VIW279" s="1694"/>
      <c r="VIX279" s="1694"/>
      <c r="VIY279" s="1694"/>
      <c r="VIZ279" s="1694"/>
      <c r="VJA279" s="1694"/>
      <c r="VJB279" s="1694"/>
      <c r="VJC279" s="1694"/>
      <c r="VJD279" s="1694"/>
      <c r="VJE279" s="1694"/>
      <c r="VJF279" s="1694"/>
      <c r="VJG279" s="1694"/>
      <c r="VJH279" s="1694"/>
      <c r="VJI279" s="1694"/>
      <c r="VJJ279" s="1694"/>
      <c r="VJK279" s="1694"/>
      <c r="VJL279" s="1694"/>
      <c r="VJM279" s="1694"/>
      <c r="VJN279" s="1694"/>
      <c r="VJO279" s="1694"/>
      <c r="VJP279" s="1694"/>
      <c r="VJQ279" s="1694"/>
      <c r="VJR279" s="1694"/>
      <c r="VJS279" s="1694"/>
      <c r="VJT279" s="1694"/>
      <c r="VJU279" s="1694"/>
      <c r="VJV279" s="1694"/>
      <c r="VJW279" s="1694"/>
      <c r="VJX279" s="1694"/>
      <c r="VJY279" s="1694"/>
      <c r="VJZ279" s="1694"/>
      <c r="VKA279" s="1694"/>
      <c r="VKB279" s="1694"/>
      <c r="VKC279" s="1694"/>
      <c r="VKD279" s="1694"/>
      <c r="VKE279" s="1694"/>
      <c r="VKF279" s="1694"/>
      <c r="VKG279" s="1694"/>
      <c r="VKH279" s="1694"/>
      <c r="VKI279" s="1694"/>
      <c r="VKJ279" s="1694"/>
      <c r="VKK279" s="1694"/>
      <c r="VKL279" s="1694"/>
      <c r="VKM279" s="1694"/>
      <c r="VKN279" s="1694"/>
      <c r="VKO279" s="1694"/>
      <c r="VKP279" s="1694"/>
      <c r="VKQ279" s="1694"/>
      <c r="VKR279" s="1694"/>
      <c r="VKS279" s="1694"/>
      <c r="VKT279" s="1694"/>
      <c r="VKU279" s="1694"/>
      <c r="VKV279" s="1694"/>
      <c r="VKW279" s="1694"/>
      <c r="VKX279" s="1694"/>
      <c r="VKY279" s="1694"/>
      <c r="VKZ279" s="1694"/>
      <c r="VLA279" s="1694"/>
      <c r="VLB279" s="1694"/>
      <c r="VLC279" s="1694"/>
      <c r="VLD279" s="1694"/>
      <c r="VLE279" s="1694"/>
      <c r="VLF279" s="1694"/>
      <c r="VLG279" s="1694"/>
      <c r="VLH279" s="1694"/>
      <c r="VLI279" s="1694"/>
      <c r="VLJ279" s="1694"/>
      <c r="VLK279" s="1694"/>
      <c r="VLL279" s="1694"/>
      <c r="VLM279" s="1694"/>
      <c r="VLN279" s="1694"/>
      <c r="VLO279" s="1694"/>
      <c r="VLP279" s="1694"/>
      <c r="VLQ279" s="1694"/>
      <c r="VLR279" s="1694"/>
      <c r="VLS279" s="1694"/>
      <c r="VLT279" s="1694"/>
      <c r="VLU279" s="1694"/>
      <c r="VLV279" s="1694"/>
      <c r="VLW279" s="1694"/>
      <c r="VLX279" s="1694"/>
      <c r="VLY279" s="1694"/>
      <c r="VLZ279" s="1694"/>
      <c r="VMA279" s="1694"/>
      <c r="VMB279" s="1694"/>
      <c r="VMC279" s="1694"/>
      <c r="VMD279" s="1694"/>
      <c r="VME279" s="1694"/>
      <c r="VMF279" s="1694"/>
      <c r="VMG279" s="1694"/>
      <c r="VMH279" s="1694"/>
      <c r="VMI279" s="1694"/>
      <c r="VMJ279" s="1694"/>
      <c r="VMK279" s="1694"/>
      <c r="VML279" s="1694"/>
      <c r="VMM279" s="1694"/>
      <c r="VMN279" s="1694"/>
      <c r="VMO279" s="1694"/>
      <c r="VMP279" s="1694"/>
      <c r="VMQ279" s="1694"/>
      <c r="VMR279" s="1694"/>
      <c r="VMS279" s="1694"/>
      <c r="VMT279" s="1694"/>
      <c r="VMU279" s="1694"/>
      <c r="VMV279" s="1694"/>
      <c r="VMW279" s="1694"/>
      <c r="VMX279" s="1694"/>
      <c r="VMY279" s="1694"/>
      <c r="VMZ279" s="1694"/>
      <c r="VNA279" s="1694"/>
      <c r="VNB279" s="1694"/>
      <c r="VNC279" s="1694"/>
      <c r="VND279" s="1694"/>
      <c r="VNE279" s="1694"/>
      <c r="VNF279" s="1694"/>
      <c r="VNG279" s="1694"/>
      <c r="VNH279" s="1694"/>
      <c r="VNI279" s="1694"/>
      <c r="VNJ279" s="1694"/>
      <c r="VNK279" s="1694"/>
      <c r="VNL279" s="1694"/>
      <c r="VNM279" s="1694"/>
      <c r="VNN279" s="1694"/>
      <c r="VNO279" s="1694"/>
      <c r="VNP279" s="1694"/>
      <c r="VNQ279" s="1694"/>
      <c r="VNR279" s="1694"/>
      <c r="VNS279" s="1694"/>
      <c r="VNT279" s="1694"/>
      <c r="VNU279" s="1694"/>
      <c r="VNV279" s="1694"/>
      <c r="VNW279" s="1694"/>
      <c r="VNX279" s="1694"/>
      <c r="VNY279" s="1694"/>
      <c r="VNZ279" s="1694"/>
      <c r="VOA279" s="1694"/>
      <c r="VOB279" s="1694"/>
      <c r="VOC279" s="1694"/>
      <c r="VOD279" s="1694"/>
      <c r="VOE279" s="1694"/>
      <c r="VOF279" s="1694"/>
      <c r="VOG279" s="1694"/>
      <c r="VOH279" s="1694"/>
      <c r="VOI279" s="1694"/>
      <c r="VOJ279" s="1694"/>
      <c r="VOK279" s="1694"/>
      <c r="VOL279" s="1694"/>
      <c r="VOM279" s="1694"/>
      <c r="VON279" s="1694"/>
      <c r="VOO279" s="1694"/>
      <c r="VOP279" s="1694"/>
      <c r="VOQ279" s="1694"/>
      <c r="VOR279" s="1694"/>
      <c r="VOS279" s="1694"/>
      <c r="VOT279" s="1694"/>
      <c r="VOU279" s="1694"/>
      <c r="VOV279" s="1694"/>
      <c r="VOW279" s="1694"/>
      <c r="VOX279" s="1694"/>
      <c r="VOY279" s="1694"/>
      <c r="VOZ279" s="1694"/>
      <c r="VPA279" s="1694"/>
      <c r="VPB279" s="1694"/>
      <c r="VPC279" s="1694"/>
      <c r="VPD279" s="1694"/>
      <c r="VPE279" s="1694"/>
      <c r="VPF279" s="1694"/>
      <c r="VPG279" s="1694"/>
      <c r="VPH279" s="1694"/>
      <c r="VPI279" s="1694"/>
      <c r="VPJ279" s="1694"/>
      <c r="VPK279" s="1694"/>
      <c r="VPL279" s="1694"/>
      <c r="VPM279" s="1694"/>
      <c r="VPN279" s="1694"/>
      <c r="VPO279" s="1694"/>
      <c r="VPP279" s="1694"/>
      <c r="VPQ279" s="1694"/>
      <c r="VPR279" s="1694"/>
      <c r="VPS279" s="1694"/>
      <c r="VPT279" s="1694"/>
      <c r="VPU279" s="1694"/>
      <c r="VPV279" s="1694"/>
      <c r="VPW279" s="1694"/>
      <c r="VPX279" s="1694"/>
      <c r="VPY279" s="1694"/>
      <c r="VPZ279" s="1694"/>
      <c r="VQA279" s="1694"/>
      <c r="VQB279" s="1694"/>
      <c r="VQC279" s="1694"/>
      <c r="VQD279" s="1694"/>
      <c r="VQE279" s="1694"/>
      <c r="VQF279" s="1694"/>
      <c r="VQG279" s="1694"/>
      <c r="VQH279" s="1694"/>
      <c r="VQI279" s="1694"/>
      <c r="VQJ279" s="1694"/>
      <c r="VQK279" s="1694"/>
      <c r="VQL279" s="1694"/>
      <c r="VQM279" s="1694"/>
      <c r="VQN279" s="1694"/>
      <c r="VQO279" s="1694"/>
      <c r="VQP279" s="1694"/>
      <c r="VQQ279" s="1694"/>
      <c r="VQR279" s="1694"/>
      <c r="VQS279" s="1694"/>
      <c r="VQT279" s="1694"/>
      <c r="VQU279" s="1694"/>
      <c r="VQV279" s="1694"/>
      <c r="VQW279" s="1694"/>
      <c r="VQX279" s="1694"/>
      <c r="VQY279" s="1694"/>
      <c r="VQZ279" s="1694"/>
      <c r="VRA279" s="1694"/>
      <c r="VRB279" s="1694"/>
      <c r="VRC279" s="1694"/>
      <c r="VRD279" s="1694"/>
      <c r="VRE279" s="1694"/>
      <c r="VRF279" s="1694"/>
      <c r="VRG279" s="1694"/>
      <c r="VRH279" s="1694"/>
      <c r="VRI279" s="1694"/>
      <c r="VRJ279" s="1694"/>
      <c r="VRK279" s="1694"/>
      <c r="VRL279" s="1694"/>
      <c r="VRM279" s="1694"/>
      <c r="VRN279" s="1694"/>
      <c r="VRO279" s="1694"/>
      <c r="VRP279" s="1694"/>
      <c r="VRQ279" s="1694"/>
      <c r="VRR279" s="1694"/>
      <c r="VRS279" s="1694"/>
      <c r="VRT279" s="1694"/>
      <c r="VRU279" s="1694"/>
      <c r="VRV279" s="1694"/>
      <c r="VRW279" s="1694"/>
      <c r="VRX279" s="1694"/>
      <c r="VRY279" s="1694"/>
      <c r="VRZ279" s="1694"/>
      <c r="VSA279" s="1694"/>
      <c r="VSB279" s="1694"/>
      <c r="VSC279" s="1694"/>
      <c r="VSD279" s="1694"/>
      <c r="VSE279" s="1694"/>
      <c r="VSF279" s="1694"/>
      <c r="VSG279" s="1694"/>
      <c r="VSH279" s="1694"/>
      <c r="VSI279" s="1694"/>
      <c r="VSJ279" s="1694"/>
      <c r="VSK279" s="1694"/>
      <c r="VSL279" s="1694"/>
      <c r="VSM279" s="1694"/>
      <c r="VSN279" s="1694"/>
      <c r="VSO279" s="1694"/>
      <c r="VSP279" s="1694"/>
      <c r="VSQ279" s="1694"/>
      <c r="VSR279" s="1694"/>
      <c r="VSS279" s="1694"/>
      <c r="VST279" s="1694"/>
      <c r="VSU279" s="1694"/>
      <c r="VSV279" s="1694"/>
      <c r="VSW279" s="1694"/>
      <c r="VSX279" s="1694"/>
      <c r="VSY279" s="1694"/>
      <c r="VSZ279" s="1694"/>
      <c r="VTA279" s="1694"/>
      <c r="VTB279" s="1694"/>
      <c r="VTC279" s="1694"/>
      <c r="VTD279" s="1694"/>
      <c r="VTE279" s="1694"/>
      <c r="VTF279" s="1694"/>
      <c r="VTG279" s="1694"/>
      <c r="VTH279" s="1694"/>
      <c r="VTI279" s="1694"/>
      <c r="VTJ279" s="1694"/>
      <c r="VTK279" s="1694"/>
      <c r="VTL279" s="1694"/>
      <c r="VTM279" s="1694"/>
      <c r="VTN279" s="1694"/>
      <c r="VTO279" s="1694"/>
      <c r="VTP279" s="1694"/>
      <c r="VTQ279" s="1694"/>
      <c r="VTR279" s="1694"/>
      <c r="VTS279" s="1694"/>
      <c r="VTT279" s="1694"/>
      <c r="VTU279" s="1694"/>
      <c r="VTV279" s="1694"/>
      <c r="VTW279" s="1694"/>
      <c r="VTX279" s="1694"/>
      <c r="VTY279" s="1694"/>
      <c r="VTZ279" s="1694"/>
      <c r="VUA279" s="1694"/>
      <c r="VUB279" s="1694"/>
      <c r="VUC279" s="1694"/>
      <c r="VUD279" s="1694"/>
      <c r="VUE279" s="1694"/>
      <c r="VUF279" s="1694"/>
      <c r="VUG279" s="1694"/>
      <c r="VUH279" s="1694"/>
      <c r="VUI279" s="1694"/>
      <c r="VUJ279" s="1694"/>
      <c r="VUK279" s="1694"/>
      <c r="VUL279" s="1694"/>
      <c r="VUM279" s="1694"/>
      <c r="VUN279" s="1694"/>
      <c r="VUO279" s="1694"/>
      <c r="VUP279" s="1694"/>
      <c r="VUQ279" s="1694"/>
      <c r="VUR279" s="1694"/>
      <c r="VUS279" s="1694"/>
      <c r="VUT279" s="1694"/>
      <c r="VUU279" s="1694"/>
      <c r="VUV279" s="1694"/>
      <c r="VUW279" s="1694"/>
      <c r="VUX279" s="1694"/>
      <c r="VUY279" s="1694"/>
      <c r="VUZ279" s="1694"/>
      <c r="VVA279" s="1694"/>
      <c r="VVB279" s="1694"/>
      <c r="VVC279" s="1694"/>
      <c r="VVD279" s="1694"/>
      <c r="VVE279" s="1694"/>
      <c r="VVF279" s="1694"/>
      <c r="VVG279" s="1694"/>
      <c r="VVH279" s="1694"/>
      <c r="VVI279" s="1694"/>
      <c r="VVJ279" s="1694"/>
      <c r="VVK279" s="1694"/>
      <c r="VVL279" s="1694"/>
      <c r="VVM279" s="1694"/>
      <c r="VVN279" s="1694"/>
      <c r="VVO279" s="1694"/>
      <c r="VVP279" s="1694"/>
      <c r="VVQ279" s="1694"/>
      <c r="VVR279" s="1694"/>
      <c r="VVS279" s="1694"/>
      <c r="VVT279" s="1694"/>
      <c r="VVU279" s="1694"/>
      <c r="VVV279" s="1694"/>
      <c r="VVW279" s="1694"/>
      <c r="VVX279" s="1694"/>
      <c r="VVY279" s="1694"/>
      <c r="VVZ279" s="1694"/>
      <c r="VWA279" s="1694"/>
      <c r="VWB279" s="1694"/>
      <c r="VWC279" s="1694"/>
      <c r="VWD279" s="1694"/>
      <c r="VWE279" s="1694"/>
      <c r="VWF279" s="1694"/>
      <c r="VWG279" s="1694"/>
      <c r="VWH279" s="1694"/>
      <c r="VWI279" s="1694"/>
      <c r="VWJ279" s="1694"/>
      <c r="VWK279" s="1694"/>
      <c r="VWL279" s="1694"/>
      <c r="VWM279" s="1694"/>
      <c r="VWN279" s="1694"/>
      <c r="VWO279" s="1694"/>
      <c r="VWP279" s="1694"/>
      <c r="VWQ279" s="1694"/>
      <c r="VWR279" s="1694"/>
      <c r="VWS279" s="1694"/>
      <c r="VWT279" s="1694"/>
      <c r="VWU279" s="1694"/>
      <c r="VWV279" s="1694"/>
      <c r="VWW279" s="1694"/>
      <c r="VWX279" s="1694"/>
      <c r="VWY279" s="1694"/>
      <c r="VWZ279" s="1694"/>
      <c r="VXA279" s="1694"/>
      <c r="VXB279" s="1694"/>
      <c r="VXC279" s="1694"/>
      <c r="VXD279" s="1694"/>
      <c r="VXE279" s="1694"/>
      <c r="VXF279" s="1694"/>
      <c r="VXG279" s="1694"/>
      <c r="VXH279" s="1694"/>
      <c r="VXI279" s="1694"/>
      <c r="VXJ279" s="1694"/>
      <c r="VXK279" s="1694"/>
      <c r="VXL279" s="1694"/>
      <c r="VXM279" s="1694"/>
      <c r="VXN279" s="1694"/>
      <c r="VXO279" s="1694"/>
      <c r="VXP279" s="1694"/>
      <c r="VXQ279" s="1694"/>
      <c r="VXR279" s="1694"/>
      <c r="VXS279" s="1694"/>
      <c r="VXT279" s="1694"/>
      <c r="VXU279" s="1694"/>
      <c r="VXV279" s="1694"/>
      <c r="VXW279" s="1694"/>
      <c r="VXX279" s="1694"/>
      <c r="VXY279" s="1694"/>
      <c r="VXZ279" s="1694"/>
      <c r="VYA279" s="1694"/>
      <c r="VYB279" s="1694"/>
      <c r="VYC279" s="1694"/>
      <c r="VYD279" s="1694"/>
      <c r="VYE279" s="1694"/>
      <c r="VYF279" s="1694"/>
      <c r="VYG279" s="1694"/>
      <c r="VYH279" s="1694"/>
      <c r="VYI279" s="1694"/>
      <c r="VYJ279" s="1694"/>
      <c r="VYK279" s="1694"/>
      <c r="VYL279" s="1694"/>
      <c r="VYM279" s="1694"/>
      <c r="VYN279" s="1694"/>
      <c r="VYO279" s="1694"/>
      <c r="VYP279" s="1694"/>
      <c r="VYQ279" s="1694"/>
      <c r="VYR279" s="1694"/>
      <c r="VYS279" s="1694"/>
      <c r="VYT279" s="1694"/>
      <c r="VYU279" s="1694"/>
      <c r="VYV279" s="1694"/>
      <c r="VYW279" s="1694"/>
      <c r="VYX279" s="1694"/>
      <c r="VYY279" s="1694"/>
      <c r="VYZ279" s="1694"/>
      <c r="VZA279" s="1694"/>
      <c r="VZB279" s="1694"/>
      <c r="VZC279" s="1694"/>
      <c r="VZD279" s="1694"/>
      <c r="VZE279" s="1694"/>
      <c r="VZF279" s="1694"/>
      <c r="VZG279" s="1694"/>
      <c r="VZH279" s="1694"/>
      <c r="VZI279" s="1694"/>
      <c r="VZJ279" s="1694"/>
      <c r="VZK279" s="1694"/>
      <c r="VZL279" s="1694"/>
      <c r="VZM279" s="1694"/>
      <c r="VZN279" s="1694"/>
      <c r="VZO279" s="1694"/>
      <c r="VZP279" s="1694"/>
      <c r="VZQ279" s="1694"/>
      <c r="VZR279" s="1694"/>
      <c r="VZS279" s="1694"/>
      <c r="VZT279" s="1694"/>
      <c r="VZU279" s="1694"/>
      <c r="VZV279" s="1694"/>
      <c r="VZW279" s="1694"/>
      <c r="VZX279" s="1694"/>
      <c r="VZY279" s="1694"/>
      <c r="VZZ279" s="1694"/>
      <c r="WAA279" s="1694"/>
      <c r="WAB279" s="1694"/>
      <c r="WAC279" s="1694"/>
      <c r="WAD279" s="1694"/>
      <c r="WAE279" s="1694"/>
      <c r="WAF279" s="1694"/>
      <c r="WAG279" s="1694"/>
      <c r="WAH279" s="1694"/>
      <c r="WAI279" s="1694"/>
      <c r="WAJ279" s="1694"/>
      <c r="WAK279" s="1694"/>
      <c r="WAL279" s="1694"/>
      <c r="WAM279" s="1694"/>
      <c r="WAN279" s="1694"/>
      <c r="WAO279" s="1694"/>
      <c r="WAP279" s="1694"/>
      <c r="WAQ279" s="1694"/>
      <c r="WAR279" s="1694"/>
      <c r="WAS279" s="1694"/>
      <c r="WAT279" s="1694"/>
      <c r="WAU279" s="1694"/>
      <c r="WAV279" s="1694"/>
      <c r="WAW279" s="1694"/>
      <c r="WAX279" s="1694"/>
      <c r="WAY279" s="1694"/>
      <c r="WAZ279" s="1694"/>
      <c r="WBA279" s="1694"/>
      <c r="WBB279" s="1694"/>
      <c r="WBC279" s="1694"/>
      <c r="WBD279" s="1694"/>
      <c r="WBE279" s="1694"/>
      <c r="WBF279" s="1694"/>
      <c r="WBG279" s="1694"/>
      <c r="WBH279" s="1694"/>
      <c r="WBI279" s="1694"/>
      <c r="WBJ279" s="1694"/>
      <c r="WBK279" s="1694"/>
      <c r="WBL279" s="1694"/>
      <c r="WBM279" s="1694"/>
      <c r="WBN279" s="1694"/>
      <c r="WBO279" s="1694"/>
      <c r="WBP279" s="1694"/>
      <c r="WBQ279" s="1694"/>
      <c r="WBR279" s="1694"/>
      <c r="WBS279" s="1694"/>
      <c r="WBT279" s="1694"/>
      <c r="WBU279" s="1694"/>
      <c r="WBV279" s="1694"/>
      <c r="WBW279" s="1694"/>
      <c r="WBX279" s="1694"/>
      <c r="WBY279" s="1694"/>
      <c r="WBZ279" s="1694"/>
      <c r="WCA279" s="1694"/>
      <c r="WCB279" s="1694"/>
      <c r="WCC279" s="1694"/>
      <c r="WCD279" s="1694"/>
      <c r="WCE279" s="1694"/>
      <c r="WCF279" s="1694"/>
      <c r="WCG279" s="1694"/>
      <c r="WCH279" s="1694"/>
      <c r="WCI279" s="1694"/>
      <c r="WCJ279" s="1694"/>
      <c r="WCK279" s="1694"/>
      <c r="WCL279" s="1694"/>
      <c r="WCM279" s="1694"/>
      <c r="WCN279" s="1694"/>
      <c r="WCO279" s="1694"/>
      <c r="WCP279" s="1694"/>
      <c r="WCQ279" s="1694"/>
      <c r="WCR279" s="1694"/>
      <c r="WCS279" s="1694"/>
      <c r="WCT279" s="1694"/>
      <c r="WCU279" s="1694"/>
      <c r="WCV279" s="1694"/>
      <c r="WCW279" s="1694"/>
      <c r="WCX279" s="1694"/>
      <c r="WCY279" s="1694"/>
      <c r="WCZ279" s="1694"/>
      <c r="WDA279" s="1694"/>
      <c r="WDB279" s="1694"/>
      <c r="WDC279" s="1694"/>
      <c r="WDD279" s="1694"/>
      <c r="WDE279" s="1694"/>
      <c r="WDF279" s="1694"/>
      <c r="WDG279" s="1694"/>
      <c r="WDH279" s="1694"/>
      <c r="WDI279" s="1694"/>
      <c r="WDJ279" s="1694"/>
      <c r="WDK279" s="1694"/>
      <c r="WDL279" s="1694"/>
      <c r="WDM279" s="1694"/>
      <c r="WDN279" s="1694"/>
      <c r="WDO279" s="1694"/>
      <c r="WDP279" s="1694"/>
      <c r="WDQ279" s="1694"/>
      <c r="WDR279" s="1694"/>
      <c r="WDS279" s="1694"/>
      <c r="WDT279" s="1694"/>
      <c r="WDU279" s="1694"/>
      <c r="WDV279" s="1694"/>
      <c r="WDW279" s="1694"/>
      <c r="WDX279" s="1694"/>
      <c r="WDY279" s="1694"/>
      <c r="WDZ279" s="1694"/>
      <c r="WEA279" s="1694"/>
      <c r="WEB279" s="1694"/>
      <c r="WEC279" s="1694"/>
      <c r="WED279" s="1694"/>
      <c r="WEE279" s="1694"/>
      <c r="WEF279" s="1694"/>
      <c r="WEG279" s="1694"/>
      <c r="WEH279" s="1694"/>
      <c r="WEI279" s="1694"/>
      <c r="WEJ279" s="1694"/>
      <c r="WEK279" s="1694"/>
      <c r="WEL279" s="1694"/>
      <c r="WEM279" s="1694"/>
      <c r="WEN279" s="1694"/>
      <c r="WEO279" s="1694"/>
      <c r="WEP279" s="1694"/>
      <c r="WEQ279" s="1694"/>
      <c r="WER279" s="1694"/>
      <c r="WES279" s="1694"/>
      <c r="WET279" s="1694"/>
      <c r="WEU279" s="1694"/>
      <c r="WEV279" s="1694"/>
      <c r="WEW279" s="1694"/>
      <c r="WEX279" s="1694"/>
      <c r="WEY279" s="1694"/>
      <c r="WEZ279" s="1694"/>
      <c r="WFA279" s="1694"/>
      <c r="WFB279" s="1694"/>
      <c r="WFC279" s="1694"/>
      <c r="WFD279" s="1694"/>
      <c r="WFE279" s="1694"/>
      <c r="WFF279" s="1694"/>
      <c r="WFG279" s="1694"/>
      <c r="WFH279" s="1694"/>
      <c r="WFI279" s="1694"/>
      <c r="WFJ279" s="1694"/>
      <c r="WFK279" s="1694"/>
      <c r="WFL279" s="1694"/>
      <c r="WFM279" s="1694"/>
      <c r="WFN279" s="1694"/>
      <c r="WFO279" s="1694"/>
      <c r="WFP279" s="1694"/>
      <c r="WFQ279" s="1694"/>
      <c r="WFR279" s="1694"/>
      <c r="WFS279" s="1694"/>
      <c r="WFT279" s="1694"/>
      <c r="WFU279" s="1694"/>
      <c r="WFV279" s="1694"/>
      <c r="WFW279" s="1694"/>
      <c r="WFX279" s="1694"/>
      <c r="WFY279" s="1694"/>
      <c r="WFZ279" s="1694"/>
      <c r="WGA279" s="1694"/>
      <c r="WGB279" s="1694"/>
      <c r="WGC279" s="1694"/>
      <c r="WGD279" s="1694"/>
      <c r="WGE279" s="1694"/>
      <c r="WGF279" s="1694"/>
      <c r="WGG279" s="1694"/>
      <c r="WGH279" s="1694"/>
      <c r="WGI279" s="1694"/>
      <c r="WGJ279" s="1694"/>
      <c r="WGK279" s="1694"/>
      <c r="WGL279" s="1694"/>
      <c r="WGM279" s="1694"/>
      <c r="WGN279" s="1694"/>
      <c r="WGO279" s="1694"/>
      <c r="WGP279" s="1694"/>
      <c r="WGQ279" s="1694"/>
      <c r="WGR279" s="1694"/>
      <c r="WGS279" s="1694"/>
      <c r="WGT279" s="1694"/>
      <c r="WGU279" s="1694"/>
      <c r="WGV279" s="1694"/>
      <c r="WGW279" s="1694"/>
      <c r="WGX279" s="1694"/>
      <c r="WGY279" s="1694"/>
      <c r="WGZ279" s="1694"/>
      <c r="WHA279" s="1694"/>
      <c r="WHB279" s="1694"/>
      <c r="WHC279" s="1694"/>
      <c r="WHD279" s="1694"/>
      <c r="WHE279" s="1694"/>
      <c r="WHF279" s="1694"/>
      <c r="WHG279" s="1694"/>
      <c r="WHH279" s="1694"/>
      <c r="WHI279" s="1694"/>
      <c r="WHJ279" s="1694"/>
      <c r="WHK279" s="1694"/>
      <c r="WHL279" s="1694"/>
      <c r="WHM279" s="1694"/>
      <c r="WHN279" s="1694"/>
      <c r="WHO279" s="1694"/>
      <c r="WHP279" s="1694"/>
      <c r="WHQ279" s="1694"/>
      <c r="WHR279" s="1694"/>
      <c r="WHS279" s="1694"/>
      <c r="WHT279" s="1694"/>
      <c r="WHU279" s="1694"/>
      <c r="WHV279" s="1694"/>
      <c r="WHW279" s="1694"/>
      <c r="WHX279" s="1694"/>
      <c r="WHY279" s="1694"/>
      <c r="WHZ279" s="1694"/>
      <c r="WIA279" s="1694"/>
      <c r="WIB279" s="1694"/>
      <c r="WIC279" s="1694"/>
      <c r="WID279" s="1694"/>
      <c r="WIE279" s="1694"/>
      <c r="WIF279" s="1694"/>
      <c r="WIG279" s="1694"/>
      <c r="WIH279" s="1694"/>
      <c r="WII279" s="1694"/>
      <c r="WIJ279" s="1694"/>
      <c r="WIK279" s="1694"/>
      <c r="WIL279" s="1694"/>
      <c r="WIM279" s="1694"/>
      <c r="WIN279" s="1694"/>
      <c r="WIO279" s="1694"/>
      <c r="WIP279" s="1694"/>
      <c r="WIQ279" s="1694"/>
      <c r="WIR279" s="1694"/>
      <c r="WIS279" s="1694"/>
      <c r="WIT279" s="1694"/>
      <c r="WIU279" s="1694"/>
      <c r="WIV279" s="1694"/>
      <c r="WIW279" s="1694"/>
      <c r="WIX279" s="1694"/>
      <c r="WIY279" s="1694"/>
      <c r="WIZ279" s="1694"/>
      <c r="WJA279" s="1694"/>
      <c r="WJB279" s="1694"/>
      <c r="WJC279" s="1694"/>
      <c r="WJD279" s="1694"/>
      <c r="WJE279" s="1694"/>
      <c r="WJF279" s="1694"/>
      <c r="WJG279" s="1694"/>
      <c r="WJH279" s="1694"/>
      <c r="WJI279" s="1694"/>
      <c r="WJJ279" s="1694"/>
      <c r="WJK279" s="1694"/>
      <c r="WJL279" s="1694"/>
      <c r="WJM279" s="1694"/>
      <c r="WJN279" s="1694"/>
      <c r="WJO279" s="1694"/>
      <c r="WJP279" s="1694"/>
      <c r="WJQ279" s="1694"/>
      <c r="WJR279" s="1694"/>
      <c r="WJS279" s="1694"/>
      <c r="WJT279" s="1694"/>
      <c r="WJU279" s="1694"/>
      <c r="WJV279" s="1694"/>
      <c r="WJW279" s="1694"/>
      <c r="WJX279" s="1694"/>
      <c r="WJY279" s="1694"/>
      <c r="WJZ279" s="1694"/>
      <c r="WKA279" s="1694"/>
      <c r="WKB279" s="1694"/>
      <c r="WKC279" s="1694"/>
      <c r="WKD279" s="1694"/>
      <c r="WKE279" s="1694"/>
      <c r="WKF279" s="1694"/>
      <c r="WKG279" s="1694"/>
      <c r="WKH279" s="1694"/>
      <c r="WKI279" s="1694"/>
      <c r="WKJ279" s="1694"/>
      <c r="WKK279" s="1694"/>
      <c r="WKL279" s="1694"/>
      <c r="WKM279" s="1694"/>
      <c r="WKN279" s="1694"/>
      <c r="WKO279" s="1694"/>
      <c r="WKP279" s="1694"/>
      <c r="WKQ279" s="1694"/>
      <c r="WKR279" s="1694"/>
      <c r="WKS279" s="1694"/>
      <c r="WKT279" s="1694"/>
      <c r="WKU279" s="1694"/>
      <c r="WKV279" s="1694"/>
      <c r="WKW279" s="1694"/>
      <c r="WKX279" s="1694"/>
      <c r="WKY279" s="1694"/>
      <c r="WKZ279" s="1694"/>
      <c r="WLA279" s="1694"/>
      <c r="WLB279" s="1694"/>
      <c r="WLC279" s="1694"/>
      <c r="WLD279" s="1694"/>
      <c r="WLE279" s="1694"/>
      <c r="WLF279" s="1694"/>
      <c r="WLG279" s="1694"/>
      <c r="WLH279" s="1694"/>
      <c r="WLI279" s="1694"/>
      <c r="WLJ279" s="1694"/>
      <c r="WLK279" s="1694"/>
      <c r="WLL279" s="1694"/>
      <c r="WLM279" s="1694"/>
      <c r="WLN279" s="1694"/>
      <c r="WLO279" s="1694"/>
      <c r="WLP279" s="1694"/>
      <c r="WLQ279" s="1694"/>
      <c r="WLR279" s="1694"/>
      <c r="WLS279" s="1694"/>
      <c r="WLT279" s="1694"/>
      <c r="WLU279" s="1694"/>
      <c r="WLV279" s="1694"/>
      <c r="WLW279" s="1694"/>
      <c r="WLX279" s="1694"/>
      <c r="WLY279" s="1694"/>
      <c r="WLZ279" s="1694"/>
      <c r="WMA279" s="1694"/>
      <c r="WMB279" s="1694"/>
      <c r="WMC279" s="1694"/>
      <c r="WMD279" s="1694"/>
      <c r="WME279" s="1694"/>
      <c r="WMF279" s="1694"/>
      <c r="WMG279" s="1694"/>
      <c r="WMH279" s="1694"/>
      <c r="WMI279" s="1694"/>
      <c r="WMJ279" s="1694"/>
      <c r="WMK279" s="1694"/>
      <c r="WML279" s="1694"/>
      <c r="WMM279" s="1694"/>
      <c r="WMN279" s="1694"/>
      <c r="WMO279" s="1694"/>
      <c r="WMP279" s="1694"/>
      <c r="WMQ279" s="1694"/>
      <c r="WMR279" s="1694"/>
      <c r="WMS279" s="1694"/>
      <c r="WMT279" s="1694"/>
      <c r="WMU279" s="1694"/>
      <c r="WMV279" s="1694"/>
      <c r="WMW279" s="1694"/>
      <c r="WMX279" s="1694"/>
      <c r="WMY279" s="1694"/>
      <c r="WMZ279" s="1694"/>
      <c r="WNA279" s="1694"/>
      <c r="WNB279" s="1694"/>
      <c r="WNC279" s="1694"/>
      <c r="WND279" s="1694"/>
      <c r="WNE279" s="1694"/>
      <c r="WNF279" s="1694"/>
      <c r="WNG279" s="1694"/>
      <c r="WNH279" s="1694"/>
      <c r="WNI279" s="1694"/>
      <c r="WNJ279" s="1694"/>
      <c r="WNK279" s="1694"/>
      <c r="WNL279" s="1694"/>
      <c r="WNM279" s="1694"/>
      <c r="WNN279" s="1694"/>
      <c r="WNO279" s="1694"/>
      <c r="WNP279" s="1694"/>
      <c r="WNQ279" s="1694"/>
      <c r="WNR279" s="1694"/>
      <c r="WNS279" s="1694"/>
      <c r="WNT279" s="1694"/>
      <c r="WNU279" s="1694"/>
      <c r="WNV279" s="1694"/>
      <c r="WNW279" s="1694"/>
      <c r="WNX279" s="1694"/>
      <c r="WNY279" s="1694"/>
      <c r="WNZ279" s="1694"/>
      <c r="WOA279" s="1694"/>
      <c r="WOB279" s="1694"/>
      <c r="WOC279" s="1694"/>
      <c r="WOD279" s="1694"/>
      <c r="WOE279" s="1694"/>
      <c r="WOF279" s="1694"/>
      <c r="WOG279" s="1694"/>
      <c r="WOH279" s="1694"/>
      <c r="WOI279" s="1694"/>
      <c r="WOJ279" s="1694"/>
      <c r="WOK279" s="1694"/>
      <c r="WOL279" s="1694"/>
      <c r="WOM279" s="1694"/>
      <c r="WON279" s="1694"/>
      <c r="WOO279" s="1694"/>
      <c r="WOP279" s="1694"/>
      <c r="WOQ279" s="1694"/>
      <c r="WOR279" s="1694"/>
      <c r="WOS279" s="1694"/>
      <c r="WOT279" s="1694"/>
      <c r="WOU279" s="1694"/>
      <c r="WOV279" s="1694"/>
      <c r="WOW279" s="1694"/>
      <c r="WOX279" s="1694"/>
      <c r="WOY279" s="1694"/>
      <c r="WOZ279" s="1694"/>
      <c r="WPA279" s="1694"/>
      <c r="WPB279" s="1694"/>
      <c r="WPC279" s="1694"/>
      <c r="WPD279" s="1694"/>
      <c r="WPE279" s="1694"/>
      <c r="WPF279" s="1694"/>
      <c r="WPG279" s="1694"/>
      <c r="WPH279" s="1694"/>
      <c r="WPI279" s="1694"/>
      <c r="WPJ279" s="1694"/>
      <c r="WPK279" s="1694"/>
      <c r="WPL279" s="1694"/>
      <c r="WPM279" s="1694"/>
      <c r="WPN279" s="1694"/>
      <c r="WPO279" s="1694"/>
      <c r="WPP279" s="1694"/>
      <c r="WPQ279" s="1694"/>
      <c r="WPR279" s="1694"/>
      <c r="WPS279" s="1694"/>
      <c r="WPT279" s="1694"/>
      <c r="WPU279" s="1694"/>
      <c r="WPV279" s="1694"/>
      <c r="WPW279" s="1694"/>
      <c r="WPX279" s="1694"/>
      <c r="WPY279" s="1694"/>
      <c r="WPZ279" s="1694"/>
      <c r="WQA279" s="1694"/>
      <c r="WQB279" s="1694"/>
      <c r="WQC279" s="1694"/>
      <c r="WQD279" s="1694"/>
      <c r="WQE279" s="1694"/>
      <c r="WQF279" s="1694"/>
      <c r="WQG279" s="1694"/>
      <c r="WQH279" s="1694"/>
      <c r="WQI279" s="1694"/>
      <c r="WQJ279" s="1694"/>
      <c r="WQK279" s="1694"/>
      <c r="WQL279" s="1694"/>
      <c r="WQM279" s="1694"/>
      <c r="WQN279" s="1694"/>
      <c r="WQO279" s="1694"/>
      <c r="WQP279" s="1694"/>
      <c r="WQQ279" s="1694"/>
      <c r="WQR279" s="1694"/>
      <c r="WQS279" s="1694"/>
      <c r="WQT279" s="1694"/>
      <c r="WQU279" s="1694"/>
      <c r="WQV279" s="1694"/>
      <c r="WQW279" s="1694"/>
      <c r="WQX279" s="1694"/>
      <c r="WQY279" s="1694"/>
      <c r="WQZ279" s="1694"/>
      <c r="WRA279" s="1694"/>
      <c r="WRB279" s="1694"/>
      <c r="WRC279" s="1694"/>
      <c r="WRD279" s="1694"/>
      <c r="WRE279" s="1694"/>
      <c r="WRF279" s="1694"/>
      <c r="WRG279" s="1694"/>
      <c r="WRH279" s="1694"/>
      <c r="WRI279" s="1694"/>
      <c r="WRJ279" s="1694"/>
      <c r="WRK279" s="1694"/>
      <c r="WRL279" s="1694"/>
      <c r="WRM279" s="1694"/>
      <c r="WRN279" s="1694"/>
      <c r="WRO279" s="1694"/>
      <c r="WRP279" s="1694"/>
      <c r="WRQ279" s="1694"/>
      <c r="WRR279" s="1694"/>
      <c r="WRS279" s="1694"/>
      <c r="WRT279" s="1694"/>
      <c r="WRU279" s="1694"/>
      <c r="WRV279" s="1694"/>
      <c r="WRW279" s="1694"/>
      <c r="WRX279" s="1694"/>
      <c r="WRY279" s="1694"/>
      <c r="WRZ279" s="1694"/>
      <c r="WSA279" s="1694"/>
      <c r="WSB279" s="1694"/>
      <c r="WSC279" s="1694"/>
      <c r="WSD279" s="1694"/>
      <c r="WSE279" s="1694"/>
      <c r="WSF279" s="1694"/>
      <c r="WSG279" s="1694"/>
      <c r="WSH279" s="1694"/>
      <c r="WSI279" s="1694"/>
      <c r="WSJ279" s="1694"/>
      <c r="WSK279" s="1694"/>
      <c r="WSL279" s="1694"/>
      <c r="WSM279" s="1694"/>
      <c r="WSN279" s="1694"/>
      <c r="WSO279" s="1694"/>
      <c r="WSP279" s="1694"/>
      <c r="WSQ279" s="1694"/>
      <c r="WSR279" s="1694"/>
      <c r="WSS279" s="1694"/>
      <c r="WST279" s="1694"/>
      <c r="WSU279" s="1694"/>
      <c r="WSV279" s="1694"/>
      <c r="WSW279" s="1694"/>
      <c r="WSX279" s="1694"/>
      <c r="WSY279" s="1694"/>
      <c r="WSZ279" s="1694"/>
      <c r="WTA279" s="1694"/>
      <c r="WTB279" s="1694"/>
      <c r="WTC279" s="1694"/>
      <c r="WTD279" s="1694"/>
      <c r="WTE279" s="1694"/>
      <c r="WTF279" s="1694"/>
      <c r="WTG279" s="1694"/>
      <c r="WTH279" s="1694"/>
      <c r="WTI279" s="1694"/>
      <c r="WTJ279" s="1694"/>
      <c r="WTK279" s="1694"/>
      <c r="WTL279" s="1694"/>
      <c r="WTM279" s="1694"/>
      <c r="WTN279" s="1694"/>
      <c r="WTO279" s="1694"/>
      <c r="WTP279" s="1694"/>
      <c r="WTQ279" s="1694"/>
      <c r="WTR279" s="1694"/>
      <c r="WTS279" s="1694"/>
      <c r="WTT279" s="1694"/>
      <c r="WTU279" s="1694"/>
      <c r="WTV279" s="1694"/>
      <c r="WTW279" s="1694"/>
      <c r="WTX279" s="1694"/>
      <c r="WTY279" s="1694"/>
      <c r="WTZ279" s="1694"/>
      <c r="WUA279" s="1694"/>
      <c r="WUB279" s="1694"/>
      <c r="WUC279" s="1694"/>
      <c r="WUD279" s="1694"/>
      <c r="WUE279" s="1694"/>
      <c r="WUF279" s="1694"/>
      <c r="WUG279" s="1694"/>
      <c r="WUH279" s="1694"/>
      <c r="WUI279" s="1694"/>
      <c r="WUJ279" s="1694"/>
      <c r="WUK279" s="1694"/>
      <c r="WUL279" s="1694"/>
      <c r="WUM279" s="1694"/>
      <c r="WUN279" s="1694"/>
      <c r="WUO279" s="1694"/>
      <c r="WUP279" s="1694"/>
      <c r="WUQ279" s="1694"/>
      <c r="WUR279" s="1694"/>
      <c r="WUS279" s="1694"/>
      <c r="WUT279" s="1694"/>
      <c r="WUU279" s="1694"/>
      <c r="WUV279" s="1694"/>
      <c r="WUW279" s="1694"/>
      <c r="WUX279" s="1694"/>
      <c r="WUY279" s="1694"/>
      <c r="WUZ279" s="1694"/>
      <c r="WVA279" s="1694"/>
      <c r="WVB279" s="1694"/>
      <c r="WVC279" s="1694"/>
      <c r="WVD279" s="1694"/>
      <c r="WVE279" s="1694"/>
      <c r="WVF279" s="1694"/>
      <c r="WVG279" s="1694"/>
      <c r="WVH279" s="1694"/>
      <c r="WVI279" s="1694"/>
      <c r="WVJ279" s="1694"/>
      <c r="WVK279" s="1694"/>
      <c r="WVL279" s="1694"/>
      <c r="WVM279" s="1694"/>
      <c r="WVN279" s="1694"/>
      <c r="WVO279" s="1694"/>
      <c r="WVP279" s="1694"/>
      <c r="WVQ279" s="1694"/>
      <c r="WVR279" s="1694"/>
      <c r="WVS279" s="1694"/>
      <c r="WVT279" s="1694"/>
      <c r="WVU279" s="1694"/>
      <c r="WVV279" s="1694"/>
      <c r="WVW279" s="1694"/>
      <c r="WVX279" s="1694"/>
      <c r="WVY279" s="1694"/>
      <c r="WVZ279" s="1694"/>
      <c r="WWA279" s="1694"/>
      <c r="WWB279" s="1694"/>
      <c r="WWC279" s="1694"/>
      <c r="WWD279" s="1694"/>
      <c r="WWE279" s="1694"/>
      <c r="WWF279" s="1694"/>
      <c r="WWG279" s="1694"/>
      <c r="WWH279" s="1694"/>
      <c r="WWI279" s="1694"/>
      <c r="WWJ279" s="1694"/>
      <c r="WWK279" s="1694"/>
      <c r="WWL279" s="1694"/>
      <c r="WWM279" s="1694"/>
      <c r="WWN279" s="1694"/>
      <c r="WWO279" s="1694"/>
      <c r="WWP279" s="1694"/>
      <c r="WWQ279" s="1694"/>
      <c r="WWR279" s="1694"/>
      <c r="WWS279" s="1694"/>
      <c r="WWT279" s="1694"/>
      <c r="WWU279" s="1694"/>
      <c r="WWV279" s="1694"/>
      <c r="WWW279" s="1694"/>
      <c r="WWX279" s="1694"/>
      <c r="WWY279" s="1694"/>
      <c r="WWZ279" s="1694"/>
      <c r="WXA279" s="1694"/>
      <c r="WXB279" s="1694"/>
      <c r="WXC279" s="1694"/>
      <c r="WXD279" s="1694"/>
      <c r="WXE279" s="1694"/>
      <c r="WXF279" s="1694"/>
      <c r="WXG279" s="1694"/>
      <c r="WXH279" s="1694"/>
      <c r="WXI279" s="1694"/>
      <c r="WXJ279" s="1694"/>
      <c r="WXK279" s="1694"/>
      <c r="WXL279" s="1694"/>
      <c r="WXM279" s="1694"/>
      <c r="WXN279" s="1694"/>
      <c r="WXO279" s="1694"/>
      <c r="WXP279" s="1694"/>
      <c r="WXQ279" s="1694"/>
      <c r="WXR279" s="1694"/>
      <c r="WXS279" s="1694"/>
      <c r="WXT279" s="1694"/>
      <c r="WXU279" s="1694"/>
      <c r="WXV279" s="1694"/>
      <c r="WXW279" s="1694"/>
      <c r="WXX279" s="1694"/>
      <c r="WXY279" s="1694"/>
      <c r="WXZ279" s="1694"/>
      <c r="WYA279" s="1694"/>
      <c r="WYB279" s="1694"/>
      <c r="WYC279" s="1694"/>
      <c r="WYD279" s="1694"/>
      <c r="WYE279" s="1694"/>
      <c r="WYF279" s="1694"/>
      <c r="WYG279" s="1694"/>
      <c r="WYH279" s="1694"/>
      <c r="WYI279" s="1694"/>
      <c r="WYJ279" s="1694"/>
      <c r="WYK279" s="1694"/>
      <c r="WYL279" s="1694"/>
      <c r="WYM279" s="1694"/>
      <c r="WYN279" s="1694"/>
      <c r="WYO279" s="1694"/>
      <c r="WYP279" s="1694"/>
      <c r="WYQ279" s="1694"/>
      <c r="WYR279" s="1694"/>
      <c r="WYS279" s="1694"/>
      <c r="WYT279" s="1694"/>
      <c r="WYU279" s="1694"/>
      <c r="WYV279" s="1694"/>
      <c r="WYW279" s="1694"/>
      <c r="WYX279" s="1694"/>
      <c r="WYY279" s="1694"/>
      <c r="WYZ279" s="1694"/>
      <c r="WZA279" s="1694"/>
      <c r="WZB279" s="1694"/>
      <c r="WZC279" s="1694"/>
      <c r="WZD279" s="1694"/>
      <c r="WZE279" s="1694"/>
      <c r="WZF279" s="1694"/>
      <c r="WZG279" s="1694"/>
      <c r="WZH279" s="1694"/>
      <c r="WZI279" s="1694"/>
      <c r="WZJ279" s="1694"/>
      <c r="WZK279" s="1694"/>
      <c r="WZL279" s="1694"/>
      <c r="WZM279" s="1694"/>
      <c r="WZN279" s="1694"/>
      <c r="WZO279" s="1694"/>
      <c r="WZP279" s="1694"/>
      <c r="WZQ279" s="1694"/>
      <c r="WZR279" s="1694"/>
      <c r="WZS279" s="1694"/>
      <c r="WZT279" s="1694"/>
      <c r="WZU279" s="1694"/>
      <c r="WZV279" s="1694"/>
      <c r="WZW279" s="1694"/>
      <c r="WZX279" s="1694"/>
      <c r="WZY279" s="1694"/>
      <c r="WZZ279" s="1694"/>
      <c r="XAA279" s="1694"/>
      <c r="XAB279" s="1694"/>
      <c r="XAC279" s="1694"/>
      <c r="XAD279" s="1694"/>
      <c r="XAE279" s="1694"/>
      <c r="XAF279" s="1694"/>
      <c r="XAG279" s="1694"/>
      <c r="XAH279" s="1694"/>
      <c r="XAI279" s="1694"/>
      <c r="XAJ279" s="1694"/>
      <c r="XAK279" s="1694"/>
      <c r="XAL279" s="1694"/>
      <c r="XAM279" s="1694"/>
      <c r="XAN279" s="1694"/>
      <c r="XAO279" s="1694"/>
      <c r="XAP279" s="1694"/>
      <c r="XAQ279" s="1694"/>
      <c r="XAR279" s="1694"/>
      <c r="XAS279" s="1694"/>
      <c r="XAT279" s="1694"/>
      <c r="XAU279" s="1694"/>
      <c r="XAV279" s="1694"/>
      <c r="XAW279" s="1694"/>
      <c r="XAX279" s="1694"/>
      <c r="XAY279" s="1694"/>
      <c r="XAZ279" s="1694"/>
      <c r="XBA279" s="1694"/>
      <c r="XBB279" s="1694"/>
      <c r="XBC279" s="1694"/>
      <c r="XBD279" s="1694"/>
      <c r="XBE279" s="1694"/>
      <c r="XBF279" s="1694"/>
      <c r="XBG279" s="1694"/>
      <c r="XBH279" s="1694"/>
      <c r="XBI279" s="1694"/>
      <c r="XBJ279" s="1694"/>
      <c r="XBK279" s="1694"/>
      <c r="XBL279" s="1694"/>
      <c r="XBM279" s="1694"/>
      <c r="XBN279" s="1694"/>
      <c r="XBO279" s="1694"/>
      <c r="XBP279" s="1694"/>
      <c r="XBQ279" s="1694"/>
      <c r="XBR279" s="1694"/>
      <c r="XBS279" s="1694"/>
      <c r="XBT279" s="1694"/>
      <c r="XBU279" s="1694"/>
      <c r="XBV279" s="1694"/>
      <c r="XBW279" s="1694"/>
      <c r="XBX279" s="1694"/>
      <c r="XBY279" s="1694"/>
      <c r="XBZ279" s="1694"/>
      <c r="XCA279" s="1694"/>
      <c r="XCB279" s="1694"/>
      <c r="XCC279" s="1694"/>
      <c r="XCD279" s="1694"/>
      <c r="XCE279" s="1694"/>
      <c r="XCF279" s="1694"/>
      <c r="XCG279" s="1694"/>
      <c r="XCH279" s="1694"/>
      <c r="XCI279" s="1694"/>
      <c r="XCJ279" s="1694"/>
      <c r="XCK279" s="1694"/>
      <c r="XCL279" s="1694"/>
      <c r="XCM279" s="1694"/>
      <c r="XCN279" s="1694"/>
      <c r="XCO279" s="1694"/>
      <c r="XCP279" s="1694"/>
      <c r="XCQ279" s="1694"/>
      <c r="XCR279" s="1694"/>
      <c r="XCS279" s="1694"/>
      <c r="XCT279" s="1694"/>
      <c r="XCU279" s="1694"/>
      <c r="XCV279" s="1694"/>
      <c r="XCW279" s="1694"/>
      <c r="XCX279" s="1694"/>
      <c r="XCY279" s="1694"/>
      <c r="XCZ279" s="1694"/>
      <c r="XDA279" s="1694"/>
      <c r="XDB279" s="1694"/>
      <c r="XDC279" s="1694"/>
      <c r="XDD279" s="1694"/>
      <c r="XDE279" s="1694"/>
      <c r="XDF279" s="1694"/>
      <c r="XDG279" s="1694"/>
      <c r="XDH279" s="1694"/>
      <c r="XDI279" s="1694"/>
      <c r="XDJ279" s="1694"/>
      <c r="XDK279" s="1694"/>
      <c r="XDL279" s="1694"/>
      <c r="XDM279" s="1694"/>
      <c r="XDN279" s="1694"/>
      <c r="XDO279" s="1694"/>
      <c r="XDP279" s="1694"/>
      <c r="XDQ279" s="1694"/>
      <c r="XDR279" s="1694"/>
      <c r="XDS279" s="1694"/>
      <c r="XDT279" s="1694"/>
      <c r="XDU279" s="1694"/>
      <c r="XDV279" s="1694"/>
      <c r="XDW279" s="1694"/>
      <c r="XDX279" s="1694"/>
      <c r="XDY279" s="1694"/>
      <c r="XDZ279" s="1694"/>
      <c r="XEA279" s="1694"/>
      <c r="XEB279" s="1694"/>
      <c r="XEC279" s="1694"/>
      <c r="XED279" s="1694"/>
      <c r="XEE279" s="1694"/>
      <c r="XEF279" s="1694"/>
      <c r="XEG279" s="1694"/>
      <c r="XEH279" s="1694"/>
      <c r="XEI279" s="1694"/>
      <c r="XEJ279" s="1694"/>
      <c r="XEK279" s="1694"/>
      <c r="XEL279" s="1694"/>
      <c r="XEM279" s="1694"/>
      <c r="XEN279" s="1694"/>
      <c r="XEO279" s="1694"/>
      <c r="XEP279" s="1694"/>
      <c r="XEQ279" s="1694"/>
      <c r="XER279" s="1694"/>
      <c r="XES279" s="1694"/>
      <c r="XET279" s="1694"/>
      <c r="XEU279" s="1694"/>
      <c r="XEV279" s="1694"/>
      <c r="XEW279" s="1694"/>
      <c r="XEX279" s="1694"/>
      <c r="XEY279" s="1694"/>
      <c r="XEZ279" s="1694"/>
      <c r="XFA279" s="1694"/>
    </row>
    <row r="280" spans="1:16381" s="248" customFormat="1" ht="15" customHeight="1" x14ac:dyDescent="0.25">
      <c r="A280" s="837"/>
      <c r="B280" s="1157" t="s">
        <v>1078</v>
      </c>
      <c r="C280" s="2188" t="s">
        <v>14</v>
      </c>
      <c r="D280" s="2170" t="str">
        <f>CONCATENATE("Col ", LEFT(ADDRESS(ROW('CCR and CVA'!C57),COLUMN('CCR and CVA'!C57),4), 1))</f>
        <v>Col C</v>
      </c>
      <c r="E280" s="2170" t="str">
        <f>CONCATENATE("Col ", LEFT(ADDRESS(ROW('CCR and CVA'!D57),COLUMN('CCR and CVA'!D57),4), 1))</f>
        <v>Col D</v>
      </c>
      <c r="F280" s="2170" t="str">
        <f>CONCATENATE("Col ", LEFT(ADDRESS(ROW('CCR and CVA'!E57),COLUMN('CCR and CVA'!E57),4), 1))</f>
        <v>Col E</v>
      </c>
      <c r="G280" s="2170" t="str">
        <f>CONCATENATE("Col ", LEFT(ADDRESS(ROW('CCR and CVA'!F57),COLUMN('CCR and CVA'!F57),4), 1))</f>
        <v>Col F</v>
      </c>
      <c r="H280" s="2170" t="str">
        <f>CONCATENATE("Col ", LEFT(ADDRESS(ROW('CCR and CVA'!G57),COLUMN('CCR and CVA'!G57),4), 1))</f>
        <v>Col G</v>
      </c>
      <c r="I280" s="2118" t="str">
        <f>CONCATENATE("Col ", LEFT(ADDRESS(ROW('CCR and CVA'!H57),COLUMN('CCR and CVA'!H57),4), 1))</f>
        <v>Col H</v>
      </c>
      <c r="J280" s="758"/>
      <c r="K280" s="758"/>
      <c r="L280" s="758"/>
      <c r="M280" s="758"/>
      <c r="N280" s="758"/>
      <c r="O280" s="758"/>
      <c r="P280" s="758"/>
      <c r="Q280" s="758"/>
      <c r="R280" s="758"/>
      <c r="S280" s="758"/>
      <c r="T280" s="758"/>
      <c r="U280" s="758"/>
      <c r="V280" s="758"/>
      <c r="W280" s="758"/>
      <c r="X280" s="758"/>
      <c r="Y280" s="758"/>
      <c r="Z280" s="758"/>
      <c r="AA280" s="758"/>
      <c r="AB280" s="758"/>
      <c r="AC280" s="758"/>
      <c r="AD280" s="758"/>
      <c r="AE280" s="758"/>
      <c r="AF280" s="758"/>
      <c r="AG280" s="758"/>
      <c r="AH280" s="758"/>
      <c r="AI280" s="758"/>
      <c r="AJ280" s="758"/>
      <c r="AK280" s="758"/>
      <c r="AL280" s="758"/>
      <c r="AM280" s="758"/>
      <c r="AN280" s="836"/>
      <c r="AO280" s="758"/>
      <c r="AP280" s="758"/>
      <c r="AQ280" s="758"/>
      <c r="AR280" s="758"/>
      <c r="AS280" s="758"/>
      <c r="AT280" s="758"/>
      <c r="AU280" s="758"/>
      <c r="AV280" s="758"/>
      <c r="AW280" s="758"/>
      <c r="AX280" s="758"/>
      <c r="AY280" s="758"/>
      <c r="AZ280" s="758"/>
      <c r="BA280" s="758"/>
      <c r="BB280" s="758"/>
      <c r="BC280" s="758"/>
      <c r="BD280" s="758"/>
      <c r="BE280" s="758"/>
      <c r="BF280" s="758"/>
      <c r="BG280" s="758"/>
      <c r="BH280" s="758"/>
      <c r="BI280" s="758"/>
      <c r="BJ280" s="758"/>
      <c r="BK280" s="758"/>
      <c r="BL280" s="758"/>
      <c r="BM280" s="758"/>
      <c r="BN280" s="758"/>
      <c r="BO280" s="758"/>
      <c r="BP280" s="758"/>
      <c r="BQ280" s="758"/>
      <c r="BR280" s="758"/>
      <c r="BS280" s="758"/>
      <c r="BT280" s="758"/>
      <c r="BU280" s="758"/>
      <c r="BV280" s="758"/>
      <c r="BW280" s="758"/>
      <c r="BX280" s="758"/>
      <c r="BY280" s="758"/>
      <c r="BZ280" s="758"/>
      <c r="CA280" s="758"/>
      <c r="CB280" s="758"/>
      <c r="CC280" s="758"/>
      <c r="CD280" s="758"/>
      <c r="CE280" s="758"/>
      <c r="CF280" s="758"/>
      <c r="CG280" s="758"/>
      <c r="CH280" s="758"/>
      <c r="CI280" s="758"/>
      <c r="CJ280" s="758"/>
      <c r="CK280" s="758"/>
      <c r="CL280" s="758"/>
      <c r="CM280" s="758"/>
      <c r="CN280" s="758"/>
      <c r="CO280" s="758"/>
      <c r="CP280" s="758"/>
      <c r="CQ280" s="758"/>
      <c r="CR280" s="758"/>
      <c r="CS280" s="758"/>
      <c r="CT280" s="758"/>
      <c r="CU280" s="758"/>
      <c r="CV280" s="758"/>
      <c r="CW280" s="758"/>
      <c r="CX280" s="758"/>
      <c r="CY280" s="758"/>
      <c r="CZ280" s="758"/>
      <c r="DA280" s="758"/>
      <c r="DB280" s="758"/>
      <c r="DC280" s="758"/>
      <c r="DD280" s="758"/>
      <c r="DE280" s="758"/>
      <c r="DF280" s="758"/>
      <c r="DG280" s="758"/>
      <c r="DH280" s="758"/>
      <c r="DI280" s="758"/>
      <c r="DJ280" s="758"/>
      <c r="DK280" s="758"/>
      <c r="DL280" s="758"/>
      <c r="DM280" s="758"/>
      <c r="DN280" s="758"/>
      <c r="DO280" s="758"/>
      <c r="DP280" s="758"/>
      <c r="DQ280" s="758"/>
      <c r="DR280" s="758"/>
      <c r="DS280" s="758"/>
      <c r="DT280" s="758"/>
      <c r="DU280" s="758"/>
      <c r="DV280" s="758"/>
      <c r="DW280" s="758"/>
      <c r="DX280" s="758"/>
      <c r="DY280" s="758"/>
      <c r="DZ280" s="758"/>
      <c r="EA280" s="758"/>
      <c r="EB280" s="758"/>
      <c r="EC280" s="758"/>
      <c r="ED280" s="758"/>
      <c r="EE280" s="758"/>
      <c r="EF280" s="758"/>
      <c r="EG280" s="758"/>
      <c r="EH280" s="758"/>
      <c r="EI280" s="758"/>
      <c r="EJ280" s="758"/>
      <c r="EK280" s="758"/>
      <c r="EL280" s="758"/>
      <c r="EM280" s="758"/>
      <c r="EN280" s="758"/>
      <c r="EO280" s="758"/>
      <c r="EP280" s="758"/>
      <c r="EQ280" s="758"/>
      <c r="ER280" s="758"/>
      <c r="ES280" s="758"/>
      <c r="ET280" s="758"/>
      <c r="EU280" s="758"/>
      <c r="EV280" s="758"/>
      <c r="EW280" s="758"/>
      <c r="EX280" s="758"/>
      <c r="EY280" s="758"/>
      <c r="EZ280" s="758"/>
      <c r="FA280" s="758"/>
      <c r="FB280" s="758"/>
      <c r="FC280" s="758"/>
      <c r="FD280" s="758"/>
      <c r="FE280" s="758"/>
      <c r="FF280" s="758"/>
      <c r="FG280" s="758"/>
      <c r="FH280" s="758"/>
      <c r="FI280" s="758"/>
      <c r="FJ280" s="758"/>
      <c r="FK280" s="758"/>
      <c r="FL280" s="758"/>
      <c r="FM280" s="758"/>
      <c r="FN280" s="758"/>
      <c r="FO280" s="758"/>
      <c r="FP280" s="758"/>
      <c r="FQ280" s="758"/>
      <c r="FR280" s="758"/>
      <c r="FS280" s="758"/>
      <c r="FT280" s="758"/>
      <c r="FU280" s="758"/>
      <c r="FV280" s="758"/>
      <c r="FW280" s="758"/>
      <c r="FX280" s="758"/>
      <c r="FY280" s="758"/>
      <c r="FZ280" s="758"/>
      <c r="GA280" s="758"/>
      <c r="GB280" s="758"/>
      <c r="GC280" s="758"/>
      <c r="GD280" s="758"/>
      <c r="GE280" s="758"/>
      <c r="GF280" s="758"/>
      <c r="GG280" s="758"/>
      <c r="GH280" s="758"/>
      <c r="GI280" s="758"/>
      <c r="GJ280" s="758"/>
      <c r="GK280" s="758"/>
      <c r="GL280" s="758"/>
      <c r="GM280" s="758"/>
      <c r="GN280" s="758"/>
      <c r="GO280" s="758"/>
      <c r="GP280" s="758"/>
      <c r="GQ280" s="758"/>
      <c r="GR280" s="758"/>
      <c r="GS280" s="758"/>
      <c r="GT280" s="758"/>
      <c r="GU280" s="758"/>
      <c r="GV280" s="758"/>
      <c r="GW280" s="758"/>
      <c r="GX280" s="758"/>
      <c r="GY280" s="758"/>
      <c r="GZ280" s="758"/>
      <c r="HA280" s="758"/>
      <c r="HB280" s="758"/>
      <c r="HC280" s="758"/>
      <c r="HD280" s="758"/>
      <c r="HE280" s="758"/>
      <c r="HF280" s="758"/>
      <c r="HG280" s="758"/>
      <c r="HH280" s="758"/>
      <c r="HI280" s="758"/>
      <c r="HJ280" s="758"/>
      <c r="HK280" s="758"/>
      <c r="HL280" s="758"/>
      <c r="HM280" s="758"/>
      <c r="HN280" s="758"/>
      <c r="HO280" s="758"/>
      <c r="HP280" s="758"/>
      <c r="HQ280" s="758"/>
      <c r="HR280" s="758"/>
      <c r="HS280" s="758"/>
      <c r="HT280" s="758"/>
      <c r="HU280" s="758"/>
      <c r="HV280" s="758"/>
      <c r="HW280" s="758"/>
      <c r="HX280" s="758"/>
      <c r="HY280" s="758"/>
      <c r="HZ280" s="758"/>
      <c r="IA280" s="758"/>
      <c r="IB280" s="758"/>
      <c r="IC280" s="758"/>
      <c r="ID280" s="758"/>
      <c r="IE280" s="758"/>
      <c r="IF280" s="758"/>
      <c r="IG280" s="758"/>
      <c r="IH280" s="758"/>
      <c r="II280" s="758"/>
      <c r="IJ280" s="758"/>
      <c r="IK280" s="758"/>
      <c r="IL280" s="758"/>
      <c r="IM280" s="758"/>
      <c r="IN280" s="758"/>
      <c r="IO280" s="758"/>
      <c r="IP280" s="758"/>
      <c r="IQ280" s="758"/>
      <c r="IR280" s="758"/>
      <c r="IS280" s="758"/>
      <c r="IT280" s="758"/>
      <c r="IU280" s="758"/>
      <c r="IV280" s="758"/>
      <c r="IW280" s="758"/>
      <c r="IX280" s="758"/>
      <c r="IY280" s="758"/>
      <c r="IZ280" s="758"/>
      <c r="JA280" s="758"/>
      <c r="JB280" s="758"/>
      <c r="JC280" s="758"/>
      <c r="JD280" s="758"/>
      <c r="JE280" s="758"/>
      <c r="JF280" s="758"/>
      <c r="JG280" s="758"/>
      <c r="JH280" s="758"/>
      <c r="JI280" s="758"/>
      <c r="JJ280" s="758"/>
      <c r="JK280" s="758"/>
      <c r="JL280" s="758"/>
      <c r="JM280" s="758"/>
      <c r="JN280" s="758"/>
      <c r="JO280" s="758"/>
      <c r="JP280" s="758"/>
      <c r="JQ280" s="758"/>
      <c r="JR280" s="758"/>
      <c r="JS280" s="758"/>
      <c r="JT280" s="758"/>
      <c r="JU280" s="758"/>
      <c r="JV280" s="758"/>
      <c r="JW280" s="758"/>
      <c r="JX280" s="758"/>
      <c r="JY280" s="758"/>
      <c r="JZ280" s="758"/>
      <c r="KA280" s="758"/>
      <c r="KB280" s="758"/>
      <c r="KC280" s="758"/>
      <c r="KD280" s="758"/>
      <c r="KE280" s="758"/>
      <c r="KF280" s="758"/>
      <c r="KG280" s="758"/>
      <c r="KH280" s="758"/>
      <c r="KI280" s="758"/>
      <c r="KJ280" s="758"/>
      <c r="KK280" s="758"/>
      <c r="KL280" s="758"/>
      <c r="KM280" s="758"/>
      <c r="KN280" s="758"/>
      <c r="KO280" s="758"/>
      <c r="KP280" s="758"/>
      <c r="KQ280" s="758"/>
      <c r="KR280" s="758"/>
      <c r="KS280" s="758"/>
      <c r="KT280" s="758"/>
      <c r="KU280" s="758"/>
      <c r="KV280" s="758"/>
      <c r="KW280" s="758"/>
      <c r="KX280" s="758"/>
      <c r="KY280" s="758"/>
      <c r="KZ280" s="758"/>
      <c r="LA280" s="758"/>
      <c r="LB280" s="758"/>
      <c r="LC280" s="758"/>
      <c r="LD280" s="758"/>
      <c r="LE280" s="758"/>
      <c r="LF280" s="758"/>
      <c r="LG280" s="758"/>
      <c r="LH280" s="758"/>
      <c r="LI280" s="758"/>
      <c r="LJ280" s="758"/>
      <c r="LK280" s="758"/>
      <c r="LL280" s="758"/>
      <c r="LM280" s="758"/>
      <c r="LN280" s="758"/>
      <c r="LO280" s="758"/>
      <c r="LP280" s="758"/>
      <c r="LQ280" s="758"/>
      <c r="LR280" s="758"/>
      <c r="LS280" s="758"/>
      <c r="LT280" s="758"/>
      <c r="LU280" s="758"/>
      <c r="LV280" s="758"/>
      <c r="LW280" s="758"/>
      <c r="LX280" s="758"/>
      <c r="LY280" s="758"/>
      <c r="LZ280" s="758"/>
      <c r="MA280" s="758"/>
      <c r="MB280" s="758"/>
      <c r="MC280" s="758"/>
      <c r="MD280" s="758"/>
      <c r="ME280" s="758"/>
      <c r="MF280" s="758"/>
      <c r="MG280" s="758"/>
      <c r="MH280" s="758"/>
      <c r="MI280" s="758"/>
      <c r="MJ280" s="758"/>
      <c r="MK280" s="758"/>
      <c r="ML280" s="758"/>
      <c r="MM280" s="758"/>
      <c r="MN280" s="758"/>
      <c r="MO280" s="758"/>
      <c r="MP280" s="758"/>
      <c r="MQ280" s="758"/>
      <c r="MR280" s="758"/>
      <c r="MS280" s="758"/>
      <c r="MT280" s="758"/>
      <c r="MU280" s="758"/>
      <c r="MV280" s="758"/>
      <c r="MW280" s="758"/>
      <c r="MX280" s="758"/>
      <c r="MY280" s="758"/>
      <c r="MZ280" s="758"/>
      <c r="NA280" s="758"/>
      <c r="NB280" s="758"/>
      <c r="NC280" s="758"/>
      <c r="ND280" s="758"/>
      <c r="NE280" s="758"/>
      <c r="NF280" s="758"/>
      <c r="NG280" s="758"/>
      <c r="NH280" s="758"/>
      <c r="NI280" s="758"/>
      <c r="NJ280" s="758"/>
      <c r="NK280" s="758"/>
      <c r="NL280" s="758"/>
      <c r="NM280" s="758"/>
      <c r="NN280" s="758"/>
      <c r="NO280" s="758"/>
      <c r="NP280" s="758"/>
      <c r="NQ280" s="758"/>
      <c r="NR280" s="758"/>
      <c r="NS280" s="758"/>
      <c r="NT280" s="758"/>
      <c r="NU280" s="758"/>
      <c r="NV280" s="758"/>
      <c r="NW280" s="758"/>
      <c r="NX280" s="758"/>
      <c r="NY280" s="758"/>
      <c r="NZ280" s="758"/>
      <c r="OA280" s="758"/>
      <c r="OB280" s="758"/>
      <c r="OC280" s="758"/>
      <c r="OD280" s="758"/>
      <c r="OE280" s="758"/>
      <c r="OF280" s="758"/>
      <c r="OG280" s="758"/>
      <c r="OH280" s="758"/>
      <c r="OI280" s="758"/>
      <c r="OJ280" s="758"/>
      <c r="OK280" s="758"/>
      <c r="OL280" s="758"/>
      <c r="OM280" s="758"/>
      <c r="ON280" s="758"/>
      <c r="OO280" s="758"/>
      <c r="OP280" s="758"/>
      <c r="OQ280" s="758"/>
      <c r="OR280" s="758"/>
      <c r="OS280" s="758"/>
      <c r="OT280" s="758"/>
      <c r="OU280" s="758"/>
      <c r="OV280" s="758"/>
      <c r="OW280" s="758"/>
      <c r="OX280" s="758"/>
      <c r="OY280" s="758"/>
      <c r="OZ280" s="758"/>
      <c r="PA280" s="758"/>
      <c r="PB280" s="758"/>
      <c r="PC280" s="758"/>
      <c r="PD280" s="758"/>
      <c r="PE280" s="758"/>
      <c r="PF280" s="758"/>
      <c r="PG280" s="758"/>
      <c r="PH280" s="758"/>
      <c r="PI280" s="758"/>
      <c r="PJ280" s="758"/>
      <c r="PK280" s="758"/>
      <c r="PL280" s="758"/>
      <c r="PM280" s="758"/>
      <c r="PN280" s="758"/>
      <c r="PO280" s="758"/>
      <c r="PP280" s="758"/>
      <c r="PQ280" s="758"/>
      <c r="PR280" s="758"/>
      <c r="PS280" s="758"/>
      <c r="PT280" s="758"/>
      <c r="PU280" s="758"/>
      <c r="PV280" s="758"/>
      <c r="PW280" s="758"/>
      <c r="PX280" s="758"/>
      <c r="PY280" s="758"/>
      <c r="PZ280" s="758"/>
      <c r="QA280" s="758"/>
      <c r="QB280" s="758"/>
      <c r="QC280" s="758"/>
      <c r="QD280" s="758"/>
      <c r="QE280" s="758"/>
      <c r="QF280" s="758"/>
      <c r="QG280" s="758"/>
      <c r="QH280" s="758"/>
      <c r="QI280" s="758"/>
      <c r="QJ280" s="758"/>
      <c r="QK280" s="758"/>
      <c r="QL280" s="758"/>
      <c r="QM280" s="758"/>
      <c r="QN280" s="758"/>
      <c r="QO280" s="758"/>
      <c r="QP280" s="758"/>
      <c r="QQ280" s="758"/>
      <c r="QR280" s="758"/>
      <c r="QS280" s="758"/>
      <c r="QT280" s="758"/>
      <c r="QU280" s="758"/>
      <c r="QV280" s="758"/>
      <c r="QW280" s="758"/>
      <c r="QX280" s="758"/>
      <c r="QY280" s="758"/>
      <c r="QZ280" s="758"/>
      <c r="RA280" s="758"/>
      <c r="RB280" s="758"/>
      <c r="RC280" s="758"/>
      <c r="RD280" s="758"/>
      <c r="RE280" s="758"/>
      <c r="RF280" s="758"/>
      <c r="RG280" s="758"/>
      <c r="RH280" s="758"/>
      <c r="RI280" s="758"/>
      <c r="RJ280" s="758"/>
      <c r="RK280" s="758"/>
      <c r="RL280" s="758"/>
      <c r="RM280" s="758"/>
      <c r="RN280" s="758"/>
      <c r="RO280" s="758"/>
      <c r="RP280" s="758"/>
      <c r="RQ280" s="758"/>
      <c r="RR280" s="758"/>
      <c r="RS280" s="758"/>
      <c r="RT280" s="758"/>
      <c r="RU280" s="758"/>
      <c r="RV280" s="758"/>
      <c r="RW280" s="758"/>
      <c r="RX280" s="758"/>
      <c r="RY280" s="758"/>
      <c r="RZ280" s="758"/>
      <c r="SA280" s="758"/>
      <c r="SB280" s="758"/>
      <c r="SC280" s="758"/>
      <c r="SD280" s="758"/>
      <c r="SE280" s="758"/>
      <c r="SF280" s="758"/>
      <c r="SG280" s="758"/>
      <c r="SH280" s="758"/>
      <c r="SI280" s="758"/>
      <c r="SJ280" s="758"/>
      <c r="SK280" s="758"/>
      <c r="SL280" s="758"/>
      <c r="SM280" s="758"/>
      <c r="SN280" s="758"/>
      <c r="SO280" s="758"/>
      <c r="SP280" s="758"/>
      <c r="SQ280" s="758"/>
      <c r="SR280" s="758"/>
      <c r="SS280" s="758"/>
      <c r="ST280" s="758"/>
      <c r="SU280" s="758"/>
      <c r="SV280" s="758"/>
      <c r="SW280" s="758"/>
      <c r="SX280" s="758"/>
      <c r="SY280" s="758"/>
      <c r="SZ280" s="758"/>
      <c r="TA280" s="758"/>
      <c r="TB280" s="758"/>
      <c r="TC280" s="758"/>
      <c r="TD280" s="758"/>
      <c r="TE280" s="758"/>
      <c r="TF280" s="758"/>
      <c r="TG280" s="758"/>
      <c r="TH280" s="758"/>
      <c r="TI280" s="758"/>
      <c r="TJ280" s="758"/>
      <c r="TK280" s="758"/>
      <c r="TL280" s="758"/>
      <c r="TM280" s="758"/>
      <c r="TN280" s="758"/>
      <c r="TO280" s="758"/>
      <c r="TP280" s="758"/>
      <c r="TQ280" s="758"/>
      <c r="TR280" s="758"/>
      <c r="TS280" s="758"/>
      <c r="TT280" s="758"/>
      <c r="TU280" s="758"/>
      <c r="TV280" s="758"/>
      <c r="TW280" s="758"/>
      <c r="TX280" s="758"/>
      <c r="TY280" s="758"/>
      <c r="TZ280" s="758"/>
      <c r="UA280" s="758"/>
      <c r="UB280" s="758"/>
      <c r="UC280" s="758"/>
      <c r="UD280" s="758"/>
      <c r="UE280" s="758"/>
      <c r="UF280" s="758"/>
      <c r="UG280" s="758"/>
      <c r="UH280" s="758"/>
      <c r="UI280" s="758"/>
      <c r="UJ280" s="758"/>
      <c r="UK280" s="758"/>
      <c r="UL280" s="758"/>
      <c r="UM280" s="758"/>
      <c r="UN280" s="758"/>
      <c r="UO280" s="758"/>
      <c r="UP280" s="758"/>
      <c r="UQ280" s="758"/>
      <c r="UR280" s="758"/>
      <c r="US280" s="758"/>
      <c r="UT280" s="758"/>
      <c r="UU280" s="758"/>
      <c r="UV280" s="758"/>
      <c r="UW280" s="758"/>
      <c r="UX280" s="758"/>
      <c r="UY280" s="758"/>
      <c r="UZ280" s="758"/>
      <c r="VA280" s="758"/>
      <c r="VB280" s="758"/>
      <c r="VC280" s="758"/>
      <c r="VD280" s="758"/>
      <c r="VE280" s="758"/>
      <c r="VF280" s="758"/>
      <c r="VG280" s="758"/>
      <c r="VH280" s="758"/>
      <c r="VI280" s="758"/>
      <c r="VJ280" s="758"/>
      <c r="VK280" s="758"/>
      <c r="VL280" s="758"/>
      <c r="VM280" s="758"/>
      <c r="VN280" s="758"/>
      <c r="VO280" s="758"/>
      <c r="VP280" s="758"/>
      <c r="VQ280" s="758"/>
      <c r="VR280" s="758"/>
      <c r="VS280" s="758"/>
      <c r="VT280" s="758"/>
      <c r="VU280" s="758"/>
      <c r="VV280" s="758"/>
      <c r="VW280" s="758"/>
      <c r="VX280" s="758"/>
      <c r="VY280" s="758"/>
      <c r="VZ280" s="758"/>
      <c r="WA280" s="758"/>
      <c r="WB280" s="758"/>
      <c r="WC280" s="758"/>
      <c r="WD280" s="758"/>
      <c r="WE280" s="758"/>
      <c r="WF280" s="758"/>
      <c r="WG280" s="758"/>
      <c r="WH280" s="758"/>
      <c r="WI280" s="758"/>
      <c r="WJ280" s="758"/>
      <c r="WK280" s="758"/>
      <c r="WL280" s="758"/>
      <c r="WM280" s="758"/>
      <c r="WN280" s="758"/>
      <c r="WO280" s="758"/>
      <c r="WP280" s="758"/>
      <c r="WQ280" s="758"/>
      <c r="WR280" s="758"/>
      <c r="WS280" s="758"/>
      <c r="WT280" s="758"/>
      <c r="WU280" s="758"/>
      <c r="WV280" s="758"/>
      <c r="WW280" s="758"/>
      <c r="WX280" s="758"/>
      <c r="WY280" s="758"/>
      <c r="WZ280" s="758"/>
      <c r="XA280" s="758"/>
      <c r="XB280" s="758"/>
      <c r="XC280" s="758"/>
      <c r="XD280" s="758"/>
      <c r="XE280" s="758"/>
      <c r="XF280" s="758"/>
      <c r="XG280" s="758"/>
      <c r="XH280" s="758"/>
      <c r="XI280" s="758"/>
      <c r="XJ280" s="758"/>
      <c r="XK280" s="758"/>
      <c r="XL280" s="758"/>
      <c r="XM280" s="758"/>
      <c r="XN280" s="758"/>
      <c r="XO280" s="758"/>
      <c r="XP280" s="758"/>
      <c r="XQ280" s="758"/>
      <c r="XR280" s="758"/>
      <c r="XS280" s="758"/>
      <c r="XT280" s="758"/>
      <c r="XU280" s="758"/>
      <c r="XV280" s="758"/>
      <c r="XW280" s="758"/>
      <c r="XX280" s="758"/>
      <c r="XY280" s="758"/>
      <c r="XZ280" s="758"/>
      <c r="YA280" s="758"/>
      <c r="YB280" s="758"/>
      <c r="YC280" s="758"/>
      <c r="YD280" s="758"/>
      <c r="YE280" s="758"/>
      <c r="YF280" s="758"/>
      <c r="YG280" s="758"/>
      <c r="YH280" s="758"/>
      <c r="YI280" s="758"/>
      <c r="YJ280" s="758"/>
      <c r="YK280" s="758"/>
      <c r="YL280" s="758"/>
      <c r="YM280" s="758"/>
      <c r="YN280" s="758"/>
      <c r="YO280" s="758"/>
      <c r="YP280" s="758"/>
      <c r="YQ280" s="758"/>
      <c r="YR280" s="758"/>
      <c r="YS280" s="758"/>
      <c r="YT280" s="758"/>
      <c r="YU280" s="758"/>
      <c r="YV280" s="758"/>
      <c r="YW280" s="758"/>
      <c r="YX280" s="758"/>
      <c r="YY280" s="758"/>
      <c r="YZ280" s="758"/>
      <c r="ZA280" s="758"/>
      <c r="ZB280" s="758"/>
      <c r="ZC280" s="758"/>
      <c r="ZD280" s="758"/>
      <c r="ZE280" s="758"/>
      <c r="ZF280" s="758"/>
      <c r="ZG280" s="758"/>
      <c r="ZH280" s="758"/>
      <c r="ZI280" s="758"/>
      <c r="ZJ280" s="758"/>
      <c r="ZK280" s="758"/>
      <c r="ZL280" s="758"/>
      <c r="ZM280" s="758"/>
      <c r="ZN280" s="758"/>
      <c r="ZO280" s="758"/>
      <c r="ZP280" s="758"/>
      <c r="ZQ280" s="758"/>
      <c r="ZR280" s="758"/>
      <c r="ZS280" s="758"/>
      <c r="ZT280" s="758"/>
      <c r="ZU280" s="758"/>
      <c r="ZV280" s="758"/>
      <c r="ZW280" s="758"/>
      <c r="ZX280" s="758"/>
      <c r="ZY280" s="758"/>
      <c r="ZZ280" s="758"/>
      <c r="AAA280" s="758"/>
      <c r="AAB280" s="758"/>
      <c r="AAC280" s="758"/>
      <c r="AAD280" s="758"/>
      <c r="AAE280" s="758"/>
      <c r="AAF280" s="758"/>
      <c r="AAG280" s="758"/>
      <c r="AAH280" s="758"/>
      <c r="AAI280" s="758"/>
      <c r="AAJ280" s="758"/>
      <c r="AAK280" s="758"/>
      <c r="AAL280" s="758"/>
      <c r="AAM280" s="758"/>
      <c r="AAN280" s="758"/>
      <c r="AAO280" s="758"/>
      <c r="AAP280" s="758"/>
      <c r="AAQ280" s="758"/>
      <c r="AAR280" s="758"/>
      <c r="AAS280" s="758"/>
      <c r="AAT280" s="758"/>
      <c r="AAU280" s="758"/>
      <c r="AAV280" s="758"/>
      <c r="AAW280" s="758"/>
      <c r="AAX280" s="758"/>
      <c r="AAY280" s="758"/>
      <c r="AAZ280" s="758"/>
      <c r="ABA280" s="758"/>
      <c r="ABB280" s="758"/>
      <c r="ABC280" s="758"/>
      <c r="ABD280" s="758"/>
      <c r="ABE280" s="758"/>
      <c r="ABF280" s="758"/>
      <c r="ABG280" s="758"/>
      <c r="ABH280" s="758"/>
      <c r="ABI280" s="758"/>
      <c r="ABJ280" s="758"/>
      <c r="ABK280" s="758"/>
      <c r="ABL280" s="758"/>
      <c r="ABM280" s="758"/>
      <c r="ABN280" s="758"/>
      <c r="ABO280" s="758"/>
      <c r="ABP280" s="758"/>
      <c r="ABQ280" s="758"/>
      <c r="ABR280" s="758"/>
      <c r="ABS280" s="758"/>
      <c r="ABT280" s="758"/>
      <c r="ABU280" s="758"/>
      <c r="ABV280" s="758"/>
      <c r="ABW280" s="758"/>
      <c r="ABX280" s="758"/>
      <c r="ABY280" s="758"/>
      <c r="ABZ280" s="758"/>
      <c r="ACA280" s="758"/>
      <c r="ACB280" s="758"/>
      <c r="ACC280" s="758"/>
      <c r="ACD280" s="758"/>
      <c r="ACE280" s="758"/>
      <c r="ACF280" s="758"/>
      <c r="ACG280" s="758"/>
      <c r="ACH280" s="758"/>
      <c r="ACI280" s="758"/>
      <c r="ACJ280" s="758"/>
      <c r="ACK280" s="758"/>
      <c r="ACL280" s="758"/>
      <c r="ACM280" s="758"/>
      <c r="ACN280" s="758"/>
      <c r="ACO280" s="758"/>
      <c r="ACP280" s="758"/>
      <c r="ACQ280" s="758"/>
      <c r="ACR280" s="758"/>
      <c r="ACS280" s="758"/>
      <c r="ACT280" s="758"/>
      <c r="ACU280" s="758"/>
      <c r="ACV280" s="758"/>
      <c r="ACW280" s="758"/>
      <c r="ACX280" s="758"/>
      <c r="ACY280" s="758"/>
      <c r="ACZ280" s="758"/>
      <c r="ADA280" s="758"/>
      <c r="ADB280" s="758"/>
      <c r="ADC280" s="758"/>
      <c r="ADD280" s="758"/>
      <c r="ADE280" s="758"/>
      <c r="ADF280" s="758"/>
      <c r="ADG280" s="758"/>
      <c r="ADH280" s="758"/>
      <c r="ADI280" s="758"/>
      <c r="ADJ280" s="758"/>
      <c r="ADK280" s="758"/>
      <c r="ADL280" s="758"/>
      <c r="ADM280" s="758"/>
      <c r="ADN280" s="758"/>
      <c r="ADO280" s="758"/>
      <c r="ADP280" s="758"/>
      <c r="ADQ280" s="758"/>
      <c r="ADR280" s="758"/>
      <c r="ADS280" s="758"/>
      <c r="ADT280" s="758"/>
      <c r="ADU280" s="758"/>
      <c r="ADV280" s="758"/>
      <c r="ADW280" s="758"/>
      <c r="ADX280" s="758"/>
      <c r="ADY280" s="758"/>
      <c r="ADZ280" s="758"/>
      <c r="AEA280" s="758"/>
      <c r="AEB280" s="758"/>
      <c r="AEC280" s="758"/>
      <c r="AED280" s="758"/>
      <c r="AEE280" s="758"/>
      <c r="AEF280" s="758"/>
      <c r="AEG280" s="758"/>
      <c r="AEH280" s="758"/>
      <c r="AEI280" s="758"/>
      <c r="AEJ280" s="758"/>
      <c r="AEK280" s="758"/>
      <c r="AEL280" s="758"/>
      <c r="AEM280" s="758"/>
      <c r="AEN280" s="758"/>
      <c r="AEO280" s="758"/>
      <c r="AEP280" s="758"/>
      <c r="AEQ280" s="758"/>
      <c r="AER280" s="758"/>
      <c r="AES280" s="758"/>
      <c r="AET280" s="758"/>
      <c r="AEU280" s="758"/>
      <c r="AEV280" s="758"/>
      <c r="AEW280" s="758"/>
      <c r="AEX280" s="758"/>
      <c r="AEY280" s="758"/>
      <c r="AEZ280" s="758"/>
      <c r="AFA280" s="758"/>
      <c r="AFB280" s="758"/>
      <c r="AFC280" s="758"/>
      <c r="AFD280" s="758"/>
      <c r="AFE280" s="758"/>
      <c r="AFF280" s="758"/>
      <c r="AFG280" s="758"/>
      <c r="AFH280" s="758"/>
      <c r="AFI280" s="758"/>
      <c r="AFJ280" s="758"/>
      <c r="AFK280" s="758"/>
      <c r="AFL280" s="758"/>
      <c r="AFM280" s="758"/>
      <c r="AFN280" s="758"/>
      <c r="AFO280" s="758"/>
      <c r="AFP280" s="758"/>
      <c r="AFQ280" s="758"/>
      <c r="AFR280" s="758"/>
      <c r="AFS280" s="758"/>
      <c r="AFT280" s="758"/>
      <c r="AFU280" s="758"/>
      <c r="AFV280" s="758"/>
      <c r="AFW280" s="758"/>
      <c r="AFX280" s="758"/>
      <c r="AFY280" s="758"/>
      <c r="AFZ280" s="758"/>
      <c r="AGA280" s="758"/>
      <c r="AGB280" s="758"/>
      <c r="AGC280" s="758"/>
      <c r="AGD280" s="758"/>
      <c r="AGE280" s="758"/>
      <c r="AGF280" s="758"/>
      <c r="AGG280" s="758"/>
      <c r="AGH280" s="758"/>
      <c r="AGI280" s="758"/>
      <c r="AGJ280" s="758"/>
      <c r="AGK280" s="758"/>
      <c r="AGL280" s="758"/>
      <c r="AGM280" s="758"/>
      <c r="AGN280" s="758"/>
      <c r="AGO280" s="758"/>
      <c r="AGP280" s="758"/>
      <c r="AGQ280" s="758"/>
      <c r="AGR280" s="758"/>
      <c r="AGS280" s="758"/>
      <c r="AGT280" s="758"/>
      <c r="AGU280" s="758"/>
      <c r="AGV280" s="758"/>
      <c r="AGW280" s="758"/>
      <c r="AGX280" s="758"/>
      <c r="AGY280" s="758"/>
      <c r="AGZ280" s="758"/>
      <c r="AHA280" s="758"/>
      <c r="AHB280" s="758"/>
      <c r="AHC280" s="758"/>
      <c r="AHD280" s="758"/>
      <c r="AHE280" s="758"/>
      <c r="AHF280" s="758"/>
      <c r="AHG280" s="758"/>
      <c r="AHH280" s="758"/>
      <c r="AHI280" s="758"/>
      <c r="AHJ280" s="758"/>
      <c r="AHK280" s="758"/>
      <c r="AHL280" s="758"/>
      <c r="AHM280" s="758"/>
      <c r="AHN280" s="758"/>
      <c r="AHO280" s="758"/>
      <c r="AHP280" s="758"/>
      <c r="AHQ280" s="758"/>
      <c r="AHR280" s="758"/>
      <c r="AHS280" s="758"/>
      <c r="AHT280" s="758"/>
      <c r="AHU280" s="758"/>
      <c r="AHV280" s="758"/>
      <c r="AHW280" s="758"/>
      <c r="AHX280" s="758"/>
      <c r="AHY280" s="758"/>
      <c r="AHZ280" s="758"/>
      <c r="AIA280" s="758"/>
      <c r="AIB280" s="758"/>
      <c r="AIC280" s="758"/>
      <c r="AID280" s="758"/>
      <c r="AIE280" s="758"/>
      <c r="AIF280" s="758"/>
      <c r="AIG280" s="758"/>
      <c r="AIH280" s="758"/>
      <c r="AII280" s="758"/>
      <c r="AIJ280" s="758"/>
      <c r="AIK280" s="758"/>
      <c r="AIL280" s="758"/>
      <c r="AIM280" s="758"/>
      <c r="AIN280" s="758"/>
      <c r="AIO280" s="758"/>
      <c r="AIP280" s="758"/>
      <c r="AIQ280" s="758"/>
      <c r="AIR280" s="758"/>
      <c r="AIS280" s="758"/>
      <c r="AIT280" s="758"/>
      <c r="AIU280" s="758"/>
      <c r="AIV280" s="758"/>
      <c r="AIW280" s="758"/>
      <c r="AIX280" s="758"/>
      <c r="AIY280" s="758"/>
      <c r="AIZ280" s="758"/>
      <c r="AJA280" s="758"/>
      <c r="AJB280" s="758"/>
      <c r="AJC280" s="758"/>
      <c r="AJD280" s="758"/>
      <c r="AJE280" s="758"/>
      <c r="AJF280" s="758"/>
      <c r="AJG280" s="758"/>
      <c r="AJH280" s="758"/>
      <c r="AJI280" s="758"/>
      <c r="AJJ280" s="758"/>
      <c r="AJK280" s="758"/>
      <c r="AJL280" s="758"/>
      <c r="AJM280" s="758"/>
      <c r="AJN280" s="758"/>
      <c r="AJO280" s="758"/>
      <c r="AJP280" s="758"/>
      <c r="AJQ280" s="758"/>
      <c r="AJR280" s="758"/>
      <c r="AJS280" s="758"/>
      <c r="AJT280" s="758"/>
      <c r="AJU280" s="758"/>
      <c r="AJV280" s="758"/>
      <c r="AJW280" s="758"/>
      <c r="AJX280" s="758"/>
      <c r="AJY280" s="758"/>
      <c r="AJZ280" s="758"/>
      <c r="AKA280" s="758"/>
      <c r="AKB280" s="758"/>
      <c r="AKC280" s="758"/>
      <c r="AKD280" s="758"/>
      <c r="AKE280" s="758"/>
      <c r="AKF280" s="758"/>
      <c r="AKG280" s="758"/>
      <c r="AKH280" s="758"/>
      <c r="AKI280" s="758"/>
      <c r="AKJ280" s="758"/>
      <c r="AKK280" s="758"/>
      <c r="AKL280" s="758"/>
      <c r="AKM280" s="758"/>
      <c r="AKN280" s="758"/>
      <c r="AKO280" s="758"/>
      <c r="AKP280" s="758"/>
      <c r="AKQ280" s="758"/>
      <c r="AKR280" s="758"/>
      <c r="AKS280" s="758"/>
      <c r="AKT280" s="758"/>
      <c r="AKU280" s="758"/>
      <c r="AKV280" s="758"/>
      <c r="AKW280" s="758"/>
      <c r="AKX280" s="758"/>
      <c r="AKY280" s="758"/>
      <c r="AKZ280" s="758"/>
      <c r="ALA280" s="758"/>
      <c r="ALB280" s="758"/>
      <c r="ALC280" s="758"/>
      <c r="ALD280" s="758"/>
      <c r="ALE280" s="758"/>
      <c r="ALF280" s="758"/>
      <c r="ALG280" s="758"/>
      <c r="ALH280" s="758"/>
      <c r="ALI280" s="758"/>
      <c r="ALJ280" s="758"/>
      <c r="ALK280" s="758"/>
      <c r="ALL280" s="758"/>
      <c r="ALM280" s="758"/>
      <c r="ALN280" s="758"/>
      <c r="ALO280" s="758"/>
      <c r="ALP280" s="758"/>
      <c r="ALQ280" s="758"/>
      <c r="ALR280" s="758"/>
      <c r="ALS280" s="758"/>
      <c r="ALT280" s="758"/>
      <c r="ALU280" s="758"/>
      <c r="ALV280" s="758"/>
      <c r="ALW280" s="758"/>
      <c r="ALX280" s="758"/>
      <c r="ALY280" s="758"/>
      <c r="ALZ280" s="758"/>
      <c r="AMA280" s="758"/>
      <c r="AMB280" s="758"/>
      <c r="AMC280" s="758"/>
      <c r="AMD280" s="758"/>
      <c r="AME280" s="758"/>
      <c r="AMF280" s="758"/>
      <c r="AMG280" s="758"/>
      <c r="AMH280" s="758"/>
      <c r="AMI280" s="758"/>
      <c r="AMJ280" s="758"/>
      <c r="AMK280" s="758"/>
      <c r="AML280" s="758"/>
      <c r="AMM280" s="758"/>
      <c r="AMN280" s="758"/>
      <c r="AMO280" s="758"/>
      <c r="AMP280" s="758"/>
      <c r="AMQ280" s="758"/>
      <c r="AMR280" s="758"/>
      <c r="AMS280" s="758"/>
      <c r="AMT280" s="758"/>
      <c r="AMU280" s="758"/>
      <c r="AMV280" s="758"/>
      <c r="AMW280" s="758"/>
      <c r="AMX280" s="758"/>
      <c r="AMY280" s="758"/>
      <c r="AMZ280" s="758"/>
      <c r="ANA280" s="758"/>
      <c r="ANB280" s="758"/>
      <c r="ANC280" s="758"/>
      <c r="AND280" s="758"/>
      <c r="ANE280" s="758"/>
      <c r="ANF280" s="758"/>
      <c r="ANG280" s="758"/>
      <c r="ANH280" s="758"/>
      <c r="ANI280" s="758"/>
      <c r="ANJ280" s="758"/>
      <c r="ANK280" s="758"/>
      <c r="ANL280" s="758"/>
      <c r="ANM280" s="758"/>
      <c r="ANN280" s="758"/>
      <c r="ANO280" s="758"/>
      <c r="ANP280" s="758"/>
      <c r="ANQ280" s="758"/>
      <c r="ANR280" s="758"/>
      <c r="ANS280" s="758"/>
      <c r="ANT280" s="758"/>
      <c r="ANU280" s="758"/>
      <c r="ANV280" s="758"/>
      <c r="ANW280" s="758"/>
      <c r="ANX280" s="758"/>
      <c r="ANY280" s="758"/>
      <c r="ANZ280" s="758"/>
      <c r="AOA280" s="758"/>
      <c r="AOB280" s="758"/>
      <c r="AOC280" s="758"/>
      <c r="AOD280" s="758"/>
      <c r="AOE280" s="758"/>
      <c r="AOF280" s="758"/>
      <c r="AOG280" s="758"/>
      <c r="AOH280" s="758"/>
      <c r="AOI280" s="758"/>
      <c r="AOJ280" s="758"/>
      <c r="AOK280" s="758"/>
      <c r="AOL280" s="758"/>
      <c r="AOM280" s="758"/>
      <c r="AON280" s="758"/>
      <c r="AOO280" s="758"/>
      <c r="AOP280" s="758"/>
      <c r="AOQ280" s="758"/>
      <c r="AOR280" s="758"/>
      <c r="AOS280" s="758"/>
      <c r="AOT280" s="758"/>
      <c r="AOU280" s="758"/>
      <c r="AOV280" s="758"/>
      <c r="AOW280" s="758"/>
      <c r="AOX280" s="758"/>
      <c r="AOY280" s="758"/>
      <c r="AOZ280" s="758"/>
      <c r="APA280" s="758"/>
      <c r="APB280" s="758"/>
      <c r="APC280" s="758"/>
      <c r="APD280" s="758"/>
      <c r="APE280" s="758"/>
      <c r="APF280" s="758"/>
      <c r="APG280" s="758"/>
      <c r="APH280" s="758"/>
      <c r="API280" s="758"/>
      <c r="APJ280" s="758"/>
      <c r="APK280" s="758"/>
      <c r="APL280" s="758"/>
      <c r="APM280" s="758"/>
      <c r="APN280" s="758"/>
      <c r="APO280" s="758"/>
      <c r="APP280" s="758"/>
      <c r="APQ280" s="758"/>
      <c r="APR280" s="758"/>
      <c r="APS280" s="758"/>
      <c r="APT280" s="758"/>
      <c r="APU280" s="758"/>
      <c r="APV280" s="758"/>
      <c r="APW280" s="758"/>
      <c r="APX280" s="758"/>
      <c r="APY280" s="758"/>
      <c r="APZ280" s="758"/>
      <c r="AQA280" s="758"/>
      <c r="AQB280" s="758"/>
      <c r="AQC280" s="758"/>
      <c r="AQD280" s="758"/>
      <c r="AQE280" s="758"/>
      <c r="AQF280" s="758"/>
      <c r="AQG280" s="758"/>
      <c r="AQH280" s="758"/>
      <c r="AQI280" s="758"/>
      <c r="AQJ280" s="758"/>
      <c r="AQK280" s="758"/>
      <c r="AQL280" s="758"/>
      <c r="AQM280" s="758"/>
      <c r="AQN280" s="758"/>
      <c r="AQO280" s="758"/>
      <c r="AQP280" s="758"/>
      <c r="AQQ280" s="758"/>
      <c r="AQR280" s="758"/>
      <c r="AQS280" s="758"/>
      <c r="AQT280" s="758"/>
      <c r="AQU280" s="758"/>
      <c r="AQV280" s="758"/>
      <c r="AQW280" s="758"/>
      <c r="AQX280" s="758"/>
      <c r="AQY280" s="758"/>
      <c r="AQZ280" s="758"/>
      <c r="ARA280" s="758"/>
      <c r="ARB280" s="758"/>
      <c r="ARC280" s="758"/>
      <c r="ARD280" s="758"/>
      <c r="ARE280" s="758"/>
      <c r="ARF280" s="758"/>
      <c r="ARG280" s="758"/>
      <c r="ARH280" s="758"/>
      <c r="ARI280" s="758"/>
      <c r="ARJ280" s="758"/>
      <c r="ARK280" s="758"/>
      <c r="ARL280" s="758"/>
      <c r="ARM280" s="758"/>
      <c r="ARN280" s="758"/>
      <c r="ARO280" s="758"/>
      <c r="ARP280" s="758"/>
      <c r="ARQ280" s="758"/>
      <c r="ARR280" s="758"/>
      <c r="ARS280" s="758"/>
      <c r="ART280" s="758"/>
      <c r="ARU280" s="758"/>
      <c r="ARV280" s="758"/>
      <c r="ARW280" s="758"/>
      <c r="ARX280" s="758"/>
      <c r="ARY280" s="758"/>
      <c r="ARZ280" s="758"/>
      <c r="ASA280" s="758"/>
      <c r="ASB280" s="758"/>
      <c r="ASC280" s="758"/>
      <c r="ASD280" s="758"/>
      <c r="ASE280" s="758"/>
      <c r="ASF280" s="758"/>
      <c r="ASG280" s="758"/>
      <c r="ASH280" s="758"/>
      <c r="ASI280" s="758"/>
      <c r="ASJ280" s="758"/>
      <c r="ASK280" s="758"/>
      <c r="ASL280" s="758"/>
      <c r="ASM280" s="758"/>
      <c r="ASN280" s="758"/>
      <c r="ASO280" s="758"/>
      <c r="ASP280" s="758"/>
      <c r="ASQ280" s="758"/>
      <c r="ASR280" s="758"/>
      <c r="ASS280" s="758"/>
      <c r="AST280" s="758"/>
      <c r="ASU280" s="758"/>
      <c r="ASV280" s="758"/>
      <c r="ASW280" s="758"/>
      <c r="ASX280" s="758"/>
      <c r="ASY280" s="758"/>
      <c r="ASZ280" s="758"/>
      <c r="ATA280" s="758"/>
      <c r="ATB280" s="758"/>
      <c r="ATC280" s="758"/>
      <c r="ATD280" s="758"/>
      <c r="ATE280" s="758"/>
      <c r="ATF280" s="758"/>
      <c r="ATG280" s="758"/>
      <c r="ATH280" s="758"/>
      <c r="ATI280" s="758"/>
      <c r="ATJ280" s="758"/>
      <c r="ATK280" s="758"/>
      <c r="ATL280" s="758"/>
      <c r="ATM280" s="758"/>
      <c r="ATN280" s="758"/>
      <c r="ATO280" s="758"/>
      <c r="ATP280" s="758"/>
      <c r="ATQ280" s="758"/>
      <c r="ATR280" s="758"/>
      <c r="ATS280" s="758"/>
      <c r="ATT280" s="758"/>
      <c r="ATU280" s="758"/>
      <c r="ATV280" s="758"/>
      <c r="ATW280" s="758"/>
      <c r="ATX280" s="758"/>
      <c r="ATY280" s="758"/>
      <c r="ATZ280" s="758"/>
      <c r="AUA280" s="758"/>
      <c r="AUB280" s="758"/>
      <c r="AUC280" s="758"/>
      <c r="AUD280" s="758"/>
      <c r="AUE280" s="758"/>
      <c r="AUF280" s="758"/>
      <c r="AUG280" s="758"/>
      <c r="AUH280" s="758"/>
      <c r="AUI280" s="758"/>
      <c r="AUJ280" s="758"/>
      <c r="AUK280" s="758"/>
      <c r="AUL280" s="758"/>
      <c r="AUM280" s="758"/>
      <c r="AUN280" s="758"/>
      <c r="AUO280" s="758"/>
      <c r="AUP280" s="758"/>
      <c r="AUQ280" s="758"/>
      <c r="AUR280" s="758"/>
      <c r="AUS280" s="758"/>
      <c r="AUT280" s="758"/>
      <c r="AUU280" s="758"/>
      <c r="AUV280" s="758"/>
      <c r="AUW280" s="758"/>
      <c r="AUX280" s="758"/>
      <c r="AUY280" s="758"/>
      <c r="AUZ280" s="758"/>
      <c r="AVA280" s="758"/>
      <c r="AVB280" s="758"/>
      <c r="AVC280" s="758"/>
      <c r="AVD280" s="758"/>
      <c r="AVE280" s="758"/>
      <c r="AVF280" s="758"/>
      <c r="AVG280" s="758"/>
      <c r="AVH280" s="758"/>
      <c r="AVI280" s="758"/>
      <c r="AVJ280" s="758"/>
      <c r="AVK280" s="758"/>
      <c r="AVL280" s="758"/>
      <c r="AVM280" s="758"/>
      <c r="AVN280" s="758"/>
      <c r="AVO280" s="758"/>
      <c r="AVP280" s="758"/>
      <c r="AVQ280" s="758"/>
      <c r="AVR280" s="758"/>
      <c r="AVS280" s="758"/>
      <c r="AVT280" s="758"/>
      <c r="AVU280" s="758"/>
      <c r="AVV280" s="758"/>
      <c r="AVW280" s="758"/>
      <c r="AVX280" s="758"/>
      <c r="AVY280" s="758"/>
      <c r="AVZ280" s="758"/>
      <c r="AWA280" s="758"/>
      <c r="AWB280" s="758"/>
      <c r="AWC280" s="758"/>
      <c r="AWD280" s="758"/>
      <c r="AWE280" s="758"/>
      <c r="AWF280" s="758"/>
      <c r="AWG280" s="758"/>
      <c r="AWH280" s="758"/>
      <c r="AWI280" s="758"/>
      <c r="AWJ280" s="758"/>
      <c r="AWK280" s="758"/>
      <c r="AWL280" s="758"/>
      <c r="AWM280" s="758"/>
      <c r="AWN280" s="758"/>
      <c r="AWO280" s="758"/>
      <c r="AWP280" s="758"/>
      <c r="AWQ280" s="758"/>
      <c r="AWR280" s="758"/>
      <c r="AWS280" s="758"/>
      <c r="AWT280" s="758"/>
      <c r="AWU280" s="758"/>
      <c r="AWV280" s="758"/>
      <c r="AWW280" s="758"/>
      <c r="AWX280" s="758"/>
      <c r="AWY280" s="758"/>
      <c r="AWZ280" s="758"/>
      <c r="AXA280" s="758"/>
      <c r="AXB280" s="758"/>
      <c r="AXC280" s="758"/>
      <c r="AXD280" s="758"/>
      <c r="AXE280" s="758"/>
      <c r="AXF280" s="758"/>
      <c r="AXG280" s="758"/>
      <c r="AXH280" s="758"/>
      <c r="AXI280" s="758"/>
      <c r="AXJ280" s="758"/>
      <c r="AXK280" s="758"/>
      <c r="AXL280" s="758"/>
      <c r="AXM280" s="758"/>
      <c r="AXN280" s="758"/>
      <c r="AXO280" s="758"/>
      <c r="AXP280" s="758"/>
      <c r="AXQ280" s="758"/>
      <c r="AXR280" s="758"/>
      <c r="AXS280" s="758"/>
      <c r="AXT280" s="758"/>
      <c r="AXU280" s="758"/>
      <c r="AXV280" s="758"/>
      <c r="AXW280" s="758"/>
      <c r="AXX280" s="758"/>
      <c r="AXY280" s="758"/>
      <c r="AXZ280" s="758"/>
      <c r="AYA280" s="758"/>
      <c r="AYB280" s="758"/>
      <c r="AYC280" s="758"/>
      <c r="AYD280" s="758"/>
      <c r="AYE280" s="758"/>
      <c r="AYF280" s="758"/>
      <c r="AYG280" s="758"/>
      <c r="AYH280" s="758"/>
      <c r="AYI280" s="758"/>
      <c r="AYJ280" s="758"/>
      <c r="AYK280" s="758"/>
      <c r="AYL280" s="758"/>
      <c r="AYM280" s="758"/>
      <c r="AYN280" s="758"/>
      <c r="AYO280" s="758"/>
      <c r="AYP280" s="758"/>
      <c r="AYQ280" s="758"/>
      <c r="AYR280" s="758"/>
      <c r="AYS280" s="758"/>
      <c r="AYT280" s="758"/>
      <c r="AYU280" s="758"/>
      <c r="AYV280" s="758"/>
      <c r="AYW280" s="758"/>
      <c r="AYX280" s="758"/>
      <c r="AYY280" s="758"/>
      <c r="AYZ280" s="758"/>
      <c r="AZA280" s="758"/>
      <c r="AZB280" s="758"/>
      <c r="AZC280" s="758"/>
      <c r="AZD280" s="758"/>
      <c r="AZE280" s="758"/>
      <c r="AZF280" s="758"/>
      <c r="AZG280" s="758"/>
      <c r="AZH280" s="758"/>
      <c r="AZI280" s="758"/>
      <c r="AZJ280" s="758"/>
      <c r="AZK280" s="758"/>
      <c r="AZL280" s="758"/>
      <c r="AZM280" s="758"/>
      <c r="AZN280" s="758"/>
      <c r="AZO280" s="758"/>
      <c r="AZP280" s="758"/>
      <c r="AZQ280" s="758"/>
      <c r="AZR280" s="758"/>
      <c r="AZS280" s="758"/>
      <c r="AZT280" s="758"/>
      <c r="AZU280" s="758"/>
      <c r="AZV280" s="758"/>
      <c r="AZW280" s="758"/>
      <c r="AZX280" s="758"/>
      <c r="AZY280" s="758"/>
      <c r="AZZ280" s="758"/>
      <c r="BAA280" s="758"/>
      <c r="BAB280" s="758"/>
      <c r="BAC280" s="758"/>
      <c r="BAD280" s="758"/>
      <c r="BAE280" s="758"/>
      <c r="BAF280" s="758"/>
      <c r="BAG280" s="758"/>
      <c r="BAH280" s="758"/>
      <c r="BAI280" s="758"/>
      <c r="BAJ280" s="758"/>
      <c r="BAK280" s="758"/>
      <c r="BAL280" s="758"/>
      <c r="BAM280" s="758"/>
      <c r="BAN280" s="758"/>
      <c r="BAO280" s="758"/>
      <c r="BAP280" s="758"/>
      <c r="BAQ280" s="758"/>
      <c r="BAR280" s="758"/>
      <c r="BAS280" s="758"/>
      <c r="BAT280" s="758"/>
      <c r="BAU280" s="758"/>
      <c r="BAV280" s="758"/>
      <c r="BAW280" s="758"/>
      <c r="BAX280" s="758"/>
      <c r="BAY280" s="758"/>
      <c r="BAZ280" s="758"/>
      <c r="BBA280" s="758"/>
      <c r="BBB280" s="758"/>
      <c r="BBC280" s="758"/>
      <c r="BBD280" s="758"/>
      <c r="BBE280" s="758"/>
      <c r="BBF280" s="758"/>
      <c r="BBG280" s="758"/>
      <c r="BBH280" s="758"/>
      <c r="BBI280" s="758"/>
      <c r="BBJ280" s="758"/>
      <c r="BBK280" s="758"/>
      <c r="BBL280" s="758"/>
      <c r="BBM280" s="758"/>
      <c r="BBN280" s="758"/>
      <c r="BBO280" s="758"/>
      <c r="BBP280" s="758"/>
      <c r="BBQ280" s="758"/>
      <c r="BBR280" s="758"/>
      <c r="BBS280" s="758"/>
      <c r="BBT280" s="758"/>
      <c r="BBU280" s="758"/>
      <c r="BBV280" s="758"/>
      <c r="BBW280" s="758"/>
      <c r="BBX280" s="758"/>
      <c r="BBY280" s="758"/>
      <c r="BBZ280" s="758"/>
      <c r="BCA280" s="758"/>
      <c r="BCB280" s="758"/>
      <c r="BCC280" s="758"/>
      <c r="BCD280" s="758"/>
      <c r="BCE280" s="758"/>
      <c r="BCF280" s="758"/>
      <c r="BCG280" s="758"/>
      <c r="BCH280" s="758"/>
      <c r="BCI280" s="758"/>
      <c r="BCJ280" s="758"/>
      <c r="BCK280" s="758"/>
      <c r="BCL280" s="758"/>
      <c r="BCM280" s="758"/>
      <c r="BCN280" s="758"/>
      <c r="BCO280" s="758"/>
      <c r="BCP280" s="758"/>
      <c r="BCQ280" s="758"/>
      <c r="BCR280" s="758"/>
      <c r="BCS280" s="758"/>
      <c r="BCT280" s="758"/>
      <c r="BCU280" s="758"/>
      <c r="BCV280" s="758"/>
      <c r="BCW280" s="758"/>
      <c r="BCX280" s="758"/>
      <c r="BCY280" s="758"/>
      <c r="BCZ280" s="758"/>
      <c r="BDA280" s="758"/>
      <c r="BDB280" s="758"/>
      <c r="BDC280" s="758"/>
      <c r="BDD280" s="758"/>
      <c r="BDE280" s="758"/>
      <c r="BDF280" s="758"/>
      <c r="BDG280" s="758"/>
      <c r="BDH280" s="758"/>
      <c r="BDI280" s="758"/>
      <c r="BDJ280" s="758"/>
      <c r="BDK280" s="758"/>
      <c r="BDL280" s="758"/>
      <c r="BDM280" s="758"/>
      <c r="BDN280" s="758"/>
      <c r="BDO280" s="758"/>
      <c r="BDP280" s="758"/>
      <c r="BDQ280" s="758"/>
      <c r="BDR280" s="758"/>
      <c r="BDS280" s="758"/>
      <c r="BDT280" s="758"/>
      <c r="BDU280" s="758"/>
      <c r="BDV280" s="758"/>
      <c r="BDW280" s="758"/>
      <c r="BDX280" s="758"/>
      <c r="BDY280" s="758"/>
      <c r="BDZ280" s="758"/>
      <c r="BEA280" s="758"/>
      <c r="BEB280" s="758"/>
      <c r="BEC280" s="758"/>
      <c r="BED280" s="758"/>
      <c r="BEE280" s="758"/>
      <c r="BEF280" s="758"/>
      <c r="BEG280" s="758"/>
      <c r="BEH280" s="758"/>
      <c r="BEI280" s="758"/>
      <c r="BEJ280" s="758"/>
      <c r="BEK280" s="758"/>
      <c r="BEL280" s="758"/>
      <c r="BEM280" s="758"/>
      <c r="BEN280" s="758"/>
      <c r="BEO280" s="758"/>
      <c r="BEP280" s="758"/>
      <c r="BEQ280" s="758"/>
      <c r="BER280" s="758"/>
      <c r="BES280" s="758"/>
      <c r="BET280" s="758"/>
      <c r="BEU280" s="758"/>
      <c r="BEV280" s="758"/>
      <c r="BEW280" s="758"/>
      <c r="BEX280" s="758"/>
      <c r="BEY280" s="758"/>
      <c r="BEZ280" s="758"/>
      <c r="BFA280" s="758"/>
      <c r="BFB280" s="758"/>
      <c r="BFC280" s="758"/>
      <c r="BFD280" s="758"/>
      <c r="BFE280" s="758"/>
      <c r="BFF280" s="758"/>
      <c r="BFG280" s="758"/>
      <c r="BFH280" s="758"/>
      <c r="BFI280" s="758"/>
      <c r="BFJ280" s="758"/>
      <c r="BFK280" s="758"/>
      <c r="BFL280" s="758"/>
      <c r="BFM280" s="758"/>
      <c r="BFN280" s="758"/>
      <c r="BFO280" s="758"/>
      <c r="BFP280" s="758"/>
      <c r="BFQ280" s="758"/>
      <c r="BFR280" s="758"/>
      <c r="BFS280" s="758"/>
      <c r="BFT280" s="758"/>
      <c r="BFU280" s="758"/>
      <c r="BFV280" s="758"/>
      <c r="BFW280" s="758"/>
      <c r="BFX280" s="758"/>
      <c r="BFY280" s="758"/>
      <c r="BFZ280" s="758"/>
      <c r="BGA280" s="758"/>
      <c r="BGB280" s="758"/>
      <c r="BGC280" s="758"/>
      <c r="BGD280" s="758"/>
      <c r="BGE280" s="758"/>
      <c r="BGF280" s="758"/>
      <c r="BGG280" s="758"/>
      <c r="BGH280" s="758"/>
      <c r="BGI280" s="758"/>
      <c r="BGJ280" s="758"/>
      <c r="BGK280" s="758"/>
      <c r="BGL280" s="758"/>
      <c r="BGM280" s="758"/>
      <c r="BGN280" s="758"/>
      <c r="BGO280" s="758"/>
      <c r="BGP280" s="758"/>
      <c r="BGQ280" s="758"/>
      <c r="BGR280" s="758"/>
      <c r="BGS280" s="758"/>
      <c r="BGT280" s="758"/>
      <c r="BGU280" s="758"/>
      <c r="BGV280" s="758"/>
      <c r="BGW280" s="758"/>
      <c r="BGX280" s="758"/>
      <c r="BGY280" s="758"/>
      <c r="BGZ280" s="758"/>
      <c r="BHA280" s="758"/>
      <c r="BHB280" s="758"/>
      <c r="BHC280" s="758"/>
      <c r="BHD280" s="758"/>
      <c r="BHE280" s="758"/>
      <c r="BHF280" s="758"/>
      <c r="BHG280" s="758"/>
      <c r="BHH280" s="758"/>
      <c r="BHI280" s="758"/>
      <c r="BHJ280" s="758"/>
      <c r="BHK280" s="758"/>
      <c r="BHL280" s="758"/>
      <c r="BHM280" s="758"/>
      <c r="BHN280" s="758"/>
      <c r="BHO280" s="758"/>
      <c r="BHP280" s="758"/>
      <c r="BHQ280" s="758"/>
      <c r="BHR280" s="758"/>
      <c r="BHS280" s="758"/>
      <c r="BHT280" s="758"/>
      <c r="BHU280" s="758"/>
      <c r="BHV280" s="758"/>
      <c r="BHW280" s="758"/>
      <c r="BHX280" s="758"/>
      <c r="BHY280" s="758"/>
      <c r="BHZ280" s="758"/>
      <c r="BIA280" s="758"/>
      <c r="BIB280" s="758"/>
      <c r="BIC280" s="758"/>
      <c r="BID280" s="758"/>
      <c r="BIE280" s="758"/>
      <c r="BIF280" s="758"/>
      <c r="BIG280" s="758"/>
      <c r="BIH280" s="758"/>
      <c r="BII280" s="758"/>
      <c r="BIJ280" s="758"/>
      <c r="BIK280" s="758"/>
      <c r="BIL280" s="758"/>
      <c r="BIM280" s="758"/>
      <c r="BIN280" s="758"/>
      <c r="BIO280" s="758"/>
      <c r="BIP280" s="758"/>
      <c r="BIQ280" s="758"/>
      <c r="BIR280" s="758"/>
      <c r="BIS280" s="758"/>
      <c r="BIT280" s="758"/>
      <c r="BIU280" s="758"/>
      <c r="BIV280" s="758"/>
      <c r="BIW280" s="758"/>
      <c r="BIX280" s="758"/>
      <c r="BIY280" s="758"/>
      <c r="BIZ280" s="758"/>
      <c r="BJA280" s="758"/>
      <c r="BJB280" s="758"/>
      <c r="BJC280" s="758"/>
      <c r="BJD280" s="758"/>
      <c r="BJE280" s="758"/>
      <c r="BJF280" s="758"/>
      <c r="BJG280" s="758"/>
      <c r="BJH280" s="758"/>
      <c r="BJI280" s="758"/>
      <c r="BJJ280" s="758"/>
      <c r="BJK280" s="758"/>
      <c r="BJL280" s="758"/>
      <c r="BJM280" s="758"/>
      <c r="BJN280" s="758"/>
      <c r="BJO280" s="758"/>
      <c r="BJP280" s="758"/>
      <c r="BJQ280" s="758"/>
      <c r="BJR280" s="758"/>
      <c r="BJS280" s="758"/>
      <c r="BJT280" s="758"/>
      <c r="BJU280" s="758"/>
      <c r="BJV280" s="758"/>
      <c r="BJW280" s="758"/>
      <c r="BJX280" s="758"/>
      <c r="BJY280" s="758"/>
      <c r="BJZ280" s="758"/>
      <c r="BKA280" s="758"/>
      <c r="BKB280" s="758"/>
      <c r="BKC280" s="758"/>
      <c r="BKD280" s="758"/>
      <c r="BKE280" s="758"/>
      <c r="BKF280" s="758"/>
      <c r="BKG280" s="758"/>
      <c r="BKH280" s="758"/>
      <c r="BKI280" s="758"/>
      <c r="BKJ280" s="758"/>
      <c r="BKK280" s="758"/>
      <c r="BKL280" s="758"/>
      <c r="BKM280" s="758"/>
      <c r="BKN280" s="758"/>
      <c r="BKO280" s="758"/>
      <c r="BKP280" s="758"/>
      <c r="BKQ280" s="758"/>
      <c r="BKR280" s="758"/>
      <c r="BKS280" s="758"/>
      <c r="BKT280" s="758"/>
      <c r="BKU280" s="758"/>
      <c r="BKV280" s="758"/>
      <c r="BKW280" s="758"/>
      <c r="BKX280" s="758"/>
      <c r="BKY280" s="758"/>
      <c r="BKZ280" s="758"/>
      <c r="BLA280" s="758"/>
      <c r="BLB280" s="758"/>
      <c r="BLC280" s="758"/>
      <c r="BLD280" s="758"/>
      <c r="BLE280" s="758"/>
      <c r="BLF280" s="758"/>
      <c r="BLG280" s="758"/>
      <c r="BLH280" s="758"/>
      <c r="BLI280" s="758"/>
      <c r="BLJ280" s="758"/>
      <c r="BLK280" s="758"/>
      <c r="BLL280" s="758"/>
      <c r="BLM280" s="758"/>
      <c r="BLN280" s="758"/>
      <c r="BLO280" s="758"/>
      <c r="BLP280" s="758"/>
      <c r="BLQ280" s="758"/>
      <c r="BLR280" s="758"/>
      <c r="BLS280" s="758"/>
      <c r="BLT280" s="758"/>
      <c r="BLU280" s="758"/>
      <c r="BLV280" s="758"/>
      <c r="BLW280" s="758"/>
      <c r="BLX280" s="758"/>
      <c r="BLY280" s="758"/>
      <c r="BLZ280" s="758"/>
      <c r="BMA280" s="758"/>
      <c r="BMB280" s="758"/>
      <c r="BMC280" s="758"/>
      <c r="BMD280" s="758"/>
      <c r="BME280" s="758"/>
      <c r="BMF280" s="758"/>
      <c r="BMG280" s="758"/>
      <c r="BMH280" s="758"/>
      <c r="BMI280" s="758"/>
      <c r="BMJ280" s="758"/>
      <c r="BMK280" s="758"/>
      <c r="BML280" s="758"/>
      <c r="BMM280" s="758"/>
      <c r="BMN280" s="758"/>
      <c r="BMO280" s="758"/>
      <c r="BMP280" s="758"/>
      <c r="BMQ280" s="758"/>
      <c r="BMR280" s="758"/>
      <c r="BMS280" s="758"/>
      <c r="BMT280" s="758"/>
      <c r="BMU280" s="758"/>
      <c r="BMV280" s="758"/>
      <c r="BMW280" s="758"/>
      <c r="BMX280" s="758"/>
      <c r="BMY280" s="758"/>
      <c r="BMZ280" s="758"/>
      <c r="BNA280" s="758"/>
      <c r="BNB280" s="758"/>
      <c r="BNC280" s="758"/>
      <c r="BND280" s="758"/>
      <c r="BNE280" s="758"/>
      <c r="BNF280" s="758"/>
      <c r="BNG280" s="758"/>
      <c r="BNH280" s="758"/>
      <c r="BNI280" s="758"/>
      <c r="BNJ280" s="758"/>
      <c r="BNK280" s="758"/>
      <c r="BNL280" s="758"/>
      <c r="BNM280" s="758"/>
      <c r="BNN280" s="758"/>
      <c r="BNO280" s="758"/>
      <c r="BNP280" s="758"/>
      <c r="BNQ280" s="758"/>
      <c r="BNR280" s="758"/>
      <c r="BNS280" s="758"/>
      <c r="BNT280" s="758"/>
      <c r="BNU280" s="758"/>
      <c r="BNV280" s="758"/>
      <c r="BNW280" s="758"/>
      <c r="BNX280" s="758"/>
      <c r="BNY280" s="758"/>
      <c r="BNZ280" s="758"/>
      <c r="BOA280" s="758"/>
      <c r="BOB280" s="758"/>
      <c r="BOC280" s="758"/>
      <c r="BOD280" s="758"/>
      <c r="BOE280" s="758"/>
      <c r="BOF280" s="758"/>
      <c r="BOG280" s="758"/>
      <c r="BOH280" s="758"/>
      <c r="BOI280" s="758"/>
      <c r="BOJ280" s="758"/>
      <c r="BOK280" s="758"/>
      <c r="BOL280" s="758"/>
      <c r="BOM280" s="758"/>
      <c r="BON280" s="758"/>
      <c r="BOO280" s="758"/>
      <c r="BOP280" s="758"/>
      <c r="BOQ280" s="758"/>
      <c r="BOR280" s="758"/>
      <c r="BOS280" s="758"/>
      <c r="BOT280" s="758"/>
      <c r="BOU280" s="758"/>
      <c r="BOV280" s="758"/>
      <c r="BOW280" s="758"/>
      <c r="BOX280" s="758"/>
      <c r="BOY280" s="758"/>
      <c r="BOZ280" s="758"/>
      <c r="BPA280" s="758"/>
      <c r="BPB280" s="758"/>
      <c r="BPC280" s="758"/>
      <c r="BPD280" s="758"/>
      <c r="BPE280" s="758"/>
      <c r="BPF280" s="758"/>
      <c r="BPG280" s="758"/>
      <c r="BPH280" s="758"/>
      <c r="BPI280" s="758"/>
      <c r="BPJ280" s="758"/>
      <c r="BPK280" s="758"/>
      <c r="BPL280" s="758"/>
      <c r="BPM280" s="758"/>
      <c r="BPN280" s="758"/>
      <c r="BPO280" s="758"/>
      <c r="BPP280" s="758"/>
      <c r="BPQ280" s="758"/>
      <c r="BPR280" s="758"/>
      <c r="BPS280" s="758"/>
      <c r="BPT280" s="758"/>
      <c r="BPU280" s="758"/>
      <c r="BPV280" s="758"/>
      <c r="BPW280" s="758"/>
      <c r="BPX280" s="758"/>
      <c r="BPY280" s="758"/>
      <c r="BPZ280" s="758"/>
      <c r="BQA280" s="758"/>
      <c r="BQB280" s="758"/>
      <c r="BQC280" s="758"/>
      <c r="BQD280" s="758"/>
      <c r="BQE280" s="758"/>
      <c r="BQF280" s="758"/>
      <c r="BQG280" s="758"/>
      <c r="BQH280" s="758"/>
      <c r="BQI280" s="758"/>
      <c r="BQJ280" s="758"/>
      <c r="BQK280" s="758"/>
      <c r="BQL280" s="758"/>
      <c r="BQM280" s="758"/>
      <c r="BQN280" s="758"/>
      <c r="BQO280" s="758"/>
      <c r="BQP280" s="758"/>
      <c r="BQQ280" s="758"/>
      <c r="BQR280" s="758"/>
      <c r="BQS280" s="758"/>
      <c r="BQT280" s="758"/>
      <c r="BQU280" s="758"/>
      <c r="BQV280" s="758"/>
      <c r="BQW280" s="758"/>
      <c r="BQX280" s="758"/>
      <c r="BQY280" s="758"/>
      <c r="BQZ280" s="758"/>
      <c r="BRA280" s="758"/>
      <c r="BRB280" s="758"/>
      <c r="BRC280" s="758"/>
      <c r="BRD280" s="758"/>
      <c r="BRE280" s="758"/>
      <c r="BRF280" s="758"/>
      <c r="BRG280" s="758"/>
      <c r="BRH280" s="758"/>
      <c r="BRI280" s="758"/>
      <c r="BRJ280" s="758"/>
      <c r="BRK280" s="758"/>
      <c r="BRL280" s="758"/>
      <c r="BRM280" s="758"/>
      <c r="BRN280" s="758"/>
      <c r="BRO280" s="758"/>
      <c r="BRP280" s="758"/>
      <c r="BRQ280" s="758"/>
      <c r="BRR280" s="758"/>
      <c r="BRS280" s="758"/>
      <c r="BRT280" s="758"/>
      <c r="BRU280" s="758"/>
      <c r="BRV280" s="758"/>
      <c r="BRW280" s="758"/>
      <c r="BRX280" s="758"/>
      <c r="BRY280" s="758"/>
      <c r="BRZ280" s="758"/>
      <c r="BSA280" s="758"/>
      <c r="BSB280" s="758"/>
      <c r="BSC280" s="758"/>
      <c r="BSD280" s="758"/>
      <c r="BSE280" s="758"/>
      <c r="BSF280" s="758"/>
      <c r="BSG280" s="758"/>
      <c r="BSH280" s="758"/>
      <c r="BSI280" s="758"/>
      <c r="BSJ280" s="758"/>
      <c r="BSK280" s="758"/>
      <c r="BSL280" s="758"/>
      <c r="BSM280" s="758"/>
      <c r="BSN280" s="758"/>
      <c r="BSO280" s="758"/>
      <c r="BSP280" s="758"/>
      <c r="BSQ280" s="758"/>
      <c r="BSR280" s="758"/>
      <c r="BSS280" s="758"/>
      <c r="BST280" s="758"/>
      <c r="BSU280" s="758"/>
      <c r="BSV280" s="758"/>
      <c r="BSW280" s="758"/>
      <c r="BSX280" s="758"/>
      <c r="BSY280" s="758"/>
      <c r="BSZ280" s="758"/>
      <c r="BTA280" s="758"/>
      <c r="BTB280" s="758"/>
      <c r="BTC280" s="758"/>
      <c r="BTD280" s="758"/>
      <c r="BTE280" s="758"/>
      <c r="BTF280" s="758"/>
      <c r="BTG280" s="758"/>
      <c r="BTH280" s="758"/>
      <c r="BTI280" s="758"/>
      <c r="BTJ280" s="758"/>
      <c r="BTK280" s="758"/>
      <c r="BTL280" s="758"/>
      <c r="BTM280" s="758"/>
      <c r="BTN280" s="758"/>
      <c r="BTO280" s="758"/>
      <c r="BTP280" s="758"/>
      <c r="BTQ280" s="758"/>
      <c r="BTR280" s="758"/>
      <c r="BTS280" s="758"/>
      <c r="BTT280" s="758"/>
      <c r="BTU280" s="758"/>
      <c r="BTV280" s="758"/>
      <c r="BTW280" s="758"/>
      <c r="BTX280" s="758"/>
      <c r="BTY280" s="758"/>
      <c r="BTZ280" s="758"/>
      <c r="BUA280" s="758"/>
      <c r="BUB280" s="758"/>
      <c r="BUC280" s="758"/>
      <c r="BUD280" s="758"/>
      <c r="BUE280" s="758"/>
      <c r="BUF280" s="758"/>
      <c r="BUG280" s="758"/>
      <c r="BUH280" s="758"/>
      <c r="BUI280" s="758"/>
      <c r="BUJ280" s="758"/>
      <c r="BUK280" s="758"/>
      <c r="BUL280" s="758"/>
      <c r="BUM280" s="758"/>
      <c r="BUN280" s="758"/>
      <c r="BUO280" s="758"/>
      <c r="BUP280" s="758"/>
      <c r="BUQ280" s="758"/>
      <c r="BUR280" s="758"/>
      <c r="BUS280" s="758"/>
      <c r="BUT280" s="758"/>
      <c r="BUU280" s="758"/>
      <c r="BUV280" s="758"/>
      <c r="BUW280" s="758"/>
      <c r="BUX280" s="758"/>
      <c r="BUY280" s="758"/>
      <c r="BUZ280" s="758"/>
      <c r="BVA280" s="758"/>
      <c r="BVB280" s="758"/>
      <c r="BVC280" s="758"/>
      <c r="BVD280" s="758"/>
      <c r="BVE280" s="758"/>
      <c r="BVF280" s="758"/>
      <c r="BVG280" s="758"/>
      <c r="BVH280" s="758"/>
      <c r="BVI280" s="758"/>
      <c r="BVJ280" s="758"/>
      <c r="BVK280" s="758"/>
      <c r="BVL280" s="758"/>
      <c r="BVM280" s="758"/>
      <c r="BVN280" s="758"/>
      <c r="BVO280" s="758"/>
      <c r="BVP280" s="758"/>
      <c r="BVQ280" s="758"/>
      <c r="BVR280" s="758"/>
      <c r="BVS280" s="758"/>
      <c r="BVT280" s="758"/>
      <c r="BVU280" s="758"/>
      <c r="BVV280" s="758"/>
      <c r="BVW280" s="758"/>
      <c r="BVX280" s="758"/>
      <c r="BVY280" s="758"/>
      <c r="BVZ280" s="758"/>
      <c r="BWA280" s="758"/>
      <c r="BWB280" s="758"/>
      <c r="BWC280" s="758"/>
      <c r="BWD280" s="758"/>
      <c r="BWE280" s="758"/>
      <c r="BWF280" s="758"/>
      <c r="BWG280" s="758"/>
      <c r="BWH280" s="758"/>
      <c r="BWI280" s="758"/>
      <c r="BWJ280" s="758"/>
      <c r="BWK280" s="758"/>
      <c r="BWL280" s="758"/>
      <c r="BWM280" s="758"/>
      <c r="BWN280" s="758"/>
      <c r="BWO280" s="758"/>
      <c r="BWP280" s="758"/>
      <c r="BWQ280" s="758"/>
      <c r="BWR280" s="758"/>
      <c r="BWS280" s="758"/>
      <c r="BWT280" s="758"/>
      <c r="BWU280" s="758"/>
      <c r="BWV280" s="758"/>
      <c r="BWW280" s="758"/>
      <c r="BWX280" s="758"/>
      <c r="BWY280" s="758"/>
      <c r="BWZ280" s="758"/>
      <c r="BXA280" s="758"/>
      <c r="BXB280" s="758"/>
      <c r="BXC280" s="758"/>
      <c r="BXD280" s="758"/>
      <c r="BXE280" s="758"/>
      <c r="BXF280" s="758"/>
      <c r="BXG280" s="758"/>
      <c r="BXH280" s="758"/>
      <c r="BXI280" s="758"/>
      <c r="BXJ280" s="758"/>
      <c r="BXK280" s="758"/>
      <c r="BXL280" s="758"/>
      <c r="BXM280" s="758"/>
      <c r="BXN280" s="758"/>
      <c r="BXO280" s="758"/>
      <c r="BXP280" s="758"/>
      <c r="BXQ280" s="758"/>
      <c r="BXR280" s="758"/>
      <c r="BXS280" s="758"/>
      <c r="BXT280" s="758"/>
      <c r="BXU280" s="758"/>
      <c r="BXV280" s="758"/>
      <c r="BXW280" s="758"/>
      <c r="BXX280" s="758"/>
      <c r="BXY280" s="758"/>
      <c r="BXZ280" s="758"/>
      <c r="BYA280" s="758"/>
      <c r="BYB280" s="758"/>
      <c r="BYC280" s="758"/>
      <c r="BYD280" s="758"/>
      <c r="BYE280" s="758"/>
      <c r="BYF280" s="758"/>
      <c r="BYG280" s="758"/>
      <c r="BYH280" s="758"/>
      <c r="BYI280" s="758"/>
      <c r="BYJ280" s="758"/>
      <c r="BYK280" s="758"/>
      <c r="BYL280" s="758"/>
      <c r="BYM280" s="758"/>
      <c r="BYN280" s="758"/>
      <c r="BYO280" s="758"/>
      <c r="BYP280" s="758"/>
      <c r="BYQ280" s="758"/>
      <c r="BYR280" s="758"/>
      <c r="BYS280" s="758"/>
      <c r="BYT280" s="758"/>
      <c r="BYU280" s="758"/>
      <c r="BYV280" s="758"/>
      <c r="BYW280" s="758"/>
      <c r="BYX280" s="758"/>
      <c r="BYY280" s="758"/>
      <c r="BYZ280" s="758"/>
      <c r="BZA280" s="758"/>
      <c r="BZB280" s="758"/>
      <c r="BZC280" s="758"/>
      <c r="BZD280" s="758"/>
      <c r="BZE280" s="758"/>
      <c r="BZF280" s="758"/>
      <c r="BZG280" s="758"/>
      <c r="BZH280" s="758"/>
      <c r="BZI280" s="758"/>
      <c r="BZJ280" s="758"/>
      <c r="BZK280" s="758"/>
      <c r="BZL280" s="758"/>
      <c r="BZM280" s="758"/>
      <c r="BZN280" s="758"/>
      <c r="BZO280" s="758"/>
      <c r="BZP280" s="758"/>
      <c r="BZQ280" s="758"/>
      <c r="BZR280" s="758"/>
      <c r="BZS280" s="758"/>
      <c r="BZT280" s="758"/>
      <c r="BZU280" s="758"/>
      <c r="BZV280" s="758"/>
      <c r="BZW280" s="758"/>
      <c r="BZX280" s="758"/>
      <c r="BZY280" s="758"/>
      <c r="BZZ280" s="758"/>
      <c r="CAA280" s="758"/>
      <c r="CAB280" s="758"/>
      <c r="CAC280" s="758"/>
      <c r="CAD280" s="758"/>
      <c r="CAE280" s="758"/>
      <c r="CAF280" s="758"/>
      <c r="CAG280" s="758"/>
      <c r="CAH280" s="758"/>
      <c r="CAI280" s="758"/>
      <c r="CAJ280" s="758"/>
      <c r="CAK280" s="758"/>
      <c r="CAL280" s="758"/>
      <c r="CAM280" s="758"/>
      <c r="CAN280" s="758"/>
      <c r="CAO280" s="758"/>
      <c r="CAP280" s="758"/>
      <c r="CAQ280" s="758"/>
      <c r="CAR280" s="758"/>
      <c r="CAS280" s="758"/>
      <c r="CAT280" s="758"/>
      <c r="CAU280" s="758"/>
      <c r="CAV280" s="758"/>
      <c r="CAW280" s="758"/>
      <c r="CAX280" s="758"/>
      <c r="CAY280" s="758"/>
      <c r="CAZ280" s="758"/>
      <c r="CBA280" s="758"/>
      <c r="CBB280" s="758"/>
      <c r="CBC280" s="758"/>
      <c r="CBD280" s="758"/>
      <c r="CBE280" s="758"/>
      <c r="CBF280" s="758"/>
      <c r="CBG280" s="758"/>
      <c r="CBH280" s="758"/>
      <c r="CBI280" s="758"/>
      <c r="CBJ280" s="758"/>
      <c r="CBK280" s="758"/>
      <c r="CBL280" s="758"/>
      <c r="CBM280" s="758"/>
      <c r="CBN280" s="758"/>
      <c r="CBO280" s="758"/>
      <c r="CBP280" s="758"/>
      <c r="CBQ280" s="758"/>
      <c r="CBR280" s="758"/>
      <c r="CBS280" s="758"/>
      <c r="CBT280" s="758"/>
      <c r="CBU280" s="758"/>
      <c r="CBV280" s="758"/>
      <c r="CBW280" s="758"/>
      <c r="CBX280" s="758"/>
      <c r="CBY280" s="758"/>
      <c r="CBZ280" s="758"/>
      <c r="CCA280" s="758"/>
      <c r="CCB280" s="758"/>
      <c r="CCC280" s="758"/>
      <c r="CCD280" s="758"/>
      <c r="CCE280" s="758"/>
      <c r="CCF280" s="758"/>
      <c r="CCG280" s="758"/>
      <c r="CCH280" s="758"/>
      <c r="CCI280" s="758"/>
      <c r="CCJ280" s="758"/>
      <c r="CCK280" s="758"/>
      <c r="CCL280" s="758"/>
      <c r="CCM280" s="758"/>
      <c r="CCN280" s="758"/>
      <c r="CCO280" s="758"/>
      <c r="CCP280" s="758"/>
      <c r="CCQ280" s="758"/>
      <c r="CCR280" s="758"/>
      <c r="CCS280" s="758"/>
      <c r="CCT280" s="758"/>
      <c r="CCU280" s="758"/>
      <c r="CCV280" s="758"/>
      <c r="CCW280" s="758"/>
      <c r="CCX280" s="758"/>
      <c r="CCY280" s="758"/>
      <c r="CCZ280" s="758"/>
      <c r="CDA280" s="758"/>
      <c r="CDB280" s="758"/>
      <c r="CDC280" s="758"/>
      <c r="CDD280" s="758"/>
      <c r="CDE280" s="758"/>
      <c r="CDF280" s="758"/>
      <c r="CDG280" s="758"/>
      <c r="CDH280" s="758"/>
      <c r="CDI280" s="758"/>
      <c r="CDJ280" s="758"/>
      <c r="CDK280" s="758"/>
      <c r="CDL280" s="758"/>
      <c r="CDM280" s="758"/>
      <c r="CDN280" s="758"/>
      <c r="CDO280" s="758"/>
      <c r="CDP280" s="758"/>
      <c r="CDQ280" s="758"/>
      <c r="CDR280" s="758"/>
      <c r="CDS280" s="758"/>
      <c r="CDT280" s="758"/>
      <c r="CDU280" s="758"/>
      <c r="CDV280" s="758"/>
      <c r="CDW280" s="758"/>
      <c r="CDX280" s="758"/>
      <c r="CDY280" s="758"/>
      <c r="CDZ280" s="758"/>
      <c r="CEA280" s="758"/>
      <c r="CEB280" s="758"/>
      <c r="CEC280" s="758"/>
      <c r="CED280" s="758"/>
      <c r="CEE280" s="758"/>
      <c r="CEF280" s="758"/>
      <c r="CEG280" s="758"/>
      <c r="CEH280" s="758"/>
      <c r="CEI280" s="758"/>
      <c r="CEJ280" s="758"/>
      <c r="CEK280" s="758"/>
      <c r="CEL280" s="758"/>
      <c r="CEM280" s="758"/>
      <c r="CEN280" s="758"/>
      <c r="CEO280" s="758"/>
      <c r="CEP280" s="758"/>
      <c r="CEQ280" s="758"/>
      <c r="CER280" s="758"/>
      <c r="CES280" s="758"/>
      <c r="CET280" s="758"/>
      <c r="CEU280" s="758"/>
      <c r="CEV280" s="758"/>
      <c r="CEW280" s="758"/>
      <c r="CEX280" s="758"/>
      <c r="CEY280" s="758"/>
      <c r="CEZ280" s="758"/>
      <c r="CFA280" s="758"/>
      <c r="CFB280" s="758"/>
      <c r="CFC280" s="758"/>
      <c r="CFD280" s="758"/>
      <c r="CFE280" s="758"/>
      <c r="CFF280" s="758"/>
      <c r="CFG280" s="758"/>
      <c r="CFH280" s="758"/>
      <c r="CFI280" s="758"/>
      <c r="CFJ280" s="758"/>
      <c r="CFK280" s="758"/>
      <c r="CFL280" s="758"/>
      <c r="CFM280" s="758"/>
      <c r="CFN280" s="758"/>
      <c r="CFO280" s="758"/>
      <c r="CFP280" s="758"/>
      <c r="CFQ280" s="758"/>
      <c r="CFR280" s="758"/>
      <c r="CFS280" s="758"/>
      <c r="CFT280" s="758"/>
      <c r="CFU280" s="758"/>
      <c r="CFV280" s="758"/>
      <c r="CFW280" s="758"/>
      <c r="CFX280" s="758"/>
      <c r="CFY280" s="758"/>
      <c r="CFZ280" s="758"/>
      <c r="CGA280" s="758"/>
      <c r="CGB280" s="758"/>
      <c r="CGC280" s="758"/>
      <c r="CGD280" s="758"/>
      <c r="CGE280" s="758"/>
      <c r="CGF280" s="758"/>
      <c r="CGG280" s="758"/>
      <c r="CGH280" s="758"/>
      <c r="CGI280" s="758"/>
      <c r="CGJ280" s="758"/>
      <c r="CGK280" s="758"/>
      <c r="CGL280" s="758"/>
      <c r="CGM280" s="758"/>
      <c r="CGN280" s="758"/>
      <c r="CGO280" s="758"/>
      <c r="CGP280" s="758"/>
      <c r="CGQ280" s="758"/>
      <c r="CGR280" s="758"/>
      <c r="CGS280" s="758"/>
      <c r="CGT280" s="758"/>
      <c r="CGU280" s="758"/>
      <c r="CGV280" s="758"/>
      <c r="CGW280" s="758"/>
      <c r="CGX280" s="758"/>
      <c r="CGY280" s="758"/>
      <c r="CGZ280" s="758"/>
      <c r="CHA280" s="758"/>
      <c r="CHB280" s="758"/>
      <c r="CHC280" s="758"/>
      <c r="CHD280" s="758"/>
      <c r="CHE280" s="758"/>
      <c r="CHF280" s="758"/>
      <c r="CHG280" s="758"/>
      <c r="CHH280" s="758"/>
      <c r="CHI280" s="758"/>
      <c r="CHJ280" s="758"/>
      <c r="CHK280" s="758"/>
      <c r="CHL280" s="758"/>
      <c r="CHM280" s="758"/>
      <c r="CHN280" s="758"/>
      <c r="CHO280" s="758"/>
      <c r="CHP280" s="758"/>
      <c r="CHQ280" s="758"/>
      <c r="CHR280" s="758"/>
      <c r="CHS280" s="758"/>
      <c r="CHT280" s="758"/>
      <c r="CHU280" s="758"/>
      <c r="CHV280" s="758"/>
      <c r="CHW280" s="758"/>
      <c r="CHX280" s="758"/>
      <c r="CHY280" s="758"/>
      <c r="CHZ280" s="758"/>
      <c r="CIA280" s="758"/>
      <c r="CIB280" s="758"/>
      <c r="CIC280" s="758"/>
      <c r="CID280" s="758"/>
      <c r="CIE280" s="758"/>
      <c r="CIF280" s="758"/>
      <c r="CIG280" s="758"/>
      <c r="CIH280" s="758"/>
      <c r="CII280" s="758"/>
      <c r="CIJ280" s="758"/>
      <c r="CIK280" s="758"/>
      <c r="CIL280" s="758"/>
      <c r="CIM280" s="758"/>
      <c r="CIN280" s="758"/>
      <c r="CIO280" s="758"/>
      <c r="CIP280" s="758"/>
      <c r="CIQ280" s="758"/>
      <c r="CIR280" s="758"/>
      <c r="CIS280" s="758"/>
      <c r="CIT280" s="758"/>
      <c r="CIU280" s="758"/>
      <c r="CIV280" s="758"/>
      <c r="CIW280" s="758"/>
      <c r="CIX280" s="758"/>
      <c r="CIY280" s="758"/>
      <c r="CIZ280" s="758"/>
      <c r="CJA280" s="758"/>
      <c r="CJB280" s="758"/>
      <c r="CJC280" s="758"/>
      <c r="CJD280" s="758"/>
      <c r="CJE280" s="758"/>
      <c r="CJF280" s="758"/>
      <c r="CJG280" s="758"/>
      <c r="CJH280" s="758"/>
      <c r="CJI280" s="758"/>
      <c r="CJJ280" s="758"/>
      <c r="CJK280" s="758"/>
      <c r="CJL280" s="758"/>
      <c r="CJM280" s="758"/>
      <c r="CJN280" s="758"/>
      <c r="CJO280" s="758"/>
      <c r="CJP280" s="758"/>
      <c r="CJQ280" s="758"/>
      <c r="CJR280" s="758"/>
      <c r="CJS280" s="758"/>
      <c r="CJT280" s="758"/>
      <c r="CJU280" s="758"/>
      <c r="CJV280" s="758"/>
      <c r="CJW280" s="758"/>
      <c r="CJX280" s="758"/>
      <c r="CJY280" s="758"/>
      <c r="CJZ280" s="758"/>
      <c r="CKA280" s="758"/>
      <c r="CKB280" s="758"/>
      <c r="CKC280" s="758"/>
      <c r="CKD280" s="758"/>
      <c r="CKE280" s="758"/>
      <c r="CKF280" s="758"/>
      <c r="CKG280" s="758"/>
      <c r="CKH280" s="758"/>
      <c r="CKI280" s="758"/>
      <c r="CKJ280" s="758"/>
      <c r="CKK280" s="758"/>
      <c r="CKL280" s="758"/>
      <c r="CKM280" s="758"/>
      <c r="CKN280" s="758"/>
      <c r="CKO280" s="758"/>
      <c r="CKP280" s="758"/>
      <c r="CKQ280" s="758"/>
      <c r="CKR280" s="758"/>
      <c r="CKS280" s="758"/>
      <c r="CKT280" s="758"/>
      <c r="CKU280" s="758"/>
      <c r="CKV280" s="758"/>
      <c r="CKW280" s="758"/>
      <c r="CKX280" s="758"/>
      <c r="CKY280" s="758"/>
      <c r="CKZ280" s="758"/>
      <c r="CLA280" s="758"/>
      <c r="CLB280" s="758"/>
      <c r="CLC280" s="758"/>
      <c r="CLD280" s="758"/>
      <c r="CLE280" s="758"/>
      <c r="CLF280" s="758"/>
      <c r="CLG280" s="758"/>
      <c r="CLH280" s="758"/>
      <c r="CLI280" s="758"/>
      <c r="CLJ280" s="758"/>
      <c r="CLK280" s="758"/>
      <c r="CLL280" s="758"/>
      <c r="CLM280" s="758"/>
      <c r="CLN280" s="758"/>
      <c r="CLO280" s="758"/>
      <c r="CLP280" s="758"/>
      <c r="CLQ280" s="758"/>
      <c r="CLR280" s="758"/>
      <c r="CLS280" s="758"/>
      <c r="CLT280" s="758"/>
      <c r="CLU280" s="758"/>
      <c r="CLV280" s="758"/>
      <c r="CLW280" s="758"/>
      <c r="CLX280" s="758"/>
      <c r="CLY280" s="758"/>
      <c r="CLZ280" s="758"/>
      <c r="CMA280" s="758"/>
      <c r="CMB280" s="758"/>
      <c r="CMC280" s="758"/>
      <c r="CMD280" s="758"/>
      <c r="CME280" s="758"/>
      <c r="CMF280" s="758"/>
      <c r="CMG280" s="758"/>
      <c r="CMH280" s="758"/>
      <c r="CMI280" s="758"/>
      <c r="CMJ280" s="758"/>
      <c r="CMK280" s="758"/>
      <c r="CML280" s="758"/>
      <c r="CMM280" s="758"/>
      <c r="CMN280" s="758"/>
      <c r="CMO280" s="758"/>
      <c r="CMP280" s="758"/>
      <c r="CMQ280" s="758"/>
      <c r="CMR280" s="758"/>
      <c r="CMS280" s="758"/>
      <c r="CMT280" s="758"/>
      <c r="CMU280" s="758"/>
      <c r="CMV280" s="758"/>
      <c r="CMW280" s="758"/>
      <c r="CMX280" s="758"/>
      <c r="CMY280" s="758"/>
      <c r="CMZ280" s="758"/>
      <c r="CNA280" s="758"/>
      <c r="CNB280" s="758"/>
      <c r="CNC280" s="758"/>
      <c r="CND280" s="758"/>
      <c r="CNE280" s="758"/>
      <c r="CNF280" s="758"/>
      <c r="CNG280" s="758"/>
      <c r="CNH280" s="758"/>
      <c r="CNI280" s="758"/>
      <c r="CNJ280" s="758"/>
      <c r="CNK280" s="758"/>
      <c r="CNL280" s="758"/>
      <c r="CNM280" s="758"/>
      <c r="CNN280" s="758"/>
      <c r="CNO280" s="758"/>
      <c r="CNP280" s="758"/>
      <c r="CNQ280" s="758"/>
      <c r="CNR280" s="758"/>
      <c r="CNS280" s="758"/>
      <c r="CNT280" s="758"/>
      <c r="CNU280" s="758"/>
      <c r="CNV280" s="758"/>
      <c r="CNW280" s="758"/>
      <c r="CNX280" s="758"/>
      <c r="CNY280" s="758"/>
      <c r="CNZ280" s="758"/>
      <c r="COA280" s="758"/>
      <c r="COB280" s="758"/>
      <c r="COC280" s="758"/>
      <c r="COD280" s="758"/>
      <c r="COE280" s="758"/>
      <c r="COF280" s="758"/>
      <c r="COG280" s="758"/>
      <c r="COH280" s="758"/>
      <c r="COI280" s="758"/>
      <c r="COJ280" s="758"/>
      <c r="COK280" s="758"/>
      <c r="COL280" s="758"/>
      <c r="COM280" s="758"/>
      <c r="CON280" s="758"/>
      <c r="COO280" s="758"/>
      <c r="COP280" s="758"/>
      <c r="COQ280" s="758"/>
      <c r="COR280" s="758"/>
      <c r="COS280" s="758"/>
      <c r="COT280" s="758"/>
      <c r="COU280" s="758"/>
      <c r="COV280" s="758"/>
      <c r="COW280" s="758"/>
      <c r="COX280" s="758"/>
      <c r="COY280" s="758"/>
      <c r="COZ280" s="758"/>
      <c r="CPA280" s="758"/>
      <c r="CPB280" s="758"/>
      <c r="CPC280" s="758"/>
      <c r="CPD280" s="758"/>
      <c r="CPE280" s="758"/>
      <c r="CPF280" s="758"/>
      <c r="CPG280" s="758"/>
      <c r="CPH280" s="758"/>
      <c r="CPI280" s="758"/>
      <c r="CPJ280" s="758"/>
      <c r="CPK280" s="758"/>
      <c r="CPL280" s="758"/>
      <c r="CPM280" s="758"/>
      <c r="CPN280" s="758"/>
      <c r="CPO280" s="758"/>
      <c r="CPP280" s="758"/>
      <c r="CPQ280" s="758"/>
      <c r="CPR280" s="758"/>
      <c r="CPS280" s="758"/>
      <c r="CPT280" s="758"/>
      <c r="CPU280" s="758"/>
      <c r="CPV280" s="758"/>
      <c r="CPW280" s="758"/>
      <c r="CPX280" s="758"/>
      <c r="CPY280" s="758"/>
      <c r="CPZ280" s="758"/>
      <c r="CQA280" s="758"/>
      <c r="CQB280" s="758"/>
      <c r="CQC280" s="758"/>
      <c r="CQD280" s="758"/>
      <c r="CQE280" s="758"/>
      <c r="CQF280" s="758"/>
      <c r="CQG280" s="758"/>
      <c r="CQH280" s="758"/>
      <c r="CQI280" s="758"/>
      <c r="CQJ280" s="758"/>
      <c r="CQK280" s="758"/>
      <c r="CQL280" s="758"/>
      <c r="CQM280" s="758"/>
      <c r="CQN280" s="758"/>
      <c r="CQO280" s="758"/>
      <c r="CQP280" s="758"/>
      <c r="CQQ280" s="758"/>
      <c r="CQR280" s="758"/>
      <c r="CQS280" s="758"/>
      <c r="CQT280" s="758"/>
      <c r="CQU280" s="758"/>
      <c r="CQV280" s="758"/>
      <c r="CQW280" s="758"/>
      <c r="CQX280" s="758"/>
      <c r="CQY280" s="758"/>
      <c r="CQZ280" s="758"/>
      <c r="CRA280" s="758"/>
      <c r="CRB280" s="758"/>
      <c r="CRC280" s="758"/>
      <c r="CRD280" s="758"/>
      <c r="CRE280" s="758"/>
      <c r="CRF280" s="758"/>
      <c r="CRG280" s="758"/>
      <c r="CRH280" s="758"/>
      <c r="CRI280" s="758"/>
      <c r="CRJ280" s="758"/>
      <c r="CRK280" s="758"/>
      <c r="CRL280" s="758"/>
      <c r="CRM280" s="758"/>
      <c r="CRN280" s="758"/>
      <c r="CRO280" s="758"/>
      <c r="CRP280" s="758"/>
      <c r="CRQ280" s="758"/>
      <c r="CRR280" s="758"/>
      <c r="CRS280" s="758"/>
      <c r="CRT280" s="758"/>
      <c r="CRU280" s="758"/>
      <c r="CRV280" s="758"/>
      <c r="CRW280" s="758"/>
      <c r="CRX280" s="758"/>
      <c r="CRY280" s="758"/>
      <c r="CRZ280" s="758"/>
      <c r="CSA280" s="758"/>
      <c r="CSB280" s="758"/>
      <c r="CSC280" s="758"/>
      <c r="CSD280" s="758"/>
      <c r="CSE280" s="758"/>
      <c r="CSF280" s="758"/>
      <c r="CSG280" s="758"/>
      <c r="CSH280" s="758"/>
      <c r="CSI280" s="758"/>
      <c r="CSJ280" s="758"/>
      <c r="CSK280" s="758"/>
      <c r="CSL280" s="758"/>
      <c r="CSM280" s="758"/>
      <c r="CSN280" s="758"/>
      <c r="CSO280" s="758"/>
      <c r="CSP280" s="758"/>
      <c r="CSQ280" s="758"/>
      <c r="CSR280" s="758"/>
      <c r="CSS280" s="758"/>
      <c r="CST280" s="758"/>
      <c r="CSU280" s="758"/>
      <c r="CSV280" s="758"/>
      <c r="CSW280" s="758"/>
      <c r="CSX280" s="758"/>
      <c r="CSY280" s="758"/>
      <c r="CSZ280" s="758"/>
      <c r="CTA280" s="758"/>
      <c r="CTB280" s="758"/>
      <c r="CTC280" s="758"/>
      <c r="CTD280" s="758"/>
      <c r="CTE280" s="758"/>
      <c r="CTF280" s="758"/>
      <c r="CTG280" s="758"/>
      <c r="CTH280" s="758"/>
      <c r="CTI280" s="758"/>
      <c r="CTJ280" s="758"/>
      <c r="CTK280" s="758"/>
      <c r="CTL280" s="758"/>
      <c r="CTM280" s="758"/>
      <c r="CTN280" s="758"/>
      <c r="CTO280" s="758"/>
      <c r="CTP280" s="758"/>
      <c r="CTQ280" s="758"/>
      <c r="CTR280" s="758"/>
      <c r="CTS280" s="758"/>
      <c r="CTT280" s="758"/>
      <c r="CTU280" s="758"/>
      <c r="CTV280" s="758"/>
      <c r="CTW280" s="758"/>
      <c r="CTX280" s="758"/>
      <c r="CTY280" s="758"/>
      <c r="CTZ280" s="758"/>
      <c r="CUA280" s="758"/>
      <c r="CUB280" s="758"/>
      <c r="CUC280" s="758"/>
      <c r="CUD280" s="758"/>
      <c r="CUE280" s="758"/>
      <c r="CUF280" s="758"/>
      <c r="CUG280" s="758"/>
      <c r="CUH280" s="758"/>
      <c r="CUI280" s="758"/>
      <c r="CUJ280" s="758"/>
      <c r="CUK280" s="758"/>
      <c r="CUL280" s="758"/>
      <c r="CUM280" s="758"/>
      <c r="CUN280" s="758"/>
      <c r="CUO280" s="758"/>
      <c r="CUP280" s="758"/>
      <c r="CUQ280" s="758"/>
      <c r="CUR280" s="758"/>
      <c r="CUS280" s="758"/>
      <c r="CUT280" s="758"/>
      <c r="CUU280" s="758"/>
      <c r="CUV280" s="758"/>
      <c r="CUW280" s="758"/>
      <c r="CUX280" s="758"/>
      <c r="CUY280" s="758"/>
      <c r="CUZ280" s="758"/>
      <c r="CVA280" s="758"/>
      <c r="CVB280" s="758"/>
      <c r="CVC280" s="758"/>
      <c r="CVD280" s="758"/>
      <c r="CVE280" s="758"/>
      <c r="CVF280" s="758"/>
      <c r="CVG280" s="758"/>
      <c r="CVH280" s="758"/>
      <c r="CVI280" s="758"/>
      <c r="CVJ280" s="758"/>
      <c r="CVK280" s="758"/>
      <c r="CVL280" s="758"/>
      <c r="CVM280" s="758"/>
      <c r="CVN280" s="758"/>
      <c r="CVO280" s="758"/>
      <c r="CVP280" s="758"/>
      <c r="CVQ280" s="758"/>
      <c r="CVR280" s="758"/>
      <c r="CVS280" s="758"/>
      <c r="CVT280" s="758"/>
      <c r="CVU280" s="758"/>
      <c r="CVV280" s="758"/>
      <c r="CVW280" s="758"/>
      <c r="CVX280" s="758"/>
      <c r="CVY280" s="758"/>
      <c r="CVZ280" s="758"/>
      <c r="CWA280" s="758"/>
      <c r="CWB280" s="758"/>
      <c r="CWC280" s="758"/>
      <c r="CWD280" s="758"/>
      <c r="CWE280" s="758"/>
      <c r="CWF280" s="758"/>
      <c r="CWG280" s="758"/>
      <c r="CWH280" s="758"/>
      <c r="CWI280" s="758"/>
      <c r="CWJ280" s="758"/>
      <c r="CWK280" s="758"/>
      <c r="CWL280" s="758"/>
      <c r="CWM280" s="758"/>
      <c r="CWN280" s="758"/>
      <c r="CWO280" s="758"/>
      <c r="CWP280" s="758"/>
      <c r="CWQ280" s="758"/>
      <c r="CWR280" s="758"/>
      <c r="CWS280" s="758"/>
      <c r="CWT280" s="758"/>
      <c r="CWU280" s="758"/>
      <c r="CWV280" s="758"/>
      <c r="CWW280" s="758"/>
      <c r="CWX280" s="758"/>
      <c r="CWY280" s="758"/>
      <c r="CWZ280" s="758"/>
      <c r="CXA280" s="758"/>
      <c r="CXB280" s="758"/>
      <c r="CXC280" s="758"/>
      <c r="CXD280" s="758"/>
      <c r="CXE280" s="758"/>
      <c r="CXF280" s="758"/>
      <c r="CXG280" s="758"/>
      <c r="CXH280" s="758"/>
      <c r="CXI280" s="758"/>
      <c r="CXJ280" s="758"/>
      <c r="CXK280" s="758"/>
      <c r="CXL280" s="758"/>
      <c r="CXM280" s="758"/>
      <c r="CXN280" s="758"/>
      <c r="CXO280" s="758"/>
      <c r="CXP280" s="758"/>
      <c r="CXQ280" s="758"/>
      <c r="CXR280" s="758"/>
      <c r="CXS280" s="758"/>
      <c r="CXT280" s="758"/>
      <c r="CXU280" s="758"/>
      <c r="CXV280" s="758"/>
      <c r="CXW280" s="758"/>
      <c r="CXX280" s="758"/>
      <c r="CXY280" s="758"/>
      <c r="CXZ280" s="758"/>
      <c r="CYA280" s="758"/>
      <c r="CYB280" s="758"/>
      <c r="CYC280" s="758"/>
      <c r="CYD280" s="758"/>
      <c r="CYE280" s="758"/>
      <c r="CYF280" s="758"/>
      <c r="CYG280" s="758"/>
      <c r="CYH280" s="758"/>
      <c r="CYI280" s="758"/>
      <c r="CYJ280" s="758"/>
      <c r="CYK280" s="758"/>
      <c r="CYL280" s="758"/>
      <c r="CYM280" s="758"/>
      <c r="CYN280" s="758"/>
      <c r="CYO280" s="758"/>
      <c r="CYP280" s="758"/>
      <c r="CYQ280" s="758"/>
      <c r="CYR280" s="758"/>
      <c r="CYS280" s="758"/>
      <c r="CYT280" s="758"/>
      <c r="CYU280" s="758"/>
      <c r="CYV280" s="758"/>
      <c r="CYW280" s="758"/>
      <c r="CYX280" s="758"/>
      <c r="CYY280" s="758"/>
      <c r="CYZ280" s="758"/>
      <c r="CZA280" s="758"/>
      <c r="CZB280" s="758"/>
      <c r="CZC280" s="758"/>
      <c r="CZD280" s="758"/>
      <c r="CZE280" s="758"/>
      <c r="CZF280" s="758"/>
      <c r="CZG280" s="758"/>
      <c r="CZH280" s="758"/>
      <c r="CZI280" s="758"/>
      <c r="CZJ280" s="758"/>
      <c r="CZK280" s="758"/>
      <c r="CZL280" s="758"/>
      <c r="CZM280" s="758"/>
      <c r="CZN280" s="758"/>
      <c r="CZO280" s="758"/>
      <c r="CZP280" s="758"/>
      <c r="CZQ280" s="758"/>
      <c r="CZR280" s="758"/>
      <c r="CZS280" s="758"/>
      <c r="CZT280" s="758"/>
      <c r="CZU280" s="758"/>
      <c r="CZV280" s="758"/>
      <c r="CZW280" s="758"/>
      <c r="CZX280" s="758"/>
      <c r="CZY280" s="758"/>
      <c r="CZZ280" s="758"/>
      <c r="DAA280" s="758"/>
      <c r="DAB280" s="758"/>
      <c r="DAC280" s="758"/>
      <c r="DAD280" s="758"/>
      <c r="DAE280" s="758"/>
      <c r="DAF280" s="758"/>
      <c r="DAG280" s="758"/>
      <c r="DAH280" s="758"/>
      <c r="DAI280" s="758"/>
      <c r="DAJ280" s="758"/>
      <c r="DAK280" s="758"/>
      <c r="DAL280" s="758"/>
      <c r="DAM280" s="758"/>
      <c r="DAN280" s="758"/>
      <c r="DAO280" s="758"/>
      <c r="DAP280" s="758"/>
      <c r="DAQ280" s="758"/>
      <c r="DAR280" s="758"/>
      <c r="DAS280" s="758"/>
      <c r="DAT280" s="758"/>
      <c r="DAU280" s="758"/>
      <c r="DAV280" s="758"/>
      <c r="DAW280" s="758"/>
      <c r="DAX280" s="758"/>
      <c r="DAY280" s="758"/>
      <c r="DAZ280" s="758"/>
      <c r="DBA280" s="758"/>
      <c r="DBB280" s="758"/>
      <c r="DBC280" s="758"/>
      <c r="DBD280" s="758"/>
      <c r="DBE280" s="758"/>
      <c r="DBF280" s="758"/>
      <c r="DBG280" s="758"/>
      <c r="DBH280" s="758"/>
      <c r="DBI280" s="758"/>
      <c r="DBJ280" s="758"/>
      <c r="DBK280" s="758"/>
      <c r="DBL280" s="758"/>
      <c r="DBM280" s="758"/>
      <c r="DBN280" s="758"/>
      <c r="DBO280" s="758"/>
      <c r="DBP280" s="758"/>
      <c r="DBQ280" s="758"/>
      <c r="DBR280" s="758"/>
      <c r="DBS280" s="758"/>
      <c r="DBT280" s="758"/>
      <c r="DBU280" s="758"/>
      <c r="DBV280" s="758"/>
      <c r="DBW280" s="758"/>
      <c r="DBX280" s="758"/>
      <c r="DBY280" s="758"/>
      <c r="DBZ280" s="758"/>
      <c r="DCA280" s="758"/>
      <c r="DCB280" s="758"/>
      <c r="DCC280" s="758"/>
      <c r="DCD280" s="758"/>
      <c r="DCE280" s="758"/>
      <c r="DCF280" s="758"/>
      <c r="DCG280" s="758"/>
      <c r="DCH280" s="758"/>
      <c r="DCI280" s="758"/>
      <c r="DCJ280" s="758"/>
      <c r="DCK280" s="758"/>
      <c r="DCL280" s="758"/>
      <c r="DCM280" s="758"/>
      <c r="DCN280" s="758"/>
      <c r="DCO280" s="758"/>
      <c r="DCP280" s="758"/>
      <c r="DCQ280" s="758"/>
      <c r="DCR280" s="758"/>
      <c r="DCS280" s="758"/>
      <c r="DCT280" s="758"/>
      <c r="DCU280" s="758"/>
      <c r="DCV280" s="758"/>
      <c r="DCW280" s="758"/>
      <c r="DCX280" s="758"/>
      <c r="DCY280" s="758"/>
      <c r="DCZ280" s="758"/>
      <c r="DDA280" s="758"/>
      <c r="DDB280" s="758"/>
      <c r="DDC280" s="758"/>
      <c r="DDD280" s="758"/>
      <c r="DDE280" s="758"/>
      <c r="DDF280" s="758"/>
      <c r="DDG280" s="758"/>
      <c r="DDH280" s="758"/>
      <c r="DDI280" s="758"/>
      <c r="DDJ280" s="758"/>
      <c r="DDK280" s="758"/>
      <c r="DDL280" s="758"/>
      <c r="DDM280" s="758"/>
      <c r="DDN280" s="758"/>
      <c r="DDO280" s="758"/>
      <c r="DDP280" s="758"/>
      <c r="DDQ280" s="758"/>
      <c r="DDR280" s="758"/>
      <c r="DDS280" s="758"/>
      <c r="DDT280" s="758"/>
      <c r="DDU280" s="758"/>
      <c r="DDV280" s="758"/>
      <c r="DDW280" s="758"/>
      <c r="DDX280" s="758"/>
      <c r="DDY280" s="758"/>
      <c r="DDZ280" s="758"/>
      <c r="DEA280" s="758"/>
      <c r="DEB280" s="758"/>
      <c r="DEC280" s="758"/>
      <c r="DED280" s="758"/>
      <c r="DEE280" s="758"/>
      <c r="DEF280" s="758"/>
      <c r="DEG280" s="758"/>
      <c r="DEH280" s="758"/>
      <c r="DEI280" s="758"/>
      <c r="DEJ280" s="758"/>
      <c r="DEK280" s="758"/>
      <c r="DEL280" s="758"/>
      <c r="DEM280" s="758"/>
      <c r="DEN280" s="758"/>
      <c r="DEO280" s="758"/>
      <c r="DEP280" s="758"/>
      <c r="DEQ280" s="758"/>
      <c r="DER280" s="758"/>
      <c r="DES280" s="758"/>
      <c r="DET280" s="758"/>
      <c r="DEU280" s="758"/>
      <c r="DEV280" s="758"/>
      <c r="DEW280" s="758"/>
      <c r="DEX280" s="758"/>
      <c r="DEY280" s="758"/>
      <c r="DEZ280" s="758"/>
      <c r="DFA280" s="758"/>
      <c r="DFB280" s="758"/>
      <c r="DFC280" s="758"/>
      <c r="DFD280" s="758"/>
      <c r="DFE280" s="758"/>
      <c r="DFF280" s="758"/>
      <c r="DFG280" s="758"/>
      <c r="DFH280" s="758"/>
      <c r="DFI280" s="758"/>
      <c r="DFJ280" s="758"/>
      <c r="DFK280" s="758"/>
      <c r="DFL280" s="758"/>
      <c r="DFM280" s="758"/>
      <c r="DFN280" s="758"/>
      <c r="DFO280" s="758"/>
      <c r="DFP280" s="758"/>
      <c r="DFQ280" s="758"/>
      <c r="DFR280" s="758"/>
      <c r="DFS280" s="758"/>
      <c r="DFT280" s="758"/>
      <c r="DFU280" s="758"/>
      <c r="DFV280" s="758"/>
      <c r="DFW280" s="758"/>
      <c r="DFX280" s="758"/>
      <c r="DFY280" s="758"/>
      <c r="DFZ280" s="758"/>
      <c r="DGA280" s="758"/>
      <c r="DGB280" s="758"/>
      <c r="DGC280" s="758"/>
      <c r="DGD280" s="758"/>
      <c r="DGE280" s="758"/>
      <c r="DGF280" s="758"/>
      <c r="DGG280" s="758"/>
      <c r="DGH280" s="758"/>
      <c r="DGI280" s="758"/>
      <c r="DGJ280" s="758"/>
      <c r="DGK280" s="758"/>
      <c r="DGL280" s="758"/>
      <c r="DGM280" s="758"/>
      <c r="DGN280" s="758"/>
      <c r="DGO280" s="758"/>
      <c r="DGP280" s="758"/>
      <c r="DGQ280" s="758"/>
      <c r="DGR280" s="758"/>
      <c r="DGS280" s="758"/>
      <c r="DGT280" s="758"/>
      <c r="DGU280" s="758"/>
      <c r="DGV280" s="758"/>
      <c r="DGW280" s="758"/>
      <c r="DGX280" s="758"/>
      <c r="DGY280" s="758"/>
      <c r="DGZ280" s="758"/>
      <c r="DHA280" s="758"/>
      <c r="DHB280" s="758"/>
      <c r="DHC280" s="758"/>
      <c r="DHD280" s="758"/>
      <c r="DHE280" s="758"/>
      <c r="DHF280" s="758"/>
      <c r="DHG280" s="758"/>
      <c r="DHH280" s="758"/>
      <c r="DHI280" s="758"/>
      <c r="DHJ280" s="758"/>
      <c r="DHK280" s="758"/>
      <c r="DHL280" s="758"/>
      <c r="DHM280" s="758"/>
      <c r="DHN280" s="758"/>
      <c r="DHO280" s="758"/>
      <c r="DHP280" s="758"/>
      <c r="DHQ280" s="758"/>
      <c r="DHR280" s="758"/>
      <c r="DHS280" s="758"/>
      <c r="DHT280" s="758"/>
      <c r="DHU280" s="758"/>
      <c r="DHV280" s="758"/>
      <c r="DHW280" s="758"/>
      <c r="DHX280" s="758"/>
      <c r="DHY280" s="758"/>
      <c r="DHZ280" s="758"/>
      <c r="DIA280" s="758"/>
      <c r="DIB280" s="758"/>
      <c r="DIC280" s="758"/>
      <c r="DID280" s="758"/>
      <c r="DIE280" s="758"/>
      <c r="DIF280" s="758"/>
      <c r="DIG280" s="758"/>
      <c r="DIH280" s="758"/>
      <c r="DII280" s="758"/>
      <c r="DIJ280" s="758"/>
      <c r="DIK280" s="758"/>
      <c r="DIL280" s="758"/>
      <c r="DIM280" s="758"/>
      <c r="DIN280" s="758"/>
      <c r="DIO280" s="758"/>
      <c r="DIP280" s="758"/>
      <c r="DIQ280" s="758"/>
      <c r="DIR280" s="758"/>
      <c r="DIS280" s="758"/>
      <c r="DIT280" s="758"/>
      <c r="DIU280" s="758"/>
      <c r="DIV280" s="758"/>
      <c r="DIW280" s="758"/>
      <c r="DIX280" s="758"/>
      <c r="DIY280" s="758"/>
      <c r="DIZ280" s="758"/>
      <c r="DJA280" s="758"/>
      <c r="DJB280" s="758"/>
      <c r="DJC280" s="758"/>
      <c r="DJD280" s="758"/>
      <c r="DJE280" s="758"/>
      <c r="DJF280" s="758"/>
      <c r="DJG280" s="758"/>
      <c r="DJH280" s="758"/>
      <c r="DJI280" s="758"/>
      <c r="DJJ280" s="758"/>
      <c r="DJK280" s="758"/>
      <c r="DJL280" s="758"/>
      <c r="DJM280" s="758"/>
      <c r="DJN280" s="758"/>
      <c r="DJO280" s="758"/>
      <c r="DJP280" s="758"/>
      <c r="DJQ280" s="758"/>
      <c r="DJR280" s="758"/>
      <c r="DJS280" s="758"/>
      <c r="DJT280" s="758"/>
      <c r="DJU280" s="758"/>
      <c r="DJV280" s="758"/>
      <c r="DJW280" s="758"/>
      <c r="DJX280" s="758"/>
      <c r="DJY280" s="758"/>
      <c r="DJZ280" s="758"/>
      <c r="DKA280" s="758"/>
      <c r="DKB280" s="758"/>
      <c r="DKC280" s="758"/>
      <c r="DKD280" s="758"/>
      <c r="DKE280" s="758"/>
      <c r="DKF280" s="758"/>
      <c r="DKG280" s="758"/>
      <c r="DKH280" s="758"/>
      <c r="DKI280" s="758"/>
      <c r="DKJ280" s="758"/>
      <c r="DKK280" s="758"/>
      <c r="DKL280" s="758"/>
      <c r="DKM280" s="758"/>
      <c r="DKN280" s="758"/>
      <c r="DKO280" s="758"/>
      <c r="DKP280" s="758"/>
      <c r="DKQ280" s="758"/>
      <c r="DKR280" s="758"/>
      <c r="DKS280" s="758"/>
      <c r="DKT280" s="758"/>
      <c r="DKU280" s="758"/>
      <c r="DKV280" s="758"/>
      <c r="DKW280" s="758"/>
      <c r="DKX280" s="758"/>
      <c r="DKY280" s="758"/>
      <c r="DKZ280" s="758"/>
      <c r="DLA280" s="758"/>
      <c r="DLB280" s="758"/>
      <c r="DLC280" s="758"/>
      <c r="DLD280" s="758"/>
      <c r="DLE280" s="758"/>
      <c r="DLF280" s="758"/>
      <c r="DLG280" s="758"/>
      <c r="DLH280" s="758"/>
      <c r="DLI280" s="758"/>
      <c r="DLJ280" s="758"/>
      <c r="DLK280" s="758"/>
      <c r="DLL280" s="758"/>
      <c r="DLM280" s="758"/>
      <c r="DLN280" s="758"/>
      <c r="DLO280" s="758"/>
      <c r="DLP280" s="758"/>
      <c r="DLQ280" s="758"/>
      <c r="DLR280" s="758"/>
      <c r="DLS280" s="758"/>
      <c r="DLT280" s="758"/>
      <c r="DLU280" s="758"/>
      <c r="DLV280" s="758"/>
      <c r="DLW280" s="758"/>
      <c r="DLX280" s="758"/>
      <c r="DLY280" s="758"/>
      <c r="DLZ280" s="758"/>
      <c r="DMA280" s="758"/>
      <c r="DMB280" s="758"/>
      <c r="DMC280" s="758"/>
      <c r="DMD280" s="758"/>
      <c r="DME280" s="758"/>
      <c r="DMF280" s="758"/>
      <c r="DMG280" s="758"/>
      <c r="DMH280" s="758"/>
      <c r="DMI280" s="758"/>
      <c r="DMJ280" s="758"/>
      <c r="DMK280" s="758"/>
      <c r="DML280" s="758"/>
      <c r="DMM280" s="758"/>
      <c r="DMN280" s="758"/>
      <c r="DMO280" s="758"/>
      <c r="DMP280" s="758"/>
      <c r="DMQ280" s="758"/>
      <c r="DMR280" s="758"/>
      <c r="DMS280" s="758"/>
      <c r="DMT280" s="758"/>
      <c r="DMU280" s="758"/>
      <c r="DMV280" s="758"/>
      <c r="DMW280" s="758"/>
      <c r="DMX280" s="758"/>
      <c r="DMY280" s="758"/>
      <c r="DMZ280" s="758"/>
      <c r="DNA280" s="758"/>
      <c r="DNB280" s="758"/>
      <c r="DNC280" s="758"/>
      <c r="DND280" s="758"/>
      <c r="DNE280" s="758"/>
      <c r="DNF280" s="758"/>
      <c r="DNG280" s="758"/>
      <c r="DNH280" s="758"/>
      <c r="DNI280" s="758"/>
      <c r="DNJ280" s="758"/>
      <c r="DNK280" s="758"/>
      <c r="DNL280" s="758"/>
      <c r="DNM280" s="758"/>
      <c r="DNN280" s="758"/>
      <c r="DNO280" s="758"/>
      <c r="DNP280" s="758"/>
      <c r="DNQ280" s="758"/>
      <c r="DNR280" s="758"/>
      <c r="DNS280" s="758"/>
      <c r="DNT280" s="758"/>
      <c r="DNU280" s="758"/>
      <c r="DNV280" s="758"/>
      <c r="DNW280" s="758"/>
      <c r="DNX280" s="758"/>
      <c r="DNY280" s="758"/>
      <c r="DNZ280" s="758"/>
      <c r="DOA280" s="758"/>
      <c r="DOB280" s="758"/>
      <c r="DOC280" s="758"/>
      <c r="DOD280" s="758"/>
      <c r="DOE280" s="758"/>
      <c r="DOF280" s="758"/>
      <c r="DOG280" s="758"/>
      <c r="DOH280" s="758"/>
      <c r="DOI280" s="758"/>
      <c r="DOJ280" s="758"/>
      <c r="DOK280" s="758"/>
      <c r="DOL280" s="758"/>
      <c r="DOM280" s="758"/>
      <c r="DON280" s="758"/>
      <c r="DOO280" s="758"/>
      <c r="DOP280" s="758"/>
      <c r="DOQ280" s="758"/>
      <c r="DOR280" s="758"/>
      <c r="DOS280" s="758"/>
      <c r="DOT280" s="758"/>
      <c r="DOU280" s="758"/>
      <c r="DOV280" s="758"/>
      <c r="DOW280" s="758"/>
      <c r="DOX280" s="758"/>
      <c r="DOY280" s="758"/>
      <c r="DOZ280" s="758"/>
      <c r="DPA280" s="758"/>
      <c r="DPB280" s="758"/>
      <c r="DPC280" s="758"/>
      <c r="DPD280" s="758"/>
      <c r="DPE280" s="758"/>
      <c r="DPF280" s="758"/>
      <c r="DPG280" s="758"/>
      <c r="DPH280" s="758"/>
      <c r="DPI280" s="758"/>
      <c r="DPJ280" s="758"/>
      <c r="DPK280" s="758"/>
      <c r="DPL280" s="758"/>
      <c r="DPM280" s="758"/>
      <c r="DPN280" s="758"/>
      <c r="DPO280" s="758"/>
      <c r="DPP280" s="758"/>
      <c r="DPQ280" s="758"/>
      <c r="DPR280" s="758"/>
      <c r="DPS280" s="758"/>
      <c r="DPT280" s="758"/>
      <c r="DPU280" s="758"/>
      <c r="DPV280" s="758"/>
      <c r="DPW280" s="758"/>
      <c r="DPX280" s="758"/>
      <c r="DPY280" s="758"/>
      <c r="DPZ280" s="758"/>
      <c r="DQA280" s="758"/>
      <c r="DQB280" s="758"/>
      <c r="DQC280" s="758"/>
      <c r="DQD280" s="758"/>
      <c r="DQE280" s="758"/>
      <c r="DQF280" s="758"/>
      <c r="DQG280" s="758"/>
      <c r="DQH280" s="758"/>
      <c r="DQI280" s="758"/>
      <c r="DQJ280" s="758"/>
      <c r="DQK280" s="758"/>
      <c r="DQL280" s="758"/>
      <c r="DQM280" s="758"/>
      <c r="DQN280" s="758"/>
      <c r="DQO280" s="758"/>
      <c r="DQP280" s="758"/>
      <c r="DQQ280" s="758"/>
      <c r="DQR280" s="758"/>
      <c r="DQS280" s="758"/>
      <c r="DQT280" s="758"/>
      <c r="DQU280" s="758"/>
      <c r="DQV280" s="758"/>
      <c r="DQW280" s="758"/>
      <c r="DQX280" s="758"/>
      <c r="DQY280" s="758"/>
      <c r="DQZ280" s="758"/>
      <c r="DRA280" s="758"/>
      <c r="DRB280" s="758"/>
      <c r="DRC280" s="758"/>
      <c r="DRD280" s="758"/>
      <c r="DRE280" s="758"/>
      <c r="DRF280" s="758"/>
      <c r="DRG280" s="758"/>
      <c r="DRH280" s="758"/>
      <c r="DRI280" s="758"/>
      <c r="DRJ280" s="758"/>
      <c r="DRK280" s="758"/>
      <c r="DRL280" s="758"/>
      <c r="DRM280" s="758"/>
      <c r="DRN280" s="758"/>
      <c r="DRO280" s="758"/>
      <c r="DRP280" s="758"/>
      <c r="DRQ280" s="758"/>
      <c r="DRR280" s="758"/>
      <c r="DRS280" s="758"/>
      <c r="DRT280" s="758"/>
      <c r="DRU280" s="758"/>
      <c r="DRV280" s="758"/>
      <c r="DRW280" s="758"/>
      <c r="DRX280" s="758"/>
      <c r="DRY280" s="758"/>
      <c r="DRZ280" s="758"/>
      <c r="DSA280" s="758"/>
      <c r="DSB280" s="758"/>
      <c r="DSC280" s="758"/>
      <c r="DSD280" s="758"/>
      <c r="DSE280" s="758"/>
      <c r="DSF280" s="758"/>
      <c r="DSG280" s="758"/>
      <c r="DSH280" s="758"/>
      <c r="DSI280" s="758"/>
      <c r="DSJ280" s="758"/>
      <c r="DSK280" s="758"/>
      <c r="DSL280" s="758"/>
      <c r="DSM280" s="758"/>
      <c r="DSN280" s="758"/>
      <c r="DSO280" s="758"/>
      <c r="DSP280" s="758"/>
      <c r="DSQ280" s="758"/>
      <c r="DSR280" s="758"/>
      <c r="DSS280" s="758"/>
      <c r="DST280" s="758"/>
      <c r="DSU280" s="758"/>
      <c r="DSV280" s="758"/>
      <c r="DSW280" s="758"/>
      <c r="DSX280" s="758"/>
      <c r="DSY280" s="758"/>
      <c r="DSZ280" s="758"/>
      <c r="DTA280" s="758"/>
      <c r="DTB280" s="758"/>
      <c r="DTC280" s="758"/>
      <c r="DTD280" s="758"/>
      <c r="DTE280" s="758"/>
      <c r="DTF280" s="758"/>
      <c r="DTG280" s="758"/>
      <c r="DTH280" s="758"/>
      <c r="DTI280" s="758"/>
      <c r="DTJ280" s="758"/>
      <c r="DTK280" s="758"/>
      <c r="DTL280" s="758"/>
      <c r="DTM280" s="758"/>
      <c r="DTN280" s="758"/>
      <c r="DTO280" s="758"/>
      <c r="DTP280" s="758"/>
      <c r="DTQ280" s="758"/>
      <c r="DTR280" s="758"/>
      <c r="DTS280" s="758"/>
      <c r="DTT280" s="758"/>
      <c r="DTU280" s="758"/>
      <c r="DTV280" s="758"/>
      <c r="DTW280" s="758"/>
      <c r="DTX280" s="758"/>
      <c r="DTY280" s="758"/>
      <c r="DTZ280" s="758"/>
      <c r="DUA280" s="758"/>
      <c r="DUB280" s="758"/>
      <c r="DUC280" s="758"/>
      <c r="DUD280" s="758"/>
      <c r="DUE280" s="758"/>
      <c r="DUF280" s="758"/>
      <c r="DUG280" s="758"/>
      <c r="DUH280" s="758"/>
      <c r="DUI280" s="758"/>
      <c r="DUJ280" s="758"/>
      <c r="DUK280" s="758"/>
      <c r="DUL280" s="758"/>
      <c r="DUM280" s="758"/>
      <c r="DUN280" s="758"/>
      <c r="DUO280" s="758"/>
      <c r="DUP280" s="758"/>
      <c r="DUQ280" s="758"/>
      <c r="DUR280" s="758"/>
      <c r="DUS280" s="758"/>
      <c r="DUT280" s="758"/>
      <c r="DUU280" s="758"/>
      <c r="DUV280" s="758"/>
      <c r="DUW280" s="758"/>
      <c r="DUX280" s="758"/>
      <c r="DUY280" s="758"/>
      <c r="DUZ280" s="758"/>
      <c r="DVA280" s="758"/>
      <c r="DVB280" s="758"/>
      <c r="DVC280" s="758"/>
      <c r="DVD280" s="758"/>
      <c r="DVE280" s="758"/>
      <c r="DVF280" s="758"/>
      <c r="DVG280" s="758"/>
      <c r="DVH280" s="758"/>
      <c r="DVI280" s="758"/>
      <c r="DVJ280" s="758"/>
      <c r="DVK280" s="758"/>
      <c r="DVL280" s="758"/>
      <c r="DVM280" s="758"/>
      <c r="DVN280" s="758"/>
      <c r="DVO280" s="758"/>
      <c r="DVP280" s="758"/>
      <c r="DVQ280" s="758"/>
      <c r="DVR280" s="758"/>
      <c r="DVS280" s="758"/>
      <c r="DVT280" s="758"/>
      <c r="DVU280" s="758"/>
      <c r="DVV280" s="758"/>
      <c r="DVW280" s="758"/>
      <c r="DVX280" s="758"/>
      <c r="DVY280" s="758"/>
      <c r="DVZ280" s="758"/>
      <c r="DWA280" s="758"/>
      <c r="DWB280" s="758"/>
      <c r="DWC280" s="758"/>
      <c r="DWD280" s="758"/>
      <c r="DWE280" s="758"/>
      <c r="DWF280" s="758"/>
      <c r="DWG280" s="758"/>
      <c r="DWH280" s="758"/>
      <c r="DWI280" s="758"/>
      <c r="DWJ280" s="758"/>
      <c r="DWK280" s="758"/>
      <c r="DWL280" s="758"/>
      <c r="DWM280" s="758"/>
      <c r="DWN280" s="758"/>
      <c r="DWO280" s="758"/>
      <c r="DWP280" s="758"/>
      <c r="DWQ280" s="758"/>
      <c r="DWR280" s="758"/>
      <c r="DWS280" s="758"/>
      <c r="DWT280" s="758"/>
      <c r="DWU280" s="758"/>
      <c r="DWV280" s="758"/>
      <c r="DWW280" s="758"/>
      <c r="DWX280" s="758"/>
      <c r="DWY280" s="758"/>
      <c r="DWZ280" s="758"/>
      <c r="DXA280" s="758"/>
      <c r="DXB280" s="758"/>
      <c r="DXC280" s="758"/>
      <c r="DXD280" s="758"/>
      <c r="DXE280" s="758"/>
      <c r="DXF280" s="758"/>
      <c r="DXG280" s="758"/>
      <c r="DXH280" s="758"/>
      <c r="DXI280" s="758"/>
      <c r="DXJ280" s="758"/>
      <c r="DXK280" s="758"/>
      <c r="DXL280" s="758"/>
      <c r="DXM280" s="758"/>
      <c r="DXN280" s="758"/>
      <c r="DXO280" s="758"/>
      <c r="DXP280" s="758"/>
      <c r="DXQ280" s="758"/>
      <c r="DXR280" s="758"/>
      <c r="DXS280" s="758"/>
      <c r="DXT280" s="758"/>
      <c r="DXU280" s="758"/>
      <c r="DXV280" s="758"/>
      <c r="DXW280" s="758"/>
      <c r="DXX280" s="758"/>
      <c r="DXY280" s="758"/>
      <c r="DXZ280" s="758"/>
      <c r="DYA280" s="758"/>
      <c r="DYB280" s="758"/>
      <c r="DYC280" s="758"/>
      <c r="DYD280" s="758"/>
      <c r="DYE280" s="758"/>
      <c r="DYF280" s="758"/>
      <c r="DYG280" s="758"/>
      <c r="DYH280" s="758"/>
      <c r="DYI280" s="758"/>
      <c r="DYJ280" s="758"/>
      <c r="DYK280" s="758"/>
      <c r="DYL280" s="758"/>
      <c r="DYM280" s="758"/>
      <c r="DYN280" s="758"/>
      <c r="DYO280" s="758"/>
      <c r="DYP280" s="758"/>
      <c r="DYQ280" s="758"/>
      <c r="DYR280" s="758"/>
      <c r="DYS280" s="758"/>
      <c r="DYT280" s="758"/>
      <c r="DYU280" s="758"/>
      <c r="DYV280" s="758"/>
      <c r="DYW280" s="758"/>
      <c r="DYX280" s="758"/>
      <c r="DYY280" s="758"/>
      <c r="DYZ280" s="758"/>
      <c r="DZA280" s="758"/>
      <c r="DZB280" s="758"/>
      <c r="DZC280" s="758"/>
      <c r="DZD280" s="758"/>
      <c r="DZE280" s="758"/>
      <c r="DZF280" s="758"/>
      <c r="DZG280" s="758"/>
      <c r="DZH280" s="758"/>
      <c r="DZI280" s="758"/>
      <c r="DZJ280" s="758"/>
      <c r="DZK280" s="758"/>
      <c r="DZL280" s="758"/>
      <c r="DZM280" s="758"/>
      <c r="DZN280" s="758"/>
      <c r="DZO280" s="758"/>
      <c r="DZP280" s="758"/>
      <c r="DZQ280" s="758"/>
      <c r="DZR280" s="758"/>
      <c r="DZS280" s="758"/>
      <c r="DZT280" s="758"/>
      <c r="DZU280" s="758"/>
      <c r="DZV280" s="758"/>
      <c r="DZW280" s="758"/>
      <c r="DZX280" s="758"/>
      <c r="DZY280" s="758"/>
      <c r="DZZ280" s="758"/>
      <c r="EAA280" s="758"/>
      <c r="EAB280" s="758"/>
      <c r="EAC280" s="758"/>
      <c r="EAD280" s="758"/>
      <c r="EAE280" s="758"/>
      <c r="EAF280" s="758"/>
      <c r="EAG280" s="758"/>
      <c r="EAH280" s="758"/>
      <c r="EAI280" s="758"/>
      <c r="EAJ280" s="758"/>
      <c r="EAK280" s="758"/>
      <c r="EAL280" s="758"/>
      <c r="EAM280" s="758"/>
      <c r="EAN280" s="758"/>
      <c r="EAO280" s="758"/>
      <c r="EAP280" s="758"/>
      <c r="EAQ280" s="758"/>
      <c r="EAR280" s="758"/>
      <c r="EAS280" s="758"/>
      <c r="EAT280" s="758"/>
      <c r="EAU280" s="758"/>
      <c r="EAV280" s="758"/>
      <c r="EAW280" s="758"/>
      <c r="EAX280" s="758"/>
      <c r="EAY280" s="758"/>
      <c r="EAZ280" s="758"/>
      <c r="EBA280" s="758"/>
      <c r="EBB280" s="758"/>
      <c r="EBC280" s="758"/>
      <c r="EBD280" s="758"/>
      <c r="EBE280" s="758"/>
      <c r="EBF280" s="758"/>
      <c r="EBG280" s="758"/>
      <c r="EBH280" s="758"/>
      <c r="EBI280" s="758"/>
      <c r="EBJ280" s="758"/>
      <c r="EBK280" s="758"/>
      <c r="EBL280" s="758"/>
      <c r="EBM280" s="758"/>
      <c r="EBN280" s="758"/>
      <c r="EBO280" s="758"/>
      <c r="EBP280" s="758"/>
      <c r="EBQ280" s="758"/>
      <c r="EBR280" s="758"/>
      <c r="EBS280" s="758"/>
      <c r="EBT280" s="758"/>
      <c r="EBU280" s="758"/>
      <c r="EBV280" s="758"/>
      <c r="EBW280" s="758"/>
      <c r="EBX280" s="758"/>
      <c r="EBY280" s="758"/>
      <c r="EBZ280" s="758"/>
      <c r="ECA280" s="758"/>
      <c r="ECB280" s="758"/>
      <c r="ECC280" s="758"/>
      <c r="ECD280" s="758"/>
      <c r="ECE280" s="758"/>
      <c r="ECF280" s="758"/>
      <c r="ECG280" s="758"/>
      <c r="ECH280" s="758"/>
      <c r="ECI280" s="758"/>
      <c r="ECJ280" s="758"/>
      <c r="ECK280" s="758"/>
      <c r="ECL280" s="758"/>
      <c r="ECM280" s="758"/>
      <c r="ECN280" s="758"/>
      <c r="ECO280" s="758"/>
      <c r="ECP280" s="758"/>
      <c r="ECQ280" s="758"/>
      <c r="ECR280" s="758"/>
      <c r="ECS280" s="758"/>
      <c r="ECT280" s="758"/>
      <c r="ECU280" s="758"/>
      <c r="ECV280" s="758"/>
      <c r="ECW280" s="758"/>
      <c r="ECX280" s="758"/>
      <c r="ECY280" s="758"/>
      <c r="ECZ280" s="758"/>
      <c r="EDA280" s="758"/>
      <c r="EDB280" s="758"/>
      <c r="EDC280" s="758"/>
      <c r="EDD280" s="758"/>
      <c r="EDE280" s="758"/>
      <c r="EDF280" s="758"/>
      <c r="EDG280" s="758"/>
      <c r="EDH280" s="758"/>
      <c r="EDI280" s="758"/>
      <c r="EDJ280" s="758"/>
      <c r="EDK280" s="758"/>
      <c r="EDL280" s="758"/>
      <c r="EDM280" s="758"/>
      <c r="EDN280" s="758"/>
      <c r="EDO280" s="758"/>
      <c r="EDP280" s="758"/>
      <c r="EDQ280" s="758"/>
      <c r="EDR280" s="758"/>
      <c r="EDS280" s="758"/>
      <c r="EDT280" s="758"/>
      <c r="EDU280" s="758"/>
      <c r="EDV280" s="758"/>
      <c r="EDW280" s="758"/>
      <c r="EDX280" s="758"/>
      <c r="EDY280" s="758"/>
      <c r="EDZ280" s="758"/>
      <c r="EEA280" s="758"/>
      <c r="EEB280" s="758"/>
      <c r="EEC280" s="758"/>
      <c r="EED280" s="758"/>
      <c r="EEE280" s="758"/>
      <c r="EEF280" s="758"/>
      <c r="EEG280" s="758"/>
      <c r="EEH280" s="758"/>
      <c r="EEI280" s="758"/>
      <c r="EEJ280" s="758"/>
      <c r="EEK280" s="758"/>
      <c r="EEL280" s="758"/>
      <c r="EEM280" s="758"/>
      <c r="EEN280" s="758"/>
      <c r="EEO280" s="758"/>
      <c r="EEP280" s="758"/>
      <c r="EEQ280" s="758"/>
      <c r="EER280" s="758"/>
      <c r="EES280" s="758"/>
      <c r="EET280" s="758"/>
      <c r="EEU280" s="758"/>
      <c r="EEV280" s="758"/>
      <c r="EEW280" s="758"/>
      <c r="EEX280" s="758"/>
      <c r="EEY280" s="758"/>
      <c r="EEZ280" s="758"/>
      <c r="EFA280" s="758"/>
      <c r="EFB280" s="758"/>
      <c r="EFC280" s="758"/>
      <c r="EFD280" s="758"/>
      <c r="EFE280" s="758"/>
      <c r="EFF280" s="758"/>
      <c r="EFG280" s="758"/>
      <c r="EFH280" s="758"/>
      <c r="EFI280" s="758"/>
      <c r="EFJ280" s="758"/>
      <c r="EFK280" s="758"/>
      <c r="EFL280" s="758"/>
      <c r="EFM280" s="758"/>
      <c r="EFN280" s="758"/>
      <c r="EFO280" s="758"/>
      <c r="EFP280" s="758"/>
      <c r="EFQ280" s="758"/>
      <c r="EFR280" s="758"/>
      <c r="EFS280" s="758"/>
      <c r="EFT280" s="758"/>
      <c r="EFU280" s="758"/>
      <c r="EFV280" s="758"/>
      <c r="EFW280" s="758"/>
      <c r="EFX280" s="758"/>
      <c r="EFY280" s="758"/>
      <c r="EFZ280" s="758"/>
      <c r="EGA280" s="758"/>
      <c r="EGB280" s="758"/>
      <c r="EGC280" s="758"/>
      <c r="EGD280" s="758"/>
      <c r="EGE280" s="758"/>
      <c r="EGF280" s="758"/>
      <c r="EGG280" s="758"/>
      <c r="EGH280" s="758"/>
      <c r="EGI280" s="758"/>
      <c r="EGJ280" s="758"/>
      <c r="EGK280" s="758"/>
      <c r="EGL280" s="758"/>
      <c r="EGM280" s="758"/>
      <c r="EGN280" s="758"/>
      <c r="EGO280" s="758"/>
      <c r="EGP280" s="758"/>
      <c r="EGQ280" s="758"/>
      <c r="EGR280" s="758"/>
      <c r="EGS280" s="758"/>
      <c r="EGT280" s="758"/>
      <c r="EGU280" s="758"/>
      <c r="EGV280" s="758"/>
      <c r="EGW280" s="758"/>
      <c r="EGX280" s="758"/>
      <c r="EGY280" s="758"/>
      <c r="EGZ280" s="758"/>
      <c r="EHA280" s="758"/>
      <c r="EHB280" s="758"/>
      <c r="EHC280" s="758"/>
      <c r="EHD280" s="758"/>
      <c r="EHE280" s="758"/>
      <c r="EHF280" s="758"/>
      <c r="EHG280" s="758"/>
      <c r="EHH280" s="758"/>
      <c r="EHI280" s="758"/>
      <c r="EHJ280" s="758"/>
      <c r="EHK280" s="758"/>
      <c r="EHL280" s="758"/>
      <c r="EHM280" s="758"/>
      <c r="EHN280" s="758"/>
      <c r="EHO280" s="758"/>
      <c r="EHP280" s="758"/>
      <c r="EHQ280" s="758"/>
      <c r="EHR280" s="758"/>
      <c r="EHS280" s="758"/>
      <c r="EHT280" s="758"/>
      <c r="EHU280" s="758"/>
      <c r="EHV280" s="758"/>
      <c r="EHW280" s="758"/>
      <c r="EHX280" s="758"/>
      <c r="EHY280" s="758"/>
      <c r="EHZ280" s="758"/>
      <c r="EIA280" s="758"/>
      <c r="EIB280" s="758"/>
      <c r="EIC280" s="758"/>
      <c r="EID280" s="758"/>
      <c r="EIE280" s="758"/>
      <c r="EIF280" s="758"/>
      <c r="EIG280" s="758"/>
      <c r="EIH280" s="758"/>
      <c r="EII280" s="758"/>
      <c r="EIJ280" s="758"/>
      <c r="EIK280" s="758"/>
      <c r="EIL280" s="758"/>
      <c r="EIM280" s="758"/>
      <c r="EIN280" s="758"/>
      <c r="EIO280" s="758"/>
      <c r="EIP280" s="758"/>
      <c r="EIQ280" s="758"/>
      <c r="EIR280" s="758"/>
      <c r="EIS280" s="758"/>
      <c r="EIT280" s="758"/>
      <c r="EIU280" s="758"/>
      <c r="EIV280" s="758"/>
      <c r="EIW280" s="758"/>
      <c r="EIX280" s="758"/>
      <c r="EIY280" s="758"/>
      <c r="EIZ280" s="758"/>
      <c r="EJA280" s="758"/>
      <c r="EJB280" s="758"/>
      <c r="EJC280" s="758"/>
      <c r="EJD280" s="758"/>
      <c r="EJE280" s="758"/>
      <c r="EJF280" s="758"/>
      <c r="EJG280" s="758"/>
      <c r="EJH280" s="758"/>
      <c r="EJI280" s="758"/>
      <c r="EJJ280" s="758"/>
      <c r="EJK280" s="758"/>
      <c r="EJL280" s="758"/>
      <c r="EJM280" s="758"/>
      <c r="EJN280" s="758"/>
      <c r="EJO280" s="758"/>
      <c r="EJP280" s="758"/>
      <c r="EJQ280" s="758"/>
      <c r="EJR280" s="758"/>
      <c r="EJS280" s="758"/>
      <c r="EJT280" s="758"/>
      <c r="EJU280" s="758"/>
      <c r="EJV280" s="758"/>
      <c r="EJW280" s="758"/>
      <c r="EJX280" s="758"/>
      <c r="EJY280" s="758"/>
      <c r="EJZ280" s="758"/>
      <c r="EKA280" s="758"/>
      <c r="EKB280" s="758"/>
      <c r="EKC280" s="758"/>
      <c r="EKD280" s="758"/>
      <c r="EKE280" s="758"/>
      <c r="EKF280" s="758"/>
      <c r="EKG280" s="758"/>
      <c r="EKH280" s="758"/>
      <c r="EKI280" s="758"/>
      <c r="EKJ280" s="758"/>
      <c r="EKK280" s="758"/>
      <c r="EKL280" s="758"/>
      <c r="EKM280" s="758"/>
      <c r="EKN280" s="758"/>
      <c r="EKO280" s="758"/>
      <c r="EKP280" s="758"/>
      <c r="EKQ280" s="758"/>
      <c r="EKR280" s="758"/>
      <c r="EKS280" s="758"/>
      <c r="EKT280" s="758"/>
      <c r="EKU280" s="758"/>
      <c r="EKV280" s="758"/>
      <c r="EKW280" s="758"/>
      <c r="EKX280" s="758"/>
      <c r="EKY280" s="758"/>
      <c r="EKZ280" s="758"/>
      <c r="ELA280" s="758"/>
      <c r="ELB280" s="758"/>
      <c r="ELC280" s="758"/>
      <c r="ELD280" s="758"/>
      <c r="ELE280" s="758"/>
      <c r="ELF280" s="758"/>
      <c r="ELG280" s="758"/>
      <c r="ELH280" s="758"/>
      <c r="ELI280" s="758"/>
      <c r="ELJ280" s="758"/>
      <c r="ELK280" s="758"/>
      <c r="ELL280" s="758"/>
      <c r="ELM280" s="758"/>
      <c r="ELN280" s="758"/>
      <c r="ELO280" s="758"/>
      <c r="ELP280" s="758"/>
      <c r="ELQ280" s="758"/>
      <c r="ELR280" s="758"/>
      <c r="ELS280" s="758"/>
      <c r="ELT280" s="758"/>
      <c r="ELU280" s="758"/>
      <c r="ELV280" s="758"/>
      <c r="ELW280" s="758"/>
      <c r="ELX280" s="758"/>
      <c r="ELY280" s="758"/>
      <c r="ELZ280" s="758"/>
      <c r="EMA280" s="758"/>
      <c r="EMB280" s="758"/>
      <c r="EMC280" s="758"/>
      <c r="EMD280" s="758"/>
      <c r="EME280" s="758"/>
      <c r="EMF280" s="758"/>
      <c r="EMG280" s="758"/>
      <c r="EMH280" s="758"/>
      <c r="EMI280" s="758"/>
      <c r="EMJ280" s="758"/>
      <c r="EMK280" s="758"/>
      <c r="EML280" s="758"/>
      <c r="EMM280" s="758"/>
      <c r="EMN280" s="758"/>
      <c r="EMO280" s="758"/>
      <c r="EMP280" s="758"/>
      <c r="EMQ280" s="758"/>
      <c r="EMR280" s="758"/>
      <c r="EMS280" s="758"/>
      <c r="EMT280" s="758"/>
      <c r="EMU280" s="758"/>
      <c r="EMV280" s="758"/>
      <c r="EMW280" s="758"/>
      <c r="EMX280" s="758"/>
      <c r="EMY280" s="758"/>
      <c r="EMZ280" s="758"/>
      <c r="ENA280" s="758"/>
      <c r="ENB280" s="758"/>
      <c r="ENC280" s="758"/>
      <c r="END280" s="758"/>
      <c r="ENE280" s="758"/>
      <c r="ENF280" s="758"/>
      <c r="ENG280" s="758"/>
      <c r="ENH280" s="758"/>
      <c r="ENI280" s="758"/>
      <c r="ENJ280" s="758"/>
      <c r="ENK280" s="758"/>
      <c r="ENL280" s="758"/>
      <c r="ENM280" s="758"/>
      <c r="ENN280" s="758"/>
      <c r="ENO280" s="758"/>
      <c r="ENP280" s="758"/>
      <c r="ENQ280" s="758"/>
      <c r="ENR280" s="758"/>
      <c r="ENS280" s="758"/>
      <c r="ENT280" s="758"/>
      <c r="ENU280" s="758"/>
      <c r="ENV280" s="758"/>
      <c r="ENW280" s="758"/>
      <c r="ENX280" s="758"/>
      <c r="ENY280" s="758"/>
      <c r="ENZ280" s="758"/>
      <c r="EOA280" s="758"/>
      <c r="EOB280" s="758"/>
      <c r="EOC280" s="758"/>
      <c r="EOD280" s="758"/>
      <c r="EOE280" s="758"/>
      <c r="EOF280" s="758"/>
      <c r="EOG280" s="758"/>
      <c r="EOH280" s="758"/>
      <c r="EOI280" s="758"/>
      <c r="EOJ280" s="758"/>
      <c r="EOK280" s="758"/>
      <c r="EOL280" s="758"/>
      <c r="EOM280" s="758"/>
      <c r="EON280" s="758"/>
      <c r="EOO280" s="758"/>
      <c r="EOP280" s="758"/>
      <c r="EOQ280" s="758"/>
      <c r="EOR280" s="758"/>
      <c r="EOS280" s="758"/>
      <c r="EOT280" s="758"/>
      <c r="EOU280" s="758"/>
      <c r="EOV280" s="758"/>
      <c r="EOW280" s="758"/>
      <c r="EOX280" s="758"/>
      <c r="EOY280" s="758"/>
      <c r="EOZ280" s="758"/>
      <c r="EPA280" s="758"/>
      <c r="EPB280" s="758"/>
      <c r="EPC280" s="758"/>
      <c r="EPD280" s="758"/>
      <c r="EPE280" s="758"/>
      <c r="EPF280" s="758"/>
      <c r="EPG280" s="758"/>
      <c r="EPH280" s="758"/>
      <c r="EPI280" s="758"/>
      <c r="EPJ280" s="758"/>
      <c r="EPK280" s="758"/>
      <c r="EPL280" s="758"/>
      <c r="EPM280" s="758"/>
      <c r="EPN280" s="758"/>
      <c r="EPO280" s="758"/>
      <c r="EPP280" s="758"/>
      <c r="EPQ280" s="758"/>
      <c r="EPR280" s="758"/>
      <c r="EPS280" s="758"/>
      <c r="EPT280" s="758"/>
      <c r="EPU280" s="758"/>
      <c r="EPV280" s="758"/>
      <c r="EPW280" s="758"/>
      <c r="EPX280" s="758"/>
      <c r="EPY280" s="758"/>
      <c r="EPZ280" s="758"/>
      <c r="EQA280" s="758"/>
      <c r="EQB280" s="758"/>
      <c r="EQC280" s="758"/>
      <c r="EQD280" s="758"/>
      <c r="EQE280" s="758"/>
      <c r="EQF280" s="758"/>
      <c r="EQG280" s="758"/>
      <c r="EQH280" s="758"/>
      <c r="EQI280" s="758"/>
      <c r="EQJ280" s="758"/>
      <c r="EQK280" s="758"/>
      <c r="EQL280" s="758"/>
      <c r="EQM280" s="758"/>
      <c r="EQN280" s="758"/>
      <c r="EQO280" s="758"/>
      <c r="EQP280" s="758"/>
      <c r="EQQ280" s="758"/>
      <c r="EQR280" s="758"/>
      <c r="EQS280" s="758"/>
      <c r="EQT280" s="758"/>
      <c r="EQU280" s="758"/>
      <c r="EQV280" s="758"/>
      <c r="EQW280" s="758"/>
      <c r="EQX280" s="758"/>
      <c r="EQY280" s="758"/>
      <c r="EQZ280" s="758"/>
      <c r="ERA280" s="758"/>
      <c r="ERB280" s="758"/>
      <c r="ERC280" s="758"/>
      <c r="ERD280" s="758"/>
      <c r="ERE280" s="758"/>
      <c r="ERF280" s="758"/>
      <c r="ERG280" s="758"/>
      <c r="ERH280" s="758"/>
      <c r="ERI280" s="758"/>
      <c r="ERJ280" s="758"/>
      <c r="ERK280" s="758"/>
      <c r="ERL280" s="758"/>
      <c r="ERM280" s="758"/>
      <c r="ERN280" s="758"/>
      <c r="ERO280" s="758"/>
      <c r="ERP280" s="758"/>
      <c r="ERQ280" s="758"/>
      <c r="ERR280" s="758"/>
      <c r="ERS280" s="758"/>
      <c r="ERT280" s="758"/>
      <c r="ERU280" s="758"/>
      <c r="ERV280" s="758"/>
      <c r="ERW280" s="758"/>
      <c r="ERX280" s="758"/>
      <c r="ERY280" s="758"/>
      <c r="ERZ280" s="758"/>
      <c r="ESA280" s="758"/>
      <c r="ESB280" s="758"/>
      <c r="ESC280" s="758"/>
      <c r="ESD280" s="758"/>
      <c r="ESE280" s="758"/>
      <c r="ESF280" s="758"/>
      <c r="ESG280" s="758"/>
      <c r="ESH280" s="758"/>
      <c r="ESI280" s="758"/>
      <c r="ESJ280" s="758"/>
      <c r="ESK280" s="758"/>
      <c r="ESL280" s="758"/>
      <c r="ESM280" s="758"/>
      <c r="ESN280" s="758"/>
      <c r="ESO280" s="758"/>
      <c r="ESP280" s="758"/>
      <c r="ESQ280" s="758"/>
      <c r="ESR280" s="758"/>
      <c r="ESS280" s="758"/>
      <c r="EST280" s="758"/>
      <c r="ESU280" s="758"/>
      <c r="ESV280" s="758"/>
      <c r="ESW280" s="758"/>
      <c r="ESX280" s="758"/>
      <c r="ESY280" s="758"/>
      <c r="ESZ280" s="758"/>
      <c r="ETA280" s="758"/>
      <c r="ETB280" s="758"/>
      <c r="ETC280" s="758"/>
      <c r="ETD280" s="758"/>
      <c r="ETE280" s="758"/>
      <c r="ETF280" s="758"/>
      <c r="ETG280" s="758"/>
      <c r="ETH280" s="758"/>
      <c r="ETI280" s="758"/>
      <c r="ETJ280" s="758"/>
      <c r="ETK280" s="758"/>
      <c r="ETL280" s="758"/>
      <c r="ETM280" s="758"/>
      <c r="ETN280" s="758"/>
      <c r="ETO280" s="758"/>
      <c r="ETP280" s="758"/>
      <c r="ETQ280" s="758"/>
      <c r="ETR280" s="758"/>
      <c r="ETS280" s="758"/>
      <c r="ETT280" s="758"/>
      <c r="ETU280" s="758"/>
      <c r="ETV280" s="758"/>
      <c r="ETW280" s="758"/>
      <c r="ETX280" s="758"/>
      <c r="ETY280" s="758"/>
      <c r="ETZ280" s="758"/>
      <c r="EUA280" s="758"/>
      <c r="EUB280" s="758"/>
      <c r="EUC280" s="758"/>
      <c r="EUD280" s="758"/>
      <c r="EUE280" s="758"/>
      <c r="EUF280" s="758"/>
      <c r="EUG280" s="758"/>
      <c r="EUH280" s="758"/>
      <c r="EUI280" s="758"/>
      <c r="EUJ280" s="758"/>
      <c r="EUK280" s="758"/>
      <c r="EUL280" s="758"/>
      <c r="EUM280" s="758"/>
      <c r="EUN280" s="758"/>
      <c r="EUO280" s="758"/>
      <c r="EUP280" s="758"/>
      <c r="EUQ280" s="758"/>
      <c r="EUR280" s="758"/>
      <c r="EUS280" s="758"/>
      <c r="EUT280" s="758"/>
      <c r="EUU280" s="758"/>
      <c r="EUV280" s="758"/>
      <c r="EUW280" s="758"/>
      <c r="EUX280" s="758"/>
      <c r="EUY280" s="758"/>
      <c r="EUZ280" s="758"/>
      <c r="EVA280" s="758"/>
      <c r="EVB280" s="758"/>
      <c r="EVC280" s="758"/>
      <c r="EVD280" s="758"/>
      <c r="EVE280" s="758"/>
      <c r="EVF280" s="758"/>
      <c r="EVG280" s="758"/>
      <c r="EVH280" s="758"/>
      <c r="EVI280" s="758"/>
      <c r="EVJ280" s="758"/>
      <c r="EVK280" s="758"/>
      <c r="EVL280" s="758"/>
      <c r="EVM280" s="758"/>
      <c r="EVN280" s="758"/>
      <c r="EVO280" s="758"/>
      <c r="EVP280" s="758"/>
      <c r="EVQ280" s="758"/>
      <c r="EVR280" s="758"/>
      <c r="EVS280" s="758"/>
      <c r="EVT280" s="758"/>
      <c r="EVU280" s="758"/>
      <c r="EVV280" s="758"/>
      <c r="EVW280" s="758"/>
      <c r="EVX280" s="758"/>
      <c r="EVY280" s="758"/>
      <c r="EVZ280" s="758"/>
      <c r="EWA280" s="758"/>
      <c r="EWB280" s="758"/>
      <c r="EWC280" s="758"/>
      <c r="EWD280" s="758"/>
      <c r="EWE280" s="758"/>
      <c r="EWF280" s="758"/>
      <c r="EWG280" s="758"/>
      <c r="EWH280" s="758"/>
      <c r="EWI280" s="758"/>
      <c r="EWJ280" s="758"/>
      <c r="EWK280" s="758"/>
      <c r="EWL280" s="758"/>
      <c r="EWM280" s="758"/>
      <c r="EWN280" s="758"/>
      <c r="EWO280" s="758"/>
      <c r="EWP280" s="758"/>
      <c r="EWQ280" s="758"/>
      <c r="EWR280" s="758"/>
      <c r="EWS280" s="758"/>
      <c r="EWT280" s="758"/>
      <c r="EWU280" s="758"/>
      <c r="EWV280" s="758"/>
      <c r="EWW280" s="758"/>
      <c r="EWX280" s="758"/>
      <c r="EWY280" s="758"/>
      <c r="EWZ280" s="758"/>
      <c r="EXA280" s="758"/>
      <c r="EXB280" s="758"/>
      <c r="EXC280" s="758"/>
      <c r="EXD280" s="758"/>
      <c r="EXE280" s="758"/>
      <c r="EXF280" s="758"/>
      <c r="EXG280" s="758"/>
      <c r="EXH280" s="758"/>
      <c r="EXI280" s="758"/>
      <c r="EXJ280" s="758"/>
      <c r="EXK280" s="758"/>
      <c r="EXL280" s="758"/>
      <c r="EXM280" s="758"/>
      <c r="EXN280" s="758"/>
      <c r="EXO280" s="758"/>
      <c r="EXP280" s="758"/>
      <c r="EXQ280" s="758"/>
      <c r="EXR280" s="758"/>
      <c r="EXS280" s="758"/>
      <c r="EXT280" s="758"/>
      <c r="EXU280" s="758"/>
      <c r="EXV280" s="758"/>
      <c r="EXW280" s="758"/>
      <c r="EXX280" s="758"/>
      <c r="EXY280" s="758"/>
      <c r="EXZ280" s="758"/>
      <c r="EYA280" s="758"/>
      <c r="EYB280" s="758"/>
      <c r="EYC280" s="758"/>
      <c r="EYD280" s="758"/>
      <c r="EYE280" s="758"/>
      <c r="EYF280" s="758"/>
      <c r="EYG280" s="758"/>
      <c r="EYH280" s="758"/>
      <c r="EYI280" s="758"/>
      <c r="EYJ280" s="758"/>
      <c r="EYK280" s="758"/>
      <c r="EYL280" s="758"/>
      <c r="EYM280" s="758"/>
      <c r="EYN280" s="758"/>
      <c r="EYO280" s="758"/>
      <c r="EYP280" s="758"/>
      <c r="EYQ280" s="758"/>
      <c r="EYR280" s="758"/>
      <c r="EYS280" s="758"/>
      <c r="EYT280" s="758"/>
      <c r="EYU280" s="758"/>
      <c r="EYV280" s="758"/>
      <c r="EYW280" s="758"/>
      <c r="EYX280" s="758"/>
      <c r="EYY280" s="758"/>
      <c r="EYZ280" s="758"/>
      <c r="EZA280" s="758"/>
      <c r="EZB280" s="758"/>
      <c r="EZC280" s="758"/>
      <c r="EZD280" s="758"/>
      <c r="EZE280" s="758"/>
      <c r="EZF280" s="758"/>
      <c r="EZG280" s="758"/>
      <c r="EZH280" s="758"/>
      <c r="EZI280" s="758"/>
      <c r="EZJ280" s="758"/>
      <c r="EZK280" s="758"/>
      <c r="EZL280" s="758"/>
      <c r="EZM280" s="758"/>
      <c r="EZN280" s="758"/>
      <c r="EZO280" s="758"/>
      <c r="EZP280" s="758"/>
      <c r="EZQ280" s="758"/>
      <c r="EZR280" s="758"/>
      <c r="EZS280" s="758"/>
      <c r="EZT280" s="758"/>
      <c r="EZU280" s="758"/>
      <c r="EZV280" s="758"/>
      <c r="EZW280" s="758"/>
      <c r="EZX280" s="758"/>
      <c r="EZY280" s="758"/>
      <c r="EZZ280" s="758"/>
      <c r="FAA280" s="758"/>
      <c r="FAB280" s="758"/>
      <c r="FAC280" s="758"/>
      <c r="FAD280" s="758"/>
      <c r="FAE280" s="758"/>
      <c r="FAF280" s="758"/>
      <c r="FAG280" s="758"/>
      <c r="FAH280" s="758"/>
      <c r="FAI280" s="758"/>
      <c r="FAJ280" s="758"/>
      <c r="FAK280" s="758"/>
      <c r="FAL280" s="758"/>
      <c r="FAM280" s="758"/>
      <c r="FAN280" s="758"/>
      <c r="FAO280" s="758"/>
      <c r="FAP280" s="758"/>
      <c r="FAQ280" s="758"/>
      <c r="FAR280" s="758"/>
      <c r="FAS280" s="758"/>
      <c r="FAT280" s="758"/>
      <c r="FAU280" s="758"/>
      <c r="FAV280" s="758"/>
      <c r="FAW280" s="758"/>
      <c r="FAX280" s="758"/>
      <c r="FAY280" s="758"/>
      <c r="FAZ280" s="758"/>
      <c r="FBA280" s="758"/>
      <c r="FBB280" s="758"/>
      <c r="FBC280" s="758"/>
      <c r="FBD280" s="758"/>
      <c r="FBE280" s="758"/>
      <c r="FBF280" s="758"/>
      <c r="FBG280" s="758"/>
      <c r="FBH280" s="758"/>
      <c r="FBI280" s="758"/>
      <c r="FBJ280" s="758"/>
      <c r="FBK280" s="758"/>
      <c r="FBL280" s="758"/>
      <c r="FBM280" s="758"/>
      <c r="FBN280" s="758"/>
      <c r="FBO280" s="758"/>
      <c r="FBP280" s="758"/>
      <c r="FBQ280" s="758"/>
      <c r="FBR280" s="758"/>
      <c r="FBS280" s="758"/>
      <c r="FBT280" s="758"/>
      <c r="FBU280" s="758"/>
      <c r="FBV280" s="758"/>
      <c r="FBW280" s="758"/>
      <c r="FBX280" s="758"/>
      <c r="FBY280" s="758"/>
      <c r="FBZ280" s="758"/>
      <c r="FCA280" s="758"/>
      <c r="FCB280" s="758"/>
      <c r="FCC280" s="758"/>
      <c r="FCD280" s="758"/>
      <c r="FCE280" s="758"/>
      <c r="FCF280" s="758"/>
      <c r="FCG280" s="758"/>
      <c r="FCH280" s="758"/>
      <c r="FCI280" s="758"/>
      <c r="FCJ280" s="758"/>
      <c r="FCK280" s="758"/>
      <c r="FCL280" s="758"/>
      <c r="FCM280" s="758"/>
      <c r="FCN280" s="758"/>
      <c r="FCO280" s="758"/>
      <c r="FCP280" s="758"/>
      <c r="FCQ280" s="758"/>
      <c r="FCR280" s="758"/>
      <c r="FCS280" s="758"/>
      <c r="FCT280" s="758"/>
      <c r="FCU280" s="758"/>
      <c r="FCV280" s="758"/>
      <c r="FCW280" s="758"/>
      <c r="FCX280" s="758"/>
      <c r="FCY280" s="758"/>
      <c r="FCZ280" s="758"/>
      <c r="FDA280" s="758"/>
      <c r="FDB280" s="758"/>
      <c r="FDC280" s="758"/>
      <c r="FDD280" s="758"/>
      <c r="FDE280" s="758"/>
      <c r="FDF280" s="758"/>
      <c r="FDG280" s="758"/>
      <c r="FDH280" s="758"/>
      <c r="FDI280" s="758"/>
      <c r="FDJ280" s="758"/>
      <c r="FDK280" s="758"/>
      <c r="FDL280" s="758"/>
      <c r="FDM280" s="758"/>
      <c r="FDN280" s="758"/>
      <c r="FDO280" s="758"/>
      <c r="FDP280" s="758"/>
      <c r="FDQ280" s="758"/>
      <c r="FDR280" s="758"/>
      <c r="FDS280" s="758"/>
      <c r="FDT280" s="758"/>
      <c r="FDU280" s="758"/>
      <c r="FDV280" s="758"/>
      <c r="FDW280" s="758"/>
      <c r="FDX280" s="758"/>
      <c r="FDY280" s="758"/>
      <c r="FDZ280" s="758"/>
      <c r="FEA280" s="758"/>
      <c r="FEB280" s="758"/>
      <c r="FEC280" s="758"/>
      <c r="FED280" s="758"/>
      <c r="FEE280" s="758"/>
      <c r="FEF280" s="758"/>
      <c r="FEG280" s="758"/>
      <c r="FEH280" s="758"/>
      <c r="FEI280" s="758"/>
      <c r="FEJ280" s="758"/>
      <c r="FEK280" s="758"/>
      <c r="FEL280" s="758"/>
      <c r="FEM280" s="758"/>
      <c r="FEN280" s="758"/>
      <c r="FEO280" s="758"/>
      <c r="FEP280" s="758"/>
      <c r="FEQ280" s="758"/>
      <c r="FER280" s="758"/>
      <c r="FES280" s="758"/>
      <c r="FET280" s="758"/>
      <c r="FEU280" s="758"/>
      <c r="FEV280" s="758"/>
      <c r="FEW280" s="758"/>
      <c r="FEX280" s="758"/>
      <c r="FEY280" s="758"/>
      <c r="FEZ280" s="758"/>
      <c r="FFA280" s="758"/>
      <c r="FFB280" s="758"/>
      <c r="FFC280" s="758"/>
      <c r="FFD280" s="758"/>
      <c r="FFE280" s="758"/>
      <c r="FFF280" s="758"/>
      <c r="FFG280" s="758"/>
      <c r="FFH280" s="758"/>
      <c r="FFI280" s="758"/>
      <c r="FFJ280" s="758"/>
      <c r="FFK280" s="758"/>
      <c r="FFL280" s="758"/>
      <c r="FFM280" s="758"/>
      <c r="FFN280" s="758"/>
      <c r="FFO280" s="758"/>
      <c r="FFP280" s="758"/>
      <c r="FFQ280" s="758"/>
      <c r="FFR280" s="758"/>
      <c r="FFS280" s="758"/>
      <c r="FFT280" s="758"/>
      <c r="FFU280" s="758"/>
      <c r="FFV280" s="758"/>
      <c r="FFW280" s="758"/>
      <c r="FFX280" s="758"/>
      <c r="FFY280" s="758"/>
      <c r="FFZ280" s="758"/>
      <c r="FGA280" s="758"/>
      <c r="FGB280" s="758"/>
      <c r="FGC280" s="758"/>
      <c r="FGD280" s="758"/>
      <c r="FGE280" s="758"/>
      <c r="FGF280" s="758"/>
      <c r="FGG280" s="758"/>
      <c r="FGH280" s="758"/>
      <c r="FGI280" s="758"/>
      <c r="FGJ280" s="758"/>
      <c r="FGK280" s="758"/>
      <c r="FGL280" s="758"/>
      <c r="FGM280" s="758"/>
      <c r="FGN280" s="758"/>
      <c r="FGO280" s="758"/>
      <c r="FGP280" s="758"/>
      <c r="FGQ280" s="758"/>
      <c r="FGR280" s="758"/>
      <c r="FGS280" s="758"/>
      <c r="FGT280" s="758"/>
      <c r="FGU280" s="758"/>
      <c r="FGV280" s="758"/>
      <c r="FGW280" s="758"/>
      <c r="FGX280" s="758"/>
      <c r="FGY280" s="758"/>
      <c r="FGZ280" s="758"/>
      <c r="FHA280" s="758"/>
      <c r="FHB280" s="758"/>
      <c r="FHC280" s="758"/>
      <c r="FHD280" s="758"/>
      <c r="FHE280" s="758"/>
      <c r="FHF280" s="758"/>
      <c r="FHG280" s="758"/>
      <c r="FHH280" s="758"/>
      <c r="FHI280" s="758"/>
      <c r="FHJ280" s="758"/>
      <c r="FHK280" s="758"/>
      <c r="FHL280" s="758"/>
      <c r="FHM280" s="758"/>
      <c r="FHN280" s="758"/>
      <c r="FHO280" s="758"/>
      <c r="FHP280" s="758"/>
      <c r="FHQ280" s="758"/>
      <c r="FHR280" s="758"/>
      <c r="FHS280" s="758"/>
      <c r="FHT280" s="758"/>
      <c r="FHU280" s="758"/>
      <c r="FHV280" s="758"/>
      <c r="FHW280" s="758"/>
      <c r="FHX280" s="758"/>
      <c r="FHY280" s="758"/>
      <c r="FHZ280" s="758"/>
      <c r="FIA280" s="758"/>
      <c r="FIB280" s="758"/>
      <c r="FIC280" s="758"/>
      <c r="FID280" s="758"/>
      <c r="FIE280" s="758"/>
      <c r="FIF280" s="758"/>
      <c r="FIG280" s="758"/>
      <c r="FIH280" s="758"/>
      <c r="FII280" s="758"/>
      <c r="FIJ280" s="758"/>
      <c r="FIK280" s="758"/>
      <c r="FIL280" s="758"/>
      <c r="FIM280" s="758"/>
      <c r="FIN280" s="758"/>
      <c r="FIO280" s="758"/>
      <c r="FIP280" s="758"/>
      <c r="FIQ280" s="758"/>
      <c r="FIR280" s="758"/>
      <c r="FIS280" s="758"/>
      <c r="FIT280" s="758"/>
      <c r="FIU280" s="758"/>
      <c r="FIV280" s="758"/>
      <c r="FIW280" s="758"/>
      <c r="FIX280" s="758"/>
      <c r="FIY280" s="758"/>
      <c r="FIZ280" s="758"/>
      <c r="FJA280" s="758"/>
      <c r="FJB280" s="758"/>
      <c r="FJC280" s="758"/>
      <c r="FJD280" s="758"/>
      <c r="FJE280" s="758"/>
      <c r="FJF280" s="758"/>
      <c r="FJG280" s="758"/>
      <c r="FJH280" s="758"/>
      <c r="FJI280" s="758"/>
      <c r="FJJ280" s="758"/>
      <c r="FJK280" s="758"/>
      <c r="FJL280" s="758"/>
      <c r="FJM280" s="758"/>
      <c r="FJN280" s="758"/>
      <c r="FJO280" s="758"/>
      <c r="FJP280" s="758"/>
      <c r="FJQ280" s="758"/>
      <c r="FJR280" s="758"/>
      <c r="FJS280" s="758"/>
      <c r="FJT280" s="758"/>
      <c r="FJU280" s="758"/>
      <c r="FJV280" s="758"/>
      <c r="FJW280" s="758"/>
      <c r="FJX280" s="758"/>
      <c r="FJY280" s="758"/>
      <c r="FJZ280" s="758"/>
      <c r="FKA280" s="758"/>
      <c r="FKB280" s="758"/>
      <c r="FKC280" s="758"/>
      <c r="FKD280" s="758"/>
      <c r="FKE280" s="758"/>
      <c r="FKF280" s="758"/>
      <c r="FKG280" s="758"/>
      <c r="FKH280" s="758"/>
      <c r="FKI280" s="758"/>
      <c r="FKJ280" s="758"/>
      <c r="FKK280" s="758"/>
      <c r="FKL280" s="758"/>
      <c r="FKM280" s="758"/>
      <c r="FKN280" s="758"/>
      <c r="FKO280" s="758"/>
      <c r="FKP280" s="758"/>
      <c r="FKQ280" s="758"/>
      <c r="FKR280" s="758"/>
      <c r="FKS280" s="758"/>
      <c r="FKT280" s="758"/>
      <c r="FKU280" s="758"/>
      <c r="FKV280" s="758"/>
      <c r="FKW280" s="758"/>
      <c r="FKX280" s="758"/>
      <c r="FKY280" s="758"/>
      <c r="FKZ280" s="758"/>
      <c r="FLA280" s="758"/>
      <c r="FLB280" s="758"/>
      <c r="FLC280" s="758"/>
      <c r="FLD280" s="758"/>
      <c r="FLE280" s="758"/>
      <c r="FLF280" s="758"/>
      <c r="FLG280" s="758"/>
      <c r="FLH280" s="758"/>
      <c r="FLI280" s="758"/>
      <c r="FLJ280" s="758"/>
      <c r="FLK280" s="758"/>
      <c r="FLL280" s="758"/>
      <c r="FLM280" s="758"/>
      <c r="FLN280" s="758"/>
      <c r="FLO280" s="758"/>
      <c r="FLP280" s="758"/>
      <c r="FLQ280" s="758"/>
      <c r="FLR280" s="758"/>
      <c r="FLS280" s="758"/>
      <c r="FLT280" s="758"/>
      <c r="FLU280" s="758"/>
      <c r="FLV280" s="758"/>
      <c r="FLW280" s="758"/>
      <c r="FLX280" s="758"/>
      <c r="FLY280" s="758"/>
      <c r="FLZ280" s="758"/>
      <c r="FMA280" s="758"/>
      <c r="FMB280" s="758"/>
      <c r="FMC280" s="758"/>
      <c r="FMD280" s="758"/>
      <c r="FME280" s="758"/>
      <c r="FMF280" s="758"/>
      <c r="FMG280" s="758"/>
      <c r="FMH280" s="758"/>
      <c r="FMI280" s="758"/>
      <c r="FMJ280" s="758"/>
      <c r="FMK280" s="758"/>
      <c r="FML280" s="758"/>
      <c r="FMM280" s="758"/>
      <c r="FMN280" s="758"/>
      <c r="FMO280" s="758"/>
      <c r="FMP280" s="758"/>
      <c r="FMQ280" s="758"/>
      <c r="FMR280" s="758"/>
      <c r="FMS280" s="758"/>
      <c r="FMT280" s="758"/>
      <c r="FMU280" s="758"/>
      <c r="FMV280" s="758"/>
      <c r="FMW280" s="758"/>
      <c r="FMX280" s="758"/>
      <c r="FMY280" s="758"/>
      <c r="FMZ280" s="758"/>
      <c r="FNA280" s="758"/>
      <c r="FNB280" s="758"/>
      <c r="FNC280" s="758"/>
      <c r="FND280" s="758"/>
      <c r="FNE280" s="758"/>
      <c r="FNF280" s="758"/>
      <c r="FNG280" s="758"/>
      <c r="FNH280" s="758"/>
      <c r="FNI280" s="758"/>
      <c r="FNJ280" s="758"/>
      <c r="FNK280" s="758"/>
      <c r="FNL280" s="758"/>
      <c r="FNM280" s="758"/>
      <c r="FNN280" s="758"/>
      <c r="FNO280" s="758"/>
      <c r="FNP280" s="758"/>
      <c r="FNQ280" s="758"/>
      <c r="FNR280" s="758"/>
      <c r="FNS280" s="758"/>
      <c r="FNT280" s="758"/>
      <c r="FNU280" s="758"/>
      <c r="FNV280" s="758"/>
      <c r="FNW280" s="758"/>
      <c r="FNX280" s="758"/>
      <c r="FNY280" s="758"/>
      <c r="FNZ280" s="758"/>
      <c r="FOA280" s="758"/>
      <c r="FOB280" s="758"/>
      <c r="FOC280" s="758"/>
      <c r="FOD280" s="758"/>
      <c r="FOE280" s="758"/>
      <c r="FOF280" s="758"/>
      <c r="FOG280" s="758"/>
      <c r="FOH280" s="758"/>
      <c r="FOI280" s="758"/>
      <c r="FOJ280" s="758"/>
      <c r="FOK280" s="758"/>
      <c r="FOL280" s="758"/>
      <c r="FOM280" s="758"/>
      <c r="FON280" s="758"/>
      <c r="FOO280" s="758"/>
      <c r="FOP280" s="758"/>
      <c r="FOQ280" s="758"/>
      <c r="FOR280" s="758"/>
      <c r="FOS280" s="758"/>
      <c r="FOT280" s="758"/>
      <c r="FOU280" s="758"/>
      <c r="FOV280" s="758"/>
      <c r="FOW280" s="758"/>
      <c r="FOX280" s="758"/>
      <c r="FOY280" s="758"/>
      <c r="FOZ280" s="758"/>
      <c r="FPA280" s="758"/>
      <c r="FPB280" s="758"/>
      <c r="FPC280" s="758"/>
      <c r="FPD280" s="758"/>
      <c r="FPE280" s="758"/>
      <c r="FPF280" s="758"/>
      <c r="FPG280" s="758"/>
      <c r="FPH280" s="758"/>
      <c r="FPI280" s="758"/>
      <c r="FPJ280" s="758"/>
      <c r="FPK280" s="758"/>
      <c r="FPL280" s="758"/>
      <c r="FPM280" s="758"/>
      <c r="FPN280" s="758"/>
      <c r="FPO280" s="758"/>
      <c r="FPP280" s="758"/>
      <c r="FPQ280" s="758"/>
      <c r="FPR280" s="758"/>
      <c r="FPS280" s="758"/>
      <c r="FPT280" s="758"/>
      <c r="FPU280" s="758"/>
      <c r="FPV280" s="758"/>
      <c r="FPW280" s="758"/>
      <c r="FPX280" s="758"/>
      <c r="FPY280" s="758"/>
      <c r="FPZ280" s="758"/>
      <c r="FQA280" s="758"/>
      <c r="FQB280" s="758"/>
      <c r="FQC280" s="758"/>
      <c r="FQD280" s="758"/>
      <c r="FQE280" s="758"/>
      <c r="FQF280" s="758"/>
      <c r="FQG280" s="758"/>
      <c r="FQH280" s="758"/>
      <c r="FQI280" s="758"/>
      <c r="FQJ280" s="758"/>
      <c r="FQK280" s="758"/>
      <c r="FQL280" s="758"/>
      <c r="FQM280" s="758"/>
      <c r="FQN280" s="758"/>
      <c r="FQO280" s="758"/>
      <c r="FQP280" s="758"/>
      <c r="FQQ280" s="758"/>
      <c r="FQR280" s="758"/>
      <c r="FQS280" s="758"/>
      <c r="FQT280" s="758"/>
      <c r="FQU280" s="758"/>
      <c r="FQV280" s="758"/>
      <c r="FQW280" s="758"/>
      <c r="FQX280" s="758"/>
      <c r="FQY280" s="758"/>
      <c r="FQZ280" s="758"/>
      <c r="FRA280" s="758"/>
      <c r="FRB280" s="758"/>
      <c r="FRC280" s="758"/>
      <c r="FRD280" s="758"/>
      <c r="FRE280" s="758"/>
      <c r="FRF280" s="758"/>
      <c r="FRG280" s="758"/>
      <c r="FRH280" s="758"/>
      <c r="FRI280" s="758"/>
      <c r="FRJ280" s="758"/>
      <c r="FRK280" s="758"/>
      <c r="FRL280" s="758"/>
      <c r="FRM280" s="758"/>
      <c r="FRN280" s="758"/>
      <c r="FRO280" s="758"/>
      <c r="FRP280" s="758"/>
      <c r="FRQ280" s="758"/>
      <c r="FRR280" s="758"/>
      <c r="FRS280" s="758"/>
      <c r="FRT280" s="758"/>
      <c r="FRU280" s="758"/>
      <c r="FRV280" s="758"/>
      <c r="FRW280" s="758"/>
      <c r="FRX280" s="758"/>
      <c r="FRY280" s="758"/>
      <c r="FRZ280" s="758"/>
      <c r="FSA280" s="758"/>
      <c r="FSB280" s="758"/>
      <c r="FSC280" s="758"/>
      <c r="FSD280" s="758"/>
      <c r="FSE280" s="758"/>
      <c r="FSF280" s="758"/>
      <c r="FSG280" s="758"/>
      <c r="FSH280" s="758"/>
      <c r="FSI280" s="758"/>
      <c r="FSJ280" s="758"/>
      <c r="FSK280" s="758"/>
      <c r="FSL280" s="758"/>
      <c r="FSM280" s="758"/>
      <c r="FSN280" s="758"/>
      <c r="FSO280" s="758"/>
      <c r="FSP280" s="758"/>
      <c r="FSQ280" s="758"/>
      <c r="FSR280" s="758"/>
      <c r="FSS280" s="758"/>
      <c r="FST280" s="758"/>
      <c r="FSU280" s="758"/>
      <c r="FSV280" s="758"/>
      <c r="FSW280" s="758"/>
      <c r="FSX280" s="758"/>
      <c r="FSY280" s="758"/>
      <c r="FSZ280" s="758"/>
      <c r="FTA280" s="758"/>
      <c r="FTB280" s="758"/>
      <c r="FTC280" s="758"/>
      <c r="FTD280" s="758"/>
      <c r="FTE280" s="758"/>
      <c r="FTF280" s="758"/>
      <c r="FTG280" s="758"/>
      <c r="FTH280" s="758"/>
      <c r="FTI280" s="758"/>
      <c r="FTJ280" s="758"/>
      <c r="FTK280" s="758"/>
      <c r="FTL280" s="758"/>
      <c r="FTM280" s="758"/>
      <c r="FTN280" s="758"/>
      <c r="FTO280" s="758"/>
      <c r="FTP280" s="758"/>
      <c r="FTQ280" s="758"/>
      <c r="FTR280" s="758"/>
      <c r="FTS280" s="758"/>
      <c r="FTT280" s="758"/>
      <c r="FTU280" s="758"/>
      <c r="FTV280" s="758"/>
      <c r="FTW280" s="758"/>
      <c r="FTX280" s="758"/>
      <c r="FTY280" s="758"/>
      <c r="FTZ280" s="758"/>
      <c r="FUA280" s="758"/>
      <c r="FUB280" s="758"/>
      <c r="FUC280" s="758"/>
      <c r="FUD280" s="758"/>
      <c r="FUE280" s="758"/>
      <c r="FUF280" s="758"/>
      <c r="FUG280" s="758"/>
      <c r="FUH280" s="758"/>
      <c r="FUI280" s="758"/>
      <c r="FUJ280" s="758"/>
      <c r="FUK280" s="758"/>
      <c r="FUL280" s="758"/>
      <c r="FUM280" s="758"/>
      <c r="FUN280" s="758"/>
      <c r="FUO280" s="758"/>
      <c r="FUP280" s="758"/>
      <c r="FUQ280" s="758"/>
      <c r="FUR280" s="758"/>
      <c r="FUS280" s="758"/>
      <c r="FUT280" s="758"/>
      <c r="FUU280" s="758"/>
      <c r="FUV280" s="758"/>
      <c r="FUW280" s="758"/>
      <c r="FUX280" s="758"/>
      <c r="FUY280" s="758"/>
      <c r="FUZ280" s="758"/>
      <c r="FVA280" s="758"/>
      <c r="FVB280" s="758"/>
      <c r="FVC280" s="758"/>
      <c r="FVD280" s="758"/>
      <c r="FVE280" s="758"/>
      <c r="FVF280" s="758"/>
      <c r="FVG280" s="758"/>
      <c r="FVH280" s="758"/>
      <c r="FVI280" s="758"/>
      <c r="FVJ280" s="758"/>
      <c r="FVK280" s="758"/>
      <c r="FVL280" s="758"/>
      <c r="FVM280" s="758"/>
      <c r="FVN280" s="758"/>
      <c r="FVO280" s="758"/>
      <c r="FVP280" s="758"/>
      <c r="FVQ280" s="758"/>
      <c r="FVR280" s="758"/>
      <c r="FVS280" s="758"/>
      <c r="FVT280" s="758"/>
      <c r="FVU280" s="758"/>
      <c r="FVV280" s="758"/>
      <c r="FVW280" s="758"/>
      <c r="FVX280" s="758"/>
      <c r="FVY280" s="758"/>
      <c r="FVZ280" s="758"/>
      <c r="FWA280" s="758"/>
      <c r="FWB280" s="758"/>
      <c r="FWC280" s="758"/>
      <c r="FWD280" s="758"/>
      <c r="FWE280" s="758"/>
      <c r="FWF280" s="758"/>
      <c r="FWG280" s="758"/>
      <c r="FWH280" s="758"/>
      <c r="FWI280" s="758"/>
      <c r="FWJ280" s="758"/>
      <c r="FWK280" s="758"/>
      <c r="FWL280" s="758"/>
      <c r="FWM280" s="758"/>
      <c r="FWN280" s="758"/>
      <c r="FWO280" s="758"/>
      <c r="FWP280" s="758"/>
      <c r="FWQ280" s="758"/>
      <c r="FWR280" s="758"/>
      <c r="FWS280" s="758"/>
      <c r="FWT280" s="758"/>
      <c r="FWU280" s="758"/>
      <c r="FWV280" s="758"/>
      <c r="FWW280" s="758"/>
      <c r="FWX280" s="758"/>
      <c r="FWY280" s="758"/>
      <c r="FWZ280" s="758"/>
      <c r="FXA280" s="758"/>
      <c r="FXB280" s="758"/>
      <c r="FXC280" s="758"/>
      <c r="FXD280" s="758"/>
      <c r="FXE280" s="758"/>
      <c r="FXF280" s="758"/>
      <c r="FXG280" s="758"/>
      <c r="FXH280" s="758"/>
      <c r="FXI280" s="758"/>
      <c r="FXJ280" s="758"/>
      <c r="FXK280" s="758"/>
      <c r="FXL280" s="758"/>
      <c r="FXM280" s="758"/>
      <c r="FXN280" s="758"/>
      <c r="FXO280" s="758"/>
      <c r="FXP280" s="758"/>
      <c r="FXQ280" s="758"/>
      <c r="FXR280" s="758"/>
      <c r="FXS280" s="758"/>
      <c r="FXT280" s="758"/>
      <c r="FXU280" s="758"/>
      <c r="FXV280" s="758"/>
      <c r="FXW280" s="758"/>
      <c r="FXX280" s="758"/>
      <c r="FXY280" s="758"/>
      <c r="FXZ280" s="758"/>
      <c r="FYA280" s="758"/>
      <c r="FYB280" s="758"/>
      <c r="FYC280" s="758"/>
      <c r="FYD280" s="758"/>
      <c r="FYE280" s="758"/>
      <c r="FYF280" s="758"/>
      <c r="FYG280" s="758"/>
      <c r="FYH280" s="758"/>
      <c r="FYI280" s="758"/>
      <c r="FYJ280" s="758"/>
      <c r="FYK280" s="758"/>
      <c r="FYL280" s="758"/>
      <c r="FYM280" s="758"/>
      <c r="FYN280" s="758"/>
      <c r="FYO280" s="758"/>
      <c r="FYP280" s="758"/>
      <c r="FYQ280" s="758"/>
      <c r="FYR280" s="758"/>
      <c r="FYS280" s="758"/>
      <c r="FYT280" s="758"/>
      <c r="FYU280" s="758"/>
      <c r="FYV280" s="758"/>
      <c r="FYW280" s="758"/>
      <c r="FYX280" s="758"/>
      <c r="FYY280" s="758"/>
      <c r="FYZ280" s="758"/>
      <c r="FZA280" s="758"/>
      <c r="FZB280" s="758"/>
      <c r="FZC280" s="758"/>
      <c r="FZD280" s="758"/>
      <c r="FZE280" s="758"/>
      <c r="FZF280" s="758"/>
      <c r="FZG280" s="758"/>
      <c r="FZH280" s="758"/>
      <c r="FZI280" s="758"/>
      <c r="FZJ280" s="758"/>
      <c r="FZK280" s="758"/>
      <c r="FZL280" s="758"/>
      <c r="FZM280" s="758"/>
      <c r="FZN280" s="758"/>
      <c r="FZO280" s="758"/>
      <c r="FZP280" s="758"/>
      <c r="FZQ280" s="758"/>
      <c r="FZR280" s="758"/>
      <c r="FZS280" s="758"/>
      <c r="FZT280" s="758"/>
      <c r="FZU280" s="758"/>
      <c r="FZV280" s="758"/>
      <c r="FZW280" s="758"/>
      <c r="FZX280" s="758"/>
      <c r="FZY280" s="758"/>
      <c r="FZZ280" s="758"/>
      <c r="GAA280" s="758"/>
      <c r="GAB280" s="758"/>
      <c r="GAC280" s="758"/>
      <c r="GAD280" s="758"/>
      <c r="GAE280" s="758"/>
      <c r="GAF280" s="758"/>
      <c r="GAG280" s="758"/>
      <c r="GAH280" s="758"/>
      <c r="GAI280" s="758"/>
      <c r="GAJ280" s="758"/>
      <c r="GAK280" s="758"/>
      <c r="GAL280" s="758"/>
      <c r="GAM280" s="758"/>
      <c r="GAN280" s="758"/>
      <c r="GAO280" s="758"/>
      <c r="GAP280" s="758"/>
      <c r="GAQ280" s="758"/>
      <c r="GAR280" s="758"/>
      <c r="GAS280" s="758"/>
      <c r="GAT280" s="758"/>
      <c r="GAU280" s="758"/>
      <c r="GAV280" s="758"/>
      <c r="GAW280" s="758"/>
      <c r="GAX280" s="758"/>
      <c r="GAY280" s="758"/>
      <c r="GAZ280" s="758"/>
      <c r="GBA280" s="758"/>
      <c r="GBB280" s="758"/>
      <c r="GBC280" s="758"/>
      <c r="GBD280" s="758"/>
      <c r="GBE280" s="758"/>
      <c r="GBF280" s="758"/>
      <c r="GBG280" s="758"/>
      <c r="GBH280" s="758"/>
      <c r="GBI280" s="758"/>
      <c r="GBJ280" s="758"/>
      <c r="GBK280" s="758"/>
      <c r="GBL280" s="758"/>
      <c r="GBM280" s="758"/>
      <c r="GBN280" s="758"/>
      <c r="GBO280" s="758"/>
      <c r="GBP280" s="758"/>
      <c r="GBQ280" s="758"/>
      <c r="GBR280" s="758"/>
      <c r="GBS280" s="758"/>
      <c r="GBT280" s="758"/>
      <c r="GBU280" s="758"/>
      <c r="GBV280" s="758"/>
      <c r="GBW280" s="758"/>
      <c r="GBX280" s="758"/>
      <c r="GBY280" s="758"/>
      <c r="GBZ280" s="758"/>
      <c r="GCA280" s="758"/>
      <c r="GCB280" s="758"/>
      <c r="GCC280" s="758"/>
      <c r="GCD280" s="758"/>
      <c r="GCE280" s="758"/>
      <c r="GCF280" s="758"/>
      <c r="GCG280" s="758"/>
      <c r="GCH280" s="758"/>
      <c r="GCI280" s="758"/>
      <c r="GCJ280" s="758"/>
      <c r="GCK280" s="758"/>
      <c r="GCL280" s="758"/>
      <c r="GCM280" s="758"/>
      <c r="GCN280" s="758"/>
      <c r="GCO280" s="758"/>
      <c r="GCP280" s="758"/>
      <c r="GCQ280" s="758"/>
      <c r="GCR280" s="758"/>
      <c r="GCS280" s="758"/>
      <c r="GCT280" s="758"/>
      <c r="GCU280" s="758"/>
      <c r="GCV280" s="758"/>
      <c r="GCW280" s="758"/>
      <c r="GCX280" s="758"/>
      <c r="GCY280" s="758"/>
      <c r="GCZ280" s="758"/>
      <c r="GDA280" s="758"/>
      <c r="GDB280" s="758"/>
      <c r="GDC280" s="758"/>
      <c r="GDD280" s="758"/>
      <c r="GDE280" s="758"/>
      <c r="GDF280" s="758"/>
      <c r="GDG280" s="758"/>
      <c r="GDH280" s="758"/>
      <c r="GDI280" s="758"/>
      <c r="GDJ280" s="758"/>
      <c r="GDK280" s="758"/>
      <c r="GDL280" s="758"/>
      <c r="GDM280" s="758"/>
      <c r="GDN280" s="758"/>
      <c r="GDO280" s="758"/>
      <c r="GDP280" s="758"/>
      <c r="GDQ280" s="758"/>
      <c r="GDR280" s="758"/>
      <c r="GDS280" s="758"/>
      <c r="GDT280" s="758"/>
      <c r="GDU280" s="758"/>
      <c r="GDV280" s="758"/>
      <c r="GDW280" s="758"/>
      <c r="GDX280" s="758"/>
      <c r="GDY280" s="758"/>
      <c r="GDZ280" s="758"/>
      <c r="GEA280" s="758"/>
      <c r="GEB280" s="758"/>
      <c r="GEC280" s="758"/>
      <c r="GED280" s="758"/>
      <c r="GEE280" s="758"/>
      <c r="GEF280" s="758"/>
      <c r="GEG280" s="758"/>
      <c r="GEH280" s="758"/>
      <c r="GEI280" s="758"/>
      <c r="GEJ280" s="758"/>
      <c r="GEK280" s="758"/>
      <c r="GEL280" s="758"/>
      <c r="GEM280" s="758"/>
      <c r="GEN280" s="758"/>
      <c r="GEO280" s="758"/>
      <c r="GEP280" s="758"/>
      <c r="GEQ280" s="758"/>
      <c r="GER280" s="758"/>
      <c r="GES280" s="758"/>
      <c r="GET280" s="758"/>
      <c r="GEU280" s="758"/>
      <c r="GEV280" s="758"/>
      <c r="GEW280" s="758"/>
      <c r="GEX280" s="758"/>
      <c r="GEY280" s="758"/>
      <c r="GEZ280" s="758"/>
      <c r="GFA280" s="758"/>
      <c r="GFB280" s="758"/>
      <c r="GFC280" s="758"/>
      <c r="GFD280" s="758"/>
      <c r="GFE280" s="758"/>
      <c r="GFF280" s="758"/>
      <c r="GFG280" s="758"/>
      <c r="GFH280" s="758"/>
      <c r="GFI280" s="758"/>
      <c r="GFJ280" s="758"/>
      <c r="GFK280" s="758"/>
      <c r="GFL280" s="758"/>
      <c r="GFM280" s="758"/>
      <c r="GFN280" s="758"/>
      <c r="GFO280" s="758"/>
      <c r="GFP280" s="758"/>
      <c r="GFQ280" s="758"/>
      <c r="GFR280" s="758"/>
      <c r="GFS280" s="758"/>
      <c r="GFT280" s="758"/>
      <c r="GFU280" s="758"/>
      <c r="GFV280" s="758"/>
      <c r="GFW280" s="758"/>
      <c r="GFX280" s="758"/>
      <c r="GFY280" s="758"/>
      <c r="GFZ280" s="758"/>
      <c r="GGA280" s="758"/>
      <c r="GGB280" s="758"/>
      <c r="GGC280" s="758"/>
      <c r="GGD280" s="758"/>
      <c r="GGE280" s="758"/>
      <c r="GGF280" s="758"/>
      <c r="GGG280" s="758"/>
      <c r="GGH280" s="758"/>
      <c r="GGI280" s="758"/>
      <c r="GGJ280" s="758"/>
      <c r="GGK280" s="758"/>
      <c r="GGL280" s="758"/>
      <c r="GGM280" s="758"/>
      <c r="GGN280" s="758"/>
      <c r="GGO280" s="758"/>
      <c r="GGP280" s="758"/>
      <c r="GGQ280" s="758"/>
      <c r="GGR280" s="758"/>
      <c r="GGS280" s="758"/>
      <c r="GGT280" s="758"/>
      <c r="GGU280" s="758"/>
      <c r="GGV280" s="758"/>
      <c r="GGW280" s="758"/>
      <c r="GGX280" s="758"/>
      <c r="GGY280" s="758"/>
      <c r="GGZ280" s="758"/>
      <c r="GHA280" s="758"/>
      <c r="GHB280" s="758"/>
      <c r="GHC280" s="758"/>
      <c r="GHD280" s="758"/>
      <c r="GHE280" s="758"/>
      <c r="GHF280" s="758"/>
      <c r="GHG280" s="758"/>
      <c r="GHH280" s="758"/>
      <c r="GHI280" s="758"/>
      <c r="GHJ280" s="758"/>
      <c r="GHK280" s="758"/>
      <c r="GHL280" s="758"/>
      <c r="GHM280" s="758"/>
      <c r="GHN280" s="758"/>
      <c r="GHO280" s="758"/>
      <c r="GHP280" s="758"/>
      <c r="GHQ280" s="758"/>
      <c r="GHR280" s="758"/>
      <c r="GHS280" s="758"/>
      <c r="GHT280" s="758"/>
      <c r="GHU280" s="758"/>
      <c r="GHV280" s="758"/>
      <c r="GHW280" s="758"/>
      <c r="GHX280" s="758"/>
      <c r="GHY280" s="758"/>
      <c r="GHZ280" s="758"/>
      <c r="GIA280" s="758"/>
      <c r="GIB280" s="758"/>
      <c r="GIC280" s="758"/>
      <c r="GID280" s="758"/>
      <c r="GIE280" s="758"/>
      <c r="GIF280" s="758"/>
      <c r="GIG280" s="758"/>
      <c r="GIH280" s="758"/>
      <c r="GII280" s="758"/>
      <c r="GIJ280" s="758"/>
      <c r="GIK280" s="758"/>
      <c r="GIL280" s="758"/>
      <c r="GIM280" s="758"/>
      <c r="GIN280" s="758"/>
      <c r="GIO280" s="758"/>
      <c r="GIP280" s="758"/>
      <c r="GIQ280" s="758"/>
      <c r="GIR280" s="758"/>
      <c r="GIS280" s="758"/>
      <c r="GIT280" s="758"/>
      <c r="GIU280" s="758"/>
      <c r="GIV280" s="758"/>
      <c r="GIW280" s="758"/>
      <c r="GIX280" s="758"/>
      <c r="GIY280" s="758"/>
      <c r="GIZ280" s="758"/>
      <c r="GJA280" s="758"/>
      <c r="GJB280" s="758"/>
      <c r="GJC280" s="758"/>
      <c r="GJD280" s="758"/>
      <c r="GJE280" s="758"/>
      <c r="GJF280" s="758"/>
      <c r="GJG280" s="758"/>
      <c r="GJH280" s="758"/>
      <c r="GJI280" s="758"/>
      <c r="GJJ280" s="758"/>
      <c r="GJK280" s="758"/>
      <c r="GJL280" s="758"/>
      <c r="GJM280" s="758"/>
      <c r="GJN280" s="758"/>
      <c r="GJO280" s="758"/>
      <c r="GJP280" s="758"/>
      <c r="GJQ280" s="758"/>
      <c r="GJR280" s="758"/>
      <c r="GJS280" s="758"/>
      <c r="GJT280" s="758"/>
      <c r="GJU280" s="758"/>
      <c r="GJV280" s="758"/>
      <c r="GJW280" s="758"/>
      <c r="GJX280" s="758"/>
      <c r="GJY280" s="758"/>
      <c r="GJZ280" s="758"/>
      <c r="GKA280" s="758"/>
      <c r="GKB280" s="758"/>
      <c r="GKC280" s="758"/>
      <c r="GKD280" s="758"/>
      <c r="GKE280" s="758"/>
      <c r="GKF280" s="758"/>
      <c r="GKG280" s="758"/>
      <c r="GKH280" s="758"/>
      <c r="GKI280" s="758"/>
      <c r="GKJ280" s="758"/>
      <c r="GKK280" s="758"/>
      <c r="GKL280" s="758"/>
      <c r="GKM280" s="758"/>
      <c r="GKN280" s="758"/>
      <c r="GKO280" s="758"/>
      <c r="GKP280" s="758"/>
      <c r="GKQ280" s="758"/>
      <c r="GKR280" s="758"/>
      <c r="GKS280" s="758"/>
      <c r="GKT280" s="758"/>
      <c r="GKU280" s="758"/>
      <c r="GKV280" s="758"/>
      <c r="GKW280" s="758"/>
      <c r="GKX280" s="758"/>
      <c r="GKY280" s="758"/>
      <c r="GKZ280" s="758"/>
      <c r="GLA280" s="758"/>
      <c r="GLB280" s="758"/>
      <c r="GLC280" s="758"/>
      <c r="GLD280" s="758"/>
      <c r="GLE280" s="758"/>
      <c r="GLF280" s="758"/>
      <c r="GLG280" s="758"/>
      <c r="GLH280" s="758"/>
      <c r="GLI280" s="758"/>
      <c r="GLJ280" s="758"/>
      <c r="GLK280" s="758"/>
      <c r="GLL280" s="758"/>
      <c r="GLM280" s="758"/>
      <c r="GLN280" s="758"/>
      <c r="GLO280" s="758"/>
      <c r="GLP280" s="758"/>
      <c r="GLQ280" s="758"/>
      <c r="GLR280" s="758"/>
      <c r="GLS280" s="758"/>
      <c r="GLT280" s="758"/>
      <c r="GLU280" s="758"/>
      <c r="GLV280" s="758"/>
      <c r="GLW280" s="758"/>
      <c r="GLX280" s="758"/>
      <c r="GLY280" s="758"/>
      <c r="GLZ280" s="758"/>
      <c r="GMA280" s="758"/>
      <c r="GMB280" s="758"/>
      <c r="GMC280" s="758"/>
      <c r="GMD280" s="758"/>
      <c r="GME280" s="758"/>
      <c r="GMF280" s="758"/>
      <c r="GMG280" s="758"/>
      <c r="GMH280" s="758"/>
      <c r="GMI280" s="758"/>
      <c r="GMJ280" s="758"/>
      <c r="GMK280" s="758"/>
      <c r="GML280" s="758"/>
      <c r="GMM280" s="758"/>
      <c r="GMN280" s="758"/>
      <c r="GMO280" s="758"/>
      <c r="GMP280" s="758"/>
      <c r="GMQ280" s="758"/>
      <c r="GMR280" s="758"/>
      <c r="GMS280" s="758"/>
      <c r="GMT280" s="758"/>
      <c r="GMU280" s="758"/>
      <c r="GMV280" s="758"/>
      <c r="GMW280" s="758"/>
      <c r="GMX280" s="758"/>
      <c r="GMY280" s="758"/>
      <c r="GMZ280" s="758"/>
      <c r="GNA280" s="758"/>
      <c r="GNB280" s="758"/>
      <c r="GNC280" s="758"/>
      <c r="GND280" s="758"/>
      <c r="GNE280" s="758"/>
      <c r="GNF280" s="758"/>
      <c r="GNG280" s="758"/>
      <c r="GNH280" s="758"/>
      <c r="GNI280" s="758"/>
      <c r="GNJ280" s="758"/>
      <c r="GNK280" s="758"/>
      <c r="GNL280" s="758"/>
      <c r="GNM280" s="758"/>
      <c r="GNN280" s="758"/>
      <c r="GNO280" s="758"/>
      <c r="GNP280" s="758"/>
      <c r="GNQ280" s="758"/>
      <c r="GNR280" s="758"/>
      <c r="GNS280" s="758"/>
      <c r="GNT280" s="758"/>
      <c r="GNU280" s="758"/>
      <c r="GNV280" s="758"/>
      <c r="GNW280" s="758"/>
      <c r="GNX280" s="758"/>
      <c r="GNY280" s="758"/>
      <c r="GNZ280" s="758"/>
      <c r="GOA280" s="758"/>
      <c r="GOB280" s="758"/>
      <c r="GOC280" s="758"/>
      <c r="GOD280" s="758"/>
      <c r="GOE280" s="758"/>
      <c r="GOF280" s="758"/>
      <c r="GOG280" s="758"/>
      <c r="GOH280" s="758"/>
      <c r="GOI280" s="758"/>
      <c r="GOJ280" s="758"/>
      <c r="GOK280" s="758"/>
      <c r="GOL280" s="758"/>
      <c r="GOM280" s="758"/>
      <c r="GON280" s="758"/>
      <c r="GOO280" s="758"/>
      <c r="GOP280" s="758"/>
      <c r="GOQ280" s="758"/>
      <c r="GOR280" s="758"/>
      <c r="GOS280" s="758"/>
      <c r="GOT280" s="758"/>
      <c r="GOU280" s="758"/>
      <c r="GOV280" s="758"/>
      <c r="GOW280" s="758"/>
      <c r="GOX280" s="758"/>
      <c r="GOY280" s="758"/>
      <c r="GOZ280" s="758"/>
      <c r="GPA280" s="758"/>
      <c r="GPB280" s="758"/>
      <c r="GPC280" s="758"/>
      <c r="GPD280" s="758"/>
      <c r="GPE280" s="758"/>
      <c r="GPF280" s="758"/>
      <c r="GPG280" s="758"/>
      <c r="GPH280" s="758"/>
      <c r="GPI280" s="758"/>
      <c r="GPJ280" s="758"/>
      <c r="GPK280" s="758"/>
      <c r="GPL280" s="758"/>
      <c r="GPM280" s="758"/>
      <c r="GPN280" s="758"/>
      <c r="GPO280" s="758"/>
      <c r="GPP280" s="758"/>
      <c r="GPQ280" s="758"/>
      <c r="GPR280" s="758"/>
      <c r="GPS280" s="758"/>
      <c r="GPT280" s="758"/>
      <c r="GPU280" s="758"/>
      <c r="GPV280" s="758"/>
      <c r="GPW280" s="758"/>
      <c r="GPX280" s="758"/>
      <c r="GPY280" s="758"/>
      <c r="GPZ280" s="758"/>
      <c r="GQA280" s="758"/>
      <c r="GQB280" s="758"/>
      <c r="GQC280" s="758"/>
      <c r="GQD280" s="758"/>
      <c r="GQE280" s="758"/>
      <c r="GQF280" s="758"/>
      <c r="GQG280" s="758"/>
      <c r="GQH280" s="758"/>
      <c r="GQI280" s="758"/>
      <c r="GQJ280" s="758"/>
      <c r="GQK280" s="758"/>
      <c r="GQL280" s="758"/>
      <c r="GQM280" s="758"/>
      <c r="GQN280" s="758"/>
      <c r="GQO280" s="758"/>
      <c r="GQP280" s="758"/>
      <c r="GQQ280" s="758"/>
      <c r="GQR280" s="758"/>
      <c r="GQS280" s="758"/>
      <c r="GQT280" s="758"/>
      <c r="GQU280" s="758"/>
      <c r="GQV280" s="758"/>
      <c r="GQW280" s="758"/>
      <c r="GQX280" s="758"/>
      <c r="GQY280" s="758"/>
      <c r="GQZ280" s="758"/>
      <c r="GRA280" s="758"/>
      <c r="GRB280" s="758"/>
      <c r="GRC280" s="758"/>
      <c r="GRD280" s="758"/>
      <c r="GRE280" s="758"/>
      <c r="GRF280" s="758"/>
      <c r="GRG280" s="758"/>
      <c r="GRH280" s="758"/>
      <c r="GRI280" s="758"/>
      <c r="GRJ280" s="758"/>
      <c r="GRK280" s="758"/>
      <c r="GRL280" s="758"/>
      <c r="GRM280" s="758"/>
      <c r="GRN280" s="758"/>
      <c r="GRO280" s="758"/>
      <c r="GRP280" s="758"/>
      <c r="GRQ280" s="758"/>
      <c r="GRR280" s="758"/>
      <c r="GRS280" s="758"/>
      <c r="GRT280" s="758"/>
      <c r="GRU280" s="758"/>
      <c r="GRV280" s="758"/>
      <c r="GRW280" s="758"/>
      <c r="GRX280" s="758"/>
      <c r="GRY280" s="758"/>
      <c r="GRZ280" s="758"/>
      <c r="GSA280" s="758"/>
      <c r="GSB280" s="758"/>
      <c r="GSC280" s="758"/>
      <c r="GSD280" s="758"/>
      <c r="GSE280" s="758"/>
      <c r="GSF280" s="758"/>
      <c r="GSG280" s="758"/>
      <c r="GSH280" s="758"/>
      <c r="GSI280" s="758"/>
      <c r="GSJ280" s="758"/>
      <c r="GSK280" s="758"/>
      <c r="GSL280" s="758"/>
      <c r="GSM280" s="758"/>
      <c r="GSN280" s="758"/>
      <c r="GSO280" s="758"/>
      <c r="GSP280" s="758"/>
      <c r="GSQ280" s="758"/>
      <c r="GSR280" s="758"/>
      <c r="GSS280" s="758"/>
      <c r="GST280" s="758"/>
      <c r="GSU280" s="758"/>
      <c r="GSV280" s="758"/>
      <c r="GSW280" s="758"/>
      <c r="GSX280" s="758"/>
      <c r="GSY280" s="758"/>
      <c r="GSZ280" s="758"/>
      <c r="GTA280" s="758"/>
      <c r="GTB280" s="758"/>
      <c r="GTC280" s="758"/>
      <c r="GTD280" s="758"/>
      <c r="GTE280" s="758"/>
      <c r="GTF280" s="758"/>
      <c r="GTG280" s="758"/>
      <c r="GTH280" s="758"/>
      <c r="GTI280" s="758"/>
      <c r="GTJ280" s="758"/>
      <c r="GTK280" s="758"/>
      <c r="GTL280" s="758"/>
      <c r="GTM280" s="758"/>
      <c r="GTN280" s="758"/>
      <c r="GTO280" s="758"/>
      <c r="GTP280" s="758"/>
      <c r="GTQ280" s="758"/>
      <c r="GTR280" s="758"/>
      <c r="GTS280" s="758"/>
      <c r="GTT280" s="758"/>
      <c r="GTU280" s="758"/>
      <c r="GTV280" s="758"/>
      <c r="GTW280" s="758"/>
      <c r="GTX280" s="758"/>
      <c r="GTY280" s="758"/>
      <c r="GTZ280" s="758"/>
      <c r="GUA280" s="758"/>
      <c r="GUB280" s="758"/>
      <c r="GUC280" s="758"/>
      <c r="GUD280" s="758"/>
      <c r="GUE280" s="758"/>
      <c r="GUF280" s="758"/>
      <c r="GUG280" s="758"/>
      <c r="GUH280" s="758"/>
      <c r="GUI280" s="758"/>
      <c r="GUJ280" s="758"/>
      <c r="GUK280" s="758"/>
      <c r="GUL280" s="758"/>
      <c r="GUM280" s="758"/>
      <c r="GUN280" s="758"/>
      <c r="GUO280" s="758"/>
      <c r="GUP280" s="758"/>
      <c r="GUQ280" s="758"/>
      <c r="GUR280" s="758"/>
      <c r="GUS280" s="758"/>
      <c r="GUT280" s="758"/>
      <c r="GUU280" s="758"/>
      <c r="GUV280" s="758"/>
      <c r="GUW280" s="758"/>
      <c r="GUX280" s="758"/>
      <c r="GUY280" s="758"/>
      <c r="GUZ280" s="758"/>
      <c r="GVA280" s="758"/>
      <c r="GVB280" s="758"/>
      <c r="GVC280" s="758"/>
      <c r="GVD280" s="758"/>
      <c r="GVE280" s="758"/>
      <c r="GVF280" s="758"/>
      <c r="GVG280" s="758"/>
      <c r="GVH280" s="758"/>
      <c r="GVI280" s="758"/>
      <c r="GVJ280" s="758"/>
      <c r="GVK280" s="758"/>
      <c r="GVL280" s="758"/>
      <c r="GVM280" s="758"/>
      <c r="GVN280" s="758"/>
      <c r="GVO280" s="758"/>
      <c r="GVP280" s="758"/>
      <c r="GVQ280" s="758"/>
      <c r="GVR280" s="758"/>
      <c r="GVS280" s="758"/>
      <c r="GVT280" s="758"/>
      <c r="GVU280" s="758"/>
      <c r="GVV280" s="758"/>
      <c r="GVW280" s="758"/>
      <c r="GVX280" s="758"/>
      <c r="GVY280" s="758"/>
      <c r="GVZ280" s="758"/>
      <c r="GWA280" s="758"/>
      <c r="GWB280" s="758"/>
      <c r="GWC280" s="758"/>
      <c r="GWD280" s="758"/>
      <c r="GWE280" s="758"/>
      <c r="GWF280" s="758"/>
      <c r="GWG280" s="758"/>
      <c r="GWH280" s="758"/>
      <c r="GWI280" s="758"/>
      <c r="GWJ280" s="758"/>
      <c r="GWK280" s="758"/>
      <c r="GWL280" s="758"/>
      <c r="GWM280" s="758"/>
      <c r="GWN280" s="758"/>
      <c r="GWO280" s="758"/>
      <c r="GWP280" s="758"/>
      <c r="GWQ280" s="758"/>
      <c r="GWR280" s="758"/>
      <c r="GWS280" s="758"/>
      <c r="GWT280" s="758"/>
      <c r="GWU280" s="758"/>
      <c r="GWV280" s="758"/>
      <c r="GWW280" s="758"/>
      <c r="GWX280" s="758"/>
      <c r="GWY280" s="758"/>
      <c r="GWZ280" s="758"/>
      <c r="GXA280" s="758"/>
      <c r="GXB280" s="758"/>
      <c r="GXC280" s="758"/>
      <c r="GXD280" s="758"/>
      <c r="GXE280" s="758"/>
      <c r="GXF280" s="758"/>
      <c r="GXG280" s="758"/>
      <c r="GXH280" s="758"/>
      <c r="GXI280" s="758"/>
      <c r="GXJ280" s="758"/>
      <c r="GXK280" s="758"/>
      <c r="GXL280" s="758"/>
      <c r="GXM280" s="758"/>
      <c r="GXN280" s="758"/>
      <c r="GXO280" s="758"/>
      <c r="GXP280" s="758"/>
      <c r="GXQ280" s="758"/>
      <c r="GXR280" s="758"/>
      <c r="GXS280" s="758"/>
      <c r="GXT280" s="758"/>
      <c r="GXU280" s="758"/>
      <c r="GXV280" s="758"/>
      <c r="GXW280" s="758"/>
      <c r="GXX280" s="758"/>
      <c r="GXY280" s="758"/>
      <c r="GXZ280" s="758"/>
      <c r="GYA280" s="758"/>
      <c r="GYB280" s="758"/>
      <c r="GYC280" s="758"/>
      <c r="GYD280" s="758"/>
      <c r="GYE280" s="758"/>
      <c r="GYF280" s="758"/>
      <c r="GYG280" s="758"/>
      <c r="GYH280" s="758"/>
      <c r="GYI280" s="758"/>
      <c r="GYJ280" s="758"/>
      <c r="GYK280" s="758"/>
      <c r="GYL280" s="758"/>
      <c r="GYM280" s="758"/>
      <c r="GYN280" s="758"/>
      <c r="GYO280" s="758"/>
      <c r="GYP280" s="758"/>
      <c r="GYQ280" s="758"/>
      <c r="GYR280" s="758"/>
      <c r="GYS280" s="758"/>
      <c r="GYT280" s="758"/>
      <c r="GYU280" s="758"/>
      <c r="GYV280" s="758"/>
      <c r="GYW280" s="758"/>
      <c r="GYX280" s="758"/>
      <c r="GYY280" s="758"/>
      <c r="GYZ280" s="758"/>
      <c r="GZA280" s="758"/>
      <c r="GZB280" s="758"/>
      <c r="GZC280" s="758"/>
      <c r="GZD280" s="758"/>
      <c r="GZE280" s="758"/>
      <c r="GZF280" s="758"/>
      <c r="GZG280" s="758"/>
      <c r="GZH280" s="758"/>
      <c r="GZI280" s="758"/>
      <c r="GZJ280" s="758"/>
      <c r="GZK280" s="758"/>
      <c r="GZL280" s="758"/>
      <c r="GZM280" s="758"/>
      <c r="GZN280" s="758"/>
      <c r="GZO280" s="758"/>
      <c r="GZP280" s="758"/>
      <c r="GZQ280" s="758"/>
      <c r="GZR280" s="758"/>
      <c r="GZS280" s="758"/>
      <c r="GZT280" s="758"/>
      <c r="GZU280" s="758"/>
      <c r="GZV280" s="758"/>
      <c r="GZW280" s="758"/>
      <c r="GZX280" s="758"/>
      <c r="GZY280" s="758"/>
      <c r="GZZ280" s="758"/>
      <c r="HAA280" s="758"/>
      <c r="HAB280" s="758"/>
      <c r="HAC280" s="758"/>
      <c r="HAD280" s="758"/>
      <c r="HAE280" s="758"/>
      <c r="HAF280" s="758"/>
      <c r="HAG280" s="758"/>
      <c r="HAH280" s="758"/>
      <c r="HAI280" s="758"/>
      <c r="HAJ280" s="758"/>
      <c r="HAK280" s="758"/>
      <c r="HAL280" s="758"/>
      <c r="HAM280" s="758"/>
      <c r="HAN280" s="758"/>
      <c r="HAO280" s="758"/>
      <c r="HAP280" s="758"/>
      <c r="HAQ280" s="758"/>
      <c r="HAR280" s="758"/>
      <c r="HAS280" s="758"/>
      <c r="HAT280" s="758"/>
      <c r="HAU280" s="758"/>
      <c r="HAV280" s="758"/>
      <c r="HAW280" s="758"/>
      <c r="HAX280" s="758"/>
      <c r="HAY280" s="758"/>
      <c r="HAZ280" s="758"/>
      <c r="HBA280" s="758"/>
      <c r="HBB280" s="758"/>
      <c r="HBC280" s="758"/>
      <c r="HBD280" s="758"/>
      <c r="HBE280" s="758"/>
      <c r="HBF280" s="758"/>
      <c r="HBG280" s="758"/>
      <c r="HBH280" s="758"/>
      <c r="HBI280" s="758"/>
      <c r="HBJ280" s="758"/>
      <c r="HBK280" s="758"/>
      <c r="HBL280" s="758"/>
      <c r="HBM280" s="758"/>
      <c r="HBN280" s="758"/>
      <c r="HBO280" s="758"/>
      <c r="HBP280" s="758"/>
      <c r="HBQ280" s="758"/>
      <c r="HBR280" s="758"/>
      <c r="HBS280" s="758"/>
      <c r="HBT280" s="758"/>
      <c r="HBU280" s="758"/>
      <c r="HBV280" s="758"/>
      <c r="HBW280" s="758"/>
      <c r="HBX280" s="758"/>
      <c r="HBY280" s="758"/>
      <c r="HBZ280" s="758"/>
      <c r="HCA280" s="758"/>
      <c r="HCB280" s="758"/>
      <c r="HCC280" s="758"/>
      <c r="HCD280" s="758"/>
      <c r="HCE280" s="758"/>
      <c r="HCF280" s="758"/>
      <c r="HCG280" s="758"/>
      <c r="HCH280" s="758"/>
      <c r="HCI280" s="758"/>
      <c r="HCJ280" s="758"/>
      <c r="HCK280" s="758"/>
      <c r="HCL280" s="758"/>
      <c r="HCM280" s="758"/>
      <c r="HCN280" s="758"/>
      <c r="HCO280" s="758"/>
      <c r="HCP280" s="758"/>
      <c r="HCQ280" s="758"/>
      <c r="HCR280" s="758"/>
      <c r="HCS280" s="758"/>
      <c r="HCT280" s="758"/>
      <c r="HCU280" s="758"/>
      <c r="HCV280" s="758"/>
      <c r="HCW280" s="758"/>
      <c r="HCX280" s="758"/>
      <c r="HCY280" s="758"/>
      <c r="HCZ280" s="758"/>
      <c r="HDA280" s="758"/>
      <c r="HDB280" s="758"/>
      <c r="HDC280" s="758"/>
      <c r="HDD280" s="758"/>
      <c r="HDE280" s="758"/>
      <c r="HDF280" s="758"/>
      <c r="HDG280" s="758"/>
      <c r="HDH280" s="758"/>
      <c r="HDI280" s="758"/>
      <c r="HDJ280" s="758"/>
      <c r="HDK280" s="758"/>
      <c r="HDL280" s="758"/>
      <c r="HDM280" s="758"/>
      <c r="HDN280" s="758"/>
      <c r="HDO280" s="758"/>
      <c r="HDP280" s="758"/>
      <c r="HDQ280" s="758"/>
      <c r="HDR280" s="758"/>
      <c r="HDS280" s="758"/>
      <c r="HDT280" s="758"/>
      <c r="HDU280" s="758"/>
      <c r="HDV280" s="758"/>
      <c r="HDW280" s="758"/>
      <c r="HDX280" s="758"/>
      <c r="HDY280" s="758"/>
      <c r="HDZ280" s="758"/>
      <c r="HEA280" s="758"/>
      <c r="HEB280" s="758"/>
      <c r="HEC280" s="758"/>
      <c r="HED280" s="758"/>
      <c r="HEE280" s="758"/>
      <c r="HEF280" s="758"/>
      <c r="HEG280" s="758"/>
      <c r="HEH280" s="758"/>
      <c r="HEI280" s="758"/>
      <c r="HEJ280" s="758"/>
      <c r="HEK280" s="758"/>
      <c r="HEL280" s="758"/>
      <c r="HEM280" s="758"/>
      <c r="HEN280" s="758"/>
      <c r="HEO280" s="758"/>
      <c r="HEP280" s="758"/>
      <c r="HEQ280" s="758"/>
      <c r="HER280" s="758"/>
      <c r="HES280" s="758"/>
      <c r="HET280" s="758"/>
      <c r="HEU280" s="758"/>
      <c r="HEV280" s="758"/>
      <c r="HEW280" s="758"/>
      <c r="HEX280" s="758"/>
      <c r="HEY280" s="758"/>
      <c r="HEZ280" s="758"/>
      <c r="HFA280" s="758"/>
      <c r="HFB280" s="758"/>
      <c r="HFC280" s="758"/>
      <c r="HFD280" s="758"/>
      <c r="HFE280" s="758"/>
      <c r="HFF280" s="758"/>
      <c r="HFG280" s="758"/>
      <c r="HFH280" s="758"/>
      <c r="HFI280" s="758"/>
      <c r="HFJ280" s="758"/>
      <c r="HFK280" s="758"/>
      <c r="HFL280" s="758"/>
      <c r="HFM280" s="758"/>
      <c r="HFN280" s="758"/>
      <c r="HFO280" s="758"/>
      <c r="HFP280" s="758"/>
      <c r="HFQ280" s="758"/>
      <c r="HFR280" s="758"/>
      <c r="HFS280" s="758"/>
      <c r="HFT280" s="758"/>
      <c r="HFU280" s="758"/>
      <c r="HFV280" s="758"/>
      <c r="HFW280" s="758"/>
      <c r="HFX280" s="758"/>
      <c r="HFY280" s="758"/>
      <c r="HFZ280" s="758"/>
      <c r="HGA280" s="758"/>
      <c r="HGB280" s="758"/>
      <c r="HGC280" s="758"/>
      <c r="HGD280" s="758"/>
      <c r="HGE280" s="758"/>
      <c r="HGF280" s="758"/>
      <c r="HGG280" s="758"/>
      <c r="HGH280" s="758"/>
      <c r="HGI280" s="758"/>
      <c r="HGJ280" s="758"/>
      <c r="HGK280" s="758"/>
      <c r="HGL280" s="758"/>
      <c r="HGM280" s="758"/>
      <c r="HGN280" s="758"/>
      <c r="HGO280" s="758"/>
      <c r="HGP280" s="758"/>
      <c r="HGQ280" s="758"/>
      <c r="HGR280" s="758"/>
      <c r="HGS280" s="758"/>
      <c r="HGT280" s="758"/>
      <c r="HGU280" s="758"/>
      <c r="HGV280" s="758"/>
      <c r="HGW280" s="758"/>
      <c r="HGX280" s="758"/>
      <c r="HGY280" s="758"/>
      <c r="HGZ280" s="758"/>
      <c r="HHA280" s="758"/>
      <c r="HHB280" s="758"/>
      <c r="HHC280" s="758"/>
      <c r="HHD280" s="758"/>
      <c r="HHE280" s="758"/>
      <c r="HHF280" s="758"/>
      <c r="HHG280" s="758"/>
      <c r="HHH280" s="758"/>
      <c r="HHI280" s="758"/>
      <c r="HHJ280" s="758"/>
      <c r="HHK280" s="758"/>
      <c r="HHL280" s="758"/>
      <c r="HHM280" s="758"/>
      <c r="HHN280" s="758"/>
      <c r="HHO280" s="758"/>
      <c r="HHP280" s="758"/>
      <c r="HHQ280" s="758"/>
      <c r="HHR280" s="758"/>
      <c r="HHS280" s="758"/>
      <c r="HHT280" s="758"/>
      <c r="HHU280" s="758"/>
      <c r="HHV280" s="758"/>
      <c r="HHW280" s="758"/>
      <c r="HHX280" s="758"/>
      <c r="HHY280" s="758"/>
      <c r="HHZ280" s="758"/>
      <c r="HIA280" s="758"/>
      <c r="HIB280" s="758"/>
      <c r="HIC280" s="758"/>
      <c r="HID280" s="758"/>
      <c r="HIE280" s="758"/>
      <c r="HIF280" s="758"/>
      <c r="HIG280" s="758"/>
      <c r="HIH280" s="758"/>
      <c r="HII280" s="758"/>
      <c r="HIJ280" s="758"/>
      <c r="HIK280" s="758"/>
      <c r="HIL280" s="758"/>
      <c r="HIM280" s="758"/>
      <c r="HIN280" s="758"/>
      <c r="HIO280" s="758"/>
      <c r="HIP280" s="758"/>
      <c r="HIQ280" s="758"/>
      <c r="HIR280" s="758"/>
      <c r="HIS280" s="758"/>
      <c r="HIT280" s="758"/>
      <c r="HIU280" s="758"/>
      <c r="HIV280" s="758"/>
      <c r="HIW280" s="758"/>
      <c r="HIX280" s="758"/>
      <c r="HIY280" s="758"/>
      <c r="HIZ280" s="758"/>
      <c r="HJA280" s="758"/>
      <c r="HJB280" s="758"/>
      <c r="HJC280" s="758"/>
      <c r="HJD280" s="758"/>
      <c r="HJE280" s="758"/>
      <c r="HJF280" s="758"/>
      <c r="HJG280" s="758"/>
      <c r="HJH280" s="758"/>
      <c r="HJI280" s="758"/>
      <c r="HJJ280" s="758"/>
      <c r="HJK280" s="758"/>
      <c r="HJL280" s="758"/>
      <c r="HJM280" s="758"/>
      <c r="HJN280" s="758"/>
      <c r="HJO280" s="758"/>
      <c r="HJP280" s="758"/>
      <c r="HJQ280" s="758"/>
      <c r="HJR280" s="758"/>
      <c r="HJS280" s="758"/>
      <c r="HJT280" s="758"/>
      <c r="HJU280" s="758"/>
      <c r="HJV280" s="758"/>
      <c r="HJW280" s="758"/>
      <c r="HJX280" s="758"/>
      <c r="HJY280" s="758"/>
      <c r="HJZ280" s="758"/>
      <c r="HKA280" s="758"/>
      <c r="HKB280" s="758"/>
      <c r="HKC280" s="758"/>
      <c r="HKD280" s="758"/>
      <c r="HKE280" s="758"/>
      <c r="HKF280" s="758"/>
      <c r="HKG280" s="758"/>
      <c r="HKH280" s="758"/>
      <c r="HKI280" s="758"/>
      <c r="HKJ280" s="758"/>
      <c r="HKK280" s="758"/>
      <c r="HKL280" s="758"/>
      <c r="HKM280" s="758"/>
      <c r="HKN280" s="758"/>
      <c r="HKO280" s="758"/>
      <c r="HKP280" s="758"/>
      <c r="HKQ280" s="758"/>
      <c r="HKR280" s="758"/>
      <c r="HKS280" s="758"/>
      <c r="HKT280" s="758"/>
      <c r="HKU280" s="758"/>
      <c r="HKV280" s="758"/>
      <c r="HKW280" s="758"/>
      <c r="HKX280" s="758"/>
      <c r="HKY280" s="758"/>
      <c r="HKZ280" s="758"/>
      <c r="HLA280" s="758"/>
      <c r="HLB280" s="758"/>
      <c r="HLC280" s="758"/>
      <c r="HLD280" s="758"/>
      <c r="HLE280" s="758"/>
      <c r="HLF280" s="758"/>
      <c r="HLG280" s="758"/>
      <c r="HLH280" s="758"/>
      <c r="HLI280" s="758"/>
      <c r="HLJ280" s="758"/>
      <c r="HLK280" s="758"/>
      <c r="HLL280" s="758"/>
      <c r="HLM280" s="758"/>
      <c r="HLN280" s="758"/>
      <c r="HLO280" s="758"/>
      <c r="HLP280" s="758"/>
      <c r="HLQ280" s="758"/>
      <c r="HLR280" s="758"/>
      <c r="HLS280" s="758"/>
      <c r="HLT280" s="758"/>
      <c r="HLU280" s="758"/>
      <c r="HLV280" s="758"/>
      <c r="HLW280" s="758"/>
      <c r="HLX280" s="758"/>
      <c r="HLY280" s="758"/>
      <c r="HLZ280" s="758"/>
      <c r="HMA280" s="758"/>
      <c r="HMB280" s="758"/>
      <c r="HMC280" s="758"/>
      <c r="HMD280" s="758"/>
      <c r="HME280" s="758"/>
      <c r="HMF280" s="758"/>
      <c r="HMG280" s="758"/>
      <c r="HMH280" s="758"/>
      <c r="HMI280" s="758"/>
      <c r="HMJ280" s="758"/>
      <c r="HMK280" s="758"/>
      <c r="HML280" s="758"/>
      <c r="HMM280" s="758"/>
      <c r="HMN280" s="758"/>
      <c r="HMO280" s="758"/>
      <c r="HMP280" s="758"/>
      <c r="HMQ280" s="758"/>
      <c r="HMR280" s="758"/>
      <c r="HMS280" s="758"/>
      <c r="HMT280" s="758"/>
      <c r="HMU280" s="758"/>
      <c r="HMV280" s="758"/>
      <c r="HMW280" s="758"/>
      <c r="HMX280" s="758"/>
      <c r="HMY280" s="758"/>
      <c r="HMZ280" s="758"/>
      <c r="HNA280" s="758"/>
      <c r="HNB280" s="758"/>
      <c r="HNC280" s="758"/>
      <c r="HND280" s="758"/>
      <c r="HNE280" s="758"/>
      <c r="HNF280" s="758"/>
      <c r="HNG280" s="758"/>
      <c r="HNH280" s="758"/>
      <c r="HNI280" s="758"/>
      <c r="HNJ280" s="758"/>
      <c r="HNK280" s="758"/>
      <c r="HNL280" s="758"/>
      <c r="HNM280" s="758"/>
      <c r="HNN280" s="758"/>
      <c r="HNO280" s="758"/>
      <c r="HNP280" s="758"/>
      <c r="HNQ280" s="758"/>
      <c r="HNR280" s="758"/>
      <c r="HNS280" s="758"/>
      <c r="HNT280" s="758"/>
      <c r="HNU280" s="758"/>
      <c r="HNV280" s="758"/>
      <c r="HNW280" s="758"/>
      <c r="HNX280" s="758"/>
      <c r="HNY280" s="758"/>
      <c r="HNZ280" s="758"/>
      <c r="HOA280" s="758"/>
      <c r="HOB280" s="758"/>
      <c r="HOC280" s="758"/>
      <c r="HOD280" s="758"/>
      <c r="HOE280" s="758"/>
      <c r="HOF280" s="758"/>
      <c r="HOG280" s="758"/>
      <c r="HOH280" s="758"/>
      <c r="HOI280" s="758"/>
      <c r="HOJ280" s="758"/>
      <c r="HOK280" s="758"/>
      <c r="HOL280" s="758"/>
      <c r="HOM280" s="758"/>
      <c r="HON280" s="758"/>
      <c r="HOO280" s="758"/>
      <c r="HOP280" s="758"/>
      <c r="HOQ280" s="758"/>
      <c r="HOR280" s="758"/>
      <c r="HOS280" s="758"/>
      <c r="HOT280" s="758"/>
      <c r="HOU280" s="758"/>
      <c r="HOV280" s="758"/>
      <c r="HOW280" s="758"/>
      <c r="HOX280" s="758"/>
      <c r="HOY280" s="758"/>
      <c r="HOZ280" s="758"/>
      <c r="HPA280" s="758"/>
      <c r="HPB280" s="758"/>
      <c r="HPC280" s="758"/>
      <c r="HPD280" s="758"/>
      <c r="HPE280" s="758"/>
      <c r="HPF280" s="758"/>
      <c r="HPG280" s="758"/>
      <c r="HPH280" s="758"/>
      <c r="HPI280" s="758"/>
      <c r="HPJ280" s="758"/>
      <c r="HPK280" s="758"/>
      <c r="HPL280" s="758"/>
      <c r="HPM280" s="758"/>
      <c r="HPN280" s="758"/>
      <c r="HPO280" s="758"/>
      <c r="HPP280" s="758"/>
      <c r="HPQ280" s="758"/>
      <c r="HPR280" s="758"/>
      <c r="HPS280" s="758"/>
      <c r="HPT280" s="758"/>
      <c r="HPU280" s="758"/>
      <c r="HPV280" s="758"/>
      <c r="HPW280" s="758"/>
      <c r="HPX280" s="758"/>
      <c r="HPY280" s="758"/>
      <c r="HPZ280" s="758"/>
      <c r="HQA280" s="758"/>
      <c r="HQB280" s="758"/>
      <c r="HQC280" s="758"/>
      <c r="HQD280" s="758"/>
      <c r="HQE280" s="758"/>
      <c r="HQF280" s="758"/>
      <c r="HQG280" s="758"/>
      <c r="HQH280" s="758"/>
      <c r="HQI280" s="758"/>
      <c r="HQJ280" s="758"/>
      <c r="HQK280" s="758"/>
      <c r="HQL280" s="758"/>
      <c r="HQM280" s="758"/>
      <c r="HQN280" s="758"/>
      <c r="HQO280" s="758"/>
      <c r="HQP280" s="758"/>
      <c r="HQQ280" s="758"/>
      <c r="HQR280" s="758"/>
      <c r="HQS280" s="758"/>
      <c r="HQT280" s="758"/>
      <c r="HQU280" s="758"/>
      <c r="HQV280" s="758"/>
      <c r="HQW280" s="758"/>
      <c r="HQX280" s="758"/>
      <c r="HQY280" s="758"/>
      <c r="HQZ280" s="758"/>
      <c r="HRA280" s="758"/>
      <c r="HRB280" s="758"/>
      <c r="HRC280" s="758"/>
      <c r="HRD280" s="758"/>
      <c r="HRE280" s="758"/>
      <c r="HRF280" s="758"/>
      <c r="HRG280" s="758"/>
      <c r="HRH280" s="758"/>
      <c r="HRI280" s="758"/>
      <c r="HRJ280" s="758"/>
      <c r="HRK280" s="758"/>
      <c r="HRL280" s="758"/>
      <c r="HRM280" s="758"/>
      <c r="HRN280" s="758"/>
      <c r="HRO280" s="758"/>
      <c r="HRP280" s="758"/>
      <c r="HRQ280" s="758"/>
      <c r="HRR280" s="758"/>
      <c r="HRS280" s="758"/>
      <c r="HRT280" s="758"/>
      <c r="HRU280" s="758"/>
      <c r="HRV280" s="758"/>
      <c r="HRW280" s="758"/>
      <c r="HRX280" s="758"/>
      <c r="HRY280" s="758"/>
      <c r="HRZ280" s="758"/>
      <c r="HSA280" s="758"/>
      <c r="HSB280" s="758"/>
      <c r="HSC280" s="758"/>
      <c r="HSD280" s="758"/>
      <c r="HSE280" s="758"/>
      <c r="HSF280" s="758"/>
      <c r="HSG280" s="758"/>
      <c r="HSH280" s="758"/>
      <c r="HSI280" s="758"/>
      <c r="HSJ280" s="758"/>
      <c r="HSK280" s="758"/>
      <c r="HSL280" s="758"/>
      <c r="HSM280" s="758"/>
      <c r="HSN280" s="758"/>
      <c r="HSO280" s="758"/>
      <c r="HSP280" s="758"/>
      <c r="HSQ280" s="758"/>
      <c r="HSR280" s="758"/>
      <c r="HSS280" s="758"/>
      <c r="HST280" s="758"/>
      <c r="HSU280" s="758"/>
      <c r="HSV280" s="758"/>
      <c r="HSW280" s="758"/>
      <c r="HSX280" s="758"/>
      <c r="HSY280" s="758"/>
      <c r="HSZ280" s="758"/>
      <c r="HTA280" s="758"/>
      <c r="HTB280" s="758"/>
      <c r="HTC280" s="758"/>
      <c r="HTD280" s="758"/>
      <c r="HTE280" s="758"/>
      <c r="HTF280" s="758"/>
      <c r="HTG280" s="758"/>
      <c r="HTH280" s="758"/>
      <c r="HTI280" s="758"/>
      <c r="HTJ280" s="758"/>
      <c r="HTK280" s="758"/>
      <c r="HTL280" s="758"/>
      <c r="HTM280" s="758"/>
      <c r="HTN280" s="758"/>
      <c r="HTO280" s="758"/>
      <c r="HTP280" s="758"/>
      <c r="HTQ280" s="758"/>
      <c r="HTR280" s="758"/>
      <c r="HTS280" s="758"/>
      <c r="HTT280" s="758"/>
      <c r="HTU280" s="758"/>
      <c r="HTV280" s="758"/>
      <c r="HTW280" s="758"/>
      <c r="HTX280" s="758"/>
      <c r="HTY280" s="758"/>
      <c r="HTZ280" s="758"/>
      <c r="HUA280" s="758"/>
      <c r="HUB280" s="758"/>
      <c r="HUC280" s="758"/>
      <c r="HUD280" s="758"/>
      <c r="HUE280" s="758"/>
      <c r="HUF280" s="758"/>
      <c r="HUG280" s="758"/>
      <c r="HUH280" s="758"/>
      <c r="HUI280" s="758"/>
      <c r="HUJ280" s="758"/>
      <c r="HUK280" s="758"/>
      <c r="HUL280" s="758"/>
      <c r="HUM280" s="758"/>
      <c r="HUN280" s="758"/>
      <c r="HUO280" s="758"/>
      <c r="HUP280" s="758"/>
      <c r="HUQ280" s="758"/>
      <c r="HUR280" s="758"/>
      <c r="HUS280" s="758"/>
      <c r="HUT280" s="758"/>
      <c r="HUU280" s="758"/>
      <c r="HUV280" s="758"/>
      <c r="HUW280" s="758"/>
      <c r="HUX280" s="758"/>
      <c r="HUY280" s="758"/>
      <c r="HUZ280" s="758"/>
      <c r="HVA280" s="758"/>
      <c r="HVB280" s="758"/>
      <c r="HVC280" s="758"/>
      <c r="HVD280" s="758"/>
      <c r="HVE280" s="758"/>
      <c r="HVF280" s="758"/>
      <c r="HVG280" s="758"/>
      <c r="HVH280" s="758"/>
      <c r="HVI280" s="758"/>
      <c r="HVJ280" s="758"/>
      <c r="HVK280" s="758"/>
      <c r="HVL280" s="758"/>
      <c r="HVM280" s="758"/>
      <c r="HVN280" s="758"/>
      <c r="HVO280" s="758"/>
      <c r="HVP280" s="758"/>
      <c r="HVQ280" s="758"/>
      <c r="HVR280" s="758"/>
      <c r="HVS280" s="758"/>
      <c r="HVT280" s="758"/>
      <c r="HVU280" s="758"/>
      <c r="HVV280" s="758"/>
      <c r="HVW280" s="758"/>
      <c r="HVX280" s="758"/>
      <c r="HVY280" s="758"/>
      <c r="HVZ280" s="758"/>
      <c r="HWA280" s="758"/>
      <c r="HWB280" s="758"/>
      <c r="HWC280" s="758"/>
      <c r="HWD280" s="758"/>
      <c r="HWE280" s="758"/>
      <c r="HWF280" s="758"/>
      <c r="HWG280" s="758"/>
      <c r="HWH280" s="758"/>
      <c r="HWI280" s="758"/>
      <c r="HWJ280" s="758"/>
      <c r="HWK280" s="758"/>
      <c r="HWL280" s="758"/>
      <c r="HWM280" s="758"/>
      <c r="HWN280" s="758"/>
      <c r="HWO280" s="758"/>
      <c r="HWP280" s="758"/>
      <c r="HWQ280" s="758"/>
      <c r="HWR280" s="758"/>
      <c r="HWS280" s="758"/>
      <c r="HWT280" s="758"/>
      <c r="HWU280" s="758"/>
      <c r="HWV280" s="758"/>
      <c r="HWW280" s="758"/>
      <c r="HWX280" s="758"/>
      <c r="HWY280" s="758"/>
      <c r="HWZ280" s="758"/>
      <c r="HXA280" s="758"/>
      <c r="HXB280" s="758"/>
      <c r="HXC280" s="758"/>
      <c r="HXD280" s="758"/>
      <c r="HXE280" s="758"/>
      <c r="HXF280" s="758"/>
      <c r="HXG280" s="758"/>
      <c r="HXH280" s="758"/>
      <c r="HXI280" s="758"/>
      <c r="HXJ280" s="758"/>
      <c r="HXK280" s="758"/>
      <c r="HXL280" s="758"/>
      <c r="HXM280" s="758"/>
      <c r="HXN280" s="758"/>
      <c r="HXO280" s="758"/>
      <c r="HXP280" s="758"/>
      <c r="HXQ280" s="758"/>
      <c r="HXR280" s="758"/>
      <c r="HXS280" s="758"/>
      <c r="HXT280" s="758"/>
      <c r="HXU280" s="758"/>
      <c r="HXV280" s="758"/>
      <c r="HXW280" s="758"/>
      <c r="HXX280" s="758"/>
      <c r="HXY280" s="758"/>
      <c r="HXZ280" s="758"/>
      <c r="HYA280" s="758"/>
      <c r="HYB280" s="758"/>
      <c r="HYC280" s="758"/>
      <c r="HYD280" s="758"/>
      <c r="HYE280" s="758"/>
      <c r="HYF280" s="758"/>
      <c r="HYG280" s="758"/>
      <c r="HYH280" s="758"/>
      <c r="HYI280" s="758"/>
      <c r="HYJ280" s="758"/>
      <c r="HYK280" s="758"/>
      <c r="HYL280" s="758"/>
      <c r="HYM280" s="758"/>
      <c r="HYN280" s="758"/>
      <c r="HYO280" s="758"/>
      <c r="HYP280" s="758"/>
      <c r="HYQ280" s="758"/>
      <c r="HYR280" s="758"/>
      <c r="HYS280" s="758"/>
      <c r="HYT280" s="758"/>
      <c r="HYU280" s="758"/>
      <c r="HYV280" s="758"/>
      <c r="HYW280" s="758"/>
      <c r="HYX280" s="758"/>
      <c r="HYY280" s="758"/>
      <c r="HYZ280" s="758"/>
      <c r="HZA280" s="758"/>
      <c r="HZB280" s="758"/>
      <c r="HZC280" s="758"/>
      <c r="HZD280" s="758"/>
      <c r="HZE280" s="758"/>
      <c r="HZF280" s="758"/>
      <c r="HZG280" s="758"/>
      <c r="HZH280" s="758"/>
      <c r="HZI280" s="758"/>
      <c r="HZJ280" s="758"/>
      <c r="HZK280" s="758"/>
      <c r="HZL280" s="758"/>
      <c r="HZM280" s="758"/>
      <c r="HZN280" s="758"/>
      <c r="HZO280" s="758"/>
      <c r="HZP280" s="758"/>
      <c r="HZQ280" s="758"/>
      <c r="HZR280" s="758"/>
      <c r="HZS280" s="758"/>
      <c r="HZT280" s="758"/>
      <c r="HZU280" s="758"/>
      <c r="HZV280" s="758"/>
      <c r="HZW280" s="758"/>
      <c r="HZX280" s="758"/>
      <c r="HZY280" s="758"/>
      <c r="HZZ280" s="758"/>
      <c r="IAA280" s="758"/>
      <c r="IAB280" s="758"/>
      <c r="IAC280" s="758"/>
      <c r="IAD280" s="758"/>
      <c r="IAE280" s="758"/>
      <c r="IAF280" s="758"/>
      <c r="IAG280" s="758"/>
      <c r="IAH280" s="758"/>
      <c r="IAI280" s="758"/>
      <c r="IAJ280" s="758"/>
      <c r="IAK280" s="758"/>
      <c r="IAL280" s="758"/>
      <c r="IAM280" s="758"/>
      <c r="IAN280" s="758"/>
      <c r="IAO280" s="758"/>
      <c r="IAP280" s="758"/>
      <c r="IAQ280" s="758"/>
      <c r="IAR280" s="758"/>
      <c r="IAS280" s="758"/>
      <c r="IAT280" s="758"/>
      <c r="IAU280" s="758"/>
      <c r="IAV280" s="758"/>
      <c r="IAW280" s="758"/>
      <c r="IAX280" s="758"/>
      <c r="IAY280" s="758"/>
      <c r="IAZ280" s="758"/>
      <c r="IBA280" s="758"/>
      <c r="IBB280" s="758"/>
      <c r="IBC280" s="758"/>
      <c r="IBD280" s="758"/>
      <c r="IBE280" s="758"/>
      <c r="IBF280" s="758"/>
      <c r="IBG280" s="758"/>
      <c r="IBH280" s="758"/>
      <c r="IBI280" s="758"/>
      <c r="IBJ280" s="758"/>
      <c r="IBK280" s="758"/>
      <c r="IBL280" s="758"/>
      <c r="IBM280" s="758"/>
      <c r="IBN280" s="758"/>
      <c r="IBO280" s="758"/>
      <c r="IBP280" s="758"/>
      <c r="IBQ280" s="758"/>
      <c r="IBR280" s="758"/>
      <c r="IBS280" s="758"/>
      <c r="IBT280" s="758"/>
      <c r="IBU280" s="758"/>
      <c r="IBV280" s="758"/>
      <c r="IBW280" s="758"/>
      <c r="IBX280" s="758"/>
      <c r="IBY280" s="758"/>
      <c r="IBZ280" s="758"/>
      <c r="ICA280" s="758"/>
      <c r="ICB280" s="758"/>
      <c r="ICC280" s="758"/>
      <c r="ICD280" s="758"/>
      <c r="ICE280" s="758"/>
      <c r="ICF280" s="758"/>
      <c r="ICG280" s="758"/>
      <c r="ICH280" s="758"/>
      <c r="ICI280" s="758"/>
      <c r="ICJ280" s="758"/>
      <c r="ICK280" s="758"/>
      <c r="ICL280" s="758"/>
      <c r="ICM280" s="758"/>
      <c r="ICN280" s="758"/>
      <c r="ICO280" s="758"/>
      <c r="ICP280" s="758"/>
      <c r="ICQ280" s="758"/>
      <c r="ICR280" s="758"/>
      <c r="ICS280" s="758"/>
      <c r="ICT280" s="758"/>
      <c r="ICU280" s="758"/>
      <c r="ICV280" s="758"/>
      <c r="ICW280" s="758"/>
      <c r="ICX280" s="758"/>
      <c r="ICY280" s="758"/>
      <c r="ICZ280" s="758"/>
      <c r="IDA280" s="758"/>
      <c r="IDB280" s="758"/>
      <c r="IDC280" s="758"/>
      <c r="IDD280" s="758"/>
      <c r="IDE280" s="758"/>
      <c r="IDF280" s="758"/>
      <c r="IDG280" s="758"/>
      <c r="IDH280" s="758"/>
      <c r="IDI280" s="758"/>
      <c r="IDJ280" s="758"/>
      <c r="IDK280" s="758"/>
      <c r="IDL280" s="758"/>
      <c r="IDM280" s="758"/>
      <c r="IDN280" s="758"/>
      <c r="IDO280" s="758"/>
      <c r="IDP280" s="758"/>
      <c r="IDQ280" s="758"/>
      <c r="IDR280" s="758"/>
      <c r="IDS280" s="758"/>
      <c r="IDT280" s="758"/>
      <c r="IDU280" s="758"/>
      <c r="IDV280" s="758"/>
      <c r="IDW280" s="758"/>
      <c r="IDX280" s="758"/>
      <c r="IDY280" s="758"/>
      <c r="IDZ280" s="758"/>
      <c r="IEA280" s="758"/>
      <c r="IEB280" s="758"/>
      <c r="IEC280" s="758"/>
      <c r="IED280" s="758"/>
      <c r="IEE280" s="758"/>
      <c r="IEF280" s="758"/>
      <c r="IEG280" s="758"/>
      <c r="IEH280" s="758"/>
      <c r="IEI280" s="758"/>
      <c r="IEJ280" s="758"/>
      <c r="IEK280" s="758"/>
      <c r="IEL280" s="758"/>
      <c r="IEM280" s="758"/>
      <c r="IEN280" s="758"/>
      <c r="IEO280" s="758"/>
      <c r="IEP280" s="758"/>
      <c r="IEQ280" s="758"/>
      <c r="IER280" s="758"/>
      <c r="IES280" s="758"/>
      <c r="IET280" s="758"/>
      <c r="IEU280" s="758"/>
      <c r="IEV280" s="758"/>
      <c r="IEW280" s="758"/>
      <c r="IEX280" s="758"/>
      <c r="IEY280" s="758"/>
      <c r="IEZ280" s="758"/>
      <c r="IFA280" s="758"/>
      <c r="IFB280" s="758"/>
      <c r="IFC280" s="758"/>
      <c r="IFD280" s="758"/>
      <c r="IFE280" s="758"/>
      <c r="IFF280" s="758"/>
      <c r="IFG280" s="758"/>
      <c r="IFH280" s="758"/>
      <c r="IFI280" s="758"/>
      <c r="IFJ280" s="758"/>
      <c r="IFK280" s="758"/>
      <c r="IFL280" s="758"/>
      <c r="IFM280" s="758"/>
      <c r="IFN280" s="758"/>
      <c r="IFO280" s="758"/>
      <c r="IFP280" s="758"/>
      <c r="IFQ280" s="758"/>
      <c r="IFR280" s="758"/>
      <c r="IFS280" s="758"/>
      <c r="IFT280" s="758"/>
      <c r="IFU280" s="758"/>
      <c r="IFV280" s="758"/>
      <c r="IFW280" s="758"/>
      <c r="IFX280" s="758"/>
      <c r="IFY280" s="758"/>
      <c r="IFZ280" s="758"/>
      <c r="IGA280" s="758"/>
      <c r="IGB280" s="758"/>
      <c r="IGC280" s="758"/>
      <c r="IGD280" s="758"/>
      <c r="IGE280" s="758"/>
      <c r="IGF280" s="758"/>
      <c r="IGG280" s="758"/>
      <c r="IGH280" s="758"/>
      <c r="IGI280" s="758"/>
      <c r="IGJ280" s="758"/>
      <c r="IGK280" s="758"/>
      <c r="IGL280" s="758"/>
      <c r="IGM280" s="758"/>
      <c r="IGN280" s="758"/>
      <c r="IGO280" s="758"/>
      <c r="IGP280" s="758"/>
      <c r="IGQ280" s="758"/>
      <c r="IGR280" s="758"/>
      <c r="IGS280" s="758"/>
      <c r="IGT280" s="758"/>
      <c r="IGU280" s="758"/>
      <c r="IGV280" s="758"/>
      <c r="IGW280" s="758"/>
      <c r="IGX280" s="758"/>
      <c r="IGY280" s="758"/>
      <c r="IGZ280" s="758"/>
      <c r="IHA280" s="758"/>
      <c r="IHB280" s="758"/>
      <c r="IHC280" s="758"/>
      <c r="IHD280" s="758"/>
      <c r="IHE280" s="758"/>
      <c r="IHF280" s="758"/>
      <c r="IHG280" s="758"/>
      <c r="IHH280" s="758"/>
      <c r="IHI280" s="758"/>
      <c r="IHJ280" s="758"/>
      <c r="IHK280" s="758"/>
      <c r="IHL280" s="758"/>
      <c r="IHM280" s="758"/>
      <c r="IHN280" s="758"/>
      <c r="IHO280" s="758"/>
      <c r="IHP280" s="758"/>
      <c r="IHQ280" s="758"/>
      <c r="IHR280" s="758"/>
      <c r="IHS280" s="758"/>
      <c r="IHT280" s="758"/>
      <c r="IHU280" s="758"/>
      <c r="IHV280" s="758"/>
      <c r="IHW280" s="758"/>
      <c r="IHX280" s="758"/>
      <c r="IHY280" s="758"/>
      <c r="IHZ280" s="758"/>
      <c r="IIA280" s="758"/>
      <c r="IIB280" s="758"/>
      <c r="IIC280" s="758"/>
      <c r="IID280" s="758"/>
      <c r="IIE280" s="758"/>
      <c r="IIF280" s="758"/>
      <c r="IIG280" s="758"/>
      <c r="IIH280" s="758"/>
      <c r="III280" s="758"/>
      <c r="IIJ280" s="758"/>
      <c r="IIK280" s="758"/>
      <c r="IIL280" s="758"/>
      <c r="IIM280" s="758"/>
      <c r="IIN280" s="758"/>
      <c r="IIO280" s="758"/>
      <c r="IIP280" s="758"/>
      <c r="IIQ280" s="758"/>
      <c r="IIR280" s="758"/>
      <c r="IIS280" s="758"/>
      <c r="IIT280" s="758"/>
      <c r="IIU280" s="758"/>
      <c r="IIV280" s="758"/>
      <c r="IIW280" s="758"/>
      <c r="IIX280" s="758"/>
      <c r="IIY280" s="758"/>
      <c r="IIZ280" s="758"/>
      <c r="IJA280" s="758"/>
      <c r="IJB280" s="758"/>
      <c r="IJC280" s="758"/>
      <c r="IJD280" s="758"/>
      <c r="IJE280" s="758"/>
      <c r="IJF280" s="758"/>
      <c r="IJG280" s="758"/>
      <c r="IJH280" s="758"/>
      <c r="IJI280" s="758"/>
      <c r="IJJ280" s="758"/>
      <c r="IJK280" s="758"/>
      <c r="IJL280" s="758"/>
      <c r="IJM280" s="758"/>
      <c r="IJN280" s="758"/>
      <c r="IJO280" s="758"/>
      <c r="IJP280" s="758"/>
      <c r="IJQ280" s="758"/>
      <c r="IJR280" s="758"/>
      <c r="IJS280" s="758"/>
      <c r="IJT280" s="758"/>
      <c r="IJU280" s="758"/>
      <c r="IJV280" s="758"/>
      <c r="IJW280" s="758"/>
      <c r="IJX280" s="758"/>
      <c r="IJY280" s="758"/>
      <c r="IJZ280" s="758"/>
      <c r="IKA280" s="758"/>
      <c r="IKB280" s="758"/>
      <c r="IKC280" s="758"/>
      <c r="IKD280" s="758"/>
      <c r="IKE280" s="758"/>
      <c r="IKF280" s="758"/>
      <c r="IKG280" s="758"/>
      <c r="IKH280" s="758"/>
      <c r="IKI280" s="758"/>
      <c r="IKJ280" s="758"/>
      <c r="IKK280" s="758"/>
      <c r="IKL280" s="758"/>
      <c r="IKM280" s="758"/>
      <c r="IKN280" s="758"/>
      <c r="IKO280" s="758"/>
      <c r="IKP280" s="758"/>
      <c r="IKQ280" s="758"/>
      <c r="IKR280" s="758"/>
      <c r="IKS280" s="758"/>
      <c r="IKT280" s="758"/>
      <c r="IKU280" s="758"/>
      <c r="IKV280" s="758"/>
      <c r="IKW280" s="758"/>
      <c r="IKX280" s="758"/>
      <c r="IKY280" s="758"/>
      <c r="IKZ280" s="758"/>
      <c r="ILA280" s="758"/>
      <c r="ILB280" s="758"/>
      <c r="ILC280" s="758"/>
      <c r="ILD280" s="758"/>
      <c r="ILE280" s="758"/>
      <c r="ILF280" s="758"/>
      <c r="ILG280" s="758"/>
      <c r="ILH280" s="758"/>
      <c r="ILI280" s="758"/>
      <c r="ILJ280" s="758"/>
      <c r="ILK280" s="758"/>
      <c r="ILL280" s="758"/>
      <c r="ILM280" s="758"/>
      <c r="ILN280" s="758"/>
      <c r="ILO280" s="758"/>
      <c r="ILP280" s="758"/>
      <c r="ILQ280" s="758"/>
      <c r="ILR280" s="758"/>
      <c r="ILS280" s="758"/>
      <c r="ILT280" s="758"/>
      <c r="ILU280" s="758"/>
      <c r="ILV280" s="758"/>
      <c r="ILW280" s="758"/>
      <c r="ILX280" s="758"/>
      <c r="ILY280" s="758"/>
      <c r="ILZ280" s="758"/>
      <c r="IMA280" s="758"/>
      <c r="IMB280" s="758"/>
      <c r="IMC280" s="758"/>
      <c r="IMD280" s="758"/>
      <c r="IME280" s="758"/>
      <c r="IMF280" s="758"/>
      <c r="IMG280" s="758"/>
      <c r="IMH280" s="758"/>
      <c r="IMI280" s="758"/>
      <c r="IMJ280" s="758"/>
      <c r="IMK280" s="758"/>
      <c r="IML280" s="758"/>
      <c r="IMM280" s="758"/>
      <c r="IMN280" s="758"/>
      <c r="IMO280" s="758"/>
      <c r="IMP280" s="758"/>
      <c r="IMQ280" s="758"/>
      <c r="IMR280" s="758"/>
      <c r="IMS280" s="758"/>
      <c r="IMT280" s="758"/>
      <c r="IMU280" s="758"/>
      <c r="IMV280" s="758"/>
      <c r="IMW280" s="758"/>
      <c r="IMX280" s="758"/>
      <c r="IMY280" s="758"/>
      <c r="IMZ280" s="758"/>
      <c r="INA280" s="758"/>
      <c r="INB280" s="758"/>
      <c r="INC280" s="758"/>
      <c r="IND280" s="758"/>
      <c r="INE280" s="758"/>
      <c r="INF280" s="758"/>
      <c r="ING280" s="758"/>
      <c r="INH280" s="758"/>
      <c r="INI280" s="758"/>
      <c r="INJ280" s="758"/>
      <c r="INK280" s="758"/>
      <c r="INL280" s="758"/>
      <c r="INM280" s="758"/>
      <c r="INN280" s="758"/>
      <c r="INO280" s="758"/>
      <c r="INP280" s="758"/>
      <c r="INQ280" s="758"/>
      <c r="INR280" s="758"/>
      <c r="INS280" s="758"/>
      <c r="INT280" s="758"/>
      <c r="INU280" s="758"/>
      <c r="INV280" s="758"/>
      <c r="INW280" s="758"/>
      <c r="INX280" s="758"/>
      <c r="INY280" s="758"/>
      <c r="INZ280" s="758"/>
      <c r="IOA280" s="758"/>
      <c r="IOB280" s="758"/>
      <c r="IOC280" s="758"/>
      <c r="IOD280" s="758"/>
      <c r="IOE280" s="758"/>
      <c r="IOF280" s="758"/>
      <c r="IOG280" s="758"/>
      <c r="IOH280" s="758"/>
      <c r="IOI280" s="758"/>
      <c r="IOJ280" s="758"/>
      <c r="IOK280" s="758"/>
      <c r="IOL280" s="758"/>
      <c r="IOM280" s="758"/>
      <c r="ION280" s="758"/>
      <c r="IOO280" s="758"/>
      <c r="IOP280" s="758"/>
      <c r="IOQ280" s="758"/>
      <c r="IOR280" s="758"/>
      <c r="IOS280" s="758"/>
      <c r="IOT280" s="758"/>
      <c r="IOU280" s="758"/>
      <c r="IOV280" s="758"/>
      <c r="IOW280" s="758"/>
      <c r="IOX280" s="758"/>
      <c r="IOY280" s="758"/>
      <c r="IOZ280" s="758"/>
      <c r="IPA280" s="758"/>
      <c r="IPB280" s="758"/>
      <c r="IPC280" s="758"/>
      <c r="IPD280" s="758"/>
      <c r="IPE280" s="758"/>
      <c r="IPF280" s="758"/>
      <c r="IPG280" s="758"/>
      <c r="IPH280" s="758"/>
      <c r="IPI280" s="758"/>
      <c r="IPJ280" s="758"/>
      <c r="IPK280" s="758"/>
      <c r="IPL280" s="758"/>
      <c r="IPM280" s="758"/>
      <c r="IPN280" s="758"/>
      <c r="IPO280" s="758"/>
      <c r="IPP280" s="758"/>
      <c r="IPQ280" s="758"/>
      <c r="IPR280" s="758"/>
      <c r="IPS280" s="758"/>
      <c r="IPT280" s="758"/>
      <c r="IPU280" s="758"/>
      <c r="IPV280" s="758"/>
      <c r="IPW280" s="758"/>
      <c r="IPX280" s="758"/>
      <c r="IPY280" s="758"/>
      <c r="IPZ280" s="758"/>
      <c r="IQA280" s="758"/>
      <c r="IQB280" s="758"/>
      <c r="IQC280" s="758"/>
      <c r="IQD280" s="758"/>
      <c r="IQE280" s="758"/>
      <c r="IQF280" s="758"/>
      <c r="IQG280" s="758"/>
      <c r="IQH280" s="758"/>
      <c r="IQI280" s="758"/>
      <c r="IQJ280" s="758"/>
      <c r="IQK280" s="758"/>
      <c r="IQL280" s="758"/>
      <c r="IQM280" s="758"/>
      <c r="IQN280" s="758"/>
      <c r="IQO280" s="758"/>
      <c r="IQP280" s="758"/>
      <c r="IQQ280" s="758"/>
      <c r="IQR280" s="758"/>
      <c r="IQS280" s="758"/>
      <c r="IQT280" s="758"/>
      <c r="IQU280" s="758"/>
      <c r="IQV280" s="758"/>
      <c r="IQW280" s="758"/>
      <c r="IQX280" s="758"/>
      <c r="IQY280" s="758"/>
      <c r="IQZ280" s="758"/>
      <c r="IRA280" s="758"/>
      <c r="IRB280" s="758"/>
      <c r="IRC280" s="758"/>
      <c r="IRD280" s="758"/>
      <c r="IRE280" s="758"/>
      <c r="IRF280" s="758"/>
      <c r="IRG280" s="758"/>
      <c r="IRH280" s="758"/>
      <c r="IRI280" s="758"/>
      <c r="IRJ280" s="758"/>
      <c r="IRK280" s="758"/>
      <c r="IRL280" s="758"/>
      <c r="IRM280" s="758"/>
      <c r="IRN280" s="758"/>
      <c r="IRO280" s="758"/>
      <c r="IRP280" s="758"/>
      <c r="IRQ280" s="758"/>
      <c r="IRR280" s="758"/>
      <c r="IRS280" s="758"/>
      <c r="IRT280" s="758"/>
      <c r="IRU280" s="758"/>
      <c r="IRV280" s="758"/>
      <c r="IRW280" s="758"/>
      <c r="IRX280" s="758"/>
      <c r="IRY280" s="758"/>
      <c r="IRZ280" s="758"/>
      <c r="ISA280" s="758"/>
      <c r="ISB280" s="758"/>
      <c r="ISC280" s="758"/>
      <c r="ISD280" s="758"/>
      <c r="ISE280" s="758"/>
      <c r="ISF280" s="758"/>
      <c r="ISG280" s="758"/>
      <c r="ISH280" s="758"/>
      <c r="ISI280" s="758"/>
      <c r="ISJ280" s="758"/>
      <c r="ISK280" s="758"/>
      <c r="ISL280" s="758"/>
      <c r="ISM280" s="758"/>
      <c r="ISN280" s="758"/>
      <c r="ISO280" s="758"/>
      <c r="ISP280" s="758"/>
      <c r="ISQ280" s="758"/>
      <c r="ISR280" s="758"/>
      <c r="ISS280" s="758"/>
      <c r="IST280" s="758"/>
      <c r="ISU280" s="758"/>
      <c r="ISV280" s="758"/>
      <c r="ISW280" s="758"/>
      <c r="ISX280" s="758"/>
      <c r="ISY280" s="758"/>
      <c r="ISZ280" s="758"/>
      <c r="ITA280" s="758"/>
      <c r="ITB280" s="758"/>
      <c r="ITC280" s="758"/>
      <c r="ITD280" s="758"/>
      <c r="ITE280" s="758"/>
      <c r="ITF280" s="758"/>
      <c r="ITG280" s="758"/>
      <c r="ITH280" s="758"/>
      <c r="ITI280" s="758"/>
      <c r="ITJ280" s="758"/>
      <c r="ITK280" s="758"/>
      <c r="ITL280" s="758"/>
      <c r="ITM280" s="758"/>
      <c r="ITN280" s="758"/>
      <c r="ITO280" s="758"/>
      <c r="ITP280" s="758"/>
      <c r="ITQ280" s="758"/>
      <c r="ITR280" s="758"/>
      <c r="ITS280" s="758"/>
      <c r="ITT280" s="758"/>
      <c r="ITU280" s="758"/>
      <c r="ITV280" s="758"/>
      <c r="ITW280" s="758"/>
      <c r="ITX280" s="758"/>
      <c r="ITY280" s="758"/>
      <c r="ITZ280" s="758"/>
      <c r="IUA280" s="758"/>
      <c r="IUB280" s="758"/>
      <c r="IUC280" s="758"/>
      <c r="IUD280" s="758"/>
      <c r="IUE280" s="758"/>
      <c r="IUF280" s="758"/>
      <c r="IUG280" s="758"/>
      <c r="IUH280" s="758"/>
      <c r="IUI280" s="758"/>
      <c r="IUJ280" s="758"/>
      <c r="IUK280" s="758"/>
      <c r="IUL280" s="758"/>
      <c r="IUM280" s="758"/>
      <c r="IUN280" s="758"/>
      <c r="IUO280" s="758"/>
      <c r="IUP280" s="758"/>
      <c r="IUQ280" s="758"/>
      <c r="IUR280" s="758"/>
      <c r="IUS280" s="758"/>
      <c r="IUT280" s="758"/>
      <c r="IUU280" s="758"/>
      <c r="IUV280" s="758"/>
      <c r="IUW280" s="758"/>
      <c r="IUX280" s="758"/>
      <c r="IUY280" s="758"/>
      <c r="IUZ280" s="758"/>
      <c r="IVA280" s="758"/>
      <c r="IVB280" s="758"/>
      <c r="IVC280" s="758"/>
      <c r="IVD280" s="758"/>
      <c r="IVE280" s="758"/>
      <c r="IVF280" s="758"/>
      <c r="IVG280" s="758"/>
      <c r="IVH280" s="758"/>
      <c r="IVI280" s="758"/>
      <c r="IVJ280" s="758"/>
      <c r="IVK280" s="758"/>
      <c r="IVL280" s="758"/>
      <c r="IVM280" s="758"/>
      <c r="IVN280" s="758"/>
      <c r="IVO280" s="758"/>
      <c r="IVP280" s="758"/>
      <c r="IVQ280" s="758"/>
      <c r="IVR280" s="758"/>
      <c r="IVS280" s="758"/>
      <c r="IVT280" s="758"/>
      <c r="IVU280" s="758"/>
      <c r="IVV280" s="758"/>
      <c r="IVW280" s="758"/>
      <c r="IVX280" s="758"/>
      <c r="IVY280" s="758"/>
      <c r="IVZ280" s="758"/>
      <c r="IWA280" s="758"/>
      <c r="IWB280" s="758"/>
      <c r="IWC280" s="758"/>
      <c r="IWD280" s="758"/>
      <c r="IWE280" s="758"/>
      <c r="IWF280" s="758"/>
      <c r="IWG280" s="758"/>
      <c r="IWH280" s="758"/>
      <c r="IWI280" s="758"/>
      <c r="IWJ280" s="758"/>
      <c r="IWK280" s="758"/>
      <c r="IWL280" s="758"/>
      <c r="IWM280" s="758"/>
      <c r="IWN280" s="758"/>
      <c r="IWO280" s="758"/>
      <c r="IWP280" s="758"/>
      <c r="IWQ280" s="758"/>
      <c r="IWR280" s="758"/>
      <c r="IWS280" s="758"/>
      <c r="IWT280" s="758"/>
      <c r="IWU280" s="758"/>
      <c r="IWV280" s="758"/>
      <c r="IWW280" s="758"/>
      <c r="IWX280" s="758"/>
      <c r="IWY280" s="758"/>
      <c r="IWZ280" s="758"/>
      <c r="IXA280" s="758"/>
      <c r="IXB280" s="758"/>
      <c r="IXC280" s="758"/>
      <c r="IXD280" s="758"/>
      <c r="IXE280" s="758"/>
      <c r="IXF280" s="758"/>
      <c r="IXG280" s="758"/>
      <c r="IXH280" s="758"/>
      <c r="IXI280" s="758"/>
      <c r="IXJ280" s="758"/>
      <c r="IXK280" s="758"/>
      <c r="IXL280" s="758"/>
      <c r="IXM280" s="758"/>
      <c r="IXN280" s="758"/>
      <c r="IXO280" s="758"/>
      <c r="IXP280" s="758"/>
      <c r="IXQ280" s="758"/>
      <c r="IXR280" s="758"/>
      <c r="IXS280" s="758"/>
      <c r="IXT280" s="758"/>
      <c r="IXU280" s="758"/>
      <c r="IXV280" s="758"/>
      <c r="IXW280" s="758"/>
      <c r="IXX280" s="758"/>
      <c r="IXY280" s="758"/>
      <c r="IXZ280" s="758"/>
      <c r="IYA280" s="758"/>
      <c r="IYB280" s="758"/>
      <c r="IYC280" s="758"/>
      <c r="IYD280" s="758"/>
      <c r="IYE280" s="758"/>
      <c r="IYF280" s="758"/>
      <c r="IYG280" s="758"/>
      <c r="IYH280" s="758"/>
      <c r="IYI280" s="758"/>
      <c r="IYJ280" s="758"/>
      <c r="IYK280" s="758"/>
      <c r="IYL280" s="758"/>
      <c r="IYM280" s="758"/>
      <c r="IYN280" s="758"/>
      <c r="IYO280" s="758"/>
      <c r="IYP280" s="758"/>
      <c r="IYQ280" s="758"/>
      <c r="IYR280" s="758"/>
      <c r="IYS280" s="758"/>
      <c r="IYT280" s="758"/>
      <c r="IYU280" s="758"/>
      <c r="IYV280" s="758"/>
      <c r="IYW280" s="758"/>
      <c r="IYX280" s="758"/>
      <c r="IYY280" s="758"/>
      <c r="IYZ280" s="758"/>
      <c r="IZA280" s="758"/>
      <c r="IZB280" s="758"/>
      <c r="IZC280" s="758"/>
      <c r="IZD280" s="758"/>
      <c r="IZE280" s="758"/>
      <c r="IZF280" s="758"/>
      <c r="IZG280" s="758"/>
      <c r="IZH280" s="758"/>
      <c r="IZI280" s="758"/>
      <c r="IZJ280" s="758"/>
      <c r="IZK280" s="758"/>
      <c r="IZL280" s="758"/>
      <c r="IZM280" s="758"/>
      <c r="IZN280" s="758"/>
      <c r="IZO280" s="758"/>
      <c r="IZP280" s="758"/>
      <c r="IZQ280" s="758"/>
      <c r="IZR280" s="758"/>
      <c r="IZS280" s="758"/>
      <c r="IZT280" s="758"/>
      <c r="IZU280" s="758"/>
      <c r="IZV280" s="758"/>
      <c r="IZW280" s="758"/>
      <c r="IZX280" s="758"/>
      <c r="IZY280" s="758"/>
      <c r="IZZ280" s="758"/>
      <c r="JAA280" s="758"/>
      <c r="JAB280" s="758"/>
      <c r="JAC280" s="758"/>
      <c r="JAD280" s="758"/>
      <c r="JAE280" s="758"/>
      <c r="JAF280" s="758"/>
      <c r="JAG280" s="758"/>
      <c r="JAH280" s="758"/>
      <c r="JAI280" s="758"/>
      <c r="JAJ280" s="758"/>
      <c r="JAK280" s="758"/>
      <c r="JAL280" s="758"/>
      <c r="JAM280" s="758"/>
      <c r="JAN280" s="758"/>
      <c r="JAO280" s="758"/>
      <c r="JAP280" s="758"/>
      <c r="JAQ280" s="758"/>
      <c r="JAR280" s="758"/>
      <c r="JAS280" s="758"/>
      <c r="JAT280" s="758"/>
      <c r="JAU280" s="758"/>
      <c r="JAV280" s="758"/>
      <c r="JAW280" s="758"/>
      <c r="JAX280" s="758"/>
      <c r="JAY280" s="758"/>
      <c r="JAZ280" s="758"/>
      <c r="JBA280" s="758"/>
      <c r="JBB280" s="758"/>
      <c r="JBC280" s="758"/>
      <c r="JBD280" s="758"/>
      <c r="JBE280" s="758"/>
      <c r="JBF280" s="758"/>
      <c r="JBG280" s="758"/>
      <c r="JBH280" s="758"/>
      <c r="JBI280" s="758"/>
      <c r="JBJ280" s="758"/>
      <c r="JBK280" s="758"/>
      <c r="JBL280" s="758"/>
      <c r="JBM280" s="758"/>
      <c r="JBN280" s="758"/>
      <c r="JBO280" s="758"/>
      <c r="JBP280" s="758"/>
      <c r="JBQ280" s="758"/>
      <c r="JBR280" s="758"/>
      <c r="JBS280" s="758"/>
      <c r="JBT280" s="758"/>
      <c r="JBU280" s="758"/>
      <c r="JBV280" s="758"/>
      <c r="JBW280" s="758"/>
      <c r="JBX280" s="758"/>
      <c r="JBY280" s="758"/>
      <c r="JBZ280" s="758"/>
      <c r="JCA280" s="758"/>
      <c r="JCB280" s="758"/>
      <c r="JCC280" s="758"/>
      <c r="JCD280" s="758"/>
      <c r="JCE280" s="758"/>
      <c r="JCF280" s="758"/>
      <c r="JCG280" s="758"/>
      <c r="JCH280" s="758"/>
      <c r="JCI280" s="758"/>
      <c r="JCJ280" s="758"/>
      <c r="JCK280" s="758"/>
      <c r="JCL280" s="758"/>
      <c r="JCM280" s="758"/>
      <c r="JCN280" s="758"/>
      <c r="JCO280" s="758"/>
      <c r="JCP280" s="758"/>
      <c r="JCQ280" s="758"/>
      <c r="JCR280" s="758"/>
      <c r="JCS280" s="758"/>
      <c r="JCT280" s="758"/>
      <c r="JCU280" s="758"/>
      <c r="JCV280" s="758"/>
      <c r="JCW280" s="758"/>
      <c r="JCX280" s="758"/>
      <c r="JCY280" s="758"/>
      <c r="JCZ280" s="758"/>
      <c r="JDA280" s="758"/>
      <c r="JDB280" s="758"/>
      <c r="JDC280" s="758"/>
      <c r="JDD280" s="758"/>
      <c r="JDE280" s="758"/>
      <c r="JDF280" s="758"/>
      <c r="JDG280" s="758"/>
      <c r="JDH280" s="758"/>
      <c r="JDI280" s="758"/>
      <c r="JDJ280" s="758"/>
      <c r="JDK280" s="758"/>
      <c r="JDL280" s="758"/>
      <c r="JDM280" s="758"/>
      <c r="JDN280" s="758"/>
      <c r="JDO280" s="758"/>
      <c r="JDP280" s="758"/>
      <c r="JDQ280" s="758"/>
      <c r="JDR280" s="758"/>
      <c r="JDS280" s="758"/>
      <c r="JDT280" s="758"/>
      <c r="JDU280" s="758"/>
      <c r="JDV280" s="758"/>
      <c r="JDW280" s="758"/>
      <c r="JDX280" s="758"/>
      <c r="JDY280" s="758"/>
      <c r="JDZ280" s="758"/>
      <c r="JEA280" s="758"/>
      <c r="JEB280" s="758"/>
      <c r="JEC280" s="758"/>
      <c r="JED280" s="758"/>
      <c r="JEE280" s="758"/>
      <c r="JEF280" s="758"/>
      <c r="JEG280" s="758"/>
      <c r="JEH280" s="758"/>
      <c r="JEI280" s="758"/>
      <c r="JEJ280" s="758"/>
      <c r="JEK280" s="758"/>
      <c r="JEL280" s="758"/>
      <c r="JEM280" s="758"/>
      <c r="JEN280" s="758"/>
      <c r="JEO280" s="758"/>
      <c r="JEP280" s="758"/>
      <c r="JEQ280" s="758"/>
      <c r="JER280" s="758"/>
      <c r="JES280" s="758"/>
      <c r="JET280" s="758"/>
      <c r="JEU280" s="758"/>
      <c r="JEV280" s="758"/>
      <c r="JEW280" s="758"/>
      <c r="JEX280" s="758"/>
      <c r="JEY280" s="758"/>
      <c r="JEZ280" s="758"/>
      <c r="JFA280" s="758"/>
      <c r="JFB280" s="758"/>
      <c r="JFC280" s="758"/>
      <c r="JFD280" s="758"/>
      <c r="JFE280" s="758"/>
      <c r="JFF280" s="758"/>
      <c r="JFG280" s="758"/>
      <c r="JFH280" s="758"/>
      <c r="JFI280" s="758"/>
      <c r="JFJ280" s="758"/>
      <c r="JFK280" s="758"/>
      <c r="JFL280" s="758"/>
      <c r="JFM280" s="758"/>
      <c r="JFN280" s="758"/>
      <c r="JFO280" s="758"/>
      <c r="JFP280" s="758"/>
      <c r="JFQ280" s="758"/>
      <c r="JFR280" s="758"/>
      <c r="JFS280" s="758"/>
      <c r="JFT280" s="758"/>
      <c r="JFU280" s="758"/>
      <c r="JFV280" s="758"/>
      <c r="JFW280" s="758"/>
      <c r="JFX280" s="758"/>
      <c r="JFY280" s="758"/>
      <c r="JFZ280" s="758"/>
      <c r="JGA280" s="758"/>
      <c r="JGB280" s="758"/>
      <c r="JGC280" s="758"/>
      <c r="JGD280" s="758"/>
      <c r="JGE280" s="758"/>
      <c r="JGF280" s="758"/>
      <c r="JGG280" s="758"/>
      <c r="JGH280" s="758"/>
      <c r="JGI280" s="758"/>
      <c r="JGJ280" s="758"/>
      <c r="JGK280" s="758"/>
      <c r="JGL280" s="758"/>
      <c r="JGM280" s="758"/>
      <c r="JGN280" s="758"/>
      <c r="JGO280" s="758"/>
      <c r="JGP280" s="758"/>
      <c r="JGQ280" s="758"/>
      <c r="JGR280" s="758"/>
      <c r="JGS280" s="758"/>
      <c r="JGT280" s="758"/>
      <c r="JGU280" s="758"/>
      <c r="JGV280" s="758"/>
      <c r="JGW280" s="758"/>
      <c r="JGX280" s="758"/>
      <c r="JGY280" s="758"/>
      <c r="JGZ280" s="758"/>
      <c r="JHA280" s="758"/>
      <c r="JHB280" s="758"/>
      <c r="JHC280" s="758"/>
      <c r="JHD280" s="758"/>
      <c r="JHE280" s="758"/>
      <c r="JHF280" s="758"/>
      <c r="JHG280" s="758"/>
      <c r="JHH280" s="758"/>
      <c r="JHI280" s="758"/>
      <c r="JHJ280" s="758"/>
      <c r="JHK280" s="758"/>
      <c r="JHL280" s="758"/>
      <c r="JHM280" s="758"/>
      <c r="JHN280" s="758"/>
      <c r="JHO280" s="758"/>
      <c r="JHP280" s="758"/>
      <c r="JHQ280" s="758"/>
      <c r="JHR280" s="758"/>
      <c r="JHS280" s="758"/>
      <c r="JHT280" s="758"/>
      <c r="JHU280" s="758"/>
      <c r="JHV280" s="758"/>
      <c r="JHW280" s="758"/>
      <c r="JHX280" s="758"/>
      <c r="JHY280" s="758"/>
      <c r="JHZ280" s="758"/>
      <c r="JIA280" s="758"/>
      <c r="JIB280" s="758"/>
      <c r="JIC280" s="758"/>
      <c r="JID280" s="758"/>
      <c r="JIE280" s="758"/>
      <c r="JIF280" s="758"/>
      <c r="JIG280" s="758"/>
      <c r="JIH280" s="758"/>
      <c r="JII280" s="758"/>
      <c r="JIJ280" s="758"/>
      <c r="JIK280" s="758"/>
      <c r="JIL280" s="758"/>
      <c r="JIM280" s="758"/>
      <c r="JIN280" s="758"/>
      <c r="JIO280" s="758"/>
      <c r="JIP280" s="758"/>
      <c r="JIQ280" s="758"/>
      <c r="JIR280" s="758"/>
      <c r="JIS280" s="758"/>
      <c r="JIT280" s="758"/>
      <c r="JIU280" s="758"/>
      <c r="JIV280" s="758"/>
      <c r="JIW280" s="758"/>
      <c r="JIX280" s="758"/>
      <c r="JIY280" s="758"/>
      <c r="JIZ280" s="758"/>
      <c r="JJA280" s="758"/>
      <c r="JJB280" s="758"/>
      <c r="JJC280" s="758"/>
      <c r="JJD280" s="758"/>
      <c r="JJE280" s="758"/>
      <c r="JJF280" s="758"/>
      <c r="JJG280" s="758"/>
      <c r="JJH280" s="758"/>
      <c r="JJI280" s="758"/>
      <c r="JJJ280" s="758"/>
      <c r="JJK280" s="758"/>
      <c r="JJL280" s="758"/>
      <c r="JJM280" s="758"/>
      <c r="JJN280" s="758"/>
      <c r="JJO280" s="758"/>
      <c r="JJP280" s="758"/>
      <c r="JJQ280" s="758"/>
      <c r="JJR280" s="758"/>
      <c r="JJS280" s="758"/>
      <c r="JJT280" s="758"/>
      <c r="JJU280" s="758"/>
      <c r="JJV280" s="758"/>
      <c r="JJW280" s="758"/>
      <c r="JJX280" s="758"/>
      <c r="JJY280" s="758"/>
      <c r="JJZ280" s="758"/>
      <c r="JKA280" s="758"/>
      <c r="JKB280" s="758"/>
      <c r="JKC280" s="758"/>
      <c r="JKD280" s="758"/>
      <c r="JKE280" s="758"/>
      <c r="JKF280" s="758"/>
      <c r="JKG280" s="758"/>
      <c r="JKH280" s="758"/>
      <c r="JKI280" s="758"/>
      <c r="JKJ280" s="758"/>
      <c r="JKK280" s="758"/>
      <c r="JKL280" s="758"/>
      <c r="JKM280" s="758"/>
      <c r="JKN280" s="758"/>
      <c r="JKO280" s="758"/>
      <c r="JKP280" s="758"/>
      <c r="JKQ280" s="758"/>
      <c r="JKR280" s="758"/>
      <c r="JKS280" s="758"/>
      <c r="JKT280" s="758"/>
      <c r="JKU280" s="758"/>
      <c r="JKV280" s="758"/>
      <c r="JKW280" s="758"/>
      <c r="JKX280" s="758"/>
      <c r="JKY280" s="758"/>
      <c r="JKZ280" s="758"/>
      <c r="JLA280" s="758"/>
      <c r="JLB280" s="758"/>
      <c r="JLC280" s="758"/>
      <c r="JLD280" s="758"/>
      <c r="JLE280" s="758"/>
      <c r="JLF280" s="758"/>
      <c r="JLG280" s="758"/>
      <c r="JLH280" s="758"/>
      <c r="JLI280" s="758"/>
      <c r="JLJ280" s="758"/>
      <c r="JLK280" s="758"/>
      <c r="JLL280" s="758"/>
      <c r="JLM280" s="758"/>
      <c r="JLN280" s="758"/>
      <c r="JLO280" s="758"/>
      <c r="JLP280" s="758"/>
      <c r="JLQ280" s="758"/>
      <c r="JLR280" s="758"/>
      <c r="JLS280" s="758"/>
      <c r="JLT280" s="758"/>
      <c r="JLU280" s="758"/>
      <c r="JLV280" s="758"/>
      <c r="JLW280" s="758"/>
      <c r="JLX280" s="758"/>
      <c r="JLY280" s="758"/>
      <c r="JLZ280" s="758"/>
      <c r="JMA280" s="758"/>
      <c r="JMB280" s="758"/>
      <c r="JMC280" s="758"/>
      <c r="JMD280" s="758"/>
      <c r="JME280" s="758"/>
      <c r="JMF280" s="758"/>
      <c r="JMG280" s="758"/>
      <c r="JMH280" s="758"/>
      <c r="JMI280" s="758"/>
      <c r="JMJ280" s="758"/>
      <c r="JMK280" s="758"/>
      <c r="JML280" s="758"/>
      <c r="JMM280" s="758"/>
      <c r="JMN280" s="758"/>
      <c r="JMO280" s="758"/>
      <c r="JMP280" s="758"/>
      <c r="JMQ280" s="758"/>
      <c r="JMR280" s="758"/>
      <c r="JMS280" s="758"/>
      <c r="JMT280" s="758"/>
      <c r="JMU280" s="758"/>
      <c r="JMV280" s="758"/>
      <c r="JMW280" s="758"/>
      <c r="JMX280" s="758"/>
      <c r="JMY280" s="758"/>
      <c r="JMZ280" s="758"/>
      <c r="JNA280" s="758"/>
      <c r="JNB280" s="758"/>
      <c r="JNC280" s="758"/>
      <c r="JND280" s="758"/>
      <c r="JNE280" s="758"/>
      <c r="JNF280" s="758"/>
      <c r="JNG280" s="758"/>
      <c r="JNH280" s="758"/>
      <c r="JNI280" s="758"/>
      <c r="JNJ280" s="758"/>
      <c r="JNK280" s="758"/>
      <c r="JNL280" s="758"/>
      <c r="JNM280" s="758"/>
      <c r="JNN280" s="758"/>
      <c r="JNO280" s="758"/>
      <c r="JNP280" s="758"/>
      <c r="JNQ280" s="758"/>
      <c r="JNR280" s="758"/>
      <c r="JNS280" s="758"/>
      <c r="JNT280" s="758"/>
      <c r="JNU280" s="758"/>
      <c r="JNV280" s="758"/>
      <c r="JNW280" s="758"/>
      <c r="JNX280" s="758"/>
      <c r="JNY280" s="758"/>
      <c r="JNZ280" s="758"/>
      <c r="JOA280" s="758"/>
      <c r="JOB280" s="758"/>
      <c r="JOC280" s="758"/>
      <c r="JOD280" s="758"/>
      <c r="JOE280" s="758"/>
      <c r="JOF280" s="758"/>
      <c r="JOG280" s="758"/>
      <c r="JOH280" s="758"/>
      <c r="JOI280" s="758"/>
      <c r="JOJ280" s="758"/>
      <c r="JOK280" s="758"/>
      <c r="JOL280" s="758"/>
      <c r="JOM280" s="758"/>
      <c r="JON280" s="758"/>
      <c r="JOO280" s="758"/>
      <c r="JOP280" s="758"/>
      <c r="JOQ280" s="758"/>
      <c r="JOR280" s="758"/>
      <c r="JOS280" s="758"/>
      <c r="JOT280" s="758"/>
      <c r="JOU280" s="758"/>
      <c r="JOV280" s="758"/>
      <c r="JOW280" s="758"/>
      <c r="JOX280" s="758"/>
      <c r="JOY280" s="758"/>
      <c r="JOZ280" s="758"/>
      <c r="JPA280" s="758"/>
      <c r="JPB280" s="758"/>
      <c r="JPC280" s="758"/>
      <c r="JPD280" s="758"/>
      <c r="JPE280" s="758"/>
      <c r="JPF280" s="758"/>
      <c r="JPG280" s="758"/>
      <c r="JPH280" s="758"/>
      <c r="JPI280" s="758"/>
      <c r="JPJ280" s="758"/>
      <c r="JPK280" s="758"/>
      <c r="JPL280" s="758"/>
      <c r="JPM280" s="758"/>
      <c r="JPN280" s="758"/>
      <c r="JPO280" s="758"/>
      <c r="JPP280" s="758"/>
      <c r="JPQ280" s="758"/>
      <c r="JPR280" s="758"/>
      <c r="JPS280" s="758"/>
      <c r="JPT280" s="758"/>
      <c r="JPU280" s="758"/>
      <c r="JPV280" s="758"/>
      <c r="JPW280" s="758"/>
      <c r="JPX280" s="758"/>
      <c r="JPY280" s="758"/>
      <c r="JPZ280" s="758"/>
      <c r="JQA280" s="758"/>
      <c r="JQB280" s="758"/>
      <c r="JQC280" s="758"/>
      <c r="JQD280" s="758"/>
      <c r="JQE280" s="758"/>
      <c r="JQF280" s="758"/>
      <c r="JQG280" s="758"/>
      <c r="JQH280" s="758"/>
      <c r="JQI280" s="758"/>
      <c r="JQJ280" s="758"/>
      <c r="JQK280" s="758"/>
      <c r="JQL280" s="758"/>
      <c r="JQM280" s="758"/>
      <c r="JQN280" s="758"/>
      <c r="JQO280" s="758"/>
      <c r="JQP280" s="758"/>
      <c r="JQQ280" s="758"/>
      <c r="JQR280" s="758"/>
      <c r="JQS280" s="758"/>
      <c r="JQT280" s="758"/>
      <c r="JQU280" s="758"/>
      <c r="JQV280" s="758"/>
      <c r="JQW280" s="758"/>
      <c r="JQX280" s="758"/>
      <c r="JQY280" s="758"/>
      <c r="JQZ280" s="758"/>
      <c r="JRA280" s="758"/>
      <c r="JRB280" s="758"/>
      <c r="JRC280" s="758"/>
      <c r="JRD280" s="758"/>
      <c r="JRE280" s="758"/>
      <c r="JRF280" s="758"/>
      <c r="JRG280" s="758"/>
      <c r="JRH280" s="758"/>
      <c r="JRI280" s="758"/>
      <c r="JRJ280" s="758"/>
      <c r="JRK280" s="758"/>
      <c r="JRL280" s="758"/>
      <c r="JRM280" s="758"/>
      <c r="JRN280" s="758"/>
      <c r="JRO280" s="758"/>
      <c r="JRP280" s="758"/>
      <c r="JRQ280" s="758"/>
      <c r="JRR280" s="758"/>
      <c r="JRS280" s="758"/>
      <c r="JRT280" s="758"/>
      <c r="JRU280" s="758"/>
      <c r="JRV280" s="758"/>
      <c r="JRW280" s="758"/>
      <c r="JRX280" s="758"/>
      <c r="JRY280" s="758"/>
      <c r="JRZ280" s="758"/>
      <c r="JSA280" s="758"/>
      <c r="JSB280" s="758"/>
      <c r="JSC280" s="758"/>
      <c r="JSD280" s="758"/>
      <c r="JSE280" s="758"/>
      <c r="JSF280" s="758"/>
      <c r="JSG280" s="758"/>
      <c r="JSH280" s="758"/>
      <c r="JSI280" s="758"/>
      <c r="JSJ280" s="758"/>
      <c r="JSK280" s="758"/>
      <c r="JSL280" s="758"/>
      <c r="JSM280" s="758"/>
      <c r="JSN280" s="758"/>
      <c r="JSO280" s="758"/>
      <c r="JSP280" s="758"/>
      <c r="JSQ280" s="758"/>
      <c r="JSR280" s="758"/>
      <c r="JSS280" s="758"/>
      <c r="JST280" s="758"/>
      <c r="JSU280" s="758"/>
      <c r="JSV280" s="758"/>
      <c r="JSW280" s="758"/>
      <c r="JSX280" s="758"/>
      <c r="JSY280" s="758"/>
      <c r="JSZ280" s="758"/>
      <c r="JTA280" s="758"/>
      <c r="JTB280" s="758"/>
      <c r="JTC280" s="758"/>
      <c r="JTD280" s="758"/>
      <c r="JTE280" s="758"/>
      <c r="JTF280" s="758"/>
      <c r="JTG280" s="758"/>
      <c r="JTH280" s="758"/>
      <c r="JTI280" s="758"/>
      <c r="JTJ280" s="758"/>
      <c r="JTK280" s="758"/>
      <c r="JTL280" s="758"/>
      <c r="JTM280" s="758"/>
      <c r="JTN280" s="758"/>
      <c r="JTO280" s="758"/>
      <c r="JTP280" s="758"/>
      <c r="JTQ280" s="758"/>
      <c r="JTR280" s="758"/>
      <c r="JTS280" s="758"/>
      <c r="JTT280" s="758"/>
      <c r="JTU280" s="758"/>
      <c r="JTV280" s="758"/>
      <c r="JTW280" s="758"/>
      <c r="JTX280" s="758"/>
      <c r="JTY280" s="758"/>
      <c r="JTZ280" s="758"/>
      <c r="JUA280" s="758"/>
      <c r="JUB280" s="758"/>
      <c r="JUC280" s="758"/>
      <c r="JUD280" s="758"/>
      <c r="JUE280" s="758"/>
      <c r="JUF280" s="758"/>
      <c r="JUG280" s="758"/>
      <c r="JUH280" s="758"/>
      <c r="JUI280" s="758"/>
      <c r="JUJ280" s="758"/>
      <c r="JUK280" s="758"/>
      <c r="JUL280" s="758"/>
      <c r="JUM280" s="758"/>
      <c r="JUN280" s="758"/>
      <c r="JUO280" s="758"/>
      <c r="JUP280" s="758"/>
      <c r="JUQ280" s="758"/>
      <c r="JUR280" s="758"/>
      <c r="JUS280" s="758"/>
      <c r="JUT280" s="758"/>
      <c r="JUU280" s="758"/>
      <c r="JUV280" s="758"/>
      <c r="JUW280" s="758"/>
      <c r="JUX280" s="758"/>
      <c r="JUY280" s="758"/>
      <c r="JUZ280" s="758"/>
      <c r="JVA280" s="758"/>
      <c r="JVB280" s="758"/>
      <c r="JVC280" s="758"/>
      <c r="JVD280" s="758"/>
      <c r="JVE280" s="758"/>
      <c r="JVF280" s="758"/>
      <c r="JVG280" s="758"/>
      <c r="JVH280" s="758"/>
      <c r="JVI280" s="758"/>
      <c r="JVJ280" s="758"/>
      <c r="JVK280" s="758"/>
      <c r="JVL280" s="758"/>
      <c r="JVM280" s="758"/>
      <c r="JVN280" s="758"/>
      <c r="JVO280" s="758"/>
      <c r="JVP280" s="758"/>
      <c r="JVQ280" s="758"/>
      <c r="JVR280" s="758"/>
      <c r="JVS280" s="758"/>
      <c r="JVT280" s="758"/>
      <c r="JVU280" s="758"/>
      <c r="JVV280" s="758"/>
      <c r="JVW280" s="758"/>
      <c r="JVX280" s="758"/>
      <c r="JVY280" s="758"/>
      <c r="JVZ280" s="758"/>
      <c r="JWA280" s="758"/>
      <c r="JWB280" s="758"/>
      <c r="JWC280" s="758"/>
      <c r="JWD280" s="758"/>
      <c r="JWE280" s="758"/>
      <c r="JWF280" s="758"/>
      <c r="JWG280" s="758"/>
      <c r="JWH280" s="758"/>
      <c r="JWI280" s="758"/>
      <c r="JWJ280" s="758"/>
      <c r="JWK280" s="758"/>
      <c r="JWL280" s="758"/>
      <c r="JWM280" s="758"/>
      <c r="JWN280" s="758"/>
      <c r="JWO280" s="758"/>
      <c r="JWP280" s="758"/>
      <c r="JWQ280" s="758"/>
      <c r="JWR280" s="758"/>
      <c r="JWS280" s="758"/>
      <c r="JWT280" s="758"/>
      <c r="JWU280" s="758"/>
      <c r="JWV280" s="758"/>
      <c r="JWW280" s="758"/>
      <c r="JWX280" s="758"/>
      <c r="JWY280" s="758"/>
      <c r="JWZ280" s="758"/>
      <c r="JXA280" s="758"/>
      <c r="JXB280" s="758"/>
      <c r="JXC280" s="758"/>
      <c r="JXD280" s="758"/>
      <c r="JXE280" s="758"/>
      <c r="JXF280" s="758"/>
      <c r="JXG280" s="758"/>
      <c r="JXH280" s="758"/>
      <c r="JXI280" s="758"/>
      <c r="JXJ280" s="758"/>
      <c r="JXK280" s="758"/>
      <c r="JXL280" s="758"/>
      <c r="JXM280" s="758"/>
      <c r="JXN280" s="758"/>
      <c r="JXO280" s="758"/>
      <c r="JXP280" s="758"/>
      <c r="JXQ280" s="758"/>
      <c r="JXR280" s="758"/>
      <c r="JXS280" s="758"/>
      <c r="JXT280" s="758"/>
      <c r="JXU280" s="758"/>
      <c r="JXV280" s="758"/>
      <c r="JXW280" s="758"/>
      <c r="JXX280" s="758"/>
      <c r="JXY280" s="758"/>
      <c r="JXZ280" s="758"/>
      <c r="JYA280" s="758"/>
      <c r="JYB280" s="758"/>
      <c r="JYC280" s="758"/>
      <c r="JYD280" s="758"/>
      <c r="JYE280" s="758"/>
      <c r="JYF280" s="758"/>
      <c r="JYG280" s="758"/>
      <c r="JYH280" s="758"/>
      <c r="JYI280" s="758"/>
      <c r="JYJ280" s="758"/>
      <c r="JYK280" s="758"/>
      <c r="JYL280" s="758"/>
      <c r="JYM280" s="758"/>
      <c r="JYN280" s="758"/>
      <c r="JYO280" s="758"/>
      <c r="JYP280" s="758"/>
      <c r="JYQ280" s="758"/>
      <c r="JYR280" s="758"/>
      <c r="JYS280" s="758"/>
      <c r="JYT280" s="758"/>
      <c r="JYU280" s="758"/>
      <c r="JYV280" s="758"/>
      <c r="JYW280" s="758"/>
      <c r="JYX280" s="758"/>
      <c r="JYY280" s="758"/>
      <c r="JYZ280" s="758"/>
      <c r="JZA280" s="758"/>
      <c r="JZB280" s="758"/>
      <c r="JZC280" s="758"/>
      <c r="JZD280" s="758"/>
      <c r="JZE280" s="758"/>
      <c r="JZF280" s="758"/>
      <c r="JZG280" s="758"/>
      <c r="JZH280" s="758"/>
      <c r="JZI280" s="758"/>
      <c r="JZJ280" s="758"/>
      <c r="JZK280" s="758"/>
      <c r="JZL280" s="758"/>
      <c r="JZM280" s="758"/>
      <c r="JZN280" s="758"/>
      <c r="JZO280" s="758"/>
      <c r="JZP280" s="758"/>
      <c r="JZQ280" s="758"/>
      <c r="JZR280" s="758"/>
      <c r="JZS280" s="758"/>
      <c r="JZT280" s="758"/>
      <c r="JZU280" s="758"/>
      <c r="JZV280" s="758"/>
      <c r="JZW280" s="758"/>
      <c r="JZX280" s="758"/>
      <c r="JZY280" s="758"/>
      <c r="JZZ280" s="758"/>
      <c r="KAA280" s="758"/>
      <c r="KAB280" s="758"/>
      <c r="KAC280" s="758"/>
      <c r="KAD280" s="758"/>
      <c r="KAE280" s="758"/>
      <c r="KAF280" s="758"/>
      <c r="KAG280" s="758"/>
      <c r="KAH280" s="758"/>
      <c r="KAI280" s="758"/>
      <c r="KAJ280" s="758"/>
      <c r="KAK280" s="758"/>
      <c r="KAL280" s="758"/>
      <c r="KAM280" s="758"/>
      <c r="KAN280" s="758"/>
      <c r="KAO280" s="758"/>
      <c r="KAP280" s="758"/>
      <c r="KAQ280" s="758"/>
      <c r="KAR280" s="758"/>
      <c r="KAS280" s="758"/>
      <c r="KAT280" s="758"/>
      <c r="KAU280" s="758"/>
      <c r="KAV280" s="758"/>
      <c r="KAW280" s="758"/>
      <c r="KAX280" s="758"/>
      <c r="KAY280" s="758"/>
      <c r="KAZ280" s="758"/>
      <c r="KBA280" s="758"/>
      <c r="KBB280" s="758"/>
      <c r="KBC280" s="758"/>
      <c r="KBD280" s="758"/>
      <c r="KBE280" s="758"/>
      <c r="KBF280" s="758"/>
      <c r="KBG280" s="758"/>
      <c r="KBH280" s="758"/>
      <c r="KBI280" s="758"/>
      <c r="KBJ280" s="758"/>
      <c r="KBK280" s="758"/>
      <c r="KBL280" s="758"/>
      <c r="KBM280" s="758"/>
      <c r="KBN280" s="758"/>
      <c r="KBO280" s="758"/>
      <c r="KBP280" s="758"/>
      <c r="KBQ280" s="758"/>
      <c r="KBR280" s="758"/>
      <c r="KBS280" s="758"/>
      <c r="KBT280" s="758"/>
      <c r="KBU280" s="758"/>
      <c r="KBV280" s="758"/>
      <c r="KBW280" s="758"/>
      <c r="KBX280" s="758"/>
      <c r="KBY280" s="758"/>
      <c r="KBZ280" s="758"/>
      <c r="KCA280" s="758"/>
      <c r="KCB280" s="758"/>
      <c r="KCC280" s="758"/>
      <c r="KCD280" s="758"/>
      <c r="KCE280" s="758"/>
      <c r="KCF280" s="758"/>
      <c r="KCG280" s="758"/>
      <c r="KCH280" s="758"/>
      <c r="KCI280" s="758"/>
      <c r="KCJ280" s="758"/>
      <c r="KCK280" s="758"/>
      <c r="KCL280" s="758"/>
      <c r="KCM280" s="758"/>
      <c r="KCN280" s="758"/>
      <c r="KCO280" s="758"/>
      <c r="KCP280" s="758"/>
      <c r="KCQ280" s="758"/>
      <c r="KCR280" s="758"/>
      <c r="KCS280" s="758"/>
      <c r="KCT280" s="758"/>
      <c r="KCU280" s="758"/>
      <c r="KCV280" s="758"/>
      <c r="KCW280" s="758"/>
      <c r="KCX280" s="758"/>
      <c r="KCY280" s="758"/>
      <c r="KCZ280" s="758"/>
      <c r="KDA280" s="758"/>
      <c r="KDB280" s="758"/>
      <c r="KDC280" s="758"/>
      <c r="KDD280" s="758"/>
      <c r="KDE280" s="758"/>
      <c r="KDF280" s="758"/>
      <c r="KDG280" s="758"/>
      <c r="KDH280" s="758"/>
      <c r="KDI280" s="758"/>
      <c r="KDJ280" s="758"/>
      <c r="KDK280" s="758"/>
      <c r="KDL280" s="758"/>
      <c r="KDM280" s="758"/>
      <c r="KDN280" s="758"/>
      <c r="KDO280" s="758"/>
      <c r="KDP280" s="758"/>
      <c r="KDQ280" s="758"/>
      <c r="KDR280" s="758"/>
      <c r="KDS280" s="758"/>
      <c r="KDT280" s="758"/>
      <c r="KDU280" s="758"/>
      <c r="KDV280" s="758"/>
      <c r="KDW280" s="758"/>
      <c r="KDX280" s="758"/>
      <c r="KDY280" s="758"/>
      <c r="KDZ280" s="758"/>
      <c r="KEA280" s="758"/>
      <c r="KEB280" s="758"/>
      <c r="KEC280" s="758"/>
      <c r="KED280" s="758"/>
      <c r="KEE280" s="758"/>
      <c r="KEF280" s="758"/>
      <c r="KEG280" s="758"/>
      <c r="KEH280" s="758"/>
      <c r="KEI280" s="758"/>
      <c r="KEJ280" s="758"/>
      <c r="KEK280" s="758"/>
      <c r="KEL280" s="758"/>
      <c r="KEM280" s="758"/>
      <c r="KEN280" s="758"/>
      <c r="KEO280" s="758"/>
      <c r="KEP280" s="758"/>
      <c r="KEQ280" s="758"/>
      <c r="KER280" s="758"/>
      <c r="KES280" s="758"/>
      <c r="KET280" s="758"/>
      <c r="KEU280" s="758"/>
      <c r="KEV280" s="758"/>
      <c r="KEW280" s="758"/>
      <c r="KEX280" s="758"/>
      <c r="KEY280" s="758"/>
      <c r="KEZ280" s="758"/>
      <c r="KFA280" s="758"/>
      <c r="KFB280" s="758"/>
      <c r="KFC280" s="758"/>
      <c r="KFD280" s="758"/>
      <c r="KFE280" s="758"/>
      <c r="KFF280" s="758"/>
      <c r="KFG280" s="758"/>
      <c r="KFH280" s="758"/>
      <c r="KFI280" s="758"/>
      <c r="KFJ280" s="758"/>
      <c r="KFK280" s="758"/>
      <c r="KFL280" s="758"/>
      <c r="KFM280" s="758"/>
      <c r="KFN280" s="758"/>
      <c r="KFO280" s="758"/>
      <c r="KFP280" s="758"/>
      <c r="KFQ280" s="758"/>
      <c r="KFR280" s="758"/>
      <c r="KFS280" s="758"/>
      <c r="KFT280" s="758"/>
      <c r="KFU280" s="758"/>
      <c r="KFV280" s="758"/>
      <c r="KFW280" s="758"/>
      <c r="KFX280" s="758"/>
      <c r="KFY280" s="758"/>
      <c r="KFZ280" s="758"/>
      <c r="KGA280" s="758"/>
      <c r="KGB280" s="758"/>
      <c r="KGC280" s="758"/>
      <c r="KGD280" s="758"/>
      <c r="KGE280" s="758"/>
      <c r="KGF280" s="758"/>
      <c r="KGG280" s="758"/>
      <c r="KGH280" s="758"/>
      <c r="KGI280" s="758"/>
      <c r="KGJ280" s="758"/>
      <c r="KGK280" s="758"/>
      <c r="KGL280" s="758"/>
      <c r="KGM280" s="758"/>
      <c r="KGN280" s="758"/>
      <c r="KGO280" s="758"/>
      <c r="KGP280" s="758"/>
      <c r="KGQ280" s="758"/>
      <c r="KGR280" s="758"/>
      <c r="KGS280" s="758"/>
      <c r="KGT280" s="758"/>
      <c r="KGU280" s="758"/>
      <c r="KGV280" s="758"/>
      <c r="KGW280" s="758"/>
      <c r="KGX280" s="758"/>
      <c r="KGY280" s="758"/>
      <c r="KGZ280" s="758"/>
      <c r="KHA280" s="758"/>
      <c r="KHB280" s="758"/>
      <c r="KHC280" s="758"/>
      <c r="KHD280" s="758"/>
      <c r="KHE280" s="758"/>
      <c r="KHF280" s="758"/>
      <c r="KHG280" s="758"/>
      <c r="KHH280" s="758"/>
      <c r="KHI280" s="758"/>
      <c r="KHJ280" s="758"/>
      <c r="KHK280" s="758"/>
      <c r="KHL280" s="758"/>
      <c r="KHM280" s="758"/>
      <c r="KHN280" s="758"/>
      <c r="KHO280" s="758"/>
      <c r="KHP280" s="758"/>
      <c r="KHQ280" s="758"/>
      <c r="KHR280" s="758"/>
      <c r="KHS280" s="758"/>
      <c r="KHT280" s="758"/>
      <c r="KHU280" s="758"/>
      <c r="KHV280" s="758"/>
      <c r="KHW280" s="758"/>
      <c r="KHX280" s="758"/>
      <c r="KHY280" s="758"/>
      <c r="KHZ280" s="758"/>
      <c r="KIA280" s="758"/>
      <c r="KIB280" s="758"/>
      <c r="KIC280" s="758"/>
      <c r="KID280" s="758"/>
      <c r="KIE280" s="758"/>
      <c r="KIF280" s="758"/>
      <c r="KIG280" s="758"/>
      <c r="KIH280" s="758"/>
      <c r="KII280" s="758"/>
      <c r="KIJ280" s="758"/>
      <c r="KIK280" s="758"/>
      <c r="KIL280" s="758"/>
      <c r="KIM280" s="758"/>
      <c r="KIN280" s="758"/>
      <c r="KIO280" s="758"/>
      <c r="KIP280" s="758"/>
      <c r="KIQ280" s="758"/>
      <c r="KIR280" s="758"/>
      <c r="KIS280" s="758"/>
      <c r="KIT280" s="758"/>
      <c r="KIU280" s="758"/>
      <c r="KIV280" s="758"/>
      <c r="KIW280" s="758"/>
      <c r="KIX280" s="758"/>
      <c r="KIY280" s="758"/>
      <c r="KIZ280" s="758"/>
      <c r="KJA280" s="758"/>
      <c r="KJB280" s="758"/>
      <c r="KJC280" s="758"/>
      <c r="KJD280" s="758"/>
      <c r="KJE280" s="758"/>
      <c r="KJF280" s="758"/>
      <c r="KJG280" s="758"/>
      <c r="KJH280" s="758"/>
      <c r="KJI280" s="758"/>
      <c r="KJJ280" s="758"/>
      <c r="KJK280" s="758"/>
      <c r="KJL280" s="758"/>
      <c r="KJM280" s="758"/>
      <c r="KJN280" s="758"/>
      <c r="KJO280" s="758"/>
      <c r="KJP280" s="758"/>
      <c r="KJQ280" s="758"/>
      <c r="KJR280" s="758"/>
      <c r="KJS280" s="758"/>
      <c r="KJT280" s="758"/>
      <c r="KJU280" s="758"/>
      <c r="KJV280" s="758"/>
      <c r="KJW280" s="758"/>
      <c r="KJX280" s="758"/>
      <c r="KJY280" s="758"/>
      <c r="KJZ280" s="758"/>
      <c r="KKA280" s="758"/>
      <c r="KKB280" s="758"/>
      <c r="KKC280" s="758"/>
      <c r="KKD280" s="758"/>
      <c r="KKE280" s="758"/>
      <c r="KKF280" s="758"/>
      <c r="KKG280" s="758"/>
      <c r="KKH280" s="758"/>
      <c r="KKI280" s="758"/>
      <c r="KKJ280" s="758"/>
      <c r="KKK280" s="758"/>
      <c r="KKL280" s="758"/>
      <c r="KKM280" s="758"/>
      <c r="KKN280" s="758"/>
      <c r="KKO280" s="758"/>
      <c r="KKP280" s="758"/>
      <c r="KKQ280" s="758"/>
      <c r="KKR280" s="758"/>
      <c r="KKS280" s="758"/>
      <c r="KKT280" s="758"/>
      <c r="KKU280" s="758"/>
      <c r="KKV280" s="758"/>
      <c r="KKW280" s="758"/>
      <c r="KKX280" s="758"/>
      <c r="KKY280" s="758"/>
      <c r="KKZ280" s="758"/>
      <c r="KLA280" s="758"/>
      <c r="KLB280" s="758"/>
      <c r="KLC280" s="758"/>
      <c r="KLD280" s="758"/>
      <c r="KLE280" s="758"/>
      <c r="KLF280" s="758"/>
      <c r="KLG280" s="758"/>
      <c r="KLH280" s="758"/>
      <c r="KLI280" s="758"/>
      <c r="KLJ280" s="758"/>
      <c r="KLK280" s="758"/>
      <c r="KLL280" s="758"/>
      <c r="KLM280" s="758"/>
      <c r="KLN280" s="758"/>
      <c r="KLO280" s="758"/>
      <c r="KLP280" s="758"/>
      <c r="KLQ280" s="758"/>
      <c r="KLR280" s="758"/>
      <c r="KLS280" s="758"/>
      <c r="KLT280" s="758"/>
      <c r="KLU280" s="758"/>
      <c r="KLV280" s="758"/>
      <c r="KLW280" s="758"/>
      <c r="KLX280" s="758"/>
      <c r="KLY280" s="758"/>
      <c r="KLZ280" s="758"/>
      <c r="KMA280" s="758"/>
      <c r="KMB280" s="758"/>
      <c r="KMC280" s="758"/>
      <c r="KMD280" s="758"/>
      <c r="KME280" s="758"/>
      <c r="KMF280" s="758"/>
      <c r="KMG280" s="758"/>
      <c r="KMH280" s="758"/>
      <c r="KMI280" s="758"/>
      <c r="KMJ280" s="758"/>
      <c r="KMK280" s="758"/>
      <c r="KML280" s="758"/>
      <c r="KMM280" s="758"/>
      <c r="KMN280" s="758"/>
      <c r="KMO280" s="758"/>
      <c r="KMP280" s="758"/>
      <c r="KMQ280" s="758"/>
      <c r="KMR280" s="758"/>
      <c r="KMS280" s="758"/>
      <c r="KMT280" s="758"/>
      <c r="KMU280" s="758"/>
      <c r="KMV280" s="758"/>
      <c r="KMW280" s="758"/>
      <c r="KMX280" s="758"/>
      <c r="KMY280" s="758"/>
      <c r="KMZ280" s="758"/>
      <c r="KNA280" s="758"/>
      <c r="KNB280" s="758"/>
      <c r="KNC280" s="758"/>
      <c r="KND280" s="758"/>
      <c r="KNE280" s="758"/>
      <c r="KNF280" s="758"/>
      <c r="KNG280" s="758"/>
      <c r="KNH280" s="758"/>
      <c r="KNI280" s="758"/>
      <c r="KNJ280" s="758"/>
      <c r="KNK280" s="758"/>
      <c r="KNL280" s="758"/>
      <c r="KNM280" s="758"/>
      <c r="KNN280" s="758"/>
      <c r="KNO280" s="758"/>
      <c r="KNP280" s="758"/>
      <c r="KNQ280" s="758"/>
      <c r="KNR280" s="758"/>
      <c r="KNS280" s="758"/>
      <c r="KNT280" s="758"/>
      <c r="KNU280" s="758"/>
      <c r="KNV280" s="758"/>
      <c r="KNW280" s="758"/>
      <c r="KNX280" s="758"/>
      <c r="KNY280" s="758"/>
      <c r="KNZ280" s="758"/>
      <c r="KOA280" s="758"/>
      <c r="KOB280" s="758"/>
      <c r="KOC280" s="758"/>
      <c r="KOD280" s="758"/>
      <c r="KOE280" s="758"/>
      <c r="KOF280" s="758"/>
      <c r="KOG280" s="758"/>
      <c r="KOH280" s="758"/>
      <c r="KOI280" s="758"/>
      <c r="KOJ280" s="758"/>
      <c r="KOK280" s="758"/>
      <c r="KOL280" s="758"/>
      <c r="KOM280" s="758"/>
      <c r="KON280" s="758"/>
      <c r="KOO280" s="758"/>
      <c r="KOP280" s="758"/>
      <c r="KOQ280" s="758"/>
      <c r="KOR280" s="758"/>
      <c r="KOS280" s="758"/>
      <c r="KOT280" s="758"/>
      <c r="KOU280" s="758"/>
      <c r="KOV280" s="758"/>
      <c r="KOW280" s="758"/>
      <c r="KOX280" s="758"/>
      <c r="KOY280" s="758"/>
      <c r="KOZ280" s="758"/>
      <c r="KPA280" s="758"/>
      <c r="KPB280" s="758"/>
      <c r="KPC280" s="758"/>
      <c r="KPD280" s="758"/>
      <c r="KPE280" s="758"/>
      <c r="KPF280" s="758"/>
      <c r="KPG280" s="758"/>
      <c r="KPH280" s="758"/>
      <c r="KPI280" s="758"/>
      <c r="KPJ280" s="758"/>
      <c r="KPK280" s="758"/>
      <c r="KPL280" s="758"/>
      <c r="KPM280" s="758"/>
      <c r="KPN280" s="758"/>
      <c r="KPO280" s="758"/>
      <c r="KPP280" s="758"/>
      <c r="KPQ280" s="758"/>
      <c r="KPR280" s="758"/>
      <c r="KPS280" s="758"/>
      <c r="KPT280" s="758"/>
      <c r="KPU280" s="758"/>
      <c r="KPV280" s="758"/>
      <c r="KPW280" s="758"/>
      <c r="KPX280" s="758"/>
      <c r="KPY280" s="758"/>
      <c r="KPZ280" s="758"/>
      <c r="KQA280" s="758"/>
      <c r="KQB280" s="758"/>
      <c r="KQC280" s="758"/>
      <c r="KQD280" s="758"/>
      <c r="KQE280" s="758"/>
      <c r="KQF280" s="758"/>
      <c r="KQG280" s="758"/>
      <c r="KQH280" s="758"/>
      <c r="KQI280" s="758"/>
      <c r="KQJ280" s="758"/>
      <c r="KQK280" s="758"/>
      <c r="KQL280" s="758"/>
      <c r="KQM280" s="758"/>
      <c r="KQN280" s="758"/>
      <c r="KQO280" s="758"/>
      <c r="KQP280" s="758"/>
      <c r="KQQ280" s="758"/>
      <c r="KQR280" s="758"/>
      <c r="KQS280" s="758"/>
      <c r="KQT280" s="758"/>
      <c r="KQU280" s="758"/>
      <c r="KQV280" s="758"/>
      <c r="KQW280" s="758"/>
      <c r="KQX280" s="758"/>
      <c r="KQY280" s="758"/>
      <c r="KQZ280" s="758"/>
      <c r="KRA280" s="758"/>
      <c r="KRB280" s="758"/>
      <c r="KRC280" s="758"/>
      <c r="KRD280" s="758"/>
      <c r="KRE280" s="758"/>
      <c r="KRF280" s="758"/>
      <c r="KRG280" s="758"/>
      <c r="KRH280" s="758"/>
      <c r="KRI280" s="758"/>
      <c r="KRJ280" s="758"/>
      <c r="KRK280" s="758"/>
      <c r="KRL280" s="758"/>
      <c r="KRM280" s="758"/>
      <c r="KRN280" s="758"/>
      <c r="KRO280" s="758"/>
      <c r="KRP280" s="758"/>
      <c r="KRQ280" s="758"/>
      <c r="KRR280" s="758"/>
      <c r="KRS280" s="758"/>
      <c r="KRT280" s="758"/>
      <c r="KRU280" s="758"/>
      <c r="KRV280" s="758"/>
      <c r="KRW280" s="758"/>
      <c r="KRX280" s="758"/>
      <c r="KRY280" s="758"/>
      <c r="KRZ280" s="758"/>
      <c r="KSA280" s="758"/>
      <c r="KSB280" s="758"/>
      <c r="KSC280" s="758"/>
      <c r="KSD280" s="758"/>
      <c r="KSE280" s="758"/>
      <c r="KSF280" s="758"/>
      <c r="KSG280" s="758"/>
      <c r="KSH280" s="758"/>
      <c r="KSI280" s="758"/>
      <c r="KSJ280" s="758"/>
      <c r="KSK280" s="758"/>
      <c r="KSL280" s="758"/>
      <c r="KSM280" s="758"/>
      <c r="KSN280" s="758"/>
      <c r="KSO280" s="758"/>
      <c r="KSP280" s="758"/>
      <c r="KSQ280" s="758"/>
      <c r="KSR280" s="758"/>
      <c r="KSS280" s="758"/>
      <c r="KST280" s="758"/>
      <c r="KSU280" s="758"/>
      <c r="KSV280" s="758"/>
      <c r="KSW280" s="758"/>
      <c r="KSX280" s="758"/>
      <c r="KSY280" s="758"/>
      <c r="KSZ280" s="758"/>
      <c r="KTA280" s="758"/>
      <c r="KTB280" s="758"/>
      <c r="KTC280" s="758"/>
      <c r="KTD280" s="758"/>
      <c r="KTE280" s="758"/>
      <c r="KTF280" s="758"/>
      <c r="KTG280" s="758"/>
      <c r="KTH280" s="758"/>
      <c r="KTI280" s="758"/>
      <c r="KTJ280" s="758"/>
      <c r="KTK280" s="758"/>
      <c r="KTL280" s="758"/>
      <c r="KTM280" s="758"/>
      <c r="KTN280" s="758"/>
      <c r="KTO280" s="758"/>
      <c r="KTP280" s="758"/>
      <c r="KTQ280" s="758"/>
      <c r="KTR280" s="758"/>
      <c r="KTS280" s="758"/>
      <c r="KTT280" s="758"/>
      <c r="KTU280" s="758"/>
      <c r="KTV280" s="758"/>
      <c r="KTW280" s="758"/>
      <c r="KTX280" s="758"/>
      <c r="KTY280" s="758"/>
      <c r="KTZ280" s="758"/>
      <c r="KUA280" s="758"/>
      <c r="KUB280" s="758"/>
      <c r="KUC280" s="758"/>
      <c r="KUD280" s="758"/>
      <c r="KUE280" s="758"/>
      <c r="KUF280" s="758"/>
      <c r="KUG280" s="758"/>
      <c r="KUH280" s="758"/>
      <c r="KUI280" s="758"/>
      <c r="KUJ280" s="758"/>
      <c r="KUK280" s="758"/>
      <c r="KUL280" s="758"/>
      <c r="KUM280" s="758"/>
      <c r="KUN280" s="758"/>
      <c r="KUO280" s="758"/>
      <c r="KUP280" s="758"/>
      <c r="KUQ280" s="758"/>
      <c r="KUR280" s="758"/>
      <c r="KUS280" s="758"/>
      <c r="KUT280" s="758"/>
      <c r="KUU280" s="758"/>
      <c r="KUV280" s="758"/>
      <c r="KUW280" s="758"/>
      <c r="KUX280" s="758"/>
      <c r="KUY280" s="758"/>
      <c r="KUZ280" s="758"/>
      <c r="KVA280" s="758"/>
      <c r="KVB280" s="758"/>
      <c r="KVC280" s="758"/>
      <c r="KVD280" s="758"/>
      <c r="KVE280" s="758"/>
      <c r="KVF280" s="758"/>
      <c r="KVG280" s="758"/>
      <c r="KVH280" s="758"/>
      <c r="KVI280" s="758"/>
      <c r="KVJ280" s="758"/>
      <c r="KVK280" s="758"/>
      <c r="KVL280" s="758"/>
      <c r="KVM280" s="758"/>
      <c r="KVN280" s="758"/>
      <c r="KVO280" s="758"/>
      <c r="KVP280" s="758"/>
      <c r="KVQ280" s="758"/>
      <c r="KVR280" s="758"/>
      <c r="KVS280" s="758"/>
      <c r="KVT280" s="758"/>
      <c r="KVU280" s="758"/>
      <c r="KVV280" s="758"/>
      <c r="KVW280" s="758"/>
      <c r="KVX280" s="758"/>
      <c r="KVY280" s="758"/>
      <c r="KVZ280" s="758"/>
      <c r="KWA280" s="758"/>
      <c r="KWB280" s="758"/>
      <c r="KWC280" s="758"/>
      <c r="KWD280" s="758"/>
      <c r="KWE280" s="758"/>
      <c r="KWF280" s="758"/>
      <c r="KWG280" s="758"/>
      <c r="KWH280" s="758"/>
      <c r="KWI280" s="758"/>
      <c r="KWJ280" s="758"/>
      <c r="KWK280" s="758"/>
      <c r="KWL280" s="758"/>
      <c r="KWM280" s="758"/>
      <c r="KWN280" s="758"/>
      <c r="KWO280" s="758"/>
      <c r="KWP280" s="758"/>
      <c r="KWQ280" s="758"/>
      <c r="KWR280" s="758"/>
      <c r="KWS280" s="758"/>
      <c r="KWT280" s="758"/>
      <c r="KWU280" s="758"/>
      <c r="KWV280" s="758"/>
      <c r="KWW280" s="758"/>
      <c r="KWX280" s="758"/>
      <c r="KWY280" s="758"/>
      <c r="KWZ280" s="758"/>
      <c r="KXA280" s="758"/>
      <c r="KXB280" s="758"/>
      <c r="KXC280" s="758"/>
      <c r="KXD280" s="758"/>
      <c r="KXE280" s="758"/>
      <c r="KXF280" s="758"/>
      <c r="KXG280" s="758"/>
      <c r="KXH280" s="758"/>
      <c r="KXI280" s="758"/>
      <c r="KXJ280" s="758"/>
      <c r="KXK280" s="758"/>
      <c r="KXL280" s="758"/>
      <c r="KXM280" s="758"/>
      <c r="KXN280" s="758"/>
      <c r="KXO280" s="758"/>
      <c r="KXP280" s="758"/>
      <c r="KXQ280" s="758"/>
      <c r="KXR280" s="758"/>
      <c r="KXS280" s="758"/>
      <c r="KXT280" s="758"/>
      <c r="KXU280" s="758"/>
      <c r="KXV280" s="758"/>
      <c r="KXW280" s="758"/>
      <c r="KXX280" s="758"/>
      <c r="KXY280" s="758"/>
      <c r="KXZ280" s="758"/>
      <c r="KYA280" s="758"/>
      <c r="KYB280" s="758"/>
      <c r="KYC280" s="758"/>
      <c r="KYD280" s="758"/>
      <c r="KYE280" s="758"/>
      <c r="KYF280" s="758"/>
      <c r="KYG280" s="758"/>
      <c r="KYH280" s="758"/>
      <c r="KYI280" s="758"/>
      <c r="KYJ280" s="758"/>
      <c r="KYK280" s="758"/>
      <c r="KYL280" s="758"/>
      <c r="KYM280" s="758"/>
      <c r="KYN280" s="758"/>
      <c r="KYO280" s="758"/>
      <c r="KYP280" s="758"/>
      <c r="KYQ280" s="758"/>
      <c r="KYR280" s="758"/>
      <c r="KYS280" s="758"/>
      <c r="KYT280" s="758"/>
      <c r="KYU280" s="758"/>
      <c r="KYV280" s="758"/>
      <c r="KYW280" s="758"/>
      <c r="KYX280" s="758"/>
      <c r="KYY280" s="758"/>
      <c r="KYZ280" s="758"/>
      <c r="KZA280" s="758"/>
      <c r="KZB280" s="758"/>
      <c r="KZC280" s="758"/>
      <c r="KZD280" s="758"/>
      <c r="KZE280" s="758"/>
      <c r="KZF280" s="758"/>
      <c r="KZG280" s="758"/>
      <c r="KZH280" s="758"/>
      <c r="KZI280" s="758"/>
      <c r="KZJ280" s="758"/>
      <c r="KZK280" s="758"/>
      <c r="KZL280" s="758"/>
      <c r="KZM280" s="758"/>
      <c r="KZN280" s="758"/>
      <c r="KZO280" s="758"/>
      <c r="KZP280" s="758"/>
      <c r="KZQ280" s="758"/>
      <c r="KZR280" s="758"/>
      <c r="KZS280" s="758"/>
      <c r="KZT280" s="758"/>
      <c r="KZU280" s="758"/>
      <c r="KZV280" s="758"/>
      <c r="KZW280" s="758"/>
      <c r="KZX280" s="758"/>
      <c r="KZY280" s="758"/>
      <c r="KZZ280" s="758"/>
      <c r="LAA280" s="758"/>
      <c r="LAB280" s="758"/>
      <c r="LAC280" s="758"/>
      <c r="LAD280" s="758"/>
      <c r="LAE280" s="758"/>
      <c r="LAF280" s="758"/>
      <c r="LAG280" s="758"/>
      <c r="LAH280" s="758"/>
      <c r="LAI280" s="758"/>
      <c r="LAJ280" s="758"/>
      <c r="LAK280" s="758"/>
      <c r="LAL280" s="758"/>
      <c r="LAM280" s="758"/>
      <c r="LAN280" s="758"/>
      <c r="LAO280" s="758"/>
      <c r="LAP280" s="758"/>
      <c r="LAQ280" s="758"/>
      <c r="LAR280" s="758"/>
      <c r="LAS280" s="758"/>
      <c r="LAT280" s="758"/>
      <c r="LAU280" s="758"/>
      <c r="LAV280" s="758"/>
      <c r="LAW280" s="758"/>
      <c r="LAX280" s="758"/>
      <c r="LAY280" s="758"/>
      <c r="LAZ280" s="758"/>
      <c r="LBA280" s="758"/>
      <c r="LBB280" s="758"/>
      <c r="LBC280" s="758"/>
      <c r="LBD280" s="758"/>
      <c r="LBE280" s="758"/>
      <c r="LBF280" s="758"/>
      <c r="LBG280" s="758"/>
      <c r="LBH280" s="758"/>
      <c r="LBI280" s="758"/>
      <c r="LBJ280" s="758"/>
      <c r="LBK280" s="758"/>
      <c r="LBL280" s="758"/>
      <c r="LBM280" s="758"/>
      <c r="LBN280" s="758"/>
      <c r="LBO280" s="758"/>
      <c r="LBP280" s="758"/>
      <c r="LBQ280" s="758"/>
      <c r="LBR280" s="758"/>
      <c r="LBS280" s="758"/>
      <c r="LBT280" s="758"/>
      <c r="LBU280" s="758"/>
      <c r="LBV280" s="758"/>
      <c r="LBW280" s="758"/>
      <c r="LBX280" s="758"/>
      <c r="LBY280" s="758"/>
      <c r="LBZ280" s="758"/>
      <c r="LCA280" s="758"/>
      <c r="LCB280" s="758"/>
      <c r="LCC280" s="758"/>
      <c r="LCD280" s="758"/>
      <c r="LCE280" s="758"/>
      <c r="LCF280" s="758"/>
      <c r="LCG280" s="758"/>
      <c r="LCH280" s="758"/>
      <c r="LCI280" s="758"/>
      <c r="LCJ280" s="758"/>
      <c r="LCK280" s="758"/>
      <c r="LCL280" s="758"/>
      <c r="LCM280" s="758"/>
      <c r="LCN280" s="758"/>
      <c r="LCO280" s="758"/>
      <c r="LCP280" s="758"/>
      <c r="LCQ280" s="758"/>
      <c r="LCR280" s="758"/>
      <c r="LCS280" s="758"/>
      <c r="LCT280" s="758"/>
      <c r="LCU280" s="758"/>
      <c r="LCV280" s="758"/>
      <c r="LCW280" s="758"/>
      <c r="LCX280" s="758"/>
      <c r="LCY280" s="758"/>
      <c r="LCZ280" s="758"/>
      <c r="LDA280" s="758"/>
      <c r="LDB280" s="758"/>
      <c r="LDC280" s="758"/>
      <c r="LDD280" s="758"/>
      <c r="LDE280" s="758"/>
      <c r="LDF280" s="758"/>
      <c r="LDG280" s="758"/>
      <c r="LDH280" s="758"/>
      <c r="LDI280" s="758"/>
      <c r="LDJ280" s="758"/>
      <c r="LDK280" s="758"/>
      <c r="LDL280" s="758"/>
      <c r="LDM280" s="758"/>
      <c r="LDN280" s="758"/>
      <c r="LDO280" s="758"/>
      <c r="LDP280" s="758"/>
      <c r="LDQ280" s="758"/>
      <c r="LDR280" s="758"/>
      <c r="LDS280" s="758"/>
      <c r="LDT280" s="758"/>
      <c r="LDU280" s="758"/>
      <c r="LDV280" s="758"/>
      <c r="LDW280" s="758"/>
      <c r="LDX280" s="758"/>
      <c r="LDY280" s="758"/>
      <c r="LDZ280" s="758"/>
      <c r="LEA280" s="758"/>
      <c r="LEB280" s="758"/>
      <c r="LEC280" s="758"/>
      <c r="LED280" s="758"/>
      <c r="LEE280" s="758"/>
      <c r="LEF280" s="758"/>
      <c r="LEG280" s="758"/>
      <c r="LEH280" s="758"/>
      <c r="LEI280" s="758"/>
      <c r="LEJ280" s="758"/>
      <c r="LEK280" s="758"/>
      <c r="LEL280" s="758"/>
      <c r="LEM280" s="758"/>
      <c r="LEN280" s="758"/>
      <c r="LEO280" s="758"/>
      <c r="LEP280" s="758"/>
      <c r="LEQ280" s="758"/>
      <c r="LER280" s="758"/>
      <c r="LES280" s="758"/>
      <c r="LET280" s="758"/>
      <c r="LEU280" s="758"/>
      <c r="LEV280" s="758"/>
      <c r="LEW280" s="758"/>
      <c r="LEX280" s="758"/>
      <c r="LEY280" s="758"/>
      <c r="LEZ280" s="758"/>
      <c r="LFA280" s="758"/>
      <c r="LFB280" s="758"/>
      <c r="LFC280" s="758"/>
      <c r="LFD280" s="758"/>
      <c r="LFE280" s="758"/>
      <c r="LFF280" s="758"/>
      <c r="LFG280" s="758"/>
      <c r="LFH280" s="758"/>
      <c r="LFI280" s="758"/>
      <c r="LFJ280" s="758"/>
      <c r="LFK280" s="758"/>
      <c r="LFL280" s="758"/>
      <c r="LFM280" s="758"/>
      <c r="LFN280" s="758"/>
      <c r="LFO280" s="758"/>
      <c r="LFP280" s="758"/>
      <c r="LFQ280" s="758"/>
      <c r="LFR280" s="758"/>
      <c r="LFS280" s="758"/>
      <c r="LFT280" s="758"/>
      <c r="LFU280" s="758"/>
      <c r="LFV280" s="758"/>
      <c r="LFW280" s="758"/>
      <c r="LFX280" s="758"/>
      <c r="LFY280" s="758"/>
      <c r="LFZ280" s="758"/>
      <c r="LGA280" s="758"/>
      <c r="LGB280" s="758"/>
      <c r="LGC280" s="758"/>
      <c r="LGD280" s="758"/>
      <c r="LGE280" s="758"/>
      <c r="LGF280" s="758"/>
      <c r="LGG280" s="758"/>
      <c r="LGH280" s="758"/>
      <c r="LGI280" s="758"/>
      <c r="LGJ280" s="758"/>
      <c r="LGK280" s="758"/>
      <c r="LGL280" s="758"/>
      <c r="LGM280" s="758"/>
      <c r="LGN280" s="758"/>
      <c r="LGO280" s="758"/>
      <c r="LGP280" s="758"/>
      <c r="LGQ280" s="758"/>
      <c r="LGR280" s="758"/>
      <c r="LGS280" s="758"/>
      <c r="LGT280" s="758"/>
      <c r="LGU280" s="758"/>
      <c r="LGV280" s="758"/>
      <c r="LGW280" s="758"/>
      <c r="LGX280" s="758"/>
      <c r="LGY280" s="758"/>
      <c r="LGZ280" s="758"/>
      <c r="LHA280" s="758"/>
      <c r="LHB280" s="758"/>
      <c r="LHC280" s="758"/>
      <c r="LHD280" s="758"/>
      <c r="LHE280" s="758"/>
      <c r="LHF280" s="758"/>
      <c r="LHG280" s="758"/>
      <c r="LHH280" s="758"/>
      <c r="LHI280" s="758"/>
      <c r="LHJ280" s="758"/>
      <c r="LHK280" s="758"/>
      <c r="LHL280" s="758"/>
      <c r="LHM280" s="758"/>
      <c r="LHN280" s="758"/>
      <c r="LHO280" s="758"/>
      <c r="LHP280" s="758"/>
      <c r="LHQ280" s="758"/>
      <c r="LHR280" s="758"/>
      <c r="LHS280" s="758"/>
      <c r="LHT280" s="758"/>
      <c r="LHU280" s="758"/>
      <c r="LHV280" s="758"/>
      <c r="LHW280" s="758"/>
      <c r="LHX280" s="758"/>
      <c r="LHY280" s="758"/>
      <c r="LHZ280" s="758"/>
      <c r="LIA280" s="758"/>
      <c r="LIB280" s="758"/>
      <c r="LIC280" s="758"/>
      <c r="LID280" s="758"/>
      <c r="LIE280" s="758"/>
      <c r="LIF280" s="758"/>
      <c r="LIG280" s="758"/>
      <c r="LIH280" s="758"/>
      <c r="LII280" s="758"/>
      <c r="LIJ280" s="758"/>
      <c r="LIK280" s="758"/>
      <c r="LIL280" s="758"/>
      <c r="LIM280" s="758"/>
      <c r="LIN280" s="758"/>
      <c r="LIO280" s="758"/>
      <c r="LIP280" s="758"/>
      <c r="LIQ280" s="758"/>
      <c r="LIR280" s="758"/>
      <c r="LIS280" s="758"/>
      <c r="LIT280" s="758"/>
      <c r="LIU280" s="758"/>
      <c r="LIV280" s="758"/>
      <c r="LIW280" s="758"/>
      <c r="LIX280" s="758"/>
      <c r="LIY280" s="758"/>
      <c r="LIZ280" s="758"/>
      <c r="LJA280" s="758"/>
      <c r="LJB280" s="758"/>
      <c r="LJC280" s="758"/>
      <c r="LJD280" s="758"/>
      <c r="LJE280" s="758"/>
      <c r="LJF280" s="758"/>
      <c r="LJG280" s="758"/>
      <c r="LJH280" s="758"/>
      <c r="LJI280" s="758"/>
      <c r="LJJ280" s="758"/>
      <c r="LJK280" s="758"/>
      <c r="LJL280" s="758"/>
      <c r="LJM280" s="758"/>
      <c r="LJN280" s="758"/>
      <c r="LJO280" s="758"/>
      <c r="LJP280" s="758"/>
      <c r="LJQ280" s="758"/>
      <c r="LJR280" s="758"/>
      <c r="LJS280" s="758"/>
      <c r="LJT280" s="758"/>
      <c r="LJU280" s="758"/>
      <c r="LJV280" s="758"/>
      <c r="LJW280" s="758"/>
      <c r="LJX280" s="758"/>
      <c r="LJY280" s="758"/>
      <c r="LJZ280" s="758"/>
      <c r="LKA280" s="758"/>
      <c r="LKB280" s="758"/>
      <c r="LKC280" s="758"/>
      <c r="LKD280" s="758"/>
      <c r="LKE280" s="758"/>
      <c r="LKF280" s="758"/>
      <c r="LKG280" s="758"/>
      <c r="LKH280" s="758"/>
      <c r="LKI280" s="758"/>
      <c r="LKJ280" s="758"/>
      <c r="LKK280" s="758"/>
      <c r="LKL280" s="758"/>
      <c r="LKM280" s="758"/>
      <c r="LKN280" s="758"/>
      <c r="LKO280" s="758"/>
      <c r="LKP280" s="758"/>
      <c r="LKQ280" s="758"/>
      <c r="LKR280" s="758"/>
      <c r="LKS280" s="758"/>
      <c r="LKT280" s="758"/>
      <c r="LKU280" s="758"/>
      <c r="LKV280" s="758"/>
      <c r="LKW280" s="758"/>
      <c r="LKX280" s="758"/>
      <c r="LKY280" s="758"/>
      <c r="LKZ280" s="758"/>
      <c r="LLA280" s="758"/>
      <c r="LLB280" s="758"/>
      <c r="LLC280" s="758"/>
      <c r="LLD280" s="758"/>
      <c r="LLE280" s="758"/>
      <c r="LLF280" s="758"/>
      <c r="LLG280" s="758"/>
      <c r="LLH280" s="758"/>
      <c r="LLI280" s="758"/>
      <c r="LLJ280" s="758"/>
      <c r="LLK280" s="758"/>
      <c r="LLL280" s="758"/>
      <c r="LLM280" s="758"/>
      <c r="LLN280" s="758"/>
      <c r="LLO280" s="758"/>
      <c r="LLP280" s="758"/>
      <c r="LLQ280" s="758"/>
      <c r="LLR280" s="758"/>
      <c r="LLS280" s="758"/>
      <c r="LLT280" s="758"/>
      <c r="LLU280" s="758"/>
      <c r="LLV280" s="758"/>
      <c r="LLW280" s="758"/>
      <c r="LLX280" s="758"/>
      <c r="LLY280" s="758"/>
      <c r="LLZ280" s="758"/>
      <c r="LMA280" s="758"/>
      <c r="LMB280" s="758"/>
      <c r="LMC280" s="758"/>
      <c r="LMD280" s="758"/>
      <c r="LME280" s="758"/>
      <c r="LMF280" s="758"/>
      <c r="LMG280" s="758"/>
      <c r="LMH280" s="758"/>
      <c r="LMI280" s="758"/>
      <c r="LMJ280" s="758"/>
      <c r="LMK280" s="758"/>
      <c r="LML280" s="758"/>
      <c r="LMM280" s="758"/>
      <c r="LMN280" s="758"/>
      <c r="LMO280" s="758"/>
      <c r="LMP280" s="758"/>
      <c r="LMQ280" s="758"/>
      <c r="LMR280" s="758"/>
      <c r="LMS280" s="758"/>
      <c r="LMT280" s="758"/>
      <c r="LMU280" s="758"/>
      <c r="LMV280" s="758"/>
      <c r="LMW280" s="758"/>
      <c r="LMX280" s="758"/>
      <c r="LMY280" s="758"/>
      <c r="LMZ280" s="758"/>
      <c r="LNA280" s="758"/>
      <c r="LNB280" s="758"/>
      <c r="LNC280" s="758"/>
      <c r="LND280" s="758"/>
      <c r="LNE280" s="758"/>
      <c r="LNF280" s="758"/>
      <c r="LNG280" s="758"/>
      <c r="LNH280" s="758"/>
      <c r="LNI280" s="758"/>
      <c r="LNJ280" s="758"/>
      <c r="LNK280" s="758"/>
      <c r="LNL280" s="758"/>
      <c r="LNM280" s="758"/>
      <c r="LNN280" s="758"/>
      <c r="LNO280" s="758"/>
      <c r="LNP280" s="758"/>
      <c r="LNQ280" s="758"/>
      <c r="LNR280" s="758"/>
      <c r="LNS280" s="758"/>
      <c r="LNT280" s="758"/>
      <c r="LNU280" s="758"/>
      <c r="LNV280" s="758"/>
      <c r="LNW280" s="758"/>
      <c r="LNX280" s="758"/>
      <c r="LNY280" s="758"/>
      <c r="LNZ280" s="758"/>
      <c r="LOA280" s="758"/>
      <c r="LOB280" s="758"/>
      <c r="LOC280" s="758"/>
      <c r="LOD280" s="758"/>
      <c r="LOE280" s="758"/>
      <c r="LOF280" s="758"/>
      <c r="LOG280" s="758"/>
      <c r="LOH280" s="758"/>
      <c r="LOI280" s="758"/>
      <c r="LOJ280" s="758"/>
      <c r="LOK280" s="758"/>
      <c r="LOL280" s="758"/>
      <c r="LOM280" s="758"/>
      <c r="LON280" s="758"/>
      <c r="LOO280" s="758"/>
      <c r="LOP280" s="758"/>
      <c r="LOQ280" s="758"/>
      <c r="LOR280" s="758"/>
      <c r="LOS280" s="758"/>
      <c r="LOT280" s="758"/>
      <c r="LOU280" s="758"/>
      <c r="LOV280" s="758"/>
      <c r="LOW280" s="758"/>
      <c r="LOX280" s="758"/>
      <c r="LOY280" s="758"/>
      <c r="LOZ280" s="758"/>
      <c r="LPA280" s="758"/>
      <c r="LPB280" s="758"/>
      <c r="LPC280" s="758"/>
      <c r="LPD280" s="758"/>
      <c r="LPE280" s="758"/>
      <c r="LPF280" s="758"/>
      <c r="LPG280" s="758"/>
      <c r="LPH280" s="758"/>
      <c r="LPI280" s="758"/>
      <c r="LPJ280" s="758"/>
      <c r="LPK280" s="758"/>
      <c r="LPL280" s="758"/>
      <c r="LPM280" s="758"/>
      <c r="LPN280" s="758"/>
      <c r="LPO280" s="758"/>
      <c r="LPP280" s="758"/>
      <c r="LPQ280" s="758"/>
      <c r="LPR280" s="758"/>
      <c r="LPS280" s="758"/>
      <c r="LPT280" s="758"/>
      <c r="LPU280" s="758"/>
      <c r="LPV280" s="758"/>
      <c r="LPW280" s="758"/>
      <c r="LPX280" s="758"/>
      <c r="LPY280" s="758"/>
      <c r="LPZ280" s="758"/>
      <c r="LQA280" s="758"/>
      <c r="LQB280" s="758"/>
      <c r="LQC280" s="758"/>
      <c r="LQD280" s="758"/>
      <c r="LQE280" s="758"/>
      <c r="LQF280" s="758"/>
      <c r="LQG280" s="758"/>
      <c r="LQH280" s="758"/>
      <c r="LQI280" s="758"/>
      <c r="LQJ280" s="758"/>
      <c r="LQK280" s="758"/>
      <c r="LQL280" s="758"/>
      <c r="LQM280" s="758"/>
      <c r="LQN280" s="758"/>
      <c r="LQO280" s="758"/>
      <c r="LQP280" s="758"/>
      <c r="LQQ280" s="758"/>
      <c r="LQR280" s="758"/>
      <c r="LQS280" s="758"/>
      <c r="LQT280" s="758"/>
      <c r="LQU280" s="758"/>
      <c r="LQV280" s="758"/>
      <c r="LQW280" s="758"/>
      <c r="LQX280" s="758"/>
      <c r="LQY280" s="758"/>
      <c r="LQZ280" s="758"/>
      <c r="LRA280" s="758"/>
      <c r="LRB280" s="758"/>
      <c r="LRC280" s="758"/>
      <c r="LRD280" s="758"/>
      <c r="LRE280" s="758"/>
      <c r="LRF280" s="758"/>
      <c r="LRG280" s="758"/>
      <c r="LRH280" s="758"/>
      <c r="LRI280" s="758"/>
      <c r="LRJ280" s="758"/>
      <c r="LRK280" s="758"/>
      <c r="LRL280" s="758"/>
      <c r="LRM280" s="758"/>
      <c r="LRN280" s="758"/>
      <c r="LRO280" s="758"/>
      <c r="LRP280" s="758"/>
      <c r="LRQ280" s="758"/>
      <c r="LRR280" s="758"/>
      <c r="LRS280" s="758"/>
      <c r="LRT280" s="758"/>
      <c r="LRU280" s="758"/>
      <c r="LRV280" s="758"/>
      <c r="LRW280" s="758"/>
      <c r="LRX280" s="758"/>
      <c r="LRY280" s="758"/>
      <c r="LRZ280" s="758"/>
      <c r="LSA280" s="758"/>
      <c r="LSB280" s="758"/>
      <c r="LSC280" s="758"/>
      <c r="LSD280" s="758"/>
      <c r="LSE280" s="758"/>
      <c r="LSF280" s="758"/>
      <c r="LSG280" s="758"/>
      <c r="LSH280" s="758"/>
      <c r="LSI280" s="758"/>
      <c r="LSJ280" s="758"/>
      <c r="LSK280" s="758"/>
      <c r="LSL280" s="758"/>
      <c r="LSM280" s="758"/>
      <c r="LSN280" s="758"/>
      <c r="LSO280" s="758"/>
      <c r="LSP280" s="758"/>
      <c r="LSQ280" s="758"/>
      <c r="LSR280" s="758"/>
      <c r="LSS280" s="758"/>
      <c r="LST280" s="758"/>
      <c r="LSU280" s="758"/>
      <c r="LSV280" s="758"/>
      <c r="LSW280" s="758"/>
      <c r="LSX280" s="758"/>
      <c r="LSY280" s="758"/>
      <c r="LSZ280" s="758"/>
      <c r="LTA280" s="758"/>
      <c r="LTB280" s="758"/>
      <c r="LTC280" s="758"/>
      <c r="LTD280" s="758"/>
      <c r="LTE280" s="758"/>
      <c r="LTF280" s="758"/>
      <c r="LTG280" s="758"/>
      <c r="LTH280" s="758"/>
      <c r="LTI280" s="758"/>
      <c r="LTJ280" s="758"/>
      <c r="LTK280" s="758"/>
      <c r="LTL280" s="758"/>
      <c r="LTM280" s="758"/>
      <c r="LTN280" s="758"/>
      <c r="LTO280" s="758"/>
      <c r="LTP280" s="758"/>
      <c r="LTQ280" s="758"/>
      <c r="LTR280" s="758"/>
      <c r="LTS280" s="758"/>
      <c r="LTT280" s="758"/>
      <c r="LTU280" s="758"/>
      <c r="LTV280" s="758"/>
      <c r="LTW280" s="758"/>
      <c r="LTX280" s="758"/>
      <c r="LTY280" s="758"/>
      <c r="LTZ280" s="758"/>
      <c r="LUA280" s="758"/>
      <c r="LUB280" s="758"/>
      <c r="LUC280" s="758"/>
      <c r="LUD280" s="758"/>
      <c r="LUE280" s="758"/>
      <c r="LUF280" s="758"/>
      <c r="LUG280" s="758"/>
      <c r="LUH280" s="758"/>
      <c r="LUI280" s="758"/>
      <c r="LUJ280" s="758"/>
      <c r="LUK280" s="758"/>
      <c r="LUL280" s="758"/>
      <c r="LUM280" s="758"/>
      <c r="LUN280" s="758"/>
      <c r="LUO280" s="758"/>
      <c r="LUP280" s="758"/>
      <c r="LUQ280" s="758"/>
      <c r="LUR280" s="758"/>
      <c r="LUS280" s="758"/>
      <c r="LUT280" s="758"/>
      <c r="LUU280" s="758"/>
      <c r="LUV280" s="758"/>
      <c r="LUW280" s="758"/>
      <c r="LUX280" s="758"/>
      <c r="LUY280" s="758"/>
      <c r="LUZ280" s="758"/>
      <c r="LVA280" s="758"/>
      <c r="LVB280" s="758"/>
      <c r="LVC280" s="758"/>
      <c r="LVD280" s="758"/>
      <c r="LVE280" s="758"/>
      <c r="LVF280" s="758"/>
      <c r="LVG280" s="758"/>
      <c r="LVH280" s="758"/>
      <c r="LVI280" s="758"/>
      <c r="LVJ280" s="758"/>
      <c r="LVK280" s="758"/>
      <c r="LVL280" s="758"/>
      <c r="LVM280" s="758"/>
      <c r="LVN280" s="758"/>
      <c r="LVO280" s="758"/>
      <c r="LVP280" s="758"/>
      <c r="LVQ280" s="758"/>
      <c r="LVR280" s="758"/>
      <c r="LVS280" s="758"/>
      <c r="LVT280" s="758"/>
      <c r="LVU280" s="758"/>
      <c r="LVV280" s="758"/>
      <c r="LVW280" s="758"/>
      <c r="LVX280" s="758"/>
      <c r="LVY280" s="758"/>
      <c r="LVZ280" s="758"/>
      <c r="LWA280" s="758"/>
      <c r="LWB280" s="758"/>
      <c r="LWC280" s="758"/>
      <c r="LWD280" s="758"/>
      <c r="LWE280" s="758"/>
      <c r="LWF280" s="758"/>
      <c r="LWG280" s="758"/>
      <c r="LWH280" s="758"/>
      <c r="LWI280" s="758"/>
      <c r="LWJ280" s="758"/>
      <c r="LWK280" s="758"/>
      <c r="LWL280" s="758"/>
      <c r="LWM280" s="758"/>
      <c r="LWN280" s="758"/>
      <c r="LWO280" s="758"/>
      <c r="LWP280" s="758"/>
      <c r="LWQ280" s="758"/>
      <c r="LWR280" s="758"/>
      <c r="LWS280" s="758"/>
      <c r="LWT280" s="758"/>
      <c r="LWU280" s="758"/>
      <c r="LWV280" s="758"/>
      <c r="LWW280" s="758"/>
      <c r="LWX280" s="758"/>
      <c r="LWY280" s="758"/>
      <c r="LWZ280" s="758"/>
      <c r="LXA280" s="758"/>
      <c r="LXB280" s="758"/>
      <c r="LXC280" s="758"/>
      <c r="LXD280" s="758"/>
      <c r="LXE280" s="758"/>
      <c r="LXF280" s="758"/>
      <c r="LXG280" s="758"/>
      <c r="LXH280" s="758"/>
      <c r="LXI280" s="758"/>
      <c r="LXJ280" s="758"/>
      <c r="LXK280" s="758"/>
      <c r="LXL280" s="758"/>
      <c r="LXM280" s="758"/>
      <c r="LXN280" s="758"/>
      <c r="LXO280" s="758"/>
      <c r="LXP280" s="758"/>
      <c r="LXQ280" s="758"/>
      <c r="LXR280" s="758"/>
      <c r="LXS280" s="758"/>
      <c r="LXT280" s="758"/>
      <c r="LXU280" s="758"/>
      <c r="LXV280" s="758"/>
      <c r="LXW280" s="758"/>
      <c r="LXX280" s="758"/>
      <c r="LXY280" s="758"/>
      <c r="LXZ280" s="758"/>
      <c r="LYA280" s="758"/>
      <c r="LYB280" s="758"/>
      <c r="LYC280" s="758"/>
      <c r="LYD280" s="758"/>
      <c r="LYE280" s="758"/>
      <c r="LYF280" s="758"/>
      <c r="LYG280" s="758"/>
      <c r="LYH280" s="758"/>
      <c r="LYI280" s="758"/>
      <c r="LYJ280" s="758"/>
      <c r="LYK280" s="758"/>
      <c r="LYL280" s="758"/>
      <c r="LYM280" s="758"/>
      <c r="LYN280" s="758"/>
      <c r="LYO280" s="758"/>
      <c r="LYP280" s="758"/>
      <c r="LYQ280" s="758"/>
      <c r="LYR280" s="758"/>
      <c r="LYS280" s="758"/>
      <c r="LYT280" s="758"/>
      <c r="LYU280" s="758"/>
      <c r="LYV280" s="758"/>
      <c r="LYW280" s="758"/>
      <c r="LYX280" s="758"/>
      <c r="LYY280" s="758"/>
      <c r="LYZ280" s="758"/>
      <c r="LZA280" s="758"/>
      <c r="LZB280" s="758"/>
      <c r="LZC280" s="758"/>
      <c r="LZD280" s="758"/>
      <c r="LZE280" s="758"/>
      <c r="LZF280" s="758"/>
      <c r="LZG280" s="758"/>
      <c r="LZH280" s="758"/>
      <c r="LZI280" s="758"/>
      <c r="LZJ280" s="758"/>
      <c r="LZK280" s="758"/>
      <c r="LZL280" s="758"/>
      <c r="LZM280" s="758"/>
      <c r="LZN280" s="758"/>
      <c r="LZO280" s="758"/>
      <c r="LZP280" s="758"/>
      <c r="LZQ280" s="758"/>
      <c r="LZR280" s="758"/>
      <c r="LZS280" s="758"/>
      <c r="LZT280" s="758"/>
      <c r="LZU280" s="758"/>
      <c r="LZV280" s="758"/>
      <c r="LZW280" s="758"/>
      <c r="LZX280" s="758"/>
      <c r="LZY280" s="758"/>
      <c r="LZZ280" s="758"/>
      <c r="MAA280" s="758"/>
      <c r="MAB280" s="758"/>
      <c r="MAC280" s="758"/>
      <c r="MAD280" s="758"/>
      <c r="MAE280" s="758"/>
      <c r="MAF280" s="758"/>
      <c r="MAG280" s="758"/>
      <c r="MAH280" s="758"/>
      <c r="MAI280" s="758"/>
      <c r="MAJ280" s="758"/>
      <c r="MAK280" s="758"/>
      <c r="MAL280" s="758"/>
      <c r="MAM280" s="758"/>
      <c r="MAN280" s="758"/>
      <c r="MAO280" s="758"/>
      <c r="MAP280" s="758"/>
      <c r="MAQ280" s="758"/>
      <c r="MAR280" s="758"/>
      <c r="MAS280" s="758"/>
      <c r="MAT280" s="758"/>
      <c r="MAU280" s="758"/>
      <c r="MAV280" s="758"/>
      <c r="MAW280" s="758"/>
      <c r="MAX280" s="758"/>
      <c r="MAY280" s="758"/>
      <c r="MAZ280" s="758"/>
      <c r="MBA280" s="758"/>
      <c r="MBB280" s="758"/>
      <c r="MBC280" s="758"/>
      <c r="MBD280" s="758"/>
      <c r="MBE280" s="758"/>
      <c r="MBF280" s="758"/>
      <c r="MBG280" s="758"/>
      <c r="MBH280" s="758"/>
      <c r="MBI280" s="758"/>
      <c r="MBJ280" s="758"/>
      <c r="MBK280" s="758"/>
      <c r="MBL280" s="758"/>
      <c r="MBM280" s="758"/>
      <c r="MBN280" s="758"/>
      <c r="MBO280" s="758"/>
      <c r="MBP280" s="758"/>
      <c r="MBQ280" s="758"/>
      <c r="MBR280" s="758"/>
      <c r="MBS280" s="758"/>
      <c r="MBT280" s="758"/>
      <c r="MBU280" s="758"/>
      <c r="MBV280" s="758"/>
      <c r="MBW280" s="758"/>
      <c r="MBX280" s="758"/>
      <c r="MBY280" s="758"/>
      <c r="MBZ280" s="758"/>
      <c r="MCA280" s="758"/>
      <c r="MCB280" s="758"/>
      <c r="MCC280" s="758"/>
      <c r="MCD280" s="758"/>
      <c r="MCE280" s="758"/>
      <c r="MCF280" s="758"/>
      <c r="MCG280" s="758"/>
      <c r="MCH280" s="758"/>
      <c r="MCI280" s="758"/>
      <c r="MCJ280" s="758"/>
      <c r="MCK280" s="758"/>
      <c r="MCL280" s="758"/>
      <c r="MCM280" s="758"/>
      <c r="MCN280" s="758"/>
      <c r="MCO280" s="758"/>
      <c r="MCP280" s="758"/>
      <c r="MCQ280" s="758"/>
      <c r="MCR280" s="758"/>
      <c r="MCS280" s="758"/>
      <c r="MCT280" s="758"/>
      <c r="MCU280" s="758"/>
      <c r="MCV280" s="758"/>
      <c r="MCW280" s="758"/>
      <c r="MCX280" s="758"/>
      <c r="MCY280" s="758"/>
      <c r="MCZ280" s="758"/>
      <c r="MDA280" s="758"/>
      <c r="MDB280" s="758"/>
      <c r="MDC280" s="758"/>
      <c r="MDD280" s="758"/>
      <c r="MDE280" s="758"/>
      <c r="MDF280" s="758"/>
      <c r="MDG280" s="758"/>
      <c r="MDH280" s="758"/>
      <c r="MDI280" s="758"/>
      <c r="MDJ280" s="758"/>
      <c r="MDK280" s="758"/>
      <c r="MDL280" s="758"/>
      <c r="MDM280" s="758"/>
      <c r="MDN280" s="758"/>
      <c r="MDO280" s="758"/>
      <c r="MDP280" s="758"/>
      <c r="MDQ280" s="758"/>
      <c r="MDR280" s="758"/>
      <c r="MDS280" s="758"/>
      <c r="MDT280" s="758"/>
      <c r="MDU280" s="758"/>
      <c r="MDV280" s="758"/>
      <c r="MDW280" s="758"/>
      <c r="MDX280" s="758"/>
      <c r="MDY280" s="758"/>
      <c r="MDZ280" s="758"/>
      <c r="MEA280" s="758"/>
      <c r="MEB280" s="758"/>
      <c r="MEC280" s="758"/>
      <c r="MED280" s="758"/>
      <c r="MEE280" s="758"/>
      <c r="MEF280" s="758"/>
      <c r="MEG280" s="758"/>
      <c r="MEH280" s="758"/>
      <c r="MEI280" s="758"/>
      <c r="MEJ280" s="758"/>
      <c r="MEK280" s="758"/>
      <c r="MEL280" s="758"/>
      <c r="MEM280" s="758"/>
      <c r="MEN280" s="758"/>
      <c r="MEO280" s="758"/>
      <c r="MEP280" s="758"/>
      <c r="MEQ280" s="758"/>
      <c r="MER280" s="758"/>
      <c r="MES280" s="758"/>
      <c r="MET280" s="758"/>
      <c r="MEU280" s="758"/>
      <c r="MEV280" s="758"/>
      <c r="MEW280" s="758"/>
      <c r="MEX280" s="758"/>
      <c r="MEY280" s="758"/>
      <c r="MEZ280" s="758"/>
      <c r="MFA280" s="758"/>
      <c r="MFB280" s="758"/>
      <c r="MFC280" s="758"/>
      <c r="MFD280" s="758"/>
      <c r="MFE280" s="758"/>
      <c r="MFF280" s="758"/>
      <c r="MFG280" s="758"/>
      <c r="MFH280" s="758"/>
      <c r="MFI280" s="758"/>
      <c r="MFJ280" s="758"/>
      <c r="MFK280" s="758"/>
      <c r="MFL280" s="758"/>
      <c r="MFM280" s="758"/>
      <c r="MFN280" s="758"/>
      <c r="MFO280" s="758"/>
      <c r="MFP280" s="758"/>
      <c r="MFQ280" s="758"/>
      <c r="MFR280" s="758"/>
      <c r="MFS280" s="758"/>
      <c r="MFT280" s="758"/>
      <c r="MFU280" s="758"/>
      <c r="MFV280" s="758"/>
      <c r="MFW280" s="758"/>
      <c r="MFX280" s="758"/>
      <c r="MFY280" s="758"/>
      <c r="MFZ280" s="758"/>
      <c r="MGA280" s="758"/>
      <c r="MGB280" s="758"/>
      <c r="MGC280" s="758"/>
      <c r="MGD280" s="758"/>
      <c r="MGE280" s="758"/>
      <c r="MGF280" s="758"/>
      <c r="MGG280" s="758"/>
      <c r="MGH280" s="758"/>
      <c r="MGI280" s="758"/>
      <c r="MGJ280" s="758"/>
      <c r="MGK280" s="758"/>
      <c r="MGL280" s="758"/>
      <c r="MGM280" s="758"/>
      <c r="MGN280" s="758"/>
      <c r="MGO280" s="758"/>
      <c r="MGP280" s="758"/>
      <c r="MGQ280" s="758"/>
      <c r="MGR280" s="758"/>
      <c r="MGS280" s="758"/>
      <c r="MGT280" s="758"/>
      <c r="MGU280" s="758"/>
      <c r="MGV280" s="758"/>
      <c r="MGW280" s="758"/>
      <c r="MGX280" s="758"/>
      <c r="MGY280" s="758"/>
      <c r="MGZ280" s="758"/>
      <c r="MHA280" s="758"/>
      <c r="MHB280" s="758"/>
      <c r="MHC280" s="758"/>
      <c r="MHD280" s="758"/>
      <c r="MHE280" s="758"/>
      <c r="MHF280" s="758"/>
      <c r="MHG280" s="758"/>
      <c r="MHH280" s="758"/>
      <c r="MHI280" s="758"/>
      <c r="MHJ280" s="758"/>
      <c r="MHK280" s="758"/>
      <c r="MHL280" s="758"/>
      <c r="MHM280" s="758"/>
      <c r="MHN280" s="758"/>
      <c r="MHO280" s="758"/>
      <c r="MHP280" s="758"/>
      <c r="MHQ280" s="758"/>
      <c r="MHR280" s="758"/>
      <c r="MHS280" s="758"/>
      <c r="MHT280" s="758"/>
      <c r="MHU280" s="758"/>
      <c r="MHV280" s="758"/>
      <c r="MHW280" s="758"/>
      <c r="MHX280" s="758"/>
      <c r="MHY280" s="758"/>
      <c r="MHZ280" s="758"/>
      <c r="MIA280" s="758"/>
      <c r="MIB280" s="758"/>
      <c r="MIC280" s="758"/>
      <c r="MID280" s="758"/>
      <c r="MIE280" s="758"/>
      <c r="MIF280" s="758"/>
      <c r="MIG280" s="758"/>
      <c r="MIH280" s="758"/>
      <c r="MII280" s="758"/>
      <c r="MIJ280" s="758"/>
      <c r="MIK280" s="758"/>
      <c r="MIL280" s="758"/>
      <c r="MIM280" s="758"/>
      <c r="MIN280" s="758"/>
      <c r="MIO280" s="758"/>
      <c r="MIP280" s="758"/>
      <c r="MIQ280" s="758"/>
      <c r="MIR280" s="758"/>
      <c r="MIS280" s="758"/>
      <c r="MIT280" s="758"/>
      <c r="MIU280" s="758"/>
      <c r="MIV280" s="758"/>
      <c r="MIW280" s="758"/>
      <c r="MIX280" s="758"/>
      <c r="MIY280" s="758"/>
      <c r="MIZ280" s="758"/>
      <c r="MJA280" s="758"/>
      <c r="MJB280" s="758"/>
      <c r="MJC280" s="758"/>
      <c r="MJD280" s="758"/>
      <c r="MJE280" s="758"/>
      <c r="MJF280" s="758"/>
      <c r="MJG280" s="758"/>
      <c r="MJH280" s="758"/>
      <c r="MJI280" s="758"/>
      <c r="MJJ280" s="758"/>
      <c r="MJK280" s="758"/>
      <c r="MJL280" s="758"/>
      <c r="MJM280" s="758"/>
      <c r="MJN280" s="758"/>
      <c r="MJO280" s="758"/>
      <c r="MJP280" s="758"/>
      <c r="MJQ280" s="758"/>
      <c r="MJR280" s="758"/>
      <c r="MJS280" s="758"/>
      <c r="MJT280" s="758"/>
      <c r="MJU280" s="758"/>
      <c r="MJV280" s="758"/>
      <c r="MJW280" s="758"/>
      <c r="MJX280" s="758"/>
      <c r="MJY280" s="758"/>
      <c r="MJZ280" s="758"/>
      <c r="MKA280" s="758"/>
      <c r="MKB280" s="758"/>
      <c r="MKC280" s="758"/>
      <c r="MKD280" s="758"/>
      <c r="MKE280" s="758"/>
      <c r="MKF280" s="758"/>
      <c r="MKG280" s="758"/>
      <c r="MKH280" s="758"/>
      <c r="MKI280" s="758"/>
      <c r="MKJ280" s="758"/>
      <c r="MKK280" s="758"/>
      <c r="MKL280" s="758"/>
      <c r="MKM280" s="758"/>
      <c r="MKN280" s="758"/>
      <c r="MKO280" s="758"/>
      <c r="MKP280" s="758"/>
      <c r="MKQ280" s="758"/>
      <c r="MKR280" s="758"/>
      <c r="MKS280" s="758"/>
      <c r="MKT280" s="758"/>
      <c r="MKU280" s="758"/>
      <c r="MKV280" s="758"/>
      <c r="MKW280" s="758"/>
      <c r="MKX280" s="758"/>
      <c r="MKY280" s="758"/>
      <c r="MKZ280" s="758"/>
      <c r="MLA280" s="758"/>
      <c r="MLB280" s="758"/>
      <c r="MLC280" s="758"/>
      <c r="MLD280" s="758"/>
      <c r="MLE280" s="758"/>
      <c r="MLF280" s="758"/>
      <c r="MLG280" s="758"/>
      <c r="MLH280" s="758"/>
      <c r="MLI280" s="758"/>
      <c r="MLJ280" s="758"/>
      <c r="MLK280" s="758"/>
      <c r="MLL280" s="758"/>
      <c r="MLM280" s="758"/>
      <c r="MLN280" s="758"/>
      <c r="MLO280" s="758"/>
      <c r="MLP280" s="758"/>
      <c r="MLQ280" s="758"/>
      <c r="MLR280" s="758"/>
      <c r="MLS280" s="758"/>
      <c r="MLT280" s="758"/>
      <c r="MLU280" s="758"/>
      <c r="MLV280" s="758"/>
      <c r="MLW280" s="758"/>
      <c r="MLX280" s="758"/>
      <c r="MLY280" s="758"/>
      <c r="MLZ280" s="758"/>
      <c r="MMA280" s="758"/>
      <c r="MMB280" s="758"/>
      <c r="MMC280" s="758"/>
      <c r="MMD280" s="758"/>
      <c r="MME280" s="758"/>
      <c r="MMF280" s="758"/>
      <c r="MMG280" s="758"/>
      <c r="MMH280" s="758"/>
      <c r="MMI280" s="758"/>
      <c r="MMJ280" s="758"/>
      <c r="MMK280" s="758"/>
      <c r="MML280" s="758"/>
      <c r="MMM280" s="758"/>
      <c r="MMN280" s="758"/>
      <c r="MMO280" s="758"/>
      <c r="MMP280" s="758"/>
      <c r="MMQ280" s="758"/>
      <c r="MMR280" s="758"/>
      <c r="MMS280" s="758"/>
      <c r="MMT280" s="758"/>
      <c r="MMU280" s="758"/>
      <c r="MMV280" s="758"/>
      <c r="MMW280" s="758"/>
      <c r="MMX280" s="758"/>
      <c r="MMY280" s="758"/>
      <c r="MMZ280" s="758"/>
      <c r="MNA280" s="758"/>
      <c r="MNB280" s="758"/>
      <c r="MNC280" s="758"/>
      <c r="MND280" s="758"/>
      <c r="MNE280" s="758"/>
      <c r="MNF280" s="758"/>
      <c r="MNG280" s="758"/>
      <c r="MNH280" s="758"/>
      <c r="MNI280" s="758"/>
      <c r="MNJ280" s="758"/>
      <c r="MNK280" s="758"/>
      <c r="MNL280" s="758"/>
      <c r="MNM280" s="758"/>
      <c r="MNN280" s="758"/>
      <c r="MNO280" s="758"/>
      <c r="MNP280" s="758"/>
      <c r="MNQ280" s="758"/>
      <c r="MNR280" s="758"/>
      <c r="MNS280" s="758"/>
      <c r="MNT280" s="758"/>
      <c r="MNU280" s="758"/>
      <c r="MNV280" s="758"/>
      <c r="MNW280" s="758"/>
      <c r="MNX280" s="758"/>
      <c r="MNY280" s="758"/>
      <c r="MNZ280" s="758"/>
      <c r="MOA280" s="758"/>
      <c r="MOB280" s="758"/>
      <c r="MOC280" s="758"/>
      <c r="MOD280" s="758"/>
      <c r="MOE280" s="758"/>
      <c r="MOF280" s="758"/>
      <c r="MOG280" s="758"/>
      <c r="MOH280" s="758"/>
      <c r="MOI280" s="758"/>
      <c r="MOJ280" s="758"/>
      <c r="MOK280" s="758"/>
      <c r="MOL280" s="758"/>
      <c r="MOM280" s="758"/>
      <c r="MON280" s="758"/>
      <c r="MOO280" s="758"/>
      <c r="MOP280" s="758"/>
      <c r="MOQ280" s="758"/>
      <c r="MOR280" s="758"/>
      <c r="MOS280" s="758"/>
      <c r="MOT280" s="758"/>
      <c r="MOU280" s="758"/>
      <c r="MOV280" s="758"/>
      <c r="MOW280" s="758"/>
      <c r="MOX280" s="758"/>
      <c r="MOY280" s="758"/>
      <c r="MOZ280" s="758"/>
      <c r="MPA280" s="758"/>
      <c r="MPB280" s="758"/>
      <c r="MPC280" s="758"/>
      <c r="MPD280" s="758"/>
      <c r="MPE280" s="758"/>
      <c r="MPF280" s="758"/>
      <c r="MPG280" s="758"/>
      <c r="MPH280" s="758"/>
      <c r="MPI280" s="758"/>
      <c r="MPJ280" s="758"/>
      <c r="MPK280" s="758"/>
      <c r="MPL280" s="758"/>
      <c r="MPM280" s="758"/>
      <c r="MPN280" s="758"/>
      <c r="MPO280" s="758"/>
      <c r="MPP280" s="758"/>
      <c r="MPQ280" s="758"/>
      <c r="MPR280" s="758"/>
      <c r="MPS280" s="758"/>
      <c r="MPT280" s="758"/>
      <c r="MPU280" s="758"/>
      <c r="MPV280" s="758"/>
      <c r="MPW280" s="758"/>
      <c r="MPX280" s="758"/>
      <c r="MPY280" s="758"/>
      <c r="MPZ280" s="758"/>
      <c r="MQA280" s="758"/>
      <c r="MQB280" s="758"/>
      <c r="MQC280" s="758"/>
      <c r="MQD280" s="758"/>
      <c r="MQE280" s="758"/>
      <c r="MQF280" s="758"/>
      <c r="MQG280" s="758"/>
      <c r="MQH280" s="758"/>
      <c r="MQI280" s="758"/>
      <c r="MQJ280" s="758"/>
      <c r="MQK280" s="758"/>
      <c r="MQL280" s="758"/>
      <c r="MQM280" s="758"/>
      <c r="MQN280" s="758"/>
      <c r="MQO280" s="758"/>
      <c r="MQP280" s="758"/>
      <c r="MQQ280" s="758"/>
      <c r="MQR280" s="758"/>
      <c r="MQS280" s="758"/>
      <c r="MQT280" s="758"/>
      <c r="MQU280" s="758"/>
      <c r="MQV280" s="758"/>
      <c r="MQW280" s="758"/>
      <c r="MQX280" s="758"/>
      <c r="MQY280" s="758"/>
      <c r="MQZ280" s="758"/>
      <c r="MRA280" s="758"/>
      <c r="MRB280" s="758"/>
      <c r="MRC280" s="758"/>
      <c r="MRD280" s="758"/>
      <c r="MRE280" s="758"/>
      <c r="MRF280" s="758"/>
      <c r="MRG280" s="758"/>
      <c r="MRH280" s="758"/>
      <c r="MRI280" s="758"/>
      <c r="MRJ280" s="758"/>
      <c r="MRK280" s="758"/>
      <c r="MRL280" s="758"/>
      <c r="MRM280" s="758"/>
      <c r="MRN280" s="758"/>
      <c r="MRO280" s="758"/>
      <c r="MRP280" s="758"/>
      <c r="MRQ280" s="758"/>
      <c r="MRR280" s="758"/>
      <c r="MRS280" s="758"/>
      <c r="MRT280" s="758"/>
      <c r="MRU280" s="758"/>
      <c r="MRV280" s="758"/>
      <c r="MRW280" s="758"/>
      <c r="MRX280" s="758"/>
      <c r="MRY280" s="758"/>
      <c r="MRZ280" s="758"/>
      <c r="MSA280" s="758"/>
      <c r="MSB280" s="758"/>
      <c r="MSC280" s="758"/>
      <c r="MSD280" s="758"/>
      <c r="MSE280" s="758"/>
      <c r="MSF280" s="758"/>
      <c r="MSG280" s="758"/>
      <c r="MSH280" s="758"/>
      <c r="MSI280" s="758"/>
      <c r="MSJ280" s="758"/>
      <c r="MSK280" s="758"/>
      <c r="MSL280" s="758"/>
      <c r="MSM280" s="758"/>
      <c r="MSN280" s="758"/>
      <c r="MSO280" s="758"/>
      <c r="MSP280" s="758"/>
      <c r="MSQ280" s="758"/>
      <c r="MSR280" s="758"/>
      <c r="MSS280" s="758"/>
      <c r="MST280" s="758"/>
      <c r="MSU280" s="758"/>
      <c r="MSV280" s="758"/>
      <c r="MSW280" s="758"/>
      <c r="MSX280" s="758"/>
      <c r="MSY280" s="758"/>
      <c r="MSZ280" s="758"/>
      <c r="MTA280" s="758"/>
      <c r="MTB280" s="758"/>
      <c r="MTC280" s="758"/>
      <c r="MTD280" s="758"/>
      <c r="MTE280" s="758"/>
      <c r="MTF280" s="758"/>
      <c r="MTG280" s="758"/>
      <c r="MTH280" s="758"/>
      <c r="MTI280" s="758"/>
      <c r="MTJ280" s="758"/>
      <c r="MTK280" s="758"/>
      <c r="MTL280" s="758"/>
      <c r="MTM280" s="758"/>
      <c r="MTN280" s="758"/>
      <c r="MTO280" s="758"/>
      <c r="MTP280" s="758"/>
      <c r="MTQ280" s="758"/>
      <c r="MTR280" s="758"/>
      <c r="MTS280" s="758"/>
      <c r="MTT280" s="758"/>
      <c r="MTU280" s="758"/>
      <c r="MTV280" s="758"/>
      <c r="MTW280" s="758"/>
      <c r="MTX280" s="758"/>
      <c r="MTY280" s="758"/>
      <c r="MTZ280" s="758"/>
      <c r="MUA280" s="758"/>
      <c r="MUB280" s="758"/>
      <c r="MUC280" s="758"/>
      <c r="MUD280" s="758"/>
      <c r="MUE280" s="758"/>
      <c r="MUF280" s="758"/>
      <c r="MUG280" s="758"/>
      <c r="MUH280" s="758"/>
      <c r="MUI280" s="758"/>
      <c r="MUJ280" s="758"/>
      <c r="MUK280" s="758"/>
      <c r="MUL280" s="758"/>
      <c r="MUM280" s="758"/>
      <c r="MUN280" s="758"/>
      <c r="MUO280" s="758"/>
      <c r="MUP280" s="758"/>
      <c r="MUQ280" s="758"/>
      <c r="MUR280" s="758"/>
      <c r="MUS280" s="758"/>
      <c r="MUT280" s="758"/>
      <c r="MUU280" s="758"/>
      <c r="MUV280" s="758"/>
      <c r="MUW280" s="758"/>
      <c r="MUX280" s="758"/>
      <c r="MUY280" s="758"/>
      <c r="MUZ280" s="758"/>
      <c r="MVA280" s="758"/>
      <c r="MVB280" s="758"/>
      <c r="MVC280" s="758"/>
      <c r="MVD280" s="758"/>
      <c r="MVE280" s="758"/>
      <c r="MVF280" s="758"/>
      <c r="MVG280" s="758"/>
      <c r="MVH280" s="758"/>
      <c r="MVI280" s="758"/>
      <c r="MVJ280" s="758"/>
      <c r="MVK280" s="758"/>
      <c r="MVL280" s="758"/>
      <c r="MVM280" s="758"/>
      <c r="MVN280" s="758"/>
      <c r="MVO280" s="758"/>
      <c r="MVP280" s="758"/>
      <c r="MVQ280" s="758"/>
      <c r="MVR280" s="758"/>
      <c r="MVS280" s="758"/>
      <c r="MVT280" s="758"/>
      <c r="MVU280" s="758"/>
      <c r="MVV280" s="758"/>
      <c r="MVW280" s="758"/>
      <c r="MVX280" s="758"/>
      <c r="MVY280" s="758"/>
      <c r="MVZ280" s="758"/>
      <c r="MWA280" s="758"/>
      <c r="MWB280" s="758"/>
      <c r="MWC280" s="758"/>
      <c r="MWD280" s="758"/>
      <c r="MWE280" s="758"/>
      <c r="MWF280" s="758"/>
      <c r="MWG280" s="758"/>
      <c r="MWH280" s="758"/>
      <c r="MWI280" s="758"/>
      <c r="MWJ280" s="758"/>
      <c r="MWK280" s="758"/>
      <c r="MWL280" s="758"/>
      <c r="MWM280" s="758"/>
      <c r="MWN280" s="758"/>
      <c r="MWO280" s="758"/>
      <c r="MWP280" s="758"/>
      <c r="MWQ280" s="758"/>
      <c r="MWR280" s="758"/>
      <c r="MWS280" s="758"/>
      <c r="MWT280" s="758"/>
      <c r="MWU280" s="758"/>
      <c r="MWV280" s="758"/>
      <c r="MWW280" s="758"/>
      <c r="MWX280" s="758"/>
      <c r="MWY280" s="758"/>
      <c r="MWZ280" s="758"/>
      <c r="MXA280" s="758"/>
      <c r="MXB280" s="758"/>
      <c r="MXC280" s="758"/>
      <c r="MXD280" s="758"/>
      <c r="MXE280" s="758"/>
      <c r="MXF280" s="758"/>
      <c r="MXG280" s="758"/>
      <c r="MXH280" s="758"/>
      <c r="MXI280" s="758"/>
      <c r="MXJ280" s="758"/>
      <c r="MXK280" s="758"/>
      <c r="MXL280" s="758"/>
      <c r="MXM280" s="758"/>
      <c r="MXN280" s="758"/>
      <c r="MXO280" s="758"/>
      <c r="MXP280" s="758"/>
      <c r="MXQ280" s="758"/>
      <c r="MXR280" s="758"/>
      <c r="MXS280" s="758"/>
      <c r="MXT280" s="758"/>
      <c r="MXU280" s="758"/>
      <c r="MXV280" s="758"/>
      <c r="MXW280" s="758"/>
      <c r="MXX280" s="758"/>
      <c r="MXY280" s="758"/>
      <c r="MXZ280" s="758"/>
      <c r="MYA280" s="758"/>
      <c r="MYB280" s="758"/>
      <c r="MYC280" s="758"/>
      <c r="MYD280" s="758"/>
      <c r="MYE280" s="758"/>
      <c r="MYF280" s="758"/>
      <c r="MYG280" s="758"/>
      <c r="MYH280" s="758"/>
      <c r="MYI280" s="758"/>
      <c r="MYJ280" s="758"/>
      <c r="MYK280" s="758"/>
      <c r="MYL280" s="758"/>
      <c r="MYM280" s="758"/>
      <c r="MYN280" s="758"/>
      <c r="MYO280" s="758"/>
      <c r="MYP280" s="758"/>
      <c r="MYQ280" s="758"/>
      <c r="MYR280" s="758"/>
      <c r="MYS280" s="758"/>
      <c r="MYT280" s="758"/>
      <c r="MYU280" s="758"/>
      <c r="MYV280" s="758"/>
      <c r="MYW280" s="758"/>
      <c r="MYX280" s="758"/>
      <c r="MYY280" s="758"/>
      <c r="MYZ280" s="758"/>
      <c r="MZA280" s="758"/>
      <c r="MZB280" s="758"/>
      <c r="MZC280" s="758"/>
      <c r="MZD280" s="758"/>
      <c r="MZE280" s="758"/>
      <c r="MZF280" s="758"/>
      <c r="MZG280" s="758"/>
      <c r="MZH280" s="758"/>
      <c r="MZI280" s="758"/>
      <c r="MZJ280" s="758"/>
      <c r="MZK280" s="758"/>
      <c r="MZL280" s="758"/>
      <c r="MZM280" s="758"/>
      <c r="MZN280" s="758"/>
      <c r="MZO280" s="758"/>
      <c r="MZP280" s="758"/>
      <c r="MZQ280" s="758"/>
      <c r="MZR280" s="758"/>
      <c r="MZS280" s="758"/>
      <c r="MZT280" s="758"/>
      <c r="MZU280" s="758"/>
      <c r="MZV280" s="758"/>
      <c r="MZW280" s="758"/>
      <c r="MZX280" s="758"/>
      <c r="MZY280" s="758"/>
      <c r="MZZ280" s="758"/>
      <c r="NAA280" s="758"/>
      <c r="NAB280" s="758"/>
      <c r="NAC280" s="758"/>
      <c r="NAD280" s="758"/>
      <c r="NAE280" s="758"/>
      <c r="NAF280" s="758"/>
      <c r="NAG280" s="758"/>
      <c r="NAH280" s="758"/>
      <c r="NAI280" s="758"/>
      <c r="NAJ280" s="758"/>
      <c r="NAK280" s="758"/>
      <c r="NAL280" s="758"/>
      <c r="NAM280" s="758"/>
      <c r="NAN280" s="758"/>
      <c r="NAO280" s="758"/>
      <c r="NAP280" s="758"/>
      <c r="NAQ280" s="758"/>
      <c r="NAR280" s="758"/>
      <c r="NAS280" s="758"/>
      <c r="NAT280" s="758"/>
      <c r="NAU280" s="758"/>
      <c r="NAV280" s="758"/>
      <c r="NAW280" s="758"/>
      <c r="NAX280" s="758"/>
      <c r="NAY280" s="758"/>
      <c r="NAZ280" s="758"/>
      <c r="NBA280" s="758"/>
      <c r="NBB280" s="758"/>
      <c r="NBC280" s="758"/>
      <c r="NBD280" s="758"/>
      <c r="NBE280" s="758"/>
      <c r="NBF280" s="758"/>
      <c r="NBG280" s="758"/>
      <c r="NBH280" s="758"/>
      <c r="NBI280" s="758"/>
      <c r="NBJ280" s="758"/>
      <c r="NBK280" s="758"/>
      <c r="NBL280" s="758"/>
      <c r="NBM280" s="758"/>
      <c r="NBN280" s="758"/>
      <c r="NBO280" s="758"/>
      <c r="NBP280" s="758"/>
      <c r="NBQ280" s="758"/>
      <c r="NBR280" s="758"/>
      <c r="NBS280" s="758"/>
      <c r="NBT280" s="758"/>
      <c r="NBU280" s="758"/>
      <c r="NBV280" s="758"/>
      <c r="NBW280" s="758"/>
      <c r="NBX280" s="758"/>
      <c r="NBY280" s="758"/>
      <c r="NBZ280" s="758"/>
      <c r="NCA280" s="758"/>
      <c r="NCB280" s="758"/>
      <c r="NCC280" s="758"/>
      <c r="NCD280" s="758"/>
      <c r="NCE280" s="758"/>
      <c r="NCF280" s="758"/>
      <c r="NCG280" s="758"/>
      <c r="NCH280" s="758"/>
      <c r="NCI280" s="758"/>
      <c r="NCJ280" s="758"/>
      <c r="NCK280" s="758"/>
      <c r="NCL280" s="758"/>
      <c r="NCM280" s="758"/>
      <c r="NCN280" s="758"/>
      <c r="NCO280" s="758"/>
      <c r="NCP280" s="758"/>
      <c r="NCQ280" s="758"/>
      <c r="NCR280" s="758"/>
      <c r="NCS280" s="758"/>
      <c r="NCT280" s="758"/>
      <c r="NCU280" s="758"/>
      <c r="NCV280" s="758"/>
      <c r="NCW280" s="758"/>
      <c r="NCX280" s="758"/>
      <c r="NCY280" s="758"/>
      <c r="NCZ280" s="758"/>
      <c r="NDA280" s="758"/>
      <c r="NDB280" s="758"/>
      <c r="NDC280" s="758"/>
      <c r="NDD280" s="758"/>
      <c r="NDE280" s="758"/>
      <c r="NDF280" s="758"/>
      <c r="NDG280" s="758"/>
      <c r="NDH280" s="758"/>
      <c r="NDI280" s="758"/>
      <c r="NDJ280" s="758"/>
      <c r="NDK280" s="758"/>
      <c r="NDL280" s="758"/>
      <c r="NDM280" s="758"/>
      <c r="NDN280" s="758"/>
      <c r="NDO280" s="758"/>
      <c r="NDP280" s="758"/>
      <c r="NDQ280" s="758"/>
      <c r="NDR280" s="758"/>
      <c r="NDS280" s="758"/>
      <c r="NDT280" s="758"/>
      <c r="NDU280" s="758"/>
      <c r="NDV280" s="758"/>
      <c r="NDW280" s="758"/>
      <c r="NDX280" s="758"/>
      <c r="NDY280" s="758"/>
      <c r="NDZ280" s="758"/>
      <c r="NEA280" s="758"/>
      <c r="NEB280" s="758"/>
      <c r="NEC280" s="758"/>
      <c r="NED280" s="758"/>
      <c r="NEE280" s="758"/>
      <c r="NEF280" s="758"/>
      <c r="NEG280" s="758"/>
      <c r="NEH280" s="758"/>
      <c r="NEI280" s="758"/>
      <c r="NEJ280" s="758"/>
      <c r="NEK280" s="758"/>
      <c r="NEL280" s="758"/>
      <c r="NEM280" s="758"/>
      <c r="NEN280" s="758"/>
      <c r="NEO280" s="758"/>
      <c r="NEP280" s="758"/>
      <c r="NEQ280" s="758"/>
      <c r="NER280" s="758"/>
      <c r="NES280" s="758"/>
      <c r="NET280" s="758"/>
      <c r="NEU280" s="758"/>
      <c r="NEV280" s="758"/>
      <c r="NEW280" s="758"/>
      <c r="NEX280" s="758"/>
      <c r="NEY280" s="758"/>
      <c r="NEZ280" s="758"/>
      <c r="NFA280" s="758"/>
      <c r="NFB280" s="758"/>
      <c r="NFC280" s="758"/>
      <c r="NFD280" s="758"/>
      <c r="NFE280" s="758"/>
      <c r="NFF280" s="758"/>
      <c r="NFG280" s="758"/>
      <c r="NFH280" s="758"/>
      <c r="NFI280" s="758"/>
      <c r="NFJ280" s="758"/>
      <c r="NFK280" s="758"/>
      <c r="NFL280" s="758"/>
      <c r="NFM280" s="758"/>
      <c r="NFN280" s="758"/>
      <c r="NFO280" s="758"/>
      <c r="NFP280" s="758"/>
      <c r="NFQ280" s="758"/>
      <c r="NFR280" s="758"/>
      <c r="NFS280" s="758"/>
      <c r="NFT280" s="758"/>
      <c r="NFU280" s="758"/>
      <c r="NFV280" s="758"/>
      <c r="NFW280" s="758"/>
      <c r="NFX280" s="758"/>
      <c r="NFY280" s="758"/>
      <c r="NFZ280" s="758"/>
      <c r="NGA280" s="758"/>
      <c r="NGB280" s="758"/>
      <c r="NGC280" s="758"/>
      <c r="NGD280" s="758"/>
      <c r="NGE280" s="758"/>
      <c r="NGF280" s="758"/>
      <c r="NGG280" s="758"/>
      <c r="NGH280" s="758"/>
      <c r="NGI280" s="758"/>
      <c r="NGJ280" s="758"/>
      <c r="NGK280" s="758"/>
      <c r="NGL280" s="758"/>
      <c r="NGM280" s="758"/>
      <c r="NGN280" s="758"/>
      <c r="NGO280" s="758"/>
      <c r="NGP280" s="758"/>
      <c r="NGQ280" s="758"/>
      <c r="NGR280" s="758"/>
      <c r="NGS280" s="758"/>
      <c r="NGT280" s="758"/>
      <c r="NGU280" s="758"/>
      <c r="NGV280" s="758"/>
      <c r="NGW280" s="758"/>
      <c r="NGX280" s="758"/>
      <c r="NGY280" s="758"/>
      <c r="NGZ280" s="758"/>
      <c r="NHA280" s="758"/>
      <c r="NHB280" s="758"/>
      <c r="NHC280" s="758"/>
      <c r="NHD280" s="758"/>
      <c r="NHE280" s="758"/>
      <c r="NHF280" s="758"/>
      <c r="NHG280" s="758"/>
      <c r="NHH280" s="758"/>
      <c r="NHI280" s="758"/>
      <c r="NHJ280" s="758"/>
      <c r="NHK280" s="758"/>
      <c r="NHL280" s="758"/>
      <c r="NHM280" s="758"/>
      <c r="NHN280" s="758"/>
      <c r="NHO280" s="758"/>
      <c r="NHP280" s="758"/>
      <c r="NHQ280" s="758"/>
      <c r="NHR280" s="758"/>
      <c r="NHS280" s="758"/>
      <c r="NHT280" s="758"/>
      <c r="NHU280" s="758"/>
      <c r="NHV280" s="758"/>
      <c r="NHW280" s="758"/>
      <c r="NHX280" s="758"/>
      <c r="NHY280" s="758"/>
      <c r="NHZ280" s="758"/>
      <c r="NIA280" s="758"/>
      <c r="NIB280" s="758"/>
      <c r="NIC280" s="758"/>
      <c r="NID280" s="758"/>
      <c r="NIE280" s="758"/>
      <c r="NIF280" s="758"/>
      <c r="NIG280" s="758"/>
      <c r="NIH280" s="758"/>
      <c r="NII280" s="758"/>
      <c r="NIJ280" s="758"/>
      <c r="NIK280" s="758"/>
      <c r="NIL280" s="758"/>
      <c r="NIM280" s="758"/>
      <c r="NIN280" s="758"/>
      <c r="NIO280" s="758"/>
      <c r="NIP280" s="758"/>
      <c r="NIQ280" s="758"/>
      <c r="NIR280" s="758"/>
      <c r="NIS280" s="758"/>
      <c r="NIT280" s="758"/>
      <c r="NIU280" s="758"/>
      <c r="NIV280" s="758"/>
      <c r="NIW280" s="758"/>
      <c r="NIX280" s="758"/>
      <c r="NIY280" s="758"/>
      <c r="NIZ280" s="758"/>
      <c r="NJA280" s="758"/>
      <c r="NJB280" s="758"/>
      <c r="NJC280" s="758"/>
      <c r="NJD280" s="758"/>
      <c r="NJE280" s="758"/>
      <c r="NJF280" s="758"/>
      <c r="NJG280" s="758"/>
      <c r="NJH280" s="758"/>
      <c r="NJI280" s="758"/>
      <c r="NJJ280" s="758"/>
      <c r="NJK280" s="758"/>
      <c r="NJL280" s="758"/>
      <c r="NJM280" s="758"/>
      <c r="NJN280" s="758"/>
      <c r="NJO280" s="758"/>
      <c r="NJP280" s="758"/>
      <c r="NJQ280" s="758"/>
      <c r="NJR280" s="758"/>
      <c r="NJS280" s="758"/>
      <c r="NJT280" s="758"/>
      <c r="NJU280" s="758"/>
      <c r="NJV280" s="758"/>
      <c r="NJW280" s="758"/>
      <c r="NJX280" s="758"/>
      <c r="NJY280" s="758"/>
      <c r="NJZ280" s="758"/>
      <c r="NKA280" s="758"/>
      <c r="NKB280" s="758"/>
      <c r="NKC280" s="758"/>
      <c r="NKD280" s="758"/>
      <c r="NKE280" s="758"/>
      <c r="NKF280" s="758"/>
      <c r="NKG280" s="758"/>
      <c r="NKH280" s="758"/>
      <c r="NKI280" s="758"/>
      <c r="NKJ280" s="758"/>
      <c r="NKK280" s="758"/>
      <c r="NKL280" s="758"/>
      <c r="NKM280" s="758"/>
      <c r="NKN280" s="758"/>
      <c r="NKO280" s="758"/>
      <c r="NKP280" s="758"/>
      <c r="NKQ280" s="758"/>
      <c r="NKR280" s="758"/>
      <c r="NKS280" s="758"/>
      <c r="NKT280" s="758"/>
      <c r="NKU280" s="758"/>
      <c r="NKV280" s="758"/>
      <c r="NKW280" s="758"/>
      <c r="NKX280" s="758"/>
      <c r="NKY280" s="758"/>
      <c r="NKZ280" s="758"/>
      <c r="NLA280" s="758"/>
      <c r="NLB280" s="758"/>
      <c r="NLC280" s="758"/>
      <c r="NLD280" s="758"/>
      <c r="NLE280" s="758"/>
      <c r="NLF280" s="758"/>
      <c r="NLG280" s="758"/>
      <c r="NLH280" s="758"/>
      <c r="NLI280" s="758"/>
      <c r="NLJ280" s="758"/>
      <c r="NLK280" s="758"/>
      <c r="NLL280" s="758"/>
      <c r="NLM280" s="758"/>
      <c r="NLN280" s="758"/>
      <c r="NLO280" s="758"/>
      <c r="NLP280" s="758"/>
      <c r="NLQ280" s="758"/>
      <c r="NLR280" s="758"/>
      <c r="NLS280" s="758"/>
      <c r="NLT280" s="758"/>
      <c r="NLU280" s="758"/>
      <c r="NLV280" s="758"/>
      <c r="NLW280" s="758"/>
      <c r="NLX280" s="758"/>
      <c r="NLY280" s="758"/>
      <c r="NLZ280" s="758"/>
      <c r="NMA280" s="758"/>
      <c r="NMB280" s="758"/>
      <c r="NMC280" s="758"/>
      <c r="NMD280" s="758"/>
      <c r="NME280" s="758"/>
      <c r="NMF280" s="758"/>
      <c r="NMG280" s="758"/>
      <c r="NMH280" s="758"/>
      <c r="NMI280" s="758"/>
      <c r="NMJ280" s="758"/>
      <c r="NMK280" s="758"/>
      <c r="NML280" s="758"/>
      <c r="NMM280" s="758"/>
      <c r="NMN280" s="758"/>
      <c r="NMO280" s="758"/>
      <c r="NMP280" s="758"/>
      <c r="NMQ280" s="758"/>
      <c r="NMR280" s="758"/>
      <c r="NMS280" s="758"/>
      <c r="NMT280" s="758"/>
      <c r="NMU280" s="758"/>
      <c r="NMV280" s="758"/>
      <c r="NMW280" s="758"/>
      <c r="NMX280" s="758"/>
      <c r="NMY280" s="758"/>
      <c r="NMZ280" s="758"/>
      <c r="NNA280" s="758"/>
      <c r="NNB280" s="758"/>
      <c r="NNC280" s="758"/>
      <c r="NND280" s="758"/>
      <c r="NNE280" s="758"/>
      <c r="NNF280" s="758"/>
      <c r="NNG280" s="758"/>
      <c r="NNH280" s="758"/>
      <c r="NNI280" s="758"/>
      <c r="NNJ280" s="758"/>
      <c r="NNK280" s="758"/>
      <c r="NNL280" s="758"/>
      <c r="NNM280" s="758"/>
      <c r="NNN280" s="758"/>
      <c r="NNO280" s="758"/>
      <c r="NNP280" s="758"/>
      <c r="NNQ280" s="758"/>
      <c r="NNR280" s="758"/>
      <c r="NNS280" s="758"/>
      <c r="NNT280" s="758"/>
      <c r="NNU280" s="758"/>
      <c r="NNV280" s="758"/>
      <c r="NNW280" s="758"/>
      <c r="NNX280" s="758"/>
      <c r="NNY280" s="758"/>
      <c r="NNZ280" s="758"/>
      <c r="NOA280" s="758"/>
      <c r="NOB280" s="758"/>
      <c r="NOC280" s="758"/>
      <c r="NOD280" s="758"/>
      <c r="NOE280" s="758"/>
      <c r="NOF280" s="758"/>
      <c r="NOG280" s="758"/>
      <c r="NOH280" s="758"/>
      <c r="NOI280" s="758"/>
      <c r="NOJ280" s="758"/>
      <c r="NOK280" s="758"/>
      <c r="NOL280" s="758"/>
      <c r="NOM280" s="758"/>
      <c r="NON280" s="758"/>
      <c r="NOO280" s="758"/>
      <c r="NOP280" s="758"/>
      <c r="NOQ280" s="758"/>
      <c r="NOR280" s="758"/>
      <c r="NOS280" s="758"/>
      <c r="NOT280" s="758"/>
      <c r="NOU280" s="758"/>
      <c r="NOV280" s="758"/>
      <c r="NOW280" s="758"/>
      <c r="NOX280" s="758"/>
      <c r="NOY280" s="758"/>
      <c r="NOZ280" s="758"/>
      <c r="NPA280" s="758"/>
      <c r="NPB280" s="758"/>
      <c r="NPC280" s="758"/>
      <c r="NPD280" s="758"/>
      <c r="NPE280" s="758"/>
      <c r="NPF280" s="758"/>
      <c r="NPG280" s="758"/>
      <c r="NPH280" s="758"/>
      <c r="NPI280" s="758"/>
      <c r="NPJ280" s="758"/>
      <c r="NPK280" s="758"/>
      <c r="NPL280" s="758"/>
      <c r="NPM280" s="758"/>
      <c r="NPN280" s="758"/>
      <c r="NPO280" s="758"/>
      <c r="NPP280" s="758"/>
      <c r="NPQ280" s="758"/>
      <c r="NPR280" s="758"/>
      <c r="NPS280" s="758"/>
      <c r="NPT280" s="758"/>
      <c r="NPU280" s="758"/>
      <c r="NPV280" s="758"/>
      <c r="NPW280" s="758"/>
      <c r="NPX280" s="758"/>
      <c r="NPY280" s="758"/>
      <c r="NPZ280" s="758"/>
      <c r="NQA280" s="758"/>
      <c r="NQB280" s="758"/>
      <c r="NQC280" s="758"/>
      <c r="NQD280" s="758"/>
      <c r="NQE280" s="758"/>
      <c r="NQF280" s="758"/>
      <c r="NQG280" s="758"/>
      <c r="NQH280" s="758"/>
      <c r="NQI280" s="758"/>
      <c r="NQJ280" s="758"/>
      <c r="NQK280" s="758"/>
      <c r="NQL280" s="758"/>
      <c r="NQM280" s="758"/>
      <c r="NQN280" s="758"/>
      <c r="NQO280" s="758"/>
      <c r="NQP280" s="758"/>
      <c r="NQQ280" s="758"/>
      <c r="NQR280" s="758"/>
      <c r="NQS280" s="758"/>
      <c r="NQT280" s="758"/>
      <c r="NQU280" s="758"/>
      <c r="NQV280" s="758"/>
      <c r="NQW280" s="758"/>
      <c r="NQX280" s="758"/>
      <c r="NQY280" s="758"/>
      <c r="NQZ280" s="758"/>
      <c r="NRA280" s="758"/>
      <c r="NRB280" s="758"/>
      <c r="NRC280" s="758"/>
      <c r="NRD280" s="758"/>
      <c r="NRE280" s="758"/>
      <c r="NRF280" s="758"/>
      <c r="NRG280" s="758"/>
      <c r="NRH280" s="758"/>
      <c r="NRI280" s="758"/>
      <c r="NRJ280" s="758"/>
      <c r="NRK280" s="758"/>
      <c r="NRL280" s="758"/>
      <c r="NRM280" s="758"/>
      <c r="NRN280" s="758"/>
      <c r="NRO280" s="758"/>
      <c r="NRP280" s="758"/>
      <c r="NRQ280" s="758"/>
      <c r="NRR280" s="758"/>
      <c r="NRS280" s="758"/>
      <c r="NRT280" s="758"/>
      <c r="NRU280" s="758"/>
      <c r="NRV280" s="758"/>
      <c r="NRW280" s="758"/>
      <c r="NRX280" s="758"/>
      <c r="NRY280" s="758"/>
      <c r="NRZ280" s="758"/>
      <c r="NSA280" s="758"/>
      <c r="NSB280" s="758"/>
      <c r="NSC280" s="758"/>
      <c r="NSD280" s="758"/>
      <c r="NSE280" s="758"/>
      <c r="NSF280" s="758"/>
      <c r="NSG280" s="758"/>
      <c r="NSH280" s="758"/>
      <c r="NSI280" s="758"/>
      <c r="NSJ280" s="758"/>
      <c r="NSK280" s="758"/>
      <c r="NSL280" s="758"/>
      <c r="NSM280" s="758"/>
      <c r="NSN280" s="758"/>
      <c r="NSO280" s="758"/>
      <c r="NSP280" s="758"/>
      <c r="NSQ280" s="758"/>
      <c r="NSR280" s="758"/>
      <c r="NSS280" s="758"/>
      <c r="NST280" s="758"/>
      <c r="NSU280" s="758"/>
      <c r="NSV280" s="758"/>
      <c r="NSW280" s="758"/>
      <c r="NSX280" s="758"/>
      <c r="NSY280" s="758"/>
      <c r="NSZ280" s="758"/>
      <c r="NTA280" s="758"/>
      <c r="NTB280" s="758"/>
      <c r="NTC280" s="758"/>
      <c r="NTD280" s="758"/>
      <c r="NTE280" s="758"/>
      <c r="NTF280" s="758"/>
      <c r="NTG280" s="758"/>
      <c r="NTH280" s="758"/>
      <c r="NTI280" s="758"/>
      <c r="NTJ280" s="758"/>
      <c r="NTK280" s="758"/>
      <c r="NTL280" s="758"/>
      <c r="NTM280" s="758"/>
      <c r="NTN280" s="758"/>
      <c r="NTO280" s="758"/>
      <c r="NTP280" s="758"/>
      <c r="NTQ280" s="758"/>
      <c r="NTR280" s="758"/>
      <c r="NTS280" s="758"/>
      <c r="NTT280" s="758"/>
      <c r="NTU280" s="758"/>
      <c r="NTV280" s="758"/>
      <c r="NTW280" s="758"/>
      <c r="NTX280" s="758"/>
      <c r="NTY280" s="758"/>
      <c r="NTZ280" s="758"/>
      <c r="NUA280" s="758"/>
      <c r="NUB280" s="758"/>
      <c r="NUC280" s="758"/>
      <c r="NUD280" s="758"/>
      <c r="NUE280" s="758"/>
      <c r="NUF280" s="758"/>
      <c r="NUG280" s="758"/>
      <c r="NUH280" s="758"/>
      <c r="NUI280" s="758"/>
      <c r="NUJ280" s="758"/>
      <c r="NUK280" s="758"/>
      <c r="NUL280" s="758"/>
      <c r="NUM280" s="758"/>
      <c r="NUN280" s="758"/>
      <c r="NUO280" s="758"/>
      <c r="NUP280" s="758"/>
      <c r="NUQ280" s="758"/>
      <c r="NUR280" s="758"/>
      <c r="NUS280" s="758"/>
      <c r="NUT280" s="758"/>
      <c r="NUU280" s="758"/>
      <c r="NUV280" s="758"/>
      <c r="NUW280" s="758"/>
      <c r="NUX280" s="758"/>
      <c r="NUY280" s="758"/>
      <c r="NUZ280" s="758"/>
      <c r="NVA280" s="758"/>
      <c r="NVB280" s="758"/>
      <c r="NVC280" s="758"/>
      <c r="NVD280" s="758"/>
      <c r="NVE280" s="758"/>
      <c r="NVF280" s="758"/>
      <c r="NVG280" s="758"/>
      <c r="NVH280" s="758"/>
      <c r="NVI280" s="758"/>
      <c r="NVJ280" s="758"/>
      <c r="NVK280" s="758"/>
      <c r="NVL280" s="758"/>
      <c r="NVM280" s="758"/>
      <c r="NVN280" s="758"/>
      <c r="NVO280" s="758"/>
      <c r="NVP280" s="758"/>
      <c r="NVQ280" s="758"/>
      <c r="NVR280" s="758"/>
      <c r="NVS280" s="758"/>
      <c r="NVT280" s="758"/>
      <c r="NVU280" s="758"/>
      <c r="NVV280" s="758"/>
      <c r="NVW280" s="758"/>
      <c r="NVX280" s="758"/>
      <c r="NVY280" s="758"/>
      <c r="NVZ280" s="758"/>
      <c r="NWA280" s="758"/>
      <c r="NWB280" s="758"/>
      <c r="NWC280" s="758"/>
      <c r="NWD280" s="758"/>
      <c r="NWE280" s="758"/>
      <c r="NWF280" s="758"/>
      <c r="NWG280" s="758"/>
      <c r="NWH280" s="758"/>
      <c r="NWI280" s="758"/>
      <c r="NWJ280" s="758"/>
      <c r="NWK280" s="758"/>
      <c r="NWL280" s="758"/>
      <c r="NWM280" s="758"/>
      <c r="NWN280" s="758"/>
      <c r="NWO280" s="758"/>
      <c r="NWP280" s="758"/>
      <c r="NWQ280" s="758"/>
      <c r="NWR280" s="758"/>
      <c r="NWS280" s="758"/>
      <c r="NWT280" s="758"/>
      <c r="NWU280" s="758"/>
      <c r="NWV280" s="758"/>
      <c r="NWW280" s="758"/>
      <c r="NWX280" s="758"/>
      <c r="NWY280" s="758"/>
      <c r="NWZ280" s="758"/>
      <c r="NXA280" s="758"/>
      <c r="NXB280" s="758"/>
      <c r="NXC280" s="758"/>
      <c r="NXD280" s="758"/>
      <c r="NXE280" s="758"/>
      <c r="NXF280" s="758"/>
      <c r="NXG280" s="758"/>
      <c r="NXH280" s="758"/>
      <c r="NXI280" s="758"/>
      <c r="NXJ280" s="758"/>
      <c r="NXK280" s="758"/>
      <c r="NXL280" s="758"/>
      <c r="NXM280" s="758"/>
      <c r="NXN280" s="758"/>
      <c r="NXO280" s="758"/>
      <c r="NXP280" s="758"/>
      <c r="NXQ280" s="758"/>
      <c r="NXR280" s="758"/>
      <c r="NXS280" s="758"/>
      <c r="NXT280" s="758"/>
      <c r="NXU280" s="758"/>
      <c r="NXV280" s="758"/>
      <c r="NXW280" s="758"/>
      <c r="NXX280" s="758"/>
      <c r="NXY280" s="758"/>
      <c r="NXZ280" s="758"/>
      <c r="NYA280" s="758"/>
      <c r="NYB280" s="758"/>
      <c r="NYC280" s="758"/>
      <c r="NYD280" s="758"/>
      <c r="NYE280" s="758"/>
      <c r="NYF280" s="758"/>
      <c r="NYG280" s="758"/>
      <c r="NYH280" s="758"/>
      <c r="NYI280" s="758"/>
      <c r="NYJ280" s="758"/>
      <c r="NYK280" s="758"/>
      <c r="NYL280" s="758"/>
      <c r="NYM280" s="758"/>
      <c r="NYN280" s="758"/>
      <c r="NYO280" s="758"/>
      <c r="NYP280" s="758"/>
      <c r="NYQ280" s="758"/>
      <c r="NYR280" s="758"/>
      <c r="NYS280" s="758"/>
      <c r="NYT280" s="758"/>
      <c r="NYU280" s="758"/>
      <c r="NYV280" s="758"/>
      <c r="NYW280" s="758"/>
      <c r="NYX280" s="758"/>
      <c r="NYY280" s="758"/>
      <c r="NYZ280" s="758"/>
      <c r="NZA280" s="758"/>
      <c r="NZB280" s="758"/>
      <c r="NZC280" s="758"/>
      <c r="NZD280" s="758"/>
      <c r="NZE280" s="758"/>
      <c r="NZF280" s="758"/>
      <c r="NZG280" s="758"/>
      <c r="NZH280" s="758"/>
      <c r="NZI280" s="758"/>
      <c r="NZJ280" s="758"/>
      <c r="NZK280" s="758"/>
      <c r="NZL280" s="758"/>
      <c r="NZM280" s="758"/>
      <c r="NZN280" s="758"/>
      <c r="NZO280" s="758"/>
      <c r="NZP280" s="758"/>
      <c r="NZQ280" s="758"/>
      <c r="NZR280" s="758"/>
      <c r="NZS280" s="758"/>
      <c r="NZT280" s="758"/>
      <c r="NZU280" s="758"/>
      <c r="NZV280" s="758"/>
      <c r="NZW280" s="758"/>
      <c r="NZX280" s="758"/>
      <c r="NZY280" s="758"/>
      <c r="NZZ280" s="758"/>
      <c r="OAA280" s="758"/>
      <c r="OAB280" s="758"/>
      <c r="OAC280" s="758"/>
      <c r="OAD280" s="758"/>
      <c r="OAE280" s="758"/>
      <c r="OAF280" s="758"/>
      <c r="OAG280" s="758"/>
      <c r="OAH280" s="758"/>
      <c r="OAI280" s="758"/>
      <c r="OAJ280" s="758"/>
      <c r="OAK280" s="758"/>
      <c r="OAL280" s="758"/>
      <c r="OAM280" s="758"/>
      <c r="OAN280" s="758"/>
      <c r="OAO280" s="758"/>
      <c r="OAP280" s="758"/>
      <c r="OAQ280" s="758"/>
      <c r="OAR280" s="758"/>
      <c r="OAS280" s="758"/>
      <c r="OAT280" s="758"/>
      <c r="OAU280" s="758"/>
      <c r="OAV280" s="758"/>
      <c r="OAW280" s="758"/>
      <c r="OAX280" s="758"/>
      <c r="OAY280" s="758"/>
      <c r="OAZ280" s="758"/>
      <c r="OBA280" s="758"/>
      <c r="OBB280" s="758"/>
      <c r="OBC280" s="758"/>
      <c r="OBD280" s="758"/>
      <c r="OBE280" s="758"/>
      <c r="OBF280" s="758"/>
      <c r="OBG280" s="758"/>
      <c r="OBH280" s="758"/>
      <c r="OBI280" s="758"/>
      <c r="OBJ280" s="758"/>
      <c r="OBK280" s="758"/>
      <c r="OBL280" s="758"/>
      <c r="OBM280" s="758"/>
      <c r="OBN280" s="758"/>
      <c r="OBO280" s="758"/>
      <c r="OBP280" s="758"/>
      <c r="OBQ280" s="758"/>
      <c r="OBR280" s="758"/>
      <c r="OBS280" s="758"/>
      <c r="OBT280" s="758"/>
      <c r="OBU280" s="758"/>
      <c r="OBV280" s="758"/>
      <c r="OBW280" s="758"/>
      <c r="OBX280" s="758"/>
      <c r="OBY280" s="758"/>
      <c r="OBZ280" s="758"/>
      <c r="OCA280" s="758"/>
      <c r="OCB280" s="758"/>
      <c r="OCC280" s="758"/>
      <c r="OCD280" s="758"/>
      <c r="OCE280" s="758"/>
      <c r="OCF280" s="758"/>
      <c r="OCG280" s="758"/>
      <c r="OCH280" s="758"/>
      <c r="OCI280" s="758"/>
      <c r="OCJ280" s="758"/>
      <c r="OCK280" s="758"/>
      <c r="OCL280" s="758"/>
      <c r="OCM280" s="758"/>
      <c r="OCN280" s="758"/>
      <c r="OCO280" s="758"/>
      <c r="OCP280" s="758"/>
      <c r="OCQ280" s="758"/>
      <c r="OCR280" s="758"/>
      <c r="OCS280" s="758"/>
      <c r="OCT280" s="758"/>
      <c r="OCU280" s="758"/>
      <c r="OCV280" s="758"/>
      <c r="OCW280" s="758"/>
      <c r="OCX280" s="758"/>
      <c r="OCY280" s="758"/>
      <c r="OCZ280" s="758"/>
      <c r="ODA280" s="758"/>
      <c r="ODB280" s="758"/>
      <c r="ODC280" s="758"/>
      <c r="ODD280" s="758"/>
      <c r="ODE280" s="758"/>
      <c r="ODF280" s="758"/>
      <c r="ODG280" s="758"/>
      <c r="ODH280" s="758"/>
      <c r="ODI280" s="758"/>
      <c r="ODJ280" s="758"/>
      <c r="ODK280" s="758"/>
      <c r="ODL280" s="758"/>
      <c r="ODM280" s="758"/>
      <c r="ODN280" s="758"/>
      <c r="ODO280" s="758"/>
      <c r="ODP280" s="758"/>
      <c r="ODQ280" s="758"/>
      <c r="ODR280" s="758"/>
      <c r="ODS280" s="758"/>
      <c r="ODT280" s="758"/>
      <c r="ODU280" s="758"/>
      <c r="ODV280" s="758"/>
      <c r="ODW280" s="758"/>
      <c r="ODX280" s="758"/>
      <c r="ODY280" s="758"/>
      <c r="ODZ280" s="758"/>
      <c r="OEA280" s="758"/>
      <c r="OEB280" s="758"/>
      <c r="OEC280" s="758"/>
      <c r="OED280" s="758"/>
      <c r="OEE280" s="758"/>
      <c r="OEF280" s="758"/>
      <c r="OEG280" s="758"/>
      <c r="OEH280" s="758"/>
      <c r="OEI280" s="758"/>
      <c r="OEJ280" s="758"/>
      <c r="OEK280" s="758"/>
      <c r="OEL280" s="758"/>
      <c r="OEM280" s="758"/>
      <c r="OEN280" s="758"/>
      <c r="OEO280" s="758"/>
      <c r="OEP280" s="758"/>
      <c r="OEQ280" s="758"/>
      <c r="OER280" s="758"/>
      <c r="OES280" s="758"/>
      <c r="OET280" s="758"/>
      <c r="OEU280" s="758"/>
      <c r="OEV280" s="758"/>
      <c r="OEW280" s="758"/>
      <c r="OEX280" s="758"/>
      <c r="OEY280" s="758"/>
      <c r="OEZ280" s="758"/>
      <c r="OFA280" s="758"/>
      <c r="OFB280" s="758"/>
      <c r="OFC280" s="758"/>
      <c r="OFD280" s="758"/>
      <c r="OFE280" s="758"/>
      <c r="OFF280" s="758"/>
      <c r="OFG280" s="758"/>
      <c r="OFH280" s="758"/>
      <c r="OFI280" s="758"/>
      <c r="OFJ280" s="758"/>
      <c r="OFK280" s="758"/>
      <c r="OFL280" s="758"/>
      <c r="OFM280" s="758"/>
      <c r="OFN280" s="758"/>
      <c r="OFO280" s="758"/>
      <c r="OFP280" s="758"/>
      <c r="OFQ280" s="758"/>
      <c r="OFR280" s="758"/>
      <c r="OFS280" s="758"/>
      <c r="OFT280" s="758"/>
      <c r="OFU280" s="758"/>
      <c r="OFV280" s="758"/>
      <c r="OFW280" s="758"/>
      <c r="OFX280" s="758"/>
      <c r="OFY280" s="758"/>
      <c r="OFZ280" s="758"/>
      <c r="OGA280" s="758"/>
      <c r="OGB280" s="758"/>
      <c r="OGC280" s="758"/>
      <c r="OGD280" s="758"/>
      <c r="OGE280" s="758"/>
      <c r="OGF280" s="758"/>
      <c r="OGG280" s="758"/>
      <c r="OGH280" s="758"/>
      <c r="OGI280" s="758"/>
      <c r="OGJ280" s="758"/>
      <c r="OGK280" s="758"/>
      <c r="OGL280" s="758"/>
      <c r="OGM280" s="758"/>
      <c r="OGN280" s="758"/>
      <c r="OGO280" s="758"/>
      <c r="OGP280" s="758"/>
      <c r="OGQ280" s="758"/>
      <c r="OGR280" s="758"/>
      <c r="OGS280" s="758"/>
      <c r="OGT280" s="758"/>
      <c r="OGU280" s="758"/>
      <c r="OGV280" s="758"/>
      <c r="OGW280" s="758"/>
      <c r="OGX280" s="758"/>
      <c r="OGY280" s="758"/>
      <c r="OGZ280" s="758"/>
      <c r="OHA280" s="758"/>
      <c r="OHB280" s="758"/>
      <c r="OHC280" s="758"/>
      <c r="OHD280" s="758"/>
      <c r="OHE280" s="758"/>
      <c r="OHF280" s="758"/>
      <c r="OHG280" s="758"/>
      <c r="OHH280" s="758"/>
      <c r="OHI280" s="758"/>
      <c r="OHJ280" s="758"/>
      <c r="OHK280" s="758"/>
      <c r="OHL280" s="758"/>
      <c r="OHM280" s="758"/>
      <c r="OHN280" s="758"/>
      <c r="OHO280" s="758"/>
      <c r="OHP280" s="758"/>
      <c r="OHQ280" s="758"/>
      <c r="OHR280" s="758"/>
      <c r="OHS280" s="758"/>
      <c r="OHT280" s="758"/>
      <c r="OHU280" s="758"/>
      <c r="OHV280" s="758"/>
      <c r="OHW280" s="758"/>
      <c r="OHX280" s="758"/>
      <c r="OHY280" s="758"/>
      <c r="OHZ280" s="758"/>
      <c r="OIA280" s="758"/>
      <c r="OIB280" s="758"/>
      <c r="OIC280" s="758"/>
      <c r="OID280" s="758"/>
      <c r="OIE280" s="758"/>
      <c r="OIF280" s="758"/>
      <c r="OIG280" s="758"/>
      <c r="OIH280" s="758"/>
      <c r="OII280" s="758"/>
      <c r="OIJ280" s="758"/>
      <c r="OIK280" s="758"/>
      <c r="OIL280" s="758"/>
      <c r="OIM280" s="758"/>
      <c r="OIN280" s="758"/>
      <c r="OIO280" s="758"/>
      <c r="OIP280" s="758"/>
      <c r="OIQ280" s="758"/>
      <c r="OIR280" s="758"/>
      <c r="OIS280" s="758"/>
      <c r="OIT280" s="758"/>
      <c r="OIU280" s="758"/>
      <c r="OIV280" s="758"/>
      <c r="OIW280" s="758"/>
      <c r="OIX280" s="758"/>
      <c r="OIY280" s="758"/>
      <c r="OIZ280" s="758"/>
      <c r="OJA280" s="758"/>
      <c r="OJB280" s="758"/>
      <c r="OJC280" s="758"/>
      <c r="OJD280" s="758"/>
      <c r="OJE280" s="758"/>
      <c r="OJF280" s="758"/>
      <c r="OJG280" s="758"/>
      <c r="OJH280" s="758"/>
      <c r="OJI280" s="758"/>
      <c r="OJJ280" s="758"/>
      <c r="OJK280" s="758"/>
      <c r="OJL280" s="758"/>
      <c r="OJM280" s="758"/>
      <c r="OJN280" s="758"/>
      <c r="OJO280" s="758"/>
      <c r="OJP280" s="758"/>
      <c r="OJQ280" s="758"/>
      <c r="OJR280" s="758"/>
      <c r="OJS280" s="758"/>
      <c r="OJT280" s="758"/>
      <c r="OJU280" s="758"/>
      <c r="OJV280" s="758"/>
      <c r="OJW280" s="758"/>
      <c r="OJX280" s="758"/>
      <c r="OJY280" s="758"/>
      <c r="OJZ280" s="758"/>
      <c r="OKA280" s="758"/>
      <c r="OKB280" s="758"/>
      <c r="OKC280" s="758"/>
      <c r="OKD280" s="758"/>
      <c r="OKE280" s="758"/>
      <c r="OKF280" s="758"/>
      <c r="OKG280" s="758"/>
      <c r="OKH280" s="758"/>
      <c r="OKI280" s="758"/>
      <c r="OKJ280" s="758"/>
      <c r="OKK280" s="758"/>
      <c r="OKL280" s="758"/>
      <c r="OKM280" s="758"/>
      <c r="OKN280" s="758"/>
      <c r="OKO280" s="758"/>
      <c r="OKP280" s="758"/>
      <c r="OKQ280" s="758"/>
      <c r="OKR280" s="758"/>
      <c r="OKS280" s="758"/>
      <c r="OKT280" s="758"/>
      <c r="OKU280" s="758"/>
      <c r="OKV280" s="758"/>
      <c r="OKW280" s="758"/>
      <c r="OKX280" s="758"/>
      <c r="OKY280" s="758"/>
      <c r="OKZ280" s="758"/>
      <c r="OLA280" s="758"/>
      <c r="OLB280" s="758"/>
      <c r="OLC280" s="758"/>
      <c r="OLD280" s="758"/>
      <c r="OLE280" s="758"/>
      <c r="OLF280" s="758"/>
      <c r="OLG280" s="758"/>
      <c r="OLH280" s="758"/>
      <c r="OLI280" s="758"/>
      <c r="OLJ280" s="758"/>
      <c r="OLK280" s="758"/>
      <c r="OLL280" s="758"/>
      <c r="OLM280" s="758"/>
      <c r="OLN280" s="758"/>
      <c r="OLO280" s="758"/>
      <c r="OLP280" s="758"/>
      <c r="OLQ280" s="758"/>
      <c r="OLR280" s="758"/>
      <c r="OLS280" s="758"/>
      <c r="OLT280" s="758"/>
      <c r="OLU280" s="758"/>
      <c r="OLV280" s="758"/>
      <c r="OLW280" s="758"/>
      <c r="OLX280" s="758"/>
      <c r="OLY280" s="758"/>
      <c r="OLZ280" s="758"/>
      <c r="OMA280" s="758"/>
      <c r="OMB280" s="758"/>
      <c r="OMC280" s="758"/>
      <c r="OMD280" s="758"/>
      <c r="OME280" s="758"/>
      <c r="OMF280" s="758"/>
      <c r="OMG280" s="758"/>
      <c r="OMH280" s="758"/>
      <c r="OMI280" s="758"/>
      <c r="OMJ280" s="758"/>
      <c r="OMK280" s="758"/>
      <c r="OML280" s="758"/>
      <c r="OMM280" s="758"/>
      <c r="OMN280" s="758"/>
      <c r="OMO280" s="758"/>
      <c r="OMP280" s="758"/>
      <c r="OMQ280" s="758"/>
      <c r="OMR280" s="758"/>
      <c r="OMS280" s="758"/>
      <c r="OMT280" s="758"/>
      <c r="OMU280" s="758"/>
      <c r="OMV280" s="758"/>
      <c r="OMW280" s="758"/>
      <c r="OMX280" s="758"/>
      <c r="OMY280" s="758"/>
      <c r="OMZ280" s="758"/>
      <c r="ONA280" s="758"/>
      <c r="ONB280" s="758"/>
      <c r="ONC280" s="758"/>
      <c r="OND280" s="758"/>
      <c r="ONE280" s="758"/>
      <c r="ONF280" s="758"/>
      <c r="ONG280" s="758"/>
      <c r="ONH280" s="758"/>
      <c r="ONI280" s="758"/>
      <c r="ONJ280" s="758"/>
      <c r="ONK280" s="758"/>
      <c r="ONL280" s="758"/>
      <c r="ONM280" s="758"/>
      <c r="ONN280" s="758"/>
      <c r="ONO280" s="758"/>
      <c r="ONP280" s="758"/>
      <c r="ONQ280" s="758"/>
      <c r="ONR280" s="758"/>
      <c r="ONS280" s="758"/>
      <c r="ONT280" s="758"/>
      <c r="ONU280" s="758"/>
      <c r="ONV280" s="758"/>
      <c r="ONW280" s="758"/>
      <c r="ONX280" s="758"/>
      <c r="ONY280" s="758"/>
      <c r="ONZ280" s="758"/>
      <c r="OOA280" s="758"/>
      <c r="OOB280" s="758"/>
      <c r="OOC280" s="758"/>
      <c r="OOD280" s="758"/>
      <c r="OOE280" s="758"/>
      <c r="OOF280" s="758"/>
      <c r="OOG280" s="758"/>
      <c r="OOH280" s="758"/>
      <c r="OOI280" s="758"/>
      <c r="OOJ280" s="758"/>
      <c r="OOK280" s="758"/>
      <c r="OOL280" s="758"/>
      <c r="OOM280" s="758"/>
      <c r="OON280" s="758"/>
      <c r="OOO280" s="758"/>
      <c r="OOP280" s="758"/>
      <c r="OOQ280" s="758"/>
      <c r="OOR280" s="758"/>
      <c r="OOS280" s="758"/>
      <c r="OOT280" s="758"/>
      <c r="OOU280" s="758"/>
      <c r="OOV280" s="758"/>
      <c r="OOW280" s="758"/>
      <c r="OOX280" s="758"/>
      <c r="OOY280" s="758"/>
      <c r="OOZ280" s="758"/>
      <c r="OPA280" s="758"/>
      <c r="OPB280" s="758"/>
      <c r="OPC280" s="758"/>
      <c r="OPD280" s="758"/>
      <c r="OPE280" s="758"/>
      <c r="OPF280" s="758"/>
      <c r="OPG280" s="758"/>
      <c r="OPH280" s="758"/>
      <c r="OPI280" s="758"/>
      <c r="OPJ280" s="758"/>
      <c r="OPK280" s="758"/>
      <c r="OPL280" s="758"/>
      <c r="OPM280" s="758"/>
      <c r="OPN280" s="758"/>
      <c r="OPO280" s="758"/>
      <c r="OPP280" s="758"/>
      <c r="OPQ280" s="758"/>
      <c r="OPR280" s="758"/>
      <c r="OPS280" s="758"/>
      <c r="OPT280" s="758"/>
      <c r="OPU280" s="758"/>
      <c r="OPV280" s="758"/>
      <c r="OPW280" s="758"/>
      <c r="OPX280" s="758"/>
      <c r="OPY280" s="758"/>
      <c r="OPZ280" s="758"/>
      <c r="OQA280" s="758"/>
      <c r="OQB280" s="758"/>
      <c r="OQC280" s="758"/>
      <c r="OQD280" s="758"/>
      <c r="OQE280" s="758"/>
      <c r="OQF280" s="758"/>
      <c r="OQG280" s="758"/>
      <c r="OQH280" s="758"/>
      <c r="OQI280" s="758"/>
      <c r="OQJ280" s="758"/>
      <c r="OQK280" s="758"/>
      <c r="OQL280" s="758"/>
      <c r="OQM280" s="758"/>
      <c r="OQN280" s="758"/>
      <c r="OQO280" s="758"/>
      <c r="OQP280" s="758"/>
      <c r="OQQ280" s="758"/>
      <c r="OQR280" s="758"/>
      <c r="OQS280" s="758"/>
      <c r="OQT280" s="758"/>
      <c r="OQU280" s="758"/>
      <c r="OQV280" s="758"/>
      <c r="OQW280" s="758"/>
      <c r="OQX280" s="758"/>
      <c r="OQY280" s="758"/>
      <c r="OQZ280" s="758"/>
      <c r="ORA280" s="758"/>
      <c r="ORB280" s="758"/>
      <c r="ORC280" s="758"/>
      <c r="ORD280" s="758"/>
      <c r="ORE280" s="758"/>
      <c r="ORF280" s="758"/>
      <c r="ORG280" s="758"/>
      <c r="ORH280" s="758"/>
      <c r="ORI280" s="758"/>
      <c r="ORJ280" s="758"/>
      <c r="ORK280" s="758"/>
      <c r="ORL280" s="758"/>
      <c r="ORM280" s="758"/>
      <c r="ORN280" s="758"/>
      <c r="ORO280" s="758"/>
      <c r="ORP280" s="758"/>
      <c r="ORQ280" s="758"/>
      <c r="ORR280" s="758"/>
      <c r="ORS280" s="758"/>
      <c r="ORT280" s="758"/>
      <c r="ORU280" s="758"/>
      <c r="ORV280" s="758"/>
      <c r="ORW280" s="758"/>
      <c r="ORX280" s="758"/>
      <c r="ORY280" s="758"/>
      <c r="ORZ280" s="758"/>
      <c r="OSA280" s="758"/>
      <c r="OSB280" s="758"/>
      <c r="OSC280" s="758"/>
      <c r="OSD280" s="758"/>
      <c r="OSE280" s="758"/>
      <c r="OSF280" s="758"/>
      <c r="OSG280" s="758"/>
      <c r="OSH280" s="758"/>
      <c r="OSI280" s="758"/>
      <c r="OSJ280" s="758"/>
      <c r="OSK280" s="758"/>
      <c r="OSL280" s="758"/>
      <c r="OSM280" s="758"/>
      <c r="OSN280" s="758"/>
      <c r="OSO280" s="758"/>
      <c r="OSP280" s="758"/>
      <c r="OSQ280" s="758"/>
      <c r="OSR280" s="758"/>
      <c r="OSS280" s="758"/>
      <c r="OST280" s="758"/>
      <c r="OSU280" s="758"/>
      <c r="OSV280" s="758"/>
      <c r="OSW280" s="758"/>
      <c r="OSX280" s="758"/>
      <c r="OSY280" s="758"/>
      <c r="OSZ280" s="758"/>
      <c r="OTA280" s="758"/>
      <c r="OTB280" s="758"/>
      <c r="OTC280" s="758"/>
      <c r="OTD280" s="758"/>
      <c r="OTE280" s="758"/>
      <c r="OTF280" s="758"/>
      <c r="OTG280" s="758"/>
      <c r="OTH280" s="758"/>
      <c r="OTI280" s="758"/>
      <c r="OTJ280" s="758"/>
      <c r="OTK280" s="758"/>
      <c r="OTL280" s="758"/>
      <c r="OTM280" s="758"/>
      <c r="OTN280" s="758"/>
      <c r="OTO280" s="758"/>
      <c r="OTP280" s="758"/>
      <c r="OTQ280" s="758"/>
      <c r="OTR280" s="758"/>
      <c r="OTS280" s="758"/>
      <c r="OTT280" s="758"/>
      <c r="OTU280" s="758"/>
      <c r="OTV280" s="758"/>
      <c r="OTW280" s="758"/>
      <c r="OTX280" s="758"/>
      <c r="OTY280" s="758"/>
      <c r="OTZ280" s="758"/>
      <c r="OUA280" s="758"/>
      <c r="OUB280" s="758"/>
      <c r="OUC280" s="758"/>
      <c r="OUD280" s="758"/>
      <c r="OUE280" s="758"/>
      <c r="OUF280" s="758"/>
      <c r="OUG280" s="758"/>
      <c r="OUH280" s="758"/>
      <c r="OUI280" s="758"/>
      <c r="OUJ280" s="758"/>
      <c r="OUK280" s="758"/>
      <c r="OUL280" s="758"/>
      <c r="OUM280" s="758"/>
      <c r="OUN280" s="758"/>
      <c r="OUO280" s="758"/>
      <c r="OUP280" s="758"/>
      <c r="OUQ280" s="758"/>
      <c r="OUR280" s="758"/>
      <c r="OUS280" s="758"/>
      <c r="OUT280" s="758"/>
      <c r="OUU280" s="758"/>
      <c r="OUV280" s="758"/>
      <c r="OUW280" s="758"/>
      <c r="OUX280" s="758"/>
      <c r="OUY280" s="758"/>
      <c r="OUZ280" s="758"/>
      <c r="OVA280" s="758"/>
      <c r="OVB280" s="758"/>
      <c r="OVC280" s="758"/>
      <c r="OVD280" s="758"/>
      <c r="OVE280" s="758"/>
      <c r="OVF280" s="758"/>
      <c r="OVG280" s="758"/>
      <c r="OVH280" s="758"/>
      <c r="OVI280" s="758"/>
      <c r="OVJ280" s="758"/>
      <c r="OVK280" s="758"/>
      <c r="OVL280" s="758"/>
      <c r="OVM280" s="758"/>
      <c r="OVN280" s="758"/>
      <c r="OVO280" s="758"/>
      <c r="OVP280" s="758"/>
      <c r="OVQ280" s="758"/>
      <c r="OVR280" s="758"/>
      <c r="OVS280" s="758"/>
      <c r="OVT280" s="758"/>
      <c r="OVU280" s="758"/>
      <c r="OVV280" s="758"/>
      <c r="OVW280" s="758"/>
      <c r="OVX280" s="758"/>
      <c r="OVY280" s="758"/>
      <c r="OVZ280" s="758"/>
      <c r="OWA280" s="758"/>
      <c r="OWB280" s="758"/>
      <c r="OWC280" s="758"/>
      <c r="OWD280" s="758"/>
      <c r="OWE280" s="758"/>
      <c r="OWF280" s="758"/>
      <c r="OWG280" s="758"/>
      <c r="OWH280" s="758"/>
      <c r="OWI280" s="758"/>
      <c r="OWJ280" s="758"/>
      <c r="OWK280" s="758"/>
      <c r="OWL280" s="758"/>
      <c r="OWM280" s="758"/>
      <c r="OWN280" s="758"/>
      <c r="OWO280" s="758"/>
      <c r="OWP280" s="758"/>
      <c r="OWQ280" s="758"/>
      <c r="OWR280" s="758"/>
      <c r="OWS280" s="758"/>
      <c r="OWT280" s="758"/>
      <c r="OWU280" s="758"/>
      <c r="OWV280" s="758"/>
      <c r="OWW280" s="758"/>
      <c r="OWX280" s="758"/>
      <c r="OWY280" s="758"/>
      <c r="OWZ280" s="758"/>
      <c r="OXA280" s="758"/>
      <c r="OXB280" s="758"/>
      <c r="OXC280" s="758"/>
      <c r="OXD280" s="758"/>
      <c r="OXE280" s="758"/>
      <c r="OXF280" s="758"/>
      <c r="OXG280" s="758"/>
      <c r="OXH280" s="758"/>
      <c r="OXI280" s="758"/>
      <c r="OXJ280" s="758"/>
      <c r="OXK280" s="758"/>
      <c r="OXL280" s="758"/>
      <c r="OXM280" s="758"/>
      <c r="OXN280" s="758"/>
      <c r="OXO280" s="758"/>
      <c r="OXP280" s="758"/>
      <c r="OXQ280" s="758"/>
      <c r="OXR280" s="758"/>
      <c r="OXS280" s="758"/>
      <c r="OXT280" s="758"/>
      <c r="OXU280" s="758"/>
      <c r="OXV280" s="758"/>
      <c r="OXW280" s="758"/>
      <c r="OXX280" s="758"/>
      <c r="OXY280" s="758"/>
      <c r="OXZ280" s="758"/>
      <c r="OYA280" s="758"/>
      <c r="OYB280" s="758"/>
      <c r="OYC280" s="758"/>
      <c r="OYD280" s="758"/>
      <c r="OYE280" s="758"/>
      <c r="OYF280" s="758"/>
      <c r="OYG280" s="758"/>
      <c r="OYH280" s="758"/>
      <c r="OYI280" s="758"/>
      <c r="OYJ280" s="758"/>
      <c r="OYK280" s="758"/>
      <c r="OYL280" s="758"/>
      <c r="OYM280" s="758"/>
      <c r="OYN280" s="758"/>
      <c r="OYO280" s="758"/>
      <c r="OYP280" s="758"/>
      <c r="OYQ280" s="758"/>
      <c r="OYR280" s="758"/>
      <c r="OYS280" s="758"/>
      <c r="OYT280" s="758"/>
      <c r="OYU280" s="758"/>
      <c r="OYV280" s="758"/>
      <c r="OYW280" s="758"/>
      <c r="OYX280" s="758"/>
      <c r="OYY280" s="758"/>
      <c r="OYZ280" s="758"/>
      <c r="OZA280" s="758"/>
      <c r="OZB280" s="758"/>
      <c r="OZC280" s="758"/>
      <c r="OZD280" s="758"/>
      <c r="OZE280" s="758"/>
      <c r="OZF280" s="758"/>
      <c r="OZG280" s="758"/>
      <c r="OZH280" s="758"/>
      <c r="OZI280" s="758"/>
      <c r="OZJ280" s="758"/>
      <c r="OZK280" s="758"/>
      <c r="OZL280" s="758"/>
      <c r="OZM280" s="758"/>
      <c r="OZN280" s="758"/>
      <c r="OZO280" s="758"/>
      <c r="OZP280" s="758"/>
      <c r="OZQ280" s="758"/>
      <c r="OZR280" s="758"/>
      <c r="OZS280" s="758"/>
      <c r="OZT280" s="758"/>
      <c r="OZU280" s="758"/>
      <c r="OZV280" s="758"/>
      <c r="OZW280" s="758"/>
      <c r="OZX280" s="758"/>
      <c r="OZY280" s="758"/>
      <c r="OZZ280" s="758"/>
      <c r="PAA280" s="758"/>
      <c r="PAB280" s="758"/>
      <c r="PAC280" s="758"/>
      <c r="PAD280" s="758"/>
      <c r="PAE280" s="758"/>
      <c r="PAF280" s="758"/>
      <c r="PAG280" s="758"/>
      <c r="PAH280" s="758"/>
      <c r="PAI280" s="758"/>
      <c r="PAJ280" s="758"/>
      <c r="PAK280" s="758"/>
      <c r="PAL280" s="758"/>
      <c r="PAM280" s="758"/>
      <c r="PAN280" s="758"/>
      <c r="PAO280" s="758"/>
      <c r="PAP280" s="758"/>
      <c r="PAQ280" s="758"/>
      <c r="PAR280" s="758"/>
      <c r="PAS280" s="758"/>
      <c r="PAT280" s="758"/>
      <c r="PAU280" s="758"/>
      <c r="PAV280" s="758"/>
      <c r="PAW280" s="758"/>
      <c r="PAX280" s="758"/>
      <c r="PAY280" s="758"/>
      <c r="PAZ280" s="758"/>
      <c r="PBA280" s="758"/>
      <c r="PBB280" s="758"/>
      <c r="PBC280" s="758"/>
      <c r="PBD280" s="758"/>
      <c r="PBE280" s="758"/>
      <c r="PBF280" s="758"/>
      <c r="PBG280" s="758"/>
      <c r="PBH280" s="758"/>
      <c r="PBI280" s="758"/>
      <c r="PBJ280" s="758"/>
      <c r="PBK280" s="758"/>
      <c r="PBL280" s="758"/>
      <c r="PBM280" s="758"/>
      <c r="PBN280" s="758"/>
      <c r="PBO280" s="758"/>
      <c r="PBP280" s="758"/>
      <c r="PBQ280" s="758"/>
      <c r="PBR280" s="758"/>
      <c r="PBS280" s="758"/>
      <c r="PBT280" s="758"/>
      <c r="PBU280" s="758"/>
      <c r="PBV280" s="758"/>
      <c r="PBW280" s="758"/>
      <c r="PBX280" s="758"/>
      <c r="PBY280" s="758"/>
      <c r="PBZ280" s="758"/>
      <c r="PCA280" s="758"/>
      <c r="PCB280" s="758"/>
      <c r="PCC280" s="758"/>
      <c r="PCD280" s="758"/>
      <c r="PCE280" s="758"/>
      <c r="PCF280" s="758"/>
      <c r="PCG280" s="758"/>
      <c r="PCH280" s="758"/>
      <c r="PCI280" s="758"/>
      <c r="PCJ280" s="758"/>
      <c r="PCK280" s="758"/>
      <c r="PCL280" s="758"/>
      <c r="PCM280" s="758"/>
      <c r="PCN280" s="758"/>
      <c r="PCO280" s="758"/>
      <c r="PCP280" s="758"/>
      <c r="PCQ280" s="758"/>
      <c r="PCR280" s="758"/>
      <c r="PCS280" s="758"/>
      <c r="PCT280" s="758"/>
      <c r="PCU280" s="758"/>
      <c r="PCV280" s="758"/>
      <c r="PCW280" s="758"/>
      <c r="PCX280" s="758"/>
      <c r="PCY280" s="758"/>
      <c r="PCZ280" s="758"/>
      <c r="PDA280" s="758"/>
      <c r="PDB280" s="758"/>
      <c r="PDC280" s="758"/>
      <c r="PDD280" s="758"/>
      <c r="PDE280" s="758"/>
      <c r="PDF280" s="758"/>
      <c r="PDG280" s="758"/>
      <c r="PDH280" s="758"/>
      <c r="PDI280" s="758"/>
      <c r="PDJ280" s="758"/>
      <c r="PDK280" s="758"/>
      <c r="PDL280" s="758"/>
      <c r="PDM280" s="758"/>
      <c r="PDN280" s="758"/>
      <c r="PDO280" s="758"/>
      <c r="PDP280" s="758"/>
      <c r="PDQ280" s="758"/>
      <c r="PDR280" s="758"/>
      <c r="PDS280" s="758"/>
      <c r="PDT280" s="758"/>
      <c r="PDU280" s="758"/>
      <c r="PDV280" s="758"/>
      <c r="PDW280" s="758"/>
      <c r="PDX280" s="758"/>
      <c r="PDY280" s="758"/>
      <c r="PDZ280" s="758"/>
      <c r="PEA280" s="758"/>
      <c r="PEB280" s="758"/>
      <c r="PEC280" s="758"/>
      <c r="PED280" s="758"/>
      <c r="PEE280" s="758"/>
      <c r="PEF280" s="758"/>
      <c r="PEG280" s="758"/>
      <c r="PEH280" s="758"/>
      <c r="PEI280" s="758"/>
      <c r="PEJ280" s="758"/>
      <c r="PEK280" s="758"/>
      <c r="PEL280" s="758"/>
      <c r="PEM280" s="758"/>
      <c r="PEN280" s="758"/>
      <c r="PEO280" s="758"/>
      <c r="PEP280" s="758"/>
      <c r="PEQ280" s="758"/>
      <c r="PER280" s="758"/>
      <c r="PES280" s="758"/>
      <c r="PET280" s="758"/>
      <c r="PEU280" s="758"/>
      <c r="PEV280" s="758"/>
      <c r="PEW280" s="758"/>
      <c r="PEX280" s="758"/>
      <c r="PEY280" s="758"/>
      <c r="PEZ280" s="758"/>
      <c r="PFA280" s="758"/>
      <c r="PFB280" s="758"/>
      <c r="PFC280" s="758"/>
      <c r="PFD280" s="758"/>
      <c r="PFE280" s="758"/>
      <c r="PFF280" s="758"/>
      <c r="PFG280" s="758"/>
      <c r="PFH280" s="758"/>
      <c r="PFI280" s="758"/>
      <c r="PFJ280" s="758"/>
      <c r="PFK280" s="758"/>
      <c r="PFL280" s="758"/>
      <c r="PFM280" s="758"/>
      <c r="PFN280" s="758"/>
      <c r="PFO280" s="758"/>
      <c r="PFP280" s="758"/>
      <c r="PFQ280" s="758"/>
      <c r="PFR280" s="758"/>
      <c r="PFS280" s="758"/>
      <c r="PFT280" s="758"/>
      <c r="PFU280" s="758"/>
      <c r="PFV280" s="758"/>
      <c r="PFW280" s="758"/>
      <c r="PFX280" s="758"/>
      <c r="PFY280" s="758"/>
      <c r="PFZ280" s="758"/>
      <c r="PGA280" s="758"/>
      <c r="PGB280" s="758"/>
      <c r="PGC280" s="758"/>
      <c r="PGD280" s="758"/>
      <c r="PGE280" s="758"/>
      <c r="PGF280" s="758"/>
      <c r="PGG280" s="758"/>
      <c r="PGH280" s="758"/>
      <c r="PGI280" s="758"/>
      <c r="PGJ280" s="758"/>
      <c r="PGK280" s="758"/>
      <c r="PGL280" s="758"/>
      <c r="PGM280" s="758"/>
      <c r="PGN280" s="758"/>
      <c r="PGO280" s="758"/>
      <c r="PGP280" s="758"/>
      <c r="PGQ280" s="758"/>
      <c r="PGR280" s="758"/>
      <c r="PGS280" s="758"/>
      <c r="PGT280" s="758"/>
      <c r="PGU280" s="758"/>
      <c r="PGV280" s="758"/>
      <c r="PGW280" s="758"/>
      <c r="PGX280" s="758"/>
      <c r="PGY280" s="758"/>
      <c r="PGZ280" s="758"/>
      <c r="PHA280" s="758"/>
      <c r="PHB280" s="758"/>
      <c r="PHC280" s="758"/>
      <c r="PHD280" s="758"/>
      <c r="PHE280" s="758"/>
      <c r="PHF280" s="758"/>
      <c r="PHG280" s="758"/>
      <c r="PHH280" s="758"/>
      <c r="PHI280" s="758"/>
      <c r="PHJ280" s="758"/>
      <c r="PHK280" s="758"/>
      <c r="PHL280" s="758"/>
      <c r="PHM280" s="758"/>
      <c r="PHN280" s="758"/>
      <c r="PHO280" s="758"/>
      <c r="PHP280" s="758"/>
      <c r="PHQ280" s="758"/>
      <c r="PHR280" s="758"/>
      <c r="PHS280" s="758"/>
      <c r="PHT280" s="758"/>
      <c r="PHU280" s="758"/>
      <c r="PHV280" s="758"/>
      <c r="PHW280" s="758"/>
      <c r="PHX280" s="758"/>
      <c r="PHY280" s="758"/>
      <c r="PHZ280" s="758"/>
      <c r="PIA280" s="758"/>
      <c r="PIB280" s="758"/>
      <c r="PIC280" s="758"/>
      <c r="PID280" s="758"/>
      <c r="PIE280" s="758"/>
      <c r="PIF280" s="758"/>
      <c r="PIG280" s="758"/>
      <c r="PIH280" s="758"/>
      <c r="PII280" s="758"/>
      <c r="PIJ280" s="758"/>
      <c r="PIK280" s="758"/>
      <c r="PIL280" s="758"/>
      <c r="PIM280" s="758"/>
      <c r="PIN280" s="758"/>
      <c r="PIO280" s="758"/>
      <c r="PIP280" s="758"/>
      <c r="PIQ280" s="758"/>
      <c r="PIR280" s="758"/>
      <c r="PIS280" s="758"/>
      <c r="PIT280" s="758"/>
      <c r="PIU280" s="758"/>
      <c r="PIV280" s="758"/>
      <c r="PIW280" s="758"/>
      <c r="PIX280" s="758"/>
      <c r="PIY280" s="758"/>
      <c r="PIZ280" s="758"/>
      <c r="PJA280" s="758"/>
      <c r="PJB280" s="758"/>
      <c r="PJC280" s="758"/>
      <c r="PJD280" s="758"/>
      <c r="PJE280" s="758"/>
      <c r="PJF280" s="758"/>
      <c r="PJG280" s="758"/>
      <c r="PJH280" s="758"/>
      <c r="PJI280" s="758"/>
      <c r="PJJ280" s="758"/>
      <c r="PJK280" s="758"/>
      <c r="PJL280" s="758"/>
      <c r="PJM280" s="758"/>
      <c r="PJN280" s="758"/>
      <c r="PJO280" s="758"/>
      <c r="PJP280" s="758"/>
      <c r="PJQ280" s="758"/>
      <c r="PJR280" s="758"/>
      <c r="PJS280" s="758"/>
      <c r="PJT280" s="758"/>
      <c r="PJU280" s="758"/>
      <c r="PJV280" s="758"/>
      <c r="PJW280" s="758"/>
      <c r="PJX280" s="758"/>
      <c r="PJY280" s="758"/>
      <c r="PJZ280" s="758"/>
      <c r="PKA280" s="758"/>
      <c r="PKB280" s="758"/>
      <c r="PKC280" s="758"/>
      <c r="PKD280" s="758"/>
      <c r="PKE280" s="758"/>
      <c r="PKF280" s="758"/>
      <c r="PKG280" s="758"/>
      <c r="PKH280" s="758"/>
      <c r="PKI280" s="758"/>
      <c r="PKJ280" s="758"/>
      <c r="PKK280" s="758"/>
      <c r="PKL280" s="758"/>
      <c r="PKM280" s="758"/>
      <c r="PKN280" s="758"/>
      <c r="PKO280" s="758"/>
      <c r="PKP280" s="758"/>
      <c r="PKQ280" s="758"/>
      <c r="PKR280" s="758"/>
      <c r="PKS280" s="758"/>
      <c r="PKT280" s="758"/>
      <c r="PKU280" s="758"/>
      <c r="PKV280" s="758"/>
      <c r="PKW280" s="758"/>
      <c r="PKX280" s="758"/>
      <c r="PKY280" s="758"/>
      <c r="PKZ280" s="758"/>
      <c r="PLA280" s="758"/>
      <c r="PLB280" s="758"/>
      <c r="PLC280" s="758"/>
      <c r="PLD280" s="758"/>
      <c r="PLE280" s="758"/>
      <c r="PLF280" s="758"/>
      <c r="PLG280" s="758"/>
      <c r="PLH280" s="758"/>
      <c r="PLI280" s="758"/>
      <c r="PLJ280" s="758"/>
      <c r="PLK280" s="758"/>
      <c r="PLL280" s="758"/>
      <c r="PLM280" s="758"/>
      <c r="PLN280" s="758"/>
      <c r="PLO280" s="758"/>
      <c r="PLP280" s="758"/>
      <c r="PLQ280" s="758"/>
      <c r="PLR280" s="758"/>
      <c r="PLS280" s="758"/>
      <c r="PLT280" s="758"/>
      <c r="PLU280" s="758"/>
      <c r="PLV280" s="758"/>
      <c r="PLW280" s="758"/>
      <c r="PLX280" s="758"/>
      <c r="PLY280" s="758"/>
      <c r="PLZ280" s="758"/>
      <c r="PMA280" s="758"/>
      <c r="PMB280" s="758"/>
      <c r="PMC280" s="758"/>
      <c r="PMD280" s="758"/>
      <c r="PME280" s="758"/>
      <c r="PMF280" s="758"/>
      <c r="PMG280" s="758"/>
      <c r="PMH280" s="758"/>
      <c r="PMI280" s="758"/>
      <c r="PMJ280" s="758"/>
      <c r="PMK280" s="758"/>
      <c r="PML280" s="758"/>
      <c r="PMM280" s="758"/>
      <c r="PMN280" s="758"/>
      <c r="PMO280" s="758"/>
      <c r="PMP280" s="758"/>
      <c r="PMQ280" s="758"/>
      <c r="PMR280" s="758"/>
      <c r="PMS280" s="758"/>
      <c r="PMT280" s="758"/>
      <c r="PMU280" s="758"/>
      <c r="PMV280" s="758"/>
      <c r="PMW280" s="758"/>
      <c r="PMX280" s="758"/>
      <c r="PMY280" s="758"/>
      <c r="PMZ280" s="758"/>
      <c r="PNA280" s="758"/>
      <c r="PNB280" s="758"/>
      <c r="PNC280" s="758"/>
      <c r="PND280" s="758"/>
      <c r="PNE280" s="758"/>
      <c r="PNF280" s="758"/>
      <c r="PNG280" s="758"/>
      <c r="PNH280" s="758"/>
      <c r="PNI280" s="758"/>
      <c r="PNJ280" s="758"/>
      <c r="PNK280" s="758"/>
      <c r="PNL280" s="758"/>
      <c r="PNM280" s="758"/>
      <c r="PNN280" s="758"/>
      <c r="PNO280" s="758"/>
      <c r="PNP280" s="758"/>
      <c r="PNQ280" s="758"/>
      <c r="PNR280" s="758"/>
      <c r="PNS280" s="758"/>
      <c r="PNT280" s="758"/>
      <c r="PNU280" s="758"/>
      <c r="PNV280" s="758"/>
      <c r="PNW280" s="758"/>
      <c r="PNX280" s="758"/>
      <c r="PNY280" s="758"/>
      <c r="PNZ280" s="758"/>
      <c r="POA280" s="758"/>
      <c r="POB280" s="758"/>
      <c r="POC280" s="758"/>
      <c r="POD280" s="758"/>
      <c r="POE280" s="758"/>
      <c r="POF280" s="758"/>
      <c r="POG280" s="758"/>
      <c r="POH280" s="758"/>
      <c r="POI280" s="758"/>
      <c r="POJ280" s="758"/>
      <c r="POK280" s="758"/>
      <c r="POL280" s="758"/>
      <c r="POM280" s="758"/>
      <c r="PON280" s="758"/>
      <c r="POO280" s="758"/>
      <c r="POP280" s="758"/>
      <c r="POQ280" s="758"/>
      <c r="POR280" s="758"/>
      <c r="POS280" s="758"/>
      <c r="POT280" s="758"/>
      <c r="POU280" s="758"/>
      <c r="POV280" s="758"/>
      <c r="POW280" s="758"/>
      <c r="POX280" s="758"/>
      <c r="POY280" s="758"/>
      <c r="POZ280" s="758"/>
      <c r="PPA280" s="758"/>
      <c r="PPB280" s="758"/>
      <c r="PPC280" s="758"/>
      <c r="PPD280" s="758"/>
      <c r="PPE280" s="758"/>
      <c r="PPF280" s="758"/>
      <c r="PPG280" s="758"/>
      <c r="PPH280" s="758"/>
      <c r="PPI280" s="758"/>
      <c r="PPJ280" s="758"/>
      <c r="PPK280" s="758"/>
      <c r="PPL280" s="758"/>
      <c r="PPM280" s="758"/>
      <c r="PPN280" s="758"/>
      <c r="PPO280" s="758"/>
      <c r="PPP280" s="758"/>
      <c r="PPQ280" s="758"/>
      <c r="PPR280" s="758"/>
      <c r="PPS280" s="758"/>
      <c r="PPT280" s="758"/>
      <c r="PPU280" s="758"/>
      <c r="PPV280" s="758"/>
      <c r="PPW280" s="758"/>
      <c r="PPX280" s="758"/>
      <c r="PPY280" s="758"/>
      <c r="PPZ280" s="758"/>
      <c r="PQA280" s="758"/>
      <c r="PQB280" s="758"/>
      <c r="PQC280" s="758"/>
      <c r="PQD280" s="758"/>
      <c r="PQE280" s="758"/>
      <c r="PQF280" s="758"/>
      <c r="PQG280" s="758"/>
      <c r="PQH280" s="758"/>
      <c r="PQI280" s="758"/>
      <c r="PQJ280" s="758"/>
      <c r="PQK280" s="758"/>
      <c r="PQL280" s="758"/>
      <c r="PQM280" s="758"/>
      <c r="PQN280" s="758"/>
      <c r="PQO280" s="758"/>
      <c r="PQP280" s="758"/>
      <c r="PQQ280" s="758"/>
      <c r="PQR280" s="758"/>
      <c r="PQS280" s="758"/>
      <c r="PQT280" s="758"/>
      <c r="PQU280" s="758"/>
      <c r="PQV280" s="758"/>
      <c r="PQW280" s="758"/>
      <c r="PQX280" s="758"/>
      <c r="PQY280" s="758"/>
      <c r="PQZ280" s="758"/>
      <c r="PRA280" s="758"/>
      <c r="PRB280" s="758"/>
      <c r="PRC280" s="758"/>
      <c r="PRD280" s="758"/>
      <c r="PRE280" s="758"/>
      <c r="PRF280" s="758"/>
      <c r="PRG280" s="758"/>
      <c r="PRH280" s="758"/>
      <c r="PRI280" s="758"/>
      <c r="PRJ280" s="758"/>
      <c r="PRK280" s="758"/>
      <c r="PRL280" s="758"/>
      <c r="PRM280" s="758"/>
      <c r="PRN280" s="758"/>
      <c r="PRO280" s="758"/>
      <c r="PRP280" s="758"/>
      <c r="PRQ280" s="758"/>
      <c r="PRR280" s="758"/>
      <c r="PRS280" s="758"/>
      <c r="PRT280" s="758"/>
      <c r="PRU280" s="758"/>
      <c r="PRV280" s="758"/>
      <c r="PRW280" s="758"/>
      <c r="PRX280" s="758"/>
      <c r="PRY280" s="758"/>
      <c r="PRZ280" s="758"/>
      <c r="PSA280" s="758"/>
      <c r="PSB280" s="758"/>
      <c r="PSC280" s="758"/>
      <c r="PSD280" s="758"/>
      <c r="PSE280" s="758"/>
      <c r="PSF280" s="758"/>
      <c r="PSG280" s="758"/>
      <c r="PSH280" s="758"/>
      <c r="PSI280" s="758"/>
      <c r="PSJ280" s="758"/>
      <c r="PSK280" s="758"/>
      <c r="PSL280" s="758"/>
      <c r="PSM280" s="758"/>
      <c r="PSN280" s="758"/>
      <c r="PSO280" s="758"/>
      <c r="PSP280" s="758"/>
      <c r="PSQ280" s="758"/>
      <c r="PSR280" s="758"/>
      <c r="PSS280" s="758"/>
      <c r="PST280" s="758"/>
      <c r="PSU280" s="758"/>
      <c r="PSV280" s="758"/>
      <c r="PSW280" s="758"/>
      <c r="PSX280" s="758"/>
      <c r="PSY280" s="758"/>
      <c r="PSZ280" s="758"/>
      <c r="PTA280" s="758"/>
      <c r="PTB280" s="758"/>
      <c r="PTC280" s="758"/>
      <c r="PTD280" s="758"/>
      <c r="PTE280" s="758"/>
      <c r="PTF280" s="758"/>
      <c r="PTG280" s="758"/>
      <c r="PTH280" s="758"/>
      <c r="PTI280" s="758"/>
      <c r="PTJ280" s="758"/>
      <c r="PTK280" s="758"/>
      <c r="PTL280" s="758"/>
      <c r="PTM280" s="758"/>
      <c r="PTN280" s="758"/>
      <c r="PTO280" s="758"/>
      <c r="PTP280" s="758"/>
      <c r="PTQ280" s="758"/>
      <c r="PTR280" s="758"/>
      <c r="PTS280" s="758"/>
      <c r="PTT280" s="758"/>
      <c r="PTU280" s="758"/>
      <c r="PTV280" s="758"/>
      <c r="PTW280" s="758"/>
      <c r="PTX280" s="758"/>
      <c r="PTY280" s="758"/>
      <c r="PTZ280" s="758"/>
      <c r="PUA280" s="758"/>
      <c r="PUB280" s="758"/>
      <c r="PUC280" s="758"/>
      <c r="PUD280" s="758"/>
      <c r="PUE280" s="758"/>
      <c r="PUF280" s="758"/>
      <c r="PUG280" s="758"/>
      <c r="PUH280" s="758"/>
      <c r="PUI280" s="758"/>
      <c r="PUJ280" s="758"/>
      <c r="PUK280" s="758"/>
      <c r="PUL280" s="758"/>
      <c r="PUM280" s="758"/>
      <c r="PUN280" s="758"/>
      <c r="PUO280" s="758"/>
      <c r="PUP280" s="758"/>
      <c r="PUQ280" s="758"/>
      <c r="PUR280" s="758"/>
      <c r="PUS280" s="758"/>
      <c r="PUT280" s="758"/>
      <c r="PUU280" s="758"/>
      <c r="PUV280" s="758"/>
      <c r="PUW280" s="758"/>
      <c r="PUX280" s="758"/>
      <c r="PUY280" s="758"/>
      <c r="PUZ280" s="758"/>
      <c r="PVA280" s="758"/>
      <c r="PVB280" s="758"/>
      <c r="PVC280" s="758"/>
      <c r="PVD280" s="758"/>
      <c r="PVE280" s="758"/>
      <c r="PVF280" s="758"/>
      <c r="PVG280" s="758"/>
      <c r="PVH280" s="758"/>
      <c r="PVI280" s="758"/>
      <c r="PVJ280" s="758"/>
      <c r="PVK280" s="758"/>
      <c r="PVL280" s="758"/>
      <c r="PVM280" s="758"/>
      <c r="PVN280" s="758"/>
      <c r="PVO280" s="758"/>
      <c r="PVP280" s="758"/>
      <c r="PVQ280" s="758"/>
      <c r="PVR280" s="758"/>
      <c r="PVS280" s="758"/>
      <c r="PVT280" s="758"/>
      <c r="PVU280" s="758"/>
      <c r="PVV280" s="758"/>
      <c r="PVW280" s="758"/>
      <c r="PVX280" s="758"/>
      <c r="PVY280" s="758"/>
      <c r="PVZ280" s="758"/>
      <c r="PWA280" s="758"/>
      <c r="PWB280" s="758"/>
      <c r="PWC280" s="758"/>
      <c r="PWD280" s="758"/>
      <c r="PWE280" s="758"/>
      <c r="PWF280" s="758"/>
      <c r="PWG280" s="758"/>
      <c r="PWH280" s="758"/>
      <c r="PWI280" s="758"/>
      <c r="PWJ280" s="758"/>
      <c r="PWK280" s="758"/>
      <c r="PWL280" s="758"/>
      <c r="PWM280" s="758"/>
      <c r="PWN280" s="758"/>
      <c r="PWO280" s="758"/>
      <c r="PWP280" s="758"/>
      <c r="PWQ280" s="758"/>
      <c r="PWR280" s="758"/>
      <c r="PWS280" s="758"/>
      <c r="PWT280" s="758"/>
      <c r="PWU280" s="758"/>
      <c r="PWV280" s="758"/>
      <c r="PWW280" s="758"/>
      <c r="PWX280" s="758"/>
      <c r="PWY280" s="758"/>
      <c r="PWZ280" s="758"/>
      <c r="PXA280" s="758"/>
      <c r="PXB280" s="758"/>
      <c r="PXC280" s="758"/>
      <c r="PXD280" s="758"/>
      <c r="PXE280" s="758"/>
      <c r="PXF280" s="758"/>
      <c r="PXG280" s="758"/>
      <c r="PXH280" s="758"/>
      <c r="PXI280" s="758"/>
      <c r="PXJ280" s="758"/>
      <c r="PXK280" s="758"/>
      <c r="PXL280" s="758"/>
      <c r="PXM280" s="758"/>
      <c r="PXN280" s="758"/>
      <c r="PXO280" s="758"/>
      <c r="PXP280" s="758"/>
      <c r="PXQ280" s="758"/>
      <c r="PXR280" s="758"/>
      <c r="PXS280" s="758"/>
      <c r="PXT280" s="758"/>
      <c r="PXU280" s="758"/>
      <c r="PXV280" s="758"/>
      <c r="PXW280" s="758"/>
      <c r="PXX280" s="758"/>
      <c r="PXY280" s="758"/>
      <c r="PXZ280" s="758"/>
      <c r="PYA280" s="758"/>
      <c r="PYB280" s="758"/>
      <c r="PYC280" s="758"/>
      <c r="PYD280" s="758"/>
      <c r="PYE280" s="758"/>
      <c r="PYF280" s="758"/>
      <c r="PYG280" s="758"/>
      <c r="PYH280" s="758"/>
      <c r="PYI280" s="758"/>
      <c r="PYJ280" s="758"/>
      <c r="PYK280" s="758"/>
      <c r="PYL280" s="758"/>
      <c r="PYM280" s="758"/>
      <c r="PYN280" s="758"/>
      <c r="PYO280" s="758"/>
      <c r="PYP280" s="758"/>
      <c r="PYQ280" s="758"/>
      <c r="PYR280" s="758"/>
      <c r="PYS280" s="758"/>
      <c r="PYT280" s="758"/>
      <c r="PYU280" s="758"/>
      <c r="PYV280" s="758"/>
      <c r="PYW280" s="758"/>
      <c r="PYX280" s="758"/>
      <c r="PYY280" s="758"/>
      <c r="PYZ280" s="758"/>
      <c r="PZA280" s="758"/>
      <c r="PZB280" s="758"/>
      <c r="PZC280" s="758"/>
      <c r="PZD280" s="758"/>
      <c r="PZE280" s="758"/>
      <c r="PZF280" s="758"/>
      <c r="PZG280" s="758"/>
      <c r="PZH280" s="758"/>
      <c r="PZI280" s="758"/>
      <c r="PZJ280" s="758"/>
      <c r="PZK280" s="758"/>
      <c r="PZL280" s="758"/>
      <c r="PZM280" s="758"/>
      <c r="PZN280" s="758"/>
      <c r="PZO280" s="758"/>
      <c r="PZP280" s="758"/>
      <c r="PZQ280" s="758"/>
      <c r="PZR280" s="758"/>
      <c r="PZS280" s="758"/>
      <c r="PZT280" s="758"/>
      <c r="PZU280" s="758"/>
      <c r="PZV280" s="758"/>
      <c r="PZW280" s="758"/>
      <c r="PZX280" s="758"/>
      <c r="PZY280" s="758"/>
      <c r="PZZ280" s="758"/>
      <c r="QAA280" s="758"/>
      <c r="QAB280" s="758"/>
      <c r="QAC280" s="758"/>
      <c r="QAD280" s="758"/>
      <c r="QAE280" s="758"/>
      <c r="QAF280" s="758"/>
      <c r="QAG280" s="758"/>
      <c r="QAH280" s="758"/>
      <c r="QAI280" s="758"/>
      <c r="QAJ280" s="758"/>
      <c r="QAK280" s="758"/>
      <c r="QAL280" s="758"/>
      <c r="QAM280" s="758"/>
      <c r="QAN280" s="758"/>
      <c r="QAO280" s="758"/>
      <c r="QAP280" s="758"/>
      <c r="QAQ280" s="758"/>
      <c r="QAR280" s="758"/>
      <c r="QAS280" s="758"/>
      <c r="QAT280" s="758"/>
      <c r="QAU280" s="758"/>
      <c r="QAV280" s="758"/>
      <c r="QAW280" s="758"/>
      <c r="QAX280" s="758"/>
      <c r="QAY280" s="758"/>
      <c r="QAZ280" s="758"/>
      <c r="QBA280" s="758"/>
      <c r="QBB280" s="758"/>
      <c r="QBC280" s="758"/>
      <c r="QBD280" s="758"/>
      <c r="QBE280" s="758"/>
      <c r="QBF280" s="758"/>
      <c r="QBG280" s="758"/>
      <c r="QBH280" s="758"/>
      <c r="QBI280" s="758"/>
      <c r="QBJ280" s="758"/>
      <c r="QBK280" s="758"/>
      <c r="QBL280" s="758"/>
      <c r="QBM280" s="758"/>
      <c r="QBN280" s="758"/>
      <c r="QBO280" s="758"/>
      <c r="QBP280" s="758"/>
      <c r="QBQ280" s="758"/>
      <c r="QBR280" s="758"/>
      <c r="QBS280" s="758"/>
      <c r="QBT280" s="758"/>
      <c r="QBU280" s="758"/>
      <c r="QBV280" s="758"/>
      <c r="QBW280" s="758"/>
      <c r="QBX280" s="758"/>
      <c r="QBY280" s="758"/>
      <c r="QBZ280" s="758"/>
      <c r="QCA280" s="758"/>
      <c r="QCB280" s="758"/>
      <c r="QCC280" s="758"/>
      <c r="QCD280" s="758"/>
      <c r="QCE280" s="758"/>
      <c r="QCF280" s="758"/>
      <c r="QCG280" s="758"/>
      <c r="QCH280" s="758"/>
      <c r="QCI280" s="758"/>
      <c r="QCJ280" s="758"/>
      <c r="QCK280" s="758"/>
      <c r="QCL280" s="758"/>
      <c r="QCM280" s="758"/>
      <c r="QCN280" s="758"/>
      <c r="QCO280" s="758"/>
      <c r="QCP280" s="758"/>
      <c r="QCQ280" s="758"/>
      <c r="QCR280" s="758"/>
      <c r="QCS280" s="758"/>
      <c r="QCT280" s="758"/>
      <c r="QCU280" s="758"/>
      <c r="QCV280" s="758"/>
      <c r="QCW280" s="758"/>
      <c r="QCX280" s="758"/>
      <c r="QCY280" s="758"/>
      <c r="QCZ280" s="758"/>
      <c r="QDA280" s="758"/>
      <c r="QDB280" s="758"/>
      <c r="QDC280" s="758"/>
      <c r="QDD280" s="758"/>
      <c r="QDE280" s="758"/>
      <c r="QDF280" s="758"/>
      <c r="QDG280" s="758"/>
      <c r="QDH280" s="758"/>
      <c r="QDI280" s="758"/>
      <c r="QDJ280" s="758"/>
      <c r="QDK280" s="758"/>
      <c r="QDL280" s="758"/>
      <c r="QDM280" s="758"/>
      <c r="QDN280" s="758"/>
      <c r="QDO280" s="758"/>
      <c r="QDP280" s="758"/>
      <c r="QDQ280" s="758"/>
      <c r="QDR280" s="758"/>
      <c r="QDS280" s="758"/>
      <c r="QDT280" s="758"/>
      <c r="QDU280" s="758"/>
      <c r="QDV280" s="758"/>
      <c r="QDW280" s="758"/>
      <c r="QDX280" s="758"/>
      <c r="QDY280" s="758"/>
      <c r="QDZ280" s="758"/>
      <c r="QEA280" s="758"/>
      <c r="QEB280" s="758"/>
      <c r="QEC280" s="758"/>
      <c r="QED280" s="758"/>
      <c r="QEE280" s="758"/>
      <c r="QEF280" s="758"/>
      <c r="QEG280" s="758"/>
      <c r="QEH280" s="758"/>
      <c r="QEI280" s="758"/>
      <c r="QEJ280" s="758"/>
      <c r="QEK280" s="758"/>
      <c r="QEL280" s="758"/>
      <c r="QEM280" s="758"/>
      <c r="QEN280" s="758"/>
      <c r="QEO280" s="758"/>
      <c r="QEP280" s="758"/>
      <c r="QEQ280" s="758"/>
      <c r="QER280" s="758"/>
      <c r="QES280" s="758"/>
      <c r="QET280" s="758"/>
      <c r="QEU280" s="758"/>
      <c r="QEV280" s="758"/>
      <c r="QEW280" s="758"/>
      <c r="QEX280" s="758"/>
      <c r="QEY280" s="758"/>
      <c r="QEZ280" s="758"/>
      <c r="QFA280" s="758"/>
      <c r="QFB280" s="758"/>
      <c r="QFC280" s="758"/>
      <c r="QFD280" s="758"/>
      <c r="QFE280" s="758"/>
      <c r="QFF280" s="758"/>
      <c r="QFG280" s="758"/>
      <c r="QFH280" s="758"/>
      <c r="QFI280" s="758"/>
      <c r="QFJ280" s="758"/>
      <c r="QFK280" s="758"/>
      <c r="QFL280" s="758"/>
      <c r="QFM280" s="758"/>
      <c r="QFN280" s="758"/>
      <c r="QFO280" s="758"/>
      <c r="QFP280" s="758"/>
      <c r="QFQ280" s="758"/>
      <c r="QFR280" s="758"/>
      <c r="QFS280" s="758"/>
      <c r="QFT280" s="758"/>
      <c r="QFU280" s="758"/>
      <c r="QFV280" s="758"/>
      <c r="QFW280" s="758"/>
      <c r="QFX280" s="758"/>
      <c r="QFY280" s="758"/>
      <c r="QFZ280" s="758"/>
      <c r="QGA280" s="758"/>
      <c r="QGB280" s="758"/>
      <c r="QGC280" s="758"/>
      <c r="QGD280" s="758"/>
      <c r="QGE280" s="758"/>
      <c r="QGF280" s="758"/>
      <c r="QGG280" s="758"/>
      <c r="QGH280" s="758"/>
      <c r="QGI280" s="758"/>
      <c r="QGJ280" s="758"/>
      <c r="QGK280" s="758"/>
      <c r="QGL280" s="758"/>
      <c r="QGM280" s="758"/>
      <c r="QGN280" s="758"/>
      <c r="QGO280" s="758"/>
      <c r="QGP280" s="758"/>
      <c r="QGQ280" s="758"/>
      <c r="QGR280" s="758"/>
      <c r="QGS280" s="758"/>
      <c r="QGT280" s="758"/>
      <c r="QGU280" s="758"/>
      <c r="QGV280" s="758"/>
      <c r="QGW280" s="758"/>
      <c r="QGX280" s="758"/>
      <c r="QGY280" s="758"/>
      <c r="QGZ280" s="758"/>
      <c r="QHA280" s="758"/>
      <c r="QHB280" s="758"/>
      <c r="QHC280" s="758"/>
      <c r="QHD280" s="758"/>
      <c r="QHE280" s="758"/>
      <c r="QHF280" s="758"/>
      <c r="QHG280" s="758"/>
      <c r="QHH280" s="758"/>
      <c r="QHI280" s="758"/>
      <c r="QHJ280" s="758"/>
      <c r="QHK280" s="758"/>
      <c r="QHL280" s="758"/>
      <c r="QHM280" s="758"/>
      <c r="QHN280" s="758"/>
      <c r="QHO280" s="758"/>
      <c r="QHP280" s="758"/>
      <c r="QHQ280" s="758"/>
      <c r="QHR280" s="758"/>
      <c r="QHS280" s="758"/>
      <c r="QHT280" s="758"/>
      <c r="QHU280" s="758"/>
      <c r="QHV280" s="758"/>
      <c r="QHW280" s="758"/>
      <c r="QHX280" s="758"/>
      <c r="QHY280" s="758"/>
      <c r="QHZ280" s="758"/>
      <c r="QIA280" s="758"/>
      <c r="QIB280" s="758"/>
      <c r="QIC280" s="758"/>
      <c r="QID280" s="758"/>
      <c r="QIE280" s="758"/>
      <c r="QIF280" s="758"/>
      <c r="QIG280" s="758"/>
      <c r="QIH280" s="758"/>
      <c r="QII280" s="758"/>
      <c r="QIJ280" s="758"/>
      <c r="QIK280" s="758"/>
      <c r="QIL280" s="758"/>
      <c r="QIM280" s="758"/>
      <c r="QIN280" s="758"/>
      <c r="QIO280" s="758"/>
      <c r="QIP280" s="758"/>
      <c r="QIQ280" s="758"/>
      <c r="QIR280" s="758"/>
      <c r="QIS280" s="758"/>
      <c r="QIT280" s="758"/>
      <c r="QIU280" s="758"/>
      <c r="QIV280" s="758"/>
      <c r="QIW280" s="758"/>
      <c r="QIX280" s="758"/>
      <c r="QIY280" s="758"/>
      <c r="QIZ280" s="758"/>
      <c r="QJA280" s="758"/>
      <c r="QJB280" s="758"/>
      <c r="QJC280" s="758"/>
      <c r="QJD280" s="758"/>
      <c r="QJE280" s="758"/>
      <c r="QJF280" s="758"/>
      <c r="QJG280" s="758"/>
      <c r="QJH280" s="758"/>
      <c r="QJI280" s="758"/>
      <c r="QJJ280" s="758"/>
      <c r="QJK280" s="758"/>
      <c r="QJL280" s="758"/>
      <c r="QJM280" s="758"/>
      <c r="QJN280" s="758"/>
      <c r="QJO280" s="758"/>
      <c r="QJP280" s="758"/>
      <c r="QJQ280" s="758"/>
      <c r="QJR280" s="758"/>
      <c r="QJS280" s="758"/>
      <c r="QJT280" s="758"/>
      <c r="QJU280" s="758"/>
      <c r="QJV280" s="758"/>
      <c r="QJW280" s="758"/>
      <c r="QJX280" s="758"/>
      <c r="QJY280" s="758"/>
      <c r="QJZ280" s="758"/>
      <c r="QKA280" s="758"/>
      <c r="QKB280" s="758"/>
      <c r="QKC280" s="758"/>
      <c r="QKD280" s="758"/>
      <c r="QKE280" s="758"/>
      <c r="QKF280" s="758"/>
      <c r="QKG280" s="758"/>
      <c r="QKH280" s="758"/>
      <c r="QKI280" s="758"/>
      <c r="QKJ280" s="758"/>
      <c r="QKK280" s="758"/>
      <c r="QKL280" s="758"/>
      <c r="QKM280" s="758"/>
      <c r="QKN280" s="758"/>
      <c r="QKO280" s="758"/>
      <c r="QKP280" s="758"/>
      <c r="QKQ280" s="758"/>
      <c r="QKR280" s="758"/>
      <c r="QKS280" s="758"/>
      <c r="QKT280" s="758"/>
      <c r="QKU280" s="758"/>
      <c r="QKV280" s="758"/>
      <c r="QKW280" s="758"/>
      <c r="QKX280" s="758"/>
      <c r="QKY280" s="758"/>
      <c r="QKZ280" s="758"/>
      <c r="QLA280" s="758"/>
      <c r="QLB280" s="758"/>
      <c r="QLC280" s="758"/>
      <c r="QLD280" s="758"/>
      <c r="QLE280" s="758"/>
      <c r="QLF280" s="758"/>
      <c r="QLG280" s="758"/>
      <c r="QLH280" s="758"/>
      <c r="QLI280" s="758"/>
      <c r="QLJ280" s="758"/>
      <c r="QLK280" s="758"/>
      <c r="QLL280" s="758"/>
      <c r="QLM280" s="758"/>
      <c r="QLN280" s="758"/>
      <c r="QLO280" s="758"/>
      <c r="QLP280" s="758"/>
      <c r="QLQ280" s="758"/>
      <c r="QLR280" s="758"/>
      <c r="QLS280" s="758"/>
      <c r="QLT280" s="758"/>
      <c r="QLU280" s="758"/>
      <c r="QLV280" s="758"/>
      <c r="QLW280" s="758"/>
      <c r="QLX280" s="758"/>
      <c r="QLY280" s="758"/>
      <c r="QLZ280" s="758"/>
      <c r="QMA280" s="758"/>
      <c r="QMB280" s="758"/>
      <c r="QMC280" s="758"/>
      <c r="QMD280" s="758"/>
      <c r="QME280" s="758"/>
      <c r="QMF280" s="758"/>
      <c r="QMG280" s="758"/>
      <c r="QMH280" s="758"/>
      <c r="QMI280" s="758"/>
      <c r="QMJ280" s="758"/>
      <c r="QMK280" s="758"/>
      <c r="QML280" s="758"/>
      <c r="QMM280" s="758"/>
      <c r="QMN280" s="758"/>
      <c r="QMO280" s="758"/>
      <c r="QMP280" s="758"/>
      <c r="QMQ280" s="758"/>
      <c r="QMR280" s="758"/>
      <c r="QMS280" s="758"/>
      <c r="QMT280" s="758"/>
      <c r="QMU280" s="758"/>
      <c r="QMV280" s="758"/>
      <c r="QMW280" s="758"/>
      <c r="QMX280" s="758"/>
      <c r="QMY280" s="758"/>
      <c r="QMZ280" s="758"/>
      <c r="QNA280" s="758"/>
      <c r="QNB280" s="758"/>
      <c r="QNC280" s="758"/>
      <c r="QND280" s="758"/>
      <c r="QNE280" s="758"/>
      <c r="QNF280" s="758"/>
      <c r="QNG280" s="758"/>
      <c r="QNH280" s="758"/>
      <c r="QNI280" s="758"/>
      <c r="QNJ280" s="758"/>
      <c r="QNK280" s="758"/>
      <c r="QNL280" s="758"/>
      <c r="QNM280" s="758"/>
      <c r="QNN280" s="758"/>
      <c r="QNO280" s="758"/>
      <c r="QNP280" s="758"/>
      <c r="QNQ280" s="758"/>
      <c r="QNR280" s="758"/>
      <c r="QNS280" s="758"/>
      <c r="QNT280" s="758"/>
      <c r="QNU280" s="758"/>
      <c r="QNV280" s="758"/>
      <c r="QNW280" s="758"/>
      <c r="QNX280" s="758"/>
      <c r="QNY280" s="758"/>
      <c r="QNZ280" s="758"/>
      <c r="QOA280" s="758"/>
      <c r="QOB280" s="758"/>
      <c r="QOC280" s="758"/>
      <c r="QOD280" s="758"/>
      <c r="QOE280" s="758"/>
      <c r="QOF280" s="758"/>
      <c r="QOG280" s="758"/>
      <c r="QOH280" s="758"/>
      <c r="QOI280" s="758"/>
      <c r="QOJ280" s="758"/>
      <c r="QOK280" s="758"/>
      <c r="QOL280" s="758"/>
      <c r="QOM280" s="758"/>
      <c r="QON280" s="758"/>
      <c r="QOO280" s="758"/>
      <c r="QOP280" s="758"/>
      <c r="QOQ280" s="758"/>
      <c r="QOR280" s="758"/>
      <c r="QOS280" s="758"/>
      <c r="QOT280" s="758"/>
      <c r="QOU280" s="758"/>
      <c r="QOV280" s="758"/>
      <c r="QOW280" s="758"/>
      <c r="QOX280" s="758"/>
      <c r="QOY280" s="758"/>
      <c r="QOZ280" s="758"/>
      <c r="QPA280" s="758"/>
      <c r="QPB280" s="758"/>
      <c r="QPC280" s="758"/>
      <c r="QPD280" s="758"/>
      <c r="QPE280" s="758"/>
      <c r="QPF280" s="758"/>
      <c r="QPG280" s="758"/>
      <c r="QPH280" s="758"/>
      <c r="QPI280" s="758"/>
      <c r="QPJ280" s="758"/>
      <c r="QPK280" s="758"/>
      <c r="QPL280" s="758"/>
      <c r="QPM280" s="758"/>
      <c r="QPN280" s="758"/>
      <c r="QPO280" s="758"/>
      <c r="QPP280" s="758"/>
      <c r="QPQ280" s="758"/>
      <c r="QPR280" s="758"/>
      <c r="QPS280" s="758"/>
      <c r="QPT280" s="758"/>
      <c r="QPU280" s="758"/>
      <c r="QPV280" s="758"/>
      <c r="QPW280" s="758"/>
      <c r="QPX280" s="758"/>
      <c r="QPY280" s="758"/>
      <c r="QPZ280" s="758"/>
      <c r="QQA280" s="758"/>
      <c r="QQB280" s="758"/>
      <c r="QQC280" s="758"/>
      <c r="QQD280" s="758"/>
      <c r="QQE280" s="758"/>
      <c r="QQF280" s="758"/>
      <c r="QQG280" s="758"/>
      <c r="QQH280" s="758"/>
      <c r="QQI280" s="758"/>
      <c r="QQJ280" s="758"/>
      <c r="QQK280" s="758"/>
      <c r="QQL280" s="758"/>
      <c r="QQM280" s="758"/>
      <c r="QQN280" s="758"/>
      <c r="QQO280" s="758"/>
      <c r="QQP280" s="758"/>
      <c r="QQQ280" s="758"/>
      <c r="QQR280" s="758"/>
      <c r="QQS280" s="758"/>
      <c r="QQT280" s="758"/>
      <c r="QQU280" s="758"/>
      <c r="QQV280" s="758"/>
      <c r="QQW280" s="758"/>
      <c r="QQX280" s="758"/>
      <c r="QQY280" s="758"/>
      <c r="QQZ280" s="758"/>
      <c r="QRA280" s="758"/>
      <c r="QRB280" s="758"/>
      <c r="QRC280" s="758"/>
      <c r="QRD280" s="758"/>
      <c r="QRE280" s="758"/>
      <c r="QRF280" s="758"/>
      <c r="QRG280" s="758"/>
      <c r="QRH280" s="758"/>
      <c r="QRI280" s="758"/>
      <c r="QRJ280" s="758"/>
      <c r="QRK280" s="758"/>
      <c r="QRL280" s="758"/>
      <c r="QRM280" s="758"/>
      <c r="QRN280" s="758"/>
      <c r="QRO280" s="758"/>
      <c r="QRP280" s="758"/>
      <c r="QRQ280" s="758"/>
      <c r="QRR280" s="758"/>
      <c r="QRS280" s="758"/>
      <c r="QRT280" s="758"/>
      <c r="QRU280" s="758"/>
      <c r="QRV280" s="758"/>
      <c r="QRW280" s="758"/>
      <c r="QRX280" s="758"/>
      <c r="QRY280" s="758"/>
      <c r="QRZ280" s="758"/>
      <c r="QSA280" s="758"/>
      <c r="QSB280" s="758"/>
      <c r="QSC280" s="758"/>
      <c r="QSD280" s="758"/>
      <c r="QSE280" s="758"/>
      <c r="QSF280" s="758"/>
      <c r="QSG280" s="758"/>
      <c r="QSH280" s="758"/>
      <c r="QSI280" s="758"/>
      <c r="QSJ280" s="758"/>
      <c r="QSK280" s="758"/>
      <c r="QSL280" s="758"/>
      <c r="QSM280" s="758"/>
      <c r="QSN280" s="758"/>
      <c r="QSO280" s="758"/>
      <c r="QSP280" s="758"/>
      <c r="QSQ280" s="758"/>
      <c r="QSR280" s="758"/>
      <c r="QSS280" s="758"/>
      <c r="QST280" s="758"/>
      <c r="QSU280" s="758"/>
      <c r="QSV280" s="758"/>
      <c r="QSW280" s="758"/>
      <c r="QSX280" s="758"/>
      <c r="QSY280" s="758"/>
      <c r="QSZ280" s="758"/>
      <c r="QTA280" s="758"/>
      <c r="QTB280" s="758"/>
      <c r="QTC280" s="758"/>
      <c r="QTD280" s="758"/>
      <c r="QTE280" s="758"/>
      <c r="QTF280" s="758"/>
      <c r="QTG280" s="758"/>
      <c r="QTH280" s="758"/>
      <c r="QTI280" s="758"/>
      <c r="QTJ280" s="758"/>
      <c r="QTK280" s="758"/>
      <c r="QTL280" s="758"/>
      <c r="QTM280" s="758"/>
      <c r="QTN280" s="758"/>
      <c r="QTO280" s="758"/>
      <c r="QTP280" s="758"/>
      <c r="QTQ280" s="758"/>
      <c r="QTR280" s="758"/>
      <c r="QTS280" s="758"/>
      <c r="QTT280" s="758"/>
      <c r="QTU280" s="758"/>
      <c r="QTV280" s="758"/>
      <c r="QTW280" s="758"/>
      <c r="QTX280" s="758"/>
      <c r="QTY280" s="758"/>
      <c r="QTZ280" s="758"/>
      <c r="QUA280" s="758"/>
      <c r="QUB280" s="758"/>
      <c r="QUC280" s="758"/>
      <c r="QUD280" s="758"/>
      <c r="QUE280" s="758"/>
      <c r="QUF280" s="758"/>
      <c r="QUG280" s="758"/>
      <c r="QUH280" s="758"/>
      <c r="QUI280" s="758"/>
      <c r="QUJ280" s="758"/>
      <c r="QUK280" s="758"/>
      <c r="QUL280" s="758"/>
      <c r="QUM280" s="758"/>
      <c r="QUN280" s="758"/>
      <c r="QUO280" s="758"/>
      <c r="QUP280" s="758"/>
      <c r="QUQ280" s="758"/>
      <c r="QUR280" s="758"/>
      <c r="QUS280" s="758"/>
      <c r="QUT280" s="758"/>
      <c r="QUU280" s="758"/>
      <c r="QUV280" s="758"/>
      <c r="QUW280" s="758"/>
      <c r="QUX280" s="758"/>
      <c r="QUY280" s="758"/>
      <c r="QUZ280" s="758"/>
      <c r="QVA280" s="758"/>
      <c r="QVB280" s="758"/>
      <c r="QVC280" s="758"/>
      <c r="QVD280" s="758"/>
      <c r="QVE280" s="758"/>
      <c r="QVF280" s="758"/>
      <c r="QVG280" s="758"/>
      <c r="QVH280" s="758"/>
      <c r="QVI280" s="758"/>
      <c r="QVJ280" s="758"/>
      <c r="QVK280" s="758"/>
      <c r="QVL280" s="758"/>
      <c r="QVM280" s="758"/>
      <c r="QVN280" s="758"/>
      <c r="QVO280" s="758"/>
      <c r="QVP280" s="758"/>
      <c r="QVQ280" s="758"/>
      <c r="QVR280" s="758"/>
      <c r="QVS280" s="758"/>
      <c r="QVT280" s="758"/>
      <c r="QVU280" s="758"/>
      <c r="QVV280" s="758"/>
      <c r="QVW280" s="758"/>
      <c r="QVX280" s="758"/>
      <c r="QVY280" s="758"/>
      <c r="QVZ280" s="758"/>
      <c r="QWA280" s="758"/>
      <c r="QWB280" s="758"/>
      <c r="QWC280" s="758"/>
      <c r="QWD280" s="758"/>
      <c r="QWE280" s="758"/>
      <c r="QWF280" s="758"/>
      <c r="QWG280" s="758"/>
      <c r="QWH280" s="758"/>
      <c r="QWI280" s="758"/>
      <c r="QWJ280" s="758"/>
      <c r="QWK280" s="758"/>
      <c r="QWL280" s="758"/>
      <c r="QWM280" s="758"/>
      <c r="QWN280" s="758"/>
      <c r="QWO280" s="758"/>
      <c r="QWP280" s="758"/>
      <c r="QWQ280" s="758"/>
      <c r="QWR280" s="758"/>
      <c r="QWS280" s="758"/>
      <c r="QWT280" s="758"/>
      <c r="QWU280" s="758"/>
      <c r="QWV280" s="758"/>
      <c r="QWW280" s="758"/>
      <c r="QWX280" s="758"/>
      <c r="QWY280" s="758"/>
      <c r="QWZ280" s="758"/>
      <c r="QXA280" s="758"/>
      <c r="QXB280" s="758"/>
      <c r="QXC280" s="758"/>
      <c r="QXD280" s="758"/>
      <c r="QXE280" s="758"/>
      <c r="QXF280" s="758"/>
      <c r="QXG280" s="758"/>
      <c r="QXH280" s="758"/>
      <c r="QXI280" s="758"/>
      <c r="QXJ280" s="758"/>
      <c r="QXK280" s="758"/>
      <c r="QXL280" s="758"/>
      <c r="QXM280" s="758"/>
      <c r="QXN280" s="758"/>
      <c r="QXO280" s="758"/>
      <c r="QXP280" s="758"/>
      <c r="QXQ280" s="758"/>
      <c r="QXR280" s="758"/>
      <c r="QXS280" s="758"/>
      <c r="QXT280" s="758"/>
      <c r="QXU280" s="758"/>
      <c r="QXV280" s="758"/>
      <c r="QXW280" s="758"/>
      <c r="QXX280" s="758"/>
      <c r="QXY280" s="758"/>
      <c r="QXZ280" s="758"/>
      <c r="QYA280" s="758"/>
      <c r="QYB280" s="758"/>
      <c r="QYC280" s="758"/>
      <c r="QYD280" s="758"/>
      <c r="QYE280" s="758"/>
      <c r="QYF280" s="758"/>
      <c r="QYG280" s="758"/>
      <c r="QYH280" s="758"/>
      <c r="QYI280" s="758"/>
      <c r="QYJ280" s="758"/>
      <c r="QYK280" s="758"/>
      <c r="QYL280" s="758"/>
      <c r="QYM280" s="758"/>
      <c r="QYN280" s="758"/>
      <c r="QYO280" s="758"/>
      <c r="QYP280" s="758"/>
      <c r="QYQ280" s="758"/>
      <c r="QYR280" s="758"/>
      <c r="QYS280" s="758"/>
      <c r="QYT280" s="758"/>
      <c r="QYU280" s="758"/>
      <c r="QYV280" s="758"/>
      <c r="QYW280" s="758"/>
      <c r="QYX280" s="758"/>
      <c r="QYY280" s="758"/>
      <c r="QYZ280" s="758"/>
      <c r="QZA280" s="758"/>
      <c r="QZB280" s="758"/>
      <c r="QZC280" s="758"/>
      <c r="QZD280" s="758"/>
      <c r="QZE280" s="758"/>
      <c r="QZF280" s="758"/>
      <c r="QZG280" s="758"/>
      <c r="QZH280" s="758"/>
      <c r="QZI280" s="758"/>
      <c r="QZJ280" s="758"/>
      <c r="QZK280" s="758"/>
      <c r="QZL280" s="758"/>
      <c r="QZM280" s="758"/>
      <c r="QZN280" s="758"/>
      <c r="QZO280" s="758"/>
      <c r="QZP280" s="758"/>
      <c r="QZQ280" s="758"/>
      <c r="QZR280" s="758"/>
      <c r="QZS280" s="758"/>
      <c r="QZT280" s="758"/>
      <c r="QZU280" s="758"/>
      <c r="QZV280" s="758"/>
      <c r="QZW280" s="758"/>
      <c r="QZX280" s="758"/>
      <c r="QZY280" s="758"/>
      <c r="QZZ280" s="758"/>
      <c r="RAA280" s="758"/>
      <c r="RAB280" s="758"/>
      <c r="RAC280" s="758"/>
      <c r="RAD280" s="758"/>
      <c r="RAE280" s="758"/>
      <c r="RAF280" s="758"/>
      <c r="RAG280" s="758"/>
      <c r="RAH280" s="758"/>
      <c r="RAI280" s="758"/>
      <c r="RAJ280" s="758"/>
      <c r="RAK280" s="758"/>
      <c r="RAL280" s="758"/>
      <c r="RAM280" s="758"/>
      <c r="RAN280" s="758"/>
      <c r="RAO280" s="758"/>
      <c r="RAP280" s="758"/>
      <c r="RAQ280" s="758"/>
      <c r="RAR280" s="758"/>
      <c r="RAS280" s="758"/>
      <c r="RAT280" s="758"/>
      <c r="RAU280" s="758"/>
      <c r="RAV280" s="758"/>
      <c r="RAW280" s="758"/>
      <c r="RAX280" s="758"/>
      <c r="RAY280" s="758"/>
      <c r="RAZ280" s="758"/>
      <c r="RBA280" s="758"/>
      <c r="RBB280" s="758"/>
      <c r="RBC280" s="758"/>
      <c r="RBD280" s="758"/>
      <c r="RBE280" s="758"/>
      <c r="RBF280" s="758"/>
      <c r="RBG280" s="758"/>
      <c r="RBH280" s="758"/>
      <c r="RBI280" s="758"/>
      <c r="RBJ280" s="758"/>
      <c r="RBK280" s="758"/>
      <c r="RBL280" s="758"/>
      <c r="RBM280" s="758"/>
      <c r="RBN280" s="758"/>
      <c r="RBO280" s="758"/>
      <c r="RBP280" s="758"/>
      <c r="RBQ280" s="758"/>
      <c r="RBR280" s="758"/>
      <c r="RBS280" s="758"/>
      <c r="RBT280" s="758"/>
      <c r="RBU280" s="758"/>
      <c r="RBV280" s="758"/>
      <c r="RBW280" s="758"/>
      <c r="RBX280" s="758"/>
      <c r="RBY280" s="758"/>
      <c r="RBZ280" s="758"/>
      <c r="RCA280" s="758"/>
      <c r="RCB280" s="758"/>
      <c r="RCC280" s="758"/>
      <c r="RCD280" s="758"/>
      <c r="RCE280" s="758"/>
      <c r="RCF280" s="758"/>
      <c r="RCG280" s="758"/>
      <c r="RCH280" s="758"/>
      <c r="RCI280" s="758"/>
      <c r="RCJ280" s="758"/>
      <c r="RCK280" s="758"/>
      <c r="RCL280" s="758"/>
      <c r="RCM280" s="758"/>
      <c r="RCN280" s="758"/>
      <c r="RCO280" s="758"/>
      <c r="RCP280" s="758"/>
      <c r="RCQ280" s="758"/>
      <c r="RCR280" s="758"/>
      <c r="RCS280" s="758"/>
      <c r="RCT280" s="758"/>
      <c r="RCU280" s="758"/>
      <c r="RCV280" s="758"/>
      <c r="RCW280" s="758"/>
      <c r="RCX280" s="758"/>
      <c r="RCY280" s="758"/>
      <c r="RCZ280" s="758"/>
      <c r="RDA280" s="758"/>
      <c r="RDB280" s="758"/>
      <c r="RDC280" s="758"/>
      <c r="RDD280" s="758"/>
      <c r="RDE280" s="758"/>
      <c r="RDF280" s="758"/>
      <c r="RDG280" s="758"/>
      <c r="RDH280" s="758"/>
      <c r="RDI280" s="758"/>
      <c r="RDJ280" s="758"/>
      <c r="RDK280" s="758"/>
      <c r="RDL280" s="758"/>
      <c r="RDM280" s="758"/>
      <c r="RDN280" s="758"/>
      <c r="RDO280" s="758"/>
      <c r="RDP280" s="758"/>
      <c r="RDQ280" s="758"/>
      <c r="RDR280" s="758"/>
      <c r="RDS280" s="758"/>
      <c r="RDT280" s="758"/>
      <c r="RDU280" s="758"/>
      <c r="RDV280" s="758"/>
      <c r="RDW280" s="758"/>
      <c r="RDX280" s="758"/>
      <c r="RDY280" s="758"/>
      <c r="RDZ280" s="758"/>
      <c r="REA280" s="758"/>
      <c r="REB280" s="758"/>
      <c r="REC280" s="758"/>
      <c r="RED280" s="758"/>
      <c r="REE280" s="758"/>
      <c r="REF280" s="758"/>
      <c r="REG280" s="758"/>
      <c r="REH280" s="758"/>
      <c r="REI280" s="758"/>
      <c r="REJ280" s="758"/>
      <c r="REK280" s="758"/>
      <c r="REL280" s="758"/>
      <c r="REM280" s="758"/>
      <c r="REN280" s="758"/>
      <c r="REO280" s="758"/>
      <c r="REP280" s="758"/>
      <c r="REQ280" s="758"/>
      <c r="RER280" s="758"/>
      <c r="RES280" s="758"/>
      <c r="RET280" s="758"/>
      <c r="REU280" s="758"/>
      <c r="REV280" s="758"/>
      <c r="REW280" s="758"/>
      <c r="REX280" s="758"/>
      <c r="REY280" s="758"/>
      <c r="REZ280" s="758"/>
      <c r="RFA280" s="758"/>
      <c r="RFB280" s="758"/>
      <c r="RFC280" s="758"/>
      <c r="RFD280" s="758"/>
      <c r="RFE280" s="758"/>
      <c r="RFF280" s="758"/>
      <c r="RFG280" s="758"/>
      <c r="RFH280" s="758"/>
      <c r="RFI280" s="758"/>
      <c r="RFJ280" s="758"/>
      <c r="RFK280" s="758"/>
      <c r="RFL280" s="758"/>
      <c r="RFM280" s="758"/>
      <c r="RFN280" s="758"/>
      <c r="RFO280" s="758"/>
      <c r="RFP280" s="758"/>
      <c r="RFQ280" s="758"/>
      <c r="RFR280" s="758"/>
      <c r="RFS280" s="758"/>
      <c r="RFT280" s="758"/>
      <c r="RFU280" s="758"/>
      <c r="RFV280" s="758"/>
      <c r="RFW280" s="758"/>
      <c r="RFX280" s="758"/>
      <c r="RFY280" s="758"/>
      <c r="RFZ280" s="758"/>
      <c r="RGA280" s="758"/>
      <c r="RGB280" s="758"/>
      <c r="RGC280" s="758"/>
      <c r="RGD280" s="758"/>
      <c r="RGE280" s="758"/>
      <c r="RGF280" s="758"/>
      <c r="RGG280" s="758"/>
      <c r="RGH280" s="758"/>
      <c r="RGI280" s="758"/>
      <c r="RGJ280" s="758"/>
      <c r="RGK280" s="758"/>
      <c r="RGL280" s="758"/>
      <c r="RGM280" s="758"/>
      <c r="RGN280" s="758"/>
      <c r="RGO280" s="758"/>
      <c r="RGP280" s="758"/>
      <c r="RGQ280" s="758"/>
      <c r="RGR280" s="758"/>
      <c r="RGS280" s="758"/>
      <c r="RGT280" s="758"/>
      <c r="RGU280" s="758"/>
      <c r="RGV280" s="758"/>
      <c r="RGW280" s="758"/>
      <c r="RGX280" s="758"/>
      <c r="RGY280" s="758"/>
      <c r="RGZ280" s="758"/>
      <c r="RHA280" s="758"/>
      <c r="RHB280" s="758"/>
      <c r="RHC280" s="758"/>
      <c r="RHD280" s="758"/>
      <c r="RHE280" s="758"/>
      <c r="RHF280" s="758"/>
      <c r="RHG280" s="758"/>
      <c r="RHH280" s="758"/>
      <c r="RHI280" s="758"/>
      <c r="RHJ280" s="758"/>
      <c r="RHK280" s="758"/>
      <c r="RHL280" s="758"/>
      <c r="RHM280" s="758"/>
      <c r="RHN280" s="758"/>
      <c r="RHO280" s="758"/>
      <c r="RHP280" s="758"/>
      <c r="RHQ280" s="758"/>
      <c r="RHR280" s="758"/>
      <c r="RHS280" s="758"/>
      <c r="RHT280" s="758"/>
      <c r="RHU280" s="758"/>
      <c r="RHV280" s="758"/>
      <c r="RHW280" s="758"/>
      <c r="RHX280" s="758"/>
      <c r="RHY280" s="758"/>
      <c r="RHZ280" s="758"/>
      <c r="RIA280" s="758"/>
      <c r="RIB280" s="758"/>
      <c r="RIC280" s="758"/>
      <c r="RID280" s="758"/>
      <c r="RIE280" s="758"/>
      <c r="RIF280" s="758"/>
      <c r="RIG280" s="758"/>
      <c r="RIH280" s="758"/>
      <c r="RII280" s="758"/>
      <c r="RIJ280" s="758"/>
      <c r="RIK280" s="758"/>
      <c r="RIL280" s="758"/>
      <c r="RIM280" s="758"/>
      <c r="RIN280" s="758"/>
      <c r="RIO280" s="758"/>
      <c r="RIP280" s="758"/>
      <c r="RIQ280" s="758"/>
      <c r="RIR280" s="758"/>
      <c r="RIS280" s="758"/>
      <c r="RIT280" s="758"/>
      <c r="RIU280" s="758"/>
      <c r="RIV280" s="758"/>
      <c r="RIW280" s="758"/>
      <c r="RIX280" s="758"/>
      <c r="RIY280" s="758"/>
      <c r="RIZ280" s="758"/>
      <c r="RJA280" s="758"/>
      <c r="RJB280" s="758"/>
      <c r="RJC280" s="758"/>
      <c r="RJD280" s="758"/>
      <c r="RJE280" s="758"/>
      <c r="RJF280" s="758"/>
      <c r="RJG280" s="758"/>
      <c r="RJH280" s="758"/>
      <c r="RJI280" s="758"/>
      <c r="RJJ280" s="758"/>
      <c r="RJK280" s="758"/>
      <c r="RJL280" s="758"/>
      <c r="RJM280" s="758"/>
      <c r="RJN280" s="758"/>
      <c r="RJO280" s="758"/>
      <c r="RJP280" s="758"/>
      <c r="RJQ280" s="758"/>
      <c r="RJR280" s="758"/>
      <c r="RJS280" s="758"/>
      <c r="RJT280" s="758"/>
      <c r="RJU280" s="758"/>
      <c r="RJV280" s="758"/>
      <c r="RJW280" s="758"/>
      <c r="RJX280" s="758"/>
      <c r="RJY280" s="758"/>
      <c r="RJZ280" s="758"/>
      <c r="RKA280" s="758"/>
      <c r="RKB280" s="758"/>
      <c r="RKC280" s="758"/>
      <c r="RKD280" s="758"/>
      <c r="RKE280" s="758"/>
      <c r="RKF280" s="758"/>
      <c r="RKG280" s="758"/>
      <c r="RKH280" s="758"/>
      <c r="RKI280" s="758"/>
      <c r="RKJ280" s="758"/>
      <c r="RKK280" s="758"/>
      <c r="RKL280" s="758"/>
      <c r="RKM280" s="758"/>
      <c r="RKN280" s="758"/>
      <c r="RKO280" s="758"/>
      <c r="RKP280" s="758"/>
      <c r="RKQ280" s="758"/>
      <c r="RKR280" s="758"/>
      <c r="RKS280" s="758"/>
      <c r="RKT280" s="758"/>
      <c r="RKU280" s="758"/>
      <c r="RKV280" s="758"/>
      <c r="RKW280" s="758"/>
      <c r="RKX280" s="758"/>
      <c r="RKY280" s="758"/>
      <c r="RKZ280" s="758"/>
      <c r="RLA280" s="758"/>
      <c r="RLB280" s="758"/>
      <c r="RLC280" s="758"/>
      <c r="RLD280" s="758"/>
      <c r="RLE280" s="758"/>
      <c r="RLF280" s="758"/>
      <c r="RLG280" s="758"/>
      <c r="RLH280" s="758"/>
      <c r="RLI280" s="758"/>
      <c r="RLJ280" s="758"/>
      <c r="RLK280" s="758"/>
      <c r="RLL280" s="758"/>
      <c r="RLM280" s="758"/>
      <c r="RLN280" s="758"/>
      <c r="RLO280" s="758"/>
      <c r="RLP280" s="758"/>
      <c r="RLQ280" s="758"/>
      <c r="RLR280" s="758"/>
      <c r="RLS280" s="758"/>
      <c r="RLT280" s="758"/>
      <c r="RLU280" s="758"/>
      <c r="RLV280" s="758"/>
      <c r="RLW280" s="758"/>
      <c r="RLX280" s="758"/>
      <c r="RLY280" s="758"/>
      <c r="RLZ280" s="758"/>
      <c r="RMA280" s="758"/>
      <c r="RMB280" s="758"/>
      <c r="RMC280" s="758"/>
      <c r="RMD280" s="758"/>
      <c r="RME280" s="758"/>
      <c r="RMF280" s="758"/>
      <c r="RMG280" s="758"/>
      <c r="RMH280" s="758"/>
      <c r="RMI280" s="758"/>
      <c r="RMJ280" s="758"/>
      <c r="RMK280" s="758"/>
      <c r="RML280" s="758"/>
      <c r="RMM280" s="758"/>
      <c r="RMN280" s="758"/>
      <c r="RMO280" s="758"/>
      <c r="RMP280" s="758"/>
      <c r="RMQ280" s="758"/>
      <c r="RMR280" s="758"/>
      <c r="RMS280" s="758"/>
      <c r="RMT280" s="758"/>
      <c r="RMU280" s="758"/>
      <c r="RMV280" s="758"/>
      <c r="RMW280" s="758"/>
      <c r="RMX280" s="758"/>
      <c r="RMY280" s="758"/>
      <c r="RMZ280" s="758"/>
      <c r="RNA280" s="758"/>
      <c r="RNB280" s="758"/>
      <c r="RNC280" s="758"/>
      <c r="RND280" s="758"/>
      <c r="RNE280" s="758"/>
      <c r="RNF280" s="758"/>
      <c r="RNG280" s="758"/>
      <c r="RNH280" s="758"/>
      <c r="RNI280" s="758"/>
      <c r="RNJ280" s="758"/>
      <c r="RNK280" s="758"/>
      <c r="RNL280" s="758"/>
      <c r="RNM280" s="758"/>
      <c r="RNN280" s="758"/>
      <c r="RNO280" s="758"/>
      <c r="RNP280" s="758"/>
      <c r="RNQ280" s="758"/>
      <c r="RNR280" s="758"/>
      <c r="RNS280" s="758"/>
      <c r="RNT280" s="758"/>
      <c r="RNU280" s="758"/>
      <c r="RNV280" s="758"/>
      <c r="RNW280" s="758"/>
      <c r="RNX280" s="758"/>
      <c r="RNY280" s="758"/>
      <c r="RNZ280" s="758"/>
      <c r="ROA280" s="758"/>
      <c r="ROB280" s="758"/>
      <c r="ROC280" s="758"/>
      <c r="ROD280" s="758"/>
      <c r="ROE280" s="758"/>
      <c r="ROF280" s="758"/>
      <c r="ROG280" s="758"/>
      <c r="ROH280" s="758"/>
      <c r="ROI280" s="758"/>
      <c r="ROJ280" s="758"/>
      <c r="ROK280" s="758"/>
      <c r="ROL280" s="758"/>
      <c r="ROM280" s="758"/>
      <c r="RON280" s="758"/>
      <c r="ROO280" s="758"/>
      <c r="ROP280" s="758"/>
      <c r="ROQ280" s="758"/>
      <c r="ROR280" s="758"/>
      <c r="ROS280" s="758"/>
      <c r="ROT280" s="758"/>
      <c r="ROU280" s="758"/>
      <c r="ROV280" s="758"/>
      <c r="ROW280" s="758"/>
      <c r="ROX280" s="758"/>
      <c r="ROY280" s="758"/>
      <c r="ROZ280" s="758"/>
      <c r="RPA280" s="758"/>
      <c r="RPB280" s="758"/>
      <c r="RPC280" s="758"/>
      <c r="RPD280" s="758"/>
      <c r="RPE280" s="758"/>
      <c r="RPF280" s="758"/>
      <c r="RPG280" s="758"/>
      <c r="RPH280" s="758"/>
      <c r="RPI280" s="758"/>
      <c r="RPJ280" s="758"/>
      <c r="RPK280" s="758"/>
      <c r="RPL280" s="758"/>
      <c r="RPM280" s="758"/>
      <c r="RPN280" s="758"/>
      <c r="RPO280" s="758"/>
      <c r="RPP280" s="758"/>
      <c r="RPQ280" s="758"/>
      <c r="RPR280" s="758"/>
      <c r="RPS280" s="758"/>
      <c r="RPT280" s="758"/>
      <c r="RPU280" s="758"/>
      <c r="RPV280" s="758"/>
      <c r="RPW280" s="758"/>
      <c r="RPX280" s="758"/>
      <c r="RPY280" s="758"/>
      <c r="RPZ280" s="758"/>
      <c r="RQA280" s="758"/>
      <c r="RQB280" s="758"/>
      <c r="RQC280" s="758"/>
      <c r="RQD280" s="758"/>
      <c r="RQE280" s="758"/>
      <c r="RQF280" s="758"/>
      <c r="RQG280" s="758"/>
      <c r="RQH280" s="758"/>
      <c r="RQI280" s="758"/>
      <c r="RQJ280" s="758"/>
      <c r="RQK280" s="758"/>
      <c r="RQL280" s="758"/>
      <c r="RQM280" s="758"/>
      <c r="RQN280" s="758"/>
      <c r="RQO280" s="758"/>
      <c r="RQP280" s="758"/>
      <c r="RQQ280" s="758"/>
      <c r="RQR280" s="758"/>
      <c r="RQS280" s="758"/>
      <c r="RQT280" s="758"/>
      <c r="RQU280" s="758"/>
      <c r="RQV280" s="758"/>
      <c r="RQW280" s="758"/>
      <c r="RQX280" s="758"/>
      <c r="RQY280" s="758"/>
      <c r="RQZ280" s="758"/>
      <c r="RRA280" s="758"/>
      <c r="RRB280" s="758"/>
      <c r="RRC280" s="758"/>
      <c r="RRD280" s="758"/>
      <c r="RRE280" s="758"/>
      <c r="RRF280" s="758"/>
      <c r="RRG280" s="758"/>
      <c r="RRH280" s="758"/>
      <c r="RRI280" s="758"/>
      <c r="RRJ280" s="758"/>
      <c r="RRK280" s="758"/>
      <c r="RRL280" s="758"/>
      <c r="RRM280" s="758"/>
      <c r="RRN280" s="758"/>
      <c r="RRO280" s="758"/>
      <c r="RRP280" s="758"/>
      <c r="RRQ280" s="758"/>
      <c r="RRR280" s="758"/>
      <c r="RRS280" s="758"/>
      <c r="RRT280" s="758"/>
      <c r="RRU280" s="758"/>
      <c r="RRV280" s="758"/>
      <c r="RRW280" s="758"/>
      <c r="RRX280" s="758"/>
      <c r="RRY280" s="758"/>
      <c r="RRZ280" s="758"/>
      <c r="RSA280" s="758"/>
      <c r="RSB280" s="758"/>
      <c r="RSC280" s="758"/>
      <c r="RSD280" s="758"/>
      <c r="RSE280" s="758"/>
      <c r="RSF280" s="758"/>
      <c r="RSG280" s="758"/>
      <c r="RSH280" s="758"/>
      <c r="RSI280" s="758"/>
      <c r="RSJ280" s="758"/>
      <c r="RSK280" s="758"/>
      <c r="RSL280" s="758"/>
      <c r="RSM280" s="758"/>
      <c r="RSN280" s="758"/>
      <c r="RSO280" s="758"/>
      <c r="RSP280" s="758"/>
      <c r="RSQ280" s="758"/>
      <c r="RSR280" s="758"/>
      <c r="RSS280" s="758"/>
      <c r="RST280" s="758"/>
      <c r="RSU280" s="758"/>
      <c r="RSV280" s="758"/>
      <c r="RSW280" s="758"/>
      <c r="RSX280" s="758"/>
      <c r="RSY280" s="758"/>
      <c r="RSZ280" s="758"/>
      <c r="RTA280" s="758"/>
      <c r="RTB280" s="758"/>
      <c r="RTC280" s="758"/>
      <c r="RTD280" s="758"/>
      <c r="RTE280" s="758"/>
      <c r="RTF280" s="758"/>
      <c r="RTG280" s="758"/>
      <c r="RTH280" s="758"/>
      <c r="RTI280" s="758"/>
      <c r="RTJ280" s="758"/>
      <c r="RTK280" s="758"/>
      <c r="RTL280" s="758"/>
      <c r="RTM280" s="758"/>
      <c r="RTN280" s="758"/>
      <c r="RTO280" s="758"/>
      <c r="RTP280" s="758"/>
      <c r="RTQ280" s="758"/>
      <c r="RTR280" s="758"/>
      <c r="RTS280" s="758"/>
      <c r="RTT280" s="758"/>
      <c r="RTU280" s="758"/>
      <c r="RTV280" s="758"/>
      <c r="RTW280" s="758"/>
      <c r="RTX280" s="758"/>
      <c r="RTY280" s="758"/>
      <c r="RTZ280" s="758"/>
      <c r="RUA280" s="758"/>
      <c r="RUB280" s="758"/>
      <c r="RUC280" s="758"/>
      <c r="RUD280" s="758"/>
      <c r="RUE280" s="758"/>
      <c r="RUF280" s="758"/>
      <c r="RUG280" s="758"/>
      <c r="RUH280" s="758"/>
      <c r="RUI280" s="758"/>
      <c r="RUJ280" s="758"/>
      <c r="RUK280" s="758"/>
      <c r="RUL280" s="758"/>
      <c r="RUM280" s="758"/>
      <c r="RUN280" s="758"/>
      <c r="RUO280" s="758"/>
      <c r="RUP280" s="758"/>
      <c r="RUQ280" s="758"/>
      <c r="RUR280" s="758"/>
      <c r="RUS280" s="758"/>
      <c r="RUT280" s="758"/>
      <c r="RUU280" s="758"/>
      <c r="RUV280" s="758"/>
      <c r="RUW280" s="758"/>
      <c r="RUX280" s="758"/>
      <c r="RUY280" s="758"/>
      <c r="RUZ280" s="758"/>
      <c r="RVA280" s="758"/>
      <c r="RVB280" s="758"/>
      <c r="RVC280" s="758"/>
      <c r="RVD280" s="758"/>
      <c r="RVE280" s="758"/>
      <c r="RVF280" s="758"/>
      <c r="RVG280" s="758"/>
      <c r="RVH280" s="758"/>
      <c r="RVI280" s="758"/>
      <c r="RVJ280" s="758"/>
      <c r="RVK280" s="758"/>
      <c r="RVL280" s="758"/>
      <c r="RVM280" s="758"/>
      <c r="RVN280" s="758"/>
      <c r="RVO280" s="758"/>
      <c r="RVP280" s="758"/>
      <c r="RVQ280" s="758"/>
      <c r="RVR280" s="758"/>
      <c r="RVS280" s="758"/>
      <c r="RVT280" s="758"/>
      <c r="RVU280" s="758"/>
      <c r="RVV280" s="758"/>
      <c r="RVW280" s="758"/>
      <c r="RVX280" s="758"/>
      <c r="RVY280" s="758"/>
      <c r="RVZ280" s="758"/>
      <c r="RWA280" s="758"/>
      <c r="RWB280" s="758"/>
      <c r="RWC280" s="758"/>
      <c r="RWD280" s="758"/>
      <c r="RWE280" s="758"/>
      <c r="RWF280" s="758"/>
      <c r="RWG280" s="758"/>
      <c r="RWH280" s="758"/>
      <c r="RWI280" s="758"/>
      <c r="RWJ280" s="758"/>
      <c r="RWK280" s="758"/>
      <c r="RWL280" s="758"/>
      <c r="RWM280" s="758"/>
      <c r="RWN280" s="758"/>
      <c r="RWO280" s="758"/>
      <c r="RWP280" s="758"/>
      <c r="RWQ280" s="758"/>
      <c r="RWR280" s="758"/>
      <c r="RWS280" s="758"/>
      <c r="RWT280" s="758"/>
      <c r="RWU280" s="758"/>
      <c r="RWV280" s="758"/>
      <c r="RWW280" s="758"/>
      <c r="RWX280" s="758"/>
      <c r="RWY280" s="758"/>
      <c r="RWZ280" s="758"/>
      <c r="RXA280" s="758"/>
      <c r="RXB280" s="758"/>
      <c r="RXC280" s="758"/>
      <c r="RXD280" s="758"/>
      <c r="RXE280" s="758"/>
      <c r="RXF280" s="758"/>
      <c r="RXG280" s="758"/>
      <c r="RXH280" s="758"/>
      <c r="RXI280" s="758"/>
      <c r="RXJ280" s="758"/>
      <c r="RXK280" s="758"/>
      <c r="RXL280" s="758"/>
      <c r="RXM280" s="758"/>
      <c r="RXN280" s="758"/>
      <c r="RXO280" s="758"/>
      <c r="RXP280" s="758"/>
      <c r="RXQ280" s="758"/>
      <c r="RXR280" s="758"/>
      <c r="RXS280" s="758"/>
      <c r="RXT280" s="758"/>
      <c r="RXU280" s="758"/>
      <c r="RXV280" s="758"/>
      <c r="RXW280" s="758"/>
      <c r="RXX280" s="758"/>
      <c r="RXY280" s="758"/>
      <c r="RXZ280" s="758"/>
      <c r="RYA280" s="758"/>
      <c r="RYB280" s="758"/>
      <c r="RYC280" s="758"/>
      <c r="RYD280" s="758"/>
      <c r="RYE280" s="758"/>
      <c r="RYF280" s="758"/>
      <c r="RYG280" s="758"/>
      <c r="RYH280" s="758"/>
      <c r="RYI280" s="758"/>
      <c r="RYJ280" s="758"/>
      <c r="RYK280" s="758"/>
      <c r="RYL280" s="758"/>
      <c r="RYM280" s="758"/>
      <c r="RYN280" s="758"/>
      <c r="RYO280" s="758"/>
      <c r="RYP280" s="758"/>
      <c r="RYQ280" s="758"/>
      <c r="RYR280" s="758"/>
      <c r="RYS280" s="758"/>
      <c r="RYT280" s="758"/>
      <c r="RYU280" s="758"/>
      <c r="RYV280" s="758"/>
      <c r="RYW280" s="758"/>
      <c r="RYX280" s="758"/>
      <c r="RYY280" s="758"/>
      <c r="RYZ280" s="758"/>
      <c r="RZA280" s="758"/>
      <c r="RZB280" s="758"/>
      <c r="RZC280" s="758"/>
      <c r="RZD280" s="758"/>
      <c r="RZE280" s="758"/>
      <c r="RZF280" s="758"/>
      <c r="RZG280" s="758"/>
      <c r="RZH280" s="758"/>
      <c r="RZI280" s="758"/>
      <c r="RZJ280" s="758"/>
      <c r="RZK280" s="758"/>
      <c r="RZL280" s="758"/>
      <c r="RZM280" s="758"/>
      <c r="RZN280" s="758"/>
      <c r="RZO280" s="758"/>
      <c r="RZP280" s="758"/>
      <c r="RZQ280" s="758"/>
      <c r="RZR280" s="758"/>
      <c r="RZS280" s="758"/>
      <c r="RZT280" s="758"/>
      <c r="RZU280" s="758"/>
      <c r="RZV280" s="758"/>
      <c r="RZW280" s="758"/>
      <c r="RZX280" s="758"/>
      <c r="RZY280" s="758"/>
      <c r="RZZ280" s="758"/>
      <c r="SAA280" s="758"/>
      <c r="SAB280" s="758"/>
      <c r="SAC280" s="758"/>
      <c r="SAD280" s="758"/>
      <c r="SAE280" s="758"/>
      <c r="SAF280" s="758"/>
      <c r="SAG280" s="758"/>
      <c r="SAH280" s="758"/>
      <c r="SAI280" s="758"/>
      <c r="SAJ280" s="758"/>
      <c r="SAK280" s="758"/>
      <c r="SAL280" s="758"/>
      <c r="SAM280" s="758"/>
      <c r="SAN280" s="758"/>
      <c r="SAO280" s="758"/>
      <c r="SAP280" s="758"/>
      <c r="SAQ280" s="758"/>
      <c r="SAR280" s="758"/>
      <c r="SAS280" s="758"/>
      <c r="SAT280" s="758"/>
      <c r="SAU280" s="758"/>
      <c r="SAV280" s="758"/>
      <c r="SAW280" s="758"/>
      <c r="SAX280" s="758"/>
      <c r="SAY280" s="758"/>
      <c r="SAZ280" s="758"/>
      <c r="SBA280" s="758"/>
      <c r="SBB280" s="758"/>
      <c r="SBC280" s="758"/>
      <c r="SBD280" s="758"/>
      <c r="SBE280" s="758"/>
      <c r="SBF280" s="758"/>
      <c r="SBG280" s="758"/>
      <c r="SBH280" s="758"/>
      <c r="SBI280" s="758"/>
      <c r="SBJ280" s="758"/>
      <c r="SBK280" s="758"/>
      <c r="SBL280" s="758"/>
      <c r="SBM280" s="758"/>
      <c r="SBN280" s="758"/>
      <c r="SBO280" s="758"/>
      <c r="SBP280" s="758"/>
      <c r="SBQ280" s="758"/>
      <c r="SBR280" s="758"/>
      <c r="SBS280" s="758"/>
      <c r="SBT280" s="758"/>
      <c r="SBU280" s="758"/>
      <c r="SBV280" s="758"/>
      <c r="SBW280" s="758"/>
      <c r="SBX280" s="758"/>
      <c r="SBY280" s="758"/>
      <c r="SBZ280" s="758"/>
      <c r="SCA280" s="758"/>
      <c r="SCB280" s="758"/>
      <c r="SCC280" s="758"/>
      <c r="SCD280" s="758"/>
      <c r="SCE280" s="758"/>
      <c r="SCF280" s="758"/>
      <c r="SCG280" s="758"/>
      <c r="SCH280" s="758"/>
      <c r="SCI280" s="758"/>
      <c r="SCJ280" s="758"/>
      <c r="SCK280" s="758"/>
      <c r="SCL280" s="758"/>
      <c r="SCM280" s="758"/>
      <c r="SCN280" s="758"/>
      <c r="SCO280" s="758"/>
      <c r="SCP280" s="758"/>
      <c r="SCQ280" s="758"/>
      <c r="SCR280" s="758"/>
      <c r="SCS280" s="758"/>
      <c r="SCT280" s="758"/>
      <c r="SCU280" s="758"/>
      <c r="SCV280" s="758"/>
      <c r="SCW280" s="758"/>
      <c r="SCX280" s="758"/>
      <c r="SCY280" s="758"/>
      <c r="SCZ280" s="758"/>
      <c r="SDA280" s="758"/>
      <c r="SDB280" s="758"/>
      <c r="SDC280" s="758"/>
      <c r="SDD280" s="758"/>
      <c r="SDE280" s="758"/>
      <c r="SDF280" s="758"/>
      <c r="SDG280" s="758"/>
      <c r="SDH280" s="758"/>
      <c r="SDI280" s="758"/>
      <c r="SDJ280" s="758"/>
      <c r="SDK280" s="758"/>
      <c r="SDL280" s="758"/>
      <c r="SDM280" s="758"/>
      <c r="SDN280" s="758"/>
      <c r="SDO280" s="758"/>
      <c r="SDP280" s="758"/>
      <c r="SDQ280" s="758"/>
      <c r="SDR280" s="758"/>
      <c r="SDS280" s="758"/>
      <c r="SDT280" s="758"/>
      <c r="SDU280" s="758"/>
      <c r="SDV280" s="758"/>
      <c r="SDW280" s="758"/>
      <c r="SDX280" s="758"/>
      <c r="SDY280" s="758"/>
      <c r="SDZ280" s="758"/>
      <c r="SEA280" s="758"/>
      <c r="SEB280" s="758"/>
      <c r="SEC280" s="758"/>
      <c r="SED280" s="758"/>
      <c r="SEE280" s="758"/>
      <c r="SEF280" s="758"/>
      <c r="SEG280" s="758"/>
      <c r="SEH280" s="758"/>
      <c r="SEI280" s="758"/>
      <c r="SEJ280" s="758"/>
      <c r="SEK280" s="758"/>
      <c r="SEL280" s="758"/>
      <c r="SEM280" s="758"/>
      <c r="SEN280" s="758"/>
      <c r="SEO280" s="758"/>
      <c r="SEP280" s="758"/>
      <c r="SEQ280" s="758"/>
      <c r="SER280" s="758"/>
      <c r="SES280" s="758"/>
      <c r="SET280" s="758"/>
      <c r="SEU280" s="758"/>
      <c r="SEV280" s="758"/>
      <c r="SEW280" s="758"/>
      <c r="SEX280" s="758"/>
      <c r="SEY280" s="758"/>
      <c r="SEZ280" s="758"/>
      <c r="SFA280" s="758"/>
      <c r="SFB280" s="758"/>
      <c r="SFC280" s="758"/>
      <c r="SFD280" s="758"/>
      <c r="SFE280" s="758"/>
      <c r="SFF280" s="758"/>
      <c r="SFG280" s="758"/>
      <c r="SFH280" s="758"/>
      <c r="SFI280" s="758"/>
      <c r="SFJ280" s="758"/>
      <c r="SFK280" s="758"/>
      <c r="SFL280" s="758"/>
      <c r="SFM280" s="758"/>
      <c r="SFN280" s="758"/>
      <c r="SFO280" s="758"/>
      <c r="SFP280" s="758"/>
      <c r="SFQ280" s="758"/>
      <c r="SFR280" s="758"/>
      <c r="SFS280" s="758"/>
      <c r="SFT280" s="758"/>
      <c r="SFU280" s="758"/>
      <c r="SFV280" s="758"/>
      <c r="SFW280" s="758"/>
      <c r="SFX280" s="758"/>
      <c r="SFY280" s="758"/>
      <c r="SFZ280" s="758"/>
      <c r="SGA280" s="758"/>
      <c r="SGB280" s="758"/>
      <c r="SGC280" s="758"/>
      <c r="SGD280" s="758"/>
      <c r="SGE280" s="758"/>
      <c r="SGF280" s="758"/>
      <c r="SGG280" s="758"/>
      <c r="SGH280" s="758"/>
      <c r="SGI280" s="758"/>
      <c r="SGJ280" s="758"/>
      <c r="SGK280" s="758"/>
      <c r="SGL280" s="758"/>
      <c r="SGM280" s="758"/>
      <c r="SGN280" s="758"/>
      <c r="SGO280" s="758"/>
      <c r="SGP280" s="758"/>
      <c r="SGQ280" s="758"/>
      <c r="SGR280" s="758"/>
      <c r="SGS280" s="758"/>
      <c r="SGT280" s="758"/>
      <c r="SGU280" s="758"/>
      <c r="SGV280" s="758"/>
      <c r="SGW280" s="758"/>
      <c r="SGX280" s="758"/>
      <c r="SGY280" s="758"/>
      <c r="SGZ280" s="758"/>
      <c r="SHA280" s="758"/>
      <c r="SHB280" s="758"/>
      <c r="SHC280" s="758"/>
      <c r="SHD280" s="758"/>
      <c r="SHE280" s="758"/>
      <c r="SHF280" s="758"/>
      <c r="SHG280" s="758"/>
      <c r="SHH280" s="758"/>
      <c r="SHI280" s="758"/>
      <c r="SHJ280" s="758"/>
      <c r="SHK280" s="758"/>
      <c r="SHL280" s="758"/>
      <c r="SHM280" s="758"/>
      <c r="SHN280" s="758"/>
      <c r="SHO280" s="758"/>
      <c r="SHP280" s="758"/>
      <c r="SHQ280" s="758"/>
      <c r="SHR280" s="758"/>
      <c r="SHS280" s="758"/>
      <c r="SHT280" s="758"/>
      <c r="SHU280" s="758"/>
      <c r="SHV280" s="758"/>
      <c r="SHW280" s="758"/>
      <c r="SHX280" s="758"/>
      <c r="SHY280" s="758"/>
      <c r="SHZ280" s="758"/>
      <c r="SIA280" s="758"/>
      <c r="SIB280" s="758"/>
      <c r="SIC280" s="758"/>
      <c r="SID280" s="758"/>
      <c r="SIE280" s="758"/>
      <c r="SIF280" s="758"/>
      <c r="SIG280" s="758"/>
      <c r="SIH280" s="758"/>
      <c r="SII280" s="758"/>
      <c r="SIJ280" s="758"/>
      <c r="SIK280" s="758"/>
      <c r="SIL280" s="758"/>
      <c r="SIM280" s="758"/>
      <c r="SIN280" s="758"/>
      <c r="SIO280" s="758"/>
      <c r="SIP280" s="758"/>
      <c r="SIQ280" s="758"/>
      <c r="SIR280" s="758"/>
      <c r="SIS280" s="758"/>
      <c r="SIT280" s="758"/>
      <c r="SIU280" s="758"/>
      <c r="SIV280" s="758"/>
      <c r="SIW280" s="758"/>
      <c r="SIX280" s="758"/>
      <c r="SIY280" s="758"/>
      <c r="SIZ280" s="758"/>
      <c r="SJA280" s="758"/>
      <c r="SJB280" s="758"/>
      <c r="SJC280" s="758"/>
      <c r="SJD280" s="758"/>
      <c r="SJE280" s="758"/>
      <c r="SJF280" s="758"/>
      <c r="SJG280" s="758"/>
      <c r="SJH280" s="758"/>
      <c r="SJI280" s="758"/>
      <c r="SJJ280" s="758"/>
      <c r="SJK280" s="758"/>
      <c r="SJL280" s="758"/>
      <c r="SJM280" s="758"/>
      <c r="SJN280" s="758"/>
      <c r="SJO280" s="758"/>
      <c r="SJP280" s="758"/>
      <c r="SJQ280" s="758"/>
      <c r="SJR280" s="758"/>
      <c r="SJS280" s="758"/>
      <c r="SJT280" s="758"/>
      <c r="SJU280" s="758"/>
      <c r="SJV280" s="758"/>
      <c r="SJW280" s="758"/>
      <c r="SJX280" s="758"/>
      <c r="SJY280" s="758"/>
      <c r="SJZ280" s="758"/>
      <c r="SKA280" s="758"/>
      <c r="SKB280" s="758"/>
      <c r="SKC280" s="758"/>
      <c r="SKD280" s="758"/>
      <c r="SKE280" s="758"/>
      <c r="SKF280" s="758"/>
      <c r="SKG280" s="758"/>
      <c r="SKH280" s="758"/>
      <c r="SKI280" s="758"/>
      <c r="SKJ280" s="758"/>
      <c r="SKK280" s="758"/>
      <c r="SKL280" s="758"/>
      <c r="SKM280" s="758"/>
      <c r="SKN280" s="758"/>
      <c r="SKO280" s="758"/>
      <c r="SKP280" s="758"/>
      <c r="SKQ280" s="758"/>
      <c r="SKR280" s="758"/>
      <c r="SKS280" s="758"/>
      <c r="SKT280" s="758"/>
      <c r="SKU280" s="758"/>
      <c r="SKV280" s="758"/>
      <c r="SKW280" s="758"/>
      <c r="SKX280" s="758"/>
      <c r="SKY280" s="758"/>
      <c r="SKZ280" s="758"/>
      <c r="SLA280" s="758"/>
      <c r="SLB280" s="758"/>
      <c r="SLC280" s="758"/>
      <c r="SLD280" s="758"/>
      <c r="SLE280" s="758"/>
      <c r="SLF280" s="758"/>
      <c r="SLG280" s="758"/>
      <c r="SLH280" s="758"/>
      <c r="SLI280" s="758"/>
      <c r="SLJ280" s="758"/>
      <c r="SLK280" s="758"/>
      <c r="SLL280" s="758"/>
      <c r="SLM280" s="758"/>
      <c r="SLN280" s="758"/>
      <c r="SLO280" s="758"/>
      <c r="SLP280" s="758"/>
      <c r="SLQ280" s="758"/>
      <c r="SLR280" s="758"/>
      <c r="SLS280" s="758"/>
      <c r="SLT280" s="758"/>
      <c r="SLU280" s="758"/>
      <c r="SLV280" s="758"/>
      <c r="SLW280" s="758"/>
      <c r="SLX280" s="758"/>
      <c r="SLY280" s="758"/>
      <c r="SLZ280" s="758"/>
      <c r="SMA280" s="758"/>
      <c r="SMB280" s="758"/>
      <c r="SMC280" s="758"/>
      <c r="SMD280" s="758"/>
      <c r="SME280" s="758"/>
      <c r="SMF280" s="758"/>
      <c r="SMG280" s="758"/>
      <c r="SMH280" s="758"/>
      <c r="SMI280" s="758"/>
      <c r="SMJ280" s="758"/>
      <c r="SMK280" s="758"/>
      <c r="SML280" s="758"/>
      <c r="SMM280" s="758"/>
      <c r="SMN280" s="758"/>
      <c r="SMO280" s="758"/>
      <c r="SMP280" s="758"/>
      <c r="SMQ280" s="758"/>
      <c r="SMR280" s="758"/>
      <c r="SMS280" s="758"/>
      <c r="SMT280" s="758"/>
      <c r="SMU280" s="758"/>
      <c r="SMV280" s="758"/>
      <c r="SMW280" s="758"/>
      <c r="SMX280" s="758"/>
      <c r="SMY280" s="758"/>
      <c r="SMZ280" s="758"/>
      <c r="SNA280" s="758"/>
      <c r="SNB280" s="758"/>
      <c r="SNC280" s="758"/>
      <c r="SND280" s="758"/>
      <c r="SNE280" s="758"/>
      <c r="SNF280" s="758"/>
      <c r="SNG280" s="758"/>
      <c r="SNH280" s="758"/>
      <c r="SNI280" s="758"/>
      <c r="SNJ280" s="758"/>
      <c r="SNK280" s="758"/>
      <c r="SNL280" s="758"/>
      <c r="SNM280" s="758"/>
      <c r="SNN280" s="758"/>
      <c r="SNO280" s="758"/>
      <c r="SNP280" s="758"/>
      <c r="SNQ280" s="758"/>
      <c r="SNR280" s="758"/>
      <c r="SNS280" s="758"/>
      <c r="SNT280" s="758"/>
      <c r="SNU280" s="758"/>
      <c r="SNV280" s="758"/>
      <c r="SNW280" s="758"/>
      <c r="SNX280" s="758"/>
      <c r="SNY280" s="758"/>
      <c r="SNZ280" s="758"/>
      <c r="SOA280" s="758"/>
      <c r="SOB280" s="758"/>
      <c r="SOC280" s="758"/>
      <c r="SOD280" s="758"/>
      <c r="SOE280" s="758"/>
      <c r="SOF280" s="758"/>
      <c r="SOG280" s="758"/>
      <c r="SOH280" s="758"/>
      <c r="SOI280" s="758"/>
      <c r="SOJ280" s="758"/>
      <c r="SOK280" s="758"/>
      <c r="SOL280" s="758"/>
      <c r="SOM280" s="758"/>
      <c r="SON280" s="758"/>
      <c r="SOO280" s="758"/>
      <c r="SOP280" s="758"/>
      <c r="SOQ280" s="758"/>
      <c r="SOR280" s="758"/>
      <c r="SOS280" s="758"/>
      <c r="SOT280" s="758"/>
      <c r="SOU280" s="758"/>
      <c r="SOV280" s="758"/>
      <c r="SOW280" s="758"/>
      <c r="SOX280" s="758"/>
      <c r="SOY280" s="758"/>
      <c r="SOZ280" s="758"/>
      <c r="SPA280" s="758"/>
      <c r="SPB280" s="758"/>
      <c r="SPC280" s="758"/>
      <c r="SPD280" s="758"/>
      <c r="SPE280" s="758"/>
      <c r="SPF280" s="758"/>
      <c r="SPG280" s="758"/>
      <c r="SPH280" s="758"/>
      <c r="SPI280" s="758"/>
      <c r="SPJ280" s="758"/>
      <c r="SPK280" s="758"/>
      <c r="SPL280" s="758"/>
      <c r="SPM280" s="758"/>
      <c r="SPN280" s="758"/>
      <c r="SPO280" s="758"/>
      <c r="SPP280" s="758"/>
      <c r="SPQ280" s="758"/>
      <c r="SPR280" s="758"/>
      <c r="SPS280" s="758"/>
      <c r="SPT280" s="758"/>
      <c r="SPU280" s="758"/>
      <c r="SPV280" s="758"/>
      <c r="SPW280" s="758"/>
      <c r="SPX280" s="758"/>
      <c r="SPY280" s="758"/>
      <c r="SPZ280" s="758"/>
      <c r="SQA280" s="758"/>
      <c r="SQB280" s="758"/>
      <c r="SQC280" s="758"/>
      <c r="SQD280" s="758"/>
      <c r="SQE280" s="758"/>
      <c r="SQF280" s="758"/>
      <c r="SQG280" s="758"/>
      <c r="SQH280" s="758"/>
      <c r="SQI280" s="758"/>
      <c r="SQJ280" s="758"/>
      <c r="SQK280" s="758"/>
      <c r="SQL280" s="758"/>
      <c r="SQM280" s="758"/>
      <c r="SQN280" s="758"/>
      <c r="SQO280" s="758"/>
      <c r="SQP280" s="758"/>
      <c r="SQQ280" s="758"/>
      <c r="SQR280" s="758"/>
      <c r="SQS280" s="758"/>
      <c r="SQT280" s="758"/>
      <c r="SQU280" s="758"/>
      <c r="SQV280" s="758"/>
      <c r="SQW280" s="758"/>
      <c r="SQX280" s="758"/>
      <c r="SQY280" s="758"/>
      <c r="SQZ280" s="758"/>
      <c r="SRA280" s="758"/>
      <c r="SRB280" s="758"/>
      <c r="SRC280" s="758"/>
      <c r="SRD280" s="758"/>
      <c r="SRE280" s="758"/>
      <c r="SRF280" s="758"/>
      <c r="SRG280" s="758"/>
      <c r="SRH280" s="758"/>
      <c r="SRI280" s="758"/>
      <c r="SRJ280" s="758"/>
      <c r="SRK280" s="758"/>
      <c r="SRL280" s="758"/>
      <c r="SRM280" s="758"/>
      <c r="SRN280" s="758"/>
      <c r="SRO280" s="758"/>
      <c r="SRP280" s="758"/>
      <c r="SRQ280" s="758"/>
      <c r="SRR280" s="758"/>
      <c r="SRS280" s="758"/>
      <c r="SRT280" s="758"/>
      <c r="SRU280" s="758"/>
      <c r="SRV280" s="758"/>
      <c r="SRW280" s="758"/>
      <c r="SRX280" s="758"/>
      <c r="SRY280" s="758"/>
      <c r="SRZ280" s="758"/>
      <c r="SSA280" s="758"/>
      <c r="SSB280" s="758"/>
      <c r="SSC280" s="758"/>
      <c r="SSD280" s="758"/>
      <c r="SSE280" s="758"/>
      <c r="SSF280" s="758"/>
      <c r="SSG280" s="758"/>
      <c r="SSH280" s="758"/>
      <c r="SSI280" s="758"/>
      <c r="SSJ280" s="758"/>
      <c r="SSK280" s="758"/>
      <c r="SSL280" s="758"/>
      <c r="SSM280" s="758"/>
      <c r="SSN280" s="758"/>
      <c r="SSO280" s="758"/>
      <c r="SSP280" s="758"/>
      <c r="SSQ280" s="758"/>
      <c r="SSR280" s="758"/>
      <c r="SSS280" s="758"/>
      <c r="SST280" s="758"/>
      <c r="SSU280" s="758"/>
      <c r="SSV280" s="758"/>
      <c r="SSW280" s="758"/>
      <c r="SSX280" s="758"/>
      <c r="SSY280" s="758"/>
      <c r="SSZ280" s="758"/>
      <c r="STA280" s="758"/>
      <c r="STB280" s="758"/>
      <c r="STC280" s="758"/>
      <c r="STD280" s="758"/>
      <c r="STE280" s="758"/>
      <c r="STF280" s="758"/>
      <c r="STG280" s="758"/>
      <c r="STH280" s="758"/>
      <c r="STI280" s="758"/>
      <c r="STJ280" s="758"/>
      <c r="STK280" s="758"/>
      <c r="STL280" s="758"/>
      <c r="STM280" s="758"/>
      <c r="STN280" s="758"/>
      <c r="STO280" s="758"/>
      <c r="STP280" s="758"/>
      <c r="STQ280" s="758"/>
      <c r="STR280" s="758"/>
      <c r="STS280" s="758"/>
      <c r="STT280" s="758"/>
      <c r="STU280" s="758"/>
      <c r="STV280" s="758"/>
      <c r="STW280" s="758"/>
      <c r="STX280" s="758"/>
      <c r="STY280" s="758"/>
      <c r="STZ280" s="758"/>
      <c r="SUA280" s="758"/>
      <c r="SUB280" s="758"/>
      <c r="SUC280" s="758"/>
      <c r="SUD280" s="758"/>
      <c r="SUE280" s="758"/>
      <c r="SUF280" s="758"/>
      <c r="SUG280" s="758"/>
      <c r="SUH280" s="758"/>
      <c r="SUI280" s="758"/>
      <c r="SUJ280" s="758"/>
      <c r="SUK280" s="758"/>
      <c r="SUL280" s="758"/>
      <c r="SUM280" s="758"/>
      <c r="SUN280" s="758"/>
      <c r="SUO280" s="758"/>
      <c r="SUP280" s="758"/>
      <c r="SUQ280" s="758"/>
      <c r="SUR280" s="758"/>
      <c r="SUS280" s="758"/>
      <c r="SUT280" s="758"/>
      <c r="SUU280" s="758"/>
      <c r="SUV280" s="758"/>
      <c r="SUW280" s="758"/>
      <c r="SUX280" s="758"/>
      <c r="SUY280" s="758"/>
      <c r="SUZ280" s="758"/>
      <c r="SVA280" s="758"/>
      <c r="SVB280" s="758"/>
      <c r="SVC280" s="758"/>
      <c r="SVD280" s="758"/>
      <c r="SVE280" s="758"/>
      <c r="SVF280" s="758"/>
      <c r="SVG280" s="758"/>
      <c r="SVH280" s="758"/>
      <c r="SVI280" s="758"/>
      <c r="SVJ280" s="758"/>
      <c r="SVK280" s="758"/>
      <c r="SVL280" s="758"/>
      <c r="SVM280" s="758"/>
      <c r="SVN280" s="758"/>
      <c r="SVO280" s="758"/>
      <c r="SVP280" s="758"/>
      <c r="SVQ280" s="758"/>
      <c r="SVR280" s="758"/>
      <c r="SVS280" s="758"/>
      <c r="SVT280" s="758"/>
      <c r="SVU280" s="758"/>
      <c r="SVV280" s="758"/>
      <c r="SVW280" s="758"/>
      <c r="SVX280" s="758"/>
      <c r="SVY280" s="758"/>
      <c r="SVZ280" s="758"/>
      <c r="SWA280" s="758"/>
      <c r="SWB280" s="758"/>
      <c r="SWC280" s="758"/>
      <c r="SWD280" s="758"/>
      <c r="SWE280" s="758"/>
      <c r="SWF280" s="758"/>
      <c r="SWG280" s="758"/>
      <c r="SWH280" s="758"/>
      <c r="SWI280" s="758"/>
      <c r="SWJ280" s="758"/>
      <c r="SWK280" s="758"/>
      <c r="SWL280" s="758"/>
      <c r="SWM280" s="758"/>
      <c r="SWN280" s="758"/>
      <c r="SWO280" s="758"/>
      <c r="SWP280" s="758"/>
      <c r="SWQ280" s="758"/>
      <c r="SWR280" s="758"/>
      <c r="SWS280" s="758"/>
      <c r="SWT280" s="758"/>
      <c r="SWU280" s="758"/>
      <c r="SWV280" s="758"/>
      <c r="SWW280" s="758"/>
      <c r="SWX280" s="758"/>
      <c r="SWY280" s="758"/>
      <c r="SWZ280" s="758"/>
      <c r="SXA280" s="758"/>
      <c r="SXB280" s="758"/>
      <c r="SXC280" s="758"/>
      <c r="SXD280" s="758"/>
      <c r="SXE280" s="758"/>
      <c r="SXF280" s="758"/>
      <c r="SXG280" s="758"/>
      <c r="SXH280" s="758"/>
      <c r="SXI280" s="758"/>
      <c r="SXJ280" s="758"/>
      <c r="SXK280" s="758"/>
      <c r="SXL280" s="758"/>
      <c r="SXM280" s="758"/>
      <c r="SXN280" s="758"/>
      <c r="SXO280" s="758"/>
      <c r="SXP280" s="758"/>
      <c r="SXQ280" s="758"/>
      <c r="SXR280" s="758"/>
      <c r="SXS280" s="758"/>
      <c r="SXT280" s="758"/>
      <c r="SXU280" s="758"/>
      <c r="SXV280" s="758"/>
      <c r="SXW280" s="758"/>
      <c r="SXX280" s="758"/>
      <c r="SXY280" s="758"/>
      <c r="SXZ280" s="758"/>
      <c r="SYA280" s="758"/>
      <c r="SYB280" s="758"/>
      <c r="SYC280" s="758"/>
      <c r="SYD280" s="758"/>
      <c r="SYE280" s="758"/>
      <c r="SYF280" s="758"/>
      <c r="SYG280" s="758"/>
      <c r="SYH280" s="758"/>
      <c r="SYI280" s="758"/>
      <c r="SYJ280" s="758"/>
      <c r="SYK280" s="758"/>
      <c r="SYL280" s="758"/>
      <c r="SYM280" s="758"/>
      <c r="SYN280" s="758"/>
      <c r="SYO280" s="758"/>
      <c r="SYP280" s="758"/>
      <c r="SYQ280" s="758"/>
      <c r="SYR280" s="758"/>
      <c r="SYS280" s="758"/>
      <c r="SYT280" s="758"/>
      <c r="SYU280" s="758"/>
      <c r="SYV280" s="758"/>
      <c r="SYW280" s="758"/>
      <c r="SYX280" s="758"/>
      <c r="SYY280" s="758"/>
      <c r="SYZ280" s="758"/>
      <c r="SZA280" s="758"/>
      <c r="SZB280" s="758"/>
      <c r="SZC280" s="758"/>
      <c r="SZD280" s="758"/>
      <c r="SZE280" s="758"/>
      <c r="SZF280" s="758"/>
      <c r="SZG280" s="758"/>
      <c r="SZH280" s="758"/>
      <c r="SZI280" s="758"/>
      <c r="SZJ280" s="758"/>
      <c r="SZK280" s="758"/>
      <c r="SZL280" s="758"/>
      <c r="SZM280" s="758"/>
      <c r="SZN280" s="758"/>
      <c r="SZO280" s="758"/>
      <c r="SZP280" s="758"/>
      <c r="SZQ280" s="758"/>
      <c r="SZR280" s="758"/>
      <c r="SZS280" s="758"/>
      <c r="SZT280" s="758"/>
      <c r="SZU280" s="758"/>
      <c r="SZV280" s="758"/>
      <c r="SZW280" s="758"/>
      <c r="SZX280" s="758"/>
      <c r="SZY280" s="758"/>
      <c r="SZZ280" s="758"/>
      <c r="TAA280" s="758"/>
      <c r="TAB280" s="758"/>
      <c r="TAC280" s="758"/>
      <c r="TAD280" s="758"/>
      <c r="TAE280" s="758"/>
      <c r="TAF280" s="758"/>
      <c r="TAG280" s="758"/>
      <c r="TAH280" s="758"/>
      <c r="TAI280" s="758"/>
      <c r="TAJ280" s="758"/>
      <c r="TAK280" s="758"/>
      <c r="TAL280" s="758"/>
      <c r="TAM280" s="758"/>
      <c r="TAN280" s="758"/>
      <c r="TAO280" s="758"/>
      <c r="TAP280" s="758"/>
      <c r="TAQ280" s="758"/>
      <c r="TAR280" s="758"/>
      <c r="TAS280" s="758"/>
      <c r="TAT280" s="758"/>
      <c r="TAU280" s="758"/>
      <c r="TAV280" s="758"/>
      <c r="TAW280" s="758"/>
      <c r="TAX280" s="758"/>
      <c r="TAY280" s="758"/>
      <c r="TAZ280" s="758"/>
      <c r="TBA280" s="758"/>
      <c r="TBB280" s="758"/>
      <c r="TBC280" s="758"/>
      <c r="TBD280" s="758"/>
      <c r="TBE280" s="758"/>
      <c r="TBF280" s="758"/>
      <c r="TBG280" s="758"/>
      <c r="TBH280" s="758"/>
      <c r="TBI280" s="758"/>
      <c r="TBJ280" s="758"/>
      <c r="TBK280" s="758"/>
      <c r="TBL280" s="758"/>
      <c r="TBM280" s="758"/>
      <c r="TBN280" s="758"/>
      <c r="TBO280" s="758"/>
      <c r="TBP280" s="758"/>
      <c r="TBQ280" s="758"/>
      <c r="TBR280" s="758"/>
      <c r="TBS280" s="758"/>
      <c r="TBT280" s="758"/>
      <c r="TBU280" s="758"/>
      <c r="TBV280" s="758"/>
      <c r="TBW280" s="758"/>
      <c r="TBX280" s="758"/>
      <c r="TBY280" s="758"/>
      <c r="TBZ280" s="758"/>
      <c r="TCA280" s="758"/>
      <c r="TCB280" s="758"/>
      <c r="TCC280" s="758"/>
      <c r="TCD280" s="758"/>
      <c r="TCE280" s="758"/>
      <c r="TCF280" s="758"/>
      <c r="TCG280" s="758"/>
      <c r="TCH280" s="758"/>
      <c r="TCI280" s="758"/>
      <c r="TCJ280" s="758"/>
      <c r="TCK280" s="758"/>
      <c r="TCL280" s="758"/>
      <c r="TCM280" s="758"/>
      <c r="TCN280" s="758"/>
      <c r="TCO280" s="758"/>
      <c r="TCP280" s="758"/>
      <c r="TCQ280" s="758"/>
      <c r="TCR280" s="758"/>
      <c r="TCS280" s="758"/>
      <c r="TCT280" s="758"/>
      <c r="TCU280" s="758"/>
      <c r="TCV280" s="758"/>
      <c r="TCW280" s="758"/>
      <c r="TCX280" s="758"/>
      <c r="TCY280" s="758"/>
      <c r="TCZ280" s="758"/>
      <c r="TDA280" s="758"/>
      <c r="TDB280" s="758"/>
      <c r="TDC280" s="758"/>
      <c r="TDD280" s="758"/>
      <c r="TDE280" s="758"/>
      <c r="TDF280" s="758"/>
      <c r="TDG280" s="758"/>
      <c r="TDH280" s="758"/>
      <c r="TDI280" s="758"/>
      <c r="TDJ280" s="758"/>
      <c r="TDK280" s="758"/>
      <c r="TDL280" s="758"/>
      <c r="TDM280" s="758"/>
      <c r="TDN280" s="758"/>
      <c r="TDO280" s="758"/>
      <c r="TDP280" s="758"/>
      <c r="TDQ280" s="758"/>
      <c r="TDR280" s="758"/>
      <c r="TDS280" s="758"/>
      <c r="TDT280" s="758"/>
      <c r="TDU280" s="758"/>
      <c r="TDV280" s="758"/>
      <c r="TDW280" s="758"/>
      <c r="TDX280" s="758"/>
      <c r="TDY280" s="758"/>
      <c r="TDZ280" s="758"/>
      <c r="TEA280" s="758"/>
      <c r="TEB280" s="758"/>
      <c r="TEC280" s="758"/>
      <c r="TED280" s="758"/>
      <c r="TEE280" s="758"/>
      <c r="TEF280" s="758"/>
      <c r="TEG280" s="758"/>
      <c r="TEH280" s="758"/>
      <c r="TEI280" s="758"/>
      <c r="TEJ280" s="758"/>
      <c r="TEK280" s="758"/>
      <c r="TEL280" s="758"/>
      <c r="TEM280" s="758"/>
      <c r="TEN280" s="758"/>
      <c r="TEO280" s="758"/>
      <c r="TEP280" s="758"/>
      <c r="TEQ280" s="758"/>
      <c r="TER280" s="758"/>
      <c r="TES280" s="758"/>
      <c r="TET280" s="758"/>
      <c r="TEU280" s="758"/>
      <c r="TEV280" s="758"/>
      <c r="TEW280" s="758"/>
      <c r="TEX280" s="758"/>
      <c r="TEY280" s="758"/>
      <c r="TEZ280" s="758"/>
      <c r="TFA280" s="758"/>
      <c r="TFB280" s="758"/>
      <c r="TFC280" s="758"/>
      <c r="TFD280" s="758"/>
      <c r="TFE280" s="758"/>
      <c r="TFF280" s="758"/>
      <c r="TFG280" s="758"/>
      <c r="TFH280" s="758"/>
      <c r="TFI280" s="758"/>
      <c r="TFJ280" s="758"/>
      <c r="TFK280" s="758"/>
      <c r="TFL280" s="758"/>
      <c r="TFM280" s="758"/>
      <c r="TFN280" s="758"/>
      <c r="TFO280" s="758"/>
      <c r="TFP280" s="758"/>
      <c r="TFQ280" s="758"/>
      <c r="TFR280" s="758"/>
      <c r="TFS280" s="758"/>
      <c r="TFT280" s="758"/>
      <c r="TFU280" s="758"/>
      <c r="TFV280" s="758"/>
      <c r="TFW280" s="758"/>
      <c r="TFX280" s="758"/>
      <c r="TFY280" s="758"/>
      <c r="TFZ280" s="758"/>
      <c r="TGA280" s="758"/>
      <c r="TGB280" s="758"/>
      <c r="TGC280" s="758"/>
      <c r="TGD280" s="758"/>
      <c r="TGE280" s="758"/>
      <c r="TGF280" s="758"/>
      <c r="TGG280" s="758"/>
      <c r="TGH280" s="758"/>
      <c r="TGI280" s="758"/>
      <c r="TGJ280" s="758"/>
      <c r="TGK280" s="758"/>
      <c r="TGL280" s="758"/>
      <c r="TGM280" s="758"/>
      <c r="TGN280" s="758"/>
      <c r="TGO280" s="758"/>
      <c r="TGP280" s="758"/>
      <c r="TGQ280" s="758"/>
      <c r="TGR280" s="758"/>
      <c r="TGS280" s="758"/>
      <c r="TGT280" s="758"/>
      <c r="TGU280" s="758"/>
      <c r="TGV280" s="758"/>
      <c r="TGW280" s="758"/>
      <c r="TGX280" s="758"/>
      <c r="TGY280" s="758"/>
      <c r="TGZ280" s="758"/>
      <c r="THA280" s="758"/>
      <c r="THB280" s="758"/>
      <c r="THC280" s="758"/>
      <c r="THD280" s="758"/>
      <c r="THE280" s="758"/>
      <c r="THF280" s="758"/>
      <c r="THG280" s="758"/>
      <c r="THH280" s="758"/>
      <c r="THI280" s="758"/>
      <c r="THJ280" s="758"/>
      <c r="THK280" s="758"/>
      <c r="THL280" s="758"/>
      <c r="THM280" s="758"/>
      <c r="THN280" s="758"/>
      <c r="THO280" s="758"/>
      <c r="THP280" s="758"/>
      <c r="THQ280" s="758"/>
      <c r="THR280" s="758"/>
      <c r="THS280" s="758"/>
      <c r="THT280" s="758"/>
      <c r="THU280" s="758"/>
      <c r="THV280" s="758"/>
      <c r="THW280" s="758"/>
      <c r="THX280" s="758"/>
      <c r="THY280" s="758"/>
      <c r="THZ280" s="758"/>
      <c r="TIA280" s="758"/>
      <c r="TIB280" s="758"/>
      <c r="TIC280" s="758"/>
      <c r="TID280" s="758"/>
      <c r="TIE280" s="758"/>
      <c r="TIF280" s="758"/>
      <c r="TIG280" s="758"/>
      <c r="TIH280" s="758"/>
      <c r="TII280" s="758"/>
      <c r="TIJ280" s="758"/>
      <c r="TIK280" s="758"/>
      <c r="TIL280" s="758"/>
      <c r="TIM280" s="758"/>
      <c r="TIN280" s="758"/>
      <c r="TIO280" s="758"/>
      <c r="TIP280" s="758"/>
      <c r="TIQ280" s="758"/>
      <c r="TIR280" s="758"/>
      <c r="TIS280" s="758"/>
      <c r="TIT280" s="758"/>
      <c r="TIU280" s="758"/>
      <c r="TIV280" s="758"/>
      <c r="TIW280" s="758"/>
      <c r="TIX280" s="758"/>
      <c r="TIY280" s="758"/>
      <c r="TIZ280" s="758"/>
      <c r="TJA280" s="758"/>
      <c r="TJB280" s="758"/>
      <c r="TJC280" s="758"/>
      <c r="TJD280" s="758"/>
      <c r="TJE280" s="758"/>
      <c r="TJF280" s="758"/>
      <c r="TJG280" s="758"/>
      <c r="TJH280" s="758"/>
      <c r="TJI280" s="758"/>
      <c r="TJJ280" s="758"/>
      <c r="TJK280" s="758"/>
      <c r="TJL280" s="758"/>
      <c r="TJM280" s="758"/>
      <c r="TJN280" s="758"/>
      <c r="TJO280" s="758"/>
      <c r="TJP280" s="758"/>
      <c r="TJQ280" s="758"/>
      <c r="TJR280" s="758"/>
      <c r="TJS280" s="758"/>
      <c r="TJT280" s="758"/>
      <c r="TJU280" s="758"/>
      <c r="TJV280" s="758"/>
      <c r="TJW280" s="758"/>
      <c r="TJX280" s="758"/>
      <c r="TJY280" s="758"/>
      <c r="TJZ280" s="758"/>
      <c r="TKA280" s="758"/>
      <c r="TKB280" s="758"/>
      <c r="TKC280" s="758"/>
      <c r="TKD280" s="758"/>
      <c r="TKE280" s="758"/>
      <c r="TKF280" s="758"/>
      <c r="TKG280" s="758"/>
      <c r="TKH280" s="758"/>
      <c r="TKI280" s="758"/>
      <c r="TKJ280" s="758"/>
      <c r="TKK280" s="758"/>
      <c r="TKL280" s="758"/>
      <c r="TKM280" s="758"/>
      <c r="TKN280" s="758"/>
      <c r="TKO280" s="758"/>
      <c r="TKP280" s="758"/>
      <c r="TKQ280" s="758"/>
      <c r="TKR280" s="758"/>
      <c r="TKS280" s="758"/>
      <c r="TKT280" s="758"/>
      <c r="TKU280" s="758"/>
      <c r="TKV280" s="758"/>
      <c r="TKW280" s="758"/>
      <c r="TKX280" s="758"/>
      <c r="TKY280" s="758"/>
      <c r="TKZ280" s="758"/>
      <c r="TLA280" s="758"/>
      <c r="TLB280" s="758"/>
      <c r="TLC280" s="758"/>
      <c r="TLD280" s="758"/>
      <c r="TLE280" s="758"/>
      <c r="TLF280" s="758"/>
      <c r="TLG280" s="758"/>
      <c r="TLH280" s="758"/>
      <c r="TLI280" s="758"/>
      <c r="TLJ280" s="758"/>
      <c r="TLK280" s="758"/>
      <c r="TLL280" s="758"/>
      <c r="TLM280" s="758"/>
      <c r="TLN280" s="758"/>
      <c r="TLO280" s="758"/>
      <c r="TLP280" s="758"/>
      <c r="TLQ280" s="758"/>
      <c r="TLR280" s="758"/>
      <c r="TLS280" s="758"/>
      <c r="TLT280" s="758"/>
      <c r="TLU280" s="758"/>
      <c r="TLV280" s="758"/>
      <c r="TLW280" s="758"/>
      <c r="TLX280" s="758"/>
      <c r="TLY280" s="758"/>
      <c r="TLZ280" s="758"/>
      <c r="TMA280" s="758"/>
      <c r="TMB280" s="758"/>
      <c r="TMC280" s="758"/>
      <c r="TMD280" s="758"/>
      <c r="TME280" s="758"/>
      <c r="TMF280" s="758"/>
      <c r="TMG280" s="758"/>
      <c r="TMH280" s="758"/>
      <c r="TMI280" s="758"/>
      <c r="TMJ280" s="758"/>
      <c r="TMK280" s="758"/>
      <c r="TML280" s="758"/>
      <c r="TMM280" s="758"/>
      <c r="TMN280" s="758"/>
      <c r="TMO280" s="758"/>
      <c r="TMP280" s="758"/>
      <c r="TMQ280" s="758"/>
      <c r="TMR280" s="758"/>
      <c r="TMS280" s="758"/>
      <c r="TMT280" s="758"/>
      <c r="TMU280" s="758"/>
      <c r="TMV280" s="758"/>
      <c r="TMW280" s="758"/>
      <c r="TMX280" s="758"/>
      <c r="TMY280" s="758"/>
      <c r="TMZ280" s="758"/>
      <c r="TNA280" s="758"/>
      <c r="TNB280" s="758"/>
      <c r="TNC280" s="758"/>
      <c r="TND280" s="758"/>
      <c r="TNE280" s="758"/>
      <c r="TNF280" s="758"/>
      <c r="TNG280" s="758"/>
      <c r="TNH280" s="758"/>
      <c r="TNI280" s="758"/>
      <c r="TNJ280" s="758"/>
      <c r="TNK280" s="758"/>
      <c r="TNL280" s="758"/>
      <c r="TNM280" s="758"/>
      <c r="TNN280" s="758"/>
      <c r="TNO280" s="758"/>
      <c r="TNP280" s="758"/>
      <c r="TNQ280" s="758"/>
      <c r="TNR280" s="758"/>
      <c r="TNS280" s="758"/>
      <c r="TNT280" s="758"/>
      <c r="TNU280" s="758"/>
      <c r="TNV280" s="758"/>
      <c r="TNW280" s="758"/>
      <c r="TNX280" s="758"/>
      <c r="TNY280" s="758"/>
      <c r="TNZ280" s="758"/>
      <c r="TOA280" s="758"/>
      <c r="TOB280" s="758"/>
      <c r="TOC280" s="758"/>
      <c r="TOD280" s="758"/>
      <c r="TOE280" s="758"/>
      <c r="TOF280" s="758"/>
      <c r="TOG280" s="758"/>
      <c r="TOH280" s="758"/>
      <c r="TOI280" s="758"/>
      <c r="TOJ280" s="758"/>
      <c r="TOK280" s="758"/>
      <c r="TOL280" s="758"/>
      <c r="TOM280" s="758"/>
      <c r="TON280" s="758"/>
      <c r="TOO280" s="758"/>
      <c r="TOP280" s="758"/>
      <c r="TOQ280" s="758"/>
      <c r="TOR280" s="758"/>
      <c r="TOS280" s="758"/>
      <c r="TOT280" s="758"/>
      <c r="TOU280" s="758"/>
      <c r="TOV280" s="758"/>
      <c r="TOW280" s="758"/>
      <c r="TOX280" s="758"/>
      <c r="TOY280" s="758"/>
      <c r="TOZ280" s="758"/>
      <c r="TPA280" s="758"/>
      <c r="TPB280" s="758"/>
      <c r="TPC280" s="758"/>
      <c r="TPD280" s="758"/>
      <c r="TPE280" s="758"/>
      <c r="TPF280" s="758"/>
      <c r="TPG280" s="758"/>
      <c r="TPH280" s="758"/>
      <c r="TPI280" s="758"/>
      <c r="TPJ280" s="758"/>
      <c r="TPK280" s="758"/>
      <c r="TPL280" s="758"/>
      <c r="TPM280" s="758"/>
      <c r="TPN280" s="758"/>
      <c r="TPO280" s="758"/>
      <c r="TPP280" s="758"/>
      <c r="TPQ280" s="758"/>
      <c r="TPR280" s="758"/>
      <c r="TPS280" s="758"/>
      <c r="TPT280" s="758"/>
      <c r="TPU280" s="758"/>
      <c r="TPV280" s="758"/>
      <c r="TPW280" s="758"/>
      <c r="TPX280" s="758"/>
      <c r="TPY280" s="758"/>
      <c r="TPZ280" s="758"/>
      <c r="TQA280" s="758"/>
      <c r="TQB280" s="758"/>
      <c r="TQC280" s="758"/>
      <c r="TQD280" s="758"/>
      <c r="TQE280" s="758"/>
      <c r="TQF280" s="758"/>
      <c r="TQG280" s="758"/>
      <c r="TQH280" s="758"/>
      <c r="TQI280" s="758"/>
      <c r="TQJ280" s="758"/>
      <c r="TQK280" s="758"/>
      <c r="TQL280" s="758"/>
      <c r="TQM280" s="758"/>
      <c r="TQN280" s="758"/>
      <c r="TQO280" s="758"/>
      <c r="TQP280" s="758"/>
      <c r="TQQ280" s="758"/>
      <c r="TQR280" s="758"/>
      <c r="TQS280" s="758"/>
      <c r="TQT280" s="758"/>
      <c r="TQU280" s="758"/>
      <c r="TQV280" s="758"/>
      <c r="TQW280" s="758"/>
      <c r="TQX280" s="758"/>
      <c r="TQY280" s="758"/>
      <c r="TQZ280" s="758"/>
      <c r="TRA280" s="758"/>
      <c r="TRB280" s="758"/>
      <c r="TRC280" s="758"/>
      <c r="TRD280" s="758"/>
      <c r="TRE280" s="758"/>
      <c r="TRF280" s="758"/>
      <c r="TRG280" s="758"/>
      <c r="TRH280" s="758"/>
      <c r="TRI280" s="758"/>
      <c r="TRJ280" s="758"/>
      <c r="TRK280" s="758"/>
      <c r="TRL280" s="758"/>
      <c r="TRM280" s="758"/>
      <c r="TRN280" s="758"/>
      <c r="TRO280" s="758"/>
      <c r="TRP280" s="758"/>
      <c r="TRQ280" s="758"/>
      <c r="TRR280" s="758"/>
      <c r="TRS280" s="758"/>
      <c r="TRT280" s="758"/>
      <c r="TRU280" s="758"/>
      <c r="TRV280" s="758"/>
      <c r="TRW280" s="758"/>
      <c r="TRX280" s="758"/>
      <c r="TRY280" s="758"/>
      <c r="TRZ280" s="758"/>
      <c r="TSA280" s="758"/>
      <c r="TSB280" s="758"/>
      <c r="TSC280" s="758"/>
      <c r="TSD280" s="758"/>
      <c r="TSE280" s="758"/>
      <c r="TSF280" s="758"/>
      <c r="TSG280" s="758"/>
      <c r="TSH280" s="758"/>
      <c r="TSI280" s="758"/>
      <c r="TSJ280" s="758"/>
      <c r="TSK280" s="758"/>
      <c r="TSL280" s="758"/>
      <c r="TSM280" s="758"/>
      <c r="TSN280" s="758"/>
      <c r="TSO280" s="758"/>
      <c r="TSP280" s="758"/>
      <c r="TSQ280" s="758"/>
      <c r="TSR280" s="758"/>
      <c r="TSS280" s="758"/>
      <c r="TST280" s="758"/>
      <c r="TSU280" s="758"/>
      <c r="TSV280" s="758"/>
      <c r="TSW280" s="758"/>
      <c r="TSX280" s="758"/>
      <c r="TSY280" s="758"/>
      <c r="TSZ280" s="758"/>
      <c r="TTA280" s="758"/>
      <c r="TTB280" s="758"/>
      <c r="TTC280" s="758"/>
      <c r="TTD280" s="758"/>
      <c r="TTE280" s="758"/>
      <c r="TTF280" s="758"/>
      <c r="TTG280" s="758"/>
      <c r="TTH280" s="758"/>
      <c r="TTI280" s="758"/>
      <c r="TTJ280" s="758"/>
      <c r="TTK280" s="758"/>
      <c r="TTL280" s="758"/>
      <c r="TTM280" s="758"/>
      <c r="TTN280" s="758"/>
      <c r="TTO280" s="758"/>
      <c r="TTP280" s="758"/>
      <c r="TTQ280" s="758"/>
      <c r="TTR280" s="758"/>
      <c r="TTS280" s="758"/>
      <c r="TTT280" s="758"/>
      <c r="TTU280" s="758"/>
      <c r="TTV280" s="758"/>
      <c r="TTW280" s="758"/>
      <c r="TTX280" s="758"/>
      <c r="TTY280" s="758"/>
      <c r="TTZ280" s="758"/>
      <c r="TUA280" s="758"/>
      <c r="TUB280" s="758"/>
      <c r="TUC280" s="758"/>
      <c r="TUD280" s="758"/>
      <c r="TUE280" s="758"/>
      <c r="TUF280" s="758"/>
      <c r="TUG280" s="758"/>
      <c r="TUH280" s="758"/>
      <c r="TUI280" s="758"/>
      <c r="TUJ280" s="758"/>
      <c r="TUK280" s="758"/>
      <c r="TUL280" s="758"/>
      <c r="TUM280" s="758"/>
      <c r="TUN280" s="758"/>
      <c r="TUO280" s="758"/>
      <c r="TUP280" s="758"/>
      <c r="TUQ280" s="758"/>
      <c r="TUR280" s="758"/>
      <c r="TUS280" s="758"/>
      <c r="TUT280" s="758"/>
      <c r="TUU280" s="758"/>
      <c r="TUV280" s="758"/>
      <c r="TUW280" s="758"/>
      <c r="TUX280" s="758"/>
      <c r="TUY280" s="758"/>
      <c r="TUZ280" s="758"/>
      <c r="TVA280" s="758"/>
      <c r="TVB280" s="758"/>
      <c r="TVC280" s="758"/>
      <c r="TVD280" s="758"/>
      <c r="TVE280" s="758"/>
      <c r="TVF280" s="758"/>
      <c r="TVG280" s="758"/>
      <c r="TVH280" s="758"/>
      <c r="TVI280" s="758"/>
      <c r="TVJ280" s="758"/>
      <c r="TVK280" s="758"/>
      <c r="TVL280" s="758"/>
      <c r="TVM280" s="758"/>
      <c r="TVN280" s="758"/>
      <c r="TVO280" s="758"/>
      <c r="TVP280" s="758"/>
      <c r="TVQ280" s="758"/>
      <c r="TVR280" s="758"/>
      <c r="TVS280" s="758"/>
      <c r="TVT280" s="758"/>
      <c r="TVU280" s="758"/>
      <c r="TVV280" s="758"/>
      <c r="TVW280" s="758"/>
      <c r="TVX280" s="758"/>
      <c r="TVY280" s="758"/>
      <c r="TVZ280" s="758"/>
      <c r="TWA280" s="758"/>
      <c r="TWB280" s="758"/>
      <c r="TWC280" s="758"/>
      <c r="TWD280" s="758"/>
      <c r="TWE280" s="758"/>
      <c r="TWF280" s="758"/>
      <c r="TWG280" s="758"/>
      <c r="TWH280" s="758"/>
      <c r="TWI280" s="758"/>
      <c r="TWJ280" s="758"/>
      <c r="TWK280" s="758"/>
      <c r="TWL280" s="758"/>
      <c r="TWM280" s="758"/>
      <c r="TWN280" s="758"/>
      <c r="TWO280" s="758"/>
      <c r="TWP280" s="758"/>
      <c r="TWQ280" s="758"/>
      <c r="TWR280" s="758"/>
      <c r="TWS280" s="758"/>
      <c r="TWT280" s="758"/>
      <c r="TWU280" s="758"/>
      <c r="TWV280" s="758"/>
      <c r="TWW280" s="758"/>
      <c r="TWX280" s="758"/>
      <c r="TWY280" s="758"/>
      <c r="TWZ280" s="758"/>
      <c r="TXA280" s="758"/>
      <c r="TXB280" s="758"/>
      <c r="TXC280" s="758"/>
      <c r="TXD280" s="758"/>
      <c r="TXE280" s="758"/>
      <c r="TXF280" s="758"/>
      <c r="TXG280" s="758"/>
      <c r="TXH280" s="758"/>
      <c r="TXI280" s="758"/>
      <c r="TXJ280" s="758"/>
      <c r="TXK280" s="758"/>
      <c r="TXL280" s="758"/>
      <c r="TXM280" s="758"/>
      <c r="TXN280" s="758"/>
      <c r="TXO280" s="758"/>
      <c r="TXP280" s="758"/>
      <c r="TXQ280" s="758"/>
      <c r="TXR280" s="758"/>
      <c r="TXS280" s="758"/>
      <c r="TXT280" s="758"/>
      <c r="TXU280" s="758"/>
      <c r="TXV280" s="758"/>
      <c r="TXW280" s="758"/>
      <c r="TXX280" s="758"/>
      <c r="TXY280" s="758"/>
      <c r="TXZ280" s="758"/>
      <c r="TYA280" s="758"/>
      <c r="TYB280" s="758"/>
      <c r="TYC280" s="758"/>
      <c r="TYD280" s="758"/>
      <c r="TYE280" s="758"/>
      <c r="TYF280" s="758"/>
      <c r="TYG280" s="758"/>
      <c r="TYH280" s="758"/>
      <c r="TYI280" s="758"/>
      <c r="TYJ280" s="758"/>
      <c r="TYK280" s="758"/>
      <c r="TYL280" s="758"/>
      <c r="TYM280" s="758"/>
      <c r="TYN280" s="758"/>
      <c r="TYO280" s="758"/>
      <c r="TYP280" s="758"/>
      <c r="TYQ280" s="758"/>
      <c r="TYR280" s="758"/>
      <c r="TYS280" s="758"/>
      <c r="TYT280" s="758"/>
      <c r="TYU280" s="758"/>
      <c r="TYV280" s="758"/>
      <c r="TYW280" s="758"/>
      <c r="TYX280" s="758"/>
      <c r="TYY280" s="758"/>
      <c r="TYZ280" s="758"/>
      <c r="TZA280" s="758"/>
      <c r="TZB280" s="758"/>
      <c r="TZC280" s="758"/>
      <c r="TZD280" s="758"/>
      <c r="TZE280" s="758"/>
      <c r="TZF280" s="758"/>
      <c r="TZG280" s="758"/>
      <c r="TZH280" s="758"/>
      <c r="TZI280" s="758"/>
      <c r="TZJ280" s="758"/>
      <c r="TZK280" s="758"/>
      <c r="TZL280" s="758"/>
      <c r="TZM280" s="758"/>
      <c r="TZN280" s="758"/>
      <c r="TZO280" s="758"/>
      <c r="TZP280" s="758"/>
      <c r="TZQ280" s="758"/>
      <c r="TZR280" s="758"/>
      <c r="TZS280" s="758"/>
      <c r="TZT280" s="758"/>
      <c r="TZU280" s="758"/>
      <c r="TZV280" s="758"/>
      <c r="TZW280" s="758"/>
      <c r="TZX280" s="758"/>
      <c r="TZY280" s="758"/>
      <c r="TZZ280" s="758"/>
      <c r="UAA280" s="758"/>
      <c r="UAB280" s="758"/>
      <c r="UAC280" s="758"/>
      <c r="UAD280" s="758"/>
      <c r="UAE280" s="758"/>
      <c r="UAF280" s="758"/>
      <c r="UAG280" s="758"/>
      <c r="UAH280" s="758"/>
      <c r="UAI280" s="758"/>
      <c r="UAJ280" s="758"/>
      <c r="UAK280" s="758"/>
      <c r="UAL280" s="758"/>
      <c r="UAM280" s="758"/>
      <c r="UAN280" s="758"/>
      <c r="UAO280" s="758"/>
      <c r="UAP280" s="758"/>
      <c r="UAQ280" s="758"/>
      <c r="UAR280" s="758"/>
      <c r="UAS280" s="758"/>
      <c r="UAT280" s="758"/>
      <c r="UAU280" s="758"/>
      <c r="UAV280" s="758"/>
      <c r="UAW280" s="758"/>
      <c r="UAX280" s="758"/>
      <c r="UAY280" s="758"/>
      <c r="UAZ280" s="758"/>
      <c r="UBA280" s="758"/>
      <c r="UBB280" s="758"/>
      <c r="UBC280" s="758"/>
      <c r="UBD280" s="758"/>
      <c r="UBE280" s="758"/>
      <c r="UBF280" s="758"/>
      <c r="UBG280" s="758"/>
      <c r="UBH280" s="758"/>
      <c r="UBI280" s="758"/>
      <c r="UBJ280" s="758"/>
      <c r="UBK280" s="758"/>
      <c r="UBL280" s="758"/>
      <c r="UBM280" s="758"/>
      <c r="UBN280" s="758"/>
      <c r="UBO280" s="758"/>
      <c r="UBP280" s="758"/>
      <c r="UBQ280" s="758"/>
      <c r="UBR280" s="758"/>
      <c r="UBS280" s="758"/>
      <c r="UBT280" s="758"/>
      <c r="UBU280" s="758"/>
      <c r="UBV280" s="758"/>
      <c r="UBW280" s="758"/>
      <c r="UBX280" s="758"/>
      <c r="UBY280" s="758"/>
      <c r="UBZ280" s="758"/>
      <c r="UCA280" s="758"/>
      <c r="UCB280" s="758"/>
      <c r="UCC280" s="758"/>
      <c r="UCD280" s="758"/>
      <c r="UCE280" s="758"/>
      <c r="UCF280" s="758"/>
      <c r="UCG280" s="758"/>
      <c r="UCH280" s="758"/>
      <c r="UCI280" s="758"/>
      <c r="UCJ280" s="758"/>
      <c r="UCK280" s="758"/>
      <c r="UCL280" s="758"/>
      <c r="UCM280" s="758"/>
      <c r="UCN280" s="758"/>
      <c r="UCO280" s="758"/>
      <c r="UCP280" s="758"/>
      <c r="UCQ280" s="758"/>
      <c r="UCR280" s="758"/>
      <c r="UCS280" s="758"/>
      <c r="UCT280" s="758"/>
      <c r="UCU280" s="758"/>
      <c r="UCV280" s="758"/>
      <c r="UCW280" s="758"/>
      <c r="UCX280" s="758"/>
      <c r="UCY280" s="758"/>
      <c r="UCZ280" s="758"/>
      <c r="UDA280" s="758"/>
      <c r="UDB280" s="758"/>
      <c r="UDC280" s="758"/>
      <c r="UDD280" s="758"/>
      <c r="UDE280" s="758"/>
      <c r="UDF280" s="758"/>
      <c r="UDG280" s="758"/>
      <c r="UDH280" s="758"/>
      <c r="UDI280" s="758"/>
      <c r="UDJ280" s="758"/>
      <c r="UDK280" s="758"/>
      <c r="UDL280" s="758"/>
      <c r="UDM280" s="758"/>
      <c r="UDN280" s="758"/>
      <c r="UDO280" s="758"/>
      <c r="UDP280" s="758"/>
      <c r="UDQ280" s="758"/>
      <c r="UDR280" s="758"/>
      <c r="UDS280" s="758"/>
      <c r="UDT280" s="758"/>
      <c r="UDU280" s="758"/>
      <c r="UDV280" s="758"/>
      <c r="UDW280" s="758"/>
      <c r="UDX280" s="758"/>
      <c r="UDY280" s="758"/>
      <c r="UDZ280" s="758"/>
      <c r="UEA280" s="758"/>
      <c r="UEB280" s="758"/>
      <c r="UEC280" s="758"/>
      <c r="UED280" s="758"/>
      <c r="UEE280" s="758"/>
      <c r="UEF280" s="758"/>
      <c r="UEG280" s="758"/>
      <c r="UEH280" s="758"/>
      <c r="UEI280" s="758"/>
      <c r="UEJ280" s="758"/>
      <c r="UEK280" s="758"/>
      <c r="UEL280" s="758"/>
      <c r="UEM280" s="758"/>
      <c r="UEN280" s="758"/>
      <c r="UEO280" s="758"/>
      <c r="UEP280" s="758"/>
      <c r="UEQ280" s="758"/>
      <c r="UER280" s="758"/>
      <c r="UES280" s="758"/>
      <c r="UET280" s="758"/>
      <c r="UEU280" s="758"/>
      <c r="UEV280" s="758"/>
      <c r="UEW280" s="758"/>
      <c r="UEX280" s="758"/>
      <c r="UEY280" s="758"/>
      <c r="UEZ280" s="758"/>
      <c r="UFA280" s="758"/>
      <c r="UFB280" s="758"/>
      <c r="UFC280" s="758"/>
      <c r="UFD280" s="758"/>
      <c r="UFE280" s="758"/>
      <c r="UFF280" s="758"/>
      <c r="UFG280" s="758"/>
      <c r="UFH280" s="758"/>
      <c r="UFI280" s="758"/>
      <c r="UFJ280" s="758"/>
      <c r="UFK280" s="758"/>
      <c r="UFL280" s="758"/>
      <c r="UFM280" s="758"/>
      <c r="UFN280" s="758"/>
      <c r="UFO280" s="758"/>
      <c r="UFP280" s="758"/>
      <c r="UFQ280" s="758"/>
      <c r="UFR280" s="758"/>
      <c r="UFS280" s="758"/>
      <c r="UFT280" s="758"/>
      <c r="UFU280" s="758"/>
      <c r="UFV280" s="758"/>
      <c r="UFW280" s="758"/>
      <c r="UFX280" s="758"/>
      <c r="UFY280" s="758"/>
      <c r="UFZ280" s="758"/>
      <c r="UGA280" s="758"/>
      <c r="UGB280" s="758"/>
      <c r="UGC280" s="758"/>
      <c r="UGD280" s="758"/>
      <c r="UGE280" s="758"/>
      <c r="UGF280" s="758"/>
      <c r="UGG280" s="758"/>
      <c r="UGH280" s="758"/>
      <c r="UGI280" s="758"/>
      <c r="UGJ280" s="758"/>
      <c r="UGK280" s="758"/>
      <c r="UGL280" s="758"/>
      <c r="UGM280" s="758"/>
      <c r="UGN280" s="758"/>
      <c r="UGO280" s="758"/>
      <c r="UGP280" s="758"/>
      <c r="UGQ280" s="758"/>
      <c r="UGR280" s="758"/>
      <c r="UGS280" s="758"/>
      <c r="UGT280" s="758"/>
      <c r="UGU280" s="758"/>
      <c r="UGV280" s="758"/>
      <c r="UGW280" s="758"/>
      <c r="UGX280" s="758"/>
      <c r="UGY280" s="758"/>
      <c r="UGZ280" s="758"/>
      <c r="UHA280" s="758"/>
      <c r="UHB280" s="758"/>
      <c r="UHC280" s="758"/>
      <c r="UHD280" s="758"/>
      <c r="UHE280" s="758"/>
      <c r="UHF280" s="758"/>
      <c r="UHG280" s="758"/>
      <c r="UHH280" s="758"/>
      <c r="UHI280" s="758"/>
      <c r="UHJ280" s="758"/>
      <c r="UHK280" s="758"/>
      <c r="UHL280" s="758"/>
      <c r="UHM280" s="758"/>
      <c r="UHN280" s="758"/>
      <c r="UHO280" s="758"/>
      <c r="UHP280" s="758"/>
      <c r="UHQ280" s="758"/>
      <c r="UHR280" s="758"/>
      <c r="UHS280" s="758"/>
      <c r="UHT280" s="758"/>
      <c r="UHU280" s="758"/>
      <c r="UHV280" s="758"/>
      <c r="UHW280" s="758"/>
      <c r="UHX280" s="758"/>
      <c r="UHY280" s="758"/>
      <c r="UHZ280" s="758"/>
      <c r="UIA280" s="758"/>
      <c r="UIB280" s="758"/>
      <c r="UIC280" s="758"/>
      <c r="UID280" s="758"/>
      <c r="UIE280" s="758"/>
      <c r="UIF280" s="758"/>
      <c r="UIG280" s="758"/>
      <c r="UIH280" s="758"/>
      <c r="UII280" s="758"/>
      <c r="UIJ280" s="758"/>
      <c r="UIK280" s="758"/>
      <c r="UIL280" s="758"/>
      <c r="UIM280" s="758"/>
      <c r="UIN280" s="758"/>
      <c r="UIO280" s="758"/>
      <c r="UIP280" s="758"/>
      <c r="UIQ280" s="758"/>
      <c r="UIR280" s="758"/>
      <c r="UIS280" s="758"/>
      <c r="UIT280" s="758"/>
      <c r="UIU280" s="758"/>
      <c r="UIV280" s="758"/>
      <c r="UIW280" s="758"/>
      <c r="UIX280" s="758"/>
      <c r="UIY280" s="758"/>
      <c r="UIZ280" s="758"/>
      <c r="UJA280" s="758"/>
      <c r="UJB280" s="758"/>
      <c r="UJC280" s="758"/>
      <c r="UJD280" s="758"/>
      <c r="UJE280" s="758"/>
      <c r="UJF280" s="758"/>
      <c r="UJG280" s="758"/>
      <c r="UJH280" s="758"/>
      <c r="UJI280" s="758"/>
      <c r="UJJ280" s="758"/>
      <c r="UJK280" s="758"/>
      <c r="UJL280" s="758"/>
      <c r="UJM280" s="758"/>
      <c r="UJN280" s="758"/>
      <c r="UJO280" s="758"/>
      <c r="UJP280" s="758"/>
      <c r="UJQ280" s="758"/>
      <c r="UJR280" s="758"/>
      <c r="UJS280" s="758"/>
      <c r="UJT280" s="758"/>
      <c r="UJU280" s="758"/>
      <c r="UJV280" s="758"/>
      <c r="UJW280" s="758"/>
      <c r="UJX280" s="758"/>
      <c r="UJY280" s="758"/>
      <c r="UJZ280" s="758"/>
      <c r="UKA280" s="758"/>
      <c r="UKB280" s="758"/>
      <c r="UKC280" s="758"/>
      <c r="UKD280" s="758"/>
      <c r="UKE280" s="758"/>
      <c r="UKF280" s="758"/>
      <c r="UKG280" s="758"/>
      <c r="UKH280" s="758"/>
      <c r="UKI280" s="758"/>
      <c r="UKJ280" s="758"/>
      <c r="UKK280" s="758"/>
      <c r="UKL280" s="758"/>
      <c r="UKM280" s="758"/>
      <c r="UKN280" s="758"/>
      <c r="UKO280" s="758"/>
      <c r="UKP280" s="758"/>
      <c r="UKQ280" s="758"/>
      <c r="UKR280" s="758"/>
      <c r="UKS280" s="758"/>
      <c r="UKT280" s="758"/>
      <c r="UKU280" s="758"/>
      <c r="UKV280" s="758"/>
      <c r="UKW280" s="758"/>
      <c r="UKX280" s="758"/>
      <c r="UKY280" s="758"/>
      <c r="UKZ280" s="758"/>
      <c r="ULA280" s="758"/>
      <c r="ULB280" s="758"/>
      <c r="ULC280" s="758"/>
      <c r="ULD280" s="758"/>
      <c r="ULE280" s="758"/>
      <c r="ULF280" s="758"/>
      <c r="ULG280" s="758"/>
      <c r="ULH280" s="758"/>
      <c r="ULI280" s="758"/>
      <c r="ULJ280" s="758"/>
      <c r="ULK280" s="758"/>
      <c r="ULL280" s="758"/>
      <c r="ULM280" s="758"/>
      <c r="ULN280" s="758"/>
      <c r="ULO280" s="758"/>
      <c r="ULP280" s="758"/>
      <c r="ULQ280" s="758"/>
      <c r="ULR280" s="758"/>
      <c r="ULS280" s="758"/>
      <c r="ULT280" s="758"/>
      <c r="ULU280" s="758"/>
      <c r="ULV280" s="758"/>
      <c r="ULW280" s="758"/>
      <c r="ULX280" s="758"/>
      <c r="ULY280" s="758"/>
      <c r="ULZ280" s="758"/>
      <c r="UMA280" s="758"/>
      <c r="UMB280" s="758"/>
      <c r="UMC280" s="758"/>
      <c r="UMD280" s="758"/>
      <c r="UME280" s="758"/>
      <c r="UMF280" s="758"/>
      <c r="UMG280" s="758"/>
      <c r="UMH280" s="758"/>
      <c r="UMI280" s="758"/>
      <c r="UMJ280" s="758"/>
      <c r="UMK280" s="758"/>
      <c r="UML280" s="758"/>
      <c r="UMM280" s="758"/>
      <c r="UMN280" s="758"/>
      <c r="UMO280" s="758"/>
      <c r="UMP280" s="758"/>
      <c r="UMQ280" s="758"/>
      <c r="UMR280" s="758"/>
      <c r="UMS280" s="758"/>
      <c r="UMT280" s="758"/>
      <c r="UMU280" s="758"/>
      <c r="UMV280" s="758"/>
      <c r="UMW280" s="758"/>
      <c r="UMX280" s="758"/>
      <c r="UMY280" s="758"/>
      <c r="UMZ280" s="758"/>
      <c r="UNA280" s="758"/>
      <c r="UNB280" s="758"/>
      <c r="UNC280" s="758"/>
      <c r="UND280" s="758"/>
      <c r="UNE280" s="758"/>
      <c r="UNF280" s="758"/>
      <c r="UNG280" s="758"/>
      <c r="UNH280" s="758"/>
      <c r="UNI280" s="758"/>
      <c r="UNJ280" s="758"/>
      <c r="UNK280" s="758"/>
      <c r="UNL280" s="758"/>
      <c r="UNM280" s="758"/>
      <c r="UNN280" s="758"/>
      <c r="UNO280" s="758"/>
      <c r="UNP280" s="758"/>
      <c r="UNQ280" s="758"/>
      <c r="UNR280" s="758"/>
      <c r="UNS280" s="758"/>
      <c r="UNT280" s="758"/>
      <c r="UNU280" s="758"/>
      <c r="UNV280" s="758"/>
      <c r="UNW280" s="758"/>
      <c r="UNX280" s="758"/>
      <c r="UNY280" s="758"/>
      <c r="UNZ280" s="758"/>
      <c r="UOA280" s="758"/>
      <c r="UOB280" s="758"/>
      <c r="UOC280" s="758"/>
      <c r="UOD280" s="758"/>
      <c r="UOE280" s="758"/>
      <c r="UOF280" s="758"/>
      <c r="UOG280" s="758"/>
      <c r="UOH280" s="758"/>
      <c r="UOI280" s="758"/>
      <c r="UOJ280" s="758"/>
      <c r="UOK280" s="758"/>
      <c r="UOL280" s="758"/>
      <c r="UOM280" s="758"/>
      <c r="UON280" s="758"/>
      <c r="UOO280" s="758"/>
      <c r="UOP280" s="758"/>
      <c r="UOQ280" s="758"/>
      <c r="UOR280" s="758"/>
      <c r="UOS280" s="758"/>
      <c r="UOT280" s="758"/>
      <c r="UOU280" s="758"/>
      <c r="UOV280" s="758"/>
      <c r="UOW280" s="758"/>
      <c r="UOX280" s="758"/>
      <c r="UOY280" s="758"/>
      <c r="UOZ280" s="758"/>
      <c r="UPA280" s="758"/>
      <c r="UPB280" s="758"/>
      <c r="UPC280" s="758"/>
      <c r="UPD280" s="758"/>
      <c r="UPE280" s="758"/>
      <c r="UPF280" s="758"/>
      <c r="UPG280" s="758"/>
      <c r="UPH280" s="758"/>
      <c r="UPI280" s="758"/>
      <c r="UPJ280" s="758"/>
      <c r="UPK280" s="758"/>
      <c r="UPL280" s="758"/>
      <c r="UPM280" s="758"/>
      <c r="UPN280" s="758"/>
      <c r="UPO280" s="758"/>
      <c r="UPP280" s="758"/>
      <c r="UPQ280" s="758"/>
      <c r="UPR280" s="758"/>
      <c r="UPS280" s="758"/>
      <c r="UPT280" s="758"/>
      <c r="UPU280" s="758"/>
      <c r="UPV280" s="758"/>
      <c r="UPW280" s="758"/>
      <c r="UPX280" s="758"/>
      <c r="UPY280" s="758"/>
      <c r="UPZ280" s="758"/>
      <c r="UQA280" s="758"/>
      <c r="UQB280" s="758"/>
      <c r="UQC280" s="758"/>
      <c r="UQD280" s="758"/>
      <c r="UQE280" s="758"/>
      <c r="UQF280" s="758"/>
      <c r="UQG280" s="758"/>
      <c r="UQH280" s="758"/>
      <c r="UQI280" s="758"/>
      <c r="UQJ280" s="758"/>
      <c r="UQK280" s="758"/>
      <c r="UQL280" s="758"/>
      <c r="UQM280" s="758"/>
      <c r="UQN280" s="758"/>
      <c r="UQO280" s="758"/>
      <c r="UQP280" s="758"/>
      <c r="UQQ280" s="758"/>
      <c r="UQR280" s="758"/>
      <c r="UQS280" s="758"/>
      <c r="UQT280" s="758"/>
      <c r="UQU280" s="758"/>
      <c r="UQV280" s="758"/>
      <c r="UQW280" s="758"/>
      <c r="UQX280" s="758"/>
      <c r="UQY280" s="758"/>
      <c r="UQZ280" s="758"/>
      <c r="URA280" s="758"/>
      <c r="URB280" s="758"/>
      <c r="URC280" s="758"/>
      <c r="URD280" s="758"/>
      <c r="URE280" s="758"/>
      <c r="URF280" s="758"/>
      <c r="URG280" s="758"/>
      <c r="URH280" s="758"/>
      <c r="URI280" s="758"/>
      <c r="URJ280" s="758"/>
      <c r="URK280" s="758"/>
      <c r="URL280" s="758"/>
      <c r="URM280" s="758"/>
      <c r="URN280" s="758"/>
      <c r="URO280" s="758"/>
      <c r="URP280" s="758"/>
      <c r="URQ280" s="758"/>
      <c r="URR280" s="758"/>
      <c r="URS280" s="758"/>
      <c r="URT280" s="758"/>
      <c r="URU280" s="758"/>
      <c r="URV280" s="758"/>
      <c r="URW280" s="758"/>
      <c r="URX280" s="758"/>
      <c r="URY280" s="758"/>
      <c r="URZ280" s="758"/>
      <c r="USA280" s="758"/>
      <c r="USB280" s="758"/>
      <c r="USC280" s="758"/>
      <c r="USD280" s="758"/>
      <c r="USE280" s="758"/>
      <c r="USF280" s="758"/>
      <c r="USG280" s="758"/>
      <c r="USH280" s="758"/>
      <c r="USI280" s="758"/>
      <c r="USJ280" s="758"/>
      <c r="USK280" s="758"/>
      <c r="USL280" s="758"/>
      <c r="USM280" s="758"/>
      <c r="USN280" s="758"/>
      <c r="USO280" s="758"/>
      <c r="USP280" s="758"/>
      <c r="USQ280" s="758"/>
      <c r="USR280" s="758"/>
      <c r="USS280" s="758"/>
      <c r="UST280" s="758"/>
      <c r="USU280" s="758"/>
      <c r="USV280" s="758"/>
      <c r="USW280" s="758"/>
      <c r="USX280" s="758"/>
      <c r="USY280" s="758"/>
      <c r="USZ280" s="758"/>
      <c r="UTA280" s="758"/>
      <c r="UTB280" s="758"/>
      <c r="UTC280" s="758"/>
      <c r="UTD280" s="758"/>
      <c r="UTE280" s="758"/>
      <c r="UTF280" s="758"/>
      <c r="UTG280" s="758"/>
      <c r="UTH280" s="758"/>
      <c r="UTI280" s="758"/>
      <c r="UTJ280" s="758"/>
      <c r="UTK280" s="758"/>
      <c r="UTL280" s="758"/>
      <c r="UTM280" s="758"/>
      <c r="UTN280" s="758"/>
      <c r="UTO280" s="758"/>
      <c r="UTP280" s="758"/>
      <c r="UTQ280" s="758"/>
      <c r="UTR280" s="758"/>
      <c r="UTS280" s="758"/>
      <c r="UTT280" s="758"/>
      <c r="UTU280" s="758"/>
      <c r="UTV280" s="758"/>
      <c r="UTW280" s="758"/>
      <c r="UTX280" s="758"/>
      <c r="UTY280" s="758"/>
      <c r="UTZ280" s="758"/>
      <c r="UUA280" s="758"/>
      <c r="UUB280" s="758"/>
      <c r="UUC280" s="758"/>
      <c r="UUD280" s="758"/>
      <c r="UUE280" s="758"/>
      <c r="UUF280" s="758"/>
      <c r="UUG280" s="758"/>
      <c r="UUH280" s="758"/>
      <c r="UUI280" s="758"/>
      <c r="UUJ280" s="758"/>
      <c r="UUK280" s="758"/>
      <c r="UUL280" s="758"/>
      <c r="UUM280" s="758"/>
      <c r="UUN280" s="758"/>
      <c r="UUO280" s="758"/>
      <c r="UUP280" s="758"/>
      <c r="UUQ280" s="758"/>
      <c r="UUR280" s="758"/>
      <c r="UUS280" s="758"/>
      <c r="UUT280" s="758"/>
      <c r="UUU280" s="758"/>
      <c r="UUV280" s="758"/>
      <c r="UUW280" s="758"/>
      <c r="UUX280" s="758"/>
      <c r="UUY280" s="758"/>
      <c r="UUZ280" s="758"/>
      <c r="UVA280" s="758"/>
      <c r="UVB280" s="758"/>
      <c r="UVC280" s="758"/>
      <c r="UVD280" s="758"/>
      <c r="UVE280" s="758"/>
      <c r="UVF280" s="758"/>
      <c r="UVG280" s="758"/>
      <c r="UVH280" s="758"/>
      <c r="UVI280" s="758"/>
      <c r="UVJ280" s="758"/>
      <c r="UVK280" s="758"/>
      <c r="UVL280" s="758"/>
      <c r="UVM280" s="758"/>
      <c r="UVN280" s="758"/>
      <c r="UVO280" s="758"/>
      <c r="UVP280" s="758"/>
      <c r="UVQ280" s="758"/>
      <c r="UVR280" s="758"/>
      <c r="UVS280" s="758"/>
      <c r="UVT280" s="758"/>
      <c r="UVU280" s="758"/>
      <c r="UVV280" s="758"/>
      <c r="UVW280" s="758"/>
      <c r="UVX280" s="758"/>
      <c r="UVY280" s="758"/>
      <c r="UVZ280" s="758"/>
      <c r="UWA280" s="758"/>
      <c r="UWB280" s="758"/>
      <c r="UWC280" s="758"/>
      <c r="UWD280" s="758"/>
      <c r="UWE280" s="758"/>
      <c r="UWF280" s="758"/>
      <c r="UWG280" s="758"/>
      <c r="UWH280" s="758"/>
      <c r="UWI280" s="758"/>
      <c r="UWJ280" s="758"/>
      <c r="UWK280" s="758"/>
      <c r="UWL280" s="758"/>
      <c r="UWM280" s="758"/>
      <c r="UWN280" s="758"/>
      <c r="UWO280" s="758"/>
      <c r="UWP280" s="758"/>
      <c r="UWQ280" s="758"/>
      <c r="UWR280" s="758"/>
      <c r="UWS280" s="758"/>
      <c r="UWT280" s="758"/>
      <c r="UWU280" s="758"/>
      <c r="UWV280" s="758"/>
      <c r="UWW280" s="758"/>
      <c r="UWX280" s="758"/>
      <c r="UWY280" s="758"/>
      <c r="UWZ280" s="758"/>
      <c r="UXA280" s="758"/>
      <c r="UXB280" s="758"/>
      <c r="UXC280" s="758"/>
      <c r="UXD280" s="758"/>
      <c r="UXE280" s="758"/>
      <c r="UXF280" s="758"/>
      <c r="UXG280" s="758"/>
      <c r="UXH280" s="758"/>
      <c r="UXI280" s="758"/>
      <c r="UXJ280" s="758"/>
      <c r="UXK280" s="758"/>
      <c r="UXL280" s="758"/>
      <c r="UXM280" s="758"/>
      <c r="UXN280" s="758"/>
      <c r="UXO280" s="758"/>
      <c r="UXP280" s="758"/>
      <c r="UXQ280" s="758"/>
      <c r="UXR280" s="758"/>
      <c r="UXS280" s="758"/>
      <c r="UXT280" s="758"/>
      <c r="UXU280" s="758"/>
      <c r="UXV280" s="758"/>
      <c r="UXW280" s="758"/>
      <c r="UXX280" s="758"/>
      <c r="UXY280" s="758"/>
      <c r="UXZ280" s="758"/>
      <c r="UYA280" s="758"/>
      <c r="UYB280" s="758"/>
      <c r="UYC280" s="758"/>
      <c r="UYD280" s="758"/>
      <c r="UYE280" s="758"/>
      <c r="UYF280" s="758"/>
      <c r="UYG280" s="758"/>
      <c r="UYH280" s="758"/>
      <c r="UYI280" s="758"/>
      <c r="UYJ280" s="758"/>
      <c r="UYK280" s="758"/>
      <c r="UYL280" s="758"/>
      <c r="UYM280" s="758"/>
      <c r="UYN280" s="758"/>
      <c r="UYO280" s="758"/>
      <c r="UYP280" s="758"/>
      <c r="UYQ280" s="758"/>
      <c r="UYR280" s="758"/>
      <c r="UYS280" s="758"/>
      <c r="UYT280" s="758"/>
      <c r="UYU280" s="758"/>
      <c r="UYV280" s="758"/>
      <c r="UYW280" s="758"/>
      <c r="UYX280" s="758"/>
      <c r="UYY280" s="758"/>
      <c r="UYZ280" s="758"/>
      <c r="UZA280" s="758"/>
      <c r="UZB280" s="758"/>
      <c r="UZC280" s="758"/>
      <c r="UZD280" s="758"/>
      <c r="UZE280" s="758"/>
      <c r="UZF280" s="758"/>
      <c r="UZG280" s="758"/>
      <c r="UZH280" s="758"/>
      <c r="UZI280" s="758"/>
      <c r="UZJ280" s="758"/>
      <c r="UZK280" s="758"/>
      <c r="UZL280" s="758"/>
      <c r="UZM280" s="758"/>
      <c r="UZN280" s="758"/>
      <c r="UZO280" s="758"/>
      <c r="UZP280" s="758"/>
      <c r="UZQ280" s="758"/>
      <c r="UZR280" s="758"/>
      <c r="UZS280" s="758"/>
      <c r="UZT280" s="758"/>
      <c r="UZU280" s="758"/>
      <c r="UZV280" s="758"/>
      <c r="UZW280" s="758"/>
      <c r="UZX280" s="758"/>
      <c r="UZY280" s="758"/>
      <c r="UZZ280" s="758"/>
      <c r="VAA280" s="758"/>
      <c r="VAB280" s="758"/>
      <c r="VAC280" s="758"/>
      <c r="VAD280" s="758"/>
      <c r="VAE280" s="758"/>
      <c r="VAF280" s="758"/>
      <c r="VAG280" s="758"/>
      <c r="VAH280" s="758"/>
      <c r="VAI280" s="758"/>
      <c r="VAJ280" s="758"/>
      <c r="VAK280" s="758"/>
      <c r="VAL280" s="758"/>
      <c r="VAM280" s="758"/>
      <c r="VAN280" s="758"/>
      <c r="VAO280" s="758"/>
      <c r="VAP280" s="758"/>
      <c r="VAQ280" s="758"/>
      <c r="VAR280" s="758"/>
      <c r="VAS280" s="758"/>
      <c r="VAT280" s="758"/>
      <c r="VAU280" s="758"/>
      <c r="VAV280" s="758"/>
      <c r="VAW280" s="758"/>
      <c r="VAX280" s="758"/>
      <c r="VAY280" s="758"/>
      <c r="VAZ280" s="758"/>
      <c r="VBA280" s="758"/>
      <c r="VBB280" s="758"/>
      <c r="VBC280" s="758"/>
      <c r="VBD280" s="758"/>
      <c r="VBE280" s="758"/>
      <c r="VBF280" s="758"/>
      <c r="VBG280" s="758"/>
      <c r="VBH280" s="758"/>
      <c r="VBI280" s="758"/>
      <c r="VBJ280" s="758"/>
      <c r="VBK280" s="758"/>
      <c r="VBL280" s="758"/>
      <c r="VBM280" s="758"/>
      <c r="VBN280" s="758"/>
      <c r="VBO280" s="758"/>
      <c r="VBP280" s="758"/>
      <c r="VBQ280" s="758"/>
      <c r="VBR280" s="758"/>
      <c r="VBS280" s="758"/>
      <c r="VBT280" s="758"/>
      <c r="VBU280" s="758"/>
      <c r="VBV280" s="758"/>
      <c r="VBW280" s="758"/>
      <c r="VBX280" s="758"/>
      <c r="VBY280" s="758"/>
      <c r="VBZ280" s="758"/>
      <c r="VCA280" s="758"/>
      <c r="VCB280" s="758"/>
      <c r="VCC280" s="758"/>
      <c r="VCD280" s="758"/>
      <c r="VCE280" s="758"/>
      <c r="VCF280" s="758"/>
      <c r="VCG280" s="758"/>
      <c r="VCH280" s="758"/>
      <c r="VCI280" s="758"/>
      <c r="VCJ280" s="758"/>
      <c r="VCK280" s="758"/>
      <c r="VCL280" s="758"/>
      <c r="VCM280" s="758"/>
      <c r="VCN280" s="758"/>
      <c r="VCO280" s="758"/>
      <c r="VCP280" s="758"/>
      <c r="VCQ280" s="758"/>
      <c r="VCR280" s="758"/>
      <c r="VCS280" s="758"/>
      <c r="VCT280" s="758"/>
      <c r="VCU280" s="758"/>
      <c r="VCV280" s="758"/>
      <c r="VCW280" s="758"/>
      <c r="VCX280" s="758"/>
      <c r="VCY280" s="758"/>
      <c r="VCZ280" s="758"/>
      <c r="VDA280" s="758"/>
      <c r="VDB280" s="758"/>
      <c r="VDC280" s="758"/>
      <c r="VDD280" s="758"/>
      <c r="VDE280" s="758"/>
      <c r="VDF280" s="758"/>
      <c r="VDG280" s="758"/>
      <c r="VDH280" s="758"/>
      <c r="VDI280" s="758"/>
      <c r="VDJ280" s="758"/>
      <c r="VDK280" s="758"/>
      <c r="VDL280" s="758"/>
      <c r="VDM280" s="758"/>
      <c r="VDN280" s="758"/>
      <c r="VDO280" s="758"/>
      <c r="VDP280" s="758"/>
      <c r="VDQ280" s="758"/>
      <c r="VDR280" s="758"/>
      <c r="VDS280" s="758"/>
      <c r="VDT280" s="758"/>
      <c r="VDU280" s="758"/>
      <c r="VDV280" s="758"/>
      <c r="VDW280" s="758"/>
      <c r="VDX280" s="758"/>
      <c r="VDY280" s="758"/>
      <c r="VDZ280" s="758"/>
      <c r="VEA280" s="758"/>
      <c r="VEB280" s="758"/>
      <c r="VEC280" s="758"/>
      <c r="VED280" s="758"/>
      <c r="VEE280" s="758"/>
      <c r="VEF280" s="758"/>
      <c r="VEG280" s="758"/>
      <c r="VEH280" s="758"/>
      <c r="VEI280" s="758"/>
      <c r="VEJ280" s="758"/>
      <c r="VEK280" s="758"/>
      <c r="VEL280" s="758"/>
      <c r="VEM280" s="758"/>
      <c r="VEN280" s="758"/>
      <c r="VEO280" s="758"/>
      <c r="VEP280" s="758"/>
      <c r="VEQ280" s="758"/>
      <c r="VER280" s="758"/>
      <c r="VES280" s="758"/>
      <c r="VET280" s="758"/>
      <c r="VEU280" s="758"/>
      <c r="VEV280" s="758"/>
      <c r="VEW280" s="758"/>
      <c r="VEX280" s="758"/>
      <c r="VEY280" s="758"/>
      <c r="VEZ280" s="758"/>
      <c r="VFA280" s="758"/>
      <c r="VFB280" s="758"/>
      <c r="VFC280" s="758"/>
      <c r="VFD280" s="758"/>
      <c r="VFE280" s="758"/>
      <c r="VFF280" s="758"/>
      <c r="VFG280" s="758"/>
      <c r="VFH280" s="758"/>
      <c r="VFI280" s="758"/>
      <c r="VFJ280" s="758"/>
      <c r="VFK280" s="758"/>
      <c r="VFL280" s="758"/>
      <c r="VFM280" s="758"/>
      <c r="VFN280" s="758"/>
      <c r="VFO280" s="758"/>
      <c r="VFP280" s="758"/>
      <c r="VFQ280" s="758"/>
      <c r="VFR280" s="758"/>
      <c r="VFS280" s="758"/>
      <c r="VFT280" s="758"/>
      <c r="VFU280" s="758"/>
      <c r="VFV280" s="758"/>
      <c r="VFW280" s="758"/>
      <c r="VFX280" s="758"/>
      <c r="VFY280" s="758"/>
      <c r="VFZ280" s="758"/>
      <c r="VGA280" s="758"/>
      <c r="VGB280" s="758"/>
      <c r="VGC280" s="758"/>
      <c r="VGD280" s="758"/>
      <c r="VGE280" s="758"/>
      <c r="VGF280" s="758"/>
      <c r="VGG280" s="758"/>
      <c r="VGH280" s="758"/>
      <c r="VGI280" s="758"/>
      <c r="VGJ280" s="758"/>
      <c r="VGK280" s="758"/>
      <c r="VGL280" s="758"/>
      <c r="VGM280" s="758"/>
      <c r="VGN280" s="758"/>
      <c r="VGO280" s="758"/>
      <c r="VGP280" s="758"/>
      <c r="VGQ280" s="758"/>
      <c r="VGR280" s="758"/>
      <c r="VGS280" s="758"/>
      <c r="VGT280" s="758"/>
      <c r="VGU280" s="758"/>
      <c r="VGV280" s="758"/>
      <c r="VGW280" s="758"/>
      <c r="VGX280" s="758"/>
      <c r="VGY280" s="758"/>
      <c r="VGZ280" s="758"/>
      <c r="VHA280" s="758"/>
      <c r="VHB280" s="758"/>
      <c r="VHC280" s="758"/>
      <c r="VHD280" s="758"/>
      <c r="VHE280" s="758"/>
      <c r="VHF280" s="758"/>
      <c r="VHG280" s="758"/>
      <c r="VHH280" s="758"/>
      <c r="VHI280" s="758"/>
      <c r="VHJ280" s="758"/>
      <c r="VHK280" s="758"/>
      <c r="VHL280" s="758"/>
      <c r="VHM280" s="758"/>
      <c r="VHN280" s="758"/>
      <c r="VHO280" s="758"/>
      <c r="VHP280" s="758"/>
      <c r="VHQ280" s="758"/>
      <c r="VHR280" s="758"/>
      <c r="VHS280" s="758"/>
      <c r="VHT280" s="758"/>
      <c r="VHU280" s="758"/>
      <c r="VHV280" s="758"/>
      <c r="VHW280" s="758"/>
      <c r="VHX280" s="758"/>
      <c r="VHY280" s="758"/>
      <c r="VHZ280" s="758"/>
      <c r="VIA280" s="758"/>
      <c r="VIB280" s="758"/>
      <c r="VIC280" s="758"/>
      <c r="VID280" s="758"/>
      <c r="VIE280" s="758"/>
      <c r="VIF280" s="758"/>
      <c r="VIG280" s="758"/>
      <c r="VIH280" s="758"/>
      <c r="VII280" s="758"/>
      <c r="VIJ280" s="758"/>
      <c r="VIK280" s="758"/>
      <c r="VIL280" s="758"/>
      <c r="VIM280" s="758"/>
      <c r="VIN280" s="758"/>
      <c r="VIO280" s="758"/>
      <c r="VIP280" s="758"/>
      <c r="VIQ280" s="758"/>
      <c r="VIR280" s="758"/>
      <c r="VIS280" s="758"/>
      <c r="VIT280" s="758"/>
      <c r="VIU280" s="758"/>
      <c r="VIV280" s="758"/>
      <c r="VIW280" s="758"/>
      <c r="VIX280" s="758"/>
      <c r="VIY280" s="758"/>
      <c r="VIZ280" s="758"/>
      <c r="VJA280" s="758"/>
      <c r="VJB280" s="758"/>
      <c r="VJC280" s="758"/>
      <c r="VJD280" s="758"/>
      <c r="VJE280" s="758"/>
      <c r="VJF280" s="758"/>
      <c r="VJG280" s="758"/>
      <c r="VJH280" s="758"/>
      <c r="VJI280" s="758"/>
      <c r="VJJ280" s="758"/>
      <c r="VJK280" s="758"/>
      <c r="VJL280" s="758"/>
      <c r="VJM280" s="758"/>
      <c r="VJN280" s="758"/>
      <c r="VJO280" s="758"/>
      <c r="VJP280" s="758"/>
      <c r="VJQ280" s="758"/>
      <c r="VJR280" s="758"/>
      <c r="VJS280" s="758"/>
      <c r="VJT280" s="758"/>
      <c r="VJU280" s="758"/>
      <c r="VJV280" s="758"/>
      <c r="VJW280" s="758"/>
      <c r="VJX280" s="758"/>
      <c r="VJY280" s="758"/>
      <c r="VJZ280" s="758"/>
      <c r="VKA280" s="758"/>
      <c r="VKB280" s="758"/>
      <c r="VKC280" s="758"/>
      <c r="VKD280" s="758"/>
      <c r="VKE280" s="758"/>
      <c r="VKF280" s="758"/>
      <c r="VKG280" s="758"/>
      <c r="VKH280" s="758"/>
      <c r="VKI280" s="758"/>
      <c r="VKJ280" s="758"/>
      <c r="VKK280" s="758"/>
      <c r="VKL280" s="758"/>
      <c r="VKM280" s="758"/>
      <c r="VKN280" s="758"/>
      <c r="VKO280" s="758"/>
      <c r="VKP280" s="758"/>
      <c r="VKQ280" s="758"/>
      <c r="VKR280" s="758"/>
      <c r="VKS280" s="758"/>
      <c r="VKT280" s="758"/>
      <c r="VKU280" s="758"/>
      <c r="VKV280" s="758"/>
      <c r="VKW280" s="758"/>
      <c r="VKX280" s="758"/>
      <c r="VKY280" s="758"/>
      <c r="VKZ280" s="758"/>
      <c r="VLA280" s="758"/>
      <c r="VLB280" s="758"/>
      <c r="VLC280" s="758"/>
      <c r="VLD280" s="758"/>
      <c r="VLE280" s="758"/>
      <c r="VLF280" s="758"/>
      <c r="VLG280" s="758"/>
      <c r="VLH280" s="758"/>
      <c r="VLI280" s="758"/>
      <c r="VLJ280" s="758"/>
      <c r="VLK280" s="758"/>
      <c r="VLL280" s="758"/>
      <c r="VLM280" s="758"/>
      <c r="VLN280" s="758"/>
      <c r="VLO280" s="758"/>
      <c r="VLP280" s="758"/>
      <c r="VLQ280" s="758"/>
      <c r="VLR280" s="758"/>
      <c r="VLS280" s="758"/>
      <c r="VLT280" s="758"/>
      <c r="VLU280" s="758"/>
      <c r="VLV280" s="758"/>
      <c r="VLW280" s="758"/>
      <c r="VLX280" s="758"/>
      <c r="VLY280" s="758"/>
      <c r="VLZ280" s="758"/>
      <c r="VMA280" s="758"/>
      <c r="VMB280" s="758"/>
      <c r="VMC280" s="758"/>
      <c r="VMD280" s="758"/>
      <c r="VME280" s="758"/>
      <c r="VMF280" s="758"/>
      <c r="VMG280" s="758"/>
      <c r="VMH280" s="758"/>
      <c r="VMI280" s="758"/>
      <c r="VMJ280" s="758"/>
      <c r="VMK280" s="758"/>
      <c r="VML280" s="758"/>
      <c r="VMM280" s="758"/>
      <c r="VMN280" s="758"/>
      <c r="VMO280" s="758"/>
      <c r="VMP280" s="758"/>
      <c r="VMQ280" s="758"/>
      <c r="VMR280" s="758"/>
      <c r="VMS280" s="758"/>
      <c r="VMT280" s="758"/>
      <c r="VMU280" s="758"/>
      <c r="VMV280" s="758"/>
      <c r="VMW280" s="758"/>
      <c r="VMX280" s="758"/>
      <c r="VMY280" s="758"/>
      <c r="VMZ280" s="758"/>
      <c r="VNA280" s="758"/>
      <c r="VNB280" s="758"/>
      <c r="VNC280" s="758"/>
      <c r="VND280" s="758"/>
      <c r="VNE280" s="758"/>
      <c r="VNF280" s="758"/>
      <c r="VNG280" s="758"/>
      <c r="VNH280" s="758"/>
      <c r="VNI280" s="758"/>
      <c r="VNJ280" s="758"/>
      <c r="VNK280" s="758"/>
      <c r="VNL280" s="758"/>
      <c r="VNM280" s="758"/>
      <c r="VNN280" s="758"/>
      <c r="VNO280" s="758"/>
      <c r="VNP280" s="758"/>
      <c r="VNQ280" s="758"/>
      <c r="VNR280" s="758"/>
      <c r="VNS280" s="758"/>
      <c r="VNT280" s="758"/>
      <c r="VNU280" s="758"/>
      <c r="VNV280" s="758"/>
      <c r="VNW280" s="758"/>
      <c r="VNX280" s="758"/>
      <c r="VNY280" s="758"/>
      <c r="VNZ280" s="758"/>
      <c r="VOA280" s="758"/>
      <c r="VOB280" s="758"/>
      <c r="VOC280" s="758"/>
      <c r="VOD280" s="758"/>
      <c r="VOE280" s="758"/>
      <c r="VOF280" s="758"/>
      <c r="VOG280" s="758"/>
      <c r="VOH280" s="758"/>
      <c r="VOI280" s="758"/>
      <c r="VOJ280" s="758"/>
      <c r="VOK280" s="758"/>
      <c r="VOL280" s="758"/>
      <c r="VOM280" s="758"/>
      <c r="VON280" s="758"/>
      <c r="VOO280" s="758"/>
      <c r="VOP280" s="758"/>
      <c r="VOQ280" s="758"/>
      <c r="VOR280" s="758"/>
      <c r="VOS280" s="758"/>
      <c r="VOT280" s="758"/>
      <c r="VOU280" s="758"/>
      <c r="VOV280" s="758"/>
      <c r="VOW280" s="758"/>
      <c r="VOX280" s="758"/>
      <c r="VOY280" s="758"/>
      <c r="VOZ280" s="758"/>
      <c r="VPA280" s="758"/>
      <c r="VPB280" s="758"/>
      <c r="VPC280" s="758"/>
      <c r="VPD280" s="758"/>
      <c r="VPE280" s="758"/>
      <c r="VPF280" s="758"/>
      <c r="VPG280" s="758"/>
      <c r="VPH280" s="758"/>
      <c r="VPI280" s="758"/>
      <c r="VPJ280" s="758"/>
      <c r="VPK280" s="758"/>
      <c r="VPL280" s="758"/>
      <c r="VPM280" s="758"/>
      <c r="VPN280" s="758"/>
      <c r="VPO280" s="758"/>
      <c r="VPP280" s="758"/>
      <c r="VPQ280" s="758"/>
      <c r="VPR280" s="758"/>
      <c r="VPS280" s="758"/>
      <c r="VPT280" s="758"/>
      <c r="VPU280" s="758"/>
      <c r="VPV280" s="758"/>
      <c r="VPW280" s="758"/>
      <c r="VPX280" s="758"/>
      <c r="VPY280" s="758"/>
      <c r="VPZ280" s="758"/>
      <c r="VQA280" s="758"/>
      <c r="VQB280" s="758"/>
      <c r="VQC280" s="758"/>
      <c r="VQD280" s="758"/>
      <c r="VQE280" s="758"/>
      <c r="VQF280" s="758"/>
      <c r="VQG280" s="758"/>
      <c r="VQH280" s="758"/>
      <c r="VQI280" s="758"/>
      <c r="VQJ280" s="758"/>
      <c r="VQK280" s="758"/>
      <c r="VQL280" s="758"/>
      <c r="VQM280" s="758"/>
      <c r="VQN280" s="758"/>
      <c r="VQO280" s="758"/>
      <c r="VQP280" s="758"/>
      <c r="VQQ280" s="758"/>
      <c r="VQR280" s="758"/>
      <c r="VQS280" s="758"/>
      <c r="VQT280" s="758"/>
      <c r="VQU280" s="758"/>
      <c r="VQV280" s="758"/>
      <c r="VQW280" s="758"/>
      <c r="VQX280" s="758"/>
      <c r="VQY280" s="758"/>
      <c r="VQZ280" s="758"/>
      <c r="VRA280" s="758"/>
      <c r="VRB280" s="758"/>
      <c r="VRC280" s="758"/>
      <c r="VRD280" s="758"/>
      <c r="VRE280" s="758"/>
      <c r="VRF280" s="758"/>
      <c r="VRG280" s="758"/>
      <c r="VRH280" s="758"/>
      <c r="VRI280" s="758"/>
      <c r="VRJ280" s="758"/>
      <c r="VRK280" s="758"/>
      <c r="VRL280" s="758"/>
      <c r="VRM280" s="758"/>
      <c r="VRN280" s="758"/>
      <c r="VRO280" s="758"/>
      <c r="VRP280" s="758"/>
      <c r="VRQ280" s="758"/>
      <c r="VRR280" s="758"/>
      <c r="VRS280" s="758"/>
      <c r="VRT280" s="758"/>
      <c r="VRU280" s="758"/>
      <c r="VRV280" s="758"/>
      <c r="VRW280" s="758"/>
      <c r="VRX280" s="758"/>
      <c r="VRY280" s="758"/>
      <c r="VRZ280" s="758"/>
      <c r="VSA280" s="758"/>
      <c r="VSB280" s="758"/>
      <c r="VSC280" s="758"/>
      <c r="VSD280" s="758"/>
      <c r="VSE280" s="758"/>
      <c r="VSF280" s="758"/>
      <c r="VSG280" s="758"/>
      <c r="VSH280" s="758"/>
      <c r="VSI280" s="758"/>
      <c r="VSJ280" s="758"/>
      <c r="VSK280" s="758"/>
      <c r="VSL280" s="758"/>
      <c r="VSM280" s="758"/>
      <c r="VSN280" s="758"/>
      <c r="VSO280" s="758"/>
      <c r="VSP280" s="758"/>
      <c r="VSQ280" s="758"/>
      <c r="VSR280" s="758"/>
      <c r="VSS280" s="758"/>
      <c r="VST280" s="758"/>
      <c r="VSU280" s="758"/>
      <c r="VSV280" s="758"/>
      <c r="VSW280" s="758"/>
      <c r="VSX280" s="758"/>
      <c r="VSY280" s="758"/>
      <c r="VSZ280" s="758"/>
      <c r="VTA280" s="758"/>
      <c r="VTB280" s="758"/>
      <c r="VTC280" s="758"/>
      <c r="VTD280" s="758"/>
      <c r="VTE280" s="758"/>
      <c r="VTF280" s="758"/>
      <c r="VTG280" s="758"/>
      <c r="VTH280" s="758"/>
      <c r="VTI280" s="758"/>
      <c r="VTJ280" s="758"/>
      <c r="VTK280" s="758"/>
      <c r="VTL280" s="758"/>
      <c r="VTM280" s="758"/>
      <c r="VTN280" s="758"/>
      <c r="VTO280" s="758"/>
      <c r="VTP280" s="758"/>
      <c r="VTQ280" s="758"/>
      <c r="VTR280" s="758"/>
      <c r="VTS280" s="758"/>
      <c r="VTT280" s="758"/>
      <c r="VTU280" s="758"/>
      <c r="VTV280" s="758"/>
      <c r="VTW280" s="758"/>
      <c r="VTX280" s="758"/>
      <c r="VTY280" s="758"/>
      <c r="VTZ280" s="758"/>
      <c r="VUA280" s="758"/>
      <c r="VUB280" s="758"/>
      <c r="VUC280" s="758"/>
      <c r="VUD280" s="758"/>
      <c r="VUE280" s="758"/>
      <c r="VUF280" s="758"/>
      <c r="VUG280" s="758"/>
      <c r="VUH280" s="758"/>
      <c r="VUI280" s="758"/>
      <c r="VUJ280" s="758"/>
      <c r="VUK280" s="758"/>
      <c r="VUL280" s="758"/>
      <c r="VUM280" s="758"/>
      <c r="VUN280" s="758"/>
      <c r="VUO280" s="758"/>
      <c r="VUP280" s="758"/>
      <c r="VUQ280" s="758"/>
      <c r="VUR280" s="758"/>
      <c r="VUS280" s="758"/>
      <c r="VUT280" s="758"/>
      <c r="VUU280" s="758"/>
      <c r="VUV280" s="758"/>
      <c r="VUW280" s="758"/>
      <c r="VUX280" s="758"/>
      <c r="VUY280" s="758"/>
      <c r="VUZ280" s="758"/>
      <c r="VVA280" s="758"/>
      <c r="VVB280" s="758"/>
      <c r="VVC280" s="758"/>
      <c r="VVD280" s="758"/>
      <c r="VVE280" s="758"/>
      <c r="VVF280" s="758"/>
      <c r="VVG280" s="758"/>
      <c r="VVH280" s="758"/>
      <c r="VVI280" s="758"/>
      <c r="VVJ280" s="758"/>
      <c r="VVK280" s="758"/>
      <c r="VVL280" s="758"/>
      <c r="VVM280" s="758"/>
      <c r="VVN280" s="758"/>
      <c r="VVO280" s="758"/>
      <c r="VVP280" s="758"/>
      <c r="VVQ280" s="758"/>
      <c r="VVR280" s="758"/>
      <c r="VVS280" s="758"/>
      <c r="VVT280" s="758"/>
      <c r="VVU280" s="758"/>
      <c r="VVV280" s="758"/>
      <c r="VVW280" s="758"/>
      <c r="VVX280" s="758"/>
      <c r="VVY280" s="758"/>
      <c r="VVZ280" s="758"/>
      <c r="VWA280" s="758"/>
      <c r="VWB280" s="758"/>
      <c r="VWC280" s="758"/>
      <c r="VWD280" s="758"/>
      <c r="VWE280" s="758"/>
      <c r="VWF280" s="758"/>
      <c r="VWG280" s="758"/>
      <c r="VWH280" s="758"/>
      <c r="VWI280" s="758"/>
      <c r="VWJ280" s="758"/>
      <c r="VWK280" s="758"/>
      <c r="VWL280" s="758"/>
      <c r="VWM280" s="758"/>
      <c r="VWN280" s="758"/>
      <c r="VWO280" s="758"/>
      <c r="VWP280" s="758"/>
      <c r="VWQ280" s="758"/>
      <c r="VWR280" s="758"/>
      <c r="VWS280" s="758"/>
      <c r="VWT280" s="758"/>
      <c r="VWU280" s="758"/>
      <c r="VWV280" s="758"/>
      <c r="VWW280" s="758"/>
      <c r="VWX280" s="758"/>
      <c r="VWY280" s="758"/>
      <c r="VWZ280" s="758"/>
      <c r="VXA280" s="758"/>
      <c r="VXB280" s="758"/>
      <c r="VXC280" s="758"/>
      <c r="VXD280" s="758"/>
      <c r="VXE280" s="758"/>
      <c r="VXF280" s="758"/>
      <c r="VXG280" s="758"/>
      <c r="VXH280" s="758"/>
      <c r="VXI280" s="758"/>
      <c r="VXJ280" s="758"/>
      <c r="VXK280" s="758"/>
      <c r="VXL280" s="758"/>
      <c r="VXM280" s="758"/>
      <c r="VXN280" s="758"/>
      <c r="VXO280" s="758"/>
      <c r="VXP280" s="758"/>
      <c r="VXQ280" s="758"/>
      <c r="VXR280" s="758"/>
      <c r="VXS280" s="758"/>
      <c r="VXT280" s="758"/>
      <c r="VXU280" s="758"/>
      <c r="VXV280" s="758"/>
      <c r="VXW280" s="758"/>
      <c r="VXX280" s="758"/>
      <c r="VXY280" s="758"/>
      <c r="VXZ280" s="758"/>
      <c r="VYA280" s="758"/>
      <c r="VYB280" s="758"/>
      <c r="VYC280" s="758"/>
      <c r="VYD280" s="758"/>
      <c r="VYE280" s="758"/>
      <c r="VYF280" s="758"/>
      <c r="VYG280" s="758"/>
      <c r="VYH280" s="758"/>
      <c r="VYI280" s="758"/>
      <c r="VYJ280" s="758"/>
      <c r="VYK280" s="758"/>
      <c r="VYL280" s="758"/>
      <c r="VYM280" s="758"/>
      <c r="VYN280" s="758"/>
      <c r="VYO280" s="758"/>
      <c r="VYP280" s="758"/>
      <c r="VYQ280" s="758"/>
      <c r="VYR280" s="758"/>
      <c r="VYS280" s="758"/>
      <c r="VYT280" s="758"/>
      <c r="VYU280" s="758"/>
      <c r="VYV280" s="758"/>
      <c r="VYW280" s="758"/>
      <c r="VYX280" s="758"/>
      <c r="VYY280" s="758"/>
      <c r="VYZ280" s="758"/>
      <c r="VZA280" s="758"/>
      <c r="VZB280" s="758"/>
      <c r="VZC280" s="758"/>
      <c r="VZD280" s="758"/>
      <c r="VZE280" s="758"/>
      <c r="VZF280" s="758"/>
      <c r="VZG280" s="758"/>
      <c r="VZH280" s="758"/>
      <c r="VZI280" s="758"/>
      <c r="VZJ280" s="758"/>
      <c r="VZK280" s="758"/>
      <c r="VZL280" s="758"/>
      <c r="VZM280" s="758"/>
      <c r="VZN280" s="758"/>
      <c r="VZO280" s="758"/>
      <c r="VZP280" s="758"/>
      <c r="VZQ280" s="758"/>
      <c r="VZR280" s="758"/>
      <c r="VZS280" s="758"/>
      <c r="VZT280" s="758"/>
      <c r="VZU280" s="758"/>
      <c r="VZV280" s="758"/>
      <c r="VZW280" s="758"/>
      <c r="VZX280" s="758"/>
      <c r="VZY280" s="758"/>
      <c r="VZZ280" s="758"/>
      <c r="WAA280" s="758"/>
      <c r="WAB280" s="758"/>
      <c r="WAC280" s="758"/>
      <c r="WAD280" s="758"/>
      <c r="WAE280" s="758"/>
      <c r="WAF280" s="758"/>
      <c r="WAG280" s="758"/>
      <c r="WAH280" s="758"/>
      <c r="WAI280" s="758"/>
      <c r="WAJ280" s="758"/>
      <c r="WAK280" s="758"/>
      <c r="WAL280" s="758"/>
      <c r="WAM280" s="758"/>
      <c r="WAN280" s="758"/>
      <c r="WAO280" s="758"/>
      <c r="WAP280" s="758"/>
      <c r="WAQ280" s="758"/>
      <c r="WAR280" s="758"/>
      <c r="WAS280" s="758"/>
      <c r="WAT280" s="758"/>
      <c r="WAU280" s="758"/>
      <c r="WAV280" s="758"/>
      <c r="WAW280" s="758"/>
      <c r="WAX280" s="758"/>
      <c r="WAY280" s="758"/>
      <c r="WAZ280" s="758"/>
      <c r="WBA280" s="758"/>
      <c r="WBB280" s="758"/>
      <c r="WBC280" s="758"/>
      <c r="WBD280" s="758"/>
      <c r="WBE280" s="758"/>
      <c r="WBF280" s="758"/>
      <c r="WBG280" s="758"/>
      <c r="WBH280" s="758"/>
      <c r="WBI280" s="758"/>
      <c r="WBJ280" s="758"/>
      <c r="WBK280" s="758"/>
      <c r="WBL280" s="758"/>
      <c r="WBM280" s="758"/>
      <c r="WBN280" s="758"/>
      <c r="WBO280" s="758"/>
      <c r="WBP280" s="758"/>
      <c r="WBQ280" s="758"/>
      <c r="WBR280" s="758"/>
      <c r="WBS280" s="758"/>
      <c r="WBT280" s="758"/>
      <c r="WBU280" s="758"/>
      <c r="WBV280" s="758"/>
      <c r="WBW280" s="758"/>
      <c r="WBX280" s="758"/>
      <c r="WBY280" s="758"/>
      <c r="WBZ280" s="758"/>
      <c r="WCA280" s="758"/>
      <c r="WCB280" s="758"/>
      <c r="WCC280" s="758"/>
      <c r="WCD280" s="758"/>
      <c r="WCE280" s="758"/>
      <c r="WCF280" s="758"/>
      <c r="WCG280" s="758"/>
      <c r="WCH280" s="758"/>
      <c r="WCI280" s="758"/>
      <c r="WCJ280" s="758"/>
      <c r="WCK280" s="758"/>
      <c r="WCL280" s="758"/>
      <c r="WCM280" s="758"/>
      <c r="WCN280" s="758"/>
      <c r="WCO280" s="758"/>
      <c r="WCP280" s="758"/>
      <c r="WCQ280" s="758"/>
      <c r="WCR280" s="758"/>
      <c r="WCS280" s="758"/>
      <c r="WCT280" s="758"/>
      <c r="WCU280" s="758"/>
      <c r="WCV280" s="758"/>
      <c r="WCW280" s="758"/>
      <c r="WCX280" s="758"/>
      <c r="WCY280" s="758"/>
      <c r="WCZ280" s="758"/>
      <c r="WDA280" s="758"/>
      <c r="WDB280" s="758"/>
      <c r="WDC280" s="758"/>
      <c r="WDD280" s="758"/>
      <c r="WDE280" s="758"/>
      <c r="WDF280" s="758"/>
      <c r="WDG280" s="758"/>
      <c r="WDH280" s="758"/>
      <c r="WDI280" s="758"/>
      <c r="WDJ280" s="758"/>
      <c r="WDK280" s="758"/>
      <c r="WDL280" s="758"/>
      <c r="WDM280" s="758"/>
      <c r="WDN280" s="758"/>
      <c r="WDO280" s="758"/>
      <c r="WDP280" s="758"/>
      <c r="WDQ280" s="758"/>
      <c r="WDR280" s="758"/>
      <c r="WDS280" s="758"/>
      <c r="WDT280" s="758"/>
      <c r="WDU280" s="758"/>
      <c r="WDV280" s="758"/>
      <c r="WDW280" s="758"/>
      <c r="WDX280" s="758"/>
      <c r="WDY280" s="758"/>
      <c r="WDZ280" s="758"/>
      <c r="WEA280" s="758"/>
      <c r="WEB280" s="758"/>
      <c r="WEC280" s="758"/>
      <c r="WED280" s="758"/>
      <c r="WEE280" s="758"/>
      <c r="WEF280" s="758"/>
      <c r="WEG280" s="758"/>
      <c r="WEH280" s="758"/>
      <c r="WEI280" s="758"/>
      <c r="WEJ280" s="758"/>
      <c r="WEK280" s="758"/>
      <c r="WEL280" s="758"/>
      <c r="WEM280" s="758"/>
      <c r="WEN280" s="758"/>
      <c r="WEO280" s="758"/>
      <c r="WEP280" s="758"/>
      <c r="WEQ280" s="758"/>
      <c r="WER280" s="758"/>
      <c r="WES280" s="758"/>
      <c r="WET280" s="758"/>
      <c r="WEU280" s="758"/>
      <c r="WEV280" s="758"/>
      <c r="WEW280" s="758"/>
      <c r="WEX280" s="758"/>
      <c r="WEY280" s="758"/>
      <c r="WEZ280" s="758"/>
      <c r="WFA280" s="758"/>
      <c r="WFB280" s="758"/>
      <c r="WFC280" s="758"/>
      <c r="WFD280" s="758"/>
      <c r="WFE280" s="758"/>
      <c r="WFF280" s="758"/>
      <c r="WFG280" s="758"/>
      <c r="WFH280" s="758"/>
      <c r="WFI280" s="758"/>
      <c r="WFJ280" s="758"/>
      <c r="WFK280" s="758"/>
      <c r="WFL280" s="758"/>
      <c r="WFM280" s="758"/>
      <c r="WFN280" s="758"/>
      <c r="WFO280" s="758"/>
      <c r="WFP280" s="758"/>
      <c r="WFQ280" s="758"/>
      <c r="WFR280" s="758"/>
      <c r="WFS280" s="758"/>
      <c r="WFT280" s="758"/>
      <c r="WFU280" s="758"/>
      <c r="WFV280" s="758"/>
      <c r="WFW280" s="758"/>
      <c r="WFX280" s="758"/>
      <c r="WFY280" s="758"/>
      <c r="WFZ280" s="758"/>
      <c r="WGA280" s="758"/>
      <c r="WGB280" s="758"/>
      <c r="WGC280" s="758"/>
      <c r="WGD280" s="758"/>
      <c r="WGE280" s="758"/>
      <c r="WGF280" s="758"/>
      <c r="WGG280" s="758"/>
      <c r="WGH280" s="758"/>
      <c r="WGI280" s="758"/>
      <c r="WGJ280" s="758"/>
      <c r="WGK280" s="758"/>
      <c r="WGL280" s="758"/>
      <c r="WGM280" s="758"/>
      <c r="WGN280" s="758"/>
      <c r="WGO280" s="758"/>
      <c r="WGP280" s="758"/>
      <c r="WGQ280" s="758"/>
      <c r="WGR280" s="758"/>
      <c r="WGS280" s="758"/>
      <c r="WGT280" s="758"/>
      <c r="WGU280" s="758"/>
      <c r="WGV280" s="758"/>
      <c r="WGW280" s="758"/>
      <c r="WGX280" s="758"/>
      <c r="WGY280" s="758"/>
      <c r="WGZ280" s="758"/>
      <c r="WHA280" s="758"/>
      <c r="WHB280" s="758"/>
      <c r="WHC280" s="758"/>
      <c r="WHD280" s="758"/>
      <c r="WHE280" s="758"/>
      <c r="WHF280" s="758"/>
      <c r="WHG280" s="758"/>
      <c r="WHH280" s="758"/>
      <c r="WHI280" s="758"/>
      <c r="WHJ280" s="758"/>
      <c r="WHK280" s="758"/>
      <c r="WHL280" s="758"/>
      <c r="WHM280" s="758"/>
      <c r="WHN280" s="758"/>
      <c r="WHO280" s="758"/>
      <c r="WHP280" s="758"/>
      <c r="WHQ280" s="758"/>
      <c r="WHR280" s="758"/>
      <c r="WHS280" s="758"/>
      <c r="WHT280" s="758"/>
      <c r="WHU280" s="758"/>
      <c r="WHV280" s="758"/>
      <c r="WHW280" s="758"/>
      <c r="WHX280" s="758"/>
      <c r="WHY280" s="758"/>
      <c r="WHZ280" s="758"/>
      <c r="WIA280" s="758"/>
      <c r="WIB280" s="758"/>
      <c r="WIC280" s="758"/>
      <c r="WID280" s="758"/>
      <c r="WIE280" s="758"/>
      <c r="WIF280" s="758"/>
      <c r="WIG280" s="758"/>
      <c r="WIH280" s="758"/>
      <c r="WII280" s="758"/>
      <c r="WIJ280" s="758"/>
      <c r="WIK280" s="758"/>
      <c r="WIL280" s="758"/>
      <c r="WIM280" s="758"/>
      <c r="WIN280" s="758"/>
      <c r="WIO280" s="758"/>
      <c r="WIP280" s="758"/>
      <c r="WIQ280" s="758"/>
      <c r="WIR280" s="758"/>
      <c r="WIS280" s="758"/>
      <c r="WIT280" s="758"/>
      <c r="WIU280" s="758"/>
      <c r="WIV280" s="758"/>
      <c r="WIW280" s="758"/>
      <c r="WIX280" s="758"/>
      <c r="WIY280" s="758"/>
      <c r="WIZ280" s="758"/>
      <c r="WJA280" s="758"/>
      <c r="WJB280" s="758"/>
      <c r="WJC280" s="758"/>
      <c r="WJD280" s="758"/>
      <c r="WJE280" s="758"/>
      <c r="WJF280" s="758"/>
      <c r="WJG280" s="758"/>
      <c r="WJH280" s="758"/>
      <c r="WJI280" s="758"/>
      <c r="WJJ280" s="758"/>
      <c r="WJK280" s="758"/>
      <c r="WJL280" s="758"/>
      <c r="WJM280" s="758"/>
      <c r="WJN280" s="758"/>
      <c r="WJO280" s="758"/>
      <c r="WJP280" s="758"/>
      <c r="WJQ280" s="758"/>
      <c r="WJR280" s="758"/>
      <c r="WJS280" s="758"/>
      <c r="WJT280" s="758"/>
      <c r="WJU280" s="758"/>
      <c r="WJV280" s="758"/>
      <c r="WJW280" s="758"/>
      <c r="WJX280" s="758"/>
      <c r="WJY280" s="758"/>
      <c r="WJZ280" s="758"/>
      <c r="WKA280" s="758"/>
      <c r="WKB280" s="758"/>
      <c r="WKC280" s="758"/>
      <c r="WKD280" s="758"/>
      <c r="WKE280" s="758"/>
      <c r="WKF280" s="758"/>
      <c r="WKG280" s="758"/>
      <c r="WKH280" s="758"/>
      <c r="WKI280" s="758"/>
      <c r="WKJ280" s="758"/>
      <c r="WKK280" s="758"/>
      <c r="WKL280" s="758"/>
      <c r="WKM280" s="758"/>
      <c r="WKN280" s="758"/>
      <c r="WKO280" s="758"/>
      <c r="WKP280" s="758"/>
      <c r="WKQ280" s="758"/>
      <c r="WKR280" s="758"/>
      <c r="WKS280" s="758"/>
      <c r="WKT280" s="758"/>
      <c r="WKU280" s="758"/>
      <c r="WKV280" s="758"/>
      <c r="WKW280" s="758"/>
      <c r="WKX280" s="758"/>
      <c r="WKY280" s="758"/>
      <c r="WKZ280" s="758"/>
      <c r="WLA280" s="758"/>
      <c r="WLB280" s="758"/>
      <c r="WLC280" s="758"/>
      <c r="WLD280" s="758"/>
      <c r="WLE280" s="758"/>
      <c r="WLF280" s="758"/>
      <c r="WLG280" s="758"/>
      <c r="WLH280" s="758"/>
      <c r="WLI280" s="758"/>
      <c r="WLJ280" s="758"/>
      <c r="WLK280" s="758"/>
      <c r="WLL280" s="758"/>
      <c r="WLM280" s="758"/>
      <c r="WLN280" s="758"/>
      <c r="WLO280" s="758"/>
      <c r="WLP280" s="758"/>
      <c r="WLQ280" s="758"/>
      <c r="WLR280" s="758"/>
      <c r="WLS280" s="758"/>
      <c r="WLT280" s="758"/>
      <c r="WLU280" s="758"/>
      <c r="WLV280" s="758"/>
      <c r="WLW280" s="758"/>
      <c r="WLX280" s="758"/>
      <c r="WLY280" s="758"/>
      <c r="WLZ280" s="758"/>
      <c r="WMA280" s="758"/>
      <c r="WMB280" s="758"/>
      <c r="WMC280" s="758"/>
      <c r="WMD280" s="758"/>
      <c r="WME280" s="758"/>
      <c r="WMF280" s="758"/>
      <c r="WMG280" s="758"/>
      <c r="WMH280" s="758"/>
      <c r="WMI280" s="758"/>
      <c r="WMJ280" s="758"/>
      <c r="WMK280" s="758"/>
      <c r="WML280" s="758"/>
      <c r="WMM280" s="758"/>
      <c r="WMN280" s="758"/>
      <c r="WMO280" s="758"/>
      <c r="WMP280" s="758"/>
      <c r="WMQ280" s="758"/>
      <c r="WMR280" s="758"/>
      <c r="WMS280" s="758"/>
      <c r="WMT280" s="758"/>
      <c r="WMU280" s="758"/>
      <c r="WMV280" s="758"/>
      <c r="WMW280" s="758"/>
      <c r="WMX280" s="758"/>
      <c r="WMY280" s="758"/>
      <c r="WMZ280" s="758"/>
      <c r="WNA280" s="758"/>
      <c r="WNB280" s="758"/>
      <c r="WNC280" s="758"/>
      <c r="WND280" s="758"/>
      <c r="WNE280" s="758"/>
      <c r="WNF280" s="758"/>
      <c r="WNG280" s="758"/>
      <c r="WNH280" s="758"/>
      <c r="WNI280" s="758"/>
      <c r="WNJ280" s="758"/>
      <c r="WNK280" s="758"/>
      <c r="WNL280" s="758"/>
      <c r="WNM280" s="758"/>
      <c r="WNN280" s="758"/>
      <c r="WNO280" s="758"/>
      <c r="WNP280" s="758"/>
      <c r="WNQ280" s="758"/>
      <c r="WNR280" s="758"/>
      <c r="WNS280" s="758"/>
      <c r="WNT280" s="758"/>
      <c r="WNU280" s="758"/>
      <c r="WNV280" s="758"/>
      <c r="WNW280" s="758"/>
      <c r="WNX280" s="758"/>
      <c r="WNY280" s="758"/>
      <c r="WNZ280" s="758"/>
      <c r="WOA280" s="758"/>
      <c r="WOB280" s="758"/>
      <c r="WOC280" s="758"/>
      <c r="WOD280" s="758"/>
      <c r="WOE280" s="758"/>
      <c r="WOF280" s="758"/>
      <c r="WOG280" s="758"/>
      <c r="WOH280" s="758"/>
      <c r="WOI280" s="758"/>
      <c r="WOJ280" s="758"/>
      <c r="WOK280" s="758"/>
      <c r="WOL280" s="758"/>
      <c r="WOM280" s="758"/>
      <c r="WON280" s="758"/>
      <c r="WOO280" s="758"/>
      <c r="WOP280" s="758"/>
      <c r="WOQ280" s="758"/>
      <c r="WOR280" s="758"/>
      <c r="WOS280" s="758"/>
      <c r="WOT280" s="758"/>
      <c r="WOU280" s="758"/>
      <c r="WOV280" s="758"/>
      <c r="WOW280" s="758"/>
      <c r="WOX280" s="758"/>
      <c r="WOY280" s="758"/>
      <c r="WOZ280" s="758"/>
      <c r="WPA280" s="758"/>
      <c r="WPB280" s="758"/>
      <c r="WPC280" s="758"/>
      <c r="WPD280" s="758"/>
      <c r="WPE280" s="758"/>
      <c r="WPF280" s="758"/>
      <c r="WPG280" s="758"/>
      <c r="WPH280" s="758"/>
      <c r="WPI280" s="758"/>
      <c r="WPJ280" s="758"/>
      <c r="WPK280" s="758"/>
      <c r="WPL280" s="758"/>
      <c r="WPM280" s="758"/>
      <c r="WPN280" s="758"/>
      <c r="WPO280" s="758"/>
      <c r="WPP280" s="758"/>
      <c r="WPQ280" s="758"/>
      <c r="WPR280" s="758"/>
      <c r="WPS280" s="758"/>
      <c r="WPT280" s="758"/>
      <c r="WPU280" s="758"/>
      <c r="WPV280" s="758"/>
      <c r="WPW280" s="758"/>
      <c r="WPX280" s="758"/>
      <c r="WPY280" s="758"/>
      <c r="WPZ280" s="758"/>
      <c r="WQA280" s="758"/>
      <c r="WQB280" s="758"/>
      <c r="WQC280" s="758"/>
      <c r="WQD280" s="758"/>
      <c r="WQE280" s="758"/>
      <c r="WQF280" s="758"/>
      <c r="WQG280" s="758"/>
      <c r="WQH280" s="758"/>
      <c r="WQI280" s="758"/>
      <c r="WQJ280" s="758"/>
      <c r="WQK280" s="758"/>
      <c r="WQL280" s="758"/>
      <c r="WQM280" s="758"/>
      <c r="WQN280" s="758"/>
      <c r="WQO280" s="758"/>
      <c r="WQP280" s="758"/>
      <c r="WQQ280" s="758"/>
      <c r="WQR280" s="758"/>
      <c r="WQS280" s="758"/>
      <c r="WQT280" s="758"/>
      <c r="WQU280" s="758"/>
      <c r="WQV280" s="758"/>
      <c r="WQW280" s="758"/>
      <c r="WQX280" s="758"/>
      <c r="WQY280" s="758"/>
      <c r="WQZ280" s="758"/>
      <c r="WRA280" s="758"/>
      <c r="WRB280" s="758"/>
      <c r="WRC280" s="758"/>
      <c r="WRD280" s="758"/>
      <c r="WRE280" s="758"/>
      <c r="WRF280" s="758"/>
      <c r="WRG280" s="758"/>
      <c r="WRH280" s="758"/>
      <c r="WRI280" s="758"/>
      <c r="WRJ280" s="758"/>
      <c r="WRK280" s="758"/>
      <c r="WRL280" s="758"/>
      <c r="WRM280" s="758"/>
      <c r="WRN280" s="758"/>
      <c r="WRO280" s="758"/>
      <c r="WRP280" s="758"/>
      <c r="WRQ280" s="758"/>
      <c r="WRR280" s="758"/>
      <c r="WRS280" s="758"/>
      <c r="WRT280" s="758"/>
      <c r="WRU280" s="758"/>
      <c r="WRV280" s="758"/>
      <c r="WRW280" s="758"/>
      <c r="WRX280" s="758"/>
      <c r="WRY280" s="758"/>
      <c r="WRZ280" s="758"/>
      <c r="WSA280" s="758"/>
      <c r="WSB280" s="758"/>
      <c r="WSC280" s="758"/>
      <c r="WSD280" s="758"/>
      <c r="WSE280" s="758"/>
      <c r="WSF280" s="758"/>
      <c r="WSG280" s="758"/>
      <c r="WSH280" s="758"/>
      <c r="WSI280" s="758"/>
      <c r="WSJ280" s="758"/>
      <c r="WSK280" s="758"/>
      <c r="WSL280" s="758"/>
      <c r="WSM280" s="758"/>
      <c r="WSN280" s="758"/>
      <c r="WSO280" s="758"/>
      <c r="WSP280" s="758"/>
      <c r="WSQ280" s="758"/>
      <c r="WSR280" s="758"/>
      <c r="WSS280" s="758"/>
      <c r="WST280" s="758"/>
      <c r="WSU280" s="758"/>
      <c r="WSV280" s="758"/>
      <c r="WSW280" s="758"/>
      <c r="WSX280" s="758"/>
      <c r="WSY280" s="758"/>
      <c r="WSZ280" s="758"/>
      <c r="WTA280" s="758"/>
      <c r="WTB280" s="758"/>
      <c r="WTC280" s="758"/>
      <c r="WTD280" s="758"/>
      <c r="WTE280" s="758"/>
      <c r="WTF280" s="758"/>
      <c r="WTG280" s="758"/>
      <c r="WTH280" s="758"/>
      <c r="WTI280" s="758"/>
      <c r="WTJ280" s="758"/>
      <c r="WTK280" s="758"/>
      <c r="WTL280" s="758"/>
      <c r="WTM280" s="758"/>
      <c r="WTN280" s="758"/>
      <c r="WTO280" s="758"/>
      <c r="WTP280" s="758"/>
      <c r="WTQ280" s="758"/>
      <c r="WTR280" s="758"/>
      <c r="WTS280" s="758"/>
      <c r="WTT280" s="758"/>
      <c r="WTU280" s="758"/>
      <c r="WTV280" s="758"/>
      <c r="WTW280" s="758"/>
      <c r="WTX280" s="758"/>
      <c r="WTY280" s="758"/>
      <c r="WTZ280" s="758"/>
      <c r="WUA280" s="758"/>
      <c r="WUB280" s="758"/>
      <c r="WUC280" s="758"/>
      <c r="WUD280" s="758"/>
      <c r="WUE280" s="758"/>
      <c r="WUF280" s="758"/>
      <c r="WUG280" s="758"/>
      <c r="WUH280" s="758"/>
      <c r="WUI280" s="758"/>
      <c r="WUJ280" s="758"/>
      <c r="WUK280" s="758"/>
      <c r="WUL280" s="758"/>
      <c r="WUM280" s="758"/>
      <c r="WUN280" s="758"/>
      <c r="WUO280" s="758"/>
      <c r="WUP280" s="758"/>
      <c r="WUQ280" s="758"/>
      <c r="WUR280" s="758"/>
      <c r="WUS280" s="758"/>
      <c r="WUT280" s="758"/>
      <c r="WUU280" s="758"/>
      <c r="WUV280" s="758"/>
      <c r="WUW280" s="758"/>
      <c r="WUX280" s="758"/>
      <c r="WUY280" s="758"/>
      <c r="WUZ280" s="758"/>
      <c r="WVA280" s="758"/>
      <c r="WVB280" s="758"/>
      <c r="WVC280" s="758"/>
      <c r="WVD280" s="758"/>
      <c r="WVE280" s="758"/>
      <c r="WVF280" s="758"/>
      <c r="WVG280" s="758"/>
      <c r="WVH280" s="758"/>
      <c r="WVI280" s="758"/>
      <c r="WVJ280" s="758"/>
      <c r="WVK280" s="758"/>
      <c r="WVL280" s="758"/>
      <c r="WVM280" s="758"/>
      <c r="WVN280" s="758"/>
      <c r="WVO280" s="758"/>
      <c r="WVP280" s="758"/>
      <c r="WVQ280" s="758"/>
      <c r="WVR280" s="758"/>
      <c r="WVS280" s="758"/>
      <c r="WVT280" s="758"/>
      <c r="WVU280" s="758"/>
      <c r="WVV280" s="758"/>
      <c r="WVW280" s="758"/>
      <c r="WVX280" s="758"/>
      <c r="WVY280" s="758"/>
      <c r="WVZ280" s="758"/>
      <c r="WWA280" s="758"/>
      <c r="WWB280" s="758"/>
      <c r="WWC280" s="758"/>
      <c r="WWD280" s="758"/>
      <c r="WWE280" s="758"/>
      <c r="WWF280" s="758"/>
      <c r="WWG280" s="758"/>
      <c r="WWH280" s="758"/>
      <c r="WWI280" s="758"/>
      <c r="WWJ280" s="758"/>
      <c r="WWK280" s="758"/>
      <c r="WWL280" s="758"/>
      <c r="WWM280" s="758"/>
      <c r="WWN280" s="758"/>
      <c r="WWO280" s="758"/>
      <c r="WWP280" s="758"/>
      <c r="WWQ280" s="758"/>
      <c r="WWR280" s="758"/>
      <c r="WWS280" s="758"/>
      <c r="WWT280" s="758"/>
      <c r="WWU280" s="758"/>
      <c r="WWV280" s="758"/>
      <c r="WWW280" s="758"/>
      <c r="WWX280" s="758"/>
      <c r="WWY280" s="758"/>
      <c r="WWZ280" s="758"/>
      <c r="WXA280" s="758"/>
      <c r="WXB280" s="758"/>
      <c r="WXC280" s="758"/>
      <c r="WXD280" s="758"/>
      <c r="WXE280" s="758"/>
      <c r="WXF280" s="758"/>
      <c r="WXG280" s="758"/>
      <c r="WXH280" s="758"/>
      <c r="WXI280" s="758"/>
      <c r="WXJ280" s="758"/>
      <c r="WXK280" s="758"/>
      <c r="WXL280" s="758"/>
      <c r="WXM280" s="758"/>
      <c r="WXN280" s="758"/>
      <c r="WXO280" s="758"/>
      <c r="WXP280" s="758"/>
      <c r="WXQ280" s="758"/>
      <c r="WXR280" s="758"/>
      <c r="WXS280" s="758"/>
      <c r="WXT280" s="758"/>
      <c r="WXU280" s="758"/>
      <c r="WXV280" s="758"/>
      <c r="WXW280" s="758"/>
      <c r="WXX280" s="758"/>
      <c r="WXY280" s="758"/>
      <c r="WXZ280" s="758"/>
      <c r="WYA280" s="758"/>
      <c r="WYB280" s="758"/>
      <c r="WYC280" s="758"/>
      <c r="WYD280" s="758"/>
      <c r="WYE280" s="758"/>
      <c r="WYF280" s="758"/>
      <c r="WYG280" s="758"/>
      <c r="WYH280" s="758"/>
      <c r="WYI280" s="758"/>
      <c r="WYJ280" s="758"/>
      <c r="WYK280" s="758"/>
      <c r="WYL280" s="758"/>
      <c r="WYM280" s="758"/>
      <c r="WYN280" s="758"/>
      <c r="WYO280" s="758"/>
      <c r="WYP280" s="758"/>
      <c r="WYQ280" s="758"/>
      <c r="WYR280" s="758"/>
      <c r="WYS280" s="758"/>
      <c r="WYT280" s="758"/>
      <c r="WYU280" s="758"/>
      <c r="WYV280" s="758"/>
      <c r="WYW280" s="758"/>
      <c r="WYX280" s="758"/>
      <c r="WYY280" s="758"/>
      <c r="WYZ280" s="758"/>
      <c r="WZA280" s="758"/>
      <c r="WZB280" s="758"/>
      <c r="WZC280" s="758"/>
      <c r="WZD280" s="758"/>
      <c r="WZE280" s="758"/>
      <c r="WZF280" s="758"/>
      <c r="WZG280" s="758"/>
      <c r="WZH280" s="758"/>
      <c r="WZI280" s="758"/>
      <c r="WZJ280" s="758"/>
      <c r="WZK280" s="758"/>
      <c r="WZL280" s="758"/>
      <c r="WZM280" s="758"/>
      <c r="WZN280" s="758"/>
      <c r="WZO280" s="758"/>
      <c r="WZP280" s="758"/>
      <c r="WZQ280" s="758"/>
      <c r="WZR280" s="758"/>
      <c r="WZS280" s="758"/>
      <c r="WZT280" s="758"/>
      <c r="WZU280" s="758"/>
      <c r="WZV280" s="758"/>
      <c r="WZW280" s="758"/>
      <c r="WZX280" s="758"/>
      <c r="WZY280" s="758"/>
      <c r="WZZ280" s="758"/>
      <c r="XAA280" s="758"/>
      <c r="XAB280" s="758"/>
      <c r="XAC280" s="758"/>
      <c r="XAD280" s="758"/>
      <c r="XAE280" s="758"/>
      <c r="XAF280" s="758"/>
      <c r="XAG280" s="758"/>
      <c r="XAH280" s="758"/>
      <c r="XAI280" s="758"/>
      <c r="XAJ280" s="758"/>
      <c r="XAK280" s="758"/>
      <c r="XAL280" s="758"/>
      <c r="XAM280" s="758"/>
      <c r="XAN280" s="758"/>
      <c r="XAO280" s="758"/>
      <c r="XAP280" s="758"/>
      <c r="XAQ280" s="758"/>
      <c r="XAR280" s="758"/>
      <c r="XAS280" s="758"/>
      <c r="XAT280" s="758"/>
      <c r="XAU280" s="758"/>
      <c r="XAV280" s="758"/>
      <c r="XAW280" s="758"/>
      <c r="XAX280" s="758"/>
      <c r="XAY280" s="758"/>
      <c r="XAZ280" s="758"/>
      <c r="XBA280" s="758"/>
      <c r="XBB280" s="758"/>
      <c r="XBC280" s="758"/>
      <c r="XBD280" s="758"/>
      <c r="XBE280" s="758"/>
      <c r="XBF280" s="758"/>
      <c r="XBG280" s="758"/>
      <c r="XBH280" s="758"/>
      <c r="XBI280" s="758"/>
      <c r="XBJ280" s="758"/>
      <c r="XBK280" s="758"/>
      <c r="XBL280" s="758"/>
      <c r="XBM280" s="758"/>
      <c r="XBN280" s="758"/>
      <c r="XBO280" s="758"/>
      <c r="XBP280" s="758"/>
      <c r="XBQ280" s="758"/>
      <c r="XBR280" s="758"/>
      <c r="XBS280" s="758"/>
      <c r="XBT280" s="758"/>
      <c r="XBU280" s="758"/>
      <c r="XBV280" s="758"/>
      <c r="XBW280" s="758"/>
      <c r="XBX280" s="758"/>
      <c r="XBY280" s="758"/>
      <c r="XBZ280" s="758"/>
      <c r="XCA280" s="758"/>
      <c r="XCB280" s="758"/>
      <c r="XCC280" s="758"/>
      <c r="XCD280" s="758"/>
      <c r="XCE280" s="758"/>
      <c r="XCF280" s="758"/>
      <c r="XCG280" s="758"/>
      <c r="XCH280" s="758"/>
      <c r="XCI280" s="758"/>
      <c r="XCJ280" s="758"/>
      <c r="XCK280" s="758"/>
      <c r="XCL280" s="758"/>
      <c r="XCM280" s="758"/>
      <c r="XCN280" s="758"/>
      <c r="XCO280" s="758"/>
      <c r="XCP280" s="758"/>
      <c r="XCQ280" s="758"/>
      <c r="XCR280" s="758"/>
      <c r="XCS280" s="758"/>
      <c r="XCT280" s="758"/>
      <c r="XCU280" s="758"/>
      <c r="XCV280" s="758"/>
      <c r="XCW280" s="758"/>
      <c r="XCX280" s="758"/>
      <c r="XCY280" s="758"/>
      <c r="XCZ280" s="758"/>
      <c r="XDA280" s="758"/>
      <c r="XDB280" s="758"/>
      <c r="XDC280" s="758"/>
      <c r="XDD280" s="758"/>
      <c r="XDE280" s="758"/>
      <c r="XDF280" s="758"/>
      <c r="XDG280" s="758"/>
      <c r="XDH280" s="758"/>
      <c r="XDI280" s="758"/>
      <c r="XDJ280" s="758"/>
      <c r="XDK280" s="758"/>
      <c r="XDL280" s="758"/>
      <c r="XDM280" s="758"/>
      <c r="XDN280" s="758"/>
      <c r="XDO280" s="758"/>
      <c r="XDP280" s="758"/>
      <c r="XDQ280" s="758"/>
      <c r="XDR280" s="758"/>
      <c r="XDS280" s="758"/>
      <c r="XDT280" s="758"/>
      <c r="XDU280" s="758"/>
      <c r="XDV280" s="758"/>
      <c r="XDW280" s="758"/>
      <c r="XDX280" s="758"/>
      <c r="XDY280" s="758"/>
      <c r="XDZ280" s="758"/>
      <c r="XEA280" s="758"/>
      <c r="XEB280" s="758"/>
      <c r="XEC280" s="758"/>
      <c r="XED280" s="758"/>
      <c r="XEE280" s="758"/>
      <c r="XEF280" s="758"/>
      <c r="XEG280" s="758"/>
      <c r="XEH280" s="758"/>
      <c r="XEI280" s="758"/>
      <c r="XEJ280" s="758"/>
      <c r="XEK280" s="758"/>
      <c r="XEL280" s="758"/>
      <c r="XEM280" s="758"/>
      <c r="XEN280" s="758"/>
      <c r="XEO280" s="758"/>
      <c r="XEP280" s="758"/>
      <c r="XEQ280" s="758"/>
      <c r="XER280" s="758"/>
      <c r="XES280" s="758"/>
      <c r="XET280" s="758"/>
      <c r="XEU280" s="758"/>
      <c r="XEV280" s="758"/>
      <c r="XEW280" s="758"/>
      <c r="XEX280" s="758"/>
      <c r="XEY280" s="758"/>
      <c r="XEZ280" s="758"/>
      <c r="XFA280" s="758"/>
    </row>
    <row r="281" spans="1:16381" s="248" customFormat="1" ht="15" customHeight="1" x14ac:dyDescent="0.25">
      <c r="A281" s="837"/>
      <c r="B281" s="1153" t="s">
        <v>1084</v>
      </c>
      <c r="C281" s="2180" t="str">
        <f>'CCR and CVA'!B57</f>
        <v>Possibility to use CCR capital requirement</v>
      </c>
      <c r="D281" s="1110" t="str">
        <f>'CCR and CVA'!C57</f>
        <v/>
      </c>
      <c r="E281" s="1158"/>
      <c r="F281" s="1158"/>
      <c r="G281" s="1158"/>
      <c r="H281" s="1158"/>
      <c r="I281" s="1150"/>
      <c r="J281" s="758"/>
      <c r="K281" s="758"/>
      <c r="L281" s="758"/>
      <c r="M281" s="758"/>
      <c r="N281" s="758"/>
      <c r="O281" s="758"/>
      <c r="P281" s="758"/>
      <c r="Q281" s="758"/>
      <c r="R281" s="758"/>
      <c r="S281" s="758"/>
      <c r="T281" s="758"/>
      <c r="U281" s="758"/>
      <c r="V281" s="758"/>
      <c r="W281" s="758"/>
      <c r="X281" s="758"/>
      <c r="Y281" s="758"/>
      <c r="Z281" s="758"/>
      <c r="AA281" s="758"/>
      <c r="AB281" s="758"/>
      <c r="AC281" s="758"/>
      <c r="AD281" s="758"/>
      <c r="AE281" s="758"/>
      <c r="AF281" s="758"/>
      <c r="AG281" s="758"/>
      <c r="AH281" s="758"/>
      <c r="AI281" s="758"/>
      <c r="AJ281" s="758"/>
      <c r="AK281" s="758"/>
      <c r="AL281" s="758"/>
      <c r="AM281" s="758"/>
      <c r="AN281" s="836"/>
      <c r="AO281" s="758"/>
      <c r="AP281" s="758"/>
      <c r="AQ281" s="758"/>
      <c r="AR281" s="758"/>
      <c r="AS281" s="758"/>
      <c r="AT281" s="758"/>
      <c r="AU281" s="758"/>
      <c r="AV281" s="758"/>
      <c r="AW281" s="758"/>
      <c r="AX281" s="758"/>
      <c r="AY281" s="758"/>
      <c r="AZ281" s="758"/>
      <c r="BA281" s="758"/>
      <c r="BB281" s="758"/>
      <c r="BC281" s="758"/>
      <c r="BD281" s="758"/>
      <c r="BE281" s="758"/>
      <c r="BF281" s="758"/>
      <c r="BG281" s="758"/>
      <c r="BH281" s="758"/>
      <c r="BI281" s="758"/>
      <c r="BJ281" s="758"/>
      <c r="BK281" s="758"/>
      <c r="BL281" s="758"/>
      <c r="BM281" s="758"/>
      <c r="BN281" s="758"/>
      <c r="BO281" s="758"/>
      <c r="BP281" s="758"/>
      <c r="BQ281" s="758"/>
      <c r="BR281" s="758"/>
      <c r="BS281" s="758"/>
      <c r="BT281" s="758"/>
      <c r="BU281" s="758"/>
      <c r="BV281" s="758"/>
      <c r="BW281" s="758"/>
      <c r="BX281" s="758"/>
      <c r="BY281" s="758"/>
      <c r="BZ281" s="758"/>
      <c r="CA281" s="758"/>
      <c r="CB281" s="758"/>
      <c r="CC281" s="758"/>
      <c r="CD281" s="758"/>
      <c r="CE281" s="758"/>
      <c r="CF281" s="758"/>
      <c r="CG281" s="758"/>
      <c r="CH281" s="758"/>
      <c r="CI281" s="758"/>
      <c r="CJ281" s="758"/>
      <c r="CK281" s="758"/>
      <c r="CL281" s="758"/>
      <c r="CM281" s="758"/>
      <c r="CN281" s="758"/>
      <c r="CO281" s="758"/>
      <c r="CP281" s="758"/>
      <c r="CQ281" s="758"/>
      <c r="CR281" s="758"/>
      <c r="CS281" s="758"/>
      <c r="CT281" s="758"/>
      <c r="CU281" s="758"/>
      <c r="CV281" s="758"/>
      <c r="CW281" s="758"/>
      <c r="CX281" s="758"/>
      <c r="CY281" s="758"/>
      <c r="CZ281" s="758"/>
      <c r="DA281" s="758"/>
      <c r="DB281" s="758"/>
      <c r="DC281" s="758"/>
      <c r="DD281" s="758"/>
      <c r="DE281" s="758"/>
      <c r="DF281" s="758"/>
      <c r="DG281" s="758"/>
      <c r="DH281" s="758"/>
      <c r="DI281" s="758"/>
      <c r="DJ281" s="758"/>
      <c r="DK281" s="758"/>
      <c r="DL281" s="758"/>
      <c r="DM281" s="758"/>
      <c r="DN281" s="758"/>
      <c r="DO281" s="758"/>
      <c r="DP281" s="758"/>
      <c r="DQ281" s="758"/>
      <c r="DR281" s="758"/>
      <c r="DS281" s="758"/>
      <c r="DT281" s="758"/>
      <c r="DU281" s="758"/>
      <c r="DV281" s="758"/>
      <c r="DW281" s="758"/>
      <c r="DX281" s="758"/>
      <c r="DY281" s="758"/>
      <c r="DZ281" s="758"/>
      <c r="EA281" s="758"/>
      <c r="EB281" s="758"/>
      <c r="EC281" s="758"/>
      <c r="ED281" s="758"/>
      <c r="EE281" s="758"/>
      <c r="EF281" s="758"/>
      <c r="EG281" s="758"/>
      <c r="EH281" s="758"/>
      <c r="EI281" s="758"/>
      <c r="EJ281" s="758"/>
      <c r="EK281" s="758"/>
      <c r="EL281" s="758"/>
      <c r="EM281" s="758"/>
      <c r="EN281" s="758"/>
      <c r="EO281" s="758"/>
      <c r="EP281" s="758"/>
      <c r="EQ281" s="758"/>
      <c r="ER281" s="758"/>
      <c r="ES281" s="758"/>
      <c r="ET281" s="758"/>
      <c r="EU281" s="758"/>
      <c r="EV281" s="758"/>
      <c r="EW281" s="758"/>
      <c r="EX281" s="758"/>
      <c r="EY281" s="758"/>
      <c r="EZ281" s="758"/>
      <c r="FA281" s="758"/>
      <c r="FB281" s="758"/>
      <c r="FC281" s="758"/>
      <c r="FD281" s="758"/>
      <c r="FE281" s="758"/>
      <c r="FF281" s="758"/>
      <c r="FG281" s="758"/>
      <c r="FH281" s="758"/>
      <c r="FI281" s="758"/>
      <c r="FJ281" s="758"/>
      <c r="FK281" s="758"/>
      <c r="FL281" s="758"/>
      <c r="FM281" s="758"/>
      <c r="FN281" s="758"/>
      <c r="FO281" s="758"/>
      <c r="FP281" s="758"/>
      <c r="FQ281" s="758"/>
      <c r="FR281" s="758"/>
      <c r="FS281" s="758"/>
      <c r="FT281" s="758"/>
      <c r="FU281" s="758"/>
      <c r="FV281" s="758"/>
      <c r="FW281" s="758"/>
      <c r="FX281" s="758"/>
      <c r="FY281" s="758"/>
      <c r="FZ281" s="758"/>
      <c r="GA281" s="758"/>
      <c r="GB281" s="758"/>
      <c r="GC281" s="758"/>
      <c r="GD281" s="758"/>
      <c r="GE281" s="758"/>
      <c r="GF281" s="758"/>
      <c r="GG281" s="758"/>
      <c r="GH281" s="758"/>
      <c r="GI281" s="758"/>
      <c r="GJ281" s="758"/>
      <c r="GK281" s="758"/>
      <c r="GL281" s="758"/>
      <c r="GM281" s="758"/>
      <c r="GN281" s="758"/>
      <c r="GO281" s="758"/>
      <c r="GP281" s="758"/>
      <c r="GQ281" s="758"/>
      <c r="GR281" s="758"/>
      <c r="GS281" s="758"/>
      <c r="GT281" s="758"/>
      <c r="GU281" s="758"/>
      <c r="GV281" s="758"/>
      <c r="GW281" s="758"/>
      <c r="GX281" s="758"/>
      <c r="GY281" s="758"/>
      <c r="GZ281" s="758"/>
      <c r="HA281" s="758"/>
      <c r="HB281" s="758"/>
      <c r="HC281" s="758"/>
      <c r="HD281" s="758"/>
      <c r="HE281" s="758"/>
      <c r="HF281" s="758"/>
      <c r="HG281" s="758"/>
      <c r="HH281" s="758"/>
      <c r="HI281" s="758"/>
      <c r="HJ281" s="758"/>
      <c r="HK281" s="758"/>
      <c r="HL281" s="758"/>
      <c r="HM281" s="758"/>
      <c r="HN281" s="758"/>
      <c r="HO281" s="758"/>
      <c r="HP281" s="758"/>
      <c r="HQ281" s="758"/>
      <c r="HR281" s="758"/>
      <c r="HS281" s="758"/>
      <c r="HT281" s="758"/>
      <c r="HU281" s="758"/>
      <c r="HV281" s="758"/>
      <c r="HW281" s="758"/>
      <c r="HX281" s="758"/>
      <c r="HY281" s="758"/>
      <c r="HZ281" s="758"/>
      <c r="IA281" s="758"/>
      <c r="IB281" s="758"/>
      <c r="IC281" s="758"/>
      <c r="ID281" s="758"/>
      <c r="IE281" s="758"/>
      <c r="IF281" s="758"/>
      <c r="IG281" s="758"/>
      <c r="IH281" s="758"/>
      <c r="II281" s="758"/>
      <c r="IJ281" s="758"/>
      <c r="IK281" s="758"/>
      <c r="IL281" s="758"/>
      <c r="IM281" s="758"/>
      <c r="IN281" s="758"/>
      <c r="IO281" s="758"/>
      <c r="IP281" s="758"/>
      <c r="IQ281" s="758"/>
      <c r="IR281" s="758"/>
      <c r="IS281" s="758"/>
      <c r="IT281" s="758"/>
      <c r="IU281" s="758"/>
      <c r="IV281" s="758"/>
      <c r="IW281" s="758"/>
      <c r="IX281" s="758"/>
      <c r="IY281" s="758"/>
      <c r="IZ281" s="758"/>
      <c r="JA281" s="758"/>
      <c r="JB281" s="758"/>
      <c r="JC281" s="758"/>
      <c r="JD281" s="758"/>
      <c r="JE281" s="758"/>
      <c r="JF281" s="758"/>
      <c r="JG281" s="758"/>
      <c r="JH281" s="758"/>
      <c r="JI281" s="758"/>
      <c r="JJ281" s="758"/>
      <c r="JK281" s="758"/>
      <c r="JL281" s="758"/>
      <c r="JM281" s="758"/>
      <c r="JN281" s="758"/>
      <c r="JO281" s="758"/>
      <c r="JP281" s="758"/>
      <c r="JQ281" s="758"/>
      <c r="JR281" s="758"/>
      <c r="JS281" s="758"/>
      <c r="JT281" s="758"/>
      <c r="JU281" s="758"/>
      <c r="JV281" s="758"/>
      <c r="JW281" s="758"/>
      <c r="JX281" s="758"/>
      <c r="JY281" s="758"/>
      <c r="JZ281" s="758"/>
      <c r="KA281" s="758"/>
      <c r="KB281" s="758"/>
      <c r="KC281" s="758"/>
      <c r="KD281" s="758"/>
      <c r="KE281" s="758"/>
      <c r="KF281" s="758"/>
      <c r="KG281" s="758"/>
      <c r="KH281" s="758"/>
      <c r="KI281" s="758"/>
      <c r="KJ281" s="758"/>
      <c r="KK281" s="758"/>
      <c r="KL281" s="758"/>
      <c r="KM281" s="758"/>
      <c r="KN281" s="758"/>
      <c r="KO281" s="758"/>
      <c r="KP281" s="758"/>
      <c r="KQ281" s="758"/>
      <c r="KR281" s="758"/>
      <c r="KS281" s="758"/>
      <c r="KT281" s="758"/>
      <c r="KU281" s="758"/>
      <c r="KV281" s="758"/>
      <c r="KW281" s="758"/>
      <c r="KX281" s="758"/>
      <c r="KY281" s="758"/>
      <c r="KZ281" s="758"/>
      <c r="LA281" s="758"/>
      <c r="LB281" s="758"/>
      <c r="LC281" s="758"/>
      <c r="LD281" s="758"/>
      <c r="LE281" s="758"/>
      <c r="LF281" s="758"/>
      <c r="LG281" s="758"/>
      <c r="LH281" s="758"/>
      <c r="LI281" s="758"/>
      <c r="LJ281" s="758"/>
      <c r="LK281" s="758"/>
      <c r="LL281" s="758"/>
      <c r="LM281" s="758"/>
      <c r="LN281" s="758"/>
      <c r="LO281" s="758"/>
      <c r="LP281" s="758"/>
      <c r="LQ281" s="758"/>
      <c r="LR281" s="758"/>
      <c r="LS281" s="758"/>
      <c r="LT281" s="758"/>
      <c r="LU281" s="758"/>
      <c r="LV281" s="758"/>
      <c r="LW281" s="758"/>
      <c r="LX281" s="758"/>
      <c r="LY281" s="758"/>
      <c r="LZ281" s="758"/>
      <c r="MA281" s="758"/>
      <c r="MB281" s="758"/>
      <c r="MC281" s="758"/>
      <c r="MD281" s="758"/>
      <c r="ME281" s="758"/>
      <c r="MF281" s="758"/>
      <c r="MG281" s="758"/>
      <c r="MH281" s="758"/>
      <c r="MI281" s="758"/>
      <c r="MJ281" s="758"/>
      <c r="MK281" s="758"/>
      <c r="ML281" s="758"/>
      <c r="MM281" s="758"/>
      <c r="MN281" s="758"/>
      <c r="MO281" s="758"/>
      <c r="MP281" s="758"/>
      <c r="MQ281" s="758"/>
      <c r="MR281" s="758"/>
      <c r="MS281" s="758"/>
      <c r="MT281" s="758"/>
      <c r="MU281" s="758"/>
      <c r="MV281" s="758"/>
      <c r="MW281" s="758"/>
      <c r="MX281" s="758"/>
      <c r="MY281" s="758"/>
      <c r="MZ281" s="758"/>
      <c r="NA281" s="758"/>
      <c r="NB281" s="758"/>
      <c r="NC281" s="758"/>
      <c r="ND281" s="758"/>
      <c r="NE281" s="758"/>
      <c r="NF281" s="758"/>
      <c r="NG281" s="758"/>
      <c r="NH281" s="758"/>
      <c r="NI281" s="758"/>
      <c r="NJ281" s="758"/>
      <c r="NK281" s="758"/>
      <c r="NL281" s="758"/>
      <c r="NM281" s="758"/>
      <c r="NN281" s="758"/>
      <c r="NO281" s="758"/>
      <c r="NP281" s="758"/>
      <c r="NQ281" s="758"/>
      <c r="NR281" s="758"/>
      <c r="NS281" s="758"/>
      <c r="NT281" s="758"/>
      <c r="NU281" s="758"/>
      <c r="NV281" s="758"/>
      <c r="NW281" s="758"/>
      <c r="NX281" s="758"/>
      <c r="NY281" s="758"/>
      <c r="NZ281" s="758"/>
      <c r="OA281" s="758"/>
      <c r="OB281" s="758"/>
      <c r="OC281" s="758"/>
      <c r="OD281" s="758"/>
      <c r="OE281" s="758"/>
      <c r="OF281" s="758"/>
      <c r="OG281" s="758"/>
      <c r="OH281" s="758"/>
      <c r="OI281" s="758"/>
      <c r="OJ281" s="758"/>
      <c r="OK281" s="758"/>
      <c r="OL281" s="758"/>
      <c r="OM281" s="758"/>
      <c r="ON281" s="758"/>
      <c r="OO281" s="758"/>
      <c r="OP281" s="758"/>
      <c r="OQ281" s="758"/>
      <c r="OR281" s="758"/>
      <c r="OS281" s="758"/>
      <c r="OT281" s="758"/>
      <c r="OU281" s="758"/>
      <c r="OV281" s="758"/>
      <c r="OW281" s="758"/>
      <c r="OX281" s="758"/>
      <c r="OY281" s="758"/>
      <c r="OZ281" s="758"/>
      <c r="PA281" s="758"/>
      <c r="PB281" s="758"/>
      <c r="PC281" s="758"/>
      <c r="PD281" s="758"/>
      <c r="PE281" s="758"/>
      <c r="PF281" s="758"/>
      <c r="PG281" s="758"/>
      <c r="PH281" s="758"/>
      <c r="PI281" s="758"/>
      <c r="PJ281" s="758"/>
      <c r="PK281" s="758"/>
      <c r="PL281" s="758"/>
      <c r="PM281" s="758"/>
      <c r="PN281" s="758"/>
      <c r="PO281" s="758"/>
      <c r="PP281" s="758"/>
      <c r="PQ281" s="758"/>
      <c r="PR281" s="758"/>
      <c r="PS281" s="758"/>
      <c r="PT281" s="758"/>
      <c r="PU281" s="758"/>
      <c r="PV281" s="758"/>
      <c r="PW281" s="758"/>
      <c r="PX281" s="758"/>
      <c r="PY281" s="758"/>
      <c r="PZ281" s="758"/>
      <c r="QA281" s="758"/>
      <c r="QB281" s="758"/>
      <c r="QC281" s="758"/>
      <c r="QD281" s="758"/>
      <c r="QE281" s="758"/>
      <c r="QF281" s="758"/>
      <c r="QG281" s="758"/>
      <c r="QH281" s="758"/>
      <c r="QI281" s="758"/>
      <c r="QJ281" s="758"/>
      <c r="QK281" s="758"/>
      <c r="QL281" s="758"/>
      <c r="QM281" s="758"/>
      <c r="QN281" s="758"/>
      <c r="QO281" s="758"/>
      <c r="QP281" s="758"/>
      <c r="QQ281" s="758"/>
      <c r="QR281" s="758"/>
      <c r="QS281" s="758"/>
      <c r="QT281" s="758"/>
      <c r="QU281" s="758"/>
      <c r="QV281" s="758"/>
      <c r="QW281" s="758"/>
      <c r="QX281" s="758"/>
      <c r="QY281" s="758"/>
      <c r="QZ281" s="758"/>
      <c r="RA281" s="758"/>
      <c r="RB281" s="758"/>
      <c r="RC281" s="758"/>
      <c r="RD281" s="758"/>
      <c r="RE281" s="758"/>
      <c r="RF281" s="758"/>
      <c r="RG281" s="758"/>
      <c r="RH281" s="758"/>
      <c r="RI281" s="758"/>
      <c r="RJ281" s="758"/>
      <c r="RK281" s="758"/>
      <c r="RL281" s="758"/>
      <c r="RM281" s="758"/>
      <c r="RN281" s="758"/>
      <c r="RO281" s="758"/>
      <c r="RP281" s="758"/>
      <c r="RQ281" s="758"/>
      <c r="RR281" s="758"/>
      <c r="RS281" s="758"/>
      <c r="RT281" s="758"/>
      <c r="RU281" s="758"/>
      <c r="RV281" s="758"/>
      <c r="RW281" s="758"/>
      <c r="RX281" s="758"/>
      <c r="RY281" s="758"/>
      <c r="RZ281" s="758"/>
      <c r="SA281" s="758"/>
      <c r="SB281" s="758"/>
      <c r="SC281" s="758"/>
      <c r="SD281" s="758"/>
      <c r="SE281" s="758"/>
      <c r="SF281" s="758"/>
      <c r="SG281" s="758"/>
      <c r="SH281" s="758"/>
      <c r="SI281" s="758"/>
      <c r="SJ281" s="758"/>
      <c r="SK281" s="758"/>
      <c r="SL281" s="758"/>
      <c r="SM281" s="758"/>
      <c r="SN281" s="758"/>
      <c r="SO281" s="758"/>
      <c r="SP281" s="758"/>
      <c r="SQ281" s="758"/>
      <c r="SR281" s="758"/>
      <c r="SS281" s="758"/>
      <c r="ST281" s="758"/>
      <c r="SU281" s="758"/>
      <c r="SV281" s="758"/>
      <c r="SW281" s="758"/>
      <c r="SX281" s="758"/>
      <c r="SY281" s="758"/>
      <c r="SZ281" s="758"/>
      <c r="TA281" s="758"/>
      <c r="TB281" s="758"/>
      <c r="TC281" s="758"/>
      <c r="TD281" s="758"/>
      <c r="TE281" s="758"/>
      <c r="TF281" s="758"/>
      <c r="TG281" s="758"/>
      <c r="TH281" s="758"/>
      <c r="TI281" s="758"/>
      <c r="TJ281" s="758"/>
      <c r="TK281" s="758"/>
      <c r="TL281" s="758"/>
      <c r="TM281" s="758"/>
      <c r="TN281" s="758"/>
      <c r="TO281" s="758"/>
      <c r="TP281" s="758"/>
      <c r="TQ281" s="758"/>
      <c r="TR281" s="758"/>
      <c r="TS281" s="758"/>
      <c r="TT281" s="758"/>
      <c r="TU281" s="758"/>
      <c r="TV281" s="758"/>
      <c r="TW281" s="758"/>
      <c r="TX281" s="758"/>
      <c r="TY281" s="758"/>
      <c r="TZ281" s="758"/>
      <c r="UA281" s="758"/>
      <c r="UB281" s="758"/>
      <c r="UC281" s="758"/>
      <c r="UD281" s="758"/>
      <c r="UE281" s="758"/>
      <c r="UF281" s="758"/>
      <c r="UG281" s="758"/>
      <c r="UH281" s="758"/>
      <c r="UI281" s="758"/>
      <c r="UJ281" s="758"/>
      <c r="UK281" s="758"/>
      <c r="UL281" s="758"/>
      <c r="UM281" s="758"/>
      <c r="UN281" s="758"/>
      <c r="UO281" s="758"/>
      <c r="UP281" s="758"/>
      <c r="UQ281" s="758"/>
      <c r="UR281" s="758"/>
      <c r="US281" s="758"/>
      <c r="UT281" s="758"/>
      <c r="UU281" s="758"/>
      <c r="UV281" s="758"/>
      <c r="UW281" s="758"/>
      <c r="UX281" s="758"/>
      <c r="UY281" s="758"/>
      <c r="UZ281" s="758"/>
      <c r="VA281" s="758"/>
      <c r="VB281" s="758"/>
      <c r="VC281" s="758"/>
      <c r="VD281" s="758"/>
      <c r="VE281" s="758"/>
      <c r="VF281" s="758"/>
      <c r="VG281" s="758"/>
      <c r="VH281" s="758"/>
      <c r="VI281" s="758"/>
      <c r="VJ281" s="758"/>
      <c r="VK281" s="758"/>
      <c r="VL281" s="758"/>
      <c r="VM281" s="758"/>
      <c r="VN281" s="758"/>
      <c r="VO281" s="758"/>
      <c r="VP281" s="758"/>
      <c r="VQ281" s="758"/>
      <c r="VR281" s="758"/>
      <c r="VS281" s="758"/>
      <c r="VT281" s="758"/>
      <c r="VU281" s="758"/>
      <c r="VV281" s="758"/>
      <c r="VW281" s="758"/>
      <c r="VX281" s="758"/>
      <c r="VY281" s="758"/>
      <c r="VZ281" s="758"/>
      <c r="WA281" s="758"/>
      <c r="WB281" s="758"/>
      <c r="WC281" s="758"/>
      <c r="WD281" s="758"/>
      <c r="WE281" s="758"/>
      <c r="WF281" s="758"/>
      <c r="WG281" s="758"/>
      <c r="WH281" s="758"/>
      <c r="WI281" s="758"/>
      <c r="WJ281" s="758"/>
      <c r="WK281" s="758"/>
      <c r="WL281" s="758"/>
      <c r="WM281" s="758"/>
      <c r="WN281" s="758"/>
      <c r="WO281" s="758"/>
      <c r="WP281" s="758"/>
      <c r="WQ281" s="758"/>
      <c r="WR281" s="758"/>
      <c r="WS281" s="758"/>
      <c r="WT281" s="758"/>
      <c r="WU281" s="758"/>
      <c r="WV281" s="758"/>
      <c r="WW281" s="758"/>
      <c r="WX281" s="758"/>
      <c r="WY281" s="758"/>
      <c r="WZ281" s="758"/>
      <c r="XA281" s="758"/>
      <c r="XB281" s="758"/>
      <c r="XC281" s="758"/>
      <c r="XD281" s="758"/>
      <c r="XE281" s="758"/>
      <c r="XF281" s="758"/>
      <c r="XG281" s="758"/>
      <c r="XH281" s="758"/>
      <c r="XI281" s="758"/>
      <c r="XJ281" s="758"/>
      <c r="XK281" s="758"/>
      <c r="XL281" s="758"/>
      <c r="XM281" s="758"/>
      <c r="XN281" s="758"/>
      <c r="XO281" s="758"/>
      <c r="XP281" s="758"/>
      <c r="XQ281" s="758"/>
      <c r="XR281" s="758"/>
      <c r="XS281" s="758"/>
      <c r="XT281" s="758"/>
      <c r="XU281" s="758"/>
      <c r="XV281" s="758"/>
      <c r="XW281" s="758"/>
      <c r="XX281" s="758"/>
      <c r="XY281" s="758"/>
      <c r="XZ281" s="758"/>
      <c r="YA281" s="758"/>
      <c r="YB281" s="758"/>
      <c r="YC281" s="758"/>
      <c r="YD281" s="758"/>
      <c r="YE281" s="758"/>
      <c r="YF281" s="758"/>
      <c r="YG281" s="758"/>
      <c r="YH281" s="758"/>
      <c r="YI281" s="758"/>
      <c r="YJ281" s="758"/>
      <c r="YK281" s="758"/>
      <c r="YL281" s="758"/>
      <c r="YM281" s="758"/>
      <c r="YN281" s="758"/>
      <c r="YO281" s="758"/>
      <c r="YP281" s="758"/>
      <c r="YQ281" s="758"/>
      <c r="YR281" s="758"/>
      <c r="YS281" s="758"/>
      <c r="YT281" s="758"/>
      <c r="YU281" s="758"/>
      <c r="YV281" s="758"/>
      <c r="YW281" s="758"/>
      <c r="YX281" s="758"/>
      <c r="YY281" s="758"/>
      <c r="YZ281" s="758"/>
      <c r="ZA281" s="758"/>
      <c r="ZB281" s="758"/>
      <c r="ZC281" s="758"/>
      <c r="ZD281" s="758"/>
      <c r="ZE281" s="758"/>
      <c r="ZF281" s="758"/>
      <c r="ZG281" s="758"/>
      <c r="ZH281" s="758"/>
      <c r="ZI281" s="758"/>
      <c r="ZJ281" s="758"/>
      <c r="ZK281" s="758"/>
      <c r="ZL281" s="758"/>
      <c r="ZM281" s="758"/>
      <c r="ZN281" s="758"/>
      <c r="ZO281" s="758"/>
      <c r="ZP281" s="758"/>
      <c r="ZQ281" s="758"/>
      <c r="ZR281" s="758"/>
      <c r="ZS281" s="758"/>
      <c r="ZT281" s="758"/>
      <c r="ZU281" s="758"/>
      <c r="ZV281" s="758"/>
      <c r="ZW281" s="758"/>
      <c r="ZX281" s="758"/>
      <c r="ZY281" s="758"/>
      <c r="ZZ281" s="758"/>
      <c r="AAA281" s="758"/>
      <c r="AAB281" s="758"/>
      <c r="AAC281" s="758"/>
      <c r="AAD281" s="758"/>
      <c r="AAE281" s="758"/>
      <c r="AAF281" s="758"/>
      <c r="AAG281" s="758"/>
      <c r="AAH281" s="758"/>
      <c r="AAI281" s="758"/>
      <c r="AAJ281" s="758"/>
      <c r="AAK281" s="758"/>
      <c r="AAL281" s="758"/>
      <c r="AAM281" s="758"/>
      <c r="AAN281" s="758"/>
      <c r="AAO281" s="758"/>
      <c r="AAP281" s="758"/>
      <c r="AAQ281" s="758"/>
      <c r="AAR281" s="758"/>
      <c r="AAS281" s="758"/>
      <c r="AAT281" s="758"/>
      <c r="AAU281" s="758"/>
      <c r="AAV281" s="758"/>
      <c r="AAW281" s="758"/>
      <c r="AAX281" s="758"/>
      <c r="AAY281" s="758"/>
      <c r="AAZ281" s="758"/>
      <c r="ABA281" s="758"/>
      <c r="ABB281" s="758"/>
      <c r="ABC281" s="758"/>
      <c r="ABD281" s="758"/>
      <c r="ABE281" s="758"/>
      <c r="ABF281" s="758"/>
      <c r="ABG281" s="758"/>
      <c r="ABH281" s="758"/>
      <c r="ABI281" s="758"/>
      <c r="ABJ281" s="758"/>
      <c r="ABK281" s="758"/>
      <c r="ABL281" s="758"/>
      <c r="ABM281" s="758"/>
      <c r="ABN281" s="758"/>
      <c r="ABO281" s="758"/>
      <c r="ABP281" s="758"/>
      <c r="ABQ281" s="758"/>
      <c r="ABR281" s="758"/>
      <c r="ABS281" s="758"/>
      <c r="ABT281" s="758"/>
      <c r="ABU281" s="758"/>
      <c r="ABV281" s="758"/>
      <c r="ABW281" s="758"/>
      <c r="ABX281" s="758"/>
      <c r="ABY281" s="758"/>
      <c r="ABZ281" s="758"/>
      <c r="ACA281" s="758"/>
      <c r="ACB281" s="758"/>
      <c r="ACC281" s="758"/>
      <c r="ACD281" s="758"/>
      <c r="ACE281" s="758"/>
      <c r="ACF281" s="758"/>
      <c r="ACG281" s="758"/>
      <c r="ACH281" s="758"/>
      <c r="ACI281" s="758"/>
      <c r="ACJ281" s="758"/>
      <c r="ACK281" s="758"/>
      <c r="ACL281" s="758"/>
      <c r="ACM281" s="758"/>
      <c r="ACN281" s="758"/>
      <c r="ACO281" s="758"/>
      <c r="ACP281" s="758"/>
      <c r="ACQ281" s="758"/>
      <c r="ACR281" s="758"/>
      <c r="ACS281" s="758"/>
      <c r="ACT281" s="758"/>
      <c r="ACU281" s="758"/>
      <c r="ACV281" s="758"/>
      <c r="ACW281" s="758"/>
      <c r="ACX281" s="758"/>
      <c r="ACY281" s="758"/>
      <c r="ACZ281" s="758"/>
      <c r="ADA281" s="758"/>
      <c r="ADB281" s="758"/>
      <c r="ADC281" s="758"/>
      <c r="ADD281" s="758"/>
      <c r="ADE281" s="758"/>
      <c r="ADF281" s="758"/>
      <c r="ADG281" s="758"/>
      <c r="ADH281" s="758"/>
      <c r="ADI281" s="758"/>
      <c r="ADJ281" s="758"/>
      <c r="ADK281" s="758"/>
      <c r="ADL281" s="758"/>
      <c r="ADM281" s="758"/>
      <c r="ADN281" s="758"/>
      <c r="ADO281" s="758"/>
      <c r="ADP281" s="758"/>
      <c r="ADQ281" s="758"/>
      <c r="ADR281" s="758"/>
      <c r="ADS281" s="758"/>
      <c r="ADT281" s="758"/>
      <c r="ADU281" s="758"/>
      <c r="ADV281" s="758"/>
      <c r="ADW281" s="758"/>
      <c r="ADX281" s="758"/>
      <c r="ADY281" s="758"/>
      <c r="ADZ281" s="758"/>
      <c r="AEA281" s="758"/>
      <c r="AEB281" s="758"/>
      <c r="AEC281" s="758"/>
      <c r="AED281" s="758"/>
      <c r="AEE281" s="758"/>
      <c r="AEF281" s="758"/>
      <c r="AEG281" s="758"/>
      <c r="AEH281" s="758"/>
      <c r="AEI281" s="758"/>
      <c r="AEJ281" s="758"/>
      <c r="AEK281" s="758"/>
      <c r="AEL281" s="758"/>
      <c r="AEM281" s="758"/>
      <c r="AEN281" s="758"/>
      <c r="AEO281" s="758"/>
      <c r="AEP281" s="758"/>
      <c r="AEQ281" s="758"/>
      <c r="AER281" s="758"/>
      <c r="AES281" s="758"/>
      <c r="AET281" s="758"/>
      <c r="AEU281" s="758"/>
      <c r="AEV281" s="758"/>
      <c r="AEW281" s="758"/>
      <c r="AEX281" s="758"/>
      <c r="AEY281" s="758"/>
      <c r="AEZ281" s="758"/>
      <c r="AFA281" s="758"/>
      <c r="AFB281" s="758"/>
      <c r="AFC281" s="758"/>
      <c r="AFD281" s="758"/>
      <c r="AFE281" s="758"/>
      <c r="AFF281" s="758"/>
      <c r="AFG281" s="758"/>
      <c r="AFH281" s="758"/>
      <c r="AFI281" s="758"/>
      <c r="AFJ281" s="758"/>
      <c r="AFK281" s="758"/>
      <c r="AFL281" s="758"/>
      <c r="AFM281" s="758"/>
      <c r="AFN281" s="758"/>
      <c r="AFO281" s="758"/>
      <c r="AFP281" s="758"/>
      <c r="AFQ281" s="758"/>
      <c r="AFR281" s="758"/>
      <c r="AFS281" s="758"/>
      <c r="AFT281" s="758"/>
      <c r="AFU281" s="758"/>
      <c r="AFV281" s="758"/>
      <c r="AFW281" s="758"/>
      <c r="AFX281" s="758"/>
      <c r="AFY281" s="758"/>
      <c r="AFZ281" s="758"/>
      <c r="AGA281" s="758"/>
      <c r="AGB281" s="758"/>
      <c r="AGC281" s="758"/>
      <c r="AGD281" s="758"/>
      <c r="AGE281" s="758"/>
      <c r="AGF281" s="758"/>
      <c r="AGG281" s="758"/>
      <c r="AGH281" s="758"/>
      <c r="AGI281" s="758"/>
      <c r="AGJ281" s="758"/>
      <c r="AGK281" s="758"/>
      <c r="AGL281" s="758"/>
      <c r="AGM281" s="758"/>
      <c r="AGN281" s="758"/>
      <c r="AGO281" s="758"/>
      <c r="AGP281" s="758"/>
      <c r="AGQ281" s="758"/>
      <c r="AGR281" s="758"/>
      <c r="AGS281" s="758"/>
      <c r="AGT281" s="758"/>
      <c r="AGU281" s="758"/>
      <c r="AGV281" s="758"/>
      <c r="AGW281" s="758"/>
      <c r="AGX281" s="758"/>
      <c r="AGY281" s="758"/>
      <c r="AGZ281" s="758"/>
      <c r="AHA281" s="758"/>
      <c r="AHB281" s="758"/>
      <c r="AHC281" s="758"/>
      <c r="AHD281" s="758"/>
      <c r="AHE281" s="758"/>
      <c r="AHF281" s="758"/>
      <c r="AHG281" s="758"/>
      <c r="AHH281" s="758"/>
      <c r="AHI281" s="758"/>
      <c r="AHJ281" s="758"/>
      <c r="AHK281" s="758"/>
      <c r="AHL281" s="758"/>
      <c r="AHM281" s="758"/>
      <c r="AHN281" s="758"/>
      <c r="AHO281" s="758"/>
      <c r="AHP281" s="758"/>
      <c r="AHQ281" s="758"/>
      <c r="AHR281" s="758"/>
      <c r="AHS281" s="758"/>
      <c r="AHT281" s="758"/>
      <c r="AHU281" s="758"/>
      <c r="AHV281" s="758"/>
      <c r="AHW281" s="758"/>
      <c r="AHX281" s="758"/>
      <c r="AHY281" s="758"/>
      <c r="AHZ281" s="758"/>
      <c r="AIA281" s="758"/>
      <c r="AIB281" s="758"/>
      <c r="AIC281" s="758"/>
      <c r="AID281" s="758"/>
      <c r="AIE281" s="758"/>
      <c r="AIF281" s="758"/>
      <c r="AIG281" s="758"/>
      <c r="AIH281" s="758"/>
      <c r="AII281" s="758"/>
      <c r="AIJ281" s="758"/>
      <c r="AIK281" s="758"/>
      <c r="AIL281" s="758"/>
      <c r="AIM281" s="758"/>
      <c r="AIN281" s="758"/>
      <c r="AIO281" s="758"/>
      <c r="AIP281" s="758"/>
      <c r="AIQ281" s="758"/>
      <c r="AIR281" s="758"/>
      <c r="AIS281" s="758"/>
      <c r="AIT281" s="758"/>
      <c r="AIU281" s="758"/>
      <c r="AIV281" s="758"/>
      <c r="AIW281" s="758"/>
      <c r="AIX281" s="758"/>
      <c r="AIY281" s="758"/>
      <c r="AIZ281" s="758"/>
      <c r="AJA281" s="758"/>
      <c r="AJB281" s="758"/>
      <c r="AJC281" s="758"/>
      <c r="AJD281" s="758"/>
      <c r="AJE281" s="758"/>
      <c r="AJF281" s="758"/>
      <c r="AJG281" s="758"/>
      <c r="AJH281" s="758"/>
      <c r="AJI281" s="758"/>
      <c r="AJJ281" s="758"/>
      <c r="AJK281" s="758"/>
      <c r="AJL281" s="758"/>
      <c r="AJM281" s="758"/>
      <c r="AJN281" s="758"/>
      <c r="AJO281" s="758"/>
      <c r="AJP281" s="758"/>
      <c r="AJQ281" s="758"/>
      <c r="AJR281" s="758"/>
      <c r="AJS281" s="758"/>
      <c r="AJT281" s="758"/>
      <c r="AJU281" s="758"/>
      <c r="AJV281" s="758"/>
      <c r="AJW281" s="758"/>
      <c r="AJX281" s="758"/>
      <c r="AJY281" s="758"/>
      <c r="AJZ281" s="758"/>
      <c r="AKA281" s="758"/>
      <c r="AKB281" s="758"/>
      <c r="AKC281" s="758"/>
      <c r="AKD281" s="758"/>
      <c r="AKE281" s="758"/>
      <c r="AKF281" s="758"/>
      <c r="AKG281" s="758"/>
      <c r="AKH281" s="758"/>
      <c r="AKI281" s="758"/>
      <c r="AKJ281" s="758"/>
      <c r="AKK281" s="758"/>
      <c r="AKL281" s="758"/>
      <c r="AKM281" s="758"/>
      <c r="AKN281" s="758"/>
      <c r="AKO281" s="758"/>
      <c r="AKP281" s="758"/>
      <c r="AKQ281" s="758"/>
      <c r="AKR281" s="758"/>
      <c r="AKS281" s="758"/>
      <c r="AKT281" s="758"/>
      <c r="AKU281" s="758"/>
      <c r="AKV281" s="758"/>
      <c r="AKW281" s="758"/>
      <c r="AKX281" s="758"/>
      <c r="AKY281" s="758"/>
      <c r="AKZ281" s="758"/>
      <c r="ALA281" s="758"/>
      <c r="ALB281" s="758"/>
      <c r="ALC281" s="758"/>
      <c r="ALD281" s="758"/>
      <c r="ALE281" s="758"/>
      <c r="ALF281" s="758"/>
      <c r="ALG281" s="758"/>
      <c r="ALH281" s="758"/>
      <c r="ALI281" s="758"/>
      <c r="ALJ281" s="758"/>
      <c r="ALK281" s="758"/>
      <c r="ALL281" s="758"/>
      <c r="ALM281" s="758"/>
      <c r="ALN281" s="758"/>
      <c r="ALO281" s="758"/>
      <c r="ALP281" s="758"/>
      <c r="ALQ281" s="758"/>
      <c r="ALR281" s="758"/>
      <c r="ALS281" s="758"/>
      <c r="ALT281" s="758"/>
      <c r="ALU281" s="758"/>
      <c r="ALV281" s="758"/>
      <c r="ALW281" s="758"/>
      <c r="ALX281" s="758"/>
      <c r="ALY281" s="758"/>
      <c r="ALZ281" s="758"/>
      <c r="AMA281" s="758"/>
      <c r="AMB281" s="758"/>
      <c r="AMC281" s="758"/>
      <c r="AMD281" s="758"/>
      <c r="AME281" s="758"/>
      <c r="AMF281" s="758"/>
      <c r="AMG281" s="758"/>
      <c r="AMH281" s="758"/>
      <c r="AMI281" s="758"/>
      <c r="AMJ281" s="758"/>
      <c r="AMK281" s="758"/>
      <c r="AML281" s="758"/>
      <c r="AMM281" s="758"/>
      <c r="AMN281" s="758"/>
      <c r="AMO281" s="758"/>
      <c r="AMP281" s="758"/>
      <c r="AMQ281" s="758"/>
      <c r="AMR281" s="758"/>
      <c r="AMS281" s="758"/>
      <c r="AMT281" s="758"/>
      <c r="AMU281" s="758"/>
      <c r="AMV281" s="758"/>
      <c r="AMW281" s="758"/>
      <c r="AMX281" s="758"/>
      <c r="AMY281" s="758"/>
      <c r="AMZ281" s="758"/>
      <c r="ANA281" s="758"/>
      <c r="ANB281" s="758"/>
      <c r="ANC281" s="758"/>
      <c r="AND281" s="758"/>
      <c r="ANE281" s="758"/>
      <c r="ANF281" s="758"/>
      <c r="ANG281" s="758"/>
      <c r="ANH281" s="758"/>
      <c r="ANI281" s="758"/>
      <c r="ANJ281" s="758"/>
      <c r="ANK281" s="758"/>
      <c r="ANL281" s="758"/>
      <c r="ANM281" s="758"/>
      <c r="ANN281" s="758"/>
      <c r="ANO281" s="758"/>
      <c r="ANP281" s="758"/>
      <c r="ANQ281" s="758"/>
      <c r="ANR281" s="758"/>
      <c r="ANS281" s="758"/>
      <c r="ANT281" s="758"/>
      <c r="ANU281" s="758"/>
      <c r="ANV281" s="758"/>
      <c r="ANW281" s="758"/>
      <c r="ANX281" s="758"/>
      <c r="ANY281" s="758"/>
      <c r="ANZ281" s="758"/>
      <c r="AOA281" s="758"/>
      <c r="AOB281" s="758"/>
      <c r="AOC281" s="758"/>
      <c r="AOD281" s="758"/>
      <c r="AOE281" s="758"/>
      <c r="AOF281" s="758"/>
      <c r="AOG281" s="758"/>
      <c r="AOH281" s="758"/>
      <c r="AOI281" s="758"/>
      <c r="AOJ281" s="758"/>
      <c r="AOK281" s="758"/>
      <c r="AOL281" s="758"/>
      <c r="AOM281" s="758"/>
      <c r="AON281" s="758"/>
      <c r="AOO281" s="758"/>
      <c r="AOP281" s="758"/>
      <c r="AOQ281" s="758"/>
      <c r="AOR281" s="758"/>
      <c r="AOS281" s="758"/>
      <c r="AOT281" s="758"/>
      <c r="AOU281" s="758"/>
      <c r="AOV281" s="758"/>
      <c r="AOW281" s="758"/>
      <c r="AOX281" s="758"/>
      <c r="AOY281" s="758"/>
      <c r="AOZ281" s="758"/>
      <c r="APA281" s="758"/>
      <c r="APB281" s="758"/>
      <c r="APC281" s="758"/>
      <c r="APD281" s="758"/>
      <c r="APE281" s="758"/>
      <c r="APF281" s="758"/>
      <c r="APG281" s="758"/>
      <c r="APH281" s="758"/>
      <c r="API281" s="758"/>
      <c r="APJ281" s="758"/>
      <c r="APK281" s="758"/>
      <c r="APL281" s="758"/>
      <c r="APM281" s="758"/>
      <c r="APN281" s="758"/>
      <c r="APO281" s="758"/>
      <c r="APP281" s="758"/>
      <c r="APQ281" s="758"/>
      <c r="APR281" s="758"/>
      <c r="APS281" s="758"/>
      <c r="APT281" s="758"/>
      <c r="APU281" s="758"/>
      <c r="APV281" s="758"/>
      <c r="APW281" s="758"/>
      <c r="APX281" s="758"/>
      <c r="APY281" s="758"/>
      <c r="APZ281" s="758"/>
      <c r="AQA281" s="758"/>
      <c r="AQB281" s="758"/>
      <c r="AQC281" s="758"/>
      <c r="AQD281" s="758"/>
      <c r="AQE281" s="758"/>
      <c r="AQF281" s="758"/>
      <c r="AQG281" s="758"/>
      <c r="AQH281" s="758"/>
      <c r="AQI281" s="758"/>
      <c r="AQJ281" s="758"/>
      <c r="AQK281" s="758"/>
      <c r="AQL281" s="758"/>
      <c r="AQM281" s="758"/>
      <c r="AQN281" s="758"/>
      <c r="AQO281" s="758"/>
      <c r="AQP281" s="758"/>
      <c r="AQQ281" s="758"/>
      <c r="AQR281" s="758"/>
      <c r="AQS281" s="758"/>
      <c r="AQT281" s="758"/>
      <c r="AQU281" s="758"/>
      <c r="AQV281" s="758"/>
      <c r="AQW281" s="758"/>
      <c r="AQX281" s="758"/>
      <c r="AQY281" s="758"/>
      <c r="AQZ281" s="758"/>
      <c r="ARA281" s="758"/>
      <c r="ARB281" s="758"/>
      <c r="ARC281" s="758"/>
      <c r="ARD281" s="758"/>
      <c r="ARE281" s="758"/>
      <c r="ARF281" s="758"/>
      <c r="ARG281" s="758"/>
      <c r="ARH281" s="758"/>
      <c r="ARI281" s="758"/>
      <c r="ARJ281" s="758"/>
      <c r="ARK281" s="758"/>
      <c r="ARL281" s="758"/>
      <c r="ARM281" s="758"/>
      <c r="ARN281" s="758"/>
      <c r="ARO281" s="758"/>
      <c r="ARP281" s="758"/>
      <c r="ARQ281" s="758"/>
      <c r="ARR281" s="758"/>
      <c r="ARS281" s="758"/>
      <c r="ART281" s="758"/>
      <c r="ARU281" s="758"/>
      <c r="ARV281" s="758"/>
      <c r="ARW281" s="758"/>
      <c r="ARX281" s="758"/>
      <c r="ARY281" s="758"/>
      <c r="ARZ281" s="758"/>
      <c r="ASA281" s="758"/>
      <c r="ASB281" s="758"/>
      <c r="ASC281" s="758"/>
      <c r="ASD281" s="758"/>
      <c r="ASE281" s="758"/>
      <c r="ASF281" s="758"/>
      <c r="ASG281" s="758"/>
      <c r="ASH281" s="758"/>
      <c r="ASI281" s="758"/>
      <c r="ASJ281" s="758"/>
      <c r="ASK281" s="758"/>
      <c r="ASL281" s="758"/>
      <c r="ASM281" s="758"/>
      <c r="ASN281" s="758"/>
      <c r="ASO281" s="758"/>
      <c r="ASP281" s="758"/>
      <c r="ASQ281" s="758"/>
      <c r="ASR281" s="758"/>
      <c r="ASS281" s="758"/>
      <c r="AST281" s="758"/>
      <c r="ASU281" s="758"/>
      <c r="ASV281" s="758"/>
      <c r="ASW281" s="758"/>
      <c r="ASX281" s="758"/>
      <c r="ASY281" s="758"/>
      <c r="ASZ281" s="758"/>
      <c r="ATA281" s="758"/>
      <c r="ATB281" s="758"/>
      <c r="ATC281" s="758"/>
      <c r="ATD281" s="758"/>
      <c r="ATE281" s="758"/>
      <c r="ATF281" s="758"/>
      <c r="ATG281" s="758"/>
      <c r="ATH281" s="758"/>
      <c r="ATI281" s="758"/>
      <c r="ATJ281" s="758"/>
      <c r="ATK281" s="758"/>
      <c r="ATL281" s="758"/>
      <c r="ATM281" s="758"/>
      <c r="ATN281" s="758"/>
      <c r="ATO281" s="758"/>
      <c r="ATP281" s="758"/>
      <c r="ATQ281" s="758"/>
      <c r="ATR281" s="758"/>
      <c r="ATS281" s="758"/>
      <c r="ATT281" s="758"/>
      <c r="ATU281" s="758"/>
      <c r="ATV281" s="758"/>
      <c r="ATW281" s="758"/>
      <c r="ATX281" s="758"/>
      <c r="ATY281" s="758"/>
      <c r="ATZ281" s="758"/>
      <c r="AUA281" s="758"/>
      <c r="AUB281" s="758"/>
      <c r="AUC281" s="758"/>
      <c r="AUD281" s="758"/>
      <c r="AUE281" s="758"/>
      <c r="AUF281" s="758"/>
      <c r="AUG281" s="758"/>
      <c r="AUH281" s="758"/>
      <c r="AUI281" s="758"/>
      <c r="AUJ281" s="758"/>
      <c r="AUK281" s="758"/>
      <c r="AUL281" s="758"/>
      <c r="AUM281" s="758"/>
      <c r="AUN281" s="758"/>
      <c r="AUO281" s="758"/>
      <c r="AUP281" s="758"/>
      <c r="AUQ281" s="758"/>
      <c r="AUR281" s="758"/>
      <c r="AUS281" s="758"/>
      <c r="AUT281" s="758"/>
      <c r="AUU281" s="758"/>
      <c r="AUV281" s="758"/>
      <c r="AUW281" s="758"/>
      <c r="AUX281" s="758"/>
      <c r="AUY281" s="758"/>
      <c r="AUZ281" s="758"/>
      <c r="AVA281" s="758"/>
      <c r="AVB281" s="758"/>
      <c r="AVC281" s="758"/>
      <c r="AVD281" s="758"/>
      <c r="AVE281" s="758"/>
      <c r="AVF281" s="758"/>
      <c r="AVG281" s="758"/>
      <c r="AVH281" s="758"/>
      <c r="AVI281" s="758"/>
      <c r="AVJ281" s="758"/>
      <c r="AVK281" s="758"/>
      <c r="AVL281" s="758"/>
      <c r="AVM281" s="758"/>
      <c r="AVN281" s="758"/>
      <c r="AVO281" s="758"/>
      <c r="AVP281" s="758"/>
      <c r="AVQ281" s="758"/>
      <c r="AVR281" s="758"/>
      <c r="AVS281" s="758"/>
      <c r="AVT281" s="758"/>
      <c r="AVU281" s="758"/>
      <c r="AVV281" s="758"/>
      <c r="AVW281" s="758"/>
      <c r="AVX281" s="758"/>
      <c r="AVY281" s="758"/>
      <c r="AVZ281" s="758"/>
      <c r="AWA281" s="758"/>
      <c r="AWB281" s="758"/>
      <c r="AWC281" s="758"/>
      <c r="AWD281" s="758"/>
      <c r="AWE281" s="758"/>
      <c r="AWF281" s="758"/>
      <c r="AWG281" s="758"/>
      <c r="AWH281" s="758"/>
      <c r="AWI281" s="758"/>
      <c r="AWJ281" s="758"/>
      <c r="AWK281" s="758"/>
      <c r="AWL281" s="758"/>
      <c r="AWM281" s="758"/>
      <c r="AWN281" s="758"/>
      <c r="AWO281" s="758"/>
      <c r="AWP281" s="758"/>
      <c r="AWQ281" s="758"/>
      <c r="AWR281" s="758"/>
      <c r="AWS281" s="758"/>
      <c r="AWT281" s="758"/>
      <c r="AWU281" s="758"/>
      <c r="AWV281" s="758"/>
      <c r="AWW281" s="758"/>
      <c r="AWX281" s="758"/>
      <c r="AWY281" s="758"/>
      <c r="AWZ281" s="758"/>
      <c r="AXA281" s="758"/>
      <c r="AXB281" s="758"/>
      <c r="AXC281" s="758"/>
      <c r="AXD281" s="758"/>
      <c r="AXE281" s="758"/>
      <c r="AXF281" s="758"/>
      <c r="AXG281" s="758"/>
      <c r="AXH281" s="758"/>
      <c r="AXI281" s="758"/>
      <c r="AXJ281" s="758"/>
      <c r="AXK281" s="758"/>
      <c r="AXL281" s="758"/>
      <c r="AXM281" s="758"/>
      <c r="AXN281" s="758"/>
      <c r="AXO281" s="758"/>
      <c r="AXP281" s="758"/>
      <c r="AXQ281" s="758"/>
      <c r="AXR281" s="758"/>
      <c r="AXS281" s="758"/>
      <c r="AXT281" s="758"/>
      <c r="AXU281" s="758"/>
      <c r="AXV281" s="758"/>
      <c r="AXW281" s="758"/>
      <c r="AXX281" s="758"/>
      <c r="AXY281" s="758"/>
      <c r="AXZ281" s="758"/>
      <c r="AYA281" s="758"/>
      <c r="AYB281" s="758"/>
      <c r="AYC281" s="758"/>
      <c r="AYD281" s="758"/>
      <c r="AYE281" s="758"/>
      <c r="AYF281" s="758"/>
      <c r="AYG281" s="758"/>
      <c r="AYH281" s="758"/>
      <c r="AYI281" s="758"/>
      <c r="AYJ281" s="758"/>
      <c r="AYK281" s="758"/>
      <c r="AYL281" s="758"/>
      <c r="AYM281" s="758"/>
      <c r="AYN281" s="758"/>
      <c r="AYO281" s="758"/>
      <c r="AYP281" s="758"/>
      <c r="AYQ281" s="758"/>
      <c r="AYR281" s="758"/>
      <c r="AYS281" s="758"/>
      <c r="AYT281" s="758"/>
      <c r="AYU281" s="758"/>
      <c r="AYV281" s="758"/>
      <c r="AYW281" s="758"/>
      <c r="AYX281" s="758"/>
      <c r="AYY281" s="758"/>
      <c r="AYZ281" s="758"/>
      <c r="AZA281" s="758"/>
      <c r="AZB281" s="758"/>
      <c r="AZC281" s="758"/>
      <c r="AZD281" s="758"/>
      <c r="AZE281" s="758"/>
      <c r="AZF281" s="758"/>
      <c r="AZG281" s="758"/>
      <c r="AZH281" s="758"/>
      <c r="AZI281" s="758"/>
      <c r="AZJ281" s="758"/>
      <c r="AZK281" s="758"/>
      <c r="AZL281" s="758"/>
      <c r="AZM281" s="758"/>
      <c r="AZN281" s="758"/>
      <c r="AZO281" s="758"/>
      <c r="AZP281" s="758"/>
      <c r="AZQ281" s="758"/>
      <c r="AZR281" s="758"/>
      <c r="AZS281" s="758"/>
      <c r="AZT281" s="758"/>
      <c r="AZU281" s="758"/>
      <c r="AZV281" s="758"/>
      <c r="AZW281" s="758"/>
      <c r="AZX281" s="758"/>
      <c r="AZY281" s="758"/>
      <c r="AZZ281" s="758"/>
      <c r="BAA281" s="758"/>
      <c r="BAB281" s="758"/>
      <c r="BAC281" s="758"/>
      <c r="BAD281" s="758"/>
      <c r="BAE281" s="758"/>
      <c r="BAF281" s="758"/>
      <c r="BAG281" s="758"/>
      <c r="BAH281" s="758"/>
      <c r="BAI281" s="758"/>
      <c r="BAJ281" s="758"/>
      <c r="BAK281" s="758"/>
      <c r="BAL281" s="758"/>
      <c r="BAM281" s="758"/>
      <c r="BAN281" s="758"/>
      <c r="BAO281" s="758"/>
      <c r="BAP281" s="758"/>
      <c r="BAQ281" s="758"/>
      <c r="BAR281" s="758"/>
      <c r="BAS281" s="758"/>
      <c r="BAT281" s="758"/>
      <c r="BAU281" s="758"/>
      <c r="BAV281" s="758"/>
      <c r="BAW281" s="758"/>
      <c r="BAX281" s="758"/>
      <c r="BAY281" s="758"/>
      <c r="BAZ281" s="758"/>
      <c r="BBA281" s="758"/>
      <c r="BBB281" s="758"/>
      <c r="BBC281" s="758"/>
      <c r="BBD281" s="758"/>
      <c r="BBE281" s="758"/>
      <c r="BBF281" s="758"/>
      <c r="BBG281" s="758"/>
      <c r="BBH281" s="758"/>
      <c r="BBI281" s="758"/>
      <c r="BBJ281" s="758"/>
      <c r="BBK281" s="758"/>
      <c r="BBL281" s="758"/>
      <c r="BBM281" s="758"/>
      <c r="BBN281" s="758"/>
      <c r="BBO281" s="758"/>
      <c r="BBP281" s="758"/>
      <c r="BBQ281" s="758"/>
      <c r="BBR281" s="758"/>
      <c r="BBS281" s="758"/>
      <c r="BBT281" s="758"/>
      <c r="BBU281" s="758"/>
      <c r="BBV281" s="758"/>
      <c r="BBW281" s="758"/>
      <c r="BBX281" s="758"/>
      <c r="BBY281" s="758"/>
      <c r="BBZ281" s="758"/>
      <c r="BCA281" s="758"/>
      <c r="BCB281" s="758"/>
      <c r="BCC281" s="758"/>
      <c r="BCD281" s="758"/>
      <c r="BCE281" s="758"/>
      <c r="BCF281" s="758"/>
      <c r="BCG281" s="758"/>
      <c r="BCH281" s="758"/>
      <c r="BCI281" s="758"/>
      <c r="BCJ281" s="758"/>
      <c r="BCK281" s="758"/>
      <c r="BCL281" s="758"/>
      <c r="BCM281" s="758"/>
      <c r="BCN281" s="758"/>
      <c r="BCO281" s="758"/>
      <c r="BCP281" s="758"/>
      <c r="BCQ281" s="758"/>
      <c r="BCR281" s="758"/>
      <c r="BCS281" s="758"/>
      <c r="BCT281" s="758"/>
      <c r="BCU281" s="758"/>
      <c r="BCV281" s="758"/>
      <c r="BCW281" s="758"/>
      <c r="BCX281" s="758"/>
      <c r="BCY281" s="758"/>
      <c r="BCZ281" s="758"/>
      <c r="BDA281" s="758"/>
      <c r="BDB281" s="758"/>
      <c r="BDC281" s="758"/>
      <c r="BDD281" s="758"/>
      <c r="BDE281" s="758"/>
      <c r="BDF281" s="758"/>
      <c r="BDG281" s="758"/>
      <c r="BDH281" s="758"/>
      <c r="BDI281" s="758"/>
      <c r="BDJ281" s="758"/>
      <c r="BDK281" s="758"/>
      <c r="BDL281" s="758"/>
      <c r="BDM281" s="758"/>
      <c r="BDN281" s="758"/>
      <c r="BDO281" s="758"/>
      <c r="BDP281" s="758"/>
      <c r="BDQ281" s="758"/>
      <c r="BDR281" s="758"/>
      <c r="BDS281" s="758"/>
      <c r="BDT281" s="758"/>
      <c r="BDU281" s="758"/>
      <c r="BDV281" s="758"/>
      <c r="BDW281" s="758"/>
      <c r="BDX281" s="758"/>
      <c r="BDY281" s="758"/>
      <c r="BDZ281" s="758"/>
      <c r="BEA281" s="758"/>
      <c r="BEB281" s="758"/>
      <c r="BEC281" s="758"/>
      <c r="BED281" s="758"/>
      <c r="BEE281" s="758"/>
      <c r="BEF281" s="758"/>
      <c r="BEG281" s="758"/>
      <c r="BEH281" s="758"/>
      <c r="BEI281" s="758"/>
      <c r="BEJ281" s="758"/>
      <c r="BEK281" s="758"/>
      <c r="BEL281" s="758"/>
      <c r="BEM281" s="758"/>
      <c r="BEN281" s="758"/>
      <c r="BEO281" s="758"/>
      <c r="BEP281" s="758"/>
      <c r="BEQ281" s="758"/>
      <c r="BER281" s="758"/>
      <c r="BES281" s="758"/>
      <c r="BET281" s="758"/>
      <c r="BEU281" s="758"/>
      <c r="BEV281" s="758"/>
      <c r="BEW281" s="758"/>
      <c r="BEX281" s="758"/>
      <c r="BEY281" s="758"/>
      <c r="BEZ281" s="758"/>
      <c r="BFA281" s="758"/>
      <c r="BFB281" s="758"/>
      <c r="BFC281" s="758"/>
      <c r="BFD281" s="758"/>
      <c r="BFE281" s="758"/>
      <c r="BFF281" s="758"/>
      <c r="BFG281" s="758"/>
      <c r="BFH281" s="758"/>
      <c r="BFI281" s="758"/>
      <c r="BFJ281" s="758"/>
      <c r="BFK281" s="758"/>
      <c r="BFL281" s="758"/>
      <c r="BFM281" s="758"/>
      <c r="BFN281" s="758"/>
      <c r="BFO281" s="758"/>
      <c r="BFP281" s="758"/>
      <c r="BFQ281" s="758"/>
      <c r="BFR281" s="758"/>
      <c r="BFS281" s="758"/>
      <c r="BFT281" s="758"/>
      <c r="BFU281" s="758"/>
      <c r="BFV281" s="758"/>
      <c r="BFW281" s="758"/>
      <c r="BFX281" s="758"/>
      <c r="BFY281" s="758"/>
      <c r="BFZ281" s="758"/>
      <c r="BGA281" s="758"/>
      <c r="BGB281" s="758"/>
      <c r="BGC281" s="758"/>
      <c r="BGD281" s="758"/>
      <c r="BGE281" s="758"/>
      <c r="BGF281" s="758"/>
      <c r="BGG281" s="758"/>
      <c r="BGH281" s="758"/>
      <c r="BGI281" s="758"/>
      <c r="BGJ281" s="758"/>
      <c r="BGK281" s="758"/>
      <c r="BGL281" s="758"/>
      <c r="BGM281" s="758"/>
      <c r="BGN281" s="758"/>
      <c r="BGO281" s="758"/>
      <c r="BGP281" s="758"/>
      <c r="BGQ281" s="758"/>
      <c r="BGR281" s="758"/>
      <c r="BGS281" s="758"/>
      <c r="BGT281" s="758"/>
      <c r="BGU281" s="758"/>
      <c r="BGV281" s="758"/>
      <c r="BGW281" s="758"/>
      <c r="BGX281" s="758"/>
      <c r="BGY281" s="758"/>
      <c r="BGZ281" s="758"/>
      <c r="BHA281" s="758"/>
      <c r="BHB281" s="758"/>
      <c r="BHC281" s="758"/>
      <c r="BHD281" s="758"/>
      <c r="BHE281" s="758"/>
      <c r="BHF281" s="758"/>
      <c r="BHG281" s="758"/>
      <c r="BHH281" s="758"/>
      <c r="BHI281" s="758"/>
      <c r="BHJ281" s="758"/>
      <c r="BHK281" s="758"/>
      <c r="BHL281" s="758"/>
      <c r="BHM281" s="758"/>
      <c r="BHN281" s="758"/>
      <c r="BHO281" s="758"/>
      <c r="BHP281" s="758"/>
      <c r="BHQ281" s="758"/>
      <c r="BHR281" s="758"/>
      <c r="BHS281" s="758"/>
      <c r="BHT281" s="758"/>
      <c r="BHU281" s="758"/>
      <c r="BHV281" s="758"/>
      <c r="BHW281" s="758"/>
      <c r="BHX281" s="758"/>
      <c r="BHY281" s="758"/>
      <c r="BHZ281" s="758"/>
      <c r="BIA281" s="758"/>
      <c r="BIB281" s="758"/>
      <c r="BIC281" s="758"/>
      <c r="BID281" s="758"/>
      <c r="BIE281" s="758"/>
      <c r="BIF281" s="758"/>
      <c r="BIG281" s="758"/>
      <c r="BIH281" s="758"/>
      <c r="BII281" s="758"/>
      <c r="BIJ281" s="758"/>
      <c r="BIK281" s="758"/>
      <c r="BIL281" s="758"/>
      <c r="BIM281" s="758"/>
      <c r="BIN281" s="758"/>
      <c r="BIO281" s="758"/>
      <c r="BIP281" s="758"/>
      <c r="BIQ281" s="758"/>
      <c r="BIR281" s="758"/>
      <c r="BIS281" s="758"/>
      <c r="BIT281" s="758"/>
      <c r="BIU281" s="758"/>
      <c r="BIV281" s="758"/>
      <c r="BIW281" s="758"/>
      <c r="BIX281" s="758"/>
      <c r="BIY281" s="758"/>
      <c r="BIZ281" s="758"/>
      <c r="BJA281" s="758"/>
      <c r="BJB281" s="758"/>
      <c r="BJC281" s="758"/>
      <c r="BJD281" s="758"/>
      <c r="BJE281" s="758"/>
      <c r="BJF281" s="758"/>
      <c r="BJG281" s="758"/>
      <c r="BJH281" s="758"/>
      <c r="BJI281" s="758"/>
      <c r="BJJ281" s="758"/>
      <c r="BJK281" s="758"/>
      <c r="BJL281" s="758"/>
      <c r="BJM281" s="758"/>
      <c r="BJN281" s="758"/>
      <c r="BJO281" s="758"/>
      <c r="BJP281" s="758"/>
      <c r="BJQ281" s="758"/>
      <c r="BJR281" s="758"/>
      <c r="BJS281" s="758"/>
      <c r="BJT281" s="758"/>
      <c r="BJU281" s="758"/>
      <c r="BJV281" s="758"/>
      <c r="BJW281" s="758"/>
      <c r="BJX281" s="758"/>
      <c r="BJY281" s="758"/>
      <c r="BJZ281" s="758"/>
      <c r="BKA281" s="758"/>
      <c r="BKB281" s="758"/>
      <c r="BKC281" s="758"/>
      <c r="BKD281" s="758"/>
      <c r="BKE281" s="758"/>
      <c r="BKF281" s="758"/>
      <c r="BKG281" s="758"/>
      <c r="BKH281" s="758"/>
      <c r="BKI281" s="758"/>
      <c r="BKJ281" s="758"/>
      <c r="BKK281" s="758"/>
      <c r="BKL281" s="758"/>
      <c r="BKM281" s="758"/>
      <c r="BKN281" s="758"/>
      <c r="BKO281" s="758"/>
      <c r="BKP281" s="758"/>
      <c r="BKQ281" s="758"/>
      <c r="BKR281" s="758"/>
      <c r="BKS281" s="758"/>
      <c r="BKT281" s="758"/>
      <c r="BKU281" s="758"/>
      <c r="BKV281" s="758"/>
      <c r="BKW281" s="758"/>
      <c r="BKX281" s="758"/>
      <c r="BKY281" s="758"/>
      <c r="BKZ281" s="758"/>
      <c r="BLA281" s="758"/>
      <c r="BLB281" s="758"/>
      <c r="BLC281" s="758"/>
      <c r="BLD281" s="758"/>
      <c r="BLE281" s="758"/>
      <c r="BLF281" s="758"/>
      <c r="BLG281" s="758"/>
      <c r="BLH281" s="758"/>
      <c r="BLI281" s="758"/>
      <c r="BLJ281" s="758"/>
      <c r="BLK281" s="758"/>
      <c r="BLL281" s="758"/>
      <c r="BLM281" s="758"/>
      <c r="BLN281" s="758"/>
      <c r="BLO281" s="758"/>
      <c r="BLP281" s="758"/>
      <c r="BLQ281" s="758"/>
      <c r="BLR281" s="758"/>
      <c r="BLS281" s="758"/>
      <c r="BLT281" s="758"/>
      <c r="BLU281" s="758"/>
      <c r="BLV281" s="758"/>
      <c r="BLW281" s="758"/>
      <c r="BLX281" s="758"/>
      <c r="BLY281" s="758"/>
      <c r="BLZ281" s="758"/>
      <c r="BMA281" s="758"/>
      <c r="BMB281" s="758"/>
      <c r="BMC281" s="758"/>
      <c r="BMD281" s="758"/>
      <c r="BME281" s="758"/>
      <c r="BMF281" s="758"/>
      <c r="BMG281" s="758"/>
      <c r="BMH281" s="758"/>
      <c r="BMI281" s="758"/>
      <c r="BMJ281" s="758"/>
      <c r="BMK281" s="758"/>
      <c r="BML281" s="758"/>
      <c r="BMM281" s="758"/>
      <c r="BMN281" s="758"/>
      <c r="BMO281" s="758"/>
      <c r="BMP281" s="758"/>
      <c r="BMQ281" s="758"/>
      <c r="BMR281" s="758"/>
      <c r="BMS281" s="758"/>
      <c r="BMT281" s="758"/>
      <c r="BMU281" s="758"/>
      <c r="BMV281" s="758"/>
      <c r="BMW281" s="758"/>
      <c r="BMX281" s="758"/>
      <c r="BMY281" s="758"/>
      <c r="BMZ281" s="758"/>
      <c r="BNA281" s="758"/>
      <c r="BNB281" s="758"/>
      <c r="BNC281" s="758"/>
      <c r="BND281" s="758"/>
      <c r="BNE281" s="758"/>
      <c r="BNF281" s="758"/>
      <c r="BNG281" s="758"/>
      <c r="BNH281" s="758"/>
      <c r="BNI281" s="758"/>
      <c r="BNJ281" s="758"/>
      <c r="BNK281" s="758"/>
      <c r="BNL281" s="758"/>
      <c r="BNM281" s="758"/>
      <c r="BNN281" s="758"/>
      <c r="BNO281" s="758"/>
      <c r="BNP281" s="758"/>
      <c r="BNQ281" s="758"/>
      <c r="BNR281" s="758"/>
      <c r="BNS281" s="758"/>
      <c r="BNT281" s="758"/>
      <c r="BNU281" s="758"/>
      <c r="BNV281" s="758"/>
      <c r="BNW281" s="758"/>
      <c r="BNX281" s="758"/>
      <c r="BNY281" s="758"/>
      <c r="BNZ281" s="758"/>
      <c r="BOA281" s="758"/>
      <c r="BOB281" s="758"/>
      <c r="BOC281" s="758"/>
      <c r="BOD281" s="758"/>
      <c r="BOE281" s="758"/>
      <c r="BOF281" s="758"/>
      <c r="BOG281" s="758"/>
      <c r="BOH281" s="758"/>
      <c r="BOI281" s="758"/>
      <c r="BOJ281" s="758"/>
      <c r="BOK281" s="758"/>
      <c r="BOL281" s="758"/>
      <c r="BOM281" s="758"/>
      <c r="BON281" s="758"/>
      <c r="BOO281" s="758"/>
      <c r="BOP281" s="758"/>
      <c r="BOQ281" s="758"/>
      <c r="BOR281" s="758"/>
      <c r="BOS281" s="758"/>
      <c r="BOT281" s="758"/>
      <c r="BOU281" s="758"/>
      <c r="BOV281" s="758"/>
      <c r="BOW281" s="758"/>
      <c r="BOX281" s="758"/>
      <c r="BOY281" s="758"/>
      <c r="BOZ281" s="758"/>
      <c r="BPA281" s="758"/>
      <c r="BPB281" s="758"/>
      <c r="BPC281" s="758"/>
      <c r="BPD281" s="758"/>
      <c r="BPE281" s="758"/>
      <c r="BPF281" s="758"/>
      <c r="BPG281" s="758"/>
      <c r="BPH281" s="758"/>
      <c r="BPI281" s="758"/>
      <c r="BPJ281" s="758"/>
      <c r="BPK281" s="758"/>
      <c r="BPL281" s="758"/>
      <c r="BPM281" s="758"/>
      <c r="BPN281" s="758"/>
      <c r="BPO281" s="758"/>
      <c r="BPP281" s="758"/>
      <c r="BPQ281" s="758"/>
      <c r="BPR281" s="758"/>
      <c r="BPS281" s="758"/>
      <c r="BPT281" s="758"/>
      <c r="BPU281" s="758"/>
      <c r="BPV281" s="758"/>
      <c r="BPW281" s="758"/>
      <c r="BPX281" s="758"/>
      <c r="BPY281" s="758"/>
      <c r="BPZ281" s="758"/>
      <c r="BQA281" s="758"/>
      <c r="BQB281" s="758"/>
      <c r="BQC281" s="758"/>
      <c r="BQD281" s="758"/>
      <c r="BQE281" s="758"/>
      <c r="BQF281" s="758"/>
      <c r="BQG281" s="758"/>
      <c r="BQH281" s="758"/>
      <c r="BQI281" s="758"/>
      <c r="BQJ281" s="758"/>
      <c r="BQK281" s="758"/>
      <c r="BQL281" s="758"/>
      <c r="BQM281" s="758"/>
      <c r="BQN281" s="758"/>
      <c r="BQO281" s="758"/>
      <c r="BQP281" s="758"/>
      <c r="BQQ281" s="758"/>
      <c r="BQR281" s="758"/>
      <c r="BQS281" s="758"/>
      <c r="BQT281" s="758"/>
      <c r="BQU281" s="758"/>
      <c r="BQV281" s="758"/>
      <c r="BQW281" s="758"/>
      <c r="BQX281" s="758"/>
      <c r="BQY281" s="758"/>
      <c r="BQZ281" s="758"/>
      <c r="BRA281" s="758"/>
      <c r="BRB281" s="758"/>
      <c r="BRC281" s="758"/>
      <c r="BRD281" s="758"/>
      <c r="BRE281" s="758"/>
      <c r="BRF281" s="758"/>
      <c r="BRG281" s="758"/>
      <c r="BRH281" s="758"/>
      <c r="BRI281" s="758"/>
      <c r="BRJ281" s="758"/>
      <c r="BRK281" s="758"/>
      <c r="BRL281" s="758"/>
      <c r="BRM281" s="758"/>
      <c r="BRN281" s="758"/>
      <c r="BRO281" s="758"/>
      <c r="BRP281" s="758"/>
      <c r="BRQ281" s="758"/>
      <c r="BRR281" s="758"/>
      <c r="BRS281" s="758"/>
      <c r="BRT281" s="758"/>
      <c r="BRU281" s="758"/>
      <c r="BRV281" s="758"/>
      <c r="BRW281" s="758"/>
      <c r="BRX281" s="758"/>
      <c r="BRY281" s="758"/>
      <c r="BRZ281" s="758"/>
      <c r="BSA281" s="758"/>
      <c r="BSB281" s="758"/>
      <c r="BSC281" s="758"/>
      <c r="BSD281" s="758"/>
      <c r="BSE281" s="758"/>
      <c r="BSF281" s="758"/>
      <c r="BSG281" s="758"/>
      <c r="BSH281" s="758"/>
      <c r="BSI281" s="758"/>
      <c r="BSJ281" s="758"/>
      <c r="BSK281" s="758"/>
      <c r="BSL281" s="758"/>
      <c r="BSM281" s="758"/>
      <c r="BSN281" s="758"/>
      <c r="BSO281" s="758"/>
      <c r="BSP281" s="758"/>
      <c r="BSQ281" s="758"/>
      <c r="BSR281" s="758"/>
      <c r="BSS281" s="758"/>
      <c r="BST281" s="758"/>
      <c r="BSU281" s="758"/>
      <c r="BSV281" s="758"/>
      <c r="BSW281" s="758"/>
      <c r="BSX281" s="758"/>
      <c r="BSY281" s="758"/>
      <c r="BSZ281" s="758"/>
      <c r="BTA281" s="758"/>
      <c r="BTB281" s="758"/>
      <c r="BTC281" s="758"/>
      <c r="BTD281" s="758"/>
      <c r="BTE281" s="758"/>
      <c r="BTF281" s="758"/>
      <c r="BTG281" s="758"/>
      <c r="BTH281" s="758"/>
      <c r="BTI281" s="758"/>
      <c r="BTJ281" s="758"/>
      <c r="BTK281" s="758"/>
      <c r="BTL281" s="758"/>
      <c r="BTM281" s="758"/>
      <c r="BTN281" s="758"/>
      <c r="BTO281" s="758"/>
      <c r="BTP281" s="758"/>
      <c r="BTQ281" s="758"/>
      <c r="BTR281" s="758"/>
      <c r="BTS281" s="758"/>
      <c r="BTT281" s="758"/>
      <c r="BTU281" s="758"/>
      <c r="BTV281" s="758"/>
      <c r="BTW281" s="758"/>
      <c r="BTX281" s="758"/>
      <c r="BTY281" s="758"/>
      <c r="BTZ281" s="758"/>
      <c r="BUA281" s="758"/>
      <c r="BUB281" s="758"/>
      <c r="BUC281" s="758"/>
      <c r="BUD281" s="758"/>
      <c r="BUE281" s="758"/>
      <c r="BUF281" s="758"/>
      <c r="BUG281" s="758"/>
      <c r="BUH281" s="758"/>
      <c r="BUI281" s="758"/>
      <c r="BUJ281" s="758"/>
      <c r="BUK281" s="758"/>
      <c r="BUL281" s="758"/>
      <c r="BUM281" s="758"/>
      <c r="BUN281" s="758"/>
      <c r="BUO281" s="758"/>
      <c r="BUP281" s="758"/>
      <c r="BUQ281" s="758"/>
      <c r="BUR281" s="758"/>
      <c r="BUS281" s="758"/>
      <c r="BUT281" s="758"/>
      <c r="BUU281" s="758"/>
      <c r="BUV281" s="758"/>
      <c r="BUW281" s="758"/>
      <c r="BUX281" s="758"/>
      <c r="BUY281" s="758"/>
      <c r="BUZ281" s="758"/>
      <c r="BVA281" s="758"/>
      <c r="BVB281" s="758"/>
      <c r="BVC281" s="758"/>
      <c r="BVD281" s="758"/>
      <c r="BVE281" s="758"/>
      <c r="BVF281" s="758"/>
      <c r="BVG281" s="758"/>
      <c r="BVH281" s="758"/>
      <c r="BVI281" s="758"/>
      <c r="BVJ281" s="758"/>
      <c r="BVK281" s="758"/>
      <c r="BVL281" s="758"/>
      <c r="BVM281" s="758"/>
      <c r="BVN281" s="758"/>
      <c r="BVO281" s="758"/>
      <c r="BVP281" s="758"/>
      <c r="BVQ281" s="758"/>
      <c r="BVR281" s="758"/>
      <c r="BVS281" s="758"/>
      <c r="BVT281" s="758"/>
      <c r="BVU281" s="758"/>
      <c r="BVV281" s="758"/>
      <c r="BVW281" s="758"/>
      <c r="BVX281" s="758"/>
      <c r="BVY281" s="758"/>
      <c r="BVZ281" s="758"/>
      <c r="BWA281" s="758"/>
      <c r="BWB281" s="758"/>
      <c r="BWC281" s="758"/>
      <c r="BWD281" s="758"/>
      <c r="BWE281" s="758"/>
      <c r="BWF281" s="758"/>
      <c r="BWG281" s="758"/>
      <c r="BWH281" s="758"/>
      <c r="BWI281" s="758"/>
      <c r="BWJ281" s="758"/>
      <c r="BWK281" s="758"/>
      <c r="BWL281" s="758"/>
      <c r="BWM281" s="758"/>
      <c r="BWN281" s="758"/>
      <c r="BWO281" s="758"/>
      <c r="BWP281" s="758"/>
      <c r="BWQ281" s="758"/>
      <c r="BWR281" s="758"/>
      <c r="BWS281" s="758"/>
      <c r="BWT281" s="758"/>
      <c r="BWU281" s="758"/>
      <c r="BWV281" s="758"/>
      <c r="BWW281" s="758"/>
      <c r="BWX281" s="758"/>
      <c r="BWY281" s="758"/>
      <c r="BWZ281" s="758"/>
      <c r="BXA281" s="758"/>
      <c r="BXB281" s="758"/>
      <c r="BXC281" s="758"/>
      <c r="BXD281" s="758"/>
      <c r="BXE281" s="758"/>
      <c r="BXF281" s="758"/>
      <c r="BXG281" s="758"/>
      <c r="BXH281" s="758"/>
      <c r="BXI281" s="758"/>
      <c r="BXJ281" s="758"/>
      <c r="BXK281" s="758"/>
      <c r="BXL281" s="758"/>
      <c r="BXM281" s="758"/>
      <c r="BXN281" s="758"/>
      <c r="BXO281" s="758"/>
      <c r="BXP281" s="758"/>
      <c r="BXQ281" s="758"/>
      <c r="BXR281" s="758"/>
      <c r="BXS281" s="758"/>
      <c r="BXT281" s="758"/>
      <c r="BXU281" s="758"/>
      <c r="BXV281" s="758"/>
      <c r="BXW281" s="758"/>
      <c r="BXX281" s="758"/>
      <c r="BXY281" s="758"/>
      <c r="BXZ281" s="758"/>
      <c r="BYA281" s="758"/>
      <c r="BYB281" s="758"/>
      <c r="BYC281" s="758"/>
      <c r="BYD281" s="758"/>
      <c r="BYE281" s="758"/>
      <c r="BYF281" s="758"/>
      <c r="BYG281" s="758"/>
      <c r="BYH281" s="758"/>
      <c r="BYI281" s="758"/>
      <c r="BYJ281" s="758"/>
      <c r="BYK281" s="758"/>
      <c r="BYL281" s="758"/>
      <c r="BYM281" s="758"/>
      <c r="BYN281" s="758"/>
      <c r="BYO281" s="758"/>
      <c r="BYP281" s="758"/>
      <c r="BYQ281" s="758"/>
      <c r="BYR281" s="758"/>
      <c r="BYS281" s="758"/>
      <c r="BYT281" s="758"/>
      <c r="BYU281" s="758"/>
      <c r="BYV281" s="758"/>
      <c r="BYW281" s="758"/>
      <c r="BYX281" s="758"/>
      <c r="BYY281" s="758"/>
      <c r="BYZ281" s="758"/>
      <c r="BZA281" s="758"/>
      <c r="BZB281" s="758"/>
      <c r="BZC281" s="758"/>
      <c r="BZD281" s="758"/>
      <c r="BZE281" s="758"/>
      <c r="BZF281" s="758"/>
      <c r="BZG281" s="758"/>
      <c r="BZH281" s="758"/>
      <c r="BZI281" s="758"/>
      <c r="BZJ281" s="758"/>
      <c r="BZK281" s="758"/>
      <c r="BZL281" s="758"/>
      <c r="BZM281" s="758"/>
      <c r="BZN281" s="758"/>
      <c r="BZO281" s="758"/>
      <c r="BZP281" s="758"/>
      <c r="BZQ281" s="758"/>
      <c r="BZR281" s="758"/>
      <c r="BZS281" s="758"/>
      <c r="BZT281" s="758"/>
      <c r="BZU281" s="758"/>
      <c r="BZV281" s="758"/>
      <c r="BZW281" s="758"/>
      <c r="BZX281" s="758"/>
      <c r="BZY281" s="758"/>
      <c r="BZZ281" s="758"/>
      <c r="CAA281" s="758"/>
      <c r="CAB281" s="758"/>
      <c r="CAC281" s="758"/>
      <c r="CAD281" s="758"/>
      <c r="CAE281" s="758"/>
      <c r="CAF281" s="758"/>
      <c r="CAG281" s="758"/>
      <c r="CAH281" s="758"/>
      <c r="CAI281" s="758"/>
      <c r="CAJ281" s="758"/>
      <c r="CAK281" s="758"/>
      <c r="CAL281" s="758"/>
      <c r="CAM281" s="758"/>
      <c r="CAN281" s="758"/>
      <c r="CAO281" s="758"/>
      <c r="CAP281" s="758"/>
      <c r="CAQ281" s="758"/>
      <c r="CAR281" s="758"/>
      <c r="CAS281" s="758"/>
      <c r="CAT281" s="758"/>
      <c r="CAU281" s="758"/>
      <c r="CAV281" s="758"/>
      <c r="CAW281" s="758"/>
      <c r="CAX281" s="758"/>
      <c r="CAY281" s="758"/>
      <c r="CAZ281" s="758"/>
      <c r="CBA281" s="758"/>
      <c r="CBB281" s="758"/>
      <c r="CBC281" s="758"/>
      <c r="CBD281" s="758"/>
      <c r="CBE281" s="758"/>
      <c r="CBF281" s="758"/>
      <c r="CBG281" s="758"/>
      <c r="CBH281" s="758"/>
      <c r="CBI281" s="758"/>
      <c r="CBJ281" s="758"/>
      <c r="CBK281" s="758"/>
      <c r="CBL281" s="758"/>
      <c r="CBM281" s="758"/>
      <c r="CBN281" s="758"/>
      <c r="CBO281" s="758"/>
      <c r="CBP281" s="758"/>
      <c r="CBQ281" s="758"/>
      <c r="CBR281" s="758"/>
      <c r="CBS281" s="758"/>
      <c r="CBT281" s="758"/>
      <c r="CBU281" s="758"/>
      <c r="CBV281" s="758"/>
      <c r="CBW281" s="758"/>
      <c r="CBX281" s="758"/>
      <c r="CBY281" s="758"/>
      <c r="CBZ281" s="758"/>
      <c r="CCA281" s="758"/>
      <c r="CCB281" s="758"/>
      <c r="CCC281" s="758"/>
      <c r="CCD281" s="758"/>
      <c r="CCE281" s="758"/>
      <c r="CCF281" s="758"/>
      <c r="CCG281" s="758"/>
      <c r="CCH281" s="758"/>
      <c r="CCI281" s="758"/>
      <c r="CCJ281" s="758"/>
      <c r="CCK281" s="758"/>
      <c r="CCL281" s="758"/>
      <c r="CCM281" s="758"/>
      <c r="CCN281" s="758"/>
      <c r="CCO281" s="758"/>
      <c r="CCP281" s="758"/>
      <c r="CCQ281" s="758"/>
      <c r="CCR281" s="758"/>
      <c r="CCS281" s="758"/>
      <c r="CCT281" s="758"/>
      <c r="CCU281" s="758"/>
      <c r="CCV281" s="758"/>
      <c r="CCW281" s="758"/>
      <c r="CCX281" s="758"/>
      <c r="CCY281" s="758"/>
      <c r="CCZ281" s="758"/>
      <c r="CDA281" s="758"/>
      <c r="CDB281" s="758"/>
      <c r="CDC281" s="758"/>
      <c r="CDD281" s="758"/>
      <c r="CDE281" s="758"/>
      <c r="CDF281" s="758"/>
      <c r="CDG281" s="758"/>
      <c r="CDH281" s="758"/>
      <c r="CDI281" s="758"/>
      <c r="CDJ281" s="758"/>
      <c r="CDK281" s="758"/>
      <c r="CDL281" s="758"/>
      <c r="CDM281" s="758"/>
      <c r="CDN281" s="758"/>
      <c r="CDO281" s="758"/>
      <c r="CDP281" s="758"/>
      <c r="CDQ281" s="758"/>
      <c r="CDR281" s="758"/>
      <c r="CDS281" s="758"/>
      <c r="CDT281" s="758"/>
      <c r="CDU281" s="758"/>
      <c r="CDV281" s="758"/>
      <c r="CDW281" s="758"/>
      <c r="CDX281" s="758"/>
      <c r="CDY281" s="758"/>
      <c r="CDZ281" s="758"/>
      <c r="CEA281" s="758"/>
      <c r="CEB281" s="758"/>
      <c r="CEC281" s="758"/>
      <c r="CED281" s="758"/>
      <c r="CEE281" s="758"/>
      <c r="CEF281" s="758"/>
      <c r="CEG281" s="758"/>
      <c r="CEH281" s="758"/>
      <c r="CEI281" s="758"/>
      <c r="CEJ281" s="758"/>
      <c r="CEK281" s="758"/>
      <c r="CEL281" s="758"/>
      <c r="CEM281" s="758"/>
      <c r="CEN281" s="758"/>
      <c r="CEO281" s="758"/>
      <c r="CEP281" s="758"/>
      <c r="CEQ281" s="758"/>
      <c r="CER281" s="758"/>
      <c r="CES281" s="758"/>
      <c r="CET281" s="758"/>
      <c r="CEU281" s="758"/>
      <c r="CEV281" s="758"/>
      <c r="CEW281" s="758"/>
      <c r="CEX281" s="758"/>
      <c r="CEY281" s="758"/>
      <c r="CEZ281" s="758"/>
      <c r="CFA281" s="758"/>
      <c r="CFB281" s="758"/>
      <c r="CFC281" s="758"/>
      <c r="CFD281" s="758"/>
      <c r="CFE281" s="758"/>
      <c r="CFF281" s="758"/>
      <c r="CFG281" s="758"/>
      <c r="CFH281" s="758"/>
      <c r="CFI281" s="758"/>
      <c r="CFJ281" s="758"/>
      <c r="CFK281" s="758"/>
      <c r="CFL281" s="758"/>
      <c r="CFM281" s="758"/>
      <c r="CFN281" s="758"/>
      <c r="CFO281" s="758"/>
      <c r="CFP281" s="758"/>
      <c r="CFQ281" s="758"/>
      <c r="CFR281" s="758"/>
      <c r="CFS281" s="758"/>
      <c r="CFT281" s="758"/>
      <c r="CFU281" s="758"/>
      <c r="CFV281" s="758"/>
      <c r="CFW281" s="758"/>
      <c r="CFX281" s="758"/>
      <c r="CFY281" s="758"/>
      <c r="CFZ281" s="758"/>
      <c r="CGA281" s="758"/>
      <c r="CGB281" s="758"/>
      <c r="CGC281" s="758"/>
      <c r="CGD281" s="758"/>
      <c r="CGE281" s="758"/>
      <c r="CGF281" s="758"/>
      <c r="CGG281" s="758"/>
      <c r="CGH281" s="758"/>
      <c r="CGI281" s="758"/>
      <c r="CGJ281" s="758"/>
      <c r="CGK281" s="758"/>
      <c r="CGL281" s="758"/>
      <c r="CGM281" s="758"/>
      <c r="CGN281" s="758"/>
      <c r="CGO281" s="758"/>
      <c r="CGP281" s="758"/>
      <c r="CGQ281" s="758"/>
      <c r="CGR281" s="758"/>
      <c r="CGS281" s="758"/>
      <c r="CGT281" s="758"/>
      <c r="CGU281" s="758"/>
      <c r="CGV281" s="758"/>
      <c r="CGW281" s="758"/>
      <c r="CGX281" s="758"/>
      <c r="CGY281" s="758"/>
      <c r="CGZ281" s="758"/>
      <c r="CHA281" s="758"/>
      <c r="CHB281" s="758"/>
      <c r="CHC281" s="758"/>
      <c r="CHD281" s="758"/>
      <c r="CHE281" s="758"/>
      <c r="CHF281" s="758"/>
      <c r="CHG281" s="758"/>
      <c r="CHH281" s="758"/>
      <c r="CHI281" s="758"/>
      <c r="CHJ281" s="758"/>
      <c r="CHK281" s="758"/>
      <c r="CHL281" s="758"/>
      <c r="CHM281" s="758"/>
      <c r="CHN281" s="758"/>
      <c r="CHO281" s="758"/>
      <c r="CHP281" s="758"/>
      <c r="CHQ281" s="758"/>
      <c r="CHR281" s="758"/>
      <c r="CHS281" s="758"/>
      <c r="CHT281" s="758"/>
      <c r="CHU281" s="758"/>
      <c r="CHV281" s="758"/>
      <c r="CHW281" s="758"/>
      <c r="CHX281" s="758"/>
      <c r="CHY281" s="758"/>
      <c r="CHZ281" s="758"/>
      <c r="CIA281" s="758"/>
      <c r="CIB281" s="758"/>
      <c r="CIC281" s="758"/>
      <c r="CID281" s="758"/>
      <c r="CIE281" s="758"/>
      <c r="CIF281" s="758"/>
      <c r="CIG281" s="758"/>
      <c r="CIH281" s="758"/>
      <c r="CII281" s="758"/>
      <c r="CIJ281" s="758"/>
      <c r="CIK281" s="758"/>
      <c r="CIL281" s="758"/>
      <c r="CIM281" s="758"/>
      <c r="CIN281" s="758"/>
      <c r="CIO281" s="758"/>
      <c r="CIP281" s="758"/>
      <c r="CIQ281" s="758"/>
      <c r="CIR281" s="758"/>
      <c r="CIS281" s="758"/>
      <c r="CIT281" s="758"/>
      <c r="CIU281" s="758"/>
      <c r="CIV281" s="758"/>
      <c r="CIW281" s="758"/>
      <c r="CIX281" s="758"/>
      <c r="CIY281" s="758"/>
      <c r="CIZ281" s="758"/>
      <c r="CJA281" s="758"/>
      <c r="CJB281" s="758"/>
      <c r="CJC281" s="758"/>
      <c r="CJD281" s="758"/>
      <c r="CJE281" s="758"/>
      <c r="CJF281" s="758"/>
      <c r="CJG281" s="758"/>
      <c r="CJH281" s="758"/>
      <c r="CJI281" s="758"/>
      <c r="CJJ281" s="758"/>
      <c r="CJK281" s="758"/>
      <c r="CJL281" s="758"/>
      <c r="CJM281" s="758"/>
      <c r="CJN281" s="758"/>
      <c r="CJO281" s="758"/>
      <c r="CJP281" s="758"/>
      <c r="CJQ281" s="758"/>
      <c r="CJR281" s="758"/>
      <c r="CJS281" s="758"/>
      <c r="CJT281" s="758"/>
      <c r="CJU281" s="758"/>
      <c r="CJV281" s="758"/>
      <c r="CJW281" s="758"/>
      <c r="CJX281" s="758"/>
      <c r="CJY281" s="758"/>
      <c r="CJZ281" s="758"/>
      <c r="CKA281" s="758"/>
      <c r="CKB281" s="758"/>
      <c r="CKC281" s="758"/>
      <c r="CKD281" s="758"/>
      <c r="CKE281" s="758"/>
      <c r="CKF281" s="758"/>
      <c r="CKG281" s="758"/>
      <c r="CKH281" s="758"/>
      <c r="CKI281" s="758"/>
      <c r="CKJ281" s="758"/>
      <c r="CKK281" s="758"/>
      <c r="CKL281" s="758"/>
      <c r="CKM281" s="758"/>
      <c r="CKN281" s="758"/>
      <c r="CKO281" s="758"/>
      <c r="CKP281" s="758"/>
      <c r="CKQ281" s="758"/>
      <c r="CKR281" s="758"/>
      <c r="CKS281" s="758"/>
      <c r="CKT281" s="758"/>
      <c r="CKU281" s="758"/>
      <c r="CKV281" s="758"/>
      <c r="CKW281" s="758"/>
      <c r="CKX281" s="758"/>
      <c r="CKY281" s="758"/>
      <c r="CKZ281" s="758"/>
      <c r="CLA281" s="758"/>
      <c r="CLB281" s="758"/>
      <c r="CLC281" s="758"/>
      <c r="CLD281" s="758"/>
      <c r="CLE281" s="758"/>
      <c r="CLF281" s="758"/>
      <c r="CLG281" s="758"/>
      <c r="CLH281" s="758"/>
      <c r="CLI281" s="758"/>
      <c r="CLJ281" s="758"/>
      <c r="CLK281" s="758"/>
      <c r="CLL281" s="758"/>
      <c r="CLM281" s="758"/>
      <c r="CLN281" s="758"/>
      <c r="CLO281" s="758"/>
      <c r="CLP281" s="758"/>
      <c r="CLQ281" s="758"/>
      <c r="CLR281" s="758"/>
      <c r="CLS281" s="758"/>
      <c r="CLT281" s="758"/>
      <c r="CLU281" s="758"/>
      <c r="CLV281" s="758"/>
      <c r="CLW281" s="758"/>
      <c r="CLX281" s="758"/>
      <c r="CLY281" s="758"/>
      <c r="CLZ281" s="758"/>
      <c r="CMA281" s="758"/>
      <c r="CMB281" s="758"/>
      <c r="CMC281" s="758"/>
      <c r="CMD281" s="758"/>
      <c r="CME281" s="758"/>
      <c r="CMF281" s="758"/>
      <c r="CMG281" s="758"/>
      <c r="CMH281" s="758"/>
      <c r="CMI281" s="758"/>
      <c r="CMJ281" s="758"/>
      <c r="CMK281" s="758"/>
      <c r="CML281" s="758"/>
      <c r="CMM281" s="758"/>
      <c r="CMN281" s="758"/>
      <c r="CMO281" s="758"/>
      <c r="CMP281" s="758"/>
      <c r="CMQ281" s="758"/>
      <c r="CMR281" s="758"/>
      <c r="CMS281" s="758"/>
      <c r="CMT281" s="758"/>
      <c r="CMU281" s="758"/>
      <c r="CMV281" s="758"/>
      <c r="CMW281" s="758"/>
      <c r="CMX281" s="758"/>
      <c r="CMY281" s="758"/>
      <c r="CMZ281" s="758"/>
      <c r="CNA281" s="758"/>
      <c r="CNB281" s="758"/>
      <c r="CNC281" s="758"/>
      <c r="CND281" s="758"/>
      <c r="CNE281" s="758"/>
      <c r="CNF281" s="758"/>
      <c r="CNG281" s="758"/>
      <c r="CNH281" s="758"/>
      <c r="CNI281" s="758"/>
      <c r="CNJ281" s="758"/>
      <c r="CNK281" s="758"/>
      <c r="CNL281" s="758"/>
      <c r="CNM281" s="758"/>
      <c r="CNN281" s="758"/>
      <c r="CNO281" s="758"/>
      <c r="CNP281" s="758"/>
      <c r="CNQ281" s="758"/>
      <c r="CNR281" s="758"/>
      <c r="CNS281" s="758"/>
      <c r="CNT281" s="758"/>
      <c r="CNU281" s="758"/>
      <c r="CNV281" s="758"/>
      <c r="CNW281" s="758"/>
      <c r="CNX281" s="758"/>
      <c r="CNY281" s="758"/>
      <c r="CNZ281" s="758"/>
      <c r="COA281" s="758"/>
      <c r="COB281" s="758"/>
      <c r="COC281" s="758"/>
      <c r="COD281" s="758"/>
      <c r="COE281" s="758"/>
      <c r="COF281" s="758"/>
      <c r="COG281" s="758"/>
      <c r="COH281" s="758"/>
      <c r="COI281" s="758"/>
      <c r="COJ281" s="758"/>
      <c r="COK281" s="758"/>
      <c r="COL281" s="758"/>
      <c r="COM281" s="758"/>
      <c r="CON281" s="758"/>
      <c r="COO281" s="758"/>
      <c r="COP281" s="758"/>
      <c r="COQ281" s="758"/>
      <c r="COR281" s="758"/>
      <c r="COS281" s="758"/>
      <c r="COT281" s="758"/>
      <c r="COU281" s="758"/>
      <c r="COV281" s="758"/>
      <c r="COW281" s="758"/>
      <c r="COX281" s="758"/>
      <c r="COY281" s="758"/>
      <c r="COZ281" s="758"/>
      <c r="CPA281" s="758"/>
      <c r="CPB281" s="758"/>
      <c r="CPC281" s="758"/>
      <c r="CPD281" s="758"/>
      <c r="CPE281" s="758"/>
      <c r="CPF281" s="758"/>
      <c r="CPG281" s="758"/>
      <c r="CPH281" s="758"/>
      <c r="CPI281" s="758"/>
      <c r="CPJ281" s="758"/>
      <c r="CPK281" s="758"/>
      <c r="CPL281" s="758"/>
      <c r="CPM281" s="758"/>
      <c r="CPN281" s="758"/>
      <c r="CPO281" s="758"/>
      <c r="CPP281" s="758"/>
      <c r="CPQ281" s="758"/>
      <c r="CPR281" s="758"/>
      <c r="CPS281" s="758"/>
      <c r="CPT281" s="758"/>
      <c r="CPU281" s="758"/>
      <c r="CPV281" s="758"/>
      <c r="CPW281" s="758"/>
      <c r="CPX281" s="758"/>
      <c r="CPY281" s="758"/>
      <c r="CPZ281" s="758"/>
      <c r="CQA281" s="758"/>
      <c r="CQB281" s="758"/>
      <c r="CQC281" s="758"/>
      <c r="CQD281" s="758"/>
      <c r="CQE281" s="758"/>
      <c r="CQF281" s="758"/>
      <c r="CQG281" s="758"/>
      <c r="CQH281" s="758"/>
      <c r="CQI281" s="758"/>
      <c r="CQJ281" s="758"/>
      <c r="CQK281" s="758"/>
      <c r="CQL281" s="758"/>
      <c r="CQM281" s="758"/>
      <c r="CQN281" s="758"/>
      <c r="CQO281" s="758"/>
      <c r="CQP281" s="758"/>
      <c r="CQQ281" s="758"/>
      <c r="CQR281" s="758"/>
      <c r="CQS281" s="758"/>
      <c r="CQT281" s="758"/>
      <c r="CQU281" s="758"/>
      <c r="CQV281" s="758"/>
      <c r="CQW281" s="758"/>
      <c r="CQX281" s="758"/>
      <c r="CQY281" s="758"/>
      <c r="CQZ281" s="758"/>
      <c r="CRA281" s="758"/>
      <c r="CRB281" s="758"/>
      <c r="CRC281" s="758"/>
      <c r="CRD281" s="758"/>
      <c r="CRE281" s="758"/>
      <c r="CRF281" s="758"/>
      <c r="CRG281" s="758"/>
      <c r="CRH281" s="758"/>
      <c r="CRI281" s="758"/>
      <c r="CRJ281" s="758"/>
      <c r="CRK281" s="758"/>
      <c r="CRL281" s="758"/>
      <c r="CRM281" s="758"/>
      <c r="CRN281" s="758"/>
      <c r="CRO281" s="758"/>
      <c r="CRP281" s="758"/>
      <c r="CRQ281" s="758"/>
      <c r="CRR281" s="758"/>
      <c r="CRS281" s="758"/>
      <c r="CRT281" s="758"/>
      <c r="CRU281" s="758"/>
      <c r="CRV281" s="758"/>
      <c r="CRW281" s="758"/>
      <c r="CRX281" s="758"/>
      <c r="CRY281" s="758"/>
      <c r="CRZ281" s="758"/>
      <c r="CSA281" s="758"/>
      <c r="CSB281" s="758"/>
      <c r="CSC281" s="758"/>
      <c r="CSD281" s="758"/>
      <c r="CSE281" s="758"/>
      <c r="CSF281" s="758"/>
      <c r="CSG281" s="758"/>
      <c r="CSH281" s="758"/>
      <c r="CSI281" s="758"/>
      <c r="CSJ281" s="758"/>
      <c r="CSK281" s="758"/>
      <c r="CSL281" s="758"/>
      <c r="CSM281" s="758"/>
      <c r="CSN281" s="758"/>
      <c r="CSO281" s="758"/>
      <c r="CSP281" s="758"/>
      <c r="CSQ281" s="758"/>
      <c r="CSR281" s="758"/>
      <c r="CSS281" s="758"/>
      <c r="CST281" s="758"/>
      <c r="CSU281" s="758"/>
      <c r="CSV281" s="758"/>
      <c r="CSW281" s="758"/>
      <c r="CSX281" s="758"/>
      <c r="CSY281" s="758"/>
      <c r="CSZ281" s="758"/>
      <c r="CTA281" s="758"/>
      <c r="CTB281" s="758"/>
      <c r="CTC281" s="758"/>
      <c r="CTD281" s="758"/>
      <c r="CTE281" s="758"/>
      <c r="CTF281" s="758"/>
      <c r="CTG281" s="758"/>
      <c r="CTH281" s="758"/>
      <c r="CTI281" s="758"/>
      <c r="CTJ281" s="758"/>
      <c r="CTK281" s="758"/>
      <c r="CTL281" s="758"/>
      <c r="CTM281" s="758"/>
      <c r="CTN281" s="758"/>
      <c r="CTO281" s="758"/>
      <c r="CTP281" s="758"/>
      <c r="CTQ281" s="758"/>
      <c r="CTR281" s="758"/>
      <c r="CTS281" s="758"/>
      <c r="CTT281" s="758"/>
      <c r="CTU281" s="758"/>
      <c r="CTV281" s="758"/>
      <c r="CTW281" s="758"/>
      <c r="CTX281" s="758"/>
      <c r="CTY281" s="758"/>
      <c r="CTZ281" s="758"/>
      <c r="CUA281" s="758"/>
      <c r="CUB281" s="758"/>
      <c r="CUC281" s="758"/>
      <c r="CUD281" s="758"/>
      <c r="CUE281" s="758"/>
      <c r="CUF281" s="758"/>
      <c r="CUG281" s="758"/>
      <c r="CUH281" s="758"/>
      <c r="CUI281" s="758"/>
      <c r="CUJ281" s="758"/>
      <c r="CUK281" s="758"/>
      <c r="CUL281" s="758"/>
      <c r="CUM281" s="758"/>
      <c r="CUN281" s="758"/>
      <c r="CUO281" s="758"/>
      <c r="CUP281" s="758"/>
      <c r="CUQ281" s="758"/>
      <c r="CUR281" s="758"/>
      <c r="CUS281" s="758"/>
      <c r="CUT281" s="758"/>
      <c r="CUU281" s="758"/>
      <c r="CUV281" s="758"/>
      <c r="CUW281" s="758"/>
      <c r="CUX281" s="758"/>
      <c r="CUY281" s="758"/>
      <c r="CUZ281" s="758"/>
      <c r="CVA281" s="758"/>
      <c r="CVB281" s="758"/>
      <c r="CVC281" s="758"/>
      <c r="CVD281" s="758"/>
      <c r="CVE281" s="758"/>
      <c r="CVF281" s="758"/>
      <c r="CVG281" s="758"/>
      <c r="CVH281" s="758"/>
      <c r="CVI281" s="758"/>
      <c r="CVJ281" s="758"/>
      <c r="CVK281" s="758"/>
      <c r="CVL281" s="758"/>
      <c r="CVM281" s="758"/>
      <c r="CVN281" s="758"/>
      <c r="CVO281" s="758"/>
      <c r="CVP281" s="758"/>
      <c r="CVQ281" s="758"/>
      <c r="CVR281" s="758"/>
      <c r="CVS281" s="758"/>
      <c r="CVT281" s="758"/>
      <c r="CVU281" s="758"/>
      <c r="CVV281" s="758"/>
      <c r="CVW281" s="758"/>
      <c r="CVX281" s="758"/>
      <c r="CVY281" s="758"/>
      <c r="CVZ281" s="758"/>
      <c r="CWA281" s="758"/>
      <c r="CWB281" s="758"/>
      <c r="CWC281" s="758"/>
      <c r="CWD281" s="758"/>
      <c r="CWE281" s="758"/>
      <c r="CWF281" s="758"/>
      <c r="CWG281" s="758"/>
      <c r="CWH281" s="758"/>
      <c r="CWI281" s="758"/>
      <c r="CWJ281" s="758"/>
      <c r="CWK281" s="758"/>
      <c r="CWL281" s="758"/>
      <c r="CWM281" s="758"/>
      <c r="CWN281" s="758"/>
      <c r="CWO281" s="758"/>
      <c r="CWP281" s="758"/>
      <c r="CWQ281" s="758"/>
      <c r="CWR281" s="758"/>
      <c r="CWS281" s="758"/>
      <c r="CWT281" s="758"/>
      <c r="CWU281" s="758"/>
      <c r="CWV281" s="758"/>
      <c r="CWW281" s="758"/>
      <c r="CWX281" s="758"/>
      <c r="CWY281" s="758"/>
      <c r="CWZ281" s="758"/>
      <c r="CXA281" s="758"/>
      <c r="CXB281" s="758"/>
      <c r="CXC281" s="758"/>
      <c r="CXD281" s="758"/>
      <c r="CXE281" s="758"/>
      <c r="CXF281" s="758"/>
      <c r="CXG281" s="758"/>
      <c r="CXH281" s="758"/>
      <c r="CXI281" s="758"/>
      <c r="CXJ281" s="758"/>
      <c r="CXK281" s="758"/>
      <c r="CXL281" s="758"/>
      <c r="CXM281" s="758"/>
      <c r="CXN281" s="758"/>
      <c r="CXO281" s="758"/>
      <c r="CXP281" s="758"/>
      <c r="CXQ281" s="758"/>
      <c r="CXR281" s="758"/>
      <c r="CXS281" s="758"/>
      <c r="CXT281" s="758"/>
      <c r="CXU281" s="758"/>
      <c r="CXV281" s="758"/>
      <c r="CXW281" s="758"/>
      <c r="CXX281" s="758"/>
      <c r="CXY281" s="758"/>
      <c r="CXZ281" s="758"/>
      <c r="CYA281" s="758"/>
      <c r="CYB281" s="758"/>
      <c r="CYC281" s="758"/>
      <c r="CYD281" s="758"/>
      <c r="CYE281" s="758"/>
      <c r="CYF281" s="758"/>
      <c r="CYG281" s="758"/>
      <c r="CYH281" s="758"/>
      <c r="CYI281" s="758"/>
      <c r="CYJ281" s="758"/>
      <c r="CYK281" s="758"/>
      <c r="CYL281" s="758"/>
      <c r="CYM281" s="758"/>
      <c r="CYN281" s="758"/>
      <c r="CYO281" s="758"/>
      <c r="CYP281" s="758"/>
      <c r="CYQ281" s="758"/>
      <c r="CYR281" s="758"/>
      <c r="CYS281" s="758"/>
      <c r="CYT281" s="758"/>
      <c r="CYU281" s="758"/>
      <c r="CYV281" s="758"/>
      <c r="CYW281" s="758"/>
      <c r="CYX281" s="758"/>
      <c r="CYY281" s="758"/>
      <c r="CYZ281" s="758"/>
      <c r="CZA281" s="758"/>
      <c r="CZB281" s="758"/>
      <c r="CZC281" s="758"/>
      <c r="CZD281" s="758"/>
      <c r="CZE281" s="758"/>
      <c r="CZF281" s="758"/>
      <c r="CZG281" s="758"/>
      <c r="CZH281" s="758"/>
      <c r="CZI281" s="758"/>
      <c r="CZJ281" s="758"/>
      <c r="CZK281" s="758"/>
      <c r="CZL281" s="758"/>
      <c r="CZM281" s="758"/>
      <c r="CZN281" s="758"/>
      <c r="CZO281" s="758"/>
      <c r="CZP281" s="758"/>
      <c r="CZQ281" s="758"/>
      <c r="CZR281" s="758"/>
      <c r="CZS281" s="758"/>
      <c r="CZT281" s="758"/>
      <c r="CZU281" s="758"/>
      <c r="CZV281" s="758"/>
      <c r="CZW281" s="758"/>
      <c r="CZX281" s="758"/>
      <c r="CZY281" s="758"/>
      <c r="CZZ281" s="758"/>
      <c r="DAA281" s="758"/>
      <c r="DAB281" s="758"/>
      <c r="DAC281" s="758"/>
      <c r="DAD281" s="758"/>
      <c r="DAE281" s="758"/>
      <c r="DAF281" s="758"/>
      <c r="DAG281" s="758"/>
      <c r="DAH281" s="758"/>
      <c r="DAI281" s="758"/>
      <c r="DAJ281" s="758"/>
      <c r="DAK281" s="758"/>
      <c r="DAL281" s="758"/>
      <c r="DAM281" s="758"/>
      <c r="DAN281" s="758"/>
      <c r="DAO281" s="758"/>
      <c r="DAP281" s="758"/>
      <c r="DAQ281" s="758"/>
      <c r="DAR281" s="758"/>
      <c r="DAS281" s="758"/>
      <c r="DAT281" s="758"/>
      <c r="DAU281" s="758"/>
      <c r="DAV281" s="758"/>
      <c r="DAW281" s="758"/>
      <c r="DAX281" s="758"/>
      <c r="DAY281" s="758"/>
      <c r="DAZ281" s="758"/>
      <c r="DBA281" s="758"/>
      <c r="DBB281" s="758"/>
      <c r="DBC281" s="758"/>
      <c r="DBD281" s="758"/>
      <c r="DBE281" s="758"/>
      <c r="DBF281" s="758"/>
      <c r="DBG281" s="758"/>
      <c r="DBH281" s="758"/>
      <c r="DBI281" s="758"/>
      <c r="DBJ281" s="758"/>
      <c r="DBK281" s="758"/>
      <c r="DBL281" s="758"/>
      <c r="DBM281" s="758"/>
      <c r="DBN281" s="758"/>
      <c r="DBO281" s="758"/>
      <c r="DBP281" s="758"/>
      <c r="DBQ281" s="758"/>
      <c r="DBR281" s="758"/>
      <c r="DBS281" s="758"/>
      <c r="DBT281" s="758"/>
      <c r="DBU281" s="758"/>
      <c r="DBV281" s="758"/>
      <c r="DBW281" s="758"/>
      <c r="DBX281" s="758"/>
      <c r="DBY281" s="758"/>
      <c r="DBZ281" s="758"/>
      <c r="DCA281" s="758"/>
      <c r="DCB281" s="758"/>
      <c r="DCC281" s="758"/>
      <c r="DCD281" s="758"/>
      <c r="DCE281" s="758"/>
      <c r="DCF281" s="758"/>
      <c r="DCG281" s="758"/>
      <c r="DCH281" s="758"/>
      <c r="DCI281" s="758"/>
      <c r="DCJ281" s="758"/>
      <c r="DCK281" s="758"/>
      <c r="DCL281" s="758"/>
      <c r="DCM281" s="758"/>
      <c r="DCN281" s="758"/>
      <c r="DCO281" s="758"/>
      <c r="DCP281" s="758"/>
      <c r="DCQ281" s="758"/>
      <c r="DCR281" s="758"/>
      <c r="DCS281" s="758"/>
      <c r="DCT281" s="758"/>
      <c r="DCU281" s="758"/>
      <c r="DCV281" s="758"/>
      <c r="DCW281" s="758"/>
      <c r="DCX281" s="758"/>
      <c r="DCY281" s="758"/>
      <c r="DCZ281" s="758"/>
      <c r="DDA281" s="758"/>
      <c r="DDB281" s="758"/>
      <c r="DDC281" s="758"/>
      <c r="DDD281" s="758"/>
      <c r="DDE281" s="758"/>
      <c r="DDF281" s="758"/>
      <c r="DDG281" s="758"/>
      <c r="DDH281" s="758"/>
      <c r="DDI281" s="758"/>
      <c r="DDJ281" s="758"/>
      <c r="DDK281" s="758"/>
      <c r="DDL281" s="758"/>
      <c r="DDM281" s="758"/>
      <c r="DDN281" s="758"/>
      <c r="DDO281" s="758"/>
      <c r="DDP281" s="758"/>
      <c r="DDQ281" s="758"/>
      <c r="DDR281" s="758"/>
      <c r="DDS281" s="758"/>
      <c r="DDT281" s="758"/>
      <c r="DDU281" s="758"/>
      <c r="DDV281" s="758"/>
      <c r="DDW281" s="758"/>
      <c r="DDX281" s="758"/>
      <c r="DDY281" s="758"/>
      <c r="DDZ281" s="758"/>
      <c r="DEA281" s="758"/>
      <c r="DEB281" s="758"/>
      <c r="DEC281" s="758"/>
      <c r="DED281" s="758"/>
      <c r="DEE281" s="758"/>
      <c r="DEF281" s="758"/>
      <c r="DEG281" s="758"/>
      <c r="DEH281" s="758"/>
      <c r="DEI281" s="758"/>
      <c r="DEJ281" s="758"/>
      <c r="DEK281" s="758"/>
      <c r="DEL281" s="758"/>
      <c r="DEM281" s="758"/>
      <c r="DEN281" s="758"/>
      <c r="DEO281" s="758"/>
      <c r="DEP281" s="758"/>
      <c r="DEQ281" s="758"/>
      <c r="DER281" s="758"/>
      <c r="DES281" s="758"/>
      <c r="DET281" s="758"/>
      <c r="DEU281" s="758"/>
      <c r="DEV281" s="758"/>
      <c r="DEW281" s="758"/>
      <c r="DEX281" s="758"/>
      <c r="DEY281" s="758"/>
      <c r="DEZ281" s="758"/>
      <c r="DFA281" s="758"/>
      <c r="DFB281" s="758"/>
      <c r="DFC281" s="758"/>
      <c r="DFD281" s="758"/>
      <c r="DFE281" s="758"/>
      <c r="DFF281" s="758"/>
      <c r="DFG281" s="758"/>
      <c r="DFH281" s="758"/>
      <c r="DFI281" s="758"/>
      <c r="DFJ281" s="758"/>
      <c r="DFK281" s="758"/>
      <c r="DFL281" s="758"/>
      <c r="DFM281" s="758"/>
      <c r="DFN281" s="758"/>
      <c r="DFO281" s="758"/>
      <c r="DFP281" s="758"/>
      <c r="DFQ281" s="758"/>
      <c r="DFR281" s="758"/>
      <c r="DFS281" s="758"/>
      <c r="DFT281" s="758"/>
      <c r="DFU281" s="758"/>
      <c r="DFV281" s="758"/>
      <c r="DFW281" s="758"/>
      <c r="DFX281" s="758"/>
      <c r="DFY281" s="758"/>
      <c r="DFZ281" s="758"/>
      <c r="DGA281" s="758"/>
      <c r="DGB281" s="758"/>
      <c r="DGC281" s="758"/>
      <c r="DGD281" s="758"/>
      <c r="DGE281" s="758"/>
      <c r="DGF281" s="758"/>
      <c r="DGG281" s="758"/>
      <c r="DGH281" s="758"/>
      <c r="DGI281" s="758"/>
      <c r="DGJ281" s="758"/>
      <c r="DGK281" s="758"/>
      <c r="DGL281" s="758"/>
      <c r="DGM281" s="758"/>
      <c r="DGN281" s="758"/>
      <c r="DGO281" s="758"/>
      <c r="DGP281" s="758"/>
      <c r="DGQ281" s="758"/>
      <c r="DGR281" s="758"/>
      <c r="DGS281" s="758"/>
      <c r="DGT281" s="758"/>
      <c r="DGU281" s="758"/>
      <c r="DGV281" s="758"/>
      <c r="DGW281" s="758"/>
      <c r="DGX281" s="758"/>
      <c r="DGY281" s="758"/>
      <c r="DGZ281" s="758"/>
      <c r="DHA281" s="758"/>
      <c r="DHB281" s="758"/>
      <c r="DHC281" s="758"/>
      <c r="DHD281" s="758"/>
      <c r="DHE281" s="758"/>
      <c r="DHF281" s="758"/>
      <c r="DHG281" s="758"/>
      <c r="DHH281" s="758"/>
      <c r="DHI281" s="758"/>
      <c r="DHJ281" s="758"/>
      <c r="DHK281" s="758"/>
      <c r="DHL281" s="758"/>
      <c r="DHM281" s="758"/>
      <c r="DHN281" s="758"/>
      <c r="DHO281" s="758"/>
      <c r="DHP281" s="758"/>
      <c r="DHQ281" s="758"/>
      <c r="DHR281" s="758"/>
      <c r="DHS281" s="758"/>
      <c r="DHT281" s="758"/>
      <c r="DHU281" s="758"/>
      <c r="DHV281" s="758"/>
      <c r="DHW281" s="758"/>
      <c r="DHX281" s="758"/>
      <c r="DHY281" s="758"/>
      <c r="DHZ281" s="758"/>
      <c r="DIA281" s="758"/>
      <c r="DIB281" s="758"/>
      <c r="DIC281" s="758"/>
      <c r="DID281" s="758"/>
      <c r="DIE281" s="758"/>
      <c r="DIF281" s="758"/>
      <c r="DIG281" s="758"/>
      <c r="DIH281" s="758"/>
      <c r="DII281" s="758"/>
      <c r="DIJ281" s="758"/>
      <c r="DIK281" s="758"/>
      <c r="DIL281" s="758"/>
      <c r="DIM281" s="758"/>
      <c r="DIN281" s="758"/>
      <c r="DIO281" s="758"/>
      <c r="DIP281" s="758"/>
      <c r="DIQ281" s="758"/>
      <c r="DIR281" s="758"/>
      <c r="DIS281" s="758"/>
      <c r="DIT281" s="758"/>
      <c r="DIU281" s="758"/>
      <c r="DIV281" s="758"/>
      <c r="DIW281" s="758"/>
      <c r="DIX281" s="758"/>
      <c r="DIY281" s="758"/>
      <c r="DIZ281" s="758"/>
      <c r="DJA281" s="758"/>
      <c r="DJB281" s="758"/>
      <c r="DJC281" s="758"/>
      <c r="DJD281" s="758"/>
      <c r="DJE281" s="758"/>
      <c r="DJF281" s="758"/>
      <c r="DJG281" s="758"/>
      <c r="DJH281" s="758"/>
      <c r="DJI281" s="758"/>
      <c r="DJJ281" s="758"/>
      <c r="DJK281" s="758"/>
      <c r="DJL281" s="758"/>
      <c r="DJM281" s="758"/>
      <c r="DJN281" s="758"/>
      <c r="DJO281" s="758"/>
      <c r="DJP281" s="758"/>
      <c r="DJQ281" s="758"/>
      <c r="DJR281" s="758"/>
      <c r="DJS281" s="758"/>
      <c r="DJT281" s="758"/>
      <c r="DJU281" s="758"/>
      <c r="DJV281" s="758"/>
      <c r="DJW281" s="758"/>
      <c r="DJX281" s="758"/>
      <c r="DJY281" s="758"/>
      <c r="DJZ281" s="758"/>
      <c r="DKA281" s="758"/>
      <c r="DKB281" s="758"/>
      <c r="DKC281" s="758"/>
      <c r="DKD281" s="758"/>
      <c r="DKE281" s="758"/>
      <c r="DKF281" s="758"/>
      <c r="DKG281" s="758"/>
      <c r="DKH281" s="758"/>
      <c r="DKI281" s="758"/>
      <c r="DKJ281" s="758"/>
      <c r="DKK281" s="758"/>
      <c r="DKL281" s="758"/>
      <c r="DKM281" s="758"/>
      <c r="DKN281" s="758"/>
      <c r="DKO281" s="758"/>
      <c r="DKP281" s="758"/>
      <c r="DKQ281" s="758"/>
      <c r="DKR281" s="758"/>
      <c r="DKS281" s="758"/>
      <c r="DKT281" s="758"/>
      <c r="DKU281" s="758"/>
      <c r="DKV281" s="758"/>
      <c r="DKW281" s="758"/>
      <c r="DKX281" s="758"/>
      <c r="DKY281" s="758"/>
      <c r="DKZ281" s="758"/>
      <c r="DLA281" s="758"/>
      <c r="DLB281" s="758"/>
      <c r="DLC281" s="758"/>
      <c r="DLD281" s="758"/>
      <c r="DLE281" s="758"/>
      <c r="DLF281" s="758"/>
      <c r="DLG281" s="758"/>
      <c r="DLH281" s="758"/>
      <c r="DLI281" s="758"/>
      <c r="DLJ281" s="758"/>
      <c r="DLK281" s="758"/>
      <c r="DLL281" s="758"/>
      <c r="DLM281" s="758"/>
      <c r="DLN281" s="758"/>
      <c r="DLO281" s="758"/>
      <c r="DLP281" s="758"/>
      <c r="DLQ281" s="758"/>
      <c r="DLR281" s="758"/>
      <c r="DLS281" s="758"/>
      <c r="DLT281" s="758"/>
      <c r="DLU281" s="758"/>
      <c r="DLV281" s="758"/>
      <c r="DLW281" s="758"/>
      <c r="DLX281" s="758"/>
      <c r="DLY281" s="758"/>
      <c r="DLZ281" s="758"/>
      <c r="DMA281" s="758"/>
      <c r="DMB281" s="758"/>
      <c r="DMC281" s="758"/>
      <c r="DMD281" s="758"/>
      <c r="DME281" s="758"/>
      <c r="DMF281" s="758"/>
      <c r="DMG281" s="758"/>
      <c r="DMH281" s="758"/>
      <c r="DMI281" s="758"/>
      <c r="DMJ281" s="758"/>
      <c r="DMK281" s="758"/>
      <c r="DML281" s="758"/>
      <c r="DMM281" s="758"/>
      <c r="DMN281" s="758"/>
      <c r="DMO281" s="758"/>
      <c r="DMP281" s="758"/>
      <c r="DMQ281" s="758"/>
      <c r="DMR281" s="758"/>
      <c r="DMS281" s="758"/>
      <c r="DMT281" s="758"/>
      <c r="DMU281" s="758"/>
      <c r="DMV281" s="758"/>
      <c r="DMW281" s="758"/>
      <c r="DMX281" s="758"/>
      <c r="DMY281" s="758"/>
      <c r="DMZ281" s="758"/>
      <c r="DNA281" s="758"/>
      <c r="DNB281" s="758"/>
      <c r="DNC281" s="758"/>
      <c r="DND281" s="758"/>
      <c r="DNE281" s="758"/>
      <c r="DNF281" s="758"/>
      <c r="DNG281" s="758"/>
      <c r="DNH281" s="758"/>
      <c r="DNI281" s="758"/>
      <c r="DNJ281" s="758"/>
      <c r="DNK281" s="758"/>
      <c r="DNL281" s="758"/>
      <c r="DNM281" s="758"/>
      <c r="DNN281" s="758"/>
      <c r="DNO281" s="758"/>
      <c r="DNP281" s="758"/>
      <c r="DNQ281" s="758"/>
      <c r="DNR281" s="758"/>
      <c r="DNS281" s="758"/>
      <c r="DNT281" s="758"/>
      <c r="DNU281" s="758"/>
      <c r="DNV281" s="758"/>
      <c r="DNW281" s="758"/>
      <c r="DNX281" s="758"/>
      <c r="DNY281" s="758"/>
      <c r="DNZ281" s="758"/>
      <c r="DOA281" s="758"/>
      <c r="DOB281" s="758"/>
      <c r="DOC281" s="758"/>
      <c r="DOD281" s="758"/>
      <c r="DOE281" s="758"/>
      <c r="DOF281" s="758"/>
      <c r="DOG281" s="758"/>
      <c r="DOH281" s="758"/>
      <c r="DOI281" s="758"/>
      <c r="DOJ281" s="758"/>
      <c r="DOK281" s="758"/>
      <c r="DOL281" s="758"/>
      <c r="DOM281" s="758"/>
      <c r="DON281" s="758"/>
      <c r="DOO281" s="758"/>
      <c r="DOP281" s="758"/>
      <c r="DOQ281" s="758"/>
      <c r="DOR281" s="758"/>
      <c r="DOS281" s="758"/>
      <c r="DOT281" s="758"/>
      <c r="DOU281" s="758"/>
      <c r="DOV281" s="758"/>
      <c r="DOW281" s="758"/>
      <c r="DOX281" s="758"/>
      <c r="DOY281" s="758"/>
      <c r="DOZ281" s="758"/>
      <c r="DPA281" s="758"/>
      <c r="DPB281" s="758"/>
      <c r="DPC281" s="758"/>
      <c r="DPD281" s="758"/>
      <c r="DPE281" s="758"/>
      <c r="DPF281" s="758"/>
      <c r="DPG281" s="758"/>
      <c r="DPH281" s="758"/>
      <c r="DPI281" s="758"/>
      <c r="DPJ281" s="758"/>
      <c r="DPK281" s="758"/>
      <c r="DPL281" s="758"/>
      <c r="DPM281" s="758"/>
      <c r="DPN281" s="758"/>
      <c r="DPO281" s="758"/>
      <c r="DPP281" s="758"/>
      <c r="DPQ281" s="758"/>
      <c r="DPR281" s="758"/>
      <c r="DPS281" s="758"/>
      <c r="DPT281" s="758"/>
      <c r="DPU281" s="758"/>
      <c r="DPV281" s="758"/>
      <c r="DPW281" s="758"/>
      <c r="DPX281" s="758"/>
      <c r="DPY281" s="758"/>
      <c r="DPZ281" s="758"/>
      <c r="DQA281" s="758"/>
      <c r="DQB281" s="758"/>
      <c r="DQC281" s="758"/>
      <c r="DQD281" s="758"/>
      <c r="DQE281" s="758"/>
      <c r="DQF281" s="758"/>
      <c r="DQG281" s="758"/>
      <c r="DQH281" s="758"/>
      <c r="DQI281" s="758"/>
      <c r="DQJ281" s="758"/>
      <c r="DQK281" s="758"/>
      <c r="DQL281" s="758"/>
      <c r="DQM281" s="758"/>
      <c r="DQN281" s="758"/>
      <c r="DQO281" s="758"/>
      <c r="DQP281" s="758"/>
      <c r="DQQ281" s="758"/>
      <c r="DQR281" s="758"/>
      <c r="DQS281" s="758"/>
      <c r="DQT281" s="758"/>
      <c r="DQU281" s="758"/>
      <c r="DQV281" s="758"/>
      <c r="DQW281" s="758"/>
      <c r="DQX281" s="758"/>
      <c r="DQY281" s="758"/>
      <c r="DQZ281" s="758"/>
      <c r="DRA281" s="758"/>
      <c r="DRB281" s="758"/>
      <c r="DRC281" s="758"/>
      <c r="DRD281" s="758"/>
      <c r="DRE281" s="758"/>
      <c r="DRF281" s="758"/>
      <c r="DRG281" s="758"/>
      <c r="DRH281" s="758"/>
      <c r="DRI281" s="758"/>
      <c r="DRJ281" s="758"/>
      <c r="DRK281" s="758"/>
      <c r="DRL281" s="758"/>
      <c r="DRM281" s="758"/>
      <c r="DRN281" s="758"/>
      <c r="DRO281" s="758"/>
      <c r="DRP281" s="758"/>
      <c r="DRQ281" s="758"/>
      <c r="DRR281" s="758"/>
      <c r="DRS281" s="758"/>
      <c r="DRT281" s="758"/>
      <c r="DRU281" s="758"/>
      <c r="DRV281" s="758"/>
      <c r="DRW281" s="758"/>
      <c r="DRX281" s="758"/>
      <c r="DRY281" s="758"/>
      <c r="DRZ281" s="758"/>
      <c r="DSA281" s="758"/>
      <c r="DSB281" s="758"/>
      <c r="DSC281" s="758"/>
      <c r="DSD281" s="758"/>
      <c r="DSE281" s="758"/>
      <c r="DSF281" s="758"/>
      <c r="DSG281" s="758"/>
      <c r="DSH281" s="758"/>
      <c r="DSI281" s="758"/>
      <c r="DSJ281" s="758"/>
      <c r="DSK281" s="758"/>
      <c r="DSL281" s="758"/>
      <c r="DSM281" s="758"/>
      <c r="DSN281" s="758"/>
      <c r="DSO281" s="758"/>
      <c r="DSP281" s="758"/>
      <c r="DSQ281" s="758"/>
      <c r="DSR281" s="758"/>
      <c r="DSS281" s="758"/>
      <c r="DST281" s="758"/>
      <c r="DSU281" s="758"/>
      <c r="DSV281" s="758"/>
      <c r="DSW281" s="758"/>
      <c r="DSX281" s="758"/>
      <c r="DSY281" s="758"/>
      <c r="DSZ281" s="758"/>
      <c r="DTA281" s="758"/>
      <c r="DTB281" s="758"/>
      <c r="DTC281" s="758"/>
      <c r="DTD281" s="758"/>
      <c r="DTE281" s="758"/>
      <c r="DTF281" s="758"/>
      <c r="DTG281" s="758"/>
      <c r="DTH281" s="758"/>
      <c r="DTI281" s="758"/>
      <c r="DTJ281" s="758"/>
      <c r="DTK281" s="758"/>
      <c r="DTL281" s="758"/>
      <c r="DTM281" s="758"/>
      <c r="DTN281" s="758"/>
      <c r="DTO281" s="758"/>
      <c r="DTP281" s="758"/>
      <c r="DTQ281" s="758"/>
      <c r="DTR281" s="758"/>
      <c r="DTS281" s="758"/>
      <c r="DTT281" s="758"/>
      <c r="DTU281" s="758"/>
      <c r="DTV281" s="758"/>
      <c r="DTW281" s="758"/>
      <c r="DTX281" s="758"/>
      <c r="DTY281" s="758"/>
      <c r="DTZ281" s="758"/>
      <c r="DUA281" s="758"/>
      <c r="DUB281" s="758"/>
      <c r="DUC281" s="758"/>
      <c r="DUD281" s="758"/>
      <c r="DUE281" s="758"/>
      <c r="DUF281" s="758"/>
      <c r="DUG281" s="758"/>
      <c r="DUH281" s="758"/>
      <c r="DUI281" s="758"/>
      <c r="DUJ281" s="758"/>
      <c r="DUK281" s="758"/>
      <c r="DUL281" s="758"/>
      <c r="DUM281" s="758"/>
      <c r="DUN281" s="758"/>
      <c r="DUO281" s="758"/>
      <c r="DUP281" s="758"/>
      <c r="DUQ281" s="758"/>
      <c r="DUR281" s="758"/>
      <c r="DUS281" s="758"/>
      <c r="DUT281" s="758"/>
      <c r="DUU281" s="758"/>
      <c r="DUV281" s="758"/>
      <c r="DUW281" s="758"/>
      <c r="DUX281" s="758"/>
      <c r="DUY281" s="758"/>
      <c r="DUZ281" s="758"/>
      <c r="DVA281" s="758"/>
      <c r="DVB281" s="758"/>
      <c r="DVC281" s="758"/>
      <c r="DVD281" s="758"/>
      <c r="DVE281" s="758"/>
      <c r="DVF281" s="758"/>
      <c r="DVG281" s="758"/>
      <c r="DVH281" s="758"/>
      <c r="DVI281" s="758"/>
      <c r="DVJ281" s="758"/>
      <c r="DVK281" s="758"/>
      <c r="DVL281" s="758"/>
      <c r="DVM281" s="758"/>
      <c r="DVN281" s="758"/>
      <c r="DVO281" s="758"/>
      <c r="DVP281" s="758"/>
      <c r="DVQ281" s="758"/>
      <c r="DVR281" s="758"/>
      <c r="DVS281" s="758"/>
      <c r="DVT281" s="758"/>
      <c r="DVU281" s="758"/>
      <c r="DVV281" s="758"/>
      <c r="DVW281" s="758"/>
      <c r="DVX281" s="758"/>
      <c r="DVY281" s="758"/>
      <c r="DVZ281" s="758"/>
      <c r="DWA281" s="758"/>
      <c r="DWB281" s="758"/>
      <c r="DWC281" s="758"/>
      <c r="DWD281" s="758"/>
      <c r="DWE281" s="758"/>
      <c r="DWF281" s="758"/>
      <c r="DWG281" s="758"/>
      <c r="DWH281" s="758"/>
      <c r="DWI281" s="758"/>
      <c r="DWJ281" s="758"/>
      <c r="DWK281" s="758"/>
      <c r="DWL281" s="758"/>
      <c r="DWM281" s="758"/>
      <c r="DWN281" s="758"/>
      <c r="DWO281" s="758"/>
      <c r="DWP281" s="758"/>
      <c r="DWQ281" s="758"/>
      <c r="DWR281" s="758"/>
      <c r="DWS281" s="758"/>
      <c r="DWT281" s="758"/>
      <c r="DWU281" s="758"/>
      <c r="DWV281" s="758"/>
      <c r="DWW281" s="758"/>
      <c r="DWX281" s="758"/>
      <c r="DWY281" s="758"/>
      <c r="DWZ281" s="758"/>
      <c r="DXA281" s="758"/>
      <c r="DXB281" s="758"/>
      <c r="DXC281" s="758"/>
      <c r="DXD281" s="758"/>
      <c r="DXE281" s="758"/>
      <c r="DXF281" s="758"/>
      <c r="DXG281" s="758"/>
      <c r="DXH281" s="758"/>
      <c r="DXI281" s="758"/>
      <c r="DXJ281" s="758"/>
      <c r="DXK281" s="758"/>
      <c r="DXL281" s="758"/>
      <c r="DXM281" s="758"/>
      <c r="DXN281" s="758"/>
      <c r="DXO281" s="758"/>
      <c r="DXP281" s="758"/>
      <c r="DXQ281" s="758"/>
      <c r="DXR281" s="758"/>
      <c r="DXS281" s="758"/>
      <c r="DXT281" s="758"/>
      <c r="DXU281" s="758"/>
      <c r="DXV281" s="758"/>
      <c r="DXW281" s="758"/>
      <c r="DXX281" s="758"/>
      <c r="DXY281" s="758"/>
      <c r="DXZ281" s="758"/>
      <c r="DYA281" s="758"/>
      <c r="DYB281" s="758"/>
      <c r="DYC281" s="758"/>
      <c r="DYD281" s="758"/>
      <c r="DYE281" s="758"/>
      <c r="DYF281" s="758"/>
      <c r="DYG281" s="758"/>
      <c r="DYH281" s="758"/>
      <c r="DYI281" s="758"/>
      <c r="DYJ281" s="758"/>
      <c r="DYK281" s="758"/>
      <c r="DYL281" s="758"/>
      <c r="DYM281" s="758"/>
      <c r="DYN281" s="758"/>
      <c r="DYO281" s="758"/>
      <c r="DYP281" s="758"/>
      <c r="DYQ281" s="758"/>
      <c r="DYR281" s="758"/>
      <c r="DYS281" s="758"/>
      <c r="DYT281" s="758"/>
      <c r="DYU281" s="758"/>
      <c r="DYV281" s="758"/>
      <c r="DYW281" s="758"/>
      <c r="DYX281" s="758"/>
      <c r="DYY281" s="758"/>
      <c r="DYZ281" s="758"/>
      <c r="DZA281" s="758"/>
      <c r="DZB281" s="758"/>
      <c r="DZC281" s="758"/>
      <c r="DZD281" s="758"/>
      <c r="DZE281" s="758"/>
      <c r="DZF281" s="758"/>
      <c r="DZG281" s="758"/>
      <c r="DZH281" s="758"/>
      <c r="DZI281" s="758"/>
      <c r="DZJ281" s="758"/>
      <c r="DZK281" s="758"/>
      <c r="DZL281" s="758"/>
      <c r="DZM281" s="758"/>
      <c r="DZN281" s="758"/>
      <c r="DZO281" s="758"/>
      <c r="DZP281" s="758"/>
      <c r="DZQ281" s="758"/>
      <c r="DZR281" s="758"/>
      <c r="DZS281" s="758"/>
      <c r="DZT281" s="758"/>
      <c r="DZU281" s="758"/>
      <c r="DZV281" s="758"/>
      <c r="DZW281" s="758"/>
      <c r="DZX281" s="758"/>
      <c r="DZY281" s="758"/>
      <c r="DZZ281" s="758"/>
      <c r="EAA281" s="758"/>
      <c r="EAB281" s="758"/>
      <c r="EAC281" s="758"/>
      <c r="EAD281" s="758"/>
      <c r="EAE281" s="758"/>
      <c r="EAF281" s="758"/>
      <c r="EAG281" s="758"/>
      <c r="EAH281" s="758"/>
      <c r="EAI281" s="758"/>
      <c r="EAJ281" s="758"/>
      <c r="EAK281" s="758"/>
      <c r="EAL281" s="758"/>
      <c r="EAM281" s="758"/>
      <c r="EAN281" s="758"/>
      <c r="EAO281" s="758"/>
      <c r="EAP281" s="758"/>
      <c r="EAQ281" s="758"/>
      <c r="EAR281" s="758"/>
      <c r="EAS281" s="758"/>
      <c r="EAT281" s="758"/>
      <c r="EAU281" s="758"/>
      <c r="EAV281" s="758"/>
      <c r="EAW281" s="758"/>
      <c r="EAX281" s="758"/>
      <c r="EAY281" s="758"/>
      <c r="EAZ281" s="758"/>
      <c r="EBA281" s="758"/>
      <c r="EBB281" s="758"/>
      <c r="EBC281" s="758"/>
      <c r="EBD281" s="758"/>
      <c r="EBE281" s="758"/>
      <c r="EBF281" s="758"/>
      <c r="EBG281" s="758"/>
      <c r="EBH281" s="758"/>
      <c r="EBI281" s="758"/>
      <c r="EBJ281" s="758"/>
      <c r="EBK281" s="758"/>
      <c r="EBL281" s="758"/>
      <c r="EBM281" s="758"/>
      <c r="EBN281" s="758"/>
      <c r="EBO281" s="758"/>
      <c r="EBP281" s="758"/>
      <c r="EBQ281" s="758"/>
      <c r="EBR281" s="758"/>
      <c r="EBS281" s="758"/>
      <c r="EBT281" s="758"/>
      <c r="EBU281" s="758"/>
      <c r="EBV281" s="758"/>
      <c r="EBW281" s="758"/>
      <c r="EBX281" s="758"/>
      <c r="EBY281" s="758"/>
      <c r="EBZ281" s="758"/>
      <c r="ECA281" s="758"/>
      <c r="ECB281" s="758"/>
      <c r="ECC281" s="758"/>
      <c r="ECD281" s="758"/>
      <c r="ECE281" s="758"/>
      <c r="ECF281" s="758"/>
      <c r="ECG281" s="758"/>
      <c r="ECH281" s="758"/>
      <c r="ECI281" s="758"/>
      <c r="ECJ281" s="758"/>
      <c r="ECK281" s="758"/>
      <c r="ECL281" s="758"/>
      <c r="ECM281" s="758"/>
      <c r="ECN281" s="758"/>
      <c r="ECO281" s="758"/>
      <c r="ECP281" s="758"/>
      <c r="ECQ281" s="758"/>
      <c r="ECR281" s="758"/>
      <c r="ECS281" s="758"/>
      <c r="ECT281" s="758"/>
      <c r="ECU281" s="758"/>
      <c r="ECV281" s="758"/>
      <c r="ECW281" s="758"/>
      <c r="ECX281" s="758"/>
      <c r="ECY281" s="758"/>
      <c r="ECZ281" s="758"/>
      <c r="EDA281" s="758"/>
      <c r="EDB281" s="758"/>
      <c r="EDC281" s="758"/>
      <c r="EDD281" s="758"/>
      <c r="EDE281" s="758"/>
      <c r="EDF281" s="758"/>
      <c r="EDG281" s="758"/>
      <c r="EDH281" s="758"/>
      <c r="EDI281" s="758"/>
      <c r="EDJ281" s="758"/>
      <c r="EDK281" s="758"/>
      <c r="EDL281" s="758"/>
      <c r="EDM281" s="758"/>
      <c r="EDN281" s="758"/>
      <c r="EDO281" s="758"/>
      <c r="EDP281" s="758"/>
      <c r="EDQ281" s="758"/>
      <c r="EDR281" s="758"/>
      <c r="EDS281" s="758"/>
      <c r="EDT281" s="758"/>
      <c r="EDU281" s="758"/>
      <c r="EDV281" s="758"/>
      <c r="EDW281" s="758"/>
      <c r="EDX281" s="758"/>
      <c r="EDY281" s="758"/>
      <c r="EDZ281" s="758"/>
      <c r="EEA281" s="758"/>
      <c r="EEB281" s="758"/>
      <c r="EEC281" s="758"/>
      <c r="EED281" s="758"/>
      <c r="EEE281" s="758"/>
      <c r="EEF281" s="758"/>
      <c r="EEG281" s="758"/>
      <c r="EEH281" s="758"/>
      <c r="EEI281" s="758"/>
      <c r="EEJ281" s="758"/>
      <c r="EEK281" s="758"/>
      <c r="EEL281" s="758"/>
      <c r="EEM281" s="758"/>
      <c r="EEN281" s="758"/>
      <c r="EEO281" s="758"/>
      <c r="EEP281" s="758"/>
      <c r="EEQ281" s="758"/>
      <c r="EER281" s="758"/>
      <c r="EES281" s="758"/>
      <c r="EET281" s="758"/>
      <c r="EEU281" s="758"/>
      <c r="EEV281" s="758"/>
      <c r="EEW281" s="758"/>
      <c r="EEX281" s="758"/>
      <c r="EEY281" s="758"/>
      <c r="EEZ281" s="758"/>
      <c r="EFA281" s="758"/>
      <c r="EFB281" s="758"/>
      <c r="EFC281" s="758"/>
      <c r="EFD281" s="758"/>
      <c r="EFE281" s="758"/>
      <c r="EFF281" s="758"/>
      <c r="EFG281" s="758"/>
      <c r="EFH281" s="758"/>
      <c r="EFI281" s="758"/>
      <c r="EFJ281" s="758"/>
      <c r="EFK281" s="758"/>
      <c r="EFL281" s="758"/>
      <c r="EFM281" s="758"/>
      <c r="EFN281" s="758"/>
      <c r="EFO281" s="758"/>
      <c r="EFP281" s="758"/>
      <c r="EFQ281" s="758"/>
      <c r="EFR281" s="758"/>
      <c r="EFS281" s="758"/>
      <c r="EFT281" s="758"/>
      <c r="EFU281" s="758"/>
      <c r="EFV281" s="758"/>
      <c r="EFW281" s="758"/>
      <c r="EFX281" s="758"/>
      <c r="EFY281" s="758"/>
      <c r="EFZ281" s="758"/>
      <c r="EGA281" s="758"/>
      <c r="EGB281" s="758"/>
      <c r="EGC281" s="758"/>
      <c r="EGD281" s="758"/>
      <c r="EGE281" s="758"/>
      <c r="EGF281" s="758"/>
      <c r="EGG281" s="758"/>
      <c r="EGH281" s="758"/>
      <c r="EGI281" s="758"/>
      <c r="EGJ281" s="758"/>
      <c r="EGK281" s="758"/>
      <c r="EGL281" s="758"/>
      <c r="EGM281" s="758"/>
      <c r="EGN281" s="758"/>
      <c r="EGO281" s="758"/>
      <c r="EGP281" s="758"/>
      <c r="EGQ281" s="758"/>
      <c r="EGR281" s="758"/>
      <c r="EGS281" s="758"/>
      <c r="EGT281" s="758"/>
      <c r="EGU281" s="758"/>
      <c r="EGV281" s="758"/>
      <c r="EGW281" s="758"/>
      <c r="EGX281" s="758"/>
      <c r="EGY281" s="758"/>
      <c r="EGZ281" s="758"/>
      <c r="EHA281" s="758"/>
      <c r="EHB281" s="758"/>
      <c r="EHC281" s="758"/>
      <c r="EHD281" s="758"/>
      <c r="EHE281" s="758"/>
      <c r="EHF281" s="758"/>
      <c r="EHG281" s="758"/>
      <c r="EHH281" s="758"/>
      <c r="EHI281" s="758"/>
      <c r="EHJ281" s="758"/>
      <c r="EHK281" s="758"/>
      <c r="EHL281" s="758"/>
      <c r="EHM281" s="758"/>
      <c r="EHN281" s="758"/>
      <c r="EHO281" s="758"/>
      <c r="EHP281" s="758"/>
      <c r="EHQ281" s="758"/>
      <c r="EHR281" s="758"/>
      <c r="EHS281" s="758"/>
      <c r="EHT281" s="758"/>
      <c r="EHU281" s="758"/>
      <c r="EHV281" s="758"/>
      <c r="EHW281" s="758"/>
      <c r="EHX281" s="758"/>
      <c r="EHY281" s="758"/>
      <c r="EHZ281" s="758"/>
      <c r="EIA281" s="758"/>
      <c r="EIB281" s="758"/>
      <c r="EIC281" s="758"/>
      <c r="EID281" s="758"/>
      <c r="EIE281" s="758"/>
      <c r="EIF281" s="758"/>
      <c r="EIG281" s="758"/>
      <c r="EIH281" s="758"/>
      <c r="EII281" s="758"/>
      <c r="EIJ281" s="758"/>
      <c r="EIK281" s="758"/>
      <c r="EIL281" s="758"/>
      <c r="EIM281" s="758"/>
      <c r="EIN281" s="758"/>
      <c r="EIO281" s="758"/>
      <c r="EIP281" s="758"/>
      <c r="EIQ281" s="758"/>
      <c r="EIR281" s="758"/>
      <c r="EIS281" s="758"/>
      <c r="EIT281" s="758"/>
      <c r="EIU281" s="758"/>
      <c r="EIV281" s="758"/>
      <c r="EIW281" s="758"/>
      <c r="EIX281" s="758"/>
      <c r="EIY281" s="758"/>
      <c r="EIZ281" s="758"/>
      <c r="EJA281" s="758"/>
      <c r="EJB281" s="758"/>
      <c r="EJC281" s="758"/>
      <c r="EJD281" s="758"/>
      <c r="EJE281" s="758"/>
      <c r="EJF281" s="758"/>
      <c r="EJG281" s="758"/>
      <c r="EJH281" s="758"/>
      <c r="EJI281" s="758"/>
      <c r="EJJ281" s="758"/>
      <c r="EJK281" s="758"/>
      <c r="EJL281" s="758"/>
      <c r="EJM281" s="758"/>
      <c r="EJN281" s="758"/>
      <c r="EJO281" s="758"/>
      <c r="EJP281" s="758"/>
      <c r="EJQ281" s="758"/>
      <c r="EJR281" s="758"/>
      <c r="EJS281" s="758"/>
      <c r="EJT281" s="758"/>
      <c r="EJU281" s="758"/>
      <c r="EJV281" s="758"/>
      <c r="EJW281" s="758"/>
      <c r="EJX281" s="758"/>
      <c r="EJY281" s="758"/>
      <c r="EJZ281" s="758"/>
      <c r="EKA281" s="758"/>
      <c r="EKB281" s="758"/>
      <c r="EKC281" s="758"/>
      <c r="EKD281" s="758"/>
      <c r="EKE281" s="758"/>
      <c r="EKF281" s="758"/>
      <c r="EKG281" s="758"/>
      <c r="EKH281" s="758"/>
      <c r="EKI281" s="758"/>
      <c r="EKJ281" s="758"/>
      <c r="EKK281" s="758"/>
      <c r="EKL281" s="758"/>
      <c r="EKM281" s="758"/>
      <c r="EKN281" s="758"/>
      <c r="EKO281" s="758"/>
      <c r="EKP281" s="758"/>
      <c r="EKQ281" s="758"/>
      <c r="EKR281" s="758"/>
      <c r="EKS281" s="758"/>
      <c r="EKT281" s="758"/>
      <c r="EKU281" s="758"/>
      <c r="EKV281" s="758"/>
      <c r="EKW281" s="758"/>
      <c r="EKX281" s="758"/>
      <c r="EKY281" s="758"/>
      <c r="EKZ281" s="758"/>
      <c r="ELA281" s="758"/>
      <c r="ELB281" s="758"/>
      <c r="ELC281" s="758"/>
      <c r="ELD281" s="758"/>
      <c r="ELE281" s="758"/>
      <c r="ELF281" s="758"/>
      <c r="ELG281" s="758"/>
      <c r="ELH281" s="758"/>
      <c r="ELI281" s="758"/>
      <c r="ELJ281" s="758"/>
      <c r="ELK281" s="758"/>
      <c r="ELL281" s="758"/>
      <c r="ELM281" s="758"/>
      <c r="ELN281" s="758"/>
      <c r="ELO281" s="758"/>
      <c r="ELP281" s="758"/>
      <c r="ELQ281" s="758"/>
      <c r="ELR281" s="758"/>
      <c r="ELS281" s="758"/>
      <c r="ELT281" s="758"/>
      <c r="ELU281" s="758"/>
      <c r="ELV281" s="758"/>
      <c r="ELW281" s="758"/>
      <c r="ELX281" s="758"/>
      <c r="ELY281" s="758"/>
      <c r="ELZ281" s="758"/>
      <c r="EMA281" s="758"/>
      <c r="EMB281" s="758"/>
      <c r="EMC281" s="758"/>
      <c r="EMD281" s="758"/>
      <c r="EME281" s="758"/>
      <c r="EMF281" s="758"/>
      <c r="EMG281" s="758"/>
      <c r="EMH281" s="758"/>
      <c r="EMI281" s="758"/>
      <c r="EMJ281" s="758"/>
      <c r="EMK281" s="758"/>
      <c r="EML281" s="758"/>
      <c r="EMM281" s="758"/>
      <c r="EMN281" s="758"/>
      <c r="EMO281" s="758"/>
      <c r="EMP281" s="758"/>
      <c r="EMQ281" s="758"/>
      <c r="EMR281" s="758"/>
      <c r="EMS281" s="758"/>
      <c r="EMT281" s="758"/>
      <c r="EMU281" s="758"/>
      <c r="EMV281" s="758"/>
      <c r="EMW281" s="758"/>
      <c r="EMX281" s="758"/>
      <c r="EMY281" s="758"/>
      <c r="EMZ281" s="758"/>
      <c r="ENA281" s="758"/>
      <c r="ENB281" s="758"/>
      <c r="ENC281" s="758"/>
      <c r="END281" s="758"/>
      <c r="ENE281" s="758"/>
      <c r="ENF281" s="758"/>
      <c r="ENG281" s="758"/>
      <c r="ENH281" s="758"/>
      <c r="ENI281" s="758"/>
      <c r="ENJ281" s="758"/>
      <c r="ENK281" s="758"/>
      <c r="ENL281" s="758"/>
      <c r="ENM281" s="758"/>
      <c r="ENN281" s="758"/>
      <c r="ENO281" s="758"/>
      <c r="ENP281" s="758"/>
      <c r="ENQ281" s="758"/>
      <c r="ENR281" s="758"/>
      <c r="ENS281" s="758"/>
      <c r="ENT281" s="758"/>
      <c r="ENU281" s="758"/>
      <c r="ENV281" s="758"/>
      <c r="ENW281" s="758"/>
      <c r="ENX281" s="758"/>
      <c r="ENY281" s="758"/>
      <c r="ENZ281" s="758"/>
      <c r="EOA281" s="758"/>
      <c r="EOB281" s="758"/>
      <c r="EOC281" s="758"/>
      <c r="EOD281" s="758"/>
      <c r="EOE281" s="758"/>
      <c r="EOF281" s="758"/>
      <c r="EOG281" s="758"/>
      <c r="EOH281" s="758"/>
      <c r="EOI281" s="758"/>
      <c r="EOJ281" s="758"/>
      <c r="EOK281" s="758"/>
      <c r="EOL281" s="758"/>
      <c r="EOM281" s="758"/>
      <c r="EON281" s="758"/>
      <c r="EOO281" s="758"/>
      <c r="EOP281" s="758"/>
      <c r="EOQ281" s="758"/>
      <c r="EOR281" s="758"/>
      <c r="EOS281" s="758"/>
      <c r="EOT281" s="758"/>
      <c r="EOU281" s="758"/>
      <c r="EOV281" s="758"/>
      <c r="EOW281" s="758"/>
      <c r="EOX281" s="758"/>
      <c r="EOY281" s="758"/>
      <c r="EOZ281" s="758"/>
      <c r="EPA281" s="758"/>
      <c r="EPB281" s="758"/>
      <c r="EPC281" s="758"/>
      <c r="EPD281" s="758"/>
      <c r="EPE281" s="758"/>
      <c r="EPF281" s="758"/>
      <c r="EPG281" s="758"/>
      <c r="EPH281" s="758"/>
      <c r="EPI281" s="758"/>
      <c r="EPJ281" s="758"/>
      <c r="EPK281" s="758"/>
      <c r="EPL281" s="758"/>
      <c r="EPM281" s="758"/>
      <c r="EPN281" s="758"/>
      <c r="EPO281" s="758"/>
      <c r="EPP281" s="758"/>
      <c r="EPQ281" s="758"/>
      <c r="EPR281" s="758"/>
      <c r="EPS281" s="758"/>
      <c r="EPT281" s="758"/>
      <c r="EPU281" s="758"/>
      <c r="EPV281" s="758"/>
      <c r="EPW281" s="758"/>
      <c r="EPX281" s="758"/>
      <c r="EPY281" s="758"/>
      <c r="EPZ281" s="758"/>
      <c r="EQA281" s="758"/>
      <c r="EQB281" s="758"/>
      <c r="EQC281" s="758"/>
      <c r="EQD281" s="758"/>
      <c r="EQE281" s="758"/>
      <c r="EQF281" s="758"/>
      <c r="EQG281" s="758"/>
      <c r="EQH281" s="758"/>
      <c r="EQI281" s="758"/>
      <c r="EQJ281" s="758"/>
      <c r="EQK281" s="758"/>
      <c r="EQL281" s="758"/>
      <c r="EQM281" s="758"/>
      <c r="EQN281" s="758"/>
      <c r="EQO281" s="758"/>
      <c r="EQP281" s="758"/>
      <c r="EQQ281" s="758"/>
      <c r="EQR281" s="758"/>
      <c r="EQS281" s="758"/>
      <c r="EQT281" s="758"/>
      <c r="EQU281" s="758"/>
      <c r="EQV281" s="758"/>
      <c r="EQW281" s="758"/>
      <c r="EQX281" s="758"/>
      <c r="EQY281" s="758"/>
      <c r="EQZ281" s="758"/>
      <c r="ERA281" s="758"/>
      <c r="ERB281" s="758"/>
      <c r="ERC281" s="758"/>
      <c r="ERD281" s="758"/>
      <c r="ERE281" s="758"/>
      <c r="ERF281" s="758"/>
      <c r="ERG281" s="758"/>
      <c r="ERH281" s="758"/>
      <c r="ERI281" s="758"/>
      <c r="ERJ281" s="758"/>
      <c r="ERK281" s="758"/>
      <c r="ERL281" s="758"/>
      <c r="ERM281" s="758"/>
      <c r="ERN281" s="758"/>
      <c r="ERO281" s="758"/>
      <c r="ERP281" s="758"/>
      <c r="ERQ281" s="758"/>
      <c r="ERR281" s="758"/>
      <c r="ERS281" s="758"/>
      <c r="ERT281" s="758"/>
      <c r="ERU281" s="758"/>
      <c r="ERV281" s="758"/>
      <c r="ERW281" s="758"/>
      <c r="ERX281" s="758"/>
      <c r="ERY281" s="758"/>
      <c r="ERZ281" s="758"/>
      <c r="ESA281" s="758"/>
      <c r="ESB281" s="758"/>
      <c r="ESC281" s="758"/>
      <c r="ESD281" s="758"/>
      <c r="ESE281" s="758"/>
      <c r="ESF281" s="758"/>
      <c r="ESG281" s="758"/>
      <c r="ESH281" s="758"/>
      <c r="ESI281" s="758"/>
      <c r="ESJ281" s="758"/>
      <c r="ESK281" s="758"/>
      <c r="ESL281" s="758"/>
      <c r="ESM281" s="758"/>
      <c r="ESN281" s="758"/>
      <c r="ESO281" s="758"/>
      <c r="ESP281" s="758"/>
      <c r="ESQ281" s="758"/>
      <c r="ESR281" s="758"/>
      <c r="ESS281" s="758"/>
      <c r="EST281" s="758"/>
      <c r="ESU281" s="758"/>
      <c r="ESV281" s="758"/>
      <c r="ESW281" s="758"/>
      <c r="ESX281" s="758"/>
      <c r="ESY281" s="758"/>
      <c r="ESZ281" s="758"/>
      <c r="ETA281" s="758"/>
      <c r="ETB281" s="758"/>
      <c r="ETC281" s="758"/>
      <c r="ETD281" s="758"/>
      <c r="ETE281" s="758"/>
      <c r="ETF281" s="758"/>
      <c r="ETG281" s="758"/>
      <c r="ETH281" s="758"/>
      <c r="ETI281" s="758"/>
      <c r="ETJ281" s="758"/>
      <c r="ETK281" s="758"/>
      <c r="ETL281" s="758"/>
      <c r="ETM281" s="758"/>
      <c r="ETN281" s="758"/>
      <c r="ETO281" s="758"/>
      <c r="ETP281" s="758"/>
      <c r="ETQ281" s="758"/>
      <c r="ETR281" s="758"/>
      <c r="ETS281" s="758"/>
      <c r="ETT281" s="758"/>
      <c r="ETU281" s="758"/>
      <c r="ETV281" s="758"/>
      <c r="ETW281" s="758"/>
      <c r="ETX281" s="758"/>
      <c r="ETY281" s="758"/>
      <c r="ETZ281" s="758"/>
      <c r="EUA281" s="758"/>
      <c r="EUB281" s="758"/>
      <c r="EUC281" s="758"/>
      <c r="EUD281" s="758"/>
      <c r="EUE281" s="758"/>
      <c r="EUF281" s="758"/>
      <c r="EUG281" s="758"/>
      <c r="EUH281" s="758"/>
      <c r="EUI281" s="758"/>
      <c r="EUJ281" s="758"/>
      <c r="EUK281" s="758"/>
      <c r="EUL281" s="758"/>
      <c r="EUM281" s="758"/>
      <c r="EUN281" s="758"/>
      <c r="EUO281" s="758"/>
      <c r="EUP281" s="758"/>
      <c r="EUQ281" s="758"/>
      <c r="EUR281" s="758"/>
      <c r="EUS281" s="758"/>
      <c r="EUT281" s="758"/>
      <c r="EUU281" s="758"/>
      <c r="EUV281" s="758"/>
      <c r="EUW281" s="758"/>
      <c r="EUX281" s="758"/>
      <c r="EUY281" s="758"/>
      <c r="EUZ281" s="758"/>
      <c r="EVA281" s="758"/>
      <c r="EVB281" s="758"/>
      <c r="EVC281" s="758"/>
      <c r="EVD281" s="758"/>
      <c r="EVE281" s="758"/>
      <c r="EVF281" s="758"/>
      <c r="EVG281" s="758"/>
      <c r="EVH281" s="758"/>
      <c r="EVI281" s="758"/>
      <c r="EVJ281" s="758"/>
      <c r="EVK281" s="758"/>
      <c r="EVL281" s="758"/>
      <c r="EVM281" s="758"/>
      <c r="EVN281" s="758"/>
      <c r="EVO281" s="758"/>
      <c r="EVP281" s="758"/>
      <c r="EVQ281" s="758"/>
      <c r="EVR281" s="758"/>
      <c r="EVS281" s="758"/>
      <c r="EVT281" s="758"/>
      <c r="EVU281" s="758"/>
      <c r="EVV281" s="758"/>
      <c r="EVW281" s="758"/>
      <c r="EVX281" s="758"/>
      <c r="EVY281" s="758"/>
      <c r="EVZ281" s="758"/>
      <c r="EWA281" s="758"/>
      <c r="EWB281" s="758"/>
      <c r="EWC281" s="758"/>
      <c r="EWD281" s="758"/>
      <c r="EWE281" s="758"/>
      <c r="EWF281" s="758"/>
      <c r="EWG281" s="758"/>
      <c r="EWH281" s="758"/>
      <c r="EWI281" s="758"/>
      <c r="EWJ281" s="758"/>
      <c r="EWK281" s="758"/>
      <c r="EWL281" s="758"/>
      <c r="EWM281" s="758"/>
      <c r="EWN281" s="758"/>
      <c r="EWO281" s="758"/>
      <c r="EWP281" s="758"/>
      <c r="EWQ281" s="758"/>
      <c r="EWR281" s="758"/>
      <c r="EWS281" s="758"/>
      <c r="EWT281" s="758"/>
      <c r="EWU281" s="758"/>
      <c r="EWV281" s="758"/>
      <c r="EWW281" s="758"/>
      <c r="EWX281" s="758"/>
      <c r="EWY281" s="758"/>
      <c r="EWZ281" s="758"/>
      <c r="EXA281" s="758"/>
      <c r="EXB281" s="758"/>
      <c r="EXC281" s="758"/>
      <c r="EXD281" s="758"/>
      <c r="EXE281" s="758"/>
      <c r="EXF281" s="758"/>
      <c r="EXG281" s="758"/>
      <c r="EXH281" s="758"/>
      <c r="EXI281" s="758"/>
      <c r="EXJ281" s="758"/>
      <c r="EXK281" s="758"/>
      <c r="EXL281" s="758"/>
      <c r="EXM281" s="758"/>
      <c r="EXN281" s="758"/>
      <c r="EXO281" s="758"/>
      <c r="EXP281" s="758"/>
      <c r="EXQ281" s="758"/>
      <c r="EXR281" s="758"/>
      <c r="EXS281" s="758"/>
      <c r="EXT281" s="758"/>
      <c r="EXU281" s="758"/>
      <c r="EXV281" s="758"/>
      <c r="EXW281" s="758"/>
      <c r="EXX281" s="758"/>
      <c r="EXY281" s="758"/>
      <c r="EXZ281" s="758"/>
      <c r="EYA281" s="758"/>
      <c r="EYB281" s="758"/>
      <c r="EYC281" s="758"/>
      <c r="EYD281" s="758"/>
      <c r="EYE281" s="758"/>
      <c r="EYF281" s="758"/>
      <c r="EYG281" s="758"/>
      <c r="EYH281" s="758"/>
      <c r="EYI281" s="758"/>
      <c r="EYJ281" s="758"/>
      <c r="EYK281" s="758"/>
      <c r="EYL281" s="758"/>
      <c r="EYM281" s="758"/>
      <c r="EYN281" s="758"/>
      <c r="EYO281" s="758"/>
      <c r="EYP281" s="758"/>
      <c r="EYQ281" s="758"/>
      <c r="EYR281" s="758"/>
      <c r="EYS281" s="758"/>
      <c r="EYT281" s="758"/>
      <c r="EYU281" s="758"/>
      <c r="EYV281" s="758"/>
      <c r="EYW281" s="758"/>
      <c r="EYX281" s="758"/>
      <c r="EYY281" s="758"/>
      <c r="EYZ281" s="758"/>
      <c r="EZA281" s="758"/>
      <c r="EZB281" s="758"/>
      <c r="EZC281" s="758"/>
      <c r="EZD281" s="758"/>
      <c r="EZE281" s="758"/>
      <c r="EZF281" s="758"/>
      <c r="EZG281" s="758"/>
      <c r="EZH281" s="758"/>
      <c r="EZI281" s="758"/>
      <c r="EZJ281" s="758"/>
      <c r="EZK281" s="758"/>
      <c r="EZL281" s="758"/>
      <c r="EZM281" s="758"/>
      <c r="EZN281" s="758"/>
      <c r="EZO281" s="758"/>
      <c r="EZP281" s="758"/>
      <c r="EZQ281" s="758"/>
      <c r="EZR281" s="758"/>
      <c r="EZS281" s="758"/>
      <c r="EZT281" s="758"/>
      <c r="EZU281" s="758"/>
      <c r="EZV281" s="758"/>
      <c r="EZW281" s="758"/>
      <c r="EZX281" s="758"/>
      <c r="EZY281" s="758"/>
      <c r="EZZ281" s="758"/>
      <c r="FAA281" s="758"/>
      <c r="FAB281" s="758"/>
      <c r="FAC281" s="758"/>
      <c r="FAD281" s="758"/>
      <c r="FAE281" s="758"/>
      <c r="FAF281" s="758"/>
      <c r="FAG281" s="758"/>
      <c r="FAH281" s="758"/>
      <c r="FAI281" s="758"/>
      <c r="FAJ281" s="758"/>
      <c r="FAK281" s="758"/>
      <c r="FAL281" s="758"/>
      <c r="FAM281" s="758"/>
      <c r="FAN281" s="758"/>
      <c r="FAO281" s="758"/>
      <c r="FAP281" s="758"/>
      <c r="FAQ281" s="758"/>
      <c r="FAR281" s="758"/>
      <c r="FAS281" s="758"/>
      <c r="FAT281" s="758"/>
      <c r="FAU281" s="758"/>
      <c r="FAV281" s="758"/>
      <c r="FAW281" s="758"/>
      <c r="FAX281" s="758"/>
      <c r="FAY281" s="758"/>
      <c r="FAZ281" s="758"/>
      <c r="FBA281" s="758"/>
      <c r="FBB281" s="758"/>
      <c r="FBC281" s="758"/>
      <c r="FBD281" s="758"/>
      <c r="FBE281" s="758"/>
      <c r="FBF281" s="758"/>
      <c r="FBG281" s="758"/>
      <c r="FBH281" s="758"/>
      <c r="FBI281" s="758"/>
      <c r="FBJ281" s="758"/>
      <c r="FBK281" s="758"/>
      <c r="FBL281" s="758"/>
      <c r="FBM281" s="758"/>
      <c r="FBN281" s="758"/>
      <c r="FBO281" s="758"/>
      <c r="FBP281" s="758"/>
      <c r="FBQ281" s="758"/>
      <c r="FBR281" s="758"/>
      <c r="FBS281" s="758"/>
      <c r="FBT281" s="758"/>
      <c r="FBU281" s="758"/>
      <c r="FBV281" s="758"/>
      <c r="FBW281" s="758"/>
      <c r="FBX281" s="758"/>
      <c r="FBY281" s="758"/>
      <c r="FBZ281" s="758"/>
      <c r="FCA281" s="758"/>
      <c r="FCB281" s="758"/>
      <c r="FCC281" s="758"/>
      <c r="FCD281" s="758"/>
      <c r="FCE281" s="758"/>
      <c r="FCF281" s="758"/>
      <c r="FCG281" s="758"/>
      <c r="FCH281" s="758"/>
      <c r="FCI281" s="758"/>
      <c r="FCJ281" s="758"/>
      <c r="FCK281" s="758"/>
      <c r="FCL281" s="758"/>
      <c r="FCM281" s="758"/>
      <c r="FCN281" s="758"/>
      <c r="FCO281" s="758"/>
      <c r="FCP281" s="758"/>
      <c r="FCQ281" s="758"/>
      <c r="FCR281" s="758"/>
      <c r="FCS281" s="758"/>
      <c r="FCT281" s="758"/>
      <c r="FCU281" s="758"/>
      <c r="FCV281" s="758"/>
      <c r="FCW281" s="758"/>
      <c r="FCX281" s="758"/>
      <c r="FCY281" s="758"/>
      <c r="FCZ281" s="758"/>
      <c r="FDA281" s="758"/>
      <c r="FDB281" s="758"/>
      <c r="FDC281" s="758"/>
      <c r="FDD281" s="758"/>
      <c r="FDE281" s="758"/>
      <c r="FDF281" s="758"/>
      <c r="FDG281" s="758"/>
      <c r="FDH281" s="758"/>
      <c r="FDI281" s="758"/>
      <c r="FDJ281" s="758"/>
      <c r="FDK281" s="758"/>
      <c r="FDL281" s="758"/>
      <c r="FDM281" s="758"/>
      <c r="FDN281" s="758"/>
      <c r="FDO281" s="758"/>
      <c r="FDP281" s="758"/>
      <c r="FDQ281" s="758"/>
      <c r="FDR281" s="758"/>
      <c r="FDS281" s="758"/>
      <c r="FDT281" s="758"/>
      <c r="FDU281" s="758"/>
      <c r="FDV281" s="758"/>
      <c r="FDW281" s="758"/>
      <c r="FDX281" s="758"/>
      <c r="FDY281" s="758"/>
      <c r="FDZ281" s="758"/>
      <c r="FEA281" s="758"/>
      <c r="FEB281" s="758"/>
      <c r="FEC281" s="758"/>
      <c r="FED281" s="758"/>
      <c r="FEE281" s="758"/>
      <c r="FEF281" s="758"/>
      <c r="FEG281" s="758"/>
      <c r="FEH281" s="758"/>
      <c r="FEI281" s="758"/>
      <c r="FEJ281" s="758"/>
      <c r="FEK281" s="758"/>
      <c r="FEL281" s="758"/>
      <c r="FEM281" s="758"/>
      <c r="FEN281" s="758"/>
      <c r="FEO281" s="758"/>
      <c r="FEP281" s="758"/>
      <c r="FEQ281" s="758"/>
      <c r="FER281" s="758"/>
      <c r="FES281" s="758"/>
      <c r="FET281" s="758"/>
      <c r="FEU281" s="758"/>
      <c r="FEV281" s="758"/>
      <c r="FEW281" s="758"/>
      <c r="FEX281" s="758"/>
      <c r="FEY281" s="758"/>
      <c r="FEZ281" s="758"/>
      <c r="FFA281" s="758"/>
      <c r="FFB281" s="758"/>
      <c r="FFC281" s="758"/>
      <c r="FFD281" s="758"/>
      <c r="FFE281" s="758"/>
      <c r="FFF281" s="758"/>
      <c r="FFG281" s="758"/>
      <c r="FFH281" s="758"/>
      <c r="FFI281" s="758"/>
      <c r="FFJ281" s="758"/>
      <c r="FFK281" s="758"/>
      <c r="FFL281" s="758"/>
      <c r="FFM281" s="758"/>
      <c r="FFN281" s="758"/>
      <c r="FFO281" s="758"/>
      <c r="FFP281" s="758"/>
      <c r="FFQ281" s="758"/>
      <c r="FFR281" s="758"/>
      <c r="FFS281" s="758"/>
      <c r="FFT281" s="758"/>
      <c r="FFU281" s="758"/>
      <c r="FFV281" s="758"/>
      <c r="FFW281" s="758"/>
      <c r="FFX281" s="758"/>
      <c r="FFY281" s="758"/>
      <c r="FFZ281" s="758"/>
      <c r="FGA281" s="758"/>
      <c r="FGB281" s="758"/>
      <c r="FGC281" s="758"/>
      <c r="FGD281" s="758"/>
      <c r="FGE281" s="758"/>
      <c r="FGF281" s="758"/>
      <c r="FGG281" s="758"/>
      <c r="FGH281" s="758"/>
      <c r="FGI281" s="758"/>
      <c r="FGJ281" s="758"/>
      <c r="FGK281" s="758"/>
      <c r="FGL281" s="758"/>
      <c r="FGM281" s="758"/>
      <c r="FGN281" s="758"/>
      <c r="FGO281" s="758"/>
      <c r="FGP281" s="758"/>
      <c r="FGQ281" s="758"/>
      <c r="FGR281" s="758"/>
      <c r="FGS281" s="758"/>
      <c r="FGT281" s="758"/>
      <c r="FGU281" s="758"/>
      <c r="FGV281" s="758"/>
      <c r="FGW281" s="758"/>
      <c r="FGX281" s="758"/>
      <c r="FGY281" s="758"/>
      <c r="FGZ281" s="758"/>
      <c r="FHA281" s="758"/>
      <c r="FHB281" s="758"/>
      <c r="FHC281" s="758"/>
      <c r="FHD281" s="758"/>
      <c r="FHE281" s="758"/>
      <c r="FHF281" s="758"/>
      <c r="FHG281" s="758"/>
      <c r="FHH281" s="758"/>
      <c r="FHI281" s="758"/>
      <c r="FHJ281" s="758"/>
      <c r="FHK281" s="758"/>
      <c r="FHL281" s="758"/>
      <c r="FHM281" s="758"/>
      <c r="FHN281" s="758"/>
      <c r="FHO281" s="758"/>
      <c r="FHP281" s="758"/>
      <c r="FHQ281" s="758"/>
      <c r="FHR281" s="758"/>
      <c r="FHS281" s="758"/>
      <c r="FHT281" s="758"/>
      <c r="FHU281" s="758"/>
      <c r="FHV281" s="758"/>
      <c r="FHW281" s="758"/>
      <c r="FHX281" s="758"/>
      <c r="FHY281" s="758"/>
      <c r="FHZ281" s="758"/>
      <c r="FIA281" s="758"/>
      <c r="FIB281" s="758"/>
      <c r="FIC281" s="758"/>
      <c r="FID281" s="758"/>
      <c r="FIE281" s="758"/>
      <c r="FIF281" s="758"/>
      <c r="FIG281" s="758"/>
      <c r="FIH281" s="758"/>
      <c r="FII281" s="758"/>
      <c r="FIJ281" s="758"/>
      <c r="FIK281" s="758"/>
      <c r="FIL281" s="758"/>
      <c r="FIM281" s="758"/>
      <c r="FIN281" s="758"/>
      <c r="FIO281" s="758"/>
      <c r="FIP281" s="758"/>
      <c r="FIQ281" s="758"/>
      <c r="FIR281" s="758"/>
      <c r="FIS281" s="758"/>
      <c r="FIT281" s="758"/>
      <c r="FIU281" s="758"/>
      <c r="FIV281" s="758"/>
      <c r="FIW281" s="758"/>
      <c r="FIX281" s="758"/>
      <c r="FIY281" s="758"/>
      <c r="FIZ281" s="758"/>
      <c r="FJA281" s="758"/>
      <c r="FJB281" s="758"/>
      <c r="FJC281" s="758"/>
      <c r="FJD281" s="758"/>
      <c r="FJE281" s="758"/>
      <c r="FJF281" s="758"/>
      <c r="FJG281" s="758"/>
      <c r="FJH281" s="758"/>
      <c r="FJI281" s="758"/>
      <c r="FJJ281" s="758"/>
      <c r="FJK281" s="758"/>
      <c r="FJL281" s="758"/>
      <c r="FJM281" s="758"/>
      <c r="FJN281" s="758"/>
      <c r="FJO281" s="758"/>
      <c r="FJP281" s="758"/>
      <c r="FJQ281" s="758"/>
      <c r="FJR281" s="758"/>
      <c r="FJS281" s="758"/>
      <c r="FJT281" s="758"/>
      <c r="FJU281" s="758"/>
      <c r="FJV281" s="758"/>
      <c r="FJW281" s="758"/>
      <c r="FJX281" s="758"/>
      <c r="FJY281" s="758"/>
      <c r="FJZ281" s="758"/>
      <c r="FKA281" s="758"/>
      <c r="FKB281" s="758"/>
      <c r="FKC281" s="758"/>
      <c r="FKD281" s="758"/>
      <c r="FKE281" s="758"/>
      <c r="FKF281" s="758"/>
      <c r="FKG281" s="758"/>
      <c r="FKH281" s="758"/>
      <c r="FKI281" s="758"/>
      <c r="FKJ281" s="758"/>
      <c r="FKK281" s="758"/>
      <c r="FKL281" s="758"/>
      <c r="FKM281" s="758"/>
      <c r="FKN281" s="758"/>
      <c r="FKO281" s="758"/>
      <c r="FKP281" s="758"/>
      <c r="FKQ281" s="758"/>
      <c r="FKR281" s="758"/>
      <c r="FKS281" s="758"/>
      <c r="FKT281" s="758"/>
      <c r="FKU281" s="758"/>
      <c r="FKV281" s="758"/>
      <c r="FKW281" s="758"/>
      <c r="FKX281" s="758"/>
      <c r="FKY281" s="758"/>
      <c r="FKZ281" s="758"/>
      <c r="FLA281" s="758"/>
      <c r="FLB281" s="758"/>
      <c r="FLC281" s="758"/>
      <c r="FLD281" s="758"/>
      <c r="FLE281" s="758"/>
      <c r="FLF281" s="758"/>
      <c r="FLG281" s="758"/>
      <c r="FLH281" s="758"/>
      <c r="FLI281" s="758"/>
      <c r="FLJ281" s="758"/>
      <c r="FLK281" s="758"/>
      <c r="FLL281" s="758"/>
      <c r="FLM281" s="758"/>
      <c r="FLN281" s="758"/>
      <c r="FLO281" s="758"/>
      <c r="FLP281" s="758"/>
      <c r="FLQ281" s="758"/>
      <c r="FLR281" s="758"/>
      <c r="FLS281" s="758"/>
      <c r="FLT281" s="758"/>
      <c r="FLU281" s="758"/>
      <c r="FLV281" s="758"/>
      <c r="FLW281" s="758"/>
      <c r="FLX281" s="758"/>
      <c r="FLY281" s="758"/>
      <c r="FLZ281" s="758"/>
      <c r="FMA281" s="758"/>
      <c r="FMB281" s="758"/>
      <c r="FMC281" s="758"/>
      <c r="FMD281" s="758"/>
      <c r="FME281" s="758"/>
      <c r="FMF281" s="758"/>
      <c r="FMG281" s="758"/>
      <c r="FMH281" s="758"/>
      <c r="FMI281" s="758"/>
      <c r="FMJ281" s="758"/>
      <c r="FMK281" s="758"/>
      <c r="FML281" s="758"/>
      <c r="FMM281" s="758"/>
      <c r="FMN281" s="758"/>
      <c r="FMO281" s="758"/>
      <c r="FMP281" s="758"/>
      <c r="FMQ281" s="758"/>
      <c r="FMR281" s="758"/>
      <c r="FMS281" s="758"/>
      <c r="FMT281" s="758"/>
      <c r="FMU281" s="758"/>
      <c r="FMV281" s="758"/>
      <c r="FMW281" s="758"/>
      <c r="FMX281" s="758"/>
      <c r="FMY281" s="758"/>
      <c r="FMZ281" s="758"/>
      <c r="FNA281" s="758"/>
      <c r="FNB281" s="758"/>
      <c r="FNC281" s="758"/>
      <c r="FND281" s="758"/>
      <c r="FNE281" s="758"/>
      <c r="FNF281" s="758"/>
      <c r="FNG281" s="758"/>
      <c r="FNH281" s="758"/>
      <c r="FNI281" s="758"/>
      <c r="FNJ281" s="758"/>
      <c r="FNK281" s="758"/>
      <c r="FNL281" s="758"/>
      <c r="FNM281" s="758"/>
      <c r="FNN281" s="758"/>
      <c r="FNO281" s="758"/>
      <c r="FNP281" s="758"/>
      <c r="FNQ281" s="758"/>
      <c r="FNR281" s="758"/>
      <c r="FNS281" s="758"/>
      <c r="FNT281" s="758"/>
      <c r="FNU281" s="758"/>
      <c r="FNV281" s="758"/>
      <c r="FNW281" s="758"/>
      <c r="FNX281" s="758"/>
      <c r="FNY281" s="758"/>
      <c r="FNZ281" s="758"/>
      <c r="FOA281" s="758"/>
      <c r="FOB281" s="758"/>
      <c r="FOC281" s="758"/>
      <c r="FOD281" s="758"/>
      <c r="FOE281" s="758"/>
      <c r="FOF281" s="758"/>
      <c r="FOG281" s="758"/>
      <c r="FOH281" s="758"/>
      <c r="FOI281" s="758"/>
      <c r="FOJ281" s="758"/>
      <c r="FOK281" s="758"/>
      <c r="FOL281" s="758"/>
      <c r="FOM281" s="758"/>
      <c r="FON281" s="758"/>
      <c r="FOO281" s="758"/>
      <c r="FOP281" s="758"/>
      <c r="FOQ281" s="758"/>
      <c r="FOR281" s="758"/>
      <c r="FOS281" s="758"/>
      <c r="FOT281" s="758"/>
      <c r="FOU281" s="758"/>
      <c r="FOV281" s="758"/>
      <c r="FOW281" s="758"/>
      <c r="FOX281" s="758"/>
      <c r="FOY281" s="758"/>
      <c r="FOZ281" s="758"/>
      <c r="FPA281" s="758"/>
      <c r="FPB281" s="758"/>
      <c r="FPC281" s="758"/>
      <c r="FPD281" s="758"/>
      <c r="FPE281" s="758"/>
      <c r="FPF281" s="758"/>
      <c r="FPG281" s="758"/>
      <c r="FPH281" s="758"/>
      <c r="FPI281" s="758"/>
      <c r="FPJ281" s="758"/>
      <c r="FPK281" s="758"/>
      <c r="FPL281" s="758"/>
      <c r="FPM281" s="758"/>
      <c r="FPN281" s="758"/>
      <c r="FPO281" s="758"/>
      <c r="FPP281" s="758"/>
      <c r="FPQ281" s="758"/>
      <c r="FPR281" s="758"/>
      <c r="FPS281" s="758"/>
      <c r="FPT281" s="758"/>
      <c r="FPU281" s="758"/>
      <c r="FPV281" s="758"/>
      <c r="FPW281" s="758"/>
      <c r="FPX281" s="758"/>
      <c r="FPY281" s="758"/>
      <c r="FPZ281" s="758"/>
      <c r="FQA281" s="758"/>
      <c r="FQB281" s="758"/>
      <c r="FQC281" s="758"/>
      <c r="FQD281" s="758"/>
      <c r="FQE281" s="758"/>
      <c r="FQF281" s="758"/>
      <c r="FQG281" s="758"/>
      <c r="FQH281" s="758"/>
      <c r="FQI281" s="758"/>
      <c r="FQJ281" s="758"/>
      <c r="FQK281" s="758"/>
      <c r="FQL281" s="758"/>
      <c r="FQM281" s="758"/>
      <c r="FQN281" s="758"/>
      <c r="FQO281" s="758"/>
      <c r="FQP281" s="758"/>
      <c r="FQQ281" s="758"/>
      <c r="FQR281" s="758"/>
      <c r="FQS281" s="758"/>
      <c r="FQT281" s="758"/>
      <c r="FQU281" s="758"/>
      <c r="FQV281" s="758"/>
      <c r="FQW281" s="758"/>
      <c r="FQX281" s="758"/>
      <c r="FQY281" s="758"/>
      <c r="FQZ281" s="758"/>
      <c r="FRA281" s="758"/>
      <c r="FRB281" s="758"/>
      <c r="FRC281" s="758"/>
      <c r="FRD281" s="758"/>
      <c r="FRE281" s="758"/>
      <c r="FRF281" s="758"/>
      <c r="FRG281" s="758"/>
      <c r="FRH281" s="758"/>
      <c r="FRI281" s="758"/>
      <c r="FRJ281" s="758"/>
      <c r="FRK281" s="758"/>
      <c r="FRL281" s="758"/>
      <c r="FRM281" s="758"/>
      <c r="FRN281" s="758"/>
      <c r="FRO281" s="758"/>
      <c r="FRP281" s="758"/>
      <c r="FRQ281" s="758"/>
      <c r="FRR281" s="758"/>
      <c r="FRS281" s="758"/>
      <c r="FRT281" s="758"/>
      <c r="FRU281" s="758"/>
      <c r="FRV281" s="758"/>
      <c r="FRW281" s="758"/>
      <c r="FRX281" s="758"/>
      <c r="FRY281" s="758"/>
      <c r="FRZ281" s="758"/>
      <c r="FSA281" s="758"/>
      <c r="FSB281" s="758"/>
      <c r="FSC281" s="758"/>
      <c r="FSD281" s="758"/>
      <c r="FSE281" s="758"/>
      <c r="FSF281" s="758"/>
      <c r="FSG281" s="758"/>
      <c r="FSH281" s="758"/>
      <c r="FSI281" s="758"/>
      <c r="FSJ281" s="758"/>
      <c r="FSK281" s="758"/>
      <c r="FSL281" s="758"/>
      <c r="FSM281" s="758"/>
      <c r="FSN281" s="758"/>
      <c r="FSO281" s="758"/>
      <c r="FSP281" s="758"/>
      <c r="FSQ281" s="758"/>
      <c r="FSR281" s="758"/>
      <c r="FSS281" s="758"/>
      <c r="FST281" s="758"/>
      <c r="FSU281" s="758"/>
      <c r="FSV281" s="758"/>
      <c r="FSW281" s="758"/>
      <c r="FSX281" s="758"/>
      <c r="FSY281" s="758"/>
      <c r="FSZ281" s="758"/>
      <c r="FTA281" s="758"/>
      <c r="FTB281" s="758"/>
      <c r="FTC281" s="758"/>
      <c r="FTD281" s="758"/>
      <c r="FTE281" s="758"/>
      <c r="FTF281" s="758"/>
      <c r="FTG281" s="758"/>
      <c r="FTH281" s="758"/>
      <c r="FTI281" s="758"/>
      <c r="FTJ281" s="758"/>
      <c r="FTK281" s="758"/>
      <c r="FTL281" s="758"/>
      <c r="FTM281" s="758"/>
      <c r="FTN281" s="758"/>
      <c r="FTO281" s="758"/>
      <c r="FTP281" s="758"/>
      <c r="FTQ281" s="758"/>
      <c r="FTR281" s="758"/>
      <c r="FTS281" s="758"/>
      <c r="FTT281" s="758"/>
      <c r="FTU281" s="758"/>
      <c r="FTV281" s="758"/>
      <c r="FTW281" s="758"/>
      <c r="FTX281" s="758"/>
      <c r="FTY281" s="758"/>
      <c r="FTZ281" s="758"/>
      <c r="FUA281" s="758"/>
      <c r="FUB281" s="758"/>
      <c r="FUC281" s="758"/>
      <c r="FUD281" s="758"/>
      <c r="FUE281" s="758"/>
      <c r="FUF281" s="758"/>
      <c r="FUG281" s="758"/>
      <c r="FUH281" s="758"/>
      <c r="FUI281" s="758"/>
      <c r="FUJ281" s="758"/>
      <c r="FUK281" s="758"/>
      <c r="FUL281" s="758"/>
      <c r="FUM281" s="758"/>
      <c r="FUN281" s="758"/>
      <c r="FUO281" s="758"/>
      <c r="FUP281" s="758"/>
      <c r="FUQ281" s="758"/>
      <c r="FUR281" s="758"/>
      <c r="FUS281" s="758"/>
      <c r="FUT281" s="758"/>
      <c r="FUU281" s="758"/>
      <c r="FUV281" s="758"/>
      <c r="FUW281" s="758"/>
      <c r="FUX281" s="758"/>
      <c r="FUY281" s="758"/>
      <c r="FUZ281" s="758"/>
      <c r="FVA281" s="758"/>
      <c r="FVB281" s="758"/>
      <c r="FVC281" s="758"/>
      <c r="FVD281" s="758"/>
      <c r="FVE281" s="758"/>
      <c r="FVF281" s="758"/>
      <c r="FVG281" s="758"/>
      <c r="FVH281" s="758"/>
      <c r="FVI281" s="758"/>
      <c r="FVJ281" s="758"/>
      <c r="FVK281" s="758"/>
      <c r="FVL281" s="758"/>
      <c r="FVM281" s="758"/>
      <c r="FVN281" s="758"/>
      <c r="FVO281" s="758"/>
      <c r="FVP281" s="758"/>
      <c r="FVQ281" s="758"/>
      <c r="FVR281" s="758"/>
      <c r="FVS281" s="758"/>
      <c r="FVT281" s="758"/>
      <c r="FVU281" s="758"/>
      <c r="FVV281" s="758"/>
      <c r="FVW281" s="758"/>
      <c r="FVX281" s="758"/>
      <c r="FVY281" s="758"/>
      <c r="FVZ281" s="758"/>
      <c r="FWA281" s="758"/>
      <c r="FWB281" s="758"/>
      <c r="FWC281" s="758"/>
      <c r="FWD281" s="758"/>
      <c r="FWE281" s="758"/>
      <c r="FWF281" s="758"/>
      <c r="FWG281" s="758"/>
      <c r="FWH281" s="758"/>
      <c r="FWI281" s="758"/>
      <c r="FWJ281" s="758"/>
      <c r="FWK281" s="758"/>
      <c r="FWL281" s="758"/>
      <c r="FWM281" s="758"/>
      <c r="FWN281" s="758"/>
      <c r="FWO281" s="758"/>
      <c r="FWP281" s="758"/>
      <c r="FWQ281" s="758"/>
      <c r="FWR281" s="758"/>
      <c r="FWS281" s="758"/>
      <c r="FWT281" s="758"/>
      <c r="FWU281" s="758"/>
      <c r="FWV281" s="758"/>
      <c r="FWW281" s="758"/>
      <c r="FWX281" s="758"/>
      <c r="FWY281" s="758"/>
      <c r="FWZ281" s="758"/>
      <c r="FXA281" s="758"/>
      <c r="FXB281" s="758"/>
      <c r="FXC281" s="758"/>
      <c r="FXD281" s="758"/>
      <c r="FXE281" s="758"/>
      <c r="FXF281" s="758"/>
      <c r="FXG281" s="758"/>
      <c r="FXH281" s="758"/>
      <c r="FXI281" s="758"/>
      <c r="FXJ281" s="758"/>
      <c r="FXK281" s="758"/>
      <c r="FXL281" s="758"/>
      <c r="FXM281" s="758"/>
      <c r="FXN281" s="758"/>
      <c r="FXO281" s="758"/>
      <c r="FXP281" s="758"/>
      <c r="FXQ281" s="758"/>
      <c r="FXR281" s="758"/>
      <c r="FXS281" s="758"/>
      <c r="FXT281" s="758"/>
      <c r="FXU281" s="758"/>
      <c r="FXV281" s="758"/>
      <c r="FXW281" s="758"/>
      <c r="FXX281" s="758"/>
      <c r="FXY281" s="758"/>
      <c r="FXZ281" s="758"/>
      <c r="FYA281" s="758"/>
      <c r="FYB281" s="758"/>
      <c r="FYC281" s="758"/>
      <c r="FYD281" s="758"/>
      <c r="FYE281" s="758"/>
      <c r="FYF281" s="758"/>
      <c r="FYG281" s="758"/>
      <c r="FYH281" s="758"/>
      <c r="FYI281" s="758"/>
      <c r="FYJ281" s="758"/>
      <c r="FYK281" s="758"/>
      <c r="FYL281" s="758"/>
      <c r="FYM281" s="758"/>
      <c r="FYN281" s="758"/>
      <c r="FYO281" s="758"/>
      <c r="FYP281" s="758"/>
      <c r="FYQ281" s="758"/>
      <c r="FYR281" s="758"/>
      <c r="FYS281" s="758"/>
      <c r="FYT281" s="758"/>
      <c r="FYU281" s="758"/>
      <c r="FYV281" s="758"/>
      <c r="FYW281" s="758"/>
      <c r="FYX281" s="758"/>
      <c r="FYY281" s="758"/>
      <c r="FYZ281" s="758"/>
      <c r="FZA281" s="758"/>
      <c r="FZB281" s="758"/>
      <c r="FZC281" s="758"/>
      <c r="FZD281" s="758"/>
      <c r="FZE281" s="758"/>
      <c r="FZF281" s="758"/>
      <c r="FZG281" s="758"/>
      <c r="FZH281" s="758"/>
      <c r="FZI281" s="758"/>
      <c r="FZJ281" s="758"/>
      <c r="FZK281" s="758"/>
      <c r="FZL281" s="758"/>
      <c r="FZM281" s="758"/>
      <c r="FZN281" s="758"/>
      <c r="FZO281" s="758"/>
      <c r="FZP281" s="758"/>
      <c r="FZQ281" s="758"/>
      <c r="FZR281" s="758"/>
      <c r="FZS281" s="758"/>
      <c r="FZT281" s="758"/>
      <c r="FZU281" s="758"/>
      <c r="FZV281" s="758"/>
      <c r="FZW281" s="758"/>
      <c r="FZX281" s="758"/>
      <c r="FZY281" s="758"/>
      <c r="FZZ281" s="758"/>
      <c r="GAA281" s="758"/>
      <c r="GAB281" s="758"/>
      <c r="GAC281" s="758"/>
      <c r="GAD281" s="758"/>
      <c r="GAE281" s="758"/>
      <c r="GAF281" s="758"/>
      <c r="GAG281" s="758"/>
      <c r="GAH281" s="758"/>
      <c r="GAI281" s="758"/>
      <c r="GAJ281" s="758"/>
      <c r="GAK281" s="758"/>
      <c r="GAL281" s="758"/>
      <c r="GAM281" s="758"/>
      <c r="GAN281" s="758"/>
      <c r="GAO281" s="758"/>
      <c r="GAP281" s="758"/>
      <c r="GAQ281" s="758"/>
      <c r="GAR281" s="758"/>
      <c r="GAS281" s="758"/>
      <c r="GAT281" s="758"/>
      <c r="GAU281" s="758"/>
      <c r="GAV281" s="758"/>
      <c r="GAW281" s="758"/>
      <c r="GAX281" s="758"/>
      <c r="GAY281" s="758"/>
      <c r="GAZ281" s="758"/>
      <c r="GBA281" s="758"/>
      <c r="GBB281" s="758"/>
      <c r="GBC281" s="758"/>
      <c r="GBD281" s="758"/>
      <c r="GBE281" s="758"/>
      <c r="GBF281" s="758"/>
      <c r="GBG281" s="758"/>
      <c r="GBH281" s="758"/>
      <c r="GBI281" s="758"/>
      <c r="GBJ281" s="758"/>
      <c r="GBK281" s="758"/>
      <c r="GBL281" s="758"/>
      <c r="GBM281" s="758"/>
      <c r="GBN281" s="758"/>
      <c r="GBO281" s="758"/>
      <c r="GBP281" s="758"/>
      <c r="GBQ281" s="758"/>
      <c r="GBR281" s="758"/>
      <c r="GBS281" s="758"/>
      <c r="GBT281" s="758"/>
      <c r="GBU281" s="758"/>
      <c r="GBV281" s="758"/>
      <c r="GBW281" s="758"/>
      <c r="GBX281" s="758"/>
      <c r="GBY281" s="758"/>
      <c r="GBZ281" s="758"/>
      <c r="GCA281" s="758"/>
      <c r="GCB281" s="758"/>
      <c r="GCC281" s="758"/>
      <c r="GCD281" s="758"/>
      <c r="GCE281" s="758"/>
      <c r="GCF281" s="758"/>
      <c r="GCG281" s="758"/>
      <c r="GCH281" s="758"/>
      <c r="GCI281" s="758"/>
      <c r="GCJ281" s="758"/>
      <c r="GCK281" s="758"/>
      <c r="GCL281" s="758"/>
      <c r="GCM281" s="758"/>
      <c r="GCN281" s="758"/>
      <c r="GCO281" s="758"/>
      <c r="GCP281" s="758"/>
      <c r="GCQ281" s="758"/>
      <c r="GCR281" s="758"/>
      <c r="GCS281" s="758"/>
      <c r="GCT281" s="758"/>
      <c r="GCU281" s="758"/>
      <c r="GCV281" s="758"/>
      <c r="GCW281" s="758"/>
      <c r="GCX281" s="758"/>
      <c r="GCY281" s="758"/>
      <c r="GCZ281" s="758"/>
      <c r="GDA281" s="758"/>
      <c r="GDB281" s="758"/>
      <c r="GDC281" s="758"/>
      <c r="GDD281" s="758"/>
      <c r="GDE281" s="758"/>
      <c r="GDF281" s="758"/>
      <c r="GDG281" s="758"/>
      <c r="GDH281" s="758"/>
      <c r="GDI281" s="758"/>
      <c r="GDJ281" s="758"/>
      <c r="GDK281" s="758"/>
      <c r="GDL281" s="758"/>
      <c r="GDM281" s="758"/>
      <c r="GDN281" s="758"/>
      <c r="GDO281" s="758"/>
      <c r="GDP281" s="758"/>
      <c r="GDQ281" s="758"/>
      <c r="GDR281" s="758"/>
      <c r="GDS281" s="758"/>
      <c r="GDT281" s="758"/>
      <c r="GDU281" s="758"/>
      <c r="GDV281" s="758"/>
      <c r="GDW281" s="758"/>
      <c r="GDX281" s="758"/>
      <c r="GDY281" s="758"/>
      <c r="GDZ281" s="758"/>
      <c r="GEA281" s="758"/>
      <c r="GEB281" s="758"/>
      <c r="GEC281" s="758"/>
      <c r="GED281" s="758"/>
      <c r="GEE281" s="758"/>
      <c r="GEF281" s="758"/>
      <c r="GEG281" s="758"/>
      <c r="GEH281" s="758"/>
      <c r="GEI281" s="758"/>
      <c r="GEJ281" s="758"/>
      <c r="GEK281" s="758"/>
      <c r="GEL281" s="758"/>
      <c r="GEM281" s="758"/>
      <c r="GEN281" s="758"/>
      <c r="GEO281" s="758"/>
      <c r="GEP281" s="758"/>
      <c r="GEQ281" s="758"/>
      <c r="GER281" s="758"/>
      <c r="GES281" s="758"/>
      <c r="GET281" s="758"/>
      <c r="GEU281" s="758"/>
      <c r="GEV281" s="758"/>
      <c r="GEW281" s="758"/>
      <c r="GEX281" s="758"/>
      <c r="GEY281" s="758"/>
      <c r="GEZ281" s="758"/>
      <c r="GFA281" s="758"/>
      <c r="GFB281" s="758"/>
      <c r="GFC281" s="758"/>
      <c r="GFD281" s="758"/>
      <c r="GFE281" s="758"/>
      <c r="GFF281" s="758"/>
      <c r="GFG281" s="758"/>
      <c r="GFH281" s="758"/>
      <c r="GFI281" s="758"/>
      <c r="GFJ281" s="758"/>
      <c r="GFK281" s="758"/>
      <c r="GFL281" s="758"/>
      <c r="GFM281" s="758"/>
      <c r="GFN281" s="758"/>
      <c r="GFO281" s="758"/>
      <c r="GFP281" s="758"/>
      <c r="GFQ281" s="758"/>
      <c r="GFR281" s="758"/>
      <c r="GFS281" s="758"/>
      <c r="GFT281" s="758"/>
      <c r="GFU281" s="758"/>
      <c r="GFV281" s="758"/>
      <c r="GFW281" s="758"/>
      <c r="GFX281" s="758"/>
      <c r="GFY281" s="758"/>
      <c r="GFZ281" s="758"/>
      <c r="GGA281" s="758"/>
      <c r="GGB281" s="758"/>
      <c r="GGC281" s="758"/>
      <c r="GGD281" s="758"/>
      <c r="GGE281" s="758"/>
      <c r="GGF281" s="758"/>
      <c r="GGG281" s="758"/>
      <c r="GGH281" s="758"/>
      <c r="GGI281" s="758"/>
      <c r="GGJ281" s="758"/>
      <c r="GGK281" s="758"/>
      <c r="GGL281" s="758"/>
      <c r="GGM281" s="758"/>
      <c r="GGN281" s="758"/>
      <c r="GGO281" s="758"/>
      <c r="GGP281" s="758"/>
      <c r="GGQ281" s="758"/>
      <c r="GGR281" s="758"/>
      <c r="GGS281" s="758"/>
      <c r="GGT281" s="758"/>
      <c r="GGU281" s="758"/>
      <c r="GGV281" s="758"/>
      <c r="GGW281" s="758"/>
      <c r="GGX281" s="758"/>
      <c r="GGY281" s="758"/>
      <c r="GGZ281" s="758"/>
      <c r="GHA281" s="758"/>
      <c r="GHB281" s="758"/>
      <c r="GHC281" s="758"/>
      <c r="GHD281" s="758"/>
      <c r="GHE281" s="758"/>
      <c r="GHF281" s="758"/>
      <c r="GHG281" s="758"/>
      <c r="GHH281" s="758"/>
      <c r="GHI281" s="758"/>
      <c r="GHJ281" s="758"/>
      <c r="GHK281" s="758"/>
      <c r="GHL281" s="758"/>
      <c r="GHM281" s="758"/>
      <c r="GHN281" s="758"/>
      <c r="GHO281" s="758"/>
      <c r="GHP281" s="758"/>
      <c r="GHQ281" s="758"/>
      <c r="GHR281" s="758"/>
      <c r="GHS281" s="758"/>
      <c r="GHT281" s="758"/>
      <c r="GHU281" s="758"/>
      <c r="GHV281" s="758"/>
      <c r="GHW281" s="758"/>
      <c r="GHX281" s="758"/>
      <c r="GHY281" s="758"/>
      <c r="GHZ281" s="758"/>
      <c r="GIA281" s="758"/>
      <c r="GIB281" s="758"/>
      <c r="GIC281" s="758"/>
      <c r="GID281" s="758"/>
      <c r="GIE281" s="758"/>
      <c r="GIF281" s="758"/>
      <c r="GIG281" s="758"/>
      <c r="GIH281" s="758"/>
      <c r="GII281" s="758"/>
      <c r="GIJ281" s="758"/>
      <c r="GIK281" s="758"/>
      <c r="GIL281" s="758"/>
      <c r="GIM281" s="758"/>
      <c r="GIN281" s="758"/>
      <c r="GIO281" s="758"/>
      <c r="GIP281" s="758"/>
      <c r="GIQ281" s="758"/>
      <c r="GIR281" s="758"/>
      <c r="GIS281" s="758"/>
      <c r="GIT281" s="758"/>
      <c r="GIU281" s="758"/>
      <c r="GIV281" s="758"/>
      <c r="GIW281" s="758"/>
      <c r="GIX281" s="758"/>
      <c r="GIY281" s="758"/>
      <c r="GIZ281" s="758"/>
      <c r="GJA281" s="758"/>
      <c r="GJB281" s="758"/>
      <c r="GJC281" s="758"/>
      <c r="GJD281" s="758"/>
      <c r="GJE281" s="758"/>
      <c r="GJF281" s="758"/>
      <c r="GJG281" s="758"/>
      <c r="GJH281" s="758"/>
      <c r="GJI281" s="758"/>
      <c r="GJJ281" s="758"/>
      <c r="GJK281" s="758"/>
      <c r="GJL281" s="758"/>
      <c r="GJM281" s="758"/>
      <c r="GJN281" s="758"/>
      <c r="GJO281" s="758"/>
      <c r="GJP281" s="758"/>
      <c r="GJQ281" s="758"/>
      <c r="GJR281" s="758"/>
      <c r="GJS281" s="758"/>
      <c r="GJT281" s="758"/>
      <c r="GJU281" s="758"/>
      <c r="GJV281" s="758"/>
      <c r="GJW281" s="758"/>
      <c r="GJX281" s="758"/>
      <c r="GJY281" s="758"/>
      <c r="GJZ281" s="758"/>
      <c r="GKA281" s="758"/>
      <c r="GKB281" s="758"/>
      <c r="GKC281" s="758"/>
      <c r="GKD281" s="758"/>
      <c r="GKE281" s="758"/>
      <c r="GKF281" s="758"/>
      <c r="GKG281" s="758"/>
      <c r="GKH281" s="758"/>
      <c r="GKI281" s="758"/>
      <c r="GKJ281" s="758"/>
      <c r="GKK281" s="758"/>
      <c r="GKL281" s="758"/>
      <c r="GKM281" s="758"/>
      <c r="GKN281" s="758"/>
      <c r="GKO281" s="758"/>
      <c r="GKP281" s="758"/>
      <c r="GKQ281" s="758"/>
      <c r="GKR281" s="758"/>
      <c r="GKS281" s="758"/>
      <c r="GKT281" s="758"/>
      <c r="GKU281" s="758"/>
      <c r="GKV281" s="758"/>
      <c r="GKW281" s="758"/>
      <c r="GKX281" s="758"/>
      <c r="GKY281" s="758"/>
      <c r="GKZ281" s="758"/>
      <c r="GLA281" s="758"/>
      <c r="GLB281" s="758"/>
      <c r="GLC281" s="758"/>
      <c r="GLD281" s="758"/>
      <c r="GLE281" s="758"/>
      <c r="GLF281" s="758"/>
      <c r="GLG281" s="758"/>
      <c r="GLH281" s="758"/>
      <c r="GLI281" s="758"/>
      <c r="GLJ281" s="758"/>
      <c r="GLK281" s="758"/>
      <c r="GLL281" s="758"/>
      <c r="GLM281" s="758"/>
      <c r="GLN281" s="758"/>
      <c r="GLO281" s="758"/>
      <c r="GLP281" s="758"/>
      <c r="GLQ281" s="758"/>
      <c r="GLR281" s="758"/>
      <c r="GLS281" s="758"/>
      <c r="GLT281" s="758"/>
      <c r="GLU281" s="758"/>
      <c r="GLV281" s="758"/>
      <c r="GLW281" s="758"/>
      <c r="GLX281" s="758"/>
      <c r="GLY281" s="758"/>
      <c r="GLZ281" s="758"/>
      <c r="GMA281" s="758"/>
      <c r="GMB281" s="758"/>
      <c r="GMC281" s="758"/>
      <c r="GMD281" s="758"/>
      <c r="GME281" s="758"/>
      <c r="GMF281" s="758"/>
      <c r="GMG281" s="758"/>
      <c r="GMH281" s="758"/>
      <c r="GMI281" s="758"/>
      <c r="GMJ281" s="758"/>
      <c r="GMK281" s="758"/>
      <c r="GML281" s="758"/>
      <c r="GMM281" s="758"/>
      <c r="GMN281" s="758"/>
      <c r="GMO281" s="758"/>
      <c r="GMP281" s="758"/>
      <c r="GMQ281" s="758"/>
      <c r="GMR281" s="758"/>
      <c r="GMS281" s="758"/>
      <c r="GMT281" s="758"/>
      <c r="GMU281" s="758"/>
      <c r="GMV281" s="758"/>
      <c r="GMW281" s="758"/>
      <c r="GMX281" s="758"/>
      <c r="GMY281" s="758"/>
      <c r="GMZ281" s="758"/>
      <c r="GNA281" s="758"/>
      <c r="GNB281" s="758"/>
      <c r="GNC281" s="758"/>
      <c r="GND281" s="758"/>
      <c r="GNE281" s="758"/>
      <c r="GNF281" s="758"/>
      <c r="GNG281" s="758"/>
      <c r="GNH281" s="758"/>
      <c r="GNI281" s="758"/>
      <c r="GNJ281" s="758"/>
      <c r="GNK281" s="758"/>
      <c r="GNL281" s="758"/>
      <c r="GNM281" s="758"/>
      <c r="GNN281" s="758"/>
      <c r="GNO281" s="758"/>
      <c r="GNP281" s="758"/>
      <c r="GNQ281" s="758"/>
      <c r="GNR281" s="758"/>
      <c r="GNS281" s="758"/>
      <c r="GNT281" s="758"/>
      <c r="GNU281" s="758"/>
      <c r="GNV281" s="758"/>
      <c r="GNW281" s="758"/>
      <c r="GNX281" s="758"/>
      <c r="GNY281" s="758"/>
      <c r="GNZ281" s="758"/>
      <c r="GOA281" s="758"/>
      <c r="GOB281" s="758"/>
      <c r="GOC281" s="758"/>
      <c r="GOD281" s="758"/>
      <c r="GOE281" s="758"/>
      <c r="GOF281" s="758"/>
      <c r="GOG281" s="758"/>
      <c r="GOH281" s="758"/>
      <c r="GOI281" s="758"/>
      <c r="GOJ281" s="758"/>
      <c r="GOK281" s="758"/>
      <c r="GOL281" s="758"/>
      <c r="GOM281" s="758"/>
      <c r="GON281" s="758"/>
      <c r="GOO281" s="758"/>
      <c r="GOP281" s="758"/>
      <c r="GOQ281" s="758"/>
      <c r="GOR281" s="758"/>
      <c r="GOS281" s="758"/>
      <c r="GOT281" s="758"/>
      <c r="GOU281" s="758"/>
      <c r="GOV281" s="758"/>
      <c r="GOW281" s="758"/>
      <c r="GOX281" s="758"/>
      <c r="GOY281" s="758"/>
      <c r="GOZ281" s="758"/>
      <c r="GPA281" s="758"/>
      <c r="GPB281" s="758"/>
      <c r="GPC281" s="758"/>
      <c r="GPD281" s="758"/>
      <c r="GPE281" s="758"/>
      <c r="GPF281" s="758"/>
      <c r="GPG281" s="758"/>
      <c r="GPH281" s="758"/>
      <c r="GPI281" s="758"/>
      <c r="GPJ281" s="758"/>
      <c r="GPK281" s="758"/>
      <c r="GPL281" s="758"/>
      <c r="GPM281" s="758"/>
      <c r="GPN281" s="758"/>
      <c r="GPO281" s="758"/>
      <c r="GPP281" s="758"/>
      <c r="GPQ281" s="758"/>
      <c r="GPR281" s="758"/>
      <c r="GPS281" s="758"/>
      <c r="GPT281" s="758"/>
      <c r="GPU281" s="758"/>
      <c r="GPV281" s="758"/>
      <c r="GPW281" s="758"/>
      <c r="GPX281" s="758"/>
      <c r="GPY281" s="758"/>
      <c r="GPZ281" s="758"/>
      <c r="GQA281" s="758"/>
      <c r="GQB281" s="758"/>
      <c r="GQC281" s="758"/>
      <c r="GQD281" s="758"/>
      <c r="GQE281" s="758"/>
      <c r="GQF281" s="758"/>
      <c r="GQG281" s="758"/>
      <c r="GQH281" s="758"/>
      <c r="GQI281" s="758"/>
      <c r="GQJ281" s="758"/>
      <c r="GQK281" s="758"/>
      <c r="GQL281" s="758"/>
      <c r="GQM281" s="758"/>
      <c r="GQN281" s="758"/>
      <c r="GQO281" s="758"/>
      <c r="GQP281" s="758"/>
      <c r="GQQ281" s="758"/>
      <c r="GQR281" s="758"/>
      <c r="GQS281" s="758"/>
      <c r="GQT281" s="758"/>
      <c r="GQU281" s="758"/>
      <c r="GQV281" s="758"/>
      <c r="GQW281" s="758"/>
      <c r="GQX281" s="758"/>
      <c r="GQY281" s="758"/>
      <c r="GQZ281" s="758"/>
      <c r="GRA281" s="758"/>
      <c r="GRB281" s="758"/>
      <c r="GRC281" s="758"/>
      <c r="GRD281" s="758"/>
      <c r="GRE281" s="758"/>
      <c r="GRF281" s="758"/>
      <c r="GRG281" s="758"/>
      <c r="GRH281" s="758"/>
      <c r="GRI281" s="758"/>
      <c r="GRJ281" s="758"/>
      <c r="GRK281" s="758"/>
      <c r="GRL281" s="758"/>
      <c r="GRM281" s="758"/>
      <c r="GRN281" s="758"/>
      <c r="GRO281" s="758"/>
      <c r="GRP281" s="758"/>
      <c r="GRQ281" s="758"/>
      <c r="GRR281" s="758"/>
      <c r="GRS281" s="758"/>
      <c r="GRT281" s="758"/>
      <c r="GRU281" s="758"/>
      <c r="GRV281" s="758"/>
      <c r="GRW281" s="758"/>
      <c r="GRX281" s="758"/>
      <c r="GRY281" s="758"/>
      <c r="GRZ281" s="758"/>
      <c r="GSA281" s="758"/>
      <c r="GSB281" s="758"/>
      <c r="GSC281" s="758"/>
      <c r="GSD281" s="758"/>
      <c r="GSE281" s="758"/>
      <c r="GSF281" s="758"/>
      <c r="GSG281" s="758"/>
      <c r="GSH281" s="758"/>
      <c r="GSI281" s="758"/>
      <c r="GSJ281" s="758"/>
      <c r="GSK281" s="758"/>
      <c r="GSL281" s="758"/>
      <c r="GSM281" s="758"/>
      <c r="GSN281" s="758"/>
      <c r="GSO281" s="758"/>
      <c r="GSP281" s="758"/>
      <c r="GSQ281" s="758"/>
      <c r="GSR281" s="758"/>
      <c r="GSS281" s="758"/>
      <c r="GST281" s="758"/>
      <c r="GSU281" s="758"/>
      <c r="GSV281" s="758"/>
      <c r="GSW281" s="758"/>
      <c r="GSX281" s="758"/>
      <c r="GSY281" s="758"/>
      <c r="GSZ281" s="758"/>
      <c r="GTA281" s="758"/>
      <c r="GTB281" s="758"/>
      <c r="GTC281" s="758"/>
      <c r="GTD281" s="758"/>
      <c r="GTE281" s="758"/>
      <c r="GTF281" s="758"/>
      <c r="GTG281" s="758"/>
      <c r="GTH281" s="758"/>
      <c r="GTI281" s="758"/>
      <c r="GTJ281" s="758"/>
      <c r="GTK281" s="758"/>
      <c r="GTL281" s="758"/>
      <c r="GTM281" s="758"/>
      <c r="GTN281" s="758"/>
      <c r="GTO281" s="758"/>
      <c r="GTP281" s="758"/>
      <c r="GTQ281" s="758"/>
      <c r="GTR281" s="758"/>
      <c r="GTS281" s="758"/>
      <c r="GTT281" s="758"/>
      <c r="GTU281" s="758"/>
      <c r="GTV281" s="758"/>
      <c r="GTW281" s="758"/>
      <c r="GTX281" s="758"/>
      <c r="GTY281" s="758"/>
      <c r="GTZ281" s="758"/>
      <c r="GUA281" s="758"/>
      <c r="GUB281" s="758"/>
      <c r="GUC281" s="758"/>
      <c r="GUD281" s="758"/>
      <c r="GUE281" s="758"/>
      <c r="GUF281" s="758"/>
      <c r="GUG281" s="758"/>
      <c r="GUH281" s="758"/>
      <c r="GUI281" s="758"/>
      <c r="GUJ281" s="758"/>
      <c r="GUK281" s="758"/>
      <c r="GUL281" s="758"/>
      <c r="GUM281" s="758"/>
      <c r="GUN281" s="758"/>
      <c r="GUO281" s="758"/>
      <c r="GUP281" s="758"/>
      <c r="GUQ281" s="758"/>
      <c r="GUR281" s="758"/>
      <c r="GUS281" s="758"/>
      <c r="GUT281" s="758"/>
      <c r="GUU281" s="758"/>
      <c r="GUV281" s="758"/>
      <c r="GUW281" s="758"/>
      <c r="GUX281" s="758"/>
      <c r="GUY281" s="758"/>
      <c r="GUZ281" s="758"/>
      <c r="GVA281" s="758"/>
      <c r="GVB281" s="758"/>
      <c r="GVC281" s="758"/>
      <c r="GVD281" s="758"/>
      <c r="GVE281" s="758"/>
      <c r="GVF281" s="758"/>
      <c r="GVG281" s="758"/>
      <c r="GVH281" s="758"/>
      <c r="GVI281" s="758"/>
      <c r="GVJ281" s="758"/>
      <c r="GVK281" s="758"/>
      <c r="GVL281" s="758"/>
      <c r="GVM281" s="758"/>
      <c r="GVN281" s="758"/>
      <c r="GVO281" s="758"/>
      <c r="GVP281" s="758"/>
      <c r="GVQ281" s="758"/>
      <c r="GVR281" s="758"/>
      <c r="GVS281" s="758"/>
      <c r="GVT281" s="758"/>
      <c r="GVU281" s="758"/>
      <c r="GVV281" s="758"/>
      <c r="GVW281" s="758"/>
      <c r="GVX281" s="758"/>
      <c r="GVY281" s="758"/>
      <c r="GVZ281" s="758"/>
      <c r="GWA281" s="758"/>
      <c r="GWB281" s="758"/>
      <c r="GWC281" s="758"/>
      <c r="GWD281" s="758"/>
      <c r="GWE281" s="758"/>
      <c r="GWF281" s="758"/>
      <c r="GWG281" s="758"/>
      <c r="GWH281" s="758"/>
      <c r="GWI281" s="758"/>
      <c r="GWJ281" s="758"/>
      <c r="GWK281" s="758"/>
      <c r="GWL281" s="758"/>
      <c r="GWM281" s="758"/>
      <c r="GWN281" s="758"/>
      <c r="GWO281" s="758"/>
      <c r="GWP281" s="758"/>
      <c r="GWQ281" s="758"/>
      <c r="GWR281" s="758"/>
      <c r="GWS281" s="758"/>
      <c r="GWT281" s="758"/>
      <c r="GWU281" s="758"/>
      <c r="GWV281" s="758"/>
      <c r="GWW281" s="758"/>
      <c r="GWX281" s="758"/>
      <c r="GWY281" s="758"/>
      <c r="GWZ281" s="758"/>
      <c r="GXA281" s="758"/>
      <c r="GXB281" s="758"/>
      <c r="GXC281" s="758"/>
      <c r="GXD281" s="758"/>
      <c r="GXE281" s="758"/>
      <c r="GXF281" s="758"/>
      <c r="GXG281" s="758"/>
      <c r="GXH281" s="758"/>
      <c r="GXI281" s="758"/>
      <c r="GXJ281" s="758"/>
      <c r="GXK281" s="758"/>
      <c r="GXL281" s="758"/>
      <c r="GXM281" s="758"/>
      <c r="GXN281" s="758"/>
      <c r="GXO281" s="758"/>
      <c r="GXP281" s="758"/>
      <c r="GXQ281" s="758"/>
      <c r="GXR281" s="758"/>
      <c r="GXS281" s="758"/>
      <c r="GXT281" s="758"/>
      <c r="GXU281" s="758"/>
      <c r="GXV281" s="758"/>
      <c r="GXW281" s="758"/>
      <c r="GXX281" s="758"/>
      <c r="GXY281" s="758"/>
      <c r="GXZ281" s="758"/>
      <c r="GYA281" s="758"/>
      <c r="GYB281" s="758"/>
      <c r="GYC281" s="758"/>
      <c r="GYD281" s="758"/>
      <c r="GYE281" s="758"/>
      <c r="GYF281" s="758"/>
      <c r="GYG281" s="758"/>
      <c r="GYH281" s="758"/>
      <c r="GYI281" s="758"/>
      <c r="GYJ281" s="758"/>
      <c r="GYK281" s="758"/>
      <c r="GYL281" s="758"/>
      <c r="GYM281" s="758"/>
      <c r="GYN281" s="758"/>
      <c r="GYO281" s="758"/>
      <c r="GYP281" s="758"/>
      <c r="GYQ281" s="758"/>
      <c r="GYR281" s="758"/>
      <c r="GYS281" s="758"/>
      <c r="GYT281" s="758"/>
      <c r="GYU281" s="758"/>
      <c r="GYV281" s="758"/>
      <c r="GYW281" s="758"/>
      <c r="GYX281" s="758"/>
      <c r="GYY281" s="758"/>
      <c r="GYZ281" s="758"/>
      <c r="GZA281" s="758"/>
      <c r="GZB281" s="758"/>
      <c r="GZC281" s="758"/>
      <c r="GZD281" s="758"/>
      <c r="GZE281" s="758"/>
      <c r="GZF281" s="758"/>
      <c r="GZG281" s="758"/>
      <c r="GZH281" s="758"/>
      <c r="GZI281" s="758"/>
      <c r="GZJ281" s="758"/>
      <c r="GZK281" s="758"/>
      <c r="GZL281" s="758"/>
      <c r="GZM281" s="758"/>
      <c r="GZN281" s="758"/>
      <c r="GZO281" s="758"/>
      <c r="GZP281" s="758"/>
      <c r="GZQ281" s="758"/>
      <c r="GZR281" s="758"/>
      <c r="GZS281" s="758"/>
      <c r="GZT281" s="758"/>
      <c r="GZU281" s="758"/>
      <c r="GZV281" s="758"/>
      <c r="GZW281" s="758"/>
      <c r="GZX281" s="758"/>
      <c r="GZY281" s="758"/>
      <c r="GZZ281" s="758"/>
      <c r="HAA281" s="758"/>
      <c r="HAB281" s="758"/>
      <c r="HAC281" s="758"/>
      <c r="HAD281" s="758"/>
      <c r="HAE281" s="758"/>
      <c r="HAF281" s="758"/>
      <c r="HAG281" s="758"/>
      <c r="HAH281" s="758"/>
      <c r="HAI281" s="758"/>
      <c r="HAJ281" s="758"/>
      <c r="HAK281" s="758"/>
      <c r="HAL281" s="758"/>
      <c r="HAM281" s="758"/>
      <c r="HAN281" s="758"/>
      <c r="HAO281" s="758"/>
      <c r="HAP281" s="758"/>
      <c r="HAQ281" s="758"/>
      <c r="HAR281" s="758"/>
      <c r="HAS281" s="758"/>
      <c r="HAT281" s="758"/>
      <c r="HAU281" s="758"/>
      <c r="HAV281" s="758"/>
      <c r="HAW281" s="758"/>
      <c r="HAX281" s="758"/>
      <c r="HAY281" s="758"/>
      <c r="HAZ281" s="758"/>
      <c r="HBA281" s="758"/>
      <c r="HBB281" s="758"/>
      <c r="HBC281" s="758"/>
      <c r="HBD281" s="758"/>
      <c r="HBE281" s="758"/>
      <c r="HBF281" s="758"/>
      <c r="HBG281" s="758"/>
      <c r="HBH281" s="758"/>
      <c r="HBI281" s="758"/>
      <c r="HBJ281" s="758"/>
      <c r="HBK281" s="758"/>
      <c r="HBL281" s="758"/>
      <c r="HBM281" s="758"/>
      <c r="HBN281" s="758"/>
      <c r="HBO281" s="758"/>
      <c r="HBP281" s="758"/>
      <c r="HBQ281" s="758"/>
      <c r="HBR281" s="758"/>
      <c r="HBS281" s="758"/>
      <c r="HBT281" s="758"/>
      <c r="HBU281" s="758"/>
      <c r="HBV281" s="758"/>
      <c r="HBW281" s="758"/>
      <c r="HBX281" s="758"/>
      <c r="HBY281" s="758"/>
      <c r="HBZ281" s="758"/>
      <c r="HCA281" s="758"/>
      <c r="HCB281" s="758"/>
      <c r="HCC281" s="758"/>
      <c r="HCD281" s="758"/>
      <c r="HCE281" s="758"/>
      <c r="HCF281" s="758"/>
      <c r="HCG281" s="758"/>
      <c r="HCH281" s="758"/>
      <c r="HCI281" s="758"/>
      <c r="HCJ281" s="758"/>
      <c r="HCK281" s="758"/>
      <c r="HCL281" s="758"/>
      <c r="HCM281" s="758"/>
      <c r="HCN281" s="758"/>
      <c r="HCO281" s="758"/>
      <c r="HCP281" s="758"/>
      <c r="HCQ281" s="758"/>
      <c r="HCR281" s="758"/>
      <c r="HCS281" s="758"/>
      <c r="HCT281" s="758"/>
      <c r="HCU281" s="758"/>
      <c r="HCV281" s="758"/>
      <c r="HCW281" s="758"/>
      <c r="HCX281" s="758"/>
      <c r="HCY281" s="758"/>
      <c r="HCZ281" s="758"/>
      <c r="HDA281" s="758"/>
      <c r="HDB281" s="758"/>
      <c r="HDC281" s="758"/>
      <c r="HDD281" s="758"/>
      <c r="HDE281" s="758"/>
      <c r="HDF281" s="758"/>
      <c r="HDG281" s="758"/>
      <c r="HDH281" s="758"/>
      <c r="HDI281" s="758"/>
      <c r="HDJ281" s="758"/>
      <c r="HDK281" s="758"/>
      <c r="HDL281" s="758"/>
      <c r="HDM281" s="758"/>
      <c r="HDN281" s="758"/>
      <c r="HDO281" s="758"/>
      <c r="HDP281" s="758"/>
      <c r="HDQ281" s="758"/>
      <c r="HDR281" s="758"/>
      <c r="HDS281" s="758"/>
      <c r="HDT281" s="758"/>
      <c r="HDU281" s="758"/>
      <c r="HDV281" s="758"/>
      <c r="HDW281" s="758"/>
      <c r="HDX281" s="758"/>
      <c r="HDY281" s="758"/>
      <c r="HDZ281" s="758"/>
      <c r="HEA281" s="758"/>
      <c r="HEB281" s="758"/>
      <c r="HEC281" s="758"/>
      <c r="HED281" s="758"/>
      <c r="HEE281" s="758"/>
      <c r="HEF281" s="758"/>
      <c r="HEG281" s="758"/>
      <c r="HEH281" s="758"/>
      <c r="HEI281" s="758"/>
      <c r="HEJ281" s="758"/>
      <c r="HEK281" s="758"/>
      <c r="HEL281" s="758"/>
      <c r="HEM281" s="758"/>
      <c r="HEN281" s="758"/>
      <c r="HEO281" s="758"/>
      <c r="HEP281" s="758"/>
      <c r="HEQ281" s="758"/>
      <c r="HER281" s="758"/>
      <c r="HES281" s="758"/>
      <c r="HET281" s="758"/>
      <c r="HEU281" s="758"/>
      <c r="HEV281" s="758"/>
      <c r="HEW281" s="758"/>
      <c r="HEX281" s="758"/>
      <c r="HEY281" s="758"/>
      <c r="HEZ281" s="758"/>
      <c r="HFA281" s="758"/>
      <c r="HFB281" s="758"/>
      <c r="HFC281" s="758"/>
      <c r="HFD281" s="758"/>
      <c r="HFE281" s="758"/>
      <c r="HFF281" s="758"/>
      <c r="HFG281" s="758"/>
      <c r="HFH281" s="758"/>
      <c r="HFI281" s="758"/>
      <c r="HFJ281" s="758"/>
      <c r="HFK281" s="758"/>
      <c r="HFL281" s="758"/>
      <c r="HFM281" s="758"/>
      <c r="HFN281" s="758"/>
      <c r="HFO281" s="758"/>
      <c r="HFP281" s="758"/>
      <c r="HFQ281" s="758"/>
      <c r="HFR281" s="758"/>
      <c r="HFS281" s="758"/>
      <c r="HFT281" s="758"/>
      <c r="HFU281" s="758"/>
      <c r="HFV281" s="758"/>
      <c r="HFW281" s="758"/>
      <c r="HFX281" s="758"/>
      <c r="HFY281" s="758"/>
      <c r="HFZ281" s="758"/>
      <c r="HGA281" s="758"/>
      <c r="HGB281" s="758"/>
      <c r="HGC281" s="758"/>
      <c r="HGD281" s="758"/>
      <c r="HGE281" s="758"/>
      <c r="HGF281" s="758"/>
      <c r="HGG281" s="758"/>
      <c r="HGH281" s="758"/>
      <c r="HGI281" s="758"/>
      <c r="HGJ281" s="758"/>
      <c r="HGK281" s="758"/>
      <c r="HGL281" s="758"/>
      <c r="HGM281" s="758"/>
      <c r="HGN281" s="758"/>
      <c r="HGO281" s="758"/>
      <c r="HGP281" s="758"/>
      <c r="HGQ281" s="758"/>
      <c r="HGR281" s="758"/>
      <c r="HGS281" s="758"/>
      <c r="HGT281" s="758"/>
      <c r="HGU281" s="758"/>
      <c r="HGV281" s="758"/>
      <c r="HGW281" s="758"/>
      <c r="HGX281" s="758"/>
      <c r="HGY281" s="758"/>
      <c r="HGZ281" s="758"/>
      <c r="HHA281" s="758"/>
      <c r="HHB281" s="758"/>
      <c r="HHC281" s="758"/>
      <c r="HHD281" s="758"/>
      <c r="HHE281" s="758"/>
      <c r="HHF281" s="758"/>
      <c r="HHG281" s="758"/>
      <c r="HHH281" s="758"/>
      <c r="HHI281" s="758"/>
      <c r="HHJ281" s="758"/>
      <c r="HHK281" s="758"/>
      <c r="HHL281" s="758"/>
      <c r="HHM281" s="758"/>
      <c r="HHN281" s="758"/>
      <c r="HHO281" s="758"/>
      <c r="HHP281" s="758"/>
      <c r="HHQ281" s="758"/>
      <c r="HHR281" s="758"/>
      <c r="HHS281" s="758"/>
      <c r="HHT281" s="758"/>
      <c r="HHU281" s="758"/>
      <c r="HHV281" s="758"/>
      <c r="HHW281" s="758"/>
      <c r="HHX281" s="758"/>
      <c r="HHY281" s="758"/>
      <c r="HHZ281" s="758"/>
      <c r="HIA281" s="758"/>
      <c r="HIB281" s="758"/>
      <c r="HIC281" s="758"/>
      <c r="HID281" s="758"/>
      <c r="HIE281" s="758"/>
      <c r="HIF281" s="758"/>
      <c r="HIG281" s="758"/>
      <c r="HIH281" s="758"/>
      <c r="HII281" s="758"/>
      <c r="HIJ281" s="758"/>
      <c r="HIK281" s="758"/>
      <c r="HIL281" s="758"/>
      <c r="HIM281" s="758"/>
      <c r="HIN281" s="758"/>
      <c r="HIO281" s="758"/>
      <c r="HIP281" s="758"/>
      <c r="HIQ281" s="758"/>
      <c r="HIR281" s="758"/>
      <c r="HIS281" s="758"/>
      <c r="HIT281" s="758"/>
      <c r="HIU281" s="758"/>
      <c r="HIV281" s="758"/>
      <c r="HIW281" s="758"/>
      <c r="HIX281" s="758"/>
      <c r="HIY281" s="758"/>
      <c r="HIZ281" s="758"/>
      <c r="HJA281" s="758"/>
      <c r="HJB281" s="758"/>
      <c r="HJC281" s="758"/>
      <c r="HJD281" s="758"/>
      <c r="HJE281" s="758"/>
      <c r="HJF281" s="758"/>
      <c r="HJG281" s="758"/>
      <c r="HJH281" s="758"/>
      <c r="HJI281" s="758"/>
      <c r="HJJ281" s="758"/>
      <c r="HJK281" s="758"/>
      <c r="HJL281" s="758"/>
      <c r="HJM281" s="758"/>
      <c r="HJN281" s="758"/>
      <c r="HJO281" s="758"/>
      <c r="HJP281" s="758"/>
      <c r="HJQ281" s="758"/>
      <c r="HJR281" s="758"/>
      <c r="HJS281" s="758"/>
      <c r="HJT281" s="758"/>
      <c r="HJU281" s="758"/>
      <c r="HJV281" s="758"/>
      <c r="HJW281" s="758"/>
      <c r="HJX281" s="758"/>
      <c r="HJY281" s="758"/>
      <c r="HJZ281" s="758"/>
      <c r="HKA281" s="758"/>
      <c r="HKB281" s="758"/>
      <c r="HKC281" s="758"/>
      <c r="HKD281" s="758"/>
      <c r="HKE281" s="758"/>
      <c r="HKF281" s="758"/>
      <c r="HKG281" s="758"/>
      <c r="HKH281" s="758"/>
      <c r="HKI281" s="758"/>
      <c r="HKJ281" s="758"/>
      <c r="HKK281" s="758"/>
      <c r="HKL281" s="758"/>
      <c r="HKM281" s="758"/>
      <c r="HKN281" s="758"/>
      <c r="HKO281" s="758"/>
      <c r="HKP281" s="758"/>
      <c r="HKQ281" s="758"/>
      <c r="HKR281" s="758"/>
      <c r="HKS281" s="758"/>
      <c r="HKT281" s="758"/>
      <c r="HKU281" s="758"/>
      <c r="HKV281" s="758"/>
      <c r="HKW281" s="758"/>
      <c r="HKX281" s="758"/>
      <c r="HKY281" s="758"/>
      <c r="HKZ281" s="758"/>
      <c r="HLA281" s="758"/>
      <c r="HLB281" s="758"/>
      <c r="HLC281" s="758"/>
      <c r="HLD281" s="758"/>
      <c r="HLE281" s="758"/>
      <c r="HLF281" s="758"/>
      <c r="HLG281" s="758"/>
      <c r="HLH281" s="758"/>
      <c r="HLI281" s="758"/>
      <c r="HLJ281" s="758"/>
      <c r="HLK281" s="758"/>
      <c r="HLL281" s="758"/>
      <c r="HLM281" s="758"/>
      <c r="HLN281" s="758"/>
      <c r="HLO281" s="758"/>
      <c r="HLP281" s="758"/>
      <c r="HLQ281" s="758"/>
      <c r="HLR281" s="758"/>
      <c r="HLS281" s="758"/>
      <c r="HLT281" s="758"/>
      <c r="HLU281" s="758"/>
      <c r="HLV281" s="758"/>
      <c r="HLW281" s="758"/>
      <c r="HLX281" s="758"/>
      <c r="HLY281" s="758"/>
      <c r="HLZ281" s="758"/>
      <c r="HMA281" s="758"/>
      <c r="HMB281" s="758"/>
      <c r="HMC281" s="758"/>
      <c r="HMD281" s="758"/>
      <c r="HME281" s="758"/>
      <c r="HMF281" s="758"/>
      <c r="HMG281" s="758"/>
      <c r="HMH281" s="758"/>
      <c r="HMI281" s="758"/>
      <c r="HMJ281" s="758"/>
      <c r="HMK281" s="758"/>
      <c r="HML281" s="758"/>
      <c r="HMM281" s="758"/>
      <c r="HMN281" s="758"/>
      <c r="HMO281" s="758"/>
      <c r="HMP281" s="758"/>
      <c r="HMQ281" s="758"/>
      <c r="HMR281" s="758"/>
      <c r="HMS281" s="758"/>
      <c r="HMT281" s="758"/>
      <c r="HMU281" s="758"/>
      <c r="HMV281" s="758"/>
      <c r="HMW281" s="758"/>
      <c r="HMX281" s="758"/>
      <c r="HMY281" s="758"/>
      <c r="HMZ281" s="758"/>
      <c r="HNA281" s="758"/>
      <c r="HNB281" s="758"/>
      <c r="HNC281" s="758"/>
      <c r="HND281" s="758"/>
      <c r="HNE281" s="758"/>
      <c r="HNF281" s="758"/>
      <c r="HNG281" s="758"/>
      <c r="HNH281" s="758"/>
      <c r="HNI281" s="758"/>
      <c r="HNJ281" s="758"/>
      <c r="HNK281" s="758"/>
      <c r="HNL281" s="758"/>
      <c r="HNM281" s="758"/>
      <c r="HNN281" s="758"/>
      <c r="HNO281" s="758"/>
      <c r="HNP281" s="758"/>
      <c r="HNQ281" s="758"/>
      <c r="HNR281" s="758"/>
      <c r="HNS281" s="758"/>
      <c r="HNT281" s="758"/>
      <c r="HNU281" s="758"/>
      <c r="HNV281" s="758"/>
      <c r="HNW281" s="758"/>
      <c r="HNX281" s="758"/>
      <c r="HNY281" s="758"/>
      <c r="HNZ281" s="758"/>
      <c r="HOA281" s="758"/>
      <c r="HOB281" s="758"/>
      <c r="HOC281" s="758"/>
      <c r="HOD281" s="758"/>
      <c r="HOE281" s="758"/>
      <c r="HOF281" s="758"/>
      <c r="HOG281" s="758"/>
      <c r="HOH281" s="758"/>
      <c r="HOI281" s="758"/>
      <c r="HOJ281" s="758"/>
      <c r="HOK281" s="758"/>
      <c r="HOL281" s="758"/>
      <c r="HOM281" s="758"/>
      <c r="HON281" s="758"/>
      <c r="HOO281" s="758"/>
      <c r="HOP281" s="758"/>
      <c r="HOQ281" s="758"/>
      <c r="HOR281" s="758"/>
      <c r="HOS281" s="758"/>
      <c r="HOT281" s="758"/>
      <c r="HOU281" s="758"/>
      <c r="HOV281" s="758"/>
      <c r="HOW281" s="758"/>
      <c r="HOX281" s="758"/>
      <c r="HOY281" s="758"/>
      <c r="HOZ281" s="758"/>
      <c r="HPA281" s="758"/>
      <c r="HPB281" s="758"/>
      <c r="HPC281" s="758"/>
      <c r="HPD281" s="758"/>
      <c r="HPE281" s="758"/>
      <c r="HPF281" s="758"/>
      <c r="HPG281" s="758"/>
      <c r="HPH281" s="758"/>
      <c r="HPI281" s="758"/>
      <c r="HPJ281" s="758"/>
      <c r="HPK281" s="758"/>
      <c r="HPL281" s="758"/>
      <c r="HPM281" s="758"/>
      <c r="HPN281" s="758"/>
      <c r="HPO281" s="758"/>
      <c r="HPP281" s="758"/>
      <c r="HPQ281" s="758"/>
      <c r="HPR281" s="758"/>
      <c r="HPS281" s="758"/>
      <c r="HPT281" s="758"/>
      <c r="HPU281" s="758"/>
      <c r="HPV281" s="758"/>
      <c r="HPW281" s="758"/>
      <c r="HPX281" s="758"/>
      <c r="HPY281" s="758"/>
      <c r="HPZ281" s="758"/>
      <c r="HQA281" s="758"/>
      <c r="HQB281" s="758"/>
      <c r="HQC281" s="758"/>
      <c r="HQD281" s="758"/>
      <c r="HQE281" s="758"/>
      <c r="HQF281" s="758"/>
      <c r="HQG281" s="758"/>
      <c r="HQH281" s="758"/>
      <c r="HQI281" s="758"/>
      <c r="HQJ281" s="758"/>
      <c r="HQK281" s="758"/>
      <c r="HQL281" s="758"/>
      <c r="HQM281" s="758"/>
      <c r="HQN281" s="758"/>
      <c r="HQO281" s="758"/>
      <c r="HQP281" s="758"/>
      <c r="HQQ281" s="758"/>
      <c r="HQR281" s="758"/>
      <c r="HQS281" s="758"/>
      <c r="HQT281" s="758"/>
      <c r="HQU281" s="758"/>
      <c r="HQV281" s="758"/>
      <c r="HQW281" s="758"/>
      <c r="HQX281" s="758"/>
      <c r="HQY281" s="758"/>
      <c r="HQZ281" s="758"/>
      <c r="HRA281" s="758"/>
      <c r="HRB281" s="758"/>
      <c r="HRC281" s="758"/>
      <c r="HRD281" s="758"/>
      <c r="HRE281" s="758"/>
      <c r="HRF281" s="758"/>
      <c r="HRG281" s="758"/>
      <c r="HRH281" s="758"/>
      <c r="HRI281" s="758"/>
      <c r="HRJ281" s="758"/>
      <c r="HRK281" s="758"/>
      <c r="HRL281" s="758"/>
      <c r="HRM281" s="758"/>
      <c r="HRN281" s="758"/>
      <c r="HRO281" s="758"/>
      <c r="HRP281" s="758"/>
      <c r="HRQ281" s="758"/>
      <c r="HRR281" s="758"/>
      <c r="HRS281" s="758"/>
      <c r="HRT281" s="758"/>
      <c r="HRU281" s="758"/>
      <c r="HRV281" s="758"/>
      <c r="HRW281" s="758"/>
      <c r="HRX281" s="758"/>
      <c r="HRY281" s="758"/>
      <c r="HRZ281" s="758"/>
      <c r="HSA281" s="758"/>
      <c r="HSB281" s="758"/>
      <c r="HSC281" s="758"/>
      <c r="HSD281" s="758"/>
      <c r="HSE281" s="758"/>
      <c r="HSF281" s="758"/>
      <c r="HSG281" s="758"/>
      <c r="HSH281" s="758"/>
      <c r="HSI281" s="758"/>
      <c r="HSJ281" s="758"/>
      <c r="HSK281" s="758"/>
      <c r="HSL281" s="758"/>
      <c r="HSM281" s="758"/>
      <c r="HSN281" s="758"/>
      <c r="HSO281" s="758"/>
      <c r="HSP281" s="758"/>
      <c r="HSQ281" s="758"/>
      <c r="HSR281" s="758"/>
      <c r="HSS281" s="758"/>
      <c r="HST281" s="758"/>
      <c r="HSU281" s="758"/>
      <c r="HSV281" s="758"/>
      <c r="HSW281" s="758"/>
      <c r="HSX281" s="758"/>
      <c r="HSY281" s="758"/>
      <c r="HSZ281" s="758"/>
      <c r="HTA281" s="758"/>
      <c r="HTB281" s="758"/>
      <c r="HTC281" s="758"/>
      <c r="HTD281" s="758"/>
      <c r="HTE281" s="758"/>
      <c r="HTF281" s="758"/>
      <c r="HTG281" s="758"/>
      <c r="HTH281" s="758"/>
      <c r="HTI281" s="758"/>
      <c r="HTJ281" s="758"/>
      <c r="HTK281" s="758"/>
      <c r="HTL281" s="758"/>
      <c r="HTM281" s="758"/>
      <c r="HTN281" s="758"/>
      <c r="HTO281" s="758"/>
      <c r="HTP281" s="758"/>
      <c r="HTQ281" s="758"/>
      <c r="HTR281" s="758"/>
      <c r="HTS281" s="758"/>
      <c r="HTT281" s="758"/>
      <c r="HTU281" s="758"/>
      <c r="HTV281" s="758"/>
      <c r="HTW281" s="758"/>
      <c r="HTX281" s="758"/>
      <c r="HTY281" s="758"/>
      <c r="HTZ281" s="758"/>
      <c r="HUA281" s="758"/>
      <c r="HUB281" s="758"/>
      <c r="HUC281" s="758"/>
      <c r="HUD281" s="758"/>
      <c r="HUE281" s="758"/>
      <c r="HUF281" s="758"/>
      <c r="HUG281" s="758"/>
      <c r="HUH281" s="758"/>
      <c r="HUI281" s="758"/>
      <c r="HUJ281" s="758"/>
      <c r="HUK281" s="758"/>
      <c r="HUL281" s="758"/>
      <c r="HUM281" s="758"/>
      <c r="HUN281" s="758"/>
      <c r="HUO281" s="758"/>
      <c r="HUP281" s="758"/>
      <c r="HUQ281" s="758"/>
      <c r="HUR281" s="758"/>
      <c r="HUS281" s="758"/>
      <c r="HUT281" s="758"/>
      <c r="HUU281" s="758"/>
      <c r="HUV281" s="758"/>
      <c r="HUW281" s="758"/>
      <c r="HUX281" s="758"/>
      <c r="HUY281" s="758"/>
      <c r="HUZ281" s="758"/>
      <c r="HVA281" s="758"/>
      <c r="HVB281" s="758"/>
      <c r="HVC281" s="758"/>
      <c r="HVD281" s="758"/>
      <c r="HVE281" s="758"/>
      <c r="HVF281" s="758"/>
      <c r="HVG281" s="758"/>
      <c r="HVH281" s="758"/>
      <c r="HVI281" s="758"/>
      <c r="HVJ281" s="758"/>
      <c r="HVK281" s="758"/>
      <c r="HVL281" s="758"/>
      <c r="HVM281" s="758"/>
      <c r="HVN281" s="758"/>
      <c r="HVO281" s="758"/>
      <c r="HVP281" s="758"/>
      <c r="HVQ281" s="758"/>
      <c r="HVR281" s="758"/>
      <c r="HVS281" s="758"/>
      <c r="HVT281" s="758"/>
      <c r="HVU281" s="758"/>
      <c r="HVV281" s="758"/>
      <c r="HVW281" s="758"/>
      <c r="HVX281" s="758"/>
      <c r="HVY281" s="758"/>
      <c r="HVZ281" s="758"/>
      <c r="HWA281" s="758"/>
      <c r="HWB281" s="758"/>
      <c r="HWC281" s="758"/>
      <c r="HWD281" s="758"/>
      <c r="HWE281" s="758"/>
      <c r="HWF281" s="758"/>
      <c r="HWG281" s="758"/>
      <c r="HWH281" s="758"/>
      <c r="HWI281" s="758"/>
      <c r="HWJ281" s="758"/>
      <c r="HWK281" s="758"/>
      <c r="HWL281" s="758"/>
      <c r="HWM281" s="758"/>
      <c r="HWN281" s="758"/>
      <c r="HWO281" s="758"/>
      <c r="HWP281" s="758"/>
      <c r="HWQ281" s="758"/>
      <c r="HWR281" s="758"/>
      <c r="HWS281" s="758"/>
      <c r="HWT281" s="758"/>
      <c r="HWU281" s="758"/>
      <c r="HWV281" s="758"/>
      <c r="HWW281" s="758"/>
      <c r="HWX281" s="758"/>
      <c r="HWY281" s="758"/>
      <c r="HWZ281" s="758"/>
      <c r="HXA281" s="758"/>
      <c r="HXB281" s="758"/>
      <c r="HXC281" s="758"/>
      <c r="HXD281" s="758"/>
      <c r="HXE281" s="758"/>
      <c r="HXF281" s="758"/>
      <c r="HXG281" s="758"/>
      <c r="HXH281" s="758"/>
      <c r="HXI281" s="758"/>
      <c r="HXJ281" s="758"/>
      <c r="HXK281" s="758"/>
      <c r="HXL281" s="758"/>
      <c r="HXM281" s="758"/>
      <c r="HXN281" s="758"/>
      <c r="HXO281" s="758"/>
      <c r="HXP281" s="758"/>
      <c r="HXQ281" s="758"/>
      <c r="HXR281" s="758"/>
      <c r="HXS281" s="758"/>
      <c r="HXT281" s="758"/>
      <c r="HXU281" s="758"/>
      <c r="HXV281" s="758"/>
      <c r="HXW281" s="758"/>
      <c r="HXX281" s="758"/>
      <c r="HXY281" s="758"/>
      <c r="HXZ281" s="758"/>
      <c r="HYA281" s="758"/>
      <c r="HYB281" s="758"/>
      <c r="HYC281" s="758"/>
      <c r="HYD281" s="758"/>
      <c r="HYE281" s="758"/>
      <c r="HYF281" s="758"/>
      <c r="HYG281" s="758"/>
      <c r="HYH281" s="758"/>
      <c r="HYI281" s="758"/>
      <c r="HYJ281" s="758"/>
      <c r="HYK281" s="758"/>
      <c r="HYL281" s="758"/>
      <c r="HYM281" s="758"/>
      <c r="HYN281" s="758"/>
      <c r="HYO281" s="758"/>
      <c r="HYP281" s="758"/>
      <c r="HYQ281" s="758"/>
      <c r="HYR281" s="758"/>
      <c r="HYS281" s="758"/>
      <c r="HYT281" s="758"/>
      <c r="HYU281" s="758"/>
      <c r="HYV281" s="758"/>
      <c r="HYW281" s="758"/>
      <c r="HYX281" s="758"/>
      <c r="HYY281" s="758"/>
      <c r="HYZ281" s="758"/>
      <c r="HZA281" s="758"/>
      <c r="HZB281" s="758"/>
      <c r="HZC281" s="758"/>
      <c r="HZD281" s="758"/>
      <c r="HZE281" s="758"/>
      <c r="HZF281" s="758"/>
      <c r="HZG281" s="758"/>
      <c r="HZH281" s="758"/>
      <c r="HZI281" s="758"/>
      <c r="HZJ281" s="758"/>
      <c r="HZK281" s="758"/>
      <c r="HZL281" s="758"/>
      <c r="HZM281" s="758"/>
      <c r="HZN281" s="758"/>
      <c r="HZO281" s="758"/>
      <c r="HZP281" s="758"/>
      <c r="HZQ281" s="758"/>
      <c r="HZR281" s="758"/>
      <c r="HZS281" s="758"/>
      <c r="HZT281" s="758"/>
      <c r="HZU281" s="758"/>
      <c r="HZV281" s="758"/>
      <c r="HZW281" s="758"/>
      <c r="HZX281" s="758"/>
      <c r="HZY281" s="758"/>
      <c r="HZZ281" s="758"/>
      <c r="IAA281" s="758"/>
      <c r="IAB281" s="758"/>
      <c r="IAC281" s="758"/>
      <c r="IAD281" s="758"/>
      <c r="IAE281" s="758"/>
      <c r="IAF281" s="758"/>
      <c r="IAG281" s="758"/>
      <c r="IAH281" s="758"/>
      <c r="IAI281" s="758"/>
      <c r="IAJ281" s="758"/>
      <c r="IAK281" s="758"/>
      <c r="IAL281" s="758"/>
      <c r="IAM281" s="758"/>
      <c r="IAN281" s="758"/>
      <c r="IAO281" s="758"/>
      <c r="IAP281" s="758"/>
      <c r="IAQ281" s="758"/>
      <c r="IAR281" s="758"/>
      <c r="IAS281" s="758"/>
      <c r="IAT281" s="758"/>
      <c r="IAU281" s="758"/>
      <c r="IAV281" s="758"/>
      <c r="IAW281" s="758"/>
      <c r="IAX281" s="758"/>
      <c r="IAY281" s="758"/>
      <c r="IAZ281" s="758"/>
      <c r="IBA281" s="758"/>
      <c r="IBB281" s="758"/>
      <c r="IBC281" s="758"/>
      <c r="IBD281" s="758"/>
      <c r="IBE281" s="758"/>
      <c r="IBF281" s="758"/>
      <c r="IBG281" s="758"/>
      <c r="IBH281" s="758"/>
      <c r="IBI281" s="758"/>
      <c r="IBJ281" s="758"/>
      <c r="IBK281" s="758"/>
      <c r="IBL281" s="758"/>
      <c r="IBM281" s="758"/>
      <c r="IBN281" s="758"/>
      <c r="IBO281" s="758"/>
      <c r="IBP281" s="758"/>
      <c r="IBQ281" s="758"/>
      <c r="IBR281" s="758"/>
      <c r="IBS281" s="758"/>
      <c r="IBT281" s="758"/>
      <c r="IBU281" s="758"/>
      <c r="IBV281" s="758"/>
      <c r="IBW281" s="758"/>
      <c r="IBX281" s="758"/>
      <c r="IBY281" s="758"/>
      <c r="IBZ281" s="758"/>
      <c r="ICA281" s="758"/>
      <c r="ICB281" s="758"/>
      <c r="ICC281" s="758"/>
      <c r="ICD281" s="758"/>
      <c r="ICE281" s="758"/>
      <c r="ICF281" s="758"/>
      <c r="ICG281" s="758"/>
      <c r="ICH281" s="758"/>
      <c r="ICI281" s="758"/>
      <c r="ICJ281" s="758"/>
      <c r="ICK281" s="758"/>
      <c r="ICL281" s="758"/>
      <c r="ICM281" s="758"/>
      <c r="ICN281" s="758"/>
      <c r="ICO281" s="758"/>
      <c r="ICP281" s="758"/>
      <c r="ICQ281" s="758"/>
      <c r="ICR281" s="758"/>
      <c r="ICS281" s="758"/>
      <c r="ICT281" s="758"/>
      <c r="ICU281" s="758"/>
      <c r="ICV281" s="758"/>
      <c r="ICW281" s="758"/>
      <c r="ICX281" s="758"/>
      <c r="ICY281" s="758"/>
      <c r="ICZ281" s="758"/>
      <c r="IDA281" s="758"/>
      <c r="IDB281" s="758"/>
      <c r="IDC281" s="758"/>
      <c r="IDD281" s="758"/>
      <c r="IDE281" s="758"/>
      <c r="IDF281" s="758"/>
      <c r="IDG281" s="758"/>
      <c r="IDH281" s="758"/>
      <c r="IDI281" s="758"/>
      <c r="IDJ281" s="758"/>
      <c r="IDK281" s="758"/>
      <c r="IDL281" s="758"/>
      <c r="IDM281" s="758"/>
      <c r="IDN281" s="758"/>
      <c r="IDO281" s="758"/>
      <c r="IDP281" s="758"/>
      <c r="IDQ281" s="758"/>
      <c r="IDR281" s="758"/>
      <c r="IDS281" s="758"/>
      <c r="IDT281" s="758"/>
      <c r="IDU281" s="758"/>
      <c r="IDV281" s="758"/>
      <c r="IDW281" s="758"/>
      <c r="IDX281" s="758"/>
      <c r="IDY281" s="758"/>
      <c r="IDZ281" s="758"/>
      <c r="IEA281" s="758"/>
      <c r="IEB281" s="758"/>
      <c r="IEC281" s="758"/>
      <c r="IED281" s="758"/>
      <c r="IEE281" s="758"/>
      <c r="IEF281" s="758"/>
      <c r="IEG281" s="758"/>
      <c r="IEH281" s="758"/>
      <c r="IEI281" s="758"/>
      <c r="IEJ281" s="758"/>
      <c r="IEK281" s="758"/>
      <c r="IEL281" s="758"/>
      <c r="IEM281" s="758"/>
      <c r="IEN281" s="758"/>
      <c r="IEO281" s="758"/>
      <c r="IEP281" s="758"/>
      <c r="IEQ281" s="758"/>
      <c r="IER281" s="758"/>
      <c r="IES281" s="758"/>
      <c r="IET281" s="758"/>
      <c r="IEU281" s="758"/>
      <c r="IEV281" s="758"/>
      <c r="IEW281" s="758"/>
      <c r="IEX281" s="758"/>
      <c r="IEY281" s="758"/>
      <c r="IEZ281" s="758"/>
      <c r="IFA281" s="758"/>
      <c r="IFB281" s="758"/>
      <c r="IFC281" s="758"/>
      <c r="IFD281" s="758"/>
      <c r="IFE281" s="758"/>
      <c r="IFF281" s="758"/>
      <c r="IFG281" s="758"/>
      <c r="IFH281" s="758"/>
      <c r="IFI281" s="758"/>
      <c r="IFJ281" s="758"/>
      <c r="IFK281" s="758"/>
      <c r="IFL281" s="758"/>
      <c r="IFM281" s="758"/>
      <c r="IFN281" s="758"/>
      <c r="IFO281" s="758"/>
      <c r="IFP281" s="758"/>
      <c r="IFQ281" s="758"/>
      <c r="IFR281" s="758"/>
      <c r="IFS281" s="758"/>
      <c r="IFT281" s="758"/>
      <c r="IFU281" s="758"/>
      <c r="IFV281" s="758"/>
      <c r="IFW281" s="758"/>
      <c r="IFX281" s="758"/>
      <c r="IFY281" s="758"/>
      <c r="IFZ281" s="758"/>
      <c r="IGA281" s="758"/>
      <c r="IGB281" s="758"/>
      <c r="IGC281" s="758"/>
      <c r="IGD281" s="758"/>
      <c r="IGE281" s="758"/>
      <c r="IGF281" s="758"/>
      <c r="IGG281" s="758"/>
      <c r="IGH281" s="758"/>
      <c r="IGI281" s="758"/>
      <c r="IGJ281" s="758"/>
      <c r="IGK281" s="758"/>
      <c r="IGL281" s="758"/>
      <c r="IGM281" s="758"/>
      <c r="IGN281" s="758"/>
      <c r="IGO281" s="758"/>
      <c r="IGP281" s="758"/>
      <c r="IGQ281" s="758"/>
      <c r="IGR281" s="758"/>
      <c r="IGS281" s="758"/>
      <c r="IGT281" s="758"/>
      <c r="IGU281" s="758"/>
      <c r="IGV281" s="758"/>
      <c r="IGW281" s="758"/>
      <c r="IGX281" s="758"/>
      <c r="IGY281" s="758"/>
      <c r="IGZ281" s="758"/>
      <c r="IHA281" s="758"/>
      <c r="IHB281" s="758"/>
      <c r="IHC281" s="758"/>
      <c r="IHD281" s="758"/>
      <c r="IHE281" s="758"/>
      <c r="IHF281" s="758"/>
      <c r="IHG281" s="758"/>
      <c r="IHH281" s="758"/>
      <c r="IHI281" s="758"/>
      <c r="IHJ281" s="758"/>
      <c r="IHK281" s="758"/>
      <c r="IHL281" s="758"/>
      <c r="IHM281" s="758"/>
      <c r="IHN281" s="758"/>
      <c r="IHO281" s="758"/>
      <c r="IHP281" s="758"/>
      <c r="IHQ281" s="758"/>
      <c r="IHR281" s="758"/>
      <c r="IHS281" s="758"/>
      <c r="IHT281" s="758"/>
      <c r="IHU281" s="758"/>
      <c r="IHV281" s="758"/>
      <c r="IHW281" s="758"/>
      <c r="IHX281" s="758"/>
      <c r="IHY281" s="758"/>
      <c r="IHZ281" s="758"/>
      <c r="IIA281" s="758"/>
      <c r="IIB281" s="758"/>
      <c r="IIC281" s="758"/>
      <c r="IID281" s="758"/>
      <c r="IIE281" s="758"/>
      <c r="IIF281" s="758"/>
      <c r="IIG281" s="758"/>
      <c r="IIH281" s="758"/>
      <c r="III281" s="758"/>
      <c r="IIJ281" s="758"/>
      <c r="IIK281" s="758"/>
      <c r="IIL281" s="758"/>
      <c r="IIM281" s="758"/>
      <c r="IIN281" s="758"/>
      <c r="IIO281" s="758"/>
      <c r="IIP281" s="758"/>
      <c r="IIQ281" s="758"/>
      <c r="IIR281" s="758"/>
      <c r="IIS281" s="758"/>
      <c r="IIT281" s="758"/>
      <c r="IIU281" s="758"/>
      <c r="IIV281" s="758"/>
      <c r="IIW281" s="758"/>
      <c r="IIX281" s="758"/>
      <c r="IIY281" s="758"/>
      <c r="IIZ281" s="758"/>
      <c r="IJA281" s="758"/>
      <c r="IJB281" s="758"/>
      <c r="IJC281" s="758"/>
      <c r="IJD281" s="758"/>
      <c r="IJE281" s="758"/>
      <c r="IJF281" s="758"/>
      <c r="IJG281" s="758"/>
      <c r="IJH281" s="758"/>
      <c r="IJI281" s="758"/>
      <c r="IJJ281" s="758"/>
      <c r="IJK281" s="758"/>
      <c r="IJL281" s="758"/>
      <c r="IJM281" s="758"/>
      <c r="IJN281" s="758"/>
      <c r="IJO281" s="758"/>
      <c r="IJP281" s="758"/>
      <c r="IJQ281" s="758"/>
      <c r="IJR281" s="758"/>
      <c r="IJS281" s="758"/>
      <c r="IJT281" s="758"/>
      <c r="IJU281" s="758"/>
      <c r="IJV281" s="758"/>
      <c r="IJW281" s="758"/>
      <c r="IJX281" s="758"/>
      <c r="IJY281" s="758"/>
      <c r="IJZ281" s="758"/>
      <c r="IKA281" s="758"/>
      <c r="IKB281" s="758"/>
      <c r="IKC281" s="758"/>
      <c r="IKD281" s="758"/>
      <c r="IKE281" s="758"/>
      <c r="IKF281" s="758"/>
      <c r="IKG281" s="758"/>
      <c r="IKH281" s="758"/>
      <c r="IKI281" s="758"/>
      <c r="IKJ281" s="758"/>
      <c r="IKK281" s="758"/>
      <c r="IKL281" s="758"/>
      <c r="IKM281" s="758"/>
      <c r="IKN281" s="758"/>
      <c r="IKO281" s="758"/>
      <c r="IKP281" s="758"/>
      <c r="IKQ281" s="758"/>
      <c r="IKR281" s="758"/>
      <c r="IKS281" s="758"/>
      <c r="IKT281" s="758"/>
      <c r="IKU281" s="758"/>
      <c r="IKV281" s="758"/>
      <c r="IKW281" s="758"/>
      <c r="IKX281" s="758"/>
      <c r="IKY281" s="758"/>
      <c r="IKZ281" s="758"/>
      <c r="ILA281" s="758"/>
      <c r="ILB281" s="758"/>
      <c r="ILC281" s="758"/>
      <c r="ILD281" s="758"/>
      <c r="ILE281" s="758"/>
      <c r="ILF281" s="758"/>
      <c r="ILG281" s="758"/>
      <c r="ILH281" s="758"/>
      <c r="ILI281" s="758"/>
      <c r="ILJ281" s="758"/>
      <c r="ILK281" s="758"/>
      <c r="ILL281" s="758"/>
      <c r="ILM281" s="758"/>
      <c r="ILN281" s="758"/>
      <c r="ILO281" s="758"/>
      <c r="ILP281" s="758"/>
      <c r="ILQ281" s="758"/>
      <c r="ILR281" s="758"/>
      <c r="ILS281" s="758"/>
      <c r="ILT281" s="758"/>
      <c r="ILU281" s="758"/>
      <c r="ILV281" s="758"/>
      <c r="ILW281" s="758"/>
      <c r="ILX281" s="758"/>
      <c r="ILY281" s="758"/>
      <c r="ILZ281" s="758"/>
      <c r="IMA281" s="758"/>
      <c r="IMB281" s="758"/>
      <c r="IMC281" s="758"/>
      <c r="IMD281" s="758"/>
      <c r="IME281" s="758"/>
      <c r="IMF281" s="758"/>
      <c r="IMG281" s="758"/>
      <c r="IMH281" s="758"/>
      <c r="IMI281" s="758"/>
      <c r="IMJ281" s="758"/>
      <c r="IMK281" s="758"/>
      <c r="IML281" s="758"/>
      <c r="IMM281" s="758"/>
      <c r="IMN281" s="758"/>
      <c r="IMO281" s="758"/>
      <c r="IMP281" s="758"/>
      <c r="IMQ281" s="758"/>
      <c r="IMR281" s="758"/>
      <c r="IMS281" s="758"/>
      <c r="IMT281" s="758"/>
      <c r="IMU281" s="758"/>
      <c r="IMV281" s="758"/>
      <c r="IMW281" s="758"/>
      <c r="IMX281" s="758"/>
      <c r="IMY281" s="758"/>
      <c r="IMZ281" s="758"/>
      <c r="INA281" s="758"/>
      <c r="INB281" s="758"/>
      <c r="INC281" s="758"/>
      <c r="IND281" s="758"/>
      <c r="INE281" s="758"/>
      <c r="INF281" s="758"/>
      <c r="ING281" s="758"/>
      <c r="INH281" s="758"/>
      <c r="INI281" s="758"/>
      <c r="INJ281" s="758"/>
      <c r="INK281" s="758"/>
      <c r="INL281" s="758"/>
      <c r="INM281" s="758"/>
      <c r="INN281" s="758"/>
      <c r="INO281" s="758"/>
      <c r="INP281" s="758"/>
      <c r="INQ281" s="758"/>
      <c r="INR281" s="758"/>
      <c r="INS281" s="758"/>
      <c r="INT281" s="758"/>
      <c r="INU281" s="758"/>
      <c r="INV281" s="758"/>
      <c r="INW281" s="758"/>
      <c r="INX281" s="758"/>
      <c r="INY281" s="758"/>
      <c r="INZ281" s="758"/>
      <c r="IOA281" s="758"/>
      <c r="IOB281" s="758"/>
      <c r="IOC281" s="758"/>
      <c r="IOD281" s="758"/>
      <c r="IOE281" s="758"/>
      <c r="IOF281" s="758"/>
      <c r="IOG281" s="758"/>
      <c r="IOH281" s="758"/>
      <c r="IOI281" s="758"/>
      <c r="IOJ281" s="758"/>
      <c r="IOK281" s="758"/>
      <c r="IOL281" s="758"/>
      <c r="IOM281" s="758"/>
      <c r="ION281" s="758"/>
      <c r="IOO281" s="758"/>
      <c r="IOP281" s="758"/>
      <c r="IOQ281" s="758"/>
      <c r="IOR281" s="758"/>
      <c r="IOS281" s="758"/>
      <c r="IOT281" s="758"/>
      <c r="IOU281" s="758"/>
      <c r="IOV281" s="758"/>
      <c r="IOW281" s="758"/>
      <c r="IOX281" s="758"/>
      <c r="IOY281" s="758"/>
      <c r="IOZ281" s="758"/>
      <c r="IPA281" s="758"/>
      <c r="IPB281" s="758"/>
      <c r="IPC281" s="758"/>
      <c r="IPD281" s="758"/>
      <c r="IPE281" s="758"/>
      <c r="IPF281" s="758"/>
      <c r="IPG281" s="758"/>
      <c r="IPH281" s="758"/>
      <c r="IPI281" s="758"/>
      <c r="IPJ281" s="758"/>
      <c r="IPK281" s="758"/>
      <c r="IPL281" s="758"/>
      <c r="IPM281" s="758"/>
      <c r="IPN281" s="758"/>
      <c r="IPO281" s="758"/>
      <c r="IPP281" s="758"/>
      <c r="IPQ281" s="758"/>
      <c r="IPR281" s="758"/>
      <c r="IPS281" s="758"/>
      <c r="IPT281" s="758"/>
      <c r="IPU281" s="758"/>
      <c r="IPV281" s="758"/>
      <c r="IPW281" s="758"/>
      <c r="IPX281" s="758"/>
      <c r="IPY281" s="758"/>
      <c r="IPZ281" s="758"/>
      <c r="IQA281" s="758"/>
      <c r="IQB281" s="758"/>
      <c r="IQC281" s="758"/>
      <c r="IQD281" s="758"/>
      <c r="IQE281" s="758"/>
      <c r="IQF281" s="758"/>
      <c r="IQG281" s="758"/>
      <c r="IQH281" s="758"/>
      <c r="IQI281" s="758"/>
      <c r="IQJ281" s="758"/>
      <c r="IQK281" s="758"/>
      <c r="IQL281" s="758"/>
      <c r="IQM281" s="758"/>
      <c r="IQN281" s="758"/>
      <c r="IQO281" s="758"/>
      <c r="IQP281" s="758"/>
      <c r="IQQ281" s="758"/>
      <c r="IQR281" s="758"/>
      <c r="IQS281" s="758"/>
      <c r="IQT281" s="758"/>
      <c r="IQU281" s="758"/>
      <c r="IQV281" s="758"/>
      <c r="IQW281" s="758"/>
      <c r="IQX281" s="758"/>
      <c r="IQY281" s="758"/>
      <c r="IQZ281" s="758"/>
      <c r="IRA281" s="758"/>
      <c r="IRB281" s="758"/>
      <c r="IRC281" s="758"/>
      <c r="IRD281" s="758"/>
      <c r="IRE281" s="758"/>
      <c r="IRF281" s="758"/>
      <c r="IRG281" s="758"/>
      <c r="IRH281" s="758"/>
      <c r="IRI281" s="758"/>
      <c r="IRJ281" s="758"/>
      <c r="IRK281" s="758"/>
      <c r="IRL281" s="758"/>
      <c r="IRM281" s="758"/>
      <c r="IRN281" s="758"/>
      <c r="IRO281" s="758"/>
      <c r="IRP281" s="758"/>
      <c r="IRQ281" s="758"/>
      <c r="IRR281" s="758"/>
      <c r="IRS281" s="758"/>
      <c r="IRT281" s="758"/>
      <c r="IRU281" s="758"/>
      <c r="IRV281" s="758"/>
      <c r="IRW281" s="758"/>
      <c r="IRX281" s="758"/>
      <c r="IRY281" s="758"/>
      <c r="IRZ281" s="758"/>
      <c r="ISA281" s="758"/>
      <c r="ISB281" s="758"/>
      <c r="ISC281" s="758"/>
      <c r="ISD281" s="758"/>
      <c r="ISE281" s="758"/>
      <c r="ISF281" s="758"/>
      <c r="ISG281" s="758"/>
      <c r="ISH281" s="758"/>
      <c r="ISI281" s="758"/>
      <c r="ISJ281" s="758"/>
      <c r="ISK281" s="758"/>
      <c r="ISL281" s="758"/>
      <c r="ISM281" s="758"/>
      <c r="ISN281" s="758"/>
      <c r="ISO281" s="758"/>
      <c r="ISP281" s="758"/>
      <c r="ISQ281" s="758"/>
      <c r="ISR281" s="758"/>
      <c r="ISS281" s="758"/>
      <c r="IST281" s="758"/>
      <c r="ISU281" s="758"/>
      <c r="ISV281" s="758"/>
      <c r="ISW281" s="758"/>
      <c r="ISX281" s="758"/>
      <c r="ISY281" s="758"/>
      <c r="ISZ281" s="758"/>
      <c r="ITA281" s="758"/>
      <c r="ITB281" s="758"/>
      <c r="ITC281" s="758"/>
      <c r="ITD281" s="758"/>
      <c r="ITE281" s="758"/>
      <c r="ITF281" s="758"/>
      <c r="ITG281" s="758"/>
      <c r="ITH281" s="758"/>
      <c r="ITI281" s="758"/>
      <c r="ITJ281" s="758"/>
      <c r="ITK281" s="758"/>
      <c r="ITL281" s="758"/>
      <c r="ITM281" s="758"/>
      <c r="ITN281" s="758"/>
      <c r="ITO281" s="758"/>
      <c r="ITP281" s="758"/>
      <c r="ITQ281" s="758"/>
      <c r="ITR281" s="758"/>
      <c r="ITS281" s="758"/>
      <c r="ITT281" s="758"/>
      <c r="ITU281" s="758"/>
      <c r="ITV281" s="758"/>
      <c r="ITW281" s="758"/>
      <c r="ITX281" s="758"/>
      <c r="ITY281" s="758"/>
      <c r="ITZ281" s="758"/>
      <c r="IUA281" s="758"/>
      <c r="IUB281" s="758"/>
      <c r="IUC281" s="758"/>
      <c r="IUD281" s="758"/>
      <c r="IUE281" s="758"/>
      <c r="IUF281" s="758"/>
      <c r="IUG281" s="758"/>
      <c r="IUH281" s="758"/>
      <c r="IUI281" s="758"/>
      <c r="IUJ281" s="758"/>
      <c r="IUK281" s="758"/>
      <c r="IUL281" s="758"/>
      <c r="IUM281" s="758"/>
      <c r="IUN281" s="758"/>
      <c r="IUO281" s="758"/>
      <c r="IUP281" s="758"/>
      <c r="IUQ281" s="758"/>
      <c r="IUR281" s="758"/>
      <c r="IUS281" s="758"/>
      <c r="IUT281" s="758"/>
      <c r="IUU281" s="758"/>
      <c r="IUV281" s="758"/>
      <c r="IUW281" s="758"/>
      <c r="IUX281" s="758"/>
      <c r="IUY281" s="758"/>
      <c r="IUZ281" s="758"/>
      <c r="IVA281" s="758"/>
      <c r="IVB281" s="758"/>
      <c r="IVC281" s="758"/>
      <c r="IVD281" s="758"/>
      <c r="IVE281" s="758"/>
      <c r="IVF281" s="758"/>
      <c r="IVG281" s="758"/>
      <c r="IVH281" s="758"/>
      <c r="IVI281" s="758"/>
      <c r="IVJ281" s="758"/>
      <c r="IVK281" s="758"/>
      <c r="IVL281" s="758"/>
      <c r="IVM281" s="758"/>
      <c r="IVN281" s="758"/>
      <c r="IVO281" s="758"/>
      <c r="IVP281" s="758"/>
      <c r="IVQ281" s="758"/>
      <c r="IVR281" s="758"/>
      <c r="IVS281" s="758"/>
      <c r="IVT281" s="758"/>
      <c r="IVU281" s="758"/>
      <c r="IVV281" s="758"/>
      <c r="IVW281" s="758"/>
      <c r="IVX281" s="758"/>
      <c r="IVY281" s="758"/>
      <c r="IVZ281" s="758"/>
      <c r="IWA281" s="758"/>
      <c r="IWB281" s="758"/>
      <c r="IWC281" s="758"/>
      <c r="IWD281" s="758"/>
      <c r="IWE281" s="758"/>
      <c r="IWF281" s="758"/>
      <c r="IWG281" s="758"/>
      <c r="IWH281" s="758"/>
      <c r="IWI281" s="758"/>
      <c r="IWJ281" s="758"/>
      <c r="IWK281" s="758"/>
      <c r="IWL281" s="758"/>
      <c r="IWM281" s="758"/>
      <c r="IWN281" s="758"/>
      <c r="IWO281" s="758"/>
      <c r="IWP281" s="758"/>
      <c r="IWQ281" s="758"/>
      <c r="IWR281" s="758"/>
      <c r="IWS281" s="758"/>
      <c r="IWT281" s="758"/>
      <c r="IWU281" s="758"/>
      <c r="IWV281" s="758"/>
      <c r="IWW281" s="758"/>
      <c r="IWX281" s="758"/>
      <c r="IWY281" s="758"/>
      <c r="IWZ281" s="758"/>
      <c r="IXA281" s="758"/>
      <c r="IXB281" s="758"/>
      <c r="IXC281" s="758"/>
      <c r="IXD281" s="758"/>
      <c r="IXE281" s="758"/>
      <c r="IXF281" s="758"/>
      <c r="IXG281" s="758"/>
      <c r="IXH281" s="758"/>
      <c r="IXI281" s="758"/>
      <c r="IXJ281" s="758"/>
      <c r="IXK281" s="758"/>
      <c r="IXL281" s="758"/>
      <c r="IXM281" s="758"/>
      <c r="IXN281" s="758"/>
      <c r="IXO281" s="758"/>
      <c r="IXP281" s="758"/>
      <c r="IXQ281" s="758"/>
      <c r="IXR281" s="758"/>
      <c r="IXS281" s="758"/>
      <c r="IXT281" s="758"/>
      <c r="IXU281" s="758"/>
      <c r="IXV281" s="758"/>
      <c r="IXW281" s="758"/>
      <c r="IXX281" s="758"/>
      <c r="IXY281" s="758"/>
      <c r="IXZ281" s="758"/>
      <c r="IYA281" s="758"/>
      <c r="IYB281" s="758"/>
      <c r="IYC281" s="758"/>
      <c r="IYD281" s="758"/>
      <c r="IYE281" s="758"/>
      <c r="IYF281" s="758"/>
      <c r="IYG281" s="758"/>
      <c r="IYH281" s="758"/>
      <c r="IYI281" s="758"/>
      <c r="IYJ281" s="758"/>
      <c r="IYK281" s="758"/>
      <c r="IYL281" s="758"/>
      <c r="IYM281" s="758"/>
      <c r="IYN281" s="758"/>
      <c r="IYO281" s="758"/>
      <c r="IYP281" s="758"/>
      <c r="IYQ281" s="758"/>
      <c r="IYR281" s="758"/>
      <c r="IYS281" s="758"/>
      <c r="IYT281" s="758"/>
      <c r="IYU281" s="758"/>
      <c r="IYV281" s="758"/>
      <c r="IYW281" s="758"/>
      <c r="IYX281" s="758"/>
      <c r="IYY281" s="758"/>
      <c r="IYZ281" s="758"/>
      <c r="IZA281" s="758"/>
      <c r="IZB281" s="758"/>
      <c r="IZC281" s="758"/>
      <c r="IZD281" s="758"/>
      <c r="IZE281" s="758"/>
      <c r="IZF281" s="758"/>
      <c r="IZG281" s="758"/>
      <c r="IZH281" s="758"/>
      <c r="IZI281" s="758"/>
      <c r="IZJ281" s="758"/>
      <c r="IZK281" s="758"/>
      <c r="IZL281" s="758"/>
      <c r="IZM281" s="758"/>
      <c r="IZN281" s="758"/>
      <c r="IZO281" s="758"/>
      <c r="IZP281" s="758"/>
      <c r="IZQ281" s="758"/>
      <c r="IZR281" s="758"/>
      <c r="IZS281" s="758"/>
      <c r="IZT281" s="758"/>
      <c r="IZU281" s="758"/>
      <c r="IZV281" s="758"/>
      <c r="IZW281" s="758"/>
      <c r="IZX281" s="758"/>
      <c r="IZY281" s="758"/>
      <c r="IZZ281" s="758"/>
      <c r="JAA281" s="758"/>
      <c r="JAB281" s="758"/>
      <c r="JAC281" s="758"/>
      <c r="JAD281" s="758"/>
      <c r="JAE281" s="758"/>
      <c r="JAF281" s="758"/>
      <c r="JAG281" s="758"/>
      <c r="JAH281" s="758"/>
      <c r="JAI281" s="758"/>
      <c r="JAJ281" s="758"/>
      <c r="JAK281" s="758"/>
      <c r="JAL281" s="758"/>
      <c r="JAM281" s="758"/>
      <c r="JAN281" s="758"/>
      <c r="JAO281" s="758"/>
      <c r="JAP281" s="758"/>
      <c r="JAQ281" s="758"/>
      <c r="JAR281" s="758"/>
      <c r="JAS281" s="758"/>
      <c r="JAT281" s="758"/>
      <c r="JAU281" s="758"/>
      <c r="JAV281" s="758"/>
      <c r="JAW281" s="758"/>
      <c r="JAX281" s="758"/>
      <c r="JAY281" s="758"/>
      <c r="JAZ281" s="758"/>
      <c r="JBA281" s="758"/>
      <c r="JBB281" s="758"/>
      <c r="JBC281" s="758"/>
      <c r="JBD281" s="758"/>
      <c r="JBE281" s="758"/>
      <c r="JBF281" s="758"/>
      <c r="JBG281" s="758"/>
      <c r="JBH281" s="758"/>
      <c r="JBI281" s="758"/>
      <c r="JBJ281" s="758"/>
      <c r="JBK281" s="758"/>
      <c r="JBL281" s="758"/>
      <c r="JBM281" s="758"/>
      <c r="JBN281" s="758"/>
      <c r="JBO281" s="758"/>
      <c r="JBP281" s="758"/>
      <c r="JBQ281" s="758"/>
      <c r="JBR281" s="758"/>
      <c r="JBS281" s="758"/>
      <c r="JBT281" s="758"/>
      <c r="JBU281" s="758"/>
      <c r="JBV281" s="758"/>
      <c r="JBW281" s="758"/>
      <c r="JBX281" s="758"/>
      <c r="JBY281" s="758"/>
      <c r="JBZ281" s="758"/>
      <c r="JCA281" s="758"/>
      <c r="JCB281" s="758"/>
      <c r="JCC281" s="758"/>
      <c r="JCD281" s="758"/>
      <c r="JCE281" s="758"/>
      <c r="JCF281" s="758"/>
      <c r="JCG281" s="758"/>
      <c r="JCH281" s="758"/>
      <c r="JCI281" s="758"/>
      <c r="JCJ281" s="758"/>
      <c r="JCK281" s="758"/>
      <c r="JCL281" s="758"/>
      <c r="JCM281" s="758"/>
      <c r="JCN281" s="758"/>
      <c r="JCO281" s="758"/>
      <c r="JCP281" s="758"/>
      <c r="JCQ281" s="758"/>
      <c r="JCR281" s="758"/>
      <c r="JCS281" s="758"/>
      <c r="JCT281" s="758"/>
      <c r="JCU281" s="758"/>
      <c r="JCV281" s="758"/>
      <c r="JCW281" s="758"/>
      <c r="JCX281" s="758"/>
      <c r="JCY281" s="758"/>
      <c r="JCZ281" s="758"/>
      <c r="JDA281" s="758"/>
      <c r="JDB281" s="758"/>
      <c r="JDC281" s="758"/>
      <c r="JDD281" s="758"/>
      <c r="JDE281" s="758"/>
      <c r="JDF281" s="758"/>
      <c r="JDG281" s="758"/>
      <c r="JDH281" s="758"/>
      <c r="JDI281" s="758"/>
      <c r="JDJ281" s="758"/>
      <c r="JDK281" s="758"/>
      <c r="JDL281" s="758"/>
      <c r="JDM281" s="758"/>
      <c r="JDN281" s="758"/>
      <c r="JDO281" s="758"/>
      <c r="JDP281" s="758"/>
      <c r="JDQ281" s="758"/>
      <c r="JDR281" s="758"/>
      <c r="JDS281" s="758"/>
      <c r="JDT281" s="758"/>
      <c r="JDU281" s="758"/>
      <c r="JDV281" s="758"/>
      <c r="JDW281" s="758"/>
      <c r="JDX281" s="758"/>
      <c r="JDY281" s="758"/>
      <c r="JDZ281" s="758"/>
      <c r="JEA281" s="758"/>
      <c r="JEB281" s="758"/>
      <c r="JEC281" s="758"/>
      <c r="JED281" s="758"/>
      <c r="JEE281" s="758"/>
      <c r="JEF281" s="758"/>
      <c r="JEG281" s="758"/>
      <c r="JEH281" s="758"/>
      <c r="JEI281" s="758"/>
      <c r="JEJ281" s="758"/>
      <c r="JEK281" s="758"/>
      <c r="JEL281" s="758"/>
      <c r="JEM281" s="758"/>
      <c r="JEN281" s="758"/>
      <c r="JEO281" s="758"/>
      <c r="JEP281" s="758"/>
      <c r="JEQ281" s="758"/>
      <c r="JER281" s="758"/>
      <c r="JES281" s="758"/>
      <c r="JET281" s="758"/>
      <c r="JEU281" s="758"/>
      <c r="JEV281" s="758"/>
      <c r="JEW281" s="758"/>
      <c r="JEX281" s="758"/>
      <c r="JEY281" s="758"/>
      <c r="JEZ281" s="758"/>
      <c r="JFA281" s="758"/>
      <c r="JFB281" s="758"/>
      <c r="JFC281" s="758"/>
      <c r="JFD281" s="758"/>
      <c r="JFE281" s="758"/>
      <c r="JFF281" s="758"/>
      <c r="JFG281" s="758"/>
      <c r="JFH281" s="758"/>
      <c r="JFI281" s="758"/>
      <c r="JFJ281" s="758"/>
      <c r="JFK281" s="758"/>
      <c r="JFL281" s="758"/>
      <c r="JFM281" s="758"/>
      <c r="JFN281" s="758"/>
      <c r="JFO281" s="758"/>
      <c r="JFP281" s="758"/>
      <c r="JFQ281" s="758"/>
      <c r="JFR281" s="758"/>
      <c r="JFS281" s="758"/>
      <c r="JFT281" s="758"/>
      <c r="JFU281" s="758"/>
      <c r="JFV281" s="758"/>
      <c r="JFW281" s="758"/>
      <c r="JFX281" s="758"/>
      <c r="JFY281" s="758"/>
      <c r="JFZ281" s="758"/>
      <c r="JGA281" s="758"/>
      <c r="JGB281" s="758"/>
      <c r="JGC281" s="758"/>
      <c r="JGD281" s="758"/>
      <c r="JGE281" s="758"/>
      <c r="JGF281" s="758"/>
      <c r="JGG281" s="758"/>
      <c r="JGH281" s="758"/>
      <c r="JGI281" s="758"/>
      <c r="JGJ281" s="758"/>
      <c r="JGK281" s="758"/>
      <c r="JGL281" s="758"/>
      <c r="JGM281" s="758"/>
      <c r="JGN281" s="758"/>
      <c r="JGO281" s="758"/>
      <c r="JGP281" s="758"/>
      <c r="JGQ281" s="758"/>
      <c r="JGR281" s="758"/>
      <c r="JGS281" s="758"/>
      <c r="JGT281" s="758"/>
      <c r="JGU281" s="758"/>
      <c r="JGV281" s="758"/>
      <c r="JGW281" s="758"/>
      <c r="JGX281" s="758"/>
      <c r="JGY281" s="758"/>
      <c r="JGZ281" s="758"/>
      <c r="JHA281" s="758"/>
      <c r="JHB281" s="758"/>
      <c r="JHC281" s="758"/>
      <c r="JHD281" s="758"/>
      <c r="JHE281" s="758"/>
      <c r="JHF281" s="758"/>
      <c r="JHG281" s="758"/>
      <c r="JHH281" s="758"/>
      <c r="JHI281" s="758"/>
      <c r="JHJ281" s="758"/>
      <c r="JHK281" s="758"/>
      <c r="JHL281" s="758"/>
      <c r="JHM281" s="758"/>
      <c r="JHN281" s="758"/>
      <c r="JHO281" s="758"/>
      <c r="JHP281" s="758"/>
      <c r="JHQ281" s="758"/>
      <c r="JHR281" s="758"/>
      <c r="JHS281" s="758"/>
      <c r="JHT281" s="758"/>
      <c r="JHU281" s="758"/>
      <c r="JHV281" s="758"/>
      <c r="JHW281" s="758"/>
      <c r="JHX281" s="758"/>
      <c r="JHY281" s="758"/>
      <c r="JHZ281" s="758"/>
      <c r="JIA281" s="758"/>
      <c r="JIB281" s="758"/>
      <c r="JIC281" s="758"/>
      <c r="JID281" s="758"/>
      <c r="JIE281" s="758"/>
      <c r="JIF281" s="758"/>
      <c r="JIG281" s="758"/>
      <c r="JIH281" s="758"/>
      <c r="JII281" s="758"/>
      <c r="JIJ281" s="758"/>
      <c r="JIK281" s="758"/>
      <c r="JIL281" s="758"/>
      <c r="JIM281" s="758"/>
      <c r="JIN281" s="758"/>
      <c r="JIO281" s="758"/>
      <c r="JIP281" s="758"/>
      <c r="JIQ281" s="758"/>
      <c r="JIR281" s="758"/>
      <c r="JIS281" s="758"/>
      <c r="JIT281" s="758"/>
      <c r="JIU281" s="758"/>
      <c r="JIV281" s="758"/>
      <c r="JIW281" s="758"/>
      <c r="JIX281" s="758"/>
      <c r="JIY281" s="758"/>
      <c r="JIZ281" s="758"/>
      <c r="JJA281" s="758"/>
      <c r="JJB281" s="758"/>
      <c r="JJC281" s="758"/>
      <c r="JJD281" s="758"/>
      <c r="JJE281" s="758"/>
      <c r="JJF281" s="758"/>
      <c r="JJG281" s="758"/>
      <c r="JJH281" s="758"/>
      <c r="JJI281" s="758"/>
      <c r="JJJ281" s="758"/>
      <c r="JJK281" s="758"/>
      <c r="JJL281" s="758"/>
      <c r="JJM281" s="758"/>
      <c r="JJN281" s="758"/>
      <c r="JJO281" s="758"/>
      <c r="JJP281" s="758"/>
      <c r="JJQ281" s="758"/>
      <c r="JJR281" s="758"/>
      <c r="JJS281" s="758"/>
      <c r="JJT281" s="758"/>
      <c r="JJU281" s="758"/>
      <c r="JJV281" s="758"/>
      <c r="JJW281" s="758"/>
      <c r="JJX281" s="758"/>
      <c r="JJY281" s="758"/>
      <c r="JJZ281" s="758"/>
      <c r="JKA281" s="758"/>
      <c r="JKB281" s="758"/>
      <c r="JKC281" s="758"/>
      <c r="JKD281" s="758"/>
      <c r="JKE281" s="758"/>
      <c r="JKF281" s="758"/>
      <c r="JKG281" s="758"/>
      <c r="JKH281" s="758"/>
      <c r="JKI281" s="758"/>
      <c r="JKJ281" s="758"/>
      <c r="JKK281" s="758"/>
      <c r="JKL281" s="758"/>
      <c r="JKM281" s="758"/>
      <c r="JKN281" s="758"/>
      <c r="JKO281" s="758"/>
      <c r="JKP281" s="758"/>
      <c r="JKQ281" s="758"/>
      <c r="JKR281" s="758"/>
      <c r="JKS281" s="758"/>
      <c r="JKT281" s="758"/>
      <c r="JKU281" s="758"/>
      <c r="JKV281" s="758"/>
      <c r="JKW281" s="758"/>
      <c r="JKX281" s="758"/>
      <c r="JKY281" s="758"/>
      <c r="JKZ281" s="758"/>
      <c r="JLA281" s="758"/>
      <c r="JLB281" s="758"/>
      <c r="JLC281" s="758"/>
      <c r="JLD281" s="758"/>
      <c r="JLE281" s="758"/>
      <c r="JLF281" s="758"/>
      <c r="JLG281" s="758"/>
      <c r="JLH281" s="758"/>
      <c r="JLI281" s="758"/>
      <c r="JLJ281" s="758"/>
      <c r="JLK281" s="758"/>
      <c r="JLL281" s="758"/>
      <c r="JLM281" s="758"/>
      <c r="JLN281" s="758"/>
      <c r="JLO281" s="758"/>
      <c r="JLP281" s="758"/>
      <c r="JLQ281" s="758"/>
      <c r="JLR281" s="758"/>
      <c r="JLS281" s="758"/>
      <c r="JLT281" s="758"/>
      <c r="JLU281" s="758"/>
      <c r="JLV281" s="758"/>
      <c r="JLW281" s="758"/>
      <c r="JLX281" s="758"/>
      <c r="JLY281" s="758"/>
      <c r="JLZ281" s="758"/>
      <c r="JMA281" s="758"/>
      <c r="JMB281" s="758"/>
      <c r="JMC281" s="758"/>
      <c r="JMD281" s="758"/>
      <c r="JME281" s="758"/>
      <c r="JMF281" s="758"/>
      <c r="JMG281" s="758"/>
      <c r="JMH281" s="758"/>
      <c r="JMI281" s="758"/>
      <c r="JMJ281" s="758"/>
      <c r="JMK281" s="758"/>
      <c r="JML281" s="758"/>
      <c r="JMM281" s="758"/>
      <c r="JMN281" s="758"/>
      <c r="JMO281" s="758"/>
      <c r="JMP281" s="758"/>
      <c r="JMQ281" s="758"/>
      <c r="JMR281" s="758"/>
      <c r="JMS281" s="758"/>
      <c r="JMT281" s="758"/>
      <c r="JMU281" s="758"/>
      <c r="JMV281" s="758"/>
      <c r="JMW281" s="758"/>
      <c r="JMX281" s="758"/>
      <c r="JMY281" s="758"/>
      <c r="JMZ281" s="758"/>
      <c r="JNA281" s="758"/>
      <c r="JNB281" s="758"/>
      <c r="JNC281" s="758"/>
      <c r="JND281" s="758"/>
      <c r="JNE281" s="758"/>
      <c r="JNF281" s="758"/>
      <c r="JNG281" s="758"/>
      <c r="JNH281" s="758"/>
      <c r="JNI281" s="758"/>
      <c r="JNJ281" s="758"/>
      <c r="JNK281" s="758"/>
      <c r="JNL281" s="758"/>
      <c r="JNM281" s="758"/>
      <c r="JNN281" s="758"/>
      <c r="JNO281" s="758"/>
      <c r="JNP281" s="758"/>
      <c r="JNQ281" s="758"/>
      <c r="JNR281" s="758"/>
      <c r="JNS281" s="758"/>
      <c r="JNT281" s="758"/>
      <c r="JNU281" s="758"/>
      <c r="JNV281" s="758"/>
      <c r="JNW281" s="758"/>
      <c r="JNX281" s="758"/>
      <c r="JNY281" s="758"/>
      <c r="JNZ281" s="758"/>
      <c r="JOA281" s="758"/>
      <c r="JOB281" s="758"/>
      <c r="JOC281" s="758"/>
      <c r="JOD281" s="758"/>
      <c r="JOE281" s="758"/>
      <c r="JOF281" s="758"/>
      <c r="JOG281" s="758"/>
      <c r="JOH281" s="758"/>
      <c r="JOI281" s="758"/>
      <c r="JOJ281" s="758"/>
      <c r="JOK281" s="758"/>
      <c r="JOL281" s="758"/>
      <c r="JOM281" s="758"/>
      <c r="JON281" s="758"/>
      <c r="JOO281" s="758"/>
      <c r="JOP281" s="758"/>
      <c r="JOQ281" s="758"/>
      <c r="JOR281" s="758"/>
      <c r="JOS281" s="758"/>
      <c r="JOT281" s="758"/>
      <c r="JOU281" s="758"/>
      <c r="JOV281" s="758"/>
      <c r="JOW281" s="758"/>
      <c r="JOX281" s="758"/>
      <c r="JOY281" s="758"/>
      <c r="JOZ281" s="758"/>
      <c r="JPA281" s="758"/>
      <c r="JPB281" s="758"/>
      <c r="JPC281" s="758"/>
      <c r="JPD281" s="758"/>
      <c r="JPE281" s="758"/>
      <c r="JPF281" s="758"/>
      <c r="JPG281" s="758"/>
      <c r="JPH281" s="758"/>
      <c r="JPI281" s="758"/>
      <c r="JPJ281" s="758"/>
      <c r="JPK281" s="758"/>
      <c r="JPL281" s="758"/>
      <c r="JPM281" s="758"/>
      <c r="JPN281" s="758"/>
      <c r="JPO281" s="758"/>
      <c r="JPP281" s="758"/>
      <c r="JPQ281" s="758"/>
      <c r="JPR281" s="758"/>
      <c r="JPS281" s="758"/>
      <c r="JPT281" s="758"/>
      <c r="JPU281" s="758"/>
      <c r="JPV281" s="758"/>
      <c r="JPW281" s="758"/>
      <c r="JPX281" s="758"/>
      <c r="JPY281" s="758"/>
      <c r="JPZ281" s="758"/>
      <c r="JQA281" s="758"/>
      <c r="JQB281" s="758"/>
      <c r="JQC281" s="758"/>
      <c r="JQD281" s="758"/>
      <c r="JQE281" s="758"/>
      <c r="JQF281" s="758"/>
      <c r="JQG281" s="758"/>
      <c r="JQH281" s="758"/>
      <c r="JQI281" s="758"/>
      <c r="JQJ281" s="758"/>
      <c r="JQK281" s="758"/>
      <c r="JQL281" s="758"/>
      <c r="JQM281" s="758"/>
      <c r="JQN281" s="758"/>
      <c r="JQO281" s="758"/>
      <c r="JQP281" s="758"/>
      <c r="JQQ281" s="758"/>
      <c r="JQR281" s="758"/>
      <c r="JQS281" s="758"/>
      <c r="JQT281" s="758"/>
      <c r="JQU281" s="758"/>
      <c r="JQV281" s="758"/>
      <c r="JQW281" s="758"/>
      <c r="JQX281" s="758"/>
      <c r="JQY281" s="758"/>
      <c r="JQZ281" s="758"/>
      <c r="JRA281" s="758"/>
      <c r="JRB281" s="758"/>
      <c r="JRC281" s="758"/>
      <c r="JRD281" s="758"/>
      <c r="JRE281" s="758"/>
      <c r="JRF281" s="758"/>
      <c r="JRG281" s="758"/>
      <c r="JRH281" s="758"/>
      <c r="JRI281" s="758"/>
      <c r="JRJ281" s="758"/>
      <c r="JRK281" s="758"/>
      <c r="JRL281" s="758"/>
      <c r="JRM281" s="758"/>
      <c r="JRN281" s="758"/>
      <c r="JRO281" s="758"/>
      <c r="JRP281" s="758"/>
      <c r="JRQ281" s="758"/>
      <c r="JRR281" s="758"/>
      <c r="JRS281" s="758"/>
      <c r="JRT281" s="758"/>
      <c r="JRU281" s="758"/>
      <c r="JRV281" s="758"/>
      <c r="JRW281" s="758"/>
      <c r="JRX281" s="758"/>
      <c r="JRY281" s="758"/>
      <c r="JRZ281" s="758"/>
      <c r="JSA281" s="758"/>
      <c r="JSB281" s="758"/>
      <c r="JSC281" s="758"/>
      <c r="JSD281" s="758"/>
      <c r="JSE281" s="758"/>
      <c r="JSF281" s="758"/>
      <c r="JSG281" s="758"/>
      <c r="JSH281" s="758"/>
      <c r="JSI281" s="758"/>
      <c r="JSJ281" s="758"/>
      <c r="JSK281" s="758"/>
      <c r="JSL281" s="758"/>
      <c r="JSM281" s="758"/>
      <c r="JSN281" s="758"/>
      <c r="JSO281" s="758"/>
      <c r="JSP281" s="758"/>
      <c r="JSQ281" s="758"/>
      <c r="JSR281" s="758"/>
      <c r="JSS281" s="758"/>
      <c r="JST281" s="758"/>
      <c r="JSU281" s="758"/>
      <c r="JSV281" s="758"/>
      <c r="JSW281" s="758"/>
      <c r="JSX281" s="758"/>
      <c r="JSY281" s="758"/>
      <c r="JSZ281" s="758"/>
      <c r="JTA281" s="758"/>
      <c r="JTB281" s="758"/>
      <c r="JTC281" s="758"/>
      <c r="JTD281" s="758"/>
      <c r="JTE281" s="758"/>
      <c r="JTF281" s="758"/>
      <c r="JTG281" s="758"/>
      <c r="JTH281" s="758"/>
      <c r="JTI281" s="758"/>
      <c r="JTJ281" s="758"/>
      <c r="JTK281" s="758"/>
      <c r="JTL281" s="758"/>
      <c r="JTM281" s="758"/>
      <c r="JTN281" s="758"/>
      <c r="JTO281" s="758"/>
      <c r="JTP281" s="758"/>
      <c r="JTQ281" s="758"/>
      <c r="JTR281" s="758"/>
      <c r="JTS281" s="758"/>
      <c r="JTT281" s="758"/>
      <c r="JTU281" s="758"/>
      <c r="JTV281" s="758"/>
      <c r="JTW281" s="758"/>
      <c r="JTX281" s="758"/>
      <c r="JTY281" s="758"/>
      <c r="JTZ281" s="758"/>
      <c r="JUA281" s="758"/>
      <c r="JUB281" s="758"/>
      <c r="JUC281" s="758"/>
      <c r="JUD281" s="758"/>
      <c r="JUE281" s="758"/>
      <c r="JUF281" s="758"/>
      <c r="JUG281" s="758"/>
      <c r="JUH281" s="758"/>
      <c r="JUI281" s="758"/>
      <c r="JUJ281" s="758"/>
      <c r="JUK281" s="758"/>
      <c r="JUL281" s="758"/>
      <c r="JUM281" s="758"/>
      <c r="JUN281" s="758"/>
      <c r="JUO281" s="758"/>
      <c r="JUP281" s="758"/>
      <c r="JUQ281" s="758"/>
      <c r="JUR281" s="758"/>
      <c r="JUS281" s="758"/>
      <c r="JUT281" s="758"/>
      <c r="JUU281" s="758"/>
      <c r="JUV281" s="758"/>
      <c r="JUW281" s="758"/>
      <c r="JUX281" s="758"/>
      <c r="JUY281" s="758"/>
      <c r="JUZ281" s="758"/>
      <c r="JVA281" s="758"/>
      <c r="JVB281" s="758"/>
      <c r="JVC281" s="758"/>
      <c r="JVD281" s="758"/>
      <c r="JVE281" s="758"/>
      <c r="JVF281" s="758"/>
      <c r="JVG281" s="758"/>
      <c r="JVH281" s="758"/>
      <c r="JVI281" s="758"/>
      <c r="JVJ281" s="758"/>
      <c r="JVK281" s="758"/>
      <c r="JVL281" s="758"/>
      <c r="JVM281" s="758"/>
      <c r="JVN281" s="758"/>
      <c r="JVO281" s="758"/>
      <c r="JVP281" s="758"/>
      <c r="JVQ281" s="758"/>
      <c r="JVR281" s="758"/>
      <c r="JVS281" s="758"/>
      <c r="JVT281" s="758"/>
      <c r="JVU281" s="758"/>
      <c r="JVV281" s="758"/>
      <c r="JVW281" s="758"/>
      <c r="JVX281" s="758"/>
      <c r="JVY281" s="758"/>
      <c r="JVZ281" s="758"/>
      <c r="JWA281" s="758"/>
      <c r="JWB281" s="758"/>
      <c r="JWC281" s="758"/>
      <c r="JWD281" s="758"/>
      <c r="JWE281" s="758"/>
      <c r="JWF281" s="758"/>
      <c r="JWG281" s="758"/>
      <c r="JWH281" s="758"/>
      <c r="JWI281" s="758"/>
      <c r="JWJ281" s="758"/>
      <c r="JWK281" s="758"/>
      <c r="JWL281" s="758"/>
      <c r="JWM281" s="758"/>
      <c r="JWN281" s="758"/>
      <c r="JWO281" s="758"/>
      <c r="JWP281" s="758"/>
      <c r="JWQ281" s="758"/>
      <c r="JWR281" s="758"/>
      <c r="JWS281" s="758"/>
      <c r="JWT281" s="758"/>
      <c r="JWU281" s="758"/>
      <c r="JWV281" s="758"/>
      <c r="JWW281" s="758"/>
      <c r="JWX281" s="758"/>
      <c r="JWY281" s="758"/>
      <c r="JWZ281" s="758"/>
      <c r="JXA281" s="758"/>
      <c r="JXB281" s="758"/>
      <c r="JXC281" s="758"/>
      <c r="JXD281" s="758"/>
      <c r="JXE281" s="758"/>
      <c r="JXF281" s="758"/>
      <c r="JXG281" s="758"/>
      <c r="JXH281" s="758"/>
      <c r="JXI281" s="758"/>
      <c r="JXJ281" s="758"/>
      <c r="JXK281" s="758"/>
      <c r="JXL281" s="758"/>
      <c r="JXM281" s="758"/>
      <c r="JXN281" s="758"/>
      <c r="JXO281" s="758"/>
      <c r="JXP281" s="758"/>
      <c r="JXQ281" s="758"/>
      <c r="JXR281" s="758"/>
      <c r="JXS281" s="758"/>
      <c r="JXT281" s="758"/>
      <c r="JXU281" s="758"/>
      <c r="JXV281" s="758"/>
      <c r="JXW281" s="758"/>
      <c r="JXX281" s="758"/>
      <c r="JXY281" s="758"/>
      <c r="JXZ281" s="758"/>
      <c r="JYA281" s="758"/>
      <c r="JYB281" s="758"/>
      <c r="JYC281" s="758"/>
      <c r="JYD281" s="758"/>
      <c r="JYE281" s="758"/>
      <c r="JYF281" s="758"/>
      <c r="JYG281" s="758"/>
      <c r="JYH281" s="758"/>
      <c r="JYI281" s="758"/>
      <c r="JYJ281" s="758"/>
      <c r="JYK281" s="758"/>
      <c r="JYL281" s="758"/>
      <c r="JYM281" s="758"/>
      <c r="JYN281" s="758"/>
      <c r="JYO281" s="758"/>
      <c r="JYP281" s="758"/>
      <c r="JYQ281" s="758"/>
      <c r="JYR281" s="758"/>
      <c r="JYS281" s="758"/>
      <c r="JYT281" s="758"/>
      <c r="JYU281" s="758"/>
      <c r="JYV281" s="758"/>
      <c r="JYW281" s="758"/>
      <c r="JYX281" s="758"/>
      <c r="JYY281" s="758"/>
      <c r="JYZ281" s="758"/>
      <c r="JZA281" s="758"/>
      <c r="JZB281" s="758"/>
      <c r="JZC281" s="758"/>
      <c r="JZD281" s="758"/>
      <c r="JZE281" s="758"/>
      <c r="JZF281" s="758"/>
      <c r="JZG281" s="758"/>
      <c r="JZH281" s="758"/>
      <c r="JZI281" s="758"/>
      <c r="JZJ281" s="758"/>
      <c r="JZK281" s="758"/>
      <c r="JZL281" s="758"/>
      <c r="JZM281" s="758"/>
      <c r="JZN281" s="758"/>
      <c r="JZO281" s="758"/>
      <c r="JZP281" s="758"/>
      <c r="JZQ281" s="758"/>
      <c r="JZR281" s="758"/>
      <c r="JZS281" s="758"/>
      <c r="JZT281" s="758"/>
      <c r="JZU281" s="758"/>
      <c r="JZV281" s="758"/>
      <c r="JZW281" s="758"/>
      <c r="JZX281" s="758"/>
      <c r="JZY281" s="758"/>
      <c r="JZZ281" s="758"/>
      <c r="KAA281" s="758"/>
      <c r="KAB281" s="758"/>
      <c r="KAC281" s="758"/>
      <c r="KAD281" s="758"/>
      <c r="KAE281" s="758"/>
      <c r="KAF281" s="758"/>
      <c r="KAG281" s="758"/>
      <c r="KAH281" s="758"/>
      <c r="KAI281" s="758"/>
      <c r="KAJ281" s="758"/>
      <c r="KAK281" s="758"/>
      <c r="KAL281" s="758"/>
      <c r="KAM281" s="758"/>
      <c r="KAN281" s="758"/>
      <c r="KAO281" s="758"/>
      <c r="KAP281" s="758"/>
      <c r="KAQ281" s="758"/>
      <c r="KAR281" s="758"/>
      <c r="KAS281" s="758"/>
      <c r="KAT281" s="758"/>
      <c r="KAU281" s="758"/>
      <c r="KAV281" s="758"/>
      <c r="KAW281" s="758"/>
      <c r="KAX281" s="758"/>
      <c r="KAY281" s="758"/>
      <c r="KAZ281" s="758"/>
      <c r="KBA281" s="758"/>
      <c r="KBB281" s="758"/>
      <c r="KBC281" s="758"/>
      <c r="KBD281" s="758"/>
      <c r="KBE281" s="758"/>
      <c r="KBF281" s="758"/>
      <c r="KBG281" s="758"/>
      <c r="KBH281" s="758"/>
      <c r="KBI281" s="758"/>
      <c r="KBJ281" s="758"/>
      <c r="KBK281" s="758"/>
      <c r="KBL281" s="758"/>
      <c r="KBM281" s="758"/>
      <c r="KBN281" s="758"/>
      <c r="KBO281" s="758"/>
      <c r="KBP281" s="758"/>
      <c r="KBQ281" s="758"/>
      <c r="KBR281" s="758"/>
      <c r="KBS281" s="758"/>
      <c r="KBT281" s="758"/>
      <c r="KBU281" s="758"/>
      <c r="KBV281" s="758"/>
      <c r="KBW281" s="758"/>
      <c r="KBX281" s="758"/>
      <c r="KBY281" s="758"/>
      <c r="KBZ281" s="758"/>
      <c r="KCA281" s="758"/>
      <c r="KCB281" s="758"/>
      <c r="KCC281" s="758"/>
      <c r="KCD281" s="758"/>
      <c r="KCE281" s="758"/>
      <c r="KCF281" s="758"/>
      <c r="KCG281" s="758"/>
      <c r="KCH281" s="758"/>
      <c r="KCI281" s="758"/>
      <c r="KCJ281" s="758"/>
      <c r="KCK281" s="758"/>
      <c r="KCL281" s="758"/>
      <c r="KCM281" s="758"/>
      <c r="KCN281" s="758"/>
      <c r="KCO281" s="758"/>
      <c r="KCP281" s="758"/>
      <c r="KCQ281" s="758"/>
      <c r="KCR281" s="758"/>
      <c r="KCS281" s="758"/>
      <c r="KCT281" s="758"/>
      <c r="KCU281" s="758"/>
      <c r="KCV281" s="758"/>
      <c r="KCW281" s="758"/>
      <c r="KCX281" s="758"/>
      <c r="KCY281" s="758"/>
      <c r="KCZ281" s="758"/>
      <c r="KDA281" s="758"/>
      <c r="KDB281" s="758"/>
      <c r="KDC281" s="758"/>
      <c r="KDD281" s="758"/>
      <c r="KDE281" s="758"/>
      <c r="KDF281" s="758"/>
      <c r="KDG281" s="758"/>
      <c r="KDH281" s="758"/>
      <c r="KDI281" s="758"/>
      <c r="KDJ281" s="758"/>
      <c r="KDK281" s="758"/>
      <c r="KDL281" s="758"/>
      <c r="KDM281" s="758"/>
      <c r="KDN281" s="758"/>
      <c r="KDO281" s="758"/>
      <c r="KDP281" s="758"/>
      <c r="KDQ281" s="758"/>
      <c r="KDR281" s="758"/>
      <c r="KDS281" s="758"/>
      <c r="KDT281" s="758"/>
      <c r="KDU281" s="758"/>
      <c r="KDV281" s="758"/>
      <c r="KDW281" s="758"/>
      <c r="KDX281" s="758"/>
      <c r="KDY281" s="758"/>
      <c r="KDZ281" s="758"/>
      <c r="KEA281" s="758"/>
      <c r="KEB281" s="758"/>
      <c r="KEC281" s="758"/>
      <c r="KED281" s="758"/>
      <c r="KEE281" s="758"/>
      <c r="KEF281" s="758"/>
      <c r="KEG281" s="758"/>
      <c r="KEH281" s="758"/>
      <c r="KEI281" s="758"/>
      <c r="KEJ281" s="758"/>
      <c r="KEK281" s="758"/>
      <c r="KEL281" s="758"/>
      <c r="KEM281" s="758"/>
      <c r="KEN281" s="758"/>
      <c r="KEO281" s="758"/>
      <c r="KEP281" s="758"/>
      <c r="KEQ281" s="758"/>
      <c r="KER281" s="758"/>
      <c r="KES281" s="758"/>
      <c r="KET281" s="758"/>
      <c r="KEU281" s="758"/>
      <c r="KEV281" s="758"/>
      <c r="KEW281" s="758"/>
      <c r="KEX281" s="758"/>
      <c r="KEY281" s="758"/>
      <c r="KEZ281" s="758"/>
      <c r="KFA281" s="758"/>
      <c r="KFB281" s="758"/>
      <c r="KFC281" s="758"/>
      <c r="KFD281" s="758"/>
      <c r="KFE281" s="758"/>
      <c r="KFF281" s="758"/>
      <c r="KFG281" s="758"/>
      <c r="KFH281" s="758"/>
      <c r="KFI281" s="758"/>
      <c r="KFJ281" s="758"/>
      <c r="KFK281" s="758"/>
      <c r="KFL281" s="758"/>
      <c r="KFM281" s="758"/>
      <c r="KFN281" s="758"/>
      <c r="KFO281" s="758"/>
      <c r="KFP281" s="758"/>
      <c r="KFQ281" s="758"/>
      <c r="KFR281" s="758"/>
      <c r="KFS281" s="758"/>
      <c r="KFT281" s="758"/>
      <c r="KFU281" s="758"/>
      <c r="KFV281" s="758"/>
      <c r="KFW281" s="758"/>
      <c r="KFX281" s="758"/>
      <c r="KFY281" s="758"/>
      <c r="KFZ281" s="758"/>
      <c r="KGA281" s="758"/>
      <c r="KGB281" s="758"/>
      <c r="KGC281" s="758"/>
      <c r="KGD281" s="758"/>
      <c r="KGE281" s="758"/>
      <c r="KGF281" s="758"/>
      <c r="KGG281" s="758"/>
      <c r="KGH281" s="758"/>
      <c r="KGI281" s="758"/>
      <c r="KGJ281" s="758"/>
      <c r="KGK281" s="758"/>
      <c r="KGL281" s="758"/>
      <c r="KGM281" s="758"/>
      <c r="KGN281" s="758"/>
      <c r="KGO281" s="758"/>
      <c r="KGP281" s="758"/>
      <c r="KGQ281" s="758"/>
      <c r="KGR281" s="758"/>
      <c r="KGS281" s="758"/>
      <c r="KGT281" s="758"/>
      <c r="KGU281" s="758"/>
      <c r="KGV281" s="758"/>
      <c r="KGW281" s="758"/>
      <c r="KGX281" s="758"/>
      <c r="KGY281" s="758"/>
      <c r="KGZ281" s="758"/>
      <c r="KHA281" s="758"/>
      <c r="KHB281" s="758"/>
      <c r="KHC281" s="758"/>
      <c r="KHD281" s="758"/>
      <c r="KHE281" s="758"/>
      <c r="KHF281" s="758"/>
      <c r="KHG281" s="758"/>
      <c r="KHH281" s="758"/>
      <c r="KHI281" s="758"/>
      <c r="KHJ281" s="758"/>
      <c r="KHK281" s="758"/>
      <c r="KHL281" s="758"/>
      <c r="KHM281" s="758"/>
      <c r="KHN281" s="758"/>
      <c r="KHO281" s="758"/>
      <c r="KHP281" s="758"/>
      <c r="KHQ281" s="758"/>
      <c r="KHR281" s="758"/>
      <c r="KHS281" s="758"/>
      <c r="KHT281" s="758"/>
      <c r="KHU281" s="758"/>
      <c r="KHV281" s="758"/>
      <c r="KHW281" s="758"/>
      <c r="KHX281" s="758"/>
      <c r="KHY281" s="758"/>
      <c r="KHZ281" s="758"/>
      <c r="KIA281" s="758"/>
      <c r="KIB281" s="758"/>
      <c r="KIC281" s="758"/>
      <c r="KID281" s="758"/>
      <c r="KIE281" s="758"/>
      <c r="KIF281" s="758"/>
      <c r="KIG281" s="758"/>
      <c r="KIH281" s="758"/>
      <c r="KII281" s="758"/>
      <c r="KIJ281" s="758"/>
      <c r="KIK281" s="758"/>
      <c r="KIL281" s="758"/>
      <c r="KIM281" s="758"/>
      <c r="KIN281" s="758"/>
      <c r="KIO281" s="758"/>
      <c r="KIP281" s="758"/>
      <c r="KIQ281" s="758"/>
      <c r="KIR281" s="758"/>
      <c r="KIS281" s="758"/>
      <c r="KIT281" s="758"/>
      <c r="KIU281" s="758"/>
      <c r="KIV281" s="758"/>
      <c r="KIW281" s="758"/>
      <c r="KIX281" s="758"/>
      <c r="KIY281" s="758"/>
      <c r="KIZ281" s="758"/>
      <c r="KJA281" s="758"/>
      <c r="KJB281" s="758"/>
      <c r="KJC281" s="758"/>
      <c r="KJD281" s="758"/>
      <c r="KJE281" s="758"/>
      <c r="KJF281" s="758"/>
      <c r="KJG281" s="758"/>
      <c r="KJH281" s="758"/>
      <c r="KJI281" s="758"/>
      <c r="KJJ281" s="758"/>
      <c r="KJK281" s="758"/>
      <c r="KJL281" s="758"/>
      <c r="KJM281" s="758"/>
      <c r="KJN281" s="758"/>
      <c r="KJO281" s="758"/>
      <c r="KJP281" s="758"/>
      <c r="KJQ281" s="758"/>
      <c r="KJR281" s="758"/>
      <c r="KJS281" s="758"/>
      <c r="KJT281" s="758"/>
      <c r="KJU281" s="758"/>
      <c r="KJV281" s="758"/>
      <c r="KJW281" s="758"/>
      <c r="KJX281" s="758"/>
      <c r="KJY281" s="758"/>
      <c r="KJZ281" s="758"/>
      <c r="KKA281" s="758"/>
      <c r="KKB281" s="758"/>
      <c r="KKC281" s="758"/>
      <c r="KKD281" s="758"/>
      <c r="KKE281" s="758"/>
      <c r="KKF281" s="758"/>
      <c r="KKG281" s="758"/>
      <c r="KKH281" s="758"/>
      <c r="KKI281" s="758"/>
      <c r="KKJ281" s="758"/>
      <c r="KKK281" s="758"/>
      <c r="KKL281" s="758"/>
      <c r="KKM281" s="758"/>
      <c r="KKN281" s="758"/>
      <c r="KKO281" s="758"/>
      <c r="KKP281" s="758"/>
      <c r="KKQ281" s="758"/>
      <c r="KKR281" s="758"/>
      <c r="KKS281" s="758"/>
      <c r="KKT281" s="758"/>
      <c r="KKU281" s="758"/>
      <c r="KKV281" s="758"/>
      <c r="KKW281" s="758"/>
      <c r="KKX281" s="758"/>
      <c r="KKY281" s="758"/>
      <c r="KKZ281" s="758"/>
      <c r="KLA281" s="758"/>
      <c r="KLB281" s="758"/>
      <c r="KLC281" s="758"/>
      <c r="KLD281" s="758"/>
      <c r="KLE281" s="758"/>
      <c r="KLF281" s="758"/>
      <c r="KLG281" s="758"/>
      <c r="KLH281" s="758"/>
      <c r="KLI281" s="758"/>
      <c r="KLJ281" s="758"/>
      <c r="KLK281" s="758"/>
      <c r="KLL281" s="758"/>
      <c r="KLM281" s="758"/>
      <c r="KLN281" s="758"/>
      <c r="KLO281" s="758"/>
      <c r="KLP281" s="758"/>
      <c r="KLQ281" s="758"/>
      <c r="KLR281" s="758"/>
      <c r="KLS281" s="758"/>
      <c r="KLT281" s="758"/>
      <c r="KLU281" s="758"/>
      <c r="KLV281" s="758"/>
      <c r="KLW281" s="758"/>
      <c r="KLX281" s="758"/>
      <c r="KLY281" s="758"/>
      <c r="KLZ281" s="758"/>
      <c r="KMA281" s="758"/>
      <c r="KMB281" s="758"/>
      <c r="KMC281" s="758"/>
      <c r="KMD281" s="758"/>
      <c r="KME281" s="758"/>
      <c r="KMF281" s="758"/>
      <c r="KMG281" s="758"/>
      <c r="KMH281" s="758"/>
      <c r="KMI281" s="758"/>
      <c r="KMJ281" s="758"/>
      <c r="KMK281" s="758"/>
      <c r="KML281" s="758"/>
      <c r="KMM281" s="758"/>
      <c r="KMN281" s="758"/>
      <c r="KMO281" s="758"/>
      <c r="KMP281" s="758"/>
      <c r="KMQ281" s="758"/>
      <c r="KMR281" s="758"/>
      <c r="KMS281" s="758"/>
      <c r="KMT281" s="758"/>
      <c r="KMU281" s="758"/>
      <c r="KMV281" s="758"/>
      <c r="KMW281" s="758"/>
      <c r="KMX281" s="758"/>
      <c r="KMY281" s="758"/>
      <c r="KMZ281" s="758"/>
      <c r="KNA281" s="758"/>
      <c r="KNB281" s="758"/>
      <c r="KNC281" s="758"/>
      <c r="KND281" s="758"/>
      <c r="KNE281" s="758"/>
      <c r="KNF281" s="758"/>
      <c r="KNG281" s="758"/>
      <c r="KNH281" s="758"/>
      <c r="KNI281" s="758"/>
      <c r="KNJ281" s="758"/>
      <c r="KNK281" s="758"/>
      <c r="KNL281" s="758"/>
      <c r="KNM281" s="758"/>
      <c r="KNN281" s="758"/>
      <c r="KNO281" s="758"/>
      <c r="KNP281" s="758"/>
      <c r="KNQ281" s="758"/>
      <c r="KNR281" s="758"/>
      <c r="KNS281" s="758"/>
      <c r="KNT281" s="758"/>
      <c r="KNU281" s="758"/>
      <c r="KNV281" s="758"/>
      <c r="KNW281" s="758"/>
      <c r="KNX281" s="758"/>
      <c r="KNY281" s="758"/>
      <c r="KNZ281" s="758"/>
      <c r="KOA281" s="758"/>
      <c r="KOB281" s="758"/>
      <c r="KOC281" s="758"/>
      <c r="KOD281" s="758"/>
      <c r="KOE281" s="758"/>
      <c r="KOF281" s="758"/>
      <c r="KOG281" s="758"/>
      <c r="KOH281" s="758"/>
      <c r="KOI281" s="758"/>
      <c r="KOJ281" s="758"/>
      <c r="KOK281" s="758"/>
      <c r="KOL281" s="758"/>
      <c r="KOM281" s="758"/>
      <c r="KON281" s="758"/>
      <c r="KOO281" s="758"/>
      <c r="KOP281" s="758"/>
      <c r="KOQ281" s="758"/>
      <c r="KOR281" s="758"/>
      <c r="KOS281" s="758"/>
      <c r="KOT281" s="758"/>
      <c r="KOU281" s="758"/>
      <c r="KOV281" s="758"/>
      <c r="KOW281" s="758"/>
      <c r="KOX281" s="758"/>
      <c r="KOY281" s="758"/>
      <c r="KOZ281" s="758"/>
      <c r="KPA281" s="758"/>
      <c r="KPB281" s="758"/>
      <c r="KPC281" s="758"/>
      <c r="KPD281" s="758"/>
      <c r="KPE281" s="758"/>
      <c r="KPF281" s="758"/>
      <c r="KPG281" s="758"/>
      <c r="KPH281" s="758"/>
      <c r="KPI281" s="758"/>
      <c r="KPJ281" s="758"/>
      <c r="KPK281" s="758"/>
      <c r="KPL281" s="758"/>
      <c r="KPM281" s="758"/>
      <c r="KPN281" s="758"/>
      <c r="KPO281" s="758"/>
      <c r="KPP281" s="758"/>
      <c r="KPQ281" s="758"/>
      <c r="KPR281" s="758"/>
      <c r="KPS281" s="758"/>
      <c r="KPT281" s="758"/>
      <c r="KPU281" s="758"/>
      <c r="KPV281" s="758"/>
      <c r="KPW281" s="758"/>
      <c r="KPX281" s="758"/>
      <c r="KPY281" s="758"/>
      <c r="KPZ281" s="758"/>
      <c r="KQA281" s="758"/>
      <c r="KQB281" s="758"/>
      <c r="KQC281" s="758"/>
      <c r="KQD281" s="758"/>
      <c r="KQE281" s="758"/>
      <c r="KQF281" s="758"/>
      <c r="KQG281" s="758"/>
      <c r="KQH281" s="758"/>
      <c r="KQI281" s="758"/>
      <c r="KQJ281" s="758"/>
      <c r="KQK281" s="758"/>
      <c r="KQL281" s="758"/>
      <c r="KQM281" s="758"/>
      <c r="KQN281" s="758"/>
      <c r="KQO281" s="758"/>
      <c r="KQP281" s="758"/>
      <c r="KQQ281" s="758"/>
      <c r="KQR281" s="758"/>
      <c r="KQS281" s="758"/>
      <c r="KQT281" s="758"/>
      <c r="KQU281" s="758"/>
      <c r="KQV281" s="758"/>
      <c r="KQW281" s="758"/>
      <c r="KQX281" s="758"/>
      <c r="KQY281" s="758"/>
      <c r="KQZ281" s="758"/>
      <c r="KRA281" s="758"/>
      <c r="KRB281" s="758"/>
      <c r="KRC281" s="758"/>
      <c r="KRD281" s="758"/>
      <c r="KRE281" s="758"/>
      <c r="KRF281" s="758"/>
      <c r="KRG281" s="758"/>
      <c r="KRH281" s="758"/>
      <c r="KRI281" s="758"/>
      <c r="KRJ281" s="758"/>
      <c r="KRK281" s="758"/>
      <c r="KRL281" s="758"/>
      <c r="KRM281" s="758"/>
      <c r="KRN281" s="758"/>
      <c r="KRO281" s="758"/>
      <c r="KRP281" s="758"/>
      <c r="KRQ281" s="758"/>
      <c r="KRR281" s="758"/>
      <c r="KRS281" s="758"/>
      <c r="KRT281" s="758"/>
      <c r="KRU281" s="758"/>
      <c r="KRV281" s="758"/>
      <c r="KRW281" s="758"/>
      <c r="KRX281" s="758"/>
      <c r="KRY281" s="758"/>
      <c r="KRZ281" s="758"/>
      <c r="KSA281" s="758"/>
      <c r="KSB281" s="758"/>
      <c r="KSC281" s="758"/>
      <c r="KSD281" s="758"/>
      <c r="KSE281" s="758"/>
      <c r="KSF281" s="758"/>
      <c r="KSG281" s="758"/>
      <c r="KSH281" s="758"/>
      <c r="KSI281" s="758"/>
      <c r="KSJ281" s="758"/>
      <c r="KSK281" s="758"/>
      <c r="KSL281" s="758"/>
      <c r="KSM281" s="758"/>
      <c r="KSN281" s="758"/>
      <c r="KSO281" s="758"/>
      <c r="KSP281" s="758"/>
      <c r="KSQ281" s="758"/>
      <c r="KSR281" s="758"/>
      <c r="KSS281" s="758"/>
      <c r="KST281" s="758"/>
      <c r="KSU281" s="758"/>
      <c r="KSV281" s="758"/>
      <c r="KSW281" s="758"/>
      <c r="KSX281" s="758"/>
      <c r="KSY281" s="758"/>
      <c r="KSZ281" s="758"/>
      <c r="KTA281" s="758"/>
      <c r="KTB281" s="758"/>
      <c r="KTC281" s="758"/>
      <c r="KTD281" s="758"/>
      <c r="KTE281" s="758"/>
      <c r="KTF281" s="758"/>
      <c r="KTG281" s="758"/>
      <c r="KTH281" s="758"/>
      <c r="KTI281" s="758"/>
      <c r="KTJ281" s="758"/>
      <c r="KTK281" s="758"/>
      <c r="KTL281" s="758"/>
      <c r="KTM281" s="758"/>
      <c r="KTN281" s="758"/>
      <c r="KTO281" s="758"/>
      <c r="KTP281" s="758"/>
      <c r="KTQ281" s="758"/>
      <c r="KTR281" s="758"/>
      <c r="KTS281" s="758"/>
      <c r="KTT281" s="758"/>
      <c r="KTU281" s="758"/>
      <c r="KTV281" s="758"/>
      <c r="KTW281" s="758"/>
      <c r="KTX281" s="758"/>
      <c r="KTY281" s="758"/>
      <c r="KTZ281" s="758"/>
      <c r="KUA281" s="758"/>
      <c r="KUB281" s="758"/>
      <c r="KUC281" s="758"/>
      <c r="KUD281" s="758"/>
      <c r="KUE281" s="758"/>
      <c r="KUF281" s="758"/>
      <c r="KUG281" s="758"/>
      <c r="KUH281" s="758"/>
      <c r="KUI281" s="758"/>
      <c r="KUJ281" s="758"/>
      <c r="KUK281" s="758"/>
      <c r="KUL281" s="758"/>
      <c r="KUM281" s="758"/>
      <c r="KUN281" s="758"/>
      <c r="KUO281" s="758"/>
      <c r="KUP281" s="758"/>
      <c r="KUQ281" s="758"/>
      <c r="KUR281" s="758"/>
      <c r="KUS281" s="758"/>
      <c r="KUT281" s="758"/>
      <c r="KUU281" s="758"/>
      <c r="KUV281" s="758"/>
      <c r="KUW281" s="758"/>
      <c r="KUX281" s="758"/>
      <c r="KUY281" s="758"/>
      <c r="KUZ281" s="758"/>
      <c r="KVA281" s="758"/>
      <c r="KVB281" s="758"/>
      <c r="KVC281" s="758"/>
      <c r="KVD281" s="758"/>
      <c r="KVE281" s="758"/>
      <c r="KVF281" s="758"/>
      <c r="KVG281" s="758"/>
      <c r="KVH281" s="758"/>
      <c r="KVI281" s="758"/>
      <c r="KVJ281" s="758"/>
      <c r="KVK281" s="758"/>
      <c r="KVL281" s="758"/>
      <c r="KVM281" s="758"/>
      <c r="KVN281" s="758"/>
      <c r="KVO281" s="758"/>
      <c r="KVP281" s="758"/>
      <c r="KVQ281" s="758"/>
      <c r="KVR281" s="758"/>
      <c r="KVS281" s="758"/>
      <c r="KVT281" s="758"/>
      <c r="KVU281" s="758"/>
      <c r="KVV281" s="758"/>
      <c r="KVW281" s="758"/>
      <c r="KVX281" s="758"/>
      <c r="KVY281" s="758"/>
      <c r="KVZ281" s="758"/>
      <c r="KWA281" s="758"/>
      <c r="KWB281" s="758"/>
      <c r="KWC281" s="758"/>
      <c r="KWD281" s="758"/>
      <c r="KWE281" s="758"/>
      <c r="KWF281" s="758"/>
      <c r="KWG281" s="758"/>
      <c r="KWH281" s="758"/>
      <c r="KWI281" s="758"/>
      <c r="KWJ281" s="758"/>
      <c r="KWK281" s="758"/>
      <c r="KWL281" s="758"/>
      <c r="KWM281" s="758"/>
      <c r="KWN281" s="758"/>
      <c r="KWO281" s="758"/>
      <c r="KWP281" s="758"/>
      <c r="KWQ281" s="758"/>
      <c r="KWR281" s="758"/>
      <c r="KWS281" s="758"/>
      <c r="KWT281" s="758"/>
      <c r="KWU281" s="758"/>
      <c r="KWV281" s="758"/>
      <c r="KWW281" s="758"/>
      <c r="KWX281" s="758"/>
      <c r="KWY281" s="758"/>
      <c r="KWZ281" s="758"/>
      <c r="KXA281" s="758"/>
      <c r="KXB281" s="758"/>
      <c r="KXC281" s="758"/>
      <c r="KXD281" s="758"/>
      <c r="KXE281" s="758"/>
      <c r="KXF281" s="758"/>
      <c r="KXG281" s="758"/>
      <c r="KXH281" s="758"/>
      <c r="KXI281" s="758"/>
      <c r="KXJ281" s="758"/>
      <c r="KXK281" s="758"/>
      <c r="KXL281" s="758"/>
      <c r="KXM281" s="758"/>
      <c r="KXN281" s="758"/>
      <c r="KXO281" s="758"/>
      <c r="KXP281" s="758"/>
      <c r="KXQ281" s="758"/>
      <c r="KXR281" s="758"/>
      <c r="KXS281" s="758"/>
      <c r="KXT281" s="758"/>
      <c r="KXU281" s="758"/>
      <c r="KXV281" s="758"/>
      <c r="KXW281" s="758"/>
      <c r="KXX281" s="758"/>
      <c r="KXY281" s="758"/>
      <c r="KXZ281" s="758"/>
      <c r="KYA281" s="758"/>
      <c r="KYB281" s="758"/>
      <c r="KYC281" s="758"/>
      <c r="KYD281" s="758"/>
      <c r="KYE281" s="758"/>
      <c r="KYF281" s="758"/>
      <c r="KYG281" s="758"/>
      <c r="KYH281" s="758"/>
      <c r="KYI281" s="758"/>
      <c r="KYJ281" s="758"/>
      <c r="KYK281" s="758"/>
      <c r="KYL281" s="758"/>
      <c r="KYM281" s="758"/>
      <c r="KYN281" s="758"/>
      <c r="KYO281" s="758"/>
      <c r="KYP281" s="758"/>
      <c r="KYQ281" s="758"/>
      <c r="KYR281" s="758"/>
      <c r="KYS281" s="758"/>
      <c r="KYT281" s="758"/>
      <c r="KYU281" s="758"/>
      <c r="KYV281" s="758"/>
      <c r="KYW281" s="758"/>
      <c r="KYX281" s="758"/>
      <c r="KYY281" s="758"/>
      <c r="KYZ281" s="758"/>
      <c r="KZA281" s="758"/>
      <c r="KZB281" s="758"/>
      <c r="KZC281" s="758"/>
      <c r="KZD281" s="758"/>
      <c r="KZE281" s="758"/>
      <c r="KZF281" s="758"/>
      <c r="KZG281" s="758"/>
      <c r="KZH281" s="758"/>
      <c r="KZI281" s="758"/>
      <c r="KZJ281" s="758"/>
      <c r="KZK281" s="758"/>
      <c r="KZL281" s="758"/>
      <c r="KZM281" s="758"/>
      <c r="KZN281" s="758"/>
      <c r="KZO281" s="758"/>
      <c r="KZP281" s="758"/>
      <c r="KZQ281" s="758"/>
      <c r="KZR281" s="758"/>
      <c r="KZS281" s="758"/>
      <c r="KZT281" s="758"/>
      <c r="KZU281" s="758"/>
      <c r="KZV281" s="758"/>
      <c r="KZW281" s="758"/>
      <c r="KZX281" s="758"/>
      <c r="KZY281" s="758"/>
      <c r="KZZ281" s="758"/>
      <c r="LAA281" s="758"/>
      <c r="LAB281" s="758"/>
      <c r="LAC281" s="758"/>
      <c r="LAD281" s="758"/>
      <c r="LAE281" s="758"/>
      <c r="LAF281" s="758"/>
      <c r="LAG281" s="758"/>
      <c r="LAH281" s="758"/>
      <c r="LAI281" s="758"/>
      <c r="LAJ281" s="758"/>
      <c r="LAK281" s="758"/>
      <c r="LAL281" s="758"/>
      <c r="LAM281" s="758"/>
      <c r="LAN281" s="758"/>
      <c r="LAO281" s="758"/>
      <c r="LAP281" s="758"/>
      <c r="LAQ281" s="758"/>
      <c r="LAR281" s="758"/>
      <c r="LAS281" s="758"/>
      <c r="LAT281" s="758"/>
      <c r="LAU281" s="758"/>
      <c r="LAV281" s="758"/>
      <c r="LAW281" s="758"/>
      <c r="LAX281" s="758"/>
      <c r="LAY281" s="758"/>
      <c r="LAZ281" s="758"/>
      <c r="LBA281" s="758"/>
      <c r="LBB281" s="758"/>
      <c r="LBC281" s="758"/>
      <c r="LBD281" s="758"/>
      <c r="LBE281" s="758"/>
      <c r="LBF281" s="758"/>
      <c r="LBG281" s="758"/>
      <c r="LBH281" s="758"/>
      <c r="LBI281" s="758"/>
      <c r="LBJ281" s="758"/>
      <c r="LBK281" s="758"/>
      <c r="LBL281" s="758"/>
      <c r="LBM281" s="758"/>
      <c r="LBN281" s="758"/>
      <c r="LBO281" s="758"/>
      <c r="LBP281" s="758"/>
      <c r="LBQ281" s="758"/>
      <c r="LBR281" s="758"/>
      <c r="LBS281" s="758"/>
      <c r="LBT281" s="758"/>
      <c r="LBU281" s="758"/>
      <c r="LBV281" s="758"/>
      <c r="LBW281" s="758"/>
      <c r="LBX281" s="758"/>
      <c r="LBY281" s="758"/>
      <c r="LBZ281" s="758"/>
      <c r="LCA281" s="758"/>
      <c r="LCB281" s="758"/>
      <c r="LCC281" s="758"/>
      <c r="LCD281" s="758"/>
      <c r="LCE281" s="758"/>
      <c r="LCF281" s="758"/>
      <c r="LCG281" s="758"/>
      <c r="LCH281" s="758"/>
      <c r="LCI281" s="758"/>
      <c r="LCJ281" s="758"/>
      <c r="LCK281" s="758"/>
      <c r="LCL281" s="758"/>
      <c r="LCM281" s="758"/>
      <c r="LCN281" s="758"/>
      <c r="LCO281" s="758"/>
      <c r="LCP281" s="758"/>
      <c r="LCQ281" s="758"/>
      <c r="LCR281" s="758"/>
      <c r="LCS281" s="758"/>
      <c r="LCT281" s="758"/>
      <c r="LCU281" s="758"/>
      <c r="LCV281" s="758"/>
      <c r="LCW281" s="758"/>
      <c r="LCX281" s="758"/>
      <c r="LCY281" s="758"/>
      <c r="LCZ281" s="758"/>
      <c r="LDA281" s="758"/>
      <c r="LDB281" s="758"/>
      <c r="LDC281" s="758"/>
      <c r="LDD281" s="758"/>
      <c r="LDE281" s="758"/>
      <c r="LDF281" s="758"/>
      <c r="LDG281" s="758"/>
      <c r="LDH281" s="758"/>
      <c r="LDI281" s="758"/>
      <c r="LDJ281" s="758"/>
      <c r="LDK281" s="758"/>
      <c r="LDL281" s="758"/>
      <c r="LDM281" s="758"/>
      <c r="LDN281" s="758"/>
      <c r="LDO281" s="758"/>
      <c r="LDP281" s="758"/>
      <c r="LDQ281" s="758"/>
      <c r="LDR281" s="758"/>
      <c r="LDS281" s="758"/>
      <c r="LDT281" s="758"/>
      <c r="LDU281" s="758"/>
      <c r="LDV281" s="758"/>
      <c r="LDW281" s="758"/>
      <c r="LDX281" s="758"/>
      <c r="LDY281" s="758"/>
      <c r="LDZ281" s="758"/>
      <c r="LEA281" s="758"/>
      <c r="LEB281" s="758"/>
      <c r="LEC281" s="758"/>
      <c r="LED281" s="758"/>
      <c r="LEE281" s="758"/>
      <c r="LEF281" s="758"/>
      <c r="LEG281" s="758"/>
      <c r="LEH281" s="758"/>
      <c r="LEI281" s="758"/>
      <c r="LEJ281" s="758"/>
      <c r="LEK281" s="758"/>
      <c r="LEL281" s="758"/>
      <c r="LEM281" s="758"/>
      <c r="LEN281" s="758"/>
      <c r="LEO281" s="758"/>
      <c r="LEP281" s="758"/>
      <c r="LEQ281" s="758"/>
      <c r="LER281" s="758"/>
      <c r="LES281" s="758"/>
      <c r="LET281" s="758"/>
      <c r="LEU281" s="758"/>
      <c r="LEV281" s="758"/>
      <c r="LEW281" s="758"/>
      <c r="LEX281" s="758"/>
      <c r="LEY281" s="758"/>
      <c r="LEZ281" s="758"/>
      <c r="LFA281" s="758"/>
      <c r="LFB281" s="758"/>
      <c r="LFC281" s="758"/>
      <c r="LFD281" s="758"/>
      <c r="LFE281" s="758"/>
      <c r="LFF281" s="758"/>
      <c r="LFG281" s="758"/>
      <c r="LFH281" s="758"/>
      <c r="LFI281" s="758"/>
      <c r="LFJ281" s="758"/>
      <c r="LFK281" s="758"/>
      <c r="LFL281" s="758"/>
      <c r="LFM281" s="758"/>
      <c r="LFN281" s="758"/>
      <c r="LFO281" s="758"/>
      <c r="LFP281" s="758"/>
      <c r="LFQ281" s="758"/>
      <c r="LFR281" s="758"/>
      <c r="LFS281" s="758"/>
      <c r="LFT281" s="758"/>
      <c r="LFU281" s="758"/>
      <c r="LFV281" s="758"/>
      <c r="LFW281" s="758"/>
      <c r="LFX281" s="758"/>
      <c r="LFY281" s="758"/>
      <c r="LFZ281" s="758"/>
      <c r="LGA281" s="758"/>
      <c r="LGB281" s="758"/>
      <c r="LGC281" s="758"/>
      <c r="LGD281" s="758"/>
      <c r="LGE281" s="758"/>
      <c r="LGF281" s="758"/>
      <c r="LGG281" s="758"/>
      <c r="LGH281" s="758"/>
      <c r="LGI281" s="758"/>
      <c r="LGJ281" s="758"/>
      <c r="LGK281" s="758"/>
      <c r="LGL281" s="758"/>
      <c r="LGM281" s="758"/>
      <c r="LGN281" s="758"/>
      <c r="LGO281" s="758"/>
      <c r="LGP281" s="758"/>
      <c r="LGQ281" s="758"/>
      <c r="LGR281" s="758"/>
      <c r="LGS281" s="758"/>
      <c r="LGT281" s="758"/>
      <c r="LGU281" s="758"/>
      <c r="LGV281" s="758"/>
      <c r="LGW281" s="758"/>
      <c r="LGX281" s="758"/>
      <c r="LGY281" s="758"/>
      <c r="LGZ281" s="758"/>
      <c r="LHA281" s="758"/>
      <c r="LHB281" s="758"/>
      <c r="LHC281" s="758"/>
      <c r="LHD281" s="758"/>
      <c r="LHE281" s="758"/>
      <c r="LHF281" s="758"/>
      <c r="LHG281" s="758"/>
      <c r="LHH281" s="758"/>
      <c r="LHI281" s="758"/>
      <c r="LHJ281" s="758"/>
      <c r="LHK281" s="758"/>
      <c r="LHL281" s="758"/>
      <c r="LHM281" s="758"/>
      <c r="LHN281" s="758"/>
      <c r="LHO281" s="758"/>
      <c r="LHP281" s="758"/>
      <c r="LHQ281" s="758"/>
      <c r="LHR281" s="758"/>
      <c r="LHS281" s="758"/>
      <c r="LHT281" s="758"/>
      <c r="LHU281" s="758"/>
      <c r="LHV281" s="758"/>
      <c r="LHW281" s="758"/>
      <c r="LHX281" s="758"/>
      <c r="LHY281" s="758"/>
      <c r="LHZ281" s="758"/>
      <c r="LIA281" s="758"/>
      <c r="LIB281" s="758"/>
      <c r="LIC281" s="758"/>
      <c r="LID281" s="758"/>
      <c r="LIE281" s="758"/>
      <c r="LIF281" s="758"/>
      <c r="LIG281" s="758"/>
      <c r="LIH281" s="758"/>
      <c r="LII281" s="758"/>
      <c r="LIJ281" s="758"/>
      <c r="LIK281" s="758"/>
      <c r="LIL281" s="758"/>
      <c r="LIM281" s="758"/>
      <c r="LIN281" s="758"/>
      <c r="LIO281" s="758"/>
      <c r="LIP281" s="758"/>
      <c r="LIQ281" s="758"/>
      <c r="LIR281" s="758"/>
      <c r="LIS281" s="758"/>
      <c r="LIT281" s="758"/>
      <c r="LIU281" s="758"/>
      <c r="LIV281" s="758"/>
      <c r="LIW281" s="758"/>
      <c r="LIX281" s="758"/>
      <c r="LIY281" s="758"/>
      <c r="LIZ281" s="758"/>
      <c r="LJA281" s="758"/>
      <c r="LJB281" s="758"/>
      <c r="LJC281" s="758"/>
      <c r="LJD281" s="758"/>
      <c r="LJE281" s="758"/>
      <c r="LJF281" s="758"/>
      <c r="LJG281" s="758"/>
      <c r="LJH281" s="758"/>
      <c r="LJI281" s="758"/>
      <c r="LJJ281" s="758"/>
      <c r="LJK281" s="758"/>
      <c r="LJL281" s="758"/>
      <c r="LJM281" s="758"/>
      <c r="LJN281" s="758"/>
      <c r="LJO281" s="758"/>
      <c r="LJP281" s="758"/>
      <c r="LJQ281" s="758"/>
      <c r="LJR281" s="758"/>
      <c r="LJS281" s="758"/>
      <c r="LJT281" s="758"/>
      <c r="LJU281" s="758"/>
      <c r="LJV281" s="758"/>
      <c r="LJW281" s="758"/>
      <c r="LJX281" s="758"/>
      <c r="LJY281" s="758"/>
      <c r="LJZ281" s="758"/>
      <c r="LKA281" s="758"/>
      <c r="LKB281" s="758"/>
      <c r="LKC281" s="758"/>
      <c r="LKD281" s="758"/>
      <c r="LKE281" s="758"/>
      <c r="LKF281" s="758"/>
      <c r="LKG281" s="758"/>
      <c r="LKH281" s="758"/>
      <c r="LKI281" s="758"/>
      <c r="LKJ281" s="758"/>
      <c r="LKK281" s="758"/>
      <c r="LKL281" s="758"/>
      <c r="LKM281" s="758"/>
      <c r="LKN281" s="758"/>
      <c r="LKO281" s="758"/>
      <c r="LKP281" s="758"/>
      <c r="LKQ281" s="758"/>
      <c r="LKR281" s="758"/>
      <c r="LKS281" s="758"/>
      <c r="LKT281" s="758"/>
      <c r="LKU281" s="758"/>
      <c r="LKV281" s="758"/>
      <c r="LKW281" s="758"/>
      <c r="LKX281" s="758"/>
      <c r="LKY281" s="758"/>
      <c r="LKZ281" s="758"/>
      <c r="LLA281" s="758"/>
      <c r="LLB281" s="758"/>
      <c r="LLC281" s="758"/>
      <c r="LLD281" s="758"/>
      <c r="LLE281" s="758"/>
      <c r="LLF281" s="758"/>
      <c r="LLG281" s="758"/>
      <c r="LLH281" s="758"/>
      <c r="LLI281" s="758"/>
      <c r="LLJ281" s="758"/>
      <c r="LLK281" s="758"/>
      <c r="LLL281" s="758"/>
      <c r="LLM281" s="758"/>
      <c r="LLN281" s="758"/>
      <c r="LLO281" s="758"/>
      <c r="LLP281" s="758"/>
      <c r="LLQ281" s="758"/>
      <c r="LLR281" s="758"/>
      <c r="LLS281" s="758"/>
      <c r="LLT281" s="758"/>
      <c r="LLU281" s="758"/>
      <c r="LLV281" s="758"/>
      <c r="LLW281" s="758"/>
      <c r="LLX281" s="758"/>
      <c r="LLY281" s="758"/>
      <c r="LLZ281" s="758"/>
      <c r="LMA281" s="758"/>
      <c r="LMB281" s="758"/>
      <c r="LMC281" s="758"/>
      <c r="LMD281" s="758"/>
      <c r="LME281" s="758"/>
      <c r="LMF281" s="758"/>
      <c r="LMG281" s="758"/>
      <c r="LMH281" s="758"/>
      <c r="LMI281" s="758"/>
      <c r="LMJ281" s="758"/>
      <c r="LMK281" s="758"/>
      <c r="LML281" s="758"/>
      <c r="LMM281" s="758"/>
      <c r="LMN281" s="758"/>
      <c r="LMO281" s="758"/>
      <c r="LMP281" s="758"/>
      <c r="LMQ281" s="758"/>
      <c r="LMR281" s="758"/>
      <c r="LMS281" s="758"/>
      <c r="LMT281" s="758"/>
      <c r="LMU281" s="758"/>
      <c r="LMV281" s="758"/>
      <c r="LMW281" s="758"/>
      <c r="LMX281" s="758"/>
      <c r="LMY281" s="758"/>
      <c r="LMZ281" s="758"/>
      <c r="LNA281" s="758"/>
      <c r="LNB281" s="758"/>
      <c r="LNC281" s="758"/>
      <c r="LND281" s="758"/>
      <c r="LNE281" s="758"/>
      <c r="LNF281" s="758"/>
      <c r="LNG281" s="758"/>
      <c r="LNH281" s="758"/>
      <c r="LNI281" s="758"/>
      <c r="LNJ281" s="758"/>
      <c r="LNK281" s="758"/>
      <c r="LNL281" s="758"/>
      <c r="LNM281" s="758"/>
      <c r="LNN281" s="758"/>
      <c r="LNO281" s="758"/>
      <c r="LNP281" s="758"/>
      <c r="LNQ281" s="758"/>
      <c r="LNR281" s="758"/>
      <c r="LNS281" s="758"/>
      <c r="LNT281" s="758"/>
      <c r="LNU281" s="758"/>
      <c r="LNV281" s="758"/>
      <c r="LNW281" s="758"/>
      <c r="LNX281" s="758"/>
      <c r="LNY281" s="758"/>
      <c r="LNZ281" s="758"/>
      <c r="LOA281" s="758"/>
      <c r="LOB281" s="758"/>
      <c r="LOC281" s="758"/>
      <c r="LOD281" s="758"/>
      <c r="LOE281" s="758"/>
      <c r="LOF281" s="758"/>
      <c r="LOG281" s="758"/>
      <c r="LOH281" s="758"/>
      <c r="LOI281" s="758"/>
      <c r="LOJ281" s="758"/>
      <c r="LOK281" s="758"/>
      <c r="LOL281" s="758"/>
      <c r="LOM281" s="758"/>
      <c r="LON281" s="758"/>
      <c r="LOO281" s="758"/>
      <c r="LOP281" s="758"/>
      <c r="LOQ281" s="758"/>
      <c r="LOR281" s="758"/>
      <c r="LOS281" s="758"/>
      <c r="LOT281" s="758"/>
      <c r="LOU281" s="758"/>
      <c r="LOV281" s="758"/>
      <c r="LOW281" s="758"/>
      <c r="LOX281" s="758"/>
      <c r="LOY281" s="758"/>
      <c r="LOZ281" s="758"/>
      <c r="LPA281" s="758"/>
      <c r="LPB281" s="758"/>
      <c r="LPC281" s="758"/>
      <c r="LPD281" s="758"/>
      <c r="LPE281" s="758"/>
      <c r="LPF281" s="758"/>
      <c r="LPG281" s="758"/>
      <c r="LPH281" s="758"/>
      <c r="LPI281" s="758"/>
      <c r="LPJ281" s="758"/>
      <c r="LPK281" s="758"/>
      <c r="LPL281" s="758"/>
      <c r="LPM281" s="758"/>
      <c r="LPN281" s="758"/>
      <c r="LPO281" s="758"/>
      <c r="LPP281" s="758"/>
      <c r="LPQ281" s="758"/>
      <c r="LPR281" s="758"/>
      <c r="LPS281" s="758"/>
      <c r="LPT281" s="758"/>
      <c r="LPU281" s="758"/>
      <c r="LPV281" s="758"/>
      <c r="LPW281" s="758"/>
      <c r="LPX281" s="758"/>
      <c r="LPY281" s="758"/>
      <c r="LPZ281" s="758"/>
      <c r="LQA281" s="758"/>
      <c r="LQB281" s="758"/>
      <c r="LQC281" s="758"/>
      <c r="LQD281" s="758"/>
      <c r="LQE281" s="758"/>
      <c r="LQF281" s="758"/>
      <c r="LQG281" s="758"/>
      <c r="LQH281" s="758"/>
      <c r="LQI281" s="758"/>
      <c r="LQJ281" s="758"/>
      <c r="LQK281" s="758"/>
      <c r="LQL281" s="758"/>
      <c r="LQM281" s="758"/>
      <c r="LQN281" s="758"/>
      <c r="LQO281" s="758"/>
      <c r="LQP281" s="758"/>
      <c r="LQQ281" s="758"/>
      <c r="LQR281" s="758"/>
      <c r="LQS281" s="758"/>
      <c r="LQT281" s="758"/>
      <c r="LQU281" s="758"/>
      <c r="LQV281" s="758"/>
      <c r="LQW281" s="758"/>
      <c r="LQX281" s="758"/>
      <c r="LQY281" s="758"/>
      <c r="LQZ281" s="758"/>
      <c r="LRA281" s="758"/>
      <c r="LRB281" s="758"/>
      <c r="LRC281" s="758"/>
      <c r="LRD281" s="758"/>
      <c r="LRE281" s="758"/>
      <c r="LRF281" s="758"/>
      <c r="LRG281" s="758"/>
      <c r="LRH281" s="758"/>
      <c r="LRI281" s="758"/>
      <c r="LRJ281" s="758"/>
      <c r="LRK281" s="758"/>
      <c r="LRL281" s="758"/>
      <c r="LRM281" s="758"/>
      <c r="LRN281" s="758"/>
      <c r="LRO281" s="758"/>
      <c r="LRP281" s="758"/>
      <c r="LRQ281" s="758"/>
      <c r="LRR281" s="758"/>
      <c r="LRS281" s="758"/>
      <c r="LRT281" s="758"/>
      <c r="LRU281" s="758"/>
      <c r="LRV281" s="758"/>
      <c r="LRW281" s="758"/>
      <c r="LRX281" s="758"/>
      <c r="LRY281" s="758"/>
      <c r="LRZ281" s="758"/>
      <c r="LSA281" s="758"/>
      <c r="LSB281" s="758"/>
      <c r="LSC281" s="758"/>
      <c r="LSD281" s="758"/>
      <c r="LSE281" s="758"/>
      <c r="LSF281" s="758"/>
      <c r="LSG281" s="758"/>
      <c r="LSH281" s="758"/>
      <c r="LSI281" s="758"/>
      <c r="LSJ281" s="758"/>
      <c r="LSK281" s="758"/>
      <c r="LSL281" s="758"/>
      <c r="LSM281" s="758"/>
      <c r="LSN281" s="758"/>
      <c r="LSO281" s="758"/>
      <c r="LSP281" s="758"/>
      <c r="LSQ281" s="758"/>
      <c r="LSR281" s="758"/>
      <c r="LSS281" s="758"/>
      <c r="LST281" s="758"/>
      <c r="LSU281" s="758"/>
      <c r="LSV281" s="758"/>
      <c r="LSW281" s="758"/>
      <c r="LSX281" s="758"/>
      <c r="LSY281" s="758"/>
      <c r="LSZ281" s="758"/>
      <c r="LTA281" s="758"/>
      <c r="LTB281" s="758"/>
      <c r="LTC281" s="758"/>
      <c r="LTD281" s="758"/>
      <c r="LTE281" s="758"/>
      <c r="LTF281" s="758"/>
      <c r="LTG281" s="758"/>
      <c r="LTH281" s="758"/>
      <c r="LTI281" s="758"/>
      <c r="LTJ281" s="758"/>
      <c r="LTK281" s="758"/>
      <c r="LTL281" s="758"/>
      <c r="LTM281" s="758"/>
      <c r="LTN281" s="758"/>
      <c r="LTO281" s="758"/>
      <c r="LTP281" s="758"/>
      <c r="LTQ281" s="758"/>
      <c r="LTR281" s="758"/>
      <c r="LTS281" s="758"/>
      <c r="LTT281" s="758"/>
      <c r="LTU281" s="758"/>
      <c r="LTV281" s="758"/>
      <c r="LTW281" s="758"/>
      <c r="LTX281" s="758"/>
      <c r="LTY281" s="758"/>
      <c r="LTZ281" s="758"/>
      <c r="LUA281" s="758"/>
      <c r="LUB281" s="758"/>
      <c r="LUC281" s="758"/>
      <c r="LUD281" s="758"/>
      <c r="LUE281" s="758"/>
      <c r="LUF281" s="758"/>
      <c r="LUG281" s="758"/>
      <c r="LUH281" s="758"/>
      <c r="LUI281" s="758"/>
      <c r="LUJ281" s="758"/>
      <c r="LUK281" s="758"/>
      <c r="LUL281" s="758"/>
      <c r="LUM281" s="758"/>
      <c r="LUN281" s="758"/>
      <c r="LUO281" s="758"/>
      <c r="LUP281" s="758"/>
      <c r="LUQ281" s="758"/>
      <c r="LUR281" s="758"/>
      <c r="LUS281" s="758"/>
      <c r="LUT281" s="758"/>
      <c r="LUU281" s="758"/>
      <c r="LUV281" s="758"/>
      <c r="LUW281" s="758"/>
      <c r="LUX281" s="758"/>
      <c r="LUY281" s="758"/>
      <c r="LUZ281" s="758"/>
      <c r="LVA281" s="758"/>
      <c r="LVB281" s="758"/>
      <c r="LVC281" s="758"/>
      <c r="LVD281" s="758"/>
      <c r="LVE281" s="758"/>
      <c r="LVF281" s="758"/>
      <c r="LVG281" s="758"/>
      <c r="LVH281" s="758"/>
      <c r="LVI281" s="758"/>
      <c r="LVJ281" s="758"/>
      <c r="LVK281" s="758"/>
      <c r="LVL281" s="758"/>
      <c r="LVM281" s="758"/>
      <c r="LVN281" s="758"/>
      <c r="LVO281" s="758"/>
      <c r="LVP281" s="758"/>
      <c r="LVQ281" s="758"/>
      <c r="LVR281" s="758"/>
      <c r="LVS281" s="758"/>
      <c r="LVT281" s="758"/>
      <c r="LVU281" s="758"/>
      <c r="LVV281" s="758"/>
      <c r="LVW281" s="758"/>
      <c r="LVX281" s="758"/>
      <c r="LVY281" s="758"/>
      <c r="LVZ281" s="758"/>
      <c r="LWA281" s="758"/>
      <c r="LWB281" s="758"/>
      <c r="LWC281" s="758"/>
      <c r="LWD281" s="758"/>
      <c r="LWE281" s="758"/>
      <c r="LWF281" s="758"/>
      <c r="LWG281" s="758"/>
      <c r="LWH281" s="758"/>
      <c r="LWI281" s="758"/>
      <c r="LWJ281" s="758"/>
      <c r="LWK281" s="758"/>
      <c r="LWL281" s="758"/>
      <c r="LWM281" s="758"/>
      <c r="LWN281" s="758"/>
      <c r="LWO281" s="758"/>
      <c r="LWP281" s="758"/>
      <c r="LWQ281" s="758"/>
      <c r="LWR281" s="758"/>
      <c r="LWS281" s="758"/>
      <c r="LWT281" s="758"/>
      <c r="LWU281" s="758"/>
      <c r="LWV281" s="758"/>
      <c r="LWW281" s="758"/>
      <c r="LWX281" s="758"/>
      <c r="LWY281" s="758"/>
      <c r="LWZ281" s="758"/>
      <c r="LXA281" s="758"/>
      <c r="LXB281" s="758"/>
      <c r="LXC281" s="758"/>
      <c r="LXD281" s="758"/>
      <c r="LXE281" s="758"/>
      <c r="LXF281" s="758"/>
      <c r="LXG281" s="758"/>
      <c r="LXH281" s="758"/>
      <c r="LXI281" s="758"/>
      <c r="LXJ281" s="758"/>
      <c r="LXK281" s="758"/>
      <c r="LXL281" s="758"/>
      <c r="LXM281" s="758"/>
      <c r="LXN281" s="758"/>
      <c r="LXO281" s="758"/>
      <c r="LXP281" s="758"/>
      <c r="LXQ281" s="758"/>
      <c r="LXR281" s="758"/>
      <c r="LXS281" s="758"/>
      <c r="LXT281" s="758"/>
      <c r="LXU281" s="758"/>
      <c r="LXV281" s="758"/>
      <c r="LXW281" s="758"/>
      <c r="LXX281" s="758"/>
      <c r="LXY281" s="758"/>
      <c r="LXZ281" s="758"/>
      <c r="LYA281" s="758"/>
      <c r="LYB281" s="758"/>
      <c r="LYC281" s="758"/>
      <c r="LYD281" s="758"/>
      <c r="LYE281" s="758"/>
      <c r="LYF281" s="758"/>
      <c r="LYG281" s="758"/>
      <c r="LYH281" s="758"/>
      <c r="LYI281" s="758"/>
      <c r="LYJ281" s="758"/>
      <c r="LYK281" s="758"/>
      <c r="LYL281" s="758"/>
      <c r="LYM281" s="758"/>
      <c r="LYN281" s="758"/>
      <c r="LYO281" s="758"/>
      <c r="LYP281" s="758"/>
      <c r="LYQ281" s="758"/>
      <c r="LYR281" s="758"/>
      <c r="LYS281" s="758"/>
      <c r="LYT281" s="758"/>
      <c r="LYU281" s="758"/>
      <c r="LYV281" s="758"/>
      <c r="LYW281" s="758"/>
      <c r="LYX281" s="758"/>
      <c r="LYY281" s="758"/>
      <c r="LYZ281" s="758"/>
      <c r="LZA281" s="758"/>
      <c r="LZB281" s="758"/>
      <c r="LZC281" s="758"/>
      <c r="LZD281" s="758"/>
      <c r="LZE281" s="758"/>
      <c r="LZF281" s="758"/>
      <c r="LZG281" s="758"/>
      <c r="LZH281" s="758"/>
      <c r="LZI281" s="758"/>
      <c r="LZJ281" s="758"/>
      <c r="LZK281" s="758"/>
      <c r="LZL281" s="758"/>
      <c r="LZM281" s="758"/>
      <c r="LZN281" s="758"/>
      <c r="LZO281" s="758"/>
      <c r="LZP281" s="758"/>
      <c r="LZQ281" s="758"/>
      <c r="LZR281" s="758"/>
      <c r="LZS281" s="758"/>
      <c r="LZT281" s="758"/>
      <c r="LZU281" s="758"/>
      <c r="LZV281" s="758"/>
      <c r="LZW281" s="758"/>
      <c r="LZX281" s="758"/>
      <c r="LZY281" s="758"/>
      <c r="LZZ281" s="758"/>
      <c r="MAA281" s="758"/>
      <c r="MAB281" s="758"/>
      <c r="MAC281" s="758"/>
      <c r="MAD281" s="758"/>
      <c r="MAE281" s="758"/>
      <c r="MAF281" s="758"/>
      <c r="MAG281" s="758"/>
      <c r="MAH281" s="758"/>
      <c r="MAI281" s="758"/>
      <c r="MAJ281" s="758"/>
      <c r="MAK281" s="758"/>
      <c r="MAL281" s="758"/>
      <c r="MAM281" s="758"/>
      <c r="MAN281" s="758"/>
      <c r="MAO281" s="758"/>
      <c r="MAP281" s="758"/>
      <c r="MAQ281" s="758"/>
      <c r="MAR281" s="758"/>
      <c r="MAS281" s="758"/>
      <c r="MAT281" s="758"/>
      <c r="MAU281" s="758"/>
      <c r="MAV281" s="758"/>
      <c r="MAW281" s="758"/>
      <c r="MAX281" s="758"/>
      <c r="MAY281" s="758"/>
      <c r="MAZ281" s="758"/>
      <c r="MBA281" s="758"/>
      <c r="MBB281" s="758"/>
      <c r="MBC281" s="758"/>
      <c r="MBD281" s="758"/>
      <c r="MBE281" s="758"/>
      <c r="MBF281" s="758"/>
      <c r="MBG281" s="758"/>
      <c r="MBH281" s="758"/>
      <c r="MBI281" s="758"/>
      <c r="MBJ281" s="758"/>
      <c r="MBK281" s="758"/>
      <c r="MBL281" s="758"/>
      <c r="MBM281" s="758"/>
      <c r="MBN281" s="758"/>
      <c r="MBO281" s="758"/>
      <c r="MBP281" s="758"/>
      <c r="MBQ281" s="758"/>
      <c r="MBR281" s="758"/>
      <c r="MBS281" s="758"/>
      <c r="MBT281" s="758"/>
      <c r="MBU281" s="758"/>
      <c r="MBV281" s="758"/>
      <c r="MBW281" s="758"/>
      <c r="MBX281" s="758"/>
      <c r="MBY281" s="758"/>
      <c r="MBZ281" s="758"/>
      <c r="MCA281" s="758"/>
      <c r="MCB281" s="758"/>
      <c r="MCC281" s="758"/>
      <c r="MCD281" s="758"/>
      <c r="MCE281" s="758"/>
      <c r="MCF281" s="758"/>
      <c r="MCG281" s="758"/>
      <c r="MCH281" s="758"/>
      <c r="MCI281" s="758"/>
      <c r="MCJ281" s="758"/>
      <c r="MCK281" s="758"/>
      <c r="MCL281" s="758"/>
      <c r="MCM281" s="758"/>
      <c r="MCN281" s="758"/>
      <c r="MCO281" s="758"/>
      <c r="MCP281" s="758"/>
      <c r="MCQ281" s="758"/>
      <c r="MCR281" s="758"/>
      <c r="MCS281" s="758"/>
      <c r="MCT281" s="758"/>
      <c r="MCU281" s="758"/>
      <c r="MCV281" s="758"/>
      <c r="MCW281" s="758"/>
      <c r="MCX281" s="758"/>
      <c r="MCY281" s="758"/>
      <c r="MCZ281" s="758"/>
      <c r="MDA281" s="758"/>
      <c r="MDB281" s="758"/>
      <c r="MDC281" s="758"/>
      <c r="MDD281" s="758"/>
      <c r="MDE281" s="758"/>
      <c r="MDF281" s="758"/>
      <c r="MDG281" s="758"/>
      <c r="MDH281" s="758"/>
      <c r="MDI281" s="758"/>
      <c r="MDJ281" s="758"/>
      <c r="MDK281" s="758"/>
      <c r="MDL281" s="758"/>
      <c r="MDM281" s="758"/>
      <c r="MDN281" s="758"/>
      <c r="MDO281" s="758"/>
      <c r="MDP281" s="758"/>
      <c r="MDQ281" s="758"/>
      <c r="MDR281" s="758"/>
      <c r="MDS281" s="758"/>
      <c r="MDT281" s="758"/>
      <c r="MDU281" s="758"/>
      <c r="MDV281" s="758"/>
      <c r="MDW281" s="758"/>
      <c r="MDX281" s="758"/>
      <c r="MDY281" s="758"/>
      <c r="MDZ281" s="758"/>
      <c r="MEA281" s="758"/>
      <c r="MEB281" s="758"/>
      <c r="MEC281" s="758"/>
      <c r="MED281" s="758"/>
      <c r="MEE281" s="758"/>
      <c r="MEF281" s="758"/>
      <c r="MEG281" s="758"/>
      <c r="MEH281" s="758"/>
      <c r="MEI281" s="758"/>
      <c r="MEJ281" s="758"/>
      <c r="MEK281" s="758"/>
      <c r="MEL281" s="758"/>
      <c r="MEM281" s="758"/>
      <c r="MEN281" s="758"/>
      <c r="MEO281" s="758"/>
      <c r="MEP281" s="758"/>
      <c r="MEQ281" s="758"/>
      <c r="MER281" s="758"/>
      <c r="MES281" s="758"/>
      <c r="MET281" s="758"/>
      <c r="MEU281" s="758"/>
      <c r="MEV281" s="758"/>
      <c r="MEW281" s="758"/>
      <c r="MEX281" s="758"/>
      <c r="MEY281" s="758"/>
      <c r="MEZ281" s="758"/>
      <c r="MFA281" s="758"/>
      <c r="MFB281" s="758"/>
      <c r="MFC281" s="758"/>
      <c r="MFD281" s="758"/>
      <c r="MFE281" s="758"/>
      <c r="MFF281" s="758"/>
      <c r="MFG281" s="758"/>
      <c r="MFH281" s="758"/>
      <c r="MFI281" s="758"/>
      <c r="MFJ281" s="758"/>
      <c r="MFK281" s="758"/>
      <c r="MFL281" s="758"/>
      <c r="MFM281" s="758"/>
      <c r="MFN281" s="758"/>
      <c r="MFO281" s="758"/>
      <c r="MFP281" s="758"/>
      <c r="MFQ281" s="758"/>
      <c r="MFR281" s="758"/>
      <c r="MFS281" s="758"/>
      <c r="MFT281" s="758"/>
      <c r="MFU281" s="758"/>
      <c r="MFV281" s="758"/>
      <c r="MFW281" s="758"/>
      <c r="MFX281" s="758"/>
      <c r="MFY281" s="758"/>
      <c r="MFZ281" s="758"/>
      <c r="MGA281" s="758"/>
      <c r="MGB281" s="758"/>
      <c r="MGC281" s="758"/>
      <c r="MGD281" s="758"/>
      <c r="MGE281" s="758"/>
      <c r="MGF281" s="758"/>
      <c r="MGG281" s="758"/>
      <c r="MGH281" s="758"/>
      <c r="MGI281" s="758"/>
      <c r="MGJ281" s="758"/>
      <c r="MGK281" s="758"/>
      <c r="MGL281" s="758"/>
      <c r="MGM281" s="758"/>
      <c r="MGN281" s="758"/>
      <c r="MGO281" s="758"/>
      <c r="MGP281" s="758"/>
      <c r="MGQ281" s="758"/>
      <c r="MGR281" s="758"/>
      <c r="MGS281" s="758"/>
      <c r="MGT281" s="758"/>
      <c r="MGU281" s="758"/>
      <c r="MGV281" s="758"/>
      <c r="MGW281" s="758"/>
      <c r="MGX281" s="758"/>
      <c r="MGY281" s="758"/>
      <c r="MGZ281" s="758"/>
      <c r="MHA281" s="758"/>
      <c r="MHB281" s="758"/>
      <c r="MHC281" s="758"/>
      <c r="MHD281" s="758"/>
      <c r="MHE281" s="758"/>
      <c r="MHF281" s="758"/>
      <c r="MHG281" s="758"/>
      <c r="MHH281" s="758"/>
      <c r="MHI281" s="758"/>
      <c r="MHJ281" s="758"/>
      <c r="MHK281" s="758"/>
      <c r="MHL281" s="758"/>
      <c r="MHM281" s="758"/>
      <c r="MHN281" s="758"/>
      <c r="MHO281" s="758"/>
      <c r="MHP281" s="758"/>
      <c r="MHQ281" s="758"/>
      <c r="MHR281" s="758"/>
      <c r="MHS281" s="758"/>
      <c r="MHT281" s="758"/>
      <c r="MHU281" s="758"/>
      <c r="MHV281" s="758"/>
      <c r="MHW281" s="758"/>
      <c r="MHX281" s="758"/>
      <c r="MHY281" s="758"/>
      <c r="MHZ281" s="758"/>
      <c r="MIA281" s="758"/>
      <c r="MIB281" s="758"/>
      <c r="MIC281" s="758"/>
      <c r="MID281" s="758"/>
      <c r="MIE281" s="758"/>
      <c r="MIF281" s="758"/>
      <c r="MIG281" s="758"/>
      <c r="MIH281" s="758"/>
      <c r="MII281" s="758"/>
      <c r="MIJ281" s="758"/>
      <c r="MIK281" s="758"/>
      <c r="MIL281" s="758"/>
      <c r="MIM281" s="758"/>
      <c r="MIN281" s="758"/>
      <c r="MIO281" s="758"/>
      <c r="MIP281" s="758"/>
      <c r="MIQ281" s="758"/>
      <c r="MIR281" s="758"/>
      <c r="MIS281" s="758"/>
      <c r="MIT281" s="758"/>
      <c r="MIU281" s="758"/>
      <c r="MIV281" s="758"/>
      <c r="MIW281" s="758"/>
      <c r="MIX281" s="758"/>
      <c r="MIY281" s="758"/>
      <c r="MIZ281" s="758"/>
      <c r="MJA281" s="758"/>
      <c r="MJB281" s="758"/>
      <c r="MJC281" s="758"/>
      <c r="MJD281" s="758"/>
      <c r="MJE281" s="758"/>
      <c r="MJF281" s="758"/>
      <c r="MJG281" s="758"/>
      <c r="MJH281" s="758"/>
      <c r="MJI281" s="758"/>
      <c r="MJJ281" s="758"/>
      <c r="MJK281" s="758"/>
      <c r="MJL281" s="758"/>
      <c r="MJM281" s="758"/>
      <c r="MJN281" s="758"/>
      <c r="MJO281" s="758"/>
      <c r="MJP281" s="758"/>
      <c r="MJQ281" s="758"/>
      <c r="MJR281" s="758"/>
      <c r="MJS281" s="758"/>
      <c r="MJT281" s="758"/>
      <c r="MJU281" s="758"/>
      <c r="MJV281" s="758"/>
      <c r="MJW281" s="758"/>
      <c r="MJX281" s="758"/>
      <c r="MJY281" s="758"/>
      <c r="MJZ281" s="758"/>
      <c r="MKA281" s="758"/>
      <c r="MKB281" s="758"/>
      <c r="MKC281" s="758"/>
      <c r="MKD281" s="758"/>
      <c r="MKE281" s="758"/>
      <c r="MKF281" s="758"/>
      <c r="MKG281" s="758"/>
      <c r="MKH281" s="758"/>
      <c r="MKI281" s="758"/>
      <c r="MKJ281" s="758"/>
      <c r="MKK281" s="758"/>
      <c r="MKL281" s="758"/>
      <c r="MKM281" s="758"/>
      <c r="MKN281" s="758"/>
      <c r="MKO281" s="758"/>
      <c r="MKP281" s="758"/>
      <c r="MKQ281" s="758"/>
      <c r="MKR281" s="758"/>
      <c r="MKS281" s="758"/>
      <c r="MKT281" s="758"/>
      <c r="MKU281" s="758"/>
      <c r="MKV281" s="758"/>
      <c r="MKW281" s="758"/>
      <c r="MKX281" s="758"/>
      <c r="MKY281" s="758"/>
      <c r="MKZ281" s="758"/>
      <c r="MLA281" s="758"/>
      <c r="MLB281" s="758"/>
      <c r="MLC281" s="758"/>
      <c r="MLD281" s="758"/>
      <c r="MLE281" s="758"/>
      <c r="MLF281" s="758"/>
      <c r="MLG281" s="758"/>
      <c r="MLH281" s="758"/>
      <c r="MLI281" s="758"/>
      <c r="MLJ281" s="758"/>
      <c r="MLK281" s="758"/>
      <c r="MLL281" s="758"/>
      <c r="MLM281" s="758"/>
      <c r="MLN281" s="758"/>
      <c r="MLO281" s="758"/>
      <c r="MLP281" s="758"/>
      <c r="MLQ281" s="758"/>
      <c r="MLR281" s="758"/>
      <c r="MLS281" s="758"/>
      <c r="MLT281" s="758"/>
      <c r="MLU281" s="758"/>
      <c r="MLV281" s="758"/>
      <c r="MLW281" s="758"/>
      <c r="MLX281" s="758"/>
      <c r="MLY281" s="758"/>
      <c r="MLZ281" s="758"/>
      <c r="MMA281" s="758"/>
      <c r="MMB281" s="758"/>
      <c r="MMC281" s="758"/>
      <c r="MMD281" s="758"/>
      <c r="MME281" s="758"/>
      <c r="MMF281" s="758"/>
      <c r="MMG281" s="758"/>
      <c r="MMH281" s="758"/>
      <c r="MMI281" s="758"/>
      <c r="MMJ281" s="758"/>
      <c r="MMK281" s="758"/>
      <c r="MML281" s="758"/>
      <c r="MMM281" s="758"/>
      <c r="MMN281" s="758"/>
      <c r="MMO281" s="758"/>
      <c r="MMP281" s="758"/>
      <c r="MMQ281" s="758"/>
      <c r="MMR281" s="758"/>
      <c r="MMS281" s="758"/>
      <c r="MMT281" s="758"/>
      <c r="MMU281" s="758"/>
      <c r="MMV281" s="758"/>
      <c r="MMW281" s="758"/>
      <c r="MMX281" s="758"/>
      <c r="MMY281" s="758"/>
      <c r="MMZ281" s="758"/>
      <c r="MNA281" s="758"/>
      <c r="MNB281" s="758"/>
      <c r="MNC281" s="758"/>
      <c r="MND281" s="758"/>
      <c r="MNE281" s="758"/>
      <c r="MNF281" s="758"/>
      <c r="MNG281" s="758"/>
      <c r="MNH281" s="758"/>
      <c r="MNI281" s="758"/>
      <c r="MNJ281" s="758"/>
      <c r="MNK281" s="758"/>
      <c r="MNL281" s="758"/>
      <c r="MNM281" s="758"/>
      <c r="MNN281" s="758"/>
      <c r="MNO281" s="758"/>
      <c r="MNP281" s="758"/>
      <c r="MNQ281" s="758"/>
      <c r="MNR281" s="758"/>
      <c r="MNS281" s="758"/>
      <c r="MNT281" s="758"/>
      <c r="MNU281" s="758"/>
      <c r="MNV281" s="758"/>
      <c r="MNW281" s="758"/>
      <c r="MNX281" s="758"/>
      <c r="MNY281" s="758"/>
      <c r="MNZ281" s="758"/>
      <c r="MOA281" s="758"/>
      <c r="MOB281" s="758"/>
      <c r="MOC281" s="758"/>
      <c r="MOD281" s="758"/>
      <c r="MOE281" s="758"/>
      <c r="MOF281" s="758"/>
      <c r="MOG281" s="758"/>
      <c r="MOH281" s="758"/>
      <c r="MOI281" s="758"/>
      <c r="MOJ281" s="758"/>
      <c r="MOK281" s="758"/>
      <c r="MOL281" s="758"/>
      <c r="MOM281" s="758"/>
      <c r="MON281" s="758"/>
      <c r="MOO281" s="758"/>
      <c r="MOP281" s="758"/>
      <c r="MOQ281" s="758"/>
      <c r="MOR281" s="758"/>
      <c r="MOS281" s="758"/>
      <c r="MOT281" s="758"/>
      <c r="MOU281" s="758"/>
      <c r="MOV281" s="758"/>
      <c r="MOW281" s="758"/>
      <c r="MOX281" s="758"/>
      <c r="MOY281" s="758"/>
      <c r="MOZ281" s="758"/>
      <c r="MPA281" s="758"/>
      <c r="MPB281" s="758"/>
      <c r="MPC281" s="758"/>
      <c r="MPD281" s="758"/>
      <c r="MPE281" s="758"/>
      <c r="MPF281" s="758"/>
      <c r="MPG281" s="758"/>
      <c r="MPH281" s="758"/>
      <c r="MPI281" s="758"/>
      <c r="MPJ281" s="758"/>
      <c r="MPK281" s="758"/>
      <c r="MPL281" s="758"/>
      <c r="MPM281" s="758"/>
      <c r="MPN281" s="758"/>
      <c r="MPO281" s="758"/>
      <c r="MPP281" s="758"/>
      <c r="MPQ281" s="758"/>
      <c r="MPR281" s="758"/>
      <c r="MPS281" s="758"/>
      <c r="MPT281" s="758"/>
      <c r="MPU281" s="758"/>
      <c r="MPV281" s="758"/>
      <c r="MPW281" s="758"/>
      <c r="MPX281" s="758"/>
      <c r="MPY281" s="758"/>
      <c r="MPZ281" s="758"/>
      <c r="MQA281" s="758"/>
      <c r="MQB281" s="758"/>
      <c r="MQC281" s="758"/>
      <c r="MQD281" s="758"/>
      <c r="MQE281" s="758"/>
      <c r="MQF281" s="758"/>
      <c r="MQG281" s="758"/>
      <c r="MQH281" s="758"/>
      <c r="MQI281" s="758"/>
      <c r="MQJ281" s="758"/>
      <c r="MQK281" s="758"/>
      <c r="MQL281" s="758"/>
      <c r="MQM281" s="758"/>
      <c r="MQN281" s="758"/>
      <c r="MQO281" s="758"/>
      <c r="MQP281" s="758"/>
      <c r="MQQ281" s="758"/>
      <c r="MQR281" s="758"/>
      <c r="MQS281" s="758"/>
      <c r="MQT281" s="758"/>
      <c r="MQU281" s="758"/>
      <c r="MQV281" s="758"/>
      <c r="MQW281" s="758"/>
      <c r="MQX281" s="758"/>
      <c r="MQY281" s="758"/>
      <c r="MQZ281" s="758"/>
      <c r="MRA281" s="758"/>
      <c r="MRB281" s="758"/>
      <c r="MRC281" s="758"/>
      <c r="MRD281" s="758"/>
      <c r="MRE281" s="758"/>
      <c r="MRF281" s="758"/>
      <c r="MRG281" s="758"/>
      <c r="MRH281" s="758"/>
      <c r="MRI281" s="758"/>
      <c r="MRJ281" s="758"/>
      <c r="MRK281" s="758"/>
      <c r="MRL281" s="758"/>
      <c r="MRM281" s="758"/>
      <c r="MRN281" s="758"/>
      <c r="MRO281" s="758"/>
      <c r="MRP281" s="758"/>
      <c r="MRQ281" s="758"/>
      <c r="MRR281" s="758"/>
      <c r="MRS281" s="758"/>
      <c r="MRT281" s="758"/>
      <c r="MRU281" s="758"/>
      <c r="MRV281" s="758"/>
      <c r="MRW281" s="758"/>
      <c r="MRX281" s="758"/>
      <c r="MRY281" s="758"/>
      <c r="MRZ281" s="758"/>
      <c r="MSA281" s="758"/>
      <c r="MSB281" s="758"/>
      <c r="MSC281" s="758"/>
      <c r="MSD281" s="758"/>
      <c r="MSE281" s="758"/>
      <c r="MSF281" s="758"/>
      <c r="MSG281" s="758"/>
      <c r="MSH281" s="758"/>
      <c r="MSI281" s="758"/>
      <c r="MSJ281" s="758"/>
      <c r="MSK281" s="758"/>
      <c r="MSL281" s="758"/>
      <c r="MSM281" s="758"/>
      <c r="MSN281" s="758"/>
      <c r="MSO281" s="758"/>
      <c r="MSP281" s="758"/>
      <c r="MSQ281" s="758"/>
      <c r="MSR281" s="758"/>
      <c r="MSS281" s="758"/>
      <c r="MST281" s="758"/>
      <c r="MSU281" s="758"/>
      <c r="MSV281" s="758"/>
      <c r="MSW281" s="758"/>
      <c r="MSX281" s="758"/>
      <c r="MSY281" s="758"/>
      <c r="MSZ281" s="758"/>
      <c r="MTA281" s="758"/>
      <c r="MTB281" s="758"/>
      <c r="MTC281" s="758"/>
      <c r="MTD281" s="758"/>
      <c r="MTE281" s="758"/>
      <c r="MTF281" s="758"/>
      <c r="MTG281" s="758"/>
      <c r="MTH281" s="758"/>
      <c r="MTI281" s="758"/>
      <c r="MTJ281" s="758"/>
      <c r="MTK281" s="758"/>
      <c r="MTL281" s="758"/>
      <c r="MTM281" s="758"/>
      <c r="MTN281" s="758"/>
      <c r="MTO281" s="758"/>
      <c r="MTP281" s="758"/>
      <c r="MTQ281" s="758"/>
      <c r="MTR281" s="758"/>
      <c r="MTS281" s="758"/>
      <c r="MTT281" s="758"/>
      <c r="MTU281" s="758"/>
      <c r="MTV281" s="758"/>
      <c r="MTW281" s="758"/>
      <c r="MTX281" s="758"/>
      <c r="MTY281" s="758"/>
      <c r="MTZ281" s="758"/>
      <c r="MUA281" s="758"/>
      <c r="MUB281" s="758"/>
      <c r="MUC281" s="758"/>
      <c r="MUD281" s="758"/>
      <c r="MUE281" s="758"/>
      <c r="MUF281" s="758"/>
      <c r="MUG281" s="758"/>
      <c r="MUH281" s="758"/>
      <c r="MUI281" s="758"/>
      <c r="MUJ281" s="758"/>
      <c r="MUK281" s="758"/>
      <c r="MUL281" s="758"/>
      <c r="MUM281" s="758"/>
      <c r="MUN281" s="758"/>
      <c r="MUO281" s="758"/>
      <c r="MUP281" s="758"/>
      <c r="MUQ281" s="758"/>
      <c r="MUR281" s="758"/>
      <c r="MUS281" s="758"/>
      <c r="MUT281" s="758"/>
      <c r="MUU281" s="758"/>
      <c r="MUV281" s="758"/>
      <c r="MUW281" s="758"/>
      <c r="MUX281" s="758"/>
      <c r="MUY281" s="758"/>
      <c r="MUZ281" s="758"/>
      <c r="MVA281" s="758"/>
      <c r="MVB281" s="758"/>
      <c r="MVC281" s="758"/>
      <c r="MVD281" s="758"/>
      <c r="MVE281" s="758"/>
      <c r="MVF281" s="758"/>
      <c r="MVG281" s="758"/>
      <c r="MVH281" s="758"/>
      <c r="MVI281" s="758"/>
      <c r="MVJ281" s="758"/>
      <c r="MVK281" s="758"/>
      <c r="MVL281" s="758"/>
      <c r="MVM281" s="758"/>
      <c r="MVN281" s="758"/>
      <c r="MVO281" s="758"/>
      <c r="MVP281" s="758"/>
      <c r="MVQ281" s="758"/>
      <c r="MVR281" s="758"/>
      <c r="MVS281" s="758"/>
      <c r="MVT281" s="758"/>
      <c r="MVU281" s="758"/>
      <c r="MVV281" s="758"/>
      <c r="MVW281" s="758"/>
      <c r="MVX281" s="758"/>
      <c r="MVY281" s="758"/>
      <c r="MVZ281" s="758"/>
      <c r="MWA281" s="758"/>
      <c r="MWB281" s="758"/>
      <c r="MWC281" s="758"/>
      <c r="MWD281" s="758"/>
      <c r="MWE281" s="758"/>
      <c r="MWF281" s="758"/>
      <c r="MWG281" s="758"/>
      <c r="MWH281" s="758"/>
      <c r="MWI281" s="758"/>
      <c r="MWJ281" s="758"/>
      <c r="MWK281" s="758"/>
      <c r="MWL281" s="758"/>
      <c r="MWM281" s="758"/>
      <c r="MWN281" s="758"/>
      <c r="MWO281" s="758"/>
      <c r="MWP281" s="758"/>
      <c r="MWQ281" s="758"/>
      <c r="MWR281" s="758"/>
      <c r="MWS281" s="758"/>
      <c r="MWT281" s="758"/>
      <c r="MWU281" s="758"/>
      <c r="MWV281" s="758"/>
      <c r="MWW281" s="758"/>
      <c r="MWX281" s="758"/>
      <c r="MWY281" s="758"/>
      <c r="MWZ281" s="758"/>
      <c r="MXA281" s="758"/>
      <c r="MXB281" s="758"/>
      <c r="MXC281" s="758"/>
      <c r="MXD281" s="758"/>
      <c r="MXE281" s="758"/>
      <c r="MXF281" s="758"/>
      <c r="MXG281" s="758"/>
      <c r="MXH281" s="758"/>
      <c r="MXI281" s="758"/>
      <c r="MXJ281" s="758"/>
      <c r="MXK281" s="758"/>
      <c r="MXL281" s="758"/>
      <c r="MXM281" s="758"/>
      <c r="MXN281" s="758"/>
      <c r="MXO281" s="758"/>
      <c r="MXP281" s="758"/>
      <c r="MXQ281" s="758"/>
      <c r="MXR281" s="758"/>
      <c r="MXS281" s="758"/>
      <c r="MXT281" s="758"/>
      <c r="MXU281" s="758"/>
      <c r="MXV281" s="758"/>
      <c r="MXW281" s="758"/>
      <c r="MXX281" s="758"/>
      <c r="MXY281" s="758"/>
      <c r="MXZ281" s="758"/>
      <c r="MYA281" s="758"/>
      <c r="MYB281" s="758"/>
      <c r="MYC281" s="758"/>
      <c r="MYD281" s="758"/>
      <c r="MYE281" s="758"/>
      <c r="MYF281" s="758"/>
      <c r="MYG281" s="758"/>
      <c r="MYH281" s="758"/>
      <c r="MYI281" s="758"/>
      <c r="MYJ281" s="758"/>
      <c r="MYK281" s="758"/>
      <c r="MYL281" s="758"/>
      <c r="MYM281" s="758"/>
      <c r="MYN281" s="758"/>
      <c r="MYO281" s="758"/>
      <c r="MYP281" s="758"/>
      <c r="MYQ281" s="758"/>
      <c r="MYR281" s="758"/>
      <c r="MYS281" s="758"/>
      <c r="MYT281" s="758"/>
      <c r="MYU281" s="758"/>
      <c r="MYV281" s="758"/>
      <c r="MYW281" s="758"/>
      <c r="MYX281" s="758"/>
      <c r="MYY281" s="758"/>
      <c r="MYZ281" s="758"/>
      <c r="MZA281" s="758"/>
      <c r="MZB281" s="758"/>
      <c r="MZC281" s="758"/>
      <c r="MZD281" s="758"/>
      <c r="MZE281" s="758"/>
      <c r="MZF281" s="758"/>
      <c r="MZG281" s="758"/>
      <c r="MZH281" s="758"/>
      <c r="MZI281" s="758"/>
      <c r="MZJ281" s="758"/>
      <c r="MZK281" s="758"/>
      <c r="MZL281" s="758"/>
      <c r="MZM281" s="758"/>
      <c r="MZN281" s="758"/>
      <c r="MZO281" s="758"/>
      <c r="MZP281" s="758"/>
      <c r="MZQ281" s="758"/>
      <c r="MZR281" s="758"/>
      <c r="MZS281" s="758"/>
      <c r="MZT281" s="758"/>
      <c r="MZU281" s="758"/>
      <c r="MZV281" s="758"/>
      <c r="MZW281" s="758"/>
      <c r="MZX281" s="758"/>
      <c r="MZY281" s="758"/>
      <c r="MZZ281" s="758"/>
      <c r="NAA281" s="758"/>
      <c r="NAB281" s="758"/>
      <c r="NAC281" s="758"/>
      <c r="NAD281" s="758"/>
      <c r="NAE281" s="758"/>
      <c r="NAF281" s="758"/>
      <c r="NAG281" s="758"/>
      <c r="NAH281" s="758"/>
      <c r="NAI281" s="758"/>
      <c r="NAJ281" s="758"/>
      <c r="NAK281" s="758"/>
      <c r="NAL281" s="758"/>
      <c r="NAM281" s="758"/>
      <c r="NAN281" s="758"/>
      <c r="NAO281" s="758"/>
      <c r="NAP281" s="758"/>
      <c r="NAQ281" s="758"/>
      <c r="NAR281" s="758"/>
      <c r="NAS281" s="758"/>
      <c r="NAT281" s="758"/>
      <c r="NAU281" s="758"/>
      <c r="NAV281" s="758"/>
      <c r="NAW281" s="758"/>
      <c r="NAX281" s="758"/>
      <c r="NAY281" s="758"/>
      <c r="NAZ281" s="758"/>
      <c r="NBA281" s="758"/>
      <c r="NBB281" s="758"/>
      <c r="NBC281" s="758"/>
      <c r="NBD281" s="758"/>
      <c r="NBE281" s="758"/>
      <c r="NBF281" s="758"/>
      <c r="NBG281" s="758"/>
      <c r="NBH281" s="758"/>
      <c r="NBI281" s="758"/>
      <c r="NBJ281" s="758"/>
      <c r="NBK281" s="758"/>
      <c r="NBL281" s="758"/>
      <c r="NBM281" s="758"/>
      <c r="NBN281" s="758"/>
      <c r="NBO281" s="758"/>
      <c r="NBP281" s="758"/>
      <c r="NBQ281" s="758"/>
      <c r="NBR281" s="758"/>
      <c r="NBS281" s="758"/>
      <c r="NBT281" s="758"/>
      <c r="NBU281" s="758"/>
      <c r="NBV281" s="758"/>
      <c r="NBW281" s="758"/>
      <c r="NBX281" s="758"/>
      <c r="NBY281" s="758"/>
      <c r="NBZ281" s="758"/>
      <c r="NCA281" s="758"/>
      <c r="NCB281" s="758"/>
      <c r="NCC281" s="758"/>
      <c r="NCD281" s="758"/>
      <c r="NCE281" s="758"/>
      <c r="NCF281" s="758"/>
      <c r="NCG281" s="758"/>
      <c r="NCH281" s="758"/>
      <c r="NCI281" s="758"/>
      <c r="NCJ281" s="758"/>
      <c r="NCK281" s="758"/>
      <c r="NCL281" s="758"/>
      <c r="NCM281" s="758"/>
      <c r="NCN281" s="758"/>
      <c r="NCO281" s="758"/>
      <c r="NCP281" s="758"/>
      <c r="NCQ281" s="758"/>
      <c r="NCR281" s="758"/>
      <c r="NCS281" s="758"/>
      <c r="NCT281" s="758"/>
      <c r="NCU281" s="758"/>
      <c r="NCV281" s="758"/>
      <c r="NCW281" s="758"/>
      <c r="NCX281" s="758"/>
      <c r="NCY281" s="758"/>
      <c r="NCZ281" s="758"/>
      <c r="NDA281" s="758"/>
      <c r="NDB281" s="758"/>
      <c r="NDC281" s="758"/>
      <c r="NDD281" s="758"/>
      <c r="NDE281" s="758"/>
      <c r="NDF281" s="758"/>
      <c r="NDG281" s="758"/>
      <c r="NDH281" s="758"/>
      <c r="NDI281" s="758"/>
      <c r="NDJ281" s="758"/>
      <c r="NDK281" s="758"/>
      <c r="NDL281" s="758"/>
      <c r="NDM281" s="758"/>
      <c r="NDN281" s="758"/>
      <c r="NDO281" s="758"/>
      <c r="NDP281" s="758"/>
      <c r="NDQ281" s="758"/>
      <c r="NDR281" s="758"/>
      <c r="NDS281" s="758"/>
      <c r="NDT281" s="758"/>
      <c r="NDU281" s="758"/>
      <c r="NDV281" s="758"/>
      <c r="NDW281" s="758"/>
      <c r="NDX281" s="758"/>
      <c r="NDY281" s="758"/>
      <c r="NDZ281" s="758"/>
      <c r="NEA281" s="758"/>
      <c r="NEB281" s="758"/>
      <c r="NEC281" s="758"/>
      <c r="NED281" s="758"/>
      <c r="NEE281" s="758"/>
      <c r="NEF281" s="758"/>
      <c r="NEG281" s="758"/>
      <c r="NEH281" s="758"/>
      <c r="NEI281" s="758"/>
      <c r="NEJ281" s="758"/>
      <c r="NEK281" s="758"/>
      <c r="NEL281" s="758"/>
      <c r="NEM281" s="758"/>
      <c r="NEN281" s="758"/>
      <c r="NEO281" s="758"/>
      <c r="NEP281" s="758"/>
      <c r="NEQ281" s="758"/>
      <c r="NER281" s="758"/>
      <c r="NES281" s="758"/>
      <c r="NET281" s="758"/>
      <c r="NEU281" s="758"/>
      <c r="NEV281" s="758"/>
      <c r="NEW281" s="758"/>
      <c r="NEX281" s="758"/>
      <c r="NEY281" s="758"/>
      <c r="NEZ281" s="758"/>
      <c r="NFA281" s="758"/>
      <c r="NFB281" s="758"/>
      <c r="NFC281" s="758"/>
      <c r="NFD281" s="758"/>
      <c r="NFE281" s="758"/>
      <c r="NFF281" s="758"/>
      <c r="NFG281" s="758"/>
      <c r="NFH281" s="758"/>
      <c r="NFI281" s="758"/>
      <c r="NFJ281" s="758"/>
      <c r="NFK281" s="758"/>
      <c r="NFL281" s="758"/>
      <c r="NFM281" s="758"/>
      <c r="NFN281" s="758"/>
      <c r="NFO281" s="758"/>
      <c r="NFP281" s="758"/>
      <c r="NFQ281" s="758"/>
      <c r="NFR281" s="758"/>
      <c r="NFS281" s="758"/>
      <c r="NFT281" s="758"/>
      <c r="NFU281" s="758"/>
      <c r="NFV281" s="758"/>
      <c r="NFW281" s="758"/>
      <c r="NFX281" s="758"/>
      <c r="NFY281" s="758"/>
      <c r="NFZ281" s="758"/>
      <c r="NGA281" s="758"/>
      <c r="NGB281" s="758"/>
      <c r="NGC281" s="758"/>
      <c r="NGD281" s="758"/>
      <c r="NGE281" s="758"/>
      <c r="NGF281" s="758"/>
      <c r="NGG281" s="758"/>
      <c r="NGH281" s="758"/>
      <c r="NGI281" s="758"/>
      <c r="NGJ281" s="758"/>
      <c r="NGK281" s="758"/>
      <c r="NGL281" s="758"/>
      <c r="NGM281" s="758"/>
      <c r="NGN281" s="758"/>
      <c r="NGO281" s="758"/>
      <c r="NGP281" s="758"/>
      <c r="NGQ281" s="758"/>
      <c r="NGR281" s="758"/>
      <c r="NGS281" s="758"/>
      <c r="NGT281" s="758"/>
      <c r="NGU281" s="758"/>
      <c r="NGV281" s="758"/>
      <c r="NGW281" s="758"/>
      <c r="NGX281" s="758"/>
      <c r="NGY281" s="758"/>
      <c r="NGZ281" s="758"/>
      <c r="NHA281" s="758"/>
      <c r="NHB281" s="758"/>
      <c r="NHC281" s="758"/>
      <c r="NHD281" s="758"/>
      <c r="NHE281" s="758"/>
      <c r="NHF281" s="758"/>
      <c r="NHG281" s="758"/>
      <c r="NHH281" s="758"/>
      <c r="NHI281" s="758"/>
      <c r="NHJ281" s="758"/>
      <c r="NHK281" s="758"/>
      <c r="NHL281" s="758"/>
      <c r="NHM281" s="758"/>
      <c r="NHN281" s="758"/>
      <c r="NHO281" s="758"/>
      <c r="NHP281" s="758"/>
      <c r="NHQ281" s="758"/>
      <c r="NHR281" s="758"/>
      <c r="NHS281" s="758"/>
      <c r="NHT281" s="758"/>
      <c r="NHU281" s="758"/>
      <c r="NHV281" s="758"/>
      <c r="NHW281" s="758"/>
      <c r="NHX281" s="758"/>
      <c r="NHY281" s="758"/>
      <c r="NHZ281" s="758"/>
      <c r="NIA281" s="758"/>
      <c r="NIB281" s="758"/>
      <c r="NIC281" s="758"/>
      <c r="NID281" s="758"/>
      <c r="NIE281" s="758"/>
      <c r="NIF281" s="758"/>
      <c r="NIG281" s="758"/>
      <c r="NIH281" s="758"/>
      <c r="NII281" s="758"/>
      <c r="NIJ281" s="758"/>
      <c r="NIK281" s="758"/>
      <c r="NIL281" s="758"/>
      <c r="NIM281" s="758"/>
      <c r="NIN281" s="758"/>
      <c r="NIO281" s="758"/>
      <c r="NIP281" s="758"/>
      <c r="NIQ281" s="758"/>
      <c r="NIR281" s="758"/>
      <c r="NIS281" s="758"/>
      <c r="NIT281" s="758"/>
      <c r="NIU281" s="758"/>
      <c r="NIV281" s="758"/>
      <c r="NIW281" s="758"/>
      <c r="NIX281" s="758"/>
      <c r="NIY281" s="758"/>
      <c r="NIZ281" s="758"/>
      <c r="NJA281" s="758"/>
      <c r="NJB281" s="758"/>
      <c r="NJC281" s="758"/>
      <c r="NJD281" s="758"/>
      <c r="NJE281" s="758"/>
      <c r="NJF281" s="758"/>
      <c r="NJG281" s="758"/>
      <c r="NJH281" s="758"/>
      <c r="NJI281" s="758"/>
      <c r="NJJ281" s="758"/>
      <c r="NJK281" s="758"/>
      <c r="NJL281" s="758"/>
      <c r="NJM281" s="758"/>
      <c r="NJN281" s="758"/>
      <c r="NJO281" s="758"/>
      <c r="NJP281" s="758"/>
      <c r="NJQ281" s="758"/>
      <c r="NJR281" s="758"/>
      <c r="NJS281" s="758"/>
      <c r="NJT281" s="758"/>
      <c r="NJU281" s="758"/>
      <c r="NJV281" s="758"/>
      <c r="NJW281" s="758"/>
      <c r="NJX281" s="758"/>
      <c r="NJY281" s="758"/>
      <c r="NJZ281" s="758"/>
      <c r="NKA281" s="758"/>
      <c r="NKB281" s="758"/>
      <c r="NKC281" s="758"/>
      <c r="NKD281" s="758"/>
      <c r="NKE281" s="758"/>
      <c r="NKF281" s="758"/>
      <c r="NKG281" s="758"/>
      <c r="NKH281" s="758"/>
      <c r="NKI281" s="758"/>
      <c r="NKJ281" s="758"/>
      <c r="NKK281" s="758"/>
      <c r="NKL281" s="758"/>
      <c r="NKM281" s="758"/>
      <c r="NKN281" s="758"/>
      <c r="NKO281" s="758"/>
      <c r="NKP281" s="758"/>
      <c r="NKQ281" s="758"/>
      <c r="NKR281" s="758"/>
      <c r="NKS281" s="758"/>
      <c r="NKT281" s="758"/>
      <c r="NKU281" s="758"/>
      <c r="NKV281" s="758"/>
      <c r="NKW281" s="758"/>
      <c r="NKX281" s="758"/>
      <c r="NKY281" s="758"/>
      <c r="NKZ281" s="758"/>
      <c r="NLA281" s="758"/>
      <c r="NLB281" s="758"/>
      <c r="NLC281" s="758"/>
      <c r="NLD281" s="758"/>
      <c r="NLE281" s="758"/>
      <c r="NLF281" s="758"/>
      <c r="NLG281" s="758"/>
      <c r="NLH281" s="758"/>
      <c r="NLI281" s="758"/>
      <c r="NLJ281" s="758"/>
      <c r="NLK281" s="758"/>
      <c r="NLL281" s="758"/>
      <c r="NLM281" s="758"/>
      <c r="NLN281" s="758"/>
      <c r="NLO281" s="758"/>
      <c r="NLP281" s="758"/>
      <c r="NLQ281" s="758"/>
      <c r="NLR281" s="758"/>
      <c r="NLS281" s="758"/>
      <c r="NLT281" s="758"/>
      <c r="NLU281" s="758"/>
      <c r="NLV281" s="758"/>
      <c r="NLW281" s="758"/>
      <c r="NLX281" s="758"/>
      <c r="NLY281" s="758"/>
      <c r="NLZ281" s="758"/>
      <c r="NMA281" s="758"/>
      <c r="NMB281" s="758"/>
      <c r="NMC281" s="758"/>
      <c r="NMD281" s="758"/>
      <c r="NME281" s="758"/>
      <c r="NMF281" s="758"/>
      <c r="NMG281" s="758"/>
      <c r="NMH281" s="758"/>
      <c r="NMI281" s="758"/>
      <c r="NMJ281" s="758"/>
      <c r="NMK281" s="758"/>
      <c r="NML281" s="758"/>
      <c r="NMM281" s="758"/>
      <c r="NMN281" s="758"/>
      <c r="NMO281" s="758"/>
      <c r="NMP281" s="758"/>
      <c r="NMQ281" s="758"/>
      <c r="NMR281" s="758"/>
      <c r="NMS281" s="758"/>
      <c r="NMT281" s="758"/>
      <c r="NMU281" s="758"/>
      <c r="NMV281" s="758"/>
      <c r="NMW281" s="758"/>
      <c r="NMX281" s="758"/>
      <c r="NMY281" s="758"/>
      <c r="NMZ281" s="758"/>
      <c r="NNA281" s="758"/>
      <c r="NNB281" s="758"/>
      <c r="NNC281" s="758"/>
      <c r="NND281" s="758"/>
      <c r="NNE281" s="758"/>
      <c r="NNF281" s="758"/>
      <c r="NNG281" s="758"/>
      <c r="NNH281" s="758"/>
      <c r="NNI281" s="758"/>
      <c r="NNJ281" s="758"/>
      <c r="NNK281" s="758"/>
      <c r="NNL281" s="758"/>
      <c r="NNM281" s="758"/>
      <c r="NNN281" s="758"/>
      <c r="NNO281" s="758"/>
      <c r="NNP281" s="758"/>
      <c r="NNQ281" s="758"/>
      <c r="NNR281" s="758"/>
      <c r="NNS281" s="758"/>
      <c r="NNT281" s="758"/>
      <c r="NNU281" s="758"/>
      <c r="NNV281" s="758"/>
      <c r="NNW281" s="758"/>
      <c r="NNX281" s="758"/>
      <c r="NNY281" s="758"/>
      <c r="NNZ281" s="758"/>
      <c r="NOA281" s="758"/>
      <c r="NOB281" s="758"/>
      <c r="NOC281" s="758"/>
      <c r="NOD281" s="758"/>
      <c r="NOE281" s="758"/>
      <c r="NOF281" s="758"/>
      <c r="NOG281" s="758"/>
      <c r="NOH281" s="758"/>
      <c r="NOI281" s="758"/>
      <c r="NOJ281" s="758"/>
      <c r="NOK281" s="758"/>
      <c r="NOL281" s="758"/>
      <c r="NOM281" s="758"/>
      <c r="NON281" s="758"/>
      <c r="NOO281" s="758"/>
      <c r="NOP281" s="758"/>
      <c r="NOQ281" s="758"/>
      <c r="NOR281" s="758"/>
      <c r="NOS281" s="758"/>
      <c r="NOT281" s="758"/>
      <c r="NOU281" s="758"/>
      <c r="NOV281" s="758"/>
      <c r="NOW281" s="758"/>
      <c r="NOX281" s="758"/>
      <c r="NOY281" s="758"/>
      <c r="NOZ281" s="758"/>
      <c r="NPA281" s="758"/>
      <c r="NPB281" s="758"/>
      <c r="NPC281" s="758"/>
      <c r="NPD281" s="758"/>
      <c r="NPE281" s="758"/>
      <c r="NPF281" s="758"/>
      <c r="NPG281" s="758"/>
      <c r="NPH281" s="758"/>
      <c r="NPI281" s="758"/>
      <c r="NPJ281" s="758"/>
      <c r="NPK281" s="758"/>
      <c r="NPL281" s="758"/>
      <c r="NPM281" s="758"/>
      <c r="NPN281" s="758"/>
      <c r="NPO281" s="758"/>
      <c r="NPP281" s="758"/>
      <c r="NPQ281" s="758"/>
      <c r="NPR281" s="758"/>
      <c r="NPS281" s="758"/>
      <c r="NPT281" s="758"/>
      <c r="NPU281" s="758"/>
      <c r="NPV281" s="758"/>
      <c r="NPW281" s="758"/>
      <c r="NPX281" s="758"/>
      <c r="NPY281" s="758"/>
      <c r="NPZ281" s="758"/>
      <c r="NQA281" s="758"/>
      <c r="NQB281" s="758"/>
      <c r="NQC281" s="758"/>
      <c r="NQD281" s="758"/>
      <c r="NQE281" s="758"/>
      <c r="NQF281" s="758"/>
      <c r="NQG281" s="758"/>
      <c r="NQH281" s="758"/>
      <c r="NQI281" s="758"/>
      <c r="NQJ281" s="758"/>
      <c r="NQK281" s="758"/>
      <c r="NQL281" s="758"/>
      <c r="NQM281" s="758"/>
      <c r="NQN281" s="758"/>
      <c r="NQO281" s="758"/>
      <c r="NQP281" s="758"/>
      <c r="NQQ281" s="758"/>
      <c r="NQR281" s="758"/>
      <c r="NQS281" s="758"/>
      <c r="NQT281" s="758"/>
      <c r="NQU281" s="758"/>
      <c r="NQV281" s="758"/>
      <c r="NQW281" s="758"/>
      <c r="NQX281" s="758"/>
      <c r="NQY281" s="758"/>
      <c r="NQZ281" s="758"/>
      <c r="NRA281" s="758"/>
      <c r="NRB281" s="758"/>
      <c r="NRC281" s="758"/>
      <c r="NRD281" s="758"/>
      <c r="NRE281" s="758"/>
      <c r="NRF281" s="758"/>
      <c r="NRG281" s="758"/>
      <c r="NRH281" s="758"/>
      <c r="NRI281" s="758"/>
      <c r="NRJ281" s="758"/>
      <c r="NRK281" s="758"/>
      <c r="NRL281" s="758"/>
      <c r="NRM281" s="758"/>
      <c r="NRN281" s="758"/>
      <c r="NRO281" s="758"/>
      <c r="NRP281" s="758"/>
      <c r="NRQ281" s="758"/>
      <c r="NRR281" s="758"/>
      <c r="NRS281" s="758"/>
      <c r="NRT281" s="758"/>
      <c r="NRU281" s="758"/>
      <c r="NRV281" s="758"/>
      <c r="NRW281" s="758"/>
      <c r="NRX281" s="758"/>
      <c r="NRY281" s="758"/>
      <c r="NRZ281" s="758"/>
      <c r="NSA281" s="758"/>
      <c r="NSB281" s="758"/>
      <c r="NSC281" s="758"/>
      <c r="NSD281" s="758"/>
      <c r="NSE281" s="758"/>
      <c r="NSF281" s="758"/>
      <c r="NSG281" s="758"/>
      <c r="NSH281" s="758"/>
      <c r="NSI281" s="758"/>
      <c r="NSJ281" s="758"/>
      <c r="NSK281" s="758"/>
      <c r="NSL281" s="758"/>
      <c r="NSM281" s="758"/>
      <c r="NSN281" s="758"/>
      <c r="NSO281" s="758"/>
      <c r="NSP281" s="758"/>
      <c r="NSQ281" s="758"/>
      <c r="NSR281" s="758"/>
      <c r="NSS281" s="758"/>
      <c r="NST281" s="758"/>
      <c r="NSU281" s="758"/>
      <c r="NSV281" s="758"/>
      <c r="NSW281" s="758"/>
      <c r="NSX281" s="758"/>
      <c r="NSY281" s="758"/>
      <c r="NSZ281" s="758"/>
      <c r="NTA281" s="758"/>
      <c r="NTB281" s="758"/>
      <c r="NTC281" s="758"/>
      <c r="NTD281" s="758"/>
      <c r="NTE281" s="758"/>
      <c r="NTF281" s="758"/>
      <c r="NTG281" s="758"/>
      <c r="NTH281" s="758"/>
      <c r="NTI281" s="758"/>
      <c r="NTJ281" s="758"/>
      <c r="NTK281" s="758"/>
      <c r="NTL281" s="758"/>
      <c r="NTM281" s="758"/>
      <c r="NTN281" s="758"/>
      <c r="NTO281" s="758"/>
      <c r="NTP281" s="758"/>
      <c r="NTQ281" s="758"/>
      <c r="NTR281" s="758"/>
      <c r="NTS281" s="758"/>
      <c r="NTT281" s="758"/>
      <c r="NTU281" s="758"/>
      <c r="NTV281" s="758"/>
      <c r="NTW281" s="758"/>
      <c r="NTX281" s="758"/>
      <c r="NTY281" s="758"/>
      <c r="NTZ281" s="758"/>
      <c r="NUA281" s="758"/>
      <c r="NUB281" s="758"/>
      <c r="NUC281" s="758"/>
      <c r="NUD281" s="758"/>
      <c r="NUE281" s="758"/>
      <c r="NUF281" s="758"/>
      <c r="NUG281" s="758"/>
      <c r="NUH281" s="758"/>
      <c r="NUI281" s="758"/>
      <c r="NUJ281" s="758"/>
      <c r="NUK281" s="758"/>
      <c r="NUL281" s="758"/>
      <c r="NUM281" s="758"/>
      <c r="NUN281" s="758"/>
      <c r="NUO281" s="758"/>
      <c r="NUP281" s="758"/>
      <c r="NUQ281" s="758"/>
      <c r="NUR281" s="758"/>
      <c r="NUS281" s="758"/>
      <c r="NUT281" s="758"/>
      <c r="NUU281" s="758"/>
      <c r="NUV281" s="758"/>
      <c r="NUW281" s="758"/>
      <c r="NUX281" s="758"/>
      <c r="NUY281" s="758"/>
      <c r="NUZ281" s="758"/>
      <c r="NVA281" s="758"/>
      <c r="NVB281" s="758"/>
      <c r="NVC281" s="758"/>
      <c r="NVD281" s="758"/>
      <c r="NVE281" s="758"/>
      <c r="NVF281" s="758"/>
      <c r="NVG281" s="758"/>
      <c r="NVH281" s="758"/>
      <c r="NVI281" s="758"/>
      <c r="NVJ281" s="758"/>
      <c r="NVK281" s="758"/>
      <c r="NVL281" s="758"/>
      <c r="NVM281" s="758"/>
      <c r="NVN281" s="758"/>
      <c r="NVO281" s="758"/>
      <c r="NVP281" s="758"/>
      <c r="NVQ281" s="758"/>
      <c r="NVR281" s="758"/>
      <c r="NVS281" s="758"/>
      <c r="NVT281" s="758"/>
      <c r="NVU281" s="758"/>
      <c r="NVV281" s="758"/>
      <c r="NVW281" s="758"/>
      <c r="NVX281" s="758"/>
      <c r="NVY281" s="758"/>
      <c r="NVZ281" s="758"/>
      <c r="NWA281" s="758"/>
      <c r="NWB281" s="758"/>
      <c r="NWC281" s="758"/>
      <c r="NWD281" s="758"/>
      <c r="NWE281" s="758"/>
      <c r="NWF281" s="758"/>
      <c r="NWG281" s="758"/>
      <c r="NWH281" s="758"/>
      <c r="NWI281" s="758"/>
      <c r="NWJ281" s="758"/>
      <c r="NWK281" s="758"/>
      <c r="NWL281" s="758"/>
      <c r="NWM281" s="758"/>
      <c r="NWN281" s="758"/>
      <c r="NWO281" s="758"/>
      <c r="NWP281" s="758"/>
      <c r="NWQ281" s="758"/>
      <c r="NWR281" s="758"/>
      <c r="NWS281" s="758"/>
      <c r="NWT281" s="758"/>
      <c r="NWU281" s="758"/>
      <c r="NWV281" s="758"/>
      <c r="NWW281" s="758"/>
      <c r="NWX281" s="758"/>
      <c r="NWY281" s="758"/>
      <c r="NWZ281" s="758"/>
      <c r="NXA281" s="758"/>
      <c r="NXB281" s="758"/>
      <c r="NXC281" s="758"/>
      <c r="NXD281" s="758"/>
      <c r="NXE281" s="758"/>
      <c r="NXF281" s="758"/>
      <c r="NXG281" s="758"/>
      <c r="NXH281" s="758"/>
      <c r="NXI281" s="758"/>
      <c r="NXJ281" s="758"/>
      <c r="NXK281" s="758"/>
      <c r="NXL281" s="758"/>
      <c r="NXM281" s="758"/>
      <c r="NXN281" s="758"/>
      <c r="NXO281" s="758"/>
      <c r="NXP281" s="758"/>
      <c r="NXQ281" s="758"/>
      <c r="NXR281" s="758"/>
      <c r="NXS281" s="758"/>
      <c r="NXT281" s="758"/>
      <c r="NXU281" s="758"/>
      <c r="NXV281" s="758"/>
      <c r="NXW281" s="758"/>
      <c r="NXX281" s="758"/>
      <c r="NXY281" s="758"/>
      <c r="NXZ281" s="758"/>
      <c r="NYA281" s="758"/>
      <c r="NYB281" s="758"/>
      <c r="NYC281" s="758"/>
      <c r="NYD281" s="758"/>
      <c r="NYE281" s="758"/>
      <c r="NYF281" s="758"/>
      <c r="NYG281" s="758"/>
      <c r="NYH281" s="758"/>
      <c r="NYI281" s="758"/>
      <c r="NYJ281" s="758"/>
      <c r="NYK281" s="758"/>
      <c r="NYL281" s="758"/>
      <c r="NYM281" s="758"/>
      <c r="NYN281" s="758"/>
      <c r="NYO281" s="758"/>
      <c r="NYP281" s="758"/>
      <c r="NYQ281" s="758"/>
      <c r="NYR281" s="758"/>
      <c r="NYS281" s="758"/>
      <c r="NYT281" s="758"/>
      <c r="NYU281" s="758"/>
      <c r="NYV281" s="758"/>
      <c r="NYW281" s="758"/>
      <c r="NYX281" s="758"/>
      <c r="NYY281" s="758"/>
      <c r="NYZ281" s="758"/>
      <c r="NZA281" s="758"/>
      <c r="NZB281" s="758"/>
      <c r="NZC281" s="758"/>
      <c r="NZD281" s="758"/>
      <c r="NZE281" s="758"/>
      <c r="NZF281" s="758"/>
      <c r="NZG281" s="758"/>
      <c r="NZH281" s="758"/>
      <c r="NZI281" s="758"/>
      <c r="NZJ281" s="758"/>
      <c r="NZK281" s="758"/>
      <c r="NZL281" s="758"/>
      <c r="NZM281" s="758"/>
      <c r="NZN281" s="758"/>
      <c r="NZO281" s="758"/>
      <c r="NZP281" s="758"/>
      <c r="NZQ281" s="758"/>
      <c r="NZR281" s="758"/>
      <c r="NZS281" s="758"/>
      <c r="NZT281" s="758"/>
      <c r="NZU281" s="758"/>
      <c r="NZV281" s="758"/>
      <c r="NZW281" s="758"/>
      <c r="NZX281" s="758"/>
      <c r="NZY281" s="758"/>
      <c r="NZZ281" s="758"/>
      <c r="OAA281" s="758"/>
      <c r="OAB281" s="758"/>
      <c r="OAC281" s="758"/>
      <c r="OAD281" s="758"/>
      <c r="OAE281" s="758"/>
      <c r="OAF281" s="758"/>
      <c r="OAG281" s="758"/>
      <c r="OAH281" s="758"/>
      <c r="OAI281" s="758"/>
      <c r="OAJ281" s="758"/>
      <c r="OAK281" s="758"/>
      <c r="OAL281" s="758"/>
      <c r="OAM281" s="758"/>
      <c r="OAN281" s="758"/>
      <c r="OAO281" s="758"/>
      <c r="OAP281" s="758"/>
      <c r="OAQ281" s="758"/>
      <c r="OAR281" s="758"/>
      <c r="OAS281" s="758"/>
      <c r="OAT281" s="758"/>
      <c r="OAU281" s="758"/>
      <c r="OAV281" s="758"/>
      <c r="OAW281" s="758"/>
      <c r="OAX281" s="758"/>
      <c r="OAY281" s="758"/>
      <c r="OAZ281" s="758"/>
      <c r="OBA281" s="758"/>
      <c r="OBB281" s="758"/>
      <c r="OBC281" s="758"/>
      <c r="OBD281" s="758"/>
      <c r="OBE281" s="758"/>
      <c r="OBF281" s="758"/>
      <c r="OBG281" s="758"/>
      <c r="OBH281" s="758"/>
      <c r="OBI281" s="758"/>
      <c r="OBJ281" s="758"/>
      <c r="OBK281" s="758"/>
      <c r="OBL281" s="758"/>
      <c r="OBM281" s="758"/>
      <c r="OBN281" s="758"/>
      <c r="OBO281" s="758"/>
      <c r="OBP281" s="758"/>
      <c r="OBQ281" s="758"/>
      <c r="OBR281" s="758"/>
      <c r="OBS281" s="758"/>
      <c r="OBT281" s="758"/>
      <c r="OBU281" s="758"/>
      <c r="OBV281" s="758"/>
      <c r="OBW281" s="758"/>
      <c r="OBX281" s="758"/>
      <c r="OBY281" s="758"/>
      <c r="OBZ281" s="758"/>
      <c r="OCA281" s="758"/>
      <c r="OCB281" s="758"/>
      <c r="OCC281" s="758"/>
      <c r="OCD281" s="758"/>
      <c r="OCE281" s="758"/>
      <c r="OCF281" s="758"/>
      <c r="OCG281" s="758"/>
      <c r="OCH281" s="758"/>
      <c r="OCI281" s="758"/>
      <c r="OCJ281" s="758"/>
      <c r="OCK281" s="758"/>
      <c r="OCL281" s="758"/>
      <c r="OCM281" s="758"/>
      <c r="OCN281" s="758"/>
      <c r="OCO281" s="758"/>
      <c r="OCP281" s="758"/>
      <c r="OCQ281" s="758"/>
      <c r="OCR281" s="758"/>
      <c r="OCS281" s="758"/>
      <c r="OCT281" s="758"/>
      <c r="OCU281" s="758"/>
      <c r="OCV281" s="758"/>
      <c r="OCW281" s="758"/>
      <c r="OCX281" s="758"/>
      <c r="OCY281" s="758"/>
      <c r="OCZ281" s="758"/>
      <c r="ODA281" s="758"/>
      <c r="ODB281" s="758"/>
      <c r="ODC281" s="758"/>
      <c r="ODD281" s="758"/>
      <c r="ODE281" s="758"/>
      <c r="ODF281" s="758"/>
      <c r="ODG281" s="758"/>
      <c r="ODH281" s="758"/>
      <c r="ODI281" s="758"/>
      <c r="ODJ281" s="758"/>
      <c r="ODK281" s="758"/>
      <c r="ODL281" s="758"/>
      <c r="ODM281" s="758"/>
      <c r="ODN281" s="758"/>
      <c r="ODO281" s="758"/>
      <c r="ODP281" s="758"/>
      <c r="ODQ281" s="758"/>
      <c r="ODR281" s="758"/>
      <c r="ODS281" s="758"/>
      <c r="ODT281" s="758"/>
      <c r="ODU281" s="758"/>
      <c r="ODV281" s="758"/>
      <c r="ODW281" s="758"/>
      <c r="ODX281" s="758"/>
      <c r="ODY281" s="758"/>
      <c r="ODZ281" s="758"/>
      <c r="OEA281" s="758"/>
      <c r="OEB281" s="758"/>
      <c r="OEC281" s="758"/>
      <c r="OED281" s="758"/>
      <c r="OEE281" s="758"/>
      <c r="OEF281" s="758"/>
      <c r="OEG281" s="758"/>
      <c r="OEH281" s="758"/>
      <c r="OEI281" s="758"/>
      <c r="OEJ281" s="758"/>
      <c r="OEK281" s="758"/>
      <c r="OEL281" s="758"/>
      <c r="OEM281" s="758"/>
      <c r="OEN281" s="758"/>
      <c r="OEO281" s="758"/>
      <c r="OEP281" s="758"/>
      <c r="OEQ281" s="758"/>
      <c r="OER281" s="758"/>
      <c r="OES281" s="758"/>
      <c r="OET281" s="758"/>
      <c r="OEU281" s="758"/>
      <c r="OEV281" s="758"/>
      <c r="OEW281" s="758"/>
      <c r="OEX281" s="758"/>
      <c r="OEY281" s="758"/>
      <c r="OEZ281" s="758"/>
      <c r="OFA281" s="758"/>
      <c r="OFB281" s="758"/>
      <c r="OFC281" s="758"/>
      <c r="OFD281" s="758"/>
      <c r="OFE281" s="758"/>
      <c r="OFF281" s="758"/>
      <c r="OFG281" s="758"/>
      <c r="OFH281" s="758"/>
      <c r="OFI281" s="758"/>
      <c r="OFJ281" s="758"/>
      <c r="OFK281" s="758"/>
      <c r="OFL281" s="758"/>
      <c r="OFM281" s="758"/>
      <c r="OFN281" s="758"/>
      <c r="OFO281" s="758"/>
      <c r="OFP281" s="758"/>
      <c r="OFQ281" s="758"/>
      <c r="OFR281" s="758"/>
      <c r="OFS281" s="758"/>
      <c r="OFT281" s="758"/>
      <c r="OFU281" s="758"/>
      <c r="OFV281" s="758"/>
      <c r="OFW281" s="758"/>
      <c r="OFX281" s="758"/>
      <c r="OFY281" s="758"/>
      <c r="OFZ281" s="758"/>
      <c r="OGA281" s="758"/>
      <c r="OGB281" s="758"/>
      <c r="OGC281" s="758"/>
      <c r="OGD281" s="758"/>
      <c r="OGE281" s="758"/>
      <c r="OGF281" s="758"/>
      <c r="OGG281" s="758"/>
      <c r="OGH281" s="758"/>
      <c r="OGI281" s="758"/>
      <c r="OGJ281" s="758"/>
      <c r="OGK281" s="758"/>
      <c r="OGL281" s="758"/>
      <c r="OGM281" s="758"/>
      <c r="OGN281" s="758"/>
      <c r="OGO281" s="758"/>
      <c r="OGP281" s="758"/>
      <c r="OGQ281" s="758"/>
      <c r="OGR281" s="758"/>
      <c r="OGS281" s="758"/>
      <c r="OGT281" s="758"/>
      <c r="OGU281" s="758"/>
      <c r="OGV281" s="758"/>
      <c r="OGW281" s="758"/>
      <c r="OGX281" s="758"/>
      <c r="OGY281" s="758"/>
      <c r="OGZ281" s="758"/>
      <c r="OHA281" s="758"/>
      <c r="OHB281" s="758"/>
      <c r="OHC281" s="758"/>
      <c r="OHD281" s="758"/>
      <c r="OHE281" s="758"/>
      <c r="OHF281" s="758"/>
      <c r="OHG281" s="758"/>
      <c r="OHH281" s="758"/>
      <c r="OHI281" s="758"/>
      <c r="OHJ281" s="758"/>
      <c r="OHK281" s="758"/>
      <c r="OHL281" s="758"/>
      <c r="OHM281" s="758"/>
      <c r="OHN281" s="758"/>
      <c r="OHO281" s="758"/>
      <c r="OHP281" s="758"/>
      <c r="OHQ281" s="758"/>
      <c r="OHR281" s="758"/>
      <c r="OHS281" s="758"/>
      <c r="OHT281" s="758"/>
      <c r="OHU281" s="758"/>
      <c r="OHV281" s="758"/>
      <c r="OHW281" s="758"/>
      <c r="OHX281" s="758"/>
      <c r="OHY281" s="758"/>
      <c r="OHZ281" s="758"/>
      <c r="OIA281" s="758"/>
      <c r="OIB281" s="758"/>
      <c r="OIC281" s="758"/>
      <c r="OID281" s="758"/>
      <c r="OIE281" s="758"/>
      <c r="OIF281" s="758"/>
      <c r="OIG281" s="758"/>
      <c r="OIH281" s="758"/>
      <c r="OII281" s="758"/>
      <c r="OIJ281" s="758"/>
      <c r="OIK281" s="758"/>
      <c r="OIL281" s="758"/>
      <c r="OIM281" s="758"/>
      <c r="OIN281" s="758"/>
      <c r="OIO281" s="758"/>
      <c r="OIP281" s="758"/>
      <c r="OIQ281" s="758"/>
      <c r="OIR281" s="758"/>
      <c r="OIS281" s="758"/>
      <c r="OIT281" s="758"/>
      <c r="OIU281" s="758"/>
      <c r="OIV281" s="758"/>
      <c r="OIW281" s="758"/>
      <c r="OIX281" s="758"/>
      <c r="OIY281" s="758"/>
      <c r="OIZ281" s="758"/>
      <c r="OJA281" s="758"/>
      <c r="OJB281" s="758"/>
      <c r="OJC281" s="758"/>
      <c r="OJD281" s="758"/>
      <c r="OJE281" s="758"/>
      <c r="OJF281" s="758"/>
      <c r="OJG281" s="758"/>
      <c r="OJH281" s="758"/>
      <c r="OJI281" s="758"/>
      <c r="OJJ281" s="758"/>
      <c r="OJK281" s="758"/>
      <c r="OJL281" s="758"/>
      <c r="OJM281" s="758"/>
      <c r="OJN281" s="758"/>
      <c r="OJO281" s="758"/>
      <c r="OJP281" s="758"/>
      <c r="OJQ281" s="758"/>
      <c r="OJR281" s="758"/>
      <c r="OJS281" s="758"/>
      <c r="OJT281" s="758"/>
      <c r="OJU281" s="758"/>
      <c r="OJV281" s="758"/>
      <c r="OJW281" s="758"/>
      <c r="OJX281" s="758"/>
      <c r="OJY281" s="758"/>
      <c r="OJZ281" s="758"/>
      <c r="OKA281" s="758"/>
      <c r="OKB281" s="758"/>
      <c r="OKC281" s="758"/>
      <c r="OKD281" s="758"/>
      <c r="OKE281" s="758"/>
      <c r="OKF281" s="758"/>
      <c r="OKG281" s="758"/>
      <c r="OKH281" s="758"/>
      <c r="OKI281" s="758"/>
      <c r="OKJ281" s="758"/>
      <c r="OKK281" s="758"/>
      <c r="OKL281" s="758"/>
      <c r="OKM281" s="758"/>
      <c r="OKN281" s="758"/>
      <c r="OKO281" s="758"/>
      <c r="OKP281" s="758"/>
      <c r="OKQ281" s="758"/>
      <c r="OKR281" s="758"/>
      <c r="OKS281" s="758"/>
      <c r="OKT281" s="758"/>
      <c r="OKU281" s="758"/>
      <c r="OKV281" s="758"/>
      <c r="OKW281" s="758"/>
      <c r="OKX281" s="758"/>
      <c r="OKY281" s="758"/>
      <c r="OKZ281" s="758"/>
      <c r="OLA281" s="758"/>
      <c r="OLB281" s="758"/>
      <c r="OLC281" s="758"/>
      <c r="OLD281" s="758"/>
      <c r="OLE281" s="758"/>
      <c r="OLF281" s="758"/>
      <c r="OLG281" s="758"/>
      <c r="OLH281" s="758"/>
      <c r="OLI281" s="758"/>
      <c r="OLJ281" s="758"/>
      <c r="OLK281" s="758"/>
      <c r="OLL281" s="758"/>
      <c r="OLM281" s="758"/>
      <c r="OLN281" s="758"/>
      <c r="OLO281" s="758"/>
      <c r="OLP281" s="758"/>
      <c r="OLQ281" s="758"/>
      <c r="OLR281" s="758"/>
      <c r="OLS281" s="758"/>
      <c r="OLT281" s="758"/>
      <c r="OLU281" s="758"/>
      <c r="OLV281" s="758"/>
      <c r="OLW281" s="758"/>
      <c r="OLX281" s="758"/>
      <c r="OLY281" s="758"/>
      <c r="OLZ281" s="758"/>
      <c r="OMA281" s="758"/>
      <c r="OMB281" s="758"/>
      <c r="OMC281" s="758"/>
      <c r="OMD281" s="758"/>
      <c r="OME281" s="758"/>
      <c r="OMF281" s="758"/>
      <c r="OMG281" s="758"/>
      <c r="OMH281" s="758"/>
      <c r="OMI281" s="758"/>
      <c r="OMJ281" s="758"/>
      <c r="OMK281" s="758"/>
      <c r="OML281" s="758"/>
      <c r="OMM281" s="758"/>
      <c r="OMN281" s="758"/>
      <c r="OMO281" s="758"/>
      <c r="OMP281" s="758"/>
      <c r="OMQ281" s="758"/>
      <c r="OMR281" s="758"/>
      <c r="OMS281" s="758"/>
      <c r="OMT281" s="758"/>
      <c r="OMU281" s="758"/>
      <c r="OMV281" s="758"/>
      <c r="OMW281" s="758"/>
      <c r="OMX281" s="758"/>
      <c r="OMY281" s="758"/>
      <c r="OMZ281" s="758"/>
      <c r="ONA281" s="758"/>
      <c r="ONB281" s="758"/>
      <c r="ONC281" s="758"/>
      <c r="OND281" s="758"/>
      <c r="ONE281" s="758"/>
      <c r="ONF281" s="758"/>
      <c r="ONG281" s="758"/>
      <c r="ONH281" s="758"/>
      <c r="ONI281" s="758"/>
      <c r="ONJ281" s="758"/>
      <c r="ONK281" s="758"/>
      <c r="ONL281" s="758"/>
      <c r="ONM281" s="758"/>
      <c r="ONN281" s="758"/>
      <c r="ONO281" s="758"/>
      <c r="ONP281" s="758"/>
      <c r="ONQ281" s="758"/>
      <c r="ONR281" s="758"/>
      <c r="ONS281" s="758"/>
      <c r="ONT281" s="758"/>
      <c r="ONU281" s="758"/>
      <c r="ONV281" s="758"/>
      <c r="ONW281" s="758"/>
      <c r="ONX281" s="758"/>
      <c r="ONY281" s="758"/>
      <c r="ONZ281" s="758"/>
      <c r="OOA281" s="758"/>
      <c r="OOB281" s="758"/>
      <c r="OOC281" s="758"/>
      <c r="OOD281" s="758"/>
      <c r="OOE281" s="758"/>
      <c r="OOF281" s="758"/>
      <c r="OOG281" s="758"/>
      <c r="OOH281" s="758"/>
      <c r="OOI281" s="758"/>
      <c r="OOJ281" s="758"/>
      <c r="OOK281" s="758"/>
      <c r="OOL281" s="758"/>
      <c r="OOM281" s="758"/>
      <c r="OON281" s="758"/>
      <c r="OOO281" s="758"/>
      <c r="OOP281" s="758"/>
      <c r="OOQ281" s="758"/>
      <c r="OOR281" s="758"/>
      <c r="OOS281" s="758"/>
      <c r="OOT281" s="758"/>
      <c r="OOU281" s="758"/>
      <c r="OOV281" s="758"/>
      <c r="OOW281" s="758"/>
      <c r="OOX281" s="758"/>
      <c r="OOY281" s="758"/>
      <c r="OOZ281" s="758"/>
      <c r="OPA281" s="758"/>
      <c r="OPB281" s="758"/>
      <c r="OPC281" s="758"/>
      <c r="OPD281" s="758"/>
      <c r="OPE281" s="758"/>
      <c r="OPF281" s="758"/>
      <c r="OPG281" s="758"/>
      <c r="OPH281" s="758"/>
      <c r="OPI281" s="758"/>
      <c r="OPJ281" s="758"/>
      <c r="OPK281" s="758"/>
      <c r="OPL281" s="758"/>
      <c r="OPM281" s="758"/>
      <c r="OPN281" s="758"/>
      <c r="OPO281" s="758"/>
      <c r="OPP281" s="758"/>
      <c r="OPQ281" s="758"/>
      <c r="OPR281" s="758"/>
      <c r="OPS281" s="758"/>
      <c r="OPT281" s="758"/>
      <c r="OPU281" s="758"/>
      <c r="OPV281" s="758"/>
      <c r="OPW281" s="758"/>
      <c r="OPX281" s="758"/>
      <c r="OPY281" s="758"/>
      <c r="OPZ281" s="758"/>
      <c r="OQA281" s="758"/>
      <c r="OQB281" s="758"/>
      <c r="OQC281" s="758"/>
      <c r="OQD281" s="758"/>
      <c r="OQE281" s="758"/>
      <c r="OQF281" s="758"/>
      <c r="OQG281" s="758"/>
      <c r="OQH281" s="758"/>
      <c r="OQI281" s="758"/>
      <c r="OQJ281" s="758"/>
      <c r="OQK281" s="758"/>
      <c r="OQL281" s="758"/>
      <c r="OQM281" s="758"/>
      <c r="OQN281" s="758"/>
      <c r="OQO281" s="758"/>
      <c r="OQP281" s="758"/>
      <c r="OQQ281" s="758"/>
      <c r="OQR281" s="758"/>
      <c r="OQS281" s="758"/>
      <c r="OQT281" s="758"/>
      <c r="OQU281" s="758"/>
      <c r="OQV281" s="758"/>
      <c r="OQW281" s="758"/>
      <c r="OQX281" s="758"/>
      <c r="OQY281" s="758"/>
      <c r="OQZ281" s="758"/>
      <c r="ORA281" s="758"/>
      <c r="ORB281" s="758"/>
      <c r="ORC281" s="758"/>
      <c r="ORD281" s="758"/>
      <c r="ORE281" s="758"/>
      <c r="ORF281" s="758"/>
      <c r="ORG281" s="758"/>
      <c r="ORH281" s="758"/>
      <c r="ORI281" s="758"/>
      <c r="ORJ281" s="758"/>
      <c r="ORK281" s="758"/>
      <c r="ORL281" s="758"/>
      <c r="ORM281" s="758"/>
      <c r="ORN281" s="758"/>
      <c r="ORO281" s="758"/>
      <c r="ORP281" s="758"/>
      <c r="ORQ281" s="758"/>
      <c r="ORR281" s="758"/>
      <c r="ORS281" s="758"/>
      <c r="ORT281" s="758"/>
      <c r="ORU281" s="758"/>
      <c r="ORV281" s="758"/>
      <c r="ORW281" s="758"/>
      <c r="ORX281" s="758"/>
      <c r="ORY281" s="758"/>
      <c r="ORZ281" s="758"/>
      <c r="OSA281" s="758"/>
      <c r="OSB281" s="758"/>
      <c r="OSC281" s="758"/>
      <c r="OSD281" s="758"/>
      <c r="OSE281" s="758"/>
      <c r="OSF281" s="758"/>
      <c r="OSG281" s="758"/>
      <c r="OSH281" s="758"/>
      <c r="OSI281" s="758"/>
      <c r="OSJ281" s="758"/>
      <c r="OSK281" s="758"/>
      <c r="OSL281" s="758"/>
      <c r="OSM281" s="758"/>
      <c r="OSN281" s="758"/>
      <c r="OSO281" s="758"/>
      <c r="OSP281" s="758"/>
      <c r="OSQ281" s="758"/>
      <c r="OSR281" s="758"/>
      <c r="OSS281" s="758"/>
      <c r="OST281" s="758"/>
      <c r="OSU281" s="758"/>
      <c r="OSV281" s="758"/>
      <c r="OSW281" s="758"/>
      <c r="OSX281" s="758"/>
      <c r="OSY281" s="758"/>
      <c r="OSZ281" s="758"/>
      <c r="OTA281" s="758"/>
      <c r="OTB281" s="758"/>
      <c r="OTC281" s="758"/>
      <c r="OTD281" s="758"/>
      <c r="OTE281" s="758"/>
      <c r="OTF281" s="758"/>
      <c r="OTG281" s="758"/>
      <c r="OTH281" s="758"/>
      <c r="OTI281" s="758"/>
      <c r="OTJ281" s="758"/>
      <c r="OTK281" s="758"/>
      <c r="OTL281" s="758"/>
      <c r="OTM281" s="758"/>
      <c r="OTN281" s="758"/>
      <c r="OTO281" s="758"/>
      <c r="OTP281" s="758"/>
      <c r="OTQ281" s="758"/>
      <c r="OTR281" s="758"/>
      <c r="OTS281" s="758"/>
      <c r="OTT281" s="758"/>
      <c r="OTU281" s="758"/>
      <c r="OTV281" s="758"/>
      <c r="OTW281" s="758"/>
      <c r="OTX281" s="758"/>
      <c r="OTY281" s="758"/>
      <c r="OTZ281" s="758"/>
      <c r="OUA281" s="758"/>
      <c r="OUB281" s="758"/>
      <c r="OUC281" s="758"/>
      <c r="OUD281" s="758"/>
      <c r="OUE281" s="758"/>
      <c r="OUF281" s="758"/>
      <c r="OUG281" s="758"/>
      <c r="OUH281" s="758"/>
      <c r="OUI281" s="758"/>
      <c r="OUJ281" s="758"/>
      <c r="OUK281" s="758"/>
      <c r="OUL281" s="758"/>
      <c r="OUM281" s="758"/>
      <c r="OUN281" s="758"/>
      <c r="OUO281" s="758"/>
      <c r="OUP281" s="758"/>
      <c r="OUQ281" s="758"/>
      <c r="OUR281" s="758"/>
      <c r="OUS281" s="758"/>
      <c r="OUT281" s="758"/>
      <c r="OUU281" s="758"/>
      <c r="OUV281" s="758"/>
      <c r="OUW281" s="758"/>
      <c r="OUX281" s="758"/>
      <c r="OUY281" s="758"/>
      <c r="OUZ281" s="758"/>
      <c r="OVA281" s="758"/>
      <c r="OVB281" s="758"/>
      <c r="OVC281" s="758"/>
      <c r="OVD281" s="758"/>
      <c r="OVE281" s="758"/>
      <c r="OVF281" s="758"/>
      <c r="OVG281" s="758"/>
      <c r="OVH281" s="758"/>
      <c r="OVI281" s="758"/>
      <c r="OVJ281" s="758"/>
      <c r="OVK281" s="758"/>
      <c r="OVL281" s="758"/>
      <c r="OVM281" s="758"/>
      <c r="OVN281" s="758"/>
      <c r="OVO281" s="758"/>
      <c r="OVP281" s="758"/>
      <c r="OVQ281" s="758"/>
      <c r="OVR281" s="758"/>
      <c r="OVS281" s="758"/>
      <c r="OVT281" s="758"/>
      <c r="OVU281" s="758"/>
      <c r="OVV281" s="758"/>
      <c r="OVW281" s="758"/>
      <c r="OVX281" s="758"/>
      <c r="OVY281" s="758"/>
      <c r="OVZ281" s="758"/>
      <c r="OWA281" s="758"/>
      <c r="OWB281" s="758"/>
      <c r="OWC281" s="758"/>
      <c r="OWD281" s="758"/>
      <c r="OWE281" s="758"/>
      <c r="OWF281" s="758"/>
      <c r="OWG281" s="758"/>
      <c r="OWH281" s="758"/>
      <c r="OWI281" s="758"/>
      <c r="OWJ281" s="758"/>
      <c r="OWK281" s="758"/>
      <c r="OWL281" s="758"/>
      <c r="OWM281" s="758"/>
      <c r="OWN281" s="758"/>
      <c r="OWO281" s="758"/>
      <c r="OWP281" s="758"/>
      <c r="OWQ281" s="758"/>
      <c r="OWR281" s="758"/>
      <c r="OWS281" s="758"/>
      <c r="OWT281" s="758"/>
      <c r="OWU281" s="758"/>
      <c r="OWV281" s="758"/>
      <c r="OWW281" s="758"/>
      <c r="OWX281" s="758"/>
      <c r="OWY281" s="758"/>
      <c r="OWZ281" s="758"/>
      <c r="OXA281" s="758"/>
      <c r="OXB281" s="758"/>
      <c r="OXC281" s="758"/>
      <c r="OXD281" s="758"/>
      <c r="OXE281" s="758"/>
      <c r="OXF281" s="758"/>
      <c r="OXG281" s="758"/>
      <c r="OXH281" s="758"/>
      <c r="OXI281" s="758"/>
      <c r="OXJ281" s="758"/>
      <c r="OXK281" s="758"/>
      <c r="OXL281" s="758"/>
      <c r="OXM281" s="758"/>
      <c r="OXN281" s="758"/>
      <c r="OXO281" s="758"/>
      <c r="OXP281" s="758"/>
      <c r="OXQ281" s="758"/>
      <c r="OXR281" s="758"/>
      <c r="OXS281" s="758"/>
      <c r="OXT281" s="758"/>
      <c r="OXU281" s="758"/>
      <c r="OXV281" s="758"/>
      <c r="OXW281" s="758"/>
      <c r="OXX281" s="758"/>
      <c r="OXY281" s="758"/>
      <c r="OXZ281" s="758"/>
      <c r="OYA281" s="758"/>
      <c r="OYB281" s="758"/>
      <c r="OYC281" s="758"/>
      <c r="OYD281" s="758"/>
      <c r="OYE281" s="758"/>
      <c r="OYF281" s="758"/>
      <c r="OYG281" s="758"/>
      <c r="OYH281" s="758"/>
      <c r="OYI281" s="758"/>
      <c r="OYJ281" s="758"/>
      <c r="OYK281" s="758"/>
      <c r="OYL281" s="758"/>
      <c r="OYM281" s="758"/>
      <c r="OYN281" s="758"/>
      <c r="OYO281" s="758"/>
      <c r="OYP281" s="758"/>
      <c r="OYQ281" s="758"/>
      <c r="OYR281" s="758"/>
      <c r="OYS281" s="758"/>
      <c r="OYT281" s="758"/>
      <c r="OYU281" s="758"/>
      <c r="OYV281" s="758"/>
      <c r="OYW281" s="758"/>
      <c r="OYX281" s="758"/>
      <c r="OYY281" s="758"/>
      <c r="OYZ281" s="758"/>
      <c r="OZA281" s="758"/>
      <c r="OZB281" s="758"/>
      <c r="OZC281" s="758"/>
      <c r="OZD281" s="758"/>
      <c r="OZE281" s="758"/>
      <c r="OZF281" s="758"/>
      <c r="OZG281" s="758"/>
      <c r="OZH281" s="758"/>
      <c r="OZI281" s="758"/>
      <c r="OZJ281" s="758"/>
      <c r="OZK281" s="758"/>
      <c r="OZL281" s="758"/>
      <c r="OZM281" s="758"/>
      <c r="OZN281" s="758"/>
      <c r="OZO281" s="758"/>
      <c r="OZP281" s="758"/>
      <c r="OZQ281" s="758"/>
      <c r="OZR281" s="758"/>
      <c r="OZS281" s="758"/>
      <c r="OZT281" s="758"/>
      <c r="OZU281" s="758"/>
      <c r="OZV281" s="758"/>
      <c r="OZW281" s="758"/>
      <c r="OZX281" s="758"/>
      <c r="OZY281" s="758"/>
      <c r="OZZ281" s="758"/>
      <c r="PAA281" s="758"/>
      <c r="PAB281" s="758"/>
      <c r="PAC281" s="758"/>
      <c r="PAD281" s="758"/>
      <c r="PAE281" s="758"/>
      <c r="PAF281" s="758"/>
      <c r="PAG281" s="758"/>
      <c r="PAH281" s="758"/>
      <c r="PAI281" s="758"/>
      <c r="PAJ281" s="758"/>
      <c r="PAK281" s="758"/>
      <c r="PAL281" s="758"/>
      <c r="PAM281" s="758"/>
      <c r="PAN281" s="758"/>
      <c r="PAO281" s="758"/>
      <c r="PAP281" s="758"/>
      <c r="PAQ281" s="758"/>
      <c r="PAR281" s="758"/>
      <c r="PAS281" s="758"/>
      <c r="PAT281" s="758"/>
      <c r="PAU281" s="758"/>
      <c r="PAV281" s="758"/>
      <c r="PAW281" s="758"/>
      <c r="PAX281" s="758"/>
      <c r="PAY281" s="758"/>
      <c r="PAZ281" s="758"/>
      <c r="PBA281" s="758"/>
      <c r="PBB281" s="758"/>
      <c r="PBC281" s="758"/>
      <c r="PBD281" s="758"/>
      <c r="PBE281" s="758"/>
      <c r="PBF281" s="758"/>
      <c r="PBG281" s="758"/>
      <c r="PBH281" s="758"/>
      <c r="PBI281" s="758"/>
      <c r="PBJ281" s="758"/>
      <c r="PBK281" s="758"/>
      <c r="PBL281" s="758"/>
      <c r="PBM281" s="758"/>
      <c r="PBN281" s="758"/>
      <c r="PBO281" s="758"/>
      <c r="PBP281" s="758"/>
      <c r="PBQ281" s="758"/>
      <c r="PBR281" s="758"/>
      <c r="PBS281" s="758"/>
      <c r="PBT281" s="758"/>
      <c r="PBU281" s="758"/>
      <c r="PBV281" s="758"/>
      <c r="PBW281" s="758"/>
      <c r="PBX281" s="758"/>
      <c r="PBY281" s="758"/>
      <c r="PBZ281" s="758"/>
      <c r="PCA281" s="758"/>
      <c r="PCB281" s="758"/>
      <c r="PCC281" s="758"/>
      <c r="PCD281" s="758"/>
      <c r="PCE281" s="758"/>
      <c r="PCF281" s="758"/>
      <c r="PCG281" s="758"/>
      <c r="PCH281" s="758"/>
      <c r="PCI281" s="758"/>
      <c r="PCJ281" s="758"/>
      <c r="PCK281" s="758"/>
      <c r="PCL281" s="758"/>
      <c r="PCM281" s="758"/>
      <c r="PCN281" s="758"/>
      <c r="PCO281" s="758"/>
      <c r="PCP281" s="758"/>
      <c r="PCQ281" s="758"/>
      <c r="PCR281" s="758"/>
      <c r="PCS281" s="758"/>
      <c r="PCT281" s="758"/>
      <c r="PCU281" s="758"/>
      <c r="PCV281" s="758"/>
      <c r="PCW281" s="758"/>
      <c r="PCX281" s="758"/>
      <c r="PCY281" s="758"/>
      <c r="PCZ281" s="758"/>
      <c r="PDA281" s="758"/>
      <c r="PDB281" s="758"/>
      <c r="PDC281" s="758"/>
      <c r="PDD281" s="758"/>
      <c r="PDE281" s="758"/>
      <c r="PDF281" s="758"/>
      <c r="PDG281" s="758"/>
      <c r="PDH281" s="758"/>
      <c r="PDI281" s="758"/>
      <c r="PDJ281" s="758"/>
      <c r="PDK281" s="758"/>
      <c r="PDL281" s="758"/>
      <c r="PDM281" s="758"/>
      <c r="PDN281" s="758"/>
      <c r="PDO281" s="758"/>
      <c r="PDP281" s="758"/>
      <c r="PDQ281" s="758"/>
      <c r="PDR281" s="758"/>
      <c r="PDS281" s="758"/>
      <c r="PDT281" s="758"/>
      <c r="PDU281" s="758"/>
      <c r="PDV281" s="758"/>
      <c r="PDW281" s="758"/>
      <c r="PDX281" s="758"/>
      <c r="PDY281" s="758"/>
      <c r="PDZ281" s="758"/>
      <c r="PEA281" s="758"/>
      <c r="PEB281" s="758"/>
      <c r="PEC281" s="758"/>
      <c r="PED281" s="758"/>
      <c r="PEE281" s="758"/>
      <c r="PEF281" s="758"/>
      <c r="PEG281" s="758"/>
      <c r="PEH281" s="758"/>
      <c r="PEI281" s="758"/>
      <c r="PEJ281" s="758"/>
      <c r="PEK281" s="758"/>
      <c r="PEL281" s="758"/>
      <c r="PEM281" s="758"/>
      <c r="PEN281" s="758"/>
      <c r="PEO281" s="758"/>
      <c r="PEP281" s="758"/>
      <c r="PEQ281" s="758"/>
      <c r="PER281" s="758"/>
      <c r="PES281" s="758"/>
      <c r="PET281" s="758"/>
      <c r="PEU281" s="758"/>
      <c r="PEV281" s="758"/>
      <c r="PEW281" s="758"/>
      <c r="PEX281" s="758"/>
      <c r="PEY281" s="758"/>
      <c r="PEZ281" s="758"/>
      <c r="PFA281" s="758"/>
      <c r="PFB281" s="758"/>
      <c r="PFC281" s="758"/>
      <c r="PFD281" s="758"/>
      <c r="PFE281" s="758"/>
      <c r="PFF281" s="758"/>
      <c r="PFG281" s="758"/>
      <c r="PFH281" s="758"/>
      <c r="PFI281" s="758"/>
      <c r="PFJ281" s="758"/>
      <c r="PFK281" s="758"/>
      <c r="PFL281" s="758"/>
      <c r="PFM281" s="758"/>
      <c r="PFN281" s="758"/>
      <c r="PFO281" s="758"/>
      <c r="PFP281" s="758"/>
      <c r="PFQ281" s="758"/>
      <c r="PFR281" s="758"/>
      <c r="PFS281" s="758"/>
      <c r="PFT281" s="758"/>
      <c r="PFU281" s="758"/>
      <c r="PFV281" s="758"/>
      <c r="PFW281" s="758"/>
      <c r="PFX281" s="758"/>
      <c r="PFY281" s="758"/>
      <c r="PFZ281" s="758"/>
      <c r="PGA281" s="758"/>
      <c r="PGB281" s="758"/>
      <c r="PGC281" s="758"/>
      <c r="PGD281" s="758"/>
      <c r="PGE281" s="758"/>
      <c r="PGF281" s="758"/>
      <c r="PGG281" s="758"/>
      <c r="PGH281" s="758"/>
      <c r="PGI281" s="758"/>
      <c r="PGJ281" s="758"/>
      <c r="PGK281" s="758"/>
      <c r="PGL281" s="758"/>
      <c r="PGM281" s="758"/>
      <c r="PGN281" s="758"/>
      <c r="PGO281" s="758"/>
      <c r="PGP281" s="758"/>
      <c r="PGQ281" s="758"/>
      <c r="PGR281" s="758"/>
      <c r="PGS281" s="758"/>
      <c r="PGT281" s="758"/>
      <c r="PGU281" s="758"/>
      <c r="PGV281" s="758"/>
      <c r="PGW281" s="758"/>
      <c r="PGX281" s="758"/>
      <c r="PGY281" s="758"/>
      <c r="PGZ281" s="758"/>
      <c r="PHA281" s="758"/>
      <c r="PHB281" s="758"/>
      <c r="PHC281" s="758"/>
      <c r="PHD281" s="758"/>
      <c r="PHE281" s="758"/>
      <c r="PHF281" s="758"/>
      <c r="PHG281" s="758"/>
      <c r="PHH281" s="758"/>
      <c r="PHI281" s="758"/>
      <c r="PHJ281" s="758"/>
      <c r="PHK281" s="758"/>
      <c r="PHL281" s="758"/>
      <c r="PHM281" s="758"/>
      <c r="PHN281" s="758"/>
      <c r="PHO281" s="758"/>
      <c r="PHP281" s="758"/>
      <c r="PHQ281" s="758"/>
      <c r="PHR281" s="758"/>
      <c r="PHS281" s="758"/>
      <c r="PHT281" s="758"/>
      <c r="PHU281" s="758"/>
      <c r="PHV281" s="758"/>
      <c r="PHW281" s="758"/>
      <c r="PHX281" s="758"/>
      <c r="PHY281" s="758"/>
      <c r="PHZ281" s="758"/>
      <c r="PIA281" s="758"/>
      <c r="PIB281" s="758"/>
      <c r="PIC281" s="758"/>
      <c r="PID281" s="758"/>
      <c r="PIE281" s="758"/>
      <c r="PIF281" s="758"/>
      <c r="PIG281" s="758"/>
      <c r="PIH281" s="758"/>
      <c r="PII281" s="758"/>
      <c r="PIJ281" s="758"/>
      <c r="PIK281" s="758"/>
      <c r="PIL281" s="758"/>
      <c r="PIM281" s="758"/>
      <c r="PIN281" s="758"/>
      <c r="PIO281" s="758"/>
      <c r="PIP281" s="758"/>
      <c r="PIQ281" s="758"/>
      <c r="PIR281" s="758"/>
      <c r="PIS281" s="758"/>
      <c r="PIT281" s="758"/>
      <c r="PIU281" s="758"/>
      <c r="PIV281" s="758"/>
      <c r="PIW281" s="758"/>
      <c r="PIX281" s="758"/>
      <c r="PIY281" s="758"/>
      <c r="PIZ281" s="758"/>
      <c r="PJA281" s="758"/>
      <c r="PJB281" s="758"/>
      <c r="PJC281" s="758"/>
      <c r="PJD281" s="758"/>
      <c r="PJE281" s="758"/>
      <c r="PJF281" s="758"/>
      <c r="PJG281" s="758"/>
      <c r="PJH281" s="758"/>
      <c r="PJI281" s="758"/>
      <c r="PJJ281" s="758"/>
      <c r="PJK281" s="758"/>
      <c r="PJL281" s="758"/>
      <c r="PJM281" s="758"/>
      <c r="PJN281" s="758"/>
      <c r="PJO281" s="758"/>
      <c r="PJP281" s="758"/>
      <c r="PJQ281" s="758"/>
      <c r="PJR281" s="758"/>
      <c r="PJS281" s="758"/>
      <c r="PJT281" s="758"/>
      <c r="PJU281" s="758"/>
      <c r="PJV281" s="758"/>
      <c r="PJW281" s="758"/>
      <c r="PJX281" s="758"/>
      <c r="PJY281" s="758"/>
      <c r="PJZ281" s="758"/>
      <c r="PKA281" s="758"/>
      <c r="PKB281" s="758"/>
      <c r="PKC281" s="758"/>
      <c r="PKD281" s="758"/>
      <c r="PKE281" s="758"/>
      <c r="PKF281" s="758"/>
      <c r="PKG281" s="758"/>
      <c r="PKH281" s="758"/>
      <c r="PKI281" s="758"/>
      <c r="PKJ281" s="758"/>
      <c r="PKK281" s="758"/>
      <c r="PKL281" s="758"/>
      <c r="PKM281" s="758"/>
      <c r="PKN281" s="758"/>
      <c r="PKO281" s="758"/>
      <c r="PKP281" s="758"/>
      <c r="PKQ281" s="758"/>
      <c r="PKR281" s="758"/>
      <c r="PKS281" s="758"/>
      <c r="PKT281" s="758"/>
      <c r="PKU281" s="758"/>
      <c r="PKV281" s="758"/>
      <c r="PKW281" s="758"/>
      <c r="PKX281" s="758"/>
      <c r="PKY281" s="758"/>
      <c r="PKZ281" s="758"/>
      <c r="PLA281" s="758"/>
      <c r="PLB281" s="758"/>
      <c r="PLC281" s="758"/>
      <c r="PLD281" s="758"/>
      <c r="PLE281" s="758"/>
      <c r="PLF281" s="758"/>
      <c r="PLG281" s="758"/>
      <c r="PLH281" s="758"/>
      <c r="PLI281" s="758"/>
      <c r="PLJ281" s="758"/>
      <c r="PLK281" s="758"/>
      <c r="PLL281" s="758"/>
      <c r="PLM281" s="758"/>
      <c r="PLN281" s="758"/>
      <c r="PLO281" s="758"/>
      <c r="PLP281" s="758"/>
      <c r="PLQ281" s="758"/>
      <c r="PLR281" s="758"/>
      <c r="PLS281" s="758"/>
      <c r="PLT281" s="758"/>
      <c r="PLU281" s="758"/>
      <c r="PLV281" s="758"/>
      <c r="PLW281" s="758"/>
      <c r="PLX281" s="758"/>
      <c r="PLY281" s="758"/>
      <c r="PLZ281" s="758"/>
      <c r="PMA281" s="758"/>
      <c r="PMB281" s="758"/>
      <c r="PMC281" s="758"/>
      <c r="PMD281" s="758"/>
      <c r="PME281" s="758"/>
      <c r="PMF281" s="758"/>
      <c r="PMG281" s="758"/>
      <c r="PMH281" s="758"/>
      <c r="PMI281" s="758"/>
      <c r="PMJ281" s="758"/>
      <c r="PMK281" s="758"/>
      <c r="PML281" s="758"/>
      <c r="PMM281" s="758"/>
      <c r="PMN281" s="758"/>
      <c r="PMO281" s="758"/>
      <c r="PMP281" s="758"/>
      <c r="PMQ281" s="758"/>
      <c r="PMR281" s="758"/>
      <c r="PMS281" s="758"/>
      <c r="PMT281" s="758"/>
      <c r="PMU281" s="758"/>
      <c r="PMV281" s="758"/>
      <c r="PMW281" s="758"/>
      <c r="PMX281" s="758"/>
      <c r="PMY281" s="758"/>
      <c r="PMZ281" s="758"/>
      <c r="PNA281" s="758"/>
      <c r="PNB281" s="758"/>
      <c r="PNC281" s="758"/>
      <c r="PND281" s="758"/>
      <c r="PNE281" s="758"/>
      <c r="PNF281" s="758"/>
      <c r="PNG281" s="758"/>
      <c r="PNH281" s="758"/>
      <c r="PNI281" s="758"/>
      <c r="PNJ281" s="758"/>
      <c r="PNK281" s="758"/>
      <c r="PNL281" s="758"/>
      <c r="PNM281" s="758"/>
      <c r="PNN281" s="758"/>
      <c r="PNO281" s="758"/>
      <c r="PNP281" s="758"/>
      <c r="PNQ281" s="758"/>
      <c r="PNR281" s="758"/>
      <c r="PNS281" s="758"/>
      <c r="PNT281" s="758"/>
      <c r="PNU281" s="758"/>
      <c r="PNV281" s="758"/>
      <c r="PNW281" s="758"/>
      <c r="PNX281" s="758"/>
      <c r="PNY281" s="758"/>
      <c r="PNZ281" s="758"/>
      <c r="POA281" s="758"/>
      <c r="POB281" s="758"/>
      <c r="POC281" s="758"/>
      <c r="POD281" s="758"/>
      <c r="POE281" s="758"/>
      <c r="POF281" s="758"/>
      <c r="POG281" s="758"/>
      <c r="POH281" s="758"/>
      <c r="POI281" s="758"/>
      <c r="POJ281" s="758"/>
      <c r="POK281" s="758"/>
      <c r="POL281" s="758"/>
      <c r="POM281" s="758"/>
      <c r="PON281" s="758"/>
      <c r="POO281" s="758"/>
      <c r="POP281" s="758"/>
      <c r="POQ281" s="758"/>
      <c r="POR281" s="758"/>
      <c r="POS281" s="758"/>
      <c r="POT281" s="758"/>
      <c r="POU281" s="758"/>
      <c r="POV281" s="758"/>
      <c r="POW281" s="758"/>
      <c r="POX281" s="758"/>
      <c r="POY281" s="758"/>
      <c r="POZ281" s="758"/>
      <c r="PPA281" s="758"/>
      <c r="PPB281" s="758"/>
      <c r="PPC281" s="758"/>
      <c r="PPD281" s="758"/>
      <c r="PPE281" s="758"/>
      <c r="PPF281" s="758"/>
      <c r="PPG281" s="758"/>
      <c r="PPH281" s="758"/>
      <c r="PPI281" s="758"/>
      <c r="PPJ281" s="758"/>
      <c r="PPK281" s="758"/>
      <c r="PPL281" s="758"/>
      <c r="PPM281" s="758"/>
      <c r="PPN281" s="758"/>
      <c r="PPO281" s="758"/>
      <c r="PPP281" s="758"/>
      <c r="PPQ281" s="758"/>
      <c r="PPR281" s="758"/>
      <c r="PPS281" s="758"/>
      <c r="PPT281" s="758"/>
      <c r="PPU281" s="758"/>
      <c r="PPV281" s="758"/>
      <c r="PPW281" s="758"/>
      <c r="PPX281" s="758"/>
      <c r="PPY281" s="758"/>
      <c r="PPZ281" s="758"/>
      <c r="PQA281" s="758"/>
      <c r="PQB281" s="758"/>
      <c r="PQC281" s="758"/>
      <c r="PQD281" s="758"/>
      <c r="PQE281" s="758"/>
      <c r="PQF281" s="758"/>
      <c r="PQG281" s="758"/>
      <c r="PQH281" s="758"/>
      <c r="PQI281" s="758"/>
      <c r="PQJ281" s="758"/>
      <c r="PQK281" s="758"/>
      <c r="PQL281" s="758"/>
      <c r="PQM281" s="758"/>
      <c r="PQN281" s="758"/>
      <c r="PQO281" s="758"/>
      <c r="PQP281" s="758"/>
      <c r="PQQ281" s="758"/>
      <c r="PQR281" s="758"/>
      <c r="PQS281" s="758"/>
      <c r="PQT281" s="758"/>
      <c r="PQU281" s="758"/>
      <c r="PQV281" s="758"/>
      <c r="PQW281" s="758"/>
      <c r="PQX281" s="758"/>
      <c r="PQY281" s="758"/>
      <c r="PQZ281" s="758"/>
      <c r="PRA281" s="758"/>
      <c r="PRB281" s="758"/>
      <c r="PRC281" s="758"/>
      <c r="PRD281" s="758"/>
      <c r="PRE281" s="758"/>
      <c r="PRF281" s="758"/>
      <c r="PRG281" s="758"/>
      <c r="PRH281" s="758"/>
      <c r="PRI281" s="758"/>
      <c r="PRJ281" s="758"/>
      <c r="PRK281" s="758"/>
      <c r="PRL281" s="758"/>
      <c r="PRM281" s="758"/>
      <c r="PRN281" s="758"/>
      <c r="PRO281" s="758"/>
      <c r="PRP281" s="758"/>
      <c r="PRQ281" s="758"/>
      <c r="PRR281" s="758"/>
      <c r="PRS281" s="758"/>
      <c r="PRT281" s="758"/>
      <c r="PRU281" s="758"/>
      <c r="PRV281" s="758"/>
      <c r="PRW281" s="758"/>
      <c r="PRX281" s="758"/>
      <c r="PRY281" s="758"/>
      <c r="PRZ281" s="758"/>
      <c r="PSA281" s="758"/>
      <c r="PSB281" s="758"/>
      <c r="PSC281" s="758"/>
      <c r="PSD281" s="758"/>
      <c r="PSE281" s="758"/>
      <c r="PSF281" s="758"/>
      <c r="PSG281" s="758"/>
      <c r="PSH281" s="758"/>
      <c r="PSI281" s="758"/>
      <c r="PSJ281" s="758"/>
      <c r="PSK281" s="758"/>
      <c r="PSL281" s="758"/>
      <c r="PSM281" s="758"/>
      <c r="PSN281" s="758"/>
      <c r="PSO281" s="758"/>
      <c r="PSP281" s="758"/>
      <c r="PSQ281" s="758"/>
      <c r="PSR281" s="758"/>
      <c r="PSS281" s="758"/>
      <c r="PST281" s="758"/>
      <c r="PSU281" s="758"/>
      <c r="PSV281" s="758"/>
      <c r="PSW281" s="758"/>
      <c r="PSX281" s="758"/>
      <c r="PSY281" s="758"/>
      <c r="PSZ281" s="758"/>
      <c r="PTA281" s="758"/>
      <c r="PTB281" s="758"/>
      <c r="PTC281" s="758"/>
      <c r="PTD281" s="758"/>
      <c r="PTE281" s="758"/>
      <c r="PTF281" s="758"/>
      <c r="PTG281" s="758"/>
      <c r="PTH281" s="758"/>
      <c r="PTI281" s="758"/>
      <c r="PTJ281" s="758"/>
      <c r="PTK281" s="758"/>
      <c r="PTL281" s="758"/>
      <c r="PTM281" s="758"/>
      <c r="PTN281" s="758"/>
      <c r="PTO281" s="758"/>
      <c r="PTP281" s="758"/>
      <c r="PTQ281" s="758"/>
      <c r="PTR281" s="758"/>
      <c r="PTS281" s="758"/>
      <c r="PTT281" s="758"/>
      <c r="PTU281" s="758"/>
      <c r="PTV281" s="758"/>
      <c r="PTW281" s="758"/>
      <c r="PTX281" s="758"/>
      <c r="PTY281" s="758"/>
      <c r="PTZ281" s="758"/>
      <c r="PUA281" s="758"/>
      <c r="PUB281" s="758"/>
      <c r="PUC281" s="758"/>
      <c r="PUD281" s="758"/>
      <c r="PUE281" s="758"/>
      <c r="PUF281" s="758"/>
      <c r="PUG281" s="758"/>
      <c r="PUH281" s="758"/>
      <c r="PUI281" s="758"/>
      <c r="PUJ281" s="758"/>
      <c r="PUK281" s="758"/>
      <c r="PUL281" s="758"/>
      <c r="PUM281" s="758"/>
      <c r="PUN281" s="758"/>
      <c r="PUO281" s="758"/>
      <c r="PUP281" s="758"/>
      <c r="PUQ281" s="758"/>
      <c r="PUR281" s="758"/>
      <c r="PUS281" s="758"/>
      <c r="PUT281" s="758"/>
      <c r="PUU281" s="758"/>
      <c r="PUV281" s="758"/>
      <c r="PUW281" s="758"/>
      <c r="PUX281" s="758"/>
      <c r="PUY281" s="758"/>
      <c r="PUZ281" s="758"/>
      <c r="PVA281" s="758"/>
      <c r="PVB281" s="758"/>
      <c r="PVC281" s="758"/>
      <c r="PVD281" s="758"/>
      <c r="PVE281" s="758"/>
      <c r="PVF281" s="758"/>
      <c r="PVG281" s="758"/>
      <c r="PVH281" s="758"/>
      <c r="PVI281" s="758"/>
      <c r="PVJ281" s="758"/>
      <c r="PVK281" s="758"/>
      <c r="PVL281" s="758"/>
      <c r="PVM281" s="758"/>
      <c r="PVN281" s="758"/>
      <c r="PVO281" s="758"/>
      <c r="PVP281" s="758"/>
      <c r="PVQ281" s="758"/>
      <c r="PVR281" s="758"/>
      <c r="PVS281" s="758"/>
      <c r="PVT281" s="758"/>
      <c r="PVU281" s="758"/>
      <c r="PVV281" s="758"/>
      <c r="PVW281" s="758"/>
      <c r="PVX281" s="758"/>
      <c r="PVY281" s="758"/>
      <c r="PVZ281" s="758"/>
      <c r="PWA281" s="758"/>
      <c r="PWB281" s="758"/>
      <c r="PWC281" s="758"/>
      <c r="PWD281" s="758"/>
      <c r="PWE281" s="758"/>
      <c r="PWF281" s="758"/>
      <c r="PWG281" s="758"/>
      <c r="PWH281" s="758"/>
      <c r="PWI281" s="758"/>
      <c r="PWJ281" s="758"/>
      <c r="PWK281" s="758"/>
      <c r="PWL281" s="758"/>
      <c r="PWM281" s="758"/>
      <c r="PWN281" s="758"/>
      <c r="PWO281" s="758"/>
      <c r="PWP281" s="758"/>
      <c r="PWQ281" s="758"/>
      <c r="PWR281" s="758"/>
      <c r="PWS281" s="758"/>
      <c r="PWT281" s="758"/>
      <c r="PWU281" s="758"/>
      <c r="PWV281" s="758"/>
      <c r="PWW281" s="758"/>
      <c r="PWX281" s="758"/>
      <c r="PWY281" s="758"/>
      <c r="PWZ281" s="758"/>
      <c r="PXA281" s="758"/>
      <c r="PXB281" s="758"/>
      <c r="PXC281" s="758"/>
      <c r="PXD281" s="758"/>
      <c r="PXE281" s="758"/>
      <c r="PXF281" s="758"/>
      <c r="PXG281" s="758"/>
      <c r="PXH281" s="758"/>
      <c r="PXI281" s="758"/>
      <c r="PXJ281" s="758"/>
      <c r="PXK281" s="758"/>
      <c r="PXL281" s="758"/>
      <c r="PXM281" s="758"/>
      <c r="PXN281" s="758"/>
      <c r="PXO281" s="758"/>
      <c r="PXP281" s="758"/>
      <c r="PXQ281" s="758"/>
      <c r="PXR281" s="758"/>
      <c r="PXS281" s="758"/>
      <c r="PXT281" s="758"/>
      <c r="PXU281" s="758"/>
      <c r="PXV281" s="758"/>
      <c r="PXW281" s="758"/>
      <c r="PXX281" s="758"/>
      <c r="PXY281" s="758"/>
      <c r="PXZ281" s="758"/>
      <c r="PYA281" s="758"/>
      <c r="PYB281" s="758"/>
      <c r="PYC281" s="758"/>
      <c r="PYD281" s="758"/>
      <c r="PYE281" s="758"/>
      <c r="PYF281" s="758"/>
      <c r="PYG281" s="758"/>
      <c r="PYH281" s="758"/>
      <c r="PYI281" s="758"/>
      <c r="PYJ281" s="758"/>
      <c r="PYK281" s="758"/>
      <c r="PYL281" s="758"/>
      <c r="PYM281" s="758"/>
      <c r="PYN281" s="758"/>
      <c r="PYO281" s="758"/>
      <c r="PYP281" s="758"/>
      <c r="PYQ281" s="758"/>
      <c r="PYR281" s="758"/>
      <c r="PYS281" s="758"/>
      <c r="PYT281" s="758"/>
      <c r="PYU281" s="758"/>
      <c r="PYV281" s="758"/>
      <c r="PYW281" s="758"/>
      <c r="PYX281" s="758"/>
      <c r="PYY281" s="758"/>
      <c r="PYZ281" s="758"/>
      <c r="PZA281" s="758"/>
      <c r="PZB281" s="758"/>
      <c r="PZC281" s="758"/>
      <c r="PZD281" s="758"/>
      <c r="PZE281" s="758"/>
      <c r="PZF281" s="758"/>
      <c r="PZG281" s="758"/>
      <c r="PZH281" s="758"/>
      <c r="PZI281" s="758"/>
      <c r="PZJ281" s="758"/>
      <c r="PZK281" s="758"/>
      <c r="PZL281" s="758"/>
      <c r="PZM281" s="758"/>
      <c r="PZN281" s="758"/>
      <c r="PZO281" s="758"/>
      <c r="PZP281" s="758"/>
      <c r="PZQ281" s="758"/>
      <c r="PZR281" s="758"/>
      <c r="PZS281" s="758"/>
      <c r="PZT281" s="758"/>
      <c r="PZU281" s="758"/>
      <c r="PZV281" s="758"/>
      <c r="PZW281" s="758"/>
      <c r="PZX281" s="758"/>
      <c r="PZY281" s="758"/>
      <c r="PZZ281" s="758"/>
      <c r="QAA281" s="758"/>
      <c r="QAB281" s="758"/>
      <c r="QAC281" s="758"/>
      <c r="QAD281" s="758"/>
      <c r="QAE281" s="758"/>
      <c r="QAF281" s="758"/>
      <c r="QAG281" s="758"/>
      <c r="QAH281" s="758"/>
      <c r="QAI281" s="758"/>
      <c r="QAJ281" s="758"/>
      <c r="QAK281" s="758"/>
      <c r="QAL281" s="758"/>
      <c r="QAM281" s="758"/>
      <c r="QAN281" s="758"/>
      <c r="QAO281" s="758"/>
      <c r="QAP281" s="758"/>
      <c r="QAQ281" s="758"/>
      <c r="QAR281" s="758"/>
      <c r="QAS281" s="758"/>
      <c r="QAT281" s="758"/>
      <c r="QAU281" s="758"/>
      <c r="QAV281" s="758"/>
      <c r="QAW281" s="758"/>
      <c r="QAX281" s="758"/>
      <c r="QAY281" s="758"/>
      <c r="QAZ281" s="758"/>
      <c r="QBA281" s="758"/>
      <c r="QBB281" s="758"/>
      <c r="QBC281" s="758"/>
      <c r="QBD281" s="758"/>
      <c r="QBE281" s="758"/>
      <c r="QBF281" s="758"/>
      <c r="QBG281" s="758"/>
      <c r="QBH281" s="758"/>
      <c r="QBI281" s="758"/>
      <c r="QBJ281" s="758"/>
      <c r="QBK281" s="758"/>
      <c r="QBL281" s="758"/>
      <c r="QBM281" s="758"/>
      <c r="QBN281" s="758"/>
      <c r="QBO281" s="758"/>
      <c r="QBP281" s="758"/>
      <c r="QBQ281" s="758"/>
      <c r="QBR281" s="758"/>
      <c r="QBS281" s="758"/>
      <c r="QBT281" s="758"/>
      <c r="QBU281" s="758"/>
      <c r="QBV281" s="758"/>
      <c r="QBW281" s="758"/>
      <c r="QBX281" s="758"/>
      <c r="QBY281" s="758"/>
      <c r="QBZ281" s="758"/>
      <c r="QCA281" s="758"/>
      <c r="QCB281" s="758"/>
      <c r="QCC281" s="758"/>
      <c r="QCD281" s="758"/>
      <c r="QCE281" s="758"/>
      <c r="QCF281" s="758"/>
      <c r="QCG281" s="758"/>
      <c r="QCH281" s="758"/>
      <c r="QCI281" s="758"/>
      <c r="QCJ281" s="758"/>
      <c r="QCK281" s="758"/>
      <c r="QCL281" s="758"/>
      <c r="QCM281" s="758"/>
      <c r="QCN281" s="758"/>
      <c r="QCO281" s="758"/>
      <c r="QCP281" s="758"/>
      <c r="QCQ281" s="758"/>
      <c r="QCR281" s="758"/>
      <c r="QCS281" s="758"/>
      <c r="QCT281" s="758"/>
      <c r="QCU281" s="758"/>
      <c r="QCV281" s="758"/>
      <c r="QCW281" s="758"/>
      <c r="QCX281" s="758"/>
      <c r="QCY281" s="758"/>
      <c r="QCZ281" s="758"/>
      <c r="QDA281" s="758"/>
      <c r="QDB281" s="758"/>
      <c r="QDC281" s="758"/>
      <c r="QDD281" s="758"/>
      <c r="QDE281" s="758"/>
      <c r="QDF281" s="758"/>
      <c r="QDG281" s="758"/>
      <c r="QDH281" s="758"/>
      <c r="QDI281" s="758"/>
      <c r="QDJ281" s="758"/>
      <c r="QDK281" s="758"/>
      <c r="QDL281" s="758"/>
      <c r="QDM281" s="758"/>
      <c r="QDN281" s="758"/>
      <c r="QDO281" s="758"/>
      <c r="QDP281" s="758"/>
      <c r="QDQ281" s="758"/>
      <c r="QDR281" s="758"/>
      <c r="QDS281" s="758"/>
      <c r="QDT281" s="758"/>
      <c r="QDU281" s="758"/>
      <c r="QDV281" s="758"/>
      <c r="QDW281" s="758"/>
      <c r="QDX281" s="758"/>
      <c r="QDY281" s="758"/>
      <c r="QDZ281" s="758"/>
      <c r="QEA281" s="758"/>
      <c r="QEB281" s="758"/>
      <c r="QEC281" s="758"/>
      <c r="QED281" s="758"/>
      <c r="QEE281" s="758"/>
      <c r="QEF281" s="758"/>
      <c r="QEG281" s="758"/>
      <c r="QEH281" s="758"/>
      <c r="QEI281" s="758"/>
      <c r="QEJ281" s="758"/>
      <c r="QEK281" s="758"/>
      <c r="QEL281" s="758"/>
      <c r="QEM281" s="758"/>
      <c r="QEN281" s="758"/>
      <c r="QEO281" s="758"/>
      <c r="QEP281" s="758"/>
      <c r="QEQ281" s="758"/>
      <c r="QER281" s="758"/>
      <c r="QES281" s="758"/>
      <c r="QET281" s="758"/>
      <c r="QEU281" s="758"/>
      <c r="QEV281" s="758"/>
      <c r="QEW281" s="758"/>
      <c r="QEX281" s="758"/>
      <c r="QEY281" s="758"/>
      <c r="QEZ281" s="758"/>
      <c r="QFA281" s="758"/>
      <c r="QFB281" s="758"/>
      <c r="QFC281" s="758"/>
      <c r="QFD281" s="758"/>
      <c r="QFE281" s="758"/>
      <c r="QFF281" s="758"/>
      <c r="QFG281" s="758"/>
      <c r="QFH281" s="758"/>
      <c r="QFI281" s="758"/>
      <c r="QFJ281" s="758"/>
      <c r="QFK281" s="758"/>
      <c r="QFL281" s="758"/>
      <c r="QFM281" s="758"/>
      <c r="QFN281" s="758"/>
      <c r="QFO281" s="758"/>
      <c r="QFP281" s="758"/>
      <c r="QFQ281" s="758"/>
      <c r="QFR281" s="758"/>
      <c r="QFS281" s="758"/>
      <c r="QFT281" s="758"/>
      <c r="QFU281" s="758"/>
      <c r="QFV281" s="758"/>
      <c r="QFW281" s="758"/>
      <c r="QFX281" s="758"/>
      <c r="QFY281" s="758"/>
      <c r="QFZ281" s="758"/>
      <c r="QGA281" s="758"/>
      <c r="QGB281" s="758"/>
      <c r="QGC281" s="758"/>
      <c r="QGD281" s="758"/>
      <c r="QGE281" s="758"/>
      <c r="QGF281" s="758"/>
      <c r="QGG281" s="758"/>
      <c r="QGH281" s="758"/>
      <c r="QGI281" s="758"/>
      <c r="QGJ281" s="758"/>
      <c r="QGK281" s="758"/>
      <c r="QGL281" s="758"/>
      <c r="QGM281" s="758"/>
      <c r="QGN281" s="758"/>
      <c r="QGO281" s="758"/>
      <c r="QGP281" s="758"/>
      <c r="QGQ281" s="758"/>
      <c r="QGR281" s="758"/>
      <c r="QGS281" s="758"/>
      <c r="QGT281" s="758"/>
      <c r="QGU281" s="758"/>
      <c r="QGV281" s="758"/>
      <c r="QGW281" s="758"/>
      <c r="QGX281" s="758"/>
      <c r="QGY281" s="758"/>
      <c r="QGZ281" s="758"/>
      <c r="QHA281" s="758"/>
      <c r="QHB281" s="758"/>
      <c r="QHC281" s="758"/>
      <c r="QHD281" s="758"/>
      <c r="QHE281" s="758"/>
      <c r="QHF281" s="758"/>
      <c r="QHG281" s="758"/>
      <c r="QHH281" s="758"/>
      <c r="QHI281" s="758"/>
      <c r="QHJ281" s="758"/>
      <c r="QHK281" s="758"/>
      <c r="QHL281" s="758"/>
      <c r="QHM281" s="758"/>
      <c r="QHN281" s="758"/>
      <c r="QHO281" s="758"/>
      <c r="QHP281" s="758"/>
      <c r="QHQ281" s="758"/>
      <c r="QHR281" s="758"/>
      <c r="QHS281" s="758"/>
      <c r="QHT281" s="758"/>
      <c r="QHU281" s="758"/>
      <c r="QHV281" s="758"/>
      <c r="QHW281" s="758"/>
      <c r="QHX281" s="758"/>
      <c r="QHY281" s="758"/>
      <c r="QHZ281" s="758"/>
      <c r="QIA281" s="758"/>
      <c r="QIB281" s="758"/>
      <c r="QIC281" s="758"/>
      <c r="QID281" s="758"/>
      <c r="QIE281" s="758"/>
      <c r="QIF281" s="758"/>
      <c r="QIG281" s="758"/>
      <c r="QIH281" s="758"/>
      <c r="QII281" s="758"/>
      <c r="QIJ281" s="758"/>
      <c r="QIK281" s="758"/>
      <c r="QIL281" s="758"/>
      <c r="QIM281" s="758"/>
      <c r="QIN281" s="758"/>
      <c r="QIO281" s="758"/>
      <c r="QIP281" s="758"/>
      <c r="QIQ281" s="758"/>
      <c r="QIR281" s="758"/>
      <c r="QIS281" s="758"/>
      <c r="QIT281" s="758"/>
      <c r="QIU281" s="758"/>
      <c r="QIV281" s="758"/>
      <c r="QIW281" s="758"/>
      <c r="QIX281" s="758"/>
      <c r="QIY281" s="758"/>
      <c r="QIZ281" s="758"/>
      <c r="QJA281" s="758"/>
      <c r="QJB281" s="758"/>
      <c r="QJC281" s="758"/>
      <c r="QJD281" s="758"/>
      <c r="QJE281" s="758"/>
      <c r="QJF281" s="758"/>
      <c r="QJG281" s="758"/>
      <c r="QJH281" s="758"/>
      <c r="QJI281" s="758"/>
      <c r="QJJ281" s="758"/>
      <c r="QJK281" s="758"/>
      <c r="QJL281" s="758"/>
      <c r="QJM281" s="758"/>
      <c r="QJN281" s="758"/>
      <c r="QJO281" s="758"/>
      <c r="QJP281" s="758"/>
      <c r="QJQ281" s="758"/>
      <c r="QJR281" s="758"/>
      <c r="QJS281" s="758"/>
      <c r="QJT281" s="758"/>
      <c r="QJU281" s="758"/>
      <c r="QJV281" s="758"/>
      <c r="QJW281" s="758"/>
      <c r="QJX281" s="758"/>
      <c r="QJY281" s="758"/>
      <c r="QJZ281" s="758"/>
      <c r="QKA281" s="758"/>
      <c r="QKB281" s="758"/>
      <c r="QKC281" s="758"/>
      <c r="QKD281" s="758"/>
      <c r="QKE281" s="758"/>
      <c r="QKF281" s="758"/>
      <c r="QKG281" s="758"/>
      <c r="QKH281" s="758"/>
      <c r="QKI281" s="758"/>
      <c r="QKJ281" s="758"/>
      <c r="QKK281" s="758"/>
      <c r="QKL281" s="758"/>
      <c r="QKM281" s="758"/>
      <c r="QKN281" s="758"/>
      <c r="QKO281" s="758"/>
      <c r="QKP281" s="758"/>
      <c r="QKQ281" s="758"/>
      <c r="QKR281" s="758"/>
      <c r="QKS281" s="758"/>
      <c r="QKT281" s="758"/>
      <c r="QKU281" s="758"/>
      <c r="QKV281" s="758"/>
      <c r="QKW281" s="758"/>
      <c r="QKX281" s="758"/>
      <c r="QKY281" s="758"/>
      <c r="QKZ281" s="758"/>
      <c r="QLA281" s="758"/>
      <c r="QLB281" s="758"/>
      <c r="QLC281" s="758"/>
      <c r="QLD281" s="758"/>
      <c r="QLE281" s="758"/>
      <c r="QLF281" s="758"/>
      <c r="QLG281" s="758"/>
      <c r="QLH281" s="758"/>
      <c r="QLI281" s="758"/>
      <c r="QLJ281" s="758"/>
      <c r="QLK281" s="758"/>
      <c r="QLL281" s="758"/>
      <c r="QLM281" s="758"/>
      <c r="QLN281" s="758"/>
      <c r="QLO281" s="758"/>
      <c r="QLP281" s="758"/>
      <c r="QLQ281" s="758"/>
      <c r="QLR281" s="758"/>
      <c r="QLS281" s="758"/>
      <c r="QLT281" s="758"/>
      <c r="QLU281" s="758"/>
      <c r="QLV281" s="758"/>
      <c r="QLW281" s="758"/>
      <c r="QLX281" s="758"/>
      <c r="QLY281" s="758"/>
      <c r="QLZ281" s="758"/>
      <c r="QMA281" s="758"/>
      <c r="QMB281" s="758"/>
      <c r="QMC281" s="758"/>
      <c r="QMD281" s="758"/>
      <c r="QME281" s="758"/>
      <c r="QMF281" s="758"/>
      <c r="QMG281" s="758"/>
      <c r="QMH281" s="758"/>
      <c r="QMI281" s="758"/>
      <c r="QMJ281" s="758"/>
      <c r="QMK281" s="758"/>
      <c r="QML281" s="758"/>
      <c r="QMM281" s="758"/>
      <c r="QMN281" s="758"/>
      <c r="QMO281" s="758"/>
      <c r="QMP281" s="758"/>
      <c r="QMQ281" s="758"/>
      <c r="QMR281" s="758"/>
      <c r="QMS281" s="758"/>
      <c r="QMT281" s="758"/>
      <c r="QMU281" s="758"/>
      <c r="QMV281" s="758"/>
      <c r="QMW281" s="758"/>
      <c r="QMX281" s="758"/>
      <c r="QMY281" s="758"/>
      <c r="QMZ281" s="758"/>
      <c r="QNA281" s="758"/>
      <c r="QNB281" s="758"/>
      <c r="QNC281" s="758"/>
      <c r="QND281" s="758"/>
      <c r="QNE281" s="758"/>
      <c r="QNF281" s="758"/>
      <c r="QNG281" s="758"/>
      <c r="QNH281" s="758"/>
      <c r="QNI281" s="758"/>
      <c r="QNJ281" s="758"/>
      <c r="QNK281" s="758"/>
      <c r="QNL281" s="758"/>
      <c r="QNM281" s="758"/>
      <c r="QNN281" s="758"/>
      <c r="QNO281" s="758"/>
      <c r="QNP281" s="758"/>
      <c r="QNQ281" s="758"/>
      <c r="QNR281" s="758"/>
      <c r="QNS281" s="758"/>
      <c r="QNT281" s="758"/>
      <c r="QNU281" s="758"/>
      <c r="QNV281" s="758"/>
      <c r="QNW281" s="758"/>
      <c r="QNX281" s="758"/>
      <c r="QNY281" s="758"/>
      <c r="QNZ281" s="758"/>
      <c r="QOA281" s="758"/>
      <c r="QOB281" s="758"/>
      <c r="QOC281" s="758"/>
      <c r="QOD281" s="758"/>
      <c r="QOE281" s="758"/>
      <c r="QOF281" s="758"/>
      <c r="QOG281" s="758"/>
      <c r="QOH281" s="758"/>
      <c r="QOI281" s="758"/>
      <c r="QOJ281" s="758"/>
      <c r="QOK281" s="758"/>
      <c r="QOL281" s="758"/>
      <c r="QOM281" s="758"/>
      <c r="QON281" s="758"/>
      <c r="QOO281" s="758"/>
      <c r="QOP281" s="758"/>
      <c r="QOQ281" s="758"/>
      <c r="QOR281" s="758"/>
      <c r="QOS281" s="758"/>
      <c r="QOT281" s="758"/>
      <c r="QOU281" s="758"/>
      <c r="QOV281" s="758"/>
      <c r="QOW281" s="758"/>
      <c r="QOX281" s="758"/>
      <c r="QOY281" s="758"/>
      <c r="QOZ281" s="758"/>
      <c r="QPA281" s="758"/>
      <c r="QPB281" s="758"/>
      <c r="QPC281" s="758"/>
      <c r="QPD281" s="758"/>
      <c r="QPE281" s="758"/>
      <c r="QPF281" s="758"/>
      <c r="QPG281" s="758"/>
      <c r="QPH281" s="758"/>
      <c r="QPI281" s="758"/>
      <c r="QPJ281" s="758"/>
      <c r="QPK281" s="758"/>
      <c r="QPL281" s="758"/>
      <c r="QPM281" s="758"/>
      <c r="QPN281" s="758"/>
      <c r="QPO281" s="758"/>
      <c r="QPP281" s="758"/>
      <c r="QPQ281" s="758"/>
      <c r="QPR281" s="758"/>
      <c r="QPS281" s="758"/>
      <c r="QPT281" s="758"/>
      <c r="QPU281" s="758"/>
      <c r="QPV281" s="758"/>
      <c r="QPW281" s="758"/>
      <c r="QPX281" s="758"/>
      <c r="QPY281" s="758"/>
      <c r="QPZ281" s="758"/>
      <c r="QQA281" s="758"/>
      <c r="QQB281" s="758"/>
      <c r="QQC281" s="758"/>
      <c r="QQD281" s="758"/>
      <c r="QQE281" s="758"/>
      <c r="QQF281" s="758"/>
      <c r="QQG281" s="758"/>
      <c r="QQH281" s="758"/>
      <c r="QQI281" s="758"/>
      <c r="QQJ281" s="758"/>
      <c r="QQK281" s="758"/>
      <c r="QQL281" s="758"/>
      <c r="QQM281" s="758"/>
      <c r="QQN281" s="758"/>
      <c r="QQO281" s="758"/>
      <c r="QQP281" s="758"/>
      <c r="QQQ281" s="758"/>
      <c r="QQR281" s="758"/>
      <c r="QQS281" s="758"/>
      <c r="QQT281" s="758"/>
      <c r="QQU281" s="758"/>
      <c r="QQV281" s="758"/>
      <c r="QQW281" s="758"/>
      <c r="QQX281" s="758"/>
      <c r="QQY281" s="758"/>
      <c r="QQZ281" s="758"/>
      <c r="QRA281" s="758"/>
      <c r="QRB281" s="758"/>
      <c r="QRC281" s="758"/>
      <c r="QRD281" s="758"/>
      <c r="QRE281" s="758"/>
      <c r="QRF281" s="758"/>
      <c r="QRG281" s="758"/>
      <c r="QRH281" s="758"/>
      <c r="QRI281" s="758"/>
      <c r="QRJ281" s="758"/>
      <c r="QRK281" s="758"/>
      <c r="QRL281" s="758"/>
      <c r="QRM281" s="758"/>
      <c r="QRN281" s="758"/>
      <c r="QRO281" s="758"/>
      <c r="QRP281" s="758"/>
      <c r="QRQ281" s="758"/>
      <c r="QRR281" s="758"/>
      <c r="QRS281" s="758"/>
      <c r="QRT281" s="758"/>
      <c r="QRU281" s="758"/>
      <c r="QRV281" s="758"/>
      <c r="QRW281" s="758"/>
      <c r="QRX281" s="758"/>
      <c r="QRY281" s="758"/>
      <c r="QRZ281" s="758"/>
      <c r="QSA281" s="758"/>
      <c r="QSB281" s="758"/>
      <c r="QSC281" s="758"/>
      <c r="QSD281" s="758"/>
      <c r="QSE281" s="758"/>
      <c r="QSF281" s="758"/>
      <c r="QSG281" s="758"/>
      <c r="QSH281" s="758"/>
      <c r="QSI281" s="758"/>
      <c r="QSJ281" s="758"/>
      <c r="QSK281" s="758"/>
      <c r="QSL281" s="758"/>
      <c r="QSM281" s="758"/>
      <c r="QSN281" s="758"/>
      <c r="QSO281" s="758"/>
      <c r="QSP281" s="758"/>
      <c r="QSQ281" s="758"/>
      <c r="QSR281" s="758"/>
      <c r="QSS281" s="758"/>
      <c r="QST281" s="758"/>
      <c r="QSU281" s="758"/>
      <c r="QSV281" s="758"/>
      <c r="QSW281" s="758"/>
      <c r="QSX281" s="758"/>
      <c r="QSY281" s="758"/>
      <c r="QSZ281" s="758"/>
      <c r="QTA281" s="758"/>
      <c r="QTB281" s="758"/>
      <c r="QTC281" s="758"/>
      <c r="QTD281" s="758"/>
      <c r="QTE281" s="758"/>
      <c r="QTF281" s="758"/>
      <c r="QTG281" s="758"/>
      <c r="QTH281" s="758"/>
      <c r="QTI281" s="758"/>
      <c r="QTJ281" s="758"/>
      <c r="QTK281" s="758"/>
      <c r="QTL281" s="758"/>
      <c r="QTM281" s="758"/>
      <c r="QTN281" s="758"/>
      <c r="QTO281" s="758"/>
      <c r="QTP281" s="758"/>
      <c r="QTQ281" s="758"/>
      <c r="QTR281" s="758"/>
      <c r="QTS281" s="758"/>
      <c r="QTT281" s="758"/>
      <c r="QTU281" s="758"/>
      <c r="QTV281" s="758"/>
      <c r="QTW281" s="758"/>
      <c r="QTX281" s="758"/>
      <c r="QTY281" s="758"/>
      <c r="QTZ281" s="758"/>
      <c r="QUA281" s="758"/>
      <c r="QUB281" s="758"/>
      <c r="QUC281" s="758"/>
      <c r="QUD281" s="758"/>
      <c r="QUE281" s="758"/>
      <c r="QUF281" s="758"/>
      <c r="QUG281" s="758"/>
      <c r="QUH281" s="758"/>
      <c r="QUI281" s="758"/>
      <c r="QUJ281" s="758"/>
      <c r="QUK281" s="758"/>
      <c r="QUL281" s="758"/>
      <c r="QUM281" s="758"/>
      <c r="QUN281" s="758"/>
      <c r="QUO281" s="758"/>
      <c r="QUP281" s="758"/>
      <c r="QUQ281" s="758"/>
      <c r="QUR281" s="758"/>
      <c r="QUS281" s="758"/>
      <c r="QUT281" s="758"/>
      <c r="QUU281" s="758"/>
      <c r="QUV281" s="758"/>
      <c r="QUW281" s="758"/>
      <c r="QUX281" s="758"/>
      <c r="QUY281" s="758"/>
      <c r="QUZ281" s="758"/>
      <c r="QVA281" s="758"/>
      <c r="QVB281" s="758"/>
      <c r="QVC281" s="758"/>
      <c r="QVD281" s="758"/>
      <c r="QVE281" s="758"/>
      <c r="QVF281" s="758"/>
      <c r="QVG281" s="758"/>
      <c r="QVH281" s="758"/>
      <c r="QVI281" s="758"/>
      <c r="QVJ281" s="758"/>
      <c r="QVK281" s="758"/>
      <c r="QVL281" s="758"/>
      <c r="QVM281" s="758"/>
      <c r="QVN281" s="758"/>
      <c r="QVO281" s="758"/>
      <c r="QVP281" s="758"/>
      <c r="QVQ281" s="758"/>
      <c r="QVR281" s="758"/>
      <c r="QVS281" s="758"/>
      <c r="QVT281" s="758"/>
      <c r="QVU281" s="758"/>
      <c r="QVV281" s="758"/>
      <c r="QVW281" s="758"/>
      <c r="QVX281" s="758"/>
      <c r="QVY281" s="758"/>
      <c r="QVZ281" s="758"/>
      <c r="QWA281" s="758"/>
      <c r="QWB281" s="758"/>
      <c r="QWC281" s="758"/>
      <c r="QWD281" s="758"/>
      <c r="QWE281" s="758"/>
      <c r="QWF281" s="758"/>
      <c r="QWG281" s="758"/>
      <c r="QWH281" s="758"/>
      <c r="QWI281" s="758"/>
      <c r="QWJ281" s="758"/>
      <c r="QWK281" s="758"/>
      <c r="QWL281" s="758"/>
      <c r="QWM281" s="758"/>
      <c r="QWN281" s="758"/>
      <c r="QWO281" s="758"/>
      <c r="QWP281" s="758"/>
      <c r="QWQ281" s="758"/>
      <c r="QWR281" s="758"/>
      <c r="QWS281" s="758"/>
      <c r="QWT281" s="758"/>
      <c r="QWU281" s="758"/>
      <c r="QWV281" s="758"/>
      <c r="QWW281" s="758"/>
      <c r="QWX281" s="758"/>
      <c r="QWY281" s="758"/>
      <c r="QWZ281" s="758"/>
      <c r="QXA281" s="758"/>
      <c r="QXB281" s="758"/>
      <c r="QXC281" s="758"/>
      <c r="QXD281" s="758"/>
      <c r="QXE281" s="758"/>
      <c r="QXF281" s="758"/>
      <c r="QXG281" s="758"/>
      <c r="QXH281" s="758"/>
      <c r="QXI281" s="758"/>
      <c r="QXJ281" s="758"/>
      <c r="QXK281" s="758"/>
      <c r="QXL281" s="758"/>
      <c r="QXM281" s="758"/>
      <c r="QXN281" s="758"/>
      <c r="QXO281" s="758"/>
      <c r="QXP281" s="758"/>
      <c r="QXQ281" s="758"/>
      <c r="QXR281" s="758"/>
      <c r="QXS281" s="758"/>
      <c r="QXT281" s="758"/>
      <c r="QXU281" s="758"/>
      <c r="QXV281" s="758"/>
      <c r="QXW281" s="758"/>
      <c r="QXX281" s="758"/>
      <c r="QXY281" s="758"/>
      <c r="QXZ281" s="758"/>
      <c r="QYA281" s="758"/>
      <c r="QYB281" s="758"/>
      <c r="QYC281" s="758"/>
      <c r="QYD281" s="758"/>
      <c r="QYE281" s="758"/>
      <c r="QYF281" s="758"/>
      <c r="QYG281" s="758"/>
      <c r="QYH281" s="758"/>
      <c r="QYI281" s="758"/>
      <c r="QYJ281" s="758"/>
      <c r="QYK281" s="758"/>
      <c r="QYL281" s="758"/>
      <c r="QYM281" s="758"/>
      <c r="QYN281" s="758"/>
      <c r="QYO281" s="758"/>
      <c r="QYP281" s="758"/>
      <c r="QYQ281" s="758"/>
      <c r="QYR281" s="758"/>
      <c r="QYS281" s="758"/>
      <c r="QYT281" s="758"/>
      <c r="QYU281" s="758"/>
      <c r="QYV281" s="758"/>
      <c r="QYW281" s="758"/>
      <c r="QYX281" s="758"/>
      <c r="QYY281" s="758"/>
      <c r="QYZ281" s="758"/>
      <c r="QZA281" s="758"/>
      <c r="QZB281" s="758"/>
      <c r="QZC281" s="758"/>
      <c r="QZD281" s="758"/>
      <c r="QZE281" s="758"/>
      <c r="QZF281" s="758"/>
      <c r="QZG281" s="758"/>
      <c r="QZH281" s="758"/>
      <c r="QZI281" s="758"/>
      <c r="QZJ281" s="758"/>
      <c r="QZK281" s="758"/>
      <c r="QZL281" s="758"/>
      <c r="QZM281" s="758"/>
      <c r="QZN281" s="758"/>
      <c r="QZO281" s="758"/>
      <c r="QZP281" s="758"/>
      <c r="QZQ281" s="758"/>
      <c r="QZR281" s="758"/>
      <c r="QZS281" s="758"/>
      <c r="QZT281" s="758"/>
      <c r="QZU281" s="758"/>
      <c r="QZV281" s="758"/>
      <c r="QZW281" s="758"/>
      <c r="QZX281" s="758"/>
      <c r="QZY281" s="758"/>
      <c r="QZZ281" s="758"/>
      <c r="RAA281" s="758"/>
      <c r="RAB281" s="758"/>
      <c r="RAC281" s="758"/>
      <c r="RAD281" s="758"/>
      <c r="RAE281" s="758"/>
      <c r="RAF281" s="758"/>
      <c r="RAG281" s="758"/>
      <c r="RAH281" s="758"/>
      <c r="RAI281" s="758"/>
      <c r="RAJ281" s="758"/>
      <c r="RAK281" s="758"/>
      <c r="RAL281" s="758"/>
      <c r="RAM281" s="758"/>
      <c r="RAN281" s="758"/>
      <c r="RAO281" s="758"/>
      <c r="RAP281" s="758"/>
      <c r="RAQ281" s="758"/>
      <c r="RAR281" s="758"/>
      <c r="RAS281" s="758"/>
      <c r="RAT281" s="758"/>
      <c r="RAU281" s="758"/>
      <c r="RAV281" s="758"/>
      <c r="RAW281" s="758"/>
      <c r="RAX281" s="758"/>
      <c r="RAY281" s="758"/>
      <c r="RAZ281" s="758"/>
      <c r="RBA281" s="758"/>
      <c r="RBB281" s="758"/>
      <c r="RBC281" s="758"/>
      <c r="RBD281" s="758"/>
      <c r="RBE281" s="758"/>
      <c r="RBF281" s="758"/>
      <c r="RBG281" s="758"/>
      <c r="RBH281" s="758"/>
      <c r="RBI281" s="758"/>
      <c r="RBJ281" s="758"/>
      <c r="RBK281" s="758"/>
      <c r="RBL281" s="758"/>
      <c r="RBM281" s="758"/>
      <c r="RBN281" s="758"/>
      <c r="RBO281" s="758"/>
      <c r="RBP281" s="758"/>
      <c r="RBQ281" s="758"/>
      <c r="RBR281" s="758"/>
      <c r="RBS281" s="758"/>
      <c r="RBT281" s="758"/>
      <c r="RBU281" s="758"/>
      <c r="RBV281" s="758"/>
      <c r="RBW281" s="758"/>
      <c r="RBX281" s="758"/>
      <c r="RBY281" s="758"/>
      <c r="RBZ281" s="758"/>
      <c r="RCA281" s="758"/>
      <c r="RCB281" s="758"/>
      <c r="RCC281" s="758"/>
      <c r="RCD281" s="758"/>
      <c r="RCE281" s="758"/>
      <c r="RCF281" s="758"/>
      <c r="RCG281" s="758"/>
      <c r="RCH281" s="758"/>
      <c r="RCI281" s="758"/>
      <c r="RCJ281" s="758"/>
      <c r="RCK281" s="758"/>
      <c r="RCL281" s="758"/>
      <c r="RCM281" s="758"/>
      <c r="RCN281" s="758"/>
      <c r="RCO281" s="758"/>
      <c r="RCP281" s="758"/>
      <c r="RCQ281" s="758"/>
      <c r="RCR281" s="758"/>
      <c r="RCS281" s="758"/>
      <c r="RCT281" s="758"/>
      <c r="RCU281" s="758"/>
      <c r="RCV281" s="758"/>
      <c r="RCW281" s="758"/>
      <c r="RCX281" s="758"/>
      <c r="RCY281" s="758"/>
      <c r="RCZ281" s="758"/>
      <c r="RDA281" s="758"/>
      <c r="RDB281" s="758"/>
      <c r="RDC281" s="758"/>
      <c r="RDD281" s="758"/>
      <c r="RDE281" s="758"/>
      <c r="RDF281" s="758"/>
      <c r="RDG281" s="758"/>
      <c r="RDH281" s="758"/>
      <c r="RDI281" s="758"/>
      <c r="RDJ281" s="758"/>
      <c r="RDK281" s="758"/>
      <c r="RDL281" s="758"/>
      <c r="RDM281" s="758"/>
      <c r="RDN281" s="758"/>
      <c r="RDO281" s="758"/>
      <c r="RDP281" s="758"/>
      <c r="RDQ281" s="758"/>
      <c r="RDR281" s="758"/>
      <c r="RDS281" s="758"/>
      <c r="RDT281" s="758"/>
      <c r="RDU281" s="758"/>
      <c r="RDV281" s="758"/>
      <c r="RDW281" s="758"/>
      <c r="RDX281" s="758"/>
      <c r="RDY281" s="758"/>
      <c r="RDZ281" s="758"/>
      <c r="REA281" s="758"/>
      <c r="REB281" s="758"/>
      <c r="REC281" s="758"/>
      <c r="RED281" s="758"/>
      <c r="REE281" s="758"/>
      <c r="REF281" s="758"/>
      <c r="REG281" s="758"/>
      <c r="REH281" s="758"/>
      <c r="REI281" s="758"/>
      <c r="REJ281" s="758"/>
      <c r="REK281" s="758"/>
      <c r="REL281" s="758"/>
      <c r="REM281" s="758"/>
      <c r="REN281" s="758"/>
      <c r="REO281" s="758"/>
      <c r="REP281" s="758"/>
      <c r="REQ281" s="758"/>
      <c r="RER281" s="758"/>
      <c r="RES281" s="758"/>
      <c r="RET281" s="758"/>
      <c r="REU281" s="758"/>
      <c r="REV281" s="758"/>
      <c r="REW281" s="758"/>
      <c r="REX281" s="758"/>
      <c r="REY281" s="758"/>
      <c r="REZ281" s="758"/>
      <c r="RFA281" s="758"/>
      <c r="RFB281" s="758"/>
      <c r="RFC281" s="758"/>
      <c r="RFD281" s="758"/>
      <c r="RFE281" s="758"/>
      <c r="RFF281" s="758"/>
      <c r="RFG281" s="758"/>
      <c r="RFH281" s="758"/>
      <c r="RFI281" s="758"/>
      <c r="RFJ281" s="758"/>
      <c r="RFK281" s="758"/>
      <c r="RFL281" s="758"/>
      <c r="RFM281" s="758"/>
      <c r="RFN281" s="758"/>
      <c r="RFO281" s="758"/>
      <c r="RFP281" s="758"/>
      <c r="RFQ281" s="758"/>
      <c r="RFR281" s="758"/>
      <c r="RFS281" s="758"/>
      <c r="RFT281" s="758"/>
      <c r="RFU281" s="758"/>
      <c r="RFV281" s="758"/>
      <c r="RFW281" s="758"/>
      <c r="RFX281" s="758"/>
      <c r="RFY281" s="758"/>
      <c r="RFZ281" s="758"/>
      <c r="RGA281" s="758"/>
      <c r="RGB281" s="758"/>
      <c r="RGC281" s="758"/>
      <c r="RGD281" s="758"/>
      <c r="RGE281" s="758"/>
      <c r="RGF281" s="758"/>
      <c r="RGG281" s="758"/>
      <c r="RGH281" s="758"/>
      <c r="RGI281" s="758"/>
      <c r="RGJ281" s="758"/>
      <c r="RGK281" s="758"/>
      <c r="RGL281" s="758"/>
      <c r="RGM281" s="758"/>
      <c r="RGN281" s="758"/>
      <c r="RGO281" s="758"/>
      <c r="RGP281" s="758"/>
      <c r="RGQ281" s="758"/>
      <c r="RGR281" s="758"/>
      <c r="RGS281" s="758"/>
      <c r="RGT281" s="758"/>
      <c r="RGU281" s="758"/>
      <c r="RGV281" s="758"/>
      <c r="RGW281" s="758"/>
      <c r="RGX281" s="758"/>
      <c r="RGY281" s="758"/>
      <c r="RGZ281" s="758"/>
      <c r="RHA281" s="758"/>
      <c r="RHB281" s="758"/>
      <c r="RHC281" s="758"/>
      <c r="RHD281" s="758"/>
      <c r="RHE281" s="758"/>
      <c r="RHF281" s="758"/>
      <c r="RHG281" s="758"/>
      <c r="RHH281" s="758"/>
      <c r="RHI281" s="758"/>
      <c r="RHJ281" s="758"/>
      <c r="RHK281" s="758"/>
      <c r="RHL281" s="758"/>
      <c r="RHM281" s="758"/>
      <c r="RHN281" s="758"/>
      <c r="RHO281" s="758"/>
      <c r="RHP281" s="758"/>
      <c r="RHQ281" s="758"/>
      <c r="RHR281" s="758"/>
      <c r="RHS281" s="758"/>
      <c r="RHT281" s="758"/>
      <c r="RHU281" s="758"/>
      <c r="RHV281" s="758"/>
      <c r="RHW281" s="758"/>
      <c r="RHX281" s="758"/>
      <c r="RHY281" s="758"/>
      <c r="RHZ281" s="758"/>
      <c r="RIA281" s="758"/>
      <c r="RIB281" s="758"/>
      <c r="RIC281" s="758"/>
      <c r="RID281" s="758"/>
      <c r="RIE281" s="758"/>
      <c r="RIF281" s="758"/>
      <c r="RIG281" s="758"/>
      <c r="RIH281" s="758"/>
      <c r="RII281" s="758"/>
      <c r="RIJ281" s="758"/>
      <c r="RIK281" s="758"/>
      <c r="RIL281" s="758"/>
      <c r="RIM281" s="758"/>
      <c r="RIN281" s="758"/>
      <c r="RIO281" s="758"/>
      <c r="RIP281" s="758"/>
      <c r="RIQ281" s="758"/>
      <c r="RIR281" s="758"/>
      <c r="RIS281" s="758"/>
      <c r="RIT281" s="758"/>
      <c r="RIU281" s="758"/>
      <c r="RIV281" s="758"/>
      <c r="RIW281" s="758"/>
      <c r="RIX281" s="758"/>
      <c r="RIY281" s="758"/>
      <c r="RIZ281" s="758"/>
      <c r="RJA281" s="758"/>
      <c r="RJB281" s="758"/>
      <c r="RJC281" s="758"/>
      <c r="RJD281" s="758"/>
      <c r="RJE281" s="758"/>
      <c r="RJF281" s="758"/>
      <c r="RJG281" s="758"/>
      <c r="RJH281" s="758"/>
      <c r="RJI281" s="758"/>
      <c r="RJJ281" s="758"/>
      <c r="RJK281" s="758"/>
      <c r="RJL281" s="758"/>
      <c r="RJM281" s="758"/>
      <c r="RJN281" s="758"/>
      <c r="RJO281" s="758"/>
      <c r="RJP281" s="758"/>
      <c r="RJQ281" s="758"/>
      <c r="RJR281" s="758"/>
      <c r="RJS281" s="758"/>
      <c r="RJT281" s="758"/>
      <c r="RJU281" s="758"/>
      <c r="RJV281" s="758"/>
      <c r="RJW281" s="758"/>
      <c r="RJX281" s="758"/>
      <c r="RJY281" s="758"/>
      <c r="RJZ281" s="758"/>
      <c r="RKA281" s="758"/>
      <c r="RKB281" s="758"/>
      <c r="RKC281" s="758"/>
      <c r="RKD281" s="758"/>
      <c r="RKE281" s="758"/>
      <c r="RKF281" s="758"/>
      <c r="RKG281" s="758"/>
      <c r="RKH281" s="758"/>
      <c r="RKI281" s="758"/>
      <c r="RKJ281" s="758"/>
      <c r="RKK281" s="758"/>
      <c r="RKL281" s="758"/>
      <c r="RKM281" s="758"/>
      <c r="RKN281" s="758"/>
      <c r="RKO281" s="758"/>
      <c r="RKP281" s="758"/>
      <c r="RKQ281" s="758"/>
      <c r="RKR281" s="758"/>
      <c r="RKS281" s="758"/>
      <c r="RKT281" s="758"/>
      <c r="RKU281" s="758"/>
      <c r="RKV281" s="758"/>
      <c r="RKW281" s="758"/>
      <c r="RKX281" s="758"/>
      <c r="RKY281" s="758"/>
      <c r="RKZ281" s="758"/>
      <c r="RLA281" s="758"/>
      <c r="RLB281" s="758"/>
      <c r="RLC281" s="758"/>
      <c r="RLD281" s="758"/>
      <c r="RLE281" s="758"/>
      <c r="RLF281" s="758"/>
      <c r="RLG281" s="758"/>
      <c r="RLH281" s="758"/>
      <c r="RLI281" s="758"/>
      <c r="RLJ281" s="758"/>
      <c r="RLK281" s="758"/>
      <c r="RLL281" s="758"/>
      <c r="RLM281" s="758"/>
      <c r="RLN281" s="758"/>
      <c r="RLO281" s="758"/>
      <c r="RLP281" s="758"/>
      <c r="RLQ281" s="758"/>
      <c r="RLR281" s="758"/>
      <c r="RLS281" s="758"/>
      <c r="RLT281" s="758"/>
      <c r="RLU281" s="758"/>
      <c r="RLV281" s="758"/>
      <c r="RLW281" s="758"/>
      <c r="RLX281" s="758"/>
      <c r="RLY281" s="758"/>
      <c r="RLZ281" s="758"/>
      <c r="RMA281" s="758"/>
      <c r="RMB281" s="758"/>
      <c r="RMC281" s="758"/>
      <c r="RMD281" s="758"/>
      <c r="RME281" s="758"/>
      <c r="RMF281" s="758"/>
      <c r="RMG281" s="758"/>
      <c r="RMH281" s="758"/>
      <c r="RMI281" s="758"/>
      <c r="RMJ281" s="758"/>
      <c r="RMK281" s="758"/>
      <c r="RML281" s="758"/>
      <c r="RMM281" s="758"/>
      <c r="RMN281" s="758"/>
      <c r="RMO281" s="758"/>
      <c r="RMP281" s="758"/>
      <c r="RMQ281" s="758"/>
      <c r="RMR281" s="758"/>
      <c r="RMS281" s="758"/>
      <c r="RMT281" s="758"/>
      <c r="RMU281" s="758"/>
      <c r="RMV281" s="758"/>
      <c r="RMW281" s="758"/>
      <c r="RMX281" s="758"/>
      <c r="RMY281" s="758"/>
      <c r="RMZ281" s="758"/>
      <c r="RNA281" s="758"/>
      <c r="RNB281" s="758"/>
      <c r="RNC281" s="758"/>
      <c r="RND281" s="758"/>
      <c r="RNE281" s="758"/>
      <c r="RNF281" s="758"/>
      <c r="RNG281" s="758"/>
      <c r="RNH281" s="758"/>
      <c r="RNI281" s="758"/>
      <c r="RNJ281" s="758"/>
      <c r="RNK281" s="758"/>
      <c r="RNL281" s="758"/>
      <c r="RNM281" s="758"/>
      <c r="RNN281" s="758"/>
      <c r="RNO281" s="758"/>
      <c r="RNP281" s="758"/>
      <c r="RNQ281" s="758"/>
      <c r="RNR281" s="758"/>
      <c r="RNS281" s="758"/>
      <c r="RNT281" s="758"/>
      <c r="RNU281" s="758"/>
      <c r="RNV281" s="758"/>
      <c r="RNW281" s="758"/>
      <c r="RNX281" s="758"/>
      <c r="RNY281" s="758"/>
      <c r="RNZ281" s="758"/>
      <c r="ROA281" s="758"/>
      <c r="ROB281" s="758"/>
      <c r="ROC281" s="758"/>
      <c r="ROD281" s="758"/>
      <c r="ROE281" s="758"/>
      <c r="ROF281" s="758"/>
      <c r="ROG281" s="758"/>
      <c r="ROH281" s="758"/>
      <c r="ROI281" s="758"/>
      <c r="ROJ281" s="758"/>
      <c r="ROK281" s="758"/>
      <c r="ROL281" s="758"/>
      <c r="ROM281" s="758"/>
      <c r="RON281" s="758"/>
      <c r="ROO281" s="758"/>
      <c r="ROP281" s="758"/>
      <c r="ROQ281" s="758"/>
      <c r="ROR281" s="758"/>
      <c r="ROS281" s="758"/>
      <c r="ROT281" s="758"/>
      <c r="ROU281" s="758"/>
      <c r="ROV281" s="758"/>
      <c r="ROW281" s="758"/>
      <c r="ROX281" s="758"/>
      <c r="ROY281" s="758"/>
      <c r="ROZ281" s="758"/>
      <c r="RPA281" s="758"/>
      <c r="RPB281" s="758"/>
      <c r="RPC281" s="758"/>
      <c r="RPD281" s="758"/>
      <c r="RPE281" s="758"/>
      <c r="RPF281" s="758"/>
      <c r="RPG281" s="758"/>
      <c r="RPH281" s="758"/>
      <c r="RPI281" s="758"/>
      <c r="RPJ281" s="758"/>
      <c r="RPK281" s="758"/>
      <c r="RPL281" s="758"/>
      <c r="RPM281" s="758"/>
      <c r="RPN281" s="758"/>
      <c r="RPO281" s="758"/>
      <c r="RPP281" s="758"/>
      <c r="RPQ281" s="758"/>
      <c r="RPR281" s="758"/>
      <c r="RPS281" s="758"/>
      <c r="RPT281" s="758"/>
      <c r="RPU281" s="758"/>
      <c r="RPV281" s="758"/>
      <c r="RPW281" s="758"/>
      <c r="RPX281" s="758"/>
      <c r="RPY281" s="758"/>
      <c r="RPZ281" s="758"/>
      <c r="RQA281" s="758"/>
      <c r="RQB281" s="758"/>
      <c r="RQC281" s="758"/>
      <c r="RQD281" s="758"/>
      <c r="RQE281" s="758"/>
      <c r="RQF281" s="758"/>
      <c r="RQG281" s="758"/>
      <c r="RQH281" s="758"/>
      <c r="RQI281" s="758"/>
      <c r="RQJ281" s="758"/>
      <c r="RQK281" s="758"/>
      <c r="RQL281" s="758"/>
      <c r="RQM281" s="758"/>
      <c r="RQN281" s="758"/>
      <c r="RQO281" s="758"/>
      <c r="RQP281" s="758"/>
      <c r="RQQ281" s="758"/>
      <c r="RQR281" s="758"/>
      <c r="RQS281" s="758"/>
      <c r="RQT281" s="758"/>
      <c r="RQU281" s="758"/>
      <c r="RQV281" s="758"/>
      <c r="RQW281" s="758"/>
      <c r="RQX281" s="758"/>
      <c r="RQY281" s="758"/>
      <c r="RQZ281" s="758"/>
      <c r="RRA281" s="758"/>
      <c r="RRB281" s="758"/>
      <c r="RRC281" s="758"/>
      <c r="RRD281" s="758"/>
      <c r="RRE281" s="758"/>
      <c r="RRF281" s="758"/>
      <c r="RRG281" s="758"/>
      <c r="RRH281" s="758"/>
      <c r="RRI281" s="758"/>
      <c r="RRJ281" s="758"/>
      <c r="RRK281" s="758"/>
      <c r="RRL281" s="758"/>
      <c r="RRM281" s="758"/>
      <c r="RRN281" s="758"/>
      <c r="RRO281" s="758"/>
      <c r="RRP281" s="758"/>
      <c r="RRQ281" s="758"/>
      <c r="RRR281" s="758"/>
      <c r="RRS281" s="758"/>
      <c r="RRT281" s="758"/>
      <c r="RRU281" s="758"/>
      <c r="RRV281" s="758"/>
      <c r="RRW281" s="758"/>
      <c r="RRX281" s="758"/>
      <c r="RRY281" s="758"/>
      <c r="RRZ281" s="758"/>
      <c r="RSA281" s="758"/>
      <c r="RSB281" s="758"/>
      <c r="RSC281" s="758"/>
      <c r="RSD281" s="758"/>
      <c r="RSE281" s="758"/>
      <c r="RSF281" s="758"/>
      <c r="RSG281" s="758"/>
      <c r="RSH281" s="758"/>
      <c r="RSI281" s="758"/>
      <c r="RSJ281" s="758"/>
      <c r="RSK281" s="758"/>
      <c r="RSL281" s="758"/>
      <c r="RSM281" s="758"/>
      <c r="RSN281" s="758"/>
      <c r="RSO281" s="758"/>
      <c r="RSP281" s="758"/>
      <c r="RSQ281" s="758"/>
      <c r="RSR281" s="758"/>
      <c r="RSS281" s="758"/>
      <c r="RST281" s="758"/>
      <c r="RSU281" s="758"/>
      <c r="RSV281" s="758"/>
      <c r="RSW281" s="758"/>
      <c r="RSX281" s="758"/>
      <c r="RSY281" s="758"/>
      <c r="RSZ281" s="758"/>
      <c r="RTA281" s="758"/>
      <c r="RTB281" s="758"/>
      <c r="RTC281" s="758"/>
      <c r="RTD281" s="758"/>
      <c r="RTE281" s="758"/>
      <c r="RTF281" s="758"/>
      <c r="RTG281" s="758"/>
      <c r="RTH281" s="758"/>
      <c r="RTI281" s="758"/>
      <c r="RTJ281" s="758"/>
      <c r="RTK281" s="758"/>
      <c r="RTL281" s="758"/>
      <c r="RTM281" s="758"/>
      <c r="RTN281" s="758"/>
      <c r="RTO281" s="758"/>
      <c r="RTP281" s="758"/>
      <c r="RTQ281" s="758"/>
      <c r="RTR281" s="758"/>
      <c r="RTS281" s="758"/>
      <c r="RTT281" s="758"/>
      <c r="RTU281" s="758"/>
      <c r="RTV281" s="758"/>
      <c r="RTW281" s="758"/>
      <c r="RTX281" s="758"/>
      <c r="RTY281" s="758"/>
      <c r="RTZ281" s="758"/>
      <c r="RUA281" s="758"/>
      <c r="RUB281" s="758"/>
      <c r="RUC281" s="758"/>
      <c r="RUD281" s="758"/>
      <c r="RUE281" s="758"/>
      <c r="RUF281" s="758"/>
      <c r="RUG281" s="758"/>
      <c r="RUH281" s="758"/>
      <c r="RUI281" s="758"/>
      <c r="RUJ281" s="758"/>
      <c r="RUK281" s="758"/>
      <c r="RUL281" s="758"/>
      <c r="RUM281" s="758"/>
      <c r="RUN281" s="758"/>
      <c r="RUO281" s="758"/>
      <c r="RUP281" s="758"/>
      <c r="RUQ281" s="758"/>
      <c r="RUR281" s="758"/>
      <c r="RUS281" s="758"/>
      <c r="RUT281" s="758"/>
      <c r="RUU281" s="758"/>
      <c r="RUV281" s="758"/>
      <c r="RUW281" s="758"/>
      <c r="RUX281" s="758"/>
      <c r="RUY281" s="758"/>
      <c r="RUZ281" s="758"/>
      <c r="RVA281" s="758"/>
      <c r="RVB281" s="758"/>
      <c r="RVC281" s="758"/>
      <c r="RVD281" s="758"/>
      <c r="RVE281" s="758"/>
      <c r="RVF281" s="758"/>
      <c r="RVG281" s="758"/>
      <c r="RVH281" s="758"/>
      <c r="RVI281" s="758"/>
      <c r="RVJ281" s="758"/>
      <c r="RVK281" s="758"/>
      <c r="RVL281" s="758"/>
      <c r="RVM281" s="758"/>
      <c r="RVN281" s="758"/>
      <c r="RVO281" s="758"/>
      <c r="RVP281" s="758"/>
      <c r="RVQ281" s="758"/>
      <c r="RVR281" s="758"/>
      <c r="RVS281" s="758"/>
      <c r="RVT281" s="758"/>
      <c r="RVU281" s="758"/>
      <c r="RVV281" s="758"/>
      <c r="RVW281" s="758"/>
      <c r="RVX281" s="758"/>
      <c r="RVY281" s="758"/>
      <c r="RVZ281" s="758"/>
      <c r="RWA281" s="758"/>
      <c r="RWB281" s="758"/>
      <c r="RWC281" s="758"/>
      <c r="RWD281" s="758"/>
      <c r="RWE281" s="758"/>
      <c r="RWF281" s="758"/>
      <c r="RWG281" s="758"/>
      <c r="RWH281" s="758"/>
      <c r="RWI281" s="758"/>
      <c r="RWJ281" s="758"/>
      <c r="RWK281" s="758"/>
      <c r="RWL281" s="758"/>
      <c r="RWM281" s="758"/>
      <c r="RWN281" s="758"/>
      <c r="RWO281" s="758"/>
      <c r="RWP281" s="758"/>
      <c r="RWQ281" s="758"/>
      <c r="RWR281" s="758"/>
      <c r="RWS281" s="758"/>
      <c r="RWT281" s="758"/>
      <c r="RWU281" s="758"/>
      <c r="RWV281" s="758"/>
      <c r="RWW281" s="758"/>
      <c r="RWX281" s="758"/>
      <c r="RWY281" s="758"/>
      <c r="RWZ281" s="758"/>
      <c r="RXA281" s="758"/>
      <c r="RXB281" s="758"/>
      <c r="RXC281" s="758"/>
      <c r="RXD281" s="758"/>
      <c r="RXE281" s="758"/>
      <c r="RXF281" s="758"/>
      <c r="RXG281" s="758"/>
      <c r="RXH281" s="758"/>
      <c r="RXI281" s="758"/>
      <c r="RXJ281" s="758"/>
      <c r="RXK281" s="758"/>
      <c r="RXL281" s="758"/>
      <c r="RXM281" s="758"/>
      <c r="RXN281" s="758"/>
      <c r="RXO281" s="758"/>
      <c r="RXP281" s="758"/>
      <c r="RXQ281" s="758"/>
      <c r="RXR281" s="758"/>
      <c r="RXS281" s="758"/>
      <c r="RXT281" s="758"/>
      <c r="RXU281" s="758"/>
      <c r="RXV281" s="758"/>
      <c r="RXW281" s="758"/>
      <c r="RXX281" s="758"/>
      <c r="RXY281" s="758"/>
      <c r="RXZ281" s="758"/>
      <c r="RYA281" s="758"/>
      <c r="RYB281" s="758"/>
      <c r="RYC281" s="758"/>
      <c r="RYD281" s="758"/>
      <c r="RYE281" s="758"/>
      <c r="RYF281" s="758"/>
      <c r="RYG281" s="758"/>
      <c r="RYH281" s="758"/>
      <c r="RYI281" s="758"/>
      <c r="RYJ281" s="758"/>
      <c r="RYK281" s="758"/>
      <c r="RYL281" s="758"/>
      <c r="RYM281" s="758"/>
      <c r="RYN281" s="758"/>
      <c r="RYO281" s="758"/>
      <c r="RYP281" s="758"/>
      <c r="RYQ281" s="758"/>
      <c r="RYR281" s="758"/>
      <c r="RYS281" s="758"/>
      <c r="RYT281" s="758"/>
      <c r="RYU281" s="758"/>
      <c r="RYV281" s="758"/>
      <c r="RYW281" s="758"/>
      <c r="RYX281" s="758"/>
      <c r="RYY281" s="758"/>
      <c r="RYZ281" s="758"/>
      <c r="RZA281" s="758"/>
      <c r="RZB281" s="758"/>
      <c r="RZC281" s="758"/>
      <c r="RZD281" s="758"/>
      <c r="RZE281" s="758"/>
      <c r="RZF281" s="758"/>
      <c r="RZG281" s="758"/>
      <c r="RZH281" s="758"/>
      <c r="RZI281" s="758"/>
      <c r="RZJ281" s="758"/>
      <c r="RZK281" s="758"/>
      <c r="RZL281" s="758"/>
      <c r="RZM281" s="758"/>
      <c r="RZN281" s="758"/>
      <c r="RZO281" s="758"/>
      <c r="RZP281" s="758"/>
      <c r="RZQ281" s="758"/>
      <c r="RZR281" s="758"/>
      <c r="RZS281" s="758"/>
      <c r="RZT281" s="758"/>
      <c r="RZU281" s="758"/>
      <c r="RZV281" s="758"/>
      <c r="RZW281" s="758"/>
      <c r="RZX281" s="758"/>
      <c r="RZY281" s="758"/>
      <c r="RZZ281" s="758"/>
      <c r="SAA281" s="758"/>
      <c r="SAB281" s="758"/>
      <c r="SAC281" s="758"/>
      <c r="SAD281" s="758"/>
      <c r="SAE281" s="758"/>
      <c r="SAF281" s="758"/>
      <c r="SAG281" s="758"/>
      <c r="SAH281" s="758"/>
      <c r="SAI281" s="758"/>
      <c r="SAJ281" s="758"/>
      <c r="SAK281" s="758"/>
      <c r="SAL281" s="758"/>
      <c r="SAM281" s="758"/>
      <c r="SAN281" s="758"/>
      <c r="SAO281" s="758"/>
      <c r="SAP281" s="758"/>
      <c r="SAQ281" s="758"/>
      <c r="SAR281" s="758"/>
      <c r="SAS281" s="758"/>
      <c r="SAT281" s="758"/>
      <c r="SAU281" s="758"/>
      <c r="SAV281" s="758"/>
      <c r="SAW281" s="758"/>
      <c r="SAX281" s="758"/>
      <c r="SAY281" s="758"/>
      <c r="SAZ281" s="758"/>
      <c r="SBA281" s="758"/>
      <c r="SBB281" s="758"/>
      <c r="SBC281" s="758"/>
      <c r="SBD281" s="758"/>
      <c r="SBE281" s="758"/>
      <c r="SBF281" s="758"/>
      <c r="SBG281" s="758"/>
      <c r="SBH281" s="758"/>
      <c r="SBI281" s="758"/>
      <c r="SBJ281" s="758"/>
      <c r="SBK281" s="758"/>
      <c r="SBL281" s="758"/>
      <c r="SBM281" s="758"/>
      <c r="SBN281" s="758"/>
      <c r="SBO281" s="758"/>
      <c r="SBP281" s="758"/>
      <c r="SBQ281" s="758"/>
      <c r="SBR281" s="758"/>
      <c r="SBS281" s="758"/>
      <c r="SBT281" s="758"/>
      <c r="SBU281" s="758"/>
      <c r="SBV281" s="758"/>
      <c r="SBW281" s="758"/>
      <c r="SBX281" s="758"/>
      <c r="SBY281" s="758"/>
      <c r="SBZ281" s="758"/>
      <c r="SCA281" s="758"/>
      <c r="SCB281" s="758"/>
      <c r="SCC281" s="758"/>
      <c r="SCD281" s="758"/>
      <c r="SCE281" s="758"/>
      <c r="SCF281" s="758"/>
      <c r="SCG281" s="758"/>
      <c r="SCH281" s="758"/>
      <c r="SCI281" s="758"/>
      <c r="SCJ281" s="758"/>
      <c r="SCK281" s="758"/>
      <c r="SCL281" s="758"/>
      <c r="SCM281" s="758"/>
      <c r="SCN281" s="758"/>
      <c r="SCO281" s="758"/>
      <c r="SCP281" s="758"/>
      <c r="SCQ281" s="758"/>
      <c r="SCR281" s="758"/>
      <c r="SCS281" s="758"/>
      <c r="SCT281" s="758"/>
      <c r="SCU281" s="758"/>
      <c r="SCV281" s="758"/>
      <c r="SCW281" s="758"/>
      <c r="SCX281" s="758"/>
      <c r="SCY281" s="758"/>
      <c r="SCZ281" s="758"/>
      <c r="SDA281" s="758"/>
      <c r="SDB281" s="758"/>
      <c r="SDC281" s="758"/>
      <c r="SDD281" s="758"/>
      <c r="SDE281" s="758"/>
      <c r="SDF281" s="758"/>
      <c r="SDG281" s="758"/>
      <c r="SDH281" s="758"/>
      <c r="SDI281" s="758"/>
      <c r="SDJ281" s="758"/>
      <c r="SDK281" s="758"/>
      <c r="SDL281" s="758"/>
      <c r="SDM281" s="758"/>
      <c r="SDN281" s="758"/>
      <c r="SDO281" s="758"/>
      <c r="SDP281" s="758"/>
      <c r="SDQ281" s="758"/>
      <c r="SDR281" s="758"/>
      <c r="SDS281" s="758"/>
      <c r="SDT281" s="758"/>
      <c r="SDU281" s="758"/>
      <c r="SDV281" s="758"/>
      <c r="SDW281" s="758"/>
      <c r="SDX281" s="758"/>
      <c r="SDY281" s="758"/>
      <c r="SDZ281" s="758"/>
      <c r="SEA281" s="758"/>
      <c r="SEB281" s="758"/>
      <c r="SEC281" s="758"/>
      <c r="SED281" s="758"/>
      <c r="SEE281" s="758"/>
      <c r="SEF281" s="758"/>
      <c r="SEG281" s="758"/>
      <c r="SEH281" s="758"/>
      <c r="SEI281" s="758"/>
      <c r="SEJ281" s="758"/>
      <c r="SEK281" s="758"/>
      <c r="SEL281" s="758"/>
      <c r="SEM281" s="758"/>
      <c r="SEN281" s="758"/>
      <c r="SEO281" s="758"/>
      <c r="SEP281" s="758"/>
      <c r="SEQ281" s="758"/>
      <c r="SER281" s="758"/>
      <c r="SES281" s="758"/>
      <c r="SET281" s="758"/>
      <c r="SEU281" s="758"/>
      <c r="SEV281" s="758"/>
      <c r="SEW281" s="758"/>
      <c r="SEX281" s="758"/>
      <c r="SEY281" s="758"/>
      <c r="SEZ281" s="758"/>
      <c r="SFA281" s="758"/>
      <c r="SFB281" s="758"/>
      <c r="SFC281" s="758"/>
      <c r="SFD281" s="758"/>
      <c r="SFE281" s="758"/>
      <c r="SFF281" s="758"/>
      <c r="SFG281" s="758"/>
      <c r="SFH281" s="758"/>
      <c r="SFI281" s="758"/>
      <c r="SFJ281" s="758"/>
      <c r="SFK281" s="758"/>
      <c r="SFL281" s="758"/>
      <c r="SFM281" s="758"/>
      <c r="SFN281" s="758"/>
      <c r="SFO281" s="758"/>
      <c r="SFP281" s="758"/>
      <c r="SFQ281" s="758"/>
      <c r="SFR281" s="758"/>
      <c r="SFS281" s="758"/>
      <c r="SFT281" s="758"/>
      <c r="SFU281" s="758"/>
      <c r="SFV281" s="758"/>
      <c r="SFW281" s="758"/>
      <c r="SFX281" s="758"/>
      <c r="SFY281" s="758"/>
      <c r="SFZ281" s="758"/>
      <c r="SGA281" s="758"/>
      <c r="SGB281" s="758"/>
      <c r="SGC281" s="758"/>
      <c r="SGD281" s="758"/>
      <c r="SGE281" s="758"/>
      <c r="SGF281" s="758"/>
      <c r="SGG281" s="758"/>
      <c r="SGH281" s="758"/>
      <c r="SGI281" s="758"/>
      <c r="SGJ281" s="758"/>
      <c r="SGK281" s="758"/>
      <c r="SGL281" s="758"/>
      <c r="SGM281" s="758"/>
      <c r="SGN281" s="758"/>
      <c r="SGO281" s="758"/>
      <c r="SGP281" s="758"/>
      <c r="SGQ281" s="758"/>
      <c r="SGR281" s="758"/>
      <c r="SGS281" s="758"/>
      <c r="SGT281" s="758"/>
      <c r="SGU281" s="758"/>
      <c r="SGV281" s="758"/>
      <c r="SGW281" s="758"/>
      <c r="SGX281" s="758"/>
      <c r="SGY281" s="758"/>
      <c r="SGZ281" s="758"/>
      <c r="SHA281" s="758"/>
      <c r="SHB281" s="758"/>
      <c r="SHC281" s="758"/>
      <c r="SHD281" s="758"/>
      <c r="SHE281" s="758"/>
      <c r="SHF281" s="758"/>
      <c r="SHG281" s="758"/>
      <c r="SHH281" s="758"/>
      <c r="SHI281" s="758"/>
      <c r="SHJ281" s="758"/>
      <c r="SHK281" s="758"/>
      <c r="SHL281" s="758"/>
      <c r="SHM281" s="758"/>
      <c r="SHN281" s="758"/>
      <c r="SHO281" s="758"/>
      <c r="SHP281" s="758"/>
      <c r="SHQ281" s="758"/>
      <c r="SHR281" s="758"/>
      <c r="SHS281" s="758"/>
      <c r="SHT281" s="758"/>
      <c r="SHU281" s="758"/>
      <c r="SHV281" s="758"/>
      <c r="SHW281" s="758"/>
      <c r="SHX281" s="758"/>
      <c r="SHY281" s="758"/>
      <c r="SHZ281" s="758"/>
      <c r="SIA281" s="758"/>
      <c r="SIB281" s="758"/>
      <c r="SIC281" s="758"/>
      <c r="SID281" s="758"/>
      <c r="SIE281" s="758"/>
      <c r="SIF281" s="758"/>
      <c r="SIG281" s="758"/>
      <c r="SIH281" s="758"/>
      <c r="SII281" s="758"/>
      <c r="SIJ281" s="758"/>
      <c r="SIK281" s="758"/>
      <c r="SIL281" s="758"/>
      <c r="SIM281" s="758"/>
      <c r="SIN281" s="758"/>
      <c r="SIO281" s="758"/>
      <c r="SIP281" s="758"/>
      <c r="SIQ281" s="758"/>
      <c r="SIR281" s="758"/>
      <c r="SIS281" s="758"/>
      <c r="SIT281" s="758"/>
      <c r="SIU281" s="758"/>
      <c r="SIV281" s="758"/>
      <c r="SIW281" s="758"/>
      <c r="SIX281" s="758"/>
      <c r="SIY281" s="758"/>
      <c r="SIZ281" s="758"/>
      <c r="SJA281" s="758"/>
      <c r="SJB281" s="758"/>
      <c r="SJC281" s="758"/>
      <c r="SJD281" s="758"/>
      <c r="SJE281" s="758"/>
      <c r="SJF281" s="758"/>
      <c r="SJG281" s="758"/>
      <c r="SJH281" s="758"/>
      <c r="SJI281" s="758"/>
      <c r="SJJ281" s="758"/>
      <c r="SJK281" s="758"/>
      <c r="SJL281" s="758"/>
      <c r="SJM281" s="758"/>
      <c r="SJN281" s="758"/>
      <c r="SJO281" s="758"/>
      <c r="SJP281" s="758"/>
      <c r="SJQ281" s="758"/>
      <c r="SJR281" s="758"/>
      <c r="SJS281" s="758"/>
      <c r="SJT281" s="758"/>
      <c r="SJU281" s="758"/>
      <c r="SJV281" s="758"/>
      <c r="SJW281" s="758"/>
      <c r="SJX281" s="758"/>
      <c r="SJY281" s="758"/>
      <c r="SJZ281" s="758"/>
      <c r="SKA281" s="758"/>
      <c r="SKB281" s="758"/>
      <c r="SKC281" s="758"/>
      <c r="SKD281" s="758"/>
      <c r="SKE281" s="758"/>
      <c r="SKF281" s="758"/>
      <c r="SKG281" s="758"/>
      <c r="SKH281" s="758"/>
      <c r="SKI281" s="758"/>
      <c r="SKJ281" s="758"/>
      <c r="SKK281" s="758"/>
      <c r="SKL281" s="758"/>
      <c r="SKM281" s="758"/>
      <c r="SKN281" s="758"/>
      <c r="SKO281" s="758"/>
      <c r="SKP281" s="758"/>
      <c r="SKQ281" s="758"/>
      <c r="SKR281" s="758"/>
      <c r="SKS281" s="758"/>
      <c r="SKT281" s="758"/>
      <c r="SKU281" s="758"/>
      <c r="SKV281" s="758"/>
      <c r="SKW281" s="758"/>
      <c r="SKX281" s="758"/>
      <c r="SKY281" s="758"/>
      <c r="SKZ281" s="758"/>
      <c r="SLA281" s="758"/>
      <c r="SLB281" s="758"/>
      <c r="SLC281" s="758"/>
      <c r="SLD281" s="758"/>
      <c r="SLE281" s="758"/>
      <c r="SLF281" s="758"/>
      <c r="SLG281" s="758"/>
      <c r="SLH281" s="758"/>
      <c r="SLI281" s="758"/>
      <c r="SLJ281" s="758"/>
      <c r="SLK281" s="758"/>
      <c r="SLL281" s="758"/>
      <c r="SLM281" s="758"/>
      <c r="SLN281" s="758"/>
      <c r="SLO281" s="758"/>
      <c r="SLP281" s="758"/>
      <c r="SLQ281" s="758"/>
      <c r="SLR281" s="758"/>
      <c r="SLS281" s="758"/>
      <c r="SLT281" s="758"/>
      <c r="SLU281" s="758"/>
      <c r="SLV281" s="758"/>
      <c r="SLW281" s="758"/>
      <c r="SLX281" s="758"/>
      <c r="SLY281" s="758"/>
      <c r="SLZ281" s="758"/>
      <c r="SMA281" s="758"/>
      <c r="SMB281" s="758"/>
      <c r="SMC281" s="758"/>
      <c r="SMD281" s="758"/>
      <c r="SME281" s="758"/>
      <c r="SMF281" s="758"/>
      <c r="SMG281" s="758"/>
      <c r="SMH281" s="758"/>
      <c r="SMI281" s="758"/>
      <c r="SMJ281" s="758"/>
      <c r="SMK281" s="758"/>
      <c r="SML281" s="758"/>
      <c r="SMM281" s="758"/>
      <c r="SMN281" s="758"/>
      <c r="SMO281" s="758"/>
      <c r="SMP281" s="758"/>
      <c r="SMQ281" s="758"/>
      <c r="SMR281" s="758"/>
      <c r="SMS281" s="758"/>
      <c r="SMT281" s="758"/>
      <c r="SMU281" s="758"/>
      <c r="SMV281" s="758"/>
      <c r="SMW281" s="758"/>
      <c r="SMX281" s="758"/>
      <c r="SMY281" s="758"/>
      <c r="SMZ281" s="758"/>
      <c r="SNA281" s="758"/>
      <c r="SNB281" s="758"/>
      <c r="SNC281" s="758"/>
      <c r="SND281" s="758"/>
      <c r="SNE281" s="758"/>
      <c r="SNF281" s="758"/>
      <c r="SNG281" s="758"/>
      <c r="SNH281" s="758"/>
      <c r="SNI281" s="758"/>
      <c r="SNJ281" s="758"/>
      <c r="SNK281" s="758"/>
      <c r="SNL281" s="758"/>
      <c r="SNM281" s="758"/>
      <c r="SNN281" s="758"/>
      <c r="SNO281" s="758"/>
      <c r="SNP281" s="758"/>
      <c r="SNQ281" s="758"/>
      <c r="SNR281" s="758"/>
      <c r="SNS281" s="758"/>
      <c r="SNT281" s="758"/>
      <c r="SNU281" s="758"/>
      <c r="SNV281" s="758"/>
      <c r="SNW281" s="758"/>
      <c r="SNX281" s="758"/>
      <c r="SNY281" s="758"/>
      <c r="SNZ281" s="758"/>
      <c r="SOA281" s="758"/>
      <c r="SOB281" s="758"/>
      <c r="SOC281" s="758"/>
      <c r="SOD281" s="758"/>
      <c r="SOE281" s="758"/>
      <c r="SOF281" s="758"/>
      <c r="SOG281" s="758"/>
      <c r="SOH281" s="758"/>
      <c r="SOI281" s="758"/>
      <c r="SOJ281" s="758"/>
      <c r="SOK281" s="758"/>
      <c r="SOL281" s="758"/>
      <c r="SOM281" s="758"/>
      <c r="SON281" s="758"/>
      <c r="SOO281" s="758"/>
      <c r="SOP281" s="758"/>
      <c r="SOQ281" s="758"/>
      <c r="SOR281" s="758"/>
      <c r="SOS281" s="758"/>
      <c r="SOT281" s="758"/>
      <c r="SOU281" s="758"/>
      <c r="SOV281" s="758"/>
      <c r="SOW281" s="758"/>
      <c r="SOX281" s="758"/>
      <c r="SOY281" s="758"/>
      <c r="SOZ281" s="758"/>
      <c r="SPA281" s="758"/>
      <c r="SPB281" s="758"/>
      <c r="SPC281" s="758"/>
      <c r="SPD281" s="758"/>
      <c r="SPE281" s="758"/>
      <c r="SPF281" s="758"/>
      <c r="SPG281" s="758"/>
      <c r="SPH281" s="758"/>
      <c r="SPI281" s="758"/>
      <c r="SPJ281" s="758"/>
      <c r="SPK281" s="758"/>
      <c r="SPL281" s="758"/>
      <c r="SPM281" s="758"/>
      <c r="SPN281" s="758"/>
      <c r="SPO281" s="758"/>
      <c r="SPP281" s="758"/>
      <c r="SPQ281" s="758"/>
      <c r="SPR281" s="758"/>
      <c r="SPS281" s="758"/>
      <c r="SPT281" s="758"/>
      <c r="SPU281" s="758"/>
      <c r="SPV281" s="758"/>
      <c r="SPW281" s="758"/>
      <c r="SPX281" s="758"/>
      <c r="SPY281" s="758"/>
      <c r="SPZ281" s="758"/>
      <c r="SQA281" s="758"/>
      <c r="SQB281" s="758"/>
      <c r="SQC281" s="758"/>
      <c r="SQD281" s="758"/>
      <c r="SQE281" s="758"/>
      <c r="SQF281" s="758"/>
      <c r="SQG281" s="758"/>
      <c r="SQH281" s="758"/>
      <c r="SQI281" s="758"/>
      <c r="SQJ281" s="758"/>
      <c r="SQK281" s="758"/>
      <c r="SQL281" s="758"/>
      <c r="SQM281" s="758"/>
      <c r="SQN281" s="758"/>
      <c r="SQO281" s="758"/>
      <c r="SQP281" s="758"/>
      <c r="SQQ281" s="758"/>
      <c r="SQR281" s="758"/>
      <c r="SQS281" s="758"/>
      <c r="SQT281" s="758"/>
      <c r="SQU281" s="758"/>
      <c r="SQV281" s="758"/>
      <c r="SQW281" s="758"/>
      <c r="SQX281" s="758"/>
      <c r="SQY281" s="758"/>
      <c r="SQZ281" s="758"/>
      <c r="SRA281" s="758"/>
      <c r="SRB281" s="758"/>
      <c r="SRC281" s="758"/>
      <c r="SRD281" s="758"/>
      <c r="SRE281" s="758"/>
      <c r="SRF281" s="758"/>
      <c r="SRG281" s="758"/>
      <c r="SRH281" s="758"/>
      <c r="SRI281" s="758"/>
      <c r="SRJ281" s="758"/>
      <c r="SRK281" s="758"/>
      <c r="SRL281" s="758"/>
      <c r="SRM281" s="758"/>
      <c r="SRN281" s="758"/>
      <c r="SRO281" s="758"/>
      <c r="SRP281" s="758"/>
      <c r="SRQ281" s="758"/>
      <c r="SRR281" s="758"/>
      <c r="SRS281" s="758"/>
      <c r="SRT281" s="758"/>
      <c r="SRU281" s="758"/>
      <c r="SRV281" s="758"/>
      <c r="SRW281" s="758"/>
      <c r="SRX281" s="758"/>
      <c r="SRY281" s="758"/>
      <c r="SRZ281" s="758"/>
      <c r="SSA281" s="758"/>
      <c r="SSB281" s="758"/>
      <c r="SSC281" s="758"/>
      <c r="SSD281" s="758"/>
      <c r="SSE281" s="758"/>
      <c r="SSF281" s="758"/>
      <c r="SSG281" s="758"/>
      <c r="SSH281" s="758"/>
      <c r="SSI281" s="758"/>
      <c r="SSJ281" s="758"/>
      <c r="SSK281" s="758"/>
      <c r="SSL281" s="758"/>
      <c r="SSM281" s="758"/>
      <c r="SSN281" s="758"/>
      <c r="SSO281" s="758"/>
      <c r="SSP281" s="758"/>
      <c r="SSQ281" s="758"/>
      <c r="SSR281" s="758"/>
      <c r="SSS281" s="758"/>
      <c r="SST281" s="758"/>
      <c r="SSU281" s="758"/>
      <c r="SSV281" s="758"/>
      <c r="SSW281" s="758"/>
      <c r="SSX281" s="758"/>
      <c r="SSY281" s="758"/>
      <c r="SSZ281" s="758"/>
      <c r="STA281" s="758"/>
      <c r="STB281" s="758"/>
      <c r="STC281" s="758"/>
      <c r="STD281" s="758"/>
      <c r="STE281" s="758"/>
      <c r="STF281" s="758"/>
      <c r="STG281" s="758"/>
      <c r="STH281" s="758"/>
      <c r="STI281" s="758"/>
      <c r="STJ281" s="758"/>
      <c r="STK281" s="758"/>
      <c r="STL281" s="758"/>
      <c r="STM281" s="758"/>
      <c r="STN281" s="758"/>
      <c r="STO281" s="758"/>
      <c r="STP281" s="758"/>
      <c r="STQ281" s="758"/>
      <c r="STR281" s="758"/>
      <c r="STS281" s="758"/>
      <c r="STT281" s="758"/>
      <c r="STU281" s="758"/>
      <c r="STV281" s="758"/>
      <c r="STW281" s="758"/>
      <c r="STX281" s="758"/>
      <c r="STY281" s="758"/>
      <c r="STZ281" s="758"/>
      <c r="SUA281" s="758"/>
      <c r="SUB281" s="758"/>
      <c r="SUC281" s="758"/>
      <c r="SUD281" s="758"/>
      <c r="SUE281" s="758"/>
      <c r="SUF281" s="758"/>
      <c r="SUG281" s="758"/>
      <c r="SUH281" s="758"/>
      <c r="SUI281" s="758"/>
      <c r="SUJ281" s="758"/>
      <c r="SUK281" s="758"/>
      <c r="SUL281" s="758"/>
      <c r="SUM281" s="758"/>
      <c r="SUN281" s="758"/>
      <c r="SUO281" s="758"/>
      <c r="SUP281" s="758"/>
      <c r="SUQ281" s="758"/>
      <c r="SUR281" s="758"/>
      <c r="SUS281" s="758"/>
      <c r="SUT281" s="758"/>
      <c r="SUU281" s="758"/>
      <c r="SUV281" s="758"/>
      <c r="SUW281" s="758"/>
      <c r="SUX281" s="758"/>
      <c r="SUY281" s="758"/>
      <c r="SUZ281" s="758"/>
      <c r="SVA281" s="758"/>
      <c r="SVB281" s="758"/>
      <c r="SVC281" s="758"/>
      <c r="SVD281" s="758"/>
      <c r="SVE281" s="758"/>
      <c r="SVF281" s="758"/>
      <c r="SVG281" s="758"/>
      <c r="SVH281" s="758"/>
      <c r="SVI281" s="758"/>
      <c r="SVJ281" s="758"/>
      <c r="SVK281" s="758"/>
      <c r="SVL281" s="758"/>
      <c r="SVM281" s="758"/>
      <c r="SVN281" s="758"/>
      <c r="SVO281" s="758"/>
      <c r="SVP281" s="758"/>
      <c r="SVQ281" s="758"/>
      <c r="SVR281" s="758"/>
      <c r="SVS281" s="758"/>
      <c r="SVT281" s="758"/>
      <c r="SVU281" s="758"/>
      <c r="SVV281" s="758"/>
      <c r="SVW281" s="758"/>
      <c r="SVX281" s="758"/>
      <c r="SVY281" s="758"/>
      <c r="SVZ281" s="758"/>
      <c r="SWA281" s="758"/>
      <c r="SWB281" s="758"/>
      <c r="SWC281" s="758"/>
      <c r="SWD281" s="758"/>
      <c r="SWE281" s="758"/>
      <c r="SWF281" s="758"/>
      <c r="SWG281" s="758"/>
      <c r="SWH281" s="758"/>
      <c r="SWI281" s="758"/>
      <c r="SWJ281" s="758"/>
      <c r="SWK281" s="758"/>
      <c r="SWL281" s="758"/>
      <c r="SWM281" s="758"/>
      <c r="SWN281" s="758"/>
      <c r="SWO281" s="758"/>
      <c r="SWP281" s="758"/>
      <c r="SWQ281" s="758"/>
      <c r="SWR281" s="758"/>
      <c r="SWS281" s="758"/>
      <c r="SWT281" s="758"/>
      <c r="SWU281" s="758"/>
      <c r="SWV281" s="758"/>
      <c r="SWW281" s="758"/>
      <c r="SWX281" s="758"/>
      <c r="SWY281" s="758"/>
      <c r="SWZ281" s="758"/>
      <c r="SXA281" s="758"/>
      <c r="SXB281" s="758"/>
      <c r="SXC281" s="758"/>
      <c r="SXD281" s="758"/>
      <c r="SXE281" s="758"/>
      <c r="SXF281" s="758"/>
      <c r="SXG281" s="758"/>
      <c r="SXH281" s="758"/>
      <c r="SXI281" s="758"/>
      <c r="SXJ281" s="758"/>
      <c r="SXK281" s="758"/>
      <c r="SXL281" s="758"/>
      <c r="SXM281" s="758"/>
      <c r="SXN281" s="758"/>
      <c r="SXO281" s="758"/>
      <c r="SXP281" s="758"/>
      <c r="SXQ281" s="758"/>
      <c r="SXR281" s="758"/>
      <c r="SXS281" s="758"/>
      <c r="SXT281" s="758"/>
      <c r="SXU281" s="758"/>
      <c r="SXV281" s="758"/>
      <c r="SXW281" s="758"/>
      <c r="SXX281" s="758"/>
      <c r="SXY281" s="758"/>
      <c r="SXZ281" s="758"/>
      <c r="SYA281" s="758"/>
      <c r="SYB281" s="758"/>
      <c r="SYC281" s="758"/>
      <c r="SYD281" s="758"/>
      <c r="SYE281" s="758"/>
      <c r="SYF281" s="758"/>
      <c r="SYG281" s="758"/>
      <c r="SYH281" s="758"/>
      <c r="SYI281" s="758"/>
      <c r="SYJ281" s="758"/>
      <c r="SYK281" s="758"/>
      <c r="SYL281" s="758"/>
      <c r="SYM281" s="758"/>
      <c r="SYN281" s="758"/>
      <c r="SYO281" s="758"/>
      <c r="SYP281" s="758"/>
      <c r="SYQ281" s="758"/>
      <c r="SYR281" s="758"/>
      <c r="SYS281" s="758"/>
      <c r="SYT281" s="758"/>
      <c r="SYU281" s="758"/>
      <c r="SYV281" s="758"/>
      <c r="SYW281" s="758"/>
      <c r="SYX281" s="758"/>
      <c r="SYY281" s="758"/>
      <c r="SYZ281" s="758"/>
      <c r="SZA281" s="758"/>
      <c r="SZB281" s="758"/>
      <c r="SZC281" s="758"/>
      <c r="SZD281" s="758"/>
      <c r="SZE281" s="758"/>
      <c r="SZF281" s="758"/>
      <c r="SZG281" s="758"/>
      <c r="SZH281" s="758"/>
      <c r="SZI281" s="758"/>
      <c r="SZJ281" s="758"/>
      <c r="SZK281" s="758"/>
      <c r="SZL281" s="758"/>
      <c r="SZM281" s="758"/>
      <c r="SZN281" s="758"/>
      <c r="SZO281" s="758"/>
      <c r="SZP281" s="758"/>
      <c r="SZQ281" s="758"/>
      <c r="SZR281" s="758"/>
      <c r="SZS281" s="758"/>
      <c r="SZT281" s="758"/>
      <c r="SZU281" s="758"/>
      <c r="SZV281" s="758"/>
      <c r="SZW281" s="758"/>
      <c r="SZX281" s="758"/>
      <c r="SZY281" s="758"/>
      <c r="SZZ281" s="758"/>
      <c r="TAA281" s="758"/>
      <c r="TAB281" s="758"/>
      <c r="TAC281" s="758"/>
      <c r="TAD281" s="758"/>
      <c r="TAE281" s="758"/>
      <c r="TAF281" s="758"/>
      <c r="TAG281" s="758"/>
      <c r="TAH281" s="758"/>
      <c r="TAI281" s="758"/>
      <c r="TAJ281" s="758"/>
      <c r="TAK281" s="758"/>
      <c r="TAL281" s="758"/>
      <c r="TAM281" s="758"/>
      <c r="TAN281" s="758"/>
      <c r="TAO281" s="758"/>
      <c r="TAP281" s="758"/>
      <c r="TAQ281" s="758"/>
      <c r="TAR281" s="758"/>
      <c r="TAS281" s="758"/>
      <c r="TAT281" s="758"/>
      <c r="TAU281" s="758"/>
      <c r="TAV281" s="758"/>
      <c r="TAW281" s="758"/>
      <c r="TAX281" s="758"/>
      <c r="TAY281" s="758"/>
      <c r="TAZ281" s="758"/>
      <c r="TBA281" s="758"/>
      <c r="TBB281" s="758"/>
      <c r="TBC281" s="758"/>
      <c r="TBD281" s="758"/>
      <c r="TBE281" s="758"/>
      <c r="TBF281" s="758"/>
      <c r="TBG281" s="758"/>
      <c r="TBH281" s="758"/>
      <c r="TBI281" s="758"/>
      <c r="TBJ281" s="758"/>
      <c r="TBK281" s="758"/>
      <c r="TBL281" s="758"/>
      <c r="TBM281" s="758"/>
      <c r="TBN281" s="758"/>
      <c r="TBO281" s="758"/>
      <c r="TBP281" s="758"/>
      <c r="TBQ281" s="758"/>
      <c r="TBR281" s="758"/>
      <c r="TBS281" s="758"/>
      <c r="TBT281" s="758"/>
      <c r="TBU281" s="758"/>
      <c r="TBV281" s="758"/>
      <c r="TBW281" s="758"/>
      <c r="TBX281" s="758"/>
      <c r="TBY281" s="758"/>
      <c r="TBZ281" s="758"/>
      <c r="TCA281" s="758"/>
      <c r="TCB281" s="758"/>
      <c r="TCC281" s="758"/>
      <c r="TCD281" s="758"/>
      <c r="TCE281" s="758"/>
      <c r="TCF281" s="758"/>
      <c r="TCG281" s="758"/>
      <c r="TCH281" s="758"/>
      <c r="TCI281" s="758"/>
      <c r="TCJ281" s="758"/>
      <c r="TCK281" s="758"/>
      <c r="TCL281" s="758"/>
      <c r="TCM281" s="758"/>
      <c r="TCN281" s="758"/>
      <c r="TCO281" s="758"/>
      <c r="TCP281" s="758"/>
      <c r="TCQ281" s="758"/>
      <c r="TCR281" s="758"/>
      <c r="TCS281" s="758"/>
      <c r="TCT281" s="758"/>
      <c r="TCU281" s="758"/>
      <c r="TCV281" s="758"/>
      <c r="TCW281" s="758"/>
      <c r="TCX281" s="758"/>
      <c r="TCY281" s="758"/>
      <c r="TCZ281" s="758"/>
      <c r="TDA281" s="758"/>
      <c r="TDB281" s="758"/>
      <c r="TDC281" s="758"/>
      <c r="TDD281" s="758"/>
      <c r="TDE281" s="758"/>
      <c r="TDF281" s="758"/>
      <c r="TDG281" s="758"/>
      <c r="TDH281" s="758"/>
      <c r="TDI281" s="758"/>
      <c r="TDJ281" s="758"/>
      <c r="TDK281" s="758"/>
      <c r="TDL281" s="758"/>
      <c r="TDM281" s="758"/>
      <c r="TDN281" s="758"/>
      <c r="TDO281" s="758"/>
      <c r="TDP281" s="758"/>
      <c r="TDQ281" s="758"/>
      <c r="TDR281" s="758"/>
      <c r="TDS281" s="758"/>
      <c r="TDT281" s="758"/>
      <c r="TDU281" s="758"/>
      <c r="TDV281" s="758"/>
      <c r="TDW281" s="758"/>
      <c r="TDX281" s="758"/>
      <c r="TDY281" s="758"/>
      <c r="TDZ281" s="758"/>
      <c r="TEA281" s="758"/>
      <c r="TEB281" s="758"/>
      <c r="TEC281" s="758"/>
      <c r="TED281" s="758"/>
      <c r="TEE281" s="758"/>
      <c r="TEF281" s="758"/>
      <c r="TEG281" s="758"/>
      <c r="TEH281" s="758"/>
      <c r="TEI281" s="758"/>
      <c r="TEJ281" s="758"/>
      <c r="TEK281" s="758"/>
      <c r="TEL281" s="758"/>
      <c r="TEM281" s="758"/>
      <c r="TEN281" s="758"/>
      <c r="TEO281" s="758"/>
      <c r="TEP281" s="758"/>
      <c r="TEQ281" s="758"/>
      <c r="TER281" s="758"/>
      <c r="TES281" s="758"/>
      <c r="TET281" s="758"/>
      <c r="TEU281" s="758"/>
      <c r="TEV281" s="758"/>
      <c r="TEW281" s="758"/>
      <c r="TEX281" s="758"/>
      <c r="TEY281" s="758"/>
      <c r="TEZ281" s="758"/>
      <c r="TFA281" s="758"/>
      <c r="TFB281" s="758"/>
      <c r="TFC281" s="758"/>
      <c r="TFD281" s="758"/>
      <c r="TFE281" s="758"/>
      <c r="TFF281" s="758"/>
      <c r="TFG281" s="758"/>
      <c r="TFH281" s="758"/>
      <c r="TFI281" s="758"/>
      <c r="TFJ281" s="758"/>
      <c r="TFK281" s="758"/>
      <c r="TFL281" s="758"/>
      <c r="TFM281" s="758"/>
      <c r="TFN281" s="758"/>
      <c r="TFO281" s="758"/>
      <c r="TFP281" s="758"/>
      <c r="TFQ281" s="758"/>
      <c r="TFR281" s="758"/>
      <c r="TFS281" s="758"/>
      <c r="TFT281" s="758"/>
      <c r="TFU281" s="758"/>
      <c r="TFV281" s="758"/>
      <c r="TFW281" s="758"/>
      <c r="TFX281" s="758"/>
      <c r="TFY281" s="758"/>
      <c r="TFZ281" s="758"/>
      <c r="TGA281" s="758"/>
      <c r="TGB281" s="758"/>
      <c r="TGC281" s="758"/>
      <c r="TGD281" s="758"/>
      <c r="TGE281" s="758"/>
      <c r="TGF281" s="758"/>
      <c r="TGG281" s="758"/>
      <c r="TGH281" s="758"/>
      <c r="TGI281" s="758"/>
      <c r="TGJ281" s="758"/>
      <c r="TGK281" s="758"/>
      <c r="TGL281" s="758"/>
      <c r="TGM281" s="758"/>
      <c r="TGN281" s="758"/>
      <c r="TGO281" s="758"/>
      <c r="TGP281" s="758"/>
      <c r="TGQ281" s="758"/>
      <c r="TGR281" s="758"/>
      <c r="TGS281" s="758"/>
      <c r="TGT281" s="758"/>
      <c r="TGU281" s="758"/>
      <c r="TGV281" s="758"/>
      <c r="TGW281" s="758"/>
      <c r="TGX281" s="758"/>
      <c r="TGY281" s="758"/>
      <c r="TGZ281" s="758"/>
      <c r="THA281" s="758"/>
      <c r="THB281" s="758"/>
      <c r="THC281" s="758"/>
      <c r="THD281" s="758"/>
      <c r="THE281" s="758"/>
      <c r="THF281" s="758"/>
      <c r="THG281" s="758"/>
      <c r="THH281" s="758"/>
      <c r="THI281" s="758"/>
      <c r="THJ281" s="758"/>
      <c r="THK281" s="758"/>
      <c r="THL281" s="758"/>
      <c r="THM281" s="758"/>
      <c r="THN281" s="758"/>
      <c r="THO281" s="758"/>
      <c r="THP281" s="758"/>
      <c r="THQ281" s="758"/>
      <c r="THR281" s="758"/>
      <c r="THS281" s="758"/>
      <c r="THT281" s="758"/>
      <c r="THU281" s="758"/>
      <c r="THV281" s="758"/>
      <c r="THW281" s="758"/>
      <c r="THX281" s="758"/>
      <c r="THY281" s="758"/>
      <c r="THZ281" s="758"/>
      <c r="TIA281" s="758"/>
      <c r="TIB281" s="758"/>
      <c r="TIC281" s="758"/>
      <c r="TID281" s="758"/>
      <c r="TIE281" s="758"/>
      <c r="TIF281" s="758"/>
      <c r="TIG281" s="758"/>
      <c r="TIH281" s="758"/>
      <c r="TII281" s="758"/>
      <c r="TIJ281" s="758"/>
      <c r="TIK281" s="758"/>
      <c r="TIL281" s="758"/>
      <c r="TIM281" s="758"/>
      <c r="TIN281" s="758"/>
      <c r="TIO281" s="758"/>
      <c r="TIP281" s="758"/>
      <c r="TIQ281" s="758"/>
      <c r="TIR281" s="758"/>
      <c r="TIS281" s="758"/>
      <c r="TIT281" s="758"/>
      <c r="TIU281" s="758"/>
      <c r="TIV281" s="758"/>
      <c r="TIW281" s="758"/>
      <c r="TIX281" s="758"/>
      <c r="TIY281" s="758"/>
      <c r="TIZ281" s="758"/>
      <c r="TJA281" s="758"/>
      <c r="TJB281" s="758"/>
      <c r="TJC281" s="758"/>
      <c r="TJD281" s="758"/>
      <c r="TJE281" s="758"/>
      <c r="TJF281" s="758"/>
      <c r="TJG281" s="758"/>
      <c r="TJH281" s="758"/>
      <c r="TJI281" s="758"/>
      <c r="TJJ281" s="758"/>
      <c r="TJK281" s="758"/>
      <c r="TJL281" s="758"/>
      <c r="TJM281" s="758"/>
      <c r="TJN281" s="758"/>
      <c r="TJO281" s="758"/>
      <c r="TJP281" s="758"/>
      <c r="TJQ281" s="758"/>
      <c r="TJR281" s="758"/>
      <c r="TJS281" s="758"/>
      <c r="TJT281" s="758"/>
      <c r="TJU281" s="758"/>
      <c r="TJV281" s="758"/>
      <c r="TJW281" s="758"/>
      <c r="TJX281" s="758"/>
      <c r="TJY281" s="758"/>
      <c r="TJZ281" s="758"/>
      <c r="TKA281" s="758"/>
      <c r="TKB281" s="758"/>
      <c r="TKC281" s="758"/>
      <c r="TKD281" s="758"/>
      <c r="TKE281" s="758"/>
      <c r="TKF281" s="758"/>
      <c r="TKG281" s="758"/>
      <c r="TKH281" s="758"/>
      <c r="TKI281" s="758"/>
      <c r="TKJ281" s="758"/>
      <c r="TKK281" s="758"/>
      <c r="TKL281" s="758"/>
      <c r="TKM281" s="758"/>
      <c r="TKN281" s="758"/>
      <c r="TKO281" s="758"/>
      <c r="TKP281" s="758"/>
      <c r="TKQ281" s="758"/>
      <c r="TKR281" s="758"/>
      <c r="TKS281" s="758"/>
      <c r="TKT281" s="758"/>
      <c r="TKU281" s="758"/>
      <c r="TKV281" s="758"/>
      <c r="TKW281" s="758"/>
      <c r="TKX281" s="758"/>
      <c r="TKY281" s="758"/>
      <c r="TKZ281" s="758"/>
      <c r="TLA281" s="758"/>
      <c r="TLB281" s="758"/>
      <c r="TLC281" s="758"/>
      <c r="TLD281" s="758"/>
      <c r="TLE281" s="758"/>
      <c r="TLF281" s="758"/>
      <c r="TLG281" s="758"/>
      <c r="TLH281" s="758"/>
      <c r="TLI281" s="758"/>
      <c r="TLJ281" s="758"/>
      <c r="TLK281" s="758"/>
      <c r="TLL281" s="758"/>
      <c r="TLM281" s="758"/>
      <c r="TLN281" s="758"/>
      <c r="TLO281" s="758"/>
      <c r="TLP281" s="758"/>
      <c r="TLQ281" s="758"/>
      <c r="TLR281" s="758"/>
      <c r="TLS281" s="758"/>
      <c r="TLT281" s="758"/>
      <c r="TLU281" s="758"/>
      <c r="TLV281" s="758"/>
      <c r="TLW281" s="758"/>
      <c r="TLX281" s="758"/>
      <c r="TLY281" s="758"/>
      <c r="TLZ281" s="758"/>
      <c r="TMA281" s="758"/>
      <c r="TMB281" s="758"/>
      <c r="TMC281" s="758"/>
      <c r="TMD281" s="758"/>
      <c r="TME281" s="758"/>
      <c r="TMF281" s="758"/>
      <c r="TMG281" s="758"/>
      <c r="TMH281" s="758"/>
      <c r="TMI281" s="758"/>
      <c r="TMJ281" s="758"/>
      <c r="TMK281" s="758"/>
      <c r="TML281" s="758"/>
      <c r="TMM281" s="758"/>
      <c r="TMN281" s="758"/>
      <c r="TMO281" s="758"/>
      <c r="TMP281" s="758"/>
      <c r="TMQ281" s="758"/>
      <c r="TMR281" s="758"/>
      <c r="TMS281" s="758"/>
      <c r="TMT281" s="758"/>
      <c r="TMU281" s="758"/>
      <c r="TMV281" s="758"/>
      <c r="TMW281" s="758"/>
      <c r="TMX281" s="758"/>
      <c r="TMY281" s="758"/>
      <c r="TMZ281" s="758"/>
      <c r="TNA281" s="758"/>
      <c r="TNB281" s="758"/>
      <c r="TNC281" s="758"/>
      <c r="TND281" s="758"/>
      <c r="TNE281" s="758"/>
      <c r="TNF281" s="758"/>
      <c r="TNG281" s="758"/>
      <c r="TNH281" s="758"/>
      <c r="TNI281" s="758"/>
      <c r="TNJ281" s="758"/>
      <c r="TNK281" s="758"/>
      <c r="TNL281" s="758"/>
      <c r="TNM281" s="758"/>
      <c r="TNN281" s="758"/>
      <c r="TNO281" s="758"/>
      <c r="TNP281" s="758"/>
      <c r="TNQ281" s="758"/>
      <c r="TNR281" s="758"/>
      <c r="TNS281" s="758"/>
      <c r="TNT281" s="758"/>
      <c r="TNU281" s="758"/>
      <c r="TNV281" s="758"/>
      <c r="TNW281" s="758"/>
      <c r="TNX281" s="758"/>
      <c r="TNY281" s="758"/>
      <c r="TNZ281" s="758"/>
      <c r="TOA281" s="758"/>
      <c r="TOB281" s="758"/>
      <c r="TOC281" s="758"/>
      <c r="TOD281" s="758"/>
      <c r="TOE281" s="758"/>
      <c r="TOF281" s="758"/>
      <c r="TOG281" s="758"/>
      <c r="TOH281" s="758"/>
      <c r="TOI281" s="758"/>
      <c r="TOJ281" s="758"/>
      <c r="TOK281" s="758"/>
      <c r="TOL281" s="758"/>
      <c r="TOM281" s="758"/>
      <c r="TON281" s="758"/>
      <c r="TOO281" s="758"/>
      <c r="TOP281" s="758"/>
      <c r="TOQ281" s="758"/>
      <c r="TOR281" s="758"/>
      <c r="TOS281" s="758"/>
      <c r="TOT281" s="758"/>
      <c r="TOU281" s="758"/>
      <c r="TOV281" s="758"/>
      <c r="TOW281" s="758"/>
      <c r="TOX281" s="758"/>
      <c r="TOY281" s="758"/>
      <c r="TOZ281" s="758"/>
      <c r="TPA281" s="758"/>
      <c r="TPB281" s="758"/>
      <c r="TPC281" s="758"/>
      <c r="TPD281" s="758"/>
      <c r="TPE281" s="758"/>
      <c r="TPF281" s="758"/>
      <c r="TPG281" s="758"/>
      <c r="TPH281" s="758"/>
      <c r="TPI281" s="758"/>
      <c r="TPJ281" s="758"/>
      <c r="TPK281" s="758"/>
      <c r="TPL281" s="758"/>
      <c r="TPM281" s="758"/>
      <c r="TPN281" s="758"/>
      <c r="TPO281" s="758"/>
      <c r="TPP281" s="758"/>
      <c r="TPQ281" s="758"/>
      <c r="TPR281" s="758"/>
      <c r="TPS281" s="758"/>
      <c r="TPT281" s="758"/>
      <c r="TPU281" s="758"/>
      <c r="TPV281" s="758"/>
      <c r="TPW281" s="758"/>
      <c r="TPX281" s="758"/>
      <c r="TPY281" s="758"/>
      <c r="TPZ281" s="758"/>
      <c r="TQA281" s="758"/>
      <c r="TQB281" s="758"/>
      <c r="TQC281" s="758"/>
      <c r="TQD281" s="758"/>
      <c r="TQE281" s="758"/>
      <c r="TQF281" s="758"/>
      <c r="TQG281" s="758"/>
      <c r="TQH281" s="758"/>
      <c r="TQI281" s="758"/>
      <c r="TQJ281" s="758"/>
      <c r="TQK281" s="758"/>
      <c r="TQL281" s="758"/>
      <c r="TQM281" s="758"/>
      <c r="TQN281" s="758"/>
      <c r="TQO281" s="758"/>
      <c r="TQP281" s="758"/>
      <c r="TQQ281" s="758"/>
      <c r="TQR281" s="758"/>
      <c r="TQS281" s="758"/>
      <c r="TQT281" s="758"/>
      <c r="TQU281" s="758"/>
      <c r="TQV281" s="758"/>
      <c r="TQW281" s="758"/>
      <c r="TQX281" s="758"/>
      <c r="TQY281" s="758"/>
      <c r="TQZ281" s="758"/>
      <c r="TRA281" s="758"/>
      <c r="TRB281" s="758"/>
      <c r="TRC281" s="758"/>
      <c r="TRD281" s="758"/>
      <c r="TRE281" s="758"/>
      <c r="TRF281" s="758"/>
      <c r="TRG281" s="758"/>
      <c r="TRH281" s="758"/>
      <c r="TRI281" s="758"/>
      <c r="TRJ281" s="758"/>
      <c r="TRK281" s="758"/>
      <c r="TRL281" s="758"/>
      <c r="TRM281" s="758"/>
      <c r="TRN281" s="758"/>
      <c r="TRO281" s="758"/>
      <c r="TRP281" s="758"/>
      <c r="TRQ281" s="758"/>
      <c r="TRR281" s="758"/>
      <c r="TRS281" s="758"/>
      <c r="TRT281" s="758"/>
      <c r="TRU281" s="758"/>
      <c r="TRV281" s="758"/>
      <c r="TRW281" s="758"/>
      <c r="TRX281" s="758"/>
      <c r="TRY281" s="758"/>
      <c r="TRZ281" s="758"/>
      <c r="TSA281" s="758"/>
      <c r="TSB281" s="758"/>
      <c r="TSC281" s="758"/>
      <c r="TSD281" s="758"/>
      <c r="TSE281" s="758"/>
      <c r="TSF281" s="758"/>
      <c r="TSG281" s="758"/>
      <c r="TSH281" s="758"/>
      <c r="TSI281" s="758"/>
      <c r="TSJ281" s="758"/>
      <c r="TSK281" s="758"/>
      <c r="TSL281" s="758"/>
      <c r="TSM281" s="758"/>
      <c r="TSN281" s="758"/>
      <c r="TSO281" s="758"/>
      <c r="TSP281" s="758"/>
      <c r="TSQ281" s="758"/>
      <c r="TSR281" s="758"/>
      <c r="TSS281" s="758"/>
      <c r="TST281" s="758"/>
      <c r="TSU281" s="758"/>
      <c r="TSV281" s="758"/>
      <c r="TSW281" s="758"/>
      <c r="TSX281" s="758"/>
      <c r="TSY281" s="758"/>
      <c r="TSZ281" s="758"/>
      <c r="TTA281" s="758"/>
      <c r="TTB281" s="758"/>
      <c r="TTC281" s="758"/>
      <c r="TTD281" s="758"/>
      <c r="TTE281" s="758"/>
      <c r="TTF281" s="758"/>
      <c r="TTG281" s="758"/>
      <c r="TTH281" s="758"/>
      <c r="TTI281" s="758"/>
      <c r="TTJ281" s="758"/>
      <c r="TTK281" s="758"/>
      <c r="TTL281" s="758"/>
      <c r="TTM281" s="758"/>
      <c r="TTN281" s="758"/>
      <c r="TTO281" s="758"/>
      <c r="TTP281" s="758"/>
      <c r="TTQ281" s="758"/>
      <c r="TTR281" s="758"/>
      <c r="TTS281" s="758"/>
      <c r="TTT281" s="758"/>
      <c r="TTU281" s="758"/>
      <c r="TTV281" s="758"/>
      <c r="TTW281" s="758"/>
      <c r="TTX281" s="758"/>
      <c r="TTY281" s="758"/>
      <c r="TTZ281" s="758"/>
      <c r="TUA281" s="758"/>
      <c r="TUB281" s="758"/>
      <c r="TUC281" s="758"/>
      <c r="TUD281" s="758"/>
      <c r="TUE281" s="758"/>
      <c r="TUF281" s="758"/>
      <c r="TUG281" s="758"/>
      <c r="TUH281" s="758"/>
      <c r="TUI281" s="758"/>
      <c r="TUJ281" s="758"/>
      <c r="TUK281" s="758"/>
      <c r="TUL281" s="758"/>
      <c r="TUM281" s="758"/>
      <c r="TUN281" s="758"/>
      <c r="TUO281" s="758"/>
      <c r="TUP281" s="758"/>
      <c r="TUQ281" s="758"/>
      <c r="TUR281" s="758"/>
      <c r="TUS281" s="758"/>
      <c r="TUT281" s="758"/>
      <c r="TUU281" s="758"/>
      <c r="TUV281" s="758"/>
      <c r="TUW281" s="758"/>
      <c r="TUX281" s="758"/>
      <c r="TUY281" s="758"/>
      <c r="TUZ281" s="758"/>
      <c r="TVA281" s="758"/>
      <c r="TVB281" s="758"/>
      <c r="TVC281" s="758"/>
      <c r="TVD281" s="758"/>
      <c r="TVE281" s="758"/>
      <c r="TVF281" s="758"/>
      <c r="TVG281" s="758"/>
      <c r="TVH281" s="758"/>
      <c r="TVI281" s="758"/>
      <c r="TVJ281" s="758"/>
      <c r="TVK281" s="758"/>
      <c r="TVL281" s="758"/>
      <c r="TVM281" s="758"/>
      <c r="TVN281" s="758"/>
      <c r="TVO281" s="758"/>
      <c r="TVP281" s="758"/>
      <c r="TVQ281" s="758"/>
      <c r="TVR281" s="758"/>
      <c r="TVS281" s="758"/>
      <c r="TVT281" s="758"/>
      <c r="TVU281" s="758"/>
      <c r="TVV281" s="758"/>
      <c r="TVW281" s="758"/>
      <c r="TVX281" s="758"/>
      <c r="TVY281" s="758"/>
      <c r="TVZ281" s="758"/>
      <c r="TWA281" s="758"/>
      <c r="TWB281" s="758"/>
      <c r="TWC281" s="758"/>
      <c r="TWD281" s="758"/>
      <c r="TWE281" s="758"/>
      <c r="TWF281" s="758"/>
      <c r="TWG281" s="758"/>
      <c r="TWH281" s="758"/>
      <c r="TWI281" s="758"/>
      <c r="TWJ281" s="758"/>
      <c r="TWK281" s="758"/>
      <c r="TWL281" s="758"/>
      <c r="TWM281" s="758"/>
      <c r="TWN281" s="758"/>
      <c r="TWO281" s="758"/>
      <c r="TWP281" s="758"/>
      <c r="TWQ281" s="758"/>
      <c r="TWR281" s="758"/>
      <c r="TWS281" s="758"/>
      <c r="TWT281" s="758"/>
      <c r="TWU281" s="758"/>
      <c r="TWV281" s="758"/>
      <c r="TWW281" s="758"/>
      <c r="TWX281" s="758"/>
      <c r="TWY281" s="758"/>
      <c r="TWZ281" s="758"/>
      <c r="TXA281" s="758"/>
      <c r="TXB281" s="758"/>
      <c r="TXC281" s="758"/>
      <c r="TXD281" s="758"/>
      <c r="TXE281" s="758"/>
      <c r="TXF281" s="758"/>
      <c r="TXG281" s="758"/>
      <c r="TXH281" s="758"/>
      <c r="TXI281" s="758"/>
      <c r="TXJ281" s="758"/>
      <c r="TXK281" s="758"/>
      <c r="TXL281" s="758"/>
      <c r="TXM281" s="758"/>
      <c r="TXN281" s="758"/>
      <c r="TXO281" s="758"/>
      <c r="TXP281" s="758"/>
      <c r="TXQ281" s="758"/>
      <c r="TXR281" s="758"/>
      <c r="TXS281" s="758"/>
      <c r="TXT281" s="758"/>
      <c r="TXU281" s="758"/>
      <c r="TXV281" s="758"/>
      <c r="TXW281" s="758"/>
      <c r="TXX281" s="758"/>
      <c r="TXY281" s="758"/>
      <c r="TXZ281" s="758"/>
      <c r="TYA281" s="758"/>
      <c r="TYB281" s="758"/>
      <c r="TYC281" s="758"/>
      <c r="TYD281" s="758"/>
      <c r="TYE281" s="758"/>
      <c r="TYF281" s="758"/>
      <c r="TYG281" s="758"/>
      <c r="TYH281" s="758"/>
      <c r="TYI281" s="758"/>
      <c r="TYJ281" s="758"/>
      <c r="TYK281" s="758"/>
      <c r="TYL281" s="758"/>
      <c r="TYM281" s="758"/>
      <c r="TYN281" s="758"/>
      <c r="TYO281" s="758"/>
      <c r="TYP281" s="758"/>
      <c r="TYQ281" s="758"/>
      <c r="TYR281" s="758"/>
      <c r="TYS281" s="758"/>
      <c r="TYT281" s="758"/>
      <c r="TYU281" s="758"/>
      <c r="TYV281" s="758"/>
      <c r="TYW281" s="758"/>
      <c r="TYX281" s="758"/>
      <c r="TYY281" s="758"/>
      <c r="TYZ281" s="758"/>
      <c r="TZA281" s="758"/>
      <c r="TZB281" s="758"/>
      <c r="TZC281" s="758"/>
      <c r="TZD281" s="758"/>
      <c r="TZE281" s="758"/>
      <c r="TZF281" s="758"/>
      <c r="TZG281" s="758"/>
      <c r="TZH281" s="758"/>
      <c r="TZI281" s="758"/>
      <c r="TZJ281" s="758"/>
      <c r="TZK281" s="758"/>
      <c r="TZL281" s="758"/>
      <c r="TZM281" s="758"/>
      <c r="TZN281" s="758"/>
      <c r="TZO281" s="758"/>
      <c r="TZP281" s="758"/>
      <c r="TZQ281" s="758"/>
      <c r="TZR281" s="758"/>
      <c r="TZS281" s="758"/>
      <c r="TZT281" s="758"/>
      <c r="TZU281" s="758"/>
      <c r="TZV281" s="758"/>
      <c r="TZW281" s="758"/>
      <c r="TZX281" s="758"/>
      <c r="TZY281" s="758"/>
      <c r="TZZ281" s="758"/>
      <c r="UAA281" s="758"/>
      <c r="UAB281" s="758"/>
      <c r="UAC281" s="758"/>
      <c r="UAD281" s="758"/>
      <c r="UAE281" s="758"/>
      <c r="UAF281" s="758"/>
      <c r="UAG281" s="758"/>
      <c r="UAH281" s="758"/>
      <c r="UAI281" s="758"/>
      <c r="UAJ281" s="758"/>
      <c r="UAK281" s="758"/>
      <c r="UAL281" s="758"/>
      <c r="UAM281" s="758"/>
      <c r="UAN281" s="758"/>
      <c r="UAO281" s="758"/>
      <c r="UAP281" s="758"/>
      <c r="UAQ281" s="758"/>
      <c r="UAR281" s="758"/>
      <c r="UAS281" s="758"/>
      <c r="UAT281" s="758"/>
      <c r="UAU281" s="758"/>
      <c r="UAV281" s="758"/>
      <c r="UAW281" s="758"/>
      <c r="UAX281" s="758"/>
      <c r="UAY281" s="758"/>
      <c r="UAZ281" s="758"/>
      <c r="UBA281" s="758"/>
      <c r="UBB281" s="758"/>
      <c r="UBC281" s="758"/>
      <c r="UBD281" s="758"/>
      <c r="UBE281" s="758"/>
      <c r="UBF281" s="758"/>
      <c r="UBG281" s="758"/>
      <c r="UBH281" s="758"/>
      <c r="UBI281" s="758"/>
      <c r="UBJ281" s="758"/>
      <c r="UBK281" s="758"/>
      <c r="UBL281" s="758"/>
      <c r="UBM281" s="758"/>
      <c r="UBN281" s="758"/>
      <c r="UBO281" s="758"/>
      <c r="UBP281" s="758"/>
      <c r="UBQ281" s="758"/>
      <c r="UBR281" s="758"/>
      <c r="UBS281" s="758"/>
      <c r="UBT281" s="758"/>
      <c r="UBU281" s="758"/>
      <c r="UBV281" s="758"/>
      <c r="UBW281" s="758"/>
      <c r="UBX281" s="758"/>
      <c r="UBY281" s="758"/>
      <c r="UBZ281" s="758"/>
      <c r="UCA281" s="758"/>
      <c r="UCB281" s="758"/>
      <c r="UCC281" s="758"/>
      <c r="UCD281" s="758"/>
      <c r="UCE281" s="758"/>
      <c r="UCF281" s="758"/>
      <c r="UCG281" s="758"/>
      <c r="UCH281" s="758"/>
      <c r="UCI281" s="758"/>
      <c r="UCJ281" s="758"/>
      <c r="UCK281" s="758"/>
      <c r="UCL281" s="758"/>
      <c r="UCM281" s="758"/>
      <c r="UCN281" s="758"/>
      <c r="UCO281" s="758"/>
      <c r="UCP281" s="758"/>
      <c r="UCQ281" s="758"/>
      <c r="UCR281" s="758"/>
      <c r="UCS281" s="758"/>
      <c r="UCT281" s="758"/>
      <c r="UCU281" s="758"/>
      <c r="UCV281" s="758"/>
      <c r="UCW281" s="758"/>
      <c r="UCX281" s="758"/>
      <c r="UCY281" s="758"/>
      <c r="UCZ281" s="758"/>
      <c r="UDA281" s="758"/>
      <c r="UDB281" s="758"/>
      <c r="UDC281" s="758"/>
      <c r="UDD281" s="758"/>
      <c r="UDE281" s="758"/>
      <c r="UDF281" s="758"/>
      <c r="UDG281" s="758"/>
      <c r="UDH281" s="758"/>
      <c r="UDI281" s="758"/>
      <c r="UDJ281" s="758"/>
      <c r="UDK281" s="758"/>
      <c r="UDL281" s="758"/>
      <c r="UDM281" s="758"/>
      <c r="UDN281" s="758"/>
      <c r="UDO281" s="758"/>
      <c r="UDP281" s="758"/>
      <c r="UDQ281" s="758"/>
      <c r="UDR281" s="758"/>
      <c r="UDS281" s="758"/>
      <c r="UDT281" s="758"/>
      <c r="UDU281" s="758"/>
      <c r="UDV281" s="758"/>
      <c r="UDW281" s="758"/>
      <c r="UDX281" s="758"/>
      <c r="UDY281" s="758"/>
      <c r="UDZ281" s="758"/>
      <c r="UEA281" s="758"/>
      <c r="UEB281" s="758"/>
      <c r="UEC281" s="758"/>
      <c r="UED281" s="758"/>
      <c r="UEE281" s="758"/>
      <c r="UEF281" s="758"/>
      <c r="UEG281" s="758"/>
      <c r="UEH281" s="758"/>
      <c r="UEI281" s="758"/>
      <c r="UEJ281" s="758"/>
      <c r="UEK281" s="758"/>
      <c r="UEL281" s="758"/>
      <c r="UEM281" s="758"/>
      <c r="UEN281" s="758"/>
      <c r="UEO281" s="758"/>
      <c r="UEP281" s="758"/>
      <c r="UEQ281" s="758"/>
      <c r="UER281" s="758"/>
      <c r="UES281" s="758"/>
      <c r="UET281" s="758"/>
      <c r="UEU281" s="758"/>
      <c r="UEV281" s="758"/>
      <c r="UEW281" s="758"/>
      <c r="UEX281" s="758"/>
      <c r="UEY281" s="758"/>
      <c r="UEZ281" s="758"/>
      <c r="UFA281" s="758"/>
      <c r="UFB281" s="758"/>
      <c r="UFC281" s="758"/>
      <c r="UFD281" s="758"/>
      <c r="UFE281" s="758"/>
      <c r="UFF281" s="758"/>
      <c r="UFG281" s="758"/>
      <c r="UFH281" s="758"/>
      <c r="UFI281" s="758"/>
      <c r="UFJ281" s="758"/>
      <c r="UFK281" s="758"/>
      <c r="UFL281" s="758"/>
      <c r="UFM281" s="758"/>
      <c r="UFN281" s="758"/>
      <c r="UFO281" s="758"/>
      <c r="UFP281" s="758"/>
      <c r="UFQ281" s="758"/>
      <c r="UFR281" s="758"/>
      <c r="UFS281" s="758"/>
      <c r="UFT281" s="758"/>
      <c r="UFU281" s="758"/>
      <c r="UFV281" s="758"/>
      <c r="UFW281" s="758"/>
      <c r="UFX281" s="758"/>
      <c r="UFY281" s="758"/>
      <c r="UFZ281" s="758"/>
      <c r="UGA281" s="758"/>
      <c r="UGB281" s="758"/>
      <c r="UGC281" s="758"/>
      <c r="UGD281" s="758"/>
      <c r="UGE281" s="758"/>
      <c r="UGF281" s="758"/>
      <c r="UGG281" s="758"/>
      <c r="UGH281" s="758"/>
      <c r="UGI281" s="758"/>
      <c r="UGJ281" s="758"/>
      <c r="UGK281" s="758"/>
      <c r="UGL281" s="758"/>
      <c r="UGM281" s="758"/>
      <c r="UGN281" s="758"/>
      <c r="UGO281" s="758"/>
      <c r="UGP281" s="758"/>
      <c r="UGQ281" s="758"/>
      <c r="UGR281" s="758"/>
      <c r="UGS281" s="758"/>
      <c r="UGT281" s="758"/>
      <c r="UGU281" s="758"/>
      <c r="UGV281" s="758"/>
      <c r="UGW281" s="758"/>
      <c r="UGX281" s="758"/>
      <c r="UGY281" s="758"/>
      <c r="UGZ281" s="758"/>
      <c r="UHA281" s="758"/>
      <c r="UHB281" s="758"/>
      <c r="UHC281" s="758"/>
      <c r="UHD281" s="758"/>
      <c r="UHE281" s="758"/>
      <c r="UHF281" s="758"/>
      <c r="UHG281" s="758"/>
      <c r="UHH281" s="758"/>
      <c r="UHI281" s="758"/>
      <c r="UHJ281" s="758"/>
      <c r="UHK281" s="758"/>
      <c r="UHL281" s="758"/>
      <c r="UHM281" s="758"/>
      <c r="UHN281" s="758"/>
      <c r="UHO281" s="758"/>
      <c r="UHP281" s="758"/>
      <c r="UHQ281" s="758"/>
      <c r="UHR281" s="758"/>
      <c r="UHS281" s="758"/>
      <c r="UHT281" s="758"/>
      <c r="UHU281" s="758"/>
      <c r="UHV281" s="758"/>
      <c r="UHW281" s="758"/>
      <c r="UHX281" s="758"/>
      <c r="UHY281" s="758"/>
      <c r="UHZ281" s="758"/>
      <c r="UIA281" s="758"/>
      <c r="UIB281" s="758"/>
      <c r="UIC281" s="758"/>
      <c r="UID281" s="758"/>
      <c r="UIE281" s="758"/>
      <c r="UIF281" s="758"/>
      <c r="UIG281" s="758"/>
      <c r="UIH281" s="758"/>
      <c r="UII281" s="758"/>
      <c r="UIJ281" s="758"/>
      <c r="UIK281" s="758"/>
      <c r="UIL281" s="758"/>
      <c r="UIM281" s="758"/>
      <c r="UIN281" s="758"/>
      <c r="UIO281" s="758"/>
      <c r="UIP281" s="758"/>
      <c r="UIQ281" s="758"/>
      <c r="UIR281" s="758"/>
      <c r="UIS281" s="758"/>
      <c r="UIT281" s="758"/>
      <c r="UIU281" s="758"/>
      <c r="UIV281" s="758"/>
      <c r="UIW281" s="758"/>
      <c r="UIX281" s="758"/>
      <c r="UIY281" s="758"/>
      <c r="UIZ281" s="758"/>
      <c r="UJA281" s="758"/>
      <c r="UJB281" s="758"/>
      <c r="UJC281" s="758"/>
      <c r="UJD281" s="758"/>
      <c r="UJE281" s="758"/>
      <c r="UJF281" s="758"/>
      <c r="UJG281" s="758"/>
      <c r="UJH281" s="758"/>
      <c r="UJI281" s="758"/>
      <c r="UJJ281" s="758"/>
      <c r="UJK281" s="758"/>
      <c r="UJL281" s="758"/>
      <c r="UJM281" s="758"/>
      <c r="UJN281" s="758"/>
      <c r="UJO281" s="758"/>
      <c r="UJP281" s="758"/>
      <c r="UJQ281" s="758"/>
      <c r="UJR281" s="758"/>
      <c r="UJS281" s="758"/>
      <c r="UJT281" s="758"/>
      <c r="UJU281" s="758"/>
      <c r="UJV281" s="758"/>
      <c r="UJW281" s="758"/>
      <c r="UJX281" s="758"/>
      <c r="UJY281" s="758"/>
      <c r="UJZ281" s="758"/>
      <c r="UKA281" s="758"/>
      <c r="UKB281" s="758"/>
      <c r="UKC281" s="758"/>
      <c r="UKD281" s="758"/>
      <c r="UKE281" s="758"/>
      <c r="UKF281" s="758"/>
      <c r="UKG281" s="758"/>
      <c r="UKH281" s="758"/>
      <c r="UKI281" s="758"/>
      <c r="UKJ281" s="758"/>
      <c r="UKK281" s="758"/>
      <c r="UKL281" s="758"/>
      <c r="UKM281" s="758"/>
      <c r="UKN281" s="758"/>
      <c r="UKO281" s="758"/>
      <c r="UKP281" s="758"/>
      <c r="UKQ281" s="758"/>
      <c r="UKR281" s="758"/>
      <c r="UKS281" s="758"/>
      <c r="UKT281" s="758"/>
      <c r="UKU281" s="758"/>
      <c r="UKV281" s="758"/>
      <c r="UKW281" s="758"/>
      <c r="UKX281" s="758"/>
      <c r="UKY281" s="758"/>
      <c r="UKZ281" s="758"/>
      <c r="ULA281" s="758"/>
      <c r="ULB281" s="758"/>
      <c r="ULC281" s="758"/>
      <c r="ULD281" s="758"/>
      <c r="ULE281" s="758"/>
      <c r="ULF281" s="758"/>
      <c r="ULG281" s="758"/>
      <c r="ULH281" s="758"/>
      <c r="ULI281" s="758"/>
      <c r="ULJ281" s="758"/>
      <c r="ULK281" s="758"/>
      <c r="ULL281" s="758"/>
      <c r="ULM281" s="758"/>
      <c r="ULN281" s="758"/>
      <c r="ULO281" s="758"/>
      <c r="ULP281" s="758"/>
      <c r="ULQ281" s="758"/>
      <c r="ULR281" s="758"/>
      <c r="ULS281" s="758"/>
      <c r="ULT281" s="758"/>
      <c r="ULU281" s="758"/>
      <c r="ULV281" s="758"/>
      <c r="ULW281" s="758"/>
      <c r="ULX281" s="758"/>
      <c r="ULY281" s="758"/>
      <c r="ULZ281" s="758"/>
      <c r="UMA281" s="758"/>
      <c r="UMB281" s="758"/>
      <c r="UMC281" s="758"/>
      <c r="UMD281" s="758"/>
      <c r="UME281" s="758"/>
      <c r="UMF281" s="758"/>
      <c r="UMG281" s="758"/>
      <c r="UMH281" s="758"/>
      <c r="UMI281" s="758"/>
      <c r="UMJ281" s="758"/>
      <c r="UMK281" s="758"/>
      <c r="UML281" s="758"/>
      <c r="UMM281" s="758"/>
      <c r="UMN281" s="758"/>
      <c r="UMO281" s="758"/>
      <c r="UMP281" s="758"/>
      <c r="UMQ281" s="758"/>
      <c r="UMR281" s="758"/>
      <c r="UMS281" s="758"/>
      <c r="UMT281" s="758"/>
      <c r="UMU281" s="758"/>
      <c r="UMV281" s="758"/>
      <c r="UMW281" s="758"/>
      <c r="UMX281" s="758"/>
      <c r="UMY281" s="758"/>
      <c r="UMZ281" s="758"/>
      <c r="UNA281" s="758"/>
      <c r="UNB281" s="758"/>
      <c r="UNC281" s="758"/>
      <c r="UND281" s="758"/>
      <c r="UNE281" s="758"/>
      <c r="UNF281" s="758"/>
      <c r="UNG281" s="758"/>
      <c r="UNH281" s="758"/>
      <c r="UNI281" s="758"/>
      <c r="UNJ281" s="758"/>
      <c r="UNK281" s="758"/>
      <c r="UNL281" s="758"/>
      <c r="UNM281" s="758"/>
      <c r="UNN281" s="758"/>
      <c r="UNO281" s="758"/>
      <c r="UNP281" s="758"/>
      <c r="UNQ281" s="758"/>
      <c r="UNR281" s="758"/>
      <c r="UNS281" s="758"/>
      <c r="UNT281" s="758"/>
      <c r="UNU281" s="758"/>
      <c r="UNV281" s="758"/>
      <c r="UNW281" s="758"/>
      <c r="UNX281" s="758"/>
      <c r="UNY281" s="758"/>
      <c r="UNZ281" s="758"/>
      <c r="UOA281" s="758"/>
      <c r="UOB281" s="758"/>
      <c r="UOC281" s="758"/>
      <c r="UOD281" s="758"/>
      <c r="UOE281" s="758"/>
      <c r="UOF281" s="758"/>
      <c r="UOG281" s="758"/>
      <c r="UOH281" s="758"/>
      <c r="UOI281" s="758"/>
      <c r="UOJ281" s="758"/>
      <c r="UOK281" s="758"/>
      <c r="UOL281" s="758"/>
      <c r="UOM281" s="758"/>
      <c r="UON281" s="758"/>
      <c r="UOO281" s="758"/>
      <c r="UOP281" s="758"/>
      <c r="UOQ281" s="758"/>
      <c r="UOR281" s="758"/>
      <c r="UOS281" s="758"/>
      <c r="UOT281" s="758"/>
      <c r="UOU281" s="758"/>
      <c r="UOV281" s="758"/>
      <c r="UOW281" s="758"/>
      <c r="UOX281" s="758"/>
      <c r="UOY281" s="758"/>
      <c r="UOZ281" s="758"/>
      <c r="UPA281" s="758"/>
      <c r="UPB281" s="758"/>
      <c r="UPC281" s="758"/>
      <c r="UPD281" s="758"/>
      <c r="UPE281" s="758"/>
      <c r="UPF281" s="758"/>
      <c r="UPG281" s="758"/>
      <c r="UPH281" s="758"/>
      <c r="UPI281" s="758"/>
      <c r="UPJ281" s="758"/>
      <c r="UPK281" s="758"/>
      <c r="UPL281" s="758"/>
      <c r="UPM281" s="758"/>
      <c r="UPN281" s="758"/>
      <c r="UPO281" s="758"/>
      <c r="UPP281" s="758"/>
      <c r="UPQ281" s="758"/>
      <c r="UPR281" s="758"/>
      <c r="UPS281" s="758"/>
      <c r="UPT281" s="758"/>
      <c r="UPU281" s="758"/>
      <c r="UPV281" s="758"/>
      <c r="UPW281" s="758"/>
      <c r="UPX281" s="758"/>
      <c r="UPY281" s="758"/>
      <c r="UPZ281" s="758"/>
      <c r="UQA281" s="758"/>
      <c r="UQB281" s="758"/>
      <c r="UQC281" s="758"/>
      <c r="UQD281" s="758"/>
      <c r="UQE281" s="758"/>
      <c r="UQF281" s="758"/>
      <c r="UQG281" s="758"/>
      <c r="UQH281" s="758"/>
      <c r="UQI281" s="758"/>
      <c r="UQJ281" s="758"/>
      <c r="UQK281" s="758"/>
      <c r="UQL281" s="758"/>
      <c r="UQM281" s="758"/>
      <c r="UQN281" s="758"/>
      <c r="UQO281" s="758"/>
      <c r="UQP281" s="758"/>
      <c r="UQQ281" s="758"/>
      <c r="UQR281" s="758"/>
      <c r="UQS281" s="758"/>
      <c r="UQT281" s="758"/>
      <c r="UQU281" s="758"/>
      <c r="UQV281" s="758"/>
      <c r="UQW281" s="758"/>
      <c r="UQX281" s="758"/>
      <c r="UQY281" s="758"/>
      <c r="UQZ281" s="758"/>
      <c r="URA281" s="758"/>
      <c r="URB281" s="758"/>
      <c r="URC281" s="758"/>
      <c r="URD281" s="758"/>
      <c r="URE281" s="758"/>
      <c r="URF281" s="758"/>
      <c r="URG281" s="758"/>
      <c r="URH281" s="758"/>
      <c r="URI281" s="758"/>
      <c r="URJ281" s="758"/>
      <c r="URK281" s="758"/>
      <c r="URL281" s="758"/>
      <c r="URM281" s="758"/>
      <c r="URN281" s="758"/>
      <c r="URO281" s="758"/>
      <c r="URP281" s="758"/>
      <c r="URQ281" s="758"/>
      <c r="URR281" s="758"/>
      <c r="URS281" s="758"/>
      <c r="URT281" s="758"/>
      <c r="URU281" s="758"/>
      <c r="URV281" s="758"/>
      <c r="URW281" s="758"/>
      <c r="URX281" s="758"/>
      <c r="URY281" s="758"/>
      <c r="URZ281" s="758"/>
      <c r="USA281" s="758"/>
      <c r="USB281" s="758"/>
      <c r="USC281" s="758"/>
      <c r="USD281" s="758"/>
      <c r="USE281" s="758"/>
      <c r="USF281" s="758"/>
      <c r="USG281" s="758"/>
      <c r="USH281" s="758"/>
      <c r="USI281" s="758"/>
      <c r="USJ281" s="758"/>
      <c r="USK281" s="758"/>
      <c r="USL281" s="758"/>
      <c r="USM281" s="758"/>
      <c r="USN281" s="758"/>
      <c r="USO281" s="758"/>
      <c r="USP281" s="758"/>
      <c r="USQ281" s="758"/>
      <c r="USR281" s="758"/>
      <c r="USS281" s="758"/>
      <c r="UST281" s="758"/>
      <c r="USU281" s="758"/>
      <c r="USV281" s="758"/>
      <c r="USW281" s="758"/>
      <c r="USX281" s="758"/>
      <c r="USY281" s="758"/>
      <c r="USZ281" s="758"/>
      <c r="UTA281" s="758"/>
      <c r="UTB281" s="758"/>
      <c r="UTC281" s="758"/>
      <c r="UTD281" s="758"/>
      <c r="UTE281" s="758"/>
      <c r="UTF281" s="758"/>
      <c r="UTG281" s="758"/>
      <c r="UTH281" s="758"/>
      <c r="UTI281" s="758"/>
      <c r="UTJ281" s="758"/>
      <c r="UTK281" s="758"/>
      <c r="UTL281" s="758"/>
      <c r="UTM281" s="758"/>
      <c r="UTN281" s="758"/>
      <c r="UTO281" s="758"/>
      <c r="UTP281" s="758"/>
      <c r="UTQ281" s="758"/>
      <c r="UTR281" s="758"/>
      <c r="UTS281" s="758"/>
      <c r="UTT281" s="758"/>
      <c r="UTU281" s="758"/>
      <c r="UTV281" s="758"/>
      <c r="UTW281" s="758"/>
      <c r="UTX281" s="758"/>
      <c r="UTY281" s="758"/>
      <c r="UTZ281" s="758"/>
      <c r="UUA281" s="758"/>
      <c r="UUB281" s="758"/>
      <c r="UUC281" s="758"/>
      <c r="UUD281" s="758"/>
      <c r="UUE281" s="758"/>
      <c r="UUF281" s="758"/>
      <c r="UUG281" s="758"/>
      <c r="UUH281" s="758"/>
      <c r="UUI281" s="758"/>
      <c r="UUJ281" s="758"/>
      <c r="UUK281" s="758"/>
      <c r="UUL281" s="758"/>
      <c r="UUM281" s="758"/>
      <c r="UUN281" s="758"/>
      <c r="UUO281" s="758"/>
      <c r="UUP281" s="758"/>
      <c r="UUQ281" s="758"/>
      <c r="UUR281" s="758"/>
      <c r="UUS281" s="758"/>
      <c r="UUT281" s="758"/>
      <c r="UUU281" s="758"/>
      <c r="UUV281" s="758"/>
      <c r="UUW281" s="758"/>
      <c r="UUX281" s="758"/>
      <c r="UUY281" s="758"/>
      <c r="UUZ281" s="758"/>
      <c r="UVA281" s="758"/>
      <c r="UVB281" s="758"/>
      <c r="UVC281" s="758"/>
      <c r="UVD281" s="758"/>
      <c r="UVE281" s="758"/>
      <c r="UVF281" s="758"/>
      <c r="UVG281" s="758"/>
      <c r="UVH281" s="758"/>
      <c r="UVI281" s="758"/>
      <c r="UVJ281" s="758"/>
      <c r="UVK281" s="758"/>
      <c r="UVL281" s="758"/>
      <c r="UVM281" s="758"/>
      <c r="UVN281" s="758"/>
      <c r="UVO281" s="758"/>
      <c r="UVP281" s="758"/>
      <c r="UVQ281" s="758"/>
      <c r="UVR281" s="758"/>
      <c r="UVS281" s="758"/>
      <c r="UVT281" s="758"/>
      <c r="UVU281" s="758"/>
      <c r="UVV281" s="758"/>
      <c r="UVW281" s="758"/>
      <c r="UVX281" s="758"/>
      <c r="UVY281" s="758"/>
      <c r="UVZ281" s="758"/>
      <c r="UWA281" s="758"/>
      <c r="UWB281" s="758"/>
      <c r="UWC281" s="758"/>
      <c r="UWD281" s="758"/>
      <c r="UWE281" s="758"/>
      <c r="UWF281" s="758"/>
      <c r="UWG281" s="758"/>
      <c r="UWH281" s="758"/>
      <c r="UWI281" s="758"/>
      <c r="UWJ281" s="758"/>
      <c r="UWK281" s="758"/>
      <c r="UWL281" s="758"/>
      <c r="UWM281" s="758"/>
      <c r="UWN281" s="758"/>
      <c r="UWO281" s="758"/>
      <c r="UWP281" s="758"/>
      <c r="UWQ281" s="758"/>
      <c r="UWR281" s="758"/>
      <c r="UWS281" s="758"/>
      <c r="UWT281" s="758"/>
      <c r="UWU281" s="758"/>
      <c r="UWV281" s="758"/>
      <c r="UWW281" s="758"/>
      <c r="UWX281" s="758"/>
      <c r="UWY281" s="758"/>
      <c r="UWZ281" s="758"/>
      <c r="UXA281" s="758"/>
      <c r="UXB281" s="758"/>
      <c r="UXC281" s="758"/>
      <c r="UXD281" s="758"/>
      <c r="UXE281" s="758"/>
      <c r="UXF281" s="758"/>
      <c r="UXG281" s="758"/>
      <c r="UXH281" s="758"/>
      <c r="UXI281" s="758"/>
      <c r="UXJ281" s="758"/>
      <c r="UXK281" s="758"/>
      <c r="UXL281" s="758"/>
      <c r="UXM281" s="758"/>
      <c r="UXN281" s="758"/>
      <c r="UXO281" s="758"/>
      <c r="UXP281" s="758"/>
      <c r="UXQ281" s="758"/>
      <c r="UXR281" s="758"/>
      <c r="UXS281" s="758"/>
      <c r="UXT281" s="758"/>
      <c r="UXU281" s="758"/>
      <c r="UXV281" s="758"/>
      <c r="UXW281" s="758"/>
      <c r="UXX281" s="758"/>
      <c r="UXY281" s="758"/>
      <c r="UXZ281" s="758"/>
      <c r="UYA281" s="758"/>
      <c r="UYB281" s="758"/>
      <c r="UYC281" s="758"/>
      <c r="UYD281" s="758"/>
      <c r="UYE281" s="758"/>
      <c r="UYF281" s="758"/>
      <c r="UYG281" s="758"/>
      <c r="UYH281" s="758"/>
      <c r="UYI281" s="758"/>
      <c r="UYJ281" s="758"/>
      <c r="UYK281" s="758"/>
      <c r="UYL281" s="758"/>
      <c r="UYM281" s="758"/>
      <c r="UYN281" s="758"/>
      <c r="UYO281" s="758"/>
      <c r="UYP281" s="758"/>
      <c r="UYQ281" s="758"/>
      <c r="UYR281" s="758"/>
      <c r="UYS281" s="758"/>
      <c r="UYT281" s="758"/>
      <c r="UYU281" s="758"/>
      <c r="UYV281" s="758"/>
      <c r="UYW281" s="758"/>
      <c r="UYX281" s="758"/>
      <c r="UYY281" s="758"/>
      <c r="UYZ281" s="758"/>
      <c r="UZA281" s="758"/>
      <c r="UZB281" s="758"/>
      <c r="UZC281" s="758"/>
      <c r="UZD281" s="758"/>
      <c r="UZE281" s="758"/>
      <c r="UZF281" s="758"/>
      <c r="UZG281" s="758"/>
      <c r="UZH281" s="758"/>
      <c r="UZI281" s="758"/>
      <c r="UZJ281" s="758"/>
      <c r="UZK281" s="758"/>
      <c r="UZL281" s="758"/>
      <c r="UZM281" s="758"/>
      <c r="UZN281" s="758"/>
      <c r="UZO281" s="758"/>
      <c r="UZP281" s="758"/>
      <c r="UZQ281" s="758"/>
      <c r="UZR281" s="758"/>
      <c r="UZS281" s="758"/>
      <c r="UZT281" s="758"/>
      <c r="UZU281" s="758"/>
      <c r="UZV281" s="758"/>
      <c r="UZW281" s="758"/>
      <c r="UZX281" s="758"/>
      <c r="UZY281" s="758"/>
      <c r="UZZ281" s="758"/>
      <c r="VAA281" s="758"/>
      <c r="VAB281" s="758"/>
      <c r="VAC281" s="758"/>
      <c r="VAD281" s="758"/>
      <c r="VAE281" s="758"/>
      <c r="VAF281" s="758"/>
      <c r="VAG281" s="758"/>
      <c r="VAH281" s="758"/>
      <c r="VAI281" s="758"/>
      <c r="VAJ281" s="758"/>
      <c r="VAK281" s="758"/>
      <c r="VAL281" s="758"/>
      <c r="VAM281" s="758"/>
      <c r="VAN281" s="758"/>
      <c r="VAO281" s="758"/>
      <c r="VAP281" s="758"/>
      <c r="VAQ281" s="758"/>
      <c r="VAR281" s="758"/>
      <c r="VAS281" s="758"/>
      <c r="VAT281" s="758"/>
      <c r="VAU281" s="758"/>
      <c r="VAV281" s="758"/>
      <c r="VAW281" s="758"/>
      <c r="VAX281" s="758"/>
      <c r="VAY281" s="758"/>
      <c r="VAZ281" s="758"/>
      <c r="VBA281" s="758"/>
      <c r="VBB281" s="758"/>
      <c r="VBC281" s="758"/>
      <c r="VBD281" s="758"/>
      <c r="VBE281" s="758"/>
      <c r="VBF281" s="758"/>
      <c r="VBG281" s="758"/>
      <c r="VBH281" s="758"/>
      <c r="VBI281" s="758"/>
      <c r="VBJ281" s="758"/>
      <c r="VBK281" s="758"/>
      <c r="VBL281" s="758"/>
      <c r="VBM281" s="758"/>
      <c r="VBN281" s="758"/>
      <c r="VBO281" s="758"/>
      <c r="VBP281" s="758"/>
      <c r="VBQ281" s="758"/>
      <c r="VBR281" s="758"/>
      <c r="VBS281" s="758"/>
      <c r="VBT281" s="758"/>
      <c r="VBU281" s="758"/>
      <c r="VBV281" s="758"/>
      <c r="VBW281" s="758"/>
      <c r="VBX281" s="758"/>
      <c r="VBY281" s="758"/>
      <c r="VBZ281" s="758"/>
      <c r="VCA281" s="758"/>
      <c r="VCB281" s="758"/>
      <c r="VCC281" s="758"/>
      <c r="VCD281" s="758"/>
      <c r="VCE281" s="758"/>
      <c r="VCF281" s="758"/>
      <c r="VCG281" s="758"/>
      <c r="VCH281" s="758"/>
      <c r="VCI281" s="758"/>
      <c r="VCJ281" s="758"/>
      <c r="VCK281" s="758"/>
      <c r="VCL281" s="758"/>
      <c r="VCM281" s="758"/>
      <c r="VCN281" s="758"/>
      <c r="VCO281" s="758"/>
      <c r="VCP281" s="758"/>
      <c r="VCQ281" s="758"/>
      <c r="VCR281" s="758"/>
      <c r="VCS281" s="758"/>
      <c r="VCT281" s="758"/>
      <c r="VCU281" s="758"/>
      <c r="VCV281" s="758"/>
      <c r="VCW281" s="758"/>
      <c r="VCX281" s="758"/>
      <c r="VCY281" s="758"/>
      <c r="VCZ281" s="758"/>
      <c r="VDA281" s="758"/>
      <c r="VDB281" s="758"/>
      <c r="VDC281" s="758"/>
      <c r="VDD281" s="758"/>
      <c r="VDE281" s="758"/>
      <c r="VDF281" s="758"/>
      <c r="VDG281" s="758"/>
      <c r="VDH281" s="758"/>
      <c r="VDI281" s="758"/>
      <c r="VDJ281" s="758"/>
      <c r="VDK281" s="758"/>
      <c r="VDL281" s="758"/>
      <c r="VDM281" s="758"/>
      <c r="VDN281" s="758"/>
      <c r="VDO281" s="758"/>
      <c r="VDP281" s="758"/>
      <c r="VDQ281" s="758"/>
      <c r="VDR281" s="758"/>
      <c r="VDS281" s="758"/>
      <c r="VDT281" s="758"/>
      <c r="VDU281" s="758"/>
      <c r="VDV281" s="758"/>
      <c r="VDW281" s="758"/>
      <c r="VDX281" s="758"/>
      <c r="VDY281" s="758"/>
      <c r="VDZ281" s="758"/>
      <c r="VEA281" s="758"/>
      <c r="VEB281" s="758"/>
      <c r="VEC281" s="758"/>
      <c r="VED281" s="758"/>
      <c r="VEE281" s="758"/>
      <c r="VEF281" s="758"/>
      <c r="VEG281" s="758"/>
      <c r="VEH281" s="758"/>
      <c r="VEI281" s="758"/>
      <c r="VEJ281" s="758"/>
      <c r="VEK281" s="758"/>
      <c r="VEL281" s="758"/>
      <c r="VEM281" s="758"/>
      <c r="VEN281" s="758"/>
      <c r="VEO281" s="758"/>
      <c r="VEP281" s="758"/>
      <c r="VEQ281" s="758"/>
      <c r="VER281" s="758"/>
      <c r="VES281" s="758"/>
      <c r="VET281" s="758"/>
      <c r="VEU281" s="758"/>
      <c r="VEV281" s="758"/>
      <c r="VEW281" s="758"/>
      <c r="VEX281" s="758"/>
      <c r="VEY281" s="758"/>
      <c r="VEZ281" s="758"/>
      <c r="VFA281" s="758"/>
      <c r="VFB281" s="758"/>
      <c r="VFC281" s="758"/>
      <c r="VFD281" s="758"/>
      <c r="VFE281" s="758"/>
      <c r="VFF281" s="758"/>
      <c r="VFG281" s="758"/>
      <c r="VFH281" s="758"/>
      <c r="VFI281" s="758"/>
      <c r="VFJ281" s="758"/>
      <c r="VFK281" s="758"/>
      <c r="VFL281" s="758"/>
      <c r="VFM281" s="758"/>
      <c r="VFN281" s="758"/>
      <c r="VFO281" s="758"/>
      <c r="VFP281" s="758"/>
      <c r="VFQ281" s="758"/>
      <c r="VFR281" s="758"/>
      <c r="VFS281" s="758"/>
      <c r="VFT281" s="758"/>
      <c r="VFU281" s="758"/>
      <c r="VFV281" s="758"/>
      <c r="VFW281" s="758"/>
      <c r="VFX281" s="758"/>
      <c r="VFY281" s="758"/>
      <c r="VFZ281" s="758"/>
      <c r="VGA281" s="758"/>
      <c r="VGB281" s="758"/>
      <c r="VGC281" s="758"/>
      <c r="VGD281" s="758"/>
      <c r="VGE281" s="758"/>
      <c r="VGF281" s="758"/>
      <c r="VGG281" s="758"/>
      <c r="VGH281" s="758"/>
      <c r="VGI281" s="758"/>
      <c r="VGJ281" s="758"/>
      <c r="VGK281" s="758"/>
      <c r="VGL281" s="758"/>
      <c r="VGM281" s="758"/>
      <c r="VGN281" s="758"/>
      <c r="VGO281" s="758"/>
      <c r="VGP281" s="758"/>
      <c r="VGQ281" s="758"/>
      <c r="VGR281" s="758"/>
      <c r="VGS281" s="758"/>
      <c r="VGT281" s="758"/>
      <c r="VGU281" s="758"/>
      <c r="VGV281" s="758"/>
      <c r="VGW281" s="758"/>
      <c r="VGX281" s="758"/>
      <c r="VGY281" s="758"/>
      <c r="VGZ281" s="758"/>
      <c r="VHA281" s="758"/>
      <c r="VHB281" s="758"/>
      <c r="VHC281" s="758"/>
      <c r="VHD281" s="758"/>
      <c r="VHE281" s="758"/>
      <c r="VHF281" s="758"/>
      <c r="VHG281" s="758"/>
      <c r="VHH281" s="758"/>
      <c r="VHI281" s="758"/>
      <c r="VHJ281" s="758"/>
      <c r="VHK281" s="758"/>
      <c r="VHL281" s="758"/>
      <c r="VHM281" s="758"/>
      <c r="VHN281" s="758"/>
      <c r="VHO281" s="758"/>
      <c r="VHP281" s="758"/>
      <c r="VHQ281" s="758"/>
      <c r="VHR281" s="758"/>
      <c r="VHS281" s="758"/>
      <c r="VHT281" s="758"/>
      <c r="VHU281" s="758"/>
      <c r="VHV281" s="758"/>
      <c r="VHW281" s="758"/>
      <c r="VHX281" s="758"/>
      <c r="VHY281" s="758"/>
      <c r="VHZ281" s="758"/>
      <c r="VIA281" s="758"/>
      <c r="VIB281" s="758"/>
      <c r="VIC281" s="758"/>
      <c r="VID281" s="758"/>
      <c r="VIE281" s="758"/>
      <c r="VIF281" s="758"/>
      <c r="VIG281" s="758"/>
      <c r="VIH281" s="758"/>
      <c r="VII281" s="758"/>
      <c r="VIJ281" s="758"/>
      <c r="VIK281" s="758"/>
      <c r="VIL281" s="758"/>
      <c r="VIM281" s="758"/>
      <c r="VIN281" s="758"/>
      <c r="VIO281" s="758"/>
      <c r="VIP281" s="758"/>
      <c r="VIQ281" s="758"/>
      <c r="VIR281" s="758"/>
      <c r="VIS281" s="758"/>
      <c r="VIT281" s="758"/>
      <c r="VIU281" s="758"/>
      <c r="VIV281" s="758"/>
      <c r="VIW281" s="758"/>
      <c r="VIX281" s="758"/>
      <c r="VIY281" s="758"/>
      <c r="VIZ281" s="758"/>
      <c r="VJA281" s="758"/>
      <c r="VJB281" s="758"/>
      <c r="VJC281" s="758"/>
      <c r="VJD281" s="758"/>
      <c r="VJE281" s="758"/>
      <c r="VJF281" s="758"/>
      <c r="VJG281" s="758"/>
      <c r="VJH281" s="758"/>
      <c r="VJI281" s="758"/>
      <c r="VJJ281" s="758"/>
      <c r="VJK281" s="758"/>
      <c r="VJL281" s="758"/>
      <c r="VJM281" s="758"/>
      <c r="VJN281" s="758"/>
      <c r="VJO281" s="758"/>
      <c r="VJP281" s="758"/>
      <c r="VJQ281" s="758"/>
      <c r="VJR281" s="758"/>
      <c r="VJS281" s="758"/>
      <c r="VJT281" s="758"/>
      <c r="VJU281" s="758"/>
      <c r="VJV281" s="758"/>
      <c r="VJW281" s="758"/>
      <c r="VJX281" s="758"/>
      <c r="VJY281" s="758"/>
      <c r="VJZ281" s="758"/>
      <c r="VKA281" s="758"/>
      <c r="VKB281" s="758"/>
      <c r="VKC281" s="758"/>
      <c r="VKD281" s="758"/>
      <c r="VKE281" s="758"/>
      <c r="VKF281" s="758"/>
      <c r="VKG281" s="758"/>
      <c r="VKH281" s="758"/>
      <c r="VKI281" s="758"/>
      <c r="VKJ281" s="758"/>
      <c r="VKK281" s="758"/>
      <c r="VKL281" s="758"/>
      <c r="VKM281" s="758"/>
      <c r="VKN281" s="758"/>
      <c r="VKO281" s="758"/>
      <c r="VKP281" s="758"/>
      <c r="VKQ281" s="758"/>
      <c r="VKR281" s="758"/>
      <c r="VKS281" s="758"/>
      <c r="VKT281" s="758"/>
      <c r="VKU281" s="758"/>
      <c r="VKV281" s="758"/>
      <c r="VKW281" s="758"/>
      <c r="VKX281" s="758"/>
      <c r="VKY281" s="758"/>
      <c r="VKZ281" s="758"/>
      <c r="VLA281" s="758"/>
      <c r="VLB281" s="758"/>
      <c r="VLC281" s="758"/>
      <c r="VLD281" s="758"/>
      <c r="VLE281" s="758"/>
      <c r="VLF281" s="758"/>
      <c r="VLG281" s="758"/>
      <c r="VLH281" s="758"/>
      <c r="VLI281" s="758"/>
      <c r="VLJ281" s="758"/>
      <c r="VLK281" s="758"/>
      <c r="VLL281" s="758"/>
      <c r="VLM281" s="758"/>
      <c r="VLN281" s="758"/>
      <c r="VLO281" s="758"/>
      <c r="VLP281" s="758"/>
      <c r="VLQ281" s="758"/>
      <c r="VLR281" s="758"/>
      <c r="VLS281" s="758"/>
      <c r="VLT281" s="758"/>
      <c r="VLU281" s="758"/>
      <c r="VLV281" s="758"/>
      <c r="VLW281" s="758"/>
      <c r="VLX281" s="758"/>
      <c r="VLY281" s="758"/>
      <c r="VLZ281" s="758"/>
      <c r="VMA281" s="758"/>
      <c r="VMB281" s="758"/>
      <c r="VMC281" s="758"/>
      <c r="VMD281" s="758"/>
      <c r="VME281" s="758"/>
      <c r="VMF281" s="758"/>
      <c r="VMG281" s="758"/>
      <c r="VMH281" s="758"/>
      <c r="VMI281" s="758"/>
      <c r="VMJ281" s="758"/>
      <c r="VMK281" s="758"/>
      <c r="VML281" s="758"/>
      <c r="VMM281" s="758"/>
      <c r="VMN281" s="758"/>
      <c r="VMO281" s="758"/>
      <c r="VMP281" s="758"/>
      <c r="VMQ281" s="758"/>
      <c r="VMR281" s="758"/>
      <c r="VMS281" s="758"/>
      <c r="VMT281" s="758"/>
      <c r="VMU281" s="758"/>
      <c r="VMV281" s="758"/>
      <c r="VMW281" s="758"/>
      <c r="VMX281" s="758"/>
      <c r="VMY281" s="758"/>
      <c r="VMZ281" s="758"/>
      <c r="VNA281" s="758"/>
      <c r="VNB281" s="758"/>
      <c r="VNC281" s="758"/>
      <c r="VND281" s="758"/>
      <c r="VNE281" s="758"/>
      <c r="VNF281" s="758"/>
      <c r="VNG281" s="758"/>
      <c r="VNH281" s="758"/>
      <c r="VNI281" s="758"/>
      <c r="VNJ281" s="758"/>
      <c r="VNK281" s="758"/>
      <c r="VNL281" s="758"/>
      <c r="VNM281" s="758"/>
      <c r="VNN281" s="758"/>
      <c r="VNO281" s="758"/>
      <c r="VNP281" s="758"/>
      <c r="VNQ281" s="758"/>
      <c r="VNR281" s="758"/>
      <c r="VNS281" s="758"/>
      <c r="VNT281" s="758"/>
      <c r="VNU281" s="758"/>
      <c r="VNV281" s="758"/>
      <c r="VNW281" s="758"/>
      <c r="VNX281" s="758"/>
      <c r="VNY281" s="758"/>
      <c r="VNZ281" s="758"/>
      <c r="VOA281" s="758"/>
      <c r="VOB281" s="758"/>
      <c r="VOC281" s="758"/>
      <c r="VOD281" s="758"/>
      <c r="VOE281" s="758"/>
      <c r="VOF281" s="758"/>
      <c r="VOG281" s="758"/>
      <c r="VOH281" s="758"/>
      <c r="VOI281" s="758"/>
      <c r="VOJ281" s="758"/>
      <c r="VOK281" s="758"/>
      <c r="VOL281" s="758"/>
      <c r="VOM281" s="758"/>
      <c r="VON281" s="758"/>
      <c r="VOO281" s="758"/>
      <c r="VOP281" s="758"/>
      <c r="VOQ281" s="758"/>
      <c r="VOR281" s="758"/>
      <c r="VOS281" s="758"/>
      <c r="VOT281" s="758"/>
      <c r="VOU281" s="758"/>
      <c r="VOV281" s="758"/>
      <c r="VOW281" s="758"/>
      <c r="VOX281" s="758"/>
      <c r="VOY281" s="758"/>
      <c r="VOZ281" s="758"/>
      <c r="VPA281" s="758"/>
      <c r="VPB281" s="758"/>
      <c r="VPC281" s="758"/>
      <c r="VPD281" s="758"/>
      <c r="VPE281" s="758"/>
      <c r="VPF281" s="758"/>
      <c r="VPG281" s="758"/>
      <c r="VPH281" s="758"/>
      <c r="VPI281" s="758"/>
      <c r="VPJ281" s="758"/>
      <c r="VPK281" s="758"/>
      <c r="VPL281" s="758"/>
      <c r="VPM281" s="758"/>
      <c r="VPN281" s="758"/>
      <c r="VPO281" s="758"/>
      <c r="VPP281" s="758"/>
      <c r="VPQ281" s="758"/>
      <c r="VPR281" s="758"/>
      <c r="VPS281" s="758"/>
      <c r="VPT281" s="758"/>
      <c r="VPU281" s="758"/>
      <c r="VPV281" s="758"/>
      <c r="VPW281" s="758"/>
      <c r="VPX281" s="758"/>
      <c r="VPY281" s="758"/>
      <c r="VPZ281" s="758"/>
      <c r="VQA281" s="758"/>
      <c r="VQB281" s="758"/>
      <c r="VQC281" s="758"/>
      <c r="VQD281" s="758"/>
      <c r="VQE281" s="758"/>
      <c r="VQF281" s="758"/>
      <c r="VQG281" s="758"/>
      <c r="VQH281" s="758"/>
      <c r="VQI281" s="758"/>
      <c r="VQJ281" s="758"/>
      <c r="VQK281" s="758"/>
      <c r="VQL281" s="758"/>
      <c r="VQM281" s="758"/>
      <c r="VQN281" s="758"/>
      <c r="VQO281" s="758"/>
      <c r="VQP281" s="758"/>
      <c r="VQQ281" s="758"/>
      <c r="VQR281" s="758"/>
      <c r="VQS281" s="758"/>
      <c r="VQT281" s="758"/>
      <c r="VQU281" s="758"/>
      <c r="VQV281" s="758"/>
      <c r="VQW281" s="758"/>
      <c r="VQX281" s="758"/>
      <c r="VQY281" s="758"/>
      <c r="VQZ281" s="758"/>
      <c r="VRA281" s="758"/>
      <c r="VRB281" s="758"/>
      <c r="VRC281" s="758"/>
      <c r="VRD281" s="758"/>
      <c r="VRE281" s="758"/>
      <c r="VRF281" s="758"/>
      <c r="VRG281" s="758"/>
      <c r="VRH281" s="758"/>
      <c r="VRI281" s="758"/>
      <c r="VRJ281" s="758"/>
      <c r="VRK281" s="758"/>
      <c r="VRL281" s="758"/>
      <c r="VRM281" s="758"/>
      <c r="VRN281" s="758"/>
      <c r="VRO281" s="758"/>
      <c r="VRP281" s="758"/>
      <c r="VRQ281" s="758"/>
      <c r="VRR281" s="758"/>
      <c r="VRS281" s="758"/>
      <c r="VRT281" s="758"/>
      <c r="VRU281" s="758"/>
      <c r="VRV281" s="758"/>
      <c r="VRW281" s="758"/>
      <c r="VRX281" s="758"/>
      <c r="VRY281" s="758"/>
      <c r="VRZ281" s="758"/>
      <c r="VSA281" s="758"/>
      <c r="VSB281" s="758"/>
      <c r="VSC281" s="758"/>
      <c r="VSD281" s="758"/>
      <c r="VSE281" s="758"/>
      <c r="VSF281" s="758"/>
      <c r="VSG281" s="758"/>
      <c r="VSH281" s="758"/>
      <c r="VSI281" s="758"/>
      <c r="VSJ281" s="758"/>
      <c r="VSK281" s="758"/>
      <c r="VSL281" s="758"/>
      <c r="VSM281" s="758"/>
      <c r="VSN281" s="758"/>
      <c r="VSO281" s="758"/>
      <c r="VSP281" s="758"/>
      <c r="VSQ281" s="758"/>
      <c r="VSR281" s="758"/>
      <c r="VSS281" s="758"/>
      <c r="VST281" s="758"/>
      <c r="VSU281" s="758"/>
      <c r="VSV281" s="758"/>
      <c r="VSW281" s="758"/>
      <c r="VSX281" s="758"/>
      <c r="VSY281" s="758"/>
      <c r="VSZ281" s="758"/>
      <c r="VTA281" s="758"/>
      <c r="VTB281" s="758"/>
      <c r="VTC281" s="758"/>
      <c r="VTD281" s="758"/>
      <c r="VTE281" s="758"/>
      <c r="VTF281" s="758"/>
      <c r="VTG281" s="758"/>
      <c r="VTH281" s="758"/>
      <c r="VTI281" s="758"/>
      <c r="VTJ281" s="758"/>
      <c r="VTK281" s="758"/>
      <c r="VTL281" s="758"/>
      <c r="VTM281" s="758"/>
      <c r="VTN281" s="758"/>
      <c r="VTO281" s="758"/>
      <c r="VTP281" s="758"/>
      <c r="VTQ281" s="758"/>
      <c r="VTR281" s="758"/>
      <c r="VTS281" s="758"/>
      <c r="VTT281" s="758"/>
      <c r="VTU281" s="758"/>
      <c r="VTV281" s="758"/>
      <c r="VTW281" s="758"/>
      <c r="VTX281" s="758"/>
      <c r="VTY281" s="758"/>
      <c r="VTZ281" s="758"/>
      <c r="VUA281" s="758"/>
      <c r="VUB281" s="758"/>
      <c r="VUC281" s="758"/>
      <c r="VUD281" s="758"/>
      <c r="VUE281" s="758"/>
      <c r="VUF281" s="758"/>
      <c r="VUG281" s="758"/>
      <c r="VUH281" s="758"/>
      <c r="VUI281" s="758"/>
      <c r="VUJ281" s="758"/>
      <c r="VUK281" s="758"/>
      <c r="VUL281" s="758"/>
      <c r="VUM281" s="758"/>
      <c r="VUN281" s="758"/>
      <c r="VUO281" s="758"/>
      <c r="VUP281" s="758"/>
      <c r="VUQ281" s="758"/>
      <c r="VUR281" s="758"/>
      <c r="VUS281" s="758"/>
      <c r="VUT281" s="758"/>
      <c r="VUU281" s="758"/>
      <c r="VUV281" s="758"/>
      <c r="VUW281" s="758"/>
      <c r="VUX281" s="758"/>
      <c r="VUY281" s="758"/>
      <c r="VUZ281" s="758"/>
      <c r="VVA281" s="758"/>
      <c r="VVB281" s="758"/>
      <c r="VVC281" s="758"/>
      <c r="VVD281" s="758"/>
      <c r="VVE281" s="758"/>
      <c r="VVF281" s="758"/>
      <c r="VVG281" s="758"/>
      <c r="VVH281" s="758"/>
      <c r="VVI281" s="758"/>
      <c r="VVJ281" s="758"/>
      <c r="VVK281" s="758"/>
      <c r="VVL281" s="758"/>
      <c r="VVM281" s="758"/>
      <c r="VVN281" s="758"/>
      <c r="VVO281" s="758"/>
      <c r="VVP281" s="758"/>
      <c r="VVQ281" s="758"/>
      <c r="VVR281" s="758"/>
      <c r="VVS281" s="758"/>
      <c r="VVT281" s="758"/>
      <c r="VVU281" s="758"/>
      <c r="VVV281" s="758"/>
      <c r="VVW281" s="758"/>
      <c r="VVX281" s="758"/>
      <c r="VVY281" s="758"/>
      <c r="VVZ281" s="758"/>
      <c r="VWA281" s="758"/>
      <c r="VWB281" s="758"/>
      <c r="VWC281" s="758"/>
      <c r="VWD281" s="758"/>
      <c r="VWE281" s="758"/>
      <c r="VWF281" s="758"/>
      <c r="VWG281" s="758"/>
      <c r="VWH281" s="758"/>
      <c r="VWI281" s="758"/>
      <c r="VWJ281" s="758"/>
      <c r="VWK281" s="758"/>
      <c r="VWL281" s="758"/>
      <c r="VWM281" s="758"/>
      <c r="VWN281" s="758"/>
      <c r="VWO281" s="758"/>
      <c r="VWP281" s="758"/>
      <c r="VWQ281" s="758"/>
      <c r="VWR281" s="758"/>
      <c r="VWS281" s="758"/>
      <c r="VWT281" s="758"/>
      <c r="VWU281" s="758"/>
      <c r="VWV281" s="758"/>
      <c r="VWW281" s="758"/>
      <c r="VWX281" s="758"/>
      <c r="VWY281" s="758"/>
      <c r="VWZ281" s="758"/>
      <c r="VXA281" s="758"/>
      <c r="VXB281" s="758"/>
      <c r="VXC281" s="758"/>
      <c r="VXD281" s="758"/>
      <c r="VXE281" s="758"/>
      <c r="VXF281" s="758"/>
      <c r="VXG281" s="758"/>
      <c r="VXH281" s="758"/>
      <c r="VXI281" s="758"/>
      <c r="VXJ281" s="758"/>
      <c r="VXK281" s="758"/>
      <c r="VXL281" s="758"/>
      <c r="VXM281" s="758"/>
      <c r="VXN281" s="758"/>
      <c r="VXO281" s="758"/>
      <c r="VXP281" s="758"/>
      <c r="VXQ281" s="758"/>
      <c r="VXR281" s="758"/>
      <c r="VXS281" s="758"/>
      <c r="VXT281" s="758"/>
      <c r="VXU281" s="758"/>
      <c r="VXV281" s="758"/>
      <c r="VXW281" s="758"/>
      <c r="VXX281" s="758"/>
      <c r="VXY281" s="758"/>
      <c r="VXZ281" s="758"/>
      <c r="VYA281" s="758"/>
      <c r="VYB281" s="758"/>
      <c r="VYC281" s="758"/>
      <c r="VYD281" s="758"/>
      <c r="VYE281" s="758"/>
      <c r="VYF281" s="758"/>
      <c r="VYG281" s="758"/>
      <c r="VYH281" s="758"/>
      <c r="VYI281" s="758"/>
      <c r="VYJ281" s="758"/>
      <c r="VYK281" s="758"/>
      <c r="VYL281" s="758"/>
      <c r="VYM281" s="758"/>
      <c r="VYN281" s="758"/>
      <c r="VYO281" s="758"/>
      <c r="VYP281" s="758"/>
      <c r="VYQ281" s="758"/>
      <c r="VYR281" s="758"/>
      <c r="VYS281" s="758"/>
      <c r="VYT281" s="758"/>
      <c r="VYU281" s="758"/>
      <c r="VYV281" s="758"/>
      <c r="VYW281" s="758"/>
      <c r="VYX281" s="758"/>
      <c r="VYY281" s="758"/>
      <c r="VYZ281" s="758"/>
      <c r="VZA281" s="758"/>
      <c r="VZB281" s="758"/>
      <c r="VZC281" s="758"/>
      <c r="VZD281" s="758"/>
      <c r="VZE281" s="758"/>
      <c r="VZF281" s="758"/>
      <c r="VZG281" s="758"/>
      <c r="VZH281" s="758"/>
      <c r="VZI281" s="758"/>
      <c r="VZJ281" s="758"/>
      <c r="VZK281" s="758"/>
      <c r="VZL281" s="758"/>
      <c r="VZM281" s="758"/>
      <c r="VZN281" s="758"/>
      <c r="VZO281" s="758"/>
      <c r="VZP281" s="758"/>
      <c r="VZQ281" s="758"/>
      <c r="VZR281" s="758"/>
      <c r="VZS281" s="758"/>
      <c r="VZT281" s="758"/>
      <c r="VZU281" s="758"/>
      <c r="VZV281" s="758"/>
      <c r="VZW281" s="758"/>
      <c r="VZX281" s="758"/>
      <c r="VZY281" s="758"/>
      <c r="VZZ281" s="758"/>
      <c r="WAA281" s="758"/>
      <c r="WAB281" s="758"/>
      <c r="WAC281" s="758"/>
      <c r="WAD281" s="758"/>
      <c r="WAE281" s="758"/>
      <c r="WAF281" s="758"/>
      <c r="WAG281" s="758"/>
      <c r="WAH281" s="758"/>
      <c r="WAI281" s="758"/>
      <c r="WAJ281" s="758"/>
      <c r="WAK281" s="758"/>
      <c r="WAL281" s="758"/>
      <c r="WAM281" s="758"/>
      <c r="WAN281" s="758"/>
      <c r="WAO281" s="758"/>
      <c r="WAP281" s="758"/>
      <c r="WAQ281" s="758"/>
      <c r="WAR281" s="758"/>
      <c r="WAS281" s="758"/>
      <c r="WAT281" s="758"/>
      <c r="WAU281" s="758"/>
      <c r="WAV281" s="758"/>
      <c r="WAW281" s="758"/>
      <c r="WAX281" s="758"/>
      <c r="WAY281" s="758"/>
      <c r="WAZ281" s="758"/>
      <c r="WBA281" s="758"/>
      <c r="WBB281" s="758"/>
      <c r="WBC281" s="758"/>
      <c r="WBD281" s="758"/>
      <c r="WBE281" s="758"/>
      <c r="WBF281" s="758"/>
      <c r="WBG281" s="758"/>
      <c r="WBH281" s="758"/>
      <c r="WBI281" s="758"/>
      <c r="WBJ281" s="758"/>
      <c r="WBK281" s="758"/>
      <c r="WBL281" s="758"/>
      <c r="WBM281" s="758"/>
      <c r="WBN281" s="758"/>
      <c r="WBO281" s="758"/>
      <c r="WBP281" s="758"/>
      <c r="WBQ281" s="758"/>
      <c r="WBR281" s="758"/>
      <c r="WBS281" s="758"/>
      <c r="WBT281" s="758"/>
      <c r="WBU281" s="758"/>
      <c r="WBV281" s="758"/>
      <c r="WBW281" s="758"/>
      <c r="WBX281" s="758"/>
      <c r="WBY281" s="758"/>
      <c r="WBZ281" s="758"/>
      <c r="WCA281" s="758"/>
      <c r="WCB281" s="758"/>
      <c r="WCC281" s="758"/>
      <c r="WCD281" s="758"/>
      <c r="WCE281" s="758"/>
      <c r="WCF281" s="758"/>
      <c r="WCG281" s="758"/>
      <c r="WCH281" s="758"/>
      <c r="WCI281" s="758"/>
      <c r="WCJ281" s="758"/>
      <c r="WCK281" s="758"/>
      <c r="WCL281" s="758"/>
      <c r="WCM281" s="758"/>
      <c r="WCN281" s="758"/>
      <c r="WCO281" s="758"/>
      <c r="WCP281" s="758"/>
      <c r="WCQ281" s="758"/>
      <c r="WCR281" s="758"/>
      <c r="WCS281" s="758"/>
      <c r="WCT281" s="758"/>
      <c r="WCU281" s="758"/>
      <c r="WCV281" s="758"/>
      <c r="WCW281" s="758"/>
      <c r="WCX281" s="758"/>
      <c r="WCY281" s="758"/>
      <c r="WCZ281" s="758"/>
      <c r="WDA281" s="758"/>
      <c r="WDB281" s="758"/>
      <c r="WDC281" s="758"/>
      <c r="WDD281" s="758"/>
      <c r="WDE281" s="758"/>
      <c r="WDF281" s="758"/>
      <c r="WDG281" s="758"/>
      <c r="WDH281" s="758"/>
      <c r="WDI281" s="758"/>
      <c r="WDJ281" s="758"/>
      <c r="WDK281" s="758"/>
      <c r="WDL281" s="758"/>
      <c r="WDM281" s="758"/>
      <c r="WDN281" s="758"/>
      <c r="WDO281" s="758"/>
      <c r="WDP281" s="758"/>
      <c r="WDQ281" s="758"/>
      <c r="WDR281" s="758"/>
      <c r="WDS281" s="758"/>
      <c r="WDT281" s="758"/>
      <c r="WDU281" s="758"/>
      <c r="WDV281" s="758"/>
      <c r="WDW281" s="758"/>
      <c r="WDX281" s="758"/>
      <c r="WDY281" s="758"/>
      <c r="WDZ281" s="758"/>
      <c r="WEA281" s="758"/>
      <c r="WEB281" s="758"/>
      <c r="WEC281" s="758"/>
      <c r="WED281" s="758"/>
      <c r="WEE281" s="758"/>
      <c r="WEF281" s="758"/>
      <c r="WEG281" s="758"/>
      <c r="WEH281" s="758"/>
      <c r="WEI281" s="758"/>
      <c r="WEJ281" s="758"/>
      <c r="WEK281" s="758"/>
      <c r="WEL281" s="758"/>
      <c r="WEM281" s="758"/>
      <c r="WEN281" s="758"/>
      <c r="WEO281" s="758"/>
      <c r="WEP281" s="758"/>
      <c r="WEQ281" s="758"/>
      <c r="WER281" s="758"/>
      <c r="WES281" s="758"/>
      <c r="WET281" s="758"/>
      <c r="WEU281" s="758"/>
      <c r="WEV281" s="758"/>
      <c r="WEW281" s="758"/>
      <c r="WEX281" s="758"/>
      <c r="WEY281" s="758"/>
      <c r="WEZ281" s="758"/>
      <c r="WFA281" s="758"/>
      <c r="WFB281" s="758"/>
      <c r="WFC281" s="758"/>
      <c r="WFD281" s="758"/>
      <c r="WFE281" s="758"/>
      <c r="WFF281" s="758"/>
      <c r="WFG281" s="758"/>
      <c r="WFH281" s="758"/>
      <c r="WFI281" s="758"/>
      <c r="WFJ281" s="758"/>
      <c r="WFK281" s="758"/>
      <c r="WFL281" s="758"/>
      <c r="WFM281" s="758"/>
      <c r="WFN281" s="758"/>
      <c r="WFO281" s="758"/>
      <c r="WFP281" s="758"/>
      <c r="WFQ281" s="758"/>
      <c r="WFR281" s="758"/>
      <c r="WFS281" s="758"/>
      <c r="WFT281" s="758"/>
      <c r="WFU281" s="758"/>
      <c r="WFV281" s="758"/>
      <c r="WFW281" s="758"/>
      <c r="WFX281" s="758"/>
      <c r="WFY281" s="758"/>
      <c r="WFZ281" s="758"/>
      <c r="WGA281" s="758"/>
      <c r="WGB281" s="758"/>
      <c r="WGC281" s="758"/>
      <c r="WGD281" s="758"/>
      <c r="WGE281" s="758"/>
      <c r="WGF281" s="758"/>
      <c r="WGG281" s="758"/>
      <c r="WGH281" s="758"/>
      <c r="WGI281" s="758"/>
      <c r="WGJ281" s="758"/>
      <c r="WGK281" s="758"/>
      <c r="WGL281" s="758"/>
      <c r="WGM281" s="758"/>
      <c r="WGN281" s="758"/>
      <c r="WGO281" s="758"/>
      <c r="WGP281" s="758"/>
      <c r="WGQ281" s="758"/>
      <c r="WGR281" s="758"/>
      <c r="WGS281" s="758"/>
      <c r="WGT281" s="758"/>
      <c r="WGU281" s="758"/>
      <c r="WGV281" s="758"/>
      <c r="WGW281" s="758"/>
      <c r="WGX281" s="758"/>
      <c r="WGY281" s="758"/>
      <c r="WGZ281" s="758"/>
      <c r="WHA281" s="758"/>
      <c r="WHB281" s="758"/>
      <c r="WHC281" s="758"/>
      <c r="WHD281" s="758"/>
      <c r="WHE281" s="758"/>
      <c r="WHF281" s="758"/>
      <c r="WHG281" s="758"/>
      <c r="WHH281" s="758"/>
      <c r="WHI281" s="758"/>
      <c r="WHJ281" s="758"/>
      <c r="WHK281" s="758"/>
      <c r="WHL281" s="758"/>
      <c r="WHM281" s="758"/>
      <c r="WHN281" s="758"/>
      <c r="WHO281" s="758"/>
      <c r="WHP281" s="758"/>
      <c r="WHQ281" s="758"/>
      <c r="WHR281" s="758"/>
      <c r="WHS281" s="758"/>
      <c r="WHT281" s="758"/>
      <c r="WHU281" s="758"/>
      <c r="WHV281" s="758"/>
      <c r="WHW281" s="758"/>
      <c r="WHX281" s="758"/>
      <c r="WHY281" s="758"/>
      <c r="WHZ281" s="758"/>
      <c r="WIA281" s="758"/>
      <c r="WIB281" s="758"/>
      <c r="WIC281" s="758"/>
      <c r="WID281" s="758"/>
      <c r="WIE281" s="758"/>
      <c r="WIF281" s="758"/>
      <c r="WIG281" s="758"/>
      <c r="WIH281" s="758"/>
      <c r="WII281" s="758"/>
      <c r="WIJ281" s="758"/>
      <c r="WIK281" s="758"/>
      <c r="WIL281" s="758"/>
      <c r="WIM281" s="758"/>
      <c r="WIN281" s="758"/>
      <c r="WIO281" s="758"/>
      <c r="WIP281" s="758"/>
      <c r="WIQ281" s="758"/>
      <c r="WIR281" s="758"/>
      <c r="WIS281" s="758"/>
      <c r="WIT281" s="758"/>
      <c r="WIU281" s="758"/>
      <c r="WIV281" s="758"/>
      <c r="WIW281" s="758"/>
      <c r="WIX281" s="758"/>
      <c r="WIY281" s="758"/>
      <c r="WIZ281" s="758"/>
      <c r="WJA281" s="758"/>
      <c r="WJB281" s="758"/>
      <c r="WJC281" s="758"/>
      <c r="WJD281" s="758"/>
      <c r="WJE281" s="758"/>
      <c r="WJF281" s="758"/>
      <c r="WJG281" s="758"/>
      <c r="WJH281" s="758"/>
      <c r="WJI281" s="758"/>
      <c r="WJJ281" s="758"/>
      <c r="WJK281" s="758"/>
      <c r="WJL281" s="758"/>
      <c r="WJM281" s="758"/>
      <c r="WJN281" s="758"/>
      <c r="WJO281" s="758"/>
      <c r="WJP281" s="758"/>
      <c r="WJQ281" s="758"/>
      <c r="WJR281" s="758"/>
      <c r="WJS281" s="758"/>
      <c r="WJT281" s="758"/>
      <c r="WJU281" s="758"/>
      <c r="WJV281" s="758"/>
      <c r="WJW281" s="758"/>
      <c r="WJX281" s="758"/>
      <c r="WJY281" s="758"/>
      <c r="WJZ281" s="758"/>
      <c r="WKA281" s="758"/>
      <c r="WKB281" s="758"/>
      <c r="WKC281" s="758"/>
      <c r="WKD281" s="758"/>
      <c r="WKE281" s="758"/>
      <c r="WKF281" s="758"/>
      <c r="WKG281" s="758"/>
      <c r="WKH281" s="758"/>
      <c r="WKI281" s="758"/>
      <c r="WKJ281" s="758"/>
      <c r="WKK281" s="758"/>
      <c r="WKL281" s="758"/>
      <c r="WKM281" s="758"/>
      <c r="WKN281" s="758"/>
      <c r="WKO281" s="758"/>
      <c r="WKP281" s="758"/>
      <c r="WKQ281" s="758"/>
      <c r="WKR281" s="758"/>
      <c r="WKS281" s="758"/>
      <c r="WKT281" s="758"/>
      <c r="WKU281" s="758"/>
      <c r="WKV281" s="758"/>
      <c r="WKW281" s="758"/>
      <c r="WKX281" s="758"/>
      <c r="WKY281" s="758"/>
      <c r="WKZ281" s="758"/>
      <c r="WLA281" s="758"/>
      <c r="WLB281" s="758"/>
      <c r="WLC281" s="758"/>
      <c r="WLD281" s="758"/>
      <c r="WLE281" s="758"/>
      <c r="WLF281" s="758"/>
      <c r="WLG281" s="758"/>
      <c r="WLH281" s="758"/>
      <c r="WLI281" s="758"/>
      <c r="WLJ281" s="758"/>
      <c r="WLK281" s="758"/>
      <c r="WLL281" s="758"/>
      <c r="WLM281" s="758"/>
      <c r="WLN281" s="758"/>
      <c r="WLO281" s="758"/>
      <c r="WLP281" s="758"/>
      <c r="WLQ281" s="758"/>
      <c r="WLR281" s="758"/>
      <c r="WLS281" s="758"/>
      <c r="WLT281" s="758"/>
      <c r="WLU281" s="758"/>
      <c r="WLV281" s="758"/>
      <c r="WLW281" s="758"/>
      <c r="WLX281" s="758"/>
      <c r="WLY281" s="758"/>
      <c r="WLZ281" s="758"/>
      <c r="WMA281" s="758"/>
      <c r="WMB281" s="758"/>
      <c r="WMC281" s="758"/>
      <c r="WMD281" s="758"/>
      <c r="WME281" s="758"/>
      <c r="WMF281" s="758"/>
      <c r="WMG281" s="758"/>
      <c r="WMH281" s="758"/>
      <c r="WMI281" s="758"/>
      <c r="WMJ281" s="758"/>
      <c r="WMK281" s="758"/>
      <c r="WML281" s="758"/>
      <c r="WMM281" s="758"/>
      <c r="WMN281" s="758"/>
      <c r="WMO281" s="758"/>
      <c r="WMP281" s="758"/>
      <c r="WMQ281" s="758"/>
      <c r="WMR281" s="758"/>
      <c r="WMS281" s="758"/>
      <c r="WMT281" s="758"/>
      <c r="WMU281" s="758"/>
      <c r="WMV281" s="758"/>
      <c r="WMW281" s="758"/>
      <c r="WMX281" s="758"/>
      <c r="WMY281" s="758"/>
      <c r="WMZ281" s="758"/>
      <c r="WNA281" s="758"/>
      <c r="WNB281" s="758"/>
      <c r="WNC281" s="758"/>
      <c r="WND281" s="758"/>
      <c r="WNE281" s="758"/>
      <c r="WNF281" s="758"/>
      <c r="WNG281" s="758"/>
      <c r="WNH281" s="758"/>
      <c r="WNI281" s="758"/>
      <c r="WNJ281" s="758"/>
      <c r="WNK281" s="758"/>
      <c r="WNL281" s="758"/>
      <c r="WNM281" s="758"/>
      <c r="WNN281" s="758"/>
      <c r="WNO281" s="758"/>
      <c r="WNP281" s="758"/>
      <c r="WNQ281" s="758"/>
      <c r="WNR281" s="758"/>
      <c r="WNS281" s="758"/>
      <c r="WNT281" s="758"/>
      <c r="WNU281" s="758"/>
      <c r="WNV281" s="758"/>
      <c r="WNW281" s="758"/>
      <c r="WNX281" s="758"/>
      <c r="WNY281" s="758"/>
      <c r="WNZ281" s="758"/>
      <c r="WOA281" s="758"/>
      <c r="WOB281" s="758"/>
      <c r="WOC281" s="758"/>
      <c r="WOD281" s="758"/>
      <c r="WOE281" s="758"/>
      <c r="WOF281" s="758"/>
      <c r="WOG281" s="758"/>
      <c r="WOH281" s="758"/>
      <c r="WOI281" s="758"/>
      <c r="WOJ281" s="758"/>
      <c r="WOK281" s="758"/>
      <c r="WOL281" s="758"/>
      <c r="WOM281" s="758"/>
      <c r="WON281" s="758"/>
      <c r="WOO281" s="758"/>
      <c r="WOP281" s="758"/>
      <c r="WOQ281" s="758"/>
      <c r="WOR281" s="758"/>
      <c r="WOS281" s="758"/>
      <c r="WOT281" s="758"/>
      <c r="WOU281" s="758"/>
      <c r="WOV281" s="758"/>
      <c r="WOW281" s="758"/>
      <c r="WOX281" s="758"/>
      <c r="WOY281" s="758"/>
      <c r="WOZ281" s="758"/>
      <c r="WPA281" s="758"/>
      <c r="WPB281" s="758"/>
      <c r="WPC281" s="758"/>
      <c r="WPD281" s="758"/>
      <c r="WPE281" s="758"/>
      <c r="WPF281" s="758"/>
      <c r="WPG281" s="758"/>
      <c r="WPH281" s="758"/>
      <c r="WPI281" s="758"/>
      <c r="WPJ281" s="758"/>
      <c r="WPK281" s="758"/>
      <c r="WPL281" s="758"/>
      <c r="WPM281" s="758"/>
      <c r="WPN281" s="758"/>
      <c r="WPO281" s="758"/>
      <c r="WPP281" s="758"/>
      <c r="WPQ281" s="758"/>
      <c r="WPR281" s="758"/>
      <c r="WPS281" s="758"/>
      <c r="WPT281" s="758"/>
      <c r="WPU281" s="758"/>
      <c r="WPV281" s="758"/>
      <c r="WPW281" s="758"/>
      <c r="WPX281" s="758"/>
      <c r="WPY281" s="758"/>
      <c r="WPZ281" s="758"/>
      <c r="WQA281" s="758"/>
      <c r="WQB281" s="758"/>
      <c r="WQC281" s="758"/>
      <c r="WQD281" s="758"/>
      <c r="WQE281" s="758"/>
      <c r="WQF281" s="758"/>
      <c r="WQG281" s="758"/>
      <c r="WQH281" s="758"/>
      <c r="WQI281" s="758"/>
      <c r="WQJ281" s="758"/>
      <c r="WQK281" s="758"/>
      <c r="WQL281" s="758"/>
      <c r="WQM281" s="758"/>
      <c r="WQN281" s="758"/>
      <c r="WQO281" s="758"/>
      <c r="WQP281" s="758"/>
      <c r="WQQ281" s="758"/>
      <c r="WQR281" s="758"/>
      <c r="WQS281" s="758"/>
      <c r="WQT281" s="758"/>
      <c r="WQU281" s="758"/>
      <c r="WQV281" s="758"/>
      <c r="WQW281" s="758"/>
      <c r="WQX281" s="758"/>
      <c r="WQY281" s="758"/>
      <c r="WQZ281" s="758"/>
      <c r="WRA281" s="758"/>
      <c r="WRB281" s="758"/>
      <c r="WRC281" s="758"/>
      <c r="WRD281" s="758"/>
      <c r="WRE281" s="758"/>
      <c r="WRF281" s="758"/>
      <c r="WRG281" s="758"/>
      <c r="WRH281" s="758"/>
      <c r="WRI281" s="758"/>
      <c r="WRJ281" s="758"/>
      <c r="WRK281" s="758"/>
      <c r="WRL281" s="758"/>
      <c r="WRM281" s="758"/>
      <c r="WRN281" s="758"/>
      <c r="WRO281" s="758"/>
      <c r="WRP281" s="758"/>
      <c r="WRQ281" s="758"/>
      <c r="WRR281" s="758"/>
      <c r="WRS281" s="758"/>
      <c r="WRT281" s="758"/>
      <c r="WRU281" s="758"/>
      <c r="WRV281" s="758"/>
      <c r="WRW281" s="758"/>
      <c r="WRX281" s="758"/>
      <c r="WRY281" s="758"/>
      <c r="WRZ281" s="758"/>
      <c r="WSA281" s="758"/>
      <c r="WSB281" s="758"/>
      <c r="WSC281" s="758"/>
      <c r="WSD281" s="758"/>
      <c r="WSE281" s="758"/>
      <c r="WSF281" s="758"/>
      <c r="WSG281" s="758"/>
      <c r="WSH281" s="758"/>
      <c r="WSI281" s="758"/>
      <c r="WSJ281" s="758"/>
      <c r="WSK281" s="758"/>
      <c r="WSL281" s="758"/>
      <c r="WSM281" s="758"/>
      <c r="WSN281" s="758"/>
      <c r="WSO281" s="758"/>
      <c r="WSP281" s="758"/>
      <c r="WSQ281" s="758"/>
      <c r="WSR281" s="758"/>
      <c r="WSS281" s="758"/>
      <c r="WST281" s="758"/>
      <c r="WSU281" s="758"/>
      <c r="WSV281" s="758"/>
      <c r="WSW281" s="758"/>
      <c r="WSX281" s="758"/>
      <c r="WSY281" s="758"/>
      <c r="WSZ281" s="758"/>
      <c r="WTA281" s="758"/>
      <c r="WTB281" s="758"/>
      <c r="WTC281" s="758"/>
      <c r="WTD281" s="758"/>
      <c r="WTE281" s="758"/>
      <c r="WTF281" s="758"/>
      <c r="WTG281" s="758"/>
      <c r="WTH281" s="758"/>
      <c r="WTI281" s="758"/>
      <c r="WTJ281" s="758"/>
      <c r="WTK281" s="758"/>
      <c r="WTL281" s="758"/>
      <c r="WTM281" s="758"/>
      <c r="WTN281" s="758"/>
      <c r="WTO281" s="758"/>
      <c r="WTP281" s="758"/>
      <c r="WTQ281" s="758"/>
      <c r="WTR281" s="758"/>
      <c r="WTS281" s="758"/>
      <c r="WTT281" s="758"/>
      <c r="WTU281" s="758"/>
      <c r="WTV281" s="758"/>
      <c r="WTW281" s="758"/>
      <c r="WTX281" s="758"/>
      <c r="WTY281" s="758"/>
      <c r="WTZ281" s="758"/>
      <c r="WUA281" s="758"/>
      <c r="WUB281" s="758"/>
      <c r="WUC281" s="758"/>
      <c r="WUD281" s="758"/>
      <c r="WUE281" s="758"/>
      <c r="WUF281" s="758"/>
      <c r="WUG281" s="758"/>
      <c r="WUH281" s="758"/>
      <c r="WUI281" s="758"/>
      <c r="WUJ281" s="758"/>
      <c r="WUK281" s="758"/>
      <c r="WUL281" s="758"/>
      <c r="WUM281" s="758"/>
      <c r="WUN281" s="758"/>
      <c r="WUO281" s="758"/>
      <c r="WUP281" s="758"/>
      <c r="WUQ281" s="758"/>
      <c r="WUR281" s="758"/>
      <c r="WUS281" s="758"/>
      <c r="WUT281" s="758"/>
      <c r="WUU281" s="758"/>
      <c r="WUV281" s="758"/>
      <c r="WUW281" s="758"/>
      <c r="WUX281" s="758"/>
      <c r="WUY281" s="758"/>
      <c r="WUZ281" s="758"/>
      <c r="WVA281" s="758"/>
      <c r="WVB281" s="758"/>
      <c r="WVC281" s="758"/>
      <c r="WVD281" s="758"/>
      <c r="WVE281" s="758"/>
      <c r="WVF281" s="758"/>
      <c r="WVG281" s="758"/>
      <c r="WVH281" s="758"/>
      <c r="WVI281" s="758"/>
      <c r="WVJ281" s="758"/>
      <c r="WVK281" s="758"/>
      <c r="WVL281" s="758"/>
      <c r="WVM281" s="758"/>
      <c r="WVN281" s="758"/>
      <c r="WVO281" s="758"/>
      <c r="WVP281" s="758"/>
      <c r="WVQ281" s="758"/>
      <c r="WVR281" s="758"/>
      <c r="WVS281" s="758"/>
      <c r="WVT281" s="758"/>
      <c r="WVU281" s="758"/>
      <c r="WVV281" s="758"/>
      <c r="WVW281" s="758"/>
      <c r="WVX281" s="758"/>
      <c r="WVY281" s="758"/>
      <c r="WVZ281" s="758"/>
      <c r="WWA281" s="758"/>
      <c r="WWB281" s="758"/>
      <c r="WWC281" s="758"/>
      <c r="WWD281" s="758"/>
      <c r="WWE281" s="758"/>
      <c r="WWF281" s="758"/>
      <c r="WWG281" s="758"/>
      <c r="WWH281" s="758"/>
      <c r="WWI281" s="758"/>
      <c r="WWJ281" s="758"/>
      <c r="WWK281" s="758"/>
      <c r="WWL281" s="758"/>
      <c r="WWM281" s="758"/>
      <c r="WWN281" s="758"/>
      <c r="WWO281" s="758"/>
      <c r="WWP281" s="758"/>
      <c r="WWQ281" s="758"/>
      <c r="WWR281" s="758"/>
      <c r="WWS281" s="758"/>
      <c r="WWT281" s="758"/>
      <c r="WWU281" s="758"/>
      <c r="WWV281" s="758"/>
      <c r="WWW281" s="758"/>
      <c r="WWX281" s="758"/>
      <c r="WWY281" s="758"/>
      <c r="WWZ281" s="758"/>
      <c r="WXA281" s="758"/>
      <c r="WXB281" s="758"/>
      <c r="WXC281" s="758"/>
      <c r="WXD281" s="758"/>
      <c r="WXE281" s="758"/>
      <c r="WXF281" s="758"/>
      <c r="WXG281" s="758"/>
      <c r="WXH281" s="758"/>
      <c r="WXI281" s="758"/>
      <c r="WXJ281" s="758"/>
      <c r="WXK281" s="758"/>
      <c r="WXL281" s="758"/>
      <c r="WXM281" s="758"/>
      <c r="WXN281" s="758"/>
      <c r="WXO281" s="758"/>
      <c r="WXP281" s="758"/>
      <c r="WXQ281" s="758"/>
      <c r="WXR281" s="758"/>
      <c r="WXS281" s="758"/>
      <c r="WXT281" s="758"/>
      <c r="WXU281" s="758"/>
      <c r="WXV281" s="758"/>
      <c r="WXW281" s="758"/>
      <c r="WXX281" s="758"/>
      <c r="WXY281" s="758"/>
      <c r="WXZ281" s="758"/>
      <c r="WYA281" s="758"/>
      <c r="WYB281" s="758"/>
      <c r="WYC281" s="758"/>
      <c r="WYD281" s="758"/>
      <c r="WYE281" s="758"/>
      <c r="WYF281" s="758"/>
      <c r="WYG281" s="758"/>
      <c r="WYH281" s="758"/>
      <c r="WYI281" s="758"/>
      <c r="WYJ281" s="758"/>
      <c r="WYK281" s="758"/>
      <c r="WYL281" s="758"/>
      <c r="WYM281" s="758"/>
      <c r="WYN281" s="758"/>
      <c r="WYO281" s="758"/>
      <c r="WYP281" s="758"/>
      <c r="WYQ281" s="758"/>
      <c r="WYR281" s="758"/>
      <c r="WYS281" s="758"/>
      <c r="WYT281" s="758"/>
      <c r="WYU281" s="758"/>
      <c r="WYV281" s="758"/>
      <c r="WYW281" s="758"/>
      <c r="WYX281" s="758"/>
      <c r="WYY281" s="758"/>
      <c r="WYZ281" s="758"/>
      <c r="WZA281" s="758"/>
      <c r="WZB281" s="758"/>
      <c r="WZC281" s="758"/>
      <c r="WZD281" s="758"/>
      <c r="WZE281" s="758"/>
      <c r="WZF281" s="758"/>
      <c r="WZG281" s="758"/>
      <c r="WZH281" s="758"/>
      <c r="WZI281" s="758"/>
      <c r="WZJ281" s="758"/>
      <c r="WZK281" s="758"/>
      <c r="WZL281" s="758"/>
      <c r="WZM281" s="758"/>
      <c r="WZN281" s="758"/>
      <c r="WZO281" s="758"/>
      <c r="WZP281" s="758"/>
      <c r="WZQ281" s="758"/>
      <c r="WZR281" s="758"/>
      <c r="WZS281" s="758"/>
      <c r="WZT281" s="758"/>
      <c r="WZU281" s="758"/>
      <c r="WZV281" s="758"/>
      <c r="WZW281" s="758"/>
      <c r="WZX281" s="758"/>
      <c r="WZY281" s="758"/>
      <c r="WZZ281" s="758"/>
      <c r="XAA281" s="758"/>
      <c r="XAB281" s="758"/>
      <c r="XAC281" s="758"/>
      <c r="XAD281" s="758"/>
      <c r="XAE281" s="758"/>
      <c r="XAF281" s="758"/>
      <c r="XAG281" s="758"/>
      <c r="XAH281" s="758"/>
      <c r="XAI281" s="758"/>
      <c r="XAJ281" s="758"/>
      <c r="XAK281" s="758"/>
      <c r="XAL281" s="758"/>
      <c r="XAM281" s="758"/>
      <c r="XAN281" s="758"/>
      <c r="XAO281" s="758"/>
      <c r="XAP281" s="758"/>
      <c r="XAQ281" s="758"/>
      <c r="XAR281" s="758"/>
      <c r="XAS281" s="758"/>
      <c r="XAT281" s="758"/>
      <c r="XAU281" s="758"/>
      <c r="XAV281" s="758"/>
      <c r="XAW281" s="758"/>
      <c r="XAX281" s="758"/>
      <c r="XAY281" s="758"/>
      <c r="XAZ281" s="758"/>
      <c r="XBA281" s="758"/>
      <c r="XBB281" s="758"/>
      <c r="XBC281" s="758"/>
      <c r="XBD281" s="758"/>
      <c r="XBE281" s="758"/>
      <c r="XBF281" s="758"/>
      <c r="XBG281" s="758"/>
      <c r="XBH281" s="758"/>
      <c r="XBI281" s="758"/>
      <c r="XBJ281" s="758"/>
      <c r="XBK281" s="758"/>
      <c r="XBL281" s="758"/>
      <c r="XBM281" s="758"/>
      <c r="XBN281" s="758"/>
      <c r="XBO281" s="758"/>
      <c r="XBP281" s="758"/>
      <c r="XBQ281" s="758"/>
      <c r="XBR281" s="758"/>
      <c r="XBS281" s="758"/>
      <c r="XBT281" s="758"/>
      <c r="XBU281" s="758"/>
      <c r="XBV281" s="758"/>
      <c r="XBW281" s="758"/>
      <c r="XBX281" s="758"/>
      <c r="XBY281" s="758"/>
      <c r="XBZ281" s="758"/>
      <c r="XCA281" s="758"/>
      <c r="XCB281" s="758"/>
      <c r="XCC281" s="758"/>
      <c r="XCD281" s="758"/>
      <c r="XCE281" s="758"/>
      <c r="XCF281" s="758"/>
      <c r="XCG281" s="758"/>
      <c r="XCH281" s="758"/>
      <c r="XCI281" s="758"/>
      <c r="XCJ281" s="758"/>
      <c r="XCK281" s="758"/>
      <c r="XCL281" s="758"/>
      <c r="XCM281" s="758"/>
      <c r="XCN281" s="758"/>
      <c r="XCO281" s="758"/>
      <c r="XCP281" s="758"/>
      <c r="XCQ281" s="758"/>
      <c r="XCR281" s="758"/>
      <c r="XCS281" s="758"/>
      <c r="XCT281" s="758"/>
      <c r="XCU281" s="758"/>
      <c r="XCV281" s="758"/>
      <c r="XCW281" s="758"/>
      <c r="XCX281" s="758"/>
      <c r="XCY281" s="758"/>
      <c r="XCZ281" s="758"/>
      <c r="XDA281" s="758"/>
      <c r="XDB281" s="758"/>
      <c r="XDC281" s="758"/>
      <c r="XDD281" s="758"/>
      <c r="XDE281" s="758"/>
      <c r="XDF281" s="758"/>
      <c r="XDG281" s="758"/>
      <c r="XDH281" s="758"/>
      <c r="XDI281" s="758"/>
      <c r="XDJ281" s="758"/>
      <c r="XDK281" s="758"/>
      <c r="XDL281" s="758"/>
      <c r="XDM281" s="758"/>
      <c r="XDN281" s="758"/>
      <c r="XDO281" s="758"/>
      <c r="XDP281" s="758"/>
      <c r="XDQ281" s="758"/>
      <c r="XDR281" s="758"/>
      <c r="XDS281" s="758"/>
      <c r="XDT281" s="758"/>
      <c r="XDU281" s="758"/>
      <c r="XDV281" s="758"/>
      <c r="XDW281" s="758"/>
      <c r="XDX281" s="758"/>
      <c r="XDY281" s="758"/>
      <c r="XDZ281" s="758"/>
      <c r="XEA281" s="758"/>
      <c r="XEB281" s="758"/>
      <c r="XEC281" s="758"/>
      <c r="XED281" s="758"/>
      <c r="XEE281" s="758"/>
      <c r="XEF281" s="758"/>
      <c r="XEG281" s="758"/>
      <c r="XEH281" s="758"/>
      <c r="XEI281" s="758"/>
      <c r="XEJ281" s="758"/>
      <c r="XEK281" s="758"/>
      <c r="XEL281" s="758"/>
      <c r="XEM281" s="758"/>
      <c r="XEN281" s="758"/>
      <c r="XEO281" s="758"/>
      <c r="XEP281" s="758"/>
      <c r="XEQ281" s="758"/>
      <c r="XER281" s="758"/>
      <c r="XES281" s="758"/>
      <c r="XET281" s="758"/>
      <c r="XEU281" s="758"/>
      <c r="XEV281" s="758"/>
      <c r="XEW281" s="758"/>
      <c r="XEX281" s="758"/>
      <c r="XEY281" s="758"/>
      <c r="XEZ281" s="758"/>
      <c r="XFA281" s="758"/>
    </row>
    <row r="282" spans="1:16381" s="248" customFormat="1" ht="15" customHeight="1" x14ac:dyDescent="0.25">
      <c r="A282" s="837"/>
      <c r="B282" s="359" t="s">
        <v>1900</v>
      </c>
      <c r="C282" s="2181" t="str">
        <f>'CCR and CVA'!D57</f>
        <v>Calculation using CCR capital requirement</v>
      </c>
      <c r="D282" s="354"/>
      <c r="E282" s="354"/>
      <c r="F282" s="354"/>
      <c r="G282" s="847" t="str">
        <f>'CCR and CVA'!F57</f>
        <v/>
      </c>
      <c r="H282" s="354"/>
      <c r="I282" s="351"/>
      <c r="J282" s="758"/>
      <c r="K282" s="758"/>
      <c r="L282" s="758"/>
      <c r="M282" s="758"/>
      <c r="N282" s="758"/>
      <c r="O282" s="758"/>
      <c r="P282" s="758"/>
      <c r="Q282" s="758"/>
      <c r="R282" s="758"/>
      <c r="S282" s="758"/>
      <c r="T282" s="758"/>
      <c r="U282" s="758"/>
      <c r="V282" s="758"/>
      <c r="W282" s="758"/>
      <c r="X282" s="758"/>
      <c r="Y282" s="758"/>
      <c r="Z282" s="758"/>
      <c r="AA282" s="758"/>
      <c r="AB282" s="758"/>
      <c r="AC282" s="758"/>
      <c r="AD282" s="758"/>
      <c r="AE282" s="758"/>
      <c r="AF282" s="758"/>
      <c r="AG282" s="758"/>
      <c r="AH282" s="758"/>
      <c r="AI282" s="758"/>
      <c r="AJ282" s="758"/>
      <c r="AK282" s="758"/>
      <c r="AL282" s="758"/>
      <c r="AM282" s="758"/>
      <c r="AN282" s="836"/>
      <c r="AO282" s="758"/>
      <c r="AP282" s="758"/>
      <c r="AQ282" s="758"/>
      <c r="AR282" s="758"/>
      <c r="AS282" s="758"/>
      <c r="AT282" s="758"/>
      <c r="AU282" s="758"/>
      <c r="AV282" s="758"/>
      <c r="AW282" s="758"/>
      <c r="AX282" s="758"/>
      <c r="AY282" s="758"/>
      <c r="AZ282" s="758"/>
      <c r="BA282" s="758"/>
      <c r="BB282" s="758"/>
      <c r="BC282" s="758"/>
      <c r="BD282" s="758"/>
      <c r="BE282" s="758"/>
      <c r="BF282" s="758"/>
      <c r="BG282" s="758"/>
      <c r="BH282" s="758"/>
      <c r="BI282" s="758"/>
      <c r="BJ282" s="758"/>
      <c r="BK282" s="758"/>
      <c r="BL282" s="758"/>
      <c r="BM282" s="758"/>
      <c r="BN282" s="758"/>
      <c r="BO282" s="758"/>
      <c r="BP282" s="758"/>
      <c r="BQ282" s="758"/>
      <c r="BR282" s="758"/>
      <c r="BS282" s="758"/>
      <c r="BT282" s="758"/>
      <c r="BU282" s="758"/>
      <c r="BV282" s="758"/>
      <c r="BW282" s="758"/>
      <c r="BX282" s="758"/>
      <c r="BY282" s="758"/>
      <c r="BZ282" s="758"/>
      <c r="CA282" s="758"/>
      <c r="CB282" s="758"/>
      <c r="CC282" s="758"/>
      <c r="CD282" s="758"/>
      <c r="CE282" s="758"/>
      <c r="CF282" s="758"/>
      <c r="CG282" s="758"/>
      <c r="CH282" s="758"/>
      <c r="CI282" s="758"/>
      <c r="CJ282" s="758"/>
      <c r="CK282" s="758"/>
      <c r="CL282" s="758"/>
      <c r="CM282" s="758"/>
      <c r="CN282" s="758"/>
      <c r="CO282" s="758"/>
      <c r="CP282" s="758"/>
      <c r="CQ282" s="758"/>
      <c r="CR282" s="758"/>
      <c r="CS282" s="758"/>
      <c r="CT282" s="758"/>
      <c r="CU282" s="758"/>
      <c r="CV282" s="758"/>
      <c r="CW282" s="758"/>
      <c r="CX282" s="758"/>
      <c r="CY282" s="758"/>
      <c r="CZ282" s="758"/>
      <c r="DA282" s="758"/>
      <c r="DB282" s="758"/>
      <c r="DC282" s="758"/>
      <c r="DD282" s="758"/>
      <c r="DE282" s="758"/>
      <c r="DF282" s="758"/>
      <c r="DG282" s="758"/>
      <c r="DH282" s="758"/>
      <c r="DI282" s="758"/>
      <c r="DJ282" s="758"/>
      <c r="DK282" s="758"/>
      <c r="DL282" s="758"/>
      <c r="DM282" s="758"/>
      <c r="DN282" s="758"/>
      <c r="DO282" s="758"/>
      <c r="DP282" s="758"/>
      <c r="DQ282" s="758"/>
      <c r="DR282" s="758"/>
      <c r="DS282" s="758"/>
      <c r="DT282" s="758"/>
      <c r="DU282" s="758"/>
      <c r="DV282" s="758"/>
      <c r="DW282" s="758"/>
      <c r="DX282" s="758"/>
      <c r="DY282" s="758"/>
      <c r="DZ282" s="758"/>
      <c r="EA282" s="758"/>
      <c r="EB282" s="758"/>
      <c r="EC282" s="758"/>
      <c r="ED282" s="758"/>
      <c r="EE282" s="758"/>
      <c r="EF282" s="758"/>
      <c r="EG282" s="758"/>
      <c r="EH282" s="758"/>
      <c r="EI282" s="758"/>
      <c r="EJ282" s="758"/>
      <c r="EK282" s="758"/>
      <c r="EL282" s="758"/>
      <c r="EM282" s="758"/>
      <c r="EN282" s="758"/>
      <c r="EO282" s="758"/>
      <c r="EP282" s="758"/>
      <c r="EQ282" s="758"/>
      <c r="ER282" s="758"/>
      <c r="ES282" s="758"/>
      <c r="ET282" s="758"/>
      <c r="EU282" s="758"/>
      <c r="EV282" s="758"/>
      <c r="EW282" s="758"/>
      <c r="EX282" s="758"/>
      <c r="EY282" s="758"/>
      <c r="EZ282" s="758"/>
      <c r="FA282" s="758"/>
      <c r="FB282" s="758"/>
      <c r="FC282" s="758"/>
      <c r="FD282" s="758"/>
      <c r="FE282" s="758"/>
      <c r="FF282" s="758"/>
      <c r="FG282" s="758"/>
      <c r="FH282" s="758"/>
      <c r="FI282" s="758"/>
      <c r="FJ282" s="758"/>
      <c r="FK282" s="758"/>
      <c r="FL282" s="758"/>
      <c r="FM282" s="758"/>
      <c r="FN282" s="758"/>
      <c r="FO282" s="758"/>
      <c r="FP282" s="758"/>
      <c r="FQ282" s="758"/>
      <c r="FR282" s="758"/>
      <c r="FS282" s="758"/>
      <c r="FT282" s="758"/>
      <c r="FU282" s="758"/>
      <c r="FV282" s="758"/>
      <c r="FW282" s="758"/>
      <c r="FX282" s="758"/>
      <c r="FY282" s="758"/>
      <c r="FZ282" s="758"/>
      <c r="GA282" s="758"/>
      <c r="GB282" s="758"/>
      <c r="GC282" s="758"/>
      <c r="GD282" s="758"/>
      <c r="GE282" s="758"/>
      <c r="GF282" s="758"/>
      <c r="GG282" s="758"/>
      <c r="GH282" s="758"/>
      <c r="GI282" s="758"/>
      <c r="GJ282" s="758"/>
      <c r="GK282" s="758"/>
      <c r="GL282" s="758"/>
      <c r="GM282" s="758"/>
      <c r="GN282" s="758"/>
      <c r="GO282" s="758"/>
      <c r="GP282" s="758"/>
      <c r="GQ282" s="758"/>
      <c r="GR282" s="758"/>
      <c r="GS282" s="758"/>
      <c r="GT282" s="758"/>
      <c r="GU282" s="758"/>
      <c r="GV282" s="758"/>
      <c r="GW282" s="758"/>
      <c r="GX282" s="758"/>
      <c r="GY282" s="758"/>
      <c r="GZ282" s="758"/>
      <c r="HA282" s="758"/>
      <c r="HB282" s="758"/>
      <c r="HC282" s="758"/>
      <c r="HD282" s="758"/>
      <c r="HE282" s="758"/>
      <c r="HF282" s="758"/>
      <c r="HG282" s="758"/>
      <c r="HH282" s="758"/>
      <c r="HI282" s="758"/>
      <c r="HJ282" s="758"/>
      <c r="HK282" s="758"/>
      <c r="HL282" s="758"/>
      <c r="HM282" s="758"/>
      <c r="HN282" s="758"/>
      <c r="HO282" s="758"/>
      <c r="HP282" s="758"/>
      <c r="HQ282" s="758"/>
      <c r="HR282" s="758"/>
      <c r="HS282" s="758"/>
      <c r="HT282" s="758"/>
      <c r="HU282" s="758"/>
      <c r="HV282" s="758"/>
      <c r="HW282" s="758"/>
      <c r="HX282" s="758"/>
      <c r="HY282" s="758"/>
      <c r="HZ282" s="758"/>
      <c r="IA282" s="758"/>
      <c r="IB282" s="758"/>
      <c r="IC282" s="758"/>
      <c r="ID282" s="758"/>
      <c r="IE282" s="758"/>
      <c r="IF282" s="758"/>
      <c r="IG282" s="758"/>
      <c r="IH282" s="758"/>
      <c r="II282" s="758"/>
      <c r="IJ282" s="758"/>
      <c r="IK282" s="758"/>
      <c r="IL282" s="758"/>
      <c r="IM282" s="758"/>
      <c r="IN282" s="758"/>
      <c r="IO282" s="758"/>
      <c r="IP282" s="758"/>
      <c r="IQ282" s="758"/>
      <c r="IR282" s="758"/>
      <c r="IS282" s="758"/>
      <c r="IT282" s="758"/>
      <c r="IU282" s="758"/>
      <c r="IV282" s="758"/>
      <c r="IW282" s="758"/>
      <c r="IX282" s="758"/>
      <c r="IY282" s="758"/>
      <c r="IZ282" s="758"/>
      <c r="JA282" s="758"/>
      <c r="JB282" s="758"/>
      <c r="JC282" s="758"/>
      <c r="JD282" s="758"/>
      <c r="JE282" s="758"/>
      <c r="JF282" s="758"/>
      <c r="JG282" s="758"/>
      <c r="JH282" s="758"/>
      <c r="JI282" s="758"/>
      <c r="JJ282" s="758"/>
      <c r="JK282" s="758"/>
      <c r="JL282" s="758"/>
      <c r="JM282" s="758"/>
      <c r="JN282" s="758"/>
      <c r="JO282" s="758"/>
      <c r="JP282" s="758"/>
      <c r="JQ282" s="758"/>
      <c r="JR282" s="758"/>
      <c r="JS282" s="758"/>
      <c r="JT282" s="758"/>
      <c r="JU282" s="758"/>
      <c r="JV282" s="758"/>
      <c r="JW282" s="758"/>
      <c r="JX282" s="758"/>
      <c r="JY282" s="758"/>
      <c r="JZ282" s="758"/>
      <c r="KA282" s="758"/>
      <c r="KB282" s="758"/>
      <c r="KC282" s="758"/>
      <c r="KD282" s="758"/>
      <c r="KE282" s="758"/>
      <c r="KF282" s="758"/>
      <c r="KG282" s="758"/>
      <c r="KH282" s="758"/>
      <c r="KI282" s="758"/>
      <c r="KJ282" s="758"/>
      <c r="KK282" s="758"/>
      <c r="KL282" s="758"/>
      <c r="KM282" s="758"/>
      <c r="KN282" s="758"/>
      <c r="KO282" s="758"/>
      <c r="KP282" s="758"/>
      <c r="KQ282" s="758"/>
      <c r="KR282" s="758"/>
      <c r="KS282" s="758"/>
      <c r="KT282" s="758"/>
      <c r="KU282" s="758"/>
      <c r="KV282" s="758"/>
      <c r="KW282" s="758"/>
      <c r="KX282" s="758"/>
      <c r="KY282" s="758"/>
      <c r="KZ282" s="758"/>
      <c r="LA282" s="758"/>
      <c r="LB282" s="758"/>
      <c r="LC282" s="758"/>
      <c r="LD282" s="758"/>
      <c r="LE282" s="758"/>
      <c r="LF282" s="758"/>
      <c r="LG282" s="758"/>
      <c r="LH282" s="758"/>
      <c r="LI282" s="758"/>
      <c r="LJ282" s="758"/>
      <c r="LK282" s="758"/>
      <c r="LL282" s="758"/>
      <c r="LM282" s="758"/>
      <c r="LN282" s="758"/>
      <c r="LO282" s="758"/>
      <c r="LP282" s="758"/>
      <c r="LQ282" s="758"/>
      <c r="LR282" s="758"/>
      <c r="LS282" s="758"/>
      <c r="LT282" s="758"/>
      <c r="LU282" s="758"/>
      <c r="LV282" s="758"/>
      <c r="LW282" s="758"/>
      <c r="LX282" s="758"/>
      <c r="LY282" s="758"/>
      <c r="LZ282" s="758"/>
      <c r="MA282" s="758"/>
      <c r="MB282" s="758"/>
      <c r="MC282" s="758"/>
      <c r="MD282" s="758"/>
      <c r="ME282" s="758"/>
      <c r="MF282" s="758"/>
      <c r="MG282" s="758"/>
      <c r="MH282" s="758"/>
      <c r="MI282" s="758"/>
      <c r="MJ282" s="758"/>
      <c r="MK282" s="758"/>
      <c r="ML282" s="758"/>
      <c r="MM282" s="758"/>
      <c r="MN282" s="758"/>
      <c r="MO282" s="758"/>
      <c r="MP282" s="758"/>
      <c r="MQ282" s="758"/>
      <c r="MR282" s="758"/>
      <c r="MS282" s="758"/>
      <c r="MT282" s="758"/>
      <c r="MU282" s="758"/>
      <c r="MV282" s="758"/>
      <c r="MW282" s="758"/>
      <c r="MX282" s="758"/>
      <c r="MY282" s="758"/>
      <c r="MZ282" s="758"/>
      <c r="NA282" s="758"/>
      <c r="NB282" s="758"/>
      <c r="NC282" s="758"/>
      <c r="ND282" s="758"/>
      <c r="NE282" s="758"/>
      <c r="NF282" s="758"/>
      <c r="NG282" s="758"/>
      <c r="NH282" s="758"/>
      <c r="NI282" s="758"/>
      <c r="NJ282" s="758"/>
      <c r="NK282" s="758"/>
      <c r="NL282" s="758"/>
      <c r="NM282" s="758"/>
      <c r="NN282" s="758"/>
      <c r="NO282" s="758"/>
      <c r="NP282" s="758"/>
      <c r="NQ282" s="758"/>
      <c r="NR282" s="758"/>
      <c r="NS282" s="758"/>
      <c r="NT282" s="758"/>
      <c r="NU282" s="758"/>
      <c r="NV282" s="758"/>
      <c r="NW282" s="758"/>
      <c r="NX282" s="758"/>
      <c r="NY282" s="758"/>
      <c r="NZ282" s="758"/>
      <c r="OA282" s="758"/>
      <c r="OB282" s="758"/>
      <c r="OC282" s="758"/>
      <c r="OD282" s="758"/>
      <c r="OE282" s="758"/>
      <c r="OF282" s="758"/>
      <c r="OG282" s="758"/>
      <c r="OH282" s="758"/>
      <c r="OI282" s="758"/>
      <c r="OJ282" s="758"/>
      <c r="OK282" s="758"/>
      <c r="OL282" s="758"/>
      <c r="OM282" s="758"/>
      <c r="ON282" s="758"/>
      <c r="OO282" s="758"/>
      <c r="OP282" s="758"/>
      <c r="OQ282" s="758"/>
      <c r="OR282" s="758"/>
      <c r="OS282" s="758"/>
      <c r="OT282" s="758"/>
      <c r="OU282" s="758"/>
      <c r="OV282" s="758"/>
      <c r="OW282" s="758"/>
      <c r="OX282" s="758"/>
      <c r="OY282" s="758"/>
      <c r="OZ282" s="758"/>
      <c r="PA282" s="758"/>
      <c r="PB282" s="758"/>
      <c r="PC282" s="758"/>
      <c r="PD282" s="758"/>
      <c r="PE282" s="758"/>
      <c r="PF282" s="758"/>
      <c r="PG282" s="758"/>
      <c r="PH282" s="758"/>
      <c r="PI282" s="758"/>
      <c r="PJ282" s="758"/>
      <c r="PK282" s="758"/>
      <c r="PL282" s="758"/>
      <c r="PM282" s="758"/>
      <c r="PN282" s="758"/>
      <c r="PO282" s="758"/>
      <c r="PP282" s="758"/>
      <c r="PQ282" s="758"/>
      <c r="PR282" s="758"/>
      <c r="PS282" s="758"/>
      <c r="PT282" s="758"/>
      <c r="PU282" s="758"/>
      <c r="PV282" s="758"/>
      <c r="PW282" s="758"/>
      <c r="PX282" s="758"/>
      <c r="PY282" s="758"/>
      <c r="PZ282" s="758"/>
      <c r="QA282" s="758"/>
      <c r="QB282" s="758"/>
      <c r="QC282" s="758"/>
      <c r="QD282" s="758"/>
      <c r="QE282" s="758"/>
      <c r="QF282" s="758"/>
      <c r="QG282" s="758"/>
      <c r="QH282" s="758"/>
      <c r="QI282" s="758"/>
      <c r="QJ282" s="758"/>
      <c r="QK282" s="758"/>
      <c r="QL282" s="758"/>
      <c r="QM282" s="758"/>
      <c r="QN282" s="758"/>
      <c r="QO282" s="758"/>
      <c r="QP282" s="758"/>
      <c r="QQ282" s="758"/>
      <c r="QR282" s="758"/>
      <c r="QS282" s="758"/>
      <c r="QT282" s="758"/>
      <c r="QU282" s="758"/>
      <c r="QV282" s="758"/>
      <c r="QW282" s="758"/>
      <c r="QX282" s="758"/>
      <c r="QY282" s="758"/>
      <c r="QZ282" s="758"/>
      <c r="RA282" s="758"/>
      <c r="RB282" s="758"/>
      <c r="RC282" s="758"/>
      <c r="RD282" s="758"/>
      <c r="RE282" s="758"/>
      <c r="RF282" s="758"/>
      <c r="RG282" s="758"/>
      <c r="RH282" s="758"/>
      <c r="RI282" s="758"/>
      <c r="RJ282" s="758"/>
      <c r="RK282" s="758"/>
      <c r="RL282" s="758"/>
      <c r="RM282" s="758"/>
      <c r="RN282" s="758"/>
      <c r="RO282" s="758"/>
      <c r="RP282" s="758"/>
      <c r="RQ282" s="758"/>
      <c r="RR282" s="758"/>
      <c r="RS282" s="758"/>
      <c r="RT282" s="758"/>
      <c r="RU282" s="758"/>
      <c r="RV282" s="758"/>
      <c r="RW282" s="758"/>
      <c r="RX282" s="758"/>
      <c r="RY282" s="758"/>
      <c r="RZ282" s="758"/>
      <c r="SA282" s="758"/>
      <c r="SB282" s="758"/>
      <c r="SC282" s="758"/>
      <c r="SD282" s="758"/>
      <c r="SE282" s="758"/>
      <c r="SF282" s="758"/>
      <c r="SG282" s="758"/>
      <c r="SH282" s="758"/>
      <c r="SI282" s="758"/>
      <c r="SJ282" s="758"/>
      <c r="SK282" s="758"/>
      <c r="SL282" s="758"/>
      <c r="SM282" s="758"/>
      <c r="SN282" s="758"/>
      <c r="SO282" s="758"/>
      <c r="SP282" s="758"/>
      <c r="SQ282" s="758"/>
      <c r="SR282" s="758"/>
      <c r="SS282" s="758"/>
      <c r="ST282" s="758"/>
      <c r="SU282" s="758"/>
      <c r="SV282" s="758"/>
      <c r="SW282" s="758"/>
      <c r="SX282" s="758"/>
      <c r="SY282" s="758"/>
      <c r="SZ282" s="758"/>
      <c r="TA282" s="758"/>
      <c r="TB282" s="758"/>
      <c r="TC282" s="758"/>
      <c r="TD282" s="758"/>
      <c r="TE282" s="758"/>
      <c r="TF282" s="758"/>
      <c r="TG282" s="758"/>
      <c r="TH282" s="758"/>
      <c r="TI282" s="758"/>
      <c r="TJ282" s="758"/>
      <c r="TK282" s="758"/>
      <c r="TL282" s="758"/>
      <c r="TM282" s="758"/>
      <c r="TN282" s="758"/>
      <c r="TO282" s="758"/>
      <c r="TP282" s="758"/>
      <c r="TQ282" s="758"/>
      <c r="TR282" s="758"/>
      <c r="TS282" s="758"/>
      <c r="TT282" s="758"/>
      <c r="TU282" s="758"/>
      <c r="TV282" s="758"/>
      <c r="TW282" s="758"/>
      <c r="TX282" s="758"/>
      <c r="TY282" s="758"/>
      <c r="TZ282" s="758"/>
      <c r="UA282" s="758"/>
      <c r="UB282" s="758"/>
      <c r="UC282" s="758"/>
      <c r="UD282" s="758"/>
      <c r="UE282" s="758"/>
      <c r="UF282" s="758"/>
      <c r="UG282" s="758"/>
      <c r="UH282" s="758"/>
      <c r="UI282" s="758"/>
      <c r="UJ282" s="758"/>
      <c r="UK282" s="758"/>
      <c r="UL282" s="758"/>
      <c r="UM282" s="758"/>
      <c r="UN282" s="758"/>
      <c r="UO282" s="758"/>
      <c r="UP282" s="758"/>
      <c r="UQ282" s="758"/>
      <c r="UR282" s="758"/>
      <c r="US282" s="758"/>
      <c r="UT282" s="758"/>
      <c r="UU282" s="758"/>
      <c r="UV282" s="758"/>
      <c r="UW282" s="758"/>
      <c r="UX282" s="758"/>
      <c r="UY282" s="758"/>
      <c r="UZ282" s="758"/>
      <c r="VA282" s="758"/>
      <c r="VB282" s="758"/>
      <c r="VC282" s="758"/>
      <c r="VD282" s="758"/>
      <c r="VE282" s="758"/>
      <c r="VF282" s="758"/>
      <c r="VG282" s="758"/>
      <c r="VH282" s="758"/>
      <c r="VI282" s="758"/>
      <c r="VJ282" s="758"/>
      <c r="VK282" s="758"/>
      <c r="VL282" s="758"/>
      <c r="VM282" s="758"/>
      <c r="VN282" s="758"/>
      <c r="VO282" s="758"/>
      <c r="VP282" s="758"/>
      <c r="VQ282" s="758"/>
      <c r="VR282" s="758"/>
      <c r="VS282" s="758"/>
      <c r="VT282" s="758"/>
      <c r="VU282" s="758"/>
      <c r="VV282" s="758"/>
      <c r="VW282" s="758"/>
      <c r="VX282" s="758"/>
      <c r="VY282" s="758"/>
      <c r="VZ282" s="758"/>
      <c r="WA282" s="758"/>
      <c r="WB282" s="758"/>
      <c r="WC282" s="758"/>
      <c r="WD282" s="758"/>
      <c r="WE282" s="758"/>
      <c r="WF282" s="758"/>
      <c r="WG282" s="758"/>
      <c r="WH282" s="758"/>
      <c r="WI282" s="758"/>
      <c r="WJ282" s="758"/>
      <c r="WK282" s="758"/>
      <c r="WL282" s="758"/>
      <c r="WM282" s="758"/>
      <c r="WN282" s="758"/>
      <c r="WO282" s="758"/>
      <c r="WP282" s="758"/>
      <c r="WQ282" s="758"/>
      <c r="WR282" s="758"/>
      <c r="WS282" s="758"/>
      <c r="WT282" s="758"/>
      <c r="WU282" s="758"/>
      <c r="WV282" s="758"/>
      <c r="WW282" s="758"/>
      <c r="WX282" s="758"/>
      <c r="WY282" s="758"/>
      <c r="WZ282" s="758"/>
      <c r="XA282" s="758"/>
      <c r="XB282" s="758"/>
      <c r="XC282" s="758"/>
      <c r="XD282" s="758"/>
      <c r="XE282" s="758"/>
      <c r="XF282" s="758"/>
      <c r="XG282" s="758"/>
      <c r="XH282" s="758"/>
      <c r="XI282" s="758"/>
      <c r="XJ282" s="758"/>
      <c r="XK282" s="758"/>
      <c r="XL282" s="758"/>
      <c r="XM282" s="758"/>
      <c r="XN282" s="758"/>
      <c r="XO282" s="758"/>
      <c r="XP282" s="758"/>
      <c r="XQ282" s="758"/>
      <c r="XR282" s="758"/>
      <c r="XS282" s="758"/>
      <c r="XT282" s="758"/>
      <c r="XU282" s="758"/>
      <c r="XV282" s="758"/>
      <c r="XW282" s="758"/>
      <c r="XX282" s="758"/>
      <c r="XY282" s="758"/>
      <c r="XZ282" s="758"/>
      <c r="YA282" s="758"/>
      <c r="YB282" s="758"/>
      <c r="YC282" s="758"/>
      <c r="YD282" s="758"/>
      <c r="YE282" s="758"/>
      <c r="YF282" s="758"/>
      <c r="YG282" s="758"/>
      <c r="YH282" s="758"/>
      <c r="YI282" s="758"/>
      <c r="YJ282" s="758"/>
      <c r="YK282" s="758"/>
      <c r="YL282" s="758"/>
      <c r="YM282" s="758"/>
      <c r="YN282" s="758"/>
      <c r="YO282" s="758"/>
      <c r="YP282" s="758"/>
      <c r="YQ282" s="758"/>
      <c r="YR282" s="758"/>
      <c r="YS282" s="758"/>
      <c r="YT282" s="758"/>
      <c r="YU282" s="758"/>
      <c r="YV282" s="758"/>
      <c r="YW282" s="758"/>
      <c r="YX282" s="758"/>
      <c r="YY282" s="758"/>
      <c r="YZ282" s="758"/>
      <c r="ZA282" s="758"/>
      <c r="ZB282" s="758"/>
      <c r="ZC282" s="758"/>
      <c r="ZD282" s="758"/>
      <c r="ZE282" s="758"/>
      <c r="ZF282" s="758"/>
      <c r="ZG282" s="758"/>
      <c r="ZH282" s="758"/>
      <c r="ZI282" s="758"/>
      <c r="ZJ282" s="758"/>
      <c r="ZK282" s="758"/>
      <c r="ZL282" s="758"/>
      <c r="ZM282" s="758"/>
      <c r="ZN282" s="758"/>
      <c r="ZO282" s="758"/>
      <c r="ZP282" s="758"/>
      <c r="ZQ282" s="758"/>
      <c r="ZR282" s="758"/>
      <c r="ZS282" s="758"/>
      <c r="ZT282" s="758"/>
      <c r="ZU282" s="758"/>
      <c r="ZV282" s="758"/>
      <c r="ZW282" s="758"/>
      <c r="ZX282" s="758"/>
      <c r="ZY282" s="758"/>
      <c r="ZZ282" s="758"/>
      <c r="AAA282" s="758"/>
      <c r="AAB282" s="758"/>
      <c r="AAC282" s="758"/>
      <c r="AAD282" s="758"/>
      <c r="AAE282" s="758"/>
      <c r="AAF282" s="758"/>
      <c r="AAG282" s="758"/>
      <c r="AAH282" s="758"/>
      <c r="AAI282" s="758"/>
      <c r="AAJ282" s="758"/>
      <c r="AAK282" s="758"/>
      <c r="AAL282" s="758"/>
      <c r="AAM282" s="758"/>
      <c r="AAN282" s="758"/>
      <c r="AAO282" s="758"/>
      <c r="AAP282" s="758"/>
      <c r="AAQ282" s="758"/>
      <c r="AAR282" s="758"/>
      <c r="AAS282" s="758"/>
      <c r="AAT282" s="758"/>
      <c r="AAU282" s="758"/>
      <c r="AAV282" s="758"/>
      <c r="AAW282" s="758"/>
      <c r="AAX282" s="758"/>
      <c r="AAY282" s="758"/>
      <c r="AAZ282" s="758"/>
      <c r="ABA282" s="758"/>
      <c r="ABB282" s="758"/>
      <c r="ABC282" s="758"/>
      <c r="ABD282" s="758"/>
      <c r="ABE282" s="758"/>
      <c r="ABF282" s="758"/>
      <c r="ABG282" s="758"/>
      <c r="ABH282" s="758"/>
      <c r="ABI282" s="758"/>
      <c r="ABJ282" s="758"/>
      <c r="ABK282" s="758"/>
      <c r="ABL282" s="758"/>
      <c r="ABM282" s="758"/>
      <c r="ABN282" s="758"/>
      <c r="ABO282" s="758"/>
      <c r="ABP282" s="758"/>
      <c r="ABQ282" s="758"/>
      <c r="ABR282" s="758"/>
      <c r="ABS282" s="758"/>
      <c r="ABT282" s="758"/>
      <c r="ABU282" s="758"/>
      <c r="ABV282" s="758"/>
      <c r="ABW282" s="758"/>
      <c r="ABX282" s="758"/>
      <c r="ABY282" s="758"/>
      <c r="ABZ282" s="758"/>
      <c r="ACA282" s="758"/>
      <c r="ACB282" s="758"/>
      <c r="ACC282" s="758"/>
      <c r="ACD282" s="758"/>
      <c r="ACE282" s="758"/>
      <c r="ACF282" s="758"/>
      <c r="ACG282" s="758"/>
      <c r="ACH282" s="758"/>
      <c r="ACI282" s="758"/>
      <c r="ACJ282" s="758"/>
      <c r="ACK282" s="758"/>
      <c r="ACL282" s="758"/>
      <c r="ACM282" s="758"/>
      <c r="ACN282" s="758"/>
      <c r="ACO282" s="758"/>
      <c r="ACP282" s="758"/>
      <c r="ACQ282" s="758"/>
      <c r="ACR282" s="758"/>
      <c r="ACS282" s="758"/>
      <c r="ACT282" s="758"/>
      <c r="ACU282" s="758"/>
      <c r="ACV282" s="758"/>
      <c r="ACW282" s="758"/>
      <c r="ACX282" s="758"/>
      <c r="ACY282" s="758"/>
      <c r="ACZ282" s="758"/>
      <c r="ADA282" s="758"/>
      <c r="ADB282" s="758"/>
      <c r="ADC282" s="758"/>
      <c r="ADD282" s="758"/>
      <c r="ADE282" s="758"/>
      <c r="ADF282" s="758"/>
      <c r="ADG282" s="758"/>
      <c r="ADH282" s="758"/>
      <c r="ADI282" s="758"/>
      <c r="ADJ282" s="758"/>
      <c r="ADK282" s="758"/>
      <c r="ADL282" s="758"/>
      <c r="ADM282" s="758"/>
      <c r="ADN282" s="758"/>
      <c r="ADO282" s="758"/>
      <c r="ADP282" s="758"/>
      <c r="ADQ282" s="758"/>
      <c r="ADR282" s="758"/>
      <c r="ADS282" s="758"/>
      <c r="ADT282" s="758"/>
      <c r="ADU282" s="758"/>
      <c r="ADV282" s="758"/>
      <c r="ADW282" s="758"/>
      <c r="ADX282" s="758"/>
      <c r="ADY282" s="758"/>
      <c r="ADZ282" s="758"/>
      <c r="AEA282" s="758"/>
      <c r="AEB282" s="758"/>
      <c r="AEC282" s="758"/>
      <c r="AED282" s="758"/>
      <c r="AEE282" s="758"/>
      <c r="AEF282" s="758"/>
      <c r="AEG282" s="758"/>
      <c r="AEH282" s="758"/>
      <c r="AEI282" s="758"/>
      <c r="AEJ282" s="758"/>
      <c r="AEK282" s="758"/>
      <c r="AEL282" s="758"/>
      <c r="AEM282" s="758"/>
      <c r="AEN282" s="758"/>
      <c r="AEO282" s="758"/>
      <c r="AEP282" s="758"/>
      <c r="AEQ282" s="758"/>
      <c r="AER282" s="758"/>
      <c r="AES282" s="758"/>
      <c r="AET282" s="758"/>
      <c r="AEU282" s="758"/>
      <c r="AEV282" s="758"/>
      <c r="AEW282" s="758"/>
      <c r="AEX282" s="758"/>
      <c r="AEY282" s="758"/>
      <c r="AEZ282" s="758"/>
      <c r="AFA282" s="758"/>
      <c r="AFB282" s="758"/>
      <c r="AFC282" s="758"/>
      <c r="AFD282" s="758"/>
      <c r="AFE282" s="758"/>
      <c r="AFF282" s="758"/>
      <c r="AFG282" s="758"/>
      <c r="AFH282" s="758"/>
      <c r="AFI282" s="758"/>
      <c r="AFJ282" s="758"/>
      <c r="AFK282" s="758"/>
      <c r="AFL282" s="758"/>
      <c r="AFM282" s="758"/>
      <c r="AFN282" s="758"/>
      <c r="AFO282" s="758"/>
      <c r="AFP282" s="758"/>
      <c r="AFQ282" s="758"/>
      <c r="AFR282" s="758"/>
      <c r="AFS282" s="758"/>
      <c r="AFT282" s="758"/>
      <c r="AFU282" s="758"/>
      <c r="AFV282" s="758"/>
      <c r="AFW282" s="758"/>
      <c r="AFX282" s="758"/>
      <c r="AFY282" s="758"/>
      <c r="AFZ282" s="758"/>
      <c r="AGA282" s="758"/>
      <c r="AGB282" s="758"/>
      <c r="AGC282" s="758"/>
      <c r="AGD282" s="758"/>
      <c r="AGE282" s="758"/>
      <c r="AGF282" s="758"/>
      <c r="AGG282" s="758"/>
      <c r="AGH282" s="758"/>
      <c r="AGI282" s="758"/>
      <c r="AGJ282" s="758"/>
      <c r="AGK282" s="758"/>
      <c r="AGL282" s="758"/>
      <c r="AGM282" s="758"/>
      <c r="AGN282" s="758"/>
      <c r="AGO282" s="758"/>
      <c r="AGP282" s="758"/>
      <c r="AGQ282" s="758"/>
      <c r="AGR282" s="758"/>
      <c r="AGS282" s="758"/>
      <c r="AGT282" s="758"/>
      <c r="AGU282" s="758"/>
      <c r="AGV282" s="758"/>
      <c r="AGW282" s="758"/>
      <c r="AGX282" s="758"/>
      <c r="AGY282" s="758"/>
      <c r="AGZ282" s="758"/>
      <c r="AHA282" s="758"/>
      <c r="AHB282" s="758"/>
      <c r="AHC282" s="758"/>
      <c r="AHD282" s="758"/>
      <c r="AHE282" s="758"/>
      <c r="AHF282" s="758"/>
      <c r="AHG282" s="758"/>
      <c r="AHH282" s="758"/>
      <c r="AHI282" s="758"/>
      <c r="AHJ282" s="758"/>
      <c r="AHK282" s="758"/>
      <c r="AHL282" s="758"/>
      <c r="AHM282" s="758"/>
      <c r="AHN282" s="758"/>
      <c r="AHO282" s="758"/>
      <c r="AHP282" s="758"/>
      <c r="AHQ282" s="758"/>
      <c r="AHR282" s="758"/>
      <c r="AHS282" s="758"/>
      <c r="AHT282" s="758"/>
      <c r="AHU282" s="758"/>
      <c r="AHV282" s="758"/>
      <c r="AHW282" s="758"/>
      <c r="AHX282" s="758"/>
      <c r="AHY282" s="758"/>
      <c r="AHZ282" s="758"/>
      <c r="AIA282" s="758"/>
      <c r="AIB282" s="758"/>
      <c r="AIC282" s="758"/>
      <c r="AID282" s="758"/>
      <c r="AIE282" s="758"/>
      <c r="AIF282" s="758"/>
      <c r="AIG282" s="758"/>
      <c r="AIH282" s="758"/>
      <c r="AII282" s="758"/>
      <c r="AIJ282" s="758"/>
      <c r="AIK282" s="758"/>
      <c r="AIL282" s="758"/>
      <c r="AIM282" s="758"/>
      <c r="AIN282" s="758"/>
      <c r="AIO282" s="758"/>
      <c r="AIP282" s="758"/>
      <c r="AIQ282" s="758"/>
      <c r="AIR282" s="758"/>
      <c r="AIS282" s="758"/>
      <c r="AIT282" s="758"/>
      <c r="AIU282" s="758"/>
      <c r="AIV282" s="758"/>
      <c r="AIW282" s="758"/>
      <c r="AIX282" s="758"/>
      <c r="AIY282" s="758"/>
      <c r="AIZ282" s="758"/>
      <c r="AJA282" s="758"/>
      <c r="AJB282" s="758"/>
      <c r="AJC282" s="758"/>
      <c r="AJD282" s="758"/>
      <c r="AJE282" s="758"/>
      <c r="AJF282" s="758"/>
      <c r="AJG282" s="758"/>
      <c r="AJH282" s="758"/>
      <c r="AJI282" s="758"/>
      <c r="AJJ282" s="758"/>
      <c r="AJK282" s="758"/>
      <c r="AJL282" s="758"/>
      <c r="AJM282" s="758"/>
      <c r="AJN282" s="758"/>
      <c r="AJO282" s="758"/>
      <c r="AJP282" s="758"/>
      <c r="AJQ282" s="758"/>
      <c r="AJR282" s="758"/>
      <c r="AJS282" s="758"/>
      <c r="AJT282" s="758"/>
      <c r="AJU282" s="758"/>
      <c r="AJV282" s="758"/>
      <c r="AJW282" s="758"/>
      <c r="AJX282" s="758"/>
      <c r="AJY282" s="758"/>
      <c r="AJZ282" s="758"/>
      <c r="AKA282" s="758"/>
      <c r="AKB282" s="758"/>
      <c r="AKC282" s="758"/>
      <c r="AKD282" s="758"/>
      <c r="AKE282" s="758"/>
      <c r="AKF282" s="758"/>
      <c r="AKG282" s="758"/>
      <c r="AKH282" s="758"/>
      <c r="AKI282" s="758"/>
      <c r="AKJ282" s="758"/>
      <c r="AKK282" s="758"/>
      <c r="AKL282" s="758"/>
      <c r="AKM282" s="758"/>
      <c r="AKN282" s="758"/>
      <c r="AKO282" s="758"/>
      <c r="AKP282" s="758"/>
      <c r="AKQ282" s="758"/>
      <c r="AKR282" s="758"/>
      <c r="AKS282" s="758"/>
      <c r="AKT282" s="758"/>
      <c r="AKU282" s="758"/>
      <c r="AKV282" s="758"/>
      <c r="AKW282" s="758"/>
      <c r="AKX282" s="758"/>
      <c r="AKY282" s="758"/>
      <c r="AKZ282" s="758"/>
      <c r="ALA282" s="758"/>
      <c r="ALB282" s="758"/>
      <c r="ALC282" s="758"/>
      <c r="ALD282" s="758"/>
      <c r="ALE282" s="758"/>
      <c r="ALF282" s="758"/>
      <c r="ALG282" s="758"/>
      <c r="ALH282" s="758"/>
      <c r="ALI282" s="758"/>
      <c r="ALJ282" s="758"/>
      <c r="ALK282" s="758"/>
      <c r="ALL282" s="758"/>
      <c r="ALM282" s="758"/>
      <c r="ALN282" s="758"/>
      <c r="ALO282" s="758"/>
      <c r="ALP282" s="758"/>
      <c r="ALQ282" s="758"/>
      <c r="ALR282" s="758"/>
      <c r="ALS282" s="758"/>
      <c r="ALT282" s="758"/>
      <c r="ALU282" s="758"/>
      <c r="ALV282" s="758"/>
      <c r="ALW282" s="758"/>
      <c r="ALX282" s="758"/>
      <c r="ALY282" s="758"/>
      <c r="ALZ282" s="758"/>
      <c r="AMA282" s="758"/>
      <c r="AMB282" s="758"/>
      <c r="AMC282" s="758"/>
      <c r="AMD282" s="758"/>
      <c r="AME282" s="758"/>
      <c r="AMF282" s="758"/>
      <c r="AMG282" s="758"/>
      <c r="AMH282" s="758"/>
      <c r="AMI282" s="758"/>
      <c r="AMJ282" s="758"/>
      <c r="AMK282" s="758"/>
      <c r="AML282" s="758"/>
      <c r="AMM282" s="758"/>
      <c r="AMN282" s="758"/>
      <c r="AMO282" s="758"/>
      <c r="AMP282" s="758"/>
      <c r="AMQ282" s="758"/>
      <c r="AMR282" s="758"/>
      <c r="AMS282" s="758"/>
      <c r="AMT282" s="758"/>
      <c r="AMU282" s="758"/>
      <c r="AMV282" s="758"/>
      <c r="AMW282" s="758"/>
      <c r="AMX282" s="758"/>
      <c r="AMY282" s="758"/>
      <c r="AMZ282" s="758"/>
      <c r="ANA282" s="758"/>
      <c r="ANB282" s="758"/>
      <c r="ANC282" s="758"/>
      <c r="AND282" s="758"/>
      <c r="ANE282" s="758"/>
      <c r="ANF282" s="758"/>
      <c r="ANG282" s="758"/>
      <c r="ANH282" s="758"/>
      <c r="ANI282" s="758"/>
      <c r="ANJ282" s="758"/>
      <c r="ANK282" s="758"/>
      <c r="ANL282" s="758"/>
      <c r="ANM282" s="758"/>
      <c r="ANN282" s="758"/>
      <c r="ANO282" s="758"/>
      <c r="ANP282" s="758"/>
      <c r="ANQ282" s="758"/>
      <c r="ANR282" s="758"/>
      <c r="ANS282" s="758"/>
      <c r="ANT282" s="758"/>
      <c r="ANU282" s="758"/>
      <c r="ANV282" s="758"/>
      <c r="ANW282" s="758"/>
      <c r="ANX282" s="758"/>
      <c r="ANY282" s="758"/>
      <c r="ANZ282" s="758"/>
      <c r="AOA282" s="758"/>
      <c r="AOB282" s="758"/>
      <c r="AOC282" s="758"/>
      <c r="AOD282" s="758"/>
      <c r="AOE282" s="758"/>
      <c r="AOF282" s="758"/>
      <c r="AOG282" s="758"/>
      <c r="AOH282" s="758"/>
      <c r="AOI282" s="758"/>
      <c r="AOJ282" s="758"/>
      <c r="AOK282" s="758"/>
      <c r="AOL282" s="758"/>
      <c r="AOM282" s="758"/>
      <c r="AON282" s="758"/>
      <c r="AOO282" s="758"/>
      <c r="AOP282" s="758"/>
      <c r="AOQ282" s="758"/>
      <c r="AOR282" s="758"/>
      <c r="AOS282" s="758"/>
      <c r="AOT282" s="758"/>
      <c r="AOU282" s="758"/>
      <c r="AOV282" s="758"/>
      <c r="AOW282" s="758"/>
      <c r="AOX282" s="758"/>
      <c r="AOY282" s="758"/>
      <c r="AOZ282" s="758"/>
      <c r="APA282" s="758"/>
      <c r="APB282" s="758"/>
      <c r="APC282" s="758"/>
      <c r="APD282" s="758"/>
      <c r="APE282" s="758"/>
      <c r="APF282" s="758"/>
      <c r="APG282" s="758"/>
      <c r="APH282" s="758"/>
      <c r="API282" s="758"/>
      <c r="APJ282" s="758"/>
      <c r="APK282" s="758"/>
      <c r="APL282" s="758"/>
      <c r="APM282" s="758"/>
      <c r="APN282" s="758"/>
      <c r="APO282" s="758"/>
      <c r="APP282" s="758"/>
      <c r="APQ282" s="758"/>
      <c r="APR282" s="758"/>
      <c r="APS282" s="758"/>
      <c r="APT282" s="758"/>
      <c r="APU282" s="758"/>
      <c r="APV282" s="758"/>
      <c r="APW282" s="758"/>
      <c r="APX282" s="758"/>
      <c r="APY282" s="758"/>
      <c r="APZ282" s="758"/>
      <c r="AQA282" s="758"/>
      <c r="AQB282" s="758"/>
      <c r="AQC282" s="758"/>
      <c r="AQD282" s="758"/>
      <c r="AQE282" s="758"/>
      <c r="AQF282" s="758"/>
      <c r="AQG282" s="758"/>
      <c r="AQH282" s="758"/>
      <c r="AQI282" s="758"/>
      <c r="AQJ282" s="758"/>
      <c r="AQK282" s="758"/>
      <c r="AQL282" s="758"/>
      <c r="AQM282" s="758"/>
      <c r="AQN282" s="758"/>
      <c r="AQO282" s="758"/>
      <c r="AQP282" s="758"/>
      <c r="AQQ282" s="758"/>
      <c r="AQR282" s="758"/>
      <c r="AQS282" s="758"/>
      <c r="AQT282" s="758"/>
      <c r="AQU282" s="758"/>
      <c r="AQV282" s="758"/>
      <c r="AQW282" s="758"/>
      <c r="AQX282" s="758"/>
      <c r="AQY282" s="758"/>
      <c r="AQZ282" s="758"/>
      <c r="ARA282" s="758"/>
      <c r="ARB282" s="758"/>
      <c r="ARC282" s="758"/>
      <c r="ARD282" s="758"/>
      <c r="ARE282" s="758"/>
      <c r="ARF282" s="758"/>
      <c r="ARG282" s="758"/>
      <c r="ARH282" s="758"/>
      <c r="ARI282" s="758"/>
      <c r="ARJ282" s="758"/>
      <c r="ARK282" s="758"/>
      <c r="ARL282" s="758"/>
      <c r="ARM282" s="758"/>
      <c r="ARN282" s="758"/>
      <c r="ARO282" s="758"/>
      <c r="ARP282" s="758"/>
      <c r="ARQ282" s="758"/>
      <c r="ARR282" s="758"/>
      <c r="ARS282" s="758"/>
      <c r="ART282" s="758"/>
      <c r="ARU282" s="758"/>
      <c r="ARV282" s="758"/>
      <c r="ARW282" s="758"/>
      <c r="ARX282" s="758"/>
      <c r="ARY282" s="758"/>
      <c r="ARZ282" s="758"/>
      <c r="ASA282" s="758"/>
      <c r="ASB282" s="758"/>
      <c r="ASC282" s="758"/>
      <c r="ASD282" s="758"/>
      <c r="ASE282" s="758"/>
      <c r="ASF282" s="758"/>
      <c r="ASG282" s="758"/>
      <c r="ASH282" s="758"/>
      <c r="ASI282" s="758"/>
      <c r="ASJ282" s="758"/>
      <c r="ASK282" s="758"/>
      <c r="ASL282" s="758"/>
      <c r="ASM282" s="758"/>
      <c r="ASN282" s="758"/>
      <c r="ASO282" s="758"/>
      <c r="ASP282" s="758"/>
      <c r="ASQ282" s="758"/>
      <c r="ASR282" s="758"/>
      <c r="ASS282" s="758"/>
      <c r="AST282" s="758"/>
      <c r="ASU282" s="758"/>
      <c r="ASV282" s="758"/>
      <c r="ASW282" s="758"/>
      <c r="ASX282" s="758"/>
      <c r="ASY282" s="758"/>
      <c r="ASZ282" s="758"/>
      <c r="ATA282" s="758"/>
      <c r="ATB282" s="758"/>
      <c r="ATC282" s="758"/>
      <c r="ATD282" s="758"/>
      <c r="ATE282" s="758"/>
      <c r="ATF282" s="758"/>
      <c r="ATG282" s="758"/>
      <c r="ATH282" s="758"/>
      <c r="ATI282" s="758"/>
      <c r="ATJ282" s="758"/>
      <c r="ATK282" s="758"/>
      <c r="ATL282" s="758"/>
      <c r="ATM282" s="758"/>
      <c r="ATN282" s="758"/>
      <c r="ATO282" s="758"/>
      <c r="ATP282" s="758"/>
      <c r="ATQ282" s="758"/>
      <c r="ATR282" s="758"/>
      <c r="ATS282" s="758"/>
      <c r="ATT282" s="758"/>
      <c r="ATU282" s="758"/>
      <c r="ATV282" s="758"/>
      <c r="ATW282" s="758"/>
      <c r="ATX282" s="758"/>
      <c r="ATY282" s="758"/>
      <c r="ATZ282" s="758"/>
      <c r="AUA282" s="758"/>
      <c r="AUB282" s="758"/>
      <c r="AUC282" s="758"/>
      <c r="AUD282" s="758"/>
      <c r="AUE282" s="758"/>
      <c r="AUF282" s="758"/>
      <c r="AUG282" s="758"/>
      <c r="AUH282" s="758"/>
      <c r="AUI282" s="758"/>
      <c r="AUJ282" s="758"/>
      <c r="AUK282" s="758"/>
      <c r="AUL282" s="758"/>
      <c r="AUM282" s="758"/>
      <c r="AUN282" s="758"/>
      <c r="AUO282" s="758"/>
      <c r="AUP282" s="758"/>
      <c r="AUQ282" s="758"/>
      <c r="AUR282" s="758"/>
      <c r="AUS282" s="758"/>
      <c r="AUT282" s="758"/>
      <c r="AUU282" s="758"/>
      <c r="AUV282" s="758"/>
      <c r="AUW282" s="758"/>
      <c r="AUX282" s="758"/>
      <c r="AUY282" s="758"/>
      <c r="AUZ282" s="758"/>
      <c r="AVA282" s="758"/>
      <c r="AVB282" s="758"/>
      <c r="AVC282" s="758"/>
      <c r="AVD282" s="758"/>
      <c r="AVE282" s="758"/>
      <c r="AVF282" s="758"/>
      <c r="AVG282" s="758"/>
      <c r="AVH282" s="758"/>
      <c r="AVI282" s="758"/>
      <c r="AVJ282" s="758"/>
      <c r="AVK282" s="758"/>
      <c r="AVL282" s="758"/>
      <c r="AVM282" s="758"/>
      <c r="AVN282" s="758"/>
      <c r="AVO282" s="758"/>
      <c r="AVP282" s="758"/>
      <c r="AVQ282" s="758"/>
      <c r="AVR282" s="758"/>
      <c r="AVS282" s="758"/>
      <c r="AVT282" s="758"/>
      <c r="AVU282" s="758"/>
      <c r="AVV282" s="758"/>
      <c r="AVW282" s="758"/>
      <c r="AVX282" s="758"/>
      <c r="AVY282" s="758"/>
      <c r="AVZ282" s="758"/>
      <c r="AWA282" s="758"/>
      <c r="AWB282" s="758"/>
      <c r="AWC282" s="758"/>
      <c r="AWD282" s="758"/>
      <c r="AWE282" s="758"/>
      <c r="AWF282" s="758"/>
      <c r="AWG282" s="758"/>
      <c r="AWH282" s="758"/>
      <c r="AWI282" s="758"/>
      <c r="AWJ282" s="758"/>
      <c r="AWK282" s="758"/>
      <c r="AWL282" s="758"/>
      <c r="AWM282" s="758"/>
      <c r="AWN282" s="758"/>
      <c r="AWO282" s="758"/>
      <c r="AWP282" s="758"/>
      <c r="AWQ282" s="758"/>
      <c r="AWR282" s="758"/>
      <c r="AWS282" s="758"/>
      <c r="AWT282" s="758"/>
      <c r="AWU282" s="758"/>
      <c r="AWV282" s="758"/>
      <c r="AWW282" s="758"/>
      <c r="AWX282" s="758"/>
      <c r="AWY282" s="758"/>
      <c r="AWZ282" s="758"/>
      <c r="AXA282" s="758"/>
      <c r="AXB282" s="758"/>
      <c r="AXC282" s="758"/>
      <c r="AXD282" s="758"/>
      <c r="AXE282" s="758"/>
      <c r="AXF282" s="758"/>
      <c r="AXG282" s="758"/>
      <c r="AXH282" s="758"/>
      <c r="AXI282" s="758"/>
      <c r="AXJ282" s="758"/>
      <c r="AXK282" s="758"/>
      <c r="AXL282" s="758"/>
      <c r="AXM282" s="758"/>
      <c r="AXN282" s="758"/>
      <c r="AXO282" s="758"/>
      <c r="AXP282" s="758"/>
      <c r="AXQ282" s="758"/>
      <c r="AXR282" s="758"/>
      <c r="AXS282" s="758"/>
      <c r="AXT282" s="758"/>
      <c r="AXU282" s="758"/>
      <c r="AXV282" s="758"/>
      <c r="AXW282" s="758"/>
      <c r="AXX282" s="758"/>
      <c r="AXY282" s="758"/>
      <c r="AXZ282" s="758"/>
      <c r="AYA282" s="758"/>
      <c r="AYB282" s="758"/>
      <c r="AYC282" s="758"/>
      <c r="AYD282" s="758"/>
      <c r="AYE282" s="758"/>
      <c r="AYF282" s="758"/>
      <c r="AYG282" s="758"/>
      <c r="AYH282" s="758"/>
      <c r="AYI282" s="758"/>
      <c r="AYJ282" s="758"/>
      <c r="AYK282" s="758"/>
      <c r="AYL282" s="758"/>
      <c r="AYM282" s="758"/>
      <c r="AYN282" s="758"/>
      <c r="AYO282" s="758"/>
      <c r="AYP282" s="758"/>
      <c r="AYQ282" s="758"/>
      <c r="AYR282" s="758"/>
      <c r="AYS282" s="758"/>
      <c r="AYT282" s="758"/>
      <c r="AYU282" s="758"/>
      <c r="AYV282" s="758"/>
      <c r="AYW282" s="758"/>
      <c r="AYX282" s="758"/>
      <c r="AYY282" s="758"/>
      <c r="AYZ282" s="758"/>
      <c r="AZA282" s="758"/>
      <c r="AZB282" s="758"/>
      <c r="AZC282" s="758"/>
      <c r="AZD282" s="758"/>
      <c r="AZE282" s="758"/>
      <c r="AZF282" s="758"/>
      <c r="AZG282" s="758"/>
      <c r="AZH282" s="758"/>
      <c r="AZI282" s="758"/>
      <c r="AZJ282" s="758"/>
      <c r="AZK282" s="758"/>
      <c r="AZL282" s="758"/>
      <c r="AZM282" s="758"/>
      <c r="AZN282" s="758"/>
      <c r="AZO282" s="758"/>
      <c r="AZP282" s="758"/>
      <c r="AZQ282" s="758"/>
      <c r="AZR282" s="758"/>
      <c r="AZS282" s="758"/>
      <c r="AZT282" s="758"/>
      <c r="AZU282" s="758"/>
      <c r="AZV282" s="758"/>
      <c r="AZW282" s="758"/>
      <c r="AZX282" s="758"/>
      <c r="AZY282" s="758"/>
      <c r="AZZ282" s="758"/>
      <c r="BAA282" s="758"/>
      <c r="BAB282" s="758"/>
      <c r="BAC282" s="758"/>
      <c r="BAD282" s="758"/>
      <c r="BAE282" s="758"/>
      <c r="BAF282" s="758"/>
      <c r="BAG282" s="758"/>
      <c r="BAH282" s="758"/>
      <c r="BAI282" s="758"/>
      <c r="BAJ282" s="758"/>
      <c r="BAK282" s="758"/>
      <c r="BAL282" s="758"/>
      <c r="BAM282" s="758"/>
      <c r="BAN282" s="758"/>
      <c r="BAO282" s="758"/>
      <c r="BAP282" s="758"/>
      <c r="BAQ282" s="758"/>
      <c r="BAR282" s="758"/>
      <c r="BAS282" s="758"/>
      <c r="BAT282" s="758"/>
      <c r="BAU282" s="758"/>
      <c r="BAV282" s="758"/>
      <c r="BAW282" s="758"/>
      <c r="BAX282" s="758"/>
      <c r="BAY282" s="758"/>
      <c r="BAZ282" s="758"/>
      <c r="BBA282" s="758"/>
      <c r="BBB282" s="758"/>
      <c r="BBC282" s="758"/>
      <c r="BBD282" s="758"/>
      <c r="BBE282" s="758"/>
      <c r="BBF282" s="758"/>
      <c r="BBG282" s="758"/>
      <c r="BBH282" s="758"/>
      <c r="BBI282" s="758"/>
      <c r="BBJ282" s="758"/>
      <c r="BBK282" s="758"/>
      <c r="BBL282" s="758"/>
      <c r="BBM282" s="758"/>
      <c r="BBN282" s="758"/>
      <c r="BBO282" s="758"/>
      <c r="BBP282" s="758"/>
      <c r="BBQ282" s="758"/>
      <c r="BBR282" s="758"/>
      <c r="BBS282" s="758"/>
      <c r="BBT282" s="758"/>
      <c r="BBU282" s="758"/>
      <c r="BBV282" s="758"/>
      <c r="BBW282" s="758"/>
      <c r="BBX282" s="758"/>
      <c r="BBY282" s="758"/>
      <c r="BBZ282" s="758"/>
      <c r="BCA282" s="758"/>
      <c r="BCB282" s="758"/>
      <c r="BCC282" s="758"/>
      <c r="BCD282" s="758"/>
      <c r="BCE282" s="758"/>
      <c r="BCF282" s="758"/>
      <c r="BCG282" s="758"/>
      <c r="BCH282" s="758"/>
      <c r="BCI282" s="758"/>
      <c r="BCJ282" s="758"/>
      <c r="BCK282" s="758"/>
      <c r="BCL282" s="758"/>
      <c r="BCM282" s="758"/>
      <c r="BCN282" s="758"/>
      <c r="BCO282" s="758"/>
      <c r="BCP282" s="758"/>
      <c r="BCQ282" s="758"/>
      <c r="BCR282" s="758"/>
      <c r="BCS282" s="758"/>
      <c r="BCT282" s="758"/>
      <c r="BCU282" s="758"/>
      <c r="BCV282" s="758"/>
      <c r="BCW282" s="758"/>
      <c r="BCX282" s="758"/>
      <c r="BCY282" s="758"/>
      <c r="BCZ282" s="758"/>
      <c r="BDA282" s="758"/>
      <c r="BDB282" s="758"/>
      <c r="BDC282" s="758"/>
      <c r="BDD282" s="758"/>
      <c r="BDE282" s="758"/>
      <c r="BDF282" s="758"/>
      <c r="BDG282" s="758"/>
      <c r="BDH282" s="758"/>
      <c r="BDI282" s="758"/>
      <c r="BDJ282" s="758"/>
      <c r="BDK282" s="758"/>
      <c r="BDL282" s="758"/>
      <c r="BDM282" s="758"/>
      <c r="BDN282" s="758"/>
      <c r="BDO282" s="758"/>
      <c r="BDP282" s="758"/>
      <c r="BDQ282" s="758"/>
      <c r="BDR282" s="758"/>
      <c r="BDS282" s="758"/>
      <c r="BDT282" s="758"/>
      <c r="BDU282" s="758"/>
      <c r="BDV282" s="758"/>
      <c r="BDW282" s="758"/>
      <c r="BDX282" s="758"/>
      <c r="BDY282" s="758"/>
      <c r="BDZ282" s="758"/>
      <c r="BEA282" s="758"/>
      <c r="BEB282" s="758"/>
      <c r="BEC282" s="758"/>
      <c r="BED282" s="758"/>
      <c r="BEE282" s="758"/>
      <c r="BEF282" s="758"/>
      <c r="BEG282" s="758"/>
      <c r="BEH282" s="758"/>
      <c r="BEI282" s="758"/>
      <c r="BEJ282" s="758"/>
      <c r="BEK282" s="758"/>
      <c r="BEL282" s="758"/>
      <c r="BEM282" s="758"/>
      <c r="BEN282" s="758"/>
      <c r="BEO282" s="758"/>
      <c r="BEP282" s="758"/>
      <c r="BEQ282" s="758"/>
      <c r="BER282" s="758"/>
      <c r="BES282" s="758"/>
      <c r="BET282" s="758"/>
      <c r="BEU282" s="758"/>
      <c r="BEV282" s="758"/>
      <c r="BEW282" s="758"/>
      <c r="BEX282" s="758"/>
      <c r="BEY282" s="758"/>
      <c r="BEZ282" s="758"/>
      <c r="BFA282" s="758"/>
      <c r="BFB282" s="758"/>
      <c r="BFC282" s="758"/>
      <c r="BFD282" s="758"/>
      <c r="BFE282" s="758"/>
      <c r="BFF282" s="758"/>
      <c r="BFG282" s="758"/>
      <c r="BFH282" s="758"/>
      <c r="BFI282" s="758"/>
      <c r="BFJ282" s="758"/>
      <c r="BFK282" s="758"/>
      <c r="BFL282" s="758"/>
      <c r="BFM282" s="758"/>
      <c r="BFN282" s="758"/>
      <c r="BFO282" s="758"/>
      <c r="BFP282" s="758"/>
      <c r="BFQ282" s="758"/>
      <c r="BFR282" s="758"/>
      <c r="BFS282" s="758"/>
      <c r="BFT282" s="758"/>
      <c r="BFU282" s="758"/>
      <c r="BFV282" s="758"/>
      <c r="BFW282" s="758"/>
      <c r="BFX282" s="758"/>
      <c r="BFY282" s="758"/>
      <c r="BFZ282" s="758"/>
      <c r="BGA282" s="758"/>
      <c r="BGB282" s="758"/>
      <c r="BGC282" s="758"/>
      <c r="BGD282" s="758"/>
      <c r="BGE282" s="758"/>
      <c r="BGF282" s="758"/>
      <c r="BGG282" s="758"/>
      <c r="BGH282" s="758"/>
      <c r="BGI282" s="758"/>
      <c r="BGJ282" s="758"/>
      <c r="BGK282" s="758"/>
      <c r="BGL282" s="758"/>
      <c r="BGM282" s="758"/>
      <c r="BGN282" s="758"/>
      <c r="BGO282" s="758"/>
      <c r="BGP282" s="758"/>
      <c r="BGQ282" s="758"/>
      <c r="BGR282" s="758"/>
      <c r="BGS282" s="758"/>
      <c r="BGT282" s="758"/>
      <c r="BGU282" s="758"/>
      <c r="BGV282" s="758"/>
      <c r="BGW282" s="758"/>
      <c r="BGX282" s="758"/>
      <c r="BGY282" s="758"/>
      <c r="BGZ282" s="758"/>
      <c r="BHA282" s="758"/>
      <c r="BHB282" s="758"/>
      <c r="BHC282" s="758"/>
      <c r="BHD282" s="758"/>
      <c r="BHE282" s="758"/>
      <c r="BHF282" s="758"/>
      <c r="BHG282" s="758"/>
      <c r="BHH282" s="758"/>
      <c r="BHI282" s="758"/>
      <c r="BHJ282" s="758"/>
      <c r="BHK282" s="758"/>
      <c r="BHL282" s="758"/>
      <c r="BHM282" s="758"/>
      <c r="BHN282" s="758"/>
      <c r="BHO282" s="758"/>
      <c r="BHP282" s="758"/>
      <c r="BHQ282" s="758"/>
      <c r="BHR282" s="758"/>
      <c r="BHS282" s="758"/>
      <c r="BHT282" s="758"/>
      <c r="BHU282" s="758"/>
      <c r="BHV282" s="758"/>
      <c r="BHW282" s="758"/>
      <c r="BHX282" s="758"/>
      <c r="BHY282" s="758"/>
      <c r="BHZ282" s="758"/>
      <c r="BIA282" s="758"/>
      <c r="BIB282" s="758"/>
      <c r="BIC282" s="758"/>
      <c r="BID282" s="758"/>
      <c r="BIE282" s="758"/>
      <c r="BIF282" s="758"/>
      <c r="BIG282" s="758"/>
      <c r="BIH282" s="758"/>
      <c r="BII282" s="758"/>
      <c r="BIJ282" s="758"/>
      <c r="BIK282" s="758"/>
      <c r="BIL282" s="758"/>
      <c r="BIM282" s="758"/>
      <c r="BIN282" s="758"/>
      <c r="BIO282" s="758"/>
      <c r="BIP282" s="758"/>
      <c r="BIQ282" s="758"/>
      <c r="BIR282" s="758"/>
      <c r="BIS282" s="758"/>
      <c r="BIT282" s="758"/>
      <c r="BIU282" s="758"/>
      <c r="BIV282" s="758"/>
      <c r="BIW282" s="758"/>
      <c r="BIX282" s="758"/>
      <c r="BIY282" s="758"/>
      <c r="BIZ282" s="758"/>
      <c r="BJA282" s="758"/>
      <c r="BJB282" s="758"/>
      <c r="BJC282" s="758"/>
      <c r="BJD282" s="758"/>
      <c r="BJE282" s="758"/>
      <c r="BJF282" s="758"/>
      <c r="BJG282" s="758"/>
      <c r="BJH282" s="758"/>
      <c r="BJI282" s="758"/>
      <c r="BJJ282" s="758"/>
      <c r="BJK282" s="758"/>
      <c r="BJL282" s="758"/>
      <c r="BJM282" s="758"/>
      <c r="BJN282" s="758"/>
      <c r="BJO282" s="758"/>
      <c r="BJP282" s="758"/>
      <c r="BJQ282" s="758"/>
      <c r="BJR282" s="758"/>
      <c r="BJS282" s="758"/>
      <c r="BJT282" s="758"/>
      <c r="BJU282" s="758"/>
      <c r="BJV282" s="758"/>
      <c r="BJW282" s="758"/>
      <c r="BJX282" s="758"/>
      <c r="BJY282" s="758"/>
      <c r="BJZ282" s="758"/>
      <c r="BKA282" s="758"/>
      <c r="BKB282" s="758"/>
      <c r="BKC282" s="758"/>
      <c r="BKD282" s="758"/>
      <c r="BKE282" s="758"/>
      <c r="BKF282" s="758"/>
      <c r="BKG282" s="758"/>
      <c r="BKH282" s="758"/>
      <c r="BKI282" s="758"/>
      <c r="BKJ282" s="758"/>
      <c r="BKK282" s="758"/>
      <c r="BKL282" s="758"/>
      <c r="BKM282" s="758"/>
      <c r="BKN282" s="758"/>
      <c r="BKO282" s="758"/>
      <c r="BKP282" s="758"/>
      <c r="BKQ282" s="758"/>
      <c r="BKR282" s="758"/>
      <c r="BKS282" s="758"/>
      <c r="BKT282" s="758"/>
      <c r="BKU282" s="758"/>
      <c r="BKV282" s="758"/>
      <c r="BKW282" s="758"/>
      <c r="BKX282" s="758"/>
      <c r="BKY282" s="758"/>
      <c r="BKZ282" s="758"/>
      <c r="BLA282" s="758"/>
      <c r="BLB282" s="758"/>
      <c r="BLC282" s="758"/>
      <c r="BLD282" s="758"/>
      <c r="BLE282" s="758"/>
      <c r="BLF282" s="758"/>
      <c r="BLG282" s="758"/>
      <c r="BLH282" s="758"/>
      <c r="BLI282" s="758"/>
      <c r="BLJ282" s="758"/>
      <c r="BLK282" s="758"/>
      <c r="BLL282" s="758"/>
      <c r="BLM282" s="758"/>
      <c r="BLN282" s="758"/>
      <c r="BLO282" s="758"/>
      <c r="BLP282" s="758"/>
      <c r="BLQ282" s="758"/>
      <c r="BLR282" s="758"/>
      <c r="BLS282" s="758"/>
      <c r="BLT282" s="758"/>
      <c r="BLU282" s="758"/>
      <c r="BLV282" s="758"/>
      <c r="BLW282" s="758"/>
      <c r="BLX282" s="758"/>
      <c r="BLY282" s="758"/>
      <c r="BLZ282" s="758"/>
      <c r="BMA282" s="758"/>
      <c r="BMB282" s="758"/>
      <c r="BMC282" s="758"/>
      <c r="BMD282" s="758"/>
      <c r="BME282" s="758"/>
      <c r="BMF282" s="758"/>
      <c r="BMG282" s="758"/>
      <c r="BMH282" s="758"/>
      <c r="BMI282" s="758"/>
      <c r="BMJ282" s="758"/>
      <c r="BMK282" s="758"/>
      <c r="BML282" s="758"/>
      <c r="BMM282" s="758"/>
      <c r="BMN282" s="758"/>
      <c r="BMO282" s="758"/>
      <c r="BMP282" s="758"/>
      <c r="BMQ282" s="758"/>
      <c r="BMR282" s="758"/>
      <c r="BMS282" s="758"/>
      <c r="BMT282" s="758"/>
      <c r="BMU282" s="758"/>
      <c r="BMV282" s="758"/>
      <c r="BMW282" s="758"/>
      <c r="BMX282" s="758"/>
      <c r="BMY282" s="758"/>
      <c r="BMZ282" s="758"/>
      <c r="BNA282" s="758"/>
      <c r="BNB282" s="758"/>
      <c r="BNC282" s="758"/>
      <c r="BND282" s="758"/>
      <c r="BNE282" s="758"/>
      <c r="BNF282" s="758"/>
      <c r="BNG282" s="758"/>
      <c r="BNH282" s="758"/>
      <c r="BNI282" s="758"/>
      <c r="BNJ282" s="758"/>
      <c r="BNK282" s="758"/>
      <c r="BNL282" s="758"/>
      <c r="BNM282" s="758"/>
      <c r="BNN282" s="758"/>
      <c r="BNO282" s="758"/>
      <c r="BNP282" s="758"/>
      <c r="BNQ282" s="758"/>
      <c r="BNR282" s="758"/>
      <c r="BNS282" s="758"/>
      <c r="BNT282" s="758"/>
      <c r="BNU282" s="758"/>
      <c r="BNV282" s="758"/>
      <c r="BNW282" s="758"/>
      <c r="BNX282" s="758"/>
      <c r="BNY282" s="758"/>
      <c r="BNZ282" s="758"/>
      <c r="BOA282" s="758"/>
      <c r="BOB282" s="758"/>
      <c r="BOC282" s="758"/>
      <c r="BOD282" s="758"/>
      <c r="BOE282" s="758"/>
      <c r="BOF282" s="758"/>
      <c r="BOG282" s="758"/>
      <c r="BOH282" s="758"/>
      <c r="BOI282" s="758"/>
      <c r="BOJ282" s="758"/>
      <c r="BOK282" s="758"/>
      <c r="BOL282" s="758"/>
      <c r="BOM282" s="758"/>
      <c r="BON282" s="758"/>
      <c r="BOO282" s="758"/>
      <c r="BOP282" s="758"/>
      <c r="BOQ282" s="758"/>
      <c r="BOR282" s="758"/>
      <c r="BOS282" s="758"/>
      <c r="BOT282" s="758"/>
      <c r="BOU282" s="758"/>
      <c r="BOV282" s="758"/>
      <c r="BOW282" s="758"/>
      <c r="BOX282" s="758"/>
      <c r="BOY282" s="758"/>
      <c r="BOZ282" s="758"/>
      <c r="BPA282" s="758"/>
      <c r="BPB282" s="758"/>
      <c r="BPC282" s="758"/>
      <c r="BPD282" s="758"/>
      <c r="BPE282" s="758"/>
      <c r="BPF282" s="758"/>
      <c r="BPG282" s="758"/>
      <c r="BPH282" s="758"/>
      <c r="BPI282" s="758"/>
      <c r="BPJ282" s="758"/>
      <c r="BPK282" s="758"/>
      <c r="BPL282" s="758"/>
      <c r="BPM282" s="758"/>
      <c r="BPN282" s="758"/>
      <c r="BPO282" s="758"/>
      <c r="BPP282" s="758"/>
      <c r="BPQ282" s="758"/>
      <c r="BPR282" s="758"/>
      <c r="BPS282" s="758"/>
      <c r="BPT282" s="758"/>
      <c r="BPU282" s="758"/>
      <c r="BPV282" s="758"/>
      <c r="BPW282" s="758"/>
      <c r="BPX282" s="758"/>
      <c r="BPY282" s="758"/>
      <c r="BPZ282" s="758"/>
      <c r="BQA282" s="758"/>
      <c r="BQB282" s="758"/>
      <c r="BQC282" s="758"/>
      <c r="BQD282" s="758"/>
      <c r="BQE282" s="758"/>
      <c r="BQF282" s="758"/>
      <c r="BQG282" s="758"/>
      <c r="BQH282" s="758"/>
      <c r="BQI282" s="758"/>
      <c r="BQJ282" s="758"/>
      <c r="BQK282" s="758"/>
      <c r="BQL282" s="758"/>
      <c r="BQM282" s="758"/>
      <c r="BQN282" s="758"/>
      <c r="BQO282" s="758"/>
      <c r="BQP282" s="758"/>
      <c r="BQQ282" s="758"/>
      <c r="BQR282" s="758"/>
      <c r="BQS282" s="758"/>
      <c r="BQT282" s="758"/>
      <c r="BQU282" s="758"/>
      <c r="BQV282" s="758"/>
      <c r="BQW282" s="758"/>
      <c r="BQX282" s="758"/>
      <c r="BQY282" s="758"/>
      <c r="BQZ282" s="758"/>
      <c r="BRA282" s="758"/>
      <c r="BRB282" s="758"/>
      <c r="BRC282" s="758"/>
      <c r="BRD282" s="758"/>
      <c r="BRE282" s="758"/>
      <c r="BRF282" s="758"/>
      <c r="BRG282" s="758"/>
      <c r="BRH282" s="758"/>
      <c r="BRI282" s="758"/>
      <c r="BRJ282" s="758"/>
      <c r="BRK282" s="758"/>
      <c r="BRL282" s="758"/>
      <c r="BRM282" s="758"/>
      <c r="BRN282" s="758"/>
      <c r="BRO282" s="758"/>
      <c r="BRP282" s="758"/>
      <c r="BRQ282" s="758"/>
      <c r="BRR282" s="758"/>
      <c r="BRS282" s="758"/>
      <c r="BRT282" s="758"/>
      <c r="BRU282" s="758"/>
      <c r="BRV282" s="758"/>
      <c r="BRW282" s="758"/>
      <c r="BRX282" s="758"/>
      <c r="BRY282" s="758"/>
      <c r="BRZ282" s="758"/>
      <c r="BSA282" s="758"/>
      <c r="BSB282" s="758"/>
      <c r="BSC282" s="758"/>
      <c r="BSD282" s="758"/>
      <c r="BSE282" s="758"/>
      <c r="BSF282" s="758"/>
      <c r="BSG282" s="758"/>
      <c r="BSH282" s="758"/>
      <c r="BSI282" s="758"/>
      <c r="BSJ282" s="758"/>
      <c r="BSK282" s="758"/>
      <c r="BSL282" s="758"/>
      <c r="BSM282" s="758"/>
      <c r="BSN282" s="758"/>
      <c r="BSO282" s="758"/>
      <c r="BSP282" s="758"/>
      <c r="BSQ282" s="758"/>
      <c r="BSR282" s="758"/>
      <c r="BSS282" s="758"/>
      <c r="BST282" s="758"/>
      <c r="BSU282" s="758"/>
      <c r="BSV282" s="758"/>
      <c r="BSW282" s="758"/>
      <c r="BSX282" s="758"/>
      <c r="BSY282" s="758"/>
      <c r="BSZ282" s="758"/>
      <c r="BTA282" s="758"/>
      <c r="BTB282" s="758"/>
      <c r="BTC282" s="758"/>
      <c r="BTD282" s="758"/>
      <c r="BTE282" s="758"/>
      <c r="BTF282" s="758"/>
      <c r="BTG282" s="758"/>
      <c r="BTH282" s="758"/>
      <c r="BTI282" s="758"/>
      <c r="BTJ282" s="758"/>
      <c r="BTK282" s="758"/>
      <c r="BTL282" s="758"/>
      <c r="BTM282" s="758"/>
      <c r="BTN282" s="758"/>
      <c r="BTO282" s="758"/>
      <c r="BTP282" s="758"/>
      <c r="BTQ282" s="758"/>
      <c r="BTR282" s="758"/>
      <c r="BTS282" s="758"/>
      <c r="BTT282" s="758"/>
      <c r="BTU282" s="758"/>
      <c r="BTV282" s="758"/>
      <c r="BTW282" s="758"/>
      <c r="BTX282" s="758"/>
      <c r="BTY282" s="758"/>
      <c r="BTZ282" s="758"/>
      <c r="BUA282" s="758"/>
      <c r="BUB282" s="758"/>
      <c r="BUC282" s="758"/>
      <c r="BUD282" s="758"/>
      <c r="BUE282" s="758"/>
      <c r="BUF282" s="758"/>
      <c r="BUG282" s="758"/>
      <c r="BUH282" s="758"/>
      <c r="BUI282" s="758"/>
      <c r="BUJ282" s="758"/>
      <c r="BUK282" s="758"/>
      <c r="BUL282" s="758"/>
      <c r="BUM282" s="758"/>
      <c r="BUN282" s="758"/>
      <c r="BUO282" s="758"/>
      <c r="BUP282" s="758"/>
      <c r="BUQ282" s="758"/>
      <c r="BUR282" s="758"/>
      <c r="BUS282" s="758"/>
      <c r="BUT282" s="758"/>
      <c r="BUU282" s="758"/>
      <c r="BUV282" s="758"/>
      <c r="BUW282" s="758"/>
      <c r="BUX282" s="758"/>
      <c r="BUY282" s="758"/>
      <c r="BUZ282" s="758"/>
      <c r="BVA282" s="758"/>
      <c r="BVB282" s="758"/>
      <c r="BVC282" s="758"/>
      <c r="BVD282" s="758"/>
      <c r="BVE282" s="758"/>
      <c r="BVF282" s="758"/>
      <c r="BVG282" s="758"/>
      <c r="BVH282" s="758"/>
      <c r="BVI282" s="758"/>
      <c r="BVJ282" s="758"/>
      <c r="BVK282" s="758"/>
      <c r="BVL282" s="758"/>
      <c r="BVM282" s="758"/>
      <c r="BVN282" s="758"/>
      <c r="BVO282" s="758"/>
      <c r="BVP282" s="758"/>
      <c r="BVQ282" s="758"/>
      <c r="BVR282" s="758"/>
      <c r="BVS282" s="758"/>
      <c r="BVT282" s="758"/>
      <c r="BVU282" s="758"/>
      <c r="BVV282" s="758"/>
      <c r="BVW282" s="758"/>
      <c r="BVX282" s="758"/>
      <c r="BVY282" s="758"/>
      <c r="BVZ282" s="758"/>
      <c r="BWA282" s="758"/>
      <c r="BWB282" s="758"/>
      <c r="BWC282" s="758"/>
      <c r="BWD282" s="758"/>
      <c r="BWE282" s="758"/>
      <c r="BWF282" s="758"/>
      <c r="BWG282" s="758"/>
      <c r="BWH282" s="758"/>
      <c r="BWI282" s="758"/>
      <c r="BWJ282" s="758"/>
      <c r="BWK282" s="758"/>
      <c r="BWL282" s="758"/>
      <c r="BWM282" s="758"/>
      <c r="BWN282" s="758"/>
      <c r="BWO282" s="758"/>
      <c r="BWP282" s="758"/>
      <c r="BWQ282" s="758"/>
      <c r="BWR282" s="758"/>
      <c r="BWS282" s="758"/>
      <c r="BWT282" s="758"/>
      <c r="BWU282" s="758"/>
      <c r="BWV282" s="758"/>
      <c r="BWW282" s="758"/>
      <c r="BWX282" s="758"/>
      <c r="BWY282" s="758"/>
      <c r="BWZ282" s="758"/>
      <c r="BXA282" s="758"/>
      <c r="BXB282" s="758"/>
      <c r="BXC282" s="758"/>
      <c r="BXD282" s="758"/>
      <c r="BXE282" s="758"/>
      <c r="BXF282" s="758"/>
      <c r="BXG282" s="758"/>
      <c r="BXH282" s="758"/>
      <c r="BXI282" s="758"/>
      <c r="BXJ282" s="758"/>
      <c r="BXK282" s="758"/>
      <c r="BXL282" s="758"/>
      <c r="BXM282" s="758"/>
      <c r="BXN282" s="758"/>
      <c r="BXO282" s="758"/>
      <c r="BXP282" s="758"/>
      <c r="BXQ282" s="758"/>
      <c r="BXR282" s="758"/>
      <c r="BXS282" s="758"/>
      <c r="BXT282" s="758"/>
      <c r="BXU282" s="758"/>
      <c r="BXV282" s="758"/>
      <c r="BXW282" s="758"/>
      <c r="BXX282" s="758"/>
      <c r="BXY282" s="758"/>
      <c r="BXZ282" s="758"/>
      <c r="BYA282" s="758"/>
      <c r="BYB282" s="758"/>
      <c r="BYC282" s="758"/>
      <c r="BYD282" s="758"/>
      <c r="BYE282" s="758"/>
      <c r="BYF282" s="758"/>
      <c r="BYG282" s="758"/>
      <c r="BYH282" s="758"/>
      <c r="BYI282" s="758"/>
      <c r="BYJ282" s="758"/>
      <c r="BYK282" s="758"/>
      <c r="BYL282" s="758"/>
      <c r="BYM282" s="758"/>
      <c r="BYN282" s="758"/>
      <c r="BYO282" s="758"/>
      <c r="BYP282" s="758"/>
      <c r="BYQ282" s="758"/>
      <c r="BYR282" s="758"/>
      <c r="BYS282" s="758"/>
      <c r="BYT282" s="758"/>
      <c r="BYU282" s="758"/>
      <c r="BYV282" s="758"/>
      <c r="BYW282" s="758"/>
      <c r="BYX282" s="758"/>
      <c r="BYY282" s="758"/>
      <c r="BYZ282" s="758"/>
      <c r="BZA282" s="758"/>
      <c r="BZB282" s="758"/>
      <c r="BZC282" s="758"/>
      <c r="BZD282" s="758"/>
      <c r="BZE282" s="758"/>
      <c r="BZF282" s="758"/>
      <c r="BZG282" s="758"/>
      <c r="BZH282" s="758"/>
      <c r="BZI282" s="758"/>
      <c r="BZJ282" s="758"/>
      <c r="BZK282" s="758"/>
      <c r="BZL282" s="758"/>
      <c r="BZM282" s="758"/>
      <c r="BZN282" s="758"/>
      <c r="BZO282" s="758"/>
      <c r="BZP282" s="758"/>
      <c r="BZQ282" s="758"/>
      <c r="BZR282" s="758"/>
      <c r="BZS282" s="758"/>
      <c r="BZT282" s="758"/>
      <c r="BZU282" s="758"/>
      <c r="BZV282" s="758"/>
      <c r="BZW282" s="758"/>
      <c r="BZX282" s="758"/>
      <c r="BZY282" s="758"/>
      <c r="BZZ282" s="758"/>
      <c r="CAA282" s="758"/>
      <c r="CAB282" s="758"/>
      <c r="CAC282" s="758"/>
      <c r="CAD282" s="758"/>
      <c r="CAE282" s="758"/>
      <c r="CAF282" s="758"/>
      <c r="CAG282" s="758"/>
      <c r="CAH282" s="758"/>
      <c r="CAI282" s="758"/>
      <c r="CAJ282" s="758"/>
      <c r="CAK282" s="758"/>
      <c r="CAL282" s="758"/>
      <c r="CAM282" s="758"/>
      <c r="CAN282" s="758"/>
      <c r="CAO282" s="758"/>
      <c r="CAP282" s="758"/>
      <c r="CAQ282" s="758"/>
      <c r="CAR282" s="758"/>
      <c r="CAS282" s="758"/>
      <c r="CAT282" s="758"/>
      <c r="CAU282" s="758"/>
      <c r="CAV282" s="758"/>
      <c r="CAW282" s="758"/>
      <c r="CAX282" s="758"/>
      <c r="CAY282" s="758"/>
      <c r="CAZ282" s="758"/>
      <c r="CBA282" s="758"/>
      <c r="CBB282" s="758"/>
      <c r="CBC282" s="758"/>
      <c r="CBD282" s="758"/>
      <c r="CBE282" s="758"/>
      <c r="CBF282" s="758"/>
      <c r="CBG282" s="758"/>
      <c r="CBH282" s="758"/>
      <c r="CBI282" s="758"/>
      <c r="CBJ282" s="758"/>
      <c r="CBK282" s="758"/>
      <c r="CBL282" s="758"/>
      <c r="CBM282" s="758"/>
      <c r="CBN282" s="758"/>
      <c r="CBO282" s="758"/>
      <c r="CBP282" s="758"/>
      <c r="CBQ282" s="758"/>
      <c r="CBR282" s="758"/>
      <c r="CBS282" s="758"/>
      <c r="CBT282" s="758"/>
      <c r="CBU282" s="758"/>
      <c r="CBV282" s="758"/>
      <c r="CBW282" s="758"/>
      <c r="CBX282" s="758"/>
      <c r="CBY282" s="758"/>
      <c r="CBZ282" s="758"/>
      <c r="CCA282" s="758"/>
      <c r="CCB282" s="758"/>
      <c r="CCC282" s="758"/>
      <c r="CCD282" s="758"/>
      <c r="CCE282" s="758"/>
      <c r="CCF282" s="758"/>
      <c r="CCG282" s="758"/>
      <c r="CCH282" s="758"/>
      <c r="CCI282" s="758"/>
      <c r="CCJ282" s="758"/>
      <c r="CCK282" s="758"/>
      <c r="CCL282" s="758"/>
      <c r="CCM282" s="758"/>
      <c r="CCN282" s="758"/>
      <c r="CCO282" s="758"/>
      <c r="CCP282" s="758"/>
      <c r="CCQ282" s="758"/>
      <c r="CCR282" s="758"/>
      <c r="CCS282" s="758"/>
      <c r="CCT282" s="758"/>
      <c r="CCU282" s="758"/>
      <c r="CCV282" s="758"/>
      <c r="CCW282" s="758"/>
      <c r="CCX282" s="758"/>
      <c r="CCY282" s="758"/>
      <c r="CCZ282" s="758"/>
      <c r="CDA282" s="758"/>
      <c r="CDB282" s="758"/>
      <c r="CDC282" s="758"/>
      <c r="CDD282" s="758"/>
      <c r="CDE282" s="758"/>
      <c r="CDF282" s="758"/>
      <c r="CDG282" s="758"/>
      <c r="CDH282" s="758"/>
      <c r="CDI282" s="758"/>
      <c r="CDJ282" s="758"/>
      <c r="CDK282" s="758"/>
      <c r="CDL282" s="758"/>
      <c r="CDM282" s="758"/>
      <c r="CDN282" s="758"/>
      <c r="CDO282" s="758"/>
      <c r="CDP282" s="758"/>
      <c r="CDQ282" s="758"/>
      <c r="CDR282" s="758"/>
      <c r="CDS282" s="758"/>
      <c r="CDT282" s="758"/>
      <c r="CDU282" s="758"/>
      <c r="CDV282" s="758"/>
      <c r="CDW282" s="758"/>
      <c r="CDX282" s="758"/>
      <c r="CDY282" s="758"/>
      <c r="CDZ282" s="758"/>
      <c r="CEA282" s="758"/>
      <c r="CEB282" s="758"/>
      <c r="CEC282" s="758"/>
      <c r="CED282" s="758"/>
      <c r="CEE282" s="758"/>
      <c r="CEF282" s="758"/>
      <c r="CEG282" s="758"/>
      <c r="CEH282" s="758"/>
      <c r="CEI282" s="758"/>
      <c r="CEJ282" s="758"/>
      <c r="CEK282" s="758"/>
      <c r="CEL282" s="758"/>
      <c r="CEM282" s="758"/>
      <c r="CEN282" s="758"/>
      <c r="CEO282" s="758"/>
      <c r="CEP282" s="758"/>
      <c r="CEQ282" s="758"/>
      <c r="CER282" s="758"/>
      <c r="CES282" s="758"/>
      <c r="CET282" s="758"/>
      <c r="CEU282" s="758"/>
      <c r="CEV282" s="758"/>
      <c r="CEW282" s="758"/>
      <c r="CEX282" s="758"/>
      <c r="CEY282" s="758"/>
      <c r="CEZ282" s="758"/>
      <c r="CFA282" s="758"/>
      <c r="CFB282" s="758"/>
      <c r="CFC282" s="758"/>
      <c r="CFD282" s="758"/>
      <c r="CFE282" s="758"/>
      <c r="CFF282" s="758"/>
      <c r="CFG282" s="758"/>
      <c r="CFH282" s="758"/>
      <c r="CFI282" s="758"/>
      <c r="CFJ282" s="758"/>
      <c r="CFK282" s="758"/>
      <c r="CFL282" s="758"/>
      <c r="CFM282" s="758"/>
      <c r="CFN282" s="758"/>
      <c r="CFO282" s="758"/>
      <c r="CFP282" s="758"/>
      <c r="CFQ282" s="758"/>
      <c r="CFR282" s="758"/>
      <c r="CFS282" s="758"/>
      <c r="CFT282" s="758"/>
      <c r="CFU282" s="758"/>
      <c r="CFV282" s="758"/>
      <c r="CFW282" s="758"/>
      <c r="CFX282" s="758"/>
      <c r="CFY282" s="758"/>
      <c r="CFZ282" s="758"/>
      <c r="CGA282" s="758"/>
      <c r="CGB282" s="758"/>
      <c r="CGC282" s="758"/>
      <c r="CGD282" s="758"/>
      <c r="CGE282" s="758"/>
      <c r="CGF282" s="758"/>
      <c r="CGG282" s="758"/>
      <c r="CGH282" s="758"/>
      <c r="CGI282" s="758"/>
      <c r="CGJ282" s="758"/>
      <c r="CGK282" s="758"/>
      <c r="CGL282" s="758"/>
      <c r="CGM282" s="758"/>
      <c r="CGN282" s="758"/>
      <c r="CGO282" s="758"/>
      <c r="CGP282" s="758"/>
      <c r="CGQ282" s="758"/>
      <c r="CGR282" s="758"/>
      <c r="CGS282" s="758"/>
      <c r="CGT282" s="758"/>
      <c r="CGU282" s="758"/>
      <c r="CGV282" s="758"/>
      <c r="CGW282" s="758"/>
      <c r="CGX282" s="758"/>
      <c r="CGY282" s="758"/>
      <c r="CGZ282" s="758"/>
      <c r="CHA282" s="758"/>
      <c r="CHB282" s="758"/>
      <c r="CHC282" s="758"/>
      <c r="CHD282" s="758"/>
      <c r="CHE282" s="758"/>
      <c r="CHF282" s="758"/>
      <c r="CHG282" s="758"/>
      <c r="CHH282" s="758"/>
      <c r="CHI282" s="758"/>
      <c r="CHJ282" s="758"/>
      <c r="CHK282" s="758"/>
      <c r="CHL282" s="758"/>
      <c r="CHM282" s="758"/>
      <c r="CHN282" s="758"/>
      <c r="CHO282" s="758"/>
      <c r="CHP282" s="758"/>
      <c r="CHQ282" s="758"/>
      <c r="CHR282" s="758"/>
      <c r="CHS282" s="758"/>
      <c r="CHT282" s="758"/>
      <c r="CHU282" s="758"/>
      <c r="CHV282" s="758"/>
      <c r="CHW282" s="758"/>
      <c r="CHX282" s="758"/>
      <c r="CHY282" s="758"/>
      <c r="CHZ282" s="758"/>
      <c r="CIA282" s="758"/>
      <c r="CIB282" s="758"/>
      <c r="CIC282" s="758"/>
      <c r="CID282" s="758"/>
      <c r="CIE282" s="758"/>
      <c r="CIF282" s="758"/>
      <c r="CIG282" s="758"/>
      <c r="CIH282" s="758"/>
      <c r="CII282" s="758"/>
      <c r="CIJ282" s="758"/>
      <c r="CIK282" s="758"/>
      <c r="CIL282" s="758"/>
      <c r="CIM282" s="758"/>
      <c r="CIN282" s="758"/>
      <c r="CIO282" s="758"/>
      <c r="CIP282" s="758"/>
      <c r="CIQ282" s="758"/>
      <c r="CIR282" s="758"/>
      <c r="CIS282" s="758"/>
      <c r="CIT282" s="758"/>
      <c r="CIU282" s="758"/>
      <c r="CIV282" s="758"/>
      <c r="CIW282" s="758"/>
      <c r="CIX282" s="758"/>
      <c r="CIY282" s="758"/>
      <c r="CIZ282" s="758"/>
      <c r="CJA282" s="758"/>
      <c r="CJB282" s="758"/>
      <c r="CJC282" s="758"/>
      <c r="CJD282" s="758"/>
      <c r="CJE282" s="758"/>
      <c r="CJF282" s="758"/>
      <c r="CJG282" s="758"/>
      <c r="CJH282" s="758"/>
      <c r="CJI282" s="758"/>
      <c r="CJJ282" s="758"/>
      <c r="CJK282" s="758"/>
      <c r="CJL282" s="758"/>
      <c r="CJM282" s="758"/>
      <c r="CJN282" s="758"/>
      <c r="CJO282" s="758"/>
      <c r="CJP282" s="758"/>
      <c r="CJQ282" s="758"/>
      <c r="CJR282" s="758"/>
      <c r="CJS282" s="758"/>
      <c r="CJT282" s="758"/>
      <c r="CJU282" s="758"/>
      <c r="CJV282" s="758"/>
      <c r="CJW282" s="758"/>
      <c r="CJX282" s="758"/>
      <c r="CJY282" s="758"/>
      <c r="CJZ282" s="758"/>
      <c r="CKA282" s="758"/>
      <c r="CKB282" s="758"/>
      <c r="CKC282" s="758"/>
      <c r="CKD282" s="758"/>
      <c r="CKE282" s="758"/>
      <c r="CKF282" s="758"/>
      <c r="CKG282" s="758"/>
      <c r="CKH282" s="758"/>
      <c r="CKI282" s="758"/>
      <c r="CKJ282" s="758"/>
      <c r="CKK282" s="758"/>
      <c r="CKL282" s="758"/>
      <c r="CKM282" s="758"/>
      <c r="CKN282" s="758"/>
      <c r="CKO282" s="758"/>
      <c r="CKP282" s="758"/>
      <c r="CKQ282" s="758"/>
      <c r="CKR282" s="758"/>
      <c r="CKS282" s="758"/>
      <c r="CKT282" s="758"/>
      <c r="CKU282" s="758"/>
      <c r="CKV282" s="758"/>
      <c r="CKW282" s="758"/>
      <c r="CKX282" s="758"/>
      <c r="CKY282" s="758"/>
      <c r="CKZ282" s="758"/>
      <c r="CLA282" s="758"/>
      <c r="CLB282" s="758"/>
      <c r="CLC282" s="758"/>
      <c r="CLD282" s="758"/>
      <c r="CLE282" s="758"/>
      <c r="CLF282" s="758"/>
      <c r="CLG282" s="758"/>
      <c r="CLH282" s="758"/>
      <c r="CLI282" s="758"/>
      <c r="CLJ282" s="758"/>
      <c r="CLK282" s="758"/>
      <c r="CLL282" s="758"/>
      <c r="CLM282" s="758"/>
      <c r="CLN282" s="758"/>
      <c r="CLO282" s="758"/>
      <c r="CLP282" s="758"/>
      <c r="CLQ282" s="758"/>
      <c r="CLR282" s="758"/>
      <c r="CLS282" s="758"/>
      <c r="CLT282" s="758"/>
      <c r="CLU282" s="758"/>
      <c r="CLV282" s="758"/>
      <c r="CLW282" s="758"/>
      <c r="CLX282" s="758"/>
      <c r="CLY282" s="758"/>
      <c r="CLZ282" s="758"/>
      <c r="CMA282" s="758"/>
      <c r="CMB282" s="758"/>
      <c r="CMC282" s="758"/>
      <c r="CMD282" s="758"/>
      <c r="CME282" s="758"/>
      <c r="CMF282" s="758"/>
      <c r="CMG282" s="758"/>
      <c r="CMH282" s="758"/>
      <c r="CMI282" s="758"/>
      <c r="CMJ282" s="758"/>
      <c r="CMK282" s="758"/>
      <c r="CML282" s="758"/>
      <c r="CMM282" s="758"/>
      <c r="CMN282" s="758"/>
      <c r="CMO282" s="758"/>
      <c r="CMP282" s="758"/>
      <c r="CMQ282" s="758"/>
      <c r="CMR282" s="758"/>
      <c r="CMS282" s="758"/>
      <c r="CMT282" s="758"/>
      <c r="CMU282" s="758"/>
      <c r="CMV282" s="758"/>
      <c r="CMW282" s="758"/>
      <c r="CMX282" s="758"/>
      <c r="CMY282" s="758"/>
      <c r="CMZ282" s="758"/>
      <c r="CNA282" s="758"/>
      <c r="CNB282" s="758"/>
      <c r="CNC282" s="758"/>
      <c r="CND282" s="758"/>
      <c r="CNE282" s="758"/>
      <c r="CNF282" s="758"/>
      <c r="CNG282" s="758"/>
      <c r="CNH282" s="758"/>
      <c r="CNI282" s="758"/>
      <c r="CNJ282" s="758"/>
      <c r="CNK282" s="758"/>
      <c r="CNL282" s="758"/>
      <c r="CNM282" s="758"/>
      <c r="CNN282" s="758"/>
      <c r="CNO282" s="758"/>
      <c r="CNP282" s="758"/>
      <c r="CNQ282" s="758"/>
      <c r="CNR282" s="758"/>
      <c r="CNS282" s="758"/>
      <c r="CNT282" s="758"/>
      <c r="CNU282" s="758"/>
      <c r="CNV282" s="758"/>
      <c r="CNW282" s="758"/>
      <c r="CNX282" s="758"/>
      <c r="CNY282" s="758"/>
      <c r="CNZ282" s="758"/>
      <c r="COA282" s="758"/>
      <c r="COB282" s="758"/>
      <c r="COC282" s="758"/>
      <c r="COD282" s="758"/>
      <c r="COE282" s="758"/>
      <c r="COF282" s="758"/>
      <c r="COG282" s="758"/>
      <c r="COH282" s="758"/>
      <c r="COI282" s="758"/>
      <c r="COJ282" s="758"/>
      <c r="COK282" s="758"/>
      <c r="COL282" s="758"/>
      <c r="COM282" s="758"/>
      <c r="CON282" s="758"/>
      <c r="COO282" s="758"/>
      <c r="COP282" s="758"/>
      <c r="COQ282" s="758"/>
      <c r="COR282" s="758"/>
      <c r="COS282" s="758"/>
      <c r="COT282" s="758"/>
      <c r="COU282" s="758"/>
      <c r="COV282" s="758"/>
      <c r="COW282" s="758"/>
      <c r="COX282" s="758"/>
      <c r="COY282" s="758"/>
      <c r="COZ282" s="758"/>
      <c r="CPA282" s="758"/>
      <c r="CPB282" s="758"/>
      <c r="CPC282" s="758"/>
      <c r="CPD282" s="758"/>
      <c r="CPE282" s="758"/>
      <c r="CPF282" s="758"/>
      <c r="CPG282" s="758"/>
      <c r="CPH282" s="758"/>
      <c r="CPI282" s="758"/>
      <c r="CPJ282" s="758"/>
      <c r="CPK282" s="758"/>
      <c r="CPL282" s="758"/>
      <c r="CPM282" s="758"/>
      <c r="CPN282" s="758"/>
      <c r="CPO282" s="758"/>
      <c r="CPP282" s="758"/>
      <c r="CPQ282" s="758"/>
      <c r="CPR282" s="758"/>
      <c r="CPS282" s="758"/>
      <c r="CPT282" s="758"/>
      <c r="CPU282" s="758"/>
      <c r="CPV282" s="758"/>
      <c r="CPW282" s="758"/>
      <c r="CPX282" s="758"/>
      <c r="CPY282" s="758"/>
      <c r="CPZ282" s="758"/>
      <c r="CQA282" s="758"/>
      <c r="CQB282" s="758"/>
      <c r="CQC282" s="758"/>
      <c r="CQD282" s="758"/>
      <c r="CQE282" s="758"/>
      <c r="CQF282" s="758"/>
      <c r="CQG282" s="758"/>
      <c r="CQH282" s="758"/>
      <c r="CQI282" s="758"/>
      <c r="CQJ282" s="758"/>
      <c r="CQK282" s="758"/>
      <c r="CQL282" s="758"/>
      <c r="CQM282" s="758"/>
      <c r="CQN282" s="758"/>
      <c r="CQO282" s="758"/>
      <c r="CQP282" s="758"/>
      <c r="CQQ282" s="758"/>
      <c r="CQR282" s="758"/>
      <c r="CQS282" s="758"/>
      <c r="CQT282" s="758"/>
      <c r="CQU282" s="758"/>
      <c r="CQV282" s="758"/>
      <c r="CQW282" s="758"/>
      <c r="CQX282" s="758"/>
      <c r="CQY282" s="758"/>
      <c r="CQZ282" s="758"/>
      <c r="CRA282" s="758"/>
      <c r="CRB282" s="758"/>
      <c r="CRC282" s="758"/>
      <c r="CRD282" s="758"/>
      <c r="CRE282" s="758"/>
      <c r="CRF282" s="758"/>
      <c r="CRG282" s="758"/>
      <c r="CRH282" s="758"/>
      <c r="CRI282" s="758"/>
      <c r="CRJ282" s="758"/>
      <c r="CRK282" s="758"/>
      <c r="CRL282" s="758"/>
      <c r="CRM282" s="758"/>
      <c r="CRN282" s="758"/>
      <c r="CRO282" s="758"/>
      <c r="CRP282" s="758"/>
      <c r="CRQ282" s="758"/>
      <c r="CRR282" s="758"/>
      <c r="CRS282" s="758"/>
      <c r="CRT282" s="758"/>
      <c r="CRU282" s="758"/>
      <c r="CRV282" s="758"/>
      <c r="CRW282" s="758"/>
      <c r="CRX282" s="758"/>
      <c r="CRY282" s="758"/>
      <c r="CRZ282" s="758"/>
      <c r="CSA282" s="758"/>
      <c r="CSB282" s="758"/>
      <c r="CSC282" s="758"/>
      <c r="CSD282" s="758"/>
      <c r="CSE282" s="758"/>
      <c r="CSF282" s="758"/>
      <c r="CSG282" s="758"/>
      <c r="CSH282" s="758"/>
      <c r="CSI282" s="758"/>
      <c r="CSJ282" s="758"/>
      <c r="CSK282" s="758"/>
      <c r="CSL282" s="758"/>
      <c r="CSM282" s="758"/>
      <c r="CSN282" s="758"/>
      <c r="CSO282" s="758"/>
      <c r="CSP282" s="758"/>
      <c r="CSQ282" s="758"/>
      <c r="CSR282" s="758"/>
      <c r="CSS282" s="758"/>
      <c r="CST282" s="758"/>
      <c r="CSU282" s="758"/>
      <c r="CSV282" s="758"/>
      <c r="CSW282" s="758"/>
      <c r="CSX282" s="758"/>
      <c r="CSY282" s="758"/>
      <c r="CSZ282" s="758"/>
      <c r="CTA282" s="758"/>
      <c r="CTB282" s="758"/>
      <c r="CTC282" s="758"/>
      <c r="CTD282" s="758"/>
      <c r="CTE282" s="758"/>
      <c r="CTF282" s="758"/>
      <c r="CTG282" s="758"/>
      <c r="CTH282" s="758"/>
      <c r="CTI282" s="758"/>
      <c r="CTJ282" s="758"/>
      <c r="CTK282" s="758"/>
      <c r="CTL282" s="758"/>
      <c r="CTM282" s="758"/>
      <c r="CTN282" s="758"/>
      <c r="CTO282" s="758"/>
      <c r="CTP282" s="758"/>
      <c r="CTQ282" s="758"/>
      <c r="CTR282" s="758"/>
      <c r="CTS282" s="758"/>
      <c r="CTT282" s="758"/>
      <c r="CTU282" s="758"/>
      <c r="CTV282" s="758"/>
      <c r="CTW282" s="758"/>
      <c r="CTX282" s="758"/>
      <c r="CTY282" s="758"/>
      <c r="CTZ282" s="758"/>
      <c r="CUA282" s="758"/>
      <c r="CUB282" s="758"/>
      <c r="CUC282" s="758"/>
      <c r="CUD282" s="758"/>
      <c r="CUE282" s="758"/>
      <c r="CUF282" s="758"/>
      <c r="CUG282" s="758"/>
      <c r="CUH282" s="758"/>
      <c r="CUI282" s="758"/>
      <c r="CUJ282" s="758"/>
      <c r="CUK282" s="758"/>
      <c r="CUL282" s="758"/>
      <c r="CUM282" s="758"/>
      <c r="CUN282" s="758"/>
      <c r="CUO282" s="758"/>
      <c r="CUP282" s="758"/>
      <c r="CUQ282" s="758"/>
      <c r="CUR282" s="758"/>
      <c r="CUS282" s="758"/>
      <c r="CUT282" s="758"/>
      <c r="CUU282" s="758"/>
      <c r="CUV282" s="758"/>
      <c r="CUW282" s="758"/>
      <c r="CUX282" s="758"/>
      <c r="CUY282" s="758"/>
      <c r="CUZ282" s="758"/>
      <c r="CVA282" s="758"/>
      <c r="CVB282" s="758"/>
      <c r="CVC282" s="758"/>
      <c r="CVD282" s="758"/>
      <c r="CVE282" s="758"/>
      <c r="CVF282" s="758"/>
      <c r="CVG282" s="758"/>
      <c r="CVH282" s="758"/>
      <c r="CVI282" s="758"/>
      <c r="CVJ282" s="758"/>
      <c r="CVK282" s="758"/>
      <c r="CVL282" s="758"/>
      <c r="CVM282" s="758"/>
      <c r="CVN282" s="758"/>
      <c r="CVO282" s="758"/>
      <c r="CVP282" s="758"/>
      <c r="CVQ282" s="758"/>
      <c r="CVR282" s="758"/>
      <c r="CVS282" s="758"/>
      <c r="CVT282" s="758"/>
      <c r="CVU282" s="758"/>
      <c r="CVV282" s="758"/>
      <c r="CVW282" s="758"/>
      <c r="CVX282" s="758"/>
      <c r="CVY282" s="758"/>
      <c r="CVZ282" s="758"/>
      <c r="CWA282" s="758"/>
      <c r="CWB282" s="758"/>
      <c r="CWC282" s="758"/>
      <c r="CWD282" s="758"/>
      <c r="CWE282" s="758"/>
      <c r="CWF282" s="758"/>
      <c r="CWG282" s="758"/>
      <c r="CWH282" s="758"/>
      <c r="CWI282" s="758"/>
      <c r="CWJ282" s="758"/>
      <c r="CWK282" s="758"/>
      <c r="CWL282" s="758"/>
      <c r="CWM282" s="758"/>
      <c r="CWN282" s="758"/>
      <c r="CWO282" s="758"/>
      <c r="CWP282" s="758"/>
      <c r="CWQ282" s="758"/>
      <c r="CWR282" s="758"/>
      <c r="CWS282" s="758"/>
      <c r="CWT282" s="758"/>
      <c r="CWU282" s="758"/>
      <c r="CWV282" s="758"/>
      <c r="CWW282" s="758"/>
      <c r="CWX282" s="758"/>
      <c r="CWY282" s="758"/>
      <c r="CWZ282" s="758"/>
      <c r="CXA282" s="758"/>
      <c r="CXB282" s="758"/>
      <c r="CXC282" s="758"/>
      <c r="CXD282" s="758"/>
      <c r="CXE282" s="758"/>
      <c r="CXF282" s="758"/>
      <c r="CXG282" s="758"/>
      <c r="CXH282" s="758"/>
      <c r="CXI282" s="758"/>
      <c r="CXJ282" s="758"/>
      <c r="CXK282" s="758"/>
      <c r="CXL282" s="758"/>
      <c r="CXM282" s="758"/>
      <c r="CXN282" s="758"/>
      <c r="CXO282" s="758"/>
      <c r="CXP282" s="758"/>
      <c r="CXQ282" s="758"/>
      <c r="CXR282" s="758"/>
      <c r="CXS282" s="758"/>
      <c r="CXT282" s="758"/>
      <c r="CXU282" s="758"/>
      <c r="CXV282" s="758"/>
      <c r="CXW282" s="758"/>
      <c r="CXX282" s="758"/>
      <c r="CXY282" s="758"/>
      <c r="CXZ282" s="758"/>
      <c r="CYA282" s="758"/>
      <c r="CYB282" s="758"/>
      <c r="CYC282" s="758"/>
      <c r="CYD282" s="758"/>
      <c r="CYE282" s="758"/>
      <c r="CYF282" s="758"/>
      <c r="CYG282" s="758"/>
      <c r="CYH282" s="758"/>
      <c r="CYI282" s="758"/>
      <c r="CYJ282" s="758"/>
      <c r="CYK282" s="758"/>
      <c r="CYL282" s="758"/>
      <c r="CYM282" s="758"/>
      <c r="CYN282" s="758"/>
      <c r="CYO282" s="758"/>
      <c r="CYP282" s="758"/>
      <c r="CYQ282" s="758"/>
      <c r="CYR282" s="758"/>
      <c r="CYS282" s="758"/>
      <c r="CYT282" s="758"/>
      <c r="CYU282" s="758"/>
      <c r="CYV282" s="758"/>
      <c r="CYW282" s="758"/>
      <c r="CYX282" s="758"/>
      <c r="CYY282" s="758"/>
      <c r="CYZ282" s="758"/>
      <c r="CZA282" s="758"/>
      <c r="CZB282" s="758"/>
      <c r="CZC282" s="758"/>
      <c r="CZD282" s="758"/>
      <c r="CZE282" s="758"/>
      <c r="CZF282" s="758"/>
      <c r="CZG282" s="758"/>
      <c r="CZH282" s="758"/>
      <c r="CZI282" s="758"/>
      <c r="CZJ282" s="758"/>
      <c r="CZK282" s="758"/>
      <c r="CZL282" s="758"/>
      <c r="CZM282" s="758"/>
      <c r="CZN282" s="758"/>
      <c r="CZO282" s="758"/>
      <c r="CZP282" s="758"/>
      <c r="CZQ282" s="758"/>
      <c r="CZR282" s="758"/>
      <c r="CZS282" s="758"/>
      <c r="CZT282" s="758"/>
      <c r="CZU282" s="758"/>
      <c r="CZV282" s="758"/>
      <c r="CZW282" s="758"/>
      <c r="CZX282" s="758"/>
      <c r="CZY282" s="758"/>
      <c r="CZZ282" s="758"/>
      <c r="DAA282" s="758"/>
      <c r="DAB282" s="758"/>
      <c r="DAC282" s="758"/>
      <c r="DAD282" s="758"/>
      <c r="DAE282" s="758"/>
      <c r="DAF282" s="758"/>
      <c r="DAG282" s="758"/>
      <c r="DAH282" s="758"/>
      <c r="DAI282" s="758"/>
      <c r="DAJ282" s="758"/>
      <c r="DAK282" s="758"/>
      <c r="DAL282" s="758"/>
      <c r="DAM282" s="758"/>
      <c r="DAN282" s="758"/>
      <c r="DAO282" s="758"/>
      <c r="DAP282" s="758"/>
      <c r="DAQ282" s="758"/>
      <c r="DAR282" s="758"/>
      <c r="DAS282" s="758"/>
      <c r="DAT282" s="758"/>
      <c r="DAU282" s="758"/>
      <c r="DAV282" s="758"/>
      <c r="DAW282" s="758"/>
      <c r="DAX282" s="758"/>
      <c r="DAY282" s="758"/>
      <c r="DAZ282" s="758"/>
      <c r="DBA282" s="758"/>
      <c r="DBB282" s="758"/>
      <c r="DBC282" s="758"/>
      <c r="DBD282" s="758"/>
      <c r="DBE282" s="758"/>
      <c r="DBF282" s="758"/>
      <c r="DBG282" s="758"/>
      <c r="DBH282" s="758"/>
      <c r="DBI282" s="758"/>
      <c r="DBJ282" s="758"/>
      <c r="DBK282" s="758"/>
      <c r="DBL282" s="758"/>
      <c r="DBM282" s="758"/>
      <c r="DBN282" s="758"/>
      <c r="DBO282" s="758"/>
      <c r="DBP282" s="758"/>
      <c r="DBQ282" s="758"/>
      <c r="DBR282" s="758"/>
      <c r="DBS282" s="758"/>
      <c r="DBT282" s="758"/>
      <c r="DBU282" s="758"/>
      <c r="DBV282" s="758"/>
      <c r="DBW282" s="758"/>
      <c r="DBX282" s="758"/>
      <c r="DBY282" s="758"/>
      <c r="DBZ282" s="758"/>
      <c r="DCA282" s="758"/>
      <c r="DCB282" s="758"/>
      <c r="DCC282" s="758"/>
      <c r="DCD282" s="758"/>
      <c r="DCE282" s="758"/>
      <c r="DCF282" s="758"/>
      <c r="DCG282" s="758"/>
      <c r="DCH282" s="758"/>
      <c r="DCI282" s="758"/>
      <c r="DCJ282" s="758"/>
      <c r="DCK282" s="758"/>
      <c r="DCL282" s="758"/>
      <c r="DCM282" s="758"/>
      <c r="DCN282" s="758"/>
      <c r="DCO282" s="758"/>
      <c r="DCP282" s="758"/>
      <c r="DCQ282" s="758"/>
      <c r="DCR282" s="758"/>
      <c r="DCS282" s="758"/>
      <c r="DCT282" s="758"/>
      <c r="DCU282" s="758"/>
      <c r="DCV282" s="758"/>
      <c r="DCW282" s="758"/>
      <c r="DCX282" s="758"/>
      <c r="DCY282" s="758"/>
      <c r="DCZ282" s="758"/>
      <c r="DDA282" s="758"/>
      <c r="DDB282" s="758"/>
      <c r="DDC282" s="758"/>
      <c r="DDD282" s="758"/>
      <c r="DDE282" s="758"/>
      <c r="DDF282" s="758"/>
      <c r="DDG282" s="758"/>
      <c r="DDH282" s="758"/>
      <c r="DDI282" s="758"/>
      <c r="DDJ282" s="758"/>
      <c r="DDK282" s="758"/>
      <c r="DDL282" s="758"/>
      <c r="DDM282" s="758"/>
      <c r="DDN282" s="758"/>
      <c r="DDO282" s="758"/>
      <c r="DDP282" s="758"/>
      <c r="DDQ282" s="758"/>
      <c r="DDR282" s="758"/>
      <c r="DDS282" s="758"/>
      <c r="DDT282" s="758"/>
      <c r="DDU282" s="758"/>
      <c r="DDV282" s="758"/>
      <c r="DDW282" s="758"/>
      <c r="DDX282" s="758"/>
      <c r="DDY282" s="758"/>
      <c r="DDZ282" s="758"/>
      <c r="DEA282" s="758"/>
      <c r="DEB282" s="758"/>
      <c r="DEC282" s="758"/>
      <c r="DED282" s="758"/>
      <c r="DEE282" s="758"/>
      <c r="DEF282" s="758"/>
      <c r="DEG282" s="758"/>
      <c r="DEH282" s="758"/>
      <c r="DEI282" s="758"/>
      <c r="DEJ282" s="758"/>
      <c r="DEK282" s="758"/>
      <c r="DEL282" s="758"/>
      <c r="DEM282" s="758"/>
      <c r="DEN282" s="758"/>
      <c r="DEO282" s="758"/>
      <c r="DEP282" s="758"/>
      <c r="DEQ282" s="758"/>
      <c r="DER282" s="758"/>
      <c r="DES282" s="758"/>
      <c r="DET282" s="758"/>
      <c r="DEU282" s="758"/>
      <c r="DEV282" s="758"/>
      <c r="DEW282" s="758"/>
      <c r="DEX282" s="758"/>
      <c r="DEY282" s="758"/>
      <c r="DEZ282" s="758"/>
      <c r="DFA282" s="758"/>
      <c r="DFB282" s="758"/>
      <c r="DFC282" s="758"/>
      <c r="DFD282" s="758"/>
      <c r="DFE282" s="758"/>
      <c r="DFF282" s="758"/>
      <c r="DFG282" s="758"/>
      <c r="DFH282" s="758"/>
      <c r="DFI282" s="758"/>
      <c r="DFJ282" s="758"/>
      <c r="DFK282" s="758"/>
      <c r="DFL282" s="758"/>
      <c r="DFM282" s="758"/>
      <c r="DFN282" s="758"/>
      <c r="DFO282" s="758"/>
      <c r="DFP282" s="758"/>
      <c r="DFQ282" s="758"/>
      <c r="DFR282" s="758"/>
      <c r="DFS282" s="758"/>
      <c r="DFT282" s="758"/>
      <c r="DFU282" s="758"/>
      <c r="DFV282" s="758"/>
      <c r="DFW282" s="758"/>
      <c r="DFX282" s="758"/>
      <c r="DFY282" s="758"/>
      <c r="DFZ282" s="758"/>
      <c r="DGA282" s="758"/>
      <c r="DGB282" s="758"/>
      <c r="DGC282" s="758"/>
      <c r="DGD282" s="758"/>
      <c r="DGE282" s="758"/>
      <c r="DGF282" s="758"/>
      <c r="DGG282" s="758"/>
      <c r="DGH282" s="758"/>
      <c r="DGI282" s="758"/>
      <c r="DGJ282" s="758"/>
      <c r="DGK282" s="758"/>
      <c r="DGL282" s="758"/>
      <c r="DGM282" s="758"/>
      <c r="DGN282" s="758"/>
      <c r="DGO282" s="758"/>
      <c r="DGP282" s="758"/>
      <c r="DGQ282" s="758"/>
      <c r="DGR282" s="758"/>
      <c r="DGS282" s="758"/>
      <c r="DGT282" s="758"/>
      <c r="DGU282" s="758"/>
      <c r="DGV282" s="758"/>
      <c r="DGW282" s="758"/>
      <c r="DGX282" s="758"/>
      <c r="DGY282" s="758"/>
      <c r="DGZ282" s="758"/>
      <c r="DHA282" s="758"/>
      <c r="DHB282" s="758"/>
      <c r="DHC282" s="758"/>
      <c r="DHD282" s="758"/>
      <c r="DHE282" s="758"/>
      <c r="DHF282" s="758"/>
      <c r="DHG282" s="758"/>
      <c r="DHH282" s="758"/>
      <c r="DHI282" s="758"/>
      <c r="DHJ282" s="758"/>
      <c r="DHK282" s="758"/>
      <c r="DHL282" s="758"/>
      <c r="DHM282" s="758"/>
      <c r="DHN282" s="758"/>
      <c r="DHO282" s="758"/>
      <c r="DHP282" s="758"/>
      <c r="DHQ282" s="758"/>
      <c r="DHR282" s="758"/>
      <c r="DHS282" s="758"/>
      <c r="DHT282" s="758"/>
      <c r="DHU282" s="758"/>
      <c r="DHV282" s="758"/>
      <c r="DHW282" s="758"/>
      <c r="DHX282" s="758"/>
      <c r="DHY282" s="758"/>
      <c r="DHZ282" s="758"/>
      <c r="DIA282" s="758"/>
      <c r="DIB282" s="758"/>
      <c r="DIC282" s="758"/>
      <c r="DID282" s="758"/>
      <c r="DIE282" s="758"/>
      <c r="DIF282" s="758"/>
      <c r="DIG282" s="758"/>
      <c r="DIH282" s="758"/>
      <c r="DII282" s="758"/>
      <c r="DIJ282" s="758"/>
      <c r="DIK282" s="758"/>
      <c r="DIL282" s="758"/>
      <c r="DIM282" s="758"/>
      <c r="DIN282" s="758"/>
      <c r="DIO282" s="758"/>
      <c r="DIP282" s="758"/>
      <c r="DIQ282" s="758"/>
      <c r="DIR282" s="758"/>
      <c r="DIS282" s="758"/>
      <c r="DIT282" s="758"/>
      <c r="DIU282" s="758"/>
      <c r="DIV282" s="758"/>
      <c r="DIW282" s="758"/>
      <c r="DIX282" s="758"/>
      <c r="DIY282" s="758"/>
      <c r="DIZ282" s="758"/>
      <c r="DJA282" s="758"/>
      <c r="DJB282" s="758"/>
      <c r="DJC282" s="758"/>
      <c r="DJD282" s="758"/>
      <c r="DJE282" s="758"/>
      <c r="DJF282" s="758"/>
      <c r="DJG282" s="758"/>
      <c r="DJH282" s="758"/>
      <c r="DJI282" s="758"/>
      <c r="DJJ282" s="758"/>
      <c r="DJK282" s="758"/>
      <c r="DJL282" s="758"/>
      <c r="DJM282" s="758"/>
      <c r="DJN282" s="758"/>
      <c r="DJO282" s="758"/>
      <c r="DJP282" s="758"/>
      <c r="DJQ282" s="758"/>
      <c r="DJR282" s="758"/>
      <c r="DJS282" s="758"/>
      <c r="DJT282" s="758"/>
      <c r="DJU282" s="758"/>
      <c r="DJV282" s="758"/>
      <c r="DJW282" s="758"/>
      <c r="DJX282" s="758"/>
      <c r="DJY282" s="758"/>
      <c r="DJZ282" s="758"/>
      <c r="DKA282" s="758"/>
      <c r="DKB282" s="758"/>
      <c r="DKC282" s="758"/>
      <c r="DKD282" s="758"/>
      <c r="DKE282" s="758"/>
      <c r="DKF282" s="758"/>
      <c r="DKG282" s="758"/>
      <c r="DKH282" s="758"/>
      <c r="DKI282" s="758"/>
      <c r="DKJ282" s="758"/>
      <c r="DKK282" s="758"/>
      <c r="DKL282" s="758"/>
      <c r="DKM282" s="758"/>
      <c r="DKN282" s="758"/>
      <c r="DKO282" s="758"/>
      <c r="DKP282" s="758"/>
      <c r="DKQ282" s="758"/>
      <c r="DKR282" s="758"/>
      <c r="DKS282" s="758"/>
      <c r="DKT282" s="758"/>
      <c r="DKU282" s="758"/>
      <c r="DKV282" s="758"/>
      <c r="DKW282" s="758"/>
      <c r="DKX282" s="758"/>
      <c r="DKY282" s="758"/>
      <c r="DKZ282" s="758"/>
      <c r="DLA282" s="758"/>
      <c r="DLB282" s="758"/>
      <c r="DLC282" s="758"/>
      <c r="DLD282" s="758"/>
      <c r="DLE282" s="758"/>
      <c r="DLF282" s="758"/>
      <c r="DLG282" s="758"/>
      <c r="DLH282" s="758"/>
      <c r="DLI282" s="758"/>
      <c r="DLJ282" s="758"/>
      <c r="DLK282" s="758"/>
      <c r="DLL282" s="758"/>
      <c r="DLM282" s="758"/>
      <c r="DLN282" s="758"/>
      <c r="DLO282" s="758"/>
      <c r="DLP282" s="758"/>
      <c r="DLQ282" s="758"/>
      <c r="DLR282" s="758"/>
      <c r="DLS282" s="758"/>
      <c r="DLT282" s="758"/>
      <c r="DLU282" s="758"/>
      <c r="DLV282" s="758"/>
      <c r="DLW282" s="758"/>
      <c r="DLX282" s="758"/>
      <c r="DLY282" s="758"/>
      <c r="DLZ282" s="758"/>
      <c r="DMA282" s="758"/>
      <c r="DMB282" s="758"/>
      <c r="DMC282" s="758"/>
      <c r="DMD282" s="758"/>
      <c r="DME282" s="758"/>
      <c r="DMF282" s="758"/>
      <c r="DMG282" s="758"/>
      <c r="DMH282" s="758"/>
      <c r="DMI282" s="758"/>
      <c r="DMJ282" s="758"/>
      <c r="DMK282" s="758"/>
      <c r="DML282" s="758"/>
      <c r="DMM282" s="758"/>
      <c r="DMN282" s="758"/>
      <c r="DMO282" s="758"/>
      <c r="DMP282" s="758"/>
      <c r="DMQ282" s="758"/>
      <c r="DMR282" s="758"/>
      <c r="DMS282" s="758"/>
      <c r="DMT282" s="758"/>
      <c r="DMU282" s="758"/>
      <c r="DMV282" s="758"/>
      <c r="DMW282" s="758"/>
      <c r="DMX282" s="758"/>
      <c r="DMY282" s="758"/>
      <c r="DMZ282" s="758"/>
      <c r="DNA282" s="758"/>
      <c r="DNB282" s="758"/>
      <c r="DNC282" s="758"/>
      <c r="DND282" s="758"/>
      <c r="DNE282" s="758"/>
      <c r="DNF282" s="758"/>
      <c r="DNG282" s="758"/>
      <c r="DNH282" s="758"/>
      <c r="DNI282" s="758"/>
      <c r="DNJ282" s="758"/>
      <c r="DNK282" s="758"/>
      <c r="DNL282" s="758"/>
      <c r="DNM282" s="758"/>
      <c r="DNN282" s="758"/>
      <c r="DNO282" s="758"/>
      <c r="DNP282" s="758"/>
      <c r="DNQ282" s="758"/>
      <c r="DNR282" s="758"/>
      <c r="DNS282" s="758"/>
      <c r="DNT282" s="758"/>
      <c r="DNU282" s="758"/>
      <c r="DNV282" s="758"/>
      <c r="DNW282" s="758"/>
      <c r="DNX282" s="758"/>
      <c r="DNY282" s="758"/>
      <c r="DNZ282" s="758"/>
      <c r="DOA282" s="758"/>
      <c r="DOB282" s="758"/>
      <c r="DOC282" s="758"/>
      <c r="DOD282" s="758"/>
      <c r="DOE282" s="758"/>
      <c r="DOF282" s="758"/>
      <c r="DOG282" s="758"/>
      <c r="DOH282" s="758"/>
      <c r="DOI282" s="758"/>
      <c r="DOJ282" s="758"/>
      <c r="DOK282" s="758"/>
      <c r="DOL282" s="758"/>
      <c r="DOM282" s="758"/>
      <c r="DON282" s="758"/>
      <c r="DOO282" s="758"/>
      <c r="DOP282" s="758"/>
      <c r="DOQ282" s="758"/>
      <c r="DOR282" s="758"/>
      <c r="DOS282" s="758"/>
      <c r="DOT282" s="758"/>
      <c r="DOU282" s="758"/>
      <c r="DOV282" s="758"/>
      <c r="DOW282" s="758"/>
      <c r="DOX282" s="758"/>
      <c r="DOY282" s="758"/>
      <c r="DOZ282" s="758"/>
      <c r="DPA282" s="758"/>
      <c r="DPB282" s="758"/>
      <c r="DPC282" s="758"/>
      <c r="DPD282" s="758"/>
      <c r="DPE282" s="758"/>
      <c r="DPF282" s="758"/>
      <c r="DPG282" s="758"/>
      <c r="DPH282" s="758"/>
      <c r="DPI282" s="758"/>
      <c r="DPJ282" s="758"/>
      <c r="DPK282" s="758"/>
      <c r="DPL282" s="758"/>
      <c r="DPM282" s="758"/>
      <c r="DPN282" s="758"/>
      <c r="DPO282" s="758"/>
      <c r="DPP282" s="758"/>
      <c r="DPQ282" s="758"/>
      <c r="DPR282" s="758"/>
      <c r="DPS282" s="758"/>
      <c r="DPT282" s="758"/>
      <c r="DPU282" s="758"/>
      <c r="DPV282" s="758"/>
      <c r="DPW282" s="758"/>
      <c r="DPX282" s="758"/>
      <c r="DPY282" s="758"/>
      <c r="DPZ282" s="758"/>
      <c r="DQA282" s="758"/>
      <c r="DQB282" s="758"/>
      <c r="DQC282" s="758"/>
      <c r="DQD282" s="758"/>
      <c r="DQE282" s="758"/>
      <c r="DQF282" s="758"/>
      <c r="DQG282" s="758"/>
      <c r="DQH282" s="758"/>
      <c r="DQI282" s="758"/>
      <c r="DQJ282" s="758"/>
      <c r="DQK282" s="758"/>
      <c r="DQL282" s="758"/>
      <c r="DQM282" s="758"/>
      <c r="DQN282" s="758"/>
      <c r="DQO282" s="758"/>
      <c r="DQP282" s="758"/>
      <c r="DQQ282" s="758"/>
      <c r="DQR282" s="758"/>
      <c r="DQS282" s="758"/>
      <c r="DQT282" s="758"/>
      <c r="DQU282" s="758"/>
      <c r="DQV282" s="758"/>
      <c r="DQW282" s="758"/>
      <c r="DQX282" s="758"/>
      <c r="DQY282" s="758"/>
      <c r="DQZ282" s="758"/>
      <c r="DRA282" s="758"/>
      <c r="DRB282" s="758"/>
      <c r="DRC282" s="758"/>
      <c r="DRD282" s="758"/>
      <c r="DRE282" s="758"/>
      <c r="DRF282" s="758"/>
      <c r="DRG282" s="758"/>
      <c r="DRH282" s="758"/>
      <c r="DRI282" s="758"/>
      <c r="DRJ282" s="758"/>
      <c r="DRK282" s="758"/>
      <c r="DRL282" s="758"/>
      <c r="DRM282" s="758"/>
      <c r="DRN282" s="758"/>
      <c r="DRO282" s="758"/>
      <c r="DRP282" s="758"/>
      <c r="DRQ282" s="758"/>
      <c r="DRR282" s="758"/>
      <c r="DRS282" s="758"/>
      <c r="DRT282" s="758"/>
      <c r="DRU282" s="758"/>
      <c r="DRV282" s="758"/>
      <c r="DRW282" s="758"/>
      <c r="DRX282" s="758"/>
      <c r="DRY282" s="758"/>
      <c r="DRZ282" s="758"/>
      <c r="DSA282" s="758"/>
      <c r="DSB282" s="758"/>
      <c r="DSC282" s="758"/>
      <c r="DSD282" s="758"/>
      <c r="DSE282" s="758"/>
      <c r="DSF282" s="758"/>
      <c r="DSG282" s="758"/>
      <c r="DSH282" s="758"/>
      <c r="DSI282" s="758"/>
      <c r="DSJ282" s="758"/>
      <c r="DSK282" s="758"/>
      <c r="DSL282" s="758"/>
      <c r="DSM282" s="758"/>
      <c r="DSN282" s="758"/>
      <c r="DSO282" s="758"/>
      <c r="DSP282" s="758"/>
      <c r="DSQ282" s="758"/>
      <c r="DSR282" s="758"/>
      <c r="DSS282" s="758"/>
      <c r="DST282" s="758"/>
      <c r="DSU282" s="758"/>
      <c r="DSV282" s="758"/>
      <c r="DSW282" s="758"/>
      <c r="DSX282" s="758"/>
      <c r="DSY282" s="758"/>
      <c r="DSZ282" s="758"/>
      <c r="DTA282" s="758"/>
      <c r="DTB282" s="758"/>
      <c r="DTC282" s="758"/>
      <c r="DTD282" s="758"/>
      <c r="DTE282" s="758"/>
      <c r="DTF282" s="758"/>
      <c r="DTG282" s="758"/>
      <c r="DTH282" s="758"/>
      <c r="DTI282" s="758"/>
      <c r="DTJ282" s="758"/>
      <c r="DTK282" s="758"/>
      <c r="DTL282" s="758"/>
      <c r="DTM282" s="758"/>
      <c r="DTN282" s="758"/>
      <c r="DTO282" s="758"/>
      <c r="DTP282" s="758"/>
      <c r="DTQ282" s="758"/>
      <c r="DTR282" s="758"/>
      <c r="DTS282" s="758"/>
      <c r="DTT282" s="758"/>
      <c r="DTU282" s="758"/>
      <c r="DTV282" s="758"/>
      <c r="DTW282" s="758"/>
      <c r="DTX282" s="758"/>
      <c r="DTY282" s="758"/>
      <c r="DTZ282" s="758"/>
      <c r="DUA282" s="758"/>
      <c r="DUB282" s="758"/>
      <c r="DUC282" s="758"/>
      <c r="DUD282" s="758"/>
      <c r="DUE282" s="758"/>
      <c r="DUF282" s="758"/>
      <c r="DUG282" s="758"/>
      <c r="DUH282" s="758"/>
      <c r="DUI282" s="758"/>
      <c r="DUJ282" s="758"/>
      <c r="DUK282" s="758"/>
      <c r="DUL282" s="758"/>
      <c r="DUM282" s="758"/>
      <c r="DUN282" s="758"/>
      <c r="DUO282" s="758"/>
      <c r="DUP282" s="758"/>
      <c r="DUQ282" s="758"/>
      <c r="DUR282" s="758"/>
      <c r="DUS282" s="758"/>
      <c r="DUT282" s="758"/>
      <c r="DUU282" s="758"/>
      <c r="DUV282" s="758"/>
      <c r="DUW282" s="758"/>
      <c r="DUX282" s="758"/>
      <c r="DUY282" s="758"/>
      <c r="DUZ282" s="758"/>
      <c r="DVA282" s="758"/>
      <c r="DVB282" s="758"/>
      <c r="DVC282" s="758"/>
      <c r="DVD282" s="758"/>
      <c r="DVE282" s="758"/>
      <c r="DVF282" s="758"/>
      <c r="DVG282" s="758"/>
      <c r="DVH282" s="758"/>
      <c r="DVI282" s="758"/>
      <c r="DVJ282" s="758"/>
      <c r="DVK282" s="758"/>
      <c r="DVL282" s="758"/>
      <c r="DVM282" s="758"/>
      <c r="DVN282" s="758"/>
      <c r="DVO282" s="758"/>
      <c r="DVP282" s="758"/>
      <c r="DVQ282" s="758"/>
      <c r="DVR282" s="758"/>
      <c r="DVS282" s="758"/>
      <c r="DVT282" s="758"/>
      <c r="DVU282" s="758"/>
      <c r="DVV282" s="758"/>
      <c r="DVW282" s="758"/>
      <c r="DVX282" s="758"/>
      <c r="DVY282" s="758"/>
      <c r="DVZ282" s="758"/>
      <c r="DWA282" s="758"/>
      <c r="DWB282" s="758"/>
      <c r="DWC282" s="758"/>
      <c r="DWD282" s="758"/>
      <c r="DWE282" s="758"/>
      <c r="DWF282" s="758"/>
      <c r="DWG282" s="758"/>
      <c r="DWH282" s="758"/>
      <c r="DWI282" s="758"/>
      <c r="DWJ282" s="758"/>
      <c r="DWK282" s="758"/>
      <c r="DWL282" s="758"/>
      <c r="DWM282" s="758"/>
      <c r="DWN282" s="758"/>
      <c r="DWO282" s="758"/>
      <c r="DWP282" s="758"/>
      <c r="DWQ282" s="758"/>
      <c r="DWR282" s="758"/>
      <c r="DWS282" s="758"/>
      <c r="DWT282" s="758"/>
      <c r="DWU282" s="758"/>
      <c r="DWV282" s="758"/>
      <c r="DWW282" s="758"/>
      <c r="DWX282" s="758"/>
      <c r="DWY282" s="758"/>
      <c r="DWZ282" s="758"/>
      <c r="DXA282" s="758"/>
      <c r="DXB282" s="758"/>
      <c r="DXC282" s="758"/>
      <c r="DXD282" s="758"/>
      <c r="DXE282" s="758"/>
      <c r="DXF282" s="758"/>
      <c r="DXG282" s="758"/>
      <c r="DXH282" s="758"/>
      <c r="DXI282" s="758"/>
      <c r="DXJ282" s="758"/>
      <c r="DXK282" s="758"/>
      <c r="DXL282" s="758"/>
      <c r="DXM282" s="758"/>
      <c r="DXN282" s="758"/>
      <c r="DXO282" s="758"/>
      <c r="DXP282" s="758"/>
      <c r="DXQ282" s="758"/>
      <c r="DXR282" s="758"/>
      <c r="DXS282" s="758"/>
      <c r="DXT282" s="758"/>
      <c r="DXU282" s="758"/>
      <c r="DXV282" s="758"/>
      <c r="DXW282" s="758"/>
      <c r="DXX282" s="758"/>
      <c r="DXY282" s="758"/>
      <c r="DXZ282" s="758"/>
      <c r="DYA282" s="758"/>
      <c r="DYB282" s="758"/>
      <c r="DYC282" s="758"/>
      <c r="DYD282" s="758"/>
      <c r="DYE282" s="758"/>
      <c r="DYF282" s="758"/>
      <c r="DYG282" s="758"/>
      <c r="DYH282" s="758"/>
      <c r="DYI282" s="758"/>
      <c r="DYJ282" s="758"/>
      <c r="DYK282" s="758"/>
      <c r="DYL282" s="758"/>
      <c r="DYM282" s="758"/>
      <c r="DYN282" s="758"/>
      <c r="DYO282" s="758"/>
      <c r="DYP282" s="758"/>
      <c r="DYQ282" s="758"/>
      <c r="DYR282" s="758"/>
      <c r="DYS282" s="758"/>
      <c r="DYT282" s="758"/>
      <c r="DYU282" s="758"/>
      <c r="DYV282" s="758"/>
      <c r="DYW282" s="758"/>
      <c r="DYX282" s="758"/>
      <c r="DYY282" s="758"/>
      <c r="DYZ282" s="758"/>
      <c r="DZA282" s="758"/>
      <c r="DZB282" s="758"/>
      <c r="DZC282" s="758"/>
      <c r="DZD282" s="758"/>
      <c r="DZE282" s="758"/>
      <c r="DZF282" s="758"/>
      <c r="DZG282" s="758"/>
      <c r="DZH282" s="758"/>
      <c r="DZI282" s="758"/>
      <c r="DZJ282" s="758"/>
      <c r="DZK282" s="758"/>
      <c r="DZL282" s="758"/>
      <c r="DZM282" s="758"/>
      <c r="DZN282" s="758"/>
      <c r="DZO282" s="758"/>
      <c r="DZP282" s="758"/>
      <c r="DZQ282" s="758"/>
      <c r="DZR282" s="758"/>
      <c r="DZS282" s="758"/>
      <c r="DZT282" s="758"/>
      <c r="DZU282" s="758"/>
      <c r="DZV282" s="758"/>
      <c r="DZW282" s="758"/>
      <c r="DZX282" s="758"/>
      <c r="DZY282" s="758"/>
      <c r="DZZ282" s="758"/>
      <c r="EAA282" s="758"/>
      <c r="EAB282" s="758"/>
      <c r="EAC282" s="758"/>
      <c r="EAD282" s="758"/>
      <c r="EAE282" s="758"/>
      <c r="EAF282" s="758"/>
      <c r="EAG282" s="758"/>
      <c r="EAH282" s="758"/>
      <c r="EAI282" s="758"/>
      <c r="EAJ282" s="758"/>
      <c r="EAK282" s="758"/>
      <c r="EAL282" s="758"/>
      <c r="EAM282" s="758"/>
      <c r="EAN282" s="758"/>
      <c r="EAO282" s="758"/>
      <c r="EAP282" s="758"/>
      <c r="EAQ282" s="758"/>
      <c r="EAR282" s="758"/>
      <c r="EAS282" s="758"/>
      <c r="EAT282" s="758"/>
      <c r="EAU282" s="758"/>
      <c r="EAV282" s="758"/>
      <c r="EAW282" s="758"/>
      <c r="EAX282" s="758"/>
      <c r="EAY282" s="758"/>
      <c r="EAZ282" s="758"/>
      <c r="EBA282" s="758"/>
      <c r="EBB282" s="758"/>
      <c r="EBC282" s="758"/>
      <c r="EBD282" s="758"/>
      <c r="EBE282" s="758"/>
      <c r="EBF282" s="758"/>
      <c r="EBG282" s="758"/>
      <c r="EBH282" s="758"/>
      <c r="EBI282" s="758"/>
      <c r="EBJ282" s="758"/>
      <c r="EBK282" s="758"/>
      <c r="EBL282" s="758"/>
      <c r="EBM282" s="758"/>
      <c r="EBN282" s="758"/>
      <c r="EBO282" s="758"/>
      <c r="EBP282" s="758"/>
      <c r="EBQ282" s="758"/>
      <c r="EBR282" s="758"/>
      <c r="EBS282" s="758"/>
      <c r="EBT282" s="758"/>
      <c r="EBU282" s="758"/>
      <c r="EBV282" s="758"/>
      <c r="EBW282" s="758"/>
      <c r="EBX282" s="758"/>
      <c r="EBY282" s="758"/>
      <c r="EBZ282" s="758"/>
      <c r="ECA282" s="758"/>
      <c r="ECB282" s="758"/>
      <c r="ECC282" s="758"/>
      <c r="ECD282" s="758"/>
      <c r="ECE282" s="758"/>
      <c r="ECF282" s="758"/>
      <c r="ECG282" s="758"/>
      <c r="ECH282" s="758"/>
      <c r="ECI282" s="758"/>
      <c r="ECJ282" s="758"/>
      <c r="ECK282" s="758"/>
      <c r="ECL282" s="758"/>
      <c r="ECM282" s="758"/>
      <c r="ECN282" s="758"/>
      <c r="ECO282" s="758"/>
      <c r="ECP282" s="758"/>
      <c r="ECQ282" s="758"/>
      <c r="ECR282" s="758"/>
      <c r="ECS282" s="758"/>
      <c r="ECT282" s="758"/>
      <c r="ECU282" s="758"/>
      <c r="ECV282" s="758"/>
      <c r="ECW282" s="758"/>
      <c r="ECX282" s="758"/>
      <c r="ECY282" s="758"/>
      <c r="ECZ282" s="758"/>
      <c r="EDA282" s="758"/>
      <c r="EDB282" s="758"/>
      <c r="EDC282" s="758"/>
      <c r="EDD282" s="758"/>
      <c r="EDE282" s="758"/>
      <c r="EDF282" s="758"/>
      <c r="EDG282" s="758"/>
      <c r="EDH282" s="758"/>
      <c r="EDI282" s="758"/>
      <c r="EDJ282" s="758"/>
      <c r="EDK282" s="758"/>
      <c r="EDL282" s="758"/>
      <c r="EDM282" s="758"/>
      <c r="EDN282" s="758"/>
      <c r="EDO282" s="758"/>
      <c r="EDP282" s="758"/>
      <c r="EDQ282" s="758"/>
      <c r="EDR282" s="758"/>
      <c r="EDS282" s="758"/>
      <c r="EDT282" s="758"/>
      <c r="EDU282" s="758"/>
      <c r="EDV282" s="758"/>
      <c r="EDW282" s="758"/>
      <c r="EDX282" s="758"/>
      <c r="EDY282" s="758"/>
      <c r="EDZ282" s="758"/>
      <c r="EEA282" s="758"/>
      <c r="EEB282" s="758"/>
      <c r="EEC282" s="758"/>
      <c r="EED282" s="758"/>
      <c r="EEE282" s="758"/>
      <c r="EEF282" s="758"/>
      <c r="EEG282" s="758"/>
      <c r="EEH282" s="758"/>
      <c r="EEI282" s="758"/>
      <c r="EEJ282" s="758"/>
      <c r="EEK282" s="758"/>
      <c r="EEL282" s="758"/>
      <c r="EEM282" s="758"/>
      <c r="EEN282" s="758"/>
      <c r="EEO282" s="758"/>
      <c r="EEP282" s="758"/>
      <c r="EEQ282" s="758"/>
      <c r="EER282" s="758"/>
      <c r="EES282" s="758"/>
      <c r="EET282" s="758"/>
      <c r="EEU282" s="758"/>
      <c r="EEV282" s="758"/>
      <c r="EEW282" s="758"/>
      <c r="EEX282" s="758"/>
      <c r="EEY282" s="758"/>
      <c r="EEZ282" s="758"/>
      <c r="EFA282" s="758"/>
      <c r="EFB282" s="758"/>
      <c r="EFC282" s="758"/>
      <c r="EFD282" s="758"/>
      <c r="EFE282" s="758"/>
      <c r="EFF282" s="758"/>
      <c r="EFG282" s="758"/>
      <c r="EFH282" s="758"/>
      <c r="EFI282" s="758"/>
      <c r="EFJ282" s="758"/>
      <c r="EFK282" s="758"/>
      <c r="EFL282" s="758"/>
      <c r="EFM282" s="758"/>
      <c r="EFN282" s="758"/>
      <c r="EFO282" s="758"/>
      <c r="EFP282" s="758"/>
      <c r="EFQ282" s="758"/>
      <c r="EFR282" s="758"/>
      <c r="EFS282" s="758"/>
      <c r="EFT282" s="758"/>
      <c r="EFU282" s="758"/>
      <c r="EFV282" s="758"/>
      <c r="EFW282" s="758"/>
      <c r="EFX282" s="758"/>
      <c r="EFY282" s="758"/>
      <c r="EFZ282" s="758"/>
      <c r="EGA282" s="758"/>
      <c r="EGB282" s="758"/>
      <c r="EGC282" s="758"/>
      <c r="EGD282" s="758"/>
      <c r="EGE282" s="758"/>
      <c r="EGF282" s="758"/>
      <c r="EGG282" s="758"/>
      <c r="EGH282" s="758"/>
      <c r="EGI282" s="758"/>
      <c r="EGJ282" s="758"/>
      <c r="EGK282" s="758"/>
      <c r="EGL282" s="758"/>
      <c r="EGM282" s="758"/>
      <c r="EGN282" s="758"/>
      <c r="EGO282" s="758"/>
      <c r="EGP282" s="758"/>
      <c r="EGQ282" s="758"/>
      <c r="EGR282" s="758"/>
      <c r="EGS282" s="758"/>
      <c r="EGT282" s="758"/>
      <c r="EGU282" s="758"/>
      <c r="EGV282" s="758"/>
      <c r="EGW282" s="758"/>
      <c r="EGX282" s="758"/>
      <c r="EGY282" s="758"/>
      <c r="EGZ282" s="758"/>
      <c r="EHA282" s="758"/>
      <c r="EHB282" s="758"/>
      <c r="EHC282" s="758"/>
      <c r="EHD282" s="758"/>
      <c r="EHE282" s="758"/>
      <c r="EHF282" s="758"/>
      <c r="EHG282" s="758"/>
      <c r="EHH282" s="758"/>
      <c r="EHI282" s="758"/>
      <c r="EHJ282" s="758"/>
      <c r="EHK282" s="758"/>
      <c r="EHL282" s="758"/>
      <c r="EHM282" s="758"/>
      <c r="EHN282" s="758"/>
      <c r="EHO282" s="758"/>
      <c r="EHP282" s="758"/>
      <c r="EHQ282" s="758"/>
      <c r="EHR282" s="758"/>
      <c r="EHS282" s="758"/>
      <c r="EHT282" s="758"/>
      <c r="EHU282" s="758"/>
      <c r="EHV282" s="758"/>
      <c r="EHW282" s="758"/>
      <c r="EHX282" s="758"/>
      <c r="EHY282" s="758"/>
      <c r="EHZ282" s="758"/>
      <c r="EIA282" s="758"/>
      <c r="EIB282" s="758"/>
      <c r="EIC282" s="758"/>
      <c r="EID282" s="758"/>
      <c r="EIE282" s="758"/>
      <c r="EIF282" s="758"/>
      <c r="EIG282" s="758"/>
      <c r="EIH282" s="758"/>
      <c r="EII282" s="758"/>
      <c r="EIJ282" s="758"/>
      <c r="EIK282" s="758"/>
      <c r="EIL282" s="758"/>
      <c r="EIM282" s="758"/>
      <c r="EIN282" s="758"/>
      <c r="EIO282" s="758"/>
      <c r="EIP282" s="758"/>
      <c r="EIQ282" s="758"/>
      <c r="EIR282" s="758"/>
      <c r="EIS282" s="758"/>
      <c r="EIT282" s="758"/>
      <c r="EIU282" s="758"/>
      <c r="EIV282" s="758"/>
      <c r="EIW282" s="758"/>
      <c r="EIX282" s="758"/>
      <c r="EIY282" s="758"/>
      <c r="EIZ282" s="758"/>
      <c r="EJA282" s="758"/>
      <c r="EJB282" s="758"/>
      <c r="EJC282" s="758"/>
      <c r="EJD282" s="758"/>
      <c r="EJE282" s="758"/>
      <c r="EJF282" s="758"/>
      <c r="EJG282" s="758"/>
      <c r="EJH282" s="758"/>
      <c r="EJI282" s="758"/>
      <c r="EJJ282" s="758"/>
      <c r="EJK282" s="758"/>
      <c r="EJL282" s="758"/>
      <c r="EJM282" s="758"/>
      <c r="EJN282" s="758"/>
      <c r="EJO282" s="758"/>
      <c r="EJP282" s="758"/>
      <c r="EJQ282" s="758"/>
      <c r="EJR282" s="758"/>
      <c r="EJS282" s="758"/>
      <c r="EJT282" s="758"/>
      <c r="EJU282" s="758"/>
      <c r="EJV282" s="758"/>
      <c r="EJW282" s="758"/>
      <c r="EJX282" s="758"/>
      <c r="EJY282" s="758"/>
      <c r="EJZ282" s="758"/>
      <c r="EKA282" s="758"/>
      <c r="EKB282" s="758"/>
      <c r="EKC282" s="758"/>
      <c r="EKD282" s="758"/>
      <c r="EKE282" s="758"/>
      <c r="EKF282" s="758"/>
      <c r="EKG282" s="758"/>
      <c r="EKH282" s="758"/>
      <c r="EKI282" s="758"/>
      <c r="EKJ282" s="758"/>
      <c r="EKK282" s="758"/>
      <c r="EKL282" s="758"/>
      <c r="EKM282" s="758"/>
      <c r="EKN282" s="758"/>
      <c r="EKO282" s="758"/>
      <c r="EKP282" s="758"/>
      <c r="EKQ282" s="758"/>
      <c r="EKR282" s="758"/>
      <c r="EKS282" s="758"/>
      <c r="EKT282" s="758"/>
      <c r="EKU282" s="758"/>
      <c r="EKV282" s="758"/>
      <c r="EKW282" s="758"/>
      <c r="EKX282" s="758"/>
      <c r="EKY282" s="758"/>
      <c r="EKZ282" s="758"/>
      <c r="ELA282" s="758"/>
      <c r="ELB282" s="758"/>
      <c r="ELC282" s="758"/>
      <c r="ELD282" s="758"/>
      <c r="ELE282" s="758"/>
      <c r="ELF282" s="758"/>
      <c r="ELG282" s="758"/>
      <c r="ELH282" s="758"/>
      <c r="ELI282" s="758"/>
      <c r="ELJ282" s="758"/>
      <c r="ELK282" s="758"/>
      <c r="ELL282" s="758"/>
      <c r="ELM282" s="758"/>
      <c r="ELN282" s="758"/>
      <c r="ELO282" s="758"/>
      <c r="ELP282" s="758"/>
      <c r="ELQ282" s="758"/>
      <c r="ELR282" s="758"/>
      <c r="ELS282" s="758"/>
      <c r="ELT282" s="758"/>
      <c r="ELU282" s="758"/>
      <c r="ELV282" s="758"/>
      <c r="ELW282" s="758"/>
      <c r="ELX282" s="758"/>
      <c r="ELY282" s="758"/>
      <c r="ELZ282" s="758"/>
      <c r="EMA282" s="758"/>
      <c r="EMB282" s="758"/>
      <c r="EMC282" s="758"/>
      <c r="EMD282" s="758"/>
      <c r="EME282" s="758"/>
      <c r="EMF282" s="758"/>
      <c r="EMG282" s="758"/>
      <c r="EMH282" s="758"/>
      <c r="EMI282" s="758"/>
      <c r="EMJ282" s="758"/>
      <c r="EMK282" s="758"/>
      <c r="EML282" s="758"/>
      <c r="EMM282" s="758"/>
      <c r="EMN282" s="758"/>
      <c r="EMO282" s="758"/>
      <c r="EMP282" s="758"/>
      <c r="EMQ282" s="758"/>
      <c r="EMR282" s="758"/>
      <c r="EMS282" s="758"/>
      <c r="EMT282" s="758"/>
      <c r="EMU282" s="758"/>
      <c r="EMV282" s="758"/>
      <c r="EMW282" s="758"/>
      <c r="EMX282" s="758"/>
      <c r="EMY282" s="758"/>
      <c r="EMZ282" s="758"/>
      <c r="ENA282" s="758"/>
      <c r="ENB282" s="758"/>
      <c r="ENC282" s="758"/>
      <c r="END282" s="758"/>
      <c r="ENE282" s="758"/>
      <c r="ENF282" s="758"/>
      <c r="ENG282" s="758"/>
      <c r="ENH282" s="758"/>
      <c r="ENI282" s="758"/>
      <c r="ENJ282" s="758"/>
      <c r="ENK282" s="758"/>
      <c r="ENL282" s="758"/>
      <c r="ENM282" s="758"/>
      <c r="ENN282" s="758"/>
      <c r="ENO282" s="758"/>
      <c r="ENP282" s="758"/>
      <c r="ENQ282" s="758"/>
      <c r="ENR282" s="758"/>
      <c r="ENS282" s="758"/>
      <c r="ENT282" s="758"/>
      <c r="ENU282" s="758"/>
      <c r="ENV282" s="758"/>
      <c r="ENW282" s="758"/>
      <c r="ENX282" s="758"/>
      <c r="ENY282" s="758"/>
      <c r="ENZ282" s="758"/>
      <c r="EOA282" s="758"/>
      <c r="EOB282" s="758"/>
      <c r="EOC282" s="758"/>
      <c r="EOD282" s="758"/>
      <c r="EOE282" s="758"/>
      <c r="EOF282" s="758"/>
      <c r="EOG282" s="758"/>
      <c r="EOH282" s="758"/>
      <c r="EOI282" s="758"/>
      <c r="EOJ282" s="758"/>
      <c r="EOK282" s="758"/>
      <c r="EOL282" s="758"/>
      <c r="EOM282" s="758"/>
      <c r="EON282" s="758"/>
      <c r="EOO282" s="758"/>
      <c r="EOP282" s="758"/>
      <c r="EOQ282" s="758"/>
      <c r="EOR282" s="758"/>
      <c r="EOS282" s="758"/>
      <c r="EOT282" s="758"/>
      <c r="EOU282" s="758"/>
      <c r="EOV282" s="758"/>
      <c r="EOW282" s="758"/>
      <c r="EOX282" s="758"/>
      <c r="EOY282" s="758"/>
      <c r="EOZ282" s="758"/>
      <c r="EPA282" s="758"/>
      <c r="EPB282" s="758"/>
      <c r="EPC282" s="758"/>
      <c r="EPD282" s="758"/>
      <c r="EPE282" s="758"/>
      <c r="EPF282" s="758"/>
      <c r="EPG282" s="758"/>
      <c r="EPH282" s="758"/>
      <c r="EPI282" s="758"/>
      <c r="EPJ282" s="758"/>
      <c r="EPK282" s="758"/>
      <c r="EPL282" s="758"/>
      <c r="EPM282" s="758"/>
      <c r="EPN282" s="758"/>
      <c r="EPO282" s="758"/>
      <c r="EPP282" s="758"/>
      <c r="EPQ282" s="758"/>
      <c r="EPR282" s="758"/>
      <c r="EPS282" s="758"/>
      <c r="EPT282" s="758"/>
      <c r="EPU282" s="758"/>
      <c r="EPV282" s="758"/>
      <c r="EPW282" s="758"/>
      <c r="EPX282" s="758"/>
      <c r="EPY282" s="758"/>
      <c r="EPZ282" s="758"/>
      <c r="EQA282" s="758"/>
      <c r="EQB282" s="758"/>
      <c r="EQC282" s="758"/>
      <c r="EQD282" s="758"/>
      <c r="EQE282" s="758"/>
      <c r="EQF282" s="758"/>
      <c r="EQG282" s="758"/>
      <c r="EQH282" s="758"/>
      <c r="EQI282" s="758"/>
      <c r="EQJ282" s="758"/>
      <c r="EQK282" s="758"/>
      <c r="EQL282" s="758"/>
      <c r="EQM282" s="758"/>
      <c r="EQN282" s="758"/>
      <c r="EQO282" s="758"/>
      <c r="EQP282" s="758"/>
      <c r="EQQ282" s="758"/>
      <c r="EQR282" s="758"/>
      <c r="EQS282" s="758"/>
      <c r="EQT282" s="758"/>
      <c r="EQU282" s="758"/>
      <c r="EQV282" s="758"/>
      <c r="EQW282" s="758"/>
      <c r="EQX282" s="758"/>
      <c r="EQY282" s="758"/>
      <c r="EQZ282" s="758"/>
      <c r="ERA282" s="758"/>
      <c r="ERB282" s="758"/>
      <c r="ERC282" s="758"/>
      <c r="ERD282" s="758"/>
      <c r="ERE282" s="758"/>
      <c r="ERF282" s="758"/>
      <c r="ERG282" s="758"/>
      <c r="ERH282" s="758"/>
      <c r="ERI282" s="758"/>
      <c r="ERJ282" s="758"/>
      <c r="ERK282" s="758"/>
      <c r="ERL282" s="758"/>
      <c r="ERM282" s="758"/>
      <c r="ERN282" s="758"/>
      <c r="ERO282" s="758"/>
      <c r="ERP282" s="758"/>
      <c r="ERQ282" s="758"/>
      <c r="ERR282" s="758"/>
      <c r="ERS282" s="758"/>
      <c r="ERT282" s="758"/>
      <c r="ERU282" s="758"/>
      <c r="ERV282" s="758"/>
      <c r="ERW282" s="758"/>
      <c r="ERX282" s="758"/>
      <c r="ERY282" s="758"/>
      <c r="ERZ282" s="758"/>
      <c r="ESA282" s="758"/>
      <c r="ESB282" s="758"/>
      <c r="ESC282" s="758"/>
      <c r="ESD282" s="758"/>
      <c r="ESE282" s="758"/>
      <c r="ESF282" s="758"/>
      <c r="ESG282" s="758"/>
      <c r="ESH282" s="758"/>
      <c r="ESI282" s="758"/>
      <c r="ESJ282" s="758"/>
      <c r="ESK282" s="758"/>
      <c r="ESL282" s="758"/>
      <c r="ESM282" s="758"/>
      <c r="ESN282" s="758"/>
      <c r="ESO282" s="758"/>
      <c r="ESP282" s="758"/>
      <c r="ESQ282" s="758"/>
      <c r="ESR282" s="758"/>
      <c r="ESS282" s="758"/>
      <c r="EST282" s="758"/>
      <c r="ESU282" s="758"/>
      <c r="ESV282" s="758"/>
      <c r="ESW282" s="758"/>
      <c r="ESX282" s="758"/>
      <c r="ESY282" s="758"/>
      <c r="ESZ282" s="758"/>
      <c r="ETA282" s="758"/>
      <c r="ETB282" s="758"/>
      <c r="ETC282" s="758"/>
      <c r="ETD282" s="758"/>
      <c r="ETE282" s="758"/>
      <c r="ETF282" s="758"/>
      <c r="ETG282" s="758"/>
      <c r="ETH282" s="758"/>
      <c r="ETI282" s="758"/>
      <c r="ETJ282" s="758"/>
      <c r="ETK282" s="758"/>
      <c r="ETL282" s="758"/>
      <c r="ETM282" s="758"/>
      <c r="ETN282" s="758"/>
      <c r="ETO282" s="758"/>
      <c r="ETP282" s="758"/>
      <c r="ETQ282" s="758"/>
      <c r="ETR282" s="758"/>
      <c r="ETS282" s="758"/>
      <c r="ETT282" s="758"/>
      <c r="ETU282" s="758"/>
      <c r="ETV282" s="758"/>
      <c r="ETW282" s="758"/>
      <c r="ETX282" s="758"/>
      <c r="ETY282" s="758"/>
      <c r="ETZ282" s="758"/>
      <c r="EUA282" s="758"/>
      <c r="EUB282" s="758"/>
      <c r="EUC282" s="758"/>
      <c r="EUD282" s="758"/>
      <c r="EUE282" s="758"/>
      <c r="EUF282" s="758"/>
      <c r="EUG282" s="758"/>
      <c r="EUH282" s="758"/>
      <c r="EUI282" s="758"/>
      <c r="EUJ282" s="758"/>
      <c r="EUK282" s="758"/>
      <c r="EUL282" s="758"/>
      <c r="EUM282" s="758"/>
      <c r="EUN282" s="758"/>
      <c r="EUO282" s="758"/>
      <c r="EUP282" s="758"/>
      <c r="EUQ282" s="758"/>
      <c r="EUR282" s="758"/>
      <c r="EUS282" s="758"/>
      <c r="EUT282" s="758"/>
      <c r="EUU282" s="758"/>
      <c r="EUV282" s="758"/>
      <c r="EUW282" s="758"/>
      <c r="EUX282" s="758"/>
      <c r="EUY282" s="758"/>
      <c r="EUZ282" s="758"/>
      <c r="EVA282" s="758"/>
      <c r="EVB282" s="758"/>
      <c r="EVC282" s="758"/>
      <c r="EVD282" s="758"/>
      <c r="EVE282" s="758"/>
      <c r="EVF282" s="758"/>
      <c r="EVG282" s="758"/>
      <c r="EVH282" s="758"/>
      <c r="EVI282" s="758"/>
      <c r="EVJ282" s="758"/>
      <c r="EVK282" s="758"/>
      <c r="EVL282" s="758"/>
      <c r="EVM282" s="758"/>
      <c r="EVN282" s="758"/>
      <c r="EVO282" s="758"/>
      <c r="EVP282" s="758"/>
      <c r="EVQ282" s="758"/>
      <c r="EVR282" s="758"/>
      <c r="EVS282" s="758"/>
      <c r="EVT282" s="758"/>
      <c r="EVU282" s="758"/>
      <c r="EVV282" s="758"/>
      <c r="EVW282" s="758"/>
      <c r="EVX282" s="758"/>
      <c r="EVY282" s="758"/>
      <c r="EVZ282" s="758"/>
      <c r="EWA282" s="758"/>
      <c r="EWB282" s="758"/>
      <c r="EWC282" s="758"/>
      <c r="EWD282" s="758"/>
      <c r="EWE282" s="758"/>
      <c r="EWF282" s="758"/>
      <c r="EWG282" s="758"/>
      <c r="EWH282" s="758"/>
      <c r="EWI282" s="758"/>
      <c r="EWJ282" s="758"/>
      <c r="EWK282" s="758"/>
      <c r="EWL282" s="758"/>
      <c r="EWM282" s="758"/>
      <c r="EWN282" s="758"/>
      <c r="EWO282" s="758"/>
      <c r="EWP282" s="758"/>
      <c r="EWQ282" s="758"/>
      <c r="EWR282" s="758"/>
      <c r="EWS282" s="758"/>
      <c r="EWT282" s="758"/>
      <c r="EWU282" s="758"/>
      <c r="EWV282" s="758"/>
      <c r="EWW282" s="758"/>
      <c r="EWX282" s="758"/>
      <c r="EWY282" s="758"/>
      <c r="EWZ282" s="758"/>
      <c r="EXA282" s="758"/>
      <c r="EXB282" s="758"/>
      <c r="EXC282" s="758"/>
      <c r="EXD282" s="758"/>
      <c r="EXE282" s="758"/>
      <c r="EXF282" s="758"/>
      <c r="EXG282" s="758"/>
      <c r="EXH282" s="758"/>
      <c r="EXI282" s="758"/>
      <c r="EXJ282" s="758"/>
      <c r="EXK282" s="758"/>
      <c r="EXL282" s="758"/>
      <c r="EXM282" s="758"/>
      <c r="EXN282" s="758"/>
      <c r="EXO282" s="758"/>
      <c r="EXP282" s="758"/>
      <c r="EXQ282" s="758"/>
      <c r="EXR282" s="758"/>
      <c r="EXS282" s="758"/>
      <c r="EXT282" s="758"/>
      <c r="EXU282" s="758"/>
      <c r="EXV282" s="758"/>
      <c r="EXW282" s="758"/>
      <c r="EXX282" s="758"/>
      <c r="EXY282" s="758"/>
      <c r="EXZ282" s="758"/>
      <c r="EYA282" s="758"/>
      <c r="EYB282" s="758"/>
      <c r="EYC282" s="758"/>
      <c r="EYD282" s="758"/>
      <c r="EYE282" s="758"/>
      <c r="EYF282" s="758"/>
      <c r="EYG282" s="758"/>
      <c r="EYH282" s="758"/>
      <c r="EYI282" s="758"/>
      <c r="EYJ282" s="758"/>
      <c r="EYK282" s="758"/>
      <c r="EYL282" s="758"/>
      <c r="EYM282" s="758"/>
      <c r="EYN282" s="758"/>
      <c r="EYO282" s="758"/>
      <c r="EYP282" s="758"/>
      <c r="EYQ282" s="758"/>
      <c r="EYR282" s="758"/>
      <c r="EYS282" s="758"/>
      <c r="EYT282" s="758"/>
      <c r="EYU282" s="758"/>
      <c r="EYV282" s="758"/>
      <c r="EYW282" s="758"/>
      <c r="EYX282" s="758"/>
      <c r="EYY282" s="758"/>
      <c r="EYZ282" s="758"/>
      <c r="EZA282" s="758"/>
      <c r="EZB282" s="758"/>
      <c r="EZC282" s="758"/>
      <c r="EZD282" s="758"/>
      <c r="EZE282" s="758"/>
      <c r="EZF282" s="758"/>
      <c r="EZG282" s="758"/>
      <c r="EZH282" s="758"/>
      <c r="EZI282" s="758"/>
      <c r="EZJ282" s="758"/>
      <c r="EZK282" s="758"/>
      <c r="EZL282" s="758"/>
      <c r="EZM282" s="758"/>
      <c r="EZN282" s="758"/>
      <c r="EZO282" s="758"/>
      <c r="EZP282" s="758"/>
      <c r="EZQ282" s="758"/>
      <c r="EZR282" s="758"/>
      <c r="EZS282" s="758"/>
      <c r="EZT282" s="758"/>
      <c r="EZU282" s="758"/>
      <c r="EZV282" s="758"/>
      <c r="EZW282" s="758"/>
      <c r="EZX282" s="758"/>
      <c r="EZY282" s="758"/>
      <c r="EZZ282" s="758"/>
      <c r="FAA282" s="758"/>
      <c r="FAB282" s="758"/>
      <c r="FAC282" s="758"/>
      <c r="FAD282" s="758"/>
      <c r="FAE282" s="758"/>
      <c r="FAF282" s="758"/>
      <c r="FAG282" s="758"/>
      <c r="FAH282" s="758"/>
      <c r="FAI282" s="758"/>
      <c r="FAJ282" s="758"/>
      <c r="FAK282" s="758"/>
      <c r="FAL282" s="758"/>
      <c r="FAM282" s="758"/>
      <c r="FAN282" s="758"/>
      <c r="FAO282" s="758"/>
      <c r="FAP282" s="758"/>
      <c r="FAQ282" s="758"/>
      <c r="FAR282" s="758"/>
      <c r="FAS282" s="758"/>
      <c r="FAT282" s="758"/>
      <c r="FAU282" s="758"/>
      <c r="FAV282" s="758"/>
      <c r="FAW282" s="758"/>
      <c r="FAX282" s="758"/>
      <c r="FAY282" s="758"/>
      <c r="FAZ282" s="758"/>
      <c r="FBA282" s="758"/>
      <c r="FBB282" s="758"/>
      <c r="FBC282" s="758"/>
      <c r="FBD282" s="758"/>
      <c r="FBE282" s="758"/>
      <c r="FBF282" s="758"/>
      <c r="FBG282" s="758"/>
      <c r="FBH282" s="758"/>
      <c r="FBI282" s="758"/>
      <c r="FBJ282" s="758"/>
      <c r="FBK282" s="758"/>
      <c r="FBL282" s="758"/>
      <c r="FBM282" s="758"/>
      <c r="FBN282" s="758"/>
      <c r="FBO282" s="758"/>
      <c r="FBP282" s="758"/>
      <c r="FBQ282" s="758"/>
      <c r="FBR282" s="758"/>
      <c r="FBS282" s="758"/>
      <c r="FBT282" s="758"/>
      <c r="FBU282" s="758"/>
      <c r="FBV282" s="758"/>
      <c r="FBW282" s="758"/>
      <c r="FBX282" s="758"/>
      <c r="FBY282" s="758"/>
      <c r="FBZ282" s="758"/>
      <c r="FCA282" s="758"/>
      <c r="FCB282" s="758"/>
      <c r="FCC282" s="758"/>
      <c r="FCD282" s="758"/>
      <c r="FCE282" s="758"/>
      <c r="FCF282" s="758"/>
      <c r="FCG282" s="758"/>
      <c r="FCH282" s="758"/>
      <c r="FCI282" s="758"/>
      <c r="FCJ282" s="758"/>
      <c r="FCK282" s="758"/>
      <c r="FCL282" s="758"/>
      <c r="FCM282" s="758"/>
      <c r="FCN282" s="758"/>
      <c r="FCO282" s="758"/>
      <c r="FCP282" s="758"/>
      <c r="FCQ282" s="758"/>
      <c r="FCR282" s="758"/>
      <c r="FCS282" s="758"/>
      <c r="FCT282" s="758"/>
      <c r="FCU282" s="758"/>
      <c r="FCV282" s="758"/>
      <c r="FCW282" s="758"/>
      <c r="FCX282" s="758"/>
      <c r="FCY282" s="758"/>
      <c r="FCZ282" s="758"/>
      <c r="FDA282" s="758"/>
      <c r="FDB282" s="758"/>
      <c r="FDC282" s="758"/>
      <c r="FDD282" s="758"/>
      <c r="FDE282" s="758"/>
      <c r="FDF282" s="758"/>
      <c r="FDG282" s="758"/>
      <c r="FDH282" s="758"/>
      <c r="FDI282" s="758"/>
      <c r="FDJ282" s="758"/>
      <c r="FDK282" s="758"/>
      <c r="FDL282" s="758"/>
      <c r="FDM282" s="758"/>
      <c r="FDN282" s="758"/>
      <c r="FDO282" s="758"/>
      <c r="FDP282" s="758"/>
      <c r="FDQ282" s="758"/>
      <c r="FDR282" s="758"/>
      <c r="FDS282" s="758"/>
      <c r="FDT282" s="758"/>
      <c r="FDU282" s="758"/>
      <c r="FDV282" s="758"/>
      <c r="FDW282" s="758"/>
      <c r="FDX282" s="758"/>
      <c r="FDY282" s="758"/>
      <c r="FDZ282" s="758"/>
      <c r="FEA282" s="758"/>
      <c r="FEB282" s="758"/>
      <c r="FEC282" s="758"/>
      <c r="FED282" s="758"/>
      <c r="FEE282" s="758"/>
      <c r="FEF282" s="758"/>
      <c r="FEG282" s="758"/>
      <c r="FEH282" s="758"/>
      <c r="FEI282" s="758"/>
      <c r="FEJ282" s="758"/>
      <c r="FEK282" s="758"/>
      <c r="FEL282" s="758"/>
      <c r="FEM282" s="758"/>
      <c r="FEN282" s="758"/>
      <c r="FEO282" s="758"/>
      <c r="FEP282" s="758"/>
      <c r="FEQ282" s="758"/>
      <c r="FER282" s="758"/>
      <c r="FES282" s="758"/>
      <c r="FET282" s="758"/>
      <c r="FEU282" s="758"/>
      <c r="FEV282" s="758"/>
      <c r="FEW282" s="758"/>
      <c r="FEX282" s="758"/>
      <c r="FEY282" s="758"/>
      <c r="FEZ282" s="758"/>
      <c r="FFA282" s="758"/>
      <c r="FFB282" s="758"/>
      <c r="FFC282" s="758"/>
      <c r="FFD282" s="758"/>
      <c r="FFE282" s="758"/>
      <c r="FFF282" s="758"/>
      <c r="FFG282" s="758"/>
      <c r="FFH282" s="758"/>
      <c r="FFI282" s="758"/>
      <c r="FFJ282" s="758"/>
      <c r="FFK282" s="758"/>
      <c r="FFL282" s="758"/>
      <c r="FFM282" s="758"/>
      <c r="FFN282" s="758"/>
      <c r="FFO282" s="758"/>
      <c r="FFP282" s="758"/>
      <c r="FFQ282" s="758"/>
      <c r="FFR282" s="758"/>
      <c r="FFS282" s="758"/>
      <c r="FFT282" s="758"/>
      <c r="FFU282" s="758"/>
      <c r="FFV282" s="758"/>
      <c r="FFW282" s="758"/>
      <c r="FFX282" s="758"/>
      <c r="FFY282" s="758"/>
      <c r="FFZ282" s="758"/>
      <c r="FGA282" s="758"/>
      <c r="FGB282" s="758"/>
      <c r="FGC282" s="758"/>
      <c r="FGD282" s="758"/>
      <c r="FGE282" s="758"/>
      <c r="FGF282" s="758"/>
      <c r="FGG282" s="758"/>
      <c r="FGH282" s="758"/>
      <c r="FGI282" s="758"/>
      <c r="FGJ282" s="758"/>
      <c r="FGK282" s="758"/>
      <c r="FGL282" s="758"/>
      <c r="FGM282" s="758"/>
      <c r="FGN282" s="758"/>
      <c r="FGO282" s="758"/>
      <c r="FGP282" s="758"/>
      <c r="FGQ282" s="758"/>
      <c r="FGR282" s="758"/>
      <c r="FGS282" s="758"/>
      <c r="FGT282" s="758"/>
      <c r="FGU282" s="758"/>
      <c r="FGV282" s="758"/>
      <c r="FGW282" s="758"/>
      <c r="FGX282" s="758"/>
      <c r="FGY282" s="758"/>
      <c r="FGZ282" s="758"/>
      <c r="FHA282" s="758"/>
      <c r="FHB282" s="758"/>
      <c r="FHC282" s="758"/>
      <c r="FHD282" s="758"/>
      <c r="FHE282" s="758"/>
      <c r="FHF282" s="758"/>
      <c r="FHG282" s="758"/>
      <c r="FHH282" s="758"/>
      <c r="FHI282" s="758"/>
      <c r="FHJ282" s="758"/>
      <c r="FHK282" s="758"/>
      <c r="FHL282" s="758"/>
      <c r="FHM282" s="758"/>
      <c r="FHN282" s="758"/>
      <c r="FHO282" s="758"/>
      <c r="FHP282" s="758"/>
      <c r="FHQ282" s="758"/>
      <c r="FHR282" s="758"/>
      <c r="FHS282" s="758"/>
      <c r="FHT282" s="758"/>
      <c r="FHU282" s="758"/>
      <c r="FHV282" s="758"/>
      <c r="FHW282" s="758"/>
      <c r="FHX282" s="758"/>
      <c r="FHY282" s="758"/>
      <c r="FHZ282" s="758"/>
      <c r="FIA282" s="758"/>
      <c r="FIB282" s="758"/>
      <c r="FIC282" s="758"/>
      <c r="FID282" s="758"/>
      <c r="FIE282" s="758"/>
      <c r="FIF282" s="758"/>
      <c r="FIG282" s="758"/>
      <c r="FIH282" s="758"/>
      <c r="FII282" s="758"/>
      <c r="FIJ282" s="758"/>
      <c r="FIK282" s="758"/>
      <c r="FIL282" s="758"/>
      <c r="FIM282" s="758"/>
      <c r="FIN282" s="758"/>
      <c r="FIO282" s="758"/>
      <c r="FIP282" s="758"/>
      <c r="FIQ282" s="758"/>
      <c r="FIR282" s="758"/>
      <c r="FIS282" s="758"/>
      <c r="FIT282" s="758"/>
      <c r="FIU282" s="758"/>
      <c r="FIV282" s="758"/>
      <c r="FIW282" s="758"/>
      <c r="FIX282" s="758"/>
      <c r="FIY282" s="758"/>
      <c r="FIZ282" s="758"/>
      <c r="FJA282" s="758"/>
      <c r="FJB282" s="758"/>
      <c r="FJC282" s="758"/>
      <c r="FJD282" s="758"/>
      <c r="FJE282" s="758"/>
      <c r="FJF282" s="758"/>
      <c r="FJG282" s="758"/>
      <c r="FJH282" s="758"/>
      <c r="FJI282" s="758"/>
      <c r="FJJ282" s="758"/>
      <c r="FJK282" s="758"/>
      <c r="FJL282" s="758"/>
      <c r="FJM282" s="758"/>
      <c r="FJN282" s="758"/>
      <c r="FJO282" s="758"/>
      <c r="FJP282" s="758"/>
      <c r="FJQ282" s="758"/>
      <c r="FJR282" s="758"/>
      <c r="FJS282" s="758"/>
      <c r="FJT282" s="758"/>
      <c r="FJU282" s="758"/>
      <c r="FJV282" s="758"/>
      <c r="FJW282" s="758"/>
      <c r="FJX282" s="758"/>
      <c r="FJY282" s="758"/>
      <c r="FJZ282" s="758"/>
      <c r="FKA282" s="758"/>
      <c r="FKB282" s="758"/>
      <c r="FKC282" s="758"/>
      <c r="FKD282" s="758"/>
      <c r="FKE282" s="758"/>
      <c r="FKF282" s="758"/>
      <c r="FKG282" s="758"/>
      <c r="FKH282" s="758"/>
      <c r="FKI282" s="758"/>
      <c r="FKJ282" s="758"/>
      <c r="FKK282" s="758"/>
      <c r="FKL282" s="758"/>
      <c r="FKM282" s="758"/>
      <c r="FKN282" s="758"/>
      <c r="FKO282" s="758"/>
      <c r="FKP282" s="758"/>
      <c r="FKQ282" s="758"/>
      <c r="FKR282" s="758"/>
      <c r="FKS282" s="758"/>
      <c r="FKT282" s="758"/>
      <c r="FKU282" s="758"/>
      <c r="FKV282" s="758"/>
      <c r="FKW282" s="758"/>
      <c r="FKX282" s="758"/>
      <c r="FKY282" s="758"/>
      <c r="FKZ282" s="758"/>
      <c r="FLA282" s="758"/>
      <c r="FLB282" s="758"/>
      <c r="FLC282" s="758"/>
      <c r="FLD282" s="758"/>
      <c r="FLE282" s="758"/>
      <c r="FLF282" s="758"/>
      <c r="FLG282" s="758"/>
      <c r="FLH282" s="758"/>
      <c r="FLI282" s="758"/>
      <c r="FLJ282" s="758"/>
      <c r="FLK282" s="758"/>
      <c r="FLL282" s="758"/>
      <c r="FLM282" s="758"/>
      <c r="FLN282" s="758"/>
      <c r="FLO282" s="758"/>
      <c r="FLP282" s="758"/>
      <c r="FLQ282" s="758"/>
      <c r="FLR282" s="758"/>
      <c r="FLS282" s="758"/>
      <c r="FLT282" s="758"/>
      <c r="FLU282" s="758"/>
      <c r="FLV282" s="758"/>
      <c r="FLW282" s="758"/>
      <c r="FLX282" s="758"/>
      <c r="FLY282" s="758"/>
      <c r="FLZ282" s="758"/>
      <c r="FMA282" s="758"/>
      <c r="FMB282" s="758"/>
      <c r="FMC282" s="758"/>
      <c r="FMD282" s="758"/>
      <c r="FME282" s="758"/>
      <c r="FMF282" s="758"/>
      <c r="FMG282" s="758"/>
      <c r="FMH282" s="758"/>
      <c r="FMI282" s="758"/>
      <c r="FMJ282" s="758"/>
      <c r="FMK282" s="758"/>
      <c r="FML282" s="758"/>
      <c r="FMM282" s="758"/>
      <c r="FMN282" s="758"/>
      <c r="FMO282" s="758"/>
      <c r="FMP282" s="758"/>
      <c r="FMQ282" s="758"/>
      <c r="FMR282" s="758"/>
      <c r="FMS282" s="758"/>
      <c r="FMT282" s="758"/>
      <c r="FMU282" s="758"/>
      <c r="FMV282" s="758"/>
      <c r="FMW282" s="758"/>
      <c r="FMX282" s="758"/>
      <c r="FMY282" s="758"/>
      <c r="FMZ282" s="758"/>
      <c r="FNA282" s="758"/>
      <c r="FNB282" s="758"/>
      <c r="FNC282" s="758"/>
      <c r="FND282" s="758"/>
      <c r="FNE282" s="758"/>
      <c r="FNF282" s="758"/>
      <c r="FNG282" s="758"/>
      <c r="FNH282" s="758"/>
      <c r="FNI282" s="758"/>
      <c r="FNJ282" s="758"/>
      <c r="FNK282" s="758"/>
      <c r="FNL282" s="758"/>
      <c r="FNM282" s="758"/>
      <c r="FNN282" s="758"/>
      <c r="FNO282" s="758"/>
      <c r="FNP282" s="758"/>
      <c r="FNQ282" s="758"/>
      <c r="FNR282" s="758"/>
      <c r="FNS282" s="758"/>
      <c r="FNT282" s="758"/>
      <c r="FNU282" s="758"/>
      <c r="FNV282" s="758"/>
      <c r="FNW282" s="758"/>
      <c r="FNX282" s="758"/>
      <c r="FNY282" s="758"/>
      <c r="FNZ282" s="758"/>
      <c r="FOA282" s="758"/>
      <c r="FOB282" s="758"/>
      <c r="FOC282" s="758"/>
      <c r="FOD282" s="758"/>
      <c r="FOE282" s="758"/>
      <c r="FOF282" s="758"/>
      <c r="FOG282" s="758"/>
      <c r="FOH282" s="758"/>
      <c r="FOI282" s="758"/>
      <c r="FOJ282" s="758"/>
      <c r="FOK282" s="758"/>
      <c r="FOL282" s="758"/>
      <c r="FOM282" s="758"/>
      <c r="FON282" s="758"/>
      <c r="FOO282" s="758"/>
      <c r="FOP282" s="758"/>
      <c r="FOQ282" s="758"/>
      <c r="FOR282" s="758"/>
      <c r="FOS282" s="758"/>
      <c r="FOT282" s="758"/>
      <c r="FOU282" s="758"/>
      <c r="FOV282" s="758"/>
      <c r="FOW282" s="758"/>
      <c r="FOX282" s="758"/>
      <c r="FOY282" s="758"/>
      <c r="FOZ282" s="758"/>
      <c r="FPA282" s="758"/>
      <c r="FPB282" s="758"/>
      <c r="FPC282" s="758"/>
      <c r="FPD282" s="758"/>
      <c r="FPE282" s="758"/>
      <c r="FPF282" s="758"/>
      <c r="FPG282" s="758"/>
      <c r="FPH282" s="758"/>
      <c r="FPI282" s="758"/>
      <c r="FPJ282" s="758"/>
      <c r="FPK282" s="758"/>
      <c r="FPL282" s="758"/>
      <c r="FPM282" s="758"/>
      <c r="FPN282" s="758"/>
      <c r="FPO282" s="758"/>
      <c r="FPP282" s="758"/>
      <c r="FPQ282" s="758"/>
      <c r="FPR282" s="758"/>
      <c r="FPS282" s="758"/>
      <c r="FPT282" s="758"/>
      <c r="FPU282" s="758"/>
      <c r="FPV282" s="758"/>
      <c r="FPW282" s="758"/>
      <c r="FPX282" s="758"/>
      <c r="FPY282" s="758"/>
      <c r="FPZ282" s="758"/>
      <c r="FQA282" s="758"/>
      <c r="FQB282" s="758"/>
      <c r="FQC282" s="758"/>
      <c r="FQD282" s="758"/>
      <c r="FQE282" s="758"/>
      <c r="FQF282" s="758"/>
      <c r="FQG282" s="758"/>
      <c r="FQH282" s="758"/>
      <c r="FQI282" s="758"/>
      <c r="FQJ282" s="758"/>
      <c r="FQK282" s="758"/>
      <c r="FQL282" s="758"/>
      <c r="FQM282" s="758"/>
      <c r="FQN282" s="758"/>
      <c r="FQO282" s="758"/>
      <c r="FQP282" s="758"/>
      <c r="FQQ282" s="758"/>
      <c r="FQR282" s="758"/>
      <c r="FQS282" s="758"/>
      <c r="FQT282" s="758"/>
      <c r="FQU282" s="758"/>
      <c r="FQV282" s="758"/>
      <c r="FQW282" s="758"/>
      <c r="FQX282" s="758"/>
      <c r="FQY282" s="758"/>
      <c r="FQZ282" s="758"/>
      <c r="FRA282" s="758"/>
      <c r="FRB282" s="758"/>
      <c r="FRC282" s="758"/>
      <c r="FRD282" s="758"/>
      <c r="FRE282" s="758"/>
      <c r="FRF282" s="758"/>
      <c r="FRG282" s="758"/>
      <c r="FRH282" s="758"/>
      <c r="FRI282" s="758"/>
      <c r="FRJ282" s="758"/>
      <c r="FRK282" s="758"/>
      <c r="FRL282" s="758"/>
      <c r="FRM282" s="758"/>
      <c r="FRN282" s="758"/>
      <c r="FRO282" s="758"/>
      <c r="FRP282" s="758"/>
      <c r="FRQ282" s="758"/>
      <c r="FRR282" s="758"/>
      <c r="FRS282" s="758"/>
      <c r="FRT282" s="758"/>
      <c r="FRU282" s="758"/>
      <c r="FRV282" s="758"/>
      <c r="FRW282" s="758"/>
      <c r="FRX282" s="758"/>
      <c r="FRY282" s="758"/>
      <c r="FRZ282" s="758"/>
      <c r="FSA282" s="758"/>
      <c r="FSB282" s="758"/>
      <c r="FSC282" s="758"/>
      <c r="FSD282" s="758"/>
      <c r="FSE282" s="758"/>
      <c r="FSF282" s="758"/>
      <c r="FSG282" s="758"/>
      <c r="FSH282" s="758"/>
      <c r="FSI282" s="758"/>
      <c r="FSJ282" s="758"/>
      <c r="FSK282" s="758"/>
      <c r="FSL282" s="758"/>
      <c r="FSM282" s="758"/>
      <c r="FSN282" s="758"/>
      <c r="FSO282" s="758"/>
      <c r="FSP282" s="758"/>
      <c r="FSQ282" s="758"/>
      <c r="FSR282" s="758"/>
      <c r="FSS282" s="758"/>
      <c r="FST282" s="758"/>
      <c r="FSU282" s="758"/>
      <c r="FSV282" s="758"/>
      <c r="FSW282" s="758"/>
      <c r="FSX282" s="758"/>
      <c r="FSY282" s="758"/>
      <c r="FSZ282" s="758"/>
      <c r="FTA282" s="758"/>
      <c r="FTB282" s="758"/>
      <c r="FTC282" s="758"/>
      <c r="FTD282" s="758"/>
      <c r="FTE282" s="758"/>
      <c r="FTF282" s="758"/>
      <c r="FTG282" s="758"/>
      <c r="FTH282" s="758"/>
      <c r="FTI282" s="758"/>
      <c r="FTJ282" s="758"/>
      <c r="FTK282" s="758"/>
      <c r="FTL282" s="758"/>
      <c r="FTM282" s="758"/>
      <c r="FTN282" s="758"/>
      <c r="FTO282" s="758"/>
      <c r="FTP282" s="758"/>
      <c r="FTQ282" s="758"/>
      <c r="FTR282" s="758"/>
      <c r="FTS282" s="758"/>
      <c r="FTT282" s="758"/>
      <c r="FTU282" s="758"/>
      <c r="FTV282" s="758"/>
      <c r="FTW282" s="758"/>
      <c r="FTX282" s="758"/>
      <c r="FTY282" s="758"/>
      <c r="FTZ282" s="758"/>
      <c r="FUA282" s="758"/>
      <c r="FUB282" s="758"/>
      <c r="FUC282" s="758"/>
      <c r="FUD282" s="758"/>
      <c r="FUE282" s="758"/>
      <c r="FUF282" s="758"/>
      <c r="FUG282" s="758"/>
      <c r="FUH282" s="758"/>
      <c r="FUI282" s="758"/>
      <c r="FUJ282" s="758"/>
      <c r="FUK282" s="758"/>
      <c r="FUL282" s="758"/>
      <c r="FUM282" s="758"/>
      <c r="FUN282" s="758"/>
      <c r="FUO282" s="758"/>
      <c r="FUP282" s="758"/>
      <c r="FUQ282" s="758"/>
      <c r="FUR282" s="758"/>
      <c r="FUS282" s="758"/>
      <c r="FUT282" s="758"/>
      <c r="FUU282" s="758"/>
      <c r="FUV282" s="758"/>
      <c r="FUW282" s="758"/>
      <c r="FUX282" s="758"/>
      <c r="FUY282" s="758"/>
      <c r="FUZ282" s="758"/>
      <c r="FVA282" s="758"/>
      <c r="FVB282" s="758"/>
      <c r="FVC282" s="758"/>
      <c r="FVD282" s="758"/>
      <c r="FVE282" s="758"/>
      <c r="FVF282" s="758"/>
      <c r="FVG282" s="758"/>
      <c r="FVH282" s="758"/>
      <c r="FVI282" s="758"/>
      <c r="FVJ282" s="758"/>
      <c r="FVK282" s="758"/>
      <c r="FVL282" s="758"/>
      <c r="FVM282" s="758"/>
      <c r="FVN282" s="758"/>
      <c r="FVO282" s="758"/>
      <c r="FVP282" s="758"/>
      <c r="FVQ282" s="758"/>
      <c r="FVR282" s="758"/>
      <c r="FVS282" s="758"/>
      <c r="FVT282" s="758"/>
      <c r="FVU282" s="758"/>
      <c r="FVV282" s="758"/>
      <c r="FVW282" s="758"/>
      <c r="FVX282" s="758"/>
      <c r="FVY282" s="758"/>
      <c r="FVZ282" s="758"/>
      <c r="FWA282" s="758"/>
      <c r="FWB282" s="758"/>
      <c r="FWC282" s="758"/>
      <c r="FWD282" s="758"/>
      <c r="FWE282" s="758"/>
      <c r="FWF282" s="758"/>
      <c r="FWG282" s="758"/>
      <c r="FWH282" s="758"/>
      <c r="FWI282" s="758"/>
      <c r="FWJ282" s="758"/>
      <c r="FWK282" s="758"/>
      <c r="FWL282" s="758"/>
      <c r="FWM282" s="758"/>
      <c r="FWN282" s="758"/>
      <c r="FWO282" s="758"/>
      <c r="FWP282" s="758"/>
      <c r="FWQ282" s="758"/>
      <c r="FWR282" s="758"/>
      <c r="FWS282" s="758"/>
      <c r="FWT282" s="758"/>
      <c r="FWU282" s="758"/>
      <c r="FWV282" s="758"/>
      <c r="FWW282" s="758"/>
      <c r="FWX282" s="758"/>
      <c r="FWY282" s="758"/>
      <c r="FWZ282" s="758"/>
      <c r="FXA282" s="758"/>
      <c r="FXB282" s="758"/>
      <c r="FXC282" s="758"/>
      <c r="FXD282" s="758"/>
      <c r="FXE282" s="758"/>
      <c r="FXF282" s="758"/>
      <c r="FXG282" s="758"/>
      <c r="FXH282" s="758"/>
      <c r="FXI282" s="758"/>
      <c r="FXJ282" s="758"/>
      <c r="FXK282" s="758"/>
      <c r="FXL282" s="758"/>
      <c r="FXM282" s="758"/>
      <c r="FXN282" s="758"/>
      <c r="FXO282" s="758"/>
      <c r="FXP282" s="758"/>
      <c r="FXQ282" s="758"/>
      <c r="FXR282" s="758"/>
      <c r="FXS282" s="758"/>
      <c r="FXT282" s="758"/>
      <c r="FXU282" s="758"/>
      <c r="FXV282" s="758"/>
      <c r="FXW282" s="758"/>
      <c r="FXX282" s="758"/>
      <c r="FXY282" s="758"/>
      <c r="FXZ282" s="758"/>
      <c r="FYA282" s="758"/>
      <c r="FYB282" s="758"/>
      <c r="FYC282" s="758"/>
      <c r="FYD282" s="758"/>
      <c r="FYE282" s="758"/>
      <c r="FYF282" s="758"/>
      <c r="FYG282" s="758"/>
      <c r="FYH282" s="758"/>
      <c r="FYI282" s="758"/>
      <c r="FYJ282" s="758"/>
      <c r="FYK282" s="758"/>
      <c r="FYL282" s="758"/>
      <c r="FYM282" s="758"/>
      <c r="FYN282" s="758"/>
      <c r="FYO282" s="758"/>
      <c r="FYP282" s="758"/>
      <c r="FYQ282" s="758"/>
      <c r="FYR282" s="758"/>
      <c r="FYS282" s="758"/>
      <c r="FYT282" s="758"/>
      <c r="FYU282" s="758"/>
      <c r="FYV282" s="758"/>
      <c r="FYW282" s="758"/>
      <c r="FYX282" s="758"/>
      <c r="FYY282" s="758"/>
      <c r="FYZ282" s="758"/>
      <c r="FZA282" s="758"/>
      <c r="FZB282" s="758"/>
      <c r="FZC282" s="758"/>
      <c r="FZD282" s="758"/>
      <c r="FZE282" s="758"/>
      <c r="FZF282" s="758"/>
      <c r="FZG282" s="758"/>
      <c r="FZH282" s="758"/>
      <c r="FZI282" s="758"/>
      <c r="FZJ282" s="758"/>
      <c r="FZK282" s="758"/>
      <c r="FZL282" s="758"/>
      <c r="FZM282" s="758"/>
      <c r="FZN282" s="758"/>
      <c r="FZO282" s="758"/>
      <c r="FZP282" s="758"/>
      <c r="FZQ282" s="758"/>
      <c r="FZR282" s="758"/>
      <c r="FZS282" s="758"/>
      <c r="FZT282" s="758"/>
      <c r="FZU282" s="758"/>
      <c r="FZV282" s="758"/>
      <c r="FZW282" s="758"/>
      <c r="FZX282" s="758"/>
      <c r="FZY282" s="758"/>
      <c r="FZZ282" s="758"/>
      <c r="GAA282" s="758"/>
      <c r="GAB282" s="758"/>
      <c r="GAC282" s="758"/>
      <c r="GAD282" s="758"/>
      <c r="GAE282" s="758"/>
      <c r="GAF282" s="758"/>
      <c r="GAG282" s="758"/>
      <c r="GAH282" s="758"/>
      <c r="GAI282" s="758"/>
      <c r="GAJ282" s="758"/>
      <c r="GAK282" s="758"/>
      <c r="GAL282" s="758"/>
      <c r="GAM282" s="758"/>
      <c r="GAN282" s="758"/>
      <c r="GAO282" s="758"/>
      <c r="GAP282" s="758"/>
      <c r="GAQ282" s="758"/>
      <c r="GAR282" s="758"/>
      <c r="GAS282" s="758"/>
      <c r="GAT282" s="758"/>
      <c r="GAU282" s="758"/>
      <c r="GAV282" s="758"/>
      <c r="GAW282" s="758"/>
      <c r="GAX282" s="758"/>
      <c r="GAY282" s="758"/>
      <c r="GAZ282" s="758"/>
      <c r="GBA282" s="758"/>
      <c r="GBB282" s="758"/>
      <c r="GBC282" s="758"/>
      <c r="GBD282" s="758"/>
      <c r="GBE282" s="758"/>
      <c r="GBF282" s="758"/>
      <c r="GBG282" s="758"/>
      <c r="GBH282" s="758"/>
      <c r="GBI282" s="758"/>
      <c r="GBJ282" s="758"/>
      <c r="GBK282" s="758"/>
      <c r="GBL282" s="758"/>
      <c r="GBM282" s="758"/>
      <c r="GBN282" s="758"/>
      <c r="GBO282" s="758"/>
      <c r="GBP282" s="758"/>
      <c r="GBQ282" s="758"/>
      <c r="GBR282" s="758"/>
      <c r="GBS282" s="758"/>
      <c r="GBT282" s="758"/>
      <c r="GBU282" s="758"/>
      <c r="GBV282" s="758"/>
      <c r="GBW282" s="758"/>
      <c r="GBX282" s="758"/>
      <c r="GBY282" s="758"/>
      <c r="GBZ282" s="758"/>
      <c r="GCA282" s="758"/>
      <c r="GCB282" s="758"/>
      <c r="GCC282" s="758"/>
      <c r="GCD282" s="758"/>
      <c r="GCE282" s="758"/>
      <c r="GCF282" s="758"/>
      <c r="GCG282" s="758"/>
      <c r="GCH282" s="758"/>
      <c r="GCI282" s="758"/>
      <c r="GCJ282" s="758"/>
      <c r="GCK282" s="758"/>
      <c r="GCL282" s="758"/>
      <c r="GCM282" s="758"/>
      <c r="GCN282" s="758"/>
      <c r="GCO282" s="758"/>
      <c r="GCP282" s="758"/>
      <c r="GCQ282" s="758"/>
      <c r="GCR282" s="758"/>
      <c r="GCS282" s="758"/>
      <c r="GCT282" s="758"/>
      <c r="GCU282" s="758"/>
      <c r="GCV282" s="758"/>
      <c r="GCW282" s="758"/>
      <c r="GCX282" s="758"/>
      <c r="GCY282" s="758"/>
      <c r="GCZ282" s="758"/>
      <c r="GDA282" s="758"/>
      <c r="GDB282" s="758"/>
      <c r="GDC282" s="758"/>
      <c r="GDD282" s="758"/>
      <c r="GDE282" s="758"/>
      <c r="GDF282" s="758"/>
      <c r="GDG282" s="758"/>
      <c r="GDH282" s="758"/>
      <c r="GDI282" s="758"/>
      <c r="GDJ282" s="758"/>
      <c r="GDK282" s="758"/>
      <c r="GDL282" s="758"/>
      <c r="GDM282" s="758"/>
      <c r="GDN282" s="758"/>
      <c r="GDO282" s="758"/>
      <c r="GDP282" s="758"/>
      <c r="GDQ282" s="758"/>
      <c r="GDR282" s="758"/>
      <c r="GDS282" s="758"/>
      <c r="GDT282" s="758"/>
      <c r="GDU282" s="758"/>
      <c r="GDV282" s="758"/>
      <c r="GDW282" s="758"/>
      <c r="GDX282" s="758"/>
      <c r="GDY282" s="758"/>
      <c r="GDZ282" s="758"/>
      <c r="GEA282" s="758"/>
      <c r="GEB282" s="758"/>
      <c r="GEC282" s="758"/>
      <c r="GED282" s="758"/>
      <c r="GEE282" s="758"/>
      <c r="GEF282" s="758"/>
      <c r="GEG282" s="758"/>
      <c r="GEH282" s="758"/>
      <c r="GEI282" s="758"/>
      <c r="GEJ282" s="758"/>
      <c r="GEK282" s="758"/>
      <c r="GEL282" s="758"/>
      <c r="GEM282" s="758"/>
      <c r="GEN282" s="758"/>
      <c r="GEO282" s="758"/>
      <c r="GEP282" s="758"/>
      <c r="GEQ282" s="758"/>
      <c r="GER282" s="758"/>
      <c r="GES282" s="758"/>
      <c r="GET282" s="758"/>
      <c r="GEU282" s="758"/>
      <c r="GEV282" s="758"/>
      <c r="GEW282" s="758"/>
      <c r="GEX282" s="758"/>
      <c r="GEY282" s="758"/>
      <c r="GEZ282" s="758"/>
      <c r="GFA282" s="758"/>
      <c r="GFB282" s="758"/>
      <c r="GFC282" s="758"/>
      <c r="GFD282" s="758"/>
      <c r="GFE282" s="758"/>
      <c r="GFF282" s="758"/>
      <c r="GFG282" s="758"/>
      <c r="GFH282" s="758"/>
      <c r="GFI282" s="758"/>
      <c r="GFJ282" s="758"/>
      <c r="GFK282" s="758"/>
      <c r="GFL282" s="758"/>
      <c r="GFM282" s="758"/>
      <c r="GFN282" s="758"/>
      <c r="GFO282" s="758"/>
      <c r="GFP282" s="758"/>
      <c r="GFQ282" s="758"/>
      <c r="GFR282" s="758"/>
      <c r="GFS282" s="758"/>
      <c r="GFT282" s="758"/>
      <c r="GFU282" s="758"/>
      <c r="GFV282" s="758"/>
      <c r="GFW282" s="758"/>
      <c r="GFX282" s="758"/>
      <c r="GFY282" s="758"/>
      <c r="GFZ282" s="758"/>
      <c r="GGA282" s="758"/>
      <c r="GGB282" s="758"/>
      <c r="GGC282" s="758"/>
      <c r="GGD282" s="758"/>
      <c r="GGE282" s="758"/>
      <c r="GGF282" s="758"/>
      <c r="GGG282" s="758"/>
      <c r="GGH282" s="758"/>
      <c r="GGI282" s="758"/>
      <c r="GGJ282" s="758"/>
      <c r="GGK282" s="758"/>
      <c r="GGL282" s="758"/>
      <c r="GGM282" s="758"/>
      <c r="GGN282" s="758"/>
      <c r="GGO282" s="758"/>
      <c r="GGP282" s="758"/>
      <c r="GGQ282" s="758"/>
      <c r="GGR282" s="758"/>
      <c r="GGS282" s="758"/>
      <c r="GGT282" s="758"/>
      <c r="GGU282" s="758"/>
      <c r="GGV282" s="758"/>
      <c r="GGW282" s="758"/>
      <c r="GGX282" s="758"/>
      <c r="GGY282" s="758"/>
      <c r="GGZ282" s="758"/>
      <c r="GHA282" s="758"/>
      <c r="GHB282" s="758"/>
      <c r="GHC282" s="758"/>
      <c r="GHD282" s="758"/>
      <c r="GHE282" s="758"/>
      <c r="GHF282" s="758"/>
      <c r="GHG282" s="758"/>
      <c r="GHH282" s="758"/>
      <c r="GHI282" s="758"/>
      <c r="GHJ282" s="758"/>
      <c r="GHK282" s="758"/>
      <c r="GHL282" s="758"/>
      <c r="GHM282" s="758"/>
      <c r="GHN282" s="758"/>
      <c r="GHO282" s="758"/>
      <c r="GHP282" s="758"/>
      <c r="GHQ282" s="758"/>
      <c r="GHR282" s="758"/>
      <c r="GHS282" s="758"/>
      <c r="GHT282" s="758"/>
      <c r="GHU282" s="758"/>
      <c r="GHV282" s="758"/>
      <c r="GHW282" s="758"/>
      <c r="GHX282" s="758"/>
      <c r="GHY282" s="758"/>
      <c r="GHZ282" s="758"/>
      <c r="GIA282" s="758"/>
      <c r="GIB282" s="758"/>
      <c r="GIC282" s="758"/>
      <c r="GID282" s="758"/>
      <c r="GIE282" s="758"/>
      <c r="GIF282" s="758"/>
      <c r="GIG282" s="758"/>
      <c r="GIH282" s="758"/>
      <c r="GII282" s="758"/>
      <c r="GIJ282" s="758"/>
      <c r="GIK282" s="758"/>
      <c r="GIL282" s="758"/>
      <c r="GIM282" s="758"/>
      <c r="GIN282" s="758"/>
      <c r="GIO282" s="758"/>
      <c r="GIP282" s="758"/>
      <c r="GIQ282" s="758"/>
      <c r="GIR282" s="758"/>
      <c r="GIS282" s="758"/>
      <c r="GIT282" s="758"/>
      <c r="GIU282" s="758"/>
      <c r="GIV282" s="758"/>
      <c r="GIW282" s="758"/>
      <c r="GIX282" s="758"/>
      <c r="GIY282" s="758"/>
      <c r="GIZ282" s="758"/>
      <c r="GJA282" s="758"/>
      <c r="GJB282" s="758"/>
      <c r="GJC282" s="758"/>
      <c r="GJD282" s="758"/>
      <c r="GJE282" s="758"/>
      <c r="GJF282" s="758"/>
      <c r="GJG282" s="758"/>
      <c r="GJH282" s="758"/>
      <c r="GJI282" s="758"/>
      <c r="GJJ282" s="758"/>
      <c r="GJK282" s="758"/>
      <c r="GJL282" s="758"/>
      <c r="GJM282" s="758"/>
      <c r="GJN282" s="758"/>
      <c r="GJO282" s="758"/>
      <c r="GJP282" s="758"/>
      <c r="GJQ282" s="758"/>
      <c r="GJR282" s="758"/>
      <c r="GJS282" s="758"/>
      <c r="GJT282" s="758"/>
      <c r="GJU282" s="758"/>
      <c r="GJV282" s="758"/>
      <c r="GJW282" s="758"/>
      <c r="GJX282" s="758"/>
      <c r="GJY282" s="758"/>
      <c r="GJZ282" s="758"/>
      <c r="GKA282" s="758"/>
      <c r="GKB282" s="758"/>
      <c r="GKC282" s="758"/>
      <c r="GKD282" s="758"/>
      <c r="GKE282" s="758"/>
      <c r="GKF282" s="758"/>
      <c r="GKG282" s="758"/>
      <c r="GKH282" s="758"/>
      <c r="GKI282" s="758"/>
      <c r="GKJ282" s="758"/>
      <c r="GKK282" s="758"/>
      <c r="GKL282" s="758"/>
      <c r="GKM282" s="758"/>
      <c r="GKN282" s="758"/>
      <c r="GKO282" s="758"/>
      <c r="GKP282" s="758"/>
      <c r="GKQ282" s="758"/>
      <c r="GKR282" s="758"/>
      <c r="GKS282" s="758"/>
      <c r="GKT282" s="758"/>
      <c r="GKU282" s="758"/>
      <c r="GKV282" s="758"/>
      <c r="GKW282" s="758"/>
      <c r="GKX282" s="758"/>
      <c r="GKY282" s="758"/>
      <c r="GKZ282" s="758"/>
      <c r="GLA282" s="758"/>
      <c r="GLB282" s="758"/>
      <c r="GLC282" s="758"/>
      <c r="GLD282" s="758"/>
      <c r="GLE282" s="758"/>
      <c r="GLF282" s="758"/>
      <c r="GLG282" s="758"/>
      <c r="GLH282" s="758"/>
      <c r="GLI282" s="758"/>
      <c r="GLJ282" s="758"/>
      <c r="GLK282" s="758"/>
      <c r="GLL282" s="758"/>
      <c r="GLM282" s="758"/>
      <c r="GLN282" s="758"/>
      <c r="GLO282" s="758"/>
      <c r="GLP282" s="758"/>
      <c r="GLQ282" s="758"/>
      <c r="GLR282" s="758"/>
      <c r="GLS282" s="758"/>
      <c r="GLT282" s="758"/>
      <c r="GLU282" s="758"/>
      <c r="GLV282" s="758"/>
      <c r="GLW282" s="758"/>
      <c r="GLX282" s="758"/>
      <c r="GLY282" s="758"/>
      <c r="GLZ282" s="758"/>
      <c r="GMA282" s="758"/>
      <c r="GMB282" s="758"/>
      <c r="GMC282" s="758"/>
      <c r="GMD282" s="758"/>
      <c r="GME282" s="758"/>
      <c r="GMF282" s="758"/>
      <c r="GMG282" s="758"/>
      <c r="GMH282" s="758"/>
      <c r="GMI282" s="758"/>
      <c r="GMJ282" s="758"/>
      <c r="GMK282" s="758"/>
      <c r="GML282" s="758"/>
      <c r="GMM282" s="758"/>
      <c r="GMN282" s="758"/>
      <c r="GMO282" s="758"/>
      <c r="GMP282" s="758"/>
      <c r="GMQ282" s="758"/>
      <c r="GMR282" s="758"/>
      <c r="GMS282" s="758"/>
      <c r="GMT282" s="758"/>
      <c r="GMU282" s="758"/>
      <c r="GMV282" s="758"/>
      <c r="GMW282" s="758"/>
      <c r="GMX282" s="758"/>
      <c r="GMY282" s="758"/>
      <c r="GMZ282" s="758"/>
      <c r="GNA282" s="758"/>
      <c r="GNB282" s="758"/>
      <c r="GNC282" s="758"/>
      <c r="GND282" s="758"/>
      <c r="GNE282" s="758"/>
      <c r="GNF282" s="758"/>
      <c r="GNG282" s="758"/>
      <c r="GNH282" s="758"/>
      <c r="GNI282" s="758"/>
      <c r="GNJ282" s="758"/>
      <c r="GNK282" s="758"/>
      <c r="GNL282" s="758"/>
      <c r="GNM282" s="758"/>
      <c r="GNN282" s="758"/>
      <c r="GNO282" s="758"/>
      <c r="GNP282" s="758"/>
      <c r="GNQ282" s="758"/>
      <c r="GNR282" s="758"/>
      <c r="GNS282" s="758"/>
      <c r="GNT282" s="758"/>
      <c r="GNU282" s="758"/>
      <c r="GNV282" s="758"/>
      <c r="GNW282" s="758"/>
      <c r="GNX282" s="758"/>
      <c r="GNY282" s="758"/>
      <c r="GNZ282" s="758"/>
      <c r="GOA282" s="758"/>
      <c r="GOB282" s="758"/>
      <c r="GOC282" s="758"/>
      <c r="GOD282" s="758"/>
      <c r="GOE282" s="758"/>
      <c r="GOF282" s="758"/>
      <c r="GOG282" s="758"/>
      <c r="GOH282" s="758"/>
      <c r="GOI282" s="758"/>
      <c r="GOJ282" s="758"/>
      <c r="GOK282" s="758"/>
      <c r="GOL282" s="758"/>
      <c r="GOM282" s="758"/>
      <c r="GON282" s="758"/>
      <c r="GOO282" s="758"/>
      <c r="GOP282" s="758"/>
      <c r="GOQ282" s="758"/>
      <c r="GOR282" s="758"/>
      <c r="GOS282" s="758"/>
      <c r="GOT282" s="758"/>
      <c r="GOU282" s="758"/>
      <c r="GOV282" s="758"/>
      <c r="GOW282" s="758"/>
      <c r="GOX282" s="758"/>
      <c r="GOY282" s="758"/>
      <c r="GOZ282" s="758"/>
      <c r="GPA282" s="758"/>
      <c r="GPB282" s="758"/>
      <c r="GPC282" s="758"/>
      <c r="GPD282" s="758"/>
      <c r="GPE282" s="758"/>
      <c r="GPF282" s="758"/>
      <c r="GPG282" s="758"/>
      <c r="GPH282" s="758"/>
      <c r="GPI282" s="758"/>
      <c r="GPJ282" s="758"/>
      <c r="GPK282" s="758"/>
      <c r="GPL282" s="758"/>
      <c r="GPM282" s="758"/>
      <c r="GPN282" s="758"/>
      <c r="GPO282" s="758"/>
      <c r="GPP282" s="758"/>
      <c r="GPQ282" s="758"/>
      <c r="GPR282" s="758"/>
      <c r="GPS282" s="758"/>
      <c r="GPT282" s="758"/>
      <c r="GPU282" s="758"/>
      <c r="GPV282" s="758"/>
      <c r="GPW282" s="758"/>
      <c r="GPX282" s="758"/>
      <c r="GPY282" s="758"/>
      <c r="GPZ282" s="758"/>
      <c r="GQA282" s="758"/>
      <c r="GQB282" s="758"/>
      <c r="GQC282" s="758"/>
      <c r="GQD282" s="758"/>
      <c r="GQE282" s="758"/>
      <c r="GQF282" s="758"/>
      <c r="GQG282" s="758"/>
      <c r="GQH282" s="758"/>
      <c r="GQI282" s="758"/>
      <c r="GQJ282" s="758"/>
      <c r="GQK282" s="758"/>
      <c r="GQL282" s="758"/>
      <c r="GQM282" s="758"/>
      <c r="GQN282" s="758"/>
      <c r="GQO282" s="758"/>
      <c r="GQP282" s="758"/>
      <c r="GQQ282" s="758"/>
      <c r="GQR282" s="758"/>
      <c r="GQS282" s="758"/>
      <c r="GQT282" s="758"/>
      <c r="GQU282" s="758"/>
      <c r="GQV282" s="758"/>
      <c r="GQW282" s="758"/>
      <c r="GQX282" s="758"/>
      <c r="GQY282" s="758"/>
      <c r="GQZ282" s="758"/>
      <c r="GRA282" s="758"/>
      <c r="GRB282" s="758"/>
      <c r="GRC282" s="758"/>
      <c r="GRD282" s="758"/>
      <c r="GRE282" s="758"/>
      <c r="GRF282" s="758"/>
      <c r="GRG282" s="758"/>
      <c r="GRH282" s="758"/>
      <c r="GRI282" s="758"/>
      <c r="GRJ282" s="758"/>
      <c r="GRK282" s="758"/>
      <c r="GRL282" s="758"/>
      <c r="GRM282" s="758"/>
      <c r="GRN282" s="758"/>
      <c r="GRO282" s="758"/>
      <c r="GRP282" s="758"/>
      <c r="GRQ282" s="758"/>
      <c r="GRR282" s="758"/>
      <c r="GRS282" s="758"/>
      <c r="GRT282" s="758"/>
      <c r="GRU282" s="758"/>
      <c r="GRV282" s="758"/>
      <c r="GRW282" s="758"/>
      <c r="GRX282" s="758"/>
      <c r="GRY282" s="758"/>
      <c r="GRZ282" s="758"/>
      <c r="GSA282" s="758"/>
      <c r="GSB282" s="758"/>
      <c r="GSC282" s="758"/>
      <c r="GSD282" s="758"/>
      <c r="GSE282" s="758"/>
      <c r="GSF282" s="758"/>
      <c r="GSG282" s="758"/>
      <c r="GSH282" s="758"/>
      <c r="GSI282" s="758"/>
      <c r="GSJ282" s="758"/>
      <c r="GSK282" s="758"/>
      <c r="GSL282" s="758"/>
      <c r="GSM282" s="758"/>
      <c r="GSN282" s="758"/>
      <c r="GSO282" s="758"/>
      <c r="GSP282" s="758"/>
      <c r="GSQ282" s="758"/>
      <c r="GSR282" s="758"/>
      <c r="GSS282" s="758"/>
      <c r="GST282" s="758"/>
      <c r="GSU282" s="758"/>
      <c r="GSV282" s="758"/>
      <c r="GSW282" s="758"/>
      <c r="GSX282" s="758"/>
      <c r="GSY282" s="758"/>
      <c r="GSZ282" s="758"/>
      <c r="GTA282" s="758"/>
      <c r="GTB282" s="758"/>
      <c r="GTC282" s="758"/>
      <c r="GTD282" s="758"/>
      <c r="GTE282" s="758"/>
      <c r="GTF282" s="758"/>
      <c r="GTG282" s="758"/>
      <c r="GTH282" s="758"/>
      <c r="GTI282" s="758"/>
      <c r="GTJ282" s="758"/>
      <c r="GTK282" s="758"/>
      <c r="GTL282" s="758"/>
      <c r="GTM282" s="758"/>
      <c r="GTN282" s="758"/>
      <c r="GTO282" s="758"/>
      <c r="GTP282" s="758"/>
      <c r="GTQ282" s="758"/>
      <c r="GTR282" s="758"/>
      <c r="GTS282" s="758"/>
      <c r="GTT282" s="758"/>
      <c r="GTU282" s="758"/>
      <c r="GTV282" s="758"/>
      <c r="GTW282" s="758"/>
      <c r="GTX282" s="758"/>
      <c r="GTY282" s="758"/>
      <c r="GTZ282" s="758"/>
      <c r="GUA282" s="758"/>
      <c r="GUB282" s="758"/>
      <c r="GUC282" s="758"/>
      <c r="GUD282" s="758"/>
      <c r="GUE282" s="758"/>
      <c r="GUF282" s="758"/>
      <c r="GUG282" s="758"/>
      <c r="GUH282" s="758"/>
      <c r="GUI282" s="758"/>
      <c r="GUJ282" s="758"/>
      <c r="GUK282" s="758"/>
      <c r="GUL282" s="758"/>
      <c r="GUM282" s="758"/>
      <c r="GUN282" s="758"/>
      <c r="GUO282" s="758"/>
      <c r="GUP282" s="758"/>
      <c r="GUQ282" s="758"/>
      <c r="GUR282" s="758"/>
      <c r="GUS282" s="758"/>
      <c r="GUT282" s="758"/>
      <c r="GUU282" s="758"/>
      <c r="GUV282" s="758"/>
      <c r="GUW282" s="758"/>
      <c r="GUX282" s="758"/>
      <c r="GUY282" s="758"/>
      <c r="GUZ282" s="758"/>
      <c r="GVA282" s="758"/>
      <c r="GVB282" s="758"/>
      <c r="GVC282" s="758"/>
      <c r="GVD282" s="758"/>
      <c r="GVE282" s="758"/>
      <c r="GVF282" s="758"/>
      <c r="GVG282" s="758"/>
      <c r="GVH282" s="758"/>
      <c r="GVI282" s="758"/>
      <c r="GVJ282" s="758"/>
      <c r="GVK282" s="758"/>
      <c r="GVL282" s="758"/>
      <c r="GVM282" s="758"/>
      <c r="GVN282" s="758"/>
      <c r="GVO282" s="758"/>
      <c r="GVP282" s="758"/>
      <c r="GVQ282" s="758"/>
      <c r="GVR282" s="758"/>
      <c r="GVS282" s="758"/>
      <c r="GVT282" s="758"/>
      <c r="GVU282" s="758"/>
      <c r="GVV282" s="758"/>
      <c r="GVW282" s="758"/>
      <c r="GVX282" s="758"/>
      <c r="GVY282" s="758"/>
      <c r="GVZ282" s="758"/>
      <c r="GWA282" s="758"/>
      <c r="GWB282" s="758"/>
      <c r="GWC282" s="758"/>
      <c r="GWD282" s="758"/>
      <c r="GWE282" s="758"/>
      <c r="GWF282" s="758"/>
      <c r="GWG282" s="758"/>
      <c r="GWH282" s="758"/>
      <c r="GWI282" s="758"/>
      <c r="GWJ282" s="758"/>
      <c r="GWK282" s="758"/>
      <c r="GWL282" s="758"/>
      <c r="GWM282" s="758"/>
      <c r="GWN282" s="758"/>
      <c r="GWO282" s="758"/>
      <c r="GWP282" s="758"/>
      <c r="GWQ282" s="758"/>
      <c r="GWR282" s="758"/>
      <c r="GWS282" s="758"/>
      <c r="GWT282" s="758"/>
      <c r="GWU282" s="758"/>
      <c r="GWV282" s="758"/>
      <c r="GWW282" s="758"/>
      <c r="GWX282" s="758"/>
      <c r="GWY282" s="758"/>
      <c r="GWZ282" s="758"/>
      <c r="GXA282" s="758"/>
      <c r="GXB282" s="758"/>
      <c r="GXC282" s="758"/>
      <c r="GXD282" s="758"/>
      <c r="GXE282" s="758"/>
      <c r="GXF282" s="758"/>
      <c r="GXG282" s="758"/>
      <c r="GXH282" s="758"/>
      <c r="GXI282" s="758"/>
      <c r="GXJ282" s="758"/>
      <c r="GXK282" s="758"/>
      <c r="GXL282" s="758"/>
      <c r="GXM282" s="758"/>
      <c r="GXN282" s="758"/>
      <c r="GXO282" s="758"/>
      <c r="GXP282" s="758"/>
      <c r="GXQ282" s="758"/>
      <c r="GXR282" s="758"/>
      <c r="GXS282" s="758"/>
      <c r="GXT282" s="758"/>
      <c r="GXU282" s="758"/>
      <c r="GXV282" s="758"/>
      <c r="GXW282" s="758"/>
      <c r="GXX282" s="758"/>
      <c r="GXY282" s="758"/>
      <c r="GXZ282" s="758"/>
      <c r="GYA282" s="758"/>
      <c r="GYB282" s="758"/>
      <c r="GYC282" s="758"/>
      <c r="GYD282" s="758"/>
      <c r="GYE282" s="758"/>
      <c r="GYF282" s="758"/>
      <c r="GYG282" s="758"/>
      <c r="GYH282" s="758"/>
      <c r="GYI282" s="758"/>
      <c r="GYJ282" s="758"/>
      <c r="GYK282" s="758"/>
      <c r="GYL282" s="758"/>
      <c r="GYM282" s="758"/>
      <c r="GYN282" s="758"/>
      <c r="GYO282" s="758"/>
      <c r="GYP282" s="758"/>
      <c r="GYQ282" s="758"/>
      <c r="GYR282" s="758"/>
      <c r="GYS282" s="758"/>
      <c r="GYT282" s="758"/>
      <c r="GYU282" s="758"/>
      <c r="GYV282" s="758"/>
      <c r="GYW282" s="758"/>
      <c r="GYX282" s="758"/>
      <c r="GYY282" s="758"/>
      <c r="GYZ282" s="758"/>
      <c r="GZA282" s="758"/>
      <c r="GZB282" s="758"/>
      <c r="GZC282" s="758"/>
      <c r="GZD282" s="758"/>
      <c r="GZE282" s="758"/>
      <c r="GZF282" s="758"/>
      <c r="GZG282" s="758"/>
      <c r="GZH282" s="758"/>
      <c r="GZI282" s="758"/>
      <c r="GZJ282" s="758"/>
      <c r="GZK282" s="758"/>
      <c r="GZL282" s="758"/>
      <c r="GZM282" s="758"/>
      <c r="GZN282" s="758"/>
      <c r="GZO282" s="758"/>
      <c r="GZP282" s="758"/>
      <c r="GZQ282" s="758"/>
      <c r="GZR282" s="758"/>
      <c r="GZS282" s="758"/>
      <c r="GZT282" s="758"/>
      <c r="GZU282" s="758"/>
      <c r="GZV282" s="758"/>
      <c r="GZW282" s="758"/>
      <c r="GZX282" s="758"/>
      <c r="GZY282" s="758"/>
      <c r="GZZ282" s="758"/>
      <c r="HAA282" s="758"/>
      <c r="HAB282" s="758"/>
      <c r="HAC282" s="758"/>
      <c r="HAD282" s="758"/>
      <c r="HAE282" s="758"/>
      <c r="HAF282" s="758"/>
      <c r="HAG282" s="758"/>
      <c r="HAH282" s="758"/>
      <c r="HAI282" s="758"/>
      <c r="HAJ282" s="758"/>
      <c r="HAK282" s="758"/>
      <c r="HAL282" s="758"/>
      <c r="HAM282" s="758"/>
      <c r="HAN282" s="758"/>
      <c r="HAO282" s="758"/>
      <c r="HAP282" s="758"/>
      <c r="HAQ282" s="758"/>
      <c r="HAR282" s="758"/>
      <c r="HAS282" s="758"/>
      <c r="HAT282" s="758"/>
      <c r="HAU282" s="758"/>
      <c r="HAV282" s="758"/>
      <c r="HAW282" s="758"/>
      <c r="HAX282" s="758"/>
      <c r="HAY282" s="758"/>
      <c r="HAZ282" s="758"/>
      <c r="HBA282" s="758"/>
      <c r="HBB282" s="758"/>
      <c r="HBC282" s="758"/>
      <c r="HBD282" s="758"/>
      <c r="HBE282" s="758"/>
      <c r="HBF282" s="758"/>
      <c r="HBG282" s="758"/>
      <c r="HBH282" s="758"/>
      <c r="HBI282" s="758"/>
      <c r="HBJ282" s="758"/>
      <c r="HBK282" s="758"/>
      <c r="HBL282" s="758"/>
      <c r="HBM282" s="758"/>
      <c r="HBN282" s="758"/>
      <c r="HBO282" s="758"/>
      <c r="HBP282" s="758"/>
      <c r="HBQ282" s="758"/>
      <c r="HBR282" s="758"/>
      <c r="HBS282" s="758"/>
      <c r="HBT282" s="758"/>
      <c r="HBU282" s="758"/>
      <c r="HBV282" s="758"/>
      <c r="HBW282" s="758"/>
      <c r="HBX282" s="758"/>
      <c r="HBY282" s="758"/>
      <c r="HBZ282" s="758"/>
      <c r="HCA282" s="758"/>
      <c r="HCB282" s="758"/>
      <c r="HCC282" s="758"/>
      <c r="HCD282" s="758"/>
      <c r="HCE282" s="758"/>
      <c r="HCF282" s="758"/>
      <c r="HCG282" s="758"/>
      <c r="HCH282" s="758"/>
      <c r="HCI282" s="758"/>
      <c r="HCJ282" s="758"/>
      <c r="HCK282" s="758"/>
      <c r="HCL282" s="758"/>
      <c r="HCM282" s="758"/>
      <c r="HCN282" s="758"/>
      <c r="HCO282" s="758"/>
      <c r="HCP282" s="758"/>
      <c r="HCQ282" s="758"/>
      <c r="HCR282" s="758"/>
      <c r="HCS282" s="758"/>
      <c r="HCT282" s="758"/>
      <c r="HCU282" s="758"/>
      <c r="HCV282" s="758"/>
      <c r="HCW282" s="758"/>
      <c r="HCX282" s="758"/>
      <c r="HCY282" s="758"/>
      <c r="HCZ282" s="758"/>
      <c r="HDA282" s="758"/>
      <c r="HDB282" s="758"/>
      <c r="HDC282" s="758"/>
      <c r="HDD282" s="758"/>
      <c r="HDE282" s="758"/>
      <c r="HDF282" s="758"/>
      <c r="HDG282" s="758"/>
      <c r="HDH282" s="758"/>
      <c r="HDI282" s="758"/>
      <c r="HDJ282" s="758"/>
      <c r="HDK282" s="758"/>
      <c r="HDL282" s="758"/>
      <c r="HDM282" s="758"/>
      <c r="HDN282" s="758"/>
      <c r="HDO282" s="758"/>
      <c r="HDP282" s="758"/>
      <c r="HDQ282" s="758"/>
      <c r="HDR282" s="758"/>
      <c r="HDS282" s="758"/>
      <c r="HDT282" s="758"/>
      <c r="HDU282" s="758"/>
      <c r="HDV282" s="758"/>
      <c r="HDW282" s="758"/>
      <c r="HDX282" s="758"/>
      <c r="HDY282" s="758"/>
      <c r="HDZ282" s="758"/>
      <c r="HEA282" s="758"/>
      <c r="HEB282" s="758"/>
      <c r="HEC282" s="758"/>
      <c r="HED282" s="758"/>
      <c r="HEE282" s="758"/>
      <c r="HEF282" s="758"/>
      <c r="HEG282" s="758"/>
      <c r="HEH282" s="758"/>
      <c r="HEI282" s="758"/>
      <c r="HEJ282" s="758"/>
      <c r="HEK282" s="758"/>
      <c r="HEL282" s="758"/>
      <c r="HEM282" s="758"/>
      <c r="HEN282" s="758"/>
      <c r="HEO282" s="758"/>
      <c r="HEP282" s="758"/>
      <c r="HEQ282" s="758"/>
      <c r="HER282" s="758"/>
      <c r="HES282" s="758"/>
      <c r="HET282" s="758"/>
      <c r="HEU282" s="758"/>
      <c r="HEV282" s="758"/>
      <c r="HEW282" s="758"/>
      <c r="HEX282" s="758"/>
      <c r="HEY282" s="758"/>
      <c r="HEZ282" s="758"/>
      <c r="HFA282" s="758"/>
      <c r="HFB282" s="758"/>
      <c r="HFC282" s="758"/>
      <c r="HFD282" s="758"/>
      <c r="HFE282" s="758"/>
      <c r="HFF282" s="758"/>
      <c r="HFG282" s="758"/>
      <c r="HFH282" s="758"/>
      <c r="HFI282" s="758"/>
      <c r="HFJ282" s="758"/>
      <c r="HFK282" s="758"/>
      <c r="HFL282" s="758"/>
      <c r="HFM282" s="758"/>
      <c r="HFN282" s="758"/>
      <c r="HFO282" s="758"/>
      <c r="HFP282" s="758"/>
      <c r="HFQ282" s="758"/>
      <c r="HFR282" s="758"/>
      <c r="HFS282" s="758"/>
      <c r="HFT282" s="758"/>
      <c r="HFU282" s="758"/>
      <c r="HFV282" s="758"/>
      <c r="HFW282" s="758"/>
      <c r="HFX282" s="758"/>
      <c r="HFY282" s="758"/>
      <c r="HFZ282" s="758"/>
      <c r="HGA282" s="758"/>
      <c r="HGB282" s="758"/>
      <c r="HGC282" s="758"/>
      <c r="HGD282" s="758"/>
      <c r="HGE282" s="758"/>
      <c r="HGF282" s="758"/>
      <c r="HGG282" s="758"/>
      <c r="HGH282" s="758"/>
      <c r="HGI282" s="758"/>
      <c r="HGJ282" s="758"/>
      <c r="HGK282" s="758"/>
      <c r="HGL282" s="758"/>
      <c r="HGM282" s="758"/>
      <c r="HGN282" s="758"/>
      <c r="HGO282" s="758"/>
      <c r="HGP282" s="758"/>
      <c r="HGQ282" s="758"/>
      <c r="HGR282" s="758"/>
      <c r="HGS282" s="758"/>
      <c r="HGT282" s="758"/>
      <c r="HGU282" s="758"/>
      <c r="HGV282" s="758"/>
      <c r="HGW282" s="758"/>
      <c r="HGX282" s="758"/>
      <c r="HGY282" s="758"/>
      <c r="HGZ282" s="758"/>
      <c r="HHA282" s="758"/>
      <c r="HHB282" s="758"/>
      <c r="HHC282" s="758"/>
      <c r="HHD282" s="758"/>
      <c r="HHE282" s="758"/>
      <c r="HHF282" s="758"/>
      <c r="HHG282" s="758"/>
      <c r="HHH282" s="758"/>
      <c r="HHI282" s="758"/>
      <c r="HHJ282" s="758"/>
      <c r="HHK282" s="758"/>
      <c r="HHL282" s="758"/>
      <c r="HHM282" s="758"/>
      <c r="HHN282" s="758"/>
      <c r="HHO282" s="758"/>
      <c r="HHP282" s="758"/>
      <c r="HHQ282" s="758"/>
      <c r="HHR282" s="758"/>
      <c r="HHS282" s="758"/>
      <c r="HHT282" s="758"/>
      <c r="HHU282" s="758"/>
      <c r="HHV282" s="758"/>
      <c r="HHW282" s="758"/>
      <c r="HHX282" s="758"/>
      <c r="HHY282" s="758"/>
      <c r="HHZ282" s="758"/>
      <c r="HIA282" s="758"/>
      <c r="HIB282" s="758"/>
      <c r="HIC282" s="758"/>
      <c r="HID282" s="758"/>
      <c r="HIE282" s="758"/>
      <c r="HIF282" s="758"/>
      <c r="HIG282" s="758"/>
      <c r="HIH282" s="758"/>
      <c r="HII282" s="758"/>
      <c r="HIJ282" s="758"/>
      <c r="HIK282" s="758"/>
      <c r="HIL282" s="758"/>
      <c r="HIM282" s="758"/>
      <c r="HIN282" s="758"/>
      <c r="HIO282" s="758"/>
      <c r="HIP282" s="758"/>
      <c r="HIQ282" s="758"/>
      <c r="HIR282" s="758"/>
      <c r="HIS282" s="758"/>
      <c r="HIT282" s="758"/>
      <c r="HIU282" s="758"/>
      <c r="HIV282" s="758"/>
      <c r="HIW282" s="758"/>
      <c r="HIX282" s="758"/>
      <c r="HIY282" s="758"/>
      <c r="HIZ282" s="758"/>
      <c r="HJA282" s="758"/>
      <c r="HJB282" s="758"/>
      <c r="HJC282" s="758"/>
      <c r="HJD282" s="758"/>
      <c r="HJE282" s="758"/>
      <c r="HJF282" s="758"/>
      <c r="HJG282" s="758"/>
      <c r="HJH282" s="758"/>
      <c r="HJI282" s="758"/>
      <c r="HJJ282" s="758"/>
      <c r="HJK282" s="758"/>
      <c r="HJL282" s="758"/>
      <c r="HJM282" s="758"/>
      <c r="HJN282" s="758"/>
      <c r="HJO282" s="758"/>
      <c r="HJP282" s="758"/>
      <c r="HJQ282" s="758"/>
      <c r="HJR282" s="758"/>
      <c r="HJS282" s="758"/>
      <c r="HJT282" s="758"/>
      <c r="HJU282" s="758"/>
      <c r="HJV282" s="758"/>
      <c r="HJW282" s="758"/>
      <c r="HJX282" s="758"/>
      <c r="HJY282" s="758"/>
      <c r="HJZ282" s="758"/>
      <c r="HKA282" s="758"/>
      <c r="HKB282" s="758"/>
      <c r="HKC282" s="758"/>
      <c r="HKD282" s="758"/>
      <c r="HKE282" s="758"/>
      <c r="HKF282" s="758"/>
      <c r="HKG282" s="758"/>
      <c r="HKH282" s="758"/>
      <c r="HKI282" s="758"/>
      <c r="HKJ282" s="758"/>
      <c r="HKK282" s="758"/>
      <c r="HKL282" s="758"/>
      <c r="HKM282" s="758"/>
      <c r="HKN282" s="758"/>
      <c r="HKO282" s="758"/>
      <c r="HKP282" s="758"/>
      <c r="HKQ282" s="758"/>
      <c r="HKR282" s="758"/>
      <c r="HKS282" s="758"/>
      <c r="HKT282" s="758"/>
      <c r="HKU282" s="758"/>
      <c r="HKV282" s="758"/>
      <c r="HKW282" s="758"/>
      <c r="HKX282" s="758"/>
      <c r="HKY282" s="758"/>
      <c r="HKZ282" s="758"/>
      <c r="HLA282" s="758"/>
      <c r="HLB282" s="758"/>
      <c r="HLC282" s="758"/>
      <c r="HLD282" s="758"/>
      <c r="HLE282" s="758"/>
      <c r="HLF282" s="758"/>
      <c r="HLG282" s="758"/>
      <c r="HLH282" s="758"/>
      <c r="HLI282" s="758"/>
      <c r="HLJ282" s="758"/>
      <c r="HLK282" s="758"/>
      <c r="HLL282" s="758"/>
      <c r="HLM282" s="758"/>
      <c r="HLN282" s="758"/>
      <c r="HLO282" s="758"/>
      <c r="HLP282" s="758"/>
      <c r="HLQ282" s="758"/>
      <c r="HLR282" s="758"/>
      <c r="HLS282" s="758"/>
      <c r="HLT282" s="758"/>
      <c r="HLU282" s="758"/>
      <c r="HLV282" s="758"/>
      <c r="HLW282" s="758"/>
      <c r="HLX282" s="758"/>
      <c r="HLY282" s="758"/>
      <c r="HLZ282" s="758"/>
      <c r="HMA282" s="758"/>
      <c r="HMB282" s="758"/>
      <c r="HMC282" s="758"/>
      <c r="HMD282" s="758"/>
      <c r="HME282" s="758"/>
      <c r="HMF282" s="758"/>
      <c r="HMG282" s="758"/>
      <c r="HMH282" s="758"/>
      <c r="HMI282" s="758"/>
      <c r="HMJ282" s="758"/>
      <c r="HMK282" s="758"/>
      <c r="HML282" s="758"/>
      <c r="HMM282" s="758"/>
      <c r="HMN282" s="758"/>
      <c r="HMO282" s="758"/>
      <c r="HMP282" s="758"/>
      <c r="HMQ282" s="758"/>
      <c r="HMR282" s="758"/>
      <c r="HMS282" s="758"/>
      <c r="HMT282" s="758"/>
      <c r="HMU282" s="758"/>
      <c r="HMV282" s="758"/>
      <c r="HMW282" s="758"/>
      <c r="HMX282" s="758"/>
      <c r="HMY282" s="758"/>
      <c r="HMZ282" s="758"/>
      <c r="HNA282" s="758"/>
      <c r="HNB282" s="758"/>
      <c r="HNC282" s="758"/>
      <c r="HND282" s="758"/>
      <c r="HNE282" s="758"/>
      <c r="HNF282" s="758"/>
      <c r="HNG282" s="758"/>
      <c r="HNH282" s="758"/>
      <c r="HNI282" s="758"/>
      <c r="HNJ282" s="758"/>
      <c r="HNK282" s="758"/>
      <c r="HNL282" s="758"/>
      <c r="HNM282" s="758"/>
      <c r="HNN282" s="758"/>
      <c r="HNO282" s="758"/>
      <c r="HNP282" s="758"/>
      <c r="HNQ282" s="758"/>
      <c r="HNR282" s="758"/>
      <c r="HNS282" s="758"/>
      <c r="HNT282" s="758"/>
      <c r="HNU282" s="758"/>
      <c r="HNV282" s="758"/>
      <c r="HNW282" s="758"/>
      <c r="HNX282" s="758"/>
      <c r="HNY282" s="758"/>
      <c r="HNZ282" s="758"/>
      <c r="HOA282" s="758"/>
      <c r="HOB282" s="758"/>
      <c r="HOC282" s="758"/>
      <c r="HOD282" s="758"/>
      <c r="HOE282" s="758"/>
      <c r="HOF282" s="758"/>
      <c r="HOG282" s="758"/>
      <c r="HOH282" s="758"/>
      <c r="HOI282" s="758"/>
      <c r="HOJ282" s="758"/>
      <c r="HOK282" s="758"/>
      <c r="HOL282" s="758"/>
      <c r="HOM282" s="758"/>
      <c r="HON282" s="758"/>
      <c r="HOO282" s="758"/>
      <c r="HOP282" s="758"/>
      <c r="HOQ282" s="758"/>
      <c r="HOR282" s="758"/>
      <c r="HOS282" s="758"/>
      <c r="HOT282" s="758"/>
      <c r="HOU282" s="758"/>
      <c r="HOV282" s="758"/>
      <c r="HOW282" s="758"/>
      <c r="HOX282" s="758"/>
      <c r="HOY282" s="758"/>
      <c r="HOZ282" s="758"/>
      <c r="HPA282" s="758"/>
      <c r="HPB282" s="758"/>
      <c r="HPC282" s="758"/>
      <c r="HPD282" s="758"/>
      <c r="HPE282" s="758"/>
      <c r="HPF282" s="758"/>
      <c r="HPG282" s="758"/>
      <c r="HPH282" s="758"/>
      <c r="HPI282" s="758"/>
      <c r="HPJ282" s="758"/>
      <c r="HPK282" s="758"/>
      <c r="HPL282" s="758"/>
      <c r="HPM282" s="758"/>
      <c r="HPN282" s="758"/>
      <c r="HPO282" s="758"/>
      <c r="HPP282" s="758"/>
      <c r="HPQ282" s="758"/>
      <c r="HPR282" s="758"/>
      <c r="HPS282" s="758"/>
      <c r="HPT282" s="758"/>
      <c r="HPU282" s="758"/>
      <c r="HPV282" s="758"/>
      <c r="HPW282" s="758"/>
      <c r="HPX282" s="758"/>
      <c r="HPY282" s="758"/>
      <c r="HPZ282" s="758"/>
      <c r="HQA282" s="758"/>
      <c r="HQB282" s="758"/>
      <c r="HQC282" s="758"/>
      <c r="HQD282" s="758"/>
      <c r="HQE282" s="758"/>
      <c r="HQF282" s="758"/>
      <c r="HQG282" s="758"/>
      <c r="HQH282" s="758"/>
      <c r="HQI282" s="758"/>
      <c r="HQJ282" s="758"/>
      <c r="HQK282" s="758"/>
      <c r="HQL282" s="758"/>
      <c r="HQM282" s="758"/>
      <c r="HQN282" s="758"/>
      <c r="HQO282" s="758"/>
      <c r="HQP282" s="758"/>
      <c r="HQQ282" s="758"/>
      <c r="HQR282" s="758"/>
      <c r="HQS282" s="758"/>
      <c r="HQT282" s="758"/>
      <c r="HQU282" s="758"/>
      <c r="HQV282" s="758"/>
      <c r="HQW282" s="758"/>
      <c r="HQX282" s="758"/>
      <c r="HQY282" s="758"/>
      <c r="HQZ282" s="758"/>
      <c r="HRA282" s="758"/>
      <c r="HRB282" s="758"/>
      <c r="HRC282" s="758"/>
      <c r="HRD282" s="758"/>
      <c r="HRE282" s="758"/>
      <c r="HRF282" s="758"/>
      <c r="HRG282" s="758"/>
      <c r="HRH282" s="758"/>
      <c r="HRI282" s="758"/>
      <c r="HRJ282" s="758"/>
      <c r="HRK282" s="758"/>
      <c r="HRL282" s="758"/>
      <c r="HRM282" s="758"/>
      <c r="HRN282" s="758"/>
      <c r="HRO282" s="758"/>
      <c r="HRP282" s="758"/>
      <c r="HRQ282" s="758"/>
      <c r="HRR282" s="758"/>
      <c r="HRS282" s="758"/>
      <c r="HRT282" s="758"/>
      <c r="HRU282" s="758"/>
      <c r="HRV282" s="758"/>
      <c r="HRW282" s="758"/>
      <c r="HRX282" s="758"/>
      <c r="HRY282" s="758"/>
      <c r="HRZ282" s="758"/>
      <c r="HSA282" s="758"/>
      <c r="HSB282" s="758"/>
      <c r="HSC282" s="758"/>
      <c r="HSD282" s="758"/>
      <c r="HSE282" s="758"/>
      <c r="HSF282" s="758"/>
      <c r="HSG282" s="758"/>
      <c r="HSH282" s="758"/>
      <c r="HSI282" s="758"/>
      <c r="HSJ282" s="758"/>
      <c r="HSK282" s="758"/>
      <c r="HSL282" s="758"/>
      <c r="HSM282" s="758"/>
      <c r="HSN282" s="758"/>
      <c r="HSO282" s="758"/>
      <c r="HSP282" s="758"/>
      <c r="HSQ282" s="758"/>
      <c r="HSR282" s="758"/>
      <c r="HSS282" s="758"/>
      <c r="HST282" s="758"/>
      <c r="HSU282" s="758"/>
      <c r="HSV282" s="758"/>
      <c r="HSW282" s="758"/>
      <c r="HSX282" s="758"/>
      <c r="HSY282" s="758"/>
      <c r="HSZ282" s="758"/>
      <c r="HTA282" s="758"/>
      <c r="HTB282" s="758"/>
      <c r="HTC282" s="758"/>
      <c r="HTD282" s="758"/>
      <c r="HTE282" s="758"/>
      <c r="HTF282" s="758"/>
      <c r="HTG282" s="758"/>
      <c r="HTH282" s="758"/>
      <c r="HTI282" s="758"/>
      <c r="HTJ282" s="758"/>
      <c r="HTK282" s="758"/>
      <c r="HTL282" s="758"/>
      <c r="HTM282" s="758"/>
      <c r="HTN282" s="758"/>
      <c r="HTO282" s="758"/>
      <c r="HTP282" s="758"/>
      <c r="HTQ282" s="758"/>
      <c r="HTR282" s="758"/>
      <c r="HTS282" s="758"/>
      <c r="HTT282" s="758"/>
      <c r="HTU282" s="758"/>
      <c r="HTV282" s="758"/>
      <c r="HTW282" s="758"/>
      <c r="HTX282" s="758"/>
      <c r="HTY282" s="758"/>
      <c r="HTZ282" s="758"/>
      <c r="HUA282" s="758"/>
      <c r="HUB282" s="758"/>
      <c r="HUC282" s="758"/>
      <c r="HUD282" s="758"/>
      <c r="HUE282" s="758"/>
      <c r="HUF282" s="758"/>
      <c r="HUG282" s="758"/>
      <c r="HUH282" s="758"/>
      <c r="HUI282" s="758"/>
      <c r="HUJ282" s="758"/>
      <c r="HUK282" s="758"/>
      <c r="HUL282" s="758"/>
      <c r="HUM282" s="758"/>
      <c r="HUN282" s="758"/>
      <c r="HUO282" s="758"/>
      <c r="HUP282" s="758"/>
      <c r="HUQ282" s="758"/>
      <c r="HUR282" s="758"/>
      <c r="HUS282" s="758"/>
      <c r="HUT282" s="758"/>
      <c r="HUU282" s="758"/>
      <c r="HUV282" s="758"/>
      <c r="HUW282" s="758"/>
      <c r="HUX282" s="758"/>
      <c r="HUY282" s="758"/>
      <c r="HUZ282" s="758"/>
      <c r="HVA282" s="758"/>
      <c r="HVB282" s="758"/>
      <c r="HVC282" s="758"/>
      <c r="HVD282" s="758"/>
      <c r="HVE282" s="758"/>
      <c r="HVF282" s="758"/>
      <c r="HVG282" s="758"/>
      <c r="HVH282" s="758"/>
      <c r="HVI282" s="758"/>
      <c r="HVJ282" s="758"/>
      <c r="HVK282" s="758"/>
      <c r="HVL282" s="758"/>
      <c r="HVM282" s="758"/>
      <c r="HVN282" s="758"/>
      <c r="HVO282" s="758"/>
      <c r="HVP282" s="758"/>
      <c r="HVQ282" s="758"/>
      <c r="HVR282" s="758"/>
      <c r="HVS282" s="758"/>
      <c r="HVT282" s="758"/>
      <c r="HVU282" s="758"/>
      <c r="HVV282" s="758"/>
      <c r="HVW282" s="758"/>
      <c r="HVX282" s="758"/>
      <c r="HVY282" s="758"/>
      <c r="HVZ282" s="758"/>
      <c r="HWA282" s="758"/>
      <c r="HWB282" s="758"/>
      <c r="HWC282" s="758"/>
      <c r="HWD282" s="758"/>
      <c r="HWE282" s="758"/>
      <c r="HWF282" s="758"/>
      <c r="HWG282" s="758"/>
      <c r="HWH282" s="758"/>
      <c r="HWI282" s="758"/>
      <c r="HWJ282" s="758"/>
      <c r="HWK282" s="758"/>
      <c r="HWL282" s="758"/>
      <c r="HWM282" s="758"/>
      <c r="HWN282" s="758"/>
      <c r="HWO282" s="758"/>
      <c r="HWP282" s="758"/>
      <c r="HWQ282" s="758"/>
      <c r="HWR282" s="758"/>
      <c r="HWS282" s="758"/>
      <c r="HWT282" s="758"/>
      <c r="HWU282" s="758"/>
      <c r="HWV282" s="758"/>
      <c r="HWW282" s="758"/>
      <c r="HWX282" s="758"/>
      <c r="HWY282" s="758"/>
      <c r="HWZ282" s="758"/>
      <c r="HXA282" s="758"/>
      <c r="HXB282" s="758"/>
      <c r="HXC282" s="758"/>
      <c r="HXD282" s="758"/>
      <c r="HXE282" s="758"/>
      <c r="HXF282" s="758"/>
      <c r="HXG282" s="758"/>
      <c r="HXH282" s="758"/>
      <c r="HXI282" s="758"/>
      <c r="HXJ282" s="758"/>
      <c r="HXK282" s="758"/>
      <c r="HXL282" s="758"/>
      <c r="HXM282" s="758"/>
      <c r="HXN282" s="758"/>
      <c r="HXO282" s="758"/>
      <c r="HXP282" s="758"/>
      <c r="HXQ282" s="758"/>
      <c r="HXR282" s="758"/>
      <c r="HXS282" s="758"/>
      <c r="HXT282" s="758"/>
      <c r="HXU282" s="758"/>
      <c r="HXV282" s="758"/>
      <c r="HXW282" s="758"/>
      <c r="HXX282" s="758"/>
      <c r="HXY282" s="758"/>
      <c r="HXZ282" s="758"/>
      <c r="HYA282" s="758"/>
      <c r="HYB282" s="758"/>
      <c r="HYC282" s="758"/>
      <c r="HYD282" s="758"/>
      <c r="HYE282" s="758"/>
      <c r="HYF282" s="758"/>
      <c r="HYG282" s="758"/>
      <c r="HYH282" s="758"/>
      <c r="HYI282" s="758"/>
      <c r="HYJ282" s="758"/>
      <c r="HYK282" s="758"/>
      <c r="HYL282" s="758"/>
      <c r="HYM282" s="758"/>
      <c r="HYN282" s="758"/>
      <c r="HYO282" s="758"/>
      <c r="HYP282" s="758"/>
      <c r="HYQ282" s="758"/>
      <c r="HYR282" s="758"/>
      <c r="HYS282" s="758"/>
      <c r="HYT282" s="758"/>
      <c r="HYU282" s="758"/>
      <c r="HYV282" s="758"/>
      <c r="HYW282" s="758"/>
      <c r="HYX282" s="758"/>
      <c r="HYY282" s="758"/>
      <c r="HYZ282" s="758"/>
      <c r="HZA282" s="758"/>
      <c r="HZB282" s="758"/>
      <c r="HZC282" s="758"/>
      <c r="HZD282" s="758"/>
      <c r="HZE282" s="758"/>
      <c r="HZF282" s="758"/>
      <c r="HZG282" s="758"/>
      <c r="HZH282" s="758"/>
      <c r="HZI282" s="758"/>
      <c r="HZJ282" s="758"/>
      <c r="HZK282" s="758"/>
      <c r="HZL282" s="758"/>
      <c r="HZM282" s="758"/>
      <c r="HZN282" s="758"/>
      <c r="HZO282" s="758"/>
      <c r="HZP282" s="758"/>
      <c r="HZQ282" s="758"/>
      <c r="HZR282" s="758"/>
      <c r="HZS282" s="758"/>
      <c r="HZT282" s="758"/>
      <c r="HZU282" s="758"/>
      <c r="HZV282" s="758"/>
      <c r="HZW282" s="758"/>
      <c r="HZX282" s="758"/>
      <c r="HZY282" s="758"/>
      <c r="HZZ282" s="758"/>
      <c r="IAA282" s="758"/>
      <c r="IAB282" s="758"/>
      <c r="IAC282" s="758"/>
      <c r="IAD282" s="758"/>
      <c r="IAE282" s="758"/>
      <c r="IAF282" s="758"/>
      <c r="IAG282" s="758"/>
      <c r="IAH282" s="758"/>
      <c r="IAI282" s="758"/>
      <c r="IAJ282" s="758"/>
      <c r="IAK282" s="758"/>
      <c r="IAL282" s="758"/>
      <c r="IAM282" s="758"/>
      <c r="IAN282" s="758"/>
      <c r="IAO282" s="758"/>
      <c r="IAP282" s="758"/>
      <c r="IAQ282" s="758"/>
      <c r="IAR282" s="758"/>
      <c r="IAS282" s="758"/>
      <c r="IAT282" s="758"/>
      <c r="IAU282" s="758"/>
      <c r="IAV282" s="758"/>
      <c r="IAW282" s="758"/>
      <c r="IAX282" s="758"/>
      <c r="IAY282" s="758"/>
      <c r="IAZ282" s="758"/>
      <c r="IBA282" s="758"/>
      <c r="IBB282" s="758"/>
      <c r="IBC282" s="758"/>
      <c r="IBD282" s="758"/>
      <c r="IBE282" s="758"/>
      <c r="IBF282" s="758"/>
      <c r="IBG282" s="758"/>
      <c r="IBH282" s="758"/>
      <c r="IBI282" s="758"/>
      <c r="IBJ282" s="758"/>
      <c r="IBK282" s="758"/>
      <c r="IBL282" s="758"/>
      <c r="IBM282" s="758"/>
      <c r="IBN282" s="758"/>
      <c r="IBO282" s="758"/>
      <c r="IBP282" s="758"/>
      <c r="IBQ282" s="758"/>
      <c r="IBR282" s="758"/>
      <c r="IBS282" s="758"/>
      <c r="IBT282" s="758"/>
      <c r="IBU282" s="758"/>
      <c r="IBV282" s="758"/>
      <c r="IBW282" s="758"/>
      <c r="IBX282" s="758"/>
      <c r="IBY282" s="758"/>
      <c r="IBZ282" s="758"/>
      <c r="ICA282" s="758"/>
      <c r="ICB282" s="758"/>
      <c r="ICC282" s="758"/>
      <c r="ICD282" s="758"/>
      <c r="ICE282" s="758"/>
      <c r="ICF282" s="758"/>
      <c r="ICG282" s="758"/>
      <c r="ICH282" s="758"/>
      <c r="ICI282" s="758"/>
      <c r="ICJ282" s="758"/>
      <c r="ICK282" s="758"/>
      <c r="ICL282" s="758"/>
      <c r="ICM282" s="758"/>
      <c r="ICN282" s="758"/>
      <c r="ICO282" s="758"/>
      <c r="ICP282" s="758"/>
      <c r="ICQ282" s="758"/>
      <c r="ICR282" s="758"/>
      <c r="ICS282" s="758"/>
      <c r="ICT282" s="758"/>
      <c r="ICU282" s="758"/>
      <c r="ICV282" s="758"/>
      <c r="ICW282" s="758"/>
      <c r="ICX282" s="758"/>
      <c r="ICY282" s="758"/>
      <c r="ICZ282" s="758"/>
      <c r="IDA282" s="758"/>
      <c r="IDB282" s="758"/>
      <c r="IDC282" s="758"/>
      <c r="IDD282" s="758"/>
      <c r="IDE282" s="758"/>
      <c r="IDF282" s="758"/>
      <c r="IDG282" s="758"/>
      <c r="IDH282" s="758"/>
      <c r="IDI282" s="758"/>
      <c r="IDJ282" s="758"/>
      <c r="IDK282" s="758"/>
      <c r="IDL282" s="758"/>
      <c r="IDM282" s="758"/>
      <c r="IDN282" s="758"/>
      <c r="IDO282" s="758"/>
      <c r="IDP282" s="758"/>
      <c r="IDQ282" s="758"/>
      <c r="IDR282" s="758"/>
      <c r="IDS282" s="758"/>
      <c r="IDT282" s="758"/>
      <c r="IDU282" s="758"/>
      <c r="IDV282" s="758"/>
      <c r="IDW282" s="758"/>
      <c r="IDX282" s="758"/>
      <c r="IDY282" s="758"/>
      <c r="IDZ282" s="758"/>
      <c r="IEA282" s="758"/>
      <c r="IEB282" s="758"/>
      <c r="IEC282" s="758"/>
      <c r="IED282" s="758"/>
      <c r="IEE282" s="758"/>
      <c r="IEF282" s="758"/>
      <c r="IEG282" s="758"/>
      <c r="IEH282" s="758"/>
      <c r="IEI282" s="758"/>
      <c r="IEJ282" s="758"/>
      <c r="IEK282" s="758"/>
      <c r="IEL282" s="758"/>
      <c r="IEM282" s="758"/>
      <c r="IEN282" s="758"/>
      <c r="IEO282" s="758"/>
      <c r="IEP282" s="758"/>
      <c r="IEQ282" s="758"/>
      <c r="IER282" s="758"/>
      <c r="IES282" s="758"/>
      <c r="IET282" s="758"/>
      <c r="IEU282" s="758"/>
      <c r="IEV282" s="758"/>
      <c r="IEW282" s="758"/>
      <c r="IEX282" s="758"/>
      <c r="IEY282" s="758"/>
      <c r="IEZ282" s="758"/>
      <c r="IFA282" s="758"/>
      <c r="IFB282" s="758"/>
      <c r="IFC282" s="758"/>
      <c r="IFD282" s="758"/>
      <c r="IFE282" s="758"/>
      <c r="IFF282" s="758"/>
      <c r="IFG282" s="758"/>
      <c r="IFH282" s="758"/>
      <c r="IFI282" s="758"/>
      <c r="IFJ282" s="758"/>
      <c r="IFK282" s="758"/>
      <c r="IFL282" s="758"/>
      <c r="IFM282" s="758"/>
      <c r="IFN282" s="758"/>
      <c r="IFO282" s="758"/>
      <c r="IFP282" s="758"/>
      <c r="IFQ282" s="758"/>
      <c r="IFR282" s="758"/>
      <c r="IFS282" s="758"/>
      <c r="IFT282" s="758"/>
      <c r="IFU282" s="758"/>
      <c r="IFV282" s="758"/>
      <c r="IFW282" s="758"/>
      <c r="IFX282" s="758"/>
      <c r="IFY282" s="758"/>
      <c r="IFZ282" s="758"/>
      <c r="IGA282" s="758"/>
      <c r="IGB282" s="758"/>
      <c r="IGC282" s="758"/>
      <c r="IGD282" s="758"/>
      <c r="IGE282" s="758"/>
      <c r="IGF282" s="758"/>
      <c r="IGG282" s="758"/>
      <c r="IGH282" s="758"/>
      <c r="IGI282" s="758"/>
      <c r="IGJ282" s="758"/>
      <c r="IGK282" s="758"/>
      <c r="IGL282" s="758"/>
      <c r="IGM282" s="758"/>
      <c r="IGN282" s="758"/>
      <c r="IGO282" s="758"/>
      <c r="IGP282" s="758"/>
      <c r="IGQ282" s="758"/>
      <c r="IGR282" s="758"/>
      <c r="IGS282" s="758"/>
      <c r="IGT282" s="758"/>
      <c r="IGU282" s="758"/>
      <c r="IGV282" s="758"/>
      <c r="IGW282" s="758"/>
      <c r="IGX282" s="758"/>
      <c r="IGY282" s="758"/>
      <c r="IGZ282" s="758"/>
      <c r="IHA282" s="758"/>
      <c r="IHB282" s="758"/>
      <c r="IHC282" s="758"/>
      <c r="IHD282" s="758"/>
      <c r="IHE282" s="758"/>
      <c r="IHF282" s="758"/>
      <c r="IHG282" s="758"/>
      <c r="IHH282" s="758"/>
      <c r="IHI282" s="758"/>
      <c r="IHJ282" s="758"/>
      <c r="IHK282" s="758"/>
      <c r="IHL282" s="758"/>
      <c r="IHM282" s="758"/>
      <c r="IHN282" s="758"/>
      <c r="IHO282" s="758"/>
      <c r="IHP282" s="758"/>
      <c r="IHQ282" s="758"/>
      <c r="IHR282" s="758"/>
      <c r="IHS282" s="758"/>
      <c r="IHT282" s="758"/>
      <c r="IHU282" s="758"/>
      <c r="IHV282" s="758"/>
      <c r="IHW282" s="758"/>
      <c r="IHX282" s="758"/>
      <c r="IHY282" s="758"/>
      <c r="IHZ282" s="758"/>
      <c r="IIA282" s="758"/>
      <c r="IIB282" s="758"/>
      <c r="IIC282" s="758"/>
      <c r="IID282" s="758"/>
      <c r="IIE282" s="758"/>
      <c r="IIF282" s="758"/>
      <c r="IIG282" s="758"/>
      <c r="IIH282" s="758"/>
      <c r="III282" s="758"/>
      <c r="IIJ282" s="758"/>
      <c r="IIK282" s="758"/>
      <c r="IIL282" s="758"/>
      <c r="IIM282" s="758"/>
      <c r="IIN282" s="758"/>
      <c r="IIO282" s="758"/>
      <c r="IIP282" s="758"/>
      <c r="IIQ282" s="758"/>
      <c r="IIR282" s="758"/>
      <c r="IIS282" s="758"/>
      <c r="IIT282" s="758"/>
      <c r="IIU282" s="758"/>
      <c r="IIV282" s="758"/>
      <c r="IIW282" s="758"/>
      <c r="IIX282" s="758"/>
      <c r="IIY282" s="758"/>
      <c r="IIZ282" s="758"/>
      <c r="IJA282" s="758"/>
      <c r="IJB282" s="758"/>
      <c r="IJC282" s="758"/>
      <c r="IJD282" s="758"/>
      <c r="IJE282" s="758"/>
      <c r="IJF282" s="758"/>
      <c r="IJG282" s="758"/>
      <c r="IJH282" s="758"/>
      <c r="IJI282" s="758"/>
      <c r="IJJ282" s="758"/>
      <c r="IJK282" s="758"/>
      <c r="IJL282" s="758"/>
      <c r="IJM282" s="758"/>
      <c r="IJN282" s="758"/>
      <c r="IJO282" s="758"/>
      <c r="IJP282" s="758"/>
      <c r="IJQ282" s="758"/>
      <c r="IJR282" s="758"/>
      <c r="IJS282" s="758"/>
      <c r="IJT282" s="758"/>
      <c r="IJU282" s="758"/>
      <c r="IJV282" s="758"/>
      <c r="IJW282" s="758"/>
      <c r="IJX282" s="758"/>
      <c r="IJY282" s="758"/>
      <c r="IJZ282" s="758"/>
      <c r="IKA282" s="758"/>
      <c r="IKB282" s="758"/>
      <c r="IKC282" s="758"/>
      <c r="IKD282" s="758"/>
      <c r="IKE282" s="758"/>
      <c r="IKF282" s="758"/>
      <c r="IKG282" s="758"/>
      <c r="IKH282" s="758"/>
      <c r="IKI282" s="758"/>
      <c r="IKJ282" s="758"/>
      <c r="IKK282" s="758"/>
      <c r="IKL282" s="758"/>
      <c r="IKM282" s="758"/>
      <c r="IKN282" s="758"/>
      <c r="IKO282" s="758"/>
      <c r="IKP282" s="758"/>
      <c r="IKQ282" s="758"/>
      <c r="IKR282" s="758"/>
      <c r="IKS282" s="758"/>
      <c r="IKT282" s="758"/>
      <c r="IKU282" s="758"/>
      <c r="IKV282" s="758"/>
      <c r="IKW282" s="758"/>
      <c r="IKX282" s="758"/>
      <c r="IKY282" s="758"/>
      <c r="IKZ282" s="758"/>
      <c r="ILA282" s="758"/>
      <c r="ILB282" s="758"/>
      <c r="ILC282" s="758"/>
      <c r="ILD282" s="758"/>
      <c r="ILE282" s="758"/>
      <c r="ILF282" s="758"/>
      <c r="ILG282" s="758"/>
      <c r="ILH282" s="758"/>
      <c r="ILI282" s="758"/>
      <c r="ILJ282" s="758"/>
      <c r="ILK282" s="758"/>
      <c r="ILL282" s="758"/>
      <c r="ILM282" s="758"/>
      <c r="ILN282" s="758"/>
      <c r="ILO282" s="758"/>
      <c r="ILP282" s="758"/>
      <c r="ILQ282" s="758"/>
      <c r="ILR282" s="758"/>
      <c r="ILS282" s="758"/>
      <c r="ILT282" s="758"/>
      <c r="ILU282" s="758"/>
      <c r="ILV282" s="758"/>
      <c r="ILW282" s="758"/>
      <c r="ILX282" s="758"/>
      <c r="ILY282" s="758"/>
      <c r="ILZ282" s="758"/>
      <c r="IMA282" s="758"/>
      <c r="IMB282" s="758"/>
      <c r="IMC282" s="758"/>
      <c r="IMD282" s="758"/>
      <c r="IME282" s="758"/>
      <c r="IMF282" s="758"/>
      <c r="IMG282" s="758"/>
      <c r="IMH282" s="758"/>
      <c r="IMI282" s="758"/>
      <c r="IMJ282" s="758"/>
      <c r="IMK282" s="758"/>
      <c r="IML282" s="758"/>
      <c r="IMM282" s="758"/>
      <c r="IMN282" s="758"/>
      <c r="IMO282" s="758"/>
      <c r="IMP282" s="758"/>
      <c r="IMQ282" s="758"/>
      <c r="IMR282" s="758"/>
      <c r="IMS282" s="758"/>
      <c r="IMT282" s="758"/>
      <c r="IMU282" s="758"/>
      <c r="IMV282" s="758"/>
      <c r="IMW282" s="758"/>
      <c r="IMX282" s="758"/>
      <c r="IMY282" s="758"/>
      <c r="IMZ282" s="758"/>
      <c r="INA282" s="758"/>
      <c r="INB282" s="758"/>
      <c r="INC282" s="758"/>
      <c r="IND282" s="758"/>
      <c r="INE282" s="758"/>
      <c r="INF282" s="758"/>
      <c r="ING282" s="758"/>
      <c r="INH282" s="758"/>
      <c r="INI282" s="758"/>
      <c r="INJ282" s="758"/>
      <c r="INK282" s="758"/>
      <c r="INL282" s="758"/>
      <c r="INM282" s="758"/>
      <c r="INN282" s="758"/>
      <c r="INO282" s="758"/>
      <c r="INP282" s="758"/>
      <c r="INQ282" s="758"/>
      <c r="INR282" s="758"/>
      <c r="INS282" s="758"/>
      <c r="INT282" s="758"/>
      <c r="INU282" s="758"/>
      <c r="INV282" s="758"/>
      <c r="INW282" s="758"/>
      <c r="INX282" s="758"/>
      <c r="INY282" s="758"/>
      <c r="INZ282" s="758"/>
      <c r="IOA282" s="758"/>
      <c r="IOB282" s="758"/>
      <c r="IOC282" s="758"/>
      <c r="IOD282" s="758"/>
      <c r="IOE282" s="758"/>
      <c r="IOF282" s="758"/>
      <c r="IOG282" s="758"/>
      <c r="IOH282" s="758"/>
      <c r="IOI282" s="758"/>
      <c r="IOJ282" s="758"/>
      <c r="IOK282" s="758"/>
      <c r="IOL282" s="758"/>
      <c r="IOM282" s="758"/>
      <c r="ION282" s="758"/>
      <c r="IOO282" s="758"/>
      <c r="IOP282" s="758"/>
      <c r="IOQ282" s="758"/>
      <c r="IOR282" s="758"/>
      <c r="IOS282" s="758"/>
      <c r="IOT282" s="758"/>
      <c r="IOU282" s="758"/>
      <c r="IOV282" s="758"/>
      <c r="IOW282" s="758"/>
      <c r="IOX282" s="758"/>
      <c r="IOY282" s="758"/>
      <c r="IOZ282" s="758"/>
      <c r="IPA282" s="758"/>
      <c r="IPB282" s="758"/>
      <c r="IPC282" s="758"/>
      <c r="IPD282" s="758"/>
      <c r="IPE282" s="758"/>
      <c r="IPF282" s="758"/>
      <c r="IPG282" s="758"/>
      <c r="IPH282" s="758"/>
      <c r="IPI282" s="758"/>
      <c r="IPJ282" s="758"/>
      <c r="IPK282" s="758"/>
      <c r="IPL282" s="758"/>
      <c r="IPM282" s="758"/>
      <c r="IPN282" s="758"/>
      <c r="IPO282" s="758"/>
      <c r="IPP282" s="758"/>
      <c r="IPQ282" s="758"/>
      <c r="IPR282" s="758"/>
      <c r="IPS282" s="758"/>
      <c r="IPT282" s="758"/>
      <c r="IPU282" s="758"/>
      <c r="IPV282" s="758"/>
      <c r="IPW282" s="758"/>
      <c r="IPX282" s="758"/>
      <c r="IPY282" s="758"/>
      <c r="IPZ282" s="758"/>
      <c r="IQA282" s="758"/>
      <c r="IQB282" s="758"/>
      <c r="IQC282" s="758"/>
      <c r="IQD282" s="758"/>
      <c r="IQE282" s="758"/>
      <c r="IQF282" s="758"/>
      <c r="IQG282" s="758"/>
      <c r="IQH282" s="758"/>
      <c r="IQI282" s="758"/>
      <c r="IQJ282" s="758"/>
      <c r="IQK282" s="758"/>
      <c r="IQL282" s="758"/>
      <c r="IQM282" s="758"/>
      <c r="IQN282" s="758"/>
      <c r="IQO282" s="758"/>
      <c r="IQP282" s="758"/>
      <c r="IQQ282" s="758"/>
      <c r="IQR282" s="758"/>
      <c r="IQS282" s="758"/>
      <c r="IQT282" s="758"/>
      <c r="IQU282" s="758"/>
      <c r="IQV282" s="758"/>
      <c r="IQW282" s="758"/>
      <c r="IQX282" s="758"/>
      <c r="IQY282" s="758"/>
      <c r="IQZ282" s="758"/>
      <c r="IRA282" s="758"/>
      <c r="IRB282" s="758"/>
      <c r="IRC282" s="758"/>
      <c r="IRD282" s="758"/>
      <c r="IRE282" s="758"/>
      <c r="IRF282" s="758"/>
      <c r="IRG282" s="758"/>
      <c r="IRH282" s="758"/>
      <c r="IRI282" s="758"/>
      <c r="IRJ282" s="758"/>
      <c r="IRK282" s="758"/>
      <c r="IRL282" s="758"/>
      <c r="IRM282" s="758"/>
      <c r="IRN282" s="758"/>
      <c r="IRO282" s="758"/>
      <c r="IRP282" s="758"/>
      <c r="IRQ282" s="758"/>
      <c r="IRR282" s="758"/>
      <c r="IRS282" s="758"/>
      <c r="IRT282" s="758"/>
      <c r="IRU282" s="758"/>
      <c r="IRV282" s="758"/>
      <c r="IRW282" s="758"/>
      <c r="IRX282" s="758"/>
      <c r="IRY282" s="758"/>
      <c r="IRZ282" s="758"/>
      <c r="ISA282" s="758"/>
      <c r="ISB282" s="758"/>
      <c r="ISC282" s="758"/>
      <c r="ISD282" s="758"/>
      <c r="ISE282" s="758"/>
      <c r="ISF282" s="758"/>
      <c r="ISG282" s="758"/>
      <c r="ISH282" s="758"/>
      <c r="ISI282" s="758"/>
      <c r="ISJ282" s="758"/>
      <c r="ISK282" s="758"/>
      <c r="ISL282" s="758"/>
      <c r="ISM282" s="758"/>
      <c r="ISN282" s="758"/>
      <c r="ISO282" s="758"/>
      <c r="ISP282" s="758"/>
      <c r="ISQ282" s="758"/>
      <c r="ISR282" s="758"/>
      <c r="ISS282" s="758"/>
      <c r="IST282" s="758"/>
      <c r="ISU282" s="758"/>
      <c r="ISV282" s="758"/>
      <c r="ISW282" s="758"/>
      <c r="ISX282" s="758"/>
      <c r="ISY282" s="758"/>
      <c r="ISZ282" s="758"/>
      <c r="ITA282" s="758"/>
      <c r="ITB282" s="758"/>
      <c r="ITC282" s="758"/>
      <c r="ITD282" s="758"/>
      <c r="ITE282" s="758"/>
      <c r="ITF282" s="758"/>
      <c r="ITG282" s="758"/>
      <c r="ITH282" s="758"/>
      <c r="ITI282" s="758"/>
      <c r="ITJ282" s="758"/>
      <c r="ITK282" s="758"/>
      <c r="ITL282" s="758"/>
      <c r="ITM282" s="758"/>
      <c r="ITN282" s="758"/>
      <c r="ITO282" s="758"/>
      <c r="ITP282" s="758"/>
      <c r="ITQ282" s="758"/>
      <c r="ITR282" s="758"/>
      <c r="ITS282" s="758"/>
      <c r="ITT282" s="758"/>
      <c r="ITU282" s="758"/>
      <c r="ITV282" s="758"/>
      <c r="ITW282" s="758"/>
      <c r="ITX282" s="758"/>
      <c r="ITY282" s="758"/>
      <c r="ITZ282" s="758"/>
      <c r="IUA282" s="758"/>
      <c r="IUB282" s="758"/>
      <c r="IUC282" s="758"/>
      <c r="IUD282" s="758"/>
      <c r="IUE282" s="758"/>
      <c r="IUF282" s="758"/>
      <c r="IUG282" s="758"/>
      <c r="IUH282" s="758"/>
      <c r="IUI282" s="758"/>
      <c r="IUJ282" s="758"/>
      <c r="IUK282" s="758"/>
      <c r="IUL282" s="758"/>
      <c r="IUM282" s="758"/>
      <c r="IUN282" s="758"/>
      <c r="IUO282" s="758"/>
      <c r="IUP282" s="758"/>
      <c r="IUQ282" s="758"/>
      <c r="IUR282" s="758"/>
      <c r="IUS282" s="758"/>
      <c r="IUT282" s="758"/>
      <c r="IUU282" s="758"/>
      <c r="IUV282" s="758"/>
      <c r="IUW282" s="758"/>
      <c r="IUX282" s="758"/>
      <c r="IUY282" s="758"/>
      <c r="IUZ282" s="758"/>
      <c r="IVA282" s="758"/>
      <c r="IVB282" s="758"/>
      <c r="IVC282" s="758"/>
      <c r="IVD282" s="758"/>
      <c r="IVE282" s="758"/>
      <c r="IVF282" s="758"/>
      <c r="IVG282" s="758"/>
      <c r="IVH282" s="758"/>
      <c r="IVI282" s="758"/>
      <c r="IVJ282" s="758"/>
      <c r="IVK282" s="758"/>
      <c r="IVL282" s="758"/>
      <c r="IVM282" s="758"/>
      <c r="IVN282" s="758"/>
      <c r="IVO282" s="758"/>
      <c r="IVP282" s="758"/>
      <c r="IVQ282" s="758"/>
      <c r="IVR282" s="758"/>
      <c r="IVS282" s="758"/>
      <c r="IVT282" s="758"/>
      <c r="IVU282" s="758"/>
      <c r="IVV282" s="758"/>
      <c r="IVW282" s="758"/>
      <c r="IVX282" s="758"/>
      <c r="IVY282" s="758"/>
      <c r="IVZ282" s="758"/>
      <c r="IWA282" s="758"/>
      <c r="IWB282" s="758"/>
      <c r="IWC282" s="758"/>
      <c r="IWD282" s="758"/>
      <c r="IWE282" s="758"/>
      <c r="IWF282" s="758"/>
      <c r="IWG282" s="758"/>
      <c r="IWH282" s="758"/>
      <c r="IWI282" s="758"/>
      <c r="IWJ282" s="758"/>
      <c r="IWK282" s="758"/>
      <c r="IWL282" s="758"/>
      <c r="IWM282" s="758"/>
      <c r="IWN282" s="758"/>
      <c r="IWO282" s="758"/>
      <c r="IWP282" s="758"/>
      <c r="IWQ282" s="758"/>
      <c r="IWR282" s="758"/>
      <c r="IWS282" s="758"/>
      <c r="IWT282" s="758"/>
      <c r="IWU282" s="758"/>
      <c r="IWV282" s="758"/>
      <c r="IWW282" s="758"/>
      <c r="IWX282" s="758"/>
      <c r="IWY282" s="758"/>
      <c r="IWZ282" s="758"/>
      <c r="IXA282" s="758"/>
      <c r="IXB282" s="758"/>
      <c r="IXC282" s="758"/>
      <c r="IXD282" s="758"/>
      <c r="IXE282" s="758"/>
      <c r="IXF282" s="758"/>
      <c r="IXG282" s="758"/>
      <c r="IXH282" s="758"/>
      <c r="IXI282" s="758"/>
      <c r="IXJ282" s="758"/>
      <c r="IXK282" s="758"/>
      <c r="IXL282" s="758"/>
      <c r="IXM282" s="758"/>
      <c r="IXN282" s="758"/>
      <c r="IXO282" s="758"/>
      <c r="IXP282" s="758"/>
      <c r="IXQ282" s="758"/>
      <c r="IXR282" s="758"/>
      <c r="IXS282" s="758"/>
      <c r="IXT282" s="758"/>
      <c r="IXU282" s="758"/>
      <c r="IXV282" s="758"/>
      <c r="IXW282" s="758"/>
      <c r="IXX282" s="758"/>
      <c r="IXY282" s="758"/>
      <c r="IXZ282" s="758"/>
      <c r="IYA282" s="758"/>
      <c r="IYB282" s="758"/>
      <c r="IYC282" s="758"/>
      <c r="IYD282" s="758"/>
      <c r="IYE282" s="758"/>
      <c r="IYF282" s="758"/>
      <c r="IYG282" s="758"/>
      <c r="IYH282" s="758"/>
      <c r="IYI282" s="758"/>
      <c r="IYJ282" s="758"/>
      <c r="IYK282" s="758"/>
      <c r="IYL282" s="758"/>
      <c r="IYM282" s="758"/>
      <c r="IYN282" s="758"/>
      <c r="IYO282" s="758"/>
      <c r="IYP282" s="758"/>
      <c r="IYQ282" s="758"/>
      <c r="IYR282" s="758"/>
      <c r="IYS282" s="758"/>
      <c r="IYT282" s="758"/>
      <c r="IYU282" s="758"/>
      <c r="IYV282" s="758"/>
      <c r="IYW282" s="758"/>
      <c r="IYX282" s="758"/>
      <c r="IYY282" s="758"/>
      <c r="IYZ282" s="758"/>
      <c r="IZA282" s="758"/>
      <c r="IZB282" s="758"/>
      <c r="IZC282" s="758"/>
      <c r="IZD282" s="758"/>
      <c r="IZE282" s="758"/>
      <c r="IZF282" s="758"/>
      <c r="IZG282" s="758"/>
      <c r="IZH282" s="758"/>
      <c r="IZI282" s="758"/>
      <c r="IZJ282" s="758"/>
      <c r="IZK282" s="758"/>
      <c r="IZL282" s="758"/>
      <c r="IZM282" s="758"/>
      <c r="IZN282" s="758"/>
      <c r="IZO282" s="758"/>
      <c r="IZP282" s="758"/>
      <c r="IZQ282" s="758"/>
      <c r="IZR282" s="758"/>
      <c r="IZS282" s="758"/>
      <c r="IZT282" s="758"/>
      <c r="IZU282" s="758"/>
      <c r="IZV282" s="758"/>
      <c r="IZW282" s="758"/>
      <c r="IZX282" s="758"/>
      <c r="IZY282" s="758"/>
      <c r="IZZ282" s="758"/>
      <c r="JAA282" s="758"/>
      <c r="JAB282" s="758"/>
      <c r="JAC282" s="758"/>
      <c r="JAD282" s="758"/>
      <c r="JAE282" s="758"/>
      <c r="JAF282" s="758"/>
      <c r="JAG282" s="758"/>
      <c r="JAH282" s="758"/>
      <c r="JAI282" s="758"/>
      <c r="JAJ282" s="758"/>
      <c r="JAK282" s="758"/>
      <c r="JAL282" s="758"/>
      <c r="JAM282" s="758"/>
      <c r="JAN282" s="758"/>
      <c r="JAO282" s="758"/>
      <c r="JAP282" s="758"/>
      <c r="JAQ282" s="758"/>
      <c r="JAR282" s="758"/>
      <c r="JAS282" s="758"/>
      <c r="JAT282" s="758"/>
      <c r="JAU282" s="758"/>
      <c r="JAV282" s="758"/>
      <c r="JAW282" s="758"/>
      <c r="JAX282" s="758"/>
      <c r="JAY282" s="758"/>
      <c r="JAZ282" s="758"/>
      <c r="JBA282" s="758"/>
      <c r="JBB282" s="758"/>
      <c r="JBC282" s="758"/>
      <c r="JBD282" s="758"/>
      <c r="JBE282" s="758"/>
      <c r="JBF282" s="758"/>
      <c r="JBG282" s="758"/>
      <c r="JBH282" s="758"/>
      <c r="JBI282" s="758"/>
      <c r="JBJ282" s="758"/>
      <c r="JBK282" s="758"/>
      <c r="JBL282" s="758"/>
      <c r="JBM282" s="758"/>
      <c r="JBN282" s="758"/>
      <c r="JBO282" s="758"/>
      <c r="JBP282" s="758"/>
      <c r="JBQ282" s="758"/>
      <c r="JBR282" s="758"/>
      <c r="JBS282" s="758"/>
      <c r="JBT282" s="758"/>
      <c r="JBU282" s="758"/>
      <c r="JBV282" s="758"/>
      <c r="JBW282" s="758"/>
      <c r="JBX282" s="758"/>
      <c r="JBY282" s="758"/>
      <c r="JBZ282" s="758"/>
      <c r="JCA282" s="758"/>
      <c r="JCB282" s="758"/>
      <c r="JCC282" s="758"/>
      <c r="JCD282" s="758"/>
      <c r="JCE282" s="758"/>
      <c r="JCF282" s="758"/>
      <c r="JCG282" s="758"/>
      <c r="JCH282" s="758"/>
      <c r="JCI282" s="758"/>
      <c r="JCJ282" s="758"/>
      <c r="JCK282" s="758"/>
      <c r="JCL282" s="758"/>
      <c r="JCM282" s="758"/>
      <c r="JCN282" s="758"/>
      <c r="JCO282" s="758"/>
      <c r="JCP282" s="758"/>
      <c r="JCQ282" s="758"/>
      <c r="JCR282" s="758"/>
      <c r="JCS282" s="758"/>
      <c r="JCT282" s="758"/>
      <c r="JCU282" s="758"/>
      <c r="JCV282" s="758"/>
      <c r="JCW282" s="758"/>
      <c r="JCX282" s="758"/>
      <c r="JCY282" s="758"/>
      <c r="JCZ282" s="758"/>
      <c r="JDA282" s="758"/>
      <c r="JDB282" s="758"/>
      <c r="JDC282" s="758"/>
      <c r="JDD282" s="758"/>
      <c r="JDE282" s="758"/>
      <c r="JDF282" s="758"/>
      <c r="JDG282" s="758"/>
      <c r="JDH282" s="758"/>
      <c r="JDI282" s="758"/>
      <c r="JDJ282" s="758"/>
      <c r="JDK282" s="758"/>
      <c r="JDL282" s="758"/>
      <c r="JDM282" s="758"/>
      <c r="JDN282" s="758"/>
      <c r="JDO282" s="758"/>
      <c r="JDP282" s="758"/>
      <c r="JDQ282" s="758"/>
      <c r="JDR282" s="758"/>
      <c r="JDS282" s="758"/>
      <c r="JDT282" s="758"/>
      <c r="JDU282" s="758"/>
      <c r="JDV282" s="758"/>
      <c r="JDW282" s="758"/>
      <c r="JDX282" s="758"/>
      <c r="JDY282" s="758"/>
      <c r="JDZ282" s="758"/>
      <c r="JEA282" s="758"/>
      <c r="JEB282" s="758"/>
      <c r="JEC282" s="758"/>
      <c r="JED282" s="758"/>
      <c r="JEE282" s="758"/>
      <c r="JEF282" s="758"/>
      <c r="JEG282" s="758"/>
      <c r="JEH282" s="758"/>
      <c r="JEI282" s="758"/>
      <c r="JEJ282" s="758"/>
      <c r="JEK282" s="758"/>
      <c r="JEL282" s="758"/>
      <c r="JEM282" s="758"/>
      <c r="JEN282" s="758"/>
      <c r="JEO282" s="758"/>
      <c r="JEP282" s="758"/>
      <c r="JEQ282" s="758"/>
      <c r="JER282" s="758"/>
      <c r="JES282" s="758"/>
      <c r="JET282" s="758"/>
      <c r="JEU282" s="758"/>
      <c r="JEV282" s="758"/>
      <c r="JEW282" s="758"/>
      <c r="JEX282" s="758"/>
      <c r="JEY282" s="758"/>
      <c r="JEZ282" s="758"/>
      <c r="JFA282" s="758"/>
      <c r="JFB282" s="758"/>
      <c r="JFC282" s="758"/>
      <c r="JFD282" s="758"/>
      <c r="JFE282" s="758"/>
      <c r="JFF282" s="758"/>
      <c r="JFG282" s="758"/>
      <c r="JFH282" s="758"/>
      <c r="JFI282" s="758"/>
      <c r="JFJ282" s="758"/>
      <c r="JFK282" s="758"/>
      <c r="JFL282" s="758"/>
      <c r="JFM282" s="758"/>
      <c r="JFN282" s="758"/>
      <c r="JFO282" s="758"/>
      <c r="JFP282" s="758"/>
      <c r="JFQ282" s="758"/>
      <c r="JFR282" s="758"/>
      <c r="JFS282" s="758"/>
      <c r="JFT282" s="758"/>
      <c r="JFU282" s="758"/>
      <c r="JFV282" s="758"/>
      <c r="JFW282" s="758"/>
      <c r="JFX282" s="758"/>
      <c r="JFY282" s="758"/>
      <c r="JFZ282" s="758"/>
      <c r="JGA282" s="758"/>
      <c r="JGB282" s="758"/>
      <c r="JGC282" s="758"/>
      <c r="JGD282" s="758"/>
      <c r="JGE282" s="758"/>
      <c r="JGF282" s="758"/>
      <c r="JGG282" s="758"/>
      <c r="JGH282" s="758"/>
      <c r="JGI282" s="758"/>
      <c r="JGJ282" s="758"/>
      <c r="JGK282" s="758"/>
      <c r="JGL282" s="758"/>
      <c r="JGM282" s="758"/>
      <c r="JGN282" s="758"/>
      <c r="JGO282" s="758"/>
      <c r="JGP282" s="758"/>
      <c r="JGQ282" s="758"/>
      <c r="JGR282" s="758"/>
      <c r="JGS282" s="758"/>
      <c r="JGT282" s="758"/>
      <c r="JGU282" s="758"/>
      <c r="JGV282" s="758"/>
      <c r="JGW282" s="758"/>
      <c r="JGX282" s="758"/>
      <c r="JGY282" s="758"/>
      <c r="JGZ282" s="758"/>
      <c r="JHA282" s="758"/>
      <c r="JHB282" s="758"/>
      <c r="JHC282" s="758"/>
      <c r="JHD282" s="758"/>
      <c r="JHE282" s="758"/>
      <c r="JHF282" s="758"/>
      <c r="JHG282" s="758"/>
      <c r="JHH282" s="758"/>
      <c r="JHI282" s="758"/>
      <c r="JHJ282" s="758"/>
      <c r="JHK282" s="758"/>
      <c r="JHL282" s="758"/>
      <c r="JHM282" s="758"/>
      <c r="JHN282" s="758"/>
      <c r="JHO282" s="758"/>
      <c r="JHP282" s="758"/>
      <c r="JHQ282" s="758"/>
      <c r="JHR282" s="758"/>
      <c r="JHS282" s="758"/>
      <c r="JHT282" s="758"/>
      <c r="JHU282" s="758"/>
      <c r="JHV282" s="758"/>
      <c r="JHW282" s="758"/>
      <c r="JHX282" s="758"/>
      <c r="JHY282" s="758"/>
      <c r="JHZ282" s="758"/>
      <c r="JIA282" s="758"/>
      <c r="JIB282" s="758"/>
      <c r="JIC282" s="758"/>
      <c r="JID282" s="758"/>
      <c r="JIE282" s="758"/>
      <c r="JIF282" s="758"/>
      <c r="JIG282" s="758"/>
      <c r="JIH282" s="758"/>
      <c r="JII282" s="758"/>
      <c r="JIJ282" s="758"/>
      <c r="JIK282" s="758"/>
      <c r="JIL282" s="758"/>
      <c r="JIM282" s="758"/>
      <c r="JIN282" s="758"/>
      <c r="JIO282" s="758"/>
      <c r="JIP282" s="758"/>
      <c r="JIQ282" s="758"/>
      <c r="JIR282" s="758"/>
      <c r="JIS282" s="758"/>
      <c r="JIT282" s="758"/>
      <c r="JIU282" s="758"/>
      <c r="JIV282" s="758"/>
      <c r="JIW282" s="758"/>
      <c r="JIX282" s="758"/>
      <c r="JIY282" s="758"/>
      <c r="JIZ282" s="758"/>
      <c r="JJA282" s="758"/>
      <c r="JJB282" s="758"/>
      <c r="JJC282" s="758"/>
      <c r="JJD282" s="758"/>
      <c r="JJE282" s="758"/>
      <c r="JJF282" s="758"/>
      <c r="JJG282" s="758"/>
      <c r="JJH282" s="758"/>
      <c r="JJI282" s="758"/>
      <c r="JJJ282" s="758"/>
      <c r="JJK282" s="758"/>
      <c r="JJL282" s="758"/>
      <c r="JJM282" s="758"/>
      <c r="JJN282" s="758"/>
      <c r="JJO282" s="758"/>
      <c r="JJP282" s="758"/>
      <c r="JJQ282" s="758"/>
      <c r="JJR282" s="758"/>
      <c r="JJS282" s="758"/>
      <c r="JJT282" s="758"/>
      <c r="JJU282" s="758"/>
      <c r="JJV282" s="758"/>
      <c r="JJW282" s="758"/>
      <c r="JJX282" s="758"/>
      <c r="JJY282" s="758"/>
      <c r="JJZ282" s="758"/>
      <c r="JKA282" s="758"/>
      <c r="JKB282" s="758"/>
      <c r="JKC282" s="758"/>
      <c r="JKD282" s="758"/>
      <c r="JKE282" s="758"/>
      <c r="JKF282" s="758"/>
      <c r="JKG282" s="758"/>
      <c r="JKH282" s="758"/>
      <c r="JKI282" s="758"/>
      <c r="JKJ282" s="758"/>
      <c r="JKK282" s="758"/>
      <c r="JKL282" s="758"/>
      <c r="JKM282" s="758"/>
      <c r="JKN282" s="758"/>
      <c r="JKO282" s="758"/>
      <c r="JKP282" s="758"/>
      <c r="JKQ282" s="758"/>
      <c r="JKR282" s="758"/>
      <c r="JKS282" s="758"/>
      <c r="JKT282" s="758"/>
      <c r="JKU282" s="758"/>
      <c r="JKV282" s="758"/>
      <c r="JKW282" s="758"/>
      <c r="JKX282" s="758"/>
      <c r="JKY282" s="758"/>
      <c r="JKZ282" s="758"/>
      <c r="JLA282" s="758"/>
      <c r="JLB282" s="758"/>
      <c r="JLC282" s="758"/>
      <c r="JLD282" s="758"/>
      <c r="JLE282" s="758"/>
      <c r="JLF282" s="758"/>
      <c r="JLG282" s="758"/>
      <c r="JLH282" s="758"/>
      <c r="JLI282" s="758"/>
      <c r="JLJ282" s="758"/>
      <c r="JLK282" s="758"/>
      <c r="JLL282" s="758"/>
      <c r="JLM282" s="758"/>
      <c r="JLN282" s="758"/>
      <c r="JLO282" s="758"/>
      <c r="JLP282" s="758"/>
      <c r="JLQ282" s="758"/>
      <c r="JLR282" s="758"/>
      <c r="JLS282" s="758"/>
      <c r="JLT282" s="758"/>
      <c r="JLU282" s="758"/>
      <c r="JLV282" s="758"/>
      <c r="JLW282" s="758"/>
      <c r="JLX282" s="758"/>
      <c r="JLY282" s="758"/>
      <c r="JLZ282" s="758"/>
      <c r="JMA282" s="758"/>
      <c r="JMB282" s="758"/>
      <c r="JMC282" s="758"/>
      <c r="JMD282" s="758"/>
      <c r="JME282" s="758"/>
      <c r="JMF282" s="758"/>
      <c r="JMG282" s="758"/>
      <c r="JMH282" s="758"/>
      <c r="JMI282" s="758"/>
      <c r="JMJ282" s="758"/>
      <c r="JMK282" s="758"/>
      <c r="JML282" s="758"/>
      <c r="JMM282" s="758"/>
      <c r="JMN282" s="758"/>
      <c r="JMO282" s="758"/>
      <c r="JMP282" s="758"/>
      <c r="JMQ282" s="758"/>
      <c r="JMR282" s="758"/>
      <c r="JMS282" s="758"/>
      <c r="JMT282" s="758"/>
      <c r="JMU282" s="758"/>
      <c r="JMV282" s="758"/>
      <c r="JMW282" s="758"/>
      <c r="JMX282" s="758"/>
      <c r="JMY282" s="758"/>
      <c r="JMZ282" s="758"/>
      <c r="JNA282" s="758"/>
      <c r="JNB282" s="758"/>
      <c r="JNC282" s="758"/>
      <c r="JND282" s="758"/>
      <c r="JNE282" s="758"/>
      <c r="JNF282" s="758"/>
      <c r="JNG282" s="758"/>
      <c r="JNH282" s="758"/>
      <c r="JNI282" s="758"/>
      <c r="JNJ282" s="758"/>
      <c r="JNK282" s="758"/>
      <c r="JNL282" s="758"/>
      <c r="JNM282" s="758"/>
      <c r="JNN282" s="758"/>
      <c r="JNO282" s="758"/>
      <c r="JNP282" s="758"/>
      <c r="JNQ282" s="758"/>
      <c r="JNR282" s="758"/>
      <c r="JNS282" s="758"/>
      <c r="JNT282" s="758"/>
      <c r="JNU282" s="758"/>
      <c r="JNV282" s="758"/>
      <c r="JNW282" s="758"/>
      <c r="JNX282" s="758"/>
      <c r="JNY282" s="758"/>
      <c r="JNZ282" s="758"/>
      <c r="JOA282" s="758"/>
      <c r="JOB282" s="758"/>
      <c r="JOC282" s="758"/>
      <c r="JOD282" s="758"/>
      <c r="JOE282" s="758"/>
      <c r="JOF282" s="758"/>
      <c r="JOG282" s="758"/>
      <c r="JOH282" s="758"/>
      <c r="JOI282" s="758"/>
      <c r="JOJ282" s="758"/>
      <c r="JOK282" s="758"/>
      <c r="JOL282" s="758"/>
      <c r="JOM282" s="758"/>
      <c r="JON282" s="758"/>
      <c r="JOO282" s="758"/>
      <c r="JOP282" s="758"/>
      <c r="JOQ282" s="758"/>
      <c r="JOR282" s="758"/>
      <c r="JOS282" s="758"/>
      <c r="JOT282" s="758"/>
      <c r="JOU282" s="758"/>
      <c r="JOV282" s="758"/>
      <c r="JOW282" s="758"/>
      <c r="JOX282" s="758"/>
      <c r="JOY282" s="758"/>
      <c r="JOZ282" s="758"/>
      <c r="JPA282" s="758"/>
      <c r="JPB282" s="758"/>
      <c r="JPC282" s="758"/>
      <c r="JPD282" s="758"/>
      <c r="JPE282" s="758"/>
      <c r="JPF282" s="758"/>
      <c r="JPG282" s="758"/>
      <c r="JPH282" s="758"/>
      <c r="JPI282" s="758"/>
      <c r="JPJ282" s="758"/>
      <c r="JPK282" s="758"/>
      <c r="JPL282" s="758"/>
      <c r="JPM282" s="758"/>
      <c r="JPN282" s="758"/>
      <c r="JPO282" s="758"/>
      <c r="JPP282" s="758"/>
      <c r="JPQ282" s="758"/>
      <c r="JPR282" s="758"/>
      <c r="JPS282" s="758"/>
      <c r="JPT282" s="758"/>
      <c r="JPU282" s="758"/>
      <c r="JPV282" s="758"/>
      <c r="JPW282" s="758"/>
      <c r="JPX282" s="758"/>
      <c r="JPY282" s="758"/>
      <c r="JPZ282" s="758"/>
      <c r="JQA282" s="758"/>
      <c r="JQB282" s="758"/>
      <c r="JQC282" s="758"/>
      <c r="JQD282" s="758"/>
      <c r="JQE282" s="758"/>
      <c r="JQF282" s="758"/>
      <c r="JQG282" s="758"/>
      <c r="JQH282" s="758"/>
      <c r="JQI282" s="758"/>
      <c r="JQJ282" s="758"/>
      <c r="JQK282" s="758"/>
      <c r="JQL282" s="758"/>
      <c r="JQM282" s="758"/>
      <c r="JQN282" s="758"/>
      <c r="JQO282" s="758"/>
      <c r="JQP282" s="758"/>
      <c r="JQQ282" s="758"/>
      <c r="JQR282" s="758"/>
      <c r="JQS282" s="758"/>
      <c r="JQT282" s="758"/>
      <c r="JQU282" s="758"/>
      <c r="JQV282" s="758"/>
      <c r="JQW282" s="758"/>
      <c r="JQX282" s="758"/>
      <c r="JQY282" s="758"/>
      <c r="JQZ282" s="758"/>
      <c r="JRA282" s="758"/>
      <c r="JRB282" s="758"/>
      <c r="JRC282" s="758"/>
      <c r="JRD282" s="758"/>
      <c r="JRE282" s="758"/>
      <c r="JRF282" s="758"/>
      <c r="JRG282" s="758"/>
      <c r="JRH282" s="758"/>
      <c r="JRI282" s="758"/>
      <c r="JRJ282" s="758"/>
      <c r="JRK282" s="758"/>
      <c r="JRL282" s="758"/>
      <c r="JRM282" s="758"/>
      <c r="JRN282" s="758"/>
      <c r="JRO282" s="758"/>
      <c r="JRP282" s="758"/>
      <c r="JRQ282" s="758"/>
      <c r="JRR282" s="758"/>
      <c r="JRS282" s="758"/>
      <c r="JRT282" s="758"/>
      <c r="JRU282" s="758"/>
      <c r="JRV282" s="758"/>
      <c r="JRW282" s="758"/>
      <c r="JRX282" s="758"/>
      <c r="JRY282" s="758"/>
      <c r="JRZ282" s="758"/>
      <c r="JSA282" s="758"/>
      <c r="JSB282" s="758"/>
      <c r="JSC282" s="758"/>
      <c r="JSD282" s="758"/>
      <c r="JSE282" s="758"/>
      <c r="JSF282" s="758"/>
      <c r="JSG282" s="758"/>
      <c r="JSH282" s="758"/>
      <c r="JSI282" s="758"/>
      <c r="JSJ282" s="758"/>
      <c r="JSK282" s="758"/>
      <c r="JSL282" s="758"/>
      <c r="JSM282" s="758"/>
      <c r="JSN282" s="758"/>
      <c r="JSO282" s="758"/>
      <c r="JSP282" s="758"/>
      <c r="JSQ282" s="758"/>
      <c r="JSR282" s="758"/>
      <c r="JSS282" s="758"/>
      <c r="JST282" s="758"/>
      <c r="JSU282" s="758"/>
      <c r="JSV282" s="758"/>
      <c r="JSW282" s="758"/>
      <c r="JSX282" s="758"/>
      <c r="JSY282" s="758"/>
      <c r="JSZ282" s="758"/>
      <c r="JTA282" s="758"/>
      <c r="JTB282" s="758"/>
      <c r="JTC282" s="758"/>
      <c r="JTD282" s="758"/>
      <c r="JTE282" s="758"/>
      <c r="JTF282" s="758"/>
      <c r="JTG282" s="758"/>
      <c r="JTH282" s="758"/>
      <c r="JTI282" s="758"/>
      <c r="JTJ282" s="758"/>
      <c r="JTK282" s="758"/>
      <c r="JTL282" s="758"/>
      <c r="JTM282" s="758"/>
      <c r="JTN282" s="758"/>
      <c r="JTO282" s="758"/>
      <c r="JTP282" s="758"/>
      <c r="JTQ282" s="758"/>
      <c r="JTR282" s="758"/>
      <c r="JTS282" s="758"/>
      <c r="JTT282" s="758"/>
      <c r="JTU282" s="758"/>
      <c r="JTV282" s="758"/>
      <c r="JTW282" s="758"/>
      <c r="JTX282" s="758"/>
      <c r="JTY282" s="758"/>
      <c r="JTZ282" s="758"/>
      <c r="JUA282" s="758"/>
      <c r="JUB282" s="758"/>
      <c r="JUC282" s="758"/>
      <c r="JUD282" s="758"/>
      <c r="JUE282" s="758"/>
      <c r="JUF282" s="758"/>
      <c r="JUG282" s="758"/>
      <c r="JUH282" s="758"/>
      <c r="JUI282" s="758"/>
      <c r="JUJ282" s="758"/>
      <c r="JUK282" s="758"/>
      <c r="JUL282" s="758"/>
      <c r="JUM282" s="758"/>
      <c r="JUN282" s="758"/>
      <c r="JUO282" s="758"/>
      <c r="JUP282" s="758"/>
      <c r="JUQ282" s="758"/>
      <c r="JUR282" s="758"/>
      <c r="JUS282" s="758"/>
      <c r="JUT282" s="758"/>
      <c r="JUU282" s="758"/>
      <c r="JUV282" s="758"/>
      <c r="JUW282" s="758"/>
      <c r="JUX282" s="758"/>
      <c r="JUY282" s="758"/>
      <c r="JUZ282" s="758"/>
      <c r="JVA282" s="758"/>
      <c r="JVB282" s="758"/>
      <c r="JVC282" s="758"/>
      <c r="JVD282" s="758"/>
      <c r="JVE282" s="758"/>
      <c r="JVF282" s="758"/>
      <c r="JVG282" s="758"/>
      <c r="JVH282" s="758"/>
      <c r="JVI282" s="758"/>
      <c r="JVJ282" s="758"/>
      <c r="JVK282" s="758"/>
      <c r="JVL282" s="758"/>
      <c r="JVM282" s="758"/>
      <c r="JVN282" s="758"/>
      <c r="JVO282" s="758"/>
      <c r="JVP282" s="758"/>
      <c r="JVQ282" s="758"/>
      <c r="JVR282" s="758"/>
      <c r="JVS282" s="758"/>
      <c r="JVT282" s="758"/>
      <c r="JVU282" s="758"/>
      <c r="JVV282" s="758"/>
      <c r="JVW282" s="758"/>
      <c r="JVX282" s="758"/>
      <c r="JVY282" s="758"/>
      <c r="JVZ282" s="758"/>
      <c r="JWA282" s="758"/>
      <c r="JWB282" s="758"/>
      <c r="JWC282" s="758"/>
      <c r="JWD282" s="758"/>
      <c r="JWE282" s="758"/>
      <c r="JWF282" s="758"/>
      <c r="JWG282" s="758"/>
      <c r="JWH282" s="758"/>
      <c r="JWI282" s="758"/>
      <c r="JWJ282" s="758"/>
      <c r="JWK282" s="758"/>
      <c r="JWL282" s="758"/>
      <c r="JWM282" s="758"/>
      <c r="JWN282" s="758"/>
      <c r="JWO282" s="758"/>
      <c r="JWP282" s="758"/>
      <c r="JWQ282" s="758"/>
      <c r="JWR282" s="758"/>
      <c r="JWS282" s="758"/>
      <c r="JWT282" s="758"/>
      <c r="JWU282" s="758"/>
      <c r="JWV282" s="758"/>
      <c r="JWW282" s="758"/>
      <c r="JWX282" s="758"/>
      <c r="JWY282" s="758"/>
      <c r="JWZ282" s="758"/>
      <c r="JXA282" s="758"/>
      <c r="JXB282" s="758"/>
      <c r="JXC282" s="758"/>
      <c r="JXD282" s="758"/>
      <c r="JXE282" s="758"/>
      <c r="JXF282" s="758"/>
      <c r="JXG282" s="758"/>
      <c r="JXH282" s="758"/>
      <c r="JXI282" s="758"/>
      <c r="JXJ282" s="758"/>
      <c r="JXK282" s="758"/>
      <c r="JXL282" s="758"/>
      <c r="JXM282" s="758"/>
      <c r="JXN282" s="758"/>
      <c r="JXO282" s="758"/>
      <c r="JXP282" s="758"/>
      <c r="JXQ282" s="758"/>
      <c r="JXR282" s="758"/>
      <c r="JXS282" s="758"/>
      <c r="JXT282" s="758"/>
      <c r="JXU282" s="758"/>
      <c r="JXV282" s="758"/>
      <c r="JXW282" s="758"/>
      <c r="JXX282" s="758"/>
      <c r="JXY282" s="758"/>
      <c r="JXZ282" s="758"/>
      <c r="JYA282" s="758"/>
      <c r="JYB282" s="758"/>
      <c r="JYC282" s="758"/>
      <c r="JYD282" s="758"/>
      <c r="JYE282" s="758"/>
      <c r="JYF282" s="758"/>
      <c r="JYG282" s="758"/>
      <c r="JYH282" s="758"/>
      <c r="JYI282" s="758"/>
      <c r="JYJ282" s="758"/>
      <c r="JYK282" s="758"/>
      <c r="JYL282" s="758"/>
      <c r="JYM282" s="758"/>
      <c r="JYN282" s="758"/>
      <c r="JYO282" s="758"/>
      <c r="JYP282" s="758"/>
      <c r="JYQ282" s="758"/>
      <c r="JYR282" s="758"/>
      <c r="JYS282" s="758"/>
      <c r="JYT282" s="758"/>
      <c r="JYU282" s="758"/>
      <c r="JYV282" s="758"/>
      <c r="JYW282" s="758"/>
      <c r="JYX282" s="758"/>
      <c r="JYY282" s="758"/>
      <c r="JYZ282" s="758"/>
      <c r="JZA282" s="758"/>
      <c r="JZB282" s="758"/>
      <c r="JZC282" s="758"/>
      <c r="JZD282" s="758"/>
      <c r="JZE282" s="758"/>
      <c r="JZF282" s="758"/>
      <c r="JZG282" s="758"/>
      <c r="JZH282" s="758"/>
      <c r="JZI282" s="758"/>
      <c r="JZJ282" s="758"/>
      <c r="JZK282" s="758"/>
      <c r="JZL282" s="758"/>
      <c r="JZM282" s="758"/>
      <c r="JZN282" s="758"/>
      <c r="JZO282" s="758"/>
      <c r="JZP282" s="758"/>
      <c r="JZQ282" s="758"/>
      <c r="JZR282" s="758"/>
      <c r="JZS282" s="758"/>
      <c r="JZT282" s="758"/>
      <c r="JZU282" s="758"/>
      <c r="JZV282" s="758"/>
      <c r="JZW282" s="758"/>
      <c r="JZX282" s="758"/>
      <c r="JZY282" s="758"/>
      <c r="JZZ282" s="758"/>
      <c r="KAA282" s="758"/>
      <c r="KAB282" s="758"/>
      <c r="KAC282" s="758"/>
      <c r="KAD282" s="758"/>
      <c r="KAE282" s="758"/>
      <c r="KAF282" s="758"/>
      <c r="KAG282" s="758"/>
      <c r="KAH282" s="758"/>
      <c r="KAI282" s="758"/>
      <c r="KAJ282" s="758"/>
      <c r="KAK282" s="758"/>
      <c r="KAL282" s="758"/>
      <c r="KAM282" s="758"/>
      <c r="KAN282" s="758"/>
      <c r="KAO282" s="758"/>
      <c r="KAP282" s="758"/>
      <c r="KAQ282" s="758"/>
      <c r="KAR282" s="758"/>
      <c r="KAS282" s="758"/>
      <c r="KAT282" s="758"/>
      <c r="KAU282" s="758"/>
      <c r="KAV282" s="758"/>
      <c r="KAW282" s="758"/>
      <c r="KAX282" s="758"/>
      <c r="KAY282" s="758"/>
      <c r="KAZ282" s="758"/>
      <c r="KBA282" s="758"/>
      <c r="KBB282" s="758"/>
      <c r="KBC282" s="758"/>
      <c r="KBD282" s="758"/>
      <c r="KBE282" s="758"/>
      <c r="KBF282" s="758"/>
      <c r="KBG282" s="758"/>
      <c r="KBH282" s="758"/>
      <c r="KBI282" s="758"/>
      <c r="KBJ282" s="758"/>
      <c r="KBK282" s="758"/>
      <c r="KBL282" s="758"/>
      <c r="KBM282" s="758"/>
      <c r="KBN282" s="758"/>
      <c r="KBO282" s="758"/>
      <c r="KBP282" s="758"/>
      <c r="KBQ282" s="758"/>
      <c r="KBR282" s="758"/>
      <c r="KBS282" s="758"/>
      <c r="KBT282" s="758"/>
      <c r="KBU282" s="758"/>
      <c r="KBV282" s="758"/>
      <c r="KBW282" s="758"/>
      <c r="KBX282" s="758"/>
      <c r="KBY282" s="758"/>
      <c r="KBZ282" s="758"/>
      <c r="KCA282" s="758"/>
      <c r="KCB282" s="758"/>
      <c r="KCC282" s="758"/>
      <c r="KCD282" s="758"/>
      <c r="KCE282" s="758"/>
      <c r="KCF282" s="758"/>
      <c r="KCG282" s="758"/>
      <c r="KCH282" s="758"/>
      <c r="KCI282" s="758"/>
      <c r="KCJ282" s="758"/>
      <c r="KCK282" s="758"/>
      <c r="KCL282" s="758"/>
      <c r="KCM282" s="758"/>
      <c r="KCN282" s="758"/>
      <c r="KCO282" s="758"/>
      <c r="KCP282" s="758"/>
      <c r="KCQ282" s="758"/>
      <c r="KCR282" s="758"/>
      <c r="KCS282" s="758"/>
      <c r="KCT282" s="758"/>
      <c r="KCU282" s="758"/>
      <c r="KCV282" s="758"/>
      <c r="KCW282" s="758"/>
      <c r="KCX282" s="758"/>
      <c r="KCY282" s="758"/>
      <c r="KCZ282" s="758"/>
      <c r="KDA282" s="758"/>
      <c r="KDB282" s="758"/>
      <c r="KDC282" s="758"/>
      <c r="KDD282" s="758"/>
      <c r="KDE282" s="758"/>
      <c r="KDF282" s="758"/>
      <c r="KDG282" s="758"/>
      <c r="KDH282" s="758"/>
      <c r="KDI282" s="758"/>
      <c r="KDJ282" s="758"/>
      <c r="KDK282" s="758"/>
      <c r="KDL282" s="758"/>
      <c r="KDM282" s="758"/>
      <c r="KDN282" s="758"/>
      <c r="KDO282" s="758"/>
      <c r="KDP282" s="758"/>
      <c r="KDQ282" s="758"/>
      <c r="KDR282" s="758"/>
      <c r="KDS282" s="758"/>
      <c r="KDT282" s="758"/>
      <c r="KDU282" s="758"/>
      <c r="KDV282" s="758"/>
      <c r="KDW282" s="758"/>
      <c r="KDX282" s="758"/>
      <c r="KDY282" s="758"/>
      <c r="KDZ282" s="758"/>
      <c r="KEA282" s="758"/>
      <c r="KEB282" s="758"/>
      <c r="KEC282" s="758"/>
      <c r="KED282" s="758"/>
      <c r="KEE282" s="758"/>
      <c r="KEF282" s="758"/>
      <c r="KEG282" s="758"/>
      <c r="KEH282" s="758"/>
      <c r="KEI282" s="758"/>
      <c r="KEJ282" s="758"/>
      <c r="KEK282" s="758"/>
      <c r="KEL282" s="758"/>
      <c r="KEM282" s="758"/>
      <c r="KEN282" s="758"/>
      <c r="KEO282" s="758"/>
      <c r="KEP282" s="758"/>
      <c r="KEQ282" s="758"/>
      <c r="KER282" s="758"/>
      <c r="KES282" s="758"/>
      <c r="KET282" s="758"/>
      <c r="KEU282" s="758"/>
      <c r="KEV282" s="758"/>
      <c r="KEW282" s="758"/>
      <c r="KEX282" s="758"/>
      <c r="KEY282" s="758"/>
      <c r="KEZ282" s="758"/>
      <c r="KFA282" s="758"/>
      <c r="KFB282" s="758"/>
      <c r="KFC282" s="758"/>
      <c r="KFD282" s="758"/>
      <c r="KFE282" s="758"/>
      <c r="KFF282" s="758"/>
      <c r="KFG282" s="758"/>
      <c r="KFH282" s="758"/>
      <c r="KFI282" s="758"/>
      <c r="KFJ282" s="758"/>
      <c r="KFK282" s="758"/>
      <c r="KFL282" s="758"/>
      <c r="KFM282" s="758"/>
      <c r="KFN282" s="758"/>
      <c r="KFO282" s="758"/>
      <c r="KFP282" s="758"/>
      <c r="KFQ282" s="758"/>
      <c r="KFR282" s="758"/>
      <c r="KFS282" s="758"/>
      <c r="KFT282" s="758"/>
      <c r="KFU282" s="758"/>
      <c r="KFV282" s="758"/>
      <c r="KFW282" s="758"/>
      <c r="KFX282" s="758"/>
      <c r="KFY282" s="758"/>
      <c r="KFZ282" s="758"/>
      <c r="KGA282" s="758"/>
      <c r="KGB282" s="758"/>
      <c r="KGC282" s="758"/>
      <c r="KGD282" s="758"/>
      <c r="KGE282" s="758"/>
      <c r="KGF282" s="758"/>
      <c r="KGG282" s="758"/>
      <c r="KGH282" s="758"/>
      <c r="KGI282" s="758"/>
      <c r="KGJ282" s="758"/>
      <c r="KGK282" s="758"/>
      <c r="KGL282" s="758"/>
      <c r="KGM282" s="758"/>
      <c r="KGN282" s="758"/>
      <c r="KGO282" s="758"/>
      <c r="KGP282" s="758"/>
      <c r="KGQ282" s="758"/>
      <c r="KGR282" s="758"/>
      <c r="KGS282" s="758"/>
      <c r="KGT282" s="758"/>
      <c r="KGU282" s="758"/>
      <c r="KGV282" s="758"/>
      <c r="KGW282" s="758"/>
      <c r="KGX282" s="758"/>
      <c r="KGY282" s="758"/>
      <c r="KGZ282" s="758"/>
      <c r="KHA282" s="758"/>
      <c r="KHB282" s="758"/>
      <c r="KHC282" s="758"/>
      <c r="KHD282" s="758"/>
      <c r="KHE282" s="758"/>
      <c r="KHF282" s="758"/>
      <c r="KHG282" s="758"/>
      <c r="KHH282" s="758"/>
      <c r="KHI282" s="758"/>
      <c r="KHJ282" s="758"/>
      <c r="KHK282" s="758"/>
      <c r="KHL282" s="758"/>
      <c r="KHM282" s="758"/>
      <c r="KHN282" s="758"/>
      <c r="KHO282" s="758"/>
      <c r="KHP282" s="758"/>
      <c r="KHQ282" s="758"/>
      <c r="KHR282" s="758"/>
      <c r="KHS282" s="758"/>
      <c r="KHT282" s="758"/>
      <c r="KHU282" s="758"/>
      <c r="KHV282" s="758"/>
      <c r="KHW282" s="758"/>
      <c r="KHX282" s="758"/>
      <c r="KHY282" s="758"/>
      <c r="KHZ282" s="758"/>
      <c r="KIA282" s="758"/>
      <c r="KIB282" s="758"/>
      <c r="KIC282" s="758"/>
      <c r="KID282" s="758"/>
      <c r="KIE282" s="758"/>
      <c r="KIF282" s="758"/>
      <c r="KIG282" s="758"/>
      <c r="KIH282" s="758"/>
      <c r="KII282" s="758"/>
      <c r="KIJ282" s="758"/>
      <c r="KIK282" s="758"/>
      <c r="KIL282" s="758"/>
      <c r="KIM282" s="758"/>
      <c r="KIN282" s="758"/>
      <c r="KIO282" s="758"/>
      <c r="KIP282" s="758"/>
      <c r="KIQ282" s="758"/>
      <c r="KIR282" s="758"/>
      <c r="KIS282" s="758"/>
      <c r="KIT282" s="758"/>
      <c r="KIU282" s="758"/>
      <c r="KIV282" s="758"/>
      <c r="KIW282" s="758"/>
      <c r="KIX282" s="758"/>
      <c r="KIY282" s="758"/>
      <c r="KIZ282" s="758"/>
      <c r="KJA282" s="758"/>
      <c r="KJB282" s="758"/>
      <c r="KJC282" s="758"/>
      <c r="KJD282" s="758"/>
      <c r="KJE282" s="758"/>
      <c r="KJF282" s="758"/>
      <c r="KJG282" s="758"/>
      <c r="KJH282" s="758"/>
      <c r="KJI282" s="758"/>
      <c r="KJJ282" s="758"/>
      <c r="KJK282" s="758"/>
      <c r="KJL282" s="758"/>
      <c r="KJM282" s="758"/>
      <c r="KJN282" s="758"/>
      <c r="KJO282" s="758"/>
      <c r="KJP282" s="758"/>
      <c r="KJQ282" s="758"/>
      <c r="KJR282" s="758"/>
      <c r="KJS282" s="758"/>
      <c r="KJT282" s="758"/>
      <c r="KJU282" s="758"/>
      <c r="KJV282" s="758"/>
      <c r="KJW282" s="758"/>
      <c r="KJX282" s="758"/>
      <c r="KJY282" s="758"/>
      <c r="KJZ282" s="758"/>
      <c r="KKA282" s="758"/>
      <c r="KKB282" s="758"/>
      <c r="KKC282" s="758"/>
      <c r="KKD282" s="758"/>
      <c r="KKE282" s="758"/>
      <c r="KKF282" s="758"/>
      <c r="KKG282" s="758"/>
      <c r="KKH282" s="758"/>
      <c r="KKI282" s="758"/>
      <c r="KKJ282" s="758"/>
      <c r="KKK282" s="758"/>
      <c r="KKL282" s="758"/>
      <c r="KKM282" s="758"/>
      <c r="KKN282" s="758"/>
      <c r="KKO282" s="758"/>
      <c r="KKP282" s="758"/>
      <c r="KKQ282" s="758"/>
      <c r="KKR282" s="758"/>
      <c r="KKS282" s="758"/>
      <c r="KKT282" s="758"/>
      <c r="KKU282" s="758"/>
      <c r="KKV282" s="758"/>
      <c r="KKW282" s="758"/>
      <c r="KKX282" s="758"/>
      <c r="KKY282" s="758"/>
      <c r="KKZ282" s="758"/>
      <c r="KLA282" s="758"/>
      <c r="KLB282" s="758"/>
      <c r="KLC282" s="758"/>
      <c r="KLD282" s="758"/>
      <c r="KLE282" s="758"/>
      <c r="KLF282" s="758"/>
      <c r="KLG282" s="758"/>
      <c r="KLH282" s="758"/>
      <c r="KLI282" s="758"/>
      <c r="KLJ282" s="758"/>
      <c r="KLK282" s="758"/>
      <c r="KLL282" s="758"/>
      <c r="KLM282" s="758"/>
      <c r="KLN282" s="758"/>
      <c r="KLO282" s="758"/>
      <c r="KLP282" s="758"/>
      <c r="KLQ282" s="758"/>
      <c r="KLR282" s="758"/>
      <c r="KLS282" s="758"/>
      <c r="KLT282" s="758"/>
      <c r="KLU282" s="758"/>
      <c r="KLV282" s="758"/>
      <c r="KLW282" s="758"/>
      <c r="KLX282" s="758"/>
      <c r="KLY282" s="758"/>
      <c r="KLZ282" s="758"/>
      <c r="KMA282" s="758"/>
      <c r="KMB282" s="758"/>
      <c r="KMC282" s="758"/>
      <c r="KMD282" s="758"/>
      <c r="KME282" s="758"/>
      <c r="KMF282" s="758"/>
      <c r="KMG282" s="758"/>
      <c r="KMH282" s="758"/>
      <c r="KMI282" s="758"/>
      <c r="KMJ282" s="758"/>
      <c r="KMK282" s="758"/>
      <c r="KML282" s="758"/>
      <c r="KMM282" s="758"/>
      <c r="KMN282" s="758"/>
      <c r="KMO282" s="758"/>
      <c r="KMP282" s="758"/>
      <c r="KMQ282" s="758"/>
      <c r="KMR282" s="758"/>
      <c r="KMS282" s="758"/>
      <c r="KMT282" s="758"/>
      <c r="KMU282" s="758"/>
      <c r="KMV282" s="758"/>
      <c r="KMW282" s="758"/>
      <c r="KMX282" s="758"/>
      <c r="KMY282" s="758"/>
      <c r="KMZ282" s="758"/>
      <c r="KNA282" s="758"/>
      <c r="KNB282" s="758"/>
      <c r="KNC282" s="758"/>
      <c r="KND282" s="758"/>
      <c r="KNE282" s="758"/>
      <c r="KNF282" s="758"/>
      <c r="KNG282" s="758"/>
      <c r="KNH282" s="758"/>
      <c r="KNI282" s="758"/>
      <c r="KNJ282" s="758"/>
      <c r="KNK282" s="758"/>
      <c r="KNL282" s="758"/>
      <c r="KNM282" s="758"/>
      <c r="KNN282" s="758"/>
      <c r="KNO282" s="758"/>
      <c r="KNP282" s="758"/>
      <c r="KNQ282" s="758"/>
      <c r="KNR282" s="758"/>
      <c r="KNS282" s="758"/>
      <c r="KNT282" s="758"/>
      <c r="KNU282" s="758"/>
      <c r="KNV282" s="758"/>
      <c r="KNW282" s="758"/>
      <c r="KNX282" s="758"/>
      <c r="KNY282" s="758"/>
      <c r="KNZ282" s="758"/>
      <c r="KOA282" s="758"/>
      <c r="KOB282" s="758"/>
      <c r="KOC282" s="758"/>
      <c r="KOD282" s="758"/>
      <c r="KOE282" s="758"/>
      <c r="KOF282" s="758"/>
      <c r="KOG282" s="758"/>
      <c r="KOH282" s="758"/>
      <c r="KOI282" s="758"/>
      <c r="KOJ282" s="758"/>
      <c r="KOK282" s="758"/>
      <c r="KOL282" s="758"/>
      <c r="KOM282" s="758"/>
      <c r="KON282" s="758"/>
      <c r="KOO282" s="758"/>
      <c r="KOP282" s="758"/>
      <c r="KOQ282" s="758"/>
      <c r="KOR282" s="758"/>
      <c r="KOS282" s="758"/>
      <c r="KOT282" s="758"/>
      <c r="KOU282" s="758"/>
      <c r="KOV282" s="758"/>
      <c r="KOW282" s="758"/>
      <c r="KOX282" s="758"/>
      <c r="KOY282" s="758"/>
      <c r="KOZ282" s="758"/>
      <c r="KPA282" s="758"/>
      <c r="KPB282" s="758"/>
      <c r="KPC282" s="758"/>
      <c r="KPD282" s="758"/>
      <c r="KPE282" s="758"/>
      <c r="KPF282" s="758"/>
      <c r="KPG282" s="758"/>
      <c r="KPH282" s="758"/>
      <c r="KPI282" s="758"/>
      <c r="KPJ282" s="758"/>
      <c r="KPK282" s="758"/>
      <c r="KPL282" s="758"/>
      <c r="KPM282" s="758"/>
      <c r="KPN282" s="758"/>
      <c r="KPO282" s="758"/>
      <c r="KPP282" s="758"/>
      <c r="KPQ282" s="758"/>
      <c r="KPR282" s="758"/>
      <c r="KPS282" s="758"/>
      <c r="KPT282" s="758"/>
      <c r="KPU282" s="758"/>
      <c r="KPV282" s="758"/>
      <c r="KPW282" s="758"/>
      <c r="KPX282" s="758"/>
      <c r="KPY282" s="758"/>
      <c r="KPZ282" s="758"/>
      <c r="KQA282" s="758"/>
      <c r="KQB282" s="758"/>
      <c r="KQC282" s="758"/>
      <c r="KQD282" s="758"/>
      <c r="KQE282" s="758"/>
      <c r="KQF282" s="758"/>
      <c r="KQG282" s="758"/>
      <c r="KQH282" s="758"/>
      <c r="KQI282" s="758"/>
      <c r="KQJ282" s="758"/>
      <c r="KQK282" s="758"/>
      <c r="KQL282" s="758"/>
      <c r="KQM282" s="758"/>
      <c r="KQN282" s="758"/>
      <c r="KQO282" s="758"/>
      <c r="KQP282" s="758"/>
      <c r="KQQ282" s="758"/>
      <c r="KQR282" s="758"/>
      <c r="KQS282" s="758"/>
      <c r="KQT282" s="758"/>
      <c r="KQU282" s="758"/>
      <c r="KQV282" s="758"/>
      <c r="KQW282" s="758"/>
      <c r="KQX282" s="758"/>
      <c r="KQY282" s="758"/>
      <c r="KQZ282" s="758"/>
      <c r="KRA282" s="758"/>
      <c r="KRB282" s="758"/>
      <c r="KRC282" s="758"/>
      <c r="KRD282" s="758"/>
      <c r="KRE282" s="758"/>
      <c r="KRF282" s="758"/>
      <c r="KRG282" s="758"/>
      <c r="KRH282" s="758"/>
      <c r="KRI282" s="758"/>
      <c r="KRJ282" s="758"/>
      <c r="KRK282" s="758"/>
      <c r="KRL282" s="758"/>
      <c r="KRM282" s="758"/>
      <c r="KRN282" s="758"/>
      <c r="KRO282" s="758"/>
      <c r="KRP282" s="758"/>
      <c r="KRQ282" s="758"/>
      <c r="KRR282" s="758"/>
      <c r="KRS282" s="758"/>
      <c r="KRT282" s="758"/>
      <c r="KRU282" s="758"/>
      <c r="KRV282" s="758"/>
      <c r="KRW282" s="758"/>
      <c r="KRX282" s="758"/>
      <c r="KRY282" s="758"/>
      <c r="KRZ282" s="758"/>
      <c r="KSA282" s="758"/>
      <c r="KSB282" s="758"/>
      <c r="KSC282" s="758"/>
      <c r="KSD282" s="758"/>
      <c r="KSE282" s="758"/>
      <c r="KSF282" s="758"/>
      <c r="KSG282" s="758"/>
      <c r="KSH282" s="758"/>
      <c r="KSI282" s="758"/>
      <c r="KSJ282" s="758"/>
      <c r="KSK282" s="758"/>
      <c r="KSL282" s="758"/>
      <c r="KSM282" s="758"/>
      <c r="KSN282" s="758"/>
      <c r="KSO282" s="758"/>
      <c r="KSP282" s="758"/>
      <c r="KSQ282" s="758"/>
      <c r="KSR282" s="758"/>
      <c r="KSS282" s="758"/>
      <c r="KST282" s="758"/>
      <c r="KSU282" s="758"/>
      <c r="KSV282" s="758"/>
      <c r="KSW282" s="758"/>
      <c r="KSX282" s="758"/>
      <c r="KSY282" s="758"/>
      <c r="KSZ282" s="758"/>
      <c r="KTA282" s="758"/>
      <c r="KTB282" s="758"/>
      <c r="KTC282" s="758"/>
      <c r="KTD282" s="758"/>
      <c r="KTE282" s="758"/>
      <c r="KTF282" s="758"/>
      <c r="KTG282" s="758"/>
      <c r="KTH282" s="758"/>
      <c r="KTI282" s="758"/>
      <c r="KTJ282" s="758"/>
      <c r="KTK282" s="758"/>
      <c r="KTL282" s="758"/>
      <c r="KTM282" s="758"/>
      <c r="KTN282" s="758"/>
      <c r="KTO282" s="758"/>
      <c r="KTP282" s="758"/>
      <c r="KTQ282" s="758"/>
      <c r="KTR282" s="758"/>
      <c r="KTS282" s="758"/>
      <c r="KTT282" s="758"/>
      <c r="KTU282" s="758"/>
      <c r="KTV282" s="758"/>
      <c r="KTW282" s="758"/>
      <c r="KTX282" s="758"/>
      <c r="KTY282" s="758"/>
      <c r="KTZ282" s="758"/>
      <c r="KUA282" s="758"/>
      <c r="KUB282" s="758"/>
      <c r="KUC282" s="758"/>
      <c r="KUD282" s="758"/>
      <c r="KUE282" s="758"/>
      <c r="KUF282" s="758"/>
      <c r="KUG282" s="758"/>
      <c r="KUH282" s="758"/>
      <c r="KUI282" s="758"/>
      <c r="KUJ282" s="758"/>
      <c r="KUK282" s="758"/>
      <c r="KUL282" s="758"/>
      <c r="KUM282" s="758"/>
      <c r="KUN282" s="758"/>
      <c r="KUO282" s="758"/>
      <c r="KUP282" s="758"/>
      <c r="KUQ282" s="758"/>
      <c r="KUR282" s="758"/>
      <c r="KUS282" s="758"/>
      <c r="KUT282" s="758"/>
      <c r="KUU282" s="758"/>
      <c r="KUV282" s="758"/>
      <c r="KUW282" s="758"/>
      <c r="KUX282" s="758"/>
      <c r="KUY282" s="758"/>
      <c r="KUZ282" s="758"/>
      <c r="KVA282" s="758"/>
      <c r="KVB282" s="758"/>
      <c r="KVC282" s="758"/>
      <c r="KVD282" s="758"/>
      <c r="KVE282" s="758"/>
      <c r="KVF282" s="758"/>
      <c r="KVG282" s="758"/>
      <c r="KVH282" s="758"/>
      <c r="KVI282" s="758"/>
      <c r="KVJ282" s="758"/>
      <c r="KVK282" s="758"/>
      <c r="KVL282" s="758"/>
      <c r="KVM282" s="758"/>
      <c r="KVN282" s="758"/>
      <c r="KVO282" s="758"/>
      <c r="KVP282" s="758"/>
      <c r="KVQ282" s="758"/>
      <c r="KVR282" s="758"/>
      <c r="KVS282" s="758"/>
      <c r="KVT282" s="758"/>
      <c r="KVU282" s="758"/>
      <c r="KVV282" s="758"/>
      <c r="KVW282" s="758"/>
      <c r="KVX282" s="758"/>
      <c r="KVY282" s="758"/>
      <c r="KVZ282" s="758"/>
      <c r="KWA282" s="758"/>
      <c r="KWB282" s="758"/>
      <c r="KWC282" s="758"/>
      <c r="KWD282" s="758"/>
      <c r="KWE282" s="758"/>
      <c r="KWF282" s="758"/>
      <c r="KWG282" s="758"/>
      <c r="KWH282" s="758"/>
      <c r="KWI282" s="758"/>
      <c r="KWJ282" s="758"/>
      <c r="KWK282" s="758"/>
      <c r="KWL282" s="758"/>
      <c r="KWM282" s="758"/>
      <c r="KWN282" s="758"/>
      <c r="KWO282" s="758"/>
      <c r="KWP282" s="758"/>
      <c r="KWQ282" s="758"/>
      <c r="KWR282" s="758"/>
      <c r="KWS282" s="758"/>
      <c r="KWT282" s="758"/>
      <c r="KWU282" s="758"/>
      <c r="KWV282" s="758"/>
      <c r="KWW282" s="758"/>
      <c r="KWX282" s="758"/>
      <c r="KWY282" s="758"/>
      <c r="KWZ282" s="758"/>
      <c r="KXA282" s="758"/>
      <c r="KXB282" s="758"/>
      <c r="KXC282" s="758"/>
      <c r="KXD282" s="758"/>
      <c r="KXE282" s="758"/>
      <c r="KXF282" s="758"/>
      <c r="KXG282" s="758"/>
      <c r="KXH282" s="758"/>
      <c r="KXI282" s="758"/>
      <c r="KXJ282" s="758"/>
      <c r="KXK282" s="758"/>
      <c r="KXL282" s="758"/>
      <c r="KXM282" s="758"/>
      <c r="KXN282" s="758"/>
      <c r="KXO282" s="758"/>
      <c r="KXP282" s="758"/>
      <c r="KXQ282" s="758"/>
      <c r="KXR282" s="758"/>
      <c r="KXS282" s="758"/>
      <c r="KXT282" s="758"/>
      <c r="KXU282" s="758"/>
      <c r="KXV282" s="758"/>
      <c r="KXW282" s="758"/>
      <c r="KXX282" s="758"/>
      <c r="KXY282" s="758"/>
      <c r="KXZ282" s="758"/>
      <c r="KYA282" s="758"/>
      <c r="KYB282" s="758"/>
      <c r="KYC282" s="758"/>
      <c r="KYD282" s="758"/>
      <c r="KYE282" s="758"/>
      <c r="KYF282" s="758"/>
      <c r="KYG282" s="758"/>
      <c r="KYH282" s="758"/>
      <c r="KYI282" s="758"/>
      <c r="KYJ282" s="758"/>
      <c r="KYK282" s="758"/>
      <c r="KYL282" s="758"/>
      <c r="KYM282" s="758"/>
      <c r="KYN282" s="758"/>
      <c r="KYO282" s="758"/>
      <c r="KYP282" s="758"/>
      <c r="KYQ282" s="758"/>
      <c r="KYR282" s="758"/>
      <c r="KYS282" s="758"/>
      <c r="KYT282" s="758"/>
      <c r="KYU282" s="758"/>
      <c r="KYV282" s="758"/>
      <c r="KYW282" s="758"/>
      <c r="KYX282" s="758"/>
      <c r="KYY282" s="758"/>
      <c r="KYZ282" s="758"/>
      <c r="KZA282" s="758"/>
      <c r="KZB282" s="758"/>
      <c r="KZC282" s="758"/>
      <c r="KZD282" s="758"/>
      <c r="KZE282" s="758"/>
      <c r="KZF282" s="758"/>
      <c r="KZG282" s="758"/>
      <c r="KZH282" s="758"/>
      <c r="KZI282" s="758"/>
      <c r="KZJ282" s="758"/>
      <c r="KZK282" s="758"/>
      <c r="KZL282" s="758"/>
      <c r="KZM282" s="758"/>
      <c r="KZN282" s="758"/>
      <c r="KZO282" s="758"/>
      <c r="KZP282" s="758"/>
      <c r="KZQ282" s="758"/>
      <c r="KZR282" s="758"/>
      <c r="KZS282" s="758"/>
      <c r="KZT282" s="758"/>
      <c r="KZU282" s="758"/>
      <c r="KZV282" s="758"/>
      <c r="KZW282" s="758"/>
      <c r="KZX282" s="758"/>
      <c r="KZY282" s="758"/>
      <c r="KZZ282" s="758"/>
      <c r="LAA282" s="758"/>
      <c r="LAB282" s="758"/>
      <c r="LAC282" s="758"/>
      <c r="LAD282" s="758"/>
      <c r="LAE282" s="758"/>
      <c r="LAF282" s="758"/>
      <c r="LAG282" s="758"/>
      <c r="LAH282" s="758"/>
      <c r="LAI282" s="758"/>
      <c r="LAJ282" s="758"/>
      <c r="LAK282" s="758"/>
      <c r="LAL282" s="758"/>
      <c r="LAM282" s="758"/>
      <c r="LAN282" s="758"/>
      <c r="LAO282" s="758"/>
      <c r="LAP282" s="758"/>
      <c r="LAQ282" s="758"/>
      <c r="LAR282" s="758"/>
      <c r="LAS282" s="758"/>
      <c r="LAT282" s="758"/>
      <c r="LAU282" s="758"/>
      <c r="LAV282" s="758"/>
      <c r="LAW282" s="758"/>
      <c r="LAX282" s="758"/>
      <c r="LAY282" s="758"/>
      <c r="LAZ282" s="758"/>
      <c r="LBA282" s="758"/>
      <c r="LBB282" s="758"/>
      <c r="LBC282" s="758"/>
      <c r="LBD282" s="758"/>
      <c r="LBE282" s="758"/>
      <c r="LBF282" s="758"/>
      <c r="LBG282" s="758"/>
      <c r="LBH282" s="758"/>
      <c r="LBI282" s="758"/>
      <c r="LBJ282" s="758"/>
      <c r="LBK282" s="758"/>
      <c r="LBL282" s="758"/>
      <c r="LBM282" s="758"/>
      <c r="LBN282" s="758"/>
      <c r="LBO282" s="758"/>
      <c r="LBP282" s="758"/>
      <c r="LBQ282" s="758"/>
      <c r="LBR282" s="758"/>
      <c r="LBS282" s="758"/>
      <c r="LBT282" s="758"/>
      <c r="LBU282" s="758"/>
      <c r="LBV282" s="758"/>
      <c r="LBW282" s="758"/>
      <c r="LBX282" s="758"/>
      <c r="LBY282" s="758"/>
      <c r="LBZ282" s="758"/>
      <c r="LCA282" s="758"/>
      <c r="LCB282" s="758"/>
      <c r="LCC282" s="758"/>
      <c r="LCD282" s="758"/>
      <c r="LCE282" s="758"/>
      <c r="LCF282" s="758"/>
      <c r="LCG282" s="758"/>
      <c r="LCH282" s="758"/>
      <c r="LCI282" s="758"/>
      <c r="LCJ282" s="758"/>
      <c r="LCK282" s="758"/>
      <c r="LCL282" s="758"/>
      <c r="LCM282" s="758"/>
      <c r="LCN282" s="758"/>
      <c r="LCO282" s="758"/>
      <c r="LCP282" s="758"/>
      <c r="LCQ282" s="758"/>
      <c r="LCR282" s="758"/>
      <c r="LCS282" s="758"/>
      <c r="LCT282" s="758"/>
      <c r="LCU282" s="758"/>
      <c r="LCV282" s="758"/>
      <c r="LCW282" s="758"/>
      <c r="LCX282" s="758"/>
      <c r="LCY282" s="758"/>
      <c r="LCZ282" s="758"/>
      <c r="LDA282" s="758"/>
      <c r="LDB282" s="758"/>
      <c r="LDC282" s="758"/>
      <c r="LDD282" s="758"/>
      <c r="LDE282" s="758"/>
      <c r="LDF282" s="758"/>
      <c r="LDG282" s="758"/>
      <c r="LDH282" s="758"/>
      <c r="LDI282" s="758"/>
      <c r="LDJ282" s="758"/>
      <c r="LDK282" s="758"/>
      <c r="LDL282" s="758"/>
      <c r="LDM282" s="758"/>
      <c r="LDN282" s="758"/>
      <c r="LDO282" s="758"/>
      <c r="LDP282" s="758"/>
      <c r="LDQ282" s="758"/>
      <c r="LDR282" s="758"/>
      <c r="LDS282" s="758"/>
      <c r="LDT282" s="758"/>
      <c r="LDU282" s="758"/>
      <c r="LDV282" s="758"/>
      <c r="LDW282" s="758"/>
      <c r="LDX282" s="758"/>
      <c r="LDY282" s="758"/>
      <c r="LDZ282" s="758"/>
      <c r="LEA282" s="758"/>
      <c r="LEB282" s="758"/>
      <c r="LEC282" s="758"/>
      <c r="LED282" s="758"/>
      <c r="LEE282" s="758"/>
      <c r="LEF282" s="758"/>
      <c r="LEG282" s="758"/>
      <c r="LEH282" s="758"/>
      <c r="LEI282" s="758"/>
      <c r="LEJ282" s="758"/>
      <c r="LEK282" s="758"/>
      <c r="LEL282" s="758"/>
      <c r="LEM282" s="758"/>
      <c r="LEN282" s="758"/>
      <c r="LEO282" s="758"/>
      <c r="LEP282" s="758"/>
      <c r="LEQ282" s="758"/>
      <c r="LER282" s="758"/>
      <c r="LES282" s="758"/>
      <c r="LET282" s="758"/>
      <c r="LEU282" s="758"/>
      <c r="LEV282" s="758"/>
      <c r="LEW282" s="758"/>
      <c r="LEX282" s="758"/>
      <c r="LEY282" s="758"/>
      <c r="LEZ282" s="758"/>
      <c r="LFA282" s="758"/>
      <c r="LFB282" s="758"/>
      <c r="LFC282" s="758"/>
      <c r="LFD282" s="758"/>
      <c r="LFE282" s="758"/>
      <c r="LFF282" s="758"/>
      <c r="LFG282" s="758"/>
      <c r="LFH282" s="758"/>
      <c r="LFI282" s="758"/>
      <c r="LFJ282" s="758"/>
      <c r="LFK282" s="758"/>
      <c r="LFL282" s="758"/>
      <c r="LFM282" s="758"/>
      <c r="LFN282" s="758"/>
      <c r="LFO282" s="758"/>
      <c r="LFP282" s="758"/>
      <c r="LFQ282" s="758"/>
      <c r="LFR282" s="758"/>
      <c r="LFS282" s="758"/>
      <c r="LFT282" s="758"/>
      <c r="LFU282" s="758"/>
      <c r="LFV282" s="758"/>
      <c r="LFW282" s="758"/>
      <c r="LFX282" s="758"/>
      <c r="LFY282" s="758"/>
      <c r="LFZ282" s="758"/>
      <c r="LGA282" s="758"/>
      <c r="LGB282" s="758"/>
      <c r="LGC282" s="758"/>
      <c r="LGD282" s="758"/>
      <c r="LGE282" s="758"/>
      <c r="LGF282" s="758"/>
      <c r="LGG282" s="758"/>
      <c r="LGH282" s="758"/>
      <c r="LGI282" s="758"/>
      <c r="LGJ282" s="758"/>
      <c r="LGK282" s="758"/>
      <c r="LGL282" s="758"/>
      <c r="LGM282" s="758"/>
      <c r="LGN282" s="758"/>
      <c r="LGO282" s="758"/>
      <c r="LGP282" s="758"/>
      <c r="LGQ282" s="758"/>
      <c r="LGR282" s="758"/>
      <c r="LGS282" s="758"/>
      <c r="LGT282" s="758"/>
      <c r="LGU282" s="758"/>
      <c r="LGV282" s="758"/>
      <c r="LGW282" s="758"/>
      <c r="LGX282" s="758"/>
      <c r="LGY282" s="758"/>
      <c r="LGZ282" s="758"/>
      <c r="LHA282" s="758"/>
      <c r="LHB282" s="758"/>
      <c r="LHC282" s="758"/>
      <c r="LHD282" s="758"/>
      <c r="LHE282" s="758"/>
      <c r="LHF282" s="758"/>
      <c r="LHG282" s="758"/>
      <c r="LHH282" s="758"/>
      <c r="LHI282" s="758"/>
      <c r="LHJ282" s="758"/>
      <c r="LHK282" s="758"/>
      <c r="LHL282" s="758"/>
      <c r="LHM282" s="758"/>
      <c r="LHN282" s="758"/>
      <c r="LHO282" s="758"/>
      <c r="LHP282" s="758"/>
      <c r="LHQ282" s="758"/>
      <c r="LHR282" s="758"/>
      <c r="LHS282" s="758"/>
      <c r="LHT282" s="758"/>
      <c r="LHU282" s="758"/>
      <c r="LHV282" s="758"/>
      <c r="LHW282" s="758"/>
      <c r="LHX282" s="758"/>
      <c r="LHY282" s="758"/>
      <c r="LHZ282" s="758"/>
      <c r="LIA282" s="758"/>
      <c r="LIB282" s="758"/>
      <c r="LIC282" s="758"/>
      <c r="LID282" s="758"/>
      <c r="LIE282" s="758"/>
      <c r="LIF282" s="758"/>
      <c r="LIG282" s="758"/>
      <c r="LIH282" s="758"/>
      <c r="LII282" s="758"/>
      <c r="LIJ282" s="758"/>
      <c r="LIK282" s="758"/>
      <c r="LIL282" s="758"/>
      <c r="LIM282" s="758"/>
      <c r="LIN282" s="758"/>
      <c r="LIO282" s="758"/>
      <c r="LIP282" s="758"/>
      <c r="LIQ282" s="758"/>
      <c r="LIR282" s="758"/>
      <c r="LIS282" s="758"/>
      <c r="LIT282" s="758"/>
      <c r="LIU282" s="758"/>
      <c r="LIV282" s="758"/>
      <c r="LIW282" s="758"/>
      <c r="LIX282" s="758"/>
      <c r="LIY282" s="758"/>
      <c r="LIZ282" s="758"/>
      <c r="LJA282" s="758"/>
      <c r="LJB282" s="758"/>
      <c r="LJC282" s="758"/>
      <c r="LJD282" s="758"/>
      <c r="LJE282" s="758"/>
      <c r="LJF282" s="758"/>
      <c r="LJG282" s="758"/>
      <c r="LJH282" s="758"/>
      <c r="LJI282" s="758"/>
      <c r="LJJ282" s="758"/>
      <c r="LJK282" s="758"/>
      <c r="LJL282" s="758"/>
      <c r="LJM282" s="758"/>
      <c r="LJN282" s="758"/>
      <c r="LJO282" s="758"/>
      <c r="LJP282" s="758"/>
      <c r="LJQ282" s="758"/>
      <c r="LJR282" s="758"/>
      <c r="LJS282" s="758"/>
      <c r="LJT282" s="758"/>
      <c r="LJU282" s="758"/>
      <c r="LJV282" s="758"/>
      <c r="LJW282" s="758"/>
      <c r="LJX282" s="758"/>
      <c r="LJY282" s="758"/>
      <c r="LJZ282" s="758"/>
      <c r="LKA282" s="758"/>
      <c r="LKB282" s="758"/>
      <c r="LKC282" s="758"/>
      <c r="LKD282" s="758"/>
      <c r="LKE282" s="758"/>
      <c r="LKF282" s="758"/>
      <c r="LKG282" s="758"/>
      <c r="LKH282" s="758"/>
      <c r="LKI282" s="758"/>
      <c r="LKJ282" s="758"/>
      <c r="LKK282" s="758"/>
      <c r="LKL282" s="758"/>
      <c r="LKM282" s="758"/>
      <c r="LKN282" s="758"/>
      <c r="LKO282" s="758"/>
      <c r="LKP282" s="758"/>
      <c r="LKQ282" s="758"/>
      <c r="LKR282" s="758"/>
      <c r="LKS282" s="758"/>
      <c r="LKT282" s="758"/>
      <c r="LKU282" s="758"/>
      <c r="LKV282" s="758"/>
      <c r="LKW282" s="758"/>
      <c r="LKX282" s="758"/>
      <c r="LKY282" s="758"/>
      <c r="LKZ282" s="758"/>
      <c r="LLA282" s="758"/>
      <c r="LLB282" s="758"/>
      <c r="LLC282" s="758"/>
      <c r="LLD282" s="758"/>
      <c r="LLE282" s="758"/>
      <c r="LLF282" s="758"/>
      <c r="LLG282" s="758"/>
      <c r="LLH282" s="758"/>
      <c r="LLI282" s="758"/>
      <c r="LLJ282" s="758"/>
      <c r="LLK282" s="758"/>
      <c r="LLL282" s="758"/>
      <c r="LLM282" s="758"/>
      <c r="LLN282" s="758"/>
      <c r="LLO282" s="758"/>
      <c r="LLP282" s="758"/>
      <c r="LLQ282" s="758"/>
      <c r="LLR282" s="758"/>
      <c r="LLS282" s="758"/>
      <c r="LLT282" s="758"/>
      <c r="LLU282" s="758"/>
      <c r="LLV282" s="758"/>
      <c r="LLW282" s="758"/>
      <c r="LLX282" s="758"/>
      <c r="LLY282" s="758"/>
      <c r="LLZ282" s="758"/>
      <c r="LMA282" s="758"/>
      <c r="LMB282" s="758"/>
      <c r="LMC282" s="758"/>
      <c r="LMD282" s="758"/>
      <c r="LME282" s="758"/>
      <c r="LMF282" s="758"/>
      <c r="LMG282" s="758"/>
      <c r="LMH282" s="758"/>
      <c r="LMI282" s="758"/>
      <c r="LMJ282" s="758"/>
      <c r="LMK282" s="758"/>
      <c r="LML282" s="758"/>
      <c r="LMM282" s="758"/>
      <c r="LMN282" s="758"/>
      <c r="LMO282" s="758"/>
      <c r="LMP282" s="758"/>
      <c r="LMQ282" s="758"/>
      <c r="LMR282" s="758"/>
      <c r="LMS282" s="758"/>
      <c r="LMT282" s="758"/>
      <c r="LMU282" s="758"/>
      <c r="LMV282" s="758"/>
      <c r="LMW282" s="758"/>
      <c r="LMX282" s="758"/>
      <c r="LMY282" s="758"/>
      <c r="LMZ282" s="758"/>
      <c r="LNA282" s="758"/>
      <c r="LNB282" s="758"/>
      <c r="LNC282" s="758"/>
      <c r="LND282" s="758"/>
      <c r="LNE282" s="758"/>
      <c r="LNF282" s="758"/>
      <c r="LNG282" s="758"/>
      <c r="LNH282" s="758"/>
      <c r="LNI282" s="758"/>
      <c r="LNJ282" s="758"/>
      <c r="LNK282" s="758"/>
      <c r="LNL282" s="758"/>
      <c r="LNM282" s="758"/>
      <c r="LNN282" s="758"/>
      <c r="LNO282" s="758"/>
      <c r="LNP282" s="758"/>
      <c r="LNQ282" s="758"/>
      <c r="LNR282" s="758"/>
      <c r="LNS282" s="758"/>
      <c r="LNT282" s="758"/>
      <c r="LNU282" s="758"/>
      <c r="LNV282" s="758"/>
      <c r="LNW282" s="758"/>
      <c r="LNX282" s="758"/>
      <c r="LNY282" s="758"/>
      <c r="LNZ282" s="758"/>
      <c r="LOA282" s="758"/>
      <c r="LOB282" s="758"/>
      <c r="LOC282" s="758"/>
      <c r="LOD282" s="758"/>
      <c r="LOE282" s="758"/>
      <c r="LOF282" s="758"/>
      <c r="LOG282" s="758"/>
      <c r="LOH282" s="758"/>
      <c r="LOI282" s="758"/>
      <c r="LOJ282" s="758"/>
      <c r="LOK282" s="758"/>
      <c r="LOL282" s="758"/>
      <c r="LOM282" s="758"/>
      <c r="LON282" s="758"/>
      <c r="LOO282" s="758"/>
      <c r="LOP282" s="758"/>
      <c r="LOQ282" s="758"/>
      <c r="LOR282" s="758"/>
      <c r="LOS282" s="758"/>
      <c r="LOT282" s="758"/>
      <c r="LOU282" s="758"/>
      <c r="LOV282" s="758"/>
      <c r="LOW282" s="758"/>
      <c r="LOX282" s="758"/>
      <c r="LOY282" s="758"/>
      <c r="LOZ282" s="758"/>
      <c r="LPA282" s="758"/>
      <c r="LPB282" s="758"/>
      <c r="LPC282" s="758"/>
      <c r="LPD282" s="758"/>
      <c r="LPE282" s="758"/>
      <c r="LPF282" s="758"/>
      <c r="LPG282" s="758"/>
      <c r="LPH282" s="758"/>
      <c r="LPI282" s="758"/>
      <c r="LPJ282" s="758"/>
      <c r="LPK282" s="758"/>
      <c r="LPL282" s="758"/>
      <c r="LPM282" s="758"/>
      <c r="LPN282" s="758"/>
      <c r="LPO282" s="758"/>
      <c r="LPP282" s="758"/>
      <c r="LPQ282" s="758"/>
      <c r="LPR282" s="758"/>
      <c r="LPS282" s="758"/>
      <c r="LPT282" s="758"/>
      <c r="LPU282" s="758"/>
      <c r="LPV282" s="758"/>
      <c r="LPW282" s="758"/>
      <c r="LPX282" s="758"/>
      <c r="LPY282" s="758"/>
      <c r="LPZ282" s="758"/>
      <c r="LQA282" s="758"/>
      <c r="LQB282" s="758"/>
      <c r="LQC282" s="758"/>
      <c r="LQD282" s="758"/>
      <c r="LQE282" s="758"/>
      <c r="LQF282" s="758"/>
      <c r="LQG282" s="758"/>
      <c r="LQH282" s="758"/>
      <c r="LQI282" s="758"/>
      <c r="LQJ282" s="758"/>
      <c r="LQK282" s="758"/>
      <c r="LQL282" s="758"/>
      <c r="LQM282" s="758"/>
      <c r="LQN282" s="758"/>
      <c r="LQO282" s="758"/>
      <c r="LQP282" s="758"/>
      <c r="LQQ282" s="758"/>
      <c r="LQR282" s="758"/>
      <c r="LQS282" s="758"/>
      <c r="LQT282" s="758"/>
      <c r="LQU282" s="758"/>
      <c r="LQV282" s="758"/>
      <c r="LQW282" s="758"/>
      <c r="LQX282" s="758"/>
      <c r="LQY282" s="758"/>
      <c r="LQZ282" s="758"/>
      <c r="LRA282" s="758"/>
      <c r="LRB282" s="758"/>
      <c r="LRC282" s="758"/>
      <c r="LRD282" s="758"/>
      <c r="LRE282" s="758"/>
      <c r="LRF282" s="758"/>
      <c r="LRG282" s="758"/>
      <c r="LRH282" s="758"/>
      <c r="LRI282" s="758"/>
      <c r="LRJ282" s="758"/>
      <c r="LRK282" s="758"/>
      <c r="LRL282" s="758"/>
      <c r="LRM282" s="758"/>
      <c r="LRN282" s="758"/>
      <c r="LRO282" s="758"/>
      <c r="LRP282" s="758"/>
      <c r="LRQ282" s="758"/>
      <c r="LRR282" s="758"/>
      <c r="LRS282" s="758"/>
      <c r="LRT282" s="758"/>
      <c r="LRU282" s="758"/>
      <c r="LRV282" s="758"/>
      <c r="LRW282" s="758"/>
      <c r="LRX282" s="758"/>
      <c r="LRY282" s="758"/>
      <c r="LRZ282" s="758"/>
      <c r="LSA282" s="758"/>
      <c r="LSB282" s="758"/>
      <c r="LSC282" s="758"/>
      <c r="LSD282" s="758"/>
      <c r="LSE282" s="758"/>
      <c r="LSF282" s="758"/>
      <c r="LSG282" s="758"/>
      <c r="LSH282" s="758"/>
      <c r="LSI282" s="758"/>
      <c r="LSJ282" s="758"/>
      <c r="LSK282" s="758"/>
      <c r="LSL282" s="758"/>
      <c r="LSM282" s="758"/>
      <c r="LSN282" s="758"/>
      <c r="LSO282" s="758"/>
      <c r="LSP282" s="758"/>
      <c r="LSQ282" s="758"/>
      <c r="LSR282" s="758"/>
      <c r="LSS282" s="758"/>
      <c r="LST282" s="758"/>
      <c r="LSU282" s="758"/>
      <c r="LSV282" s="758"/>
      <c r="LSW282" s="758"/>
      <c r="LSX282" s="758"/>
      <c r="LSY282" s="758"/>
      <c r="LSZ282" s="758"/>
      <c r="LTA282" s="758"/>
      <c r="LTB282" s="758"/>
      <c r="LTC282" s="758"/>
      <c r="LTD282" s="758"/>
      <c r="LTE282" s="758"/>
      <c r="LTF282" s="758"/>
      <c r="LTG282" s="758"/>
      <c r="LTH282" s="758"/>
      <c r="LTI282" s="758"/>
      <c r="LTJ282" s="758"/>
      <c r="LTK282" s="758"/>
      <c r="LTL282" s="758"/>
      <c r="LTM282" s="758"/>
      <c r="LTN282" s="758"/>
      <c r="LTO282" s="758"/>
      <c r="LTP282" s="758"/>
      <c r="LTQ282" s="758"/>
      <c r="LTR282" s="758"/>
      <c r="LTS282" s="758"/>
      <c r="LTT282" s="758"/>
      <c r="LTU282" s="758"/>
      <c r="LTV282" s="758"/>
      <c r="LTW282" s="758"/>
      <c r="LTX282" s="758"/>
      <c r="LTY282" s="758"/>
      <c r="LTZ282" s="758"/>
      <c r="LUA282" s="758"/>
      <c r="LUB282" s="758"/>
      <c r="LUC282" s="758"/>
      <c r="LUD282" s="758"/>
      <c r="LUE282" s="758"/>
      <c r="LUF282" s="758"/>
      <c r="LUG282" s="758"/>
      <c r="LUH282" s="758"/>
      <c r="LUI282" s="758"/>
      <c r="LUJ282" s="758"/>
      <c r="LUK282" s="758"/>
      <c r="LUL282" s="758"/>
      <c r="LUM282" s="758"/>
      <c r="LUN282" s="758"/>
      <c r="LUO282" s="758"/>
      <c r="LUP282" s="758"/>
      <c r="LUQ282" s="758"/>
      <c r="LUR282" s="758"/>
      <c r="LUS282" s="758"/>
      <c r="LUT282" s="758"/>
      <c r="LUU282" s="758"/>
      <c r="LUV282" s="758"/>
      <c r="LUW282" s="758"/>
      <c r="LUX282" s="758"/>
      <c r="LUY282" s="758"/>
      <c r="LUZ282" s="758"/>
      <c r="LVA282" s="758"/>
      <c r="LVB282" s="758"/>
      <c r="LVC282" s="758"/>
      <c r="LVD282" s="758"/>
      <c r="LVE282" s="758"/>
      <c r="LVF282" s="758"/>
      <c r="LVG282" s="758"/>
      <c r="LVH282" s="758"/>
      <c r="LVI282" s="758"/>
      <c r="LVJ282" s="758"/>
      <c r="LVK282" s="758"/>
      <c r="LVL282" s="758"/>
      <c r="LVM282" s="758"/>
      <c r="LVN282" s="758"/>
      <c r="LVO282" s="758"/>
      <c r="LVP282" s="758"/>
      <c r="LVQ282" s="758"/>
      <c r="LVR282" s="758"/>
      <c r="LVS282" s="758"/>
      <c r="LVT282" s="758"/>
      <c r="LVU282" s="758"/>
      <c r="LVV282" s="758"/>
      <c r="LVW282" s="758"/>
      <c r="LVX282" s="758"/>
      <c r="LVY282" s="758"/>
      <c r="LVZ282" s="758"/>
      <c r="LWA282" s="758"/>
      <c r="LWB282" s="758"/>
      <c r="LWC282" s="758"/>
      <c r="LWD282" s="758"/>
      <c r="LWE282" s="758"/>
      <c r="LWF282" s="758"/>
      <c r="LWG282" s="758"/>
      <c r="LWH282" s="758"/>
      <c r="LWI282" s="758"/>
      <c r="LWJ282" s="758"/>
      <c r="LWK282" s="758"/>
      <c r="LWL282" s="758"/>
      <c r="LWM282" s="758"/>
      <c r="LWN282" s="758"/>
      <c r="LWO282" s="758"/>
      <c r="LWP282" s="758"/>
      <c r="LWQ282" s="758"/>
      <c r="LWR282" s="758"/>
      <c r="LWS282" s="758"/>
      <c r="LWT282" s="758"/>
      <c r="LWU282" s="758"/>
      <c r="LWV282" s="758"/>
      <c r="LWW282" s="758"/>
      <c r="LWX282" s="758"/>
      <c r="LWY282" s="758"/>
      <c r="LWZ282" s="758"/>
      <c r="LXA282" s="758"/>
      <c r="LXB282" s="758"/>
      <c r="LXC282" s="758"/>
      <c r="LXD282" s="758"/>
      <c r="LXE282" s="758"/>
      <c r="LXF282" s="758"/>
      <c r="LXG282" s="758"/>
      <c r="LXH282" s="758"/>
      <c r="LXI282" s="758"/>
      <c r="LXJ282" s="758"/>
      <c r="LXK282" s="758"/>
      <c r="LXL282" s="758"/>
      <c r="LXM282" s="758"/>
      <c r="LXN282" s="758"/>
      <c r="LXO282" s="758"/>
      <c r="LXP282" s="758"/>
      <c r="LXQ282" s="758"/>
      <c r="LXR282" s="758"/>
      <c r="LXS282" s="758"/>
      <c r="LXT282" s="758"/>
      <c r="LXU282" s="758"/>
      <c r="LXV282" s="758"/>
      <c r="LXW282" s="758"/>
      <c r="LXX282" s="758"/>
      <c r="LXY282" s="758"/>
      <c r="LXZ282" s="758"/>
      <c r="LYA282" s="758"/>
      <c r="LYB282" s="758"/>
      <c r="LYC282" s="758"/>
      <c r="LYD282" s="758"/>
      <c r="LYE282" s="758"/>
      <c r="LYF282" s="758"/>
      <c r="LYG282" s="758"/>
      <c r="LYH282" s="758"/>
      <c r="LYI282" s="758"/>
      <c r="LYJ282" s="758"/>
      <c r="LYK282" s="758"/>
      <c r="LYL282" s="758"/>
      <c r="LYM282" s="758"/>
      <c r="LYN282" s="758"/>
      <c r="LYO282" s="758"/>
      <c r="LYP282" s="758"/>
      <c r="LYQ282" s="758"/>
      <c r="LYR282" s="758"/>
      <c r="LYS282" s="758"/>
      <c r="LYT282" s="758"/>
      <c r="LYU282" s="758"/>
      <c r="LYV282" s="758"/>
      <c r="LYW282" s="758"/>
      <c r="LYX282" s="758"/>
      <c r="LYY282" s="758"/>
      <c r="LYZ282" s="758"/>
      <c r="LZA282" s="758"/>
      <c r="LZB282" s="758"/>
      <c r="LZC282" s="758"/>
      <c r="LZD282" s="758"/>
      <c r="LZE282" s="758"/>
      <c r="LZF282" s="758"/>
      <c r="LZG282" s="758"/>
      <c r="LZH282" s="758"/>
      <c r="LZI282" s="758"/>
      <c r="LZJ282" s="758"/>
      <c r="LZK282" s="758"/>
      <c r="LZL282" s="758"/>
      <c r="LZM282" s="758"/>
      <c r="LZN282" s="758"/>
      <c r="LZO282" s="758"/>
      <c r="LZP282" s="758"/>
      <c r="LZQ282" s="758"/>
      <c r="LZR282" s="758"/>
      <c r="LZS282" s="758"/>
      <c r="LZT282" s="758"/>
      <c r="LZU282" s="758"/>
      <c r="LZV282" s="758"/>
      <c r="LZW282" s="758"/>
      <c r="LZX282" s="758"/>
      <c r="LZY282" s="758"/>
      <c r="LZZ282" s="758"/>
      <c r="MAA282" s="758"/>
      <c r="MAB282" s="758"/>
      <c r="MAC282" s="758"/>
      <c r="MAD282" s="758"/>
      <c r="MAE282" s="758"/>
      <c r="MAF282" s="758"/>
      <c r="MAG282" s="758"/>
      <c r="MAH282" s="758"/>
      <c r="MAI282" s="758"/>
      <c r="MAJ282" s="758"/>
      <c r="MAK282" s="758"/>
      <c r="MAL282" s="758"/>
      <c r="MAM282" s="758"/>
      <c r="MAN282" s="758"/>
      <c r="MAO282" s="758"/>
      <c r="MAP282" s="758"/>
      <c r="MAQ282" s="758"/>
      <c r="MAR282" s="758"/>
      <c r="MAS282" s="758"/>
      <c r="MAT282" s="758"/>
      <c r="MAU282" s="758"/>
      <c r="MAV282" s="758"/>
      <c r="MAW282" s="758"/>
      <c r="MAX282" s="758"/>
      <c r="MAY282" s="758"/>
      <c r="MAZ282" s="758"/>
      <c r="MBA282" s="758"/>
      <c r="MBB282" s="758"/>
      <c r="MBC282" s="758"/>
      <c r="MBD282" s="758"/>
      <c r="MBE282" s="758"/>
      <c r="MBF282" s="758"/>
      <c r="MBG282" s="758"/>
      <c r="MBH282" s="758"/>
      <c r="MBI282" s="758"/>
      <c r="MBJ282" s="758"/>
      <c r="MBK282" s="758"/>
      <c r="MBL282" s="758"/>
      <c r="MBM282" s="758"/>
      <c r="MBN282" s="758"/>
      <c r="MBO282" s="758"/>
      <c r="MBP282" s="758"/>
      <c r="MBQ282" s="758"/>
      <c r="MBR282" s="758"/>
      <c r="MBS282" s="758"/>
      <c r="MBT282" s="758"/>
      <c r="MBU282" s="758"/>
      <c r="MBV282" s="758"/>
      <c r="MBW282" s="758"/>
      <c r="MBX282" s="758"/>
      <c r="MBY282" s="758"/>
      <c r="MBZ282" s="758"/>
      <c r="MCA282" s="758"/>
      <c r="MCB282" s="758"/>
      <c r="MCC282" s="758"/>
      <c r="MCD282" s="758"/>
      <c r="MCE282" s="758"/>
      <c r="MCF282" s="758"/>
      <c r="MCG282" s="758"/>
      <c r="MCH282" s="758"/>
      <c r="MCI282" s="758"/>
      <c r="MCJ282" s="758"/>
      <c r="MCK282" s="758"/>
      <c r="MCL282" s="758"/>
      <c r="MCM282" s="758"/>
      <c r="MCN282" s="758"/>
      <c r="MCO282" s="758"/>
      <c r="MCP282" s="758"/>
      <c r="MCQ282" s="758"/>
      <c r="MCR282" s="758"/>
      <c r="MCS282" s="758"/>
      <c r="MCT282" s="758"/>
      <c r="MCU282" s="758"/>
      <c r="MCV282" s="758"/>
      <c r="MCW282" s="758"/>
      <c r="MCX282" s="758"/>
      <c r="MCY282" s="758"/>
      <c r="MCZ282" s="758"/>
      <c r="MDA282" s="758"/>
      <c r="MDB282" s="758"/>
      <c r="MDC282" s="758"/>
      <c r="MDD282" s="758"/>
      <c r="MDE282" s="758"/>
      <c r="MDF282" s="758"/>
      <c r="MDG282" s="758"/>
      <c r="MDH282" s="758"/>
      <c r="MDI282" s="758"/>
      <c r="MDJ282" s="758"/>
      <c r="MDK282" s="758"/>
      <c r="MDL282" s="758"/>
      <c r="MDM282" s="758"/>
      <c r="MDN282" s="758"/>
      <c r="MDO282" s="758"/>
      <c r="MDP282" s="758"/>
      <c r="MDQ282" s="758"/>
      <c r="MDR282" s="758"/>
      <c r="MDS282" s="758"/>
      <c r="MDT282" s="758"/>
      <c r="MDU282" s="758"/>
      <c r="MDV282" s="758"/>
      <c r="MDW282" s="758"/>
      <c r="MDX282" s="758"/>
      <c r="MDY282" s="758"/>
      <c r="MDZ282" s="758"/>
      <c r="MEA282" s="758"/>
      <c r="MEB282" s="758"/>
      <c r="MEC282" s="758"/>
      <c r="MED282" s="758"/>
      <c r="MEE282" s="758"/>
      <c r="MEF282" s="758"/>
      <c r="MEG282" s="758"/>
      <c r="MEH282" s="758"/>
      <c r="MEI282" s="758"/>
      <c r="MEJ282" s="758"/>
      <c r="MEK282" s="758"/>
      <c r="MEL282" s="758"/>
      <c r="MEM282" s="758"/>
      <c r="MEN282" s="758"/>
      <c r="MEO282" s="758"/>
      <c r="MEP282" s="758"/>
      <c r="MEQ282" s="758"/>
      <c r="MER282" s="758"/>
      <c r="MES282" s="758"/>
      <c r="MET282" s="758"/>
      <c r="MEU282" s="758"/>
      <c r="MEV282" s="758"/>
      <c r="MEW282" s="758"/>
      <c r="MEX282" s="758"/>
      <c r="MEY282" s="758"/>
      <c r="MEZ282" s="758"/>
      <c r="MFA282" s="758"/>
      <c r="MFB282" s="758"/>
      <c r="MFC282" s="758"/>
      <c r="MFD282" s="758"/>
      <c r="MFE282" s="758"/>
      <c r="MFF282" s="758"/>
      <c r="MFG282" s="758"/>
      <c r="MFH282" s="758"/>
      <c r="MFI282" s="758"/>
      <c r="MFJ282" s="758"/>
      <c r="MFK282" s="758"/>
      <c r="MFL282" s="758"/>
      <c r="MFM282" s="758"/>
      <c r="MFN282" s="758"/>
      <c r="MFO282" s="758"/>
      <c r="MFP282" s="758"/>
      <c r="MFQ282" s="758"/>
      <c r="MFR282" s="758"/>
      <c r="MFS282" s="758"/>
      <c r="MFT282" s="758"/>
      <c r="MFU282" s="758"/>
      <c r="MFV282" s="758"/>
      <c r="MFW282" s="758"/>
      <c r="MFX282" s="758"/>
      <c r="MFY282" s="758"/>
      <c r="MFZ282" s="758"/>
      <c r="MGA282" s="758"/>
      <c r="MGB282" s="758"/>
      <c r="MGC282" s="758"/>
      <c r="MGD282" s="758"/>
      <c r="MGE282" s="758"/>
      <c r="MGF282" s="758"/>
      <c r="MGG282" s="758"/>
      <c r="MGH282" s="758"/>
      <c r="MGI282" s="758"/>
      <c r="MGJ282" s="758"/>
      <c r="MGK282" s="758"/>
      <c r="MGL282" s="758"/>
      <c r="MGM282" s="758"/>
      <c r="MGN282" s="758"/>
      <c r="MGO282" s="758"/>
      <c r="MGP282" s="758"/>
      <c r="MGQ282" s="758"/>
      <c r="MGR282" s="758"/>
      <c r="MGS282" s="758"/>
      <c r="MGT282" s="758"/>
      <c r="MGU282" s="758"/>
      <c r="MGV282" s="758"/>
      <c r="MGW282" s="758"/>
      <c r="MGX282" s="758"/>
      <c r="MGY282" s="758"/>
      <c r="MGZ282" s="758"/>
      <c r="MHA282" s="758"/>
      <c r="MHB282" s="758"/>
      <c r="MHC282" s="758"/>
      <c r="MHD282" s="758"/>
      <c r="MHE282" s="758"/>
      <c r="MHF282" s="758"/>
      <c r="MHG282" s="758"/>
      <c r="MHH282" s="758"/>
      <c r="MHI282" s="758"/>
      <c r="MHJ282" s="758"/>
      <c r="MHK282" s="758"/>
      <c r="MHL282" s="758"/>
      <c r="MHM282" s="758"/>
      <c r="MHN282" s="758"/>
      <c r="MHO282" s="758"/>
      <c r="MHP282" s="758"/>
      <c r="MHQ282" s="758"/>
      <c r="MHR282" s="758"/>
      <c r="MHS282" s="758"/>
      <c r="MHT282" s="758"/>
      <c r="MHU282" s="758"/>
      <c r="MHV282" s="758"/>
      <c r="MHW282" s="758"/>
      <c r="MHX282" s="758"/>
      <c r="MHY282" s="758"/>
      <c r="MHZ282" s="758"/>
      <c r="MIA282" s="758"/>
      <c r="MIB282" s="758"/>
      <c r="MIC282" s="758"/>
      <c r="MID282" s="758"/>
      <c r="MIE282" s="758"/>
      <c r="MIF282" s="758"/>
      <c r="MIG282" s="758"/>
      <c r="MIH282" s="758"/>
      <c r="MII282" s="758"/>
      <c r="MIJ282" s="758"/>
      <c r="MIK282" s="758"/>
      <c r="MIL282" s="758"/>
      <c r="MIM282" s="758"/>
      <c r="MIN282" s="758"/>
      <c r="MIO282" s="758"/>
      <c r="MIP282" s="758"/>
      <c r="MIQ282" s="758"/>
      <c r="MIR282" s="758"/>
      <c r="MIS282" s="758"/>
      <c r="MIT282" s="758"/>
      <c r="MIU282" s="758"/>
      <c r="MIV282" s="758"/>
      <c r="MIW282" s="758"/>
      <c r="MIX282" s="758"/>
      <c r="MIY282" s="758"/>
      <c r="MIZ282" s="758"/>
      <c r="MJA282" s="758"/>
      <c r="MJB282" s="758"/>
      <c r="MJC282" s="758"/>
      <c r="MJD282" s="758"/>
      <c r="MJE282" s="758"/>
      <c r="MJF282" s="758"/>
      <c r="MJG282" s="758"/>
      <c r="MJH282" s="758"/>
      <c r="MJI282" s="758"/>
      <c r="MJJ282" s="758"/>
      <c r="MJK282" s="758"/>
      <c r="MJL282" s="758"/>
      <c r="MJM282" s="758"/>
      <c r="MJN282" s="758"/>
      <c r="MJO282" s="758"/>
      <c r="MJP282" s="758"/>
      <c r="MJQ282" s="758"/>
      <c r="MJR282" s="758"/>
      <c r="MJS282" s="758"/>
      <c r="MJT282" s="758"/>
      <c r="MJU282" s="758"/>
      <c r="MJV282" s="758"/>
      <c r="MJW282" s="758"/>
      <c r="MJX282" s="758"/>
      <c r="MJY282" s="758"/>
      <c r="MJZ282" s="758"/>
      <c r="MKA282" s="758"/>
      <c r="MKB282" s="758"/>
      <c r="MKC282" s="758"/>
      <c r="MKD282" s="758"/>
      <c r="MKE282" s="758"/>
      <c r="MKF282" s="758"/>
      <c r="MKG282" s="758"/>
      <c r="MKH282" s="758"/>
      <c r="MKI282" s="758"/>
      <c r="MKJ282" s="758"/>
      <c r="MKK282" s="758"/>
      <c r="MKL282" s="758"/>
      <c r="MKM282" s="758"/>
      <c r="MKN282" s="758"/>
      <c r="MKO282" s="758"/>
      <c r="MKP282" s="758"/>
      <c r="MKQ282" s="758"/>
      <c r="MKR282" s="758"/>
      <c r="MKS282" s="758"/>
      <c r="MKT282" s="758"/>
      <c r="MKU282" s="758"/>
      <c r="MKV282" s="758"/>
      <c r="MKW282" s="758"/>
      <c r="MKX282" s="758"/>
      <c r="MKY282" s="758"/>
      <c r="MKZ282" s="758"/>
      <c r="MLA282" s="758"/>
      <c r="MLB282" s="758"/>
      <c r="MLC282" s="758"/>
      <c r="MLD282" s="758"/>
      <c r="MLE282" s="758"/>
      <c r="MLF282" s="758"/>
      <c r="MLG282" s="758"/>
      <c r="MLH282" s="758"/>
      <c r="MLI282" s="758"/>
      <c r="MLJ282" s="758"/>
      <c r="MLK282" s="758"/>
      <c r="MLL282" s="758"/>
      <c r="MLM282" s="758"/>
      <c r="MLN282" s="758"/>
      <c r="MLO282" s="758"/>
      <c r="MLP282" s="758"/>
      <c r="MLQ282" s="758"/>
      <c r="MLR282" s="758"/>
      <c r="MLS282" s="758"/>
      <c r="MLT282" s="758"/>
      <c r="MLU282" s="758"/>
      <c r="MLV282" s="758"/>
      <c r="MLW282" s="758"/>
      <c r="MLX282" s="758"/>
      <c r="MLY282" s="758"/>
      <c r="MLZ282" s="758"/>
      <c r="MMA282" s="758"/>
      <c r="MMB282" s="758"/>
      <c r="MMC282" s="758"/>
      <c r="MMD282" s="758"/>
      <c r="MME282" s="758"/>
      <c r="MMF282" s="758"/>
      <c r="MMG282" s="758"/>
      <c r="MMH282" s="758"/>
      <c r="MMI282" s="758"/>
      <c r="MMJ282" s="758"/>
      <c r="MMK282" s="758"/>
      <c r="MML282" s="758"/>
      <c r="MMM282" s="758"/>
      <c r="MMN282" s="758"/>
      <c r="MMO282" s="758"/>
      <c r="MMP282" s="758"/>
      <c r="MMQ282" s="758"/>
      <c r="MMR282" s="758"/>
      <c r="MMS282" s="758"/>
      <c r="MMT282" s="758"/>
      <c r="MMU282" s="758"/>
      <c r="MMV282" s="758"/>
      <c r="MMW282" s="758"/>
      <c r="MMX282" s="758"/>
      <c r="MMY282" s="758"/>
      <c r="MMZ282" s="758"/>
      <c r="MNA282" s="758"/>
      <c r="MNB282" s="758"/>
      <c r="MNC282" s="758"/>
      <c r="MND282" s="758"/>
      <c r="MNE282" s="758"/>
      <c r="MNF282" s="758"/>
      <c r="MNG282" s="758"/>
      <c r="MNH282" s="758"/>
      <c r="MNI282" s="758"/>
      <c r="MNJ282" s="758"/>
      <c r="MNK282" s="758"/>
      <c r="MNL282" s="758"/>
      <c r="MNM282" s="758"/>
      <c r="MNN282" s="758"/>
      <c r="MNO282" s="758"/>
      <c r="MNP282" s="758"/>
      <c r="MNQ282" s="758"/>
      <c r="MNR282" s="758"/>
      <c r="MNS282" s="758"/>
      <c r="MNT282" s="758"/>
      <c r="MNU282" s="758"/>
      <c r="MNV282" s="758"/>
      <c r="MNW282" s="758"/>
      <c r="MNX282" s="758"/>
      <c r="MNY282" s="758"/>
      <c r="MNZ282" s="758"/>
      <c r="MOA282" s="758"/>
      <c r="MOB282" s="758"/>
      <c r="MOC282" s="758"/>
      <c r="MOD282" s="758"/>
      <c r="MOE282" s="758"/>
      <c r="MOF282" s="758"/>
      <c r="MOG282" s="758"/>
      <c r="MOH282" s="758"/>
      <c r="MOI282" s="758"/>
      <c r="MOJ282" s="758"/>
      <c r="MOK282" s="758"/>
      <c r="MOL282" s="758"/>
      <c r="MOM282" s="758"/>
      <c r="MON282" s="758"/>
      <c r="MOO282" s="758"/>
      <c r="MOP282" s="758"/>
      <c r="MOQ282" s="758"/>
      <c r="MOR282" s="758"/>
      <c r="MOS282" s="758"/>
      <c r="MOT282" s="758"/>
      <c r="MOU282" s="758"/>
      <c r="MOV282" s="758"/>
      <c r="MOW282" s="758"/>
      <c r="MOX282" s="758"/>
      <c r="MOY282" s="758"/>
      <c r="MOZ282" s="758"/>
      <c r="MPA282" s="758"/>
      <c r="MPB282" s="758"/>
      <c r="MPC282" s="758"/>
      <c r="MPD282" s="758"/>
      <c r="MPE282" s="758"/>
      <c r="MPF282" s="758"/>
      <c r="MPG282" s="758"/>
      <c r="MPH282" s="758"/>
      <c r="MPI282" s="758"/>
      <c r="MPJ282" s="758"/>
      <c r="MPK282" s="758"/>
      <c r="MPL282" s="758"/>
      <c r="MPM282" s="758"/>
      <c r="MPN282" s="758"/>
      <c r="MPO282" s="758"/>
      <c r="MPP282" s="758"/>
      <c r="MPQ282" s="758"/>
      <c r="MPR282" s="758"/>
      <c r="MPS282" s="758"/>
      <c r="MPT282" s="758"/>
      <c r="MPU282" s="758"/>
      <c r="MPV282" s="758"/>
      <c r="MPW282" s="758"/>
      <c r="MPX282" s="758"/>
      <c r="MPY282" s="758"/>
      <c r="MPZ282" s="758"/>
      <c r="MQA282" s="758"/>
      <c r="MQB282" s="758"/>
      <c r="MQC282" s="758"/>
      <c r="MQD282" s="758"/>
      <c r="MQE282" s="758"/>
      <c r="MQF282" s="758"/>
      <c r="MQG282" s="758"/>
      <c r="MQH282" s="758"/>
      <c r="MQI282" s="758"/>
      <c r="MQJ282" s="758"/>
      <c r="MQK282" s="758"/>
      <c r="MQL282" s="758"/>
      <c r="MQM282" s="758"/>
      <c r="MQN282" s="758"/>
      <c r="MQO282" s="758"/>
      <c r="MQP282" s="758"/>
      <c r="MQQ282" s="758"/>
      <c r="MQR282" s="758"/>
      <c r="MQS282" s="758"/>
      <c r="MQT282" s="758"/>
      <c r="MQU282" s="758"/>
      <c r="MQV282" s="758"/>
      <c r="MQW282" s="758"/>
      <c r="MQX282" s="758"/>
      <c r="MQY282" s="758"/>
      <c r="MQZ282" s="758"/>
      <c r="MRA282" s="758"/>
      <c r="MRB282" s="758"/>
      <c r="MRC282" s="758"/>
      <c r="MRD282" s="758"/>
      <c r="MRE282" s="758"/>
      <c r="MRF282" s="758"/>
      <c r="MRG282" s="758"/>
      <c r="MRH282" s="758"/>
      <c r="MRI282" s="758"/>
      <c r="MRJ282" s="758"/>
      <c r="MRK282" s="758"/>
      <c r="MRL282" s="758"/>
      <c r="MRM282" s="758"/>
      <c r="MRN282" s="758"/>
      <c r="MRO282" s="758"/>
      <c r="MRP282" s="758"/>
      <c r="MRQ282" s="758"/>
      <c r="MRR282" s="758"/>
      <c r="MRS282" s="758"/>
      <c r="MRT282" s="758"/>
      <c r="MRU282" s="758"/>
      <c r="MRV282" s="758"/>
      <c r="MRW282" s="758"/>
      <c r="MRX282" s="758"/>
      <c r="MRY282" s="758"/>
      <c r="MRZ282" s="758"/>
      <c r="MSA282" s="758"/>
      <c r="MSB282" s="758"/>
      <c r="MSC282" s="758"/>
      <c r="MSD282" s="758"/>
      <c r="MSE282" s="758"/>
      <c r="MSF282" s="758"/>
      <c r="MSG282" s="758"/>
      <c r="MSH282" s="758"/>
      <c r="MSI282" s="758"/>
      <c r="MSJ282" s="758"/>
      <c r="MSK282" s="758"/>
      <c r="MSL282" s="758"/>
      <c r="MSM282" s="758"/>
      <c r="MSN282" s="758"/>
      <c r="MSO282" s="758"/>
      <c r="MSP282" s="758"/>
      <c r="MSQ282" s="758"/>
      <c r="MSR282" s="758"/>
      <c r="MSS282" s="758"/>
      <c r="MST282" s="758"/>
      <c r="MSU282" s="758"/>
      <c r="MSV282" s="758"/>
      <c r="MSW282" s="758"/>
      <c r="MSX282" s="758"/>
      <c r="MSY282" s="758"/>
      <c r="MSZ282" s="758"/>
      <c r="MTA282" s="758"/>
      <c r="MTB282" s="758"/>
      <c r="MTC282" s="758"/>
      <c r="MTD282" s="758"/>
      <c r="MTE282" s="758"/>
      <c r="MTF282" s="758"/>
      <c r="MTG282" s="758"/>
      <c r="MTH282" s="758"/>
      <c r="MTI282" s="758"/>
      <c r="MTJ282" s="758"/>
      <c r="MTK282" s="758"/>
      <c r="MTL282" s="758"/>
      <c r="MTM282" s="758"/>
      <c r="MTN282" s="758"/>
      <c r="MTO282" s="758"/>
      <c r="MTP282" s="758"/>
      <c r="MTQ282" s="758"/>
      <c r="MTR282" s="758"/>
      <c r="MTS282" s="758"/>
      <c r="MTT282" s="758"/>
      <c r="MTU282" s="758"/>
      <c r="MTV282" s="758"/>
      <c r="MTW282" s="758"/>
      <c r="MTX282" s="758"/>
      <c r="MTY282" s="758"/>
      <c r="MTZ282" s="758"/>
      <c r="MUA282" s="758"/>
      <c r="MUB282" s="758"/>
      <c r="MUC282" s="758"/>
      <c r="MUD282" s="758"/>
      <c r="MUE282" s="758"/>
      <c r="MUF282" s="758"/>
      <c r="MUG282" s="758"/>
      <c r="MUH282" s="758"/>
      <c r="MUI282" s="758"/>
      <c r="MUJ282" s="758"/>
      <c r="MUK282" s="758"/>
      <c r="MUL282" s="758"/>
      <c r="MUM282" s="758"/>
      <c r="MUN282" s="758"/>
      <c r="MUO282" s="758"/>
      <c r="MUP282" s="758"/>
      <c r="MUQ282" s="758"/>
      <c r="MUR282" s="758"/>
      <c r="MUS282" s="758"/>
      <c r="MUT282" s="758"/>
      <c r="MUU282" s="758"/>
      <c r="MUV282" s="758"/>
      <c r="MUW282" s="758"/>
      <c r="MUX282" s="758"/>
      <c r="MUY282" s="758"/>
      <c r="MUZ282" s="758"/>
      <c r="MVA282" s="758"/>
      <c r="MVB282" s="758"/>
      <c r="MVC282" s="758"/>
      <c r="MVD282" s="758"/>
      <c r="MVE282" s="758"/>
      <c r="MVF282" s="758"/>
      <c r="MVG282" s="758"/>
      <c r="MVH282" s="758"/>
      <c r="MVI282" s="758"/>
      <c r="MVJ282" s="758"/>
      <c r="MVK282" s="758"/>
      <c r="MVL282" s="758"/>
      <c r="MVM282" s="758"/>
      <c r="MVN282" s="758"/>
      <c r="MVO282" s="758"/>
      <c r="MVP282" s="758"/>
      <c r="MVQ282" s="758"/>
      <c r="MVR282" s="758"/>
      <c r="MVS282" s="758"/>
      <c r="MVT282" s="758"/>
      <c r="MVU282" s="758"/>
      <c r="MVV282" s="758"/>
      <c r="MVW282" s="758"/>
      <c r="MVX282" s="758"/>
      <c r="MVY282" s="758"/>
      <c r="MVZ282" s="758"/>
      <c r="MWA282" s="758"/>
      <c r="MWB282" s="758"/>
      <c r="MWC282" s="758"/>
      <c r="MWD282" s="758"/>
      <c r="MWE282" s="758"/>
      <c r="MWF282" s="758"/>
      <c r="MWG282" s="758"/>
      <c r="MWH282" s="758"/>
      <c r="MWI282" s="758"/>
      <c r="MWJ282" s="758"/>
      <c r="MWK282" s="758"/>
      <c r="MWL282" s="758"/>
      <c r="MWM282" s="758"/>
      <c r="MWN282" s="758"/>
      <c r="MWO282" s="758"/>
      <c r="MWP282" s="758"/>
      <c r="MWQ282" s="758"/>
      <c r="MWR282" s="758"/>
      <c r="MWS282" s="758"/>
      <c r="MWT282" s="758"/>
      <c r="MWU282" s="758"/>
      <c r="MWV282" s="758"/>
      <c r="MWW282" s="758"/>
      <c r="MWX282" s="758"/>
      <c r="MWY282" s="758"/>
      <c r="MWZ282" s="758"/>
      <c r="MXA282" s="758"/>
      <c r="MXB282" s="758"/>
      <c r="MXC282" s="758"/>
      <c r="MXD282" s="758"/>
      <c r="MXE282" s="758"/>
      <c r="MXF282" s="758"/>
      <c r="MXG282" s="758"/>
      <c r="MXH282" s="758"/>
      <c r="MXI282" s="758"/>
      <c r="MXJ282" s="758"/>
      <c r="MXK282" s="758"/>
      <c r="MXL282" s="758"/>
      <c r="MXM282" s="758"/>
      <c r="MXN282" s="758"/>
      <c r="MXO282" s="758"/>
      <c r="MXP282" s="758"/>
      <c r="MXQ282" s="758"/>
      <c r="MXR282" s="758"/>
      <c r="MXS282" s="758"/>
      <c r="MXT282" s="758"/>
      <c r="MXU282" s="758"/>
      <c r="MXV282" s="758"/>
      <c r="MXW282" s="758"/>
      <c r="MXX282" s="758"/>
      <c r="MXY282" s="758"/>
      <c r="MXZ282" s="758"/>
      <c r="MYA282" s="758"/>
      <c r="MYB282" s="758"/>
      <c r="MYC282" s="758"/>
      <c r="MYD282" s="758"/>
      <c r="MYE282" s="758"/>
      <c r="MYF282" s="758"/>
      <c r="MYG282" s="758"/>
      <c r="MYH282" s="758"/>
      <c r="MYI282" s="758"/>
      <c r="MYJ282" s="758"/>
      <c r="MYK282" s="758"/>
      <c r="MYL282" s="758"/>
      <c r="MYM282" s="758"/>
      <c r="MYN282" s="758"/>
      <c r="MYO282" s="758"/>
      <c r="MYP282" s="758"/>
      <c r="MYQ282" s="758"/>
      <c r="MYR282" s="758"/>
      <c r="MYS282" s="758"/>
      <c r="MYT282" s="758"/>
      <c r="MYU282" s="758"/>
      <c r="MYV282" s="758"/>
      <c r="MYW282" s="758"/>
      <c r="MYX282" s="758"/>
      <c r="MYY282" s="758"/>
      <c r="MYZ282" s="758"/>
      <c r="MZA282" s="758"/>
      <c r="MZB282" s="758"/>
      <c r="MZC282" s="758"/>
      <c r="MZD282" s="758"/>
      <c r="MZE282" s="758"/>
      <c r="MZF282" s="758"/>
      <c r="MZG282" s="758"/>
      <c r="MZH282" s="758"/>
      <c r="MZI282" s="758"/>
      <c r="MZJ282" s="758"/>
      <c r="MZK282" s="758"/>
      <c r="MZL282" s="758"/>
      <c r="MZM282" s="758"/>
      <c r="MZN282" s="758"/>
      <c r="MZO282" s="758"/>
      <c r="MZP282" s="758"/>
      <c r="MZQ282" s="758"/>
      <c r="MZR282" s="758"/>
      <c r="MZS282" s="758"/>
      <c r="MZT282" s="758"/>
      <c r="MZU282" s="758"/>
      <c r="MZV282" s="758"/>
      <c r="MZW282" s="758"/>
      <c r="MZX282" s="758"/>
      <c r="MZY282" s="758"/>
      <c r="MZZ282" s="758"/>
      <c r="NAA282" s="758"/>
      <c r="NAB282" s="758"/>
      <c r="NAC282" s="758"/>
      <c r="NAD282" s="758"/>
      <c r="NAE282" s="758"/>
      <c r="NAF282" s="758"/>
      <c r="NAG282" s="758"/>
      <c r="NAH282" s="758"/>
      <c r="NAI282" s="758"/>
      <c r="NAJ282" s="758"/>
      <c r="NAK282" s="758"/>
      <c r="NAL282" s="758"/>
      <c r="NAM282" s="758"/>
      <c r="NAN282" s="758"/>
      <c r="NAO282" s="758"/>
      <c r="NAP282" s="758"/>
      <c r="NAQ282" s="758"/>
      <c r="NAR282" s="758"/>
      <c r="NAS282" s="758"/>
      <c r="NAT282" s="758"/>
      <c r="NAU282" s="758"/>
      <c r="NAV282" s="758"/>
      <c r="NAW282" s="758"/>
      <c r="NAX282" s="758"/>
      <c r="NAY282" s="758"/>
      <c r="NAZ282" s="758"/>
      <c r="NBA282" s="758"/>
      <c r="NBB282" s="758"/>
      <c r="NBC282" s="758"/>
      <c r="NBD282" s="758"/>
      <c r="NBE282" s="758"/>
      <c r="NBF282" s="758"/>
      <c r="NBG282" s="758"/>
      <c r="NBH282" s="758"/>
      <c r="NBI282" s="758"/>
      <c r="NBJ282" s="758"/>
      <c r="NBK282" s="758"/>
      <c r="NBL282" s="758"/>
      <c r="NBM282" s="758"/>
      <c r="NBN282" s="758"/>
      <c r="NBO282" s="758"/>
      <c r="NBP282" s="758"/>
      <c r="NBQ282" s="758"/>
      <c r="NBR282" s="758"/>
      <c r="NBS282" s="758"/>
      <c r="NBT282" s="758"/>
      <c r="NBU282" s="758"/>
      <c r="NBV282" s="758"/>
      <c r="NBW282" s="758"/>
      <c r="NBX282" s="758"/>
      <c r="NBY282" s="758"/>
      <c r="NBZ282" s="758"/>
      <c r="NCA282" s="758"/>
      <c r="NCB282" s="758"/>
      <c r="NCC282" s="758"/>
      <c r="NCD282" s="758"/>
      <c r="NCE282" s="758"/>
      <c r="NCF282" s="758"/>
      <c r="NCG282" s="758"/>
      <c r="NCH282" s="758"/>
      <c r="NCI282" s="758"/>
      <c r="NCJ282" s="758"/>
      <c r="NCK282" s="758"/>
      <c r="NCL282" s="758"/>
      <c r="NCM282" s="758"/>
      <c r="NCN282" s="758"/>
      <c r="NCO282" s="758"/>
      <c r="NCP282" s="758"/>
      <c r="NCQ282" s="758"/>
      <c r="NCR282" s="758"/>
      <c r="NCS282" s="758"/>
      <c r="NCT282" s="758"/>
      <c r="NCU282" s="758"/>
      <c r="NCV282" s="758"/>
      <c r="NCW282" s="758"/>
      <c r="NCX282" s="758"/>
      <c r="NCY282" s="758"/>
      <c r="NCZ282" s="758"/>
      <c r="NDA282" s="758"/>
      <c r="NDB282" s="758"/>
      <c r="NDC282" s="758"/>
      <c r="NDD282" s="758"/>
      <c r="NDE282" s="758"/>
      <c r="NDF282" s="758"/>
      <c r="NDG282" s="758"/>
      <c r="NDH282" s="758"/>
      <c r="NDI282" s="758"/>
      <c r="NDJ282" s="758"/>
      <c r="NDK282" s="758"/>
      <c r="NDL282" s="758"/>
      <c r="NDM282" s="758"/>
      <c r="NDN282" s="758"/>
      <c r="NDO282" s="758"/>
      <c r="NDP282" s="758"/>
      <c r="NDQ282" s="758"/>
      <c r="NDR282" s="758"/>
      <c r="NDS282" s="758"/>
      <c r="NDT282" s="758"/>
      <c r="NDU282" s="758"/>
      <c r="NDV282" s="758"/>
      <c r="NDW282" s="758"/>
      <c r="NDX282" s="758"/>
      <c r="NDY282" s="758"/>
      <c r="NDZ282" s="758"/>
      <c r="NEA282" s="758"/>
      <c r="NEB282" s="758"/>
      <c r="NEC282" s="758"/>
      <c r="NED282" s="758"/>
      <c r="NEE282" s="758"/>
      <c r="NEF282" s="758"/>
      <c r="NEG282" s="758"/>
      <c r="NEH282" s="758"/>
      <c r="NEI282" s="758"/>
      <c r="NEJ282" s="758"/>
      <c r="NEK282" s="758"/>
      <c r="NEL282" s="758"/>
      <c r="NEM282" s="758"/>
      <c r="NEN282" s="758"/>
      <c r="NEO282" s="758"/>
      <c r="NEP282" s="758"/>
      <c r="NEQ282" s="758"/>
      <c r="NER282" s="758"/>
      <c r="NES282" s="758"/>
      <c r="NET282" s="758"/>
      <c r="NEU282" s="758"/>
      <c r="NEV282" s="758"/>
      <c r="NEW282" s="758"/>
      <c r="NEX282" s="758"/>
      <c r="NEY282" s="758"/>
      <c r="NEZ282" s="758"/>
      <c r="NFA282" s="758"/>
      <c r="NFB282" s="758"/>
      <c r="NFC282" s="758"/>
      <c r="NFD282" s="758"/>
      <c r="NFE282" s="758"/>
      <c r="NFF282" s="758"/>
      <c r="NFG282" s="758"/>
      <c r="NFH282" s="758"/>
      <c r="NFI282" s="758"/>
      <c r="NFJ282" s="758"/>
      <c r="NFK282" s="758"/>
      <c r="NFL282" s="758"/>
      <c r="NFM282" s="758"/>
      <c r="NFN282" s="758"/>
      <c r="NFO282" s="758"/>
      <c r="NFP282" s="758"/>
      <c r="NFQ282" s="758"/>
      <c r="NFR282" s="758"/>
      <c r="NFS282" s="758"/>
      <c r="NFT282" s="758"/>
      <c r="NFU282" s="758"/>
      <c r="NFV282" s="758"/>
      <c r="NFW282" s="758"/>
      <c r="NFX282" s="758"/>
      <c r="NFY282" s="758"/>
      <c r="NFZ282" s="758"/>
      <c r="NGA282" s="758"/>
      <c r="NGB282" s="758"/>
      <c r="NGC282" s="758"/>
      <c r="NGD282" s="758"/>
      <c r="NGE282" s="758"/>
      <c r="NGF282" s="758"/>
      <c r="NGG282" s="758"/>
      <c r="NGH282" s="758"/>
      <c r="NGI282" s="758"/>
      <c r="NGJ282" s="758"/>
      <c r="NGK282" s="758"/>
      <c r="NGL282" s="758"/>
      <c r="NGM282" s="758"/>
      <c r="NGN282" s="758"/>
      <c r="NGO282" s="758"/>
      <c r="NGP282" s="758"/>
      <c r="NGQ282" s="758"/>
      <c r="NGR282" s="758"/>
      <c r="NGS282" s="758"/>
      <c r="NGT282" s="758"/>
      <c r="NGU282" s="758"/>
      <c r="NGV282" s="758"/>
      <c r="NGW282" s="758"/>
      <c r="NGX282" s="758"/>
      <c r="NGY282" s="758"/>
      <c r="NGZ282" s="758"/>
      <c r="NHA282" s="758"/>
      <c r="NHB282" s="758"/>
      <c r="NHC282" s="758"/>
      <c r="NHD282" s="758"/>
      <c r="NHE282" s="758"/>
      <c r="NHF282" s="758"/>
      <c r="NHG282" s="758"/>
      <c r="NHH282" s="758"/>
      <c r="NHI282" s="758"/>
      <c r="NHJ282" s="758"/>
      <c r="NHK282" s="758"/>
      <c r="NHL282" s="758"/>
      <c r="NHM282" s="758"/>
      <c r="NHN282" s="758"/>
      <c r="NHO282" s="758"/>
      <c r="NHP282" s="758"/>
      <c r="NHQ282" s="758"/>
      <c r="NHR282" s="758"/>
      <c r="NHS282" s="758"/>
      <c r="NHT282" s="758"/>
      <c r="NHU282" s="758"/>
      <c r="NHV282" s="758"/>
      <c r="NHW282" s="758"/>
      <c r="NHX282" s="758"/>
      <c r="NHY282" s="758"/>
      <c r="NHZ282" s="758"/>
      <c r="NIA282" s="758"/>
      <c r="NIB282" s="758"/>
      <c r="NIC282" s="758"/>
      <c r="NID282" s="758"/>
      <c r="NIE282" s="758"/>
      <c r="NIF282" s="758"/>
      <c r="NIG282" s="758"/>
      <c r="NIH282" s="758"/>
      <c r="NII282" s="758"/>
      <c r="NIJ282" s="758"/>
      <c r="NIK282" s="758"/>
      <c r="NIL282" s="758"/>
      <c r="NIM282" s="758"/>
      <c r="NIN282" s="758"/>
      <c r="NIO282" s="758"/>
      <c r="NIP282" s="758"/>
      <c r="NIQ282" s="758"/>
      <c r="NIR282" s="758"/>
      <c r="NIS282" s="758"/>
      <c r="NIT282" s="758"/>
      <c r="NIU282" s="758"/>
      <c r="NIV282" s="758"/>
      <c r="NIW282" s="758"/>
      <c r="NIX282" s="758"/>
      <c r="NIY282" s="758"/>
      <c r="NIZ282" s="758"/>
      <c r="NJA282" s="758"/>
      <c r="NJB282" s="758"/>
      <c r="NJC282" s="758"/>
      <c r="NJD282" s="758"/>
      <c r="NJE282" s="758"/>
      <c r="NJF282" s="758"/>
      <c r="NJG282" s="758"/>
      <c r="NJH282" s="758"/>
      <c r="NJI282" s="758"/>
      <c r="NJJ282" s="758"/>
      <c r="NJK282" s="758"/>
      <c r="NJL282" s="758"/>
      <c r="NJM282" s="758"/>
      <c r="NJN282" s="758"/>
      <c r="NJO282" s="758"/>
      <c r="NJP282" s="758"/>
      <c r="NJQ282" s="758"/>
      <c r="NJR282" s="758"/>
      <c r="NJS282" s="758"/>
      <c r="NJT282" s="758"/>
      <c r="NJU282" s="758"/>
      <c r="NJV282" s="758"/>
      <c r="NJW282" s="758"/>
      <c r="NJX282" s="758"/>
      <c r="NJY282" s="758"/>
      <c r="NJZ282" s="758"/>
      <c r="NKA282" s="758"/>
      <c r="NKB282" s="758"/>
      <c r="NKC282" s="758"/>
      <c r="NKD282" s="758"/>
      <c r="NKE282" s="758"/>
      <c r="NKF282" s="758"/>
      <c r="NKG282" s="758"/>
      <c r="NKH282" s="758"/>
      <c r="NKI282" s="758"/>
      <c r="NKJ282" s="758"/>
      <c r="NKK282" s="758"/>
      <c r="NKL282" s="758"/>
      <c r="NKM282" s="758"/>
      <c r="NKN282" s="758"/>
      <c r="NKO282" s="758"/>
      <c r="NKP282" s="758"/>
      <c r="NKQ282" s="758"/>
      <c r="NKR282" s="758"/>
      <c r="NKS282" s="758"/>
      <c r="NKT282" s="758"/>
      <c r="NKU282" s="758"/>
      <c r="NKV282" s="758"/>
      <c r="NKW282" s="758"/>
      <c r="NKX282" s="758"/>
      <c r="NKY282" s="758"/>
      <c r="NKZ282" s="758"/>
      <c r="NLA282" s="758"/>
      <c r="NLB282" s="758"/>
      <c r="NLC282" s="758"/>
      <c r="NLD282" s="758"/>
      <c r="NLE282" s="758"/>
      <c r="NLF282" s="758"/>
      <c r="NLG282" s="758"/>
      <c r="NLH282" s="758"/>
      <c r="NLI282" s="758"/>
      <c r="NLJ282" s="758"/>
      <c r="NLK282" s="758"/>
      <c r="NLL282" s="758"/>
      <c r="NLM282" s="758"/>
      <c r="NLN282" s="758"/>
      <c r="NLO282" s="758"/>
      <c r="NLP282" s="758"/>
      <c r="NLQ282" s="758"/>
      <c r="NLR282" s="758"/>
      <c r="NLS282" s="758"/>
      <c r="NLT282" s="758"/>
      <c r="NLU282" s="758"/>
      <c r="NLV282" s="758"/>
      <c r="NLW282" s="758"/>
      <c r="NLX282" s="758"/>
      <c r="NLY282" s="758"/>
      <c r="NLZ282" s="758"/>
      <c r="NMA282" s="758"/>
      <c r="NMB282" s="758"/>
      <c r="NMC282" s="758"/>
      <c r="NMD282" s="758"/>
      <c r="NME282" s="758"/>
      <c r="NMF282" s="758"/>
      <c r="NMG282" s="758"/>
      <c r="NMH282" s="758"/>
      <c r="NMI282" s="758"/>
      <c r="NMJ282" s="758"/>
      <c r="NMK282" s="758"/>
      <c r="NML282" s="758"/>
      <c r="NMM282" s="758"/>
      <c r="NMN282" s="758"/>
      <c r="NMO282" s="758"/>
      <c r="NMP282" s="758"/>
      <c r="NMQ282" s="758"/>
      <c r="NMR282" s="758"/>
      <c r="NMS282" s="758"/>
      <c r="NMT282" s="758"/>
      <c r="NMU282" s="758"/>
      <c r="NMV282" s="758"/>
      <c r="NMW282" s="758"/>
      <c r="NMX282" s="758"/>
      <c r="NMY282" s="758"/>
      <c r="NMZ282" s="758"/>
      <c r="NNA282" s="758"/>
      <c r="NNB282" s="758"/>
      <c r="NNC282" s="758"/>
      <c r="NND282" s="758"/>
      <c r="NNE282" s="758"/>
      <c r="NNF282" s="758"/>
      <c r="NNG282" s="758"/>
      <c r="NNH282" s="758"/>
      <c r="NNI282" s="758"/>
      <c r="NNJ282" s="758"/>
      <c r="NNK282" s="758"/>
      <c r="NNL282" s="758"/>
      <c r="NNM282" s="758"/>
      <c r="NNN282" s="758"/>
      <c r="NNO282" s="758"/>
      <c r="NNP282" s="758"/>
      <c r="NNQ282" s="758"/>
      <c r="NNR282" s="758"/>
      <c r="NNS282" s="758"/>
      <c r="NNT282" s="758"/>
      <c r="NNU282" s="758"/>
      <c r="NNV282" s="758"/>
      <c r="NNW282" s="758"/>
      <c r="NNX282" s="758"/>
      <c r="NNY282" s="758"/>
      <c r="NNZ282" s="758"/>
      <c r="NOA282" s="758"/>
      <c r="NOB282" s="758"/>
      <c r="NOC282" s="758"/>
      <c r="NOD282" s="758"/>
      <c r="NOE282" s="758"/>
      <c r="NOF282" s="758"/>
      <c r="NOG282" s="758"/>
      <c r="NOH282" s="758"/>
      <c r="NOI282" s="758"/>
      <c r="NOJ282" s="758"/>
      <c r="NOK282" s="758"/>
      <c r="NOL282" s="758"/>
      <c r="NOM282" s="758"/>
      <c r="NON282" s="758"/>
      <c r="NOO282" s="758"/>
      <c r="NOP282" s="758"/>
      <c r="NOQ282" s="758"/>
      <c r="NOR282" s="758"/>
      <c r="NOS282" s="758"/>
      <c r="NOT282" s="758"/>
      <c r="NOU282" s="758"/>
      <c r="NOV282" s="758"/>
      <c r="NOW282" s="758"/>
      <c r="NOX282" s="758"/>
      <c r="NOY282" s="758"/>
      <c r="NOZ282" s="758"/>
      <c r="NPA282" s="758"/>
      <c r="NPB282" s="758"/>
      <c r="NPC282" s="758"/>
      <c r="NPD282" s="758"/>
      <c r="NPE282" s="758"/>
      <c r="NPF282" s="758"/>
      <c r="NPG282" s="758"/>
      <c r="NPH282" s="758"/>
      <c r="NPI282" s="758"/>
      <c r="NPJ282" s="758"/>
      <c r="NPK282" s="758"/>
      <c r="NPL282" s="758"/>
      <c r="NPM282" s="758"/>
      <c r="NPN282" s="758"/>
      <c r="NPO282" s="758"/>
      <c r="NPP282" s="758"/>
      <c r="NPQ282" s="758"/>
      <c r="NPR282" s="758"/>
      <c r="NPS282" s="758"/>
      <c r="NPT282" s="758"/>
      <c r="NPU282" s="758"/>
      <c r="NPV282" s="758"/>
      <c r="NPW282" s="758"/>
      <c r="NPX282" s="758"/>
      <c r="NPY282" s="758"/>
      <c r="NPZ282" s="758"/>
      <c r="NQA282" s="758"/>
      <c r="NQB282" s="758"/>
      <c r="NQC282" s="758"/>
      <c r="NQD282" s="758"/>
      <c r="NQE282" s="758"/>
      <c r="NQF282" s="758"/>
      <c r="NQG282" s="758"/>
      <c r="NQH282" s="758"/>
      <c r="NQI282" s="758"/>
      <c r="NQJ282" s="758"/>
      <c r="NQK282" s="758"/>
      <c r="NQL282" s="758"/>
      <c r="NQM282" s="758"/>
      <c r="NQN282" s="758"/>
      <c r="NQO282" s="758"/>
      <c r="NQP282" s="758"/>
      <c r="NQQ282" s="758"/>
      <c r="NQR282" s="758"/>
      <c r="NQS282" s="758"/>
      <c r="NQT282" s="758"/>
      <c r="NQU282" s="758"/>
      <c r="NQV282" s="758"/>
      <c r="NQW282" s="758"/>
      <c r="NQX282" s="758"/>
      <c r="NQY282" s="758"/>
      <c r="NQZ282" s="758"/>
      <c r="NRA282" s="758"/>
      <c r="NRB282" s="758"/>
      <c r="NRC282" s="758"/>
      <c r="NRD282" s="758"/>
      <c r="NRE282" s="758"/>
      <c r="NRF282" s="758"/>
      <c r="NRG282" s="758"/>
      <c r="NRH282" s="758"/>
      <c r="NRI282" s="758"/>
      <c r="NRJ282" s="758"/>
      <c r="NRK282" s="758"/>
      <c r="NRL282" s="758"/>
      <c r="NRM282" s="758"/>
      <c r="NRN282" s="758"/>
      <c r="NRO282" s="758"/>
      <c r="NRP282" s="758"/>
      <c r="NRQ282" s="758"/>
      <c r="NRR282" s="758"/>
      <c r="NRS282" s="758"/>
      <c r="NRT282" s="758"/>
      <c r="NRU282" s="758"/>
      <c r="NRV282" s="758"/>
      <c r="NRW282" s="758"/>
      <c r="NRX282" s="758"/>
      <c r="NRY282" s="758"/>
      <c r="NRZ282" s="758"/>
      <c r="NSA282" s="758"/>
      <c r="NSB282" s="758"/>
      <c r="NSC282" s="758"/>
      <c r="NSD282" s="758"/>
      <c r="NSE282" s="758"/>
      <c r="NSF282" s="758"/>
      <c r="NSG282" s="758"/>
      <c r="NSH282" s="758"/>
      <c r="NSI282" s="758"/>
      <c r="NSJ282" s="758"/>
      <c r="NSK282" s="758"/>
      <c r="NSL282" s="758"/>
      <c r="NSM282" s="758"/>
      <c r="NSN282" s="758"/>
      <c r="NSO282" s="758"/>
      <c r="NSP282" s="758"/>
      <c r="NSQ282" s="758"/>
      <c r="NSR282" s="758"/>
      <c r="NSS282" s="758"/>
      <c r="NST282" s="758"/>
      <c r="NSU282" s="758"/>
      <c r="NSV282" s="758"/>
      <c r="NSW282" s="758"/>
      <c r="NSX282" s="758"/>
      <c r="NSY282" s="758"/>
      <c r="NSZ282" s="758"/>
      <c r="NTA282" s="758"/>
      <c r="NTB282" s="758"/>
      <c r="NTC282" s="758"/>
      <c r="NTD282" s="758"/>
      <c r="NTE282" s="758"/>
      <c r="NTF282" s="758"/>
      <c r="NTG282" s="758"/>
      <c r="NTH282" s="758"/>
      <c r="NTI282" s="758"/>
      <c r="NTJ282" s="758"/>
      <c r="NTK282" s="758"/>
      <c r="NTL282" s="758"/>
      <c r="NTM282" s="758"/>
      <c r="NTN282" s="758"/>
      <c r="NTO282" s="758"/>
      <c r="NTP282" s="758"/>
      <c r="NTQ282" s="758"/>
      <c r="NTR282" s="758"/>
      <c r="NTS282" s="758"/>
      <c r="NTT282" s="758"/>
      <c r="NTU282" s="758"/>
      <c r="NTV282" s="758"/>
      <c r="NTW282" s="758"/>
      <c r="NTX282" s="758"/>
      <c r="NTY282" s="758"/>
      <c r="NTZ282" s="758"/>
      <c r="NUA282" s="758"/>
      <c r="NUB282" s="758"/>
      <c r="NUC282" s="758"/>
      <c r="NUD282" s="758"/>
      <c r="NUE282" s="758"/>
      <c r="NUF282" s="758"/>
      <c r="NUG282" s="758"/>
      <c r="NUH282" s="758"/>
      <c r="NUI282" s="758"/>
      <c r="NUJ282" s="758"/>
      <c r="NUK282" s="758"/>
      <c r="NUL282" s="758"/>
      <c r="NUM282" s="758"/>
      <c r="NUN282" s="758"/>
      <c r="NUO282" s="758"/>
      <c r="NUP282" s="758"/>
      <c r="NUQ282" s="758"/>
      <c r="NUR282" s="758"/>
      <c r="NUS282" s="758"/>
      <c r="NUT282" s="758"/>
      <c r="NUU282" s="758"/>
      <c r="NUV282" s="758"/>
      <c r="NUW282" s="758"/>
      <c r="NUX282" s="758"/>
      <c r="NUY282" s="758"/>
      <c r="NUZ282" s="758"/>
      <c r="NVA282" s="758"/>
      <c r="NVB282" s="758"/>
      <c r="NVC282" s="758"/>
      <c r="NVD282" s="758"/>
      <c r="NVE282" s="758"/>
      <c r="NVF282" s="758"/>
      <c r="NVG282" s="758"/>
      <c r="NVH282" s="758"/>
      <c r="NVI282" s="758"/>
      <c r="NVJ282" s="758"/>
      <c r="NVK282" s="758"/>
      <c r="NVL282" s="758"/>
      <c r="NVM282" s="758"/>
      <c r="NVN282" s="758"/>
      <c r="NVO282" s="758"/>
      <c r="NVP282" s="758"/>
      <c r="NVQ282" s="758"/>
      <c r="NVR282" s="758"/>
      <c r="NVS282" s="758"/>
      <c r="NVT282" s="758"/>
      <c r="NVU282" s="758"/>
      <c r="NVV282" s="758"/>
      <c r="NVW282" s="758"/>
      <c r="NVX282" s="758"/>
      <c r="NVY282" s="758"/>
      <c r="NVZ282" s="758"/>
      <c r="NWA282" s="758"/>
      <c r="NWB282" s="758"/>
      <c r="NWC282" s="758"/>
      <c r="NWD282" s="758"/>
      <c r="NWE282" s="758"/>
      <c r="NWF282" s="758"/>
      <c r="NWG282" s="758"/>
      <c r="NWH282" s="758"/>
      <c r="NWI282" s="758"/>
      <c r="NWJ282" s="758"/>
      <c r="NWK282" s="758"/>
      <c r="NWL282" s="758"/>
      <c r="NWM282" s="758"/>
      <c r="NWN282" s="758"/>
      <c r="NWO282" s="758"/>
      <c r="NWP282" s="758"/>
      <c r="NWQ282" s="758"/>
      <c r="NWR282" s="758"/>
      <c r="NWS282" s="758"/>
      <c r="NWT282" s="758"/>
      <c r="NWU282" s="758"/>
      <c r="NWV282" s="758"/>
      <c r="NWW282" s="758"/>
      <c r="NWX282" s="758"/>
      <c r="NWY282" s="758"/>
      <c r="NWZ282" s="758"/>
      <c r="NXA282" s="758"/>
      <c r="NXB282" s="758"/>
      <c r="NXC282" s="758"/>
      <c r="NXD282" s="758"/>
      <c r="NXE282" s="758"/>
      <c r="NXF282" s="758"/>
      <c r="NXG282" s="758"/>
      <c r="NXH282" s="758"/>
      <c r="NXI282" s="758"/>
      <c r="NXJ282" s="758"/>
      <c r="NXK282" s="758"/>
      <c r="NXL282" s="758"/>
      <c r="NXM282" s="758"/>
      <c r="NXN282" s="758"/>
      <c r="NXO282" s="758"/>
      <c r="NXP282" s="758"/>
      <c r="NXQ282" s="758"/>
      <c r="NXR282" s="758"/>
      <c r="NXS282" s="758"/>
      <c r="NXT282" s="758"/>
      <c r="NXU282" s="758"/>
      <c r="NXV282" s="758"/>
      <c r="NXW282" s="758"/>
      <c r="NXX282" s="758"/>
      <c r="NXY282" s="758"/>
      <c r="NXZ282" s="758"/>
      <c r="NYA282" s="758"/>
      <c r="NYB282" s="758"/>
      <c r="NYC282" s="758"/>
      <c r="NYD282" s="758"/>
      <c r="NYE282" s="758"/>
      <c r="NYF282" s="758"/>
      <c r="NYG282" s="758"/>
      <c r="NYH282" s="758"/>
      <c r="NYI282" s="758"/>
      <c r="NYJ282" s="758"/>
      <c r="NYK282" s="758"/>
      <c r="NYL282" s="758"/>
      <c r="NYM282" s="758"/>
      <c r="NYN282" s="758"/>
      <c r="NYO282" s="758"/>
      <c r="NYP282" s="758"/>
      <c r="NYQ282" s="758"/>
      <c r="NYR282" s="758"/>
      <c r="NYS282" s="758"/>
      <c r="NYT282" s="758"/>
      <c r="NYU282" s="758"/>
      <c r="NYV282" s="758"/>
      <c r="NYW282" s="758"/>
      <c r="NYX282" s="758"/>
      <c r="NYY282" s="758"/>
      <c r="NYZ282" s="758"/>
      <c r="NZA282" s="758"/>
      <c r="NZB282" s="758"/>
      <c r="NZC282" s="758"/>
      <c r="NZD282" s="758"/>
      <c r="NZE282" s="758"/>
      <c r="NZF282" s="758"/>
      <c r="NZG282" s="758"/>
      <c r="NZH282" s="758"/>
      <c r="NZI282" s="758"/>
      <c r="NZJ282" s="758"/>
      <c r="NZK282" s="758"/>
      <c r="NZL282" s="758"/>
      <c r="NZM282" s="758"/>
      <c r="NZN282" s="758"/>
      <c r="NZO282" s="758"/>
      <c r="NZP282" s="758"/>
      <c r="NZQ282" s="758"/>
      <c r="NZR282" s="758"/>
      <c r="NZS282" s="758"/>
      <c r="NZT282" s="758"/>
      <c r="NZU282" s="758"/>
      <c r="NZV282" s="758"/>
      <c r="NZW282" s="758"/>
      <c r="NZX282" s="758"/>
      <c r="NZY282" s="758"/>
      <c r="NZZ282" s="758"/>
      <c r="OAA282" s="758"/>
      <c r="OAB282" s="758"/>
      <c r="OAC282" s="758"/>
      <c r="OAD282" s="758"/>
      <c r="OAE282" s="758"/>
      <c r="OAF282" s="758"/>
      <c r="OAG282" s="758"/>
      <c r="OAH282" s="758"/>
      <c r="OAI282" s="758"/>
      <c r="OAJ282" s="758"/>
      <c r="OAK282" s="758"/>
      <c r="OAL282" s="758"/>
      <c r="OAM282" s="758"/>
      <c r="OAN282" s="758"/>
      <c r="OAO282" s="758"/>
      <c r="OAP282" s="758"/>
      <c r="OAQ282" s="758"/>
      <c r="OAR282" s="758"/>
      <c r="OAS282" s="758"/>
      <c r="OAT282" s="758"/>
      <c r="OAU282" s="758"/>
      <c r="OAV282" s="758"/>
      <c r="OAW282" s="758"/>
      <c r="OAX282" s="758"/>
      <c r="OAY282" s="758"/>
      <c r="OAZ282" s="758"/>
      <c r="OBA282" s="758"/>
      <c r="OBB282" s="758"/>
      <c r="OBC282" s="758"/>
      <c r="OBD282" s="758"/>
      <c r="OBE282" s="758"/>
      <c r="OBF282" s="758"/>
      <c r="OBG282" s="758"/>
      <c r="OBH282" s="758"/>
      <c r="OBI282" s="758"/>
      <c r="OBJ282" s="758"/>
      <c r="OBK282" s="758"/>
      <c r="OBL282" s="758"/>
      <c r="OBM282" s="758"/>
      <c r="OBN282" s="758"/>
      <c r="OBO282" s="758"/>
      <c r="OBP282" s="758"/>
      <c r="OBQ282" s="758"/>
      <c r="OBR282" s="758"/>
      <c r="OBS282" s="758"/>
      <c r="OBT282" s="758"/>
      <c r="OBU282" s="758"/>
      <c r="OBV282" s="758"/>
      <c r="OBW282" s="758"/>
      <c r="OBX282" s="758"/>
      <c r="OBY282" s="758"/>
      <c r="OBZ282" s="758"/>
      <c r="OCA282" s="758"/>
      <c r="OCB282" s="758"/>
      <c r="OCC282" s="758"/>
      <c r="OCD282" s="758"/>
      <c r="OCE282" s="758"/>
      <c r="OCF282" s="758"/>
      <c r="OCG282" s="758"/>
      <c r="OCH282" s="758"/>
      <c r="OCI282" s="758"/>
      <c r="OCJ282" s="758"/>
      <c r="OCK282" s="758"/>
      <c r="OCL282" s="758"/>
      <c r="OCM282" s="758"/>
      <c r="OCN282" s="758"/>
      <c r="OCO282" s="758"/>
      <c r="OCP282" s="758"/>
      <c r="OCQ282" s="758"/>
      <c r="OCR282" s="758"/>
      <c r="OCS282" s="758"/>
      <c r="OCT282" s="758"/>
      <c r="OCU282" s="758"/>
      <c r="OCV282" s="758"/>
      <c r="OCW282" s="758"/>
      <c r="OCX282" s="758"/>
      <c r="OCY282" s="758"/>
      <c r="OCZ282" s="758"/>
      <c r="ODA282" s="758"/>
      <c r="ODB282" s="758"/>
      <c r="ODC282" s="758"/>
      <c r="ODD282" s="758"/>
      <c r="ODE282" s="758"/>
      <c r="ODF282" s="758"/>
      <c r="ODG282" s="758"/>
      <c r="ODH282" s="758"/>
      <c r="ODI282" s="758"/>
      <c r="ODJ282" s="758"/>
      <c r="ODK282" s="758"/>
      <c r="ODL282" s="758"/>
      <c r="ODM282" s="758"/>
      <c r="ODN282" s="758"/>
      <c r="ODO282" s="758"/>
      <c r="ODP282" s="758"/>
      <c r="ODQ282" s="758"/>
      <c r="ODR282" s="758"/>
      <c r="ODS282" s="758"/>
      <c r="ODT282" s="758"/>
      <c r="ODU282" s="758"/>
      <c r="ODV282" s="758"/>
      <c r="ODW282" s="758"/>
      <c r="ODX282" s="758"/>
      <c r="ODY282" s="758"/>
      <c r="ODZ282" s="758"/>
      <c r="OEA282" s="758"/>
      <c r="OEB282" s="758"/>
      <c r="OEC282" s="758"/>
      <c r="OED282" s="758"/>
      <c r="OEE282" s="758"/>
      <c r="OEF282" s="758"/>
      <c r="OEG282" s="758"/>
      <c r="OEH282" s="758"/>
      <c r="OEI282" s="758"/>
      <c r="OEJ282" s="758"/>
      <c r="OEK282" s="758"/>
      <c r="OEL282" s="758"/>
      <c r="OEM282" s="758"/>
      <c r="OEN282" s="758"/>
      <c r="OEO282" s="758"/>
      <c r="OEP282" s="758"/>
      <c r="OEQ282" s="758"/>
      <c r="OER282" s="758"/>
      <c r="OES282" s="758"/>
      <c r="OET282" s="758"/>
      <c r="OEU282" s="758"/>
      <c r="OEV282" s="758"/>
      <c r="OEW282" s="758"/>
      <c r="OEX282" s="758"/>
      <c r="OEY282" s="758"/>
      <c r="OEZ282" s="758"/>
      <c r="OFA282" s="758"/>
      <c r="OFB282" s="758"/>
      <c r="OFC282" s="758"/>
      <c r="OFD282" s="758"/>
      <c r="OFE282" s="758"/>
      <c r="OFF282" s="758"/>
      <c r="OFG282" s="758"/>
      <c r="OFH282" s="758"/>
      <c r="OFI282" s="758"/>
      <c r="OFJ282" s="758"/>
      <c r="OFK282" s="758"/>
      <c r="OFL282" s="758"/>
      <c r="OFM282" s="758"/>
      <c r="OFN282" s="758"/>
      <c r="OFO282" s="758"/>
      <c r="OFP282" s="758"/>
      <c r="OFQ282" s="758"/>
      <c r="OFR282" s="758"/>
      <c r="OFS282" s="758"/>
      <c r="OFT282" s="758"/>
      <c r="OFU282" s="758"/>
      <c r="OFV282" s="758"/>
      <c r="OFW282" s="758"/>
      <c r="OFX282" s="758"/>
      <c r="OFY282" s="758"/>
      <c r="OFZ282" s="758"/>
      <c r="OGA282" s="758"/>
      <c r="OGB282" s="758"/>
      <c r="OGC282" s="758"/>
      <c r="OGD282" s="758"/>
      <c r="OGE282" s="758"/>
      <c r="OGF282" s="758"/>
      <c r="OGG282" s="758"/>
      <c r="OGH282" s="758"/>
      <c r="OGI282" s="758"/>
      <c r="OGJ282" s="758"/>
      <c r="OGK282" s="758"/>
      <c r="OGL282" s="758"/>
      <c r="OGM282" s="758"/>
      <c r="OGN282" s="758"/>
      <c r="OGO282" s="758"/>
      <c r="OGP282" s="758"/>
      <c r="OGQ282" s="758"/>
      <c r="OGR282" s="758"/>
      <c r="OGS282" s="758"/>
      <c r="OGT282" s="758"/>
      <c r="OGU282" s="758"/>
      <c r="OGV282" s="758"/>
      <c r="OGW282" s="758"/>
      <c r="OGX282" s="758"/>
      <c r="OGY282" s="758"/>
      <c r="OGZ282" s="758"/>
      <c r="OHA282" s="758"/>
      <c r="OHB282" s="758"/>
      <c r="OHC282" s="758"/>
      <c r="OHD282" s="758"/>
      <c r="OHE282" s="758"/>
      <c r="OHF282" s="758"/>
      <c r="OHG282" s="758"/>
      <c r="OHH282" s="758"/>
      <c r="OHI282" s="758"/>
      <c r="OHJ282" s="758"/>
      <c r="OHK282" s="758"/>
      <c r="OHL282" s="758"/>
      <c r="OHM282" s="758"/>
      <c r="OHN282" s="758"/>
      <c r="OHO282" s="758"/>
      <c r="OHP282" s="758"/>
      <c r="OHQ282" s="758"/>
      <c r="OHR282" s="758"/>
      <c r="OHS282" s="758"/>
      <c r="OHT282" s="758"/>
      <c r="OHU282" s="758"/>
      <c r="OHV282" s="758"/>
      <c r="OHW282" s="758"/>
      <c r="OHX282" s="758"/>
      <c r="OHY282" s="758"/>
      <c r="OHZ282" s="758"/>
      <c r="OIA282" s="758"/>
      <c r="OIB282" s="758"/>
      <c r="OIC282" s="758"/>
      <c r="OID282" s="758"/>
      <c r="OIE282" s="758"/>
      <c r="OIF282" s="758"/>
      <c r="OIG282" s="758"/>
      <c r="OIH282" s="758"/>
      <c r="OII282" s="758"/>
      <c r="OIJ282" s="758"/>
      <c r="OIK282" s="758"/>
      <c r="OIL282" s="758"/>
      <c r="OIM282" s="758"/>
      <c r="OIN282" s="758"/>
      <c r="OIO282" s="758"/>
      <c r="OIP282" s="758"/>
      <c r="OIQ282" s="758"/>
      <c r="OIR282" s="758"/>
      <c r="OIS282" s="758"/>
      <c r="OIT282" s="758"/>
      <c r="OIU282" s="758"/>
      <c r="OIV282" s="758"/>
      <c r="OIW282" s="758"/>
      <c r="OIX282" s="758"/>
      <c r="OIY282" s="758"/>
      <c r="OIZ282" s="758"/>
      <c r="OJA282" s="758"/>
      <c r="OJB282" s="758"/>
      <c r="OJC282" s="758"/>
      <c r="OJD282" s="758"/>
      <c r="OJE282" s="758"/>
      <c r="OJF282" s="758"/>
      <c r="OJG282" s="758"/>
      <c r="OJH282" s="758"/>
      <c r="OJI282" s="758"/>
      <c r="OJJ282" s="758"/>
      <c r="OJK282" s="758"/>
      <c r="OJL282" s="758"/>
      <c r="OJM282" s="758"/>
      <c r="OJN282" s="758"/>
      <c r="OJO282" s="758"/>
      <c r="OJP282" s="758"/>
      <c r="OJQ282" s="758"/>
      <c r="OJR282" s="758"/>
      <c r="OJS282" s="758"/>
      <c r="OJT282" s="758"/>
      <c r="OJU282" s="758"/>
      <c r="OJV282" s="758"/>
      <c r="OJW282" s="758"/>
      <c r="OJX282" s="758"/>
      <c r="OJY282" s="758"/>
      <c r="OJZ282" s="758"/>
      <c r="OKA282" s="758"/>
      <c r="OKB282" s="758"/>
      <c r="OKC282" s="758"/>
      <c r="OKD282" s="758"/>
      <c r="OKE282" s="758"/>
      <c r="OKF282" s="758"/>
      <c r="OKG282" s="758"/>
      <c r="OKH282" s="758"/>
      <c r="OKI282" s="758"/>
      <c r="OKJ282" s="758"/>
      <c r="OKK282" s="758"/>
      <c r="OKL282" s="758"/>
      <c r="OKM282" s="758"/>
      <c r="OKN282" s="758"/>
      <c r="OKO282" s="758"/>
      <c r="OKP282" s="758"/>
      <c r="OKQ282" s="758"/>
      <c r="OKR282" s="758"/>
      <c r="OKS282" s="758"/>
      <c r="OKT282" s="758"/>
      <c r="OKU282" s="758"/>
      <c r="OKV282" s="758"/>
      <c r="OKW282" s="758"/>
      <c r="OKX282" s="758"/>
      <c r="OKY282" s="758"/>
      <c r="OKZ282" s="758"/>
      <c r="OLA282" s="758"/>
      <c r="OLB282" s="758"/>
      <c r="OLC282" s="758"/>
      <c r="OLD282" s="758"/>
      <c r="OLE282" s="758"/>
      <c r="OLF282" s="758"/>
      <c r="OLG282" s="758"/>
      <c r="OLH282" s="758"/>
      <c r="OLI282" s="758"/>
      <c r="OLJ282" s="758"/>
      <c r="OLK282" s="758"/>
      <c r="OLL282" s="758"/>
      <c r="OLM282" s="758"/>
      <c r="OLN282" s="758"/>
      <c r="OLO282" s="758"/>
      <c r="OLP282" s="758"/>
      <c r="OLQ282" s="758"/>
      <c r="OLR282" s="758"/>
      <c r="OLS282" s="758"/>
      <c r="OLT282" s="758"/>
      <c r="OLU282" s="758"/>
      <c r="OLV282" s="758"/>
      <c r="OLW282" s="758"/>
      <c r="OLX282" s="758"/>
      <c r="OLY282" s="758"/>
      <c r="OLZ282" s="758"/>
      <c r="OMA282" s="758"/>
      <c r="OMB282" s="758"/>
      <c r="OMC282" s="758"/>
      <c r="OMD282" s="758"/>
      <c r="OME282" s="758"/>
      <c r="OMF282" s="758"/>
      <c r="OMG282" s="758"/>
      <c r="OMH282" s="758"/>
      <c r="OMI282" s="758"/>
      <c r="OMJ282" s="758"/>
      <c r="OMK282" s="758"/>
      <c r="OML282" s="758"/>
      <c r="OMM282" s="758"/>
      <c r="OMN282" s="758"/>
      <c r="OMO282" s="758"/>
      <c r="OMP282" s="758"/>
      <c r="OMQ282" s="758"/>
      <c r="OMR282" s="758"/>
      <c r="OMS282" s="758"/>
      <c r="OMT282" s="758"/>
      <c r="OMU282" s="758"/>
      <c r="OMV282" s="758"/>
      <c r="OMW282" s="758"/>
      <c r="OMX282" s="758"/>
      <c r="OMY282" s="758"/>
      <c r="OMZ282" s="758"/>
      <c r="ONA282" s="758"/>
      <c r="ONB282" s="758"/>
      <c r="ONC282" s="758"/>
      <c r="OND282" s="758"/>
      <c r="ONE282" s="758"/>
      <c r="ONF282" s="758"/>
      <c r="ONG282" s="758"/>
      <c r="ONH282" s="758"/>
      <c r="ONI282" s="758"/>
      <c r="ONJ282" s="758"/>
      <c r="ONK282" s="758"/>
      <c r="ONL282" s="758"/>
      <c r="ONM282" s="758"/>
      <c r="ONN282" s="758"/>
      <c r="ONO282" s="758"/>
      <c r="ONP282" s="758"/>
      <c r="ONQ282" s="758"/>
      <c r="ONR282" s="758"/>
      <c r="ONS282" s="758"/>
      <c r="ONT282" s="758"/>
      <c r="ONU282" s="758"/>
      <c r="ONV282" s="758"/>
      <c r="ONW282" s="758"/>
      <c r="ONX282" s="758"/>
      <c r="ONY282" s="758"/>
      <c r="ONZ282" s="758"/>
      <c r="OOA282" s="758"/>
      <c r="OOB282" s="758"/>
      <c r="OOC282" s="758"/>
      <c r="OOD282" s="758"/>
      <c r="OOE282" s="758"/>
      <c r="OOF282" s="758"/>
      <c r="OOG282" s="758"/>
      <c r="OOH282" s="758"/>
      <c r="OOI282" s="758"/>
      <c r="OOJ282" s="758"/>
      <c r="OOK282" s="758"/>
      <c r="OOL282" s="758"/>
      <c r="OOM282" s="758"/>
      <c r="OON282" s="758"/>
      <c r="OOO282" s="758"/>
      <c r="OOP282" s="758"/>
      <c r="OOQ282" s="758"/>
      <c r="OOR282" s="758"/>
      <c r="OOS282" s="758"/>
      <c r="OOT282" s="758"/>
      <c r="OOU282" s="758"/>
      <c r="OOV282" s="758"/>
      <c r="OOW282" s="758"/>
      <c r="OOX282" s="758"/>
      <c r="OOY282" s="758"/>
      <c r="OOZ282" s="758"/>
      <c r="OPA282" s="758"/>
      <c r="OPB282" s="758"/>
      <c r="OPC282" s="758"/>
      <c r="OPD282" s="758"/>
      <c r="OPE282" s="758"/>
      <c r="OPF282" s="758"/>
      <c r="OPG282" s="758"/>
      <c r="OPH282" s="758"/>
      <c r="OPI282" s="758"/>
      <c r="OPJ282" s="758"/>
      <c r="OPK282" s="758"/>
      <c r="OPL282" s="758"/>
      <c r="OPM282" s="758"/>
      <c r="OPN282" s="758"/>
      <c r="OPO282" s="758"/>
      <c r="OPP282" s="758"/>
      <c r="OPQ282" s="758"/>
      <c r="OPR282" s="758"/>
      <c r="OPS282" s="758"/>
      <c r="OPT282" s="758"/>
      <c r="OPU282" s="758"/>
      <c r="OPV282" s="758"/>
      <c r="OPW282" s="758"/>
      <c r="OPX282" s="758"/>
      <c r="OPY282" s="758"/>
      <c r="OPZ282" s="758"/>
      <c r="OQA282" s="758"/>
      <c r="OQB282" s="758"/>
      <c r="OQC282" s="758"/>
      <c r="OQD282" s="758"/>
      <c r="OQE282" s="758"/>
      <c r="OQF282" s="758"/>
      <c r="OQG282" s="758"/>
      <c r="OQH282" s="758"/>
      <c r="OQI282" s="758"/>
      <c r="OQJ282" s="758"/>
      <c r="OQK282" s="758"/>
      <c r="OQL282" s="758"/>
      <c r="OQM282" s="758"/>
      <c r="OQN282" s="758"/>
      <c r="OQO282" s="758"/>
      <c r="OQP282" s="758"/>
      <c r="OQQ282" s="758"/>
      <c r="OQR282" s="758"/>
      <c r="OQS282" s="758"/>
      <c r="OQT282" s="758"/>
      <c r="OQU282" s="758"/>
      <c r="OQV282" s="758"/>
      <c r="OQW282" s="758"/>
      <c r="OQX282" s="758"/>
      <c r="OQY282" s="758"/>
      <c r="OQZ282" s="758"/>
      <c r="ORA282" s="758"/>
      <c r="ORB282" s="758"/>
      <c r="ORC282" s="758"/>
      <c r="ORD282" s="758"/>
      <c r="ORE282" s="758"/>
      <c r="ORF282" s="758"/>
      <c r="ORG282" s="758"/>
      <c r="ORH282" s="758"/>
      <c r="ORI282" s="758"/>
      <c r="ORJ282" s="758"/>
      <c r="ORK282" s="758"/>
      <c r="ORL282" s="758"/>
      <c r="ORM282" s="758"/>
      <c r="ORN282" s="758"/>
      <c r="ORO282" s="758"/>
      <c r="ORP282" s="758"/>
      <c r="ORQ282" s="758"/>
      <c r="ORR282" s="758"/>
      <c r="ORS282" s="758"/>
      <c r="ORT282" s="758"/>
      <c r="ORU282" s="758"/>
      <c r="ORV282" s="758"/>
      <c r="ORW282" s="758"/>
      <c r="ORX282" s="758"/>
      <c r="ORY282" s="758"/>
      <c r="ORZ282" s="758"/>
      <c r="OSA282" s="758"/>
      <c r="OSB282" s="758"/>
      <c r="OSC282" s="758"/>
      <c r="OSD282" s="758"/>
      <c r="OSE282" s="758"/>
      <c r="OSF282" s="758"/>
      <c r="OSG282" s="758"/>
      <c r="OSH282" s="758"/>
      <c r="OSI282" s="758"/>
      <c r="OSJ282" s="758"/>
      <c r="OSK282" s="758"/>
      <c r="OSL282" s="758"/>
      <c r="OSM282" s="758"/>
      <c r="OSN282" s="758"/>
      <c r="OSO282" s="758"/>
      <c r="OSP282" s="758"/>
      <c r="OSQ282" s="758"/>
      <c r="OSR282" s="758"/>
      <c r="OSS282" s="758"/>
      <c r="OST282" s="758"/>
      <c r="OSU282" s="758"/>
      <c r="OSV282" s="758"/>
      <c r="OSW282" s="758"/>
      <c r="OSX282" s="758"/>
      <c r="OSY282" s="758"/>
      <c r="OSZ282" s="758"/>
      <c r="OTA282" s="758"/>
      <c r="OTB282" s="758"/>
      <c r="OTC282" s="758"/>
      <c r="OTD282" s="758"/>
      <c r="OTE282" s="758"/>
      <c r="OTF282" s="758"/>
      <c r="OTG282" s="758"/>
      <c r="OTH282" s="758"/>
      <c r="OTI282" s="758"/>
      <c r="OTJ282" s="758"/>
      <c r="OTK282" s="758"/>
      <c r="OTL282" s="758"/>
      <c r="OTM282" s="758"/>
      <c r="OTN282" s="758"/>
      <c r="OTO282" s="758"/>
      <c r="OTP282" s="758"/>
      <c r="OTQ282" s="758"/>
      <c r="OTR282" s="758"/>
      <c r="OTS282" s="758"/>
      <c r="OTT282" s="758"/>
      <c r="OTU282" s="758"/>
      <c r="OTV282" s="758"/>
      <c r="OTW282" s="758"/>
      <c r="OTX282" s="758"/>
      <c r="OTY282" s="758"/>
      <c r="OTZ282" s="758"/>
      <c r="OUA282" s="758"/>
      <c r="OUB282" s="758"/>
      <c r="OUC282" s="758"/>
      <c r="OUD282" s="758"/>
      <c r="OUE282" s="758"/>
      <c r="OUF282" s="758"/>
      <c r="OUG282" s="758"/>
      <c r="OUH282" s="758"/>
      <c r="OUI282" s="758"/>
      <c r="OUJ282" s="758"/>
      <c r="OUK282" s="758"/>
      <c r="OUL282" s="758"/>
      <c r="OUM282" s="758"/>
      <c r="OUN282" s="758"/>
      <c r="OUO282" s="758"/>
      <c r="OUP282" s="758"/>
      <c r="OUQ282" s="758"/>
      <c r="OUR282" s="758"/>
      <c r="OUS282" s="758"/>
      <c r="OUT282" s="758"/>
      <c r="OUU282" s="758"/>
      <c r="OUV282" s="758"/>
      <c r="OUW282" s="758"/>
      <c r="OUX282" s="758"/>
      <c r="OUY282" s="758"/>
      <c r="OUZ282" s="758"/>
      <c r="OVA282" s="758"/>
      <c r="OVB282" s="758"/>
      <c r="OVC282" s="758"/>
      <c r="OVD282" s="758"/>
      <c r="OVE282" s="758"/>
      <c r="OVF282" s="758"/>
      <c r="OVG282" s="758"/>
      <c r="OVH282" s="758"/>
      <c r="OVI282" s="758"/>
      <c r="OVJ282" s="758"/>
      <c r="OVK282" s="758"/>
      <c r="OVL282" s="758"/>
      <c r="OVM282" s="758"/>
      <c r="OVN282" s="758"/>
      <c r="OVO282" s="758"/>
      <c r="OVP282" s="758"/>
      <c r="OVQ282" s="758"/>
      <c r="OVR282" s="758"/>
      <c r="OVS282" s="758"/>
      <c r="OVT282" s="758"/>
      <c r="OVU282" s="758"/>
      <c r="OVV282" s="758"/>
      <c r="OVW282" s="758"/>
      <c r="OVX282" s="758"/>
      <c r="OVY282" s="758"/>
      <c r="OVZ282" s="758"/>
      <c r="OWA282" s="758"/>
      <c r="OWB282" s="758"/>
      <c r="OWC282" s="758"/>
      <c r="OWD282" s="758"/>
      <c r="OWE282" s="758"/>
      <c r="OWF282" s="758"/>
      <c r="OWG282" s="758"/>
      <c r="OWH282" s="758"/>
      <c r="OWI282" s="758"/>
      <c r="OWJ282" s="758"/>
      <c r="OWK282" s="758"/>
      <c r="OWL282" s="758"/>
      <c r="OWM282" s="758"/>
      <c r="OWN282" s="758"/>
      <c r="OWO282" s="758"/>
      <c r="OWP282" s="758"/>
      <c r="OWQ282" s="758"/>
      <c r="OWR282" s="758"/>
      <c r="OWS282" s="758"/>
      <c r="OWT282" s="758"/>
      <c r="OWU282" s="758"/>
      <c r="OWV282" s="758"/>
      <c r="OWW282" s="758"/>
      <c r="OWX282" s="758"/>
      <c r="OWY282" s="758"/>
      <c r="OWZ282" s="758"/>
      <c r="OXA282" s="758"/>
      <c r="OXB282" s="758"/>
      <c r="OXC282" s="758"/>
      <c r="OXD282" s="758"/>
      <c r="OXE282" s="758"/>
      <c r="OXF282" s="758"/>
      <c r="OXG282" s="758"/>
      <c r="OXH282" s="758"/>
      <c r="OXI282" s="758"/>
      <c r="OXJ282" s="758"/>
      <c r="OXK282" s="758"/>
      <c r="OXL282" s="758"/>
      <c r="OXM282" s="758"/>
      <c r="OXN282" s="758"/>
      <c r="OXO282" s="758"/>
      <c r="OXP282" s="758"/>
      <c r="OXQ282" s="758"/>
      <c r="OXR282" s="758"/>
      <c r="OXS282" s="758"/>
      <c r="OXT282" s="758"/>
      <c r="OXU282" s="758"/>
      <c r="OXV282" s="758"/>
      <c r="OXW282" s="758"/>
      <c r="OXX282" s="758"/>
      <c r="OXY282" s="758"/>
      <c r="OXZ282" s="758"/>
      <c r="OYA282" s="758"/>
      <c r="OYB282" s="758"/>
      <c r="OYC282" s="758"/>
      <c r="OYD282" s="758"/>
      <c r="OYE282" s="758"/>
      <c r="OYF282" s="758"/>
      <c r="OYG282" s="758"/>
      <c r="OYH282" s="758"/>
      <c r="OYI282" s="758"/>
      <c r="OYJ282" s="758"/>
      <c r="OYK282" s="758"/>
      <c r="OYL282" s="758"/>
      <c r="OYM282" s="758"/>
      <c r="OYN282" s="758"/>
      <c r="OYO282" s="758"/>
      <c r="OYP282" s="758"/>
      <c r="OYQ282" s="758"/>
      <c r="OYR282" s="758"/>
      <c r="OYS282" s="758"/>
      <c r="OYT282" s="758"/>
      <c r="OYU282" s="758"/>
      <c r="OYV282" s="758"/>
      <c r="OYW282" s="758"/>
      <c r="OYX282" s="758"/>
      <c r="OYY282" s="758"/>
      <c r="OYZ282" s="758"/>
      <c r="OZA282" s="758"/>
      <c r="OZB282" s="758"/>
      <c r="OZC282" s="758"/>
      <c r="OZD282" s="758"/>
      <c r="OZE282" s="758"/>
      <c r="OZF282" s="758"/>
      <c r="OZG282" s="758"/>
      <c r="OZH282" s="758"/>
      <c r="OZI282" s="758"/>
      <c r="OZJ282" s="758"/>
      <c r="OZK282" s="758"/>
      <c r="OZL282" s="758"/>
      <c r="OZM282" s="758"/>
      <c r="OZN282" s="758"/>
      <c r="OZO282" s="758"/>
      <c r="OZP282" s="758"/>
      <c r="OZQ282" s="758"/>
      <c r="OZR282" s="758"/>
      <c r="OZS282" s="758"/>
      <c r="OZT282" s="758"/>
      <c r="OZU282" s="758"/>
      <c r="OZV282" s="758"/>
      <c r="OZW282" s="758"/>
      <c r="OZX282" s="758"/>
      <c r="OZY282" s="758"/>
      <c r="OZZ282" s="758"/>
      <c r="PAA282" s="758"/>
      <c r="PAB282" s="758"/>
      <c r="PAC282" s="758"/>
      <c r="PAD282" s="758"/>
      <c r="PAE282" s="758"/>
      <c r="PAF282" s="758"/>
      <c r="PAG282" s="758"/>
      <c r="PAH282" s="758"/>
      <c r="PAI282" s="758"/>
      <c r="PAJ282" s="758"/>
      <c r="PAK282" s="758"/>
      <c r="PAL282" s="758"/>
      <c r="PAM282" s="758"/>
      <c r="PAN282" s="758"/>
      <c r="PAO282" s="758"/>
      <c r="PAP282" s="758"/>
      <c r="PAQ282" s="758"/>
      <c r="PAR282" s="758"/>
      <c r="PAS282" s="758"/>
      <c r="PAT282" s="758"/>
      <c r="PAU282" s="758"/>
      <c r="PAV282" s="758"/>
      <c r="PAW282" s="758"/>
      <c r="PAX282" s="758"/>
      <c r="PAY282" s="758"/>
      <c r="PAZ282" s="758"/>
      <c r="PBA282" s="758"/>
      <c r="PBB282" s="758"/>
      <c r="PBC282" s="758"/>
      <c r="PBD282" s="758"/>
      <c r="PBE282" s="758"/>
      <c r="PBF282" s="758"/>
      <c r="PBG282" s="758"/>
      <c r="PBH282" s="758"/>
      <c r="PBI282" s="758"/>
      <c r="PBJ282" s="758"/>
      <c r="PBK282" s="758"/>
      <c r="PBL282" s="758"/>
      <c r="PBM282" s="758"/>
      <c r="PBN282" s="758"/>
      <c r="PBO282" s="758"/>
      <c r="PBP282" s="758"/>
      <c r="PBQ282" s="758"/>
      <c r="PBR282" s="758"/>
      <c r="PBS282" s="758"/>
      <c r="PBT282" s="758"/>
      <c r="PBU282" s="758"/>
      <c r="PBV282" s="758"/>
      <c r="PBW282" s="758"/>
      <c r="PBX282" s="758"/>
      <c r="PBY282" s="758"/>
      <c r="PBZ282" s="758"/>
      <c r="PCA282" s="758"/>
      <c r="PCB282" s="758"/>
      <c r="PCC282" s="758"/>
      <c r="PCD282" s="758"/>
      <c r="PCE282" s="758"/>
      <c r="PCF282" s="758"/>
      <c r="PCG282" s="758"/>
      <c r="PCH282" s="758"/>
      <c r="PCI282" s="758"/>
      <c r="PCJ282" s="758"/>
      <c r="PCK282" s="758"/>
      <c r="PCL282" s="758"/>
      <c r="PCM282" s="758"/>
      <c r="PCN282" s="758"/>
      <c r="PCO282" s="758"/>
      <c r="PCP282" s="758"/>
      <c r="PCQ282" s="758"/>
      <c r="PCR282" s="758"/>
      <c r="PCS282" s="758"/>
      <c r="PCT282" s="758"/>
      <c r="PCU282" s="758"/>
      <c r="PCV282" s="758"/>
      <c r="PCW282" s="758"/>
      <c r="PCX282" s="758"/>
      <c r="PCY282" s="758"/>
      <c r="PCZ282" s="758"/>
      <c r="PDA282" s="758"/>
      <c r="PDB282" s="758"/>
      <c r="PDC282" s="758"/>
      <c r="PDD282" s="758"/>
      <c r="PDE282" s="758"/>
      <c r="PDF282" s="758"/>
      <c r="PDG282" s="758"/>
      <c r="PDH282" s="758"/>
      <c r="PDI282" s="758"/>
      <c r="PDJ282" s="758"/>
      <c r="PDK282" s="758"/>
      <c r="PDL282" s="758"/>
      <c r="PDM282" s="758"/>
      <c r="PDN282" s="758"/>
      <c r="PDO282" s="758"/>
      <c r="PDP282" s="758"/>
      <c r="PDQ282" s="758"/>
      <c r="PDR282" s="758"/>
      <c r="PDS282" s="758"/>
      <c r="PDT282" s="758"/>
      <c r="PDU282" s="758"/>
      <c r="PDV282" s="758"/>
      <c r="PDW282" s="758"/>
      <c r="PDX282" s="758"/>
      <c r="PDY282" s="758"/>
      <c r="PDZ282" s="758"/>
      <c r="PEA282" s="758"/>
      <c r="PEB282" s="758"/>
      <c r="PEC282" s="758"/>
      <c r="PED282" s="758"/>
      <c r="PEE282" s="758"/>
      <c r="PEF282" s="758"/>
      <c r="PEG282" s="758"/>
      <c r="PEH282" s="758"/>
      <c r="PEI282" s="758"/>
      <c r="PEJ282" s="758"/>
      <c r="PEK282" s="758"/>
      <c r="PEL282" s="758"/>
      <c r="PEM282" s="758"/>
      <c r="PEN282" s="758"/>
      <c r="PEO282" s="758"/>
      <c r="PEP282" s="758"/>
      <c r="PEQ282" s="758"/>
      <c r="PER282" s="758"/>
      <c r="PES282" s="758"/>
      <c r="PET282" s="758"/>
      <c r="PEU282" s="758"/>
      <c r="PEV282" s="758"/>
      <c r="PEW282" s="758"/>
      <c r="PEX282" s="758"/>
      <c r="PEY282" s="758"/>
      <c r="PEZ282" s="758"/>
      <c r="PFA282" s="758"/>
      <c r="PFB282" s="758"/>
      <c r="PFC282" s="758"/>
      <c r="PFD282" s="758"/>
      <c r="PFE282" s="758"/>
      <c r="PFF282" s="758"/>
      <c r="PFG282" s="758"/>
      <c r="PFH282" s="758"/>
      <c r="PFI282" s="758"/>
      <c r="PFJ282" s="758"/>
      <c r="PFK282" s="758"/>
      <c r="PFL282" s="758"/>
      <c r="PFM282" s="758"/>
      <c r="PFN282" s="758"/>
      <c r="PFO282" s="758"/>
      <c r="PFP282" s="758"/>
      <c r="PFQ282" s="758"/>
      <c r="PFR282" s="758"/>
      <c r="PFS282" s="758"/>
      <c r="PFT282" s="758"/>
      <c r="PFU282" s="758"/>
      <c r="PFV282" s="758"/>
      <c r="PFW282" s="758"/>
      <c r="PFX282" s="758"/>
      <c r="PFY282" s="758"/>
      <c r="PFZ282" s="758"/>
      <c r="PGA282" s="758"/>
      <c r="PGB282" s="758"/>
      <c r="PGC282" s="758"/>
      <c r="PGD282" s="758"/>
      <c r="PGE282" s="758"/>
      <c r="PGF282" s="758"/>
      <c r="PGG282" s="758"/>
      <c r="PGH282" s="758"/>
      <c r="PGI282" s="758"/>
      <c r="PGJ282" s="758"/>
      <c r="PGK282" s="758"/>
      <c r="PGL282" s="758"/>
      <c r="PGM282" s="758"/>
      <c r="PGN282" s="758"/>
      <c r="PGO282" s="758"/>
      <c r="PGP282" s="758"/>
      <c r="PGQ282" s="758"/>
      <c r="PGR282" s="758"/>
      <c r="PGS282" s="758"/>
      <c r="PGT282" s="758"/>
      <c r="PGU282" s="758"/>
      <c r="PGV282" s="758"/>
      <c r="PGW282" s="758"/>
      <c r="PGX282" s="758"/>
      <c r="PGY282" s="758"/>
      <c r="PGZ282" s="758"/>
      <c r="PHA282" s="758"/>
      <c r="PHB282" s="758"/>
      <c r="PHC282" s="758"/>
      <c r="PHD282" s="758"/>
      <c r="PHE282" s="758"/>
      <c r="PHF282" s="758"/>
      <c r="PHG282" s="758"/>
      <c r="PHH282" s="758"/>
      <c r="PHI282" s="758"/>
      <c r="PHJ282" s="758"/>
      <c r="PHK282" s="758"/>
      <c r="PHL282" s="758"/>
      <c r="PHM282" s="758"/>
      <c r="PHN282" s="758"/>
      <c r="PHO282" s="758"/>
      <c r="PHP282" s="758"/>
      <c r="PHQ282" s="758"/>
      <c r="PHR282" s="758"/>
      <c r="PHS282" s="758"/>
      <c r="PHT282" s="758"/>
      <c r="PHU282" s="758"/>
      <c r="PHV282" s="758"/>
      <c r="PHW282" s="758"/>
      <c r="PHX282" s="758"/>
      <c r="PHY282" s="758"/>
      <c r="PHZ282" s="758"/>
      <c r="PIA282" s="758"/>
      <c r="PIB282" s="758"/>
      <c r="PIC282" s="758"/>
      <c r="PID282" s="758"/>
      <c r="PIE282" s="758"/>
      <c r="PIF282" s="758"/>
      <c r="PIG282" s="758"/>
      <c r="PIH282" s="758"/>
      <c r="PII282" s="758"/>
      <c r="PIJ282" s="758"/>
      <c r="PIK282" s="758"/>
      <c r="PIL282" s="758"/>
      <c r="PIM282" s="758"/>
      <c r="PIN282" s="758"/>
      <c r="PIO282" s="758"/>
      <c r="PIP282" s="758"/>
      <c r="PIQ282" s="758"/>
      <c r="PIR282" s="758"/>
      <c r="PIS282" s="758"/>
      <c r="PIT282" s="758"/>
      <c r="PIU282" s="758"/>
      <c r="PIV282" s="758"/>
      <c r="PIW282" s="758"/>
      <c r="PIX282" s="758"/>
      <c r="PIY282" s="758"/>
      <c r="PIZ282" s="758"/>
      <c r="PJA282" s="758"/>
      <c r="PJB282" s="758"/>
      <c r="PJC282" s="758"/>
      <c r="PJD282" s="758"/>
      <c r="PJE282" s="758"/>
      <c r="PJF282" s="758"/>
      <c r="PJG282" s="758"/>
      <c r="PJH282" s="758"/>
      <c r="PJI282" s="758"/>
      <c r="PJJ282" s="758"/>
      <c r="PJK282" s="758"/>
      <c r="PJL282" s="758"/>
      <c r="PJM282" s="758"/>
      <c r="PJN282" s="758"/>
      <c r="PJO282" s="758"/>
      <c r="PJP282" s="758"/>
      <c r="PJQ282" s="758"/>
      <c r="PJR282" s="758"/>
      <c r="PJS282" s="758"/>
      <c r="PJT282" s="758"/>
      <c r="PJU282" s="758"/>
      <c r="PJV282" s="758"/>
      <c r="PJW282" s="758"/>
      <c r="PJX282" s="758"/>
      <c r="PJY282" s="758"/>
      <c r="PJZ282" s="758"/>
      <c r="PKA282" s="758"/>
      <c r="PKB282" s="758"/>
      <c r="PKC282" s="758"/>
      <c r="PKD282" s="758"/>
      <c r="PKE282" s="758"/>
      <c r="PKF282" s="758"/>
      <c r="PKG282" s="758"/>
      <c r="PKH282" s="758"/>
      <c r="PKI282" s="758"/>
      <c r="PKJ282" s="758"/>
      <c r="PKK282" s="758"/>
      <c r="PKL282" s="758"/>
      <c r="PKM282" s="758"/>
      <c r="PKN282" s="758"/>
      <c r="PKO282" s="758"/>
      <c r="PKP282" s="758"/>
      <c r="PKQ282" s="758"/>
      <c r="PKR282" s="758"/>
      <c r="PKS282" s="758"/>
      <c r="PKT282" s="758"/>
      <c r="PKU282" s="758"/>
      <c r="PKV282" s="758"/>
      <c r="PKW282" s="758"/>
      <c r="PKX282" s="758"/>
      <c r="PKY282" s="758"/>
      <c r="PKZ282" s="758"/>
      <c r="PLA282" s="758"/>
      <c r="PLB282" s="758"/>
      <c r="PLC282" s="758"/>
      <c r="PLD282" s="758"/>
      <c r="PLE282" s="758"/>
      <c r="PLF282" s="758"/>
      <c r="PLG282" s="758"/>
      <c r="PLH282" s="758"/>
      <c r="PLI282" s="758"/>
      <c r="PLJ282" s="758"/>
      <c r="PLK282" s="758"/>
      <c r="PLL282" s="758"/>
      <c r="PLM282" s="758"/>
      <c r="PLN282" s="758"/>
      <c r="PLO282" s="758"/>
      <c r="PLP282" s="758"/>
      <c r="PLQ282" s="758"/>
      <c r="PLR282" s="758"/>
      <c r="PLS282" s="758"/>
      <c r="PLT282" s="758"/>
      <c r="PLU282" s="758"/>
      <c r="PLV282" s="758"/>
      <c r="PLW282" s="758"/>
      <c r="PLX282" s="758"/>
      <c r="PLY282" s="758"/>
      <c r="PLZ282" s="758"/>
      <c r="PMA282" s="758"/>
      <c r="PMB282" s="758"/>
      <c r="PMC282" s="758"/>
      <c r="PMD282" s="758"/>
      <c r="PME282" s="758"/>
      <c r="PMF282" s="758"/>
      <c r="PMG282" s="758"/>
      <c r="PMH282" s="758"/>
      <c r="PMI282" s="758"/>
      <c r="PMJ282" s="758"/>
      <c r="PMK282" s="758"/>
      <c r="PML282" s="758"/>
      <c r="PMM282" s="758"/>
      <c r="PMN282" s="758"/>
      <c r="PMO282" s="758"/>
      <c r="PMP282" s="758"/>
      <c r="PMQ282" s="758"/>
      <c r="PMR282" s="758"/>
      <c r="PMS282" s="758"/>
      <c r="PMT282" s="758"/>
      <c r="PMU282" s="758"/>
      <c r="PMV282" s="758"/>
      <c r="PMW282" s="758"/>
      <c r="PMX282" s="758"/>
      <c r="PMY282" s="758"/>
      <c r="PMZ282" s="758"/>
      <c r="PNA282" s="758"/>
      <c r="PNB282" s="758"/>
      <c r="PNC282" s="758"/>
      <c r="PND282" s="758"/>
      <c r="PNE282" s="758"/>
      <c r="PNF282" s="758"/>
      <c r="PNG282" s="758"/>
      <c r="PNH282" s="758"/>
      <c r="PNI282" s="758"/>
      <c r="PNJ282" s="758"/>
      <c r="PNK282" s="758"/>
      <c r="PNL282" s="758"/>
      <c r="PNM282" s="758"/>
      <c r="PNN282" s="758"/>
      <c r="PNO282" s="758"/>
      <c r="PNP282" s="758"/>
      <c r="PNQ282" s="758"/>
      <c r="PNR282" s="758"/>
      <c r="PNS282" s="758"/>
      <c r="PNT282" s="758"/>
      <c r="PNU282" s="758"/>
      <c r="PNV282" s="758"/>
      <c r="PNW282" s="758"/>
      <c r="PNX282" s="758"/>
      <c r="PNY282" s="758"/>
      <c r="PNZ282" s="758"/>
      <c r="POA282" s="758"/>
      <c r="POB282" s="758"/>
      <c r="POC282" s="758"/>
      <c r="POD282" s="758"/>
      <c r="POE282" s="758"/>
      <c r="POF282" s="758"/>
      <c r="POG282" s="758"/>
      <c r="POH282" s="758"/>
      <c r="POI282" s="758"/>
      <c r="POJ282" s="758"/>
      <c r="POK282" s="758"/>
      <c r="POL282" s="758"/>
      <c r="POM282" s="758"/>
      <c r="PON282" s="758"/>
      <c r="POO282" s="758"/>
      <c r="POP282" s="758"/>
      <c r="POQ282" s="758"/>
      <c r="POR282" s="758"/>
      <c r="POS282" s="758"/>
      <c r="POT282" s="758"/>
      <c r="POU282" s="758"/>
      <c r="POV282" s="758"/>
      <c r="POW282" s="758"/>
      <c r="POX282" s="758"/>
      <c r="POY282" s="758"/>
      <c r="POZ282" s="758"/>
      <c r="PPA282" s="758"/>
      <c r="PPB282" s="758"/>
      <c r="PPC282" s="758"/>
      <c r="PPD282" s="758"/>
      <c r="PPE282" s="758"/>
      <c r="PPF282" s="758"/>
      <c r="PPG282" s="758"/>
      <c r="PPH282" s="758"/>
      <c r="PPI282" s="758"/>
      <c r="PPJ282" s="758"/>
      <c r="PPK282" s="758"/>
      <c r="PPL282" s="758"/>
      <c r="PPM282" s="758"/>
      <c r="PPN282" s="758"/>
      <c r="PPO282" s="758"/>
      <c r="PPP282" s="758"/>
      <c r="PPQ282" s="758"/>
      <c r="PPR282" s="758"/>
      <c r="PPS282" s="758"/>
      <c r="PPT282" s="758"/>
      <c r="PPU282" s="758"/>
      <c r="PPV282" s="758"/>
      <c r="PPW282" s="758"/>
      <c r="PPX282" s="758"/>
      <c r="PPY282" s="758"/>
      <c r="PPZ282" s="758"/>
      <c r="PQA282" s="758"/>
      <c r="PQB282" s="758"/>
      <c r="PQC282" s="758"/>
      <c r="PQD282" s="758"/>
      <c r="PQE282" s="758"/>
      <c r="PQF282" s="758"/>
      <c r="PQG282" s="758"/>
      <c r="PQH282" s="758"/>
      <c r="PQI282" s="758"/>
      <c r="PQJ282" s="758"/>
      <c r="PQK282" s="758"/>
      <c r="PQL282" s="758"/>
      <c r="PQM282" s="758"/>
      <c r="PQN282" s="758"/>
      <c r="PQO282" s="758"/>
      <c r="PQP282" s="758"/>
      <c r="PQQ282" s="758"/>
      <c r="PQR282" s="758"/>
      <c r="PQS282" s="758"/>
      <c r="PQT282" s="758"/>
      <c r="PQU282" s="758"/>
      <c r="PQV282" s="758"/>
      <c r="PQW282" s="758"/>
      <c r="PQX282" s="758"/>
      <c r="PQY282" s="758"/>
      <c r="PQZ282" s="758"/>
      <c r="PRA282" s="758"/>
      <c r="PRB282" s="758"/>
      <c r="PRC282" s="758"/>
      <c r="PRD282" s="758"/>
      <c r="PRE282" s="758"/>
      <c r="PRF282" s="758"/>
      <c r="PRG282" s="758"/>
      <c r="PRH282" s="758"/>
      <c r="PRI282" s="758"/>
      <c r="PRJ282" s="758"/>
      <c r="PRK282" s="758"/>
      <c r="PRL282" s="758"/>
      <c r="PRM282" s="758"/>
      <c r="PRN282" s="758"/>
      <c r="PRO282" s="758"/>
      <c r="PRP282" s="758"/>
      <c r="PRQ282" s="758"/>
      <c r="PRR282" s="758"/>
      <c r="PRS282" s="758"/>
      <c r="PRT282" s="758"/>
      <c r="PRU282" s="758"/>
      <c r="PRV282" s="758"/>
      <c r="PRW282" s="758"/>
      <c r="PRX282" s="758"/>
      <c r="PRY282" s="758"/>
      <c r="PRZ282" s="758"/>
      <c r="PSA282" s="758"/>
      <c r="PSB282" s="758"/>
      <c r="PSC282" s="758"/>
      <c r="PSD282" s="758"/>
      <c r="PSE282" s="758"/>
      <c r="PSF282" s="758"/>
      <c r="PSG282" s="758"/>
      <c r="PSH282" s="758"/>
      <c r="PSI282" s="758"/>
      <c r="PSJ282" s="758"/>
      <c r="PSK282" s="758"/>
      <c r="PSL282" s="758"/>
      <c r="PSM282" s="758"/>
      <c r="PSN282" s="758"/>
      <c r="PSO282" s="758"/>
      <c r="PSP282" s="758"/>
      <c r="PSQ282" s="758"/>
      <c r="PSR282" s="758"/>
      <c r="PSS282" s="758"/>
      <c r="PST282" s="758"/>
      <c r="PSU282" s="758"/>
      <c r="PSV282" s="758"/>
      <c r="PSW282" s="758"/>
      <c r="PSX282" s="758"/>
      <c r="PSY282" s="758"/>
      <c r="PSZ282" s="758"/>
      <c r="PTA282" s="758"/>
      <c r="PTB282" s="758"/>
      <c r="PTC282" s="758"/>
      <c r="PTD282" s="758"/>
      <c r="PTE282" s="758"/>
      <c r="PTF282" s="758"/>
      <c r="PTG282" s="758"/>
      <c r="PTH282" s="758"/>
      <c r="PTI282" s="758"/>
      <c r="PTJ282" s="758"/>
      <c r="PTK282" s="758"/>
      <c r="PTL282" s="758"/>
      <c r="PTM282" s="758"/>
      <c r="PTN282" s="758"/>
      <c r="PTO282" s="758"/>
      <c r="PTP282" s="758"/>
      <c r="PTQ282" s="758"/>
      <c r="PTR282" s="758"/>
      <c r="PTS282" s="758"/>
      <c r="PTT282" s="758"/>
      <c r="PTU282" s="758"/>
      <c r="PTV282" s="758"/>
      <c r="PTW282" s="758"/>
      <c r="PTX282" s="758"/>
      <c r="PTY282" s="758"/>
      <c r="PTZ282" s="758"/>
      <c r="PUA282" s="758"/>
      <c r="PUB282" s="758"/>
      <c r="PUC282" s="758"/>
      <c r="PUD282" s="758"/>
      <c r="PUE282" s="758"/>
      <c r="PUF282" s="758"/>
      <c r="PUG282" s="758"/>
      <c r="PUH282" s="758"/>
      <c r="PUI282" s="758"/>
      <c r="PUJ282" s="758"/>
      <c r="PUK282" s="758"/>
      <c r="PUL282" s="758"/>
      <c r="PUM282" s="758"/>
      <c r="PUN282" s="758"/>
      <c r="PUO282" s="758"/>
      <c r="PUP282" s="758"/>
      <c r="PUQ282" s="758"/>
      <c r="PUR282" s="758"/>
      <c r="PUS282" s="758"/>
      <c r="PUT282" s="758"/>
      <c r="PUU282" s="758"/>
      <c r="PUV282" s="758"/>
      <c r="PUW282" s="758"/>
      <c r="PUX282" s="758"/>
      <c r="PUY282" s="758"/>
      <c r="PUZ282" s="758"/>
      <c r="PVA282" s="758"/>
      <c r="PVB282" s="758"/>
      <c r="PVC282" s="758"/>
      <c r="PVD282" s="758"/>
      <c r="PVE282" s="758"/>
      <c r="PVF282" s="758"/>
      <c r="PVG282" s="758"/>
      <c r="PVH282" s="758"/>
      <c r="PVI282" s="758"/>
      <c r="PVJ282" s="758"/>
      <c r="PVK282" s="758"/>
      <c r="PVL282" s="758"/>
      <c r="PVM282" s="758"/>
      <c r="PVN282" s="758"/>
      <c r="PVO282" s="758"/>
      <c r="PVP282" s="758"/>
      <c r="PVQ282" s="758"/>
      <c r="PVR282" s="758"/>
      <c r="PVS282" s="758"/>
      <c r="PVT282" s="758"/>
      <c r="PVU282" s="758"/>
      <c r="PVV282" s="758"/>
      <c r="PVW282" s="758"/>
      <c r="PVX282" s="758"/>
      <c r="PVY282" s="758"/>
      <c r="PVZ282" s="758"/>
      <c r="PWA282" s="758"/>
      <c r="PWB282" s="758"/>
      <c r="PWC282" s="758"/>
      <c r="PWD282" s="758"/>
      <c r="PWE282" s="758"/>
      <c r="PWF282" s="758"/>
      <c r="PWG282" s="758"/>
      <c r="PWH282" s="758"/>
      <c r="PWI282" s="758"/>
      <c r="PWJ282" s="758"/>
      <c r="PWK282" s="758"/>
      <c r="PWL282" s="758"/>
      <c r="PWM282" s="758"/>
      <c r="PWN282" s="758"/>
      <c r="PWO282" s="758"/>
      <c r="PWP282" s="758"/>
      <c r="PWQ282" s="758"/>
      <c r="PWR282" s="758"/>
      <c r="PWS282" s="758"/>
      <c r="PWT282" s="758"/>
      <c r="PWU282" s="758"/>
      <c r="PWV282" s="758"/>
      <c r="PWW282" s="758"/>
      <c r="PWX282" s="758"/>
      <c r="PWY282" s="758"/>
      <c r="PWZ282" s="758"/>
      <c r="PXA282" s="758"/>
      <c r="PXB282" s="758"/>
      <c r="PXC282" s="758"/>
      <c r="PXD282" s="758"/>
      <c r="PXE282" s="758"/>
      <c r="PXF282" s="758"/>
      <c r="PXG282" s="758"/>
      <c r="PXH282" s="758"/>
      <c r="PXI282" s="758"/>
      <c r="PXJ282" s="758"/>
      <c r="PXK282" s="758"/>
      <c r="PXL282" s="758"/>
      <c r="PXM282" s="758"/>
      <c r="PXN282" s="758"/>
      <c r="PXO282" s="758"/>
      <c r="PXP282" s="758"/>
      <c r="PXQ282" s="758"/>
      <c r="PXR282" s="758"/>
      <c r="PXS282" s="758"/>
      <c r="PXT282" s="758"/>
      <c r="PXU282" s="758"/>
      <c r="PXV282" s="758"/>
      <c r="PXW282" s="758"/>
      <c r="PXX282" s="758"/>
      <c r="PXY282" s="758"/>
      <c r="PXZ282" s="758"/>
      <c r="PYA282" s="758"/>
      <c r="PYB282" s="758"/>
      <c r="PYC282" s="758"/>
      <c r="PYD282" s="758"/>
      <c r="PYE282" s="758"/>
      <c r="PYF282" s="758"/>
      <c r="PYG282" s="758"/>
      <c r="PYH282" s="758"/>
      <c r="PYI282" s="758"/>
      <c r="PYJ282" s="758"/>
      <c r="PYK282" s="758"/>
      <c r="PYL282" s="758"/>
      <c r="PYM282" s="758"/>
      <c r="PYN282" s="758"/>
      <c r="PYO282" s="758"/>
      <c r="PYP282" s="758"/>
      <c r="PYQ282" s="758"/>
      <c r="PYR282" s="758"/>
      <c r="PYS282" s="758"/>
      <c r="PYT282" s="758"/>
      <c r="PYU282" s="758"/>
      <c r="PYV282" s="758"/>
      <c r="PYW282" s="758"/>
      <c r="PYX282" s="758"/>
      <c r="PYY282" s="758"/>
      <c r="PYZ282" s="758"/>
      <c r="PZA282" s="758"/>
      <c r="PZB282" s="758"/>
      <c r="PZC282" s="758"/>
      <c r="PZD282" s="758"/>
      <c r="PZE282" s="758"/>
      <c r="PZF282" s="758"/>
      <c r="PZG282" s="758"/>
      <c r="PZH282" s="758"/>
      <c r="PZI282" s="758"/>
      <c r="PZJ282" s="758"/>
      <c r="PZK282" s="758"/>
      <c r="PZL282" s="758"/>
      <c r="PZM282" s="758"/>
      <c r="PZN282" s="758"/>
      <c r="PZO282" s="758"/>
      <c r="PZP282" s="758"/>
      <c r="PZQ282" s="758"/>
      <c r="PZR282" s="758"/>
      <c r="PZS282" s="758"/>
      <c r="PZT282" s="758"/>
      <c r="PZU282" s="758"/>
      <c r="PZV282" s="758"/>
      <c r="PZW282" s="758"/>
      <c r="PZX282" s="758"/>
      <c r="PZY282" s="758"/>
      <c r="PZZ282" s="758"/>
      <c r="QAA282" s="758"/>
      <c r="QAB282" s="758"/>
      <c r="QAC282" s="758"/>
      <c r="QAD282" s="758"/>
      <c r="QAE282" s="758"/>
      <c r="QAF282" s="758"/>
      <c r="QAG282" s="758"/>
      <c r="QAH282" s="758"/>
      <c r="QAI282" s="758"/>
      <c r="QAJ282" s="758"/>
      <c r="QAK282" s="758"/>
      <c r="QAL282" s="758"/>
      <c r="QAM282" s="758"/>
      <c r="QAN282" s="758"/>
      <c r="QAO282" s="758"/>
      <c r="QAP282" s="758"/>
      <c r="QAQ282" s="758"/>
      <c r="QAR282" s="758"/>
      <c r="QAS282" s="758"/>
      <c r="QAT282" s="758"/>
      <c r="QAU282" s="758"/>
      <c r="QAV282" s="758"/>
      <c r="QAW282" s="758"/>
      <c r="QAX282" s="758"/>
      <c r="QAY282" s="758"/>
      <c r="QAZ282" s="758"/>
      <c r="QBA282" s="758"/>
      <c r="QBB282" s="758"/>
      <c r="QBC282" s="758"/>
      <c r="QBD282" s="758"/>
      <c r="QBE282" s="758"/>
      <c r="QBF282" s="758"/>
      <c r="QBG282" s="758"/>
      <c r="QBH282" s="758"/>
      <c r="QBI282" s="758"/>
      <c r="QBJ282" s="758"/>
      <c r="QBK282" s="758"/>
      <c r="QBL282" s="758"/>
      <c r="QBM282" s="758"/>
      <c r="QBN282" s="758"/>
      <c r="QBO282" s="758"/>
      <c r="QBP282" s="758"/>
      <c r="QBQ282" s="758"/>
      <c r="QBR282" s="758"/>
      <c r="QBS282" s="758"/>
      <c r="QBT282" s="758"/>
      <c r="QBU282" s="758"/>
      <c r="QBV282" s="758"/>
      <c r="QBW282" s="758"/>
      <c r="QBX282" s="758"/>
      <c r="QBY282" s="758"/>
      <c r="QBZ282" s="758"/>
      <c r="QCA282" s="758"/>
      <c r="QCB282" s="758"/>
      <c r="QCC282" s="758"/>
      <c r="QCD282" s="758"/>
      <c r="QCE282" s="758"/>
      <c r="QCF282" s="758"/>
      <c r="QCG282" s="758"/>
      <c r="QCH282" s="758"/>
      <c r="QCI282" s="758"/>
      <c r="QCJ282" s="758"/>
      <c r="QCK282" s="758"/>
      <c r="QCL282" s="758"/>
      <c r="QCM282" s="758"/>
      <c r="QCN282" s="758"/>
      <c r="QCO282" s="758"/>
      <c r="QCP282" s="758"/>
      <c r="QCQ282" s="758"/>
      <c r="QCR282" s="758"/>
      <c r="QCS282" s="758"/>
      <c r="QCT282" s="758"/>
      <c r="QCU282" s="758"/>
      <c r="QCV282" s="758"/>
      <c r="QCW282" s="758"/>
      <c r="QCX282" s="758"/>
      <c r="QCY282" s="758"/>
      <c r="QCZ282" s="758"/>
      <c r="QDA282" s="758"/>
      <c r="QDB282" s="758"/>
      <c r="QDC282" s="758"/>
      <c r="QDD282" s="758"/>
      <c r="QDE282" s="758"/>
      <c r="QDF282" s="758"/>
      <c r="QDG282" s="758"/>
      <c r="QDH282" s="758"/>
      <c r="QDI282" s="758"/>
      <c r="QDJ282" s="758"/>
      <c r="QDK282" s="758"/>
      <c r="QDL282" s="758"/>
      <c r="QDM282" s="758"/>
      <c r="QDN282" s="758"/>
      <c r="QDO282" s="758"/>
      <c r="QDP282" s="758"/>
      <c r="QDQ282" s="758"/>
      <c r="QDR282" s="758"/>
      <c r="QDS282" s="758"/>
      <c r="QDT282" s="758"/>
      <c r="QDU282" s="758"/>
      <c r="QDV282" s="758"/>
      <c r="QDW282" s="758"/>
      <c r="QDX282" s="758"/>
      <c r="QDY282" s="758"/>
      <c r="QDZ282" s="758"/>
      <c r="QEA282" s="758"/>
      <c r="QEB282" s="758"/>
      <c r="QEC282" s="758"/>
      <c r="QED282" s="758"/>
      <c r="QEE282" s="758"/>
      <c r="QEF282" s="758"/>
      <c r="QEG282" s="758"/>
      <c r="QEH282" s="758"/>
      <c r="QEI282" s="758"/>
      <c r="QEJ282" s="758"/>
      <c r="QEK282" s="758"/>
      <c r="QEL282" s="758"/>
      <c r="QEM282" s="758"/>
      <c r="QEN282" s="758"/>
      <c r="QEO282" s="758"/>
      <c r="QEP282" s="758"/>
      <c r="QEQ282" s="758"/>
      <c r="QER282" s="758"/>
      <c r="QES282" s="758"/>
      <c r="QET282" s="758"/>
      <c r="QEU282" s="758"/>
      <c r="QEV282" s="758"/>
      <c r="QEW282" s="758"/>
      <c r="QEX282" s="758"/>
      <c r="QEY282" s="758"/>
      <c r="QEZ282" s="758"/>
      <c r="QFA282" s="758"/>
      <c r="QFB282" s="758"/>
      <c r="QFC282" s="758"/>
      <c r="QFD282" s="758"/>
      <c r="QFE282" s="758"/>
      <c r="QFF282" s="758"/>
      <c r="QFG282" s="758"/>
      <c r="QFH282" s="758"/>
      <c r="QFI282" s="758"/>
      <c r="QFJ282" s="758"/>
      <c r="QFK282" s="758"/>
      <c r="QFL282" s="758"/>
      <c r="QFM282" s="758"/>
      <c r="QFN282" s="758"/>
      <c r="QFO282" s="758"/>
      <c r="QFP282" s="758"/>
      <c r="QFQ282" s="758"/>
      <c r="QFR282" s="758"/>
      <c r="QFS282" s="758"/>
      <c r="QFT282" s="758"/>
      <c r="QFU282" s="758"/>
      <c r="QFV282" s="758"/>
      <c r="QFW282" s="758"/>
      <c r="QFX282" s="758"/>
      <c r="QFY282" s="758"/>
      <c r="QFZ282" s="758"/>
      <c r="QGA282" s="758"/>
      <c r="QGB282" s="758"/>
      <c r="QGC282" s="758"/>
      <c r="QGD282" s="758"/>
      <c r="QGE282" s="758"/>
      <c r="QGF282" s="758"/>
      <c r="QGG282" s="758"/>
      <c r="QGH282" s="758"/>
      <c r="QGI282" s="758"/>
      <c r="QGJ282" s="758"/>
      <c r="QGK282" s="758"/>
      <c r="QGL282" s="758"/>
      <c r="QGM282" s="758"/>
      <c r="QGN282" s="758"/>
      <c r="QGO282" s="758"/>
      <c r="QGP282" s="758"/>
      <c r="QGQ282" s="758"/>
      <c r="QGR282" s="758"/>
      <c r="QGS282" s="758"/>
      <c r="QGT282" s="758"/>
      <c r="QGU282" s="758"/>
      <c r="QGV282" s="758"/>
      <c r="QGW282" s="758"/>
      <c r="QGX282" s="758"/>
      <c r="QGY282" s="758"/>
      <c r="QGZ282" s="758"/>
      <c r="QHA282" s="758"/>
      <c r="QHB282" s="758"/>
      <c r="QHC282" s="758"/>
      <c r="QHD282" s="758"/>
      <c r="QHE282" s="758"/>
      <c r="QHF282" s="758"/>
      <c r="QHG282" s="758"/>
      <c r="QHH282" s="758"/>
      <c r="QHI282" s="758"/>
      <c r="QHJ282" s="758"/>
      <c r="QHK282" s="758"/>
      <c r="QHL282" s="758"/>
      <c r="QHM282" s="758"/>
      <c r="QHN282" s="758"/>
      <c r="QHO282" s="758"/>
      <c r="QHP282" s="758"/>
      <c r="QHQ282" s="758"/>
      <c r="QHR282" s="758"/>
      <c r="QHS282" s="758"/>
      <c r="QHT282" s="758"/>
      <c r="QHU282" s="758"/>
      <c r="QHV282" s="758"/>
      <c r="QHW282" s="758"/>
      <c r="QHX282" s="758"/>
      <c r="QHY282" s="758"/>
      <c r="QHZ282" s="758"/>
      <c r="QIA282" s="758"/>
      <c r="QIB282" s="758"/>
      <c r="QIC282" s="758"/>
      <c r="QID282" s="758"/>
      <c r="QIE282" s="758"/>
      <c r="QIF282" s="758"/>
      <c r="QIG282" s="758"/>
      <c r="QIH282" s="758"/>
      <c r="QII282" s="758"/>
      <c r="QIJ282" s="758"/>
      <c r="QIK282" s="758"/>
      <c r="QIL282" s="758"/>
      <c r="QIM282" s="758"/>
      <c r="QIN282" s="758"/>
      <c r="QIO282" s="758"/>
      <c r="QIP282" s="758"/>
      <c r="QIQ282" s="758"/>
      <c r="QIR282" s="758"/>
      <c r="QIS282" s="758"/>
      <c r="QIT282" s="758"/>
      <c r="QIU282" s="758"/>
      <c r="QIV282" s="758"/>
      <c r="QIW282" s="758"/>
      <c r="QIX282" s="758"/>
      <c r="QIY282" s="758"/>
      <c r="QIZ282" s="758"/>
      <c r="QJA282" s="758"/>
      <c r="QJB282" s="758"/>
      <c r="QJC282" s="758"/>
      <c r="QJD282" s="758"/>
      <c r="QJE282" s="758"/>
      <c r="QJF282" s="758"/>
      <c r="QJG282" s="758"/>
      <c r="QJH282" s="758"/>
      <c r="QJI282" s="758"/>
      <c r="QJJ282" s="758"/>
      <c r="QJK282" s="758"/>
      <c r="QJL282" s="758"/>
      <c r="QJM282" s="758"/>
      <c r="QJN282" s="758"/>
      <c r="QJO282" s="758"/>
      <c r="QJP282" s="758"/>
      <c r="QJQ282" s="758"/>
      <c r="QJR282" s="758"/>
      <c r="QJS282" s="758"/>
      <c r="QJT282" s="758"/>
      <c r="QJU282" s="758"/>
      <c r="QJV282" s="758"/>
      <c r="QJW282" s="758"/>
      <c r="QJX282" s="758"/>
      <c r="QJY282" s="758"/>
      <c r="QJZ282" s="758"/>
      <c r="QKA282" s="758"/>
      <c r="QKB282" s="758"/>
      <c r="QKC282" s="758"/>
      <c r="QKD282" s="758"/>
      <c r="QKE282" s="758"/>
      <c r="QKF282" s="758"/>
      <c r="QKG282" s="758"/>
      <c r="QKH282" s="758"/>
      <c r="QKI282" s="758"/>
      <c r="QKJ282" s="758"/>
      <c r="QKK282" s="758"/>
      <c r="QKL282" s="758"/>
      <c r="QKM282" s="758"/>
      <c r="QKN282" s="758"/>
      <c r="QKO282" s="758"/>
      <c r="QKP282" s="758"/>
      <c r="QKQ282" s="758"/>
      <c r="QKR282" s="758"/>
      <c r="QKS282" s="758"/>
      <c r="QKT282" s="758"/>
      <c r="QKU282" s="758"/>
      <c r="QKV282" s="758"/>
      <c r="QKW282" s="758"/>
      <c r="QKX282" s="758"/>
      <c r="QKY282" s="758"/>
      <c r="QKZ282" s="758"/>
      <c r="QLA282" s="758"/>
      <c r="QLB282" s="758"/>
      <c r="QLC282" s="758"/>
      <c r="QLD282" s="758"/>
      <c r="QLE282" s="758"/>
      <c r="QLF282" s="758"/>
      <c r="QLG282" s="758"/>
      <c r="QLH282" s="758"/>
      <c r="QLI282" s="758"/>
      <c r="QLJ282" s="758"/>
      <c r="QLK282" s="758"/>
      <c r="QLL282" s="758"/>
      <c r="QLM282" s="758"/>
      <c r="QLN282" s="758"/>
      <c r="QLO282" s="758"/>
      <c r="QLP282" s="758"/>
      <c r="QLQ282" s="758"/>
      <c r="QLR282" s="758"/>
      <c r="QLS282" s="758"/>
      <c r="QLT282" s="758"/>
      <c r="QLU282" s="758"/>
      <c r="QLV282" s="758"/>
      <c r="QLW282" s="758"/>
      <c r="QLX282" s="758"/>
      <c r="QLY282" s="758"/>
      <c r="QLZ282" s="758"/>
      <c r="QMA282" s="758"/>
      <c r="QMB282" s="758"/>
      <c r="QMC282" s="758"/>
      <c r="QMD282" s="758"/>
      <c r="QME282" s="758"/>
      <c r="QMF282" s="758"/>
      <c r="QMG282" s="758"/>
      <c r="QMH282" s="758"/>
      <c r="QMI282" s="758"/>
      <c r="QMJ282" s="758"/>
      <c r="QMK282" s="758"/>
      <c r="QML282" s="758"/>
      <c r="QMM282" s="758"/>
      <c r="QMN282" s="758"/>
      <c r="QMO282" s="758"/>
      <c r="QMP282" s="758"/>
      <c r="QMQ282" s="758"/>
      <c r="QMR282" s="758"/>
      <c r="QMS282" s="758"/>
      <c r="QMT282" s="758"/>
      <c r="QMU282" s="758"/>
      <c r="QMV282" s="758"/>
      <c r="QMW282" s="758"/>
      <c r="QMX282" s="758"/>
      <c r="QMY282" s="758"/>
      <c r="QMZ282" s="758"/>
      <c r="QNA282" s="758"/>
      <c r="QNB282" s="758"/>
      <c r="QNC282" s="758"/>
      <c r="QND282" s="758"/>
      <c r="QNE282" s="758"/>
      <c r="QNF282" s="758"/>
      <c r="QNG282" s="758"/>
      <c r="QNH282" s="758"/>
      <c r="QNI282" s="758"/>
      <c r="QNJ282" s="758"/>
      <c r="QNK282" s="758"/>
      <c r="QNL282" s="758"/>
      <c r="QNM282" s="758"/>
      <c r="QNN282" s="758"/>
      <c r="QNO282" s="758"/>
      <c r="QNP282" s="758"/>
      <c r="QNQ282" s="758"/>
      <c r="QNR282" s="758"/>
      <c r="QNS282" s="758"/>
      <c r="QNT282" s="758"/>
      <c r="QNU282" s="758"/>
      <c r="QNV282" s="758"/>
      <c r="QNW282" s="758"/>
      <c r="QNX282" s="758"/>
      <c r="QNY282" s="758"/>
      <c r="QNZ282" s="758"/>
      <c r="QOA282" s="758"/>
      <c r="QOB282" s="758"/>
      <c r="QOC282" s="758"/>
      <c r="QOD282" s="758"/>
      <c r="QOE282" s="758"/>
      <c r="QOF282" s="758"/>
      <c r="QOG282" s="758"/>
      <c r="QOH282" s="758"/>
      <c r="QOI282" s="758"/>
      <c r="QOJ282" s="758"/>
      <c r="QOK282" s="758"/>
      <c r="QOL282" s="758"/>
      <c r="QOM282" s="758"/>
      <c r="QON282" s="758"/>
      <c r="QOO282" s="758"/>
      <c r="QOP282" s="758"/>
      <c r="QOQ282" s="758"/>
      <c r="QOR282" s="758"/>
      <c r="QOS282" s="758"/>
      <c r="QOT282" s="758"/>
      <c r="QOU282" s="758"/>
      <c r="QOV282" s="758"/>
      <c r="QOW282" s="758"/>
      <c r="QOX282" s="758"/>
      <c r="QOY282" s="758"/>
      <c r="QOZ282" s="758"/>
      <c r="QPA282" s="758"/>
      <c r="QPB282" s="758"/>
      <c r="QPC282" s="758"/>
      <c r="QPD282" s="758"/>
      <c r="QPE282" s="758"/>
      <c r="QPF282" s="758"/>
      <c r="QPG282" s="758"/>
      <c r="QPH282" s="758"/>
      <c r="QPI282" s="758"/>
      <c r="QPJ282" s="758"/>
      <c r="QPK282" s="758"/>
      <c r="QPL282" s="758"/>
      <c r="QPM282" s="758"/>
      <c r="QPN282" s="758"/>
      <c r="QPO282" s="758"/>
      <c r="QPP282" s="758"/>
      <c r="QPQ282" s="758"/>
      <c r="QPR282" s="758"/>
      <c r="QPS282" s="758"/>
      <c r="QPT282" s="758"/>
      <c r="QPU282" s="758"/>
      <c r="QPV282" s="758"/>
      <c r="QPW282" s="758"/>
      <c r="QPX282" s="758"/>
      <c r="QPY282" s="758"/>
      <c r="QPZ282" s="758"/>
      <c r="QQA282" s="758"/>
      <c r="QQB282" s="758"/>
      <c r="QQC282" s="758"/>
      <c r="QQD282" s="758"/>
      <c r="QQE282" s="758"/>
      <c r="QQF282" s="758"/>
      <c r="QQG282" s="758"/>
      <c r="QQH282" s="758"/>
      <c r="QQI282" s="758"/>
      <c r="QQJ282" s="758"/>
      <c r="QQK282" s="758"/>
      <c r="QQL282" s="758"/>
      <c r="QQM282" s="758"/>
      <c r="QQN282" s="758"/>
      <c r="QQO282" s="758"/>
      <c r="QQP282" s="758"/>
      <c r="QQQ282" s="758"/>
      <c r="QQR282" s="758"/>
      <c r="QQS282" s="758"/>
      <c r="QQT282" s="758"/>
      <c r="QQU282" s="758"/>
      <c r="QQV282" s="758"/>
      <c r="QQW282" s="758"/>
      <c r="QQX282" s="758"/>
      <c r="QQY282" s="758"/>
      <c r="QQZ282" s="758"/>
      <c r="QRA282" s="758"/>
      <c r="QRB282" s="758"/>
      <c r="QRC282" s="758"/>
      <c r="QRD282" s="758"/>
      <c r="QRE282" s="758"/>
      <c r="QRF282" s="758"/>
      <c r="QRG282" s="758"/>
      <c r="QRH282" s="758"/>
      <c r="QRI282" s="758"/>
      <c r="QRJ282" s="758"/>
      <c r="QRK282" s="758"/>
      <c r="QRL282" s="758"/>
      <c r="QRM282" s="758"/>
      <c r="QRN282" s="758"/>
      <c r="QRO282" s="758"/>
      <c r="QRP282" s="758"/>
      <c r="QRQ282" s="758"/>
      <c r="QRR282" s="758"/>
      <c r="QRS282" s="758"/>
      <c r="QRT282" s="758"/>
      <c r="QRU282" s="758"/>
      <c r="QRV282" s="758"/>
      <c r="QRW282" s="758"/>
      <c r="QRX282" s="758"/>
      <c r="QRY282" s="758"/>
      <c r="QRZ282" s="758"/>
      <c r="QSA282" s="758"/>
      <c r="QSB282" s="758"/>
      <c r="QSC282" s="758"/>
      <c r="QSD282" s="758"/>
      <c r="QSE282" s="758"/>
      <c r="QSF282" s="758"/>
      <c r="QSG282" s="758"/>
      <c r="QSH282" s="758"/>
      <c r="QSI282" s="758"/>
      <c r="QSJ282" s="758"/>
      <c r="QSK282" s="758"/>
      <c r="QSL282" s="758"/>
      <c r="QSM282" s="758"/>
      <c r="QSN282" s="758"/>
      <c r="QSO282" s="758"/>
      <c r="QSP282" s="758"/>
      <c r="QSQ282" s="758"/>
      <c r="QSR282" s="758"/>
      <c r="QSS282" s="758"/>
      <c r="QST282" s="758"/>
      <c r="QSU282" s="758"/>
      <c r="QSV282" s="758"/>
      <c r="QSW282" s="758"/>
      <c r="QSX282" s="758"/>
      <c r="QSY282" s="758"/>
      <c r="QSZ282" s="758"/>
      <c r="QTA282" s="758"/>
      <c r="QTB282" s="758"/>
      <c r="QTC282" s="758"/>
      <c r="QTD282" s="758"/>
      <c r="QTE282" s="758"/>
      <c r="QTF282" s="758"/>
      <c r="QTG282" s="758"/>
      <c r="QTH282" s="758"/>
      <c r="QTI282" s="758"/>
      <c r="QTJ282" s="758"/>
      <c r="QTK282" s="758"/>
      <c r="QTL282" s="758"/>
      <c r="QTM282" s="758"/>
      <c r="QTN282" s="758"/>
      <c r="QTO282" s="758"/>
      <c r="QTP282" s="758"/>
      <c r="QTQ282" s="758"/>
      <c r="QTR282" s="758"/>
      <c r="QTS282" s="758"/>
      <c r="QTT282" s="758"/>
      <c r="QTU282" s="758"/>
      <c r="QTV282" s="758"/>
      <c r="QTW282" s="758"/>
      <c r="QTX282" s="758"/>
      <c r="QTY282" s="758"/>
      <c r="QTZ282" s="758"/>
      <c r="QUA282" s="758"/>
      <c r="QUB282" s="758"/>
      <c r="QUC282" s="758"/>
      <c r="QUD282" s="758"/>
      <c r="QUE282" s="758"/>
      <c r="QUF282" s="758"/>
      <c r="QUG282" s="758"/>
      <c r="QUH282" s="758"/>
      <c r="QUI282" s="758"/>
      <c r="QUJ282" s="758"/>
      <c r="QUK282" s="758"/>
      <c r="QUL282" s="758"/>
      <c r="QUM282" s="758"/>
      <c r="QUN282" s="758"/>
      <c r="QUO282" s="758"/>
      <c r="QUP282" s="758"/>
      <c r="QUQ282" s="758"/>
      <c r="QUR282" s="758"/>
      <c r="QUS282" s="758"/>
      <c r="QUT282" s="758"/>
      <c r="QUU282" s="758"/>
      <c r="QUV282" s="758"/>
      <c r="QUW282" s="758"/>
      <c r="QUX282" s="758"/>
      <c r="QUY282" s="758"/>
      <c r="QUZ282" s="758"/>
      <c r="QVA282" s="758"/>
      <c r="QVB282" s="758"/>
      <c r="QVC282" s="758"/>
      <c r="QVD282" s="758"/>
      <c r="QVE282" s="758"/>
      <c r="QVF282" s="758"/>
      <c r="QVG282" s="758"/>
      <c r="QVH282" s="758"/>
      <c r="QVI282" s="758"/>
      <c r="QVJ282" s="758"/>
      <c r="QVK282" s="758"/>
      <c r="QVL282" s="758"/>
      <c r="QVM282" s="758"/>
      <c r="QVN282" s="758"/>
      <c r="QVO282" s="758"/>
      <c r="QVP282" s="758"/>
      <c r="QVQ282" s="758"/>
      <c r="QVR282" s="758"/>
      <c r="QVS282" s="758"/>
      <c r="QVT282" s="758"/>
      <c r="QVU282" s="758"/>
      <c r="QVV282" s="758"/>
      <c r="QVW282" s="758"/>
      <c r="QVX282" s="758"/>
      <c r="QVY282" s="758"/>
      <c r="QVZ282" s="758"/>
      <c r="QWA282" s="758"/>
      <c r="QWB282" s="758"/>
      <c r="QWC282" s="758"/>
      <c r="QWD282" s="758"/>
      <c r="QWE282" s="758"/>
      <c r="QWF282" s="758"/>
      <c r="QWG282" s="758"/>
      <c r="QWH282" s="758"/>
      <c r="QWI282" s="758"/>
      <c r="QWJ282" s="758"/>
      <c r="QWK282" s="758"/>
      <c r="QWL282" s="758"/>
      <c r="QWM282" s="758"/>
      <c r="QWN282" s="758"/>
      <c r="QWO282" s="758"/>
      <c r="QWP282" s="758"/>
      <c r="QWQ282" s="758"/>
      <c r="QWR282" s="758"/>
      <c r="QWS282" s="758"/>
      <c r="QWT282" s="758"/>
      <c r="QWU282" s="758"/>
      <c r="QWV282" s="758"/>
      <c r="QWW282" s="758"/>
      <c r="QWX282" s="758"/>
      <c r="QWY282" s="758"/>
      <c r="QWZ282" s="758"/>
      <c r="QXA282" s="758"/>
      <c r="QXB282" s="758"/>
      <c r="QXC282" s="758"/>
      <c r="QXD282" s="758"/>
      <c r="QXE282" s="758"/>
      <c r="QXF282" s="758"/>
      <c r="QXG282" s="758"/>
      <c r="QXH282" s="758"/>
      <c r="QXI282" s="758"/>
      <c r="QXJ282" s="758"/>
      <c r="QXK282" s="758"/>
      <c r="QXL282" s="758"/>
      <c r="QXM282" s="758"/>
      <c r="QXN282" s="758"/>
      <c r="QXO282" s="758"/>
      <c r="QXP282" s="758"/>
      <c r="QXQ282" s="758"/>
      <c r="QXR282" s="758"/>
      <c r="QXS282" s="758"/>
      <c r="QXT282" s="758"/>
      <c r="QXU282" s="758"/>
      <c r="QXV282" s="758"/>
      <c r="QXW282" s="758"/>
      <c r="QXX282" s="758"/>
      <c r="QXY282" s="758"/>
      <c r="QXZ282" s="758"/>
      <c r="QYA282" s="758"/>
      <c r="QYB282" s="758"/>
      <c r="QYC282" s="758"/>
      <c r="QYD282" s="758"/>
      <c r="QYE282" s="758"/>
      <c r="QYF282" s="758"/>
      <c r="QYG282" s="758"/>
      <c r="QYH282" s="758"/>
      <c r="QYI282" s="758"/>
      <c r="QYJ282" s="758"/>
      <c r="QYK282" s="758"/>
      <c r="QYL282" s="758"/>
      <c r="QYM282" s="758"/>
      <c r="QYN282" s="758"/>
      <c r="QYO282" s="758"/>
      <c r="QYP282" s="758"/>
      <c r="QYQ282" s="758"/>
      <c r="QYR282" s="758"/>
      <c r="QYS282" s="758"/>
      <c r="QYT282" s="758"/>
      <c r="QYU282" s="758"/>
      <c r="QYV282" s="758"/>
      <c r="QYW282" s="758"/>
      <c r="QYX282" s="758"/>
      <c r="QYY282" s="758"/>
      <c r="QYZ282" s="758"/>
      <c r="QZA282" s="758"/>
      <c r="QZB282" s="758"/>
      <c r="QZC282" s="758"/>
      <c r="QZD282" s="758"/>
      <c r="QZE282" s="758"/>
      <c r="QZF282" s="758"/>
      <c r="QZG282" s="758"/>
      <c r="QZH282" s="758"/>
      <c r="QZI282" s="758"/>
      <c r="QZJ282" s="758"/>
      <c r="QZK282" s="758"/>
      <c r="QZL282" s="758"/>
      <c r="QZM282" s="758"/>
      <c r="QZN282" s="758"/>
      <c r="QZO282" s="758"/>
      <c r="QZP282" s="758"/>
      <c r="QZQ282" s="758"/>
      <c r="QZR282" s="758"/>
      <c r="QZS282" s="758"/>
      <c r="QZT282" s="758"/>
      <c r="QZU282" s="758"/>
      <c r="QZV282" s="758"/>
      <c r="QZW282" s="758"/>
      <c r="QZX282" s="758"/>
      <c r="QZY282" s="758"/>
      <c r="QZZ282" s="758"/>
      <c r="RAA282" s="758"/>
      <c r="RAB282" s="758"/>
      <c r="RAC282" s="758"/>
      <c r="RAD282" s="758"/>
      <c r="RAE282" s="758"/>
      <c r="RAF282" s="758"/>
      <c r="RAG282" s="758"/>
      <c r="RAH282" s="758"/>
      <c r="RAI282" s="758"/>
      <c r="RAJ282" s="758"/>
      <c r="RAK282" s="758"/>
      <c r="RAL282" s="758"/>
      <c r="RAM282" s="758"/>
      <c r="RAN282" s="758"/>
      <c r="RAO282" s="758"/>
      <c r="RAP282" s="758"/>
      <c r="RAQ282" s="758"/>
      <c r="RAR282" s="758"/>
      <c r="RAS282" s="758"/>
      <c r="RAT282" s="758"/>
      <c r="RAU282" s="758"/>
      <c r="RAV282" s="758"/>
      <c r="RAW282" s="758"/>
      <c r="RAX282" s="758"/>
      <c r="RAY282" s="758"/>
      <c r="RAZ282" s="758"/>
      <c r="RBA282" s="758"/>
      <c r="RBB282" s="758"/>
      <c r="RBC282" s="758"/>
      <c r="RBD282" s="758"/>
      <c r="RBE282" s="758"/>
      <c r="RBF282" s="758"/>
      <c r="RBG282" s="758"/>
      <c r="RBH282" s="758"/>
      <c r="RBI282" s="758"/>
      <c r="RBJ282" s="758"/>
      <c r="RBK282" s="758"/>
      <c r="RBL282" s="758"/>
      <c r="RBM282" s="758"/>
      <c r="RBN282" s="758"/>
      <c r="RBO282" s="758"/>
      <c r="RBP282" s="758"/>
      <c r="RBQ282" s="758"/>
      <c r="RBR282" s="758"/>
      <c r="RBS282" s="758"/>
      <c r="RBT282" s="758"/>
      <c r="RBU282" s="758"/>
      <c r="RBV282" s="758"/>
      <c r="RBW282" s="758"/>
      <c r="RBX282" s="758"/>
      <c r="RBY282" s="758"/>
      <c r="RBZ282" s="758"/>
      <c r="RCA282" s="758"/>
      <c r="RCB282" s="758"/>
      <c r="RCC282" s="758"/>
      <c r="RCD282" s="758"/>
      <c r="RCE282" s="758"/>
      <c r="RCF282" s="758"/>
      <c r="RCG282" s="758"/>
      <c r="RCH282" s="758"/>
      <c r="RCI282" s="758"/>
      <c r="RCJ282" s="758"/>
      <c r="RCK282" s="758"/>
      <c r="RCL282" s="758"/>
      <c r="RCM282" s="758"/>
      <c r="RCN282" s="758"/>
      <c r="RCO282" s="758"/>
      <c r="RCP282" s="758"/>
      <c r="RCQ282" s="758"/>
      <c r="RCR282" s="758"/>
      <c r="RCS282" s="758"/>
      <c r="RCT282" s="758"/>
      <c r="RCU282" s="758"/>
      <c r="RCV282" s="758"/>
      <c r="RCW282" s="758"/>
      <c r="RCX282" s="758"/>
      <c r="RCY282" s="758"/>
      <c r="RCZ282" s="758"/>
      <c r="RDA282" s="758"/>
      <c r="RDB282" s="758"/>
      <c r="RDC282" s="758"/>
      <c r="RDD282" s="758"/>
      <c r="RDE282" s="758"/>
      <c r="RDF282" s="758"/>
      <c r="RDG282" s="758"/>
      <c r="RDH282" s="758"/>
      <c r="RDI282" s="758"/>
      <c r="RDJ282" s="758"/>
      <c r="RDK282" s="758"/>
      <c r="RDL282" s="758"/>
      <c r="RDM282" s="758"/>
      <c r="RDN282" s="758"/>
      <c r="RDO282" s="758"/>
      <c r="RDP282" s="758"/>
      <c r="RDQ282" s="758"/>
      <c r="RDR282" s="758"/>
      <c r="RDS282" s="758"/>
      <c r="RDT282" s="758"/>
      <c r="RDU282" s="758"/>
      <c r="RDV282" s="758"/>
      <c r="RDW282" s="758"/>
      <c r="RDX282" s="758"/>
      <c r="RDY282" s="758"/>
      <c r="RDZ282" s="758"/>
      <c r="REA282" s="758"/>
      <c r="REB282" s="758"/>
      <c r="REC282" s="758"/>
      <c r="RED282" s="758"/>
      <c r="REE282" s="758"/>
      <c r="REF282" s="758"/>
      <c r="REG282" s="758"/>
      <c r="REH282" s="758"/>
      <c r="REI282" s="758"/>
      <c r="REJ282" s="758"/>
      <c r="REK282" s="758"/>
      <c r="REL282" s="758"/>
      <c r="REM282" s="758"/>
      <c r="REN282" s="758"/>
      <c r="REO282" s="758"/>
      <c r="REP282" s="758"/>
      <c r="REQ282" s="758"/>
      <c r="RER282" s="758"/>
      <c r="RES282" s="758"/>
      <c r="RET282" s="758"/>
      <c r="REU282" s="758"/>
      <c r="REV282" s="758"/>
      <c r="REW282" s="758"/>
      <c r="REX282" s="758"/>
      <c r="REY282" s="758"/>
      <c r="REZ282" s="758"/>
      <c r="RFA282" s="758"/>
      <c r="RFB282" s="758"/>
      <c r="RFC282" s="758"/>
      <c r="RFD282" s="758"/>
      <c r="RFE282" s="758"/>
      <c r="RFF282" s="758"/>
      <c r="RFG282" s="758"/>
      <c r="RFH282" s="758"/>
      <c r="RFI282" s="758"/>
      <c r="RFJ282" s="758"/>
      <c r="RFK282" s="758"/>
      <c r="RFL282" s="758"/>
      <c r="RFM282" s="758"/>
      <c r="RFN282" s="758"/>
      <c r="RFO282" s="758"/>
      <c r="RFP282" s="758"/>
      <c r="RFQ282" s="758"/>
      <c r="RFR282" s="758"/>
      <c r="RFS282" s="758"/>
      <c r="RFT282" s="758"/>
      <c r="RFU282" s="758"/>
      <c r="RFV282" s="758"/>
      <c r="RFW282" s="758"/>
      <c r="RFX282" s="758"/>
      <c r="RFY282" s="758"/>
      <c r="RFZ282" s="758"/>
      <c r="RGA282" s="758"/>
      <c r="RGB282" s="758"/>
      <c r="RGC282" s="758"/>
      <c r="RGD282" s="758"/>
      <c r="RGE282" s="758"/>
      <c r="RGF282" s="758"/>
      <c r="RGG282" s="758"/>
      <c r="RGH282" s="758"/>
      <c r="RGI282" s="758"/>
      <c r="RGJ282" s="758"/>
      <c r="RGK282" s="758"/>
      <c r="RGL282" s="758"/>
      <c r="RGM282" s="758"/>
      <c r="RGN282" s="758"/>
      <c r="RGO282" s="758"/>
      <c r="RGP282" s="758"/>
      <c r="RGQ282" s="758"/>
      <c r="RGR282" s="758"/>
      <c r="RGS282" s="758"/>
      <c r="RGT282" s="758"/>
      <c r="RGU282" s="758"/>
      <c r="RGV282" s="758"/>
      <c r="RGW282" s="758"/>
      <c r="RGX282" s="758"/>
      <c r="RGY282" s="758"/>
      <c r="RGZ282" s="758"/>
      <c r="RHA282" s="758"/>
      <c r="RHB282" s="758"/>
      <c r="RHC282" s="758"/>
      <c r="RHD282" s="758"/>
      <c r="RHE282" s="758"/>
      <c r="RHF282" s="758"/>
      <c r="RHG282" s="758"/>
      <c r="RHH282" s="758"/>
      <c r="RHI282" s="758"/>
      <c r="RHJ282" s="758"/>
      <c r="RHK282" s="758"/>
      <c r="RHL282" s="758"/>
      <c r="RHM282" s="758"/>
      <c r="RHN282" s="758"/>
      <c r="RHO282" s="758"/>
      <c r="RHP282" s="758"/>
      <c r="RHQ282" s="758"/>
      <c r="RHR282" s="758"/>
      <c r="RHS282" s="758"/>
      <c r="RHT282" s="758"/>
      <c r="RHU282" s="758"/>
      <c r="RHV282" s="758"/>
      <c r="RHW282" s="758"/>
      <c r="RHX282" s="758"/>
      <c r="RHY282" s="758"/>
      <c r="RHZ282" s="758"/>
      <c r="RIA282" s="758"/>
      <c r="RIB282" s="758"/>
      <c r="RIC282" s="758"/>
      <c r="RID282" s="758"/>
      <c r="RIE282" s="758"/>
      <c r="RIF282" s="758"/>
      <c r="RIG282" s="758"/>
      <c r="RIH282" s="758"/>
      <c r="RII282" s="758"/>
      <c r="RIJ282" s="758"/>
      <c r="RIK282" s="758"/>
      <c r="RIL282" s="758"/>
      <c r="RIM282" s="758"/>
      <c r="RIN282" s="758"/>
      <c r="RIO282" s="758"/>
      <c r="RIP282" s="758"/>
      <c r="RIQ282" s="758"/>
      <c r="RIR282" s="758"/>
      <c r="RIS282" s="758"/>
      <c r="RIT282" s="758"/>
      <c r="RIU282" s="758"/>
      <c r="RIV282" s="758"/>
      <c r="RIW282" s="758"/>
      <c r="RIX282" s="758"/>
      <c r="RIY282" s="758"/>
      <c r="RIZ282" s="758"/>
      <c r="RJA282" s="758"/>
      <c r="RJB282" s="758"/>
      <c r="RJC282" s="758"/>
      <c r="RJD282" s="758"/>
      <c r="RJE282" s="758"/>
      <c r="RJF282" s="758"/>
      <c r="RJG282" s="758"/>
      <c r="RJH282" s="758"/>
      <c r="RJI282" s="758"/>
      <c r="RJJ282" s="758"/>
      <c r="RJK282" s="758"/>
      <c r="RJL282" s="758"/>
      <c r="RJM282" s="758"/>
      <c r="RJN282" s="758"/>
      <c r="RJO282" s="758"/>
      <c r="RJP282" s="758"/>
      <c r="RJQ282" s="758"/>
      <c r="RJR282" s="758"/>
      <c r="RJS282" s="758"/>
      <c r="RJT282" s="758"/>
      <c r="RJU282" s="758"/>
      <c r="RJV282" s="758"/>
      <c r="RJW282" s="758"/>
      <c r="RJX282" s="758"/>
      <c r="RJY282" s="758"/>
      <c r="RJZ282" s="758"/>
      <c r="RKA282" s="758"/>
      <c r="RKB282" s="758"/>
      <c r="RKC282" s="758"/>
      <c r="RKD282" s="758"/>
      <c r="RKE282" s="758"/>
      <c r="RKF282" s="758"/>
      <c r="RKG282" s="758"/>
      <c r="RKH282" s="758"/>
      <c r="RKI282" s="758"/>
      <c r="RKJ282" s="758"/>
      <c r="RKK282" s="758"/>
      <c r="RKL282" s="758"/>
      <c r="RKM282" s="758"/>
      <c r="RKN282" s="758"/>
      <c r="RKO282" s="758"/>
      <c r="RKP282" s="758"/>
      <c r="RKQ282" s="758"/>
      <c r="RKR282" s="758"/>
      <c r="RKS282" s="758"/>
      <c r="RKT282" s="758"/>
      <c r="RKU282" s="758"/>
      <c r="RKV282" s="758"/>
      <c r="RKW282" s="758"/>
      <c r="RKX282" s="758"/>
      <c r="RKY282" s="758"/>
      <c r="RKZ282" s="758"/>
      <c r="RLA282" s="758"/>
      <c r="RLB282" s="758"/>
      <c r="RLC282" s="758"/>
      <c r="RLD282" s="758"/>
      <c r="RLE282" s="758"/>
      <c r="RLF282" s="758"/>
      <c r="RLG282" s="758"/>
      <c r="RLH282" s="758"/>
      <c r="RLI282" s="758"/>
      <c r="RLJ282" s="758"/>
      <c r="RLK282" s="758"/>
      <c r="RLL282" s="758"/>
      <c r="RLM282" s="758"/>
      <c r="RLN282" s="758"/>
      <c r="RLO282" s="758"/>
      <c r="RLP282" s="758"/>
      <c r="RLQ282" s="758"/>
      <c r="RLR282" s="758"/>
      <c r="RLS282" s="758"/>
      <c r="RLT282" s="758"/>
      <c r="RLU282" s="758"/>
      <c r="RLV282" s="758"/>
      <c r="RLW282" s="758"/>
      <c r="RLX282" s="758"/>
      <c r="RLY282" s="758"/>
      <c r="RLZ282" s="758"/>
      <c r="RMA282" s="758"/>
      <c r="RMB282" s="758"/>
      <c r="RMC282" s="758"/>
      <c r="RMD282" s="758"/>
      <c r="RME282" s="758"/>
      <c r="RMF282" s="758"/>
      <c r="RMG282" s="758"/>
      <c r="RMH282" s="758"/>
      <c r="RMI282" s="758"/>
      <c r="RMJ282" s="758"/>
      <c r="RMK282" s="758"/>
      <c r="RML282" s="758"/>
      <c r="RMM282" s="758"/>
      <c r="RMN282" s="758"/>
      <c r="RMO282" s="758"/>
      <c r="RMP282" s="758"/>
      <c r="RMQ282" s="758"/>
      <c r="RMR282" s="758"/>
      <c r="RMS282" s="758"/>
      <c r="RMT282" s="758"/>
      <c r="RMU282" s="758"/>
      <c r="RMV282" s="758"/>
      <c r="RMW282" s="758"/>
      <c r="RMX282" s="758"/>
      <c r="RMY282" s="758"/>
      <c r="RMZ282" s="758"/>
      <c r="RNA282" s="758"/>
      <c r="RNB282" s="758"/>
      <c r="RNC282" s="758"/>
      <c r="RND282" s="758"/>
      <c r="RNE282" s="758"/>
      <c r="RNF282" s="758"/>
      <c r="RNG282" s="758"/>
      <c r="RNH282" s="758"/>
      <c r="RNI282" s="758"/>
      <c r="RNJ282" s="758"/>
      <c r="RNK282" s="758"/>
      <c r="RNL282" s="758"/>
      <c r="RNM282" s="758"/>
      <c r="RNN282" s="758"/>
      <c r="RNO282" s="758"/>
      <c r="RNP282" s="758"/>
      <c r="RNQ282" s="758"/>
      <c r="RNR282" s="758"/>
      <c r="RNS282" s="758"/>
      <c r="RNT282" s="758"/>
      <c r="RNU282" s="758"/>
      <c r="RNV282" s="758"/>
      <c r="RNW282" s="758"/>
      <c r="RNX282" s="758"/>
      <c r="RNY282" s="758"/>
      <c r="RNZ282" s="758"/>
      <c r="ROA282" s="758"/>
      <c r="ROB282" s="758"/>
      <c r="ROC282" s="758"/>
      <c r="ROD282" s="758"/>
      <c r="ROE282" s="758"/>
      <c r="ROF282" s="758"/>
      <c r="ROG282" s="758"/>
      <c r="ROH282" s="758"/>
      <c r="ROI282" s="758"/>
      <c r="ROJ282" s="758"/>
      <c r="ROK282" s="758"/>
      <c r="ROL282" s="758"/>
      <c r="ROM282" s="758"/>
      <c r="RON282" s="758"/>
      <c r="ROO282" s="758"/>
      <c r="ROP282" s="758"/>
      <c r="ROQ282" s="758"/>
      <c r="ROR282" s="758"/>
      <c r="ROS282" s="758"/>
      <c r="ROT282" s="758"/>
      <c r="ROU282" s="758"/>
      <c r="ROV282" s="758"/>
      <c r="ROW282" s="758"/>
      <c r="ROX282" s="758"/>
      <c r="ROY282" s="758"/>
      <c r="ROZ282" s="758"/>
      <c r="RPA282" s="758"/>
      <c r="RPB282" s="758"/>
      <c r="RPC282" s="758"/>
      <c r="RPD282" s="758"/>
      <c r="RPE282" s="758"/>
      <c r="RPF282" s="758"/>
      <c r="RPG282" s="758"/>
      <c r="RPH282" s="758"/>
      <c r="RPI282" s="758"/>
      <c r="RPJ282" s="758"/>
      <c r="RPK282" s="758"/>
      <c r="RPL282" s="758"/>
      <c r="RPM282" s="758"/>
      <c r="RPN282" s="758"/>
      <c r="RPO282" s="758"/>
      <c r="RPP282" s="758"/>
      <c r="RPQ282" s="758"/>
      <c r="RPR282" s="758"/>
      <c r="RPS282" s="758"/>
      <c r="RPT282" s="758"/>
      <c r="RPU282" s="758"/>
      <c r="RPV282" s="758"/>
      <c r="RPW282" s="758"/>
      <c r="RPX282" s="758"/>
      <c r="RPY282" s="758"/>
      <c r="RPZ282" s="758"/>
      <c r="RQA282" s="758"/>
      <c r="RQB282" s="758"/>
      <c r="RQC282" s="758"/>
      <c r="RQD282" s="758"/>
      <c r="RQE282" s="758"/>
      <c r="RQF282" s="758"/>
      <c r="RQG282" s="758"/>
      <c r="RQH282" s="758"/>
      <c r="RQI282" s="758"/>
      <c r="RQJ282" s="758"/>
      <c r="RQK282" s="758"/>
      <c r="RQL282" s="758"/>
      <c r="RQM282" s="758"/>
      <c r="RQN282" s="758"/>
      <c r="RQO282" s="758"/>
      <c r="RQP282" s="758"/>
      <c r="RQQ282" s="758"/>
      <c r="RQR282" s="758"/>
      <c r="RQS282" s="758"/>
      <c r="RQT282" s="758"/>
      <c r="RQU282" s="758"/>
      <c r="RQV282" s="758"/>
      <c r="RQW282" s="758"/>
      <c r="RQX282" s="758"/>
      <c r="RQY282" s="758"/>
      <c r="RQZ282" s="758"/>
      <c r="RRA282" s="758"/>
      <c r="RRB282" s="758"/>
      <c r="RRC282" s="758"/>
      <c r="RRD282" s="758"/>
      <c r="RRE282" s="758"/>
      <c r="RRF282" s="758"/>
      <c r="RRG282" s="758"/>
      <c r="RRH282" s="758"/>
      <c r="RRI282" s="758"/>
      <c r="RRJ282" s="758"/>
      <c r="RRK282" s="758"/>
      <c r="RRL282" s="758"/>
      <c r="RRM282" s="758"/>
      <c r="RRN282" s="758"/>
      <c r="RRO282" s="758"/>
      <c r="RRP282" s="758"/>
      <c r="RRQ282" s="758"/>
      <c r="RRR282" s="758"/>
      <c r="RRS282" s="758"/>
      <c r="RRT282" s="758"/>
      <c r="RRU282" s="758"/>
      <c r="RRV282" s="758"/>
      <c r="RRW282" s="758"/>
      <c r="RRX282" s="758"/>
      <c r="RRY282" s="758"/>
      <c r="RRZ282" s="758"/>
      <c r="RSA282" s="758"/>
      <c r="RSB282" s="758"/>
      <c r="RSC282" s="758"/>
      <c r="RSD282" s="758"/>
      <c r="RSE282" s="758"/>
      <c r="RSF282" s="758"/>
      <c r="RSG282" s="758"/>
      <c r="RSH282" s="758"/>
      <c r="RSI282" s="758"/>
      <c r="RSJ282" s="758"/>
      <c r="RSK282" s="758"/>
      <c r="RSL282" s="758"/>
      <c r="RSM282" s="758"/>
      <c r="RSN282" s="758"/>
      <c r="RSO282" s="758"/>
      <c r="RSP282" s="758"/>
      <c r="RSQ282" s="758"/>
      <c r="RSR282" s="758"/>
      <c r="RSS282" s="758"/>
      <c r="RST282" s="758"/>
      <c r="RSU282" s="758"/>
      <c r="RSV282" s="758"/>
      <c r="RSW282" s="758"/>
      <c r="RSX282" s="758"/>
      <c r="RSY282" s="758"/>
      <c r="RSZ282" s="758"/>
      <c r="RTA282" s="758"/>
      <c r="RTB282" s="758"/>
      <c r="RTC282" s="758"/>
      <c r="RTD282" s="758"/>
      <c r="RTE282" s="758"/>
      <c r="RTF282" s="758"/>
      <c r="RTG282" s="758"/>
      <c r="RTH282" s="758"/>
      <c r="RTI282" s="758"/>
      <c r="RTJ282" s="758"/>
      <c r="RTK282" s="758"/>
      <c r="RTL282" s="758"/>
      <c r="RTM282" s="758"/>
      <c r="RTN282" s="758"/>
      <c r="RTO282" s="758"/>
      <c r="RTP282" s="758"/>
      <c r="RTQ282" s="758"/>
      <c r="RTR282" s="758"/>
      <c r="RTS282" s="758"/>
      <c r="RTT282" s="758"/>
      <c r="RTU282" s="758"/>
      <c r="RTV282" s="758"/>
      <c r="RTW282" s="758"/>
      <c r="RTX282" s="758"/>
      <c r="RTY282" s="758"/>
      <c r="RTZ282" s="758"/>
      <c r="RUA282" s="758"/>
      <c r="RUB282" s="758"/>
      <c r="RUC282" s="758"/>
      <c r="RUD282" s="758"/>
      <c r="RUE282" s="758"/>
      <c r="RUF282" s="758"/>
      <c r="RUG282" s="758"/>
      <c r="RUH282" s="758"/>
      <c r="RUI282" s="758"/>
      <c r="RUJ282" s="758"/>
      <c r="RUK282" s="758"/>
      <c r="RUL282" s="758"/>
      <c r="RUM282" s="758"/>
      <c r="RUN282" s="758"/>
      <c r="RUO282" s="758"/>
      <c r="RUP282" s="758"/>
      <c r="RUQ282" s="758"/>
      <c r="RUR282" s="758"/>
      <c r="RUS282" s="758"/>
      <c r="RUT282" s="758"/>
      <c r="RUU282" s="758"/>
      <c r="RUV282" s="758"/>
      <c r="RUW282" s="758"/>
      <c r="RUX282" s="758"/>
      <c r="RUY282" s="758"/>
      <c r="RUZ282" s="758"/>
      <c r="RVA282" s="758"/>
      <c r="RVB282" s="758"/>
      <c r="RVC282" s="758"/>
      <c r="RVD282" s="758"/>
      <c r="RVE282" s="758"/>
      <c r="RVF282" s="758"/>
      <c r="RVG282" s="758"/>
      <c r="RVH282" s="758"/>
      <c r="RVI282" s="758"/>
      <c r="RVJ282" s="758"/>
      <c r="RVK282" s="758"/>
      <c r="RVL282" s="758"/>
      <c r="RVM282" s="758"/>
      <c r="RVN282" s="758"/>
      <c r="RVO282" s="758"/>
      <c r="RVP282" s="758"/>
      <c r="RVQ282" s="758"/>
      <c r="RVR282" s="758"/>
      <c r="RVS282" s="758"/>
      <c r="RVT282" s="758"/>
      <c r="RVU282" s="758"/>
      <c r="RVV282" s="758"/>
      <c r="RVW282" s="758"/>
      <c r="RVX282" s="758"/>
      <c r="RVY282" s="758"/>
      <c r="RVZ282" s="758"/>
      <c r="RWA282" s="758"/>
      <c r="RWB282" s="758"/>
      <c r="RWC282" s="758"/>
      <c r="RWD282" s="758"/>
      <c r="RWE282" s="758"/>
      <c r="RWF282" s="758"/>
      <c r="RWG282" s="758"/>
      <c r="RWH282" s="758"/>
      <c r="RWI282" s="758"/>
      <c r="RWJ282" s="758"/>
      <c r="RWK282" s="758"/>
      <c r="RWL282" s="758"/>
      <c r="RWM282" s="758"/>
      <c r="RWN282" s="758"/>
      <c r="RWO282" s="758"/>
      <c r="RWP282" s="758"/>
      <c r="RWQ282" s="758"/>
      <c r="RWR282" s="758"/>
      <c r="RWS282" s="758"/>
      <c r="RWT282" s="758"/>
      <c r="RWU282" s="758"/>
      <c r="RWV282" s="758"/>
      <c r="RWW282" s="758"/>
      <c r="RWX282" s="758"/>
      <c r="RWY282" s="758"/>
      <c r="RWZ282" s="758"/>
      <c r="RXA282" s="758"/>
      <c r="RXB282" s="758"/>
      <c r="RXC282" s="758"/>
      <c r="RXD282" s="758"/>
      <c r="RXE282" s="758"/>
      <c r="RXF282" s="758"/>
      <c r="RXG282" s="758"/>
      <c r="RXH282" s="758"/>
      <c r="RXI282" s="758"/>
      <c r="RXJ282" s="758"/>
      <c r="RXK282" s="758"/>
      <c r="RXL282" s="758"/>
      <c r="RXM282" s="758"/>
      <c r="RXN282" s="758"/>
      <c r="RXO282" s="758"/>
      <c r="RXP282" s="758"/>
      <c r="RXQ282" s="758"/>
      <c r="RXR282" s="758"/>
      <c r="RXS282" s="758"/>
      <c r="RXT282" s="758"/>
      <c r="RXU282" s="758"/>
      <c r="RXV282" s="758"/>
      <c r="RXW282" s="758"/>
      <c r="RXX282" s="758"/>
      <c r="RXY282" s="758"/>
      <c r="RXZ282" s="758"/>
      <c r="RYA282" s="758"/>
      <c r="RYB282" s="758"/>
      <c r="RYC282" s="758"/>
      <c r="RYD282" s="758"/>
      <c r="RYE282" s="758"/>
      <c r="RYF282" s="758"/>
      <c r="RYG282" s="758"/>
      <c r="RYH282" s="758"/>
      <c r="RYI282" s="758"/>
      <c r="RYJ282" s="758"/>
      <c r="RYK282" s="758"/>
      <c r="RYL282" s="758"/>
      <c r="RYM282" s="758"/>
      <c r="RYN282" s="758"/>
      <c r="RYO282" s="758"/>
      <c r="RYP282" s="758"/>
      <c r="RYQ282" s="758"/>
      <c r="RYR282" s="758"/>
      <c r="RYS282" s="758"/>
      <c r="RYT282" s="758"/>
      <c r="RYU282" s="758"/>
      <c r="RYV282" s="758"/>
      <c r="RYW282" s="758"/>
      <c r="RYX282" s="758"/>
      <c r="RYY282" s="758"/>
      <c r="RYZ282" s="758"/>
      <c r="RZA282" s="758"/>
      <c r="RZB282" s="758"/>
      <c r="RZC282" s="758"/>
      <c r="RZD282" s="758"/>
      <c r="RZE282" s="758"/>
      <c r="RZF282" s="758"/>
      <c r="RZG282" s="758"/>
      <c r="RZH282" s="758"/>
      <c r="RZI282" s="758"/>
      <c r="RZJ282" s="758"/>
      <c r="RZK282" s="758"/>
      <c r="RZL282" s="758"/>
      <c r="RZM282" s="758"/>
      <c r="RZN282" s="758"/>
      <c r="RZO282" s="758"/>
      <c r="RZP282" s="758"/>
      <c r="RZQ282" s="758"/>
      <c r="RZR282" s="758"/>
      <c r="RZS282" s="758"/>
      <c r="RZT282" s="758"/>
      <c r="RZU282" s="758"/>
      <c r="RZV282" s="758"/>
      <c r="RZW282" s="758"/>
      <c r="RZX282" s="758"/>
      <c r="RZY282" s="758"/>
      <c r="RZZ282" s="758"/>
      <c r="SAA282" s="758"/>
      <c r="SAB282" s="758"/>
      <c r="SAC282" s="758"/>
      <c r="SAD282" s="758"/>
      <c r="SAE282" s="758"/>
      <c r="SAF282" s="758"/>
      <c r="SAG282" s="758"/>
      <c r="SAH282" s="758"/>
      <c r="SAI282" s="758"/>
      <c r="SAJ282" s="758"/>
      <c r="SAK282" s="758"/>
      <c r="SAL282" s="758"/>
      <c r="SAM282" s="758"/>
      <c r="SAN282" s="758"/>
      <c r="SAO282" s="758"/>
      <c r="SAP282" s="758"/>
      <c r="SAQ282" s="758"/>
      <c r="SAR282" s="758"/>
      <c r="SAS282" s="758"/>
      <c r="SAT282" s="758"/>
      <c r="SAU282" s="758"/>
      <c r="SAV282" s="758"/>
      <c r="SAW282" s="758"/>
      <c r="SAX282" s="758"/>
      <c r="SAY282" s="758"/>
      <c r="SAZ282" s="758"/>
      <c r="SBA282" s="758"/>
      <c r="SBB282" s="758"/>
      <c r="SBC282" s="758"/>
      <c r="SBD282" s="758"/>
      <c r="SBE282" s="758"/>
      <c r="SBF282" s="758"/>
      <c r="SBG282" s="758"/>
      <c r="SBH282" s="758"/>
      <c r="SBI282" s="758"/>
      <c r="SBJ282" s="758"/>
      <c r="SBK282" s="758"/>
      <c r="SBL282" s="758"/>
      <c r="SBM282" s="758"/>
      <c r="SBN282" s="758"/>
      <c r="SBO282" s="758"/>
      <c r="SBP282" s="758"/>
      <c r="SBQ282" s="758"/>
      <c r="SBR282" s="758"/>
      <c r="SBS282" s="758"/>
      <c r="SBT282" s="758"/>
      <c r="SBU282" s="758"/>
      <c r="SBV282" s="758"/>
      <c r="SBW282" s="758"/>
      <c r="SBX282" s="758"/>
      <c r="SBY282" s="758"/>
      <c r="SBZ282" s="758"/>
      <c r="SCA282" s="758"/>
      <c r="SCB282" s="758"/>
      <c r="SCC282" s="758"/>
      <c r="SCD282" s="758"/>
      <c r="SCE282" s="758"/>
      <c r="SCF282" s="758"/>
      <c r="SCG282" s="758"/>
      <c r="SCH282" s="758"/>
      <c r="SCI282" s="758"/>
      <c r="SCJ282" s="758"/>
      <c r="SCK282" s="758"/>
      <c r="SCL282" s="758"/>
      <c r="SCM282" s="758"/>
      <c r="SCN282" s="758"/>
      <c r="SCO282" s="758"/>
      <c r="SCP282" s="758"/>
      <c r="SCQ282" s="758"/>
      <c r="SCR282" s="758"/>
      <c r="SCS282" s="758"/>
      <c r="SCT282" s="758"/>
      <c r="SCU282" s="758"/>
      <c r="SCV282" s="758"/>
      <c r="SCW282" s="758"/>
      <c r="SCX282" s="758"/>
      <c r="SCY282" s="758"/>
      <c r="SCZ282" s="758"/>
      <c r="SDA282" s="758"/>
      <c r="SDB282" s="758"/>
      <c r="SDC282" s="758"/>
      <c r="SDD282" s="758"/>
      <c r="SDE282" s="758"/>
      <c r="SDF282" s="758"/>
      <c r="SDG282" s="758"/>
      <c r="SDH282" s="758"/>
      <c r="SDI282" s="758"/>
      <c r="SDJ282" s="758"/>
      <c r="SDK282" s="758"/>
      <c r="SDL282" s="758"/>
      <c r="SDM282" s="758"/>
      <c r="SDN282" s="758"/>
      <c r="SDO282" s="758"/>
      <c r="SDP282" s="758"/>
      <c r="SDQ282" s="758"/>
      <c r="SDR282" s="758"/>
      <c r="SDS282" s="758"/>
      <c r="SDT282" s="758"/>
      <c r="SDU282" s="758"/>
      <c r="SDV282" s="758"/>
      <c r="SDW282" s="758"/>
      <c r="SDX282" s="758"/>
      <c r="SDY282" s="758"/>
      <c r="SDZ282" s="758"/>
      <c r="SEA282" s="758"/>
      <c r="SEB282" s="758"/>
      <c r="SEC282" s="758"/>
      <c r="SED282" s="758"/>
      <c r="SEE282" s="758"/>
      <c r="SEF282" s="758"/>
      <c r="SEG282" s="758"/>
      <c r="SEH282" s="758"/>
      <c r="SEI282" s="758"/>
      <c r="SEJ282" s="758"/>
      <c r="SEK282" s="758"/>
      <c r="SEL282" s="758"/>
      <c r="SEM282" s="758"/>
      <c r="SEN282" s="758"/>
      <c r="SEO282" s="758"/>
      <c r="SEP282" s="758"/>
      <c r="SEQ282" s="758"/>
      <c r="SER282" s="758"/>
      <c r="SES282" s="758"/>
      <c r="SET282" s="758"/>
      <c r="SEU282" s="758"/>
      <c r="SEV282" s="758"/>
      <c r="SEW282" s="758"/>
      <c r="SEX282" s="758"/>
      <c r="SEY282" s="758"/>
      <c r="SEZ282" s="758"/>
      <c r="SFA282" s="758"/>
      <c r="SFB282" s="758"/>
      <c r="SFC282" s="758"/>
      <c r="SFD282" s="758"/>
      <c r="SFE282" s="758"/>
      <c r="SFF282" s="758"/>
      <c r="SFG282" s="758"/>
      <c r="SFH282" s="758"/>
      <c r="SFI282" s="758"/>
      <c r="SFJ282" s="758"/>
      <c r="SFK282" s="758"/>
      <c r="SFL282" s="758"/>
      <c r="SFM282" s="758"/>
      <c r="SFN282" s="758"/>
      <c r="SFO282" s="758"/>
      <c r="SFP282" s="758"/>
      <c r="SFQ282" s="758"/>
      <c r="SFR282" s="758"/>
      <c r="SFS282" s="758"/>
      <c r="SFT282" s="758"/>
      <c r="SFU282" s="758"/>
      <c r="SFV282" s="758"/>
      <c r="SFW282" s="758"/>
      <c r="SFX282" s="758"/>
      <c r="SFY282" s="758"/>
      <c r="SFZ282" s="758"/>
      <c r="SGA282" s="758"/>
      <c r="SGB282" s="758"/>
      <c r="SGC282" s="758"/>
      <c r="SGD282" s="758"/>
      <c r="SGE282" s="758"/>
      <c r="SGF282" s="758"/>
      <c r="SGG282" s="758"/>
      <c r="SGH282" s="758"/>
      <c r="SGI282" s="758"/>
      <c r="SGJ282" s="758"/>
      <c r="SGK282" s="758"/>
      <c r="SGL282" s="758"/>
      <c r="SGM282" s="758"/>
      <c r="SGN282" s="758"/>
      <c r="SGO282" s="758"/>
      <c r="SGP282" s="758"/>
      <c r="SGQ282" s="758"/>
      <c r="SGR282" s="758"/>
      <c r="SGS282" s="758"/>
      <c r="SGT282" s="758"/>
      <c r="SGU282" s="758"/>
      <c r="SGV282" s="758"/>
      <c r="SGW282" s="758"/>
      <c r="SGX282" s="758"/>
      <c r="SGY282" s="758"/>
      <c r="SGZ282" s="758"/>
      <c r="SHA282" s="758"/>
      <c r="SHB282" s="758"/>
      <c r="SHC282" s="758"/>
      <c r="SHD282" s="758"/>
      <c r="SHE282" s="758"/>
      <c r="SHF282" s="758"/>
      <c r="SHG282" s="758"/>
      <c r="SHH282" s="758"/>
      <c r="SHI282" s="758"/>
      <c r="SHJ282" s="758"/>
      <c r="SHK282" s="758"/>
      <c r="SHL282" s="758"/>
      <c r="SHM282" s="758"/>
      <c r="SHN282" s="758"/>
      <c r="SHO282" s="758"/>
      <c r="SHP282" s="758"/>
      <c r="SHQ282" s="758"/>
      <c r="SHR282" s="758"/>
      <c r="SHS282" s="758"/>
      <c r="SHT282" s="758"/>
      <c r="SHU282" s="758"/>
      <c r="SHV282" s="758"/>
      <c r="SHW282" s="758"/>
      <c r="SHX282" s="758"/>
      <c r="SHY282" s="758"/>
      <c r="SHZ282" s="758"/>
      <c r="SIA282" s="758"/>
      <c r="SIB282" s="758"/>
      <c r="SIC282" s="758"/>
      <c r="SID282" s="758"/>
      <c r="SIE282" s="758"/>
      <c r="SIF282" s="758"/>
      <c r="SIG282" s="758"/>
      <c r="SIH282" s="758"/>
      <c r="SII282" s="758"/>
      <c r="SIJ282" s="758"/>
      <c r="SIK282" s="758"/>
      <c r="SIL282" s="758"/>
      <c r="SIM282" s="758"/>
      <c r="SIN282" s="758"/>
      <c r="SIO282" s="758"/>
      <c r="SIP282" s="758"/>
      <c r="SIQ282" s="758"/>
      <c r="SIR282" s="758"/>
      <c r="SIS282" s="758"/>
      <c r="SIT282" s="758"/>
      <c r="SIU282" s="758"/>
      <c r="SIV282" s="758"/>
      <c r="SIW282" s="758"/>
      <c r="SIX282" s="758"/>
      <c r="SIY282" s="758"/>
      <c r="SIZ282" s="758"/>
      <c r="SJA282" s="758"/>
      <c r="SJB282" s="758"/>
      <c r="SJC282" s="758"/>
      <c r="SJD282" s="758"/>
      <c r="SJE282" s="758"/>
      <c r="SJF282" s="758"/>
      <c r="SJG282" s="758"/>
      <c r="SJH282" s="758"/>
      <c r="SJI282" s="758"/>
      <c r="SJJ282" s="758"/>
      <c r="SJK282" s="758"/>
      <c r="SJL282" s="758"/>
      <c r="SJM282" s="758"/>
      <c r="SJN282" s="758"/>
      <c r="SJO282" s="758"/>
      <c r="SJP282" s="758"/>
      <c r="SJQ282" s="758"/>
      <c r="SJR282" s="758"/>
      <c r="SJS282" s="758"/>
      <c r="SJT282" s="758"/>
      <c r="SJU282" s="758"/>
      <c r="SJV282" s="758"/>
      <c r="SJW282" s="758"/>
      <c r="SJX282" s="758"/>
      <c r="SJY282" s="758"/>
      <c r="SJZ282" s="758"/>
      <c r="SKA282" s="758"/>
      <c r="SKB282" s="758"/>
      <c r="SKC282" s="758"/>
      <c r="SKD282" s="758"/>
      <c r="SKE282" s="758"/>
      <c r="SKF282" s="758"/>
      <c r="SKG282" s="758"/>
      <c r="SKH282" s="758"/>
      <c r="SKI282" s="758"/>
      <c r="SKJ282" s="758"/>
      <c r="SKK282" s="758"/>
      <c r="SKL282" s="758"/>
      <c r="SKM282" s="758"/>
      <c r="SKN282" s="758"/>
      <c r="SKO282" s="758"/>
      <c r="SKP282" s="758"/>
      <c r="SKQ282" s="758"/>
      <c r="SKR282" s="758"/>
      <c r="SKS282" s="758"/>
      <c r="SKT282" s="758"/>
      <c r="SKU282" s="758"/>
      <c r="SKV282" s="758"/>
      <c r="SKW282" s="758"/>
      <c r="SKX282" s="758"/>
      <c r="SKY282" s="758"/>
      <c r="SKZ282" s="758"/>
      <c r="SLA282" s="758"/>
      <c r="SLB282" s="758"/>
      <c r="SLC282" s="758"/>
      <c r="SLD282" s="758"/>
      <c r="SLE282" s="758"/>
      <c r="SLF282" s="758"/>
      <c r="SLG282" s="758"/>
      <c r="SLH282" s="758"/>
      <c r="SLI282" s="758"/>
      <c r="SLJ282" s="758"/>
      <c r="SLK282" s="758"/>
      <c r="SLL282" s="758"/>
      <c r="SLM282" s="758"/>
      <c r="SLN282" s="758"/>
      <c r="SLO282" s="758"/>
      <c r="SLP282" s="758"/>
      <c r="SLQ282" s="758"/>
      <c r="SLR282" s="758"/>
      <c r="SLS282" s="758"/>
      <c r="SLT282" s="758"/>
      <c r="SLU282" s="758"/>
      <c r="SLV282" s="758"/>
      <c r="SLW282" s="758"/>
      <c r="SLX282" s="758"/>
      <c r="SLY282" s="758"/>
      <c r="SLZ282" s="758"/>
      <c r="SMA282" s="758"/>
      <c r="SMB282" s="758"/>
      <c r="SMC282" s="758"/>
      <c r="SMD282" s="758"/>
      <c r="SME282" s="758"/>
      <c r="SMF282" s="758"/>
      <c r="SMG282" s="758"/>
      <c r="SMH282" s="758"/>
      <c r="SMI282" s="758"/>
      <c r="SMJ282" s="758"/>
      <c r="SMK282" s="758"/>
      <c r="SML282" s="758"/>
      <c r="SMM282" s="758"/>
      <c r="SMN282" s="758"/>
      <c r="SMO282" s="758"/>
      <c r="SMP282" s="758"/>
      <c r="SMQ282" s="758"/>
      <c r="SMR282" s="758"/>
      <c r="SMS282" s="758"/>
      <c r="SMT282" s="758"/>
      <c r="SMU282" s="758"/>
      <c r="SMV282" s="758"/>
      <c r="SMW282" s="758"/>
      <c r="SMX282" s="758"/>
      <c r="SMY282" s="758"/>
      <c r="SMZ282" s="758"/>
      <c r="SNA282" s="758"/>
      <c r="SNB282" s="758"/>
      <c r="SNC282" s="758"/>
      <c r="SND282" s="758"/>
      <c r="SNE282" s="758"/>
      <c r="SNF282" s="758"/>
      <c r="SNG282" s="758"/>
      <c r="SNH282" s="758"/>
      <c r="SNI282" s="758"/>
      <c r="SNJ282" s="758"/>
      <c r="SNK282" s="758"/>
      <c r="SNL282" s="758"/>
      <c r="SNM282" s="758"/>
      <c r="SNN282" s="758"/>
      <c r="SNO282" s="758"/>
      <c r="SNP282" s="758"/>
      <c r="SNQ282" s="758"/>
      <c r="SNR282" s="758"/>
      <c r="SNS282" s="758"/>
      <c r="SNT282" s="758"/>
      <c r="SNU282" s="758"/>
      <c r="SNV282" s="758"/>
      <c r="SNW282" s="758"/>
      <c r="SNX282" s="758"/>
      <c r="SNY282" s="758"/>
      <c r="SNZ282" s="758"/>
      <c r="SOA282" s="758"/>
      <c r="SOB282" s="758"/>
      <c r="SOC282" s="758"/>
      <c r="SOD282" s="758"/>
      <c r="SOE282" s="758"/>
      <c r="SOF282" s="758"/>
      <c r="SOG282" s="758"/>
      <c r="SOH282" s="758"/>
      <c r="SOI282" s="758"/>
      <c r="SOJ282" s="758"/>
      <c r="SOK282" s="758"/>
      <c r="SOL282" s="758"/>
      <c r="SOM282" s="758"/>
      <c r="SON282" s="758"/>
      <c r="SOO282" s="758"/>
      <c r="SOP282" s="758"/>
      <c r="SOQ282" s="758"/>
      <c r="SOR282" s="758"/>
      <c r="SOS282" s="758"/>
      <c r="SOT282" s="758"/>
      <c r="SOU282" s="758"/>
      <c r="SOV282" s="758"/>
      <c r="SOW282" s="758"/>
      <c r="SOX282" s="758"/>
      <c r="SOY282" s="758"/>
      <c r="SOZ282" s="758"/>
      <c r="SPA282" s="758"/>
      <c r="SPB282" s="758"/>
      <c r="SPC282" s="758"/>
      <c r="SPD282" s="758"/>
      <c r="SPE282" s="758"/>
      <c r="SPF282" s="758"/>
      <c r="SPG282" s="758"/>
      <c r="SPH282" s="758"/>
      <c r="SPI282" s="758"/>
      <c r="SPJ282" s="758"/>
      <c r="SPK282" s="758"/>
      <c r="SPL282" s="758"/>
      <c r="SPM282" s="758"/>
      <c r="SPN282" s="758"/>
      <c r="SPO282" s="758"/>
      <c r="SPP282" s="758"/>
      <c r="SPQ282" s="758"/>
      <c r="SPR282" s="758"/>
      <c r="SPS282" s="758"/>
      <c r="SPT282" s="758"/>
      <c r="SPU282" s="758"/>
      <c r="SPV282" s="758"/>
      <c r="SPW282" s="758"/>
      <c r="SPX282" s="758"/>
      <c r="SPY282" s="758"/>
      <c r="SPZ282" s="758"/>
      <c r="SQA282" s="758"/>
      <c r="SQB282" s="758"/>
      <c r="SQC282" s="758"/>
      <c r="SQD282" s="758"/>
      <c r="SQE282" s="758"/>
      <c r="SQF282" s="758"/>
      <c r="SQG282" s="758"/>
      <c r="SQH282" s="758"/>
      <c r="SQI282" s="758"/>
      <c r="SQJ282" s="758"/>
      <c r="SQK282" s="758"/>
      <c r="SQL282" s="758"/>
      <c r="SQM282" s="758"/>
      <c r="SQN282" s="758"/>
      <c r="SQO282" s="758"/>
      <c r="SQP282" s="758"/>
      <c r="SQQ282" s="758"/>
      <c r="SQR282" s="758"/>
      <c r="SQS282" s="758"/>
      <c r="SQT282" s="758"/>
      <c r="SQU282" s="758"/>
      <c r="SQV282" s="758"/>
      <c r="SQW282" s="758"/>
      <c r="SQX282" s="758"/>
      <c r="SQY282" s="758"/>
      <c r="SQZ282" s="758"/>
      <c r="SRA282" s="758"/>
      <c r="SRB282" s="758"/>
      <c r="SRC282" s="758"/>
      <c r="SRD282" s="758"/>
      <c r="SRE282" s="758"/>
      <c r="SRF282" s="758"/>
      <c r="SRG282" s="758"/>
      <c r="SRH282" s="758"/>
      <c r="SRI282" s="758"/>
      <c r="SRJ282" s="758"/>
      <c r="SRK282" s="758"/>
      <c r="SRL282" s="758"/>
      <c r="SRM282" s="758"/>
      <c r="SRN282" s="758"/>
      <c r="SRO282" s="758"/>
      <c r="SRP282" s="758"/>
      <c r="SRQ282" s="758"/>
      <c r="SRR282" s="758"/>
      <c r="SRS282" s="758"/>
      <c r="SRT282" s="758"/>
      <c r="SRU282" s="758"/>
      <c r="SRV282" s="758"/>
      <c r="SRW282" s="758"/>
      <c r="SRX282" s="758"/>
      <c r="SRY282" s="758"/>
      <c r="SRZ282" s="758"/>
      <c r="SSA282" s="758"/>
      <c r="SSB282" s="758"/>
      <c r="SSC282" s="758"/>
      <c r="SSD282" s="758"/>
      <c r="SSE282" s="758"/>
      <c r="SSF282" s="758"/>
      <c r="SSG282" s="758"/>
      <c r="SSH282" s="758"/>
      <c r="SSI282" s="758"/>
      <c r="SSJ282" s="758"/>
      <c r="SSK282" s="758"/>
      <c r="SSL282" s="758"/>
      <c r="SSM282" s="758"/>
      <c r="SSN282" s="758"/>
      <c r="SSO282" s="758"/>
      <c r="SSP282" s="758"/>
      <c r="SSQ282" s="758"/>
      <c r="SSR282" s="758"/>
      <c r="SSS282" s="758"/>
      <c r="SST282" s="758"/>
      <c r="SSU282" s="758"/>
      <c r="SSV282" s="758"/>
      <c r="SSW282" s="758"/>
      <c r="SSX282" s="758"/>
      <c r="SSY282" s="758"/>
      <c r="SSZ282" s="758"/>
      <c r="STA282" s="758"/>
      <c r="STB282" s="758"/>
      <c r="STC282" s="758"/>
      <c r="STD282" s="758"/>
      <c r="STE282" s="758"/>
      <c r="STF282" s="758"/>
      <c r="STG282" s="758"/>
      <c r="STH282" s="758"/>
      <c r="STI282" s="758"/>
      <c r="STJ282" s="758"/>
      <c r="STK282" s="758"/>
      <c r="STL282" s="758"/>
      <c r="STM282" s="758"/>
      <c r="STN282" s="758"/>
      <c r="STO282" s="758"/>
      <c r="STP282" s="758"/>
      <c r="STQ282" s="758"/>
      <c r="STR282" s="758"/>
      <c r="STS282" s="758"/>
      <c r="STT282" s="758"/>
      <c r="STU282" s="758"/>
      <c r="STV282" s="758"/>
      <c r="STW282" s="758"/>
      <c r="STX282" s="758"/>
      <c r="STY282" s="758"/>
      <c r="STZ282" s="758"/>
      <c r="SUA282" s="758"/>
      <c r="SUB282" s="758"/>
      <c r="SUC282" s="758"/>
      <c r="SUD282" s="758"/>
      <c r="SUE282" s="758"/>
      <c r="SUF282" s="758"/>
      <c r="SUG282" s="758"/>
      <c r="SUH282" s="758"/>
      <c r="SUI282" s="758"/>
      <c r="SUJ282" s="758"/>
      <c r="SUK282" s="758"/>
      <c r="SUL282" s="758"/>
      <c r="SUM282" s="758"/>
      <c r="SUN282" s="758"/>
      <c r="SUO282" s="758"/>
      <c r="SUP282" s="758"/>
      <c r="SUQ282" s="758"/>
      <c r="SUR282" s="758"/>
      <c r="SUS282" s="758"/>
      <c r="SUT282" s="758"/>
      <c r="SUU282" s="758"/>
      <c r="SUV282" s="758"/>
      <c r="SUW282" s="758"/>
      <c r="SUX282" s="758"/>
      <c r="SUY282" s="758"/>
      <c r="SUZ282" s="758"/>
      <c r="SVA282" s="758"/>
      <c r="SVB282" s="758"/>
      <c r="SVC282" s="758"/>
      <c r="SVD282" s="758"/>
      <c r="SVE282" s="758"/>
      <c r="SVF282" s="758"/>
      <c r="SVG282" s="758"/>
      <c r="SVH282" s="758"/>
      <c r="SVI282" s="758"/>
      <c r="SVJ282" s="758"/>
      <c r="SVK282" s="758"/>
      <c r="SVL282" s="758"/>
      <c r="SVM282" s="758"/>
      <c r="SVN282" s="758"/>
      <c r="SVO282" s="758"/>
      <c r="SVP282" s="758"/>
      <c r="SVQ282" s="758"/>
      <c r="SVR282" s="758"/>
      <c r="SVS282" s="758"/>
      <c r="SVT282" s="758"/>
      <c r="SVU282" s="758"/>
      <c r="SVV282" s="758"/>
      <c r="SVW282" s="758"/>
      <c r="SVX282" s="758"/>
      <c r="SVY282" s="758"/>
      <c r="SVZ282" s="758"/>
      <c r="SWA282" s="758"/>
      <c r="SWB282" s="758"/>
      <c r="SWC282" s="758"/>
      <c r="SWD282" s="758"/>
      <c r="SWE282" s="758"/>
      <c r="SWF282" s="758"/>
      <c r="SWG282" s="758"/>
      <c r="SWH282" s="758"/>
      <c r="SWI282" s="758"/>
      <c r="SWJ282" s="758"/>
      <c r="SWK282" s="758"/>
      <c r="SWL282" s="758"/>
      <c r="SWM282" s="758"/>
      <c r="SWN282" s="758"/>
      <c r="SWO282" s="758"/>
      <c r="SWP282" s="758"/>
      <c r="SWQ282" s="758"/>
      <c r="SWR282" s="758"/>
      <c r="SWS282" s="758"/>
      <c r="SWT282" s="758"/>
      <c r="SWU282" s="758"/>
      <c r="SWV282" s="758"/>
      <c r="SWW282" s="758"/>
      <c r="SWX282" s="758"/>
      <c r="SWY282" s="758"/>
      <c r="SWZ282" s="758"/>
      <c r="SXA282" s="758"/>
      <c r="SXB282" s="758"/>
      <c r="SXC282" s="758"/>
      <c r="SXD282" s="758"/>
      <c r="SXE282" s="758"/>
      <c r="SXF282" s="758"/>
      <c r="SXG282" s="758"/>
      <c r="SXH282" s="758"/>
      <c r="SXI282" s="758"/>
      <c r="SXJ282" s="758"/>
      <c r="SXK282" s="758"/>
      <c r="SXL282" s="758"/>
      <c r="SXM282" s="758"/>
      <c r="SXN282" s="758"/>
      <c r="SXO282" s="758"/>
      <c r="SXP282" s="758"/>
      <c r="SXQ282" s="758"/>
      <c r="SXR282" s="758"/>
      <c r="SXS282" s="758"/>
      <c r="SXT282" s="758"/>
      <c r="SXU282" s="758"/>
      <c r="SXV282" s="758"/>
      <c r="SXW282" s="758"/>
      <c r="SXX282" s="758"/>
      <c r="SXY282" s="758"/>
      <c r="SXZ282" s="758"/>
      <c r="SYA282" s="758"/>
      <c r="SYB282" s="758"/>
      <c r="SYC282" s="758"/>
      <c r="SYD282" s="758"/>
      <c r="SYE282" s="758"/>
      <c r="SYF282" s="758"/>
      <c r="SYG282" s="758"/>
      <c r="SYH282" s="758"/>
      <c r="SYI282" s="758"/>
      <c r="SYJ282" s="758"/>
      <c r="SYK282" s="758"/>
      <c r="SYL282" s="758"/>
      <c r="SYM282" s="758"/>
      <c r="SYN282" s="758"/>
      <c r="SYO282" s="758"/>
      <c r="SYP282" s="758"/>
      <c r="SYQ282" s="758"/>
      <c r="SYR282" s="758"/>
      <c r="SYS282" s="758"/>
      <c r="SYT282" s="758"/>
      <c r="SYU282" s="758"/>
      <c r="SYV282" s="758"/>
      <c r="SYW282" s="758"/>
      <c r="SYX282" s="758"/>
      <c r="SYY282" s="758"/>
      <c r="SYZ282" s="758"/>
      <c r="SZA282" s="758"/>
      <c r="SZB282" s="758"/>
      <c r="SZC282" s="758"/>
      <c r="SZD282" s="758"/>
      <c r="SZE282" s="758"/>
      <c r="SZF282" s="758"/>
      <c r="SZG282" s="758"/>
      <c r="SZH282" s="758"/>
      <c r="SZI282" s="758"/>
      <c r="SZJ282" s="758"/>
      <c r="SZK282" s="758"/>
      <c r="SZL282" s="758"/>
      <c r="SZM282" s="758"/>
      <c r="SZN282" s="758"/>
      <c r="SZO282" s="758"/>
      <c r="SZP282" s="758"/>
      <c r="SZQ282" s="758"/>
      <c r="SZR282" s="758"/>
      <c r="SZS282" s="758"/>
      <c r="SZT282" s="758"/>
      <c r="SZU282" s="758"/>
      <c r="SZV282" s="758"/>
      <c r="SZW282" s="758"/>
      <c r="SZX282" s="758"/>
      <c r="SZY282" s="758"/>
      <c r="SZZ282" s="758"/>
      <c r="TAA282" s="758"/>
      <c r="TAB282" s="758"/>
      <c r="TAC282" s="758"/>
      <c r="TAD282" s="758"/>
      <c r="TAE282" s="758"/>
      <c r="TAF282" s="758"/>
      <c r="TAG282" s="758"/>
      <c r="TAH282" s="758"/>
      <c r="TAI282" s="758"/>
      <c r="TAJ282" s="758"/>
      <c r="TAK282" s="758"/>
      <c r="TAL282" s="758"/>
      <c r="TAM282" s="758"/>
      <c r="TAN282" s="758"/>
      <c r="TAO282" s="758"/>
      <c r="TAP282" s="758"/>
      <c r="TAQ282" s="758"/>
      <c r="TAR282" s="758"/>
      <c r="TAS282" s="758"/>
      <c r="TAT282" s="758"/>
      <c r="TAU282" s="758"/>
      <c r="TAV282" s="758"/>
      <c r="TAW282" s="758"/>
      <c r="TAX282" s="758"/>
      <c r="TAY282" s="758"/>
      <c r="TAZ282" s="758"/>
      <c r="TBA282" s="758"/>
      <c r="TBB282" s="758"/>
      <c r="TBC282" s="758"/>
      <c r="TBD282" s="758"/>
      <c r="TBE282" s="758"/>
      <c r="TBF282" s="758"/>
      <c r="TBG282" s="758"/>
      <c r="TBH282" s="758"/>
      <c r="TBI282" s="758"/>
      <c r="TBJ282" s="758"/>
      <c r="TBK282" s="758"/>
      <c r="TBL282" s="758"/>
      <c r="TBM282" s="758"/>
      <c r="TBN282" s="758"/>
      <c r="TBO282" s="758"/>
      <c r="TBP282" s="758"/>
      <c r="TBQ282" s="758"/>
      <c r="TBR282" s="758"/>
      <c r="TBS282" s="758"/>
      <c r="TBT282" s="758"/>
      <c r="TBU282" s="758"/>
      <c r="TBV282" s="758"/>
      <c r="TBW282" s="758"/>
      <c r="TBX282" s="758"/>
      <c r="TBY282" s="758"/>
      <c r="TBZ282" s="758"/>
      <c r="TCA282" s="758"/>
      <c r="TCB282" s="758"/>
      <c r="TCC282" s="758"/>
      <c r="TCD282" s="758"/>
      <c r="TCE282" s="758"/>
      <c r="TCF282" s="758"/>
      <c r="TCG282" s="758"/>
      <c r="TCH282" s="758"/>
      <c r="TCI282" s="758"/>
      <c r="TCJ282" s="758"/>
      <c r="TCK282" s="758"/>
      <c r="TCL282" s="758"/>
      <c r="TCM282" s="758"/>
      <c r="TCN282" s="758"/>
      <c r="TCO282" s="758"/>
      <c r="TCP282" s="758"/>
      <c r="TCQ282" s="758"/>
      <c r="TCR282" s="758"/>
      <c r="TCS282" s="758"/>
      <c r="TCT282" s="758"/>
      <c r="TCU282" s="758"/>
      <c r="TCV282" s="758"/>
      <c r="TCW282" s="758"/>
      <c r="TCX282" s="758"/>
      <c r="TCY282" s="758"/>
      <c r="TCZ282" s="758"/>
      <c r="TDA282" s="758"/>
      <c r="TDB282" s="758"/>
      <c r="TDC282" s="758"/>
      <c r="TDD282" s="758"/>
      <c r="TDE282" s="758"/>
      <c r="TDF282" s="758"/>
      <c r="TDG282" s="758"/>
      <c r="TDH282" s="758"/>
      <c r="TDI282" s="758"/>
      <c r="TDJ282" s="758"/>
      <c r="TDK282" s="758"/>
      <c r="TDL282" s="758"/>
      <c r="TDM282" s="758"/>
      <c r="TDN282" s="758"/>
      <c r="TDO282" s="758"/>
      <c r="TDP282" s="758"/>
      <c r="TDQ282" s="758"/>
      <c r="TDR282" s="758"/>
      <c r="TDS282" s="758"/>
      <c r="TDT282" s="758"/>
      <c r="TDU282" s="758"/>
      <c r="TDV282" s="758"/>
      <c r="TDW282" s="758"/>
      <c r="TDX282" s="758"/>
      <c r="TDY282" s="758"/>
      <c r="TDZ282" s="758"/>
      <c r="TEA282" s="758"/>
      <c r="TEB282" s="758"/>
      <c r="TEC282" s="758"/>
      <c r="TED282" s="758"/>
      <c r="TEE282" s="758"/>
      <c r="TEF282" s="758"/>
      <c r="TEG282" s="758"/>
      <c r="TEH282" s="758"/>
      <c r="TEI282" s="758"/>
      <c r="TEJ282" s="758"/>
      <c r="TEK282" s="758"/>
      <c r="TEL282" s="758"/>
      <c r="TEM282" s="758"/>
      <c r="TEN282" s="758"/>
      <c r="TEO282" s="758"/>
      <c r="TEP282" s="758"/>
      <c r="TEQ282" s="758"/>
      <c r="TER282" s="758"/>
      <c r="TES282" s="758"/>
      <c r="TET282" s="758"/>
      <c r="TEU282" s="758"/>
      <c r="TEV282" s="758"/>
      <c r="TEW282" s="758"/>
      <c r="TEX282" s="758"/>
      <c r="TEY282" s="758"/>
      <c r="TEZ282" s="758"/>
      <c r="TFA282" s="758"/>
      <c r="TFB282" s="758"/>
      <c r="TFC282" s="758"/>
      <c r="TFD282" s="758"/>
      <c r="TFE282" s="758"/>
      <c r="TFF282" s="758"/>
      <c r="TFG282" s="758"/>
      <c r="TFH282" s="758"/>
      <c r="TFI282" s="758"/>
      <c r="TFJ282" s="758"/>
      <c r="TFK282" s="758"/>
      <c r="TFL282" s="758"/>
      <c r="TFM282" s="758"/>
      <c r="TFN282" s="758"/>
      <c r="TFO282" s="758"/>
      <c r="TFP282" s="758"/>
      <c r="TFQ282" s="758"/>
      <c r="TFR282" s="758"/>
      <c r="TFS282" s="758"/>
      <c r="TFT282" s="758"/>
      <c r="TFU282" s="758"/>
      <c r="TFV282" s="758"/>
      <c r="TFW282" s="758"/>
      <c r="TFX282" s="758"/>
      <c r="TFY282" s="758"/>
      <c r="TFZ282" s="758"/>
      <c r="TGA282" s="758"/>
      <c r="TGB282" s="758"/>
      <c r="TGC282" s="758"/>
      <c r="TGD282" s="758"/>
      <c r="TGE282" s="758"/>
      <c r="TGF282" s="758"/>
      <c r="TGG282" s="758"/>
      <c r="TGH282" s="758"/>
      <c r="TGI282" s="758"/>
      <c r="TGJ282" s="758"/>
      <c r="TGK282" s="758"/>
      <c r="TGL282" s="758"/>
      <c r="TGM282" s="758"/>
      <c r="TGN282" s="758"/>
      <c r="TGO282" s="758"/>
      <c r="TGP282" s="758"/>
      <c r="TGQ282" s="758"/>
      <c r="TGR282" s="758"/>
      <c r="TGS282" s="758"/>
      <c r="TGT282" s="758"/>
      <c r="TGU282" s="758"/>
      <c r="TGV282" s="758"/>
      <c r="TGW282" s="758"/>
      <c r="TGX282" s="758"/>
      <c r="TGY282" s="758"/>
      <c r="TGZ282" s="758"/>
      <c r="THA282" s="758"/>
      <c r="THB282" s="758"/>
      <c r="THC282" s="758"/>
      <c r="THD282" s="758"/>
      <c r="THE282" s="758"/>
      <c r="THF282" s="758"/>
      <c r="THG282" s="758"/>
      <c r="THH282" s="758"/>
      <c r="THI282" s="758"/>
      <c r="THJ282" s="758"/>
      <c r="THK282" s="758"/>
      <c r="THL282" s="758"/>
      <c r="THM282" s="758"/>
      <c r="THN282" s="758"/>
      <c r="THO282" s="758"/>
      <c r="THP282" s="758"/>
      <c r="THQ282" s="758"/>
      <c r="THR282" s="758"/>
      <c r="THS282" s="758"/>
      <c r="THT282" s="758"/>
      <c r="THU282" s="758"/>
      <c r="THV282" s="758"/>
      <c r="THW282" s="758"/>
      <c r="THX282" s="758"/>
      <c r="THY282" s="758"/>
      <c r="THZ282" s="758"/>
      <c r="TIA282" s="758"/>
      <c r="TIB282" s="758"/>
      <c r="TIC282" s="758"/>
      <c r="TID282" s="758"/>
      <c r="TIE282" s="758"/>
      <c r="TIF282" s="758"/>
      <c r="TIG282" s="758"/>
      <c r="TIH282" s="758"/>
      <c r="TII282" s="758"/>
      <c r="TIJ282" s="758"/>
      <c r="TIK282" s="758"/>
      <c r="TIL282" s="758"/>
      <c r="TIM282" s="758"/>
      <c r="TIN282" s="758"/>
      <c r="TIO282" s="758"/>
      <c r="TIP282" s="758"/>
      <c r="TIQ282" s="758"/>
      <c r="TIR282" s="758"/>
      <c r="TIS282" s="758"/>
      <c r="TIT282" s="758"/>
      <c r="TIU282" s="758"/>
      <c r="TIV282" s="758"/>
      <c r="TIW282" s="758"/>
      <c r="TIX282" s="758"/>
      <c r="TIY282" s="758"/>
      <c r="TIZ282" s="758"/>
      <c r="TJA282" s="758"/>
      <c r="TJB282" s="758"/>
      <c r="TJC282" s="758"/>
      <c r="TJD282" s="758"/>
      <c r="TJE282" s="758"/>
      <c r="TJF282" s="758"/>
      <c r="TJG282" s="758"/>
      <c r="TJH282" s="758"/>
      <c r="TJI282" s="758"/>
      <c r="TJJ282" s="758"/>
      <c r="TJK282" s="758"/>
      <c r="TJL282" s="758"/>
      <c r="TJM282" s="758"/>
      <c r="TJN282" s="758"/>
      <c r="TJO282" s="758"/>
      <c r="TJP282" s="758"/>
      <c r="TJQ282" s="758"/>
      <c r="TJR282" s="758"/>
      <c r="TJS282" s="758"/>
      <c r="TJT282" s="758"/>
      <c r="TJU282" s="758"/>
      <c r="TJV282" s="758"/>
      <c r="TJW282" s="758"/>
      <c r="TJX282" s="758"/>
      <c r="TJY282" s="758"/>
      <c r="TJZ282" s="758"/>
      <c r="TKA282" s="758"/>
      <c r="TKB282" s="758"/>
      <c r="TKC282" s="758"/>
      <c r="TKD282" s="758"/>
      <c r="TKE282" s="758"/>
      <c r="TKF282" s="758"/>
      <c r="TKG282" s="758"/>
      <c r="TKH282" s="758"/>
      <c r="TKI282" s="758"/>
      <c r="TKJ282" s="758"/>
      <c r="TKK282" s="758"/>
      <c r="TKL282" s="758"/>
      <c r="TKM282" s="758"/>
      <c r="TKN282" s="758"/>
      <c r="TKO282" s="758"/>
      <c r="TKP282" s="758"/>
      <c r="TKQ282" s="758"/>
      <c r="TKR282" s="758"/>
      <c r="TKS282" s="758"/>
      <c r="TKT282" s="758"/>
      <c r="TKU282" s="758"/>
      <c r="TKV282" s="758"/>
      <c r="TKW282" s="758"/>
      <c r="TKX282" s="758"/>
      <c r="TKY282" s="758"/>
      <c r="TKZ282" s="758"/>
      <c r="TLA282" s="758"/>
      <c r="TLB282" s="758"/>
      <c r="TLC282" s="758"/>
      <c r="TLD282" s="758"/>
      <c r="TLE282" s="758"/>
      <c r="TLF282" s="758"/>
      <c r="TLG282" s="758"/>
      <c r="TLH282" s="758"/>
      <c r="TLI282" s="758"/>
      <c r="TLJ282" s="758"/>
      <c r="TLK282" s="758"/>
      <c r="TLL282" s="758"/>
      <c r="TLM282" s="758"/>
      <c r="TLN282" s="758"/>
      <c r="TLO282" s="758"/>
      <c r="TLP282" s="758"/>
      <c r="TLQ282" s="758"/>
      <c r="TLR282" s="758"/>
      <c r="TLS282" s="758"/>
      <c r="TLT282" s="758"/>
      <c r="TLU282" s="758"/>
      <c r="TLV282" s="758"/>
      <c r="TLW282" s="758"/>
      <c r="TLX282" s="758"/>
      <c r="TLY282" s="758"/>
      <c r="TLZ282" s="758"/>
      <c r="TMA282" s="758"/>
      <c r="TMB282" s="758"/>
      <c r="TMC282" s="758"/>
      <c r="TMD282" s="758"/>
      <c r="TME282" s="758"/>
      <c r="TMF282" s="758"/>
      <c r="TMG282" s="758"/>
      <c r="TMH282" s="758"/>
      <c r="TMI282" s="758"/>
      <c r="TMJ282" s="758"/>
      <c r="TMK282" s="758"/>
      <c r="TML282" s="758"/>
      <c r="TMM282" s="758"/>
      <c r="TMN282" s="758"/>
      <c r="TMO282" s="758"/>
      <c r="TMP282" s="758"/>
      <c r="TMQ282" s="758"/>
      <c r="TMR282" s="758"/>
      <c r="TMS282" s="758"/>
      <c r="TMT282" s="758"/>
      <c r="TMU282" s="758"/>
      <c r="TMV282" s="758"/>
      <c r="TMW282" s="758"/>
      <c r="TMX282" s="758"/>
      <c r="TMY282" s="758"/>
      <c r="TMZ282" s="758"/>
      <c r="TNA282" s="758"/>
      <c r="TNB282" s="758"/>
      <c r="TNC282" s="758"/>
      <c r="TND282" s="758"/>
      <c r="TNE282" s="758"/>
      <c r="TNF282" s="758"/>
      <c r="TNG282" s="758"/>
      <c r="TNH282" s="758"/>
      <c r="TNI282" s="758"/>
      <c r="TNJ282" s="758"/>
      <c r="TNK282" s="758"/>
      <c r="TNL282" s="758"/>
      <c r="TNM282" s="758"/>
      <c r="TNN282" s="758"/>
      <c r="TNO282" s="758"/>
      <c r="TNP282" s="758"/>
      <c r="TNQ282" s="758"/>
      <c r="TNR282" s="758"/>
      <c r="TNS282" s="758"/>
      <c r="TNT282" s="758"/>
      <c r="TNU282" s="758"/>
      <c r="TNV282" s="758"/>
      <c r="TNW282" s="758"/>
      <c r="TNX282" s="758"/>
      <c r="TNY282" s="758"/>
      <c r="TNZ282" s="758"/>
      <c r="TOA282" s="758"/>
      <c r="TOB282" s="758"/>
      <c r="TOC282" s="758"/>
      <c r="TOD282" s="758"/>
      <c r="TOE282" s="758"/>
      <c r="TOF282" s="758"/>
      <c r="TOG282" s="758"/>
      <c r="TOH282" s="758"/>
      <c r="TOI282" s="758"/>
      <c r="TOJ282" s="758"/>
      <c r="TOK282" s="758"/>
      <c r="TOL282" s="758"/>
      <c r="TOM282" s="758"/>
      <c r="TON282" s="758"/>
      <c r="TOO282" s="758"/>
      <c r="TOP282" s="758"/>
      <c r="TOQ282" s="758"/>
      <c r="TOR282" s="758"/>
      <c r="TOS282" s="758"/>
      <c r="TOT282" s="758"/>
      <c r="TOU282" s="758"/>
      <c r="TOV282" s="758"/>
      <c r="TOW282" s="758"/>
      <c r="TOX282" s="758"/>
      <c r="TOY282" s="758"/>
      <c r="TOZ282" s="758"/>
      <c r="TPA282" s="758"/>
      <c r="TPB282" s="758"/>
      <c r="TPC282" s="758"/>
      <c r="TPD282" s="758"/>
      <c r="TPE282" s="758"/>
      <c r="TPF282" s="758"/>
      <c r="TPG282" s="758"/>
      <c r="TPH282" s="758"/>
      <c r="TPI282" s="758"/>
      <c r="TPJ282" s="758"/>
      <c r="TPK282" s="758"/>
      <c r="TPL282" s="758"/>
      <c r="TPM282" s="758"/>
      <c r="TPN282" s="758"/>
      <c r="TPO282" s="758"/>
      <c r="TPP282" s="758"/>
      <c r="TPQ282" s="758"/>
      <c r="TPR282" s="758"/>
      <c r="TPS282" s="758"/>
      <c r="TPT282" s="758"/>
      <c r="TPU282" s="758"/>
      <c r="TPV282" s="758"/>
      <c r="TPW282" s="758"/>
      <c r="TPX282" s="758"/>
      <c r="TPY282" s="758"/>
      <c r="TPZ282" s="758"/>
      <c r="TQA282" s="758"/>
      <c r="TQB282" s="758"/>
      <c r="TQC282" s="758"/>
      <c r="TQD282" s="758"/>
      <c r="TQE282" s="758"/>
      <c r="TQF282" s="758"/>
      <c r="TQG282" s="758"/>
      <c r="TQH282" s="758"/>
      <c r="TQI282" s="758"/>
      <c r="TQJ282" s="758"/>
      <c r="TQK282" s="758"/>
      <c r="TQL282" s="758"/>
      <c r="TQM282" s="758"/>
      <c r="TQN282" s="758"/>
      <c r="TQO282" s="758"/>
      <c r="TQP282" s="758"/>
      <c r="TQQ282" s="758"/>
      <c r="TQR282" s="758"/>
      <c r="TQS282" s="758"/>
      <c r="TQT282" s="758"/>
      <c r="TQU282" s="758"/>
      <c r="TQV282" s="758"/>
      <c r="TQW282" s="758"/>
      <c r="TQX282" s="758"/>
      <c r="TQY282" s="758"/>
      <c r="TQZ282" s="758"/>
      <c r="TRA282" s="758"/>
      <c r="TRB282" s="758"/>
      <c r="TRC282" s="758"/>
      <c r="TRD282" s="758"/>
      <c r="TRE282" s="758"/>
      <c r="TRF282" s="758"/>
      <c r="TRG282" s="758"/>
      <c r="TRH282" s="758"/>
      <c r="TRI282" s="758"/>
      <c r="TRJ282" s="758"/>
      <c r="TRK282" s="758"/>
      <c r="TRL282" s="758"/>
      <c r="TRM282" s="758"/>
      <c r="TRN282" s="758"/>
      <c r="TRO282" s="758"/>
      <c r="TRP282" s="758"/>
      <c r="TRQ282" s="758"/>
      <c r="TRR282" s="758"/>
      <c r="TRS282" s="758"/>
      <c r="TRT282" s="758"/>
      <c r="TRU282" s="758"/>
      <c r="TRV282" s="758"/>
      <c r="TRW282" s="758"/>
      <c r="TRX282" s="758"/>
      <c r="TRY282" s="758"/>
      <c r="TRZ282" s="758"/>
      <c r="TSA282" s="758"/>
      <c r="TSB282" s="758"/>
      <c r="TSC282" s="758"/>
      <c r="TSD282" s="758"/>
      <c r="TSE282" s="758"/>
      <c r="TSF282" s="758"/>
      <c r="TSG282" s="758"/>
      <c r="TSH282" s="758"/>
      <c r="TSI282" s="758"/>
      <c r="TSJ282" s="758"/>
      <c r="TSK282" s="758"/>
      <c r="TSL282" s="758"/>
      <c r="TSM282" s="758"/>
      <c r="TSN282" s="758"/>
      <c r="TSO282" s="758"/>
      <c r="TSP282" s="758"/>
      <c r="TSQ282" s="758"/>
      <c r="TSR282" s="758"/>
      <c r="TSS282" s="758"/>
      <c r="TST282" s="758"/>
      <c r="TSU282" s="758"/>
      <c r="TSV282" s="758"/>
      <c r="TSW282" s="758"/>
      <c r="TSX282" s="758"/>
      <c r="TSY282" s="758"/>
      <c r="TSZ282" s="758"/>
      <c r="TTA282" s="758"/>
      <c r="TTB282" s="758"/>
      <c r="TTC282" s="758"/>
      <c r="TTD282" s="758"/>
      <c r="TTE282" s="758"/>
      <c r="TTF282" s="758"/>
      <c r="TTG282" s="758"/>
      <c r="TTH282" s="758"/>
      <c r="TTI282" s="758"/>
      <c r="TTJ282" s="758"/>
      <c r="TTK282" s="758"/>
      <c r="TTL282" s="758"/>
      <c r="TTM282" s="758"/>
      <c r="TTN282" s="758"/>
      <c r="TTO282" s="758"/>
      <c r="TTP282" s="758"/>
      <c r="TTQ282" s="758"/>
      <c r="TTR282" s="758"/>
      <c r="TTS282" s="758"/>
      <c r="TTT282" s="758"/>
      <c r="TTU282" s="758"/>
      <c r="TTV282" s="758"/>
      <c r="TTW282" s="758"/>
      <c r="TTX282" s="758"/>
      <c r="TTY282" s="758"/>
      <c r="TTZ282" s="758"/>
      <c r="TUA282" s="758"/>
      <c r="TUB282" s="758"/>
      <c r="TUC282" s="758"/>
      <c r="TUD282" s="758"/>
      <c r="TUE282" s="758"/>
      <c r="TUF282" s="758"/>
      <c r="TUG282" s="758"/>
      <c r="TUH282" s="758"/>
      <c r="TUI282" s="758"/>
      <c r="TUJ282" s="758"/>
      <c r="TUK282" s="758"/>
      <c r="TUL282" s="758"/>
      <c r="TUM282" s="758"/>
      <c r="TUN282" s="758"/>
      <c r="TUO282" s="758"/>
      <c r="TUP282" s="758"/>
      <c r="TUQ282" s="758"/>
      <c r="TUR282" s="758"/>
      <c r="TUS282" s="758"/>
      <c r="TUT282" s="758"/>
      <c r="TUU282" s="758"/>
      <c r="TUV282" s="758"/>
      <c r="TUW282" s="758"/>
      <c r="TUX282" s="758"/>
      <c r="TUY282" s="758"/>
      <c r="TUZ282" s="758"/>
      <c r="TVA282" s="758"/>
      <c r="TVB282" s="758"/>
      <c r="TVC282" s="758"/>
      <c r="TVD282" s="758"/>
      <c r="TVE282" s="758"/>
      <c r="TVF282" s="758"/>
      <c r="TVG282" s="758"/>
      <c r="TVH282" s="758"/>
      <c r="TVI282" s="758"/>
      <c r="TVJ282" s="758"/>
      <c r="TVK282" s="758"/>
      <c r="TVL282" s="758"/>
      <c r="TVM282" s="758"/>
      <c r="TVN282" s="758"/>
      <c r="TVO282" s="758"/>
      <c r="TVP282" s="758"/>
      <c r="TVQ282" s="758"/>
      <c r="TVR282" s="758"/>
      <c r="TVS282" s="758"/>
      <c r="TVT282" s="758"/>
      <c r="TVU282" s="758"/>
      <c r="TVV282" s="758"/>
      <c r="TVW282" s="758"/>
      <c r="TVX282" s="758"/>
      <c r="TVY282" s="758"/>
      <c r="TVZ282" s="758"/>
      <c r="TWA282" s="758"/>
      <c r="TWB282" s="758"/>
      <c r="TWC282" s="758"/>
      <c r="TWD282" s="758"/>
      <c r="TWE282" s="758"/>
      <c r="TWF282" s="758"/>
      <c r="TWG282" s="758"/>
      <c r="TWH282" s="758"/>
      <c r="TWI282" s="758"/>
      <c r="TWJ282" s="758"/>
      <c r="TWK282" s="758"/>
      <c r="TWL282" s="758"/>
      <c r="TWM282" s="758"/>
      <c r="TWN282" s="758"/>
      <c r="TWO282" s="758"/>
      <c r="TWP282" s="758"/>
      <c r="TWQ282" s="758"/>
      <c r="TWR282" s="758"/>
      <c r="TWS282" s="758"/>
      <c r="TWT282" s="758"/>
      <c r="TWU282" s="758"/>
      <c r="TWV282" s="758"/>
      <c r="TWW282" s="758"/>
      <c r="TWX282" s="758"/>
      <c r="TWY282" s="758"/>
      <c r="TWZ282" s="758"/>
      <c r="TXA282" s="758"/>
      <c r="TXB282" s="758"/>
      <c r="TXC282" s="758"/>
      <c r="TXD282" s="758"/>
      <c r="TXE282" s="758"/>
      <c r="TXF282" s="758"/>
      <c r="TXG282" s="758"/>
      <c r="TXH282" s="758"/>
      <c r="TXI282" s="758"/>
      <c r="TXJ282" s="758"/>
      <c r="TXK282" s="758"/>
      <c r="TXL282" s="758"/>
      <c r="TXM282" s="758"/>
      <c r="TXN282" s="758"/>
      <c r="TXO282" s="758"/>
      <c r="TXP282" s="758"/>
      <c r="TXQ282" s="758"/>
      <c r="TXR282" s="758"/>
      <c r="TXS282" s="758"/>
      <c r="TXT282" s="758"/>
      <c r="TXU282" s="758"/>
      <c r="TXV282" s="758"/>
      <c r="TXW282" s="758"/>
      <c r="TXX282" s="758"/>
      <c r="TXY282" s="758"/>
      <c r="TXZ282" s="758"/>
      <c r="TYA282" s="758"/>
      <c r="TYB282" s="758"/>
      <c r="TYC282" s="758"/>
      <c r="TYD282" s="758"/>
      <c r="TYE282" s="758"/>
      <c r="TYF282" s="758"/>
      <c r="TYG282" s="758"/>
      <c r="TYH282" s="758"/>
      <c r="TYI282" s="758"/>
      <c r="TYJ282" s="758"/>
      <c r="TYK282" s="758"/>
      <c r="TYL282" s="758"/>
      <c r="TYM282" s="758"/>
      <c r="TYN282" s="758"/>
      <c r="TYO282" s="758"/>
      <c r="TYP282" s="758"/>
      <c r="TYQ282" s="758"/>
      <c r="TYR282" s="758"/>
      <c r="TYS282" s="758"/>
      <c r="TYT282" s="758"/>
      <c r="TYU282" s="758"/>
      <c r="TYV282" s="758"/>
      <c r="TYW282" s="758"/>
      <c r="TYX282" s="758"/>
      <c r="TYY282" s="758"/>
      <c r="TYZ282" s="758"/>
      <c r="TZA282" s="758"/>
      <c r="TZB282" s="758"/>
      <c r="TZC282" s="758"/>
      <c r="TZD282" s="758"/>
      <c r="TZE282" s="758"/>
      <c r="TZF282" s="758"/>
      <c r="TZG282" s="758"/>
      <c r="TZH282" s="758"/>
      <c r="TZI282" s="758"/>
      <c r="TZJ282" s="758"/>
      <c r="TZK282" s="758"/>
      <c r="TZL282" s="758"/>
      <c r="TZM282" s="758"/>
      <c r="TZN282" s="758"/>
      <c r="TZO282" s="758"/>
      <c r="TZP282" s="758"/>
      <c r="TZQ282" s="758"/>
      <c r="TZR282" s="758"/>
      <c r="TZS282" s="758"/>
      <c r="TZT282" s="758"/>
      <c r="TZU282" s="758"/>
      <c r="TZV282" s="758"/>
      <c r="TZW282" s="758"/>
      <c r="TZX282" s="758"/>
      <c r="TZY282" s="758"/>
      <c r="TZZ282" s="758"/>
      <c r="UAA282" s="758"/>
      <c r="UAB282" s="758"/>
      <c r="UAC282" s="758"/>
      <c r="UAD282" s="758"/>
      <c r="UAE282" s="758"/>
      <c r="UAF282" s="758"/>
      <c r="UAG282" s="758"/>
      <c r="UAH282" s="758"/>
      <c r="UAI282" s="758"/>
      <c r="UAJ282" s="758"/>
      <c r="UAK282" s="758"/>
      <c r="UAL282" s="758"/>
      <c r="UAM282" s="758"/>
      <c r="UAN282" s="758"/>
      <c r="UAO282" s="758"/>
      <c r="UAP282" s="758"/>
      <c r="UAQ282" s="758"/>
      <c r="UAR282" s="758"/>
      <c r="UAS282" s="758"/>
      <c r="UAT282" s="758"/>
      <c r="UAU282" s="758"/>
      <c r="UAV282" s="758"/>
      <c r="UAW282" s="758"/>
      <c r="UAX282" s="758"/>
      <c r="UAY282" s="758"/>
      <c r="UAZ282" s="758"/>
      <c r="UBA282" s="758"/>
      <c r="UBB282" s="758"/>
      <c r="UBC282" s="758"/>
      <c r="UBD282" s="758"/>
      <c r="UBE282" s="758"/>
      <c r="UBF282" s="758"/>
      <c r="UBG282" s="758"/>
      <c r="UBH282" s="758"/>
      <c r="UBI282" s="758"/>
      <c r="UBJ282" s="758"/>
      <c r="UBK282" s="758"/>
      <c r="UBL282" s="758"/>
      <c r="UBM282" s="758"/>
      <c r="UBN282" s="758"/>
      <c r="UBO282" s="758"/>
      <c r="UBP282" s="758"/>
      <c r="UBQ282" s="758"/>
      <c r="UBR282" s="758"/>
      <c r="UBS282" s="758"/>
      <c r="UBT282" s="758"/>
      <c r="UBU282" s="758"/>
      <c r="UBV282" s="758"/>
      <c r="UBW282" s="758"/>
      <c r="UBX282" s="758"/>
      <c r="UBY282" s="758"/>
      <c r="UBZ282" s="758"/>
      <c r="UCA282" s="758"/>
      <c r="UCB282" s="758"/>
      <c r="UCC282" s="758"/>
      <c r="UCD282" s="758"/>
      <c r="UCE282" s="758"/>
      <c r="UCF282" s="758"/>
      <c r="UCG282" s="758"/>
      <c r="UCH282" s="758"/>
      <c r="UCI282" s="758"/>
      <c r="UCJ282" s="758"/>
      <c r="UCK282" s="758"/>
      <c r="UCL282" s="758"/>
      <c r="UCM282" s="758"/>
      <c r="UCN282" s="758"/>
      <c r="UCO282" s="758"/>
      <c r="UCP282" s="758"/>
      <c r="UCQ282" s="758"/>
      <c r="UCR282" s="758"/>
      <c r="UCS282" s="758"/>
      <c r="UCT282" s="758"/>
      <c r="UCU282" s="758"/>
      <c r="UCV282" s="758"/>
      <c r="UCW282" s="758"/>
      <c r="UCX282" s="758"/>
      <c r="UCY282" s="758"/>
      <c r="UCZ282" s="758"/>
      <c r="UDA282" s="758"/>
      <c r="UDB282" s="758"/>
      <c r="UDC282" s="758"/>
      <c r="UDD282" s="758"/>
      <c r="UDE282" s="758"/>
      <c r="UDF282" s="758"/>
      <c r="UDG282" s="758"/>
      <c r="UDH282" s="758"/>
      <c r="UDI282" s="758"/>
      <c r="UDJ282" s="758"/>
      <c r="UDK282" s="758"/>
      <c r="UDL282" s="758"/>
      <c r="UDM282" s="758"/>
      <c r="UDN282" s="758"/>
      <c r="UDO282" s="758"/>
      <c r="UDP282" s="758"/>
      <c r="UDQ282" s="758"/>
      <c r="UDR282" s="758"/>
      <c r="UDS282" s="758"/>
      <c r="UDT282" s="758"/>
      <c r="UDU282" s="758"/>
      <c r="UDV282" s="758"/>
      <c r="UDW282" s="758"/>
      <c r="UDX282" s="758"/>
      <c r="UDY282" s="758"/>
      <c r="UDZ282" s="758"/>
      <c r="UEA282" s="758"/>
      <c r="UEB282" s="758"/>
      <c r="UEC282" s="758"/>
      <c r="UED282" s="758"/>
      <c r="UEE282" s="758"/>
      <c r="UEF282" s="758"/>
      <c r="UEG282" s="758"/>
      <c r="UEH282" s="758"/>
      <c r="UEI282" s="758"/>
      <c r="UEJ282" s="758"/>
      <c r="UEK282" s="758"/>
      <c r="UEL282" s="758"/>
      <c r="UEM282" s="758"/>
      <c r="UEN282" s="758"/>
      <c r="UEO282" s="758"/>
      <c r="UEP282" s="758"/>
      <c r="UEQ282" s="758"/>
      <c r="UER282" s="758"/>
      <c r="UES282" s="758"/>
      <c r="UET282" s="758"/>
      <c r="UEU282" s="758"/>
      <c r="UEV282" s="758"/>
      <c r="UEW282" s="758"/>
      <c r="UEX282" s="758"/>
      <c r="UEY282" s="758"/>
      <c r="UEZ282" s="758"/>
      <c r="UFA282" s="758"/>
      <c r="UFB282" s="758"/>
      <c r="UFC282" s="758"/>
      <c r="UFD282" s="758"/>
      <c r="UFE282" s="758"/>
      <c r="UFF282" s="758"/>
      <c r="UFG282" s="758"/>
      <c r="UFH282" s="758"/>
      <c r="UFI282" s="758"/>
      <c r="UFJ282" s="758"/>
      <c r="UFK282" s="758"/>
      <c r="UFL282" s="758"/>
      <c r="UFM282" s="758"/>
      <c r="UFN282" s="758"/>
      <c r="UFO282" s="758"/>
      <c r="UFP282" s="758"/>
      <c r="UFQ282" s="758"/>
      <c r="UFR282" s="758"/>
      <c r="UFS282" s="758"/>
      <c r="UFT282" s="758"/>
      <c r="UFU282" s="758"/>
      <c r="UFV282" s="758"/>
      <c r="UFW282" s="758"/>
      <c r="UFX282" s="758"/>
      <c r="UFY282" s="758"/>
      <c r="UFZ282" s="758"/>
      <c r="UGA282" s="758"/>
      <c r="UGB282" s="758"/>
      <c r="UGC282" s="758"/>
      <c r="UGD282" s="758"/>
      <c r="UGE282" s="758"/>
      <c r="UGF282" s="758"/>
      <c r="UGG282" s="758"/>
      <c r="UGH282" s="758"/>
      <c r="UGI282" s="758"/>
      <c r="UGJ282" s="758"/>
      <c r="UGK282" s="758"/>
      <c r="UGL282" s="758"/>
      <c r="UGM282" s="758"/>
      <c r="UGN282" s="758"/>
      <c r="UGO282" s="758"/>
      <c r="UGP282" s="758"/>
      <c r="UGQ282" s="758"/>
      <c r="UGR282" s="758"/>
      <c r="UGS282" s="758"/>
      <c r="UGT282" s="758"/>
      <c r="UGU282" s="758"/>
      <c r="UGV282" s="758"/>
      <c r="UGW282" s="758"/>
      <c r="UGX282" s="758"/>
      <c r="UGY282" s="758"/>
      <c r="UGZ282" s="758"/>
      <c r="UHA282" s="758"/>
      <c r="UHB282" s="758"/>
      <c r="UHC282" s="758"/>
      <c r="UHD282" s="758"/>
      <c r="UHE282" s="758"/>
      <c r="UHF282" s="758"/>
      <c r="UHG282" s="758"/>
      <c r="UHH282" s="758"/>
      <c r="UHI282" s="758"/>
      <c r="UHJ282" s="758"/>
      <c r="UHK282" s="758"/>
      <c r="UHL282" s="758"/>
      <c r="UHM282" s="758"/>
      <c r="UHN282" s="758"/>
      <c r="UHO282" s="758"/>
      <c r="UHP282" s="758"/>
      <c r="UHQ282" s="758"/>
      <c r="UHR282" s="758"/>
      <c r="UHS282" s="758"/>
      <c r="UHT282" s="758"/>
      <c r="UHU282" s="758"/>
      <c r="UHV282" s="758"/>
      <c r="UHW282" s="758"/>
      <c r="UHX282" s="758"/>
      <c r="UHY282" s="758"/>
      <c r="UHZ282" s="758"/>
      <c r="UIA282" s="758"/>
      <c r="UIB282" s="758"/>
      <c r="UIC282" s="758"/>
      <c r="UID282" s="758"/>
      <c r="UIE282" s="758"/>
      <c r="UIF282" s="758"/>
      <c r="UIG282" s="758"/>
      <c r="UIH282" s="758"/>
      <c r="UII282" s="758"/>
      <c r="UIJ282" s="758"/>
      <c r="UIK282" s="758"/>
      <c r="UIL282" s="758"/>
      <c r="UIM282" s="758"/>
      <c r="UIN282" s="758"/>
      <c r="UIO282" s="758"/>
      <c r="UIP282" s="758"/>
      <c r="UIQ282" s="758"/>
      <c r="UIR282" s="758"/>
      <c r="UIS282" s="758"/>
      <c r="UIT282" s="758"/>
      <c r="UIU282" s="758"/>
      <c r="UIV282" s="758"/>
      <c r="UIW282" s="758"/>
      <c r="UIX282" s="758"/>
      <c r="UIY282" s="758"/>
      <c r="UIZ282" s="758"/>
      <c r="UJA282" s="758"/>
      <c r="UJB282" s="758"/>
      <c r="UJC282" s="758"/>
      <c r="UJD282" s="758"/>
      <c r="UJE282" s="758"/>
      <c r="UJF282" s="758"/>
      <c r="UJG282" s="758"/>
      <c r="UJH282" s="758"/>
      <c r="UJI282" s="758"/>
      <c r="UJJ282" s="758"/>
      <c r="UJK282" s="758"/>
      <c r="UJL282" s="758"/>
      <c r="UJM282" s="758"/>
      <c r="UJN282" s="758"/>
      <c r="UJO282" s="758"/>
      <c r="UJP282" s="758"/>
      <c r="UJQ282" s="758"/>
      <c r="UJR282" s="758"/>
      <c r="UJS282" s="758"/>
      <c r="UJT282" s="758"/>
      <c r="UJU282" s="758"/>
      <c r="UJV282" s="758"/>
      <c r="UJW282" s="758"/>
      <c r="UJX282" s="758"/>
      <c r="UJY282" s="758"/>
      <c r="UJZ282" s="758"/>
      <c r="UKA282" s="758"/>
      <c r="UKB282" s="758"/>
      <c r="UKC282" s="758"/>
      <c r="UKD282" s="758"/>
      <c r="UKE282" s="758"/>
      <c r="UKF282" s="758"/>
      <c r="UKG282" s="758"/>
      <c r="UKH282" s="758"/>
      <c r="UKI282" s="758"/>
      <c r="UKJ282" s="758"/>
      <c r="UKK282" s="758"/>
      <c r="UKL282" s="758"/>
      <c r="UKM282" s="758"/>
      <c r="UKN282" s="758"/>
      <c r="UKO282" s="758"/>
      <c r="UKP282" s="758"/>
      <c r="UKQ282" s="758"/>
      <c r="UKR282" s="758"/>
      <c r="UKS282" s="758"/>
      <c r="UKT282" s="758"/>
      <c r="UKU282" s="758"/>
      <c r="UKV282" s="758"/>
      <c r="UKW282" s="758"/>
      <c r="UKX282" s="758"/>
      <c r="UKY282" s="758"/>
      <c r="UKZ282" s="758"/>
      <c r="ULA282" s="758"/>
      <c r="ULB282" s="758"/>
      <c r="ULC282" s="758"/>
      <c r="ULD282" s="758"/>
      <c r="ULE282" s="758"/>
      <c r="ULF282" s="758"/>
      <c r="ULG282" s="758"/>
      <c r="ULH282" s="758"/>
      <c r="ULI282" s="758"/>
      <c r="ULJ282" s="758"/>
      <c r="ULK282" s="758"/>
      <c r="ULL282" s="758"/>
      <c r="ULM282" s="758"/>
      <c r="ULN282" s="758"/>
      <c r="ULO282" s="758"/>
      <c r="ULP282" s="758"/>
      <c r="ULQ282" s="758"/>
      <c r="ULR282" s="758"/>
      <c r="ULS282" s="758"/>
      <c r="ULT282" s="758"/>
      <c r="ULU282" s="758"/>
      <c r="ULV282" s="758"/>
      <c r="ULW282" s="758"/>
      <c r="ULX282" s="758"/>
      <c r="ULY282" s="758"/>
      <c r="ULZ282" s="758"/>
      <c r="UMA282" s="758"/>
      <c r="UMB282" s="758"/>
      <c r="UMC282" s="758"/>
      <c r="UMD282" s="758"/>
      <c r="UME282" s="758"/>
      <c r="UMF282" s="758"/>
      <c r="UMG282" s="758"/>
      <c r="UMH282" s="758"/>
      <c r="UMI282" s="758"/>
      <c r="UMJ282" s="758"/>
      <c r="UMK282" s="758"/>
      <c r="UML282" s="758"/>
      <c r="UMM282" s="758"/>
      <c r="UMN282" s="758"/>
      <c r="UMO282" s="758"/>
      <c r="UMP282" s="758"/>
      <c r="UMQ282" s="758"/>
      <c r="UMR282" s="758"/>
      <c r="UMS282" s="758"/>
      <c r="UMT282" s="758"/>
      <c r="UMU282" s="758"/>
      <c r="UMV282" s="758"/>
      <c r="UMW282" s="758"/>
      <c r="UMX282" s="758"/>
      <c r="UMY282" s="758"/>
      <c r="UMZ282" s="758"/>
      <c r="UNA282" s="758"/>
      <c r="UNB282" s="758"/>
      <c r="UNC282" s="758"/>
      <c r="UND282" s="758"/>
      <c r="UNE282" s="758"/>
      <c r="UNF282" s="758"/>
      <c r="UNG282" s="758"/>
      <c r="UNH282" s="758"/>
      <c r="UNI282" s="758"/>
      <c r="UNJ282" s="758"/>
      <c r="UNK282" s="758"/>
      <c r="UNL282" s="758"/>
      <c r="UNM282" s="758"/>
      <c r="UNN282" s="758"/>
      <c r="UNO282" s="758"/>
      <c r="UNP282" s="758"/>
      <c r="UNQ282" s="758"/>
      <c r="UNR282" s="758"/>
      <c r="UNS282" s="758"/>
      <c r="UNT282" s="758"/>
      <c r="UNU282" s="758"/>
      <c r="UNV282" s="758"/>
      <c r="UNW282" s="758"/>
      <c r="UNX282" s="758"/>
      <c r="UNY282" s="758"/>
      <c r="UNZ282" s="758"/>
      <c r="UOA282" s="758"/>
      <c r="UOB282" s="758"/>
      <c r="UOC282" s="758"/>
      <c r="UOD282" s="758"/>
      <c r="UOE282" s="758"/>
      <c r="UOF282" s="758"/>
      <c r="UOG282" s="758"/>
      <c r="UOH282" s="758"/>
      <c r="UOI282" s="758"/>
      <c r="UOJ282" s="758"/>
      <c r="UOK282" s="758"/>
      <c r="UOL282" s="758"/>
      <c r="UOM282" s="758"/>
      <c r="UON282" s="758"/>
      <c r="UOO282" s="758"/>
      <c r="UOP282" s="758"/>
      <c r="UOQ282" s="758"/>
      <c r="UOR282" s="758"/>
      <c r="UOS282" s="758"/>
      <c r="UOT282" s="758"/>
      <c r="UOU282" s="758"/>
      <c r="UOV282" s="758"/>
      <c r="UOW282" s="758"/>
      <c r="UOX282" s="758"/>
      <c r="UOY282" s="758"/>
      <c r="UOZ282" s="758"/>
      <c r="UPA282" s="758"/>
      <c r="UPB282" s="758"/>
      <c r="UPC282" s="758"/>
      <c r="UPD282" s="758"/>
      <c r="UPE282" s="758"/>
      <c r="UPF282" s="758"/>
      <c r="UPG282" s="758"/>
      <c r="UPH282" s="758"/>
      <c r="UPI282" s="758"/>
      <c r="UPJ282" s="758"/>
      <c r="UPK282" s="758"/>
      <c r="UPL282" s="758"/>
      <c r="UPM282" s="758"/>
      <c r="UPN282" s="758"/>
      <c r="UPO282" s="758"/>
      <c r="UPP282" s="758"/>
      <c r="UPQ282" s="758"/>
      <c r="UPR282" s="758"/>
      <c r="UPS282" s="758"/>
      <c r="UPT282" s="758"/>
      <c r="UPU282" s="758"/>
      <c r="UPV282" s="758"/>
      <c r="UPW282" s="758"/>
      <c r="UPX282" s="758"/>
      <c r="UPY282" s="758"/>
      <c r="UPZ282" s="758"/>
      <c r="UQA282" s="758"/>
      <c r="UQB282" s="758"/>
      <c r="UQC282" s="758"/>
      <c r="UQD282" s="758"/>
      <c r="UQE282" s="758"/>
      <c r="UQF282" s="758"/>
      <c r="UQG282" s="758"/>
      <c r="UQH282" s="758"/>
      <c r="UQI282" s="758"/>
      <c r="UQJ282" s="758"/>
      <c r="UQK282" s="758"/>
      <c r="UQL282" s="758"/>
      <c r="UQM282" s="758"/>
      <c r="UQN282" s="758"/>
      <c r="UQO282" s="758"/>
      <c r="UQP282" s="758"/>
      <c r="UQQ282" s="758"/>
      <c r="UQR282" s="758"/>
      <c r="UQS282" s="758"/>
      <c r="UQT282" s="758"/>
      <c r="UQU282" s="758"/>
      <c r="UQV282" s="758"/>
      <c r="UQW282" s="758"/>
      <c r="UQX282" s="758"/>
      <c r="UQY282" s="758"/>
      <c r="UQZ282" s="758"/>
      <c r="URA282" s="758"/>
      <c r="URB282" s="758"/>
      <c r="URC282" s="758"/>
      <c r="URD282" s="758"/>
      <c r="URE282" s="758"/>
      <c r="URF282" s="758"/>
      <c r="URG282" s="758"/>
      <c r="URH282" s="758"/>
      <c r="URI282" s="758"/>
      <c r="URJ282" s="758"/>
      <c r="URK282" s="758"/>
      <c r="URL282" s="758"/>
      <c r="URM282" s="758"/>
      <c r="URN282" s="758"/>
      <c r="URO282" s="758"/>
      <c r="URP282" s="758"/>
      <c r="URQ282" s="758"/>
      <c r="URR282" s="758"/>
      <c r="URS282" s="758"/>
      <c r="URT282" s="758"/>
      <c r="URU282" s="758"/>
      <c r="URV282" s="758"/>
      <c r="URW282" s="758"/>
      <c r="URX282" s="758"/>
      <c r="URY282" s="758"/>
      <c r="URZ282" s="758"/>
      <c r="USA282" s="758"/>
      <c r="USB282" s="758"/>
      <c r="USC282" s="758"/>
      <c r="USD282" s="758"/>
      <c r="USE282" s="758"/>
      <c r="USF282" s="758"/>
      <c r="USG282" s="758"/>
      <c r="USH282" s="758"/>
      <c r="USI282" s="758"/>
      <c r="USJ282" s="758"/>
      <c r="USK282" s="758"/>
      <c r="USL282" s="758"/>
      <c r="USM282" s="758"/>
      <c r="USN282" s="758"/>
      <c r="USO282" s="758"/>
      <c r="USP282" s="758"/>
      <c r="USQ282" s="758"/>
      <c r="USR282" s="758"/>
      <c r="USS282" s="758"/>
      <c r="UST282" s="758"/>
      <c r="USU282" s="758"/>
      <c r="USV282" s="758"/>
      <c r="USW282" s="758"/>
      <c r="USX282" s="758"/>
      <c r="USY282" s="758"/>
      <c r="USZ282" s="758"/>
      <c r="UTA282" s="758"/>
      <c r="UTB282" s="758"/>
      <c r="UTC282" s="758"/>
      <c r="UTD282" s="758"/>
      <c r="UTE282" s="758"/>
      <c r="UTF282" s="758"/>
      <c r="UTG282" s="758"/>
      <c r="UTH282" s="758"/>
      <c r="UTI282" s="758"/>
      <c r="UTJ282" s="758"/>
      <c r="UTK282" s="758"/>
      <c r="UTL282" s="758"/>
      <c r="UTM282" s="758"/>
      <c r="UTN282" s="758"/>
      <c r="UTO282" s="758"/>
      <c r="UTP282" s="758"/>
      <c r="UTQ282" s="758"/>
      <c r="UTR282" s="758"/>
      <c r="UTS282" s="758"/>
      <c r="UTT282" s="758"/>
      <c r="UTU282" s="758"/>
      <c r="UTV282" s="758"/>
      <c r="UTW282" s="758"/>
      <c r="UTX282" s="758"/>
      <c r="UTY282" s="758"/>
      <c r="UTZ282" s="758"/>
      <c r="UUA282" s="758"/>
      <c r="UUB282" s="758"/>
      <c r="UUC282" s="758"/>
      <c r="UUD282" s="758"/>
      <c r="UUE282" s="758"/>
      <c r="UUF282" s="758"/>
      <c r="UUG282" s="758"/>
      <c r="UUH282" s="758"/>
      <c r="UUI282" s="758"/>
      <c r="UUJ282" s="758"/>
      <c r="UUK282" s="758"/>
      <c r="UUL282" s="758"/>
      <c r="UUM282" s="758"/>
      <c r="UUN282" s="758"/>
      <c r="UUO282" s="758"/>
      <c r="UUP282" s="758"/>
      <c r="UUQ282" s="758"/>
      <c r="UUR282" s="758"/>
      <c r="UUS282" s="758"/>
      <c r="UUT282" s="758"/>
      <c r="UUU282" s="758"/>
      <c r="UUV282" s="758"/>
      <c r="UUW282" s="758"/>
      <c r="UUX282" s="758"/>
      <c r="UUY282" s="758"/>
      <c r="UUZ282" s="758"/>
      <c r="UVA282" s="758"/>
      <c r="UVB282" s="758"/>
      <c r="UVC282" s="758"/>
      <c r="UVD282" s="758"/>
      <c r="UVE282" s="758"/>
      <c r="UVF282" s="758"/>
      <c r="UVG282" s="758"/>
      <c r="UVH282" s="758"/>
      <c r="UVI282" s="758"/>
      <c r="UVJ282" s="758"/>
      <c r="UVK282" s="758"/>
      <c r="UVL282" s="758"/>
      <c r="UVM282" s="758"/>
      <c r="UVN282" s="758"/>
      <c r="UVO282" s="758"/>
      <c r="UVP282" s="758"/>
      <c r="UVQ282" s="758"/>
      <c r="UVR282" s="758"/>
      <c r="UVS282" s="758"/>
      <c r="UVT282" s="758"/>
      <c r="UVU282" s="758"/>
      <c r="UVV282" s="758"/>
      <c r="UVW282" s="758"/>
      <c r="UVX282" s="758"/>
      <c r="UVY282" s="758"/>
      <c r="UVZ282" s="758"/>
      <c r="UWA282" s="758"/>
      <c r="UWB282" s="758"/>
      <c r="UWC282" s="758"/>
      <c r="UWD282" s="758"/>
      <c r="UWE282" s="758"/>
      <c r="UWF282" s="758"/>
      <c r="UWG282" s="758"/>
      <c r="UWH282" s="758"/>
      <c r="UWI282" s="758"/>
      <c r="UWJ282" s="758"/>
      <c r="UWK282" s="758"/>
      <c r="UWL282" s="758"/>
      <c r="UWM282" s="758"/>
      <c r="UWN282" s="758"/>
      <c r="UWO282" s="758"/>
      <c r="UWP282" s="758"/>
      <c r="UWQ282" s="758"/>
      <c r="UWR282" s="758"/>
      <c r="UWS282" s="758"/>
      <c r="UWT282" s="758"/>
      <c r="UWU282" s="758"/>
      <c r="UWV282" s="758"/>
      <c r="UWW282" s="758"/>
      <c r="UWX282" s="758"/>
      <c r="UWY282" s="758"/>
      <c r="UWZ282" s="758"/>
      <c r="UXA282" s="758"/>
      <c r="UXB282" s="758"/>
      <c r="UXC282" s="758"/>
      <c r="UXD282" s="758"/>
      <c r="UXE282" s="758"/>
      <c r="UXF282" s="758"/>
      <c r="UXG282" s="758"/>
      <c r="UXH282" s="758"/>
      <c r="UXI282" s="758"/>
      <c r="UXJ282" s="758"/>
      <c r="UXK282" s="758"/>
      <c r="UXL282" s="758"/>
      <c r="UXM282" s="758"/>
      <c r="UXN282" s="758"/>
      <c r="UXO282" s="758"/>
      <c r="UXP282" s="758"/>
      <c r="UXQ282" s="758"/>
      <c r="UXR282" s="758"/>
      <c r="UXS282" s="758"/>
      <c r="UXT282" s="758"/>
      <c r="UXU282" s="758"/>
      <c r="UXV282" s="758"/>
      <c r="UXW282" s="758"/>
      <c r="UXX282" s="758"/>
      <c r="UXY282" s="758"/>
      <c r="UXZ282" s="758"/>
      <c r="UYA282" s="758"/>
      <c r="UYB282" s="758"/>
      <c r="UYC282" s="758"/>
      <c r="UYD282" s="758"/>
      <c r="UYE282" s="758"/>
      <c r="UYF282" s="758"/>
      <c r="UYG282" s="758"/>
      <c r="UYH282" s="758"/>
      <c r="UYI282" s="758"/>
      <c r="UYJ282" s="758"/>
      <c r="UYK282" s="758"/>
      <c r="UYL282" s="758"/>
      <c r="UYM282" s="758"/>
      <c r="UYN282" s="758"/>
      <c r="UYO282" s="758"/>
      <c r="UYP282" s="758"/>
      <c r="UYQ282" s="758"/>
      <c r="UYR282" s="758"/>
      <c r="UYS282" s="758"/>
      <c r="UYT282" s="758"/>
      <c r="UYU282" s="758"/>
      <c r="UYV282" s="758"/>
      <c r="UYW282" s="758"/>
      <c r="UYX282" s="758"/>
      <c r="UYY282" s="758"/>
      <c r="UYZ282" s="758"/>
      <c r="UZA282" s="758"/>
      <c r="UZB282" s="758"/>
      <c r="UZC282" s="758"/>
      <c r="UZD282" s="758"/>
      <c r="UZE282" s="758"/>
      <c r="UZF282" s="758"/>
      <c r="UZG282" s="758"/>
      <c r="UZH282" s="758"/>
      <c r="UZI282" s="758"/>
      <c r="UZJ282" s="758"/>
      <c r="UZK282" s="758"/>
      <c r="UZL282" s="758"/>
      <c r="UZM282" s="758"/>
      <c r="UZN282" s="758"/>
      <c r="UZO282" s="758"/>
      <c r="UZP282" s="758"/>
      <c r="UZQ282" s="758"/>
      <c r="UZR282" s="758"/>
      <c r="UZS282" s="758"/>
      <c r="UZT282" s="758"/>
      <c r="UZU282" s="758"/>
      <c r="UZV282" s="758"/>
      <c r="UZW282" s="758"/>
      <c r="UZX282" s="758"/>
      <c r="UZY282" s="758"/>
      <c r="UZZ282" s="758"/>
      <c r="VAA282" s="758"/>
      <c r="VAB282" s="758"/>
      <c r="VAC282" s="758"/>
      <c r="VAD282" s="758"/>
      <c r="VAE282" s="758"/>
      <c r="VAF282" s="758"/>
      <c r="VAG282" s="758"/>
      <c r="VAH282" s="758"/>
      <c r="VAI282" s="758"/>
      <c r="VAJ282" s="758"/>
      <c r="VAK282" s="758"/>
      <c r="VAL282" s="758"/>
      <c r="VAM282" s="758"/>
      <c r="VAN282" s="758"/>
      <c r="VAO282" s="758"/>
      <c r="VAP282" s="758"/>
      <c r="VAQ282" s="758"/>
      <c r="VAR282" s="758"/>
      <c r="VAS282" s="758"/>
      <c r="VAT282" s="758"/>
      <c r="VAU282" s="758"/>
      <c r="VAV282" s="758"/>
      <c r="VAW282" s="758"/>
      <c r="VAX282" s="758"/>
      <c r="VAY282" s="758"/>
      <c r="VAZ282" s="758"/>
      <c r="VBA282" s="758"/>
      <c r="VBB282" s="758"/>
      <c r="VBC282" s="758"/>
      <c r="VBD282" s="758"/>
      <c r="VBE282" s="758"/>
      <c r="VBF282" s="758"/>
      <c r="VBG282" s="758"/>
      <c r="VBH282" s="758"/>
      <c r="VBI282" s="758"/>
      <c r="VBJ282" s="758"/>
      <c r="VBK282" s="758"/>
      <c r="VBL282" s="758"/>
      <c r="VBM282" s="758"/>
      <c r="VBN282" s="758"/>
      <c r="VBO282" s="758"/>
      <c r="VBP282" s="758"/>
      <c r="VBQ282" s="758"/>
      <c r="VBR282" s="758"/>
      <c r="VBS282" s="758"/>
      <c r="VBT282" s="758"/>
      <c r="VBU282" s="758"/>
      <c r="VBV282" s="758"/>
      <c r="VBW282" s="758"/>
      <c r="VBX282" s="758"/>
      <c r="VBY282" s="758"/>
      <c r="VBZ282" s="758"/>
      <c r="VCA282" s="758"/>
      <c r="VCB282" s="758"/>
      <c r="VCC282" s="758"/>
      <c r="VCD282" s="758"/>
      <c r="VCE282" s="758"/>
      <c r="VCF282" s="758"/>
      <c r="VCG282" s="758"/>
      <c r="VCH282" s="758"/>
      <c r="VCI282" s="758"/>
      <c r="VCJ282" s="758"/>
      <c r="VCK282" s="758"/>
      <c r="VCL282" s="758"/>
      <c r="VCM282" s="758"/>
      <c r="VCN282" s="758"/>
      <c r="VCO282" s="758"/>
      <c r="VCP282" s="758"/>
      <c r="VCQ282" s="758"/>
      <c r="VCR282" s="758"/>
      <c r="VCS282" s="758"/>
      <c r="VCT282" s="758"/>
      <c r="VCU282" s="758"/>
      <c r="VCV282" s="758"/>
      <c r="VCW282" s="758"/>
      <c r="VCX282" s="758"/>
      <c r="VCY282" s="758"/>
      <c r="VCZ282" s="758"/>
      <c r="VDA282" s="758"/>
      <c r="VDB282" s="758"/>
      <c r="VDC282" s="758"/>
      <c r="VDD282" s="758"/>
      <c r="VDE282" s="758"/>
      <c r="VDF282" s="758"/>
      <c r="VDG282" s="758"/>
      <c r="VDH282" s="758"/>
      <c r="VDI282" s="758"/>
      <c r="VDJ282" s="758"/>
      <c r="VDK282" s="758"/>
      <c r="VDL282" s="758"/>
      <c r="VDM282" s="758"/>
      <c r="VDN282" s="758"/>
      <c r="VDO282" s="758"/>
      <c r="VDP282" s="758"/>
      <c r="VDQ282" s="758"/>
      <c r="VDR282" s="758"/>
      <c r="VDS282" s="758"/>
      <c r="VDT282" s="758"/>
      <c r="VDU282" s="758"/>
      <c r="VDV282" s="758"/>
      <c r="VDW282" s="758"/>
      <c r="VDX282" s="758"/>
      <c r="VDY282" s="758"/>
      <c r="VDZ282" s="758"/>
      <c r="VEA282" s="758"/>
      <c r="VEB282" s="758"/>
      <c r="VEC282" s="758"/>
      <c r="VED282" s="758"/>
      <c r="VEE282" s="758"/>
      <c r="VEF282" s="758"/>
      <c r="VEG282" s="758"/>
      <c r="VEH282" s="758"/>
      <c r="VEI282" s="758"/>
      <c r="VEJ282" s="758"/>
      <c r="VEK282" s="758"/>
      <c r="VEL282" s="758"/>
      <c r="VEM282" s="758"/>
      <c r="VEN282" s="758"/>
      <c r="VEO282" s="758"/>
      <c r="VEP282" s="758"/>
      <c r="VEQ282" s="758"/>
      <c r="VER282" s="758"/>
      <c r="VES282" s="758"/>
      <c r="VET282" s="758"/>
      <c r="VEU282" s="758"/>
      <c r="VEV282" s="758"/>
      <c r="VEW282" s="758"/>
      <c r="VEX282" s="758"/>
      <c r="VEY282" s="758"/>
      <c r="VEZ282" s="758"/>
      <c r="VFA282" s="758"/>
      <c r="VFB282" s="758"/>
      <c r="VFC282" s="758"/>
      <c r="VFD282" s="758"/>
      <c r="VFE282" s="758"/>
      <c r="VFF282" s="758"/>
      <c r="VFG282" s="758"/>
      <c r="VFH282" s="758"/>
      <c r="VFI282" s="758"/>
      <c r="VFJ282" s="758"/>
      <c r="VFK282" s="758"/>
      <c r="VFL282" s="758"/>
      <c r="VFM282" s="758"/>
      <c r="VFN282" s="758"/>
      <c r="VFO282" s="758"/>
      <c r="VFP282" s="758"/>
      <c r="VFQ282" s="758"/>
      <c r="VFR282" s="758"/>
      <c r="VFS282" s="758"/>
      <c r="VFT282" s="758"/>
      <c r="VFU282" s="758"/>
      <c r="VFV282" s="758"/>
      <c r="VFW282" s="758"/>
      <c r="VFX282" s="758"/>
      <c r="VFY282" s="758"/>
      <c r="VFZ282" s="758"/>
      <c r="VGA282" s="758"/>
      <c r="VGB282" s="758"/>
      <c r="VGC282" s="758"/>
      <c r="VGD282" s="758"/>
      <c r="VGE282" s="758"/>
      <c r="VGF282" s="758"/>
      <c r="VGG282" s="758"/>
      <c r="VGH282" s="758"/>
      <c r="VGI282" s="758"/>
      <c r="VGJ282" s="758"/>
      <c r="VGK282" s="758"/>
      <c r="VGL282" s="758"/>
      <c r="VGM282" s="758"/>
      <c r="VGN282" s="758"/>
      <c r="VGO282" s="758"/>
      <c r="VGP282" s="758"/>
      <c r="VGQ282" s="758"/>
      <c r="VGR282" s="758"/>
      <c r="VGS282" s="758"/>
      <c r="VGT282" s="758"/>
      <c r="VGU282" s="758"/>
      <c r="VGV282" s="758"/>
      <c r="VGW282" s="758"/>
      <c r="VGX282" s="758"/>
      <c r="VGY282" s="758"/>
      <c r="VGZ282" s="758"/>
      <c r="VHA282" s="758"/>
      <c r="VHB282" s="758"/>
      <c r="VHC282" s="758"/>
      <c r="VHD282" s="758"/>
      <c r="VHE282" s="758"/>
      <c r="VHF282" s="758"/>
      <c r="VHG282" s="758"/>
      <c r="VHH282" s="758"/>
      <c r="VHI282" s="758"/>
      <c r="VHJ282" s="758"/>
      <c r="VHK282" s="758"/>
      <c r="VHL282" s="758"/>
      <c r="VHM282" s="758"/>
      <c r="VHN282" s="758"/>
      <c r="VHO282" s="758"/>
      <c r="VHP282" s="758"/>
      <c r="VHQ282" s="758"/>
      <c r="VHR282" s="758"/>
      <c r="VHS282" s="758"/>
      <c r="VHT282" s="758"/>
      <c r="VHU282" s="758"/>
      <c r="VHV282" s="758"/>
      <c r="VHW282" s="758"/>
      <c r="VHX282" s="758"/>
      <c r="VHY282" s="758"/>
      <c r="VHZ282" s="758"/>
      <c r="VIA282" s="758"/>
      <c r="VIB282" s="758"/>
      <c r="VIC282" s="758"/>
      <c r="VID282" s="758"/>
      <c r="VIE282" s="758"/>
      <c r="VIF282" s="758"/>
      <c r="VIG282" s="758"/>
      <c r="VIH282" s="758"/>
      <c r="VII282" s="758"/>
      <c r="VIJ282" s="758"/>
      <c r="VIK282" s="758"/>
      <c r="VIL282" s="758"/>
      <c r="VIM282" s="758"/>
      <c r="VIN282" s="758"/>
      <c r="VIO282" s="758"/>
      <c r="VIP282" s="758"/>
      <c r="VIQ282" s="758"/>
      <c r="VIR282" s="758"/>
      <c r="VIS282" s="758"/>
      <c r="VIT282" s="758"/>
      <c r="VIU282" s="758"/>
      <c r="VIV282" s="758"/>
      <c r="VIW282" s="758"/>
      <c r="VIX282" s="758"/>
      <c r="VIY282" s="758"/>
      <c r="VIZ282" s="758"/>
      <c r="VJA282" s="758"/>
      <c r="VJB282" s="758"/>
      <c r="VJC282" s="758"/>
      <c r="VJD282" s="758"/>
      <c r="VJE282" s="758"/>
      <c r="VJF282" s="758"/>
      <c r="VJG282" s="758"/>
      <c r="VJH282" s="758"/>
      <c r="VJI282" s="758"/>
      <c r="VJJ282" s="758"/>
      <c r="VJK282" s="758"/>
      <c r="VJL282" s="758"/>
      <c r="VJM282" s="758"/>
      <c r="VJN282" s="758"/>
      <c r="VJO282" s="758"/>
      <c r="VJP282" s="758"/>
      <c r="VJQ282" s="758"/>
      <c r="VJR282" s="758"/>
      <c r="VJS282" s="758"/>
      <c r="VJT282" s="758"/>
      <c r="VJU282" s="758"/>
      <c r="VJV282" s="758"/>
      <c r="VJW282" s="758"/>
      <c r="VJX282" s="758"/>
      <c r="VJY282" s="758"/>
      <c r="VJZ282" s="758"/>
      <c r="VKA282" s="758"/>
      <c r="VKB282" s="758"/>
      <c r="VKC282" s="758"/>
      <c r="VKD282" s="758"/>
      <c r="VKE282" s="758"/>
      <c r="VKF282" s="758"/>
      <c r="VKG282" s="758"/>
      <c r="VKH282" s="758"/>
      <c r="VKI282" s="758"/>
      <c r="VKJ282" s="758"/>
      <c r="VKK282" s="758"/>
      <c r="VKL282" s="758"/>
      <c r="VKM282" s="758"/>
      <c r="VKN282" s="758"/>
      <c r="VKO282" s="758"/>
      <c r="VKP282" s="758"/>
      <c r="VKQ282" s="758"/>
      <c r="VKR282" s="758"/>
      <c r="VKS282" s="758"/>
      <c r="VKT282" s="758"/>
      <c r="VKU282" s="758"/>
      <c r="VKV282" s="758"/>
      <c r="VKW282" s="758"/>
      <c r="VKX282" s="758"/>
      <c r="VKY282" s="758"/>
      <c r="VKZ282" s="758"/>
      <c r="VLA282" s="758"/>
      <c r="VLB282" s="758"/>
      <c r="VLC282" s="758"/>
      <c r="VLD282" s="758"/>
      <c r="VLE282" s="758"/>
      <c r="VLF282" s="758"/>
      <c r="VLG282" s="758"/>
      <c r="VLH282" s="758"/>
      <c r="VLI282" s="758"/>
      <c r="VLJ282" s="758"/>
      <c r="VLK282" s="758"/>
      <c r="VLL282" s="758"/>
      <c r="VLM282" s="758"/>
      <c r="VLN282" s="758"/>
      <c r="VLO282" s="758"/>
      <c r="VLP282" s="758"/>
      <c r="VLQ282" s="758"/>
      <c r="VLR282" s="758"/>
      <c r="VLS282" s="758"/>
      <c r="VLT282" s="758"/>
      <c r="VLU282" s="758"/>
      <c r="VLV282" s="758"/>
      <c r="VLW282" s="758"/>
      <c r="VLX282" s="758"/>
      <c r="VLY282" s="758"/>
      <c r="VLZ282" s="758"/>
      <c r="VMA282" s="758"/>
      <c r="VMB282" s="758"/>
      <c r="VMC282" s="758"/>
      <c r="VMD282" s="758"/>
      <c r="VME282" s="758"/>
      <c r="VMF282" s="758"/>
      <c r="VMG282" s="758"/>
      <c r="VMH282" s="758"/>
      <c r="VMI282" s="758"/>
      <c r="VMJ282" s="758"/>
      <c r="VMK282" s="758"/>
      <c r="VML282" s="758"/>
      <c r="VMM282" s="758"/>
      <c r="VMN282" s="758"/>
      <c r="VMO282" s="758"/>
      <c r="VMP282" s="758"/>
      <c r="VMQ282" s="758"/>
      <c r="VMR282" s="758"/>
      <c r="VMS282" s="758"/>
      <c r="VMT282" s="758"/>
      <c r="VMU282" s="758"/>
      <c r="VMV282" s="758"/>
      <c r="VMW282" s="758"/>
      <c r="VMX282" s="758"/>
      <c r="VMY282" s="758"/>
      <c r="VMZ282" s="758"/>
      <c r="VNA282" s="758"/>
      <c r="VNB282" s="758"/>
      <c r="VNC282" s="758"/>
      <c r="VND282" s="758"/>
      <c r="VNE282" s="758"/>
      <c r="VNF282" s="758"/>
      <c r="VNG282" s="758"/>
      <c r="VNH282" s="758"/>
      <c r="VNI282" s="758"/>
      <c r="VNJ282" s="758"/>
      <c r="VNK282" s="758"/>
      <c r="VNL282" s="758"/>
      <c r="VNM282" s="758"/>
      <c r="VNN282" s="758"/>
      <c r="VNO282" s="758"/>
      <c r="VNP282" s="758"/>
      <c r="VNQ282" s="758"/>
      <c r="VNR282" s="758"/>
      <c r="VNS282" s="758"/>
      <c r="VNT282" s="758"/>
      <c r="VNU282" s="758"/>
      <c r="VNV282" s="758"/>
      <c r="VNW282" s="758"/>
      <c r="VNX282" s="758"/>
      <c r="VNY282" s="758"/>
      <c r="VNZ282" s="758"/>
      <c r="VOA282" s="758"/>
      <c r="VOB282" s="758"/>
      <c r="VOC282" s="758"/>
      <c r="VOD282" s="758"/>
      <c r="VOE282" s="758"/>
      <c r="VOF282" s="758"/>
      <c r="VOG282" s="758"/>
      <c r="VOH282" s="758"/>
      <c r="VOI282" s="758"/>
      <c r="VOJ282" s="758"/>
      <c r="VOK282" s="758"/>
      <c r="VOL282" s="758"/>
      <c r="VOM282" s="758"/>
      <c r="VON282" s="758"/>
      <c r="VOO282" s="758"/>
      <c r="VOP282" s="758"/>
      <c r="VOQ282" s="758"/>
      <c r="VOR282" s="758"/>
      <c r="VOS282" s="758"/>
      <c r="VOT282" s="758"/>
      <c r="VOU282" s="758"/>
      <c r="VOV282" s="758"/>
      <c r="VOW282" s="758"/>
      <c r="VOX282" s="758"/>
      <c r="VOY282" s="758"/>
      <c r="VOZ282" s="758"/>
      <c r="VPA282" s="758"/>
      <c r="VPB282" s="758"/>
      <c r="VPC282" s="758"/>
      <c r="VPD282" s="758"/>
      <c r="VPE282" s="758"/>
      <c r="VPF282" s="758"/>
      <c r="VPG282" s="758"/>
      <c r="VPH282" s="758"/>
      <c r="VPI282" s="758"/>
      <c r="VPJ282" s="758"/>
      <c r="VPK282" s="758"/>
      <c r="VPL282" s="758"/>
      <c r="VPM282" s="758"/>
      <c r="VPN282" s="758"/>
      <c r="VPO282" s="758"/>
      <c r="VPP282" s="758"/>
      <c r="VPQ282" s="758"/>
      <c r="VPR282" s="758"/>
      <c r="VPS282" s="758"/>
      <c r="VPT282" s="758"/>
      <c r="VPU282" s="758"/>
      <c r="VPV282" s="758"/>
      <c r="VPW282" s="758"/>
      <c r="VPX282" s="758"/>
      <c r="VPY282" s="758"/>
      <c r="VPZ282" s="758"/>
      <c r="VQA282" s="758"/>
      <c r="VQB282" s="758"/>
      <c r="VQC282" s="758"/>
      <c r="VQD282" s="758"/>
      <c r="VQE282" s="758"/>
      <c r="VQF282" s="758"/>
      <c r="VQG282" s="758"/>
      <c r="VQH282" s="758"/>
      <c r="VQI282" s="758"/>
      <c r="VQJ282" s="758"/>
      <c r="VQK282" s="758"/>
      <c r="VQL282" s="758"/>
      <c r="VQM282" s="758"/>
      <c r="VQN282" s="758"/>
      <c r="VQO282" s="758"/>
      <c r="VQP282" s="758"/>
      <c r="VQQ282" s="758"/>
      <c r="VQR282" s="758"/>
      <c r="VQS282" s="758"/>
      <c r="VQT282" s="758"/>
      <c r="VQU282" s="758"/>
      <c r="VQV282" s="758"/>
      <c r="VQW282" s="758"/>
      <c r="VQX282" s="758"/>
      <c r="VQY282" s="758"/>
      <c r="VQZ282" s="758"/>
      <c r="VRA282" s="758"/>
      <c r="VRB282" s="758"/>
      <c r="VRC282" s="758"/>
      <c r="VRD282" s="758"/>
      <c r="VRE282" s="758"/>
      <c r="VRF282" s="758"/>
      <c r="VRG282" s="758"/>
      <c r="VRH282" s="758"/>
      <c r="VRI282" s="758"/>
      <c r="VRJ282" s="758"/>
      <c r="VRK282" s="758"/>
      <c r="VRL282" s="758"/>
      <c r="VRM282" s="758"/>
      <c r="VRN282" s="758"/>
      <c r="VRO282" s="758"/>
      <c r="VRP282" s="758"/>
      <c r="VRQ282" s="758"/>
      <c r="VRR282" s="758"/>
      <c r="VRS282" s="758"/>
      <c r="VRT282" s="758"/>
      <c r="VRU282" s="758"/>
      <c r="VRV282" s="758"/>
      <c r="VRW282" s="758"/>
      <c r="VRX282" s="758"/>
      <c r="VRY282" s="758"/>
      <c r="VRZ282" s="758"/>
      <c r="VSA282" s="758"/>
      <c r="VSB282" s="758"/>
      <c r="VSC282" s="758"/>
      <c r="VSD282" s="758"/>
      <c r="VSE282" s="758"/>
      <c r="VSF282" s="758"/>
      <c r="VSG282" s="758"/>
      <c r="VSH282" s="758"/>
      <c r="VSI282" s="758"/>
      <c r="VSJ282" s="758"/>
      <c r="VSK282" s="758"/>
      <c r="VSL282" s="758"/>
      <c r="VSM282" s="758"/>
      <c r="VSN282" s="758"/>
      <c r="VSO282" s="758"/>
      <c r="VSP282" s="758"/>
      <c r="VSQ282" s="758"/>
      <c r="VSR282" s="758"/>
      <c r="VSS282" s="758"/>
      <c r="VST282" s="758"/>
      <c r="VSU282" s="758"/>
      <c r="VSV282" s="758"/>
      <c r="VSW282" s="758"/>
      <c r="VSX282" s="758"/>
      <c r="VSY282" s="758"/>
      <c r="VSZ282" s="758"/>
      <c r="VTA282" s="758"/>
      <c r="VTB282" s="758"/>
      <c r="VTC282" s="758"/>
      <c r="VTD282" s="758"/>
      <c r="VTE282" s="758"/>
      <c r="VTF282" s="758"/>
      <c r="VTG282" s="758"/>
      <c r="VTH282" s="758"/>
      <c r="VTI282" s="758"/>
      <c r="VTJ282" s="758"/>
      <c r="VTK282" s="758"/>
      <c r="VTL282" s="758"/>
      <c r="VTM282" s="758"/>
      <c r="VTN282" s="758"/>
      <c r="VTO282" s="758"/>
      <c r="VTP282" s="758"/>
      <c r="VTQ282" s="758"/>
      <c r="VTR282" s="758"/>
      <c r="VTS282" s="758"/>
      <c r="VTT282" s="758"/>
      <c r="VTU282" s="758"/>
      <c r="VTV282" s="758"/>
      <c r="VTW282" s="758"/>
      <c r="VTX282" s="758"/>
      <c r="VTY282" s="758"/>
      <c r="VTZ282" s="758"/>
      <c r="VUA282" s="758"/>
      <c r="VUB282" s="758"/>
      <c r="VUC282" s="758"/>
      <c r="VUD282" s="758"/>
      <c r="VUE282" s="758"/>
      <c r="VUF282" s="758"/>
      <c r="VUG282" s="758"/>
      <c r="VUH282" s="758"/>
      <c r="VUI282" s="758"/>
      <c r="VUJ282" s="758"/>
      <c r="VUK282" s="758"/>
      <c r="VUL282" s="758"/>
      <c r="VUM282" s="758"/>
      <c r="VUN282" s="758"/>
      <c r="VUO282" s="758"/>
      <c r="VUP282" s="758"/>
      <c r="VUQ282" s="758"/>
      <c r="VUR282" s="758"/>
      <c r="VUS282" s="758"/>
      <c r="VUT282" s="758"/>
      <c r="VUU282" s="758"/>
      <c r="VUV282" s="758"/>
      <c r="VUW282" s="758"/>
      <c r="VUX282" s="758"/>
      <c r="VUY282" s="758"/>
      <c r="VUZ282" s="758"/>
      <c r="VVA282" s="758"/>
      <c r="VVB282" s="758"/>
      <c r="VVC282" s="758"/>
      <c r="VVD282" s="758"/>
      <c r="VVE282" s="758"/>
      <c r="VVF282" s="758"/>
      <c r="VVG282" s="758"/>
      <c r="VVH282" s="758"/>
      <c r="VVI282" s="758"/>
      <c r="VVJ282" s="758"/>
      <c r="VVK282" s="758"/>
      <c r="VVL282" s="758"/>
      <c r="VVM282" s="758"/>
      <c r="VVN282" s="758"/>
      <c r="VVO282" s="758"/>
      <c r="VVP282" s="758"/>
      <c r="VVQ282" s="758"/>
      <c r="VVR282" s="758"/>
      <c r="VVS282" s="758"/>
      <c r="VVT282" s="758"/>
      <c r="VVU282" s="758"/>
      <c r="VVV282" s="758"/>
      <c r="VVW282" s="758"/>
      <c r="VVX282" s="758"/>
      <c r="VVY282" s="758"/>
      <c r="VVZ282" s="758"/>
      <c r="VWA282" s="758"/>
      <c r="VWB282" s="758"/>
      <c r="VWC282" s="758"/>
      <c r="VWD282" s="758"/>
      <c r="VWE282" s="758"/>
      <c r="VWF282" s="758"/>
      <c r="VWG282" s="758"/>
      <c r="VWH282" s="758"/>
      <c r="VWI282" s="758"/>
      <c r="VWJ282" s="758"/>
      <c r="VWK282" s="758"/>
      <c r="VWL282" s="758"/>
      <c r="VWM282" s="758"/>
      <c r="VWN282" s="758"/>
      <c r="VWO282" s="758"/>
      <c r="VWP282" s="758"/>
      <c r="VWQ282" s="758"/>
      <c r="VWR282" s="758"/>
      <c r="VWS282" s="758"/>
      <c r="VWT282" s="758"/>
      <c r="VWU282" s="758"/>
      <c r="VWV282" s="758"/>
      <c r="VWW282" s="758"/>
      <c r="VWX282" s="758"/>
      <c r="VWY282" s="758"/>
      <c r="VWZ282" s="758"/>
      <c r="VXA282" s="758"/>
      <c r="VXB282" s="758"/>
      <c r="VXC282" s="758"/>
      <c r="VXD282" s="758"/>
      <c r="VXE282" s="758"/>
      <c r="VXF282" s="758"/>
      <c r="VXG282" s="758"/>
      <c r="VXH282" s="758"/>
      <c r="VXI282" s="758"/>
      <c r="VXJ282" s="758"/>
      <c r="VXK282" s="758"/>
      <c r="VXL282" s="758"/>
      <c r="VXM282" s="758"/>
      <c r="VXN282" s="758"/>
      <c r="VXO282" s="758"/>
      <c r="VXP282" s="758"/>
      <c r="VXQ282" s="758"/>
      <c r="VXR282" s="758"/>
      <c r="VXS282" s="758"/>
      <c r="VXT282" s="758"/>
      <c r="VXU282" s="758"/>
      <c r="VXV282" s="758"/>
      <c r="VXW282" s="758"/>
      <c r="VXX282" s="758"/>
      <c r="VXY282" s="758"/>
      <c r="VXZ282" s="758"/>
      <c r="VYA282" s="758"/>
      <c r="VYB282" s="758"/>
      <c r="VYC282" s="758"/>
      <c r="VYD282" s="758"/>
      <c r="VYE282" s="758"/>
      <c r="VYF282" s="758"/>
      <c r="VYG282" s="758"/>
      <c r="VYH282" s="758"/>
      <c r="VYI282" s="758"/>
      <c r="VYJ282" s="758"/>
      <c r="VYK282" s="758"/>
      <c r="VYL282" s="758"/>
      <c r="VYM282" s="758"/>
      <c r="VYN282" s="758"/>
      <c r="VYO282" s="758"/>
      <c r="VYP282" s="758"/>
      <c r="VYQ282" s="758"/>
      <c r="VYR282" s="758"/>
      <c r="VYS282" s="758"/>
      <c r="VYT282" s="758"/>
      <c r="VYU282" s="758"/>
      <c r="VYV282" s="758"/>
      <c r="VYW282" s="758"/>
      <c r="VYX282" s="758"/>
      <c r="VYY282" s="758"/>
      <c r="VYZ282" s="758"/>
      <c r="VZA282" s="758"/>
      <c r="VZB282" s="758"/>
      <c r="VZC282" s="758"/>
      <c r="VZD282" s="758"/>
      <c r="VZE282" s="758"/>
      <c r="VZF282" s="758"/>
      <c r="VZG282" s="758"/>
      <c r="VZH282" s="758"/>
      <c r="VZI282" s="758"/>
      <c r="VZJ282" s="758"/>
      <c r="VZK282" s="758"/>
      <c r="VZL282" s="758"/>
      <c r="VZM282" s="758"/>
      <c r="VZN282" s="758"/>
      <c r="VZO282" s="758"/>
      <c r="VZP282" s="758"/>
      <c r="VZQ282" s="758"/>
      <c r="VZR282" s="758"/>
      <c r="VZS282" s="758"/>
      <c r="VZT282" s="758"/>
      <c r="VZU282" s="758"/>
      <c r="VZV282" s="758"/>
      <c r="VZW282" s="758"/>
      <c r="VZX282" s="758"/>
      <c r="VZY282" s="758"/>
      <c r="VZZ282" s="758"/>
      <c r="WAA282" s="758"/>
      <c r="WAB282" s="758"/>
      <c r="WAC282" s="758"/>
      <c r="WAD282" s="758"/>
      <c r="WAE282" s="758"/>
      <c r="WAF282" s="758"/>
      <c r="WAG282" s="758"/>
      <c r="WAH282" s="758"/>
      <c r="WAI282" s="758"/>
      <c r="WAJ282" s="758"/>
      <c r="WAK282" s="758"/>
      <c r="WAL282" s="758"/>
      <c r="WAM282" s="758"/>
      <c r="WAN282" s="758"/>
      <c r="WAO282" s="758"/>
      <c r="WAP282" s="758"/>
      <c r="WAQ282" s="758"/>
      <c r="WAR282" s="758"/>
      <c r="WAS282" s="758"/>
      <c r="WAT282" s="758"/>
      <c r="WAU282" s="758"/>
      <c r="WAV282" s="758"/>
      <c r="WAW282" s="758"/>
      <c r="WAX282" s="758"/>
      <c r="WAY282" s="758"/>
      <c r="WAZ282" s="758"/>
      <c r="WBA282" s="758"/>
      <c r="WBB282" s="758"/>
      <c r="WBC282" s="758"/>
      <c r="WBD282" s="758"/>
      <c r="WBE282" s="758"/>
      <c r="WBF282" s="758"/>
      <c r="WBG282" s="758"/>
      <c r="WBH282" s="758"/>
      <c r="WBI282" s="758"/>
      <c r="WBJ282" s="758"/>
      <c r="WBK282" s="758"/>
      <c r="WBL282" s="758"/>
      <c r="WBM282" s="758"/>
      <c r="WBN282" s="758"/>
      <c r="WBO282" s="758"/>
      <c r="WBP282" s="758"/>
      <c r="WBQ282" s="758"/>
      <c r="WBR282" s="758"/>
      <c r="WBS282" s="758"/>
      <c r="WBT282" s="758"/>
      <c r="WBU282" s="758"/>
      <c r="WBV282" s="758"/>
      <c r="WBW282" s="758"/>
      <c r="WBX282" s="758"/>
      <c r="WBY282" s="758"/>
      <c r="WBZ282" s="758"/>
      <c r="WCA282" s="758"/>
      <c r="WCB282" s="758"/>
      <c r="WCC282" s="758"/>
      <c r="WCD282" s="758"/>
      <c r="WCE282" s="758"/>
      <c r="WCF282" s="758"/>
      <c r="WCG282" s="758"/>
      <c r="WCH282" s="758"/>
      <c r="WCI282" s="758"/>
      <c r="WCJ282" s="758"/>
      <c r="WCK282" s="758"/>
      <c r="WCL282" s="758"/>
      <c r="WCM282" s="758"/>
      <c r="WCN282" s="758"/>
      <c r="WCO282" s="758"/>
      <c r="WCP282" s="758"/>
      <c r="WCQ282" s="758"/>
      <c r="WCR282" s="758"/>
      <c r="WCS282" s="758"/>
      <c r="WCT282" s="758"/>
      <c r="WCU282" s="758"/>
      <c r="WCV282" s="758"/>
      <c r="WCW282" s="758"/>
      <c r="WCX282" s="758"/>
      <c r="WCY282" s="758"/>
      <c r="WCZ282" s="758"/>
      <c r="WDA282" s="758"/>
      <c r="WDB282" s="758"/>
      <c r="WDC282" s="758"/>
      <c r="WDD282" s="758"/>
      <c r="WDE282" s="758"/>
      <c r="WDF282" s="758"/>
      <c r="WDG282" s="758"/>
      <c r="WDH282" s="758"/>
      <c r="WDI282" s="758"/>
      <c r="WDJ282" s="758"/>
      <c r="WDK282" s="758"/>
      <c r="WDL282" s="758"/>
      <c r="WDM282" s="758"/>
      <c r="WDN282" s="758"/>
      <c r="WDO282" s="758"/>
      <c r="WDP282" s="758"/>
      <c r="WDQ282" s="758"/>
      <c r="WDR282" s="758"/>
      <c r="WDS282" s="758"/>
      <c r="WDT282" s="758"/>
      <c r="WDU282" s="758"/>
      <c r="WDV282" s="758"/>
      <c r="WDW282" s="758"/>
      <c r="WDX282" s="758"/>
      <c r="WDY282" s="758"/>
      <c r="WDZ282" s="758"/>
      <c r="WEA282" s="758"/>
      <c r="WEB282" s="758"/>
      <c r="WEC282" s="758"/>
      <c r="WED282" s="758"/>
      <c r="WEE282" s="758"/>
      <c r="WEF282" s="758"/>
      <c r="WEG282" s="758"/>
      <c r="WEH282" s="758"/>
      <c r="WEI282" s="758"/>
      <c r="WEJ282" s="758"/>
      <c r="WEK282" s="758"/>
      <c r="WEL282" s="758"/>
      <c r="WEM282" s="758"/>
      <c r="WEN282" s="758"/>
      <c r="WEO282" s="758"/>
      <c r="WEP282" s="758"/>
      <c r="WEQ282" s="758"/>
      <c r="WER282" s="758"/>
      <c r="WES282" s="758"/>
      <c r="WET282" s="758"/>
      <c r="WEU282" s="758"/>
      <c r="WEV282" s="758"/>
      <c r="WEW282" s="758"/>
      <c r="WEX282" s="758"/>
      <c r="WEY282" s="758"/>
      <c r="WEZ282" s="758"/>
      <c r="WFA282" s="758"/>
      <c r="WFB282" s="758"/>
      <c r="WFC282" s="758"/>
      <c r="WFD282" s="758"/>
      <c r="WFE282" s="758"/>
      <c r="WFF282" s="758"/>
      <c r="WFG282" s="758"/>
      <c r="WFH282" s="758"/>
      <c r="WFI282" s="758"/>
      <c r="WFJ282" s="758"/>
      <c r="WFK282" s="758"/>
      <c r="WFL282" s="758"/>
      <c r="WFM282" s="758"/>
      <c r="WFN282" s="758"/>
      <c r="WFO282" s="758"/>
      <c r="WFP282" s="758"/>
      <c r="WFQ282" s="758"/>
      <c r="WFR282" s="758"/>
      <c r="WFS282" s="758"/>
      <c r="WFT282" s="758"/>
      <c r="WFU282" s="758"/>
      <c r="WFV282" s="758"/>
      <c r="WFW282" s="758"/>
      <c r="WFX282" s="758"/>
      <c r="WFY282" s="758"/>
      <c r="WFZ282" s="758"/>
      <c r="WGA282" s="758"/>
      <c r="WGB282" s="758"/>
      <c r="WGC282" s="758"/>
      <c r="WGD282" s="758"/>
      <c r="WGE282" s="758"/>
      <c r="WGF282" s="758"/>
      <c r="WGG282" s="758"/>
      <c r="WGH282" s="758"/>
      <c r="WGI282" s="758"/>
      <c r="WGJ282" s="758"/>
      <c r="WGK282" s="758"/>
      <c r="WGL282" s="758"/>
      <c r="WGM282" s="758"/>
      <c r="WGN282" s="758"/>
      <c r="WGO282" s="758"/>
      <c r="WGP282" s="758"/>
      <c r="WGQ282" s="758"/>
      <c r="WGR282" s="758"/>
      <c r="WGS282" s="758"/>
      <c r="WGT282" s="758"/>
      <c r="WGU282" s="758"/>
      <c r="WGV282" s="758"/>
      <c r="WGW282" s="758"/>
      <c r="WGX282" s="758"/>
      <c r="WGY282" s="758"/>
      <c r="WGZ282" s="758"/>
      <c r="WHA282" s="758"/>
      <c r="WHB282" s="758"/>
      <c r="WHC282" s="758"/>
      <c r="WHD282" s="758"/>
      <c r="WHE282" s="758"/>
      <c r="WHF282" s="758"/>
      <c r="WHG282" s="758"/>
      <c r="WHH282" s="758"/>
      <c r="WHI282" s="758"/>
      <c r="WHJ282" s="758"/>
      <c r="WHK282" s="758"/>
      <c r="WHL282" s="758"/>
      <c r="WHM282" s="758"/>
      <c r="WHN282" s="758"/>
      <c r="WHO282" s="758"/>
      <c r="WHP282" s="758"/>
      <c r="WHQ282" s="758"/>
      <c r="WHR282" s="758"/>
      <c r="WHS282" s="758"/>
      <c r="WHT282" s="758"/>
      <c r="WHU282" s="758"/>
      <c r="WHV282" s="758"/>
      <c r="WHW282" s="758"/>
      <c r="WHX282" s="758"/>
      <c r="WHY282" s="758"/>
      <c r="WHZ282" s="758"/>
      <c r="WIA282" s="758"/>
      <c r="WIB282" s="758"/>
      <c r="WIC282" s="758"/>
      <c r="WID282" s="758"/>
      <c r="WIE282" s="758"/>
      <c r="WIF282" s="758"/>
      <c r="WIG282" s="758"/>
      <c r="WIH282" s="758"/>
      <c r="WII282" s="758"/>
      <c r="WIJ282" s="758"/>
      <c r="WIK282" s="758"/>
      <c r="WIL282" s="758"/>
      <c r="WIM282" s="758"/>
      <c r="WIN282" s="758"/>
      <c r="WIO282" s="758"/>
      <c r="WIP282" s="758"/>
      <c r="WIQ282" s="758"/>
      <c r="WIR282" s="758"/>
      <c r="WIS282" s="758"/>
      <c r="WIT282" s="758"/>
      <c r="WIU282" s="758"/>
      <c r="WIV282" s="758"/>
      <c r="WIW282" s="758"/>
      <c r="WIX282" s="758"/>
      <c r="WIY282" s="758"/>
      <c r="WIZ282" s="758"/>
      <c r="WJA282" s="758"/>
      <c r="WJB282" s="758"/>
      <c r="WJC282" s="758"/>
      <c r="WJD282" s="758"/>
      <c r="WJE282" s="758"/>
      <c r="WJF282" s="758"/>
      <c r="WJG282" s="758"/>
      <c r="WJH282" s="758"/>
      <c r="WJI282" s="758"/>
      <c r="WJJ282" s="758"/>
      <c r="WJK282" s="758"/>
      <c r="WJL282" s="758"/>
      <c r="WJM282" s="758"/>
      <c r="WJN282" s="758"/>
      <c r="WJO282" s="758"/>
      <c r="WJP282" s="758"/>
      <c r="WJQ282" s="758"/>
      <c r="WJR282" s="758"/>
      <c r="WJS282" s="758"/>
      <c r="WJT282" s="758"/>
      <c r="WJU282" s="758"/>
      <c r="WJV282" s="758"/>
      <c r="WJW282" s="758"/>
      <c r="WJX282" s="758"/>
      <c r="WJY282" s="758"/>
      <c r="WJZ282" s="758"/>
      <c r="WKA282" s="758"/>
      <c r="WKB282" s="758"/>
      <c r="WKC282" s="758"/>
      <c r="WKD282" s="758"/>
      <c r="WKE282" s="758"/>
      <c r="WKF282" s="758"/>
      <c r="WKG282" s="758"/>
      <c r="WKH282" s="758"/>
      <c r="WKI282" s="758"/>
      <c r="WKJ282" s="758"/>
      <c r="WKK282" s="758"/>
      <c r="WKL282" s="758"/>
      <c r="WKM282" s="758"/>
      <c r="WKN282" s="758"/>
      <c r="WKO282" s="758"/>
      <c r="WKP282" s="758"/>
      <c r="WKQ282" s="758"/>
      <c r="WKR282" s="758"/>
      <c r="WKS282" s="758"/>
      <c r="WKT282" s="758"/>
      <c r="WKU282" s="758"/>
      <c r="WKV282" s="758"/>
      <c r="WKW282" s="758"/>
      <c r="WKX282" s="758"/>
      <c r="WKY282" s="758"/>
      <c r="WKZ282" s="758"/>
      <c r="WLA282" s="758"/>
      <c r="WLB282" s="758"/>
      <c r="WLC282" s="758"/>
      <c r="WLD282" s="758"/>
      <c r="WLE282" s="758"/>
      <c r="WLF282" s="758"/>
      <c r="WLG282" s="758"/>
      <c r="WLH282" s="758"/>
      <c r="WLI282" s="758"/>
      <c r="WLJ282" s="758"/>
      <c r="WLK282" s="758"/>
      <c r="WLL282" s="758"/>
      <c r="WLM282" s="758"/>
      <c r="WLN282" s="758"/>
      <c r="WLO282" s="758"/>
      <c r="WLP282" s="758"/>
      <c r="WLQ282" s="758"/>
      <c r="WLR282" s="758"/>
      <c r="WLS282" s="758"/>
      <c r="WLT282" s="758"/>
      <c r="WLU282" s="758"/>
      <c r="WLV282" s="758"/>
      <c r="WLW282" s="758"/>
      <c r="WLX282" s="758"/>
      <c r="WLY282" s="758"/>
      <c r="WLZ282" s="758"/>
      <c r="WMA282" s="758"/>
      <c r="WMB282" s="758"/>
      <c r="WMC282" s="758"/>
      <c r="WMD282" s="758"/>
      <c r="WME282" s="758"/>
      <c r="WMF282" s="758"/>
      <c r="WMG282" s="758"/>
      <c r="WMH282" s="758"/>
      <c r="WMI282" s="758"/>
      <c r="WMJ282" s="758"/>
      <c r="WMK282" s="758"/>
      <c r="WML282" s="758"/>
      <c r="WMM282" s="758"/>
      <c r="WMN282" s="758"/>
      <c r="WMO282" s="758"/>
      <c r="WMP282" s="758"/>
      <c r="WMQ282" s="758"/>
      <c r="WMR282" s="758"/>
      <c r="WMS282" s="758"/>
      <c r="WMT282" s="758"/>
      <c r="WMU282" s="758"/>
      <c r="WMV282" s="758"/>
      <c r="WMW282" s="758"/>
      <c r="WMX282" s="758"/>
      <c r="WMY282" s="758"/>
      <c r="WMZ282" s="758"/>
      <c r="WNA282" s="758"/>
      <c r="WNB282" s="758"/>
      <c r="WNC282" s="758"/>
      <c r="WND282" s="758"/>
      <c r="WNE282" s="758"/>
      <c r="WNF282" s="758"/>
      <c r="WNG282" s="758"/>
      <c r="WNH282" s="758"/>
      <c r="WNI282" s="758"/>
      <c r="WNJ282" s="758"/>
      <c r="WNK282" s="758"/>
      <c r="WNL282" s="758"/>
      <c r="WNM282" s="758"/>
      <c r="WNN282" s="758"/>
      <c r="WNO282" s="758"/>
      <c r="WNP282" s="758"/>
      <c r="WNQ282" s="758"/>
      <c r="WNR282" s="758"/>
      <c r="WNS282" s="758"/>
      <c r="WNT282" s="758"/>
      <c r="WNU282" s="758"/>
      <c r="WNV282" s="758"/>
      <c r="WNW282" s="758"/>
      <c r="WNX282" s="758"/>
      <c r="WNY282" s="758"/>
      <c r="WNZ282" s="758"/>
      <c r="WOA282" s="758"/>
      <c r="WOB282" s="758"/>
      <c r="WOC282" s="758"/>
      <c r="WOD282" s="758"/>
      <c r="WOE282" s="758"/>
      <c r="WOF282" s="758"/>
      <c r="WOG282" s="758"/>
      <c r="WOH282" s="758"/>
      <c r="WOI282" s="758"/>
      <c r="WOJ282" s="758"/>
      <c r="WOK282" s="758"/>
      <c r="WOL282" s="758"/>
      <c r="WOM282" s="758"/>
      <c r="WON282" s="758"/>
      <c r="WOO282" s="758"/>
      <c r="WOP282" s="758"/>
      <c r="WOQ282" s="758"/>
      <c r="WOR282" s="758"/>
      <c r="WOS282" s="758"/>
      <c r="WOT282" s="758"/>
      <c r="WOU282" s="758"/>
      <c r="WOV282" s="758"/>
      <c r="WOW282" s="758"/>
      <c r="WOX282" s="758"/>
      <c r="WOY282" s="758"/>
      <c r="WOZ282" s="758"/>
      <c r="WPA282" s="758"/>
      <c r="WPB282" s="758"/>
      <c r="WPC282" s="758"/>
      <c r="WPD282" s="758"/>
      <c r="WPE282" s="758"/>
      <c r="WPF282" s="758"/>
      <c r="WPG282" s="758"/>
      <c r="WPH282" s="758"/>
      <c r="WPI282" s="758"/>
      <c r="WPJ282" s="758"/>
      <c r="WPK282" s="758"/>
      <c r="WPL282" s="758"/>
      <c r="WPM282" s="758"/>
      <c r="WPN282" s="758"/>
      <c r="WPO282" s="758"/>
      <c r="WPP282" s="758"/>
      <c r="WPQ282" s="758"/>
      <c r="WPR282" s="758"/>
      <c r="WPS282" s="758"/>
      <c r="WPT282" s="758"/>
      <c r="WPU282" s="758"/>
      <c r="WPV282" s="758"/>
      <c r="WPW282" s="758"/>
      <c r="WPX282" s="758"/>
      <c r="WPY282" s="758"/>
      <c r="WPZ282" s="758"/>
      <c r="WQA282" s="758"/>
      <c r="WQB282" s="758"/>
      <c r="WQC282" s="758"/>
      <c r="WQD282" s="758"/>
      <c r="WQE282" s="758"/>
      <c r="WQF282" s="758"/>
      <c r="WQG282" s="758"/>
      <c r="WQH282" s="758"/>
      <c r="WQI282" s="758"/>
      <c r="WQJ282" s="758"/>
      <c r="WQK282" s="758"/>
      <c r="WQL282" s="758"/>
      <c r="WQM282" s="758"/>
      <c r="WQN282" s="758"/>
      <c r="WQO282" s="758"/>
      <c r="WQP282" s="758"/>
      <c r="WQQ282" s="758"/>
      <c r="WQR282" s="758"/>
      <c r="WQS282" s="758"/>
      <c r="WQT282" s="758"/>
      <c r="WQU282" s="758"/>
      <c r="WQV282" s="758"/>
      <c r="WQW282" s="758"/>
      <c r="WQX282" s="758"/>
      <c r="WQY282" s="758"/>
      <c r="WQZ282" s="758"/>
      <c r="WRA282" s="758"/>
      <c r="WRB282" s="758"/>
      <c r="WRC282" s="758"/>
      <c r="WRD282" s="758"/>
      <c r="WRE282" s="758"/>
      <c r="WRF282" s="758"/>
      <c r="WRG282" s="758"/>
      <c r="WRH282" s="758"/>
      <c r="WRI282" s="758"/>
      <c r="WRJ282" s="758"/>
      <c r="WRK282" s="758"/>
      <c r="WRL282" s="758"/>
      <c r="WRM282" s="758"/>
      <c r="WRN282" s="758"/>
      <c r="WRO282" s="758"/>
      <c r="WRP282" s="758"/>
      <c r="WRQ282" s="758"/>
      <c r="WRR282" s="758"/>
      <c r="WRS282" s="758"/>
      <c r="WRT282" s="758"/>
      <c r="WRU282" s="758"/>
      <c r="WRV282" s="758"/>
      <c r="WRW282" s="758"/>
      <c r="WRX282" s="758"/>
      <c r="WRY282" s="758"/>
      <c r="WRZ282" s="758"/>
      <c r="WSA282" s="758"/>
      <c r="WSB282" s="758"/>
      <c r="WSC282" s="758"/>
      <c r="WSD282" s="758"/>
      <c r="WSE282" s="758"/>
      <c r="WSF282" s="758"/>
      <c r="WSG282" s="758"/>
      <c r="WSH282" s="758"/>
      <c r="WSI282" s="758"/>
      <c r="WSJ282" s="758"/>
      <c r="WSK282" s="758"/>
      <c r="WSL282" s="758"/>
      <c r="WSM282" s="758"/>
      <c r="WSN282" s="758"/>
      <c r="WSO282" s="758"/>
      <c r="WSP282" s="758"/>
      <c r="WSQ282" s="758"/>
      <c r="WSR282" s="758"/>
      <c r="WSS282" s="758"/>
      <c r="WST282" s="758"/>
      <c r="WSU282" s="758"/>
      <c r="WSV282" s="758"/>
      <c r="WSW282" s="758"/>
      <c r="WSX282" s="758"/>
      <c r="WSY282" s="758"/>
      <c r="WSZ282" s="758"/>
      <c r="WTA282" s="758"/>
      <c r="WTB282" s="758"/>
      <c r="WTC282" s="758"/>
      <c r="WTD282" s="758"/>
      <c r="WTE282" s="758"/>
      <c r="WTF282" s="758"/>
      <c r="WTG282" s="758"/>
      <c r="WTH282" s="758"/>
      <c r="WTI282" s="758"/>
      <c r="WTJ282" s="758"/>
      <c r="WTK282" s="758"/>
      <c r="WTL282" s="758"/>
      <c r="WTM282" s="758"/>
      <c r="WTN282" s="758"/>
      <c r="WTO282" s="758"/>
      <c r="WTP282" s="758"/>
      <c r="WTQ282" s="758"/>
      <c r="WTR282" s="758"/>
      <c r="WTS282" s="758"/>
      <c r="WTT282" s="758"/>
      <c r="WTU282" s="758"/>
      <c r="WTV282" s="758"/>
      <c r="WTW282" s="758"/>
      <c r="WTX282" s="758"/>
      <c r="WTY282" s="758"/>
      <c r="WTZ282" s="758"/>
      <c r="WUA282" s="758"/>
      <c r="WUB282" s="758"/>
      <c r="WUC282" s="758"/>
      <c r="WUD282" s="758"/>
      <c r="WUE282" s="758"/>
      <c r="WUF282" s="758"/>
      <c r="WUG282" s="758"/>
      <c r="WUH282" s="758"/>
      <c r="WUI282" s="758"/>
      <c r="WUJ282" s="758"/>
      <c r="WUK282" s="758"/>
      <c r="WUL282" s="758"/>
      <c r="WUM282" s="758"/>
      <c r="WUN282" s="758"/>
      <c r="WUO282" s="758"/>
      <c r="WUP282" s="758"/>
      <c r="WUQ282" s="758"/>
      <c r="WUR282" s="758"/>
      <c r="WUS282" s="758"/>
      <c r="WUT282" s="758"/>
      <c r="WUU282" s="758"/>
      <c r="WUV282" s="758"/>
      <c r="WUW282" s="758"/>
      <c r="WUX282" s="758"/>
      <c r="WUY282" s="758"/>
      <c r="WUZ282" s="758"/>
      <c r="WVA282" s="758"/>
      <c r="WVB282" s="758"/>
      <c r="WVC282" s="758"/>
      <c r="WVD282" s="758"/>
      <c r="WVE282" s="758"/>
      <c r="WVF282" s="758"/>
      <c r="WVG282" s="758"/>
      <c r="WVH282" s="758"/>
      <c r="WVI282" s="758"/>
      <c r="WVJ282" s="758"/>
      <c r="WVK282" s="758"/>
      <c r="WVL282" s="758"/>
      <c r="WVM282" s="758"/>
      <c r="WVN282" s="758"/>
      <c r="WVO282" s="758"/>
      <c r="WVP282" s="758"/>
      <c r="WVQ282" s="758"/>
      <c r="WVR282" s="758"/>
      <c r="WVS282" s="758"/>
      <c r="WVT282" s="758"/>
      <c r="WVU282" s="758"/>
      <c r="WVV282" s="758"/>
      <c r="WVW282" s="758"/>
      <c r="WVX282" s="758"/>
      <c r="WVY282" s="758"/>
      <c r="WVZ282" s="758"/>
      <c r="WWA282" s="758"/>
      <c r="WWB282" s="758"/>
      <c r="WWC282" s="758"/>
      <c r="WWD282" s="758"/>
      <c r="WWE282" s="758"/>
      <c r="WWF282" s="758"/>
      <c r="WWG282" s="758"/>
      <c r="WWH282" s="758"/>
      <c r="WWI282" s="758"/>
      <c r="WWJ282" s="758"/>
      <c r="WWK282" s="758"/>
      <c r="WWL282" s="758"/>
      <c r="WWM282" s="758"/>
      <c r="WWN282" s="758"/>
      <c r="WWO282" s="758"/>
      <c r="WWP282" s="758"/>
      <c r="WWQ282" s="758"/>
      <c r="WWR282" s="758"/>
      <c r="WWS282" s="758"/>
      <c r="WWT282" s="758"/>
      <c r="WWU282" s="758"/>
      <c r="WWV282" s="758"/>
      <c r="WWW282" s="758"/>
      <c r="WWX282" s="758"/>
      <c r="WWY282" s="758"/>
      <c r="WWZ282" s="758"/>
      <c r="WXA282" s="758"/>
      <c r="WXB282" s="758"/>
      <c r="WXC282" s="758"/>
      <c r="WXD282" s="758"/>
      <c r="WXE282" s="758"/>
      <c r="WXF282" s="758"/>
      <c r="WXG282" s="758"/>
      <c r="WXH282" s="758"/>
      <c r="WXI282" s="758"/>
      <c r="WXJ282" s="758"/>
      <c r="WXK282" s="758"/>
      <c r="WXL282" s="758"/>
      <c r="WXM282" s="758"/>
      <c r="WXN282" s="758"/>
      <c r="WXO282" s="758"/>
      <c r="WXP282" s="758"/>
      <c r="WXQ282" s="758"/>
      <c r="WXR282" s="758"/>
      <c r="WXS282" s="758"/>
      <c r="WXT282" s="758"/>
      <c r="WXU282" s="758"/>
      <c r="WXV282" s="758"/>
      <c r="WXW282" s="758"/>
      <c r="WXX282" s="758"/>
      <c r="WXY282" s="758"/>
      <c r="WXZ282" s="758"/>
      <c r="WYA282" s="758"/>
      <c r="WYB282" s="758"/>
      <c r="WYC282" s="758"/>
      <c r="WYD282" s="758"/>
      <c r="WYE282" s="758"/>
      <c r="WYF282" s="758"/>
      <c r="WYG282" s="758"/>
      <c r="WYH282" s="758"/>
      <c r="WYI282" s="758"/>
      <c r="WYJ282" s="758"/>
      <c r="WYK282" s="758"/>
      <c r="WYL282" s="758"/>
      <c r="WYM282" s="758"/>
      <c r="WYN282" s="758"/>
      <c r="WYO282" s="758"/>
      <c r="WYP282" s="758"/>
      <c r="WYQ282" s="758"/>
      <c r="WYR282" s="758"/>
      <c r="WYS282" s="758"/>
      <c r="WYT282" s="758"/>
      <c r="WYU282" s="758"/>
      <c r="WYV282" s="758"/>
      <c r="WYW282" s="758"/>
      <c r="WYX282" s="758"/>
      <c r="WYY282" s="758"/>
      <c r="WYZ282" s="758"/>
      <c r="WZA282" s="758"/>
      <c r="WZB282" s="758"/>
      <c r="WZC282" s="758"/>
      <c r="WZD282" s="758"/>
      <c r="WZE282" s="758"/>
      <c r="WZF282" s="758"/>
      <c r="WZG282" s="758"/>
      <c r="WZH282" s="758"/>
      <c r="WZI282" s="758"/>
      <c r="WZJ282" s="758"/>
      <c r="WZK282" s="758"/>
      <c r="WZL282" s="758"/>
      <c r="WZM282" s="758"/>
      <c r="WZN282" s="758"/>
      <c r="WZO282" s="758"/>
      <c r="WZP282" s="758"/>
      <c r="WZQ282" s="758"/>
      <c r="WZR282" s="758"/>
      <c r="WZS282" s="758"/>
      <c r="WZT282" s="758"/>
      <c r="WZU282" s="758"/>
      <c r="WZV282" s="758"/>
      <c r="WZW282" s="758"/>
      <c r="WZX282" s="758"/>
      <c r="WZY282" s="758"/>
      <c r="WZZ282" s="758"/>
      <c r="XAA282" s="758"/>
      <c r="XAB282" s="758"/>
      <c r="XAC282" s="758"/>
      <c r="XAD282" s="758"/>
      <c r="XAE282" s="758"/>
      <c r="XAF282" s="758"/>
      <c r="XAG282" s="758"/>
      <c r="XAH282" s="758"/>
      <c r="XAI282" s="758"/>
      <c r="XAJ282" s="758"/>
      <c r="XAK282" s="758"/>
      <c r="XAL282" s="758"/>
      <c r="XAM282" s="758"/>
      <c r="XAN282" s="758"/>
      <c r="XAO282" s="758"/>
      <c r="XAP282" s="758"/>
      <c r="XAQ282" s="758"/>
      <c r="XAR282" s="758"/>
      <c r="XAS282" s="758"/>
      <c r="XAT282" s="758"/>
      <c r="XAU282" s="758"/>
      <c r="XAV282" s="758"/>
      <c r="XAW282" s="758"/>
      <c r="XAX282" s="758"/>
      <c r="XAY282" s="758"/>
      <c r="XAZ282" s="758"/>
      <c r="XBA282" s="758"/>
      <c r="XBB282" s="758"/>
      <c r="XBC282" s="758"/>
      <c r="XBD282" s="758"/>
      <c r="XBE282" s="758"/>
      <c r="XBF282" s="758"/>
      <c r="XBG282" s="758"/>
      <c r="XBH282" s="758"/>
      <c r="XBI282" s="758"/>
      <c r="XBJ282" s="758"/>
      <c r="XBK282" s="758"/>
      <c r="XBL282" s="758"/>
      <c r="XBM282" s="758"/>
      <c r="XBN282" s="758"/>
      <c r="XBO282" s="758"/>
      <c r="XBP282" s="758"/>
      <c r="XBQ282" s="758"/>
      <c r="XBR282" s="758"/>
      <c r="XBS282" s="758"/>
      <c r="XBT282" s="758"/>
      <c r="XBU282" s="758"/>
      <c r="XBV282" s="758"/>
      <c r="XBW282" s="758"/>
      <c r="XBX282" s="758"/>
      <c r="XBY282" s="758"/>
      <c r="XBZ282" s="758"/>
      <c r="XCA282" s="758"/>
      <c r="XCB282" s="758"/>
      <c r="XCC282" s="758"/>
      <c r="XCD282" s="758"/>
      <c r="XCE282" s="758"/>
      <c r="XCF282" s="758"/>
      <c r="XCG282" s="758"/>
      <c r="XCH282" s="758"/>
      <c r="XCI282" s="758"/>
      <c r="XCJ282" s="758"/>
      <c r="XCK282" s="758"/>
      <c r="XCL282" s="758"/>
      <c r="XCM282" s="758"/>
      <c r="XCN282" s="758"/>
      <c r="XCO282" s="758"/>
      <c r="XCP282" s="758"/>
      <c r="XCQ282" s="758"/>
      <c r="XCR282" s="758"/>
      <c r="XCS282" s="758"/>
      <c r="XCT282" s="758"/>
      <c r="XCU282" s="758"/>
      <c r="XCV282" s="758"/>
      <c r="XCW282" s="758"/>
      <c r="XCX282" s="758"/>
      <c r="XCY282" s="758"/>
      <c r="XCZ282" s="758"/>
      <c r="XDA282" s="758"/>
      <c r="XDB282" s="758"/>
      <c r="XDC282" s="758"/>
      <c r="XDD282" s="758"/>
      <c r="XDE282" s="758"/>
      <c r="XDF282" s="758"/>
      <c r="XDG282" s="758"/>
      <c r="XDH282" s="758"/>
      <c r="XDI282" s="758"/>
      <c r="XDJ282" s="758"/>
      <c r="XDK282" s="758"/>
      <c r="XDL282" s="758"/>
      <c r="XDM282" s="758"/>
      <c r="XDN282" s="758"/>
      <c r="XDO282" s="758"/>
      <c r="XDP282" s="758"/>
      <c r="XDQ282" s="758"/>
      <c r="XDR282" s="758"/>
      <c r="XDS282" s="758"/>
      <c r="XDT282" s="758"/>
      <c r="XDU282" s="758"/>
      <c r="XDV282" s="758"/>
      <c r="XDW282" s="758"/>
      <c r="XDX282" s="758"/>
      <c r="XDY282" s="758"/>
      <c r="XDZ282" s="758"/>
      <c r="XEA282" s="758"/>
      <c r="XEB282" s="758"/>
      <c r="XEC282" s="758"/>
      <c r="XED282" s="758"/>
      <c r="XEE282" s="758"/>
      <c r="XEF282" s="758"/>
      <c r="XEG282" s="758"/>
      <c r="XEH282" s="758"/>
      <c r="XEI282" s="758"/>
      <c r="XEJ282" s="758"/>
      <c r="XEK282" s="758"/>
      <c r="XEL282" s="758"/>
      <c r="XEM282" s="758"/>
      <c r="XEN282" s="758"/>
      <c r="XEO282" s="758"/>
      <c r="XEP282" s="758"/>
      <c r="XEQ282" s="758"/>
      <c r="XER282" s="758"/>
      <c r="XES282" s="758"/>
      <c r="XET282" s="758"/>
      <c r="XEU282" s="758"/>
      <c r="XEV282" s="758"/>
      <c r="XEW282" s="758"/>
      <c r="XEX282" s="758"/>
      <c r="XEY282" s="758"/>
      <c r="XEZ282" s="758"/>
      <c r="XFA282" s="758"/>
    </row>
    <row r="283" spans="1:16381" s="248" customFormat="1" ht="17.25" customHeight="1" x14ac:dyDescent="0.25">
      <c r="A283" s="837"/>
      <c r="B283" s="359" t="s">
        <v>1895</v>
      </c>
      <c r="C283" s="2182" t="str">
        <f>CONCATENATE('CCR and CVA'!E60:E60, " : ", 'CCR and CVA'!B61)</f>
        <v>Check: Col C will be ignored if flags on General Info rows 37 and 38 are set to "No", respectively : Advanced approach</v>
      </c>
      <c r="D283" s="354"/>
      <c r="E283" s="354"/>
      <c r="F283" s="847" t="str">
        <f>'CCR and CVA'!E61</f>
        <v/>
      </c>
      <c r="G283" s="354"/>
      <c r="H283" s="354"/>
      <c r="I283" s="351"/>
      <c r="J283" s="758"/>
      <c r="K283" s="758"/>
      <c r="L283" s="758"/>
      <c r="M283" s="758"/>
      <c r="N283" s="758"/>
      <c r="O283" s="758"/>
      <c r="P283" s="758"/>
      <c r="Q283" s="758"/>
      <c r="R283" s="758"/>
      <c r="S283" s="758"/>
      <c r="T283" s="758"/>
      <c r="U283" s="758"/>
      <c r="V283" s="758"/>
      <c r="W283" s="758"/>
      <c r="X283" s="758"/>
      <c r="Y283" s="758"/>
      <c r="Z283" s="758"/>
      <c r="AA283" s="758"/>
      <c r="AB283" s="758"/>
      <c r="AC283" s="758"/>
      <c r="AD283" s="758"/>
      <c r="AE283" s="758"/>
      <c r="AF283" s="758"/>
      <c r="AG283" s="758"/>
      <c r="AH283" s="758"/>
      <c r="AI283" s="758"/>
      <c r="AJ283" s="758"/>
      <c r="AK283" s="758"/>
      <c r="AL283" s="758"/>
      <c r="AM283" s="758"/>
      <c r="AN283" s="836"/>
      <c r="AO283" s="758"/>
      <c r="AP283" s="758"/>
      <c r="AQ283" s="758"/>
      <c r="AR283" s="758"/>
      <c r="AS283" s="758"/>
      <c r="AT283" s="758"/>
      <c r="AU283" s="758"/>
      <c r="AV283" s="758"/>
      <c r="AW283" s="758"/>
      <c r="AX283" s="758"/>
      <c r="AY283" s="758"/>
      <c r="AZ283" s="758"/>
      <c r="BA283" s="758"/>
      <c r="BB283" s="758"/>
      <c r="BC283" s="758"/>
      <c r="BD283" s="758"/>
      <c r="BE283" s="758"/>
      <c r="BF283" s="758"/>
      <c r="BG283" s="758"/>
      <c r="BH283" s="758"/>
      <c r="BI283" s="758"/>
      <c r="BJ283" s="758"/>
      <c r="BK283" s="758"/>
      <c r="BL283" s="758"/>
      <c r="BM283" s="758"/>
      <c r="BN283" s="758"/>
      <c r="BO283" s="758"/>
      <c r="BP283" s="758"/>
      <c r="BQ283" s="758"/>
      <c r="BR283" s="758"/>
      <c r="BS283" s="758"/>
      <c r="BT283" s="758"/>
      <c r="BU283" s="758"/>
      <c r="BV283" s="758"/>
      <c r="BW283" s="758"/>
      <c r="BX283" s="758"/>
      <c r="BY283" s="758"/>
      <c r="BZ283" s="758"/>
      <c r="CA283" s="758"/>
      <c r="CB283" s="758"/>
      <c r="CC283" s="758"/>
      <c r="CD283" s="758"/>
      <c r="CE283" s="758"/>
      <c r="CF283" s="758"/>
      <c r="CG283" s="758"/>
      <c r="CH283" s="758"/>
      <c r="CI283" s="758"/>
      <c r="CJ283" s="758"/>
      <c r="CK283" s="758"/>
      <c r="CL283" s="758"/>
      <c r="CM283" s="758"/>
      <c r="CN283" s="758"/>
      <c r="CO283" s="758"/>
      <c r="CP283" s="758"/>
      <c r="CQ283" s="758"/>
      <c r="CR283" s="758"/>
      <c r="CS283" s="758"/>
      <c r="CT283" s="758"/>
      <c r="CU283" s="758"/>
      <c r="CV283" s="758"/>
      <c r="CW283" s="758"/>
      <c r="CX283" s="758"/>
      <c r="CY283" s="758"/>
      <c r="CZ283" s="758"/>
      <c r="DA283" s="758"/>
      <c r="DB283" s="758"/>
      <c r="DC283" s="758"/>
      <c r="DD283" s="758"/>
      <c r="DE283" s="758"/>
      <c r="DF283" s="758"/>
      <c r="DG283" s="758"/>
      <c r="DH283" s="758"/>
      <c r="DI283" s="758"/>
      <c r="DJ283" s="758"/>
      <c r="DK283" s="758"/>
      <c r="DL283" s="758"/>
      <c r="DM283" s="758"/>
      <c r="DN283" s="758"/>
      <c r="DO283" s="758"/>
      <c r="DP283" s="758"/>
      <c r="DQ283" s="758"/>
      <c r="DR283" s="758"/>
      <c r="DS283" s="758"/>
      <c r="DT283" s="758"/>
      <c r="DU283" s="758"/>
      <c r="DV283" s="758"/>
      <c r="DW283" s="758"/>
      <c r="DX283" s="758"/>
      <c r="DY283" s="758"/>
      <c r="DZ283" s="758"/>
      <c r="EA283" s="758"/>
      <c r="EB283" s="758"/>
      <c r="EC283" s="758"/>
      <c r="ED283" s="758"/>
      <c r="EE283" s="758"/>
      <c r="EF283" s="758"/>
      <c r="EG283" s="758"/>
      <c r="EH283" s="758"/>
      <c r="EI283" s="758"/>
      <c r="EJ283" s="758"/>
      <c r="EK283" s="758"/>
      <c r="EL283" s="758"/>
      <c r="EM283" s="758"/>
      <c r="EN283" s="758"/>
      <c r="EO283" s="758"/>
      <c r="EP283" s="758"/>
      <c r="EQ283" s="758"/>
      <c r="ER283" s="758"/>
      <c r="ES283" s="758"/>
      <c r="ET283" s="758"/>
      <c r="EU283" s="758"/>
      <c r="EV283" s="758"/>
      <c r="EW283" s="758"/>
      <c r="EX283" s="758"/>
      <c r="EY283" s="758"/>
      <c r="EZ283" s="758"/>
      <c r="FA283" s="758"/>
      <c r="FB283" s="758"/>
      <c r="FC283" s="758"/>
      <c r="FD283" s="758"/>
      <c r="FE283" s="758"/>
      <c r="FF283" s="758"/>
      <c r="FG283" s="758"/>
      <c r="FH283" s="758"/>
      <c r="FI283" s="758"/>
      <c r="FJ283" s="758"/>
      <c r="FK283" s="758"/>
      <c r="FL283" s="758"/>
      <c r="FM283" s="758"/>
      <c r="FN283" s="758"/>
      <c r="FO283" s="758"/>
      <c r="FP283" s="758"/>
      <c r="FQ283" s="758"/>
      <c r="FR283" s="758"/>
      <c r="FS283" s="758"/>
      <c r="FT283" s="758"/>
      <c r="FU283" s="758"/>
      <c r="FV283" s="758"/>
      <c r="FW283" s="758"/>
      <c r="FX283" s="758"/>
      <c r="FY283" s="758"/>
      <c r="FZ283" s="758"/>
      <c r="GA283" s="758"/>
      <c r="GB283" s="758"/>
      <c r="GC283" s="758"/>
      <c r="GD283" s="758"/>
      <c r="GE283" s="758"/>
      <c r="GF283" s="758"/>
      <c r="GG283" s="758"/>
      <c r="GH283" s="758"/>
      <c r="GI283" s="758"/>
      <c r="GJ283" s="758"/>
      <c r="GK283" s="758"/>
      <c r="GL283" s="758"/>
      <c r="GM283" s="758"/>
      <c r="GN283" s="758"/>
      <c r="GO283" s="758"/>
      <c r="GP283" s="758"/>
      <c r="GQ283" s="758"/>
      <c r="GR283" s="758"/>
      <c r="GS283" s="758"/>
      <c r="GT283" s="758"/>
      <c r="GU283" s="758"/>
      <c r="GV283" s="758"/>
      <c r="GW283" s="758"/>
      <c r="GX283" s="758"/>
      <c r="GY283" s="758"/>
      <c r="GZ283" s="758"/>
      <c r="HA283" s="758"/>
      <c r="HB283" s="758"/>
      <c r="HC283" s="758"/>
      <c r="HD283" s="758"/>
      <c r="HE283" s="758"/>
      <c r="HF283" s="758"/>
      <c r="HG283" s="758"/>
      <c r="HH283" s="758"/>
      <c r="HI283" s="758"/>
      <c r="HJ283" s="758"/>
      <c r="HK283" s="758"/>
      <c r="HL283" s="758"/>
      <c r="HM283" s="758"/>
      <c r="HN283" s="758"/>
      <c r="HO283" s="758"/>
      <c r="HP283" s="758"/>
      <c r="HQ283" s="758"/>
      <c r="HR283" s="758"/>
      <c r="HS283" s="758"/>
      <c r="HT283" s="758"/>
      <c r="HU283" s="758"/>
      <c r="HV283" s="758"/>
      <c r="HW283" s="758"/>
      <c r="HX283" s="758"/>
      <c r="HY283" s="758"/>
      <c r="HZ283" s="758"/>
      <c r="IA283" s="758"/>
      <c r="IB283" s="758"/>
      <c r="IC283" s="758"/>
      <c r="ID283" s="758"/>
      <c r="IE283" s="758"/>
      <c r="IF283" s="758"/>
      <c r="IG283" s="758"/>
      <c r="IH283" s="758"/>
      <c r="II283" s="758"/>
      <c r="IJ283" s="758"/>
      <c r="IK283" s="758"/>
      <c r="IL283" s="758"/>
      <c r="IM283" s="758"/>
      <c r="IN283" s="758"/>
      <c r="IO283" s="758"/>
      <c r="IP283" s="758"/>
      <c r="IQ283" s="758"/>
      <c r="IR283" s="758"/>
      <c r="IS283" s="758"/>
      <c r="IT283" s="758"/>
      <c r="IU283" s="758"/>
      <c r="IV283" s="758"/>
      <c r="IW283" s="758"/>
      <c r="IX283" s="758"/>
      <c r="IY283" s="758"/>
      <c r="IZ283" s="758"/>
      <c r="JA283" s="758"/>
      <c r="JB283" s="758"/>
      <c r="JC283" s="758"/>
      <c r="JD283" s="758"/>
      <c r="JE283" s="758"/>
      <c r="JF283" s="758"/>
      <c r="JG283" s="758"/>
      <c r="JH283" s="758"/>
      <c r="JI283" s="758"/>
      <c r="JJ283" s="758"/>
      <c r="JK283" s="758"/>
      <c r="JL283" s="758"/>
      <c r="JM283" s="758"/>
      <c r="JN283" s="758"/>
      <c r="JO283" s="758"/>
      <c r="JP283" s="758"/>
      <c r="JQ283" s="758"/>
      <c r="JR283" s="758"/>
      <c r="JS283" s="758"/>
      <c r="JT283" s="758"/>
      <c r="JU283" s="758"/>
      <c r="JV283" s="758"/>
      <c r="JW283" s="758"/>
      <c r="JX283" s="758"/>
      <c r="JY283" s="758"/>
      <c r="JZ283" s="758"/>
      <c r="KA283" s="758"/>
      <c r="KB283" s="758"/>
      <c r="KC283" s="758"/>
      <c r="KD283" s="758"/>
      <c r="KE283" s="758"/>
      <c r="KF283" s="758"/>
      <c r="KG283" s="758"/>
      <c r="KH283" s="758"/>
      <c r="KI283" s="758"/>
      <c r="KJ283" s="758"/>
      <c r="KK283" s="758"/>
      <c r="KL283" s="758"/>
      <c r="KM283" s="758"/>
      <c r="KN283" s="758"/>
      <c r="KO283" s="758"/>
      <c r="KP283" s="758"/>
      <c r="KQ283" s="758"/>
      <c r="KR283" s="758"/>
      <c r="KS283" s="758"/>
      <c r="KT283" s="758"/>
      <c r="KU283" s="758"/>
      <c r="KV283" s="758"/>
      <c r="KW283" s="758"/>
      <c r="KX283" s="758"/>
      <c r="KY283" s="758"/>
      <c r="KZ283" s="758"/>
      <c r="LA283" s="758"/>
      <c r="LB283" s="758"/>
      <c r="LC283" s="758"/>
      <c r="LD283" s="758"/>
      <c r="LE283" s="758"/>
      <c r="LF283" s="758"/>
      <c r="LG283" s="758"/>
      <c r="LH283" s="758"/>
      <c r="LI283" s="758"/>
      <c r="LJ283" s="758"/>
      <c r="LK283" s="758"/>
      <c r="LL283" s="758"/>
      <c r="LM283" s="758"/>
      <c r="LN283" s="758"/>
      <c r="LO283" s="758"/>
      <c r="LP283" s="758"/>
      <c r="LQ283" s="758"/>
      <c r="LR283" s="758"/>
      <c r="LS283" s="758"/>
      <c r="LT283" s="758"/>
      <c r="LU283" s="758"/>
      <c r="LV283" s="758"/>
      <c r="LW283" s="758"/>
      <c r="LX283" s="758"/>
      <c r="LY283" s="758"/>
      <c r="LZ283" s="758"/>
      <c r="MA283" s="758"/>
      <c r="MB283" s="758"/>
      <c r="MC283" s="758"/>
      <c r="MD283" s="758"/>
      <c r="ME283" s="758"/>
      <c r="MF283" s="758"/>
      <c r="MG283" s="758"/>
      <c r="MH283" s="758"/>
      <c r="MI283" s="758"/>
      <c r="MJ283" s="758"/>
      <c r="MK283" s="758"/>
      <c r="ML283" s="758"/>
      <c r="MM283" s="758"/>
      <c r="MN283" s="758"/>
      <c r="MO283" s="758"/>
      <c r="MP283" s="758"/>
      <c r="MQ283" s="758"/>
      <c r="MR283" s="758"/>
      <c r="MS283" s="758"/>
      <c r="MT283" s="758"/>
      <c r="MU283" s="758"/>
      <c r="MV283" s="758"/>
      <c r="MW283" s="758"/>
      <c r="MX283" s="758"/>
      <c r="MY283" s="758"/>
      <c r="MZ283" s="758"/>
      <c r="NA283" s="758"/>
      <c r="NB283" s="758"/>
      <c r="NC283" s="758"/>
      <c r="ND283" s="758"/>
      <c r="NE283" s="758"/>
      <c r="NF283" s="758"/>
      <c r="NG283" s="758"/>
      <c r="NH283" s="758"/>
      <c r="NI283" s="758"/>
      <c r="NJ283" s="758"/>
      <c r="NK283" s="758"/>
      <c r="NL283" s="758"/>
      <c r="NM283" s="758"/>
      <c r="NN283" s="758"/>
      <c r="NO283" s="758"/>
      <c r="NP283" s="758"/>
      <c r="NQ283" s="758"/>
      <c r="NR283" s="758"/>
      <c r="NS283" s="758"/>
      <c r="NT283" s="758"/>
      <c r="NU283" s="758"/>
      <c r="NV283" s="758"/>
      <c r="NW283" s="758"/>
      <c r="NX283" s="758"/>
      <c r="NY283" s="758"/>
      <c r="NZ283" s="758"/>
      <c r="OA283" s="758"/>
      <c r="OB283" s="758"/>
      <c r="OC283" s="758"/>
      <c r="OD283" s="758"/>
      <c r="OE283" s="758"/>
      <c r="OF283" s="758"/>
      <c r="OG283" s="758"/>
      <c r="OH283" s="758"/>
      <c r="OI283" s="758"/>
      <c r="OJ283" s="758"/>
      <c r="OK283" s="758"/>
      <c r="OL283" s="758"/>
      <c r="OM283" s="758"/>
      <c r="ON283" s="758"/>
      <c r="OO283" s="758"/>
      <c r="OP283" s="758"/>
      <c r="OQ283" s="758"/>
      <c r="OR283" s="758"/>
      <c r="OS283" s="758"/>
      <c r="OT283" s="758"/>
      <c r="OU283" s="758"/>
      <c r="OV283" s="758"/>
      <c r="OW283" s="758"/>
      <c r="OX283" s="758"/>
      <c r="OY283" s="758"/>
      <c r="OZ283" s="758"/>
      <c r="PA283" s="758"/>
      <c r="PB283" s="758"/>
      <c r="PC283" s="758"/>
      <c r="PD283" s="758"/>
      <c r="PE283" s="758"/>
      <c r="PF283" s="758"/>
      <c r="PG283" s="758"/>
      <c r="PH283" s="758"/>
      <c r="PI283" s="758"/>
      <c r="PJ283" s="758"/>
      <c r="PK283" s="758"/>
      <c r="PL283" s="758"/>
      <c r="PM283" s="758"/>
      <c r="PN283" s="758"/>
      <c r="PO283" s="758"/>
      <c r="PP283" s="758"/>
      <c r="PQ283" s="758"/>
      <c r="PR283" s="758"/>
      <c r="PS283" s="758"/>
      <c r="PT283" s="758"/>
      <c r="PU283" s="758"/>
      <c r="PV283" s="758"/>
      <c r="PW283" s="758"/>
      <c r="PX283" s="758"/>
      <c r="PY283" s="758"/>
      <c r="PZ283" s="758"/>
      <c r="QA283" s="758"/>
      <c r="QB283" s="758"/>
      <c r="QC283" s="758"/>
      <c r="QD283" s="758"/>
      <c r="QE283" s="758"/>
      <c r="QF283" s="758"/>
      <c r="QG283" s="758"/>
      <c r="QH283" s="758"/>
      <c r="QI283" s="758"/>
      <c r="QJ283" s="758"/>
      <c r="QK283" s="758"/>
      <c r="QL283" s="758"/>
      <c r="QM283" s="758"/>
      <c r="QN283" s="758"/>
      <c r="QO283" s="758"/>
      <c r="QP283" s="758"/>
      <c r="QQ283" s="758"/>
      <c r="QR283" s="758"/>
      <c r="QS283" s="758"/>
      <c r="QT283" s="758"/>
      <c r="QU283" s="758"/>
      <c r="QV283" s="758"/>
      <c r="QW283" s="758"/>
      <c r="QX283" s="758"/>
      <c r="QY283" s="758"/>
      <c r="QZ283" s="758"/>
      <c r="RA283" s="758"/>
      <c r="RB283" s="758"/>
      <c r="RC283" s="758"/>
      <c r="RD283" s="758"/>
      <c r="RE283" s="758"/>
      <c r="RF283" s="758"/>
      <c r="RG283" s="758"/>
      <c r="RH283" s="758"/>
      <c r="RI283" s="758"/>
      <c r="RJ283" s="758"/>
      <c r="RK283" s="758"/>
      <c r="RL283" s="758"/>
      <c r="RM283" s="758"/>
      <c r="RN283" s="758"/>
      <c r="RO283" s="758"/>
      <c r="RP283" s="758"/>
      <c r="RQ283" s="758"/>
      <c r="RR283" s="758"/>
      <c r="RS283" s="758"/>
      <c r="RT283" s="758"/>
      <c r="RU283" s="758"/>
      <c r="RV283" s="758"/>
      <c r="RW283" s="758"/>
      <c r="RX283" s="758"/>
      <c r="RY283" s="758"/>
      <c r="RZ283" s="758"/>
      <c r="SA283" s="758"/>
      <c r="SB283" s="758"/>
      <c r="SC283" s="758"/>
      <c r="SD283" s="758"/>
      <c r="SE283" s="758"/>
      <c r="SF283" s="758"/>
      <c r="SG283" s="758"/>
      <c r="SH283" s="758"/>
      <c r="SI283" s="758"/>
      <c r="SJ283" s="758"/>
      <c r="SK283" s="758"/>
      <c r="SL283" s="758"/>
      <c r="SM283" s="758"/>
      <c r="SN283" s="758"/>
      <c r="SO283" s="758"/>
      <c r="SP283" s="758"/>
      <c r="SQ283" s="758"/>
      <c r="SR283" s="758"/>
      <c r="SS283" s="758"/>
      <c r="ST283" s="758"/>
      <c r="SU283" s="758"/>
      <c r="SV283" s="758"/>
      <c r="SW283" s="758"/>
      <c r="SX283" s="758"/>
      <c r="SY283" s="758"/>
      <c r="SZ283" s="758"/>
      <c r="TA283" s="758"/>
      <c r="TB283" s="758"/>
      <c r="TC283" s="758"/>
      <c r="TD283" s="758"/>
      <c r="TE283" s="758"/>
      <c r="TF283" s="758"/>
      <c r="TG283" s="758"/>
      <c r="TH283" s="758"/>
      <c r="TI283" s="758"/>
      <c r="TJ283" s="758"/>
      <c r="TK283" s="758"/>
      <c r="TL283" s="758"/>
      <c r="TM283" s="758"/>
      <c r="TN283" s="758"/>
      <c r="TO283" s="758"/>
      <c r="TP283" s="758"/>
      <c r="TQ283" s="758"/>
      <c r="TR283" s="758"/>
      <c r="TS283" s="758"/>
      <c r="TT283" s="758"/>
      <c r="TU283" s="758"/>
      <c r="TV283" s="758"/>
      <c r="TW283" s="758"/>
      <c r="TX283" s="758"/>
      <c r="TY283" s="758"/>
      <c r="TZ283" s="758"/>
      <c r="UA283" s="758"/>
      <c r="UB283" s="758"/>
      <c r="UC283" s="758"/>
      <c r="UD283" s="758"/>
      <c r="UE283" s="758"/>
      <c r="UF283" s="758"/>
      <c r="UG283" s="758"/>
      <c r="UH283" s="758"/>
      <c r="UI283" s="758"/>
      <c r="UJ283" s="758"/>
      <c r="UK283" s="758"/>
      <c r="UL283" s="758"/>
      <c r="UM283" s="758"/>
      <c r="UN283" s="758"/>
      <c r="UO283" s="758"/>
      <c r="UP283" s="758"/>
      <c r="UQ283" s="758"/>
      <c r="UR283" s="758"/>
      <c r="US283" s="758"/>
      <c r="UT283" s="758"/>
      <c r="UU283" s="758"/>
      <c r="UV283" s="758"/>
      <c r="UW283" s="758"/>
      <c r="UX283" s="758"/>
      <c r="UY283" s="758"/>
      <c r="UZ283" s="758"/>
      <c r="VA283" s="758"/>
      <c r="VB283" s="758"/>
      <c r="VC283" s="758"/>
      <c r="VD283" s="758"/>
      <c r="VE283" s="758"/>
      <c r="VF283" s="758"/>
      <c r="VG283" s="758"/>
      <c r="VH283" s="758"/>
      <c r="VI283" s="758"/>
      <c r="VJ283" s="758"/>
      <c r="VK283" s="758"/>
      <c r="VL283" s="758"/>
      <c r="VM283" s="758"/>
      <c r="VN283" s="758"/>
      <c r="VO283" s="758"/>
      <c r="VP283" s="758"/>
      <c r="VQ283" s="758"/>
      <c r="VR283" s="758"/>
      <c r="VS283" s="758"/>
      <c r="VT283" s="758"/>
      <c r="VU283" s="758"/>
      <c r="VV283" s="758"/>
      <c r="VW283" s="758"/>
      <c r="VX283" s="758"/>
      <c r="VY283" s="758"/>
      <c r="VZ283" s="758"/>
      <c r="WA283" s="758"/>
      <c r="WB283" s="758"/>
      <c r="WC283" s="758"/>
      <c r="WD283" s="758"/>
      <c r="WE283" s="758"/>
      <c r="WF283" s="758"/>
      <c r="WG283" s="758"/>
      <c r="WH283" s="758"/>
      <c r="WI283" s="758"/>
      <c r="WJ283" s="758"/>
      <c r="WK283" s="758"/>
      <c r="WL283" s="758"/>
      <c r="WM283" s="758"/>
      <c r="WN283" s="758"/>
      <c r="WO283" s="758"/>
      <c r="WP283" s="758"/>
      <c r="WQ283" s="758"/>
      <c r="WR283" s="758"/>
      <c r="WS283" s="758"/>
      <c r="WT283" s="758"/>
      <c r="WU283" s="758"/>
      <c r="WV283" s="758"/>
      <c r="WW283" s="758"/>
      <c r="WX283" s="758"/>
      <c r="WY283" s="758"/>
      <c r="WZ283" s="758"/>
      <c r="XA283" s="758"/>
      <c r="XB283" s="758"/>
      <c r="XC283" s="758"/>
      <c r="XD283" s="758"/>
      <c r="XE283" s="758"/>
      <c r="XF283" s="758"/>
      <c r="XG283" s="758"/>
      <c r="XH283" s="758"/>
      <c r="XI283" s="758"/>
      <c r="XJ283" s="758"/>
      <c r="XK283" s="758"/>
      <c r="XL283" s="758"/>
      <c r="XM283" s="758"/>
      <c r="XN283" s="758"/>
      <c r="XO283" s="758"/>
      <c r="XP283" s="758"/>
      <c r="XQ283" s="758"/>
      <c r="XR283" s="758"/>
      <c r="XS283" s="758"/>
      <c r="XT283" s="758"/>
      <c r="XU283" s="758"/>
      <c r="XV283" s="758"/>
      <c r="XW283" s="758"/>
      <c r="XX283" s="758"/>
      <c r="XY283" s="758"/>
      <c r="XZ283" s="758"/>
      <c r="YA283" s="758"/>
      <c r="YB283" s="758"/>
      <c r="YC283" s="758"/>
      <c r="YD283" s="758"/>
      <c r="YE283" s="758"/>
      <c r="YF283" s="758"/>
      <c r="YG283" s="758"/>
      <c r="YH283" s="758"/>
      <c r="YI283" s="758"/>
      <c r="YJ283" s="758"/>
      <c r="YK283" s="758"/>
      <c r="YL283" s="758"/>
      <c r="YM283" s="758"/>
      <c r="YN283" s="758"/>
      <c r="YO283" s="758"/>
      <c r="YP283" s="758"/>
      <c r="YQ283" s="758"/>
      <c r="YR283" s="758"/>
      <c r="YS283" s="758"/>
      <c r="YT283" s="758"/>
      <c r="YU283" s="758"/>
      <c r="YV283" s="758"/>
      <c r="YW283" s="758"/>
      <c r="YX283" s="758"/>
      <c r="YY283" s="758"/>
      <c r="YZ283" s="758"/>
      <c r="ZA283" s="758"/>
      <c r="ZB283" s="758"/>
      <c r="ZC283" s="758"/>
      <c r="ZD283" s="758"/>
      <c r="ZE283" s="758"/>
      <c r="ZF283" s="758"/>
      <c r="ZG283" s="758"/>
      <c r="ZH283" s="758"/>
      <c r="ZI283" s="758"/>
      <c r="ZJ283" s="758"/>
      <c r="ZK283" s="758"/>
      <c r="ZL283" s="758"/>
      <c r="ZM283" s="758"/>
      <c r="ZN283" s="758"/>
      <c r="ZO283" s="758"/>
      <c r="ZP283" s="758"/>
      <c r="ZQ283" s="758"/>
      <c r="ZR283" s="758"/>
      <c r="ZS283" s="758"/>
      <c r="ZT283" s="758"/>
      <c r="ZU283" s="758"/>
      <c r="ZV283" s="758"/>
      <c r="ZW283" s="758"/>
      <c r="ZX283" s="758"/>
      <c r="ZY283" s="758"/>
      <c r="ZZ283" s="758"/>
      <c r="AAA283" s="758"/>
      <c r="AAB283" s="758"/>
      <c r="AAC283" s="758"/>
      <c r="AAD283" s="758"/>
      <c r="AAE283" s="758"/>
      <c r="AAF283" s="758"/>
      <c r="AAG283" s="758"/>
      <c r="AAH283" s="758"/>
      <c r="AAI283" s="758"/>
      <c r="AAJ283" s="758"/>
      <c r="AAK283" s="758"/>
      <c r="AAL283" s="758"/>
      <c r="AAM283" s="758"/>
      <c r="AAN283" s="758"/>
      <c r="AAO283" s="758"/>
      <c r="AAP283" s="758"/>
      <c r="AAQ283" s="758"/>
      <c r="AAR283" s="758"/>
      <c r="AAS283" s="758"/>
      <c r="AAT283" s="758"/>
      <c r="AAU283" s="758"/>
      <c r="AAV283" s="758"/>
      <c r="AAW283" s="758"/>
      <c r="AAX283" s="758"/>
      <c r="AAY283" s="758"/>
      <c r="AAZ283" s="758"/>
      <c r="ABA283" s="758"/>
      <c r="ABB283" s="758"/>
      <c r="ABC283" s="758"/>
      <c r="ABD283" s="758"/>
      <c r="ABE283" s="758"/>
      <c r="ABF283" s="758"/>
      <c r="ABG283" s="758"/>
      <c r="ABH283" s="758"/>
      <c r="ABI283" s="758"/>
      <c r="ABJ283" s="758"/>
      <c r="ABK283" s="758"/>
      <c r="ABL283" s="758"/>
      <c r="ABM283" s="758"/>
      <c r="ABN283" s="758"/>
      <c r="ABO283" s="758"/>
      <c r="ABP283" s="758"/>
      <c r="ABQ283" s="758"/>
      <c r="ABR283" s="758"/>
      <c r="ABS283" s="758"/>
      <c r="ABT283" s="758"/>
      <c r="ABU283" s="758"/>
      <c r="ABV283" s="758"/>
      <c r="ABW283" s="758"/>
      <c r="ABX283" s="758"/>
      <c r="ABY283" s="758"/>
      <c r="ABZ283" s="758"/>
      <c r="ACA283" s="758"/>
      <c r="ACB283" s="758"/>
      <c r="ACC283" s="758"/>
      <c r="ACD283" s="758"/>
      <c r="ACE283" s="758"/>
      <c r="ACF283" s="758"/>
      <c r="ACG283" s="758"/>
      <c r="ACH283" s="758"/>
      <c r="ACI283" s="758"/>
      <c r="ACJ283" s="758"/>
      <c r="ACK283" s="758"/>
      <c r="ACL283" s="758"/>
      <c r="ACM283" s="758"/>
      <c r="ACN283" s="758"/>
      <c r="ACO283" s="758"/>
      <c r="ACP283" s="758"/>
      <c r="ACQ283" s="758"/>
      <c r="ACR283" s="758"/>
      <c r="ACS283" s="758"/>
      <c r="ACT283" s="758"/>
      <c r="ACU283" s="758"/>
      <c r="ACV283" s="758"/>
      <c r="ACW283" s="758"/>
      <c r="ACX283" s="758"/>
      <c r="ACY283" s="758"/>
      <c r="ACZ283" s="758"/>
      <c r="ADA283" s="758"/>
      <c r="ADB283" s="758"/>
      <c r="ADC283" s="758"/>
      <c r="ADD283" s="758"/>
      <c r="ADE283" s="758"/>
      <c r="ADF283" s="758"/>
      <c r="ADG283" s="758"/>
      <c r="ADH283" s="758"/>
      <c r="ADI283" s="758"/>
      <c r="ADJ283" s="758"/>
      <c r="ADK283" s="758"/>
      <c r="ADL283" s="758"/>
      <c r="ADM283" s="758"/>
      <c r="ADN283" s="758"/>
      <c r="ADO283" s="758"/>
      <c r="ADP283" s="758"/>
      <c r="ADQ283" s="758"/>
      <c r="ADR283" s="758"/>
      <c r="ADS283" s="758"/>
      <c r="ADT283" s="758"/>
      <c r="ADU283" s="758"/>
      <c r="ADV283" s="758"/>
      <c r="ADW283" s="758"/>
      <c r="ADX283" s="758"/>
      <c r="ADY283" s="758"/>
      <c r="ADZ283" s="758"/>
      <c r="AEA283" s="758"/>
      <c r="AEB283" s="758"/>
      <c r="AEC283" s="758"/>
      <c r="AED283" s="758"/>
      <c r="AEE283" s="758"/>
      <c r="AEF283" s="758"/>
      <c r="AEG283" s="758"/>
      <c r="AEH283" s="758"/>
      <c r="AEI283" s="758"/>
      <c r="AEJ283" s="758"/>
      <c r="AEK283" s="758"/>
      <c r="AEL283" s="758"/>
      <c r="AEM283" s="758"/>
      <c r="AEN283" s="758"/>
      <c r="AEO283" s="758"/>
      <c r="AEP283" s="758"/>
      <c r="AEQ283" s="758"/>
      <c r="AER283" s="758"/>
      <c r="AES283" s="758"/>
      <c r="AET283" s="758"/>
      <c r="AEU283" s="758"/>
      <c r="AEV283" s="758"/>
      <c r="AEW283" s="758"/>
      <c r="AEX283" s="758"/>
      <c r="AEY283" s="758"/>
      <c r="AEZ283" s="758"/>
      <c r="AFA283" s="758"/>
      <c r="AFB283" s="758"/>
      <c r="AFC283" s="758"/>
      <c r="AFD283" s="758"/>
      <c r="AFE283" s="758"/>
      <c r="AFF283" s="758"/>
      <c r="AFG283" s="758"/>
      <c r="AFH283" s="758"/>
      <c r="AFI283" s="758"/>
      <c r="AFJ283" s="758"/>
      <c r="AFK283" s="758"/>
      <c r="AFL283" s="758"/>
      <c r="AFM283" s="758"/>
      <c r="AFN283" s="758"/>
      <c r="AFO283" s="758"/>
      <c r="AFP283" s="758"/>
      <c r="AFQ283" s="758"/>
      <c r="AFR283" s="758"/>
      <c r="AFS283" s="758"/>
      <c r="AFT283" s="758"/>
      <c r="AFU283" s="758"/>
      <c r="AFV283" s="758"/>
      <c r="AFW283" s="758"/>
      <c r="AFX283" s="758"/>
      <c r="AFY283" s="758"/>
      <c r="AFZ283" s="758"/>
      <c r="AGA283" s="758"/>
      <c r="AGB283" s="758"/>
      <c r="AGC283" s="758"/>
      <c r="AGD283" s="758"/>
      <c r="AGE283" s="758"/>
      <c r="AGF283" s="758"/>
      <c r="AGG283" s="758"/>
      <c r="AGH283" s="758"/>
      <c r="AGI283" s="758"/>
      <c r="AGJ283" s="758"/>
      <c r="AGK283" s="758"/>
      <c r="AGL283" s="758"/>
      <c r="AGM283" s="758"/>
      <c r="AGN283" s="758"/>
      <c r="AGO283" s="758"/>
      <c r="AGP283" s="758"/>
      <c r="AGQ283" s="758"/>
      <c r="AGR283" s="758"/>
      <c r="AGS283" s="758"/>
      <c r="AGT283" s="758"/>
      <c r="AGU283" s="758"/>
      <c r="AGV283" s="758"/>
      <c r="AGW283" s="758"/>
      <c r="AGX283" s="758"/>
      <c r="AGY283" s="758"/>
      <c r="AGZ283" s="758"/>
      <c r="AHA283" s="758"/>
      <c r="AHB283" s="758"/>
      <c r="AHC283" s="758"/>
      <c r="AHD283" s="758"/>
      <c r="AHE283" s="758"/>
      <c r="AHF283" s="758"/>
      <c r="AHG283" s="758"/>
      <c r="AHH283" s="758"/>
      <c r="AHI283" s="758"/>
      <c r="AHJ283" s="758"/>
      <c r="AHK283" s="758"/>
      <c r="AHL283" s="758"/>
      <c r="AHM283" s="758"/>
      <c r="AHN283" s="758"/>
      <c r="AHO283" s="758"/>
      <c r="AHP283" s="758"/>
      <c r="AHQ283" s="758"/>
      <c r="AHR283" s="758"/>
      <c r="AHS283" s="758"/>
      <c r="AHT283" s="758"/>
      <c r="AHU283" s="758"/>
      <c r="AHV283" s="758"/>
      <c r="AHW283" s="758"/>
      <c r="AHX283" s="758"/>
      <c r="AHY283" s="758"/>
      <c r="AHZ283" s="758"/>
      <c r="AIA283" s="758"/>
      <c r="AIB283" s="758"/>
      <c r="AIC283" s="758"/>
      <c r="AID283" s="758"/>
      <c r="AIE283" s="758"/>
      <c r="AIF283" s="758"/>
      <c r="AIG283" s="758"/>
      <c r="AIH283" s="758"/>
      <c r="AII283" s="758"/>
      <c r="AIJ283" s="758"/>
      <c r="AIK283" s="758"/>
      <c r="AIL283" s="758"/>
      <c r="AIM283" s="758"/>
      <c r="AIN283" s="758"/>
      <c r="AIO283" s="758"/>
      <c r="AIP283" s="758"/>
      <c r="AIQ283" s="758"/>
      <c r="AIR283" s="758"/>
      <c r="AIS283" s="758"/>
      <c r="AIT283" s="758"/>
      <c r="AIU283" s="758"/>
      <c r="AIV283" s="758"/>
      <c r="AIW283" s="758"/>
      <c r="AIX283" s="758"/>
      <c r="AIY283" s="758"/>
      <c r="AIZ283" s="758"/>
      <c r="AJA283" s="758"/>
      <c r="AJB283" s="758"/>
      <c r="AJC283" s="758"/>
      <c r="AJD283" s="758"/>
      <c r="AJE283" s="758"/>
      <c r="AJF283" s="758"/>
      <c r="AJG283" s="758"/>
      <c r="AJH283" s="758"/>
      <c r="AJI283" s="758"/>
      <c r="AJJ283" s="758"/>
      <c r="AJK283" s="758"/>
      <c r="AJL283" s="758"/>
      <c r="AJM283" s="758"/>
      <c r="AJN283" s="758"/>
      <c r="AJO283" s="758"/>
      <c r="AJP283" s="758"/>
      <c r="AJQ283" s="758"/>
      <c r="AJR283" s="758"/>
      <c r="AJS283" s="758"/>
      <c r="AJT283" s="758"/>
      <c r="AJU283" s="758"/>
      <c r="AJV283" s="758"/>
      <c r="AJW283" s="758"/>
      <c r="AJX283" s="758"/>
      <c r="AJY283" s="758"/>
      <c r="AJZ283" s="758"/>
      <c r="AKA283" s="758"/>
      <c r="AKB283" s="758"/>
      <c r="AKC283" s="758"/>
      <c r="AKD283" s="758"/>
      <c r="AKE283" s="758"/>
      <c r="AKF283" s="758"/>
      <c r="AKG283" s="758"/>
      <c r="AKH283" s="758"/>
      <c r="AKI283" s="758"/>
      <c r="AKJ283" s="758"/>
      <c r="AKK283" s="758"/>
      <c r="AKL283" s="758"/>
      <c r="AKM283" s="758"/>
      <c r="AKN283" s="758"/>
      <c r="AKO283" s="758"/>
      <c r="AKP283" s="758"/>
      <c r="AKQ283" s="758"/>
      <c r="AKR283" s="758"/>
      <c r="AKS283" s="758"/>
      <c r="AKT283" s="758"/>
      <c r="AKU283" s="758"/>
      <c r="AKV283" s="758"/>
      <c r="AKW283" s="758"/>
      <c r="AKX283" s="758"/>
      <c r="AKY283" s="758"/>
      <c r="AKZ283" s="758"/>
      <c r="ALA283" s="758"/>
      <c r="ALB283" s="758"/>
      <c r="ALC283" s="758"/>
      <c r="ALD283" s="758"/>
      <c r="ALE283" s="758"/>
      <c r="ALF283" s="758"/>
      <c r="ALG283" s="758"/>
      <c r="ALH283" s="758"/>
      <c r="ALI283" s="758"/>
      <c r="ALJ283" s="758"/>
      <c r="ALK283" s="758"/>
      <c r="ALL283" s="758"/>
      <c r="ALM283" s="758"/>
      <c r="ALN283" s="758"/>
      <c r="ALO283" s="758"/>
      <c r="ALP283" s="758"/>
      <c r="ALQ283" s="758"/>
      <c r="ALR283" s="758"/>
      <c r="ALS283" s="758"/>
      <c r="ALT283" s="758"/>
      <c r="ALU283" s="758"/>
      <c r="ALV283" s="758"/>
      <c r="ALW283" s="758"/>
      <c r="ALX283" s="758"/>
      <c r="ALY283" s="758"/>
      <c r="ALZ283" s="758"/>
      <c r="AMA283" s="758"/>
      <c r="AMB283" s="758"/>
      <c r="AMC283" s="758"/>
      <c r="AMD283" s="758"/>
      <c r="AME283" s="758"/>
      <c r="AMF283" s="758"/>
      <c r="AMG283" s="758"/>
      <c r="AMH283" s="758"/>
      <c r="AMI283" s="758"/>
      <c r="AMJ283" s="758"/>
      <c r="AMK283" s="758"/>
      <c r="AML283" s="758"/>
      <c r="AMM283" s="758"/>
      <c r="AMN283" s="758"/>
      <c r="AMO283" s="758"/>
      <c r="AMP283" s="758"/>
      <c r="AMQ283" s="758"/>
      <c r="AMR283" s="758"/>
      <c r="AMS283" s="758"/>
      <c r="AMT283" s="758"/>
      <c r="AMU283" s="758"/>
      <c r="AMV283" s="758"/>
      <c r="AMW283" s="758"/>
      <c r="AMX283" s="758"/>
      <c r="AMY283" s="758"/>
      <c r="AMZ283" s="758"/>
      <c r="ANA283" s="758"/>
      <c r="ANB283" s="758"/>
      <c r="ANC283" s="758"/>
      <c r="AND283" s="758"/>
      <c r="ANE283" s="758"/>
      <c r="ANF283" s="758"/>
      <c r="ANG283" s="758"/>
      <c r="ANH283" s="758"/>
      <c r="ANI283" s="758"/>
      <c r="ANJ283" s="758"/>
      <c r="ANK283" s="758"/>
      <c r="ANL283" s="758"/>
      <c r="ANM283" s="758"/>
      <c r="ANN283" s="758"/>
      <c r="ANO283" s="758"/>
      <c r="ANP283" s="758"/>
      <c r="ANQ283" s="758"/>
      <c r="ANR283" s="758"/>
      <c r="ANS283" s="758"/>
      <c r="ANT283" s="758"/>
      <c r="ANU283" s="758"/>
      <c r="ANV283" s="758"/>
      <c r="ANW283" s="758"/>
      <c r="ANX283" s="758"/>
      <c r="ANY283" s="758"/>
      <c r="ANZ283" s="758"/>
      <c r="AOA283" s="758"/>
      <c r="AOB283" s="758"/>
      <c r="AOC283" s="758"/>
      <c r="AOD283" s="758"/>
      <c r="AOE283" s="758"/>
      <c r="AOF283" s="758"/>
      <c r="AOG283" s="758"/>
      <c r="AOH283" s="758"/>
      <c r="AOI283" s="758"/>
      <c r="AOJ283" s="758"/>
      <c r="AOK283" s="758"/>
      <c r="AOL283" s="758"/>
      <c r="AOM283" s="758"/>
      <c r="AON283" s="758"/>
      <c r="AOO283" s="758"/>
      <c r="AOP283" s="758"/>
      <c r="AOQ283" s="758"/>
      <c r="AOR283" s="758"/>
      <c r="AOS283" s="758"/>
      <c r="AOT283" s="758"/>
      <c r="AOU283" s="758"/>
      <c r="AOV283" s="758"/>
      <c r="AOW283" s="758"/>
      <c r="AOX283" s="758"/>
      <c r="AOY283" s="758"/>
      <c r="AOZ283" s="758"/>
      <c r="APA283" s="758"/>
      <c r="APB283" s="758"/>
      <c r="APC283" s="758"/>
      <c r="APD283" s="758"/>
      <c r="APE283" s="758"/>
      <c r="APF283" s="758"/>
      <c r="APG283" s="758"/>
      <c r="APH283" s="758"/>
      <c r="API283" s="758"/>
      <c r="APJ283" s="758"/>
      <c r="APK283" s="758"/>
      <c r="APL283" s="758"/>
      <c r="APM283" s="758"/>
      <c r="APN283" s="758"/>
      <c r="APO283" s="758"/>
      <c r="APP283" s="758"/>
      <c r="APQ283" s="758"/>
      <c r="APR283" s="758"/>
      <c r="APS283" s="758"/>
      <c r="APT283" s="758"/>
      <c r="APU283" s="758"/>
      <c r="APV283" s="758"/>
      <c r="APW283" s="758"/>
      <c r="APX283" s="758"/>
      <c r="APY283" s="758"/>
      <c r="APZ283" s="758"/>
      <c r="AQA283" s="758"/>
      <c r="AQB283" s="758"/>
      <c r="AQC283" s="758"/>
      <c r="AQD283" s="758"/>
      <c r="AQE283" s="758"/>
      <c r="AQF283" s="758"/>
      <c r="AQG283" s="758"/>
      <c r="AQH283" s="758"/>
      <c r="AQI283" s="758"/>
      <c r="AQJ283" s="758"/>
      <c r="AQK283" s="758"/>
      <c r="AQL283" s="758"/>
      <c r="AQM283" s="758"/>
      <c r="AQN283" s="758"/>
      <c r="AQO283" s="758"/>
      <c r="AQP283" s="758"/>
      <c r="AQQ283" s="758"/>
      <c r="AQR283" s="758"/>
      <c r="AQS283" s="758"/>
      <c r="AQT283" s="758"/>
      <c r="AQU283" s="758"/>
      <c r="AQV283" s="758"/>
      <c r="AQW283" s="758"/>
      <c r="AQX283" s="758"/>
      <c r="AQY283" s="758"/>
      <c r="AQZ283" s="758"/>
      <c r="ARA283" s="758"/>
      <c r="ARB283" s="758"/>
      <c r="ARC283" s="758"/>
      <c r="ARD283" s="758"/>
      <c r="ARE283" s="758"/>
      <c r="ARF283" s="758"/>
      <c r="ARG283" s="758"/>
      <c r="ARH283" s="758"/>
      <c r="ARI283" s="758"/>
      <c r="ARJ283" s="758"/>
      <c r="ARK283" s="758"/>
      <c r="ARL283" s="758"/>
      <c r="ARM283" s="758"/>
      <c r="ARN283" s="758"/>
      <c r="ARO283" s="758"/>
      <c r="ARP283" s="758"/>
      <c r="ARQ283" s="758"/>
      <c r="ARR283" s="758"/>
      <c r="ARS283" s="758"/>
      <c r="ART283" s="758"/>
      <c r="ARU283" s="758"/>
      <c r="ARV283" s="758"/>
      <c r="ARW283" s="758"/>
      <c r="ARX283" s="758"/>
      <c r="ARY283" s="758"/>
      <c r="ARZ283" s="758"/>
      <c r="ASA283" s="758"/>
      <c r="ASB283" s="758"/>
      <c r="ASC283" s="758"/>
      <c r="ASD283" s="758"/>
      <c r="ASE283" s="758"/>
      <c r="ASF283" s="758"/>
      <c r="ASG283" s="758"/>
      <c r="ASH283" s="758"/>
      <c r="ASI283" s="758"/>
      <c r="ASJ283" s="758"/>
      <c r="ASK283" s="758"/>
      <c r="ASL283" s="758"/>
      <c r="ASM283" s="758"/>
      <c r="ASN283" s="758"/>
      <c r="ASO283" s="758"/>
      <c r="ASP283" s="758"/>
      <c r="ASQ283" s="758"/>
      <c r="ASR283" s="758"/>
      <c r="ASS283" s="758"/>
      <c r="AST283" s="758"/>
      <c r="ASU283" s="758"/>
      <c r="ASV283" s="758"/>
      <c r="ASW283" s="758"/>
      <c r="ASX283" s="758"/>
      <c r="ASY283" s="758"/>
      <c r="ASZ283" s="758"/>
      <c r="ATA283" s="758"/>
      <c r="ATB283" s="758"/>
      <c r="ATC283" s="758"/>
      <c r="ATD283" s="758"/>
      <c r="ATE283" s="758"/>
      <c r="ATF283" s="758"/>
      <c r="ATG283" s="758"/>
      <c r="ATH283" s="758"/>
      <c r="ATI283" s="758"/>
      <c r="ATJ283" s="758"/>
      <c r="ATK283" s="758"/>
      <c r="ATL283" s="758"/>
      <c r="ATM283" s="758"/>
      <c r="ATN283" s="758"/>
      <c r="ATO283" s="758"/>
      <c r="ATP283" s="758"/>
      <c r="ATQ283" s="758"/>
      <c r="ATR283" s="758"/>
      <c r="ATS283" s="758"/>
      <c r="ATT283" s="758"/>
      <c r="ATU283" s="758"/>
      <c r="ATV283" s="758"/>
      <c r="ATW283" s="758"/>
      <c r="ATX283" s="758"/>
      <c r="ATY283" s="758"/>
      <c r="ATZ283" s="758"/>
      <c r="AUA283" s="758"/>
      <c r="AUB283" s="758"/>
      <c r="AUC283" s="758"/>
      <c r="AUD283" s="758"/>
      <c r="AUE283" s="758"/>
      <c r="AUF283" s="758"/>
      <c r="AUG283" s="758"/>
      <c r="AUH283" s="758"/>
      <c r="AUI283" s="758"/>
      <c r="AUJ283" s="758"/>
      <c r="AUK283" s="758"/>
      <c r="AUL283" s="758"/>
      <c r="AUM283" s="758"/>
      <c r="AUN283" s="758"/>
      <c r="AUO283" s="758"/>
      <c r="AUP283" s="758"/>
      <c r="AUQ283" s="758"/>
      <c r="AUR283" s="758"/>
      <c r="AUS283" s="758"/>
      <c r="AUT283" s="758"/>
      <c r="AUU283" s="758"/>
      <c r="AUV283" s="758"/>
      <c r="AUW283" s="758"/>
      <c r="AUX283" s="758"/>
      <c r="AUY283" s="758"/>
      <c r="AUZ283" s="758"/>
      <c r="AVA283" s="758"/>
      <c r="AVB283" s="758"/>
      <c r="AVC283" s="758"/>
      <c r="AVD283" s="758"/>
      <c r="AVE283" s="758"/>
      <c r="AVF283" s="758"/>
      <c r="AVG283" s="758"/>
      <c r="AVH283" s="758"/>
      <c r="AVI283" s="758"/>
      <c r="AVJ283" s="758"/>
      <c r="AVK283" s="758"/>
      <c r="AVL283" s="758"/>
      <c r="AVM283" s="758"/>
      <c r="AVN283" s="758"/>
      <c r="AVO283" s="758"/>
      <c r="AVP283" s="758"/>
      <c r="AVQ283" s="758"/>
      <c r="AVR283" s="758"/>
      <c r="AVS283" s="758"/>
      <c r="AVT283" s="758"/>
      <c r="AVU283" s="758"/>
      <c r="AVV283" s="758"/>
      <c r="AVW283" s="758"/>
      <c r="AVX283" s="758"/>
      <c r="AVY283" s="758"/>
      <c r="AVZ283" s="758"/>
      <c r="AWA283" s="758"/>
      <c r="AWB283" s="758"/>
      <c r="AWC283" s="758"/>
      <c r="AWD283" s="758"/>
      <c r="AWE283" s="758"/>
      <c r="AWF283" s="758"/>
      <c r="AWG283" s="758"/>
      <c r="AWH283" s="758"/>
      <c r="AWI283" s="758"/>
      <c r="AWJ283" s="758"/>
      <c r="AWK283" s="758"/>
      <c r="AWL283" s="758"/>
      <c r="AWM283" s="758"/>
      <c r="AWN283" s="758"/>
      <c r="AWO283" s="758"/>
      <c r="AWP283" s="758"/>
      <c r="AWQ283" s="758"/>
      <c r="AWR283" s="758"/>
      <c r="AWS283" s="758"/>
      <c r="AWT283" s="758"/>
      <c r="AWU283" s="758"/>
      <c r="AWV283" s="758"/>
      <c r="AWW283" s="758"/>
      <c r="AWX283" s="758"/>
      <c r="AWY283" s="758"/>
      <c r="AWZ283" s="758"/>
      <c r="AXA283" s="758"/>
      <c r="AXB283" s="758"/>
      <c r="AXC283" s="758"/>
      <c r="AXD283" s="758"/>
      <c r="AXE283" s="758"/>
      <c r="AXF283" s="758"/>
      <c r="AXG283" s="758"/>
      <c r="AXH283" s="758"/>
      <c r="AXI283" s="758"/>
      <c r="AXJ283" s="758"/>
      <c r="AXK283" s="758"/>
      <c r="AXL283" s="758"/>
      <c r="AXM283" s="758"/>
      <c r="AXN283" s="758"/>
      <c r="AXO283" s="758"/>
      <c r="AXP283" s="758"/>
      <c r="AXQ283" s="758"/>
      <c r="AXR283" s="758"/>
      <c r="AXS283" s="758"/>
      <c r="AXT283" s="758"/>
      <c r="AXU283" s="758"/>
      <c r="AXV283" s="758"/>
      <c r="AXW283" s="758"/>
      <c r="AXX283" s="758"/>
      <c r="AXY283" s="758"/>
      <c r="AXZ283" s="758"/>
      <c r="AYA283" s="758"/>
      <c r="AYB283" s="758"/>
      <c r="AYC283" s="758"/>
      <c r="AYD283" s="758"/>
      <c r="AYE283" s="758"/>
      <c r="AYF283" s="758"/>
      <c r="AYG283" s="758"/>
      <c r="AYH283" s="758"/>
      <c r="AYI283" s="758"/>
      <c r="AYJ283" s="758"/>
      <c r="AYK283" s="758"/>
      <c r="AYL283" s="758"/>
      <c r="AYM283" s="758"/>
      <c r="AYN283" s="758"/>
      <c r="AYO283" s="758"/>
      <c r="AYP283" s="758"/>
      <c r="AYQ283" s="758"/>
      <c r="AYR283" s="758"/>
      <c r="AYS283" s="758"/>
      <c r="AYT283" s="758"/>
      <c r="AYU283" s="758"/>
      <c r="AYV283" s="758"/>
      <c r="AYW283" s="758"/>
      <c r="AYX283" s="758"/>
      <c r="AYY283" s="758"/>
      <c r="AYZ283" s="758"/>
      <c r="AZA283" s="758"/>
      <c r="AZB283" s="758"/>
      <c r="AZC283" s="758"/>
      <c r="AZD283" s="758"/>
      <c r="AZE283" s="758"/>
      <c r="AZF283" s="758"/>
      <c r="AZG283" s="758"/>
      <c r="AZH283" s="758"/>
      <c r="AZI283" s="758"/>
      <c r="AZJ283" s="758"/>
      <c r="AZK283" s="758"/>
      <c r="AZL283" s="758"/>
      <c r="AZM283" s="758"/>
      <c r="AZN283" s="758"/>
      <c r="AZO283" s="758"/>
      <c r="AZP283" s="758"/>
      <c r="AZQ283" s="758"/>
      <c r="AZR283" s="758"/>
      <c r="AZS283" s="758"/>
      <c r="AZT283" s="758"/>
      <c r="AZU283" s="758"/>
      <c r="AZV283" s="758"/>
      <c r="AZW283" s="758"/>
      <c r="AZX283" s="758"/>
      <c r="AZY283" s="758"/>
      <c r="AZZ283" s="758"/>
      <c r="BAA283" s="758"/>
      <c r="BAB283" s="758"/>
      <c r="BAC283" s="758"/>
      <c r="BAD283" s="758"/>
      <c r="BAE283" s="758"/>
      <c r="BAF283" s="758"/>
      <c r="BAG283" s="758"/>
      <c r="BAH283" s="758"/>
      <c r="BAI283" s="758"/>
      <c r="BAJ283" s="758"/>
      <c r="BAK283" s="758"/>
      <c r="BAL283" s="758"/>
      <c r="BAM283" s="758"/>
      <c r="BAN283" s="758"/>
      <c r="BAO283" s="758"/>
      <c r="BAP283" s="758"/>
      <c r="BAQ283" s="758"/>
      <c r="BAR283" s="758"/>
      <c r="BAS283" s="758"/>
      <c r="BAT283" s="758"/>
      <c r="BAU283" s="758"/>
      <c r="BAV283" s="758"/>
      <c r="BAW283" s="758"/>
      <c r="BAX283" s="758"/>
      <c r="BAY283" s="758"/>
      <c r="BAZ283" s="758"/>
      <c r="BBA283" s="758"/>
      <c r="BBB283" s="758"/>
      <c r="BBC283" s="758"/>
      <c r="BBD283" s="758"/>
      <c r="BBE283" s="758"/>
      <c r="BBF283" s="758"/>
      <c r="BBG283" s="758"/>
      <c r="BBH283" s="758"/>
      <c r="BBI283" s="758"/>
      <c r="BBJ283" s="758"/>
      <c r="BBK283" s="758"/>
      <c r="BBL283" s="758"/>
      <c r="BBM283" s="758"/>
      <c r="BBN283" s="758"/>
      <c r="BBO283" s="758"/>
      <c r="BBP283" s="758"/>
      <c r="BBQ283" s="758"/>
      <c r="BBR283" s="758"/>
      <c r="BBS283" s="758"/>
      <c r="BBT283" s="758"/>
      <c r="BBU283" s="758"/>
      <c r="BBV283" s="758"/>
      <c r="BBW283" s="758"/>
      <c r="BBX283" s="758"/>
      <c r="BBY283" s="758"/>
      <c r="BBZ283" s="758"/>
      <c r="BCA283" s="758"/>
      <c r="BCB283" s="758"/>
      <c r="BCC283" s="758"/>
      <c r="BCD283" s="758"/>
      <c r="BCE283" s="758"/>
      <c r="BCF283" s="758"/>
      <c r="BCG283" s="758"/>
      <c r="BCH283" s="758"/>
      <c r="BCI283" s="758"/>
      <c r="BCJ283" s="758"/>
      <c r="BCK283" s="758"/>
      <c r="BCL283" s="758"/>
      <c r="BCM283" s="758"/>
      <c r="BCN283" s="758"/>
      <c r="BCO283" s="758"/>
      <c r="BCP283" s="758"/>
      <c r="BCQ283" s="758"/>
      <c r="BCR283" s="758"/>
      <c r="BCS283" s="758"/>
      <c r="BCT283" s="758"/>
      <c r="BCU283" s="758"/>
      <c r="BCV283" s="758"/>
      <c r="BCW283" s="758"/>
      <c r="BCX283" s="758"/>
      <c r="BCY283" s="758"/>
      <c r="BCZ283" s="758"/>
      <c r="BDA283" s="758"/>
      <c r="BDB283" s="758"/>
      <c r="BDC283" s="758"/>
      <c r="BDD283" s="758"/>
      <c r="BDE283" s="758"/>
      <c r="BDF283" s="758"/>
      <c r="BDG283" s="758"/>
      <c r="BDH283" s="758"/>
      <c r="BDI283" s="758"/>
      <c r="BDJ283" s="758"/>
      <c r="BDK283" s="758"/>
      <c r="BDL283" s="758"/>
      <c r="BDM283" s="758"/>
      <c r="BDN283" s="758"/>
      <c r="BDO283" s="758"/>
      <c r="BDP283" s="758"/>
      <c r="BDQ283" s="758"/>
      <c r="BDR283" s="758"/>
      <c r="BDS283" s="758"/>
      <c r="BDT283" s="758"/>
      <c r="BDU283" s="758"/>
      <c r="BDV283" s="758"/>
      <c r="BDW283" s="758"/>
      <c r="BDX283" s="758"/>
      <c r="BDY283" s="758"/>
      <c r="BDZ283" s="758"/>
      <c r="BEA283" s="758"/>
      <c r="BEB283" s="758"/>
      <c r="BEC283" s="758"/>
      <c r="BED283" s="758"/>
      <c r="BEE283" s="758"/>
      <c r="BEF283" s="758"/>
      <c r="BEG283" s="758"/>
      <c r="BEH283" s="758"/>
      <c r="BEI283" s="758"/>
      <c r="BEJ283" s="758"/>
      <c r="BEK283" s="758"/>
      <c r="BEL283" s="758"/>
      <c r="BEM283" s="758"/>
      <c r="BEN283" s="758"/>
      <c r="BEO283" s="758"/>
      <c r="BEP283" s="758"/>
      <c r="BEQ283" s="758"/>
      <c r="BER283" s="758"/>
      <c r="BES283" s="758"/>
      <c r="BET283" s="758"/>
      <c r="BEU283" s="758"/>
      <c r="BEV283" s="758"/>
      <c r="BEW283" s="758"/>
      <c r="BEX283" s="758"/>
      <c r="BEY283" s="758"/>
      <c r="BEZ283" s="758"/>
      <c r="BFA283" s="758"/>
      <c r="BFB283" s="758"/>
      <c r="BFC283" s="758"/>
      <c r="BFD283" s="758"/>
      <c r="BFE283" s="758"/>
      <c r="BFF283" s="758"/>
      <c r="BFG283" s="758"/>
      <c r="BFH283" s="758"/>
      <c r="BFI283" s="758"/>
      <c r="BFJ283" s="758"/>
      <c r="BFK283" s="758"/>
      <c r="BFL283" s="758"/>
      <c r="BFM283" s="758"/>
      <c r="BFN283" s="758"/>
      <c r="BFO283" s="758"/>
      <c r="BFP283" s="758"/>
      <c r="BFQ283" s="758"/>
      <c r="BFR283" s="758"/>
      <c r="BFS283" s="758"/>
      <c r="BFT283" s="758"/>
      <c r="BFU283" s="758"/>
      <c r="BFV283" s="758"/>
      <c r="BFW283" s="758"/>
      <c r="BFX283" s="758"/>
      <c r="BFY283" s="758"/>
      <c r="BFZ283" s="758"/>
      <c r="BGA283" s="758"/>
      <c r="BGB283" s="758"/>
      <c r="BGC283" s="758"/>
      <c r="BGD283" s="758"/>
      <c r="BGE283" s="758"/>
      <c r="BGF283" s="758"/>
      <c r="BGG283" s="758"/>
      <c r="BGH283" s="758"/>
      <c r="BGI283" s="758"/>
      <c r="BGJ283" s="758"/>
      <c r="BGK283" s="758"/>
      <c r="BGL283" s="758"/>
      <c r="BGM283" s="758"/>
      <c r="BGN283" s="758"/>
      <c r="BGO283" s="758"/>
      <c r="BGP283" s="758"/>
      <c r="BGQ283" s="758"/>
      <c r="BGR283" s="758"/>
      <c r="BGS283" s="758"/>
      <c r="BGT283" s="758"/>
      <c r="BGU283" s="758"/>
      <c r="BGV283" s="758"/>
      <c r="BGW283" s="758"/>
      <c r="BGX283" s="758"/>
      <c r="BGY283" s="758"/>
      <c r="BGZ283" s="758"/>
      <c r="BHA283" s="758"/>
      <c r="BHB283" s="758"/>
      <c r="BHC283" s="758"/>
      <c r="BHD283" s="758"/>
      <c r="BHE283" s="758"/>
      <c r="BHF283" s="758"/>
      <c r="BHG283" s="758"/>
      <c r="BHH283" s="758"/>
      <c r="BHI283" s="758"/>
      <c r="BHJ283" s="758"/>
      <c r="BHK283" s="758"/>
      <c r="BHL283" s="758"/>
      <c r="BHM283" s="758"/>
      <c r="BHN283" s="758"/>
      <c r="BHO283" s="758"/>
      <c r="BHP283" s="758"/>
      <c r="BHQ283" s="758"/>
      <c r="BHR283" s="758"/>
      <c r="BHS283" s="758"/>
      <c r="BHT283" s="758"/>
      <c r="BHU283" s="758"/>
      <c r="BHV283" s="758"/>
      <c r="BHW283" s="758"/>
      <c r="BHX283" s="758"/>
      <c r="BHY283" s="758"/>
      <c r="BHZ283" s="758"/>
      <c r="BIA283" s="758"/>
      <c r="BIB283" s="758"/>
      <c r="BIC283" s="758"/>
      <c r="BID283" s="758"/>
      <c r="BIE283" s="758"/>
      <c r="BIF283" s="758"/>
      <c r="BIG283" s="758"/>
      <c r="BIH283" s="758"/>
      <c r="BII283" s="758"/>
      <c r="BIJ283" s="758"/>
      <c r="BIK283" s="758"/>
      <c r="BIL283" s="758"/>
      <c r="BIM283" s="758"/>
      <c r="BIN283" s="758"/>
      <c r="BIO283" s="758"/>
      <c r="BIP283" s="758"/>
      <c r="BIQ283" s="758"/>
      <c r="BIR283" s="758"/>
      <c r="BIS283" s="758"/>
      <c r="BIT283" s="758"/>
      <c r="BIU283" s="758"/>
      <c r="BIV283" s="758"/>
      <c r="BIW283" s="758"/>
      <c r="BIX283" s="758"/>
      <c r="BIY283" s="758"/>
      <c r="BIZ283" s="758"/>
      <c r="BJA283" s="758"/>
      <c r="BJB283" s="758"/>
      <c r="BJC283" s="758"/>
      <c r="BJD283" s="758"/>
      <c r="BJE283" s="758"/>
      <c r="BJF283" s="758"/>
      <c r="BJG283" s="758"/>
      <c r="BJH283" s="758"/>
      <c r="BJI283" s="758"/>
      <c r="BJJ283" s="758"/>
      <c r="BJK283" s="758"/>
      <c r="BJL283" s="758"/>
      <c r="BJM283" s="758"/>
      <c r="BJN283" s="758"/>
      <c r="BJO283" s="758"/>
      <c r="BJP283" s="758"/>
      <c r="BJQ283" s="758"/>
      <c r="BJR283" s="758"/>
      <c r="BJS283" s="758"/>
      <c r="BJT283" s="758"/>
      <c r="BJU283" s="758"/>
      <c r="BJV283" s="758"/>
      <c r="BJW283" s="758"/>
      <c r="BJX283" s="758"/>
      <c r="BJY283" s="758"/>
      <c r="BJZ283" s="758"/>
      <c r="BKA283" s="758"/>
      <c r="BKB283" s="758"/>
      <c r="BKC283" s="758"/>
      <c r="BKD283" s="758"/>
      <c r="BKE283" s="758"/>
      <c r="BKF283" s="758"/>
      <c r="BKG283" s="758"/>
      <c r="BKH283" s="758"/>
      <c r="BKI283" s="758"/>
      <c r="BKJ283" s="758"/>
      <c r="BKK283" s="758"/>
      <c r="BKL283" s="758"/>
      <c r="BKM283" s="758"/>
      <c r="BKN283" s="758"/>
      <c r="BKO283" s="758"/>
      <c r="BKP283" s="758"/>
      <c r="BKQ283" s="758"/>
      <c r="BKR283" s="758"/>
      <c r="BKS283" s="758"/>
      <c r="BKT283" s="758"/>
      <c r="BKU283" s="758"/>
      <c r="BKV283" s="758"/>
      <c r="BKW283" s="758"/>
      <c r="BKX283" s="758"/>
      <c r="BKY283" s="758"/>
      <c r="BKZ283" s="758"/>
      <c r="BLA283" s="758"/>
      <c r="BLB283" s="758"/>
      <c r="BLC283" s="758"/>
      <c r="BLD283" s="758"/>
      <c r="BLE283" s="758"/>
      <c r="BLF283" s="758"/>
      <c r="BLG283" s="758"/>
      <c r="BLH283" s="758"/>
      <c r="BLI283" s="758"/>
      <c r="BLJ283" s="758"/>
      <c r="BLK283" s="758"/>
      <c r="BLL283" s="758"/>
      <c r="BLM283" s="758"/>
      <c r="BLN283" s="758"/>
      <c r="BLO283" s="758"/>
      <c r="BLP283" s="758"/>
      <c r="BLQ283" s="758"/>
      <c r="BLR283" s="758"/>
      <c r="BLS283" s="758"/>
      <c r="BLT283" s="758"/>
      <c r="BLU283" s="758"/>
      <c r="BLV283" s="758"/>
      <c r="BLW283" s="758"/>
      <c r="BLX283" s="758"/>
      <c r="BLY283" s="758"/>
      <c r="BLZ283" s="758"/>
      <c r="BMA283" s="758"/>
      <c r="BMB283" s="758"/>
      <c r="BMC283" s="758"/>
      <c r="BMD283" s="758"/>
      <c r="BME283" s="758"/>
      <c r="BMF283" s="758"/>
      <c r="BMG283" s="758"/>
      <c r="BMH283" s="758"/>
      <c r="BMI283" s="758"/>
      <c r="BMJ283" s="758"/>
      <c r="BMK283" s="758"/>
      <c r="BML283" s="758"/>
      <c r="BMM283" s="758"/>
      <c r="BMN283" s="758"/>
      <c r="BMO283" s="758"/>
      <c r="BMP283" s="758"/>
      <c r="BMQ283" s="758"/>
      <c r="BMR283" s="758"/>
      <c r="BMS283" s="758"/>
      <c r="BMT283" s="758"/>
      <c r="BMU283" s="758"/>
      <c r="BMV283" s="758"/>
      <c r="BMW283" s="758"/>
      <c r="BMX283" s="758"/>
      <c r="BMY283" s="758"/>
      <c r="BMZ283" s="758"/>
      <c r="BNA283" s="758"/>
      <c r="BNB283" s="758"/>
      <c r="BNC283" s="758"/>
      <c r="BND283" s="758"/>
      <c r="BNE283" s="758"/>
      <c r="BNF283" s="758"/>
      <c r="BNG283" s="758"/>
      <c r="BNH283" s="758"/>
      <c r="BNI283" s="758"/>
      <c r="BNJ283" s="758"/>
      <c r="BNK283" s="758"/>
      <c r="BNL283" s="758"/>
      <c r="BNM283" s="758"/>
      <c r="BNN283" s="758"/>
      <c r="BNO283" s="758"/>
      <c r="BNP283" s="758"/>
      <c r="BNQ283" s="758"/>
      <c r="BNR283" s="758"/>
      <c r="BNS283" s="758"/>
      <c r="BNT283" s="758"/>
      <c r="BNU283" s="758"/>
      <c r="BNV283" s="758"/>
      <c r="BNW283" s="758"/>
      <c r="BNX283" s="758"/>
      <c r="BNY283" s="758"/>
      <c r="BNZ283" s="758"/>
      <c r="BOA283" s="758"/>
      <c r="BOB283" s="758"/>
      <c r="BOC283" s="758"/>
      <c r="BOD283" s="758"/>
      <c r="BOE283" s="758"/>
      <c r="BOF283" s="758"/>
      <c r="BOG283" s="758"/>
      <c r="BOH283" s="758"/>
      <c r="BOI283" s="758"/>
      <c r="BOJ283" s="758"/>
      <c r="BOK283" s="758"/>
      <c r="BOL283" s="758"/>
      <c r="BOM283" s="758"/>
      <c r="BON283" s="758"/>
      <c r="BOO283" s="758"/>
      <c r="BOP283" s="758"/>
      <c r="BOQ283" s="758"/>
      <c r="BOR283" s="758"/>
      <c r="BOS283" s="758"/>
      <c r="BOT283" s="758"/>
      <c r="BOU283" s="758"/>
      <c r="BOV283" s="758"/>
      <c r="BOW283" s="758"/>
      <c r="BOX283" s="758"/>
      <c r="BOY283" s="758"/>
      <c r="BOZ283" s="758"/>
      <c r="BPA283" s="758"/>
      <c r="BPB283" s="758"/>
      <c r="BPC283" s="758"/>
      <c r="BPD283" s="758"/>
      <c r="BPE283" s="758"/>
      <c r="BPF283" s="758"/>
      <c r="BPG283" s="758"/>
      <c r="BPH283" s="758"/>
      <c r="BPI283" s="758"/>
      <c r="BPJ283" s="758"/>
      <c r="BPK283" s="758"/>
      <c r="BPL283" s="758"/>
      <c r="BPM283" s="758"/>
      <c r="BPN283" s="758"/>
      <c r="BPO283" s="758"/>
      <c r="BPP283" s="758"/>
      <c r="BPQ283" s="758"/>
      <c r="BPR283" s="758"/>
      <c r="BPS283" s="758"/>
      <c r="BPT283" s="758"/>
      <c r="BPU283" s="758"/>
      <c r="BPV283" s="758"/>
      <c r="BPW283" s="758"/>
      <c r="BPX283" s="758"/>
      <c r="BPY283" s="758"/>
      <c r="BPZ283" s="758"/>
      <c r="BQA283" s="758"/>
      <c r="BQB283" s="758"/>
      <c r="BQC283" s="758"/>
      <c r="BQD283" s="758"/>
      <c r="BQE283" s="758"/>
      <c r="BQF283" s="758"/>
      <c r="BQG283" s="758"/>
      <c r="BQH283" s="758"/>
      <c r="BQI283" s="758"/>
      <c r="BQJ283" s="758"/>
      <c r="BQK283" s="758"/>
      <c r="BQL283" s="758"/>
      <c r="BQM283" s="758"/>
      <c r="BQN283" s="758"/>
      <c r="BQO283" s="758"/>
      <c r="BQP283" s="758"/>
      <c r="BQQ283" s="758"/>
      <c r="BQR283" s="758"/>
      <c r="BQS283" s="758"/>
      <c r="BQT283" s="758"/>
      <c r="BQU283" s="758"/>
      <c r="BQV283" s="758"/>
      <c r="BQW283" s="758"/>
      <c r="BQX283" s="758"/>
      <c r="BQY283" s="758"/>
      <c r="BQZ283" s="758"/>
      <c r="BRA283" s="758"/>
      <c r="BRB283" s="758"/>
      <c r="BRC283" s="758"/>
      <c r="BRD283" s="758"/>
      <c r="BRE283" s="758"/>
      <c r="BRF283" s="758"/>
      <c r="BRG283" s="758"/>
      <c r="BRH283" s="758"/>
      <c r="BRI283" s="758"/>
      <c r="BRJ283" s="758"/>
      <c r="BRK283" s="758"/>
      <c r="BRL283" s="758"/>
      <c r="BRM283" s="758"/>
      <c r="BRN283" s="758"/>
      <c r="BRO283" s="758"/>
      <c r="BRP283" s="758"/>
      <c r="BRQ283" s="758"/>
      <c r="BRR283" s="758"/>
      <c r="BRS283" s="758"/>
      <c r="BRT283" s="758"/>
      <c r="BRU283" s="758"/>
      <c r="BRV283" s="758"/>
      <c r="BRW283" s="758"/>
      <c r="BRX283" s="758"/>
      <c r="BRY283" s="758"/>
      <c r="BRZ283" s="758"/>
      <c r="BSA283" s="758"/>
      <c r="BSB283" s="758"/>
      <c r="BSC283" s="758"/>
      <c r="BSD283" s="758"/>
      <c r="BSE283" s="758"/>
      <c r="BSF283" s="758"/>
      <c r="BSG283" s="758"/>
      <c r="BSH283" s="758"/>
      <c r="BSI283" s="758"/>
      <c r="BSJ283" s="758"/>
      <c r="BSK283" s="758"/>
      <c r="BSL283" s="758"/>
      <c r="BSM283" s="758"/>
      <c r="BSN283" s="758"/>
      <c r="BSO283" s="758"/>
      <c r="BSP283" s="758"/>
      <c r="BSQ283" s="758"/>
      <c r="BSR283" s="758"/>
      <c r="BSS283" s="758"/>
      <c r="BST283" s="758"/>
      <c r="BSU283" s="758"/>
      <c r="BSV283" s="758"/>
      <c r="BSW283" s="758"/>
      <c r="BSX283" s="758"/>
      <c r="BSY283" s="758"/>
      <c r="BSZ283" s="758"/>
      <c r="BTA283" s="758"/>
      <c r="BTB283" s="758"/>
      <c r="BTC283" s="758"/>
      <c r="BTD283" s="758"/>
      <c r="BTE283" s="758"/>
      <c r="BTF283" s="758"/>
      <c r="BTG283" s="758"/>
      <c r="BTH283" s="758"/>
      <c r="BTI283" s="758"/>
      <c r="BTJ283" s="758"/>
      <c r="BTK283" s="758"/>
      <c r="BTL283" s="758"/>
      <c r="BTM283" s="758"/>
      <c r="BTN283" s="758"/>
      <c r="BTO283" s="758"/>
      <c r="BTP283" s="758"/>
      <c r="BTQ283" s="758"/>
      <c r="BTR283" s="758"/>
      <c r="BTS283" s="758"/>
      <c r="BTT283" s="758"/>
      <c r="BTU283" s="758"/>
      <c r="BTV283" s="758"/>
      <c r="BTW283" s="758"/>
      <c r="BTX283" s="758"/>
      <c r="BTY283" s="758"/>
      <c r="BTZ283" s="758"/>
      <c r="BUA283" s="758"/>
      <c r="BUB283" s="758"/>
      <c r="BUC283" s="758"/>
      <c r="BUD283" s="758"/>
      <c r="BUE283" s="758"/>
      <c r="BUF283" s="758"/>
      <c r="BUG283" s="758"/>
      <c r="BUH283" s="758"/>
      <c r="BUI283" s="758"/>
      <c r="BUJ283" s="758"/>
      <c r="BUK283" s="758"/>
      <c r="BUL283" s="758"/>
      <c r="BUM283" s="758"/>
      <c r="BUN283" s="758"/>
      <c r="BUO283" s="758"/>
      <c r="BUP283" s="758"/>
      <c r="BUQ283" s="758"/>
      <c r="BUR283" s="758"/>
      <c r="BUS283" s="758"/>
      <c r="BUT283" s="758"/>
      <c r="BUU283" s="758"/>
      <c r="BUV283" s="758"/>
      <c r="BUW283" s="758"/>
      <c r="BUX283" s="758"/>
      <c r="BUY283" s="758"/>
      <c r="BUZ283" s="758"/>
      <c r="BVA283" s="758"/>
      <c r="BVB283" s="758"/>
      <c r="BVC283" s="758"/>
      <c r="BVD283" s="758"/>
      <c r="BVE283" s="758"/>
      <c r="BVF283" s="758"/>
      <c r="BVG283" s="758"/>
      <c r="BVH283" s="758"/>
      <c r="BVI283" s="758"/>
      <c r="BVJ283" s="758"/>
      <c r="BVK283" s="758"/>
      <c r="BVL283" s="758"/>
      <c r="BVM283" s="758"/>
      <c r="BVN283" s="758"/>
      <c r="BVO283" s="758"/>
      <c r="BVP283" s="758"/>
      <c r="BVQ283" s="758"/>
      <c r="BVR283" s="758"/>
      <c r="BVS283" s="758"/>
      <c r="BVT283" s="758"/>
      <c r="BVU283" s="758"/>
      <c r="BVV283" s="758"/>
      <c r="BVW283" s="758"/>
      <c r="BVX283" s="758"/>
      <c r="BVY283" s="758"/>
      <c r="BVZ283" s="758"/>
      <c r="BWA283" s="758"/>
      <c r="BWB283" s="758"/>
      <c r="BWC283" s="758"/>
      <c r="BWD283" s="758"/>
      <c r="BWE283" s="758"/>
      <c r="BWF283" s="758"/>
      <c r="BWG283" s="758"/>
      <c r="BWH283" s="758"/>
      <c r="BWI283" s="758"/>
      <c r="BWJ283" s="758"/>
      <c r="BWK283" s="758"/>
      <c r="BWL283" s="758"/>
      <c r="BWM283" s="758"/>
      <c r="BWN283" s="758"/>
      <c r="BWO283" s="758"/>
      <c r="BWP283" s="758"/>
      <c r="BWQ283" s="758"/>
      <c r="BWR283" s="758"/>
      <c r="BWS283" s="758"/>
      <c r="BWT283" s="758"/>
      <c r="BWU283" s="758"/>
      <c r="BWV283" s="758"/>
      <c r="BWW283" s="758"/>
      <c r="BWX283" s="758"/>
      <c r="BWY283" s="758"/>
      <c r="BWZ283" s="758"/>
      <c r="BXA283" s="758"/>
      <c r="BXB283" s="758"/>
      <c r="BXC283" s="758"/>
      <c r="BXD283" s="758"/>
      <c r="BXE283" s="758"/>
      <c r="BXF283" s="758"/>
      <c r="BXG283" s="758"/>
      <c r="BXH283" s="758"/>
      <c r="BXI283" s="758"/>
      <c r="BXJ283" s="758"/>
      <c r="BXK283" s="758"/>
      <c r="BXL283" s="758"/>
      <c r="BXM283" s="758"/>
      <c r="BXN283" s="758"/>
      <c r="BXO283" s="758"/>
      <c r="BXP283" s="758"/>
      <c r="BXQ283" s="758"/>
      <c r="BXR283" s="758"/>
      <c r="BXS283" s="758"/>
      <c r="BXT283" s="758"/>
      <c r="BXU283" s="758"/>
      <c r="BXV283" s="758"/>
      <c r="BXW283" s="758"/>
      <c r="BXX283" s="758"/>
      <c r="BXY283" s="758"/>
      <c r="BXZ283" s="758"/>
      <c r="BYA283" s="758"/>
      <c r="BYB283" s="758"/>
      <c r="BYC283" s="758"/>
      <c r="BYD283" s="758"/>
      <c r="BYE283" s="758"/>
      <c r="BYF283" s="758"/>
      <c r="BYG283" s="758"/>
      <c r="BYH283" s="758"/>
      <c r="BYI283" s="758"/>
      <c r="BYJ283" s="758"/>
      <c r="BYK283" s="758"/>
      <c r="BYL283" s="758"/>
      <c r="BYM283" s="758"/>
      <c r="BYN283" s="758"/>
      <c r="BYO283" s="758"/>
      <c r="BYP283" s="758"/>
      <c r="BYQ283" s="758"/>
      <c r="BYR283" s="758"/>
      <c r="BYS283" s="758"/>
      <c r="BYT283" s="758"/>
      <c r="BYU283" s="758"/>
      <c r="BYV283" s="758"/>
      <c r="BYW283" s="758"/>
      <c r="BYX283" s="758"/>
      <c r="BYY283" s="758"/>
      <c r="BYZ283" s="758"/>
      <c r="BZA283" s="758"/>
      <c r="BZB283" s="758"/>
      <c r="BZC283" s="758"/>
      <c r="BZD283" s="758"/>
      <c r="BZE283" s="758"/>
      <c r="BZF283" s="758"/>
      <c r="BZG283" s="758"/>
      <c r="BZH283" s="758"/>
      <c r="BZI283" s="758"/>
      <c r="BZJ283" s="758"/>
      <c r="BZK283" s="758"/>
      <c r="BZL283" s="758"/>
      <c r="BZM283" s="758"/>
      <c r="BZN283" s="758"/>
      <c r="BZO283" s="758"/>
      <c r="BZP283" s="758"/>
      <c r="BZQ283" s="758"/>
      <c r="BZR283" s="758"/>
      <c r="BZS283" s="758"/>
      <c r="BZT283" s="758"/>
      <c r="BZU283" s="758"/>
      <c r="BZV283" s="758"/>
      <c r="BZW283" s="758"/>
      <c r="BZX283" s="758"/>
      <c r="BZY283" s="758"/>
      <c r="BZZ283" s="758"/>
      <c r="CAA283" s="758"/>
      <c r="CAB283" s="758"/>
      <c r="CAC283" s="758"/>
      <c r="CAD283" s="758"/>
      <c r="CAE283" s="758"/>
      <c r="CAF283" s="758"/>
      <c r="CAG283" s="758"/>
      <c r="CAH283" s="758"/>
      <c r="CAI283" s="758"/>
      <c r="CAJ283" s="758"/>
      <c r="CAK283" s="758"/>
      <c r="CAL283" s="758"/>
      <c r="CAM283" s="758"/>
      <c r="CAN283" s="758"/>
      <c r="CAO283" s="758"/>
      <c r="CAP283" s="758"/>
      <c r="CAQ283" s="758"/>
      <c r="CAR283" s="758"/>
      <c r="CAS283" s="758"/>
      <c r="CAT283" s="758"/>
      <c r="CAU283" s="758"/>
      <c r="CAV283" s="758"/>
      <c r="CAW283" s="758"/>
      <c r="CAX283" s="758"/>
      <c r="CAY283" s="758"/>
      <c r="CAZ283" s="758"/>
      <c r="CBA283" s="758"/>
      <c r="CBB283" s="758"/>
      <c r="CBC283" s="758"/>
      <c r="CBD283" s="758"/>
      <c r="CBE283" s="758"/>
      <c r="CBF283" s="758"/>
      <c r="CBG283" s="758"/>
      <c r="CBH283" s="758"/>
      <c r="CBI283" s="758"/>
      <c r="CBJ283" s="758"/>
      <c r="CBK283" s="758"/>
      <c r="CBL283" s="758"/>
      <c r="CBM283" s="758"/>
      <c r="CBN283" s="758"/>
      <c r="CBO283" s="758"/>
      <c r="CBP283" s="758"/>
      <c r="CBQ283" s="758"/>
      <c r="CBR283" s="758"/>
      <c r="CBS283" s="758"/>
      <c r="CBT283" s="758"/>
      <c r="CBU283" s="758"/>
      <c r="CBV283" s="758"/>
      <c r="CBW283" s="758"/>
      <c r="CBX283" s="758"/>
      <c r="CBY283" s="758"/>
      <c r="CBZ283" s="758"/>
      <c r="CCA283" s="758"/>
      <c r="CCB283" s="758"/>
      <c r="CCC283" s="758"/>
      <c r="CCD283" s="758"/>
      <c r="CCE283" s="758"/>
      <c r="CCF283" s="758"/>
      <c r="CCG283" s="758"/>
      <c r="CCH283" s="758"/>
      <c r="CCI283" s="758"/>
      <c r="CCJ283" s="758"/>
      <c r="CCK283" s="758"/>
      <c r="CCL283" s="758"/>
      <c r="CCM283" s="758"/>
      <c r="CCN283" s="758"/>
      <c r="CCO283" s="758"/>
      <c r="CCP283" s="758"/>
      <c r="CCQ283" s="758"/>
      <c r="CCR283" s="758"/>
      <c r="CCS283" s="758"/>
      <c r="CCT283" s="758"/>
      <c r="CCU283" s="758"/>
      <c r="CCV283" s="758"/>
      <c r="CCW283" s="758"/>
      <c r="CCX283" s="758"/>
      <c r="CCY283" s="758"/>
      <c r="CCZ283" s="758"/>
      <c r="CDA283" s="758"/>
      <c r="CDB283" s="758"/>
      <c r="CDC283" s="758"/>
      <c r="CDD283" s="758"/>
      <c r="CDE283" s="758"/>
      <c r="CDF283" s="758"/>
      <c r="CDG283" s="758"/>
      <c r="CDH283" s="758"/>
      <c r="CDI283" s="758"/>
      <c r="CDJ283" s="758"/>
      <c r="CDK283" s="758"/>
      <c r="CDL283" s="758"/>
      <c r="CDM283" s="758"/>
      <c r="CDN283" s="758"/>
      <c r="CDO283" s="758"/>
      <c r="CDP283" s="758"/>
      <c r="CDQ283" s="758"/>
      <c r="CDR283" s="758"/>
      <c r="CDS283" s="758"/>
      <c r="CDT283" s="758"/>
      <c r="CDU283" s="758"/>
      <c r="CDV283" s="758"/>
      <c r="CDW283" s="758"/>
      <c r="CDX283" s="758"/>
      <c r="CDY283" s="758"/>
      <c r="CDZ283" s="758"/>
      <c r="CEA283" s="758"/>
      <c r="CEB283" s="758"/>
      <c r="CEC283" s="758"/>
      <c r="CED283" s="758"/>
      <c r="CEE283" s="758"/>
      <c r="CEF283" s="758"/>
      <c r="CEG283" s="758"/>
      <c r="CEH283" s="758"/>
      <c r="CEI283" s="758"/>
      <c r="CEJ283" s="758"/>
      <c r="CEK283" s="758"/>
      <c r="CEL283" s="758"/>
      <c r="CEM283" s="758"/>
      <c r="CEN283" s="758"/>
      <c r="CEO283" s="758"/>
      <c r="CEP283" s="758"/>
      <c r="CEQ283" s="758"/>
      <c r="CER283" s="758"/>
      <c r="CES283" s="758"/>
      <c r="CET283" s="758"/>
      <c r="CEU283" s="758"/>
      <c r="CEV283" s="758"/>
      <c r="CEW283" s="758"/>
      <c r="CEX283" s="758"/>
      <c r="CEY283" s="758"/>
      <c r="CEZ283" s="758"/>
      <c r="CFA283" s="758"/>
      <c r="CFB283" s="758"/>
      <c r="CFC283" s="758"/>
      <c r="CFD283" s="758"/>
      <c r="CFE283" s="758"/>
      <c r="CFF283" s="758"/>
      <c r="CFG283" s="758"/>
      <c r="CFH283" s="758"/>
      <c r="CFI283" s="758"/>
      <c r="CFJ283" s="758"/>
      <c r="CFK283" s="758"/>
      <c r="CFL283" s="758"/>
      <c r="CFM283" s="758"/>
      <c r="CFN283" s="758"/>
      <c r="CFO283" s="758"/>
      <c r="CFP283" s="758"/>
      <c r="CFQ283" s="758"/>
      <c r="CFR283" s="758"/>
      <c r="CFS283" s="758"/>
      <c r="CFT283" s="758"/>
      <c r="CFU283" s="758"/>
      <c r="CFV283" s="758"/>
      <c r="CFW283" s="758"/>
      <c r="CFX283" s="758"/>
      <c r="CFY283" s="758"/>
      <c r="CFZ283" s="758"/>
      <c r="CGA283" s="758"/>
      <c r="CGB283" s="758"/>
      <c r="CGC283" s="758"/>
      <c r="CGD283" s="758"/>
      <c r="CGE283" s="758"/>
      <c r="CGF283" s="758"/>
      <c r="CGG283" s="758"/>
      <c r="CGH283" s="758"/>
      <c r="CGI283" s="758"/>
      <c r="CGJ283" s="758"/>
      <c r="CGK283" s="758"/>
      <c r="CGL283" s="758"/>
      <c r="CGM283" s="758"/>
      <c r="CGN283" s="758"/>
      <c r="CGO283" s="758"/>
      <c r="CGP283" s="758"/>
      <c r="CGQ283" s="758"/>
      <c r="CGR283" s="758"/>
      <c r="CGS283" s="758"/>
      <c r="CGT283" s="758"/>
      <c r="CGU283" s="758"/>
      <c r="CGV283" s="758"/>
      <c r="CGW283" s="758"/>
      <c r="CGX283" s="758"/>
      <c r="CGY283" s="758"/>
      <c r="CGZ283" s="758"/>
      <c r="CHA283" s="758"/>
      <c r="CHB283" s="758"/>
      <c r="CHC283" s="758"/>
      <c r="CHD283" s="758"/>
      <c r="CHE283" s="758"/>
      <c r="CHF283" s="758"/>
      <c r="CHG283" s="758"/>
      <c r="CHH283" s="758"/>
      <c r="CHI283" s="758"/>
      <c r="CHJ283" s="758"/>
      <c r="CHK283" s="758"/>
      <c r="CHL283" s="758"/>
      <c r="CHM283" s="758"/>
      <c r="CHN283" s="758"/>
      <c r="CHO283" s="758"/>
      <c r="CHP283" s="758"/>
      <c r="CHQ283" s="758"/>
      <c r="CHR283" s="758"/>
      <c r="CHS283" s="758"/>
      <c r="CHT283" s="758"/>
      <c r="CHU283" s="758"/>
      <c r="CHV283" s="758"/>
      <c r="CHW283" s="758"/>
      <c r="CHX283" s="758"/>
      <c r="CHY283" s="758"/>
      <c r="CHZ283" s="758"/>
      <c r="CIA283" s="758"/>
      <c r="CIB283" s="758"/>
      <c r="CIC283" s="758"/>
      <c r="CID283" s="758"/>
      <c r="CIE283" s="758"/>
      <c r="CIF283" s="758"/>
      <c r="CIG283" s="758"/>
      <c r="CIH283" s="758"/>
      <c r="CII283" s="758"/>
      <c r="CIJ283" s="758"/>
      <c r="CIK283" s="758"/>
      <c r="CIL283" s="758"/>
      <c r="CIM283" s="758"/>
      <c r="CIN283" s="758"/>
      <c r="CIO283" s="758"/>
      <c r="CIP283" s="758"/>
      <c r="CIQ283" s="758"/>
      <c r="CIR283" s="758"/>
      <c r="CIS283" s="758"/>
      <c r="CIT283" s="758"/>
      <c r="CIU283" s="758"/>
      <c r="CIV283" s="758"/>
      <c r="CIW283" s="758"/>
      <c r="CIX283" s="758"/>
      <c r="CIY283" s="758"/>
      <c r="CIZ283" s="758"/>
      <c r="CJA283" s="758"/>
      <c r="CJB283" s="758"/>
      <c r="CJC283" s="758"/>
      <c r="CJD283" s="758"/>
      <c r="CJE283" s="758"/>
      <c r="CJF283" s="758"/>
      <c r="CJG283" s="758"/>
      <c r="CJH283" s="758"/>
      <c r="CJI283" s="758"/>
      <c r="CJJ283" s="758"/>
      <c r="CJK283" s="758"/>
      <c r="CJL283" s="758"/>
      <c r="CJM283" s="758"/>
      <c r="CJN283" s="758"/>
      <c r="CJO283" s="758"/>
      <c r="CJP283" s="758"/>
      <c r="CJQ283" s="758"/>
      <c r="CJR283" s="758"/>
      <c r="CJS283" s="758"/>
      <c r="CJT283" s="758"/>
      <c r="CJU283" s="758"/>
      <c r="CJV283" s="758"/>
      <c r="CJW283" s="758"/>
      <c r="CJX283" s="758"/>
      <c r="CJY283" s="758"/>
      <c r="CJZ283" s="758"/>
      <c r="CKA283" s="758"/>
      <c r="CKB283" s="758"/>
      <c r="CKC283" s="758"/>
      <c r="CKD283" s="758"/>
      <c r="CKE283" s="758"/>
      <c r="CKF283" s="758"/>
      <c r="CKG283" s="758"/>
      <c r="CKH283" s="758"/>
      <c r="CKI283" s="758"/>
      <c r="CKJ283" s="758"/>
      <c r="CKK283" s="758"/>
      <c r="CKL283" s="758"/>
      <c r="CKM283" s="758"/>
      <c r="CKN283" s="758"/>
      <c r="CKO283" s="758"/>
      <c r="CKP283" s="758"/>
      <c r="CKQ283" s="758"/>
      <c r="CKR283" s="758"/>
      <c r="CKS283" s="758"/>
      <c r="CKT283" s="758"/>
      <c r="CKU283" s="758"/>
      <c r="CKV283" s="758"/>
      <c r="CKW283" s="758"/>
      <c r="CKX283" s="758"/>
      <c r="CKY283" s="758"/>
      <c r="CKZ283" s="758"/>
      <c r="CLA283" s="758"/>
      <c r="CLB283" s="758"/>
      <c r="CLC283" s="758"/>
      <c r="CLD283" s="758"/>
      <c r="CLE283" s="758"/>
      <c r="CLF283" s="758"/>
      <c r="CLG283" s="758"/>
      <c r="CLH283" s="758"/>
      <c r="CLI283" s="758"/>
      <c r="CLJ283" s="758"/>
      <c r="CLK283" s="758"/>
      <c r="CLL283" s="758"/>
      <c r="CLM283" s="758"/>
      <c r="CLN283" s="758"/>
      <c r="CLO283" s="758"/>
      <c r="CLP283" s="758"/>
      <c r="CLQ283" s="758"/>
      <c r="CLR283" s="758"/>
      <c r="CLS283" s="758"/>
      <c r="CLT283" s="758"/>
      <c r="CLU283" s="758"/>
      <c r="CLV283" s="758"/>
      <c r="CLW283" s="758"/>
      <c r="CLX283" s="758"/>
      <c r="CLY283" s="758"/>
      <c r="CLZ283" s="758"/>
      <c r="CMA283" s="758"/>
      <c r="CMB283" s="758"/>
      <c r="CMC283" s="758"/>
      <c r="CMD283" s="758"/>
      <c r="CME283" s="758"/>
      <c r="CMF283" s="758"/>
      <c r="CMG283" s="758"/>
      <c r="CMH283" s="758"/>
      <c r="CMI283" s="758"/>
      <c r="CMJ283" s="758"/>
      <c r="CMK283" s="758"/>
      <c r="CML283" s="758"/>
      <c r="CMM283" s="758"/>
      <c r="CMN283" s="758"/>
      <c r="CMO283" s="758"/>
      <c r="CMP283" s="758"/>
      <c r="CMQ283" s="758"/>
      <c r="CMR283" s="758"/>
      <c r="CMS283" s="758"/>
      <c r="CMT283" s="758"/>
      <c r="CMU283" s="758"/>
      <c r="CMV283" s="758"/>
      <c r="CMW283" s="758"/>
      <c r="CMX283" s="758"/>
      <c r="CMY283" s="758"/>
      <c r="CMZ283" s="758"/>
      <c r="CNA283" s="758"/>
      <c r="CNB283" s="758"/>
      <c r="CNC283" s="758"/>
      <c r="CND283" s="758"/>
      <c r="CNE283" s="758"/>
      <c r="CNF283" s="758"/>
      <c r="CNG283" s="758"/>
      <c r="CNH283" s="758"/>
      <c r="CNI283" s="758"/>
      <c r="CNJ283" s="758"/>
      <c r="CNK283" s="758"/>
      <c r="CNL283" s="758"/>
      <c r="CNM283" s="758"/>
      <c r="CNN283" s="758"/>
      <c r="CNO283" s="758"/>
      <c r="CNP283" s="758"/>
      <c r="CNQ283" s="758"/>
      <c r="CNR283" s="758"/>
      <c r="CNS283" s="758"/>
      <c r="CNT283" s="758"/>
      <c r="CNU283" s="758"/>
      <c r="CNV283" s="758"/>
      <c r="CNW283" s="758"/>
      <c r="CNX283" s="758"/>
      <c r="CNY283" s="758"/>
      <c r="CNZ283" s="758"/>
      <c r="COA283" s="758"/>
      <c r="COB283" s="758"/>
      <c r="COC283" s="758"/>
      <c r="COD283" s="758"/>
      <c r="COE283" s="758"/>
      <c r="COF283" s="758"/>
      <c r="COG283" s="758"/>
      <c r="COH283" s="758"/>
      <c r="COI283" s="758"/>
      <c r="COJ283" s="758"/>
      <c r="COK283" s="758"/>
      <c r="COL283" s="758"/>
      <c r="COM283" s="758"/>
      <c r="CON283" s="758"/>
      <c r="COO283" s="758"/>
      <c r="COP283" s="758"/>
      <c r="COQ283" s="758"/>
      <c r="COR283" s="758"/>
      <c r="COS283" s="758"/>
      <c r="COT283" s="758"/>
      <c r="COU283" s="758"/>
      <c r="COV283" s="758"/>
      <c r="COW283" s="758"/>
      <c r="COX283" s="758"/>
      <c r="COY283" s="758"/>
      <c r="COZ283" s="758"/>
      <c r="CPA283" s="758"/>
      <c r="CPB283" s="758"/>
      <c r="CPC283" s="758"/>
      <c r="CPD283" s="758"/>
      <c r="CPE283" s="758"/>
      <c r="CPF283" s="758"/>
      <c r="CPG283" s="758"/>
      <c r="CPH283" s="758"/>
      <c r="CPI283" s="758"/>
      <c r="CPJ283" s="758"/>
      <c r="CPK283" s="758"/>
      <c r="CPL283" s="758"/>
      <c r="CPM283" s="758"/>
      <c r="CPN283" s="758"/>
      <c r="CPO283" s="758"/>
      <c r="CPP283" s="758"/>
      <c r="CPQ283" s="758"/>
      <c r="CPR283" s="758"/>
      <c r="CPS283" s="758"/>
      <c r="CPT283" s="758"/>
      <c r="CPU283" s="758"/>
      <c r="CPV283" s="758"/>
      <c r="CPW283" s="758"/>
      <c r="CPX283" s="758"/>
      <c r="CPY283" s="758"/>
      <c r="CPZ283" s="758"/>
      <c r="CQA283" s="758"/>
      <c r="CQB283" s="758"/>
      <c r="CQC283" s="758"/>
      <c r="CQD283" s="758"/>
      <c r="CQE283" s="758"/>
      <c r="CQF283" s="758"/>
      <c r="CQG283" s="758"/>
      <c r="CQH283" s="758"/>
      <c r="CQI283" s="758"/>
      <c r="CQJ283" s="758"/>
      <c r="CQK283" s="758"/>
      <c r="CQL283" s="758"/>
      <c r="CQM283" s="758"/>
      <c r="CQN283" s="758"/>
      <c r="CQO283" s="758"/>
      <c r="CQP283" s="758"/>
      <c r="CQQ283" s="758"/>
      <c r="CQR283" s="758"/>
      <c r="CQS283" s="758"/>
      <c r="CQT283" s="758"/>
      <c r="CQU283" s="758"/>
      <c r="CQV283" s="758"/>
      <c r="CQW283" s="758"/>
      <c r="CQX283" s="758"/>
      <c r="CQY283" s="758"/>
      <c r="CQZ283" s="758"/>
      <c r="CRA283" s="758"/>
      <c r="CRB283" s="758"/>
      <c r="CRC283" s="758"/>
      <c r="CRD283" s="758"/>
      <c r="CRE283" s="758"/>
      <c r="CRF283" s="758"/>
      <c r="CRG283" s="758"/>
      <c r="CRH283" s="758"/>
      <c r="CRI283" s="758"/>
      <c r="CRJ283" s="758"/>
      <c r="CRK283" s="758"/>
      <c r="CRL283" s="758"/>
      <c r="CRM283" s="758"/>
      <c r="CRN283" s="758"/>
      <c r="CRO283" s="758"/>
      <c r="CRP283" s="758"/>
      <c r="CRQ283" s="758"/>
      <c r="CRR283" s="758"/>
      <c r="CRS283" s="758"/>
      <c r="CRT283" s="758"/>
      <c r="CRU283" s="758"/>
      <c r="CRV283" s="758"/>
      <c r="CRW283" s="758"/>
      <c r="CRX283" s="758"/>
      <c r="CRY283" s="758"/>
      <c r="CRZ283" s="758"/>
      <c r="CSA283" s="758"/>
      <c r="CSB283" s="758"/>
      <c r="CSC283" s="758"/>
      <c r="CSD283" s="758"/>
      <c r="CSE283" s="758"/>
      <c r="CSF283" s="758"/>
      <c r="CSG283" s="758"/>
      <c r="CSH283" s="758"/>
      <c r="CSI283" s="758"/>
      <c r="CSJ283" s="758"/>
      <c r="CSK283" s="758"/>
      <c r="CSL283" s="758"/>
      <c r="CSM283" s="758"/>
      <c r="CSN283" s="758"/>
      <c r="CSO283" s="758"/>
      <c r="CSP283" s="758"/>
      <c r="CSQ283" s="758"/>
      <c r="CSR283" s="758"/>
      <c r="CSS283" s="758"/>
      <c r="CST283" s="758"/>
      <c r="CSU283" s="758"/>
      <c r="CSV283" s="758"/>
      <c r="CSW283" s="758"/>
      <c r="CSX283" s="758"/>
      <c r="CSY283" s="758"/>
      <c r="CSZ283" s="758"/>
      <c r="CTA283" s="758"/>
      <c r="CTB283" s="758"/>
      <c r="CTC283" s="758"/>
      <c r="CTD283" s="758"/>
      <c r="CTE283" s="758"/>
      <c r="CTF283" s="758"/>
      <c r="CTG283" s="758"/>
      <c r="CTH283" s="758"/>
      <c r="CTI283" s="758"/>
      <c r="CTJ283" s="758"/>
      <c r="CTK283" s="758"/>
      <c r="CTL283" s="758"/>
      <c r="CTM283" s="758"/>
      <c r="CTN283" s="758"/>
      <c r="CTO283" s="758"/>
      <c r="CTP283" s="758"/>
      <c r="CTQ283" s="758"/>
      <c r="CTR283" s="758"/>
      <c r="CTS283" s="758"/>
      <c r="CTT283" s="758"/>
      <c r="CTU283" s="758"/>
      <c r="CTV283" s="758"/>
      <c r="CTW283" s="758"/>
      <c r="CTX283" s="758"/>
      <c r="CTY283" s="758"/>
      <c r="CTZ283" s="758"/>
      <c r="CUA283" s="758"/>
      <c r="CUB283" s="758"/>
      <c r="CUC283" s="758"/>
      <c r="CUD283" s="758"/>
      <c r="CUE283" s="758"/>
      <c r="CUF283" s="758"/>
      <c r="CUG283" s="758"/>
      <c r="CUH283" s="758"/>
      <c r="CUI283" s="758"/>
      <c r="CUJ283" s="758"/>
      <c r="CUK283" s="758"/>
      <c r="CUL283" s="758"/>
      <c r="CUM283" s="758"/>
      <c r="CUN283" s="758"/>
      <c r="CUO283" s="758"/>
      <c r="CUP283" s="758"/>
      <c r="CUQ283" s="758"/>
      <c r="CUR283" s="758"/>
      <c r="CUS283" s="758"/>
      <c r="CUT283" s="758"/>
      <c r="CUU283" s="758"/>
      <c r="CUV283" s="758"/>
      <c r="CUW283" s="758"/>
      <c r="CUX283" s="758"/>
      <c r="CUY283" s="758"/>
      <c r="CUZ283" s="758"/>
      <c r="CVA283" s="758"/>
      <c r="CVB283" s="758"/>
      <c r="CVC283" s="758"/>
      <c r="CVD283" s="758"/>
      <c r="CVE283" s="758"/>
      <c r="CVF283" s="758"/>
      <c r="CVG283" s="758"/>
      <c r="CVH283" s="758"/>
      <c r="CVI283" s="758"/>
      <c r="CVJ283" s="758"/>
      <c r="CVK283" s="758"/>
      <c r="CVL283" s="758"/>
      <c r="CVM283" s="758"/>
      <c r="CVN283" s="758"/>
      <c r="CVO283" s="758"/>
      <c r="CVP283" s="758"/>
      <c r="CVQ283" s="758"/>
      <c r="CVR283" s="758"/>
      <c r="CVS283" s="758"/>
      <c r="CVT283" s="758"/>
      <c r="CVU283" s="758"/>
      <c r="CVV283" s="758"/>
      <c r="CVW283" s="758"/>
      <c r="CVX283" s="758"/>
      <c r="CVY283" s="758"/>
      <c r="CVZ283" s="758"/>
      <c r="CWA283" s="758"/>
      <c r="CWB283" s="758"/>
      <c r="CWC283" s="758"/>
      <c r="CWD283" s="758"/>
      <c r="CWE283" s="758"/>
      <c r="CWF283" s="758"/>
      <c r="CWG283" s="758"/>
      <c r="CWH283" s="758"/>
      <c r="CWI283" s="758"/>
      <c r="CWJ283" s="758"/>
      <c r="CWK283" s="758"/>
      <c r="CWL283" s="758"/>
      <c r="CWM283" s="758"/>
      <c r="CWN283" s="758"/>
      <c r="CWO283" s="758"/>
      <c r="CWP283" s="758"/>
      <c r="CWQ283" s="758"/>
      <c r="CWR283" s="758"/>
      <c r="CWS283" s="758"/>
      <c r="CWT283" s="758"/>
      <c r="CWU283" s="758"/>
      <c r="CWV283" s="758"/>
      <c r="CWW283" s="758"/>
      <c r="CWX283" s="758"/>
      <c r="CWY283" s="758"/>
      <c r="CWZ283" s="758"/>
      <c r="CXA283" s="758"/>
      <c r="CXB283" s="758"/>
      <c r="CXC283" s="758"/>
      <c r="CXD283" s="758"/>
      <c r="CXE283" s="758"/>
      <c r="CXF283" s="758"/>
      <c r="CXG283" s="758"/>
      <c r="CXH283" s="758"/>
      <c r="CXI283" s="758"/>
      <c r="CXJ283" s="758"/>
      <c r="CXK283" s="758"/>
      <c r="CXL283" s="758"/>
      <c r="CXM283" s="758"/>
      <c r="CXN283" s="758"/>
      <c r="CXO283" s="758"/>
      <c r="CXP283" s="758"/>
      <c r="CXQ283" s="758"/>
      <c r="CXR283" s="758"/>
      <c r="CXS283" s="758"/>
      <c r="CXT283" s="758"/>
      <c r="CXU283" s="758"/>
      <c r="CXV283" s="758"/>
      <c r="CXW283" s="758"/>
      <c r="CXX283" s="758"/>
      <c r="CXY283" s="758"/>
      <c r="CXZ283" s="758"/>
      <c r="CYA283" s="758"/>
      <c r="CYB283" s="758"/>
      <c r="CYC283" s="758"/>
      <c r="CYD283" s="758"/>
      <c r="CYE283" s="758"/>
      <c r="CYF283" s="758"/>
      <c r="CYG283" s="758"/>
      <c r="CYH283" s="758"/>
      <c r="CYI283" s="758"/>
      <c r="CYJ283" s="758"/>
      <c r="CYK283" s="758"/>
      <c r="CYL283" s="758"/>
      <c r="CYM283" s="758"/>
      <c r="CYN283" s="758"/>
      <c r="CYO283" s="758"/>
      <c r="CYP283" s="758"/>
      <c r="CYQ283" s="758"/>
      <c r="CYR283" s="758"/>
      <c r="CYS283" s="758"/>
      <c r="CYT283" s="758"/>
      <c r="CYU283" s="758"/>
      <c r="CYV283" s="758"/>
      <c r="CYW283" s="758"/>
      <c r="CYX283" s="758"/>
      <c r="CYY283" s="758"/>
      <c r="CYZ283" s="758"/>
      <c r="CZA283" s="758"/>
      <c r="CZB283" s="758"/>
      <c r="CZC283" s="758"/>
      <c r="CZD283" s="758"/>
      <c r="CZE283" s="758"/>
      <c r="CZF283" s="758"/>
      <c r="CZG283" s="758"/>
      <c r="CZH283" s="758"/>
      <c r="CZI283" s="758"/>
      <c r="CZJ283" s="758"/>
      <c r="CZK283" s="758"/>
      <c r="CZL283" s="758"/>
      <c r="CZM283" s="758"/>
      <c r="CZN283" s="758"/>
      <c r="CZO283" s="758"/>
      <c r="CZP283" s="758"/>
      <c r="CZQ283" s="758"/>
      <c r="CZR283" s="758"/>
      <c r="CZS283" s="758"/>
      <c r="CZT283" s="758"/>
      <c r="CZU283" s="758"/>
      <c r="CZV283" s="758"/>
      <c r="CZW283" s="758"/>
      <c r="CZX283" s="758"/>
      <c r="CZY283" s="758"/>
      <c r="CZZ283" s="758"/>
      <c r="DAA283" s="758"/>
      <c r="DAB283" s="758"/>
      <c r="DAC283" s="758"/>
      <c r="DAD283" s="758"/>
      <c r="DAE283" s="758"/>
      <c r="DAF283" s="758"/>
      <c r="DAG283" s="758"/>
      <c r="DAH283" s="758"/>
      <c r="DAI283" s="758"/>
      <c r="DAJ283" s="758"/>
      <c r="DAK283" s="758"/>
      <c r="DAL283" s="758"/>
      <c r="DAM283" s="758"/>
      <c r="DAN283" s="758"/>
      <c r="DAO283" s="758"/>
      <c r="DAP283" s="758"/>
      <c r="DAQ283" s="758"/>
      <c r="DAR283" s="758"/>
      <c r="DAS283" s="758"/>
      <c r="DAT283" s="758"/>
      <c r="DAU283" s="758"/>
      <c r="DAV283" s="758"/>
      <c r="DAW283" s="758"/>
      <c r="DAX283" s="758"/>
      <c r="DAY283" s="758"/>
      <c r="DAZ283" s="758"/>
      <c r="DBA283" s="758"/>
      <c r="DBB283" s="758"/>
      <c r="DBC283" s="758"/>
      <c r="DBD283" s="758"/>
      <c r="DBE283" s="758"/>
      <c r="DBF283" s="758"/>
      <c r="DBG283" s="758"/>
      <c r="DBH283" s="758"/>
      <c r="DBI283" s="758"/>
      <c r="DBJ283" s="758"/>
      <c r="DBK283" s="758"/>
      <c r="DBL283" s="758"/>
      <c r="DBM283" s="758"/>
      <c r="DBN283" s="758"/>
      <c r="DBO283" s="758"/>
      <c r="DBP283" s="758"/>
      <c r="DBQ283" s="758"/>
      <c r="DBR283" s="758"/>
      <c r="DBS283" s="758"/>
      <c r="DBT283" s="758"/>
      <c r="DBU283" s="758"/>
      <c r="DBV283" s="758"/>
      <c r="DBW283" s="758"/>
      <c r="DBX283" s="758"/>
      <c r="DBY283" s="758"/>
      <c r="DBZ283" s="758"/>
      <c r="DCA283" s="758"/>
      <c r="DCB283" s="758"/>
      <c r="DCC283" s="758"/>
      <c r="DCD283" s="758"/>
      <c r="DCE283" s="758"/>
      <c r="DCF283" s="758"/>
      <c r="DCG283" s="758"/>
      <c r="DCH283" s="758"/>
      <c r="DCI283" s="758"/>
      <c r="DCJ283" s="758"/>
      <c r="DCK283" s="758"/>
      <c r="DCL283" s="758"/>
      <c r="DCM283" s="758"/>
      <c r="DCN283" s="758"/>
      <c r="DCO283" s="758"/>
      <c r="DCP283" s="758"/>
      <c r="DCQ283" s="758"/>
      <c r="DCR283" s="758"/>
      <c r="DCS283" s="758"/>
      <c r="DCT283" s="758"/>
      <c r="DCU283" s="758"/>
      <c r="DCV283" s="758"/>
      <c r="DCW283" s="758"/>
      <c r="DCX283" s="758"/>
      <c r="DCY283" s="758"/>
      <c r="DCZ283" s="758"/>
      <c r="DDA283" s="758"/>
      <c r="DDB283" s="758"/>
      <c r="DDC283" s="758"/>
      <c r="DDD283" s="758"/>
      <c r="DDE283" s="758"/>
      <c r="DDF283" s="758"/>
      <c r="DDG283" s="758"/>
      <c r="DDH283" s="758"/>
      <c r="DDI283" s="758"/>
      <c r="DDJ283" s="758"/>
      <c r="DDK283" s="758"/>
      <c r="DDL283" s="758"/>
      <c r="DDM283" s="758"/>
      <c r="DDN283" s="758"/>
      <c r="DDO283" s="758"/>
      <c r="DDP283" s="758"/>
      <c r="DDQ283" s="758"/>
      <c r="DDR283" s="758"/>
      <c r="DDS283" s="758"/>
      <c r="DDT283" s="758"/>
      <c r="DDU283" s="758"/>
      <c r="DDV283" s="758"/>
      <c r="DDW283" s="758"/>
      <c r="DDX283" s="758"/>
      <c r="DDY283" s="758"/>
      <c r="DDZ283" s="758"/>
      <c r="DEA283" s="758"/>
      <c r="DEB283" s="758"/>
      <c r="DEC283" s="758"/>
      <c r="DED283" s="758"/>
      <c r="DEE283" s="758"/>
      <c r="DEF283" s="758"/>
      <c r="DEG283" s="758"/>
      <c r="DEH283" s="758"/>
      <c r="DEI283" s="758"/>
      <c r="DEJ283" s="758"/>
      <c r="DEK283" s="758"/>
      <c r="DEL283" s="758"/>
      <c r="DEM283" s="758"/>
      <c r="DEN283" s="758"/>
      <c r="DEO283" s="758"/>
      <c r="DEP283" s="758"/>
      <c r="DEQ283" s="758"/>
      <c r="DER283" s="758"/>
      <c r="DES283" s="758"/>
      <c r="DET283" s="758"/>
      <c r="DEU283" s="758"/>
      <c r="DEV283" s="758"/>
      <c r="DEW283" s="758"/>
      <c r="DEX283" s="758"/>
      <c r="DEY283" s="758"/>
      <c r="DEZ283" s="758"/>
      <c r="DFA283" s="758"/>
      <c r="DFB283" s="758"/>
      <c r="DFC283" s="758"/>
      <c r="DFD283" s="758"/>
      <c r="DFE283" s="758"/>
      <c r="DFF283" s="758"/>
      <c r="DFG283" s="758"/>
      <c r="DFH283" s="758"/>
      <c r="DFI283" s="758"/>
      <c r="DFJ283" s="758"/>
      <c r="DFK283" s="758"/>
      <c r="DFL283" s="758"/>
      <c r="DFM283" s="758"/>
      <c r="DFN283" s="758"/>
      <c r="DFO283" s="758"/>
      <c r="DFP283" s="758"/>
      <c r="DFQ283" s="758"/>
      <c r="DFR283" s="758"/>
      <c r="DFS283" s="758"/>
      <c r="DFT283" s="758"/>
      <c r="DFU283" s="758"/>
      <c r="DFV283" s="758"/>
      <c r="DFW283" s="758"/>
      <c r="DFX283" s="758"/>
      <c r="DFY283" s="758"/>
      <c r="DFZ283" s="758"/>
      <c r="DGA283" s="758"/>
      <c r="DGB283" s="758"/>
      <c r="DGC283" s="758"/>
      <c r="DGD283" s="758"/>
      <c r="DGE283" s="758"/>
      <c r="DGF283" s="758"/>
      <c r="DGG283" s="758"/>
      <c r="DGH283" s="758"/>
      <c r="DGI283" s="758"/>
      <c r="DGJ283" s="758"/>
      <c r="DGK283" s="758"/>
      <c r="DGL283" s="758"/>
      <c r="DGM283" s="758"/>
      <c r="DGN283" s="758"/>
      <c r="DGO283" s="758"/>
      <c r="DGP283" s="758"/>
      <c r="DGQ283" s="758"/>
      <c r="DGR283" s="758"/>
      <c r="DGS283" s="758"/>
      <c r="DGT283" s="758"/>
      <c r="DGU283" s="758"/>
      <c r="DGV283" s="758"/>
      <c r="DGW283" s="758"/>
      <c r="DGX283" s="758"/>
      <c r="DGY283" s="758"/>
      <c r="DGZ283" s="758"/>
      <c r="DHA283" s="758"/>
      <c r="DHB283" s="758"/>
      <c r="DHC283" s="758"/>
      <c r="DHD283" s="758"/>
      <c r="DHE283" s="758"/>
      <c r="DHF283" s="758"/>
      <c r="DHG283" s="758"/>
      <c r="DHH283" s="758"/>
      <c r="DHI283" s="758"/>
      <c r="DHJ283" s="758"/>
      <c r="DHK283" s="758"/>
      <c r="DHL283" s="758"/>
      <c r="DHM283" s="758"/>
      <c r="DHN283" s="758"/>
      <c r="DHO283" s="758"/>
      <c r="DHP283" s="758"/>
      <c r="DHQ283" s="758"/>
      <c r="DHR283" s="758"/>
      <c r="DHS283" s="758"/>
      <c r="DHT283" s="758"/>
      <c r="DHU283" s="758"/>
      <c r="DHV283" s="758"/>
      <c r="DHW283" s="758"/>
      <c r="DHX283" s="758"/>
      <c r="DHY283" s="758"/>
      <c r="DHZ283" s="758"/>
      <c r="DIA283" s="758"/>
      <c r="DIB283" s="758"/>
      <c r="DIC283" s="758"/>
      <c r="DID283" s="758"/>
      <c r="DIE283" s="758"/>
      <c r="DIF283" s="758"/>
      <c r="DIG283" s="758"/>
      <c r="DIH283" s="758"/>
      <c r="DII283" s="758"/>
      <c r="DIJ283" s="758"/>
      <c r="DIK283" s="758"/>
      <c r="DIL283" s="758"/>
      <c r="DIM283" s="758"/>
      <c r="DIN283" s="758"/>
      <c r="DIO283" s="758"/>
      <c r="DIP283" s="758"/>
      <c r="DIQ283" s="758"/>
      <c r="DIR283" s="758"/>
      <c r="DIS283" s="758"/>
      <c r="DIT283" s="758"/>
      <c r="DIU283" s="758"/>
      <c r="DIV283" s="758"/>
      <c r="DIW283" s="758"/>
      <c r="DIX283" s="758"/>
      <c r="DIY283" s="758"/>
      <c r="DIZ283" s="758"/>
      <c r="DJA283" s="758"/>
      <c r="DJB283" s="758"/>
      <c r="DJC283" s="758"/>
      <c r="DJD283" s="758"/>
      <c r="DJE283" s="758"/>
      <c r="DJF283" s="758"/>
      <c r="DJG283" s="758"/>
      <c r="DJH283" s="758"/>
      <c r="DJI283" s="758"/>
      <c r="DJJ283" s="758"/>
      <c r="DJK283" s="758"/>
      <c r="DJL283" s="758"/>
      <c r="DJM283" s="758"/>
      <c r="DJN283" s="758"/>
      <c r="DJO283" s="758"/>
      <c r="DJP283" s="758"/>
      <c r="DJQ283" s="758"/>
      <c r="DJR283" s="758"/>
      <c r="DJS283" s="758"/>
      <c r="DJT283" s="758"/>
      <c r="DJU283" s="758"/>
      <c r="DJV283" s="758"/>
      <c r="DJW283" s="758"/>
      <c r="DJX283" s="758"/>
      <c r="DJY283" s="758"/>
      <c r="DJZ283" s="758"/>
      <c r="DKA283" s="758"/>
      <c r="DKB283" s="758"/>
      <c r="DKC283" s="758"/>
      <c r="DKD283" s="758"/>
      <c r="DKE283" s="758"/>
      <c r="DKF283" s="758"/>
      <c r="DKG283" s="758"/>
      <c r="DKH283" s="758"/>
      <c r="DKI283" s="758"/>
      <c r="DKJ283" s="758"/>
      <c r="DKK283" s="758"/>
      <c r="DKL283" s="758"/>
      <c r="DKM283" s="758"/>
      <c r="DKN283" s="758"/>
      <c r="DKO283" s="758"/>
      <c r="DKP283" s="758"/>
      <c r="DKQ283" s="758"/>
      <c r="DKR283" s="758"/>
      <c r="DKS283" s="758"/>
      <c r="DKT283" s="758"/>
      <c r="DKU283" s="758"/>
      <c r="DKV283" s="758"/>
      <c r="DKW283" s="758"/>
      <c r="DKX283" s="758"/>
      <c r="DKY283" s="758"/>
      <c r="DKZ283" s="758"/>
      <c r="DLA283" s="758"/>
      <c r="DLB283" s="758"/>
      <c r="DLC283" s="758"/>
      <c r="DLD283" s="758"/>
      <c r="DLE283" s="758"/>
      <c r="DLF283" s="758"/>
      <c r="DLG283" s="758"/>
      <c r="DLH283" s="758"/>
      <c r="DLI283" s="758"/>
      <c r="DLJ283" s="758"/>
      <c r="DLK283" s="758"/>
      <c r="DLL283" s="758"/>
      <c r="DLM283" s="758"/>
      <c r="DLN283" s="758"/>
      <c r="DLO283" s="758"/>
      <c r="DLP283" s="758"/>
      <c r="DLQ283" s="758"/>
      <c r="DLR283" s="758"/>
      <c r="DLS283" s="758"/>
      <c r="DLT283" s="758"/>
      <c r="DLU283" s="758"/>
      <c r="DLV283" s="758"/>
      <c r="DLW283" s="758"/>
      <c r="DLX283" s="758"/>
      <c r="DLY283" s="758"/>
      <c r="DLZ283" s="758"/>
      <c r="DMA283" s="758"/>
      <c r="DMB283" s="758"/>
      <c r="DMC283" s="758"/>
      <c r="DMD283" s="758"/>
      <c r="DME283" s="758"/>
      <c r="DMF283" s="758"/>
      <c r="DMG283" s="758"/>
      <c r="DMH283" s="758"/>
      <c r="DMI283" s="758"/>
      <c r="DMJ283" s="758"/>
      <c r="DMK283" s="758"/>
      <c r="DML283" s="758"/>
      <c r="DMM283" s="758"/>
      <c r="DMN283" s="758"/>
      <c r="DMO283" s="758"/>
      <c r="DMP283" s="758"/>
      <c r="DMQ283" s="758"/>
      <c r="DMR283" s="758"/>
      <c r="DMS283" s="758"/>
      <c r="DMT283" s="758"/>
      <c r="DMU283" s="758"/>
      <c r="DMV283" s="758"/>
      <c r="DMW283" s="758"/>
      <c r="DMX283" s="758"/>
      <c r="DMY283" s="758"/>
      <c r="DMZ283" s="758"/>
      <c r="DNA283" s="758"/>
      <c r="DNB283" s="758"/>
      <c r="DNC283" s="758"/>
      <c r="DND283" s="758"/>
      <c r="DNE283" s="758"/>
      <c r="DNF283" s="758"/>
      <c r="DNG283" s="758"/>
      <c r="DNH283" s="758"/>
      <c r="DNI283" s="758"/>
      <c r="DNJ283" s="758"/>
      <c r="DNK283" s="758"/>
      <c r="DNL283" s="758"/>
      <c r="DNM283" s="758"/>
      <c r="DNN283" s="758"/>
      <c r="DNO283" s="758"/>
      <c r="DNP283" s="758"/>
      <c r="DNQ283" s="758"/>
      <c r="DNR283" s="758"/>
      <c r="DNS283" s="758"/>
      <c r="DNT283" s="758"/>
      <c r="DNU283" s="758"/>
      <c r="DNV283" s="758"/>
      <c r="DNW283" s="758"/>
      <c r="DNX283" s="758"/>
      <c r="DNY283" s="758"/>
      <c r="DNZ283" s="758"/>
      <c r="DOA283" s="758"/>
      <c r="DOB283" s="758"/>
      <c r="DOC283" s="758"/>
      <c r="DOD283" s="758"/>
      <c r="DOE283" s="758"/>
      <c r="DOF283" s="758"/>
      <c r="DOG283" s="758"/>
      <c r="DOH283" s="758"/>
      <c r="DOI283" s="758"/>
      <c r="DOJ283" s="758"/>
      <c r="DOK283" s="758"/>
      <c r="DOL283" s="758"/>
      <c r="DOM283" s="758"/>
      <c r="DON283" s="758"/>
      <c r="DOO283" s="758"/>
      <c r="DOP283" s="758"/>
      <c r="DOQ283" s="758"/>
      <c r="DOR283" s="758"/>
      <c r="DOS283" s="758"/>
      <c r="DOT283" s="758"/>
      <c r="DOU283" s="758"/>
      <c r="DOV283" s="758"/>
      <c r="DOW283" s="758"/>
      <c r="DOX283" s="758"/>
      <c r="DOY283" s="758"/>
      <c r="DOZ283" s="758"/>
      <c r="DPA283" s="758"/>
      <c r="DPB283" s="758"/>
      <c r="DPC283" s="758"/>
      <c r="DPD283" s="758"/>
      <c r="DPE283" s="758"/>
      <c r="DPF283" s="758"/>
      <c r="DPG283" s="758"/>
      <c r="DPH283" s="758"/>
      <c r="DPI283" s="758"/>
      <c r="DPJ283" s="758"/>
      <c r="DPK283" s="758"/>
      <c r="DPL283" s="758"/>
      <c r="DPM283" s="758"/>
      <c r="DPN283" s="758"/>
      <c r="DPO283" s="758"/>
      <c r="DPP283" s="758"/>
      <c r="DPQ283" s="758"/>
      <c r="DPR283" s="758"/>
      <c r="DPS283" s="758"/>
      <c r="DPT283" s="758"/>
      <c r="DPU283" s="758"/>
      <c r="DPV283" s="758"/>
      <c r="DPW283" s="758"/>
      <c r="DPX283" s="758"/>
      <c r="DPY283" s="758"/>
      <c r="DPZ283" s="758"/>
      <c r="DQA283" s="758"/>
      <c r="DQB283" s="758"/>
      <c r="DQC283" s="758"/>
      <c r="DQD283" s="758"/>
      <c r="DQE283" s="758"/>
      <c r="DQF283" s="758"/>
      <c r="DQG283" s="758"/>
      <c r="DQH283" s="758"/>
      <c r="DQI283" s="758"/>
      <c r="DQJ283" s="758"/>
      <c r="DQK283" s="758"/>
      <c r="DQL283" s="758"/>
      <c r="DQM283" s="758"/>
      <c r="DQN283" s="758"/>
      <c r="DQO283" s="758"/>
      <c r="DQP283" s="758"/>
      <c r="DQQ283" s="758"/>
      <c r="DQR283" s="758"/>
      <c r="DQS283" s="758"/>
      <c r="DQT283" s="758"/>
      <c r="DQU283" s="758"/>
      <c r="DQV283" s="758"/>
      <c r="DQW283" s="758"/>
      <c r="DQX283" s="758"/>
      <c r="DQY283" s="758"/>
      <c r="DQZ283" s="758"/>
      <c r="DRA283" s="758"/>
      <c r="DRB283" s="758"/>
      <c r="DRC283" s="758"/>
      <c r="DRD283" s="758"/>
      <c r="DRE283" s="758"/>
      <c r="DRF283" s="758"/>
      <c r="DRG283" s="758"/>
      <c r="DRH283" s="758"/>
      <c r="DRI283" s="758"/>
      <c r="DRJ283" s="758"/>
      <c r="DRK283" s="758"/>
      <c r="DRL283" s="758"/>
      <c r="DRM283" s="758"/>
      <c r="DRN283" s="758"/>
      <c r="DRO283" s="758"/>
      <c r="DRP283" s="758"/>
      <c r="DRQ283" s="758"/>
      <c r="DRR283" s="758"/>
      <c r="DRS283" s="758"/>
      <c r="DRT283" s="758"/>
      <c r="DRU283" s="758"/>
      <c r="DRV283" s="758"/>
      <c r="DRW283" s="758"/>
      <c r="DRX283" s="758"/>
      <c r="DRY283" s="758"/>
      <c r="DRZ283" s="758"/>
      <c r="DSA283" s="758"/>
      <c r="DSB283" s="758"/>
      <c r="DSC283" s="758"/>
      <c r="DSD283" s="758"/>
      <c r="DSE283" s="758"/>
      <c r="DSF283" s="758"/>
      <c r="DSG283" s="758"/>
      <c r="DSH283" s="758"/>
      <c r="DSI283" s="758"/>
      <c r="DSJ283" s="758"/>
      <c r="DSK283" s="758"/>
      <c r="DSL283" s="758"/>
      <c r="DSM283" s="758"/>
      <c r="DSN283" s="758"/>
      <c r="DSO283" s="758"/>
      <c r="DSP283" s="758"/>
      <c r="DSQ283" s="758"/>
      <c r="DSR283" s="758"/>
      <c r="DSS283" s="758"/>
      <c r="DST283" s="758"/>
      <c r="DSU283" s="758"/>
      <c r="DSV283" s="758"/>
      <c r="DSW283" s="758"/>
      <c r="DSX283" s="758"/>
      <c r="DSY283" s="758"/>
      <c r="DSZ283" s="758"/>
      <c r="DTA283" s="758"/>
      <c r="DTB283" s="758"/>
      <c r="DTC283" s="758"/>
      <c r="DTD283" s="758"/>
      <c r="DTE283" s="758"/>
      <c r="DTF283" s="758"/>
      <c r="DTG283" s="758"/>
      <c r="DTH283" s="758"/>
      <c r="DTI283" s="758"/>
      <c r="DTJ283" s="758"/>
      <c r="DTK283" s="758"/>
      <c r="DTL283" s="758"/>
      <c r="DTM283" s="758"/>
      <c r="DTN283" s="758"/>
      <c r="DTO283" s="758"/>
      <c r="DTP283" s="758"/>
      <c r="DTQ283" s="758"/>
      <c r="DTR283" s="758"/>
      <c r="DTS283" s="758"/>
      <c r="DTT283" s="758"/>
      <c r="DTU283" s="758"/>
      <c r="DTV283" s="758"/>
      <c r="DTW283" s="758"/>
      <c r="DTX283" s="758"/>
      <c r="DTY283" s="758"/>
      <c r="DTZ283" s="758"/>
      <c r="DUA283" s="758"/>
      <c r="DUB283" s="758"/>
      <c r="DUC283" s="758"/>
      <c r="DUD283" s="758"/>
      <c r="DUE283" s="758"/>
      <c r="DUF283" s="758"/>
      <c r="DUG283" s="758"/>
      <c r="DUH283" s="758"/>
      <c r="DUI283" s="758"/>
      <c r="DUJ283" s="758"/>
      <c r="DUK283" s="758"/>
      <c r="DUL283" s="758"/>
      <c r="DUM283" s="758"/>
      <c r="DUN283" s="758"/>
      <c r="DUO283" s="758"/>
      <c r="DUP283" s="758"/>
      <c r="DUQ283" s="758"/>
      <c r="DUR283" s="758"/>
      <c r="DUS283" s="758"/>
      <c r="DUT283" s="758"/>
      <c r="DUU283" s="758"/>
      <c r="DUV283" s="758"/>
      <c r="DUW283" s="758"/>
      <c r="DUX283" s="758"/>
      <c r="DUY283" s="758"/>
      <c r="DUZ283" s="758"/>
      <c r="DVA283" s="758"/>
      <c r="DVB283" s="758"/>
      <c r="DVC283" s="758"/>
      <c r="DVD283" s="758"/>
      <c r="DVE283" s="758"/>
      <c r="DVF283" s="758"/>
      <c r="DVG283" s="758"/>
      <c r="DVH283" s="758"/>
      <c r="DVI283" s="758"/>
      <c r="DVJ283" s="758"/>
      <c r="DVK283" s="758"/>
      <c r="DVL283" s="758"/>
      <c r="DVM283" s="758"/>
      <c r="DVN283" s="758"/>
      <c r="DVO283" s="758"/>
      <c r="DVP283" s="758"/>
      <c r="DVQ283" s="758"/>
      <c r="DVR283" s="758"/>
      <c r="DVS283" s="758"/>
      <c r="DVT283" s="758"/>
      <c r="DVU283" s="758"/>
      <c r="DVV283" s="758"/>
      <c r="DVW283" s="758"/>
      <c r="DVX283" s="758"/>
      <c r="DVY283" s="758"/>
      <c r="DVZ283" s="758"/>
      <c r="DWA283" s="758"/>
      <c r="DWB283" s="758"/>
      <c r="DWC283" s="758"/>
      <c r="DWD283" s="758"/>
      <c r="DWE283" s="758"/>
      <c r="DWF283" s="758"/>
      <c r="DWG283" s="758"/>
      <c r="DWH283" s="758"/>
      <c r="DWI283" s="758"/>
      <c r="DWJ283" s="758"/>
      <c r="DWK283" s="758"/>
      <c r="DWL283" s="758"/>
      <c r="DWM283" s="758"/>
      <c r="DWN283" s="758"/>
      <c r="DWO283" s="758"/>
      <c r="DWP283" s="758"/>
      <c r="DWQ283" s="758"/>
      <c r="DWR283" s="758"/>
      <c r="DWS283" s="758"/>
      <c r="DWT283" s="758"/>
      <c r="DWU283" s="758"/>
      <c r="DWV283" s="758"/>
      <c r="DWW283" s="758"/>
      <c r="DWX283" s="758"/>
      <c r="DWY283" s="758"/>
      <c r="DWZ283" s="758"/>
      <c r="DXA283" s="758"/>
      <c r="DXB283" s="758"/>
      <c r="DXC283" s="758"/>
      <c r="DXD283" s="758"/>
      <c r="DXE283" s="758"/>
      <c r="DXF283" s="758"/>
      <c r="DXG283" s="758"/>
      <c r="DXH283" s="758"/>
      <c r="DXI283" s="758"/>
      <c r="DXJ283" s="758"/>
      <c r="DXK283" s="758"/>
      <c r="DXL283" s="758"/>
      <c r="DXM283" s="758"/>
      <c r="DXN283" s="758"/>
      <c r="DXO283" s="758"/>
      <c r="DXP283" s="758"/>
      <c r="DXQ283" s="758"/>
      <c r="DXR283" s="758"/>
      <c r="DXS283" s="758"/>
      <c r="DXT283" s="758"/>
      <c r="DXU283" s="758"/>
      <c r="DXV283" s="758"/>
      <c r="DXW283" s="758"/>
      <c r="DXX283" s="758"/>
      <c r="DXY283" s="758"/>
      <c r="DXZ283" s="758"/>
      <c r="DYA283" s="758"/>
      <c r="DYB283" s="758"/>
      <c r="DYC283" s="758"/>
      <c r="DYD283" s="758"/>
      <c r="DYE283" s="758"/>
      <c r="DYF283" s="758"/>
      <c r="DYG283" s="758"/>
      <c r="DYH283" s="758"/>
      <c r="DYI283" s="758"/>
      <c r="DYJ283" s="758"/>
      <c r="DYK283" s="758"/>
      <c r="DYL283" s="758"/>
      <c r="DYM283" s="758"/>
      <c r="DYN283" s="758"/>
      <c r="DYO283" s="758"/>
      <c r="DYP283" s="758"/>
      <c r="DYQ283" s="758"/>
      <c r="DYR283" s="758"/>
      <c r="DYS283" s="758"/>
      <c r="DYT283" s="758"/>
      <c r="DYU283" s="758"/>
      <c r="DYV283" s="758"/>
      <c r="DYW283" s="758"/>
      <c r="DYX283" s="758"/>
      <c r="DYY283" s="758"/>
      <c r="DYZ283" s="758"/>
      <c r="DZA283" s="758"/>
      <c r="DZB283" s="758"/>
      <c r="DZC283" s="758"/>
      <c r="DZD283" s="758"/>
      <c r="DZE283" s="758"/>
      <c r="DZF283" s="758"/>
      <c r="DZG283" s="758"/>
      <c r="DZH283" s="758"/>
      <c r="DZI283" s="758"/>
      <c r="DZJ283" s="758"/>
      <c r="DZK283" s="758"/>
      <c r="DZL283" s="758"/>
      <c r="DZM283" s="758"/>
      <c r="DZN283" s="758"/>
      <c r="DZO283" s="758"/>
      <c r="DZP283" s="758"/>
      <c r="DZQ283" s="758"/>
      <c r="DZR283" s="758"/>
      <c r="DZS283" s="758"/>
      <c r="DZT283" s="758"/>
      <c r="DZU283" s="758"/>
      <c r="DZV283" s="758"/>
      <c r="DZW283" s="758"/>
      <c r="DZX283" s="758"/>
      <c r="DZY283" s="758"/>
      <c r="DZZ283" s="758"/>
      <c r="EAA283" s="758"/>
      <c r="EAB283" s="758"/>
      <c r="EAC283" s="758"/>
      <c r="EAD283" s="758"/>
      <c r="EAE283" s="758"/>
      <c r="EAF283" s="758"/>
      <c r="EAG283" s="758"/>
      <c r="EAH283" s="758"/>
      <c r="EAI283" s="758"/>
      <c r="EAJ283" s="758"/>
      <c r="EAK283" s="758"/>
      <c r="EAL283" s="758"/>
      <c r="EAM283" s="758"/>
      <c r="EAN283" s="758"/>
      <c r="EAO283" s="758"/>
      <c r="EAP283" s="758"/>
      <c r="EAQ283" s="758"/>
      <c r="EAR283" s="758"/>
      <c r="EAS283" s="758"/>
      <c r="EAT283" s="758"/>
      <c r="EAU283" s="758"/>
      <c r="EAV283" s="758"/>
      <c r="EAW283" s="758"/>
      <c r="EAX283" s="758"/>
      <c r="EAY283" s="758"/>
      <c r="EAZ283" s="758"/>
      <c r="EBA283" s="758"/>
      <c r="EBB283" s="758"/>
      <c r="EBC283" s="758"/>
      <c r="EBD283" s="758"/>
      <c r="EBE283" s="758"/>
      <c r="EBF283" s="758"/>
      <c r="EBG283" s="758"/>
      <c r="EBH283" s="758"/>
      <c r="EBI283" s="758"/>
      <c r="EBJ283" s="758"/>
      <c r="EBK283" s="758"/>
      <c r="EBL283" s="758"/>
      <c r="EBM283" s="758"/>
      <c r="EBN283" s="758"/>
      <c r="EBO283" s="758"/>
      <c r="EBP283" s="758"/>
      <c r="EBQ283" s="758"/>
      <c r="EBR283" s="758"/>
      <c r="EBS283" s="758"/>
      <c r="EBT283" s="758"/>
      <c r="EBU283" s="758"/>
      <c r="EBV283" s="758"/>
      <c r="EBW283" s="758"/>
      <c r="EBX283" s="758"/>
      <c r="EBY283" s="758"/>
      <c r="EBZ283" s="758"/>
      <c r="ECA283" s="758"/>
      <c r="ECB283" s="758"/>
      <c r="ECC283" s="758"/>
      <c r="ECD283" s="758"/>
      <c r="ECE283" s="758"/>
      <c r="ECF283" s="758"/>
      <c r="ECG283" s="758"/>
      <c r="ECH283" s="758"/>
      <c r="ECI283" s="758"/>
      <c r="ECJ283" s="758"/>
      <c r="ECK283" s="758"/>
      <c r="ECL283" s="758"/>
      <c r="ECM283" s="758"/>
      <c r="ECN283" s="758"/>
      <c r="ECO283" s="758"/>
      <c r="ECP283" s="758"/>
      <c r="ECQ283" s="758"/>
      <c r="ECR283" s="758"/>
      <c r="ECS283" s="758"/>
      <c r="ECT283" s="758"/>
      <c r="ECU283" s="758"/>
      <c r="ECV283" s="758"/>
      <c r="ECW283" s="758"/>
      <c r="ECX283" s="758"/>
      <c r="ECY283" s="758"/>
      <c r="ECZ283" s="758"/>
      <c r="EDA283" s="758"/>
      <c r="EDB283" s="758"/>
      <c r="EDC283" s="758"/>
      <c r="EDD283" s="758"/>
      <c r="EDE283" s="758"/>
      <c r="EDF283" s="758"/>
      <c r="EDG283" s="758"/>
      <c r="EDH283" s="758"/>
      <c r="EDI283" s="758"/>
      <c r="EDJ283" s="758"/>
      <c r="EDK283" s="758"/>
      <c r="EDL283" s="758"/>
      <c r="EDM283" s="758"/>
      <c r="EDN283" s="758"/>
      <c r="EDO283" s="758"/>
      <c r="EDP283" s="758"/>
      <c r="EDQ283" s="758"/>
      <c r="EDR283" s="758"/>
      <c r="EDS283" s="758"/>
      <c r="EDT283" s="758"/>
      <c r="EDU283" s="758"/>
      <c r="EDV283" s="758"/>
      <c r="EDW283" s="758"/>
      <c r="EDX283" s="758"/>
      <c r="EDY283" s="758"/>
      <c r="EDZ283" s="758"/>
      <c r="EEA283" s="758"/>
      <c r="EEB283" s="758"/>
      <c r="EEC283" s="758"/>
      <c r="EED283" s="758"/>
      <c r="EEE283" s="758"/>
      <c r="EEF283" s="758"/>
      <c r="EEG283" s="758"/>
      <c r="EEH283" s="758"/>
      <c r="EEI283" s="758"/>
      <c r="EEJ283" s="758"/>
      <c r="EEK283" s="758"/>
      <c r="EEL283" s="758"/>
      <c r="EEM283" s="758"/>
      <c r="EEN283" s="758"/>
      <c r="EEO283" s="758"/>
      <c r="EEP283" s="758"/>
      <c r="EEQ283" s="758"/>
      <c r="EER283" s="758"/>
      <c r="EES283" s="758"/>
      <c r="EET283" s="758"/>
      <c r="EEU283" s="758"/>
      <c r="EEV283" s="758"/>
      <c r="EEW283" s="758"/>
      <c r="EEX283" s="758"/>
      <c r="EEY283" s="758"/>
      <c r="EEZ283" s="758"/>
      <c r="EFA283" s="758"/>
      <c r="EFB283" s="758"/>
      <c r="EFC283" s="758"/>
      <c r="EFD283" s="758"/>
      <c r="EFE283" s="758"/>
      <c r="EFF283" s="758"/>
      <c r="EFG283" s="758"/>
      <c r="EFH283" s="758"/>
      <c r="EFI283" s="758"/>
      <c r="EFJ283" s="758"/>
      <c r="EFK283" s="758"/>
      <c r="EFL283" s="758"/>
      <c r="EFM283" s="758"/>
      <c r="EFN283" s="758"/>
      <c r="EFO283" s="758"/>
      <c r="EFP283" s="758"/>
      <c r="EFQ283" s="758"/>
      <c r="EFR283" s="758"/>
      <c r="EFS283" s="758"/>
      <c r="EFT283" s="758"/>
      <c r="EFU283" s="758"/>
      <c r="EFV283" s="758"/>
      <c r="EFW283" s="758"/>
      <c r="EFX283" s="758"/>
      <c r="EFY283" s="758"/>
      <c r="EFZ283" s="758"/>
      <c r="EGA283" s="758"/>
      <c r="EGB283" s="758"/>
      <c r="EGC283" s="758"/>
      <c r="EGD283" s="758"/>
      <c r="EGE283" s="758"/>
      <c r="EGF283" s="758"/>
      <c r="EGG283" s="758"/>
      <c r="EGH283" s="758"/>
      <c r="EGI283" s="758"/>
      <c r="EGJ283" s="758"/>
      <c r="EGK283" s="758"/>
      <c r="EGL283" s="758"/>
      <c r="EGM283" s="758"/>
      <c r="EGN283" s="758"/>
      <c r="EGO283" s="758"/>
      <c r="EGP283" s="758"/>
      <c r="EGQ283" s="758"/>
      <c r="EGR283" s="758"/>
      <c r="EGS283" s="758"/>
      <c r="EGT283" s="758"/>
      <c r="EGU283" s="758"/>
      <c r="EGV283" s="758"/>
      <c r="EGW283" s="758"/>
      <c r="EGX283" s="758"/>
      <c r="EGY283" s="758"/>
      <c r="EGZ283" s="758"/>
      <c r="EHA283" s="758"/>
      <c r="EHB283" s="758"/>
      <c r="EHC283" s="758"/>
      <c r="EHD283" s="758"/>
      <c r="EHE283" s="758"/>
      <c r="EHF283" s="758"/>
      <c r="EHG283" s="758"/>
      <c r="EHH283" s="758"/>
      <c r="EHI283" s="758"/>
      <c r="EHJ283" s="758"/>
      <c r="EHK283" s="758"/>
      <c r="EHL283" s="758"/>
      <c r="EHM283" s="758"/>
      <c r="EHN283" s="758"/>
      <c r="EHO283" s="758"/>
      <c r="EHP283" s="758"/>
      <c r="EHQ283" s="758"/>
      <c r="EHR283" s="758"/>
      <c r="EHS283" s="758"/>
      <c r="EHT283" s="758"/>
      <c r="EHU283" s="758"/>
      <c r="EHV283" s="758"/>
      <c r="EHW283" s="758"/>
      <c r="EHX283" s="758"/>
      <c r="EHY283" s="758"/>
      <c r="EHZ283" s="758"/>
      <c r="EIA283" s="758"/>
      <c r="EIB283" s="758"/>
      <c r="EIC283" s="758"/>
      <c r="EID283" s="758"/>
      <c r="EIE283" s="758"/>
      <c r="EIF283" s="758"/>
      <c r="EIG283" s="758"/>
      <c r="EIH283" s="758"/>
      <c r="EII283" s="758"/>
      <c r="EIJ283" s="758"/>
      <c r="EIK283" s="758"/>
      <c r="EIL283" s="758"/>
      <c r="EIM283" s="758"/>
      <c r="EIN283" s="758"/>
      <c r="EIO283" s="758"/>
      <c r="EIP283" s="758"/>
      <c r="EIQ283" s="758"/>
      <c r="EIR283" s="758"/>
      <c r="EIS283" s="758"/>
      <c r="EIT283" s="758"/>
      <c r="EIU283" s="758"/>
      <c r="EIV283" s="758"/>
      <c r="EIW283" s="758"/>
      <c r="EIX283" s="758"/>
      <c r="EIY283" s="758"/>
      <c r="EIZ283" s="758"/>
      <c r="EJA283" s="758"/>
      <c r="EJB283" s="758"/>
      <c r="EJC283" s="758"/>
      <c r="EJD283" s="758"/>
      <c r="EJE283" s="758"/>
      <c r="EJF283" s="758"/>
      <c r="EJG283" s="758"/>
      <c r="EJH283" s="758"/>
      <c r="EJI283" s="758"/>
      <c r="EJJ283" s="758"/>
      <c r="EJK283" s="758"/>
      <c r="EJL283" s="758"/>
      <c r="EJM283" s="758"/>
      <c r="EJN283" s="758"/>
      <c r="EJO283" s="758"/>
      <c r="EJP283" s="758"/>
      <c r="EJQ283" s="758"/>
      <c r="EJR283" s="758"/>
      <c r="EJS283" s="758"/>
      <c r="EJT283" s="758"/>
      <c r="EJU283" s="758"/>
      <c r="EJV283" s="758"/>
      <c r="EJW283" s="758"/>
      <c r="EJX283" s="758"/>
      <c r="EJY283" s="758"/>
      <c r="EJZ283" s="758"/>
      <c r="EKA283" s="758"/>
      <c r="EKB283" s="758"/>
      <c r="EKC283" s="758"/>
      <c r="EKD283" s="758"/>
      <c r="EKE283" s="758"/>
      <c r="EKF283" s="758"/>
      <c r="EKG283" s="758"/>
      <c r="EKH283" s="758"/>
      <c r="EKI283" s="758"/>
      <c r="EKJ283" s="758"/>
      <c r="EKK283" s="758"/>
      <c r="EKL283" s="758"/>
      <c r="EKM283" s="758"/>
      <c r="EKN283" s="758"/>
      <c r="EKO283" s="758"/>
      <c r="EKP283" s="758"/>
      <c r="EKQ283" s="758"/>
      <c r="EKR283" s="758"/>
      <c r="EKS283" s="758"/>
      <c r="EKT283" s="758"/>
      <c r="EKU283" s="758"/>
      <c r="EKV283" s="758"/>
      <c r="EKW283" s="758"/>
      <c r="EKX283" s="758"/>
      <c r="EKY283" s="758"/>
      <c r="EKZ283" s="758"/>
      <c r="ELA283" s="758"/>
      <c r="ELB283" s="758"/>
      <c r="ELC283" s="758"/>
      <c r="ELD283" s="758"/>
      <c r="ELE283" s="758"/>
      <c r="ELF283" s="758"/>
      <c r="ELG283" s="758"/>
      <c r="ELH283" s="758"/>
      <c r="ELI283" s="758"/>
      <c r="ELJ283" s="758"/>
      <c r="ELK283" s="758"/>
      <c r="ELL283" s="758"/>
      <c r="ELM283" s="758"/>
      <c r="ELN283" s="758"/>
      <c r="ELO283" s="758"/>
      <c r="ELP283" s="758"/>
      <c r="ELQ283" s="758"/>
      <c r="ELR283" s="758"/>
      <c r="ELS283" s="758"/>
      <c r="ELT283" s="758"/>
      <c r="ELU283" s="758"/>
      <c r="ELV283" s="758"/>
      <c r="ELW283" s="758"/>
      <c r="ELX283" s="758"/>
      <c r="ELY283" s="758"/>
      <c r="ELZ283" s="758"/>
      <c r="EMA283" s="758"/>
      <c r="EMB283" s="758"/>
      <c r="EMC283" s="758"/>
      <c r="EMD283" s="758"/>
      <c r="EME283" s="758"/>
      <c r="EMF283" s="758"/>
      <c r="EMG283" s="758"/>
      <c r="EMH283" s="758"/>
      <c r="EMI283" s="758"/>
      <c r="EMJ283" s="758"/>
      <c r="EMK283" s="758"/>
      <c r="EML283" s="758"/>
      <c r="EMM283" s="758"/>
      <c r="EMN283" s="758"/>
      <c r="EMO283" s="758"/>
      <c r="EMP283" s="758"/>
      <c r="EMQ283" s="758"/>
      <c r="EMR283" s="758"/>
      <c r="EMS283" s="758"/>
      <c r="EMT283" s="758"/>
      <c r="EMU283" s="758"/>
      <c r="EMV283" s="758"/>
      <c r="EMW283" s="758"/>
      <c r="EMX283" s="758"/>
      <c r="EMY283" s="758"/>
      <c r="EMZ283" s="758"/>
      <c r="ENA283" s="758"/>
      <c r="ENB283" s="758"/>
      <c r="ENC283" s="758"/>
      <c r="END283" s="758"/>
      <c r="ENE283" s="758"/>
      <c r="ENF283" s="758"/>
      <c r="ENG283" s="758"/>
      <c r="ENH283" s="758"/>
      <c r="ENI283" s="758"/>
      <c r="ENJ283" s="758"/>
      <c r="ENK283" s="758"/>
      <c r="ENL283" s="758"/>
      <c r="ENM283" s="758"/>
      <c r="ENN283" s="758"/>
      <c r="ENO283" s="758"/>
      <c r="ENP283" s="758"/>
      <c r="ENQ283" s="758"/>
      <c r="ENR283" s="758"/>
      <c r="ENS283" s="758"/>
      <c r="ENT283" s="758"/>
      <c r="ENU283" s="758"/>
      <c r="ENV283" s="758"/>
      <c r="ENW283" s="758"/>
      <c r="ENX283" s="758"/>
      <c r="ENY283" s="758"/>
      <c r="ENZ283" s="758"/>
      <c r="EOA283" s="758"/>
      <c r="EOB283" s="758"/>
      <c r="EOC283" s="758"/>
      <c r="EOD283" s="758"/>
      <c r="EOE283" s="758"/>
      <c r="EOF283" s="758"/>
      <c r="EOG283" s="758"/>
      <c r="EOH283" s="758"/>
      <c r="EOI283" s="758"/>
      <c r="EOJ283" s="758"/>
      <c r="EOK283" s="758"/>
      <c r="EOL283" s="758"/>
      <c r="EOM283" s="758"/>
      <c r="EON283" s="758"/>
      <c r="EOO283" s="758"/>
      <c r="EOP283" s="758"/>
      <c r="EOQ283" s="758"/>
      <c r="EOR283" s="758"/>
      <c r="EOS283" s="758"/>
      <c r="EOT283" s="758"/>
      <c r="EOU283" s="758"/>
      <c r="EOV283" s="758"/>
      <c r="EOW283" s="758"/>
      <c r="EOX283" s="758"/>
      <c r="EOY283" s="758"/>
      <c r="EOZ283" s="758"/>
      <c r="EPA283" s="758"/>
      <c r="EPB283" s="758"/>
      <c r="EPC283" s="758"/>
      <c r="EPD283" s="758"/>
      <c r="EPE283" s="758"/>
      <c r="EPF283" s="758"/>
      <c r="EPG283" s="758"/>
      <c r="EPH283" s="758"/>
      <c r="EPI283" s="758"/>
      <c r="EPJ283" s="758"/>
      <c r="EPK283" s="758"/>
      <c r="EPL283" s="758"/>
      <c r="EPM283" s="758"/>
      <c r="EPN283" s="758"/>
      <c r="EPO283" s="758"/>
      <c r="EPP283" s="758"/>
      <c r="EPQ283" s="758"/>
      <c r="EPR283" s="758"/>
      <c r="EPS283" s="758"/>
      <c r="EPT283" s="758"/>
      <c r="EPU283" s="758"/>
      <c r="EPV283" s="758"/>
      <c r="EPW283" s="758"/>
      <c r="EPX283" s="758"/>
      <c r="EPY283" s="758"/>
      <c r="EPZ283" s="758"/>
      <c r="EQA283" s="758"/>
      <c r="EQB283" s="758"/>
      <c r="EQC283" s="758"/>
      <c r="EQD283" s="758"/>
      <c r="EQE283" s="758"/>
      <c r="EQF283" s="758"/>
      <c r="EQG283" s="758"/>
      <c r="EQH283" s="758"/>
      <c r="EQI283" s="758"/>
      <c r="EQJ283" s="758"/>
      <c r="EQK283" s="758"/>
      <c r="EQL283" s="758"/>
      <c r="EQM283" s="758"/>
      <c r="EQN283" s="758"/>
      <c r="EQO283" s="758"/>
      <c r="EQP283" s="758"/>
      <c r="EQQ283" s="758"/>
      <c r="EQR283" s="758"/>
      <c r="EQS283" s="758"/>
      <c r="EQT283" s="758"/>
      <c r="EQU283" s="758"/>
      <c r="EQV283" s="758"/>
      <c r="EQW283" s="758"/>
      <c r="EQX283" s="758"/>
      <c r="EQY283" s="758"/>
      <c r="EQZ283" s="758"/>
      <c r="ERA283" s="758"/>
      <c r="ERB283" s="758"/>
      <c r="ERC283" s="758"/>
      <c r="ERD283" s="758"/>
      <c r="ERE283" s="758"/>
      <c r="ERF283" s="758"/>
      <c r="ERG283" s="758"/>
      <c r="ERH283" s="758"/>
      <c r="ERI283" s="758"/>
      <c r="ERJ283" s="758"/>
      <c r="ERK283" s="758"/>
      <c r="ERL283" s="758"/>
      <c r="ERM283" s="758"/>
      <c r="ERN283" s="758"/>
      <c r="ERO283" s="758"/>
      <c r="ERP283" s="758"/>
      <c r="ERQ283" s="758"/>
      <c r="ERR283" s="758"/>
      <c r="ERS283" s="758"/>
      <c r="ERT283" s="758"/>
      <c r="ERU283" s="758"/>
      <c r="ERV283" s="758"/>
      <c r="ERW283" s="758"/>
      <c r="ERX283" s="758"/>
      <c r="ERY283" s="758"/>
      <c r="ERZ283" s="758"/>
      <c r="ESA283" s="758"/>
      <c r="ESB283" s="758"/>
      <c r="ESC283" s="758"/>
      <c r="ESD283" s="758"/>
      <c r="ESE283" s="758"/>
      <c r="ESF283" s="758"/>
      <c r="ESG283" s="758"/>
      <c r="ESH283" s="758"/>
      <c r="ESI283" s="758"/>
      <c r="ESJ283" s="758"/>
      <c r="ESK283" s="758"/>
      <c r="ESL283" s="758"/>
      <c r="ESM283" s="758"/>
      <c r="ESN283" s="758"/>
      <c r="ESO283" s="758"/>
      <c r="ESP283" s="758"/>
      <c r="ESQ283" s="758"/>
      <c r="ESR283" s="758"/>
      <c r="ESS283" s="758"/>
      <c r="EST283" s="758"/>
      <c r="ESU283" s="758"/>
      <c r="ESV283" s="758"/>
      <c r="ESW283" s="758"/>
      <c r="ESX283" s="758"/>
      <c r="ESY283" s="758"/>
      <c r="ESZ283" s="758"/>
      <c r="ETA283" s="758"/>
      <c r="ETB283" s="758"/>
      <c r="ETC283" s="758"/>
      <c r="ETD283" s="758"/>
      <c r="ETE283" s="758"/>
      <c r="ETF283" s="758"/>
      <c r="ETG283" s="758"/>
      <c r="ETH283" s="758"/>
      <c r="ETI283" s="758"/>
      <c r="ETJ283" s="758"/>
      <c r="ETK283" s="758"/>
      <c r="ETL283" s="758"/>
      <c r="ETM283" s="758"/>
      <c r="ETN283" s="758"/>
      <c r="ETO283" s="758"/>
      <c r="ETP283" s="758"/>
      <c r="ETQ283" s="758"/>
      <c r="ETR283" s="758"/>
      <c r="ETS283" s="758"/>
      <c r="ETT283" s="758"/>
      <c r="ETU283" s="758"/>
      <c r="ETV283" s="758"/>
      <c r="ETW283" s="758"/>
      <c r="ETX283" s="758"/>
      <c r="ETY283" s="758"/>
      <c r="ETZ283" s="758"/>
      <c r="EUA283" s="758"/>
      <c r="EUB283" s="758"/>
      <c r="EUC283" s="758"/>
      <c r="EUD283" s="758"/>
      <c r="EUE283" s="758"/>
      <c r="EUF283" s="758"/>
      <c r="EUG283" s="758"/>
      <c r="EUH283" s="758"/>
      <c r="EUI283" s="758"/>
      <c r="EUJ283" s="758"/>
      <c r="EUK283" s="758"/>
      <c r="EUL283" s="758"/>
      <c r="EUM283" s="758"/>
      <c r="EUN283" s="758"/>
      <c r="EUO283" s="758"/>
      <c r="EUP283" s="758"/>
      <c r="EUQ283" s="758"/>
      <c r="EUR283" s="758"/>
      <c r="EUS283" s="758"/>
      <c r="EUT283" s="758"/>
      <c r="EUU283" s="758"/>
      <c r="EUV283" s="758"/>
      <c r="EUW283" s="758"/>
      <c r="EUX283" s="758"/>
      <c r="EUY283" s="758"/>
      <c r="EUZ283" s="758"/>
      <c r="EVA283" s="758"/>
      <c r="EVB283" s="758"/>
      <c r="EVC283" s="758"/>
      <c r="EVD283" s="758"/>
      <c r="EVE283" s="758"/>
      <c r="EVF283" s="758"/>
      <c r="EVG283" s="758"/>
      <c r="EVH283" s="758"/>
      <c r="EVI283" s="758"/>
      <c r="EVJ283" s="758"/>
      <c r="EVK283" s="758"/>
      <c r="EVL283" s="758"/>
      <c r="EVM283" s="758"/>
      <c r="EVN283" s="758"/>
      <c r="EVO283" s="758"/>
      <c r="EVP283" s="758"/>
      <c r="EVQ283" s="758"/>
      <c r="EVR283" s="758"/>
      <c r="EVS283" s="758"/>
      <c r="EVT283" s="758"/>
      <c r="EVU283" s="758"/>
      <c r="EVV283" s="758"/>
      <c r="EVW283" s="758"/>
      <c r="EVX283" s="758"/>
      <c r="EVY283" s="758"/>
      <c r="EVZ283" s="758"/>
      <c r="EWA283" s="758"/>
      <c r="EWB283" s="758"/>
      <c r="EWC283" s="758"/>
      <c r="EWD283" s="758"/>
      <c r="EWE283" s="758"/>
      <c r="EWF283" s="758"/>
      <c r="EWG283" s="758"/>
      <c r="EWH283" s="758"/>
      <c r="EWI283" s="758"/>
      <c r="EWJ283" s="758"/>
      <c r="EWK283" s="758"/>
      <c r="EWL283" s="758"/>
      <c r="EWM283" s="758"/>
      <c r="EWN283" s="758"/>
      <c r="EWO283" s="758"/>
      <c r="EWP283" s="758"/>
      <c r="EWQ283" s="758"/>
      <c r="EWR283" s="758"/>
      <c r="EWS283" s="758"/>
      <c r="EWT283" s="758"/>
      <c r="EWU283" s="758"/>
      <c r="EWV283" s="758"/>
      <c r="EWW283" s="758"/>
      <c r="EWX283" s="758"/>
      <c r="EWY283" s="758"/>
      <c r="EWZ283" s="758"/>
      <c r="EXA283" s="758"/>
      <c r="EXB283" s="758"/>
      <c r="EXC283" s="758"/>
      <c r="EXD283" s="758"/>
      <c r="EXE283" s="758"/>
      <c r="EXF283" s="758"/>
      <c r="EXG283" s="758"/>
      <c r="EXH283" s="758"/>
      <c r="EXI283" s="758"/>
      <c r="EXJ283" s="758"/>
      <c r="EXK283" s="758"/>
      <c r="EXL283" s="758"/>
      <c r="EXM283" s="758"/>
      <c r="EXN283" s="758"/>
      <c r="EXO283" s="758"/>
      <c r="EXP283" s="758"/>
      <c r="EXQ283" s="758"/>
      <c r="EXR283" s="758"/>
      <c r="EXS283" s="758"/>
      <c r="EXT283" s="758"/>
      <c r="EXU283" s="758"/>
      <c r="EXV283" s="758"/>
      <c r="EXW283" s="758"/>
      <c r="EXX283" s="758"/>
      <c r="EXY283" s="758"/>
      <c r="EXZ283" s="758"/>
      <c r="EYA283" s="758"/>
      <c r="EYB283" s="758"/>
      <c r="EYC283" s="758"/>
      <c r="EYD283" s="758"/>
      <c r="EYE283" s="758"/>
      <c r="EYF283" s="758"/>
      <c r="EYG283" s="758"/>
      <c r="EYH283" s="758"/>
      <c r="EYI283" s="758"/>
      <c r="EYJ283" s="758"/>
      <c r="EYK283" s="758"/>
      <c r="EYL283" s="758"/>
      <c r="EYM283" s="758"/>
      <c r="EYN283" s="758"/>
      <c r="EYO283" s="758"/>
      <c r="EYP283" s="758"/>
      <c r="EYQ283" s="758"/>
      <c r="EYR283" s="758"/>
      <c r="EYS283" s="758"/>
      <c r="EYT283" s="758"/>
      <c r="EYU283" s="758"/>
      <c r="EYV283" s="758"/>
      <c r="EYW283" s="758"/>
      <c r="EYX283" s="758"/>
      <c r="EYY283" s="758"/>
      <c r="EYZ283" s="758"/>
      <c r="EZA283" s="758"/>
      <c r="EZB283" s="758"/>
      <c r="EZC283" s="758"/>
      <c r="EZD283" s="758"/>
      <c r="EZE283" s="758"/>
      <c r="EZF283" s="758"/>
      <c r="EZG283" s="758"/>
      <c r="EZH283" s="758"/>
      <c r="EZI283" s="758"/>
      <c r="EZJ283" s="758"/>
      <c r="EZK283" s="758"/>
      <c r="EZL283" s="758"/>
      <c r="EZM283" s="758"/>
      <c r="EZN283" s="758"/>
      <c r="EZO283" s="758"/>
      <c r="EZP283" s="758"/>
      <c r="EZQ283" s="758"/>
      <c r="EZR283" s="758"/>
      <c r="EZS283" s="758"/>
      <c r="EZT283" s="758"/>
      <c r="EZU283" s="758"/>
      <c r="EZV283" s="758"/>
      <c r="EZW283" s="758"/>
      <c r="EZX283" s="758"/>
      <c r="EZY283" s="758"/>
      <c r="EZZ283" s="758"/>
      <c r="FAA283" s="758"/>
      <c r="FAB283" s="758"/>
      <c r="FAC283" s="758"/>
      <c r="FAD283" s="758"/>
      <c r="FAE283" s="758"/>
      <c r="FAF283" s="758"/>
      <c r="FAG283" s="758"/>
      <c r="FAH283" s="758"/>
      <c r="FAI283" s="758"/>
      <c r="FAJ283" s="758"/>
      <c r="FAK283" s="758"/>
      <c r="FAL283" s="758"/>
      <c r="FAM283" s="758"/>
      <c r="FAN283" s="758"/>
      <c r="FAO283" s="758"/>
      <c r="FAP283" s="758"/>
      <c r="FAQ283" s="758"/>
      <c r="FAR283" s="758"/>
      <c r="FAS283" s="758"/>
      <c r="FAT283" s="758"/>
      <c r="FAU283" s="758"/>
      <c r="FAV283" s="758"/>
      <c r="FAW283" s="758"/>
      <c r="FAX283" s="758"/>
      <c r="FAY283" s="758"/>
      <c r="FAZ283" s="758"/>
      <c r="FBA283" s="758"/>
      <c r="FBB283" s="758"/>
      <c r="FBC283" s="758"/>
      <c r="FBD283" s="758"/>
      <c r="FBE283" s="758"/>
      <c r="FBF283" s="758"/>
      <c r="FBG283" s="758"/>
      <c r="FBH283" s="758"/>
      <c r="FBI283" s="758"/>
      <c r="FBJ283" s="758"/>
      <c r="FBK283" s="758"/>
      <c r="FBL283" s="758"/>
      <c r="FBM283" s="758"/>
      <c r="FBN283" s="758"/>
      <c r="FBO283" s="758"/>
      <c r="FBP283" s="758"/>
      <c r="FBQ283" s="758"/>
      <c r="FBR283" s="758"/>
      <c r="FBS283" s="758"/>
      <c r="FBT283" s="758"/>
      <c r="FBU283" s="758"/>
      <c r="FBV283" s="758"/>
      <c r="FBW283" s="758"/>
      <c r="FBX283" s="758"/>
      <c r="FBY283" s="758"/>
      <c r="FBZ283" s="758"/>
      <c r="FCA283" s="758"/>
      <c r="FCB283" s="758"/>
      <c r="FCC283" s="758"/>
      <c r="FCD283" s="758"/>
      <c r="FCE283" s="758"/>
      <c r="FCF283" s="758"/>
      <c r="FCG283" s="758"/>
      <c r="FCH283" s="758"/>
      <c r="FCI283" s="758"/>
      <c r="FCJ283" s="758"/>
      <c r="FCK283" s="758"/>
      <c r="FCL283" s="758"/>
      <c r="FCM283" s="758"/>
      <c r="FCN283" s="758"/>
      <c r="FCO283" s="758"/>
      <c r="FCP283" s="758"/>
      <c r="FCQ283" s="758"/>
      <c r="FCR283" s="758"/>
      <c r="FCS283" s="758"/>
      <c r="FCT283" s="758"/>
      <c r="FCU283" s="758"/>
      <c r="FCV283" s="758"/>
      <c r="FCW283" s="758"/>
      <c r="FCX283" s="758"/>
      <c r="FCY283" s="758"/>
      <c r="FCZ283" s="758"/>
      <c r="FDA283" s="758"/>
      <c r="FDB283" s="758"/>
      <c r="FDC283" s="758"/>
      <c r="FDD283" s="758"/>
      <c r="FDE283" s="758"/>
      <c r="FDF283" s="758"/>
      <c r="FDG283" s="758"/>
      <c r="FDH283" s="758"/>
      <c r="FDI283" s="758"/>
      <c r="FDJ283" s="758"/>
      <c r="FDK283" s="758"/>
      <c r="FDL283" s="758"/>
      <c r="FDM283" s="758"/>
      <c r="FDN283" s="758"/>
      <c r="FDO283" s="758"/>
      <c r="FDP283" s="758"/>
      <c r="FDQ283" s="758"/>
      <c r="FDR283" s="758"/>
      <c r="FDS283" s="758"/>
      <c r="FDT283" s="758"/>
      <c r="FDU283" s="758"/>
      <c r="FDV283" s="758"/>
      <c r="FDW283" s="758"/>
      <c r="FDX283" s="758"/>
      <c r="FDY283" s="758"/>
      <c r="FDZ283" s="758"/>
      <c r="FEA283" s="758"/>
      <c r="FEB283" s="758"/>
      <c r="FEC283" s="758"/>
      <c r="FED283" s="758"/>
      <c r="FEE283" s="758"/>
      <c r="FEF283" s="758"/>
      <c r="FEG283" s="758"/>
      <c r="FEH283" s="758"/>
      <c r="FEI283" s="758"/>
      <c r="FEJ283" s="758"/>
      <c r="FEK283" s="758"/>
      <c r="FEL283" s="758"/>
      <c r="FEM283" s="758"/>
      <c r="FEN283" s="758"/>
      <c r="FEO283" s="758"/>
      <c r="FEP283" s="758"/>
      <c r="FEQ283" s="758"/>
      <c r="FER283" s="758"/>
      <c r="FES283" s="758"/>
      <c r="FET283" s="758"/>
      <c r="FEU283" s="758"/>
      <c r="FEV283" s="758"/>
      <c r="FEW283" s="758"/>
      <c r="FEX283" s="758"/>
      <c r="FEY283" s="758"/>
      <c r="FEZ283" s="758"/>
      <c r="FFA283" s="758"/>
      <c r="FFB283" s="758"/>
      <c r="FFC283" s="758"/>
      <c r="FFD283" s="758"/>
      <c r="FFE283" s="758"/>
      <c r="FFF283" s="758"/>
      <c r="FFG283" s="758"/>
      <c r="FFH283" s="758"/>
      <c r="FFI283" s="758"/>
      <c r="FFJ283" s="758"/>
      <c r="FFK283" s="758"/>
      <c r="FFL283" s="758"/>
      <c r="FFM283" s="758"/>
      <c r="FFN283" s="758"/>
      <c r="FFO283" s="758"/>
      <c r="FFP283" s="758"/>
      <c r="FFQ283" s="758"/>
      <c r="FFR283" s="758"/>
      <c r="FFS283" s="758"/>
      <c r="FFT283" s="758"/>
      <c r="FFU283" s="758"/>
      <c r="FFV283" s="758"/>
      <c r="FFW283" s="758"/>
      <c r="FFX283" s="758"/>
      <c r="FFY283" s="758"/>
      <c r="FFZ283" s="758"/>
      <c r="FGA283" s="758"/>
      <c r="FGB283" s="758"/>
      <c r="FGC283" s="758"/>
      <c r="FGD283" s="758"/>
      <c r="FGE283" s="758"/>
      <c r="FGF283" s="758"/>
      <c r="FGG283" s="758"/>
      <c r="FGH283" s="758"/>
      <c r="FGI283" s="758"/>
      <c r="FGJ283" s="758"/>
      <c r="FGK283" s="758"/>
      <c r="FGL283" s="758"/>
      <c r="FGM283" s="758"/>
      <c r="FGN283" s="758"/>
      <c r="FGO283" s="758"/>
      <c r="FGP283" s="758"/>
      <c r="FGQ283" s="758"/>
      <c r="FGR283" s="758"/>
      <c r="FGS283" s="758"/>
      <c r="FGT283" s="758"/>
      <c r="FGU283" s="758"/>
      <c r="FGV283" s="758"/>
      <c r="FGW283" s="758"/>
      <c r="FGX283" s="758"/>
      <c r="FGY283" s="758"/>
      <c r="FGZ283" s="758"/>
      <c r="FHA283" s="758"/>
      <c r="FHB283" s="758"/>
      <c r="FHC283" s="758"/>
      <c r="FHD283" s="758"/>
      <c r="FHE283" s="758"/>
      <c r="FHF283" s="758"/>
      <c r="FHG283" s="758"/>
      <c r="FHH283" s="758"/>
      <c r="FHI283" s="758"/>
      <c r="FHJ283" s="758"/>
      <c r="FHK283" s="758"/>
      <c r="FHL283" s="758"/>
      <c r="FHM283" s="758"/>
      <c r="FHN283" s="758"/>
      <c r="FHO283" s="758"/>
      <c r="FHP283" s="758"/>
      <c r="FHQ283" s="758"/>
      <c r="FHR283" s="758"/>
      <c r="FHS283" s="758"/>
      <c r="FHT283" s="758"/>
      <c r="FHU283" s="758"/>
      <c r="FHV283" s="758"/>
      <c r="FHW283" s="758"/>
      <c r="FHX283" s="758"/>
      <c r="FHY283" s="758"/>
      <c r="FHZ283" s="758"/>
      <c r="FIA283" s="758"/>
      <c r="FIB283" s="758"/>
      <c r="FIC283" s="758"/>
      <c r="FID283" s="758"/>
      <c r="FIE283" s="758"/>
      <c r="FIF283" s="758"/>
      <c r="FIG283" s="758"/>
      <c r="FIH283" s="758"/>
      <c r="FII283" s="758"/>
      <c r="FIJ283" s="758"/>
      <c r="FIK283" s="758"/>
      <c r="FIL283" s="758"/>
      <c r="FIM283" s="758"/>
      <c r="FIN283" s="758"/>
      <c r="FIO283" s="758"/>
      <c r="FIP283" s="758"/>
      <c r="FIQ283" s="758"/>
      <c r="FIR283" s="758"/>
      <c r="FIS283" s="758"/>
      <c r="FIT283" s="758"/>
      <c r="FIU283" s="758"/>
      <c r="FIV283" s="758"/>
      <c r="FIW283" s="758"/>
      <c r="FIX283" s="758"/>
      <c r="FIY283" s="758"/>
      <c r="FIZ283" s="758"/>
      <c r="FJA283" s="758"/>
      <c r="FJB283" s="758"/>
      <c r="FJC283" s="758"/>
      <c r="FJD283" s="758"/>
      <c r="FJE283" s="758"/>
      <c r="FJF283" s="758"/>
      <c r="FJG283" s="758"/>
      <c r="FJH283" s="758"/>
      <c r="FJI283" s="758"/>
      <c r="FJJ283" s="758"/>
      <c r="FJK283" s="758"/>
      <c r="FJL283" s="758"/>
      <c r="FJM283" s="758"/>
      <c r="FJN283" s="758"/>
      <c r="FJO283" s="758"/>
      <c r="FJP283" s="758"/>
      <c r="FJQ283" s="758"/>
      <c r="FJR283" s="758"/>
      <c r="FJS283" s="758"/>
      <c r="FJT283" s="758"/>
      <c r="FJU283" s="758"/>
      <c r="FJV283" s="758"/>
      <c r="FJW283" s="758"/>
      <c r="FJX283" s="758"/>
      <c r="FJY283" s="758"/>
      <c r="FJZ283" s="758"/>
      <c r="FKA283" s="758"/>
      <c r="FKB283" s="758"/>
      <c r="FKC283" s="758"/>
      <c r="FKD283" s="758"/>
      <c r="FKE283" s="758"/>
      <c r="FKF283" s="758"/>
      <c r="FKG283" s="758"/>
      <c r="FKH283" s="758"/>
      <c r="FKI283" s="758"/>
      <c r="FKJ283" s="758"/>
      <c r="FKK283" s="758"/>
      <c r="FKL283" s="758"/>
      <c r="FKM283" s="758"/>
      <c r="FKN283" s="758"/>
      <c r="FKO283" s="758"/>
      <c r="FKP283" s="758"/>
      <c r="FKQ283" s="758"/>
      <c r="FKR283" s="758"/>
      <c r="FKS283" s="758"/>
      <c r="FKT283" s="758"/>
      <c r="FKU283" s="758"/>
      <c r="FKV283" s="758"/>
      <c r="FKW283" s="758"/>
      <c r="FKX283" s="758"/>
      <c r="FKY283" s="758"/>
      <c r="FKZ283" s="758"/>
      <c r="FLA283" s="758"/>
      <c r="FLB283" s="758"/>
      <c r="FLC283" s="758"/>
      <c r="FLD283" s="758"/>
      <c r="FLE283" s="758"/>
      <c r="FLF283" s="758"/>
      <c r="FLG283" s="758"/>
      <c r="FLH283" s="758"/>
      <c r="FLI283" s="758"/>
      <c r="FLJ283" s="758"/>
      <c r="FLK283" s="758"/>
      <c r="FLL283" s="758"/>
      <c r="FLM283" s="758"/>
      <c r="FLN283" s="758"/>
      <c r="FLO283" s="758"/>
      <c r="FLP283" s="758"/>
      <c r="FLQ283" s="758"/>
      <c r="FLR283" s="758"/>
      <c r="FLS283" s="758"/>
      <c r="FLT283" s="758"/>
      <c r="FLU283" s="758"/>
      <c r="FLV283" s="758"/>
      <c r="FLW283" s="758"/>
      <c r="FLX283" s="758"/>
      <c r="FLY283" s="758"/>
      <c r="FLZ283" s="758"/>
      <c r="FMA283" s="758"/>
      <c r="FMB283" s="758"/>
      <c r="FMC283" s="758"/>
      <c r="FMD283" s="758"/>
      <c r="FME283" s="758"/>
      <c r="FMF283" s="758"/>
      <c r="FMG283" s="758"/>
      <c r="FMH283" s="758"/>
      <c r="FMI283" s="758"/>
      <c r="FMJ283" s="758"/>
      <c r="FMK283" s="758"/>
      <c r="FML283" s="758"/>
      <c r="FMM283" s="758"/>
      <c r="FMN283" s="758"/>
      <c r="FMO283" s="758"/>
      <c r="FMP283" s="758"/>
      <c r="FMQ283" s="758"/>
      <c r="FMR283" s="758"/>
      <c r="FMS283" s="758"/>
      <c r="FMT283" s="758"/>
      <c r="FMU283" s="758"/>
      <c r="FMV283" s="758"/>
      <c r="FMW283" s="758"/>
      <c r="FMX283" s="758"/>
      <c r="FMY283" s="758"/>
      <c r="FMZ283" s="758"/>
      <c r="FNA283" s="758"/>
      <c r="FNB283" s="758"/>
      <c r="FNC283" s="758"/>
      <c r="FND283" s="758"/>
      <c r="FNE283" s="758"/>
      <c r="FNF283" s="758"/>
      <c r="FNG283" s="758"/>
      <c r="FNH283" s="758"/>
      <c r="FNI283" s="758"/>
      <c r="FNJ283" s="758"/>
      <c r="FNK283" s="758"/>
      <c r="FNL283" s="758"/>
      <c r="FNM283" s="758"/>
      <c r="FNN283" s="758"/>
      <c r="FNO283" s="758"/>
      <c r="FNP283" s="758"/>
      <c r="FNQ283" s="758"/>
      <c r="FNR283" s="758"/>
      <c r="FNS283" s="758"/>
      <c r="FNT283" s="758"/>
      <c r="FNU283" s="758"/>
      <c r="FNV283" s="758"/>
      <c r="FNW283" s="758"/>
      <c r="FNX283" s="758"/>
      <c r="FNY283" s="758"/>
      <c r="FNZ283" s="758"/>
      <c r="FOA283" s="758"/>
      <c r="FOB283" s="758"/>
      <c r="FOC283" s="758"/>
      <c r="FOD283" s="758"/>
      <c r="FOE283" s="758"/>
      <c r="FOF283" s="758"/>
      <c r="FOG283" s="758"/>
      <c r="FOH283" s="758"/>
      <c r="FOI283" s="758"/>
      <c r="FOJ283" s="758"/>
      <c r="FOK283" s="758"/>
      <c r="FOL283" s="758"/>
      <c r="FOM283" s="758"/>
      <c r="FON283" s="758"/>
      <c r="FOO283" s="758"/>
      <c r="FOP283" s="758"/>
      <c r="FOQ283" s="758"/>
      <c r="FOR283" s="758"/>
      <c r="FOS283" s="758"/>
      <c r="FOT283" s="758"/>
      <c r="FOU283" s="758"/>
      <c r="FOV283" s="758"/>
      <c r="FOW283" s="758"/>
      <c r="FOX283" s="758"/>
      <c r="FOY283" s="758"/>
      <c r="FOZ283" s="758"/>
      <c r="FPA283" s="758"/>
      <c r="FPB283" s="758"/>
      <c r="FPC283" s="758"/>
      <c r="FPD283" s="758"/>
      <c r="FPE283" s="758"/>
      <c r="FPF283" s="758"/>
      <c r="FPG283" s="758"/>
      <c r="FPH283" s="758"/>
      <c r="FPI283" s="758"/>
      <c r="FPJ283" s="758"/>
      <c r="FPK283" s="758"/>
      <c r="FPL283" s="758"/>
      <c r="FPM283" s="758"/>
      <c r="FPN283" s="758"/>
      <c r="FPO283" s="758"/>
      <c r="FPP283" s="758"/>
      <c r="FPQ283" s="758"/>
      <c r="FPR283" s="758"/>
      <c r="FPS283" s="758"/>
      <c r="FPT283" s="758"/>
      <c r="FPU283" s="758"/>
      <c r="FPV283" s="758"/>
      <c r="FPW283" s="758"/>
      <c r="FPX283" s="758"/>
      <c r="FPY283" s="758"/>
      <c r="FPZ283" s="758"/>
      <c r="FQA283" s="758"/>
      <c r="FQB283" s="758"/>
      <c r="FQC283" s="758"/>
      <c r="FQD283" s="758"/>
      <c r="FQE283" s="758"/>
      <c r="FQF283" s="758"/>
      <c r="FQG283" s="758"/>
      <c r="FQH283" s="758"/>
      <c r="FQI283" s="758"/>
      <c r="FQJ283" s="758"/>
      <c r="FQK283" s="758"/>
      <c r="FQL283" s="758"/>
      <c r="FQM283" s="758"/>
      <c r="FQN283" s="758"/>
      <c r="FQO283" s="758"/>
      <c r="FQP283" s="758"/>
      <c r="FQQ283" s="758"/>
      <c r="FQR283" s="758"/>
      <c r="FQS283" s="758"/>
      <c r="FQT283" s="758"/>
      <c r="FQU283" s="758"/>
      <c r="FQV283" s="758"/>
      <c r="FQW283" s="758"/>
      <c r="FQX283" s="758"/>
      <c r="FQY283" s="758"/>
      <c r="FQZ283" s="758"/>
      <c r="FRA283" s="758"/>
      <c r="FRB283" s="758"/>
      <c r="FRC283" s="758"/>
      <c r="FRD283" s="758"/>
      <c r="FRE283" s="758"/>
      <c r="FRF283" s="758"/>
      <c r="FRG283" s="758"/>
      <c r="FRH283" s="758"/>
      <c r="FRI283" s="758"/>
      <c r="FRJ283" s="758"/>
      <c r="FRK283" s="758"/>
      <c r="FRL283" s="758"/>
      <c r="FRM283" s="758"/>
      <c r="FRN283" s="758"/>
      <c r="FRO283" s="758"/>
      <c r="FRP283" s="758"/>
      <c r="FRQ283" s="758"/>
      <c r="FRR283" s="758"/>
      <c r="FRS283" s="758"/>
      <c r="FRT283" s="758"/>
      <c r="FRU283" s="758"/>
      <c r="FRV283" s="758"/>
      <c r="FRW283" s="758"/>
      <c r="FRX283" s="758"/>
      <c r="FRY283" s="758"/>
      <c r="FRZ283" s="758"/>
      <c r="FSA283" s="758"/>
      <c r="FSB283" s="758"/>
      <c r="FSC283" s="758"/>
      <c r="FSD283" s="758"/>
      <c r="FSE283" s="758"/>
      <c r="FSF283" s="758"/>
      <c r="FSG283" s="758"/>
      <c r="FSH283" s="758"/>
      <c r="FSI283" s="758"/>
      <c r="FSJ283" s="758"/>
      <c r="FSK283" s="758"/>
      <c r="FSL283" s="758"/>
      <c r="FSM283" s="758"/>
      <c r="FSN283" s="758"/>
      <c r="FSO283" s="758"/>
      <c r="FSP283" s="758"/>
      <c r="FSQ283" s="758"/>
      <c r="FSR283" s="758"/>
      <c r="FSS283" s="758"/>
      <c r="FST283" s="758"/>
      <c r="FSU283" s="758"/>
      <c r="FSV283" s="758"/>
      <c r="FSW283" s="758"/>
      <c r="FSX283" s="758"/>
      <c r="FSY283" s="758"/>
      <c r="FSZ283" s="758"/>
      <c r="FTA283" s="758"/>
      <c r="FTB283" s="758"/>
      <c r="FTC283" s="758"/>
      <c r="FTD283" s="758"/>
      <c r="FTE283" s="758"/>
      <c r="FTF283" s="758"/>
      <c r="FTG283" s="758"/>
      <c r="FTH283" s="758"/>
      <c r="FTI283" s="758"/>
      <c r="FTJ283" s="758"/>
      <c r="FTK283" s="758"/>
      <c r="FTL283" s="758"/>
      <c r="FTM283" s="758"/>
      <c r="FTN283" s="758"/>
      <c r="FTO283" s="758"/>
      <c r="FTP283" s="758"/>
      <c r="FTQ283" s="758"/>
      <c r="FTR283" s="758"/>
      <c r="FTS283" s="758"/>
      <c r="FTT283" s="758"/>
      <c r="FTU283" s="758"/>
      <c r="FTV283" s="758"/>
      <c r="FTW283" s="758"/>
      <c r="FTX283" s="758"/>
      <c r="FTY283" s="758"/>
      <c r="FTZ283" s="758"/>
      <c r="FUA283" s="758"/>
      <c r="FUB283" s="758"/>
      <c r="FUC283" s="758"/>
      <c r="FUD283" s="758"/>
      <c r="FUE283" s="758"/>
      <c r="FUF283" s="758"/>
      <c r="FUG283" s="758"/>
      <c r="FUH283" s="758"/>
      <c r="FUI283" s="758"/>
      <c r="FUJ283" s="758"/>
      <c r="FUK283" s="758"/>
      <c r="FUL283" s="758"/>
      <c r="FUM283" s="758"/>
      <c r="FUN283" s="758"/>
      <c r="FUO283" s="758"/>
      <c r="FUP283" s="758"/>
      <c r="FUQ283" s="758"/>
      <c r="FUR283" s="758"/>
      <c r="FUS283" s="758"/>
      <c r="FUT283" s="758"/>
      <c r="FUU283" s="758"/>
      <c r="FUV283" s="758"/>
      <c r="FUW283" s="758"/>
      <c r="FUX283" s="758"/>
      <c r="FUY283" s="758"/>
      <c r="FUZ283" s="758"/>
      <c r="FVA283" s="758"/>
      <c r="FVB283" s="758"/>
      <c r="FVC283" s="758"/>
      <c r="FVD283" s="758"/>
      <c r="FVE283" s="758"/>
      <c r="FVF283" s="758"/>
      <c r="FVG283" s="758"/>
      <c r="FVH283" s="758"/>
      <c r="FVI283" s="758"/>
      <c r="FVJ283" s="758"/>
      <c r="FVK283" s="758"/>
      <c r="FVL283" s="758"/>
      <c r="FVM283" s="758"/>
      <c r="FVN283" s="758"/>
      <c r="FVO283" s="758"/>
      <c r="FVP283" s="758"/>
      <c r="FVQ283" s="758"/>
      <c r="FVR283" s="758"/>
      <c r="FVS283" s="758"/>
      <c r="FVT283" s="758"/>
      <c r="FVU283" s="758"/>
      <c r="FVV283" s="758"/>
      <c r="FVW283" s="758"/>
      <c r="FVX283" s="758"/>
      <c r="FVY283" s="758"/>
      <c r="FVZ283" s="758"/>
      <c r="FWA283" s="758"/>
      <c r="FWB283" s="758"/>
      <c r="FWC283" s="758"/>
      <c r="FWD283" s="758"/>
      <c r="FWE283" s="758"/>
      <c r="FWF283" s="758"/>
      <c r="FWG283" s="758"/>
      <c r="FWH283" s="758"/>
      <c r="FWI283" s="758"/>
      <c r="FWJ283" s="758"/>
      <c r="FWK283" s="758"/>
      <c r="FWL283" s="758"/>
      <c r="FWM283" s="758"/>
      <c r="FWN283" s="758"/>
      <c r="FWO283" s="758"/>
      <c r="FWP283" s="758"/>
      <c r="FWQ283" s="758"/>
      <c r="FWR283" s="758"/>
      <c r="FWS283" s="758"/>
      <c r="FWT283" s="758"/>
      <c r="FWU283" s="758"/>
      <c r="FWV283" s="758"/>
      <c r="FWW283" s="758"/>
      <c r="FWX283" s="758"/>
      <c r="FWY283" s="758"/>
      <c r="FWZ283" s="758"/>
      <c r="FXA283" s="758"/>
      <c r="FXB283" s="758"/>
      <c r="FXC283" s="758"/>
      <c r="FXD283" s="758"/>
      <c r="FXE283" s="758"/>
      <c r="FXF283" s="758"/>
      <c r="FXG283" s="758"/>
      <c r="FXH283" s="758"/>
      <c r="FXI283" s="758"/>
      <c r="FXJ283" s="758"/>
      <c r="FXK283" s="758"/>
      <c r="FXL283" s="758"/>
      <c r="FXM283" s="758"/>
      <c r="FXN283" s="758"/>
      <c r="FXO283" s="758"/>
      <c r="FXP283" s="758"/>
      <c r="FXQ283" s="758"/>
      <c r="FXR283" s="758"/>
      <c r="FXS283" s="758"/>
      <c r="FXT283" s="758"/>
      <c r="FXU283" s="758"/>
      <c r="FXV283" s="758"/>
      <c r="FXW283" s="758"/>
      <c r="FXX283" s="758"/>
      <c r="FXY283" s="758"/>
      <c r="FXZ283" s="758"/>
      <c r="FYA283" s="758"/>
      <c r="FYB283" s="758"/>
      <c r="FYC283" s="758"/>
      <c r="FYD283" s="758"/>
      <c r="FYE283" s="758"/>
      <c r="FYF283" s="758"/>
      <c r="FYG283" s="758"/>
      <c r="FYH283" s="758"/>
      <c r="FYI283" s="758"/>
      <c r="FYJ283" s="758"/>
      <c r="FYK283" s="758"/>
      <c r="FYL283" s="758"/>
      <c r="FYM283" s="758"/>
      <c r="FYN283" s="758"/>
      <c r="FYO283" s="758"/>
      <c r="FYP283" s="758"/>
      <c r="FYQ283" s="758"/>
      <c r="FYR283" s="758"/>
      <c r="FYS283" s="758"/>
      <c r="FYT283" s="758"/>
      <c r="FYU283" s="758"/>
      <c r="FYV283" s="758"/>
      <c r="FYW283" s="758"/>
      <c r="FYX283" s="758"/>
      <c r="FYY283" s="758"/>
      <c r="FYZ283" s="758"/>
      <c r="FZA283" s="758"/>
      <c r="FZB283" s="758"/>
      <c r="FZC283" s="758"/>
      <c r="FZD283" s="758"/>
      <c r="FZE283" s="758"/>
      <c r="FZF283" s="758"/>
      <c r="FZG283" s="758"/>
      <c r="FZH283" s="758"/>
      <c r="FZI283" s="758"/>
      <c r="FZJ283" s="758"/>
      <c r="FZK283" s="758"/>
      <c r="FZL283" s="758"/>
      <c r="FZM283" s="758"/>
      <c r="FZN283" s="758"/>
      <c r="FZO283" s="758"/>
      <c r="FZP283" s="758"/>
      <c r="FZQ283" s="758"/>
      <c r="FZR283" s="758"/>
      <c r="FZS283" s="758"/>
      <c r="FZT283" s="758"/>
      <c r="FZU283" s="758"/>
      <c r="FZV283" s="758"/>
      <c r="FZW283" s="758"/>
      <c r="FZX283" s="758"/>
      <c r="FZY283" s="758"/>
      <c r="FZZ283" s="758"/>
      <c r="GAA283" s="758"/>
      <c r="GAB283" s="758"/>
      <c r="GAC283" s="758"/>
      <c r="GAD283" s="758"/>
      <c r="GAE283" s="758"/>
      <c r="GAF283" s="758"/>
      <c r="GAG283" s="758"/>
      <c r="GAH283" s="758"/>
      <c r="GAI283" s="758"/>
      <c r="GAJ283" s="758"/>
      <c r="GAK283" s="758"/>
      <c r="GAL283" s="758"/>
      <c r="GAM283" s="758"/>
      <c r="GAN283" s="758"/>
      <c r="GAO283" s="758"/>
      <c r="GAP283" s="758"/>
      <c r="GAQ283" s="758"/>
      <c r="GAR283" s="758"/>
      <c r="GAS283" s="758"/>
      <c r="GAT283" s="758"/>
      <c r="GAU283" s="758"/>
      <c r="GAV283" s="758"/>
      <c r="GAW283" s="758"/>
      <c r="GAX283" s="758"/>
      <c r="GAY283" s="758"/>
      <c r="GAZ283" s="758"/>
      <c r="GBA283" s="758"/>
      <c r="GBB283" s="758"/>
      <c r="GBC283" s="758"/>
      <c r="GBD283" s="758"/>
      <c r="GBE283" s="758"/>
      <c r="GBF283" s="758"/>
      <c r="GBG283" s="758"/>
      <c r="GBH283" s="758"/>
      <c r="GBI283" s="758"/>
      <c r="GBJ283" s="758"/>
      <c r="GBK283" s="758"/>
      <c r="GBL283" s="758"/>
      <c r="GBM283" s="758"/>
      <c r="GBN283" s="758"/>
      <c r="GBO283" s="758"/>
      <c r="GBP283" s="758"/>
      <c r="GBQ283" s="758"/>
      <c r="GBR283" s="758"/>
      <c r="GBS283" s="758"/>
      <c r="GBT283" s="758"/>
      <c r="GBU283" s="758"/>
      <c r="GBV283" s="758"/>
      <c r="GBW283" s="758"/>
      <c r="GBX283" s="758"/>
      <c r="GBY283" s="758"/>
      <c r="GBZ283" s="758"/>
      <c r="GCA283" s="758"/>
      <c r="GCB283" s="758"/>
      <c r="GCC283" s="758"/>
      <c r="GCD283" s="758"/>
      <c r="GCE283" s="758"/>
      <c r="GCF283" s="758"/>
      <c r="GCG283" s="758"/>
      <c r="GCH283" s="758"/>
      <c r="GCI283" s="758"/>
      <c r="GCJ283" s="758"/>
      <c r="GCK283" s="758"/>
      <c r="GCL283" s="758"/>
      <c r="GCM283" s="758"/>
      <c r="GCN283" s="758"/>
      <c r="GCO283" s="758"/>
      <c r="GCP283" s="758"/>
      <c r="GCQ283" s="758"/>
      <c r="GCR283" s="758"/>
      <c r="GCS283" s="758"/>
      <c r="GCT283" s="758"/>
      <c r="GCU283" s="758"/>
      <c r="GCV283" s="758"/>
      <c r="GCW283" s="758"/>
      <c r="GCX283" s="758"/>
      <c r="GCY283" s="758"/>
      <c r="GCZ283" s="758"/>
      <c r="GDA283" s="758"/>
      <c r="GDB283" s="758"/>
      <c r="GDC283" s="758"/>
      <c r="GDD283" s="758"/>
      <c r="GDE283" s="758"/>
      <c r="GDF283" s="758"/>
      <c r="GDG283" s="758"/>
      <c r="GDH283" s="758"/>
      <c r="GDI283" s="758"/>
      <c r="GDJ283" s="758"/>
      <c r="GDK283" s="758"/>
      <c r="GDL283" s="758"/>
      <c r="GDM283" s="758"/>
      <c r="GDN283" s="758"/>
      <c r="GDO283" s="758"/>
      <c r="GDP283" s="758"/>
      <c r="GDQ283" s="758"/>
      <c r="GDR283" s="758"/>
      <c r="GDS283" s="758"/>
      <c r="GDT283" s="758"/>
      <c r="GDU283" s="758"/>
      <c r="GDV283" s="758"/>
      <c r="GDW283" s="758"/>
      <c r="GDX283" s="758"/>
      <c r="GDY283" s="758"/>
      <c r="GDZ283" s="758"/>
      <c r="GEA283" s="758"/>
      <c r="GEB283" s="758"/>
      <c r="GEC283" s="758"/>
      <c r="GED283" s="758"/>
      <c r="GEE283" s="758"/>
      <c r="GEF283" s="758"/>
      <c r="GEG283" s="758"/>
      <c r="GEH283" s="758"/>
      <c r="GEI283" s="758"/>
      <c r="GEJ283" s="758"/>
      <c r="GEK283" s="758"/>
      <c r="GEL283" s="758"/>
      <c r="GEM283" s="758"/>
      <c r="GEN283" s="758"/>
      <c r="GEO283" s="758"/>
      <c r="GEP283" s="758"/>
      <c r="GEQ283" s="758"/>
      <c r="GER283" s="758"/>
      <c r="GES283" s="758"/>
      <c r="GET283" s="758"/>
      <c r="GEU283" s="758"/>
      <c r="GEV283" s="758"/>
      <c r="GEW283" s="758"/>
      <c r="GEX283" s="758"/>
      <c r="GEY283" s="758"/>
      <c r="GEZ283" s="758"/>
      <c r="GFA283" s="758"/>
      <c r="GFB283" s="758"/>
      <c r="GFC283" s="758"/>
      <c r="GFD283" s="758"/>
      <c r="GFE283" s="758"/>
      <c r="GFF283" s="758"/>
      <c r="GFG283" s="758"/>
      <c r="GFH283" s="758"/>
      <c r="GFI283" s="758"/>
      <c r="GFJ283" s="758"/>
      <c r="GFK283" s="758"/>
      <c r="GFL283" s="758"/>
      <c r="GFM283" s="758"/>
      <c r="GFN283" s="758"/>
      <c r="GFO283" s="758"/>
      <c r="GFP283" s="758"/>
      <c r="GFQ283" s="758"/>
      <c r="GFR283" s="758"/>
      <c r="GFS283" s="758"/>
      <c r="GFT283" s="758"/>
      <c r="GFU283" s="758"/>
      <c r="GFV283" s="758"/>
      <c r="GFW283" s="758"/>
      <c r="GFX283" s="758"/>
      <c r="GFY283" s="758"/>
      <c r="GFZ283" s="758"/>
      <c r="GGA283" s="758"/>
      <c r="GGB283" s="758"/>
      <c r="GGC283" s="758"/>
      <c r="GGD283" s="758"/>
      <c r="GGE283" s="758"/>
      <c r="GGF283" s="758"/>
      <c r="GGG283" s="758"/>
      <c r="GGH283" s="758"/>
      <c r="GGI283" s="758"/>
      <c r="GGJ283" s="758"/>
      <c r="GGK283" s="758"/>
      <c r="GGL283" s="758"/>
      <c r="GGM283" s="758"/>
      <c r="GGN283" s="758"/>
      <c r="GGO283" s="758"/>
      <c r="GGP283" s="758"/>
      <c r="GGQ283" s="758"/>
      <c r="GGR283" s="758"/>
      <c r="GGS283" s="758"/>
      <c r="GGT283" s="758"/>
      <c r="GGU283" s="758"/>
      <c r="GGV283" s="758"/>
      <c r="GGW283" s="758"/>
      <c r="GGX283" s="758"/>
      <c r="GGY283" s="758"/>
      <c r="GGZ283" s="758"/>
      <c r="GHA283" s="758"/>
      <c r="GHB283" s="758"/>
      <c r="GHC283" s="758"/>
      <c r="GHD283" s="758"/>
      <c r="GHE283" s="758"/>
      <c r="GHF283" s="758"/>
      <c r="GHG283" s="758"/>
      <c r="GHH283" s="758"/>
      <c r="GHI283" s="758"/>
      <c r="GHJ283" s="758"/>
      <c r="GHK283" s="758"/>
      <c r="GHL283" s="758"/>
      <c r="GHM283" s="758"/>
      <c r="GHN283" s="758"/>
      <c r="GHO283" s="758"/>
      <c r="GHP283" s="758"/>
      <c r="GHQ283" s="758"/>
      <c r="GHR283" s="758"/>
      <c r="GHS283" s="758"/>
      <c r="GHT283" s="758"/>
      <c r="GHU283" s="758"/>
      <c r="GHV283" s="758"/>
      <c r="GHW283" s="758"/>
      <c r="GHX283" s="758"/>
      <c r="GHY283" s="758"/>
      <c r="GHZ283" s="758"/>
      <c r="GIA283" s="758"/>
      <c r="GIB283" s="758"/>
      <c r="GIC283" s="758"/>
      <c r="GID283" s="758"/>
      <c r="GIE283" s="758"/>
      <c r="GIF283" s="758"/>
      <c r="GIG283" s="758"/>
      <c r="GIH283" s="758"/>
      <c r="GII283" s="758"/>
      <c r="GIJ283" s="758"/>
      <c r="GIK283" s="758"/>
      <c r="GIL283" s="758"/>
      <c r="GIM283" s="758"/>
      <c r="GIN283" s="758"/>
      <c r="GIO283" s="758"/>
      <c r="GIP283" s="758"/>
      <c r="GIQ283" s="758"/>
      <c r="GIR283" s="758"/>
      <c r="GIS283" s="758"/>
      <c r="GIT283" s="758"/>
      <c r="GIU283" s="758"/>
      <c r="GIV283" s="758"/>
      <c r="GIW283" s="758"/>
      <c r="GIX283" s="758"/>
      <c r="GIY283" s="758"/>
      <c r="GIZ283" s="758"/>
      <c r="GJA283" s="758"/>
      <c r="GJB283" s="758"/>
      <c r="GJC283" s="758"/>
      <c r="GJD283" s="758"/>
      <c r="GJE283" s="758"/>
      <c r="GJF283" s="758"/>
      <c r="GJG283" s="758"/>
      <c r="GJH283" s="758"/>
      <c r="GJI283" s="758"/>
      <c r="GJJ283" s="758"/>
      <c r="GJK283" s="758"/>
      <c r="GJL283" s="758"/>
      <c r="GJM283" s="758"/>
      <c r="GJN283" s="758"/>
      <c r="GJO283" s="758"/>
      <c r="GJP283" s="758"/>
      <c r="GJQ283" s="758"/>
      <c r="GJR283" s="758"/>
      <c r="GJS283" s="758"/>
      <c r="GJT283" s="758"/>
      <c r="GJU283" s="758"/>
      <c r="GJV283" s="758"/>
      <c r="GJW283" s="758"/>
      <c r="GJX283" s="758"/>
      <c r="GJY283" s="758"/>
      <c r="GJZ283" s="758"/>
      <c r="GKA283" s="758"/>
      <c r="GKB283" s="758"/>
      <c r="GKC283" s="758"/>
      <c r="GKD283" s="758"/>
      <c r="GKE283" s="758"/>
      <c r="GKF283" s="758"/>
      <c r="GKG283" s="758"/>
      <c r="GKH283" s="758"/>
      <c r="GKI283" s="758"/>
      <c r="GKJ283" s="758"/>
      <c r="GKK283" s="758"/>
      <c r="GKL283" s="758"/>
      <c r="GKM283" s="758"/>
      <c r="GKN283" s="758"/>
      <c r="GKO283" s="758"/>
      <c r="GKP283" s="758"/>
      <c r="GKQ283" s="758"/>
      <c r="GKR283" s="758"/>
      <c r="GKS283" s="758"/>
      <c r="GKT283" s="758"/>
      <c r="GKU283" s="758"/>
      <c r="GKV283" s="758"/>
      <c r="GKW283" s="758"/>
      <c r="GKX283" s="758"/>
      <c r="GKY283" s="758"/>
      <c r="GKZ283" s="758"/>
      <c r="GLA283" s="758"/>
      <c r="GLB283" s="758"/>
      <c r="GLC283" s="758"/>
      <c r="GLD283" s="758"/>
      <c r="GLE283" s="758"/>
      <c r="GLF283" s="758"/>
      <c r="GLG283" s="758"/>
      <c r="GLH283" s="758"/>
      <c r="GLI283" s="758"/>
      <c r="GLJ283" s="758"/>
      <c r="GLK283" s="758"/>
      <c r="GLL283" s="758"/>
      <c r="GLM283" s="758"/>
      <c r="GLN283" s="758"/>
      <c r="GLO283" s="758"/>
      <c r="GLP283" s="758"/>
      <c r="GLQ283" s="758"/>
      <c r="GLR283" s="758"/>
      <c r="GLS283" s="758"/>
      <c r="GLT283" s="758"/>
      <c r="GLU283" s="758"/>
      <c r="GLV283" s="758"/>
      <c r="GLW283" s="758"/>
      <c r="GLX283" s="758"/>
      <c r="GLY283" s="758"/>
      <c r="GLZ283" s="758"/>
      <c r="GMA283" s="758"/>
      <c r="GMB283" s="758"/>
      <c r="GMC283" s="758"/>
      <c r="GMD283" s="758"/>
      <c r="GME283" s="758"/>
      <c r="GMF283" s="758"/>
      <c r="GMG283" s="758"/>
      <c r="GMH283" s="758"/>
      <c r="GMI283" s="758"/>
      <c r="GMJ283" s="758"/>
      <c r="GMK283" s="758"/>
      <c r="GML283" s="758"/>
      <c r="GMM283" s="758"/>
      <c r="GMN283" s="758"/>
      <c r="GMO283" s="758"/>
      <c r="GMP283" s="758"/>
      <c r="GMQ283" s="758"/>
      <c r="GMR283" s="758"/>
      <c r="GMS283" s="758"/>
      <c r="GMT283" s="758"/>
      <c r="GMU283" s="758"/>
      <c r="GMV283" s="758"/>
      <c r="GMW283" s="758"/>
      <c r="GMX283" s="758"/>
      <c r="GMY283" s="758"/>
      <c r="GMZ283" s="758"/>
      <c r="GNA283" s="758"/>
      <c r="GNB283" s="758"/>
      <c r="GNC283" s="758"/>
      <c r="GND283" s="758"/>
      <c r="GNE283" s="758"/>
      <c r="GNF283" s="758"/>
      <c r="GNG283" s="758"/>
      <c r="GNH283" s="758"/>
      <c r="GNI283" s="758"/>
      <c r="GNJ283" s="758"/>
      <c r="GNK283" s="758"/>
      <c r="GNL283" s="758"/>
      <c r="GNM283" s="758"/>
      <c r="GNN283" s="758"/>
      <c r="GNO283" s="758"/>
      <c r="GNP283" s="758"/>
      <c r="GNQ283" s="758"/>
      <c r="GNR283" s="758"/>
      <c r="GNS283" s="758"/>
      <c r="GNT283" s="758"/>
      <c r="GNU283" s="758"/>
      <c r="GNV283" s="758"/>
      <c r="GNW283" s="758"/>
      <c r="GNX283" s="758"/>
      <c r="GNY283" s="758"/>
      <c r="GNZ283" s="758"/>
      <c r="GOA283" s="758"/>
      <c r="GOB283" s="758"/>
      <c r="GOC283" s="758"/>
      <c r="GOD283" s="758"/>
      <c r="GOE283" s="758"/>
      <c r="GOF283" s="758"/>
      <c r="GOG283" s="758"/>
      <c r="GOH283" s="758"/>
      <c r="GOI283" s="758"/>
      <c r="GOJ283" s="758"/>
      <c r="GOK283" s="758"/>
      <c r="GOL283" s="758"/>
      <c r="GOM283" s="758"/>
      <c r="GON283" s="758"/>
      <c r="GOO283" s="758"/>
      <c r="GOP283" s="758"/>
      <c r="GOQ283" s="758"/>
      <c r="GOR283" s="758"/>
      <c r="GOS283" s="758"/>
      <c r="GOT283" s="758"/>
      <c r="GOU283" s="758"/>
      <c r="GOV283" s="758"/>
      <c r="GOW283" s="758"/>
      <c r="GOX283" s="758"/>
      <c r="GOY283" s="758"/>
      <c r="GOZ283" s="758"/>
      <c r="GPA283" s="758"/>
      <c r="GPB283" s="758"/>
      <c r="GPC283" s="758"/>
      <c r="GPD283" s="758"/>
      <c r="GPE283" s="758"/>
      <c r="GPF283" s="758"/>
      <c r="GPG283" s="758"/>
      <c r="GPH283" s="758"/>
      <c r="GPI283" s="758"/>
      <c r="GPJ283" s="758"/>
      <c r="GPK283" s="758"/>
      <c r="GPL283" s="758"/>
      <c r="GPM283" s="758"/>
      <c r="GPN283" s="758"/>
      <c r="GPO283" s="758"/>
      <c r="GPP283" s="758"/>
      <c r="GPQ283" s="758"/>
      <c r="GPR283" s="758"/>
      <c r="GPS283" s="758"/>
      <c r="GPT283" s="758"/>
      <c r="GPU283" s="758"/>
      <c r="GPV283" s="758"/>
      <c r="GPW283" s="758"/>
      <c r="GPX283" s="758"/>
      <c r="GPY283" s="758"/>
      <c r="GPZ283" s="758"/>
      <c r="GQA283" s="758"/>
      <c r="GQB283" s="758"/>
      <c r="GQC283" s="758"/>
      <c r="GQD283" s="758"/>
      <c r="GQE283" s="758"/>
      <c r="GQF283" s="758"/>
      <c r="GQG283" s="758"/>
      <c r="GQH283" s="758"/>
      <c r="GQI283" s="758"/>
      <c r="GQJ283" s="758"/>
      <c r="GQK283" s="758"/>
      <c r="GQL283" s="758"/>
      <c r="GQM283" s="758"/>
      <c r="GQN283" s="758"/>
      <c r="GQO283" s="758"/>
      <c r="GQP283" s="758"/>
      <c r="GQQ283" s="758"/>
      <c r="GQR283" s="758"/>
      <c r="GQS283" s="758"/>
      <c r="GQT283" s="758"/>
      <c r="GQU283" s="758"/>
      <c r="GQV283" s="758"/>
      <c r="GQW283" s="758"/>
      <c r="GQX283" s="758"/>
      <c r="GQY283" s="758"/>
      <c r="GQZ283" s="758"/>
      <c r="GRA283" s="758"/>
      <c r="GRB283" s="758"/>
      <c r="GRC283" s="758"/>
      <c r="GRD283" s="758"/>
      <c r="GRE283" s="758"/>
      <c r="GRF283" s="758"/>
      <c r="GRG283" s="758"/>
      <c r="GRH283" s="758"/>
      <c r="GRI283" s="758"/>
      <c r="GRJ283" s="758"/>
      <c r="GRK283" s="758"/>
      <c r="GRL283" s="758"/>
      <c r="GRM283" s="758"/>
      <c r="GRN283" s="758"/>
      <c r="GRO283" s="758"/>
      <c r="GRP283" s="758"/>
      <c r="GRQ283" s="758"/>
      <c r="GRR283" s="758"/>
      <c r="GRS283" s="758"/>
      <c r="GRT283" s="758"/>
      <c r="GRU283" s="758"/>
      <c r="GRV283" s="758"/>
      <c r="GRW283" s="758"/>
      <c r="GRX283" s="758"/>
      <c r="GRY283" s="758"/>
      <c r="GRZ283" s="758"/>
      <c r="GSA283" s="758"/>
      <c r="GSB283" s="758"/>
      <c r="GSC283" s="758"/>
      <c r="GSD283" s="758"/>
      <c r="GSE283" s="758"/>
      <c r="GSF283" s="758"/>
      <c r="GSG283" s="758"/>
      <c r="GSH283" s="758"/>
      <c r="GSI283" s="758"/>
      <c r="GSJ283" s="758"/>
      <c r="GSK283" s="758"/>
      <c r="GSL283" s="758"/>
      <c r="GSM283" s="758"/>
      <c r="GSN283" s="758"/>
      <c r="GSO283" s="758"/>
      <c r="GSP283" s="758"/>
      <c r="GSQ283" s="758"/>
      <c r="GSR283" s="758"/>
      <c r="GSS283" s="758"/>
      <c r="GST283" s="758"/>
      <c r="GSU283" s="758"/>
      <c r="GSV283" s="758"/>
      <c r="GSW283" s="758"/>
      <c r="GSX283" s="758"/>
      <c r="GSY283" s="758"/>
      <c r="GSZ283" s="758"/>
      <c r="GTA283" s="758"/>
      <c r="GTB283" s="758"/>
      <c r="GTC283" s="758"/>
      <c r="GTD283" s="758"/>
      <c r="GTE283" s="758"/>
      <c r="GTF283" s="758"/>
      <c r="GTG283" s="758"/>
      <c r="GTH283" s="758"/>
      <c r="GTI283" s="758"/>
      <c r="GTJ283" s="758"/>
      <c r="GTK283" s="758"/>
      <c r="GTL283" s="758"/>
      <c r="GTM283" s="758"/>
      <c r="GTN283" s="758"/>
      <c r="GTO283" s="758"/>
      <c r="GTP283" s="758"/>
      <c r="GTQ283" s="758"/>
      <c r="GTR283" s="758"/>
      <c r="GTS283" s="758"/>
      <c r="GTT283" s="758"/>
      <c r="GTU283" s="758"/>
      <c r="GTV283" s="758"/>
      <c r="GTW283" s="758"/>
      <c r="GTX283" s="758"/>
      <c r="GTY283" s="758"/>
      <c r="GTZ283" s="758"/>
      <c r="GUA283" s="758"/>
      <c r="GUB283" s="758"/>
      <c r="GUC283" s="758"/>
      <c r="GUD283" s="758"/>
      <c r="GUE283" s="758"/>
      <c r="GUF283" s="758"/>
      <c r="GUG283" s="758"/>
      <c r="GUH283" s="758"/>
      <c r="GUI283" s="758"/>
      <c r="GUJ283" s="758"/>
      <c r="GUK283" s="758"/>
      <c r="GUL283" s="758"/>
      <c r="GUM283" s="758"/>
      <c r="GUN283" s="758"/>
      <c r="GUO283" s="758"/>
      <c r="GUP283" s="758"/>
      <c r="GUQ283" s="758"/>
      <c r="GUR283" s="758"/>
      <c r="GUS283" s="758"/>
      <c r="GUT283" s="758"/>
      <c r="GUU283" s="758"/>
      <c r="GUV283" s="758"/>
      <c r="GUW283" s="758"/>
      <c r="GUX283" s="758"/>
      <c r="GUY283" s="758"/>
      <c r="GUZ283" s="758"/>
      <c r="GVA283" s="758"/>
      <c r="GVB283" s="758"/>
      <c r="GVC283" s="758"/>
      <c r="GVD283" s="758"/>
      <c r="GVE283" s="758"/>
      <c r="GVF283" s="758"/>
      <c r="GVG283" s="758"/>
      <c r="GVH283" s="758"/>
      <c r="GVI283" s="758"/>
      <c r="GVJ283" s="758"/>
      <c r="GVK283" s="758"/>
      <c r="GVL283" s="758"/>
      <c r="GVM283" s="758"/>
      <c r="GVN283" s="758"/>
      <c r="GVO283" s="758"/>
      <c r="GVP283" s="758"/>
      <c r="GVQ283" s="758"/>
      <c r="GVR283" s="758"/>
      <c r="GVS283" s="758"/>
      <c r="GVT283" s="758"/>
      <c r="GVU283" s="758"/>
      <c r="GVV283" s="758"/>
      <c r="GVW283" s="758"/>
      <c r="GVX283" s="758"/>
      <c r="GVY283" s="758"/>
      <c r="GVZ283" s="758"/>
      <c r="GWA283" s="758"/>
      <c r="GWB283" s="758"/>
      <c r="GWC283" s="758"/>
      <c r="GWD283" s="758"/>
      <c r="GWE283" s="758"/>
      <c r="GWF283" s="758"/>
      <c r="GWG283" s="758"/>
      <c r="GWH283" s="758"/>
      <c r="GWI283" s="758"/>
      <c r="GWJ283" s="758"/>
      <c r="GWK283" s="758"/>
      <c r="GWL283" s="758"/>
      <c r="GWM283" s="758"/>
      <c r="GWN283" s="758"/>
      <c r="GWO283" s="758"/>
      <c r="GWP283" s="758"/>
      <c r="GWQ283" s="758"/>
      <c r="GWR283" s="758"/>
      <c r="GWS283" s="758"/>
      <c r="GWT283" s="758"/>
      <c r="GWU283" s="758"/>
      <c r="GWV283" s="758"/>
      <c r="GWW283" s="758"/>
      <c r="GWX283" s="758"/>
      <c r="GWY283" s="758"/>
      <c r="GWZ283" s="758"/>
      <c r="GXA283" s="758"/>
      <c r="GXB283" s="758"/>
      <c r="GXC283" s="758"/>
      <c r="GXD283" s="758"/>
      <c r="GXE283" s="758"/>
      <c r="GXF283" s="758"/>
      <c r="GXG283" s="758"/>
      <c r="GXH283" s="758"/>
      <c r="GXI283" s="758"/>
      <c r="GXJ283" s="758"/>
      <c r="GXK283" s="758"/>
      <c r="GXL283" s="758"/>
      <c r="GXM283" s="758"/>
      <c r="GXN283" s="758"/>
      <c r="GXO283" s="758"/>
      <c r="GXP283" s="758"/>
      <c r="GXQ283" s="758"/>
      <c r="GXR283" s="758"/>
      <c r="GXS283" s="758"/>
      <c r="GXT283" s="758"/>
      <c r="GXU283" s="758"/>
      <c r="GXV283" s="758"/>
      <c r="GXW283" s="758"/>
      <c r="GXX283" s="758"/>
      <c r="GXY283" s="758"/>
      <c r="GXZ283" s="758"/>
      <c r="GYA283" s="758"/>
      <c r="GYB283" s="758"/>
      <c r="GYC283" s="758"/>
      <c r="GYD283" s="758"/>
      <c r="GYE283" s="758"/>
      <c r="GYF283" s="758"/>
      <c r="GYG283" s="758"/>
      <c r="GYH283" s="758"/>
      <c r="GYI283" s="758"/>
      <c r="GYJ283" s="758"/>
      <c r="GYK283" s="758"/>
      <c r="GYL283" s="758"/>
      <c r="GYM283" s="758"/>
      <c r="GYN283" s="758"/>
      <c r="GYO283" s="758"/>
      <c r="GYP283" s="758"/>
      <c r="GYQ283" s="758"/>
      <c r="GYR283" s="758"/>
      <c r="GYS283" s="758"/>
      <c r="GYT283" s="758"/>
      <c r="GYU283" s="758"/>
      <c r="GYV283" s="758"/>
      <c r="GYW283" s="758"/>
      <c r="GYX283" s="758"/>
      <c r="GYY283" s="758"/>
      <c r="GYZ283" s="758"/>
      <c r="GZA283" s="758"/>
      <c r="GZB283" s="758"/>
      <c r="GZC283" s="758"/>
      <c r="GZD283" s="758"/>
      <c r="GZE283" s="758"/>
      <c r="GZF283" s="758"/>
      <c r="GZG283" s="758"/>
      <c r="GZH283" s="758"/>
      <c r="GZI283" s="758"/>
      <c r="GZJ283" s="758"/>
      <c r="GZK283" s="758"/>
      <c r="GZL283" s="758"/>
      <c r="GZM283" s="758"/>
      <c r="GZN283" s="758"/>
      <c r="GZO283" s="758"/>
      <c r="GZP283" s="758"/>
      <c r="GZQ283" s="758"/>
      <c r="GZR283" s="758"/>
      <c r="GZS283" s="758"/>
      <c r="GZT283" s="758"/>
      <c r="GZU283" s="758"/>
      <c r="GZV283" s="758"/>
      <c r="GZW283" s="758"/>
      <c r="GZX283" s="758"/>
      <c r="GZY283" s="758"/>
      <c r="GZZ283" s="758"/>
      <c r="HAA283" s="758"/>
      <c r="HAB283" s="758"/>
      <c r="HAC283" s="758"/>
      <c r="HAD283" s="758"/>
      <c r="HAE283" s="758"/>
      <c r="HAF283" s="758"/>
      <c r="HAG283" s="758"/>
      <c r="HAH283" s="758"/>
      <c r="HAI283" s="758"/>
      <c r="HAJ283" s="758"/>
      <c r="HAK283" s="758"/>
      <c r="HAL283" s="758"/>
      <c r="HAM283" s="758"/>
      <c r="HAN283" s="758"/>
      <c r="HAO283" s="758"/>
      <c r="HAP283" s="758"/>
      <c r="HAQ283" s="758"/>
      <c r="HAR283" s="758"/>
      <c r="HAS283" s="758"/>
      <c r="HAT283" s="758"/>
      <c r="HAU283" s="758"/>
      <c r="HAV283" s="758"/>
      <c r="HAW283" s="758"/>
      <c r="HAX283" s="758"/>
      <c r="HAY283" s="758"/>
      <c r="HAZ283" s="758"/>
      <c r="HBA283" s="758"/>
      <c r="HBB283" s="758"/>
      <c r="HBC283" s="758"/>
      <c r="HBD283" s="758"/>
      <c r="HBE283" s="758"/>
      <c r="HBF283" s="758"/>
      <c r="HBG283" s="758"/>
      <c r="HBH283" s="758"/>
      <c r="HBI283" s="758"/>
      <c r="HBJ283" s="758"/>
      <c r="HBK283" s="758"/>
      <c r="HBL283" s="758"/>
      <c r="HBM283" s="758"/>
      <c r="HBN283" s="758"/>
      <c r="HBO283" s="758"/>
      <c r="HBP283" s="758"/>
      <c r="HBQ283" s="758"/>
      <c r="HBR283" s="758"/>
      <c r="HBS283" s="758"/>
      <c r="HBT283" s="758"/>
      <c r="HBU283" s="758"/>
      <c r="HBV283" s="758"/>
      <c r="HBW283" s="758"/>
      <c r="HBX283" s="758"/>
      <c r="HBY283" s="758"/>
      <c r="HBZ283" s="758"/>
      <c r="HCA283" s="758"/>
      <c r="HCB283" s="758"/>
      <c r="HCC283" s="758"/>
      <c r="HCD283" s="758"/>
      <c r="HCE283" s="758"/>
      <c r="HCF283" s="758"/>
      <c r="HCG283" s="758"/>
      <c r="HCH283" s="758"/>
      <c r="HCI283" s="758"/>
      <c r="HCJ283" s="758"/>
      <c r="HCK283" s="758"/>
      <c r="HCL283" s="758"/>
      <c r="HCM283" s="758"/>
      <c r="HCN283" s="758"/>
      <c r="HCO283" s="758"/>
      <c r="HCP283" s="758"/>
      <c r="HCQ283" s="758"/>
      <c r="HCR283" s="758"/>
      <c r="HCS283" s="758"/>
      <c r="HCT283" s="758"/>
      <c r="HCU283" s="758"/>
      <c r="HCV283" s="758"/>
      <c r="HCW283" s="758"/>
      <c r="HCX283" s="758"/>
      <c r="HCY283" s="758"/>
      <c r="HCZ283" s="758"/>
      <c r="HDA283" s="758"/>
      <c r="HDB283" s="758"/>
      <c r="HDC283" s="758"/>
      <c r="HDD283" s="758"/>
      <c r="HDE283" s="758"/>
      <c r="HDF283" s="758"/>
      <c r="HDG283" s="758"/>
      <c r="HDH283" s="758"/>
      <c r="HDI283" s="758"/>
      <c r="HDJ283" s="758"/>
      <c r="HDK283" s="758"/>
      <c r="HDL283" s="758"/>
      <c r="HDM283" s="758"/>
      <c r="HDN283" s="758"/>
      <c r="HDO283" s="758"/>
      <c r="HDP283" s="758"/>
      <c r="HDQ283" s="758"/>
      <c r="HDR283" s="758"/>
      <c r="HDS283" s="758"/>
      <c r="HDT283" s="758"/>
      <c r="HDU283" s="758"/>
      <c r="HDV283" s="758"/>
      <c r="HDW283" s="758"/>
      <c r="HDX283" s="758"/>
      <c r="HDY283" s="758"/>
      <c r="HDZ283" s="758"/>
      <c r="HEA283" s="758"/>
      <c r="HEB283" s="758"/>
      <c r="HEC283" s="758"/>
      <c r="HED283" s="758"/>
      <c r="HEE283" s="758"/>
      <c r="HEF283" s="758"/>
      <c r="HEG283" s="758"/>
      <c r="HEH283" s="758"/>
      <c r="HEI283" s="758"/>
      <c r="HEJ283" s="758"/>
      <c r="HEK283" s="758"/>
      <c r="HEL283" s="758"/>
      <c r="HEM283" s="758"/>
      <c r="HEN283" s="758"/>
      <c r="HEO283" s="758"/>
      <c r="HEP283" s="758"/>
      <c r="HEQ283" s="758"/>
      <c r="HER283" s="758"/>
      <c r="HES283" s="758"/>
      <c r="HET283" s="758"/>
      <c r="HEU283" s="758"/>
      <c r="HEV283" s="758"/>
      <c r="HEW283" s="758"/>
      <c r="HEX283" s="758"/>
      <c r="HEY283" s="758"/>
      <c r="HEZ283" s="758"/>
      <c r="HFA283" s="758"/>
      <c r="HFB283" s="758"/>
      <c r="HFC283" s="758"/>
      <c r="HFD283" s="758"/>
      <c r="HFE283" s="758"/>
      <c r="HFF283" s="758"/>
      <c r="HFG283" s="758"/>
      <c r="HFH283" s="758"/>
      <c r="HFI283" s="758"/>
      <c r="HFJ283" s="758"/>
      <c r="HFK283" s="758"/>
      <c r="HFL283" s="758"/>
      <c r="HFM283" s="758"/>
      <c r="HFN283" s="758"/>
      <c r="HFO283" s="758"/>
      <c r="HFP283" s="758"/>
      <c r="HFQ283" s="758"/>
      <c r="HFR283" s="758"/>
      <c r="HFS283" s="758"/>
      <c r="HFT283" s="758"/>
      <c r="HFU283" s="758"/>
      <c r="HFV283" s="758"/>
      <c r="HFW283" s="758"/>
      <c r="HFX283" s="758"/>
      <c r="HFY283" s="758"/>
      <c r="HFZ283" s="758"/>
      <c r="HGA283" s="758"/>
      <c r="HGB283" s="758"/>
      <c r="HGC283" s="758"/>
      <c r="HGD283" s="758"/>
      <c r="HGE283" s="758"/>
      <c r="HGF283" s="758"/>
      <c r="HGG283" s="758"/>
      <c r="HGH283" s="758"/>
      <c r="HGI283" s="758"/>
      <c r="HGJ283" s="758"/>
      <c r="HGK283" s="758"/>
      <c r="HGL283" s="758"/>
      <c r="HGM283" s="758"/>
      <c r="HGN283" s="758"/>
      <c r="HGO283" s="758"/>
      <c r="HGP283" s="758"/>
      <c r="HGQ283" s="758"/>
      <c r="HGR283" s="758"/>
      <c r="HGS283" s="758"/>
      <c r="HGT283" s="758"/>
      <c r="HGU283" s="758"/>
      <c r="HGV283" s="758"/>
      <c r="HGW283" s="758"/>
      <c r="HGX283" s="758"/>
      <c r="HGY283" s="758"/>
      <c r="HGZ283" s="758"/>
      <c r="HHA283" s="758"/>
      <c r="HHB283" s="758"/>
      <c r="HHC283" s="758"/>
      <c r="HHD283" s="758"/>
      <c r="HHE283" s="758"/>
      <c r="HHF283" s="758"/>
      <c r="HHG283" s="758"/>
      <c r="HHH283" s="758"/>
      <c r="HHI283" s="758"/>
      <c r="HHJ283" s="758"/>
      <c r="HHK283" s="758"/>
      <c r="HHL283" s="758"/>
      <c r="HHM283" s="758"/>
      <c r="HHN283" s="758"/>
      <c r="HHO283" s="758"/>
      <c r="HHP283" s="758"/>
      <c r="HHQ283" s="758"/>
      <c r="HHR283" s="758"/>
      <c r="HHS283" s="758"/>
      <c r="HHT283" s="758"/>
      <c r="HHU283" s="758"/>
      <c r="HHV283" s="758"/>
      <c r="HHW283" s="758"/>
      <c r="HHX283" s="758"/>
      <c r="HHY283" s="758"/>
      <c r="HHZ283" s="758"/>
      <c r="HIA283" s="758"/>
      <c r="HIB283" s="758"/>
      <c r="HIC283" s="758"/>
      <c r="HID283" s="758"/>
      <c r="HIE283" s="758"/>
      <c r="HIF283" s="758"/>
      <c r="HIG283" s="758"/>
      <c r="HIH283" s="758"/>
      <c r="HII283" s="758"/>
      <c r="HIJ283" s="758"/>
      <c r="HIK283" s="758"/>
      <c r="HIL283" s="758"/>
      <c r="HIM283" s="758"/>
      <c r="HIN283" s="758"/>
      <c r="HIO283" s="758"/>
      <c r="HIP283" s="758"/>
      <c r="HIQ283" s="758"/>
      <c r="HIR283" s="758"/>
      <c r="HIS283" s="758"/>
      <c r="HIT283" s="758"/>
      <c r="HIU283" s="758"/>
      <c r="HIV283" s="758"/>
      <c r="HIW283" s="758"/>
      <c r="HIX283" s="758"/>
      <c r="HIY283" s="758"/>
      <c r="HIZ283" s="758"/>
      <c r="HJA283" s="758"/>
      <c r="HJB283" s="758"/>
      <c r="HJC283" s="758"/>
      <c r="HJD283" s="758"/>
      <c r="HJE283" s="758"/>
      <c r="HJF283" s="758"/>
      <c r="HJG283" s="758"/>
      <c r="HJH283" s="758"/>
      <c r="HJI283" s="758"/>
      <c r="HJJ283" s="758"/>
      <c r="HJK283" s="758"/>
      <c r="HJL283" s="758"/>
      <c r="HJM283" s="758"/>
      <c r="HJN283" s="758"/>
      <c r="HJO283" s="758"/>
      <c r="HJP283" s="758"/>
      <c r="HJQ283" s="758"/>
      <c r="HJR283" s="758"/>
      <c r="HJS283" s="758"/>
      <c r="HJT283" s="758"/>
      <c r="HJU283" s="758"/>
      <c r="HJV283" s="758"/>
      <c r="HJW283" s="758"/>
      <c r="HJX283" s="758"/>
      <c r="HJY283" s="758"/>
      <c r="HJZ283" s="758"/>
      <c r="HKA283" s="758"/>
      <c r="HKB283" s="758"/>
      <c r="HKC283" s="758"/>
      <c r="HKD283" s="758"/>
      <c r="HKE283" s="758"/>
      <c r="HKF283" s="758"/>
      <c r="HKG283" s="758"/>
      <c r="HKH283" s="758"/>
      <c r="HKI283" s="758"/>
      <c r="HKJ283" s="758"/>
      <c r="HKK283" s="758"/>
      <c r="HKL283" s="758"/>
      <c r="HKM283" s="758"/>
      <c r="HKN283" s="758"/>
      <c r="HKO283" s="758"/>
      <c r="HKP283" s="758"/>
      <c r="HKQ283" s="758"/>
      <c r="HKR283" s="758"/>
      <c r="HKS283" s="758"/>
      <c r="HKT283" s="758"/>
      <c r="HKU283" s="758"/>
      <c r="HKV283" s="758"/>
      <c r="HKW283" s="758"/>
      <c r="HKX283" s="758"/>
      <c r="HKY283" s="758"/>
      <c r="HKZ283" s="758"/>
      <c r="HLA283" s="758"/>
      <c r="HLB283" s="758"/>
      <c r="HLC283" s="758"/>
      <c r="HLD283" s="758"/>
      <c r="HLE283" s="758"/>
      <c r="HLF283" s="758"/>
      <c r="HLG283" s="758"/>
      <c r="HLH283" s="758"/>
      <c r="HLI283" s="758"/>
      <c r="HLJ283" s="758"/>
      <c r="HLK283" s="758"/>
      <c r="HLL283" s="758"/>
      <c r="HLM283" s="758"/>
      <c r="HLN283" s="758"/>
      <c r="HLO283" s="758"/>
      <c r="HLP283" s="758"/>
      <c r="HLQ283" s="758"/>
      <c r="HLR283" s="758"/>
      <c r="HLS283" s="758"/>
      <c r="HLT283" s="758"/>
      <c r="HLU283" s="758"/>
      <c r="HLV283" s="758"/>
      <c r="HLW283" s="758"/>
      <c r="HLX283" s="758"/>
      <c r="HLY283" s="758"/>
      <c r="HLZ283" s="758"/>
      <c r="HMA283" s="758"/>
      <c r="HMB283" s="758"/>
      <c r="HMC283" s="758"/>
      <c r="HMD283" s="758"/>
      <c r="HME283" s="758"/>
      <c r="HMF283" s="758"/>
      <c r="HMG283" s="758"/>
      <c r="HMH283" s="758"/>
      <c r="HMI283" s="758"/>
      <c r="HMJ283" s="758"/>
      <c r="HMK283" s="758"/>
      <c r="HML283" s="758"/>
      <c r="HMM283" s="758"/>
      <c r="HMN283" s="758"/>
      <c r="HMO283" s="758"/>
      <c r="HMP283" s="758"/>
      <c r="HMQ283" s="758"/>
      <c r="HMR283" s="758"/>
      <c r="HMS283" s="758"/>
      <c r="HMT283" s="758"/>
      <c r="HMU283" s="758"/>
      <c r="HMV283" s="758"/>
      <c r="HMW283" s="758"/>
      <c r="HMX283" s="758"/>
      <c r="HMY283" s="758"/>
      <c r="HMZ283" s="758"/>
      <c r="HNA283" s="758"/>
      <c r="HNB283" s="758"/>
      <c r="HNC283" s="758"/>
      <c r="HND283" s="758"/>
      <c r="HNE283" s="758"/>
      <c r="HNF283" s="758"/>
      <c r="HNG283" s="758"/>
      <c r="HNH283" s="758"/>
      <c r="HNI283" s="758"/>
      <c r="HNJ283" s="758"/>
      <c r="HNK283" s="758"/>
      <c r="HNL283" s="758"/>
      <c r="HNM283" s="758"/>
      <c r="HNN283" s="758"/>
      <c r="HNO283" s="758"/>
      <c r="HNP283" s="758"/>
      <c r="HNQ283" s="758"/>
      <c r="HNR283" s="758"/>
      <c r="HNS283" s="758"/>
      <c r="HNT283" s="758"/>
      <c r="HNU283" s="758"/>
      <c r="HNV283" s="758"/>
      <c r="HNW283" s="758"/>
      <c r="HNX283" s="758"/>
      <c r="HNY283" s="758"/>
      <c r="HNZ283" s="758"/>
      <c r="HOA283" s="758"/>
      <c r="HOB283" s="758"/>
      <c r="HOC283" s="758"/>
      <c r="HOD283" s="758"/>
      <c r="HOE283" s="758"/>
      <c r="HOF283" s="758"/>
      <c r="HOG283" s="758"/>
      <c r="HOH283" s="758"/>
      <c r="HOI283" s="758"/>
      <c r="HOJ283" s="758"/>
      <c r="HOK283" s="758"/>
      <c r="HOL283" s="758"/>
      <c r="HOM283" s="758"/>
      <c r="HON283" s="758"/>
      <c r="HOO283" s="758"/>
      <c r="HOP283" s="758"/>
      <c r="HOQ283" s="758"/>
      <c r="HOR283" s="758"/>
      <c r="HOS283" s="758"/>
      <c r="HOT283" s="758"/>
      <c r="HOU283" s="758"/>
      <c r="HOV283" s="758"/>
      <c r="HOW283" s="758"/>
      <c r="HOX283" s="758"/>
      <c r="HOY283" s="758"/>
      <c r="HOZ283" s="758"/>
      <c r="HPA283" s="758"/>
      <c r="HPB283" s="758"/>
      <c r="HPC283" s="758"/>
      <c r="HPD283" s="758"/>
      <c r="HPE283" s="758"/>
      <c r="HPF283" s="758"/>
      <c r="HPG283" s="758"/>
      <c r="HPH283" s="758"/>
      <c r="HPI283" s="758"/>
      <c r="HPJ283" s="758"/>
      <c r="HPK283" s="758"/>
      <c r="HPL283" s="758"/>
      <c r="HPM283" s="758"/>
      <c r="HPN283" s="758"/>
      <c r="HPO283" s="758"/>
      <c r="HPP283" s="758"/>
      <c r="HPQ283" s="758"/>
      <c r="HPR283" s="758"/>
      <c r="HPS283" s="758"/>
      <c r="HPT283" s="758"/>
      <c r="HPU283" s="758"/>
      <c r="HPV283" s="758"/>
      <c r="HPW283" s="758"/>
      <c r="HPX283" s="758"/>
      <c r="HPY283" s="758"/>
      <c r="HPZ283" s="758"/>
      <c r="HQA283" s="758"/>
      <c r="HQB283" s="758"/>
      <c r="HQC283" s="758"/>
      <c r="HQD283" s="758"/>
      <c r="HQE283" s="758"/>
      <c r="HQF283" s="758"/>
      <c r="HQG283" s="758"/>
      <c r="HQH283" s="758"/>
      <c r="HQI283" s="758"/>
      <c r="HQJ283" s="758"/>
      <c r="HQK283" s="758"/>
      <c r="HQL283" s="758"/>
      <c r="HQM283" s="758"/>
      <c r="HQN283" s="758"/>
      <c r="HQO283" s="758"/>
      <c r="HQP283" s="758"/>
      <c r="HQQ283" s="758"/>
      <c r="HQR283" s="758"/>
      <c r="HQS283" s="758"/>
      <c r="HQT283" s="758"/>
      <c r="HQU283" s="758"/>
      <c r="HQV283" s="758"/>
      <c r="HQW283" s="758"/>
      <c r="HQX283" s="758"/>
      <c r="HQY283" s="758"/>
      <c r="HQZ283" s="758"/>
      <c r="HRA283" s="758"/>
      <c r="HRB283" s="758"/>
      <c r="HRC283" s="758"/>
      <c r="HRD283" s="758"/>
      <c r="HRE283" s="758"/>
      <c r="HRF283" s="758"/>
      <c r="HRG283" s="758"/>
      <c r="HRH283" s="758"/>
      <c r="HRI283" s="758"/>
      <c r="HRJ283" s="758"/>
      <c r="HRK283" s="758"/>
      <c r="HRL283" s="758"/>
      <c r="HRM283" s="758"/>
      <c r="HRN283" s="758"/>
      <c r="HRO283" s="758"/>
      <c r="HRP283" s="758"/>
      <c r="HRQ283" s="758"/>
      <c r="HRR283" s="758"/>
      <c r="HRS283" s="758"/>
      <c r="HRT283" s="758"/>
      <c r="HRU283" s="758"/>
      <c r="HRV283" s="758"/>
      <c r="HRW283" s="758"/>
      <c r="HRX283" s="758"/>
      <c r="HRY283" s="758"/>
      <c r="HRZ283" s="758"/>
      <c r="HSA283" s="758"/>
      <c r="HSB283" s="758"/>
      <c r="HSC283" s="758"/>
      <c r="HSD283" s="758"/>
      <c r="HSE283" s="758"/>
      <c r="HSF283" s="758"/>
      <c r="HSG283" s="758"/>
      <c r="HSH283" s="758"/>
      <c r="HSI283" s="758"/>
      <c r="HSJ283" s="758"/>
      <c r="HSK283" s="758"/>
      <c r="HSL283" s="758"/>
      <c r="HSM283" s="758"/>
      <c r="HSN283" s="758"/>
      <c r="HSO283" s="758"/>
      <c r="HSP283" s="758"/>
      <c r="HSQ283" s="758"/>
      <c r="HSR283" s="758"/>
      <c r="HSS283" s="758"/>
      <c r="HST283" s="758"/>
      <c r="HSU283" s="758"/>
      <c r="HSV283" s="758"/>
      <c r="HSW283" s="758"/>
      <c r="HSX283" s="758"/>
      <c r="HSY283" s="758"/>
      <c r="HSZ283" s="758"/>
      <c r="HTA283" s="758"/>
      <c r="HTB283" s="758"/>
      <c r="HTC283" s="758"/>
      <c r="HTD283" s="758"/>
      <c r="HTE283" s="758"/>
      <c r="HTF283" s="758"/>
      <c r="HTG283" s="758"/>
      <c r="HTH283" s="758"/>
      <c r="HTI283" s="758"/>
      <c r="HTJ283" s="758"/>
      <c r="HTK283" s="758"/>
      <c r="HTL283" s="758"/>
      <c r="HTM283" s="758"/>
      <c r="HTN283" s="758"/>
      <c r="HTO283" s="758"/>
      <c r="HTP283" s="758"/>
      <c r="HTQ283" s="758"/>
      <c r="HTR283" s="758"/>
      <c r="HTS283" s="758"/>
      <c r="HTT283" s="758"/>
      <c r="HTU283" s="758"/>
      <c r="HTV283" s="758"/>
      <c r="HTW283" s="758"/>
      <c r="HTX283" s="758"/>
      <c r="HTY283" s="758"/>
      <c r="HTZ283" s="758"/>
      <c r="HUA283" s="758"/>
      <c r="HUB283" s="758"/>
      <c r="HUC283" s="758"/>
      <c r="HUD283" s="758"/>
      <c r="HUE283" s="758"/>
      <c r="HUF283" s="758"/>
      <c r="HUG283" s="758"/>
      <c r="HUH283" s="758"/>
      <c r="HUI283" s="758"/>
      <c r="HUJ283" s="758"/>
      <c r="HUK283" s="758"/>
      <c r="HUL283" s="758"/>
      <c r="HUM283" s="758"/>
      <c r="HUN283" s="758"/>
      <c r="HUO283" s="758"/>
      <c r="HUP283" s="758"/>
      <c r="HUQ283" s="758"/>
      <c r="HUR283" s="758"/>
      <c r="HUS283" s="758"/>
      <c r="HUT283" s="758"/>
      <c r="HUU283" s="758"/>
      <c r="HUV283" s="758"/>
      <c r="HUW283" s="758"/>
      <c r="HUX283" s="758"/>
      <c r="HUY283" s="758"/>
      <c r="HUZ283" s="758"/>
      <c r="HVA283" s="758"/>
      <c r="HVB283" s="758"/>
      <c r="HVC283" s="758"/>
      <c r="HVD283" s="758"/>
      <c r="HVE283" s="758"/>
      <c r="HVF283" s="758"/>
      <c r="HVG283" s="758"/>
      <c r="HVH283" s="758"/>
      <c r="HVI283" s="758"/>
      <c r="HVJ283" s="758"/>
      <c r="HVK283" s="758"/>
      <c r="HVL283" s="758"/>
      <c r="HVM283" s="758"/>
      <c r="HVN283" s="758"/>
      <c r="HVO283" s="758"/>
      <c r="HVP283" s="758"/>
      <c r="HVQ283" s="758"/>
      <c r="HVR283" s="758"/>
      <c r="HVS283" s="758"/>
      <c r="HVT283" s="758"/>
      <c r="HVU283" s="758"/>
      <c r="HVV283" s="758"/>
      <c r="HVW283" s="758"/>
      <c r="HVX283" s="758"/>
      <c r="HVY283" s="758"/>
      <c r="HVZ283" s="758"/>
      <c r="HWA283" s="758"/>
      <c r="HWB283" s="758"/>
      <c r="HWC283" s="758"/>
      <c r="HWD283" s="758"/>
      <c r="HWE283" s="758"/>
      <c r="HWF283" s="758"/>
      <c r="HWG283" s="758"/>
      <c r="HWH283" s="758"/>
      <c r="HWI283" s="758"/>
      <c r="HWJ283" s="758"/>
      <c r="HWK283" s="758"/>
      <c r="HWL283" s="758"/>
      <c r="HWM283" s="758"/>
      <c r="HWN283" s="758"/>
      <c r="HWO283" s="758"/>
      <c r="HWP283" s="758"/>
      <c r="HWQ283" s="758"/>
      <c r="HWR283" s="758"/>
      <c r="HWS283" s="758"/>
      <c r="HWT283" s="758"/>
      <c r="HWU283" s="758"/>
      <c r="HWV283" s="758"/>
      <c r="HWW283" s="758"/>
      <c r="HWX283" s="758"/>
      <c r="HWY283" s="758"/>
      <c r="HWZ283" s="758"/>
      <c r="HXA283" s="758"/>
      <c r="HXB283" s="758"/>
      <c r="HXC283" s="758"/>
      <c r="HXD283" s="758"/>
      <c r="HXE283" s="758"/>
      <c r="HXF283" s="758"/>
      <c r="HXG283" s="758"/>
      <c r="HXH283" s="758"/>
      <c r="HXI283" s="758"/>
      <c r="HXJ283" s="758"/>
      <c r="HXK283" s="758"/>
      <c r="HXL283" s="758"/>
      <c r="HXM283" s="758"/>
      <c r="HXN283" s="758"/>
      <c r="HXO283" s="758"/>
      <c r="HXP283" s="758"/>
      <c r="HXQ283" s="758"/>
      <c r="HXR283" s="758"/>
      <c r="HXS283" s="758"/>
      <c r="HXT283" s="758"/>
      <c r="HXU283" s="758"/>
      <c r="HXV283" s="758"/>
      <c r="HXW283" s="758"/>
      <c r="HXX283" s="758"/>
      <c r="HXY283" s="758"/>
      <c r="HXZ283" s="758"/>
      <c r="HYA283" s="758"/>
      <c r="HYB283" s="758"/>
      <c r="HYC283" s="758"/>
      <c r="HYD283" s="758"/>
      <c r="HYE283" s="758"/>
      <c r="HYF283" s="758"/>
      <c r="HYG283" s="758"/>
      <c r="HYH283" s="758"/>
      <c r="HYI283" s="758"/>
      <c r="HYJ283" s="758"/>
      <c r="HYK283" s="758"/>
      <c r="HYL283" s="758"/>
      <c r="HYM283" s="758"/>
      <c r="HYN283" s="758"/>
      <c r="HYO283" s="758"/>
      <c r="HYP283" s="758"/>
      <c r="HYQ283" s="758"/>
      <c r="HYR283" s="758"/>
      <c r="HYS283" s="758"/>
      <c r="HYT283" s="758"/>
      <c r="HYU283" s="758"/>
      <c r="HYV283" s="758"/>
      <c r="HYW283" s="758"/>
      <c r="HYX283" s="758"/>
      <c r="HYY283" s="758"/>
      <c r="HYZ283" s="758"/>
      <c r="HZA283" s="758"/>
      <c r="HZB283" s="758"/>
      <c r="HZC283" s="758"/>
      <c r="HZD283" s="758"/>
      <c r="HZE283" s="758"/>
      <c r="HZF283" s="758"/>
      <c r="HZG283" s="758"/>
      <c r="HZH283" s="758"/>
      <c r="HZI283" s="758"/>
      <c r="HZJ283" s="758"/>
      <c r="HZK283" s="758"/>
      <c r="HZL283" s="758"/>
      <c r="HZM283" s="758"/>
      <c r="HZN283" s="758"/>
      <c r="HZO283" s="758"/>
      <c r="HZP283" s="758"/>
      <c r="HZQ283" s="758"/>
      <c r="HZR283" s="758"/>
      <c r="HZS283" s="758"/>
      <c r="HZT283" s="758"/>
      <c r="HZU283" s="758"/>
      <c r="HZV283" s="758"/>
      <c r="HZW283" s="758"/>
      <c r="HZX283" s="758"/>
      <c r="HZY283" s="758"/>
      <c r="HZZ283" s="758"/>
      <c r="IAA283" s="758"/>
      <c r="IAB283" s="758"/>
      <c r="IAC283" s="758"/>
      <c r="IAD283" s="758"/>
      <c r="IAE283" s="758"/>
      <c r="IAF283" s="758"/>
      <c r="IAG283" s="758"/>
      <c r="IAH283" s="758"/>
      <c r="IAI283" s="758"/>
      <c r="IAJ283" s="758"/>
      <c r="IAK283" s="758"/>
      <c r="IAL283" s="758"/>
      <c r="IAM283" s="758"/>
      <c r="IAN283" s="758"/>
      <c r="IAO283" s="758"/>
      <c r="IAP283" s="758"/>
      <c r="IAQ283" s="758"/>
      <c r="IAR283" s="758"/>
      <c r="IAS283" s="758"/>
      <c r="IAT283" s="758"/>
      <c r="IAU283" s="758"/>
      <c r="IAV283" s="758"/>
      <c r="IAW283" s="758"/>
      <c r="IAX283" s="758"/>
      <c r="IAY283" s="758"/>
      <c r="IAZ283" s="758"/>
      <c r="IBA283" s="758"/>
      <c r="IBB283" s="758"/>
      <c r="IBC283" s="758"/>
      <c r="IBD283" s="758"/>
      <c r="IBE283" s="758"/>
      <c r="IBF283" s="758"/>
      <c r="IBG283" s="758"/>
      <c r="IBH283" s="758"/>
      <c r="IBI283" s="758"/>
      <c r="IBJ283" s="758"/>
      <c r="IBK283" s="758"/>
      <c r="IBL283" s="758"/>
      <c r="IBM283" s="758"/>
      <c r="IBN283" s="758"/>
      <c r="IBO283" s="758"/>
      <c r="IBP283" s="758"/>
      <c r="IBQ283" s="758"/>
      <c r="IBR283" s="758"/>
      <c r="IBS283" s="758"/>
      <c r="IBT283" s="758"/>
      <c r="IBU283" s="758"/>
      <c r="IBV283" s="758"/>
      <c r="IBW283" s="758"/>
      <c r="IBX283" s="758"/>
      <c r="IBY283" s="758"/>
      <c r="IBZ283" s="758"/>
      <c r="ICA283" s="758"/>
      <c r="ICB283" s="758"/>
      <c r="ICC283" s="758"/>
      <c r="ICD283" s="758"/>
      <c r="ICE283" s="758"/>
      <c r="ICF283" s="758"/>
      <c r="ICG283" s="758"/>
      <c r="ICH283" s="758"/>
      <c r="ICI283" s="758"/>
      <c r="ICJ283" s="758"/>
      <c r="ICK283" s="758"/>
      <c r="ICL283" s="758"/>
      <c r="ICM283" s="758"/>
      <c r="ICN283" s="758"/>
      <c r="ICO283" s="758"/>
      <c r="ICP283" s="758"/>
      <c r="ICQ283" s="758"/>
      <c r="ICR283" s="758"/>
      <c r="ICS283" s="758"/>
      <c r="ICT283" s="758"/>
      <c r="ICU283" s="758"/>
      <c r="ICV283" s="758"/>
      <c r="ICW283" s="758"/>
      <c r="ICX283" s="758"/>
      <c r="ICY283" s="758"/>
      <c r="ICZ283" s="758"/>
      <c r="IDA283" s="758"/>
      <c r="IDB283" s="758"/>
      <c r="IDC283" s="758"/>
      <c r="IDD283" s="758"/>
      <c r="IDE283" s="758"/>
      <c r="IDF283" s="758"/>
      <c r="IDG283" s="758"/>
      <c r="IDH283" s="758"/>
      <c r="IDI283" s="758"/>
      <c r="IDJ283" s="758"/>
      <c r="IDK283" s="758"/>
      <c r="IDL283" s="758"/>
      <c r="IDM283" s="758"/>
      <c r="IDN283" s="758"/>
      <c r="IDO283" s="758"/>
      <c r="IDP283" s="758"/>
      <c r="IDQ283" s="758"/>
      <c r="IDR283" s="758"/>
      <c r="IDS283" s="758"/>
      <c r="IDT283" s="758"/>
      <c r="IDU283" s="758"/>
      <c r="IDV283" s="758"/>
      <c r="IDW283" s="758"/>
      <c r="IDX283" s="758"/>
      <c r="IDY283" s="758"/>
      <c r="IDZ283" s="758"/>
      <c r="IEA283" s="758"/>
      <c r="IEB283" s="758"/>
      <c r="IEC283" s="758"/>
      <c r="IED283" s="758"/>
      <c r="IEE283" s="758"/>
      <c r="IEF283" s="758"/>
      <c r="IEG283" s="758"/>
      <c r="IEH283" s="758"/>
      <c r="IEI283" s="758"/>
      <c r="IEJ283" s="758"/>
      <c r="IEK283" s="758"/>
      <c r="IEL283" s="758"/>
      <c r="IEM283" s="758"/>
      <c r="IEN283" s="758"/>
      <c r="IEO283" s="758"/>
      <c r="IEP283" s="758"/>
      <c r="IEQ283" s="758"/>
      <c r="IER283" s="758"/>
      <c r="IES283" s="758"/>
      <c r="IET283" s="758"/>
      <c r="IEU283" s="758"/>
      <c r="IEV283" s="758"/>
      <c r="IEW283" s="758"/>
      <c r="IEX283" s="758"/>
      <c r="IEY283" s="758"/>
      <c r="IEZ283" s="758"/>
      <c r="IFA283" s="758"/>
      <c r="IFB283" s="758"/>
      <c r="IFC283" s="758"/>
      <c r="IFD283" s="758"/>
      <c r="IFE283" s="758"/>
      <c r="IFF283" s="758"/>
      <c r="IFG283" s="758"/>
      <c r="IFH283" s="758"/>
      <c r="IFI283" s="758"/>
      <c r="IFJ283" s="758"/>
      <c r="IFK283" s="758"/>
      <c r="IFL283" s="758"/>
      <c r="IFM283" s="758"/>
      <c r="IFN283" s="758"/>
      <c r="IFO283" s="758"/>
      <c r="IFP283" s="758"/>
      <c r="IFQ283" s="758"/>
      <c r="IFR283" s="758"/>
      <c r="IFS283" s="758"/>
      <c r="IFT283" s="758"/>
      <c r="IFU283" s="758"/>
      <c r="IFV283" s="758"/>
      <c r="IFW283" s="758"/>
      <c r="IFX283" s="758"/>
      <c r="IFY283" s="758"/>
      <c r="IFZ283" s="758"/>
      <c r="IGA283" s="758"/>
      <c r="IGB283" s="758"/>
      <c r="IGC283" s="758"/>
      <c r="IGD283" s="758"/>
      <c r="IGE283" s="758"/>
      <c r="IGF283" s="758"/>
      <c r="IGG283" s="758"/>
      <c r="IGH283" s="758"/>
      <c r="IGI283" s="758"/>
      <c r="IGJ283" s="758"/>
      <c r="IGK283" s="758"/>
      <c r="IGL283" s="758"/>
      <c r="IGM283" s="758"/>
      <c r="IGN283" s="758"/>
      <c r="IGO283" s="758"/>
      <c r="IGP283" s="758"/>
      <c r="IGQ283" s="758"/>
      <c r="IGR283" s="758"/>
      <c r="IGS283" s="758"/>
      <c r="IGT283" s="758"/>
      <c r="IGU283" s="758"/>
      <c r="IGV283" s="758"/>
      <c r="IGW283" s="758"/>
      <c r="IGX283" s="758"/>
      <c r="IGY283" s="758"/>
      <c r="IGZ283" s="758"/>
      <c r="IHA283" s="758"/>
      <c r="IHB283" s="758"/>
      <c r="IHC283" s="758"/>
      <c r="IHD283" s="758"/>
      <c r="IHE283" s="758"/>
      <c r="IHF283" s="758"/>
      <c r="IHG283" s="758"/>
      <c r="IHH283" s="758"/>
      <c r="IHI283" s="758"/>
      <c r="IHJ283" s="758"/>
      <c r="IHK283" s="758"/>
      <c r="IHL283" s="758"/>
      <c r="IHM283" s="758"/>
      <c r="IHN283" s="758"/>
      <c r="IHO283" s="758"/>
      <c r="IHP283" s="758"/>
      <c r="IHQ283" s="758"/>
      <c r="IHR283" s="758"/>
      <c r="IHS283" s="758"/>
      <c r="IHT283" s="758"/>
      <c r="IHU283" s="758"/>
      <c r="IHV283" s="758"/>
      <c r="IHW283" s="758"/>
      <c r="IHX283" s="758"/>
      <c r="IHY283" s="758"/>
      <c r="IHZ283" s="758"/>
      <c r="IIA283" s="758"/>
      <c r="IIB283" s="758"/>
      <c r="IIC283" s="758"/>
      <c r="IID283" s="758"/>
      <c r="IIE283" s="758"/>
      <c r="IIF283" s="758"/>
      <c r="IIG283" s="758"/>
      <c r="IIH283" s="758"/>
      <c r="III283" s="758"/>
      <c r="IIJ283" s="758"/>
      <c r="IIK283" s="758"/>
      <c r="IIL283" s="758"/>
      <c r="IIM283" s="758"/>
      <c r="IIN283" s="758"/>
      <c r="IIO283" s="758"/>
      <c r="IIP283" s="758"/>
      <c r="IIQ283" s="758"/>
      <c r="IIR283" s="758"/>
      <c r="IIS283" s="758"/>
      <c r="IIT283" s="758"/>
      <c r="IIU283" s="758"/>
      <c r="IIV283" s="758"/>
      <c r="IIW283" s="758"/>
      <c r="IIX283" s="758"/>
      <c r="IIY283" s="758"/>
      <c r="IIZ283" s="758"/>
      <c r="IJA283" s="758"/>
      <c r="IJB283" s="758"/>
      <c r="IJC283" s="758"/>
      <c r="IJD283" s="758"/>
      <c r="IJE283" s="758"/>
      <c r="IJF283" s="758"/>
      <c r="IJG283" s="758"/>
      <c r="IJH283" s="758"/>
      <c r="IJI283" s="758"/>
      <c r="IJJ283" s="758"/>
      <c r="IJK283" s="758"/>
      <c r="IJL283" s="758"/>
      <c r="IJM283" s="758"/>
      <c r="IJN283" s="758"/>
      <c r="IJO283" s="758"/>
      <c r="IJP283" s="758"/>
      <c r="IJQ283" s="758"/>
      <c r="IJR283" s="758"/>
      <c r="IJS283" s="758"/>
      <c r="IJT283" s="758"/>
      <c r="IJU283" s="758"/>
      <c r="IJV283" s="758"/>
      <c r="IJW283" s="758"/>
      <c r="IJX283" s="758"/>
      <c r="IJY283" s="758"/>
      <c r="IJZ283" s="758"/>
      <c r="IKA283" s="758"/>
      <c r="IKB283" s="758"/>
      <c r="IKC283" s="758"/>
      <c r="IKD283" s="758"/>
      <c r="IKE283" s="758"/>
      <c r="IKF283" s="758"/>
      <c r="IKG283" s="758"/>
      <c r="IKH283" s="758"/>
      <c r="IKI283" s="758"/>
      <c r="IKJ283" s="758"/>
      <c r="IKK283" s="758"/>
      <c r="IKL283" s="758"/>
      <c r="IKM283" s="758"/>
      <c r="IKN283" s="758"/>
      <c r="IKO283" s="758"/>
      <c r="IKP283" s="758"/>
      <c r="IKQ283" s="758"/>
      <c r="IKR283" s="758"/>
      <c r="IKS283" s="758"/>
      <c r="IKT283" s="758"/>
      <c r="IKU283" s="758"/>
      <c r="IKV283" s="758"/>
      <c r="IKW283" s="758"/>
      <c r="IKX283" s="758"/>
      <c r="IKY283" s="758"/>
      <c r="IKZ283" s="758"/>
      <c r="ILA283" s="758"/>
      <c r="ILB283" s="758"/>
      <c r="ILC283" s="758"/>
      <c r="ILD283" s="758"/>
      <c r="ILE283" s="758"/>
      <c r="ILF283" s="758"/>
      <c r="ILG283" s="758"/>
      <c r="ILH283" s="758"/>
      <c r="ILI283" s="758"/>
      <c r="ILJ283" s="758"/>
      <c r="ILK283" s="758"/>
      <c r="ILL283" s="758"/>
      <c r="ILM283" s="758"/>
      <c r="ILN283" s="758"/>
      <c r="ILO283" s="758"/>
      <c r="ILP283" s="758"/>
      <c r="ILQ283" s="758"/>
      <c r="ILR283" s="758"/>
      <c r="ILS283" s="758"/>
      <c r="ILT283" s="758"/>
      <c r="ILU283" s="758"/>
      <c r="ILV283" s="758"/>
      <c r="ILW283" s="758"/>
      <c r="ILX283" s="758"/>
      <c r="ILY283" s="758"/>
      <c r="ILZ283" s="758"/>
      <c r="IMA283" s="758"/>
      <c r="IMB283" s="758"/>
      <c r="IMC283" s="758"/>
      <c r="IMD283" s="758"/>
      <c r="IME283" s="758"/>
      <c r="IMF283" s="758"/>
      <c r="IMG283" s="758"/>
      <c r="IMH283" s="758"/>
      <c r="IMI283" s="758"/>
      <c r="IMJ283" s="758"/>
      <c r="IMK283" s="758"/>
      <c r="IML283" s="758"/>
      <c r="IMM283" s="758"/>
      <c r="IMN283" s="758"/>
      <c r="IMO283" s="758"/>
      <c r="IMP283" s="758"/>
      <c r="IMQ283" s="758"/>
      <c r="IMR283" s="758"/>
      <c r="IMS283" s="758"/>
      <c r="IMT283" s="758"/>
      <c r="IMU283" s="758"/>
      <c r="IMV283" s="758"/>
      <c r="IMW283" s="758"/>
      <c r="IMX283" s="758"/>
      <c r="IMY283" s="758"/>
      <c r="IMZ283" s="758"/>
      <c r="INA283" s="758"/>
      <c r="INB283" s="758"/>
      <c r="INC283" s="758"/>
      <c r="IND283" s="758"/>
      <c r="INE283" s="758"/>
      <c r="INF283" s="758"/>
      <c r="ING283" s="758"/>
      <c r="INH283" s="758"/>
      <c r="INI283" s="758"/>
      <c r="INJ283" s="758"/>
      <c r="INK283" s="758"/>
      <c r="INL283" s="758"/>
      <c r="INM283" s="758"/>
      <c r="INN283" s="758"/>
      <c r="INO283" s="758"/>
      <c r="INP283" s="758"/>
      <c r="INQ283" s="758"/>
      <c r="INR283" s="758"/>
      <c r="INS283" s="758"/>
      <c r="INT283" s="758"/>
      <c r="INU283" s="758"/>
      <c r="INV283" s="758"/>
      <c r="INW283" s="758"/>
      <c r="INX283" s="758"/>
      <c r="INY283" s="758"/>
      <c r="INZ283" s="758"/>
      <c r="IOA283" s="758"/>
      <c r="IOB283" s="758"/>
      <c r="IOC283" s="758"/>
      <c r="IOD283" s="758"/>
      <c r="IOE283" s="758"/>
      <c r="IOF283" s="758"/>
      <c r="IOG283" s="758"/>
      <c r="IOH283" s="758"/>
      <c r="IOI283" s="758"/>
      <c r="IOJ283" s="758"/>
      <c r="IOK283" s="758"/>
      <c r="IOL283" s="758"/>
      <c r="IOM283" s="758"/>
      <c r="ION283" s="758"/>
      <c r="IOO283" s="758"/>
      <c r="IOP283" s="758"/>
      <c r="IOQ283" s="758"/>
      <c r="IOR283" s="758"/>
      <c r="IOS283" s="758"/>
      <c r="IOT283" s="758"/>
      <c r="IOU283" s="758"/>
      <c r="IOV283" s="758"/>
      <c r="IOW283" s="758"/>
      <c r="IOX283" s="758"/>
      <c r="IOY283" s="758"/>
      <c r="IOZ283" s="758"/>
      <c r="IPA283" s="758"/>
      <c r="IPB283" s="758"/>
      <c r="IPC283" s="758"/>
      <c r="IPD283" s="758"/>
      <c r="IPE283" s="758"/>
      <c r="IPF283" s="758"/>
      <c r="IPG283" s="758"/>
      <c r="IPH283" s="758"/>
      <c r="IPI283" s="758"/>
      <c r="IPJ283" s="758"/>
      <c r="IPK283" s="758"/>
      <c r="IPL283" s="758"/>
      <c r="IPM283" s="758"/>
      <c r="IPN283" s="758"/>
      <c r="IPO283" s="758"/>
      <c r="IPP283" s="758"/>
      <c r="IPQ283" s="758"/>
      <c r="IPR283" s="758"/>
      <c r="IPS283" s="758"/>
      <c r="IPT283" s="758"/>
      <c r="IPU283" s="758"/>
      <c r="IPV283" s="758"/>
      <c r="IPW283" s="758"/>
      <c r="IPX283" s="758"/>
      <c r="IPY283" s="758"/>
      <c r="IPZ283" s="758"/>
      <c r="IQA283" s="758"/>
      <c r="IQB283" s="758"/>
      <c r="IQC283" s="758"/>
      <c r="IQD283" s="758"/>
      <c r="IQE283" s="758"/>
      <c r="IQF283" s="758"/>
      <c r="IQG283" s="758"/>
      <c r="IQH283" s="758"/>
      <c r="IQI283" s="758"/>
      <c r="IQJ283" s="758"/>
      <c r="IQK283" s="758"/>
      <c r="IQL283" s="758"/>
      <c r="IQM283" s="758"/>
      <c r="IQN283" s="758"/>
      <c r="IQO283" s="758"/>
      <c r="IQP283" s="758"/>
      <c r="IQQ283" s="758"/>
      <c r="IQR283" s="758"/>
      <c r="IQS283" s="758"/>
      <c r="IQT283" s="758"/>
      <c r="IQU283" s="758"/>
      <c r="IQV283" s="758"/>
      <c r="IQW283" s="758"/>
      <c r="IQX283" s="758"/>
      <c r="IQY283" s="758"/>
      <c r="IQZ283" s="758"/>
      <c r="IRA283" s="758"/>
      <c r="IRB283" s="758"/>
      <c r="IRC283" s="758"/>
      <c r="IRD283" s="758"/>
      <c r="IRE283" s="758"/>
      <c r="IRF283" s="758"/>
      <c r="IRG283" s="758"/>
      <c r="IRH283" s="758"/>
      <c r="IRI283" s="758"/>
      <c r="IRJ283" s="758"/>
      <c r="IRK283" s="758"/>
      <c r="IRL283" s="758"/>
      <c r="IRM283" s="758"/>
      <c r="IRN283" s="758"/>
      <c r="IRO283" s="758"/>
      <c r="IRP283" s="758"/>
      <c r="IRQ283" s="758"/>
      <c r="IRR283" s="758"/>
      <c r="IRS283" s="758"/>
      <c r="IRT283" s="758"/>
      <c r="IRU283" s="758"/>
      <c r="IRV283" s="758"/>
      <c r="IRW283" s="758"/>
      <c r="IRX283" s="758"/>
      <c r="IRY283" s="758"/>
      <c r="IRZ283" s="758"/>
      <c r="ISA283" s="758"/>
      <c r="ISB283" s="758"/>
      <c r="ISC283" s="758"/>
      <c r="ISD283" s="758"/>
      <c r="ISE283" s="758"/>
      <c r="ISF283" s="758"/>
      <c r="ISG283" s="758"/>
      <c r="ISH283" s="758"/>
      <c r="ISI283" s="758"/>
      <c r="ISJ283" s="758"/>
      <c r="ISK283" s="758"/>
      <c r="ISL283" s="758"/>
      <c r="ISM283" s="758"/>
      <c r="ISN283" s="758"/>
      <c r="ISO283" s="758"/>
      <c r="ISP283" s="758"/>
      <c r="ISQ283" s="758"/>
      <c r="ISR283" s="758"/>
      <c r="ISS283" s="758"/>
      <c r="IST283" s="758"/>
      <c r="ISU283" s="758"/>
      <c r="ISV283" s="758"/>
      <c r="ISW283" s="758"/>
      <c r="ISX283" s="758"/>
      <c r="ISY283" s="758"/>
      <c r="ISZ283" s="758"/>
      <c r="ITA283" s="758"/>
      <c r="ITB283" s="758"/>
      <c r="ITC283" s="758"/>
      <c r="ITD283" s="758"/>
      <c r="ITE283" s="758"/>
      <c r="ITF283" s="758"/>
      <c r="ITG283" s="758"/>
      <c r="ITH283" s="758"/>
      <c r="ITI283" s="758"/>
      <c r="ITJ283" s="758"/>
      <c r="ITK283" s="758"/>
      <c r="ITL283" s="758"/>
      <c r="ITM283" s="758"/>
      <c r="ITN283" s="758"/>
      <c r="ITO283" s="758"/>
      <c r="ITP283" s="758"/>
      <c r="ITQ283" s="758"/>
      <c r="ITR283" s="758"/>
      <c r="ITS283" s="758"/>
      <c r="ITT283" s="758"/>
      <c r="ITU283" s="758"/>
      <c r="ITV283" s="758"/>
      <c r="ITW283" s="758"/>
      <c r="ITX283" s="758"/>
      <c r="ITY283" s="758"/>
      <c r="ITZ283" s="758"/>
      <c r="IUA283" s="758"/>
      <c r="IUB283" s="758"/>
      <c r="IUC283" s="758"/>
      <c r="IUD283" s="758"/>
      <c r="IUE283" s="758"/>
      <c r="IUF283" s="758"/>
      <c r="IUG283" s="758"/>
      <c r="IUH283" s="758"/>
      <c r="IUI283" s="758"/>
      <c r="IUJ283" s="758"/>
      <c r="IUK283" s="758"/>
      <c r="IUL283" s="758"/>
      <c r="IUM283" s="758"/>
      <c r="IUN283" s="758"/>
      <c r="IUO283" s="758"/>
      <c r="IUP283" s="758"/>
      <c r="IUQ283" s="758"/>
      <c r="IUR283" s="758"/>
      <c r="IUS283" s="758"/>
      <c r="IUT283" s="758"/>
      <c r="IUU283" s="758"/>
      <c r="IUV283" s="758"/>
      <c r="IUW283" s="758"/>
      <c r="IUX283" s="758"/>
      <c r="IUY283" s="758"/>
      <c r="IUZ283" s="758"/>
      <c r="IVA283" s="758"/>
      <c r="IVB283" s="758"/>
      <c r="IVC283" s="758"/>
      <c r="IVD283" s="758"/>
      <c r="IVE283" s="758"/>
      <c r="IVF283" s="758"/>
      <c r="IVG283" s="758"/>
      <c r="IVH283" s="758"/>
      <c r="IVI283" s="758"/>
      <c r="IVJ283" s="758"/>
      <c r="IVK283" s="758"/>
      <c r="IVL283" s="758"/>
      <c r="IVM283" s="758"/>
      <c r="IVN283" s="758"/>
      <c r="IVO283" s="758"/>
      <c r="IVP283" s="758"/>
      <c r="IVQ283" s="758"/>
      <c r="IVR283" s="758"/>
      <c r="IVS283" s="758"/>
      <c r="IVT283" s="758"/>
      <c r="IVU283" s="758"/>
      <c r="IVV283" s="758"/>
      <c r="IVW283" s="758"/>
      <c r="IVX283" s="758"/>
      <c r="IVY283" s="758"/>
      <c r="IVZ283" s="758"/>
      <c r="IWA283" s="758"/>
      <c r="IWB283" s="758"/>
      <c r="IWC283" s="758"/>
      <c r="IWD283" s="758"/>
      <c r="IWE283" s="758"/>
      <c r="IWF283" s="758"/>
      <c r="IWG283" s="758"/>
      <c r="IWH283" s="758"/>
      <c r="IWI283" s="758"/>
      <c r="IWJ283" s="758"/>
      <c r="IWK283" s="758"/>
      <c r="IWL283" s="758"/>
      <c r="IWM283" s="758"/>
      <c r="IWN283" s="758"/>
      <c r="IWO283" s="758"/>
      <c r="IWP283" s="758"/>
      <c r="IWQ283" s="758"/>
      <c r="IWR283" s="758"/>
      <c r="IWS283" s="758"/>
      <c r="IWT283" s="758"/>
      <c r="IWU283" s="758"/>
      <c r="IWV283" s="758"/>
      <c r="IWW283" s="758"/>
      <c r="IWX283" s="758"/>
      <c r="IWY283" s="758"/>
      <c r="IWZ283" s="758"/>
      <c r="IXA283" s="758"/>
      <c r="IXB283" s="758"/>
      <c r="IXC283" s="758"/>
      <c r="IXD283" s="758"/>
      <c r="IXE283" s="758"/>
      <c r="IXF283" s="758"/>
      <c r="IXG283" s="758"/>
      <c r="IXH283" s="758"/>
      <c r="IXI283" s="758"/>
      <c r="IXJ283" s="758"/>
      <c r="IXK283" s="758"/>
      <c r="IXL283" s="758"/>
      <c r="IXM283" s="758"/>
      <c r="IXN283" s="758"/>
      <c r="IXO283" s="758"/>
      <c r="IXP283" s="758"/>
      <c r="IXQ283" s="758"/>
      <c r="IXR283" s="758"/>
      <c r="IXS283" s="758"/>
      <c r="IXT283" s="758"/>
      <c r="IXU283" s="758"/>
      <c r="IXV283" s="758"/>
      <c r="IXW283" s="758"/>
      <c r="IXX283" s="758"/>
      <c r="IXY283" s="758"/>
      <c r="IXZ283" s="758"/>
      <c r="IYA283" s="758"/>
      <c r="IYB283" s="758"/>
      <c r="IYC283" s="758"/>
      <c r="IYD283" s="758"/>
      <c r="IYE283" s="758"/>
      <c r="IYF283" s="758"/>
      <c r="IYG283" s="758"/>
      <c r="IYH283" s="758"/>
      <c r="IYI283" s="758"/>
      <c r="IYJ283" s="758"/>
      <c r="IYK283" s="758"/>
      <c r="IYL283" s="758"/>
      <c r="IYM283" s="758"/>
      <c r="IYN283" s="758"/>
      <c r="IYO283" s="758"/>
      <c r="IYP283" s="758"/>
      <c r="IYQ283" s="758"/>
      <c r="IYR283" s="758"/>
      <c r="IYS283" s="758"/>
      <c r="IYT283" s="758"/>
      <c r="IYU283" s="758"/>
      <c r="IYV283" s="758"/>
      <c r="IYW283" s="758"/>
      <c r="IYX283" s="758"/>
      <c r="IYY283" s="758"/>
      <c r="IYZ283" s="758"/>
      <c r="IZA283" s="758"/>
      <c r="IZB283" s="758"/>
      <c r="IZC283" s="758"/>
      <c r="IZD283" s="758"/>
      <c r="IZE283" s="758"/>
      <c r="IZF283" s="758"/>
      <c r="IZG283" s="758"/>
      <c r="IZH283" s="758"/>
      <c r="IZI283" s="758"/>
      <c r="IZJ283" s="758"/>
      <c r="IZK283" s="758"/>
      <c r="IZL283" s="758"/>
      <c r="IZM283" s="758"/>
      <c r="IZN283" s="758"/>
      <c r="IZO283" s="758"/>
      <c r="IZP283" s="758"/>
      <c r="IZQ283" s="758"/>
      <c r="IZR283" s="758"/>
      <c r="IZS283" s="758"/>
      <c r="IZT283" s="758"/>
      <c r="IZU283" s="758"/>
      <c r="IZV283" s="758"/>
      <c r="IZW283" s="758"/>
      <c r="IZX283" s="758"/>
      <c r="IZY283" s="758"/>
      <c r="IZZ283" s="758"/>
      <c r="JAA283" s="758"/>
      <c r="JAB283" s="758"/>
      <c r="JAC283" s="758"/>
      <c r="JAD283" s="758"/>
      <c r="JAE283" s="758"/>
      <c r="JAF283" s="758"/>
      <c r="JAG283" s="758"/>
      <c r="JAH283" s="758"/>
      <c r="JAI283" s="758"/>
      <c r="JAJ283" s="758"/>
      <c r="JAK283" s="758"/>
      <c r="JAL283" s="758"/>
      <c r="JAM283" s="758"/>
      <c r="JAN283" s="758"/>
      <c r="JAO283" s="758"/>
      <c r="JAP283" s="758"/>
      <c r="JAQ283" s="758"/>
      <c r="JAR283" s="758"/>
      <c r="JAS283" s="758"/>
      <c r="JAT283" s="758"/>
      <c r="JAU283" s="758"/>
      <c r="JAV283" s="758"/>
      <c r="JAW283" s="758"/>
      <c r="JAX283" s="758"/>
      <c r="JAY283" s="758"/>
      <c r="JAZ283" s="758"/>
      <c r="JBA283" s="758"/>
      <c r="JBB283" s="758"/>
      <c r="JBC283" s="758"/>
      <c r="JBD283" s="758"/>
      <c r="JBE283" s="758"/>
      <c r="JBF283" s="758"/>
      <c r="JBG283" s="758"/>
      <c r="JBH283" s="758"/>
      <c r="JBI283" s="758"/>
      <c r="JBJ283" s="758"/>
      <c r="JBK283" s="758"/>
      <c r="JBL283" s="758"/>
      <c r="JBM283" s="758"/>
      <c r="JBN283" s="758"/>
      <c r="JBO283" s="758"/>
      <c r="JBP283" s="758"/>
      <c r="JBQ283" s="758"/>
      <c r="JBR283" s="758"/>
      <c r="JBS283" s="758"/>
      <c r="JBT283" s="758"/>
      <c r="JBU283" s="758"/>
      <c r="JBV283" s="758"/>
      <c r="JBW283" s="758"/>
      <c r="JBX283" s="758"/>
      <c r="JBY283" s="758"/>
      <c r="JBZ283" s="758"/>
      <c r="JCA283" s="758"/>
      <c r="JCB283" s="758"/>
      <c r="JCC283" s="758"/>
      <c r="JCD283" s="758"/>
      <c r="JCE283" s="758"/>
      <c r="JCF283" s="758"/>
      <c r="JCG283" s="758"/>
      <c r="JCH283" s="758"/>
      <c r="JCI283" s="758"/>
      <c r="JCJ283" s="758"/>
      <c r="JCK283" s="758"/>
      <c r="JCL283" s="758"/>
      <c r="JCM283" s="758"/>
      <c r="JCN283" s="758"/>
      <c r="JCO283" s="758"/>
      <c r="JCP283" s="758"/>
      <c r="JCQ283" s="758"/>
      <c r="JCR283" s="758"/>
      <c r="JCS283" s="758"/>
      <c r="JCT283" s="758"/>
      <c r="JCU283" s="758"/>
      <c r="JCV283" s="758"/>
      <c r="JCW283" s="758"/>
      <c r="JCX283" s="758"/>
      <c r="JCY283" s="758"/>
      <c r="JCZ283" s="758"/>
      <c r="JDA283" s="758"/>
      <c r="JDB283" s="758"/>
      <c r="JDC283" s="758"/>
      <c r="JDD283" s="758"/>
      <c r="JDE283" s="758"/>
      <c r="JDF283" s="758"/>
      <c r="JDG283" s="758"/>
      <c r="JDH283" s="758"/>
      <c r="JDI283" s="758"/>
      <c r="JDJ283" s="758"/>
      <c r="JDK283" s="758"/>
      <c r="JDL283" s="758"/>
      <c r="JDM283" s="758"/>
      <c r="JDN283" s="758"/>
      <c r="JDO283" s="758"/>
      <c r="JDP283" s="758"/>
      <c r="JDQ283" s="758"/>
      <c r="JDR283" s="758"/>
      <c r="JDS283" s="758"/>
      <c r="JDT283" s="758"/>
      <c r="JDU283" s="758"/>
      <c r="JDV283" s="758"/>
      <c r="JDW283" s="758"/>
      <c r="JDX283" s="758"/>
      <c r="JDY283" s="758"/>
      <c r="JDZ283" s="758"/>
      <c r="JEA283" s="758"/>
      <c r="JEB283" s="758"/>
      <c r="JEC283" s="758"/>
      <c r="JED283" s="758"/>
      <c r="JEE283" s="758"/>
      <c r="JEF283" s="758"/>
      <c r="JEG283" s="758"/>
      <c r="JEH283" s="758"/>
      <c r="JEI283" s="758"/>
      <c r="JEJ283" s="758"/>
      <c r="JEK283" s="758"/>
      <c r="JEL283" s="758"/>
      <c r="JEM283" s="758"/>
      <c r="JEN283" s="758"/>
      <c r="JEO283" s="758"/>
      <c r="JEP283" s="758"/>
      <c r="JEQ283" s="758"/>
      <c r="JER283" s="758"/>
      <c r="JES283" s="758"/>
      <c r="JET283" s="758"/>
      <c r="JEU283" s="758"/>
      <c r="JEV283" s="758"/>
      <c r="JEW283" s="758"/>
      <c r="JEX283" s="758"/>
      <c r="JEY283" s="758"/>
      <c r="JEZ283" s="758"/>
      <c r="JFA283" s="758"/>
      <c r="JFB283" s="758"/>
      <c r="JFC283" s="758"/>
      <c r="JFD283" s="758"/>
      <c r="JFE283" s="758"/>
      <c r="JFF283" s="758"/>
      <c r="JFG283" s="758"/>
      <c r="JFH283" s="758"/>
      <c r="JFI283" s="758"/>
      <c r="JFJ283" s="758"/>
      <c r="JFK283" s="758"/>
      <c r="JFL283" s="758"/>
      <c r="JFM283" s="758"/>
      <c r="JFN283" s="758"/>
      <c r="JFO283" s="758"/>
      <c r="JFP283" s="758"/>
      <c r="JFQ283" s="758"/>
      <c r="JFR283" s="758"/>
      <c r="JFS283" s="758"/>
      <c r="JFT283" s="758"/>
      <c r="JFU283" s="758"/>
      <c r="JFV283" s="758"/>
      <c r="JFW283" s="758"/>
      <c r="JFX283" s="758"/>
      <c r="JFY283" s="758"/>
      <c r="JFZ283" s="758"/>
      <c r="JGA283" s="758"/>
      <c r="JGB283" s="758"/>
      <c r="JGC283" s="758"/>
      <c r="JGD283" s="758"/>
      <c r="JGE283" s="758"/>
      <c r="JGF283" s="758"/>
      <c r="JGG283" s="758"/>
      <c r="JGH283" s="758"/>
      <c r="JGI283" s="758"/>
      <c r="JGJ283" s="758"/>
      <c r="JGK283" s="758"/>
      <c r="JGL283" s="758"/>
      <c r="JGM283" s="758"/>
      <c r="JGN283" s="758"/>
      <c r="JGO283" s="758"/>
      <c r="JGP283" s="758"/>
      <c r="JGQ283" s="758"/>
      <c r="JGR283" s="758"/>
      <c r="JGS283" s="758"/>
      <c r="JGT283" s="758"/>
      <c r="JGU283" s="758"/>
      <c r="JGV283" s="758"/>
      <c r="JGW283" s="758"/>
      <c r="JGX283" s="758"/>
      <c r="JGY283" s="758"/>
      <c r="JGZ283" s="758"/>
      <c r="JHA283" s="758"/>
      <c r="JHB283" s="758"/>
      <c r="JHC283" s="758"/>
      <c r="JHD283" s="758"/>
      <c r="JHE283" s="758"/>
      <c r="JHF283" s="758"/>
      <c r="JHG283" s="758"/>
      <c r="JHH283" s="758"/>
      <c r="JHI283" s="758"/>
      <c r="JHJ283" s="758"/>
      <c r="JHK283" s="758"/>
      <c r="JHL283" s="758"/>
      <c r="JHM283" s="758"/>
      <c r="JHN283" s="758"/>
      <c r="JHO283" s="758"/>
      <c r="JHP283" s="758"/>
      <c r="JHQ283" s="758"/>
      <c r="JHR283" s="758"/>
      <c r="JHS283" s="758"/>
      <c r="JHT283" s="758"/>
      <c r="JHU283" s="758"/>
      <c r="JHV283" s="758"/>
      <c r="JHW283" s="758"/>
      <c r="JHX283" s="758"/>
      <c r="JHY283" s="758"/>
      <c r="JHZ283" s="758"/>
      <c r="JIA283" s="758"/>
      <c r="JIB283" s="758"/>
      <c r="JIC283" s="758"/>
      <c r="JID283" s="758"/>
      <c r="JIE283" s="758"/>
      <c r="JIF283" s="758"/>
      <c r="JIG283" s="758"/>
      <c r="JIH283" s="758"/>
      <c r="JII283" s="758"/>
      <c r="JIJ283" s="758"/>
      <c r="JIK283" s="758"/>
      <c r="JIL283" s="758"/>
      <c r="JIM283" s="758"/>
      <c r="JIN283" s="758"/>
      <c r="JIO283" s="758"/>
      <c r="JIP283" s="758"/>
      <c r="JIQ283" s="758"/>
      <c r="JIR283" s="758"/>
      <c r="JIS283" s="758"/>
      <c r="JIT283" s="758"/>
      <c r="JIU283" s="758"/>
      <c r="JIV283" s="758"/>
      <c r="JIW283" s="758"/>
      <c r="JIX283" s="758"/>
      <c r="JIY283" s="758"/>
      <c r="JIZ283" s="758"/>
      <c r="JJA283" s="758"/>
      <c r="JJB283" s="758"/>
      <c r="JJC283" s="758"/>
      <c r="JJD283" s="758"/>
      <c r="JJE283" s="758"/>
      <c r="JJF283" s="758"/>
      <c r="JJG283" s="758"/>
      <c r="JJH283" s="758"/>
      <c r="JJI283" s="758"/>
      <c r="JJJ283" s="758"/>
      <c r="JJK283" s="758"/>
      <c r="JJL283" s="758"/>
      <c r="JJM283" s="758"/>
      <c r="JJN283" s="758"/>
      <c r="JJO283" s="758"/>
      <c r="JJP283" s="758"/>
      <c r="JJQ283" s="758"/>
      <c r="JJR283" s="758"/>
      <c r="JJS283" s="758"/>
      <c r="JJT283" s="758"/>
      <c r="JJU283" s="758"/>
      <c r="JJV283" s="758"/>
      <c r="JJW283" s="758"/>
      <c r="JJX283" s="758"/>
      <c r="JJY283" s="758"/>
      <c r="JJZ283" s="758"/>
      <c r="JKA283" s="758"/>
      <c r="JKB283" s="758"/>
      <c r="JKC283" s="758"/>
      <c r="JKD283" s="758"/>
      <c r="JKE283" s="758"/>
      <c r="JKF283" s="758"/>
      <c r="JKG283" s="758"/>
      <c r="JKH283" s="758"/>
      <c r="JKI283" s="758"/>
      <c r="JKJ283" s="758"/>
      <c r="JKK283" s="758"/>
      <c r="JKL283" s="758"/>
      <c r="JKM283" s="758"/>
      <c r="JKN283" s="758"/>
      <c r="JKO283" s="758"/>
      <c r="JKP283" s="758"/>
      <c r="JKQ283" s="758"/>
      <c r="JKR283" s="758"/>
      <c r="JKS283" s="758"/>
      <c r="JKT283" s="758"/>
      <c r="JKU283" s="758"/>
      <c r="JKV283" s="758"/>
      <c r="JKW283" s="758"/>
      <c r="JKX283" s="758"/>
      <c r="JKY283" s="758"/>
      <c r="JKZ283" s="758"/>
      <c r="JLA283" s="758"/>
      <c r="JLB283" s="758"/>
      <c r="JLC283" s="758"/>
      <c r="JLD283" s="758"/>
      <c r="JLE283" s="758"/>
      <c r="JLF283" s="758"/>
      <c r="JLG283" s="758"/>
      <c r="JLH283" s="758"/>
      <c r="JLI283" s="758"/>
      <c r="JLJ283" s="758"/>
      <c r="JLK283" s="758"/>
      <c r="JLL283" s="758"/>
      <c r="JLM283" s="758"/>
      <c r="JLN283" s="758"/>
      <c r="JLO283" s="758"/>
      <c r="JLP283" s="758"/>
      <c r="JLQ283" s="758"/>
      <c r="JLR283" s="758"/>
      <c r="JLS283" s="758"/>
      <c r="JLT283" s="758"/>
      <c r="JLU283" s="758"/>
      <c r="JLV283" s="758"/>
      <c r="JLW283" s="758"/>
      <c r="JLX283" s="758"/>
      <c r="JLY283" s="758"/>
      <c r="JLZ283" s="758"/>
      <c r="JMA283" s="758"/>
      <c r="JMB283" s="758"/>
      <c r="JMC283" s="758"/>
      <c r="JMD283" s="758"/>
      <c r="JME283" s="758"/>
      <c r="JMF283" s="758"/>
      <c r="JMG283" s="758"/>
      <c r="JMH283" s="758"/>
      <c r="JMI283" s="758"/>
      <c r="JMJ283" s="758"/>
      <c r="JMK283" s="758"/>
      <c r="JML283" s="758"/>
      <c r="JMM283" s="758"/>
      <c r="JMN283" s="758"/>
      <c r="JMO283" s="758"/>
      <c r="JMP283" s="758"/>
      <c r="JMQ283" s="758"/>
      <c r="JMR283" s="758"/>
      <c r="JMS283" s="758"/>
      <c r="JMT283" s="758"/>
      <c r="JMU283" s="758"/>
      <c r="JMV283" s="758"/>
      <c r="JMW283" s="758"/>
      <c r="JMX283" s="758"/>
      <c r="JMY283" s="758"/>
      <c r="JMZ283" s="758"/>
      <c r="JNA283" s="758"/>
      <c r="JNB283" s="758"/>
      <c r="JNC283" s="758"/>
      <c r="JND283" s="758"/>
      <c r="JNE283" s="758"/>
      <c r="JNF283" s="758"/>
      <c r="JNG283" s="758"/>
      <c r="JNH283" s="758"/>
      <c r="JNI283" s="758"/>
      <c r="JNJ283" s="758"/>
      <c r="JNK283" s="758"/>
      <c r="JNL283" s="758"/>
      <c r="JNM283" s="758"/>
      <c r="JNN283" s="758"/>
      <c r="JNO283" s="758"/>
      <c r="JNP283" s="758"/>
      <c r="JNQ283" s="758"/>
      <c r="JNR283" s="758"/>
      <c r="JNS283" s="758"/>
      <c r="JNT283" s="758"/>
      <c r="JNU283" s="758"/>
      <c r="JNV283" s="758"/>
      <c r="JNW283" s="758"/>
      <c r="JNX283" s="758"/>
      <c r="JNY283" s="758"/>
      <c r="JNZ283" s="758"/>
      <c r="JOA283" s="758"/>
      <c r="JOB283" s="758"/>
      <c r="JOC283" s="758"/>
      <c r="JOD283" s="758"/>
      <c r="JOE283" s="758"/>
      <c r="JOF283" s="758"/>
      <c r="JOG283" s="758"/>
      <c r="JOH283" s="758"/>
      <c r="JOI283" s="758"/>
      <c r="JOJ283" s="758"/>
      <c r="JOK283" s="758"/>
      <c r="JOL283" s="758"/>
      <c r="JOM283" s="758"/>
      <c r="JON283" s="758"/>
      <c r="JOO283" s="758"/>
      <c r="JOP283" s="758"/>
      <c r="JOQ283" s="758"/>
      <c r="JOR283" s="758"/>
      <c r="JOS283" s="758"/>
      <c r="JOT283" s="758"/>
      <c r="JOU283" s="758"/>
      <c r="JOV283" s="758"/>
      <c r="JOW283" s="758"/>
      <c r="JOX283" s="758"/>
      <c r="JOY283" s="758"/>
      <c r="JOZ283" s="758"/>
      <c r="JPA283" s="758"/>
      <c r="JPB283" s="758"/>
      <c r="JPC283" s="758"/>
      <c r="JPD283" s="758"/>
      <c r="JPE283" s="758"/>
      <c r="JPF283" s="758"/>
      <c r="JPG283" s="758"/>
      <c r="JPH283" s="758"/>
      <c r="JPI283" s="758"/>
      <c r="JPJ283" s="758"/>
      <c r="JPK283" s="758"/>
      <c r="JPL283" s="758"/>
      <c r="JPM283" s="758"/>
      <c r="JPN283" s="758"/>
      <c r="JPO283" s="758"/>
      <c r="JPP283" s="758"/>
      <c r="JPQ283" s="758"/>
      <c r="JPR283" s="758"/>
      <c r="JPS283" s="758"/>
      <c r="JPT283" s="758"/>
      <c r="JPU283" s="758"/>
      <c r="JPV283" s="758"/>
      <c r="JPW283" s="758"/>
      <c r="JPX283" s="758"/>
      <c r="JPY283" s="758"/>
      <c r="JPZ283" s="758"/>
      <c r="JQA283" s="758"/>
      <c r="JQB283" s="758"/>
      <c r="JQC283" s="758"/>
      <c r="JQD283" s="758"/>
      <c r="JQE283" s="758"/>
      <c r="JQF283" s="758"/>
      <c r="JQG283" s="758"/>
      <c r="JQH283" s="758"/>
      <c r="JQI283" s="758"/>
      <c r="JQJ283" s="758"/>
      <c r="JQK283" s="758"/>
      <c r="JQL283" s="758"/>
      <c r="JQM283" s="758"/>
      <c r="JQN283" s="758"/>
      <c r="JQO283" s="758"/>
      <c r="JQP283" s="758"/>
      <c r="JQQ283" s="758"/>
      <c r="JQR283" s="758"/>
      <c r="JQS283" s="758"/>
      <c r="JQT283" s="758"/>
      <c r="JQU283" s="758"/>
      <c r="JQV283" s="758"/>
      <c r="JQW283" s="758"/>
      <c r="JQX283" s="758"/>
      <c r="JQY283" s="758"/>
      <c r="JQZ283" s="758"/>
      <c r="JRA283" s="758"/>
      <c r="JRB283" s="758"/>
      <c r="JRC283" s="758"/>
      <c r="JRD283" s="758"/>
      <c r="JRE283" s="758"/>
      <c r="JRF283" s="758"/>
      <c r="JRG283" s="758"/>
      <c r="JRH283" s="758"/>
      <c r="JRI283" s="758"/>
      <c r="JRJ283" s="758"/>
      <c r="JRK283" s="758"/>
      <c r="JRL283" s="758"/>
      <c r="JRM283" s="758"/>
      <c r="JRN283" s="758"/>
      <c r="JRO283" s="758"/>
      <c r="JRP283" s="758"/>
      <c r="JRQ283" s="758"/>
      <c r="JRR283" s="758"/>
      <c r="JRS283" s="758"/>
      <c r="JRT283" s="758"/>
      <c r="JRU283" s="758"/>
      <c r="JRV283" s="758"/>
      <c r="JRW283" s="758"/>
      <c r="JRX283" s="758"/>
      <c r="JRY283" s="758"/>
      <c r="JRZ283" s="758"/>
      <c r="JSA283" s="758"/>
      <c r="JSB283" s="758"/>
      <c r="JSC283" s="758"/>
      <c r="JSD283" s="758"/>
      <c r="JSE283" s="758"/>
      <c r="JSF283" s="758"/>
      <c r="JSG283" s="758"/>
      <c r="JSH283" s="758"/>
      <c r="JSI283" s="758"/>
      <c r="JSJ283" s="758"/>
      <c r="JSK283" s="758"/>
      <c r="JSL283" s="758"/>
      <c r="JSM283" s="758"/>
      <c r="JSN283" s="758"/>
      <c r="JSO283" s="758"/>
      <c r="JSP283" s="758"/>
      <c r="JSQ283" s="758"/>
      <c r="JSR283" s="758"/>
      <c r="JSS283" s="758"/>
      <c r="JST283" s="758"/>
      <c r="JSU283" s="758"/>
      <c r="JSV283" s="758"/>
      <c r="JSW283" s="758"/>
      <c r="JSX283" s="758"/>
      <c r="JSY283" s="758"/>
      <c r="JSZ283" s="758"/>
      <c r="JTA283" s="758"/>
      <c r="JTB283" s="758"/>
      <c r="JTC283" s="758"/>
      <c r="JTD283" s="758"/>
      <c r="JTE283" s="758"/>
      <c r="JTF283" s="758"/>
      <c r="JTG283" s="758"/>
      <c r="JTH283" s="758"/>
      <c r="JTI283" s="758"/>
      <c r="JTJ283" s="758"/>
      <c r="JTK283" s="758"/>
      <c r="JTL283" s="758"/>
      <c r="JTM283" s="758"/>
      <c r="JTN283" s="758"/>
      <c r="JTO283" s="758"/>
      <c r="JTP283" s="758"/>
      <c r="JTQ283" s="758"/>
      <c r="JTR283" s="758"/>
      <c r="JTS283" s="758"/>
      <c r="JTT283" s="758"/>
      <c r="JTU283" s="758"/>
      <c r="JTV283" s="758"/>
      <c r="JTW283" s="758"/>
      <c r="JTX283" s="758"/>
      <c r="JTY283" s="758"/>
      <c r="JTZ283" s="758"/>
      <c r="JUA283" s="758"/>
      <c r="JUB283" s="758"/>
      <c r="JUC283" s="758"/>
      <c r="JUD283" s="758"/>
      <c r="JUE283" s="758"/>
      <c r="JUF283" s="758"/>
      <c r="JUG283" s="758"/>
      <c r="JUH283" s="758"/>
      <c r="JUI283" s="758"/>
      <c r="JUJ283" s="758"/>
      <c r="JUK283" s="758"/>
      <c r="JUL283" s="758"/>
      <c r="JUM283" s="758"/>
      <c r="JUN283" s="758"/>
      <c r="JUO283" s="758"/>
      <c r="JUP283" s="758"/>
      <c r="JUQ283" s="758"/>
      <c r="JUR283" s="758"/>
      <c r="JUS283" s="758"/>
      <c r="JUT283" s="758"/>
      <c r="JUU283" s="758"/>
      <c r="JUV283" s="758"/>
      <c r="JUW283" s="758"/>
      <c r="JUX283" s="758"/>
      <c r="JUY283" s="758"/>
      <c r="JUZ283" s="758"/>
      <c r="JVA283" s="758"/>
      <c r="JVB283" s="758"/>
      <c r="JVC283" s="758"/>
      <c r="JVD283" s="758"/>
      <c r="JVE283" s="758"/>
      <c r="JVF283" s="758"/>
      <c r="JVG283" s="758"/>
      <c r="JVH283" s="758"/>
      <c r="JVI283" s="758"/>
      <c r="JVJ283" s="758"/>
      <c r="JVK283" s="758"/>
      <c r="JVL283" s="758"/>
      <c r="JVM283" s="758"/>
      <c r="JVN283" s="758"/>
      <c r="JVO283" s="758"/>
      <c r="JVP283" s="758"/>
      <c r="JVQ283" s="758"/>
      <c r="JVR283" s="758"/>
      <c r="JVS283" s="758"/>
      <c r="JVT283" s="758"/>
      <c r="JVU283" s="758"/>
      <c r="JVV283" s="758"/>
      <c r="JVW283" s="758"/>
      <c r="JVX283" s="758"/>
      <c r="JVY283" s="758"/>
      <c r="JVZ283" s="758"/>
      <c r="JWA283" s="758"/>
      <c r="JWB283" s="758"/>
      <c r="JWC283" s="758"/>
      <c r="JWD283" s="758"/>
      <c r="JWE283" s="758"/>
      <c r="JWF283" s="758"/>
      <c r="JWG283" s="758"/>
      <c r="JWH283" s="758"/>
      <c r="JWI283" s="758"/>
      <c r="JWJ283" s="758"/>
      <c r="JWK283" s="758"/>
      <c r="JWL283" s="758"/>
      <c r="JWM283" s="758"/>
      <c r="JWN283" s="758"/>
      <c r="JWO283" s="758"/>
      <c r="JWP283" s="758"/>
      <c r="JWQ283" s="758"/>
      <c r="JWR283" s="758"/>
      <c r="JWS283" s="758"/>
      <c r="JWT283" s="758"/>
      <c r="JWU283" s="758"/>
      <c r="JWV283" s="758"/>
      <c r="JWW283" s="758"/>
      <c r="JWX283" s="758"/>
      <c r="JWY283" s="758"/>
      <c r="JWZ283" s="758"/>
      <c r="JXA283" s="758"/>
      <c r="JXB283" s="758"/>
      <c r="JXC283" s="758"/>
      <c r="JXD283" s="758"/>
      <c r="JXE283" s="758"/>
      <c r="JXF283" s="758"/>
      <c r="JXG283" s="758"/>
      <c r="JXH283" s="758"/>
      <c r="JXI283" s="758"/>
      <c r="JXJ283" s="758"/>
      <c r="JXK283" s="758"/>
      <c r="JXL283" s="758"/>
      <c r="JXM283" s="758"/>
      <c r="JXN283" s="758"/>
      <c r="JXO283" s="758"/>
      <c r="JXP283" s="758"/>
      <c r="JXQ283" s="758"/>
      <c r="JXR283" s="758"/>
      <c r="JXS283" s="758"/>
      <c r="JXT283" s="758"/>
      <c r="JXU283" s="758"/>
      <c r="JXV283" s="758"/>
      <c r="JXW283" s="758"/>
      <c r="JXX283" s="758"/>
      <c r="JXY283" s="758"/>
      <c r="JXZ283" s="758"/>
      <c r="JYA283" s="758"/>
      <c r="JYB283" s="758"/>
      <c r="JYC283" s="758"/>
      <c r="JYD283" s="758"/>
      <c r="JYE283" s="758"/>
      <c r="JYF283" s="758"/>
      <c r="JYG283" s="758"/>
      <c r="JYH283" s="758"/>
      <c r="JYI283" s="758"/>
      <c r="JYJ283" s="758"/>
      <c r="JYK283" s="758"/>
      <c r="JYL283" s="758"/>
      <c r="JYM283" s="758"/>
      <c r="JYN283" s="758"/>
      <c r="JYO283" s="758"/>
      <c r="JYP283" s="758"/>
      <c r="JYQ283" s="758"/>
      <c r="JYR283" s="758"/>
      <c r="JYS283" s="758"/>
      <c r="JYT283" s="758"/>
      <c r="JYU283" s="758"/>
      <c r="JYV283" s="758"/>
      <c r="JYW283" s="758"/>
      <c r="JYX283" s="758"/>
      <c r="JYY283" s="758"/>
      <c r="JYZ283" s="758"/>
      <c r="JZA283" s="758"/>
      <c r="JZB283" s="758"/>
      <c r="JZC283" s="758"/>
      <c r="JZD283" s="758"/>
      <c r="JZE283" s="758"/>
      <c r="JZF283" s="758"/>
      <c r="JZG283" s="758"/>
      <c r="JZH283" s="758"/>
      <c r="JZI283" s="758"/>
      <c r="JZJ283" s="758"/>
      <c r="JZK283" s="758"/>
      <c r="JZL283" s="758"/>
      <c r="JZM283" s="758"/>
      <c r="JZN283" s="758"/>
      <c r="JZO283" s="758"/>
      <c r="JZP283" s="758"/>
      <c r="JZQ283" s="758"/>
      <c r="JZR283" s="758"/>
      <c r="JZS283" s="758"/>
      <c r="JZT283" s="758"/>
      <c r="JZU283" s="758"/>
      <c r="JZV283" s="758"/>
      <c r="JZW283" s="758"/>
      <c r="JZX283" s="758"/>
      <c r="JZY283" s="758"/>
      <c r="JZZ283" s="758"/>
      <c r="KAA283" s="758"/>
      <c r="KAB283" s="758"/>
      <c r="KAC283" s="758"/>
      <c r="KAD283" s="758"/>
      <c r="KAE283" s="758"/>
      <c r="KAF283" s="758"/>
      <c r="KAG283" s="758"/>
      <c r="KAH283" s="758"/>
      <c r="KAI283" s="758"/>
      <c r="KAJ283" s="758"/>
      <c r="KAK283" s="758"/>
      <c r="KAL283" s="758"/>
      <c r="KAM283" s="758"/>
      <c r="KAN283" s="758"/>
      <c r="KAO283" s="758"/>
      <c r="KAP283" s="758"/>
      <c r="KAQ283" s="758"/>
      <c r="KAR283" s="758"/>
      <c r="KAS283" s="758"/>
      <c r="KAT283" s="758"/>
      <c r="KAU283" s="758"/>
      <c r="KAV283" s="758"/>
      <c r="KAW283" s="758"/>
      <c r="KAX283" s="758"/>
      <c r="KAY283" s="758"/>
      <c r="KAZ283" s="758"/>
      <c r="KBA283" s="758"/>
      <c r="KBB283" s="758"/>
      <c r="KBC283" s="758"/>
      <c r="KBD283" s="758"/>
      <c r="KBE283" s="758"/>
      <c r="KBF283" s="758"/>
      <c r="KBG283" s="758"/>
      <c r="KBH283" s="758"/>
      <c r="KBI283" s="758"/>
      <c r="KBJ283" s="758"/>
      <c r="KBK283" s="758"/>
      <c r="KBL283" s="758"/>
      <c r="KBM283" s="758"/>
      <c r="KBN283" s="758"/>
      <c r="KBO283" s="758"/>
      <c r="KBP283" s="758"/>
      <c r="KBQ283" s="758"/>
      <c r="KBR283" s="758"/>
      <c r="KBS283" s="758"/>
      <c r="KBT283" s="758"/>
      <c r="KBU283" s="758"/>
      <c r="KBV283" s="758"/>
      <c r="KBW283" s="758"/>
      <c r="KBX283" s="758"/>
      <c r="KBY283" s="758"/>
      <c r="KBZ283" s="758"/>
      <c r="KCA283" s="758"/>
      <c r="KCB283" s="758"/>
      <c r="KCC283" s="758"/>
      <c r="KCD283" s="758"/>
      <c r="KCE283" s="758"/>
      <c r="KCF283" s="758"/>
      <c r="KCG283" s="758"/>
      <c r="KCH283" s="758"/>
      <c r="KCI283" s="758"/>
      <c r="KCJ283" s="758"/>
      <c r="KCK283" s="758"/>
      <c r="KCL283" s="758"/>
      <c r="KCM283" s="758"/>
      <c r="KCN283" s="758"/>
      <c r="KCO283" s="758"/>
      <c r="KCP283" s="758"/>
      <c r="KCQ283" s="758"/>
      <c r="KCR283" s="758"/>
      <c r="KCS283" s="758"/>
      <c r="KCT283" s="758"/>
      <c r="KCU283" s="758"/>
      <c r="KCV283" s="758"/>
      <c r="KCW283" s="758"/>
      <c r="KCX283" s="758"/>
      <c r="KCY283" s="758"/>
      <c r="KCZ283" s="758"/>
      <c r="KDA283" s="758"/>
      <c r="KDB283" s="758"/>
      <c r="KDC283" s="758"/>
      <c r="KDD283" s="758"/>
      <c r="KDE283" s="758"/>
      <c r="KDF283" s="758"/>
      <c r="KDG283" s="758"/>
      <c r="KDH283" s="758"/>
      <c r="KDI283" s="758"/>
      <c r="KDJ283" s="758"/>
      <c r="KDK283" s="758"/>
      <c r="KDL283" s="758"/>
      <c r="KDM283" s="758"/>
      <c r="KDN283" s="758"/>
      <c r="KDO283" s="758"/>
      <c r="KDP283" s="758"/>
      <c r="KDQ283" s="758"/>
      <c r="KDR283" s="758"/>
      <c r="KDS283" s="758"/>
      <c r="KDT283" s="758"/>
      <c r="KDU283" s="758"/>
      <c r="KDV283" s="758"/>
      <c r="KDW283" s="758"/>
      <c r="KDX283" s="758"/>
      <c r="KDY283" s="758"/>
      <c r="KDZ283" s="758"/>
      <c r="KEA283" s="758"/>
      <c r="KEB283" s="758"/>
      <c r="KEC283" s="758"/>
      <c r="KED283" s="758"/>
      <c r="KEE283" s="758"/>
      <c r="KEF283" s="758"/>
      <c r="KEG283" s="758"/>
      <c r="KEH283" s="758"/>
      <c r="KEI283" s="758"/>
      <c r="KEJ283" s="758"/>
      <c r="KEK283" s="758"/>
      <c r="KEL283" s="758"/>
      <c r="KEM283" s="758"/>
      <c r="KEN283" s="758"/>
      <c r="KEO283" s="758"/>
      <c r="KEP283" s="758"/>
      <c r="KEQ283" s="758"/>
      <c r="KER283" s="758"/>
      <c r="KES283" s="758"/>
      <c r="KET283" s="758"/>
      <c r="KEU283" s="758"/>
      <c r="KEV283" s="758"/>
      <c r="KEW283" s="758"/>
      <c r="KEX283" s="758"/>
      <c r="KEY283" s="758"/>
      <c r="KEZ283" s="758"/>
      <c r="KFA283" s="758"/>
      <c r="KFB283" s="758"/>
      <c r="KFC283" s="758"/>
      <c r="KFD283" s="758"/>
      <c r="KFE283" s="758"/>
      <c r="KFF283" s="758"/>
      <c r="KFG283" s="758"/>
      <c r="KFH283" s="758"/>
      <c r="KFI283" s="758"/>
      <c r="KFJ283" s="758"/>
      <c r="KFK283" s="758"/>
      <c r="KFL283" s="758"/>
      <c r="KFM283" s="758"/>
      <c r="KFN283" s="758"/>
      <c r="KFO283" s="758"/>
      <c r="KFP283" s="758"/>
      <c r="KFQ283" s="758"/>
      <c r="KFR283" s="758"/>
      <c r="KFS283" s="758"/>
      <c r="KFT283" s="758"/>
      <c r="KFU283" s="758"/>
      <c r="KFV283" s="758"/>
      <c r="KFW283" s="758"/>
      <c r="KFX283" s="758"/>
      <c r="KFY283" s="758"/>
      <c r="KFZ283" s="758"/>
      <c r="KGA283" s="758"/>
      <c r="KGB283" s="758"/>
      <c r="KGC283" s="758"/>
      <c r="KGD283" s="758"/>
      <c r="KGE283" s="758"/>
      <c r="KGF283" s="758"/>
      <c r="KGG283" s="758"/>
      <c r="KGH283" s="758"/>
      <c r="KGI283" s="758"/>
      <c r="KGJ283" s="758"/>
      <c r="KGK283" s="758"/>
      <c r="KGL283" s="758"/>
      <c r="KGM283" s="758"/>
      <c r="KGN283" s="758"/>
      <c r="KGO283" s="758"/>
      <c r="KGP283" s="758"/>
      <c r="KGQ283" s="758"/>
      <c r="KGR283" s="758"/>
      <c r="KGS283" s="758"/>
      <c r="KGT283" s="758"/>
      <c r="KGU283" s="758"/>
      <c r="KGV283" s="758"/>
      <c r="KGW283" s="758"/>
      <c r="KGX283" s="758"/>
      <c r="KGY283" s="758"/>
      <c r="KGZ283" s="758"/>
      <c r="KHA283" s="758"/>
      <c r="KHB283" s="758"/>
      <c r="KHC283" s="758"/>
      <c r="KHD283" s="758"/>
      <c r="KHE283" s="758"/>
      <c r="KHF283" s="758"/>
      <c r="KHG283" s="758"/>
      <c r="KHH283" s="758"/>
      <c r="KHI283" s="758"/>
      <c r="KHJ283" s="758"/>
      <c r="KHK283" s="758"/>
      <c r="KHL283" s="758"/>
      <c r="KHM283" s="758"/>
      <c r="KHN283" s="758"/>
      <c r="KHO283" s="758"/>
      <c r="KHP283" s="758"/>
      <c r="KHQ283" s="758"/>
      <c r="KHR283" s="758"/>
      <c r="KHS283" s="758"/>
      <c r="KHT283" s="758"/>
      <c r="KHU283" s="758"/>
      <c r="KHV283" s="758"/>
      <c r="KHW283" s="758"/>
      <c r="KHX283" s="758"/>
      <c r="KHY283" s="758"/>
      <c r="KHZ283" s="758"/>
      <c r="KIA283" s="758"/>
      <c r="KIB283" s="758"/>
      <c r="KIC283" s="758"/>
      <c r="KID283" s="758"/>
      <c r="KIE283" s="758"/>
      <c r="KIF283" s="758"/>
      <c r="KIG283" s="758"/>
      <c r="KIH283" s="758"/>
      <c r="KII283" s="758"/>
      <c r="KIJ283" s="758"/>
      <c r="KIK283" s="758"/>
      <c r="KIL283" s="758"/>
      <c r="KIM283" s="758"/>
      <c r="KIN283" s="758"/>
      <c r="KIO283" s="758"/>
      <c r="KIP283" s="758"/>
      <c r="KIQ283" s="758"/>
      <c r="KIR283" s="758"/>
      <c r="KIS283" s="758"/>
      <c r="KIT283" s="758"/>
      <c r="KIU283" s="758"/>
      <c r="KIV283" s="758"/>
      <c r="KIW283" s="758"/>
      <c r="KIX283" s="758"/>
      <c r="KIY283" s="758"/>
      <c r="KIZ283" s="758"/>
      <c r="KJA283" s="758"/>
      <c r="KJB283" s="758"/>
      <c r="KJC283" s="758"/>
      <c r="KJD283" s="758"/>
      <c r="KJE283" s="758"/>
      <c r="KJF283" s="758"/>
      <c r="KJG283" s="758"/>
      <c r="KJH283" s="758"/>
      <c r="KJI283" s="758"/>
      <c r="KJJ283" s="758"/>
      <c r="KJK283" s="758"/>
      <c r="KJL283" s="758"/>
      <c r="KJM283" s="758"/>
      <c r="KJN283" s="758"/>
      <c r="KJO283" s="758"/>
      <c r="KJP283" s="758"/>
      <c r="KJQ283" s="758"/>
      <c r="KJR283" s="758"/>
      <c r="KJS283" s="758"/>
      <c r="KJT283" s="758"/>
      <c r="KJU283" s="758"/>
      <c r="KJV283" s="758"/>
      <c r="KJW283" s="758"/>
      <c r="KJX283" s="758"/>
      <c r="KJY283" s="758"/>
      <c r="KJZ283" s="758"/>
      <c r="KKA283" s="758"/>
      <c r="KKB283" s="758"/>
      <c r="KKC283" s="758"/>
      <c r="KKD283" s="758"/>
      <c r="KKE283" s="758"/>
      <c r="KKF283" s="758"/>
      <c r="KKG283" s="758"/>
      <c r="KKH283" s="758"/>
      <c r="KKI283" s="758"/>
      <c r="KKJ283" s="758"/>
      <c r="KKK283" s="758"/>
      <c r="KKL283" s="758"/>
      <c r="KKM283" s="758"/>
      <c r="KKN283" s="758"/>
      <c r="KKO283" s="758"/>
      <c r="KKP283" s="758"/>
      <c r="KKQ283" s="758"/>
      <c r="KKR283" s="758"/>
      <c r="KKS283" s="758"/>
      <c r="KKT283" s="758"/>
      <c r="KKU283" s="758"/>
      <c r="KKV283" s="758"/>
      <c r="KKW283" s="758"/>
      <c r="KKX283" s="758"/>
      <c r="KKY283" s="758"/>
      <c r="KKZ283" s="758"/>
      <c r="KLA283" s="758"/>
      <c r="KLB283" s="758"/>
      <c r="KLC283" s="758"/>
      <c r="KLD283" s="758"/>
      <c r="KLE283" s="758"/>
      <c r="KLF283" s="758"/>
      <c r="KLG283" s="758"/>
      <c r="KLH283" s="758"/>
      <c r="KLI283" s="758"/>
      <c r="KLJ283" s="758"/>
      <c r="KLK283" s="758"/>
      <c r="KLL283" s="758"/>
      <c r="KLM283" s="758"/>
      <c r="KLN283" s="758"/>
      <c r="KLO283" s="758"/>
      <c r="KLP283" s="758"/>
      <c r="KLQ283" s="758"/>
      <c r="KLR283" s="758"/>
      <c r="KLS283" s="758"/>
      <c r="KLT283" s="758"/>
      <c r="KLU283" s="758"/>
      <c r="KLV283" s="758"/>
      <c r="KLW283" s="758"/>
      <c r="KLX283" s="758"/>
      <c r="KLY283" s="758"/>
      <c r="KLZ283" s="758"/>
      <c r="KMA283" s="758"/>
      <c r="KMB283" s="758"/>
      <c r="KMC283" s="758"/>
      <c r="KMD283" s="758"/>
      <c r="KME283" s="758"/>
      <c r="KMF283" s="758"/>
      <c r="KMG283" s="758"/>
      <c r="KMH283" s="758"/>
      <c r="KMI283" s="758"/>
      <c r="KMJ283" s="758"/>
      <c r="KMK283" s="758"/>
      <c r="KML283" s="758"/>
      <c r="KMM283" s="758"/>
      <c r="KMN283" s="758"/>
      <c r="KMO283" s="758"/>
      <c r="KMP283" s="758"/>
      <c r="KMQ283" s="758"/>
      <c r="KMR283" s="758"/>
      <c r="KMS283" s="758"/>
      <c r="KMT283" s="758"/>
      <c r="KMU283" s="758"/>
      <c r="KMV283" s="758"/>
      <c r="KMW283" s="758"/>
      <c r="KMX283" s="758"/>
      <c r="KMY283" s="758"/>
      <c r="KMZ283" s="758"/>
      <c r="KNA283" s="758"/>
      <c r="KNB283" s="758"/>
      <c r="KNC283" s="758"/>
      <c r="KND283" s="758"/>
      <c r="KNE283" s="758"/>
      <c r="KNF283" s="758"/>
      <c r="KNG283" s="758"/>
      <c r="KNH283" s="758"/>
      <c r="KNI283" s="758"/>
      <c r="KNJ283" s="758"/>
      <c r="KNK283" s="758"/>
      <c r="KNL283" s="758"/>
      <c r="KNM283" s="758"/>
      <c r="KNN283" s="758"/>
      <c r="KNO283" s="758"/>
      <c r="KNP283" s="758"/>
      <c r="KNQ283" s="758"/>
      <c r="KNR283" s="758"/>
      <c r="KNS283" s="758"/>
      <c r="KNT283" s="758"/>
      <c r="KNU283" s="758"/>
      <c r="KNV283" s="758"/>
      <c r="KNW283" s="758"/>
      <c r="KNX283" s="758"/>
      <c r="KNY283" s="758"/>
      <c r="KNZ283" s="758"/>
      <c r="KOA283" s="758"/>
      <c r="KOB283" s="758"/>
      <c r="KOC283" s="758"/>
      <c r="KOD283" s="758"/>
      <c r="KOE283" s="758"/>
      <c r="KOF283" s="758"/>
      <c r="KOG283" s="758"/>
      <c r="KOH283" s="758"/>
      <c r="KOI283" s="758"/>
      <c r="KOJ283" s="758"/>
      <c r="KOK283" s="758"/>
      <c r="KOL283" s="758"/>
      <c r="KOM283" s="758"/>
      <c r="KON283" s="758"/>
      <c r="KOO283" s="758"/>
      <c r="KOP283" s="758"/>
      <c r="KOQ283" s="758"/>
      <c r="KOR283" s="758"/>
      <c r="KOS283" s="758"/>
      <c r="KOT283" s="758"/>
      <c r="KOU283" s="758"/>
      <c r="KOV283" s="758"/>
      <c r="KOW283" s="758"/>
      <c r="KOX283" s="758"/>
      <c r="KOY283" s="758"/>
      <c r="KOZ283" s="758"/>
      <c r="KPA283" s="758"/>
      <c r="KPB283" s="758"/>
      <c r="KPC283" s="758"/>
      <c r="KPD283" s="758"/>
      <c r="KPE283" s="758"/>
      <c r="KPF283" s="758"/>
      <c r="KPG283" s="758"/>
      <c r="KPH283" s="758"/>
      <c r="KPI283" s="758"/>
      <c r="KPJ283" s="758"/>
      <c r="KPK283" s="758"/>
      <c r="KPL283" s="758"/>
      <c r="KPM283" s="758"/>
      <c r="KPN283" s="758"/>
      <c r="KPO283" s="758"/>
      <c r="KPP283" s="758"/>
      <c r="KPQ283" s="758"/>
      <c r="KPR283" s="758"/>
      <c r="KPS283" s="758"/>
      <c r="KPT283" s="758"/>
      <c r="KPU283" s="758"/>
      <c r="KPV283" s="758"/>
      <c r="KPW283" s="758"/>
      <c r="KPX283" s="758"/>
      <c r="KPY283" s="758"/>
      <c r="KPZ283" s="758"/>
      <c r="KQA283" s="758"/>
      <c r="KQB283" s="758"/>
      <c r="KQC283" s="758"/>
      <c r="KQD283" s="758"/>
      <c r="KQE283" s="758"/>
      <c r="KQF283" s="758"/>
      <c r="KQG283" s="758"/>
      <c r="KQH283" s="758"/>
      <c r="KQI283" s="758"/>
      <c r="KQJ283" s="758"/>
      <c r="KQK283" s="758"/>
      <c r="KQL283" s="758"/>
      <c r="KQM283" s="758"/>
      <c r="KQN283" s="758"/>
      <c r="KQO283" s="758"/>
      <c r="KQP283" s="758"/>
      <c r="KQQ283" s="758"/>
      <c r="KQR283" s="758"/>
      <c r="KQS283" s="758"/>
      <c r="KQT283" s="758"/>
      <c r="KQU283" s="758"/>
      <c r="KQV283" s="758"/>
      <c r="KQW283" s="758"/>
      <c r="KQX283" s="758"/>
      <c r="KQY283" s="758"/>
      <c r="KQZ283" s="758"/>
      <c r="KRA283" s="758"/>
      <c r="KRB283" s="758"/>
      <c r="KRC283" s="758"/>
      <c r="KRD283" s="758"/>
      <c r="KRE283" s="758"/>
      <c r="KRF283" s="758"/>
      <c r="KRG283" s="758"/>
      <c r="KRH283" s="758"/>
      <c r="KRI283" s="758"/>
      <c r="KRJ283" s="758"/>
      <c r="KRK283" s="758"/>
      <c r="KRL283" s="758"/>
      <c r="KRM283" s="758"/>
      <c r="KRN283" s="758"/>
      <c r="KRO283" s="758"/>
      <c r="KRP283" s="758"/>
      <c r="KRQ283" s="758"/>
      <c r="KRR283" s="758"/>
      <c r="KRS283" s="758"/>
      <c r="KRT283" s="758"/>
      <c r="KRU283" s="758"/>
      <c r="KRV283" s="758"/>
      <c r="KRW283" s="758"/>
      <c r="KRX283" s="758"/>
      <c r="KRY283" s="758"/>
      <c r="KRZ283" s="758"/>
      <c r="KSA283" s="758"/>
      <c r="KSB283" s="758"/>
      <c r="KSC283" s="758"/>
      <c r="KSD283" s="758"/>
      <c r="KSE283" s="758"/>
      <c r="KSF283" s="758"/>
      <c r="KSG283" s="758"/>
      <c r="KSH283" s="758"/>
      <c r="KSI283" s="758"/>
      <c r="KSJ283" s="758"/>
      <c r="KSK283" s="758"/>
      <c r="KSL283" s="758"/>
      <c r="KSM283" s="758"/>
      <c r="KSN283" s="758"/>
      <c r="KSO283" s="758"/>
      <c r="KSP283" s="758"/>
      <c r="KSQ283" s="758"/>
      <c r="KSR283" s="758"/>
      <c r="KSS283" s="758"/>
      <c r="KST283" s="758"/>
      <c r="KSU283" s="758"/>
      <c r="KSV283" s="758"/>
      <c r="KSW283" s="758"/>
      <c r="KSX283" s="758"/>
      <c r="KSY283" s="758"/>
      <c r="KSZ283" s="758"/>
      <c r="KTA283" s="758"/>
      <c r="KTB283" s="758"/>
      <c r="KTC283" s="758"/>
      <c r="KTD283" s="758"/>
      <c r="KTE283" s="758"/>
      <c r="KTF283" s="758"/>
      <c r="KTG283" s="758"/>
      <c r="KTH283" s="758"/>
      <c r="KTI283" s="758"/>
      <c r="KTJ283" s="758"/>
      <c r="KTK283" s="758"/>
      <c r="KTL283" s="758"/>
      <c r="KTM283" s="758"/>
      <c r="KTN283" s="758"/>
      <c r="KTO283" s="758"/>
      <c r="KTP283" s="758"/>
      <c r="KTQ283" s="758"/>
      <c r="KTR283" s="758"/>
      <c r="KTS283" s="758"/>
      <c r="KTT283" s="758"/>
      <c r="KTU283" s="758"/>
      <c r="KTV283" s="758"/>
      <c r="KTW283" s="758"/>
      <c r="KTX283" s="758"/>
      <c r="KTY283" s="758"/>
      <c r="KTZ283" s="758"/>
      <c r="KUA283" s="758"/>
      <c r="KUB283" s="758"/>
      <c r="KUC283" s="758"/>
      <c r="KUD283" s="758"/>
      <c r="KUE283" s="758"/>
      <c r="KUF283" s="758"/>
      <c r="KUG283" s="758"/>
      <c r="KUH283" s="758"/>
      <c r="KUI283" s="758"/>
      <c r="KUJ283" s="758"/>
      <c r="KUK283" s="758"/>
      <c r="KUL283" s="758"/>
      <c r="KUM283" s="758"/>
      <c r="KUN283" s="758"/>
      <c r="KUO283" s="758"/>
      <c r="KUP283" s="758"/>
      <c r="KUQ283" s="758"/>
      <c r="KUR283" s="758"/>
      <c r="KUS283" s="758"/>
      <c r="KUT283" s="758"/>
      <c r="KUU283" s="758"/>
      <c r="KUV283" s="758"/>
      <c r="KUW283" s="758"/>
      <c r="KUX283" s="758"/>
      <c r="KUY283" s="758"/>
      <c r="KUZ283" s="758"/>
      <c r="KVA283" s="758"/>
      <c r="KVB283" s="758"/>
      <c r="KVC283" s="758"/>
      <c r="KVD283" s="758"/>
      <c r="KVE283" s="758"/>
      <c r="KVF283" s="758"/>
      <c r="KVG283" s="758"/>
      <c r="KVH283" s="758"/>
      <c r="KVI283" s="758"/>
      <c r="KVJ283" s="758"/>
      <c r="KVK283" s="758"/>
      <c r="KVL283" s="758"/>
      <c r="KVM283" s="758"/>
      <c r="KVN283" s="758"/>
      <c r="KVO283" s="758"/>
      <c r="KVP283" s="758"/>
      <c r="KVQ283" s="758"/>
      <c r="KVR283" s="758"/>
      <c r="KVS283" s="758"/>
      <c r="KVT283" s="758"/>
      <c r="KVU283" s="758"/>
      <c r="KVV283" s="758"/>
      <c r="KVW283" s="758"/>
      <c r="KVX283" s="758"/>
      <c r="KVY283" s="758"/>
      <c r="KVZ283" s="758"/>
      <c r="KWA283" s="758"/>
      <c r="KWB283" s="758"/>
      <c r="KWC283" s="758"/>
      <c r="KWD283" s="758"/>
      <c r="KWE283" s="758"/>
      <c r="KWF283" s="758"/>
      <c r="KWG283" s="758"/>
      <c r="KWH283" s="758"/>
      <c r="KWI283" s="758"/>
      <c r="KWJ283" s="758"/>
      <c r="KWK283" s="758"/>
      <c r="KWL283" s="758"/>
      <c r="KWM283" s="758"/>
      <c r="KWN283" s="758"/>
      <c r="KWO283" s="758"/>
      <c r="KWP283" s="758"/>
      <c r="KWQ283" s="758"/>
      <c r="KWR283" s="758"/>
      <c r="KWS283" s="758"/>
      <c r="KWT283" s="758"/>
      <c r="KWU283" s="758"/>
      <c r="KWV283" s="758"/>
      <c r="KWW283" s="758"/>
      <c r="KWX283" s="758"/>
      <c r="KWY283" s="758"/>
      <c r="KWZ283" s="758"/>
      <c r="KXA283" s="758"/>
      <c r="KXB283" s="758"/>
      <c r="KXC283" s="758"/>
      <c r="KXD283" s="758"/>
      <c r="KXE283" s="758"/>
      <c r="KXF283" s="758"/>
      <c r="KXG283" s="758"/>
      <c r="KXH283" s="758"/>
      <c r="KXI283" s="758"/>
      <c r="KXJ283" s="758"/>
      <c r="KXK283" s="758"/>
      <c r="KXL283" s="758"/>
      <c r="KXM283" s="758"/>
      <c r="KXN283" s="758"/>
      <c r="KXO283" s="758"/>
      <c r="KXP283" s="758"/>
      <c r="KXQ283" s="758"/>
      <c r="KXR283" s="758"/>
      <c r="KXS283" s="758"/>
      <c r="KXT283" s="758"/>
      <c r="KXU283" s="758"/>
      <c r="KXV283" s="758"/>
      <c r="KXW283" s="758"/>
      <c r="KXX283" s="758"/>
      <c r="KXY283" s="758"/>
      <c r="KXZ283" s="758"/>
      <c r="KYA283" s="758"/>
      <c r="KYB283" s="758"/>
      <c r="KYC283" s="758"/>
      <c r="KYD283" s="758"/>
      <c r="KYE283" s="758"/>
      <c r="KYF283" s="758"/>
      <c r="KYG283" s="758"/>
      <c r="KYH283" s="758"/>
      <c r="KYI283" s="758"/>
      <c r="KYJ283" s="758"/>
      <c r="KYK283" s="758"/>
      <c r="KYL283" s="758"/>
      <c r="KYM283" s="758"/>
      <c r="KYN283" s="758"/>
      <c r="KYO283" s="758"/>
      <c r="KYP283" s="758"/>
      <c r="KYQ283" s="758"/>
      <c r="KYR283" s="758"/>
      <c r="KYS283" s="758"/>
      <c r="KYT283" s="758"/>
      <c r="KYU283" s="758"/>
      <c r="KYV283" s="758"/>
      <c r="KYW283" s="758"/>
      <c r="KYX283" s="758"/>
      <c r="KYY283" s="758"/>
      <c r="KYZ283" s="758"/>
      <c r="KZA283" s="758"/>
      <c r="KZB283" s="758"/>
      <c r="KZC283" s="758"/>
      <c r="KZD283" s="758"/>
      <c r="KZE283" s="758"/>
      <c r="KZF283" s="758"/>
      <c r="KZG283" s="758"/>
      <c r="KZH283" s="758"/>
      <c r="KZI283" s="758"/>
      <c r="KZJ283" s="758"/>
      <c r="KZK283" s="758"/>
      <c r="KZL283" s="758"/>
      <c r="KZM283" s="758"/>
      <c r="KZN283" s="758"/>
      <c r="KZO283" s="758"/>
      <c r="KZP283" s="758"/>
      <c r="KZQ283" s="758"/>
      <c r="KZR283" s="758"/>
      <c r="KZS283" s="758"/>
      <c r="KZT283" s="758"/>
      <c r="KZU283" s="758"/>
      <c r="KZV283" s="758"/>
      <c r="KZW283" s="758"/>
      <c r="KZX283" s="758"/>
      <c r="KZY283" s="758"/>
      <c r="KZZ283" s="758"/>
      <c r="LAA283" s="758"/>
      <c r="LAB283" s="758"/>
      <c r="LAC283" s="758"/>
      <c r="LAD283" s="758"/>
      <c r="LAE283" s="758"/>
      <c r="LAF283" s="758"/>
      <c r="LAG283" s="758"/>
      <c r="LAH283" s="758"/>
      <c r="LAI283" s="758"/>
      <c r="LAJ283" s="758"/>
      <c r="LAK283" s="758"/>
      <c r="LAL283" s="758"/>
      <c r="LAM283" s="758"/>
      <c r="LAN283" s="758"/>
      <c r="LAO283" s="758"/>
      <c r="LAP283" s="758"/>
      <c r="LAQ283" s="758"/>
      <c r="LAR283" s="758"/>
      <c r="LAS283" s="758"/>
      <c r="LAT283" s="758"/>
      <c r="LAU283" s="758"/>
      <c r="LAV283" s="758"/>
      <c r="LAW283" s="758"/>
      <c r="LAX283" s="758"/>
      <c r="LAY283" s="758"/>
      <c r="LAZ283" s="758"/>
      <c r="LBA283" s="758"/>
      <c r="LBB283" s="758"/>
      <c r="LBC283" s="758"/>
      <c r="LBD283" s="758"/>
      <c r="LBE283" s="758"/>
      <c r="LBF283" s="758"/>
      <c r="LBG283" s="758"/>
      <c r="LBH283" s="758"/>
      <c r="LBI283" s="758"/>
      <c r="LBJ283" s="758"/>
      <c r="LBK283" s="758"/>
      <c r="LBL283" s="758"/>
      <c r="LBM283" s="758"/>
      <c r="LBN283" s="758"/>
      <c r="LBO283" s="758"/>
      <c r="LBP283" s="758"/>
      <c r="LBQ283" s="758"/>
      <c r="LBR283" s="758"/>
      <c r="LBS283" s="758"/>
      <c r="LBT283" s="758"/>
      <c r="LBU283" s="758"/>
      <c r="LBV283" s="758"/>
      <c r="LBW283" s="758"/>
      <c r="LBX283" s="758"/>
      <c r="LBY283" s="758"/>
      <c r="LBZ283" s="758"/>
      <c r="LCA283" s="758"/>
      <c r="LCB283" s="758"/>
      <c r="LCC283" s="758"/>
      <c r="LCD283" s="758"/>
      <c r="LCE283" s="758"/>
      <c r="LCF283" s="758"/>
      <c r="LCG283" s="758"/>
      <c r="LCH283" s="758"/>
      <c r="LCI283" s="758"/>
      <c r="LCJ283" s="758"/>
      <c r="LCK283" s="758"/>
      <c r="LCL283" s="758"/>
      <c r="LCM283" s="758"/>
      <c r="LCN283" s="758"/>
      <c r="LCO283" s="758"/>
      <c r="LCP283" s="758"/>
      <c r="LCQ283" s="758"/>
      <c r="LCR283" s="758"/>
      <c r="LCS283" s="758"/>
      <c r="LCT283" s="758"/>
      <c r="LCU283" s="758"/>
      <c r="LCV283" s="758"/>
      <c r="LCW283" s="758"/>
      <c r="LCX283" s="758"/>
      <c r="LCY283" s="758"/>
      <c r="LCZ283" s="758"/>
      <c r="LDA283" s="758"/>
      <c r="LDB283" s="758"/>
      <c r="LDC283" s="758"/>
      <c r="LDD283" s="758"/>
      <c r="LDE283" s="758"/>
      <c r="LDF283" s="758"/>
      <c r="LDG283" s="758"/>
      <c r="LDH283" s="758"/>
      <c r="LDI283" s="758"/>
      <c r="LDJ283" s="758"/>
      <c r="LDK283" s="758"/>
      <c r="LDL283" s="758"/>
      <c r="LDM283" s="758"/>
      <c r="LDN283" s="758"/>
      <c r="LDO283" s="758"/>
      <c r="LDP283" s="758"/>
      <c r="LDQ283" s="758"/>
      <c r="LDR283" s="758"/>
      <c r="LDS283" s="758"/>
      <c r="LDT283" s="758"/>
      <c r="LDU283" s="758"/>
      <c r="LDV283" s="758"/>
      <c r="LDW283" s="758"/>
      <c r="LDX283" s="758"/>
      <c r="LDY283" s="758"/>
      <c r="LDZ283" s="758"/>
      <c r="LEA283" s="758"/>
      <c r="LEB283" s="758"/>
      <c r="LEC283" s="758"/>
      <c r="LED283" s="758"/>
      <c r="LEE283" s="758"/>
      <c r="LEF283" s="758"/>
      <c r="LEG283" s="758"/>
      <c r="LEH283" s="758"/>
      <c r="LEI283" s="758"/>
      <c r="LEJ283" s="758"/>
      <c r="LEK283" s="758"/>
      <c r="LEL283" s="758"/>
      <c r="LEM283" s="758"/>
      <c r="LEN283" s="758"/>
      <c r="LEO283" s="758"/>
      <c r="LEP283" s="758"/>
      <c r="LEQ283" s="758"/>
      <c r="LER283" s="758"/>
      <c r="LES283" s="758"/>
      <c r="LET283" s="758"/>
      <c r="LEU283" s="758"/>
      <c r="LEV283" s="758"/>
      <c r="LEW283" s="758"/>
      <c r="LEX283" s="758"/>
      <c r="LEY283" s="758"/>
      <c r="LEZ283" s="758"/>
      <c r="LFA283" s="758"/>
      <c r="LFB283" s="758"/>
      <c r="LFC283" s="758"/>
      <c r="LFD283" s="758"/>
      <c r="LFE283" s="758"/>
      <c r="LFF283" s="758"/>
      <c r="LFG283" s="758"/>
      <c r="LFH283" s="758"/>
      <c r="LFI283" s="758"/>
      <c r="LFJ283" s="758"/>
      <c r="LFK283" s="758"/>
      <c r="LFL283" s="758"/>
      <c r="LFM283" s="758"/>
      <c r="LFN283" s="758"/>
      <c r="LFO283" s="758"/>
      <c r="LFP283" s="758"/>
      <c r="LFQ283" s="758"/>
      <c r="LFR283" s="758"/>
      <c r="LFS283" s="758"/>
      <c r="LFT283" s="758"/>
      <c r="LFU283" s="758"/>
      <c r="LFV283" s="758"/>
      <c r="LFW283" s="758"/>
      <c r="LFX283" s="758"/>
      <c r="LFY283" s="758"/>
      <c r="LFZ283" s="758"/>
      <c r="LGA283" s="758"/>
      <c r="LGB283" s="758"/>
      <c r="LGC283" s="758"/>
      <c r="LGD283" s="758"/>
      <c r="LGE283" s="758"/>
      <c r="LGF283" s="758"/>
      <c r="LGG283" s="758"/>
      <c r="LGH283" s="758"/>
      <c r="LGI283" s="758"/>
      <c r="LGJ283" s="758"/>
      <c r="LGK283" s="758"/>
      <c r="LGL283" s="758"/>
      <c r="LGM283" s="758"/>
      <c r="LGN283" s="758"/>
      <c r="LGO283" s="758"/>
      <c r="LGP283" s="758"/>
      <c r="LGQ283" s="758"/>
      <c r="LGR283" s="758"/>
      <c r="LGS283" s="758"/>
      <c r="LGT283" s="758"/>
      <c r="LGU283" s="758"/>
      <c r="LGV283" s="758"/>
      <c r="LGW283" s="758"/>
      <c r="LGX283" s="758"/>
      <c r="LGY283" s="758"/>
      <c r="LGZ283" s="758"/>
      <c r="LHA283" s="758"/>
      <c r="LHB283" s="758"/>
      <c r="LHC283" s="758"/>
      <c r="LHD283" s="758"/>
      <c r="LHE283" s="758"/>
      <c r="LHF283" s="758"/>
      <c r="LHG283" s="758"/>
      <c r="LHH283" s="758"/>
      <c r="LHI283" s="758"/>
      <c r="LHJ283" s="758"/>
      <c r="LHK283" s="758"/>
      <c r="LHL283" s="758"/>
      <c r="LHM283" s="758"/>
      <c r="LHN283" s="758"/>
      <c r="LHO283" s="758"/>
      <c r="LHP283" s="758"/>
      <c r="LHQ283" s="758"/>
      <c r="LHR283" s="758"/>
      <c r="LHS283" s="758"/>
      <c r="LHT283" s="758"/>
      <c r="LHU283" s="758"/>
      <c r="LHV283" s="758"/>
      <c r="LHW283" s="758"/>
      <c r="LHX283" s="758"/>
      <c r="LHY283" s="758"/>
      <c r="LHZ283" s="758"/>
      <c r="LIA283" s="758"/>
      <c r="LIB283" s="758"/>
      <c r="LIC283" s="758"/>
      <c r="LID283" s="758"/>
      <c r="LIE283" s="758"/>
      <c r="LIF283" s="758"/>
      <c r="LIG283" s="758"/>
      <c r="LIH283" s="758"/>
      <c r="LII283" s="758"/>
      <c r="LIJ283" s="758"/>
      <c r="LIK283" s="758"/>
      <c r="LIL283" s="758"/>
      <c r="LIM283" s="758"/>
      <c r="LIN283" s="758"/>
      <c r="LIO283" s="758"/>
      <c r="LIP283" s="758"/>
      <c r="LIQ283" s="758"/>
      <c r="LIR283" s="758"/>
      <c r="LIS283" s="758"/>
      <c r="LIT283" s="758"/>
      <c r="LIU283" s="758"/>
      <c r="LIV283" s="758"/>
      <c r="LIW283" s="758"/>
      <c r="LIX283" s="758"/>
      <c r="LIY283" s="758"/>
      <c r="LIZ283" s="758"/>
      <c r="LJA283" s="758"/>
      <c r="LJB283" s="758"/>
      <c r="LJC283" s="758"/>
      <c r="LJD283" s="758"/>
      <c r="LJE283" s="758"/>
      <c r="LJF283" s="758"/>
      <c r="LJG283" s="758"/>
      <c r="LJH283" s="758"/>
      <c r="LJI283" s="758"/>
      <c r="LJJ283" s="758"/>
      <c r="LJK283" s="758"/>
      <c r="LJL283" s="758"/>
      <c r="LJM283" s="758"/>
      <c r="LJN283" s="758"/>
      <c r="LJO283" s="758"/>
      <c r="LJP283" s="758"/>
      <c r="LJQ283" s="758"/>
      <c r="LJR283" s="758"/>
      <c r="LJS283" s="758"/>
      <c r="LJT283" s="758"/>
      <c r="LJU283" s="758"/>
      <c r="LJV283" s="758"/>
      <c r="LJW283" s="758"/>
      <c r="LJX283" s="758"/>
      <c r="LJY283" s="758"/>
      <c r="LJZ283" s="758"/>
      <c r="LKA283" s="758"/>
      <c r="LKB283" s="758"/>
      <c r="LKC283" s="758"/>
      <c r="LKD283" s="758"/>
      <c r="LKE283" s="758"/>
      <c r="LKF283" s="758"/>
      <c r="LKG283" s="758"/>
      <c r="LKH283" s="758"/>
      <c r="LKI283" s="758"/>
      <c r="LKJ283" s="758"/>
      <c r="LKK283" s="758"/>
      <c r="LKL283" s="758"/>
      <c r="LKM283" s="758"/>
      <c r="LKN283" s="758"/>
      <c r="LKO283" s="758"/>
      <c r="LKP283" s="758"/>
      <c r="LKQ283" s="758"/>
      <c r="LKR283" s="758"/>
      <c r="LKS283" s="758"/>
      <c r="LKT283" s="758"/>
      <c r="LKU283" s="758"/>
      <c r="LKV283" s="758"/>
      <c r="LKW283" s="758"/>
      <c r="LKX283" s="758"/>
      <c r="LKY283" s="758"/>
      <c r="LKZ283" s="758"/>
      <c r="LLA283" s="758"/>
      <c r="LLB283" s="758"/>
      <c r="LLC283" s="758"/>
      <c r="LLD283" s="758"/>
      <c r="LLE283" s="758"/>
      <c r="LLF283" s="758"/>
      <c r="LLG283" s="758"/>
      <c r="LLH283" s="758"/>
      <c r="LLI283" s="758"/>
      <c r="LLJ283" s="758"/>
      <c r="LLK283" s="758"/>
      <c r="LLL283" s="758"/>
      <c r="LLM283" s="758"/>
      <c r="LLN283" s="758"/>
      <c r="LLO283" s="758"/>
      <c r="LLP283" s="758"/>
      <c r="LLQ283" s="758"/>
      <c r="LLR283" s="758"/>
      <c r="LLS283" s="758"/>
      <c r="LLT283" s="758"/>
      <c r="LLU283" s="758"/>
      <c r="LLV283" s="758"/>
      <c r="LLW283" s="758"/>
      <c r="LLX283" s="758"/>
      <c r="LLY283" s="758"/>
      <c r="LLZ283" s="758"/>
      <c r="LMA283" s="758"/>
      <c r="LMB283" s="758"/>
      <c r="LMC283" s="758"/>
      <c r="LMD283" s="758"/>
      <c r="LME283" s="758"/>
      <c r="LMF283" s="758"/>
      <c r="LMG283" s="758"/>
      <c r="LMH283" s="758"/>
      <c r="LMI283" s="758"/>
      <c r="LMJ283" s="758"/>
      <c r="LMK283" s="758"/>
      <c r="LML283" s="758"/>
      <c r="LMM283" s="758"/>
      <c r="LMN283" s="758"/>
      <c r="LMO283" s="758"/>
      <c r="LMP283" s="758"/>
      <c r="LMQ283" s="758"/>
      <c r="LMR283" s="758"/>
      <c r="LMS283" s="758"/>
      <c r="LMT283" s="758"/>
      <c r="LMU283" s="758"/>
      <c r="LMV283" s="758"/>
      <c r="LMW283" s="758"/>
      <c r="LMX283" s="758"/>
      <c r="LMY283" s="758"/>
      <c r="LMZ283" s="758"/>
      <c r="LNA283" s="758"/>
      <c r="LNB283" s="758"/>
      <c r="LNC283" s="758"/>
      <c r="LND283" s="758"/>
      <c r="LNE283" s="758"/>
      <c r="LNF283" s="758"/>
      <c r="LNG283" s="758"/>
      <c r="LNH283" s="758"/>
      <c r="LNI283" s="758"/>
      <c r="LNJ283" s="758"/>
      <c r="LNK283" s="758"/>
      <c r="LNL283" s="758"/>
      <c r="LNM283" s="758"/>
      <c r="LNN283" s="758"/>
      <c r="LNO283" s="758"/>
      <c r="LNP283" s="758"/>
      <c r="LNQ283" s="758"/>
      <c r="LNR283" s="758"/>
      <c r="LNS283" s="758"/>
      <c r="LNT283" s="758"/>
      <c r="LNU283" s="758"/>
      <c r="LNV283" s="758"/>
      <c r="LNW283" s="758"/>
      <c r="LNX283" s="758"/>
      <c r="LNY283" s="758"/>
      <c r="LNZ283" s="758"/>
      <c r="LOA283" s="758"/>
      <c r="LOB283" s="758"/>
      <c r="LOC283" s="758"/>
      <c r="LOD283" s="758"/>
      <c r="LOE283" s="758"/>
      <c r="LOF283" s="758"/>
      <c r="LOG283" s="758"/>
      <c r="LOH283" s="758"/>
      <c r="LOI283" s="758"/>
      <c r="LOJ283" s="758"/>
      <c r="LOK283" s="758"/>
      <c r="LOL283" s="758"/>
      <c r="LOM283" s="758"/>
      <c r="LON283" s="758"/>
      <c r="LOO283" s="758"/>
      <c r="LOP283" s="758"/>
      <c r="LOQ283" s="758"/>
      <c r="LOR283" s="758"/>
      <c r="LOS283" s="758"/>
      <c r="LOT283" s="758"/>
      <c r="LOU283" s="758"/>
      <c r="LOV283" s="758"/>
      <c r="LOW283" s="758"/>
      <c r="LOX283" s="758"/>
      <c r="LOY283" s="758"/>
      <c r="LOZ283" s="758"/>
      <c r="LPA283" s="758"/>
      <c r="LPB283" s="758"/>
      <c r="LPC283" s="758"/>
      <c r="LPD283" s="758"/>
      <c r="LPE283" s="758"/>
      <c r="LPF283" s="758"/>
      <c r="LPG283" s="758"/>
      <c r="LPH283" s="758"/>
      <c r="LPI283" s="758"/>
      <c r="LPJ283" s="758"/>
      <c r="LPK283" s="758"/>
      <c r="LPL283" s="758"/>
      <c r="LPM283" s="758"/>
      <c r="LPN283" s="758"/>
      <c r="LPO283" s="758"/>
      <c r="LPP283" s="758"/>
      <c r="LPQ283" s="758"/>
      <c r="LPR283" s="758"/>
      <c r="LPS283" s="758"/>
      <c r="LPT283" s="758"/>
      <c r="LPU283" s="758"/>
      <c r="LPV283" s="758"/>
      <c r="LPW283" s="758"/>
      <c r="LPX283" s="758"/>
      <c r="LPY283" s="758"/>
      <c r="LPZ283" s="758"/>
      <c r="LQA283" s="758"/>
      <c r="LQB283" s="758"/>
      <c r="LQC283" s="758"/>
      <c r="LQD283" s="758"/>
      <c r="LQE283" s="758"/>
      <c r="LQF283" s="758"/>
      <c r="LQG283" s="758"/>
      <c r="LQH283" s="758"/>
      <c r="LQI283" s="758"/>
      <c r="LQJ283" s="758"/>
      <c r="LQK283" s="758"/>
      <c r="LQL283" s="758"/>
      <c r="LQM283" s="758"/>
      <c r="LQN283" s="758"/>
      <c r="LQO283" s="758"/>
      <c r="LQP283" s="758"/>
      <c r="LQQ283" s="758"/>
      <c r="LQR283" s="758"/>
      <c r="LQS283" s="758"/>
      <c r="LQT283" s="758"/>
      <c r="LQU283" s="758"/>
      <c r="LQV283" s="758"/>
      <c r="LQW283" s="758"/>
      <c r="LQX283" s="758"/>
      <c r="LQY283" s="758"/>
      <c r="LQZ283" s="758"/>
      <c r="LRA283" s="758"/>
      <c r="LRB283" s="758"/>
      <c r="LRC283" s="758"/>
      <c r="LRD283" s="758"/>
      <c r="LRE283" s="758"/>
      <c r="LRF283" s="758"/>
      <c r="LRG283" s="758"/>
      <c r="LRH283" s="758"/>
      <c r="LRI283" s="758"/>
      <c r="LRJ283" s="758"/>
      <c r="LRK283" s="758"/>
      <c r="LRL283" s="758"/>
      <c r="LRM283" s="758"/>
      <c r="LRN283" s="758"/>
      <c r="LRO283" s="758"/>
      <c r="LRP283" s="758"/>
      <c r="LRQ283" s="758"/>
      <c r="LRR283" s="758"/>
      <c r="LRS283" s="758"/>
      <c r="LRT283" s="758"/>
      <c r="LRU283" s="758"/>
      <c r="LRV283" s="758"/>
      <c r="LRW283" s="758"/>
      <c r="LRX283" s="758"/>
      <c r="LRY283" s="758"/>
      <c r="LRZ283" s="758"/>
      <c r="LSA283" s="758"/>
      <c r="LSB283" s="758"/>
      <c r="LSC283" s="758"/>
      <c r="LSD283" s="758"/>
      <c r="LSE283" s="758"/>
      <c r="LSF283" s="758"/>
      <c r="LSG283" s="758"/>
      <c r="LSH283" s="758"/>
      <c r="LSI283" s="758"/>
      <c r="LSJ283" s="758"/>
      <c r="LSK283" s="758"/>
      <c r="LSL283" s="758"/>
      <c r="LSM283" s="758"/>
      <c r="LSN283" s="758"/>
      <c r="LSO283" s="758"/>
      <c r="LSP283" s="758"/>
      <c r="LSQ283" s="758"/>
      <c r="LSR283" s="758"/>
      <c r="LSS283" s="758"/>
      <c r="LST283" s="758"/>
      <c r="LSU283" s="758"/>
      <c r="LSV283" s="758"/>
      <c r="LSW283" s="758"/>
      <c r="LSX283" s="758"/>
      <c r="LSY283" s="758"/>
      <c r="LSZ283" s="758"/>
      <c r="LTA283" s="758"/>
      <c r="LTB283" s="758"/>
      <c r="LTC283" s="758"/>
      <c r="LTD283" s="758"/>
      <c r="LTE283" s="758"/>
      <c r="LTF283" s="758"/>
      <c r="LTG283" s="758"/>
      <c r="LTH283" s="758"/>
      <c r="LTI283" s="758"/>
      <c r="LTJ283" s="758"/>
      <c r="LTK283" s="758"/>
      <c r="LTL283" s="758"/>
      <c r="LTM283" s="758"/>
      <c r="LTN283" s="758"/>
      <c r="LTO283" s="758"/>
      <c r="LTP283" s="758"/>
      <c r="LTQ283" s="758"/>
      <c r="LTR283" s="758"/>
      <c r="LTS283" s="758"/>
      <c r="LTT283" s="758"/>
      <c r="LTU283" s="758"/>
      <c r="LTV283" s="758"/>
      <c r="LTW283" s="758"/>
      <c r="LTX283" s="758"/>
      <c r="LTY283" s="758"/>
      <c r="LTZ283" s="758"/>
      <c r="LUA283" s="758"/>
      <c r="LUB283" s="758"/>
      <c r="LUC283" s="758"/>
      <c r="LUD283" s="758"/>
      <c r="LUE283" s="758"/>
      <c r="LUF283" s="758"/>
      <c r="LUG283" s="758"/>
      <c r="LUH283" s="758"/>
      <c r="LUI283" s="758"/>
      <c r="LUJ283" s="758"/>
      <c r="LUK283" s="758"/>
      <c r="LUL283" s="758"/>
      <c r="LUM283" s="758"/>
      <c r="LUN283" s="758"/>
      <c r="LUO283" s="758"/>
      <c r="LUP283" s="758"/>
      <c r="LUQ283" s="758"/>
      <c r="LUR283" s="758"/>
      <c r="LUS283" s="758"/>
      <c r="LUT283" s="758"/>
      <c r="LUU283" s="758"/>
      <c r="LUV283" s="758"/>
      <c r="LUW283" s="758"/>
      <c r="LUX283" s="758"/>
      <c r="LUY283" s="758"/>
      <c r="LUZ283" s="758"/>
      <c r="LVA283" s="758"/>
      <c r="LVB283" s="758"/>
      <c r="LVC283" s="758"/>
      <c r="LVD283" s="758"/>
      <c r="LVE283" s="758"/>
      <c r="LVF283" s="758"/>
      <c r="LVG283" s="758"/>
      <c r="LVH283" s="758"/>
      <c r="LVI283" s="758"/>
      <c r="LVJ283" s="758"/>
      <c r="LVK283" s="758"/>
      <c r="LVL283" s="758"/>
      <c r="LVM283" s="758"/>
      <c r="LVN283" s="758"/>
      <c r="LVO283" s="758"/>
      <c r="LVP283" s="758"/>
      <c r="LVQ283" s="758"/>
      <c r="LVR283" s="758"/>
      <c r="LVS283" s="758"/>
      <c r="LVT283" s="758"/>
      <c r="LVU283" s="758"/>
      <c r="LVV283" s="758"/>
      <c r="LVW283" s="758"/>
      <c r="LVX283" s="758"/>
      <c r="LVY283" s="758"/>
      <c r="LVZ283" s="758"/>
      <c r="LWA283" s="758"/>
      <c r="LWB283" s="758"/>
      <c r="LWC283" s="758"/>
      <c r="LWD283" s="758"/>
      <c r="LWE283" s="758"/>
      <c r="LWF283" s="758"/>
      <c r="LWG283" s="758"/>
      <c r="LWH283" s="758"/>
      <c r="LWI283" s="758"/>
      <c r="LWJ283" s="758"/>
      <c r="LWK283" s="758"/>
      <c r="LWL283" s="758"/>
      <c r="LWM283" s="758"/>
      <c r="LWN283" s="758"/>
      <c r="LWO283" s="758"/>
      <c r="LWP283" s="758"/>
      <c r="LWQ283" s="758"/>
      <c r="LWR283" s="758"/>
      <c r="LWS283" s="758"/>
      <c r="LWT283" s="758"/>
      <c r="LWU283" s="758"/>
      <c r="LWV283" s="758"/>
      <c r="LWW283" s="758"/>
      <c r="LWX283" s="758"/>
      <c r="LWY283" s="758"/>
      <c r="LWZ283" s="758"/>
      <c r="LXA283" s="758"/>
      <c r="LXB283" s="758"/>
      <c r="LXC283" s="758"/>
      <c r="LXD283" s="758"/>
      <c r="LXE283" s="758"/>
      <c r="LXF283" s="758"/>
      <c r="LXG283" s="758"/>
      <c r="LXH283" s="758"/>
      <c r="LXI283" s="758"/>
      <c r="LXJ283" s="758"/>
      <c r="LXK283" s="758"/>
      <c r="LXL283" s="758"/>
      <c r="LXM283" s="758"/>
      <c r="LXN283" s="758"/>
      <c r="LXO283" s="758"/>
      <c r="LXP283" s="758"/>
      <c r="LXQ283" s="758"/>
      <c r="LXR283" s="758"/>
      <c r="LXS283" s="758"/>
      <c r="LXT283" s="758"/>
      <c r="LXU283" s="758"/>
      <c r="LXV283" s="758"/>
      <c r="LXW283" s="758"/>
      <c r="LXX283" s="758"/>
      <c r="LXY283" s="758"/>
      <c r="LXZ283" s="758"/>
      <c r="LYA283" s="758"/>
      <c r="LYB283" s="758"/>
      <c r="LYC283" s="758"/>
      <c r="LYD283" s="758"/>
      <c r="LYE283" s="758"/>
      <c r="LYF283" s="758"/>
      <c r="LYG283" s="758"/>
      <c r="LYH283" s="758"/>
      <c r="LYI283" s="758"/>
      <c r="LYJ283" s="758"/>
      <c r="LYK283" s="758"/>
      <c r="LYL283" s="758"/>
      <c r="LYM283" s="758"/>
      <c r="LYN283" s="758"/>
      <c r="LYO283" s="758"/>
      <c r="LYP283" s="758"/>
      <c r="LYQ283" s="758"/>
      <c r="LYR283" s="758"/>
      <c r="LYS283" s="758"/>
      <c r="LYT283" s="758"/>
      <c r="LYU283" s="758"/>
      <c r="LYV283" s="758"/>
      <c r="LYW283" s="758"/>
      <c r="LYX283" s="758"/>
      <c r="LYY283" s="758"/>
      <c r="LYZ283" s="758"/>
      <c r="LZA283" s="758"/>
      <c r="LZB283" s="758"/>
      <c r="LZC283" s="758"/>
      <c r="LZD283" s="758"/>
      <c r="LZE283" s="758"/>
      <c r="LZF283" s="758"/>
      <c r="LZG283" s="758"/>
      <c r="LZH283" s="758"/>
      <c r="LZI283" s="758"/>
      <c r="LZJ283" s="758"/>
      <c r="LZK283" s="758"/>
      <c r="LZL283" s="758"/>
      <c r="LZM283" s="758"/>
      <c r="LZN283" s="758"/>
      <c r="LZO283" s="758"/>
      <c r="LZP283" s="758"/>
      <c r="LZQ283" s="758"/>
      <c r="LZR283" s="758"/>
      <c r="LZS283" s="758"/>
      <c r="LZT283" s="758"/>
      <c r="LZU283" s="758"/>
      <c r="LZV283" s="758"/>
      <c r="LZW283" s="758"/>
      <c r="LZX283" s="758"/>
      <c r="LZY283" s="758"/>
      <c r="LZZ283" s="758"/>
      <c r="MAA283" s="758"/>
      <c r="MAB283" s="758"/>
      <c r="MAC283" s="758"/>
      <c r="MAD283" s="758"/>
      <c r="MAE283" s="758"/>
      <c r="MAF283" s="758"/>
      <c r="MAG283" s="758"/>
      <c r="MAH283" s="758"/>
      <c r="MAI283" s="758"/>
      <c r="MAJ283" s="758"/>
      <c r="MAK283" s="758"/>
      <c r="MAL283" s="758"/>
      <c r="MAM283" s="758"/>
      <c r="MAN283" s="758"/>
      <c r="MAO283" s="758"/>
      <c r="MAP283" s="758"/>
      <c r="MAQ283" s="758"/>
      <c r="MAR283" s="758"/>
      <c r="MAS283" s="758"/>
      <c r="MAT283" s="758"/>
      <c r="MAU283" s="758"/>
      <c r="MAV283" s="758"/>
      <c r="MAW283" s="758"/>
      <c r="MAX283" s="758"/>
      <c r="MAY283" s="758"/>
      <c r="MAZ283" s="758"/>
      <c r="MBA283" s="758"/>
      <c r="MBB283" s="758"/>
      <c r="MBC283" s="758"/>
      <c r="MBD283" s="758"/>
      <c r="MBE283" s="758"/>
      <c r="MBF283" s="758"/>
      <c r="MBG283" s="758"/>
      <c r="MBH283" s="758"/>
      <c r="MBI283" s="758"/>
      <c r="MBJ283" s="758"/>
      <c r="MBK283" s="758"/>
      <c r="MBL283" s="758"/>
      <c r="MBM283" s="758"/>
      <c r="MBN283" s="758"/>
      <c r="MBO283" s="758"/>
      <c r="MBP283" s="758"/>
      <c r="MBQ283" s="758"/>
      <c r="MBR283" s="758"/>
      <c r="MBS283" s="758"/>
      <c r="MBT283" s="758"/>
      <c r="MBU283" s="758"/>
      <c r="MBV283" s="758"/>
      <c r="MBW283" s="758"/>
      <c r="MBX283" s="758"/>
      <c r="MBY283" s="758"/>
      <c r="MBZ283" s="758"/>
      <c r="MCA283" s="758"/>
      <c r="MCB283" s="758"/>
      <c r="MCC283" s="758"/>
      <c r="MCD283" s="758"/>
      <c r="MCE283" s="758"/>
      <c r="MCF283" s="758"/>
      <c r="MCG283" s="758"/>
      <c r="MCH283" s="758"/>
      <c r="MCI283" s="758"/>
      <c r="MCJ283" s="758"/>
      <c r="MCK283" s="758"/>
      <c r="MCL283" s="758"/>
      <c r="MCM283" s="758"/>
      <c r="MCN283" s="758"/>
      <c r="MCO283" s="758"/>
      <c r="MCP283" s="758"/>
      <c r="MCQ283" s="758"/>
      <c r="MCR283" s="758"/>
      <c r="MCS283" s="758"/>
      <c r="MCT283" s="758"/>
      <c r="MCU283" s="758"/>
      <c r="MCV283" s="758"/>
      <c r="MCW283" s="758"/>
      <c r="MCX283" s="758"/>
      <c r="MCY283" s="758"/>
      <c r="MCZ283" s="758"/>
      <c r="MDA283" s="758"/>
      <c r="MDB283" s="758"/>
      <c r="MDC283" s="758"/>
      <c r="MDD283" s="758"/>
      <c r="MDE283" s="758"/>
      <c r="MDF283" s="758"/>
      <c r="MDG283" s="758"/>
      <c r="MDH283" s="758"/>
      <c r="MDI283" s="758"/>
      <c r="MDJ283" s="758"/>
      <c r="MDK283" s="758"/>
      <c r="MDL283" s="758"/>
      <c r="MDM283" s="758"/>
      <c r="MDN283" s="758"/>
      <c r="MDO283" s="758"/>
      <c r="MDP283" s="758"/>
      <c r="MDQ283" s="758"/>
      <c r="MDR283" s="758"/>
      <c r="MDS283" s="758"/>
      <c r="MDT283" s="758"/>
      <c r="MDU283" s="758"/>
      <c r="MDV283" s="758"/>
      <c r="MDW283" s="758"/>
      <c r="MDX283" s="758"/>
      <c r="MDY283" s="758"/>
      <c r="MDZ283" s="758"/>
      <c r="MEA283" s="758"/>
      <c r="MEB283" s="758"/>
      <c r="MEC283" s="758"/>
      <c r="MED283" s="758"/>
      <c r="MEE283" s="758"/>
      <c r="MEF283" s="758"/>
      <c r="MEG283" s="758"/>
      <c r="MEH283" s="758"/>
      <c r="MEI283" s="758"/>
      <c r="MEJ283" s="758"/>
      <c r="MEK283" s="758"/>
      <c r="MEL283" s="758"/>
      <c r="MEM283" s="758"/>
      <c r="MEN283" s="758"/>
      <c r="MEO283" s="758"/>
      <c r="MEP283" s="758"/>
      <c r="MEQ283" s="758"/>
      <c r="MER283" s="758"/>
      <c r="MES283" s="758"/>
      <c r="MET283" s="758"/>
      <c r="MEU283" s="758"/>
      <c r="MEV283" s="758"/>
      <c r="MEW283" s="758"/>
      <c r="MEX283" s="758"/>
      <c r="MEY283" s="758"/>
      <c r="MEZ283" s="758"/>
      <c r="MFA283" s="758"/>
      <c r="MFB283" s="758"/>
      <c r="MFC283" s="758"/>
      <c r="MFD283" s="758"/>
      <c r="MFE283" s="758"/>
      <c r="MFF283" s="758"/>
      <c r="MFG283" s="758"/>
      <c r="MFH283" s="758"/>
      <c r="MFI283" s="758"/>
      <c r="MFJ283" s="758"/>
      <c r="MFK283" s="758"/>
      <c r="MFL283" s="758"/>
      <c r="MFM283" s="758"/>
      <c r="MFN283" s="758"/>
      <c r="MFO283" s="758"/>
      <c r="MFP283" s="758"/>
      <c r="MFQ283" s="758"/>
      <c r="MFR283" s="758"/>
      <c r="MFS283" s="758"/>
      <c r="MFT283" s="758"/>
      <c r="MFU283" s="758"/>
      <c r="MFV283" s="758"/>
      <c r="MFW283" s="758"/>
      <c r="MFX283" s="758"/>
      <c r="MFY283" s="758"/>
      <c r="MFZ283" s="758"/>
      <c r="MGA283" s="758"/>
      <c r="MGB283" s="758"/>
      <c r="MGC283" s="758"/>
      <c r="MGD283" s="758"/>
      <c r="MGE283" s="758"/>
      <c r="MGF283" s="758"/>
      <c r="MGG283" s="758"/>
      <c r="MGH283" s="758"/>
      <c r="MGI283" s="758"/>
      <c r="MGJ283" s="758"/>
      <c r="MGK283" s="758"/>
      <c r="MGL283" s="758"/>
      <c r="MGM283" s="758"/>
      <c r="MGN283" s="758"/>
      <c r="MGO283" s="758"/>
      <c r="MGP283" s="758"/>
      <c r="MGQ283" s="758"/>
      <c r="MGR283" s="758"/>
      <c r="MGS283" s="758"/>
      <c r="MGT283" s="758"/>
      <c r="MGU283" s="758"/>
      <c r="MGV283" s="758"/>
      <c r="MGW283" s="758"/>
      <c r="MGX283" s="758"/>
      <c r="MGY283" s="758"/>
      <c r="MGZ283" s="758"/>
      <c r="MHA283" s="758"/>
      <c r="MHB283" s="758"/>
      <c r="MHC283" s="758"/>
      <c r="MHD283" s="758"/>
      <c r="MHE283" s="758"/>
      <c r="MHF283" s="758"/>
      <c r="MHG283" s="758"/>
      <c r="MHH283" s="758"/>
      <c r="MHI283" s="758"/>
      <c r="MHJ283" s="758"/>
      <c r="MHK283" s="758"/>
      <c r="MHL283" s="758"/>
      <c r="MHM283" s="758"/>
      <c r="MHN283" s="758"/>
      <c r="MHO283" s="758"/>
      <c r="MHP283" s="758"/>
      <c r="MHQ283" s="758"/>
      <c r="MHR283" s="758"/>
      <c r="MHS283" s="758"/>
      <c r="MHT283" s="758"/>
      <c r="MHU283" s="758"/>
      <c r="MHV283" s="758"/>
      <c r="MHW283" s="758"/>
      <c r="MHX283" s="758"/>
      <c r="MHY283" s="758"/>
      <c r="MHZ283" s="758"/>
      <c r="MIA283" s="758"/>
      <c r="MIB283" s="758"/>
      <c r="MIC283" s="758"/>
      <c r="MID283" s="758"/>
      <c r="MIE283" s="758"/>
      <c r="MIF283" s="758"/>
      <c r="MIG283" s="758"/>
      <c r="MIH283" s="758"/>
      <c r="MII283" s="758"/>
      <c r="MIJ283" s="758"/>
      <c r="MIK283" s="758"/>
      <c r="MIL283" s="758"/>
      <c r="MIM283" s="758"/>
      <c r="MIN283" s="758"/>
      <c r="MIO283" s="758"/>
      <c r="MIP283" s="758"/>
      <c r="MIQ283" s="758"/>
      <c r="MIR283" s="758"/>
      <c r="MIS283" s="758"/>
      <c r="MIT283" s="758"/>
      <c r="MIU283" s="758"/>
      <c r="MIV283" s="758"/>
      <c r="MIW283" s="758"/>
      <c r="MIX283" s="758"/>
      <c r="MIY283" s="758"/>
      <c r="MIZ283" s="758"/>
      <c r="MJA283" s="758"/>
      <c r="MJB283" s="758"/>
      <c r="MJC283" s="758"/>
      <c r="MJD283" s="758"/>
      <c r="MJE283" s="758"/>
      <c r="MJF283" s="758"/>
      <c r="MJG283" s="758"/>
      <c r="MJH283" s="758"/>
      <c r="MJI283" s="758"/>
      <c r="MJJ283" s="758"/>
      <c r="MJK283" s="758"/>
      <c r="MJL283" s="758"/>
      <c r="MJM283" s="758"/>
      <c r="MJN283" s="758"/>
      <c r="MJO283" s="758"/>
      <c r="MJP283" s="758"/>
      <c r="MJQ283" s="758"/>
      <c r="MJR283" s="758"/>
      <c r="MJS283" s="758"/>
      <c r="MJT283" s="758"/>
      <c r="MJU283" s="758"/>
      <c r="MJV283" s="758"/>
      <c r="MJW283" s="758"/>
      <c r="MJX283" s="758"/>
      <c r="MJY283" s="758"/>
      <c r="MJZ283" s="758"/>
      <c r="MKA283" s="758"/>
      <c r="MKB283" s="758"/>
      <c r="MKC283" s="758"/>
      <c r="MKD283" s="758"/>
      <c r="MKE283" s="758"/>
      <c r="MKF283" s="758"/>
      <c r="MKG283" s="758"/>
      <c r="MKH283" s="758"/>
      <c r="MKI283" s="758"/>
      <c r="MKJ283" s="758"/>
      <c r="MKK283" s="758"/>
      <c r="MKL283" s="758"/>
      <c r="MKM283" s="758"/>
      <c r="MKN283" s="758"/>
      <c r="MKO283" s="758"/>
      <c r="MKP283" s="758"/>
      <c r="MKQ283" s="758"/>
      <c r="MKR283" s="758"/>
      <c r="MKS283" s="758"/>
      <c r="MKT283" s="758"/>
      <c r="MKU283" s="758"/>
      <c r="MKV283" s="758"/>
      <c r="MKW283" s="758"/>
      <c r="MKX283" s="758"/>
      <c r="MKY283" s="758"/>
      <c r="MKZ283" s="758"/>
      <c r="MLA283" s="758"/>
      <c r="MLB283" s="758"/>
      <c r="MLC283" s="758"/>
      <c r="MLD283" s="758"/>
      <c r="MLE283" s="758"/>
      <c r="MLF283" s="758"/>
      <c r="MLG283" s="758"/>
      <c r="MLH283" s="758"/>
      <c r="MLI283" s="758"/>
      <c r="MLJ283" s="758"/>
      <c r="MLK283" s="758"/>
      <c r="MLL283" s="758"/>
      <c r="MLM283" s="758"/>
      <c r="MLN283" s="758"/>
      <c r="MLO283" s="758"/>
      <c r="MLP283" s="758"/>
      <c r="MLQ283" s="758"/>
      <c r="MLR283" s="758"/>
      <c r="MLS283" s="758"/>
      <c r="MLT283" s="758"/>
      <c r="MLU283" s="758"/>
      <c r="MLV283" s="758"/>
      <c r="MLW283" s="758"/>
      <c r="MLX283" s="758"/>
      <c r="MLY283" s="758"/>
      <c r="MLZ283" s="758"/>
      <c r="MMA283" s="758"/>
      <c r="MMB283" s="758"/>
      <c r="MMC283" s="758"/>
      <c r="MMD283" s="758"/>
      <c r="MME283" s="758"/>
      <c r="MMF283" s="758"/>
      <c r="MMG283" s="758"/>
      <c r="MMH283" s="758"/>
      <c r="MMI283" s="758"/>
      <c r="MMJ283" s="758"/>
      <c r="MMK283" s="758"/>
      <c r="MML283" s="758"/>
      <c r="MMM283" s="758"/>
      <c r="MMN283" s="758"/>
      <c r="MMO283" s="758"/>
      <c r="MMP283" s="758"/>
      <c r="MMQ283" s="758"/>
      <c r="MMR283" s="758"/>
      <c r="MMS283" s="758"/>
      <c r="MMT283" s="758"/>
      <c r="MMU283" s="758"/>
      <c r="MMV283" s="758"/>
      <c r="MMW283" s="758"/>
      <c r="MMX283" s="758"/>
      <c r="MMY283" s="758"/>
      <c r="MMZ283" s="758"/>
      <c r="MNA283" s="758"/>
      <c r="MNB283" s="758"/>
      <c r="MNC283" s="758"/>
      <c r="MND283" s="758"/>
      <c r="MNE283" s="758"/>
      <c r="MNF283" s="758"/>
      <c r="MNG283" s="758"/>
      <c r="MNH283" s="758"/>
      <c r="MNI283" s="758"/>
      <c r="MNJ283" s="758"/>
      <c r="MNK283" s="758"/>
      <c r="MNL283" s="758"/>
      <c r="MNM283" s="758"/>
      <c r="MNN283" s="758"/>
      <c r="MNO283" s="758"/>
      <c r="MNP283" s="758"/>
      <c r="MNQ283" s="758"/>
      <c r="MNR283" s="758"/>
      <c r="MNS283" s="758"/>
      <c r="MNT283" s="758"/>
      <c r="MNU283" s="758"/>
      <c r="MNV283" s="758"/>
      <c r="MNW283" s="758"/>
      <c r="MNX283" s="758"/>
      <c r="MNY283" s="758"/>
      <c r="MNZ283" s="758"/>
      <c r="MOA283" s="758"/>
      <c r="MOB283" s="758"/>
      <c r="MOC283" s="758"/>
      <c r="MOD283" s="758"/>
      <c r="MOE283" s="758"/>
      <c r="MOF283" s="758"/>
      <c r="MOG283" s="758"/>
      <c r="MOH283" s="758"/>
      <c r="MOI283" s="758"/>
      <c r="MOJ283" s="758"/>
      <c r="MOK283" s="758"/>
      <c r="MOL283" s="758"/>
      <c r="MOM283" s="758"/>
      <c r="MON283" s="758"/>
      <c r="MOO283" s="758"/>
      <c r="MOP283" s="758"/>
      <c r="MOQ283" s="758"/>
      <c r="MOR283" s="758"/>
      <c r="MOS283" s="758"/>
      <c r="MOT283" s="758"/>
      <c r="MOU283" s="758"/>
      <c r="MOV283" s="758"/>
      <c r="MOW283" s="758"/>
      <c r="MOX283" s="758"/>
      <c r="MOY283" s="758"/>
      <c r="MOZ283" s="758"/>
      <c r="MPA283" s="758"/>
      <c r="MPB283" s="758"/>
      <c r="MPC283" s="758"/>
      <c r="MPD283" s="758"/>
      <c r="MPE283" s="758"/>
      <c r="MPF283" s="758"/>
      <c r="MPG283" s="758"/>
      <c r="MPH283" s="758"/>
      <c r="MPI283" s="758"/>
      <c r="MPJ283" s="758"/>
      <c r="MPK283" s="758"/>
      <c r="MPL283" s="758"/>
      <c r="MPM283" s="758"/>
      <c r="MPN283" s="758"/>
      <c r="MPO283" s="758"/>
      <c r="MPP283" s="758"/>
      <c r="MPQ283" s="758"/>
      <c r="MPR283" s="758"/>
      <c r="MPS283" s="758"/>
      <c r="MPT283" s="758"/>
      <c r="MPU283" s="758"/>
      <c r="MPV283" s="758"/>
      <c r="MPW283" s="758"/>
      <c r="MPX283" s="758"/>
      <c r="MPY283" s="758"/>
      <c r="MPZ283" s="758"/>
      <c r="MQA283" s="758"/>
      <c r="MQB283" s="758"/>
      <c r="MQC283" s="758"/>
      <c r="MQD283" s="758"/>
      <c r="MQE283" s="758"/>
      <c r="MQF283" s="758"/>
      <c r="MQG283" s="758"/>
      <c r="MQH283" s="758"/>
      <c r="MQI283" s="758"/>
      <c r="MQJ283" s="758"/>
      <c r="MQK283" s="758"/>
      <c r="MQL283" s="758"/>
      <c r="MQM283" s="758"/>
      <c r="MQN283" s="758"/>
      <c r="MQO283" s="758"/>
      <c r="MQP283" s="758"/>
      <c r="MQQ283" s="758"/>
      <c r="MQR283" s="758"/>
      <c r="MQS283" s="758"/>
      <c r="MQT283" s="758"/>
      <c r="MQU283" s="758"/>
      <c r="MQV283" s="758"/>
      <c r="MQW283" s="758"/>
      <c r="MQX283" s="758"/>
      <c r="MQY283" s="758"/>
      <c r="MQZ283" s="758"/>
      <c r="MRA283" s="758"/>
      <c r="MRB283" s="758"/>
      <c r="MRC283" s="758"/>
      <c r="MRD283" s="758"/>
      <c r="MRE283" s="758"/>
      <c r="MRF283" s="758"/>
      <c r="MRG283" s="758"/>
      <c r="MRH283" s="758"/>
      <c r="MRI283" s="758"/>
      <c r="MRJ283" s="758"/>
      <c r="MRK283" s="758"/>
      <c r="MRL283" s="758"/>
      <c r="MRM283" s="758"/>
      <c r="MRN283" s="758"/>
      <c r="MRO283" s="758"/>
      <c r="MRP283" s="758"/>
      <c r="MRQ283" s="758"/>
      <c r="MRR283" s="758"/>
      <c r="MRS283" s="758"/>
      <c r="MRT283" s="758"/>
      <c r="MRU283" s="758"/>
      <c r="MRV283" s="758"/>
      <c r="MRW283" s="758"/>
      <c r="MRX283" s="758"/>
      <c r="MRY283" s="758"/>
      <c r="MRZ283" s="758"/>
      <c r="MSA283" s="758"/>
      <c r="MSB283" s="758"/>
      <c r="MSC283" s="758"/>
      <c r="MSD283" s="758"/>
      <c r="MSE283" s="758"/>
      <c r="MSF283" s="758"/>
      <c r="MSG283" s="758"/>
      <c r="MSH283" s="758"/>
      <c r="MSI283" s="758"/>
      <c r="MSJ283" s="758"/>
      <c r="MSK283" s="758"/>
      <c r="MSL283" s="758"/>
      <c r="MSM283" s="758"/>
      <c r="MSN283" s="758"/>
      <c r="MSO283" s="758"/>
      <c r="MSP283" s="758"/>
      <c r="MSQ283" s="758"/>
      <c r="MSR283" s="758"/>
      <c r="MSS283" s="758"/>
      <c r="MST283" s="758"/>
      <c r="MSU283" s="758"/>
      <c r="MSV283" s="758"/>
      <c r="MSW283" s="758"/>
      <c r="MSX283" s="758"/>
      <c r="MSY283" s="758"/>
      <c r="MSZ283" s="758"/>
      <c r="MTA283" s="758"/>
      <c r="MTB283" s="758"/>
      <c r="MTC283" s="758"/>
      <c r="MTD283" s="758"/>
      <c r="MTE283" s="758"/>
      <c r="MTF283" s="758"/>
      <c r="MTG283" s="758"/>
      <c r="MTH283" s="758"/>
      <c r="MTI283" s="758"/>
      <c r="MTJ283" s="758"/>
      <c r="MTK283" s="758"/>
      <c r="MTL283" s="758"/>
      <c r="MTM283" s="758"/>
      <c r="MTN283" s="758"/>
      <c r="MTO283" s="758"/>
      <c r="MTP283" s="758"/>
      <c r="MTQ283" s="758"/>
      <c r="MTR283" s="758"/>
      <c r="MTS283" s="758"/>
      <c r="MTT283" s="758"/>
      <c r="MTU283" s="758"/>
      <c r="MTV283" s="758"/>
      <c r="MTW283" s="758"/>
      <c r="MTX283" s="758"/>
      <c r="MTY283" s="758"/>
      <c r="MTZ283" s="758"/>
      <c r="MUA283" s="758"/>
      <c r="MUB283" s="758"/>
      <c r="MUC283" s="758"/>
      <c r="MUD283" s="758"/>
      <c r="MUE283" s="758"/>
      <c r="MUF283" s="758"/>
      <c r="MUG283" s="758"/>
      <c r="MUH283" s="758"/>
      <c r="MUI283" s="758"/>
      <c r="MUJ283" s="758"/>
      <c r="MUK283" s="758"/>
      <c r="MUL283" s="758"/>
      <c r="MUM283" s="758"/>
      <c r="MUN283" s="758"/>
      <c r="MUO283" s="758"/>
      <c r="MUP283" s="758"/>
      <c r="MUQ283" s="758"/>
      <c r="MUR283" s="758"/>
      <c r="MUS283" s="758"/>
      <c r="MUT283" s="758"/>
      <c r="MUU283" s="758"/>
      <c r="MUV283" s="758"/>
      <c r="MUW283" s="758"/>
      <c r="MUX283" s="758"/>
      <c r="MUY283" s="758"/>
      <c r="MUZ283" s="758"/>
      <c r="MVA283" s="758"/>
      <c r="MVB283" s="758"/>
      <c r="MVC283" s="758"/>
      <c r="MVD283" s="758"/>
      <c r="MVE283" s="758"/>
      <c r="MVF283" s="758"/>
      <c r="MVG283" s="758"/>
      <c r="MVH283" s="758"/>
      <c r="MVI283" s="758"/>
      <c r="MVJ283" s="758"/>
      <c r="MVK283" s="758"/>
      <c r="MVL283" s="758"/>
      <c r="MVM283" s="758"/>
      <c r="MVN283" s="758"/>
      <c r="MVO283" s="758"/>
      <c r="MVP283" s="758"/>
      <c r="MVQ283" s="758"/>
      <c r="MVR283" s="758"/>
      <c r="MVS283" s="758"/>
      <c r="MVT283" s="758"/>
      <c r="MVU283" s="758"/>
      <c r="MVV283" s="758"/>
      <c r="MVW283" s="758"/>
      <c r="MVX283" s="758"/>
      <c r="MVY283" s="758"/>
      <c r="MVZ283" s="758"/>
      <c r="MWA283" s="758"/>
      <c r="MWB283" s="758"/>
      <c r="MWC283" s="758"/>
      <c r="MWD283" s="758"/>
      <c r="MWE283" s="758"/>
      <c r="MWF283" s="758"/>
      <c r="MWG283" s="758"/>
      <c r="MWH283" s="758"/>
      <c r="MWI283" s="758"/>
      <c r="MWJ283" s="758"/>
      <c r="MWK283" s="758"/>
      <c r="MWL283" s="758"/>
      <c r="MWM283" s="758"/>
      <c r="MWN283" s="758"/>
      <c r="MWO283" s="758"/>
      <c r="MWP283" s="758"/>
      <c r="MWQ283" s="758"/>
      <c r="MWR283" s="758"/>
      <c r="MWS283" s="758"/>
      <c r="MWT283" s="758"/>
      <c r="MWU283" s="758"/>
      <c r="MWV283" s="758"/>
      <c r="MWW283" s="758"/>
      <c r="MWX283" s="758"/>
      <c r="MWY283" s="758"/>
      <c r="MWZ283" s="758"/>
      <c r="MXA283" s="758"/>
      <c r="MXB283" s="758"/>
      <c r="MXC283" s="758"/>
      <c r="MXD283" s="758"/>
      <c r="MXE283" s="758"/>
      <c r="MXF283" s="758"/>
      <c r="MXG283" s="758"/>
      <c r="MXH283" s="758"/>
      <c r="MXI283" s="758"/>
      <c r="MXJ283" s="758"/>
      <c r="MXK283" s="758"/>
      <c r="MXL283" s="758"/>
      <c r="MXM283" s="758"/>
      <c r="MXN283" s="758"/>
      <c r="MXO283" s="758"/>
      <c r="MXP283" s="758"/>
      <c r="MXQ283" s="758"/>
      <c r="MXR283" s="758"/>
      <c r="MXS283" s="758"/>
      <c r="MXT283" s="758"/>
      <c r="MXU283" s="758"/>
      <c r="MXV283" s="758"/>
      <c r="MXW283" s="758"/>
      <c r="MXX283" s="758"/>
      <c r="MXY283" s="758"/>
      <c r="MXZ283" s="758"/>
      <c r="MYA283" s="758"/>
      <c r="MYB283" s="758"/>
      <c r="MYC283" s="758"/>
      <c r="MYD283" s="758"/>
      <c r="MYE283" s="758"/>
      <c r="MYF283" s="758"/>
      <c r="MYG283" s="758"/>
      <c r="MYH283" s="758"/>
      <c r="MYI283" s="758"/>
      <c r="MYJ283" s="758"/>
      <c r="MYK283" s="758"/>
      <c r="MYL283" s="758"/>
      <c r="MYM283" s="758"/>
      <c r="MYN283" s="758"/>
      <c r="MYO283" s="758"/>
      <c r="MYP283" s="758"/>
      <c r="MYQ283" s="758"/>
      <c r="MYR283" s="758"/>
      <c r="MYS283" s="758"/>
      <c r="MYT283" s="758"/>
      <c r="MYU283" s="758"/>
      <c r="MYV283" s="758"/>
      <c r="MYW283" s="758"/>
      <c r="MYX283" s="758"/>
      <c r="MYY283" s="758"/>
      <c r="MYZ283" s="758"/>
      <c r="MZA283" s="758"/>
      <c r="MZB283" s="758"/>
      <c r="MZC283" s="758"/>
      <c r="MZD283" s="758"/>
      <c r="MZE283" s="758"/>
      <c r="MZF283" s="758"/>
      <c r="MZG283" s="758"/>
      <c r="MZH283" s="758"/>
      <c r="MZI283" s="758"/>
      <c r="MZJ283" s="758"/>
      <c r="MZK283" s="758"/>
      <c r="MZL283" s="758"/>
      <c r="MZM283" s="758"/>
      <c r="MZN283" s="758"/>
      <c r="MZO283" s="758"/>
      <c r="MZP283" s="758"/>
      <c r="MZQ283" s="758"/>
      <c r="MZR283" s="758"/>
      <c r="MZS283" s="758"/>
      <c r="MZT283" s="758"/>
      <c r="MZU283" s="758"/>
      <c r="MZV283" s="758"/>
      <c r="MZW283" s="758"/>
      <c r="MZX283" s="758"/>
      <c r="MZY283" s="758"/>
      <c r="MZZ283" s="758"/>
      <c r="NAA283" s="758"/>
      <c r="NAB283" s="758"/>
      <c r="NAC283" s="758"/>
      <c r="NAD283" s="758"/>
      <c r="NAE283" s="758"/>
      <c r="NAF283" s="758"/>
      <c r="NAG283" s="758"/>
      <c r="NAH283" s="758"/>
      <c r="NAI283" s="758"/>
      <c r="NAJ283" s="758"/>
      <c r="NAK283" s="758"/>
      <c r="NAL283" s="758"/>
      <c r="NAM283" s="758"/>
      <c r="NAN283" s="758"/>
      <c r="NAO283" s="758"/>
      <c r="NAP283" s="758"/>
      <c r="NAQ283" s="758"/>
      <c r="NAR283" s="758"/>
      <c r="NAS283" s="758"/>
      <c r="NAT283" s="758"/>
      <c r="NAU283" s="758"/>
      <c r="NAV283" s="758"/>
      <c r="NAW283" s="758"/>
      <c r="NAX283" s="758"/>
      <c r="NAY283" s="758"/>
      <c r="NAZ283" s="758"/>
      <c r="NBA283" s="758"/>
      <c r="NBB283" s="758"/>
      <c r="NBC283" s="758"/>
      <c r="NBD283" s="758"/>
      <c r="NBE283" s="758"/>
      <c r="NBF283" s="758"/>
      <c r="NBG283" s="758"/>
      <c r="NBH283" s="758"/>
      <c r="NBI283" s="758"/>
      <c r="NBJ283" s="758"/>
      <c r="NBK283" s="758"/>
      <c r="NBL283" s="758"/>
      <c r="NBM283" s="758"/>
      <c r="NBN283" s="758"/>
      <c r="NBO283" s="758"/>
      <c r="NBP283" s="758"/>
      <c r="NBQ283" s="758"/>
      <c r="NBR283" s="758"/>
      <c r="NBS283" s="758"/>
      <c r="NBT283" s="758"/>
      <c r="NBU283" s="758"/>
      <c r="NBV283" s="758"/>
      <c r="NBW283" s="758"/>
      <c r="NBX283" s="758"/>
      <c r="NBY283" s="758"/>
      <c r="NBZ283" s="758"/>
      <c r="NCA283" s="758"/>
      <c r="NCB283" s="758"/>
      <c r="NCC283" s="758"/>
      <c r="NCD283" s="758"/>
      <c r="NCE283" s="758"/>
      <c r="NCF283" s="758"/>
      <c r="NCG283" s="758"/>
      <c r="NCH283" s="758"/>
      <c r="NCI283" s="758"/>
      <c r="NCJ283" s="758"/>
      <c r="NCK283" s="758"/>
      <c r="NCL283" s="758"/>
      <c r="NCM283" s="758"/>
      <c r="NCN283" s="758"/>
      <c r="NCO283" s="758"/>
      <c r="NCP283" s="758"/>
      <c r="NCQ283" s="758"/>
      <c r="NCR283" s="758"/>
      <c r="NCS283" s="758"/>
      <c r="NCT283" s="758"/>
      <c r="NCU283" s="758"/>
      <c r="NCV283" s="758"/>
      <c r="NCW283" s="758"/>
      <c r="NCX283" s="758"/>
      <c r="NCY283" s="758"/>
      <c r="NCZ283" s="758"/>
      <c r="NDA283" s="758"/>
      <c r="NDB283" s="758"/>
      <c r="NDC283" s="758"/>
      <c r="NDD283" s="758"/>
      <c r="NDE283" s="758"/>
      <c r="NDF283" s="758"/>
      <c r="NDG283" s="758"/>
      <c r="NDH283" s="758"/>
      <c r="NDI283" s="758"/>
      <c r="NDJ283" s="758"/>
      <c r="NDK283" s="758"/>
      <c r="NDL283" s="758"/>
      <c r="NDM283" s="758"/>
      <c r="NDN283" s="758"/>
      <c r="NDO283" s="758"/>
      <c r="NDP283" s="758"/>
      <c r="NDQ283" s="758"/>
      <c r="NDR283" s="758"/>
      <c r="NDS283" s="758"/>
      <c r="NDT283" s="758"/>
      <c r="NDU283" s="758"/>
      <c r="NDV283" s="758"/>
      <c r="NDW283" s="758"/>
      <c r="NDX283" s="758"/>
      <c r="NDY283" s="758"/>
      <c r="NDZ283" s="758"/>
      <c r="NEA283" s="758"/>
      <c r="NEB283" s="758"/>
      <c r="NEC283" s="758"/>
      <c r="NED283" s="758"/>
      <c r="NEE283" s="758"/>
      <c r="NEF283" s="758"/>
      <c r="NEG283" s="758"/>
      <c r="NEH283" s="758"/>
      <c r="NEI283" s="758"/>
      <c r="NEJ283" s="758"/>
      <c r="NEK283" s="758"/>
      <c r="NEL283" s="758"/>
      <c r="NEM283" s="758"/>
      <c r="NEN283" s="758"/>
      <c r="NEO283" s="758"/>
      <c r="NEP283" s="758"/>
      <c r="NEQ283" s="758"/>
      <c r="NER283" s="758"/>
      <c r="NES283" s="758"/>
      <c r="NET283" s="758"/>
      <c r="NEU283" s="758"/>
      <c r="NEV283" s="758"/>
      <c r="NEW283" s="758"/>
      <c r="NEX283" s="758"/>
      <c r="NEY283" s="758"/>
      <c r="NEZ283" s="758"/>
      <c r="NFA283" s="758"/>
      <c r="NFB283" s="758"/>
      <c r="NFC283" s="758"/>
      <c r="NFD283" s="758"/>
      <c r="NFE283" s="758"/>
      <c r="NFF283" s="758"/>
      <c r="NFG283" s="758"/>
      <c r="NFH283" s="758"/>
      <c r="NFI283" s="758"/>
      <c r="NFJ283" s="758"/>
      <c r="NFK283" s="758"/>
      <c r="NFL283" s="758"/>
      <c r="NFM283" s="758"/>
      <c r="NFN283" s="758"/>
      <c r="NFO283" s="758"/>
      <c r="NFP283" s="758"/>
      <c r="NFQ283" s="758"/>
      <c r="NFR283" s="758"/>
      <c r="NFS283" s="758"/>
      <c r="NFT283" s="758"/>
      <c r="NFU283" s="758"/>
      <c r="NFV283" s="758"/>
      <c r="NFW283" s="758"/>
      <c r="NFX283" s="758"/>
      <c r="NFY283" s="758"/>
      <c r="NFZ283" s="758"/>
      <c r="NGA283" s="758"/>
      <c r="NGB283" s="758"/>
      <c r="NGC283" s="758"/>
      <c r="NGD283" s="758"/>
      <c r="NGE283" s="758"/>
      <c r="NGF283" s="758"/>
      <c r="NGG283" s="758"/>
      <c r="NGH283" s="758"/>
      <c r="NGI283" s="758"/>
      <c r="NGJ283" s="758"/>
      <c r="NGK283" s="758"/>
      <c r="NGL283" s="758"/>
      <c r="NGM283" s="758"/>
      <c r="NGN283" s="758"/>
      <c r="NGO283" s="758"/>
      <c r="NGP283" s="758"/>
      <c r="NGQ283" s="758"/>
      <c r="NGR283" s="758"/>
      <c r="NGS283" s="758"/>
      <c r="NGT283" s="758"/>
      <c r="NGU283" s="758"/>
      <c r="NGV283" s="758"/>
      <c r="NGW283" s="758"/>
      <c r="NGX283" s="758"/>
      <c r="NGY283" s="758"/>
      <c r="NGZ283" s="758"/>
      <c r="NHA283" s="758"/>
      <c r="NHB283" s="758"/>
      <c r="NHC283" s="758"/>
      <c r="NHD283" s="758"/>
      <c r="NHE283" s="758"/>
      <c r="NHF283" s="758"/>
      <c r="NHG283" s="758"/>
      <c r="NHH283" s="758"/>
      <c r="NHI283" s="758"/>
      <c r="NHJ283" s="758"/>
      <c r="NHK283" s="758"/>
      <c r="NHL283" s="758"/>
      <c r="NHM283" s="758"/>
      <c r="NHN283" s="758"/>
      <c r="NHO283" s="758"/>
      <c r="NHP283" s="758"/>
      <c r="NHQ283" s="758"/>
      <c r="NHR283" s="758"/>
      <c r="NHS283" s="758"/>
      <c r="NHT283" s="758"/>
      <c r="NHU283" s="758"/>
      <c r="NHV283" s="758"/>
      <c r="NHW283" s="758"/>
      <c r="NHX283" s="758"/>
      <c r="NHY283" s="758"/>
      <c r="NHZ283" s="758"/>
      <c r="NIA283" s="758"/>
      <c r="NIB283" s="758"/>
      <c r="NIC283" s="758"/>
      <c r="NID283" s="758"/>
      <c r="NIE283" s="758"/>
      <c r="NIF283" s="758"/>
      <c r="NIG283" s="758"/>
      <c r="NIH283" s="758"/>
      <c r="NII283" s="758"/>
      <c r="NIJ283" s="758"/>
      <c r="NIK283" s="758"/>
      <c r="NIL283" s="758"/>
      <c r="NIM283" s="758"/>
      <c r="NIN283" s="758"/>
      <c r="NIO283" s="758"/>
      <c r="NIP283" s="758"/>
      <c r="NIQ283" s="758"/>
      <c r="NIR283" s="758"/>
      <c r="NIS283" s="758"/>
      <c r="NIT283" s="758"/>
      <c r="NIU283" s="758"/>
      <c r="NIV283" s="758"/>
      <c r="NIW283" s="758"/>
      <c r="NIX283" s="758"/>
      <c r="NIY283" s="758"/>
      <c r="NIZ283" s="758"/>
      <c r="NJA283" s="758"/>
      <c r="NJB283" s="758"/>
      <c r="NJC283" s="758"/>
      <c r="NJD283" s="758"/>
      <c r="NJE283" s="758"/>
      <c r="NJF283" s="758"/>
      <c r="NJG283" s="758"/>
      <c r="NJH283" s="758"/>
      <c r="NJI283" s="758"/>
      <c r="NJJ283" s="758"/>
      <c r="NJK283" s="758"/>
      <c r="NJL283" s="758"/>
      <c r="NJM283" s="758"/>
      <c r="NJN283" s="758"/>
      <c r="NJO283" s="758"/>
      <c r="NJP283" s="758"/>
      <c r="NJQ283" s="758"/>
      <c r="NJR283" s="758"/>
      <c r="NJS283" s="758"/>
      <c r="NJT283" s="758"/>
      <c r="NJU283" s="758"/>
      <c r="NJV283" s="758"/>
      <c r="NJW283" s="758"/>
      <c r="NJX283" s="758"/>
      <c r="NJY283" s="758"/>
      <c r="NJZ283" s="758"/>
      <c r="NKA283" s="758"/>
      <c r="NKB283" s="758"/>
      <c r="NKC283" s="758"/>
      <c r="NKD283" s="758"/>
      <c r="NKE283" s="758"/>
      <c r="NKF283" s="758"/>
      <c r="NKG283" s="758"/>
      <c r="NKH283" s="758"/>
      <c r="NKI283" s="758"/>
      <c r="NKJ283" s="758"/>
      <c r="NKK283" s="758"/>
      <c r="NKL283" s="758"/>
      <c r="NKM283" s="758"/>
      <c r="NKN283" s="758"/>
      <c r="NKO283" s="758"/>
      <c r="NKP283" s="758"/>
      <c r="NKQ283" s="758"/>
      <c r="NKR283" s="758"/>
      <c r="NKS283" s="758"/>
      <c r="NKT283" s="758"/>
      <c r="NKU283" s="758"/>
      <c r="NKV283" s="758"/>
      <c r="NKW283" s="758"/>
      <c r="NKX283" s="758"/>
      <c r="NKY283" s="758"/>
      <c r="NKZ283" s="758"/>
      <c r="NLA283" s="758"/>
      <c r="NLB283" s="758"/>
      <c r="NLC283" s="758"/>
      <c r="NLD283" s="758"/>
      <c r="NLE283" s="758"/>
      <c r="NLF283" s="758"/>
      <c r="NLG283" s="758"/>
      <c r="NLH283" s="758"/>
      <c r="NLI283" s="758"/>
      <c r="NLJ283" s="758"/>
      <c r="NLK283" s="758"/>
      <c r="NLL283" s="758"/>
      <c r="NLM283" s="758"/>
      <c r="NLN283" s="758"/>
      <c r="NLO283" s="758"/>
      <c r="NLP283" s="758"/>
      <c r="NLQ283" s="758"/>
      <c r="NLR283" s="758"/>
      <c r="NLS283" s="758"/>
      <c r="NLT283" s="758"/>
      <c r="NLU283" s="758"/>
      <c r="NLV283" s="758"/>
      <c r="NLW283" s="758"/>
      <c r="NLX283" s="758"/>
      <c r="NLY283" s="758"/>
      <c r="NLZ283" s="758"/>
      <c r="NMA283" s="758"/>
      <c r="NMB283" s="758"/>
      <c r="NMC283" s="758"/>
      <c r="NMD283" s="758"/>
      <c r="NME283" s="758"/>
      <c r="NMF283" s="758"/>
      <c r="NMG283" s="758"/>
      <c r="NMH283" s="758"/>
      <c r="NMI283" s="758"/>
      <c r="NMJ283" s="758"/>
      <c r="NMK283" s="758"/>
      <c r="NML283" s="758"/>
      <c r="NMM283" s="758"/>
      <c r="NMN283" s="758"/>
      <c r="NMO283" s="758"/>
      <c r="NMP283" s="758"/>
      <c r="NMQ283" s="758"/>
      <c r="NMR283" s="758"/>
      <c r="NMS283" s="758"/>
      <c r="NMT283" s="758"/>
      <c r="NMU283" s="758"/>
      <c r="NMV283" s="758"/>
      <c r="NMW283" s="758"/>
      <c r="NMX283" s="758"/>
      <c r="NMY283" s="758"/>
      <c r="NMZ283" s="758"/>
      <c r="NNA283" s="758"/>
      <c r="NNB283" s="758"/>
      <c r="NNC283" s="758"/>
      <c r="NND283" s="758"/>
      <c r="NNE283" s="758"/>
      <c r="NNF283" s="758"/>
      <c r="NNG283" s="758"/>
      <c r="NNH283" s="758"/>
      <c r="NNI283" s="758"/>
      <c r="NNJ283" s="758"/>
      <c r="NNK283" s="758"/>
      <c r="NNL283" s="758"/>
      <c r="NNM283" s="758"/>
      <c r="NNN283" s="758"/>
      <c r="NNO283" s="758"/>
      <c r="NNP283" s="758"/>
      <c r="NNQ283" s="758"/>
      <c r="NNR283" s="758"/>
      <c r="NNS283" s="758"/>
      <c r="NNT283" s="758"/>
      <c r="NNU283" s="758"/>
      <c r="NNV283" s="758"/>
      <c r="NNW283" s="758"/>
      <c r="NNX283" s="758"/>
      <c r="NNY283" s="758"/>
      <c r="NNZ283" s="758"/>
      <c r="NOA283" s="758"/>
      <c r="NOB283" s="758"/>
      <c r="NOC283" s="758"/>
      <c r="NOD283" s="758"/>
      <c r="NOE283" s="758"/>
      <c r="NOF283" s="758"/>
      <c r="NOG283" s="758"/>
      <c r="NOH283" s="758"/>
      <c r="NOI283" s="758"/>
      <c r="NOJ283" s="758"/>
      <c r="NOK283" s="758"/>
      <c r="NOL283" s="758"/>
      <c r="NOM283" s="758"/>
      <c r="NON283" s="758"/>
      <c r="NOO283" s="758"/>
      <c r="NOP283" s="758"/>
      <c r="NOQ283" s="758"/>
      <c r="NOR283" s="758"/>
      <c r="NOS283" s="758"/>
      <c r="NOT283" s="758"/>
      <c r="NOU283" s="758"/>
      <c r="NOV283" s="758"/>
      <c r="NOW283" s="758"/>
      <c r="NOX283" s="758"/>
      <c r="NOY283" s="758"/>
      <c r="NOZ283" s="758"/>
      <c r="NPA283" s="758"/>
      <c r="NPB283" s="758"/>
      <c r="NPC283" s="758"/>
      <c r="NPD283" s="758"/>
      <c r="NPE283" s="758"/>
      <c r="NPF283" s="758"/>
      <c r="NPG283" s="758"/>
      <c r="NPH283" s="758"/>
      <c r="NPI283" s="758"/>
      <c r="NPJ283" s="758"/>
      <c r="NPK283" s="758"/>
      <c r="NPL283" s="758"/>
      <c r="NPM283" s="758"/>
      <c r="NPN283" s="758"/>
      <c r="NPO283" s="758"/>
      <c r="NPP283" s="758"/>
      <c r="NPQ283" s="758"/>
      <c r="NPR283" s="758"/>
      <c r="NPS283" s="758"/>
      <c r="NPT283" s="758"/>
      <c r="NPU283" s="758"/>
      <c r="NPV283" s="758"/>
      <c r="NPW283" s="758"/>
      <c r="NPX283" s="758"/>
      <c r="NPY283" s="758"/>
      <c r="NPZ283" s="758"/>
      <c r="NQA283" s="758"/>
      <c r="NQB283" s="758"/>
      <c r="NQC283" s="758"/>
      <c r="NQD283" s="758"/>
      <c r="NQE283" s="758"/>
      <c r="NQF283" s="758"/>
      <c r="NQG283" s="758"/>
      <c r="NQH283" s="758"/>
      <c r="NQI283" s="758"/>
      <c r="NQJ283" s="758"/>
      <c r="NQK283" s="758"/>
      <c r="NQL283" s="758"/>
      <c r="NQM283" s="758"/>
      <c r="NQN283" s="758"/>
      <c r="NQO283" s="758"/>
      <c r="NQP283" s="758"/>
      <c r="NQQ283" s="758"/>
      <c r="NQR283" s="758"/>
      <c r="NQS283" s="758"/>
      <c r="NQT283" s="758"/>
      <c r="NQU283" s="758"/>
      <c r="NQV283" s="758"/>
      <c r="NQW283" s="758"/>
      <c r="NQX283" s="758"/>
      <c r="NQY283" s="758"/>
      <c r="NQZ283" s="758"/>
      <c r="NRA283" s="758"/>
      <c r="NRB283" s="758"/>
      <c r="NRC283" s="758"/>
      <c r="NRD283" s="758"/>
      <c r="NRE283" s="758"/>
      <c r="NRF283" s="758"/>
      <c r="NRG283" s="758"/>
      <c r="NRH283" s="758"/>
      <c r="NRI283" s="758"/>
      <c r="NRJ283" s="758"/>
      <c r="NRK283" s="758"/>
      <c r="NRL283" s="758"/>
      <c r="NRM283" s="758"/>
      <c r="NRN283" s="758"/>
      <c r="NRO283" s="758"/>
      <c r="NRP283" s="758"/>
      <c r="NRQ283" s="758"/>
      <c r="NRR283" s="758"/>
      <c r="NRS283" s="758"/>
      <c r="NRT283" s="758"/>
      <c r="NRU283" s="758"/>
      <c r="NRV283" s="758"/>
      <c r="NRW283" s="758"/>
      <c r="NRX283" s="758"/>
      <c r="NRY283" s="758"/>
      <c r="NRZ283" s="758"/>
      <c r="NSA283" s="758"/>
      <c r="NSB283" s="758"/>
      <c r="NSC283" s="758"/>
      <c r="NSD283" s="758"/>
      <c r="NSE283" s="758"/>
      <c r="NSF283" s="758"/>
      <c r="NSG283" s="758"/>
      <c r="NSH283" s="758"/>
      <c r="NSI283" s="758"/>
      <c r="NSJ283" s="758"/>
      <c r="NSK283" s="758"/>
      <c r="NSL283" s="758"/>
      <c r="NSM283" s="758"/>
      <c r="NSN283" s="758"/>
      <c r="NSO283" s="758"/>
      <c r="NSP283" s="758"/>
      <c r="NSQ283" s="758"/>
      <c r="NSR283" s="758"/>
      <c r="NSS283" s="758"/>
      <c r="NST283" s="758"/>
      <c r="NSU283" s="758"/>
      <c r="NSV283" s="758"/>
      <c r="NSW283" s="758"/>
      <c r="NSX283" s="758"/>
      <c r="NSY283" s="758"/>
      <c r="NSZ283" s="758"/>
      <c r="NTA283" s="758"/>
      <c r="NTB283" s="758"/>
      <c r="NTC283" s="758"/>
      <c r="NTD283" s="758"/>
      <c r="NTE283" s="758"/>
      <c r="NTF283" s="758"/>
      <c r="NTG283" s="758"/>
      <c r="NTH283" s="758"/>
      <c r="NTI283" s="758"/>
      <c r="NTJ283" s="758"/>
      <c r="NTK283" s="758"/>
      <c r="NTL283" s="758"/>
      <c r="NTM283" s="758"/>
      <c r="NTN283" s="758"/>
      <c r="NTO283" s="758"/>
      <c r="NTP283" s="758"/>
      <c r="NTQ283" s="758"/>
      <c r="NTR283" s="758"/>
      <c r="NTS283" s="758"/>
      <c r="NTT283" s="758"/>
      <c r="NTU283" s="758"/>
      <c r="NTV283" s="758"/>
      <c r="NTW283" s="758"/>
      <c r="NTX283" s="758"/>
      <c r="NTY283" s="758"/>
      <c r="NTZ283" s="758"/>
      <c r="NUA283" s="758"/>
      <c r="NUB283" s="758"/>
      <c r="NUC283" s="758"/>
      <c r="NUD283" s="758"/>
      <c r="NUE283" s="758"/>
      <c r="NUF283" s="758"/>
      <c r="NUG283" s="758"/>
      <c r="NUH283" s="758"/>
      <c r="NUI283" s="758"/>
      <c r="NUJ283" s="758"/>
      <c r="NUK283" s="758"/>
      <c r="NUL283" s="758"/>
      <c r="NUM283" s="758"/>
      <c r="NUN283" s="758"/>
      <c r="NUO283" s="758"/>
      <c r="NUP283" s="758"/>
      <c r="NUQ283" s="758"/>
      <c r="NUR283" s="758"/>
      <c r="NUS283" s="758"/>
      <c r="NUT283" s="758"/>
      <c r="NUU283" s="758"/>
      <c r="NUV283" s="758"/>
      <c r="NUW283" s="758"/>
      <c r="NUX283" s="758"/>
      <c r="NUY283" s="758"/>
      <c r="NUZ283" s="758"/>
      <c r="NVA283" s="758"/>
      <c r="NVB283" s="758"/>
      <c r="NVC283" s="758"/>
      <c r="NVD283" s="758"/>
      <c r="NVE283" s="758"/>
      <c r="NVF283" s="758"/>
      <c r="NVG283" s="758"/>
      <c r="NVH283" s="758"/>
      <c r="NVI283" s="758"/>
      <c r="NVJ283" s="758"/>
      <c r="NVK283" s="758"/>
      <c r="NVL283" s="758"/>
      <c r="NVM283" s="758"/>
      <c r="NVN283" s="758"/>
      <c r="NVO283" s="758"/>
      <c r="NVP283" s="758"/>
      <c r="NVQ283" s="758"/>
      <c r="NVR283" s="758"/>
      <c r="NVS283" s="758"/>
      <c r="NVT283" s="758"/>
      <c r="NVU283" s="758"/>
      <c r="NVV283" s="758"/>
      <c r="NVW283" s="758"/>
      <c r="NVX283" s="758"/>
      <c r="NVY283" s="758"/>
      <c r="NVZ283" s="758"/>
      <c r="NWA283" s="758"/>
      <c r="NWB283" s="758"/>
      <c r="NWC283" s="758"/>
      <c r="NWD283" s="758"/>
      <c r="NWE283" s="758"/>
      <c r="NWF283" s="758"/>
      <c r="NWG283" s="758"/>
      <c r="NWH283" s="758"/>
      <c r="NWI283" s="758"/>
      <c r="NWJ283" s="758"/>
      <c r="NWK283" s="758"/>
      <c r="NWL283" s="758"/>
      <c r="NWM283" s="758"/>
      <c r="NWN283" s="758"/>
      <c r="NWO283" s="758"/>
      <c r="NWP283" s="758"/>
      <c r="NWQ283" s="758"/>
      <c r="NWR283" s="758"/>
      <c r="NWS283" s="758"/>
      <c r="NWT283" s="758"/>
      <c r="NWU283" s="758"/>
      <c r="NWV283" s="758"/>
      <c r="NWW283" s="758"/>
      <c r="NWX283" s="758"/>
      <c r="NWY283" s="758"/>
      <c r="NWZ283" s="758"/>
      <c r="NXA283" s="758"/>
      <c r="NXB283" s="758"/>
      <c r="NXC283" s="758"/>
      <c r="NXD283" s="758"/>
      <c r="NXE283" s="758"/>
      <c r="NXF283" s="758"/>
      <c r="NXG283" s="758"/>
      <c r="NXH283" s="758"/>
      <c r="NXI283" s="758"/>
      <c r="NXJ283" s="758"/>
      <c r="NXK283" s="758"/>
      <c r="NXL283" s="758"/>
      <c r="NXM283" s="758"/>
      <c r="NXN283" s="758"/>
      <c r="NXO283" s="758"/>
      <c r="NXP283" s="758"/>
      <c r="NXQ283" s="758"/>
      <c r="NXR283" s="758"/>
      <c r="NXS283" s="758"/>
      <c r="NXT283" s="758"/>
      <c r="NXU283" s="758"/>
      <c r="NXV283" s="758"/>
      <c r="NXW283" s="758"/>
      <c r="NXX283" s="758"/>
      <c r="NXY283" s="758"/>
      <c r="NXZ283" s="758"/>
      <c r="NYA283" s="758"/>
      <c r="NYB283" s="758"/>
      <c r="NYC283" s="758"/>
      <c r="NYD283" s="758"/>
      <c r="NYE283" s="758"/>
      <c r="NYF283" s="758"/>
      <c r="NYG283" s="758"/>
      <c r="NYH283" s="758"/>
      <c r="NYI283" s="758"/>
      <c r="NYJ283" s="758"/>
      <c r="NYK283" s="758"/>
      <c r="NYL283" s="758"/>
      <c r="NYM283" s="758"/>
      <c r="NYN283" s="758"/>
      <c r="NYO283" s="758"/>
      <c r="NYP283" s="758"/>
      <c r="NYQ283" s="758"/>
      <c r="NYR283" s="758"/>
      <c r="NYS283" s="758"/>
      <c r="NYT283" s="758"/>
      <c r="NYU283" s="758"/>
      <c r="NYV283" s="758"/>
      <c r="NYW283" s="758"/>
      <c r="NYX283" s="758"/>
      <c r="NYY283" s="758"/>
      <c r="NYZ283" s="758"/>
      <c r="NZA283" s="758"/>
      <c r="NZB283" s="758"/>
      <c r="NZC283" s="758"/>
      <c r="NZD283" s="758"/>
      <c r="NZE283" s="758"/>
      <c r="NZF283" s="758"/>
      <c r="NZG283" s="758"/>
      <c r="NZH283" s="758"/>
      <c r="NZI283" s="758"/>
      <c r="NZJ283" s="758"/>
      <c r="NZK283" s="758"/>
      <c r="NZL283" s="758"/>
      <c r="NZM283" s="758"/>
      <c r="NZN283" s="758"/>
      <c r="NZO283" s="758"/>
      <c r="NZP283" s="758"/>
      <c r="NZQ283" s="758"/>
      <c r="NZR283" s="758"/>
      <c r="NZS283" s="758"/>
      <c r="NZT283" s="758"/>
      <c r="NZU283" s="758"/>
      <c r="NZV283" s="758"/>
      <c r="NZW283" s="758"/>
      <c r="NZX283" s="758"/>
      <c r="NZY283" s="758"/>
      <c r="NZZ283" s="758"/>
      <c r="OAA283" s="758"/>
      <c r="OAB283" s="758"/>
      <c r="OAC283" s="758"/>
      <c r="OAD283" s="758"/>
      <c r="OAE283" s="758"/>
      <c r="OAF283" s="758"/>
      <c r="OAG283" s="758"/>
      <c r="OAH283" s="758"/>
      <c r="OAI283" s="758"/>
      <c r="OAJ283" s="758"/>
      <c r="OAK283" s="758"/>
      <c r="OAL283" s="758"/>
      <c r="OAM283" s="758"/>
      <c r="OAN283" s="758"/>
      <c r="OAO283" s="758"/>
      <c r="OAP283" s="758"/>
      <c r="OAQ283" s="758"/>
      <c r="OAR283" s="758"/>
      <c r="OAS283" s="758"/>
      <c r="OAT283" s="758"/>
      <c r="OAU283" s="758"/>
      <c r="OAV283" s="758"/>
      <c r="OAW283" s="758"/>
      <c r="OAX283" s="758"/>
      <c r="OAY283" s="758"/>
      <c r="OAZ283" s="758"/>
      <c r="OBA283" s="758"/>
      <c r="OBB283" s="758"/>
      <c r="OBC283" s="758"/>
      <c r="OBD283" s="758"/>
      <c r="OBE283" s="758"/>
      <c r="OBF283" s="758"/>
      <c r="OBG283" s="758"/>
      <c r="OBH283" s="758"/>
      <c r="OBI283" s="758"/>
      <c r="OBJ283" s="758"/>
      <c r="OBK283" s="758"/>
      <c r="OBL283" s="758"/>
      <c r="OBM283" s="758"/>
      <c r="OBN283" s="758"/>
      <c r="OBO283" s="758"/>
      <c r="OBP283" s="758"/>
      <c r="OBQ283" s="758"/>
      <c r="OBR283" s="758"/>
      <c r="OBS283" s="758"/>
      <c r="OBT283" s="758"/>
      <c r="OBU283" s="758"/>
      <c r="OBV283" s="758"/>
      <c r="OBW283" s="758"/>
      <c r="OBX283" s="758"/>
      <c r="OBY283" s="758"/>
      <c r="OBZ283" s="758"/>
      <c r="OCA283" s="758"/>
      <c r="OCB283" s="758"/>
      <c r="OCC283" s="758"/>
      <c r="OCD283" s="758"/>
      <c r="OCE283" s="758"/>
      <c r="OCF283" s="758"/>
      <c r="OCG283" s="758"/>
      <c r="OCH283" s="758"/>
      <c r="OCI283" s="758"/>
      <c r="OCJ283" s="758"/>
      <c r="OCK283" s="758"/>
      <c r="OCL283" s="758"/>
      <c r="OCM283" s="758"/>
      <c r="OCN283" s="758"/>
      <c r="OCO283" s="758"/>
      <c r="OCP283" s="758"/>
      <c r="OCQ283" s="758"/>
      <c r="OCR283" s="758"/>
      <c r="OCS283" s="758"/>
      <c r="OCT283" s="758"/>
      <c r="OCU283" s="758"/>
      <c r="OCV283" s="758"/>
      <c r="OCW283" s="758"/>
      <c r="OCX283" s="758"/>
      <c r="OCY283" s="758"/>
      <c r="OCZ283" s="758"/>
      <c r="ODA283" s="758"/>
      <c r="ODB283" s="758"/>
      <c r="ODC283" s="758"/>
      <c r="ODD283" s="758"/>
      <c r="ODE283" s="758"/>
      <c r="ODF283" s="758"/>
      <c r="ODG283" s="758"/>
      <c r="ODH283" s="758"/>
      <c r="ODI283" s="758"/>
      <c r="ODJ283" s="758"/>
      <c r="ODK283" s="758"/>
      <c r="ODL283" s="758"/>
      <c r="ODM283" s="758"/>
      <c r="ODN283" s="758"/>
      <c r="ODO283" s="758"/>
      <c r="ODP283" s="758"/>
      <c r="ODQ283" s="758"/>
      <c r="ODR283" s="758"/>
      <c r="ODS283" s="758"/>
      <c r="ODT283" s="758"/>
      <c r="ODU283" s="758"/>
      <c r="ODV283" s="758"/>
      <c r="ODW283" s="758"/>
      <c r="ODX283" s="758"/>
      <c r="ODY283" s="758"/>
      <c r="ODZ283" s="758"/>
      <c r="OEA283" s="758"/>
      <c r="OEB283" s="758"/>
      <c r="OEC283" s="758"/>
      <c r="OED283" s="758"/>
      <c r="OEE283" s="758"/>
      <c r="OEF283" s="758"/>
      <c r="OEG283" s="758"/>
      <c r="OEH283" s="758"/>
      <c r="OEI283" s="758"/>
      <c r="OEJ283" s="758"/>
      <c r="OEK283" s="758"/>
      <c r="OEL283" s="758"/>
      <c r="OEM283" s="758"/>
      <c r="OEN283" s="758"/>
      <c r="OEO283" s="758"/>
      <c r="OEP283" s="758"/>
      <c r="OEQ283" s="758"/>
      <c r="OER283" s="758"/>
      <c r="OES283" s="758"/>
      <c r="OET283" s="758"/>
      <c r="OEU283" s="758"/>
      <c r="OEV283" s="758"/>
      <c r="OEW283" s="758"/>
      <c r="OEX283" s="758"/>
      <c r="OEY283" s="758"/>
      <c r="OEZ283" s="758"/>
      <c r="OFA283" s="758"/>
      <c r="OFB283" s="758"/>
      <c r="OFC283" s="758"/>
      <c r="OFD283" s="758"/>
      <c r="OFE283" s="758"/>
      <c r="OFF283" s="758"/>
      <c r="OFG283" s="758"/>
      <c r="OFH283" s="758"/>
      <c r="OFI283" s="758"/>
      <c r="OFJ283" s="758"/>
      <c r="OFK283" s="758"/>
      <c r="OFL283" s="758"/>
      <c r="OFM283" s="758"/>
      <c r="OFN283" s="758"/>
      <c r="OFO283" s="758"/>
      <c r="OFP283" s="758"/>
      <c r="OFQ283" s="758"/>
      <c r="OFR283" s="758"/>
      <c r="OFS283" s="758"/>
      <c r="OFT283" s="758"/>
      <c r="OFU283" s="758"/>
      <c r="OFV283" s="758"/>
      <c r="OFW283" s="758"/>
      <c r="OFX283" s="758"/>
      <c r="OFY283" s="758"/>
      <c r="OFZ283" s="758"/>
      <c r="OGA283" s="758"/>
      <c r="OGB283" s="758"/>
      <c r="OGC283" s="758"/>
      <c r="OGD283" s="758"/>
      <c r="OGE283" s="758"/>
      <c r="OGF283" s="758"/>
      <c r="OGG283" s="758"/>
      <c r="OGH283" s="758"/>
      <c r="OGI283" s="758"/>
      <c r="OGJ283" s="758"/>
      <c r="OGK283" s="758"/>
      <c r="OGL283" s="758"/>
      <c r="OGM283" s="758"/>
      <c r="OGN283" s="758"/>
      <c r="OGO283" s="758"/>
      <c r="OGP283" s="758"/>
      <c r="OGQ283" s="758"/>
      <c r="OGR283" s="758"/>
      <c r="OGS283" s="758"/>
      <c r="OGT283" s="758"/>
      <c r="OGU283" s="758"/>
      <c r="OGV283" s="758"/>
      <c r="OGW283" s="758"/>
      <c r="OGX283" s="758"/>
      <c r="OGY283" s="758"/>
      <c r="OGZ283" s="758"/>
      <c r="OHA283" s="758"/>
      <c r="OHB283" s="758"/>
      <c r="OHC283" s="758"/>
      <c r="OHD283" s="758"/>
      <c r="OHE283" s="758"/>
      <c r="OHF283" s="758"/>
      <c r="OHG283" s="758"/>
      <c r="OHH283" s="758"/>
      <c r="OHI283" s="758"/>
      <c r="OHJ283" s="758"/>
      <c r="OHK283" s="758"/>
      <c r="OHL283" s="758"/>
      <c r="OHM283" s="758"/>
      <c r="OHN283" s="758"/>
      <c r="OHO283" s="758"/>
      <c r="OHP283" s="758"/>
      <c r="OHQ283" s="758"/>
      <c r="OHR283" s="758"/>
      <c r="OHS283" s="758"/>
      <c r="OHT283" s="758"/>
      <c r="OHU283" s="758"/>
      <c r="OHV283" s="758"/>
      <c r="OHW283" s="758"/>
      <c r="OHX283" s="758"/>
      <c r="OHY283" s="758"/>
      <c r="OHZ283" s="758"/>
      <c r="OIA283" s="758"/>
      <c r="OIB283" s="758"/>
      <c r="OIC283" s="758"/>
      <c r="OID283" s="758"/>
      <c r="OIE283" s="758"/>
      <c r="OIF283" s="758"/>
      <c r="OIG283" s="758"/>
      <c r="OIH283" s="758"/>
      <c r="OII283" s="758"/>
      <c r="OIJ283" s="758"/>
      <c r="OIK283" s="758"/>
      <c r="OIL283" s="758"/>
      <c r="OIM283" s="758"/>
      <c r="OIN283" s="758"/>
      <c r="OIO283" s="758"/>
      <c r="OIP283" s="758"/>
      <c r="OIQ283" s="758"/>
      <c r="OIR283" s="758"/>
      <c r="OIS283" s="758"/>
      <c r="OIT283" s="758"/>
      <c r="OIU283" s="758"/>
      <c r="OIV283" s="758"/>
      <c r="OIW283" s="758"/>
      <c r="OIX283" s="758"/>
      <c r="OIY283" s="758"/>
      <c r="OIZ283" s="758"/>
      <c r="OJA283" s="758"/>
      <c r="OJB283" s="758"/>
      <c r="OJC283" s="758"/>
      <c r="OJD283" s="758"/>
      <c r="OJE283" s="758"/>
      <c r="OJF283" s="758"/>
      <c r="OJG283" s="758"/>
      <c r="OJH283" s="758"/>
      <c r="OJI283" s="758"/>
      <c r="OJJ283" s="758"/>
      <c r="OJK283" s="758"/>
      <c r="OJL283" s="758"/>
      <c r="OJM283" s="758"/>
      <c r="OJN283" s="758"/>
      <c r="OJO283" s="758"/>
      <c r="OJP283" s="758"/>
      <c r="OJQ283" s="758"/>
      <c r="OJR283" s="758"/>
      <c r="OJS283" s="758"/>
      <c r="OJT283" s="758"/>
      <c r="OJU283" s="758"/>
      <c r="OJV283" s="758"/>
      <c r="OJW283" s="758"/>
      <c r="OJX283" s="758"/>
      <c r="OJY283" s="758"/>
      <c r="OJZ283" s="758"/>
      <c r="OKA283" s="758"/>
      <c r="OKB283" s="758"/>
      <c r="OKC283" s="758"/>
      <c r="OKD283" s="758"/>
      <c r="OKE283" s="758"/>
      <c r="OKF283" s="758"/>
      <c r="OKG283" s="758"/>
      <c r="OKH283" s="758"/>
      <c r="OKI283" s="758"/>
      <c r="OKJ283" s="758"/>
      <c r="OKK283" s="758"/>
      <c r="OKL283" s="758"/>
      <c r="OKM283" s="758"/>
      <c r="OKN283" s="758"/>
      <c r="OKO283" s="758"/>
      <c r="OKP283" s="758"/>
      <c r="OKQ283" s="758"/>
      <c r="OKR283" s="758"/>
      <c r="OKS283" s="758"/>
      <c r="OKT283" s="758"/>
      <c r="OKU283" s="758"/>
      <c r="OKV283" s="758"/>
      <c r="OKW283" s="758"/>
      <c r="OKX283" s="758"/>
      <c r="OKY283" s="758"/>
      <c r="OKZ283" s="758"/>
      <c r="OLA283" s="758"/>
      <c r="OLB283" s="758"/>
      <c r="OLC283" s="758"/>
      <c r="OLD283" s="758"/>
      <c r="OLE283" s="758"/>
      <c r="OLF283" s="758"/>
      <c r="OLG283" s="758"/>
      <c r="OLH283" s="758"/>
      <c r="OLI283" s="758"/>
      <c r="OLJ283" s="758"/>
      <c r="OLK283" s="758"/>
      <c r="OLL283" s="758"/>
      <c r="OLM283" s="758"/>
      <c r="OLN283" s="758"/>
      <c r="OLO283" s="758"/>
      <c r="OLP283" s="758"/>
      <c r="OLQ283" s="758"/>
      <c r="OLR283" s="758"/>
      <c r="OLS283" s="758"/>
      <c r="OLT283" s="758"/>
      <c r="OLU283" s="758"/>
      <c r="OLV283" s="758"/>
      <c r="OLW283" s="758"/>
      <c r="OLX283" s="758"/>
      <c r="OLY283" s="758"/>
      <c r="OLZ283" s="758"/>
      <c r="OMA283" s="758"/>
      <c r="OMB283" s="758"/>
      <c r="OMC283" s="758"/>
      <c r="OMD283" s="758"/>
      <c r="OME283" s="758"/>
      <c r="OMF283" s="758"/>
      <c r="OMG283" s="758"/>
      <c r="OMH283" s="758"/>
      <c r="OMI283" s="758"/>
      <c r="OMJ283" s="758"/>
      <c r="OMK283" s="758"/>
      <c r="OML283" s="758"/>
      <c r="OMM283" s="758"/>
      <c r="OMN283" s="758"/>
      <c r="OMO283" s="758"/>
      <c r="OMP283" s="758"/>
      <c r="OMQ283" s="758"/>
      <c r="OMR283" s="758"/>
      <c r="OMS283" s="758"/>
      <c r="OMT283" s="758"/>
      <c r="OMU283" s="758"/>
      <c r="OMV283" s="758"/>
      <c r="OMW283" s="758"/>
      <c r="OMX283" s="758"/>
      <c r="OMY283" s="758"/>
      <c r="OMZ283" s="758"/>
      <c r="ONA283" s="758"/>
      <c r="ONB283" s="758"/>
      <c r="ONC283" s="758"/>
      <c r="OND283" s="758"/>
      <c r="ONE283" s="758"/>
      <c r="ONF283" s="758"/>
      <c r="ONG283" s="758"/>
      <c r="ONH283" s="758"/>
      <c r="ONI283" s="758"/>
      <c r="ONJ283" s="758"/>
      <c r="ONK283" s="758"/>
      <c r="ONL283" s="758"/>
      <c r="ONM283" s="758"/>
      <c r="ONN283" s="758"/>
      <c r="ONO283" s="758"/>
      <c r="ONP283" s="758"/>
      <c r="ONQ283" s="758"/>
      <c r="ONR283" s="758"/>
      <c r="ONS283" s="758"/>
      <c r="ONT283" s="758"/>
      <c r="ONU283" s="758"/>
      <c r="ONV283" s="758"/>
      <c r="ONW283" s="758"/>
      <c r="ONX283" s="758"/>
      <c r="ONY283" s="758"/>
      <c r="ONZ283" s="758"/>
      <c r="OOA283" s="758"/>
      <c r="OOB283" s="758"/>
      <c r="OOC283" s="758"/>
      <c r="OOD283" s="758"/>
      <c r="OOE283" s="758"/>
      <c r="OOF283" s="758"/>
      <c r="OOG283" s="758"/>
      <c r="OOH283" s="758"/>
      <c r="OOI283" s="758"/>
      <c r="OOJ283" s="758"/>
      <c r="OOK283" s="758"/>
      <c r="OOL283" s="758"/>
      <c r="OOM283" s="758"/>
      <c r="OON283" s="758"/>
      <c r="OOO283" s="758"/>
      <c r="OOP283" s="758"/>
      <c r="OOQ283" s="758"/>
      <c r="OOR283" s="758"/>
      <c r="OOS283" s="758"/>
      <c r="OOT283" s="758"/>
      <c r="OOU283" s="758"/>
      <c r="OOV283" s="758"/>
      <c r="OOW283" s="758"/>
      <c r="OOX283" s="758"/>
      <c r="OOY283" s="758"/>
      <c r="OOZ283" s="758"/>
      <c r="OPA283" s="758"/>
      <c r="OPB283" s="758"/>
      <c r="OPC283" s="758"/>
      <c r="OPD283" s="758"/>
      <c r="OPE283" s="758"/>
      <c r="OPF283" s="758"/>
      <c r="OPG283" s="758"/>
      <c r="OPH283" s="758"/>
      <c r="OPI283" s="758"/>
      <c r="OPJ283" s="758"/>
      <c r="OPK283" s="758"/>
      <c r="OPL283" s="758"/>
      <c r="OPM283" s="758"/>
      <c r="OPN283" s="758"/>
      <c r="OPO283" s="758"/>
      <c r="OPP283" s="758"/>
      <c r="OPQ283" s="758"/>
      <c r="OPR283" s="758"/>
      <c r="OPS283" s="758"/>
      <c r="OPT283" s="758"/>
      <c r="OPU283" s="758"/>
      <c r="OPV283" s="758"/>
      <c r="OPW283" s="758"/>
      <c r="OPX283" s="758"/>
      <c r="OPY283" s="758"/>
      <c r="OPZ283" s="758"/>
      <c r="OQA283" s="758"/>
      <c r="OQB283" s="758"/>
      <c r="OQC283" s="758"/>
      <c r="OQD283" s="758"/>
      <c r="OQE283" s="758"/>
      <c r="OQF283" s="758"/>
      <c r="OQG283" s="758"/>
      <c r="OQH283" s="758"/>
      <c r="OQI283" s="758"/>
      <c r="OQJ283" s="758"/>
      <c r="OQK283" s="758"/>
      <c r="OQL283" s="758"/>
      <c r="OQM283" s="758"/>
      <c r="OQN283" s="758"/>
      <c r="OQO283" s="758"/>
      <c r="OQP283" s="758"/>
      <c r="OQQ283" s="758"/>
      <c r="OQR283" s="758"/>
      <c r="OQS283" s="758"/>
      <c r="OQT283" s="758"/>
      <c r="OQU283" s="758"/>
      <c r="OQV283" s="758"/>
      <c r="OQW283" s="758"/>
      <c r="OQX283" s="758"/>
      <c r="OQY283" s="758"/>
      <c r="OQZ283" s="758"/>
      <c r="ORA283" s="758"/>
      <c r="ORB283" s="758"/>
      <c r="ORC283" s="758"/>
      <c r="ORD283" s="758"/>
      <c r="ORE283" s="758"/>
      <c r="ORF283" s="758"/>
      <c r="ORG283" s="758"/>
      <c r="ORH283" s="758"/>
      <c r="ORI283" s="758"/>
      <c r="ORJ283" s="758"/>
      <c r="ORK283" s="758"/>
      <c r="ORL283" s="758"/>
      <c r="ORM283" s="758"/>
      <c r="ORN283" s="758"/>
      <c r="ORO283" s="758"/>
      <c r="ORP283" s="758"/>
      <c r="ORQ283" s="758"/>
      <c r="ORR283" s="758"/>
      <c r="ORS283" s="758"/>
      <c r="ORT283" s="758"/>
      <c r="ORU283" s="758"/>
      <c r="ORV283" s="758"/>
      <c r="ORW283" s="758"/>
      <c r="ORX283" s="758"/>
      <c r="ORY283" s="758"/>
      <c r="ORZ283" s="758"/>
      <c r="OSA283" s="758"/>
      <c r="OSB283" s="758"/>
      <c r="OSC283" s="758"/>
      <c r="OSD283" s="758"/>
      <c r="OSE283" s="758"/>
      <c r="OSF283" s="758"/>
      <c r="OSG283" s="758"/>
      <c r="OSH283" s="758"/>
      <c r="OSI283" s="758"/>
      <c r="OSJ283" s="758"/>
      <c r="OSK283" s="758"/>
      <c r="OSL283" s="758"/>
      <c r="OSM283" s="758"/>
      <c r="OSN283" s="758"/>
      <c r="OSO283" s="758"/>
      <c r="OSP283" s="758"/>
      <c r="OSQ283" s="758"/>
      <c r="OSR283" s="758"/>
      <c r="OSS283" s="758"/>
      <c r="OST283" s="758"/>
      <c r="OSU283" s="758"/>
      <c r="OSV283" s="758"/>
      <c r="OSW283" s="758"/>
      <c r="OSX283" s="758"/>
      <c r="OSY283" s="758"/>
      <c r="OSZ283" s="758"/>
      <c r="OTA283" s="758"/>
      <c r="OTB283" s="758"/>
      <c r="OTC283" s="758"/>
      <c r="OTD283" s="758"/>
      <c r="OTE283" s="758"/>
      <c r="OTF283" s="758"/>
      <c r="OTG283" s="758"/>
      <c r="OTH283" s="758"/>
      <c r="OTI283" s="758"/>
      <c r="OTJ283" s="758"/>
      <c r="OTK283" s="758"/>
      <c r="OTL283" s="758"/>
      <c r="OTM283" s="758"/>
      <c r="OTN283" s="758"/>
      <c r="OTO283" s="758"/>
      <c r="OTP283" s="758"/>
      <c r="OTQ283" s="758"/>
      <c r="OTR283" s="758"/>
      <c r="OTS283" s="758"/>
      <c r="OTT283" s="758"/>
      <c r="OTU283" s="758"/>
      <c r="OTV283" s="758"/>
      <c r="OTW283" s="758"/>
      <c r="OTX283" s="758"/>
      <c r="OTY283" s="758"/>
      <c r="OTZ283" s="758"/>
      <c r="OUA283" s="758"/>
      <c r="OUB283" s="758"/>
      <c r="OUC283" s="758"/>
      <c r="OUD283" s="758"/>
      <c r="OUE283" s="758"/>
      <c r="OUF283" s="758"/>
      <c r="OUG283" s="758"/>
      <c r="OUH283" s="758"/>
      <c r="OUI283" s="758"/>
      <c r="OUJ283" s="758"/>
      <c r="OUK283" s="758"/>
      <c r="OUL283" s="758"/>
      <c r="OUM283" s="758"/>
      <c r="OUN283" s="758"/>
      <c r="OUO283" s="758"/>
      <c r="OUP283" s="758"/>
      <c r="OUQ283" s="758"/>
      <c r="OUR283" s="758"/>
      <c r="OUS283" s="758"/>
      <c r="OUT283" s="758"/>
      <c r="OUU283" s="758"/>
      <c r="OUV283" s="758"/>
      <c r="OUW283" s="758"/>
      <c r="OUX283" s="758"/>
      <c r="OUY283" s="758"/>
      <c r="OUZ283" s="758"/>
      <c r="OVA283" s="758"/>
      <c r="OVB283" s="758"/>
      <c r="OVC283" s="758"/>
      <c r="OVD283" s="758"/>
      <c r="OVE283" s="758"/>
      <c r="OVF283" s="758"/>
      <c r="OVG283" s="758"/>
      <c r="OVH283" s="758"/>
      <c r="OVI283" s="758"/>
      <c r="OVJ283" s="758"/>
      <c r="OVK283" s="758"/>
      <c r="OVL283" s="758"/>
      <c r="OVM283" s="758"/>
      <c r="OVN283" s="758"/>
      <c r="OVO283" s="758"/>
      <c r="OVP283" s="758"/>
      <c r="OVQ283" s="758"/>
      <c r="OVR283" s="758"/>
      <c r="OVS283" s="758"/>
      <c r="OVT283" s="758"/>
      <c r="OVU283" s="758"/>
      <c r="OVV283" s="758"/>
      <c r="OVW283" s="758"/>
      <c r="OVX283" s="758"/>
      <c r="OVY283" s="758"/>
      <c r="OVZ283" s="758"/>
      <c r="OWA283" s="758"/>
      <c r="OWB283" s="758"/>
      <c r="OWC283" s="758"/>
      <c r="OWD283" s="758"/>
      <c r="OWE283" s="758"/>
      <c r="OWF283" s="758"/>
      <c r="OWG283" s="758"/>
      <c r="OWH283" s="758"/>
      <c r="OWI283" s="758"/>
      <c r="OWJ283" s="758"/>
      <c r="OWK283" s="758"/>
      <c r="OWL283" s="758"/>
      <c r="OWM283" s="758"/>
      <c r="OWN283" s="758"/>
      <c r="OWO283" s="758"/>
      <c r="OWP283" s="758"/>
      <c r="OWQ283" s="758"/>
      <c r="OWR283" s="758"/>
      <c r="OWS283" s="758"/>
      <c r="OWT283" s="758"/>
      <c r="OWU283" s="758"/>
      <c r="OWV283" s="758"/>
      <c r="OWW283" s="758"/>
      <c r="OWX283" s="758"/>
      <c r="OWY283" s="758"/>
      <c r="OWZ283" s="758"/>
      <c r="OXA283" s="758"/>
      <c r="OXB283" s="758"/>
      <c r="OXC283" s="758"/>
      <c r="OXD283" s="758"/>
      <c r="OXE283" s="758"/>
      <c r="OXF283" s="758"/>
      <c r="OXG283" s="758"/>
      <c r="OXH283" s="758"/>
      <c r="OXI283" s="758"/>
      <c r="OXJ283" s="758"/>
      <c r="OXK283" s="758"/>
      <c r="OXL283" s="758"/>
      <c r="OXM283" s="758"/>
      <c r="OXN283" s="758"/>
      <c r="OXO283" s="758"/>
      <c r="OXP283" s="758"/>
      <c r="OXQ283" s="758"/>
      <c r="OXR283" s="758"/>
      <c r="OXS283" s="758"/>
      <c r="OXT283" s="758"/>
      <c r="OXU283" s="758"/>
      <c r="OXV283" s="758"/>
      <c r="OXW283" s="758"/>
      <c r="OXX283" s="758"/>
      <c r="OXY283" s="758"/>
      <c r="OXZ283" s="758"/>
      <c r="OYA283" s="758"/>
      <c r="OYB283" s="758"/>
      <c r="OYC283" s="758"/>
      <c r="OYD283" s="758"/>
      <c r="OYE283" s="758"/>
      <c r="OYF283" s="758"/>
      <c r="OYG283" s="758"/>
      <c r="OYH283" s="758"/>
      <c r="OYI283" s="758"/>
      <c r="OYJ283" s="758"/>
      <c r="OYK283" s="758"/>
      <c r="OYL283" s="758"/>
      <c r="OYM283" s="758"/>
      <c r="OYN283" s="758"/>
      <c r="OYO283" s="758"/>
      <c r="OYP283" s="758"/>
      <c r="OYQ283" s="758"/>
      <c r="OYR283" s="758"/>
      <c r="OYS283" s="758"/>
      <c r="OYT283" s="758"/>
      <c r="OYU283" s="758"/>
      <c r="OYV283" s="758"/>
      <c r="OYW283" s="758"/>
      <c r="OYX283" s="758"/>
      <c r="OYY283" s="758"/>
      <c r="OYZ283" s="758"/>
      <c r="OZA283" s="758"/>
      <c r="OZB283" s="758"/>
      <c r="OZC283" s="758"/>
      <c r="OZD283" s="758"/>
      <c r="OZE283" s="758"/>
      <c r="OZF283" s="758"/>
      <c r="OZG283" s="758"/>
      <c r="OZH283" s="758"/>
      <c r="OZI283" s="758"/>
      <c r="OZJ283" s="758"/>
      <c r="OZK283" s="758"/>
      <c r="OZL283" s="758"/>
      <c r="OZM283" s="758"/>
      <c r="OZN283" s="758"/>
      <c r="OZO283" s="758"/>
      <c r="OZP283" s="758"/>
      <c r="OZQ283" s="758"/>
      <c r="OZR283" s="758"/>
      <c r="OZS283" s="758"/>
      <c r="OZT283" s="758"/>
      <c r="OZU283" s="758"/>
      <c r="OZV283" s="758"/>
      <c r="OZW283" s="758"/>
      <c r="OZX283" s="758"/>
      <c r="OZY283" s="758"/>
      <c r="OZZ283" s="758"/>
      <c r="PAA283" s="758"/>
      <c r="PAB283" s="758"/>
      <c r="PAC283" s="758"/>
      <c r="PAD283" s="758"/>
      <c r="PAE283" s="758"/>
      <c r="PAF283" s="758"/>
      <c r="PAG283" s="758"/>
      <c r="PAH283" s="758"/>
      <c r="PAI283" s="758"/>
      <c r="PAJ283" s="758"/>
      <c r="PAK283" s="758"/>
      <c r="PAL283" s="758"/>
      <c r="PAM283" s="758"/>
      <c r="PAN283" s="758"/>
      <c r="PAO283" s="758"/>
      <c r="PAP283" s="758"/>
      <c r="PAQ283" s="758"/>
      <c r="PAR283" s="758"/>
      <c r="PAS283" s="758"/>
      <c r="PAT283" s="758"/>
      <c r="PAU283" s="758"/>
      <c r="PAV283" s="758"/>
      <c r="PAW283" s="758"/>
      <c r="PAX283" s="758"/>
      <c r="PAY283" s="758"/>
      <c r="PAZ283" s="758"/>
      <c r="PBA283" s="758"/>
      <c r="PBB283" s="758"/>
      <c r="PBC283" s="758"/>
      <c r="PBD283" s="758"/>
      <c r="PBE283" s="758"/>
      <c r="PBF283" s="758"/>
      <c r="PBG283" s="758"/>
      <c r="PBH283" s="758"/>
      <c r="PBI283" s="758"/>
      <c r="PBJ283" s="758"/>
      <c r="PBK283" s="758"/>
      <c r="PBL283" s="758"/>
      <c r="PBM283" s="758"/>
      <c r="PBN283" s="758"/>
      <c r="PBO283" s="758"/>
      <c r="PBP283" s="758"/>
      <c r="PBQ283" s="758"/>
      <c r="PBR283" s="758"/>
      <c r="PBS283" s="758"/>
      <c r="PBT283" s="758"/>
      <c r="PBU283" s="758"/>
      <c r="PBV283" s="758"/>
      <c r="PBW283" s="758"/>
      <c r="PBX283" s="758"/>
      <c r="PBY283" s="758"/>
      <c r="PBZ283" s="758"/>
      <c r="PCA283" s="758"/>
      <c r="PCB283" s="758"/>
      <c r="PCC283" s="758"/>
      <c r="PCD283" s="758"/>
      <c r="PCE283" s="758"/>
      <c r="PCF283" s="758"/>
      <c r="PCG283" s="758"/>
      <c r="PCH283" s="758"/>
      <c r="PCI283" s="758"/>
      <c r="PCJ283" s="758"/>
      <c r="PCK283" s="758"/>
      <c r="PCL283" s="758"/>
      <c r="PCM283" s="758"/>
      <c r="PCN283" s="758"/>
      <c r="PCO283" s="758"/>
      <c r="PCP283" s="758"/>
      <c r="PCQ283" s="758"/>
      <c r="PCR283" s="758"/>
      <c r="PCS283" s="758"/>
      <c r="PCT283" s="758"/>
      <c r="PCU283" s="758"/>
      <c r="PCV283" s="758"/>
      <c r="PCW283" s="758"/>
      <c r="PCX283" s="758"/>
      <c r="PCY283" s="758"/>
      <c r="PCZ283" s="758"/>
      <c r="PDA283" s="758"/>
      <c r="PDB283" s="758"/>
      <c r="PDC283" s="758"/>
      <c r="PDD283" s="758"/>
      <c r="PDE283" s="758"/>
      <c r="PDF283" s="758"/>
      <c r="PDG283" s="758"/>
      <c r="PDH283" s="758"/>
      <c r="PDI283" s="758"/>
      <c r="PDJ283" s="758"/>
      <c r="PDK283" s="758"/>
      <c r="PDL283" s="758"/>
      <c r="PDM283" s="758"/>
      <c r="PDN283" s="758"/>
      <c r="PDO283" s="758"/>
      <c r="PDP283" s="758"/>
      <c r="PDQ283" s="758"/>
      <c r="PDR283" s="758"/>
      <c r="PDS283" s="758"/>
      <c r="PDT283" s="758"/>
      <c r="PDU283" s="758"/>
      <c r="PDV283" s="758"/>
      <c r="PDW283" s="758"/>
      <c r="PDX283" s="758"/>
      <c r="PDY283" s="758"/>
      <c r="PDZ283" s="758"/>
      <c r="PEA283" s="758"/>
      <c r="PEB283" s="758"/>
      <c r="PEC283" s="758"/>
      <c r="PED283" s="758"/>
      <c r="PEE283" s="758"/>
      <c r="PEF283" s="758"/>
      <c r="PEG283" s="758"/>
      <c r="PEH283" s="758"/>
      <c r="PEI283" s="758"/>
      <c r="PEJ283" s="758"/>
      <c r="PEK283" s="758"/>
      <c r="PEL283" s="758"/>
      <c r="PEM283" s="758"/>
      <c r="PEN283" s="758"/>
      <c r="PEO283" s="758"/>
      <c r="PEP283" s="758"/>
      <c r="PEQ283" s="758"/>
      <c r="PER283" s="758"/>
      <c r="PES283" s="758"/>
      <c r="PET283" s="758"/>
      <c r="PEU283" s="758"/>
      <c r="PEV283" s="758"/>
      <c r="PEW283" s="758"/>
      <c r="PEX283" s="758"/>
      <c r="PEY283" s="758"/>
      <c r="PEZ283" s="758"/>
      <c r="PFA283" s="758"/>
      <c r="PFB283" s="758"/>
      <c r="PFC283" s="758"/>
      <c r="PFD283" s="758"/>
      <c r="PFE283" s="758"/>
      <c r="PFF283" s="758"/>
      <c r="PFG283" s="758"/>
      <c r="PFH283" s="758"/>
      <c r="PFI283" s="758"/>
      <c r="PFJ283" s="758"/>
      <c r="PFK283" s="758"/>
      <c r="PFL283" s="758"/>
      <c r="PFM283" s="758"/>
      <c r="PFN283" s="758"/>
      <c r="PFO283" s="758"/>
      <c r="PFP283" s="758"/>
      <c r="PFQ283" s="758"/>
      <c r="PFR283" s="758"/>
      <c r="PFS283" s="758"/>
      <c r="PFT283" s="758"/>
      <c r="PFU283" s="758"/>
      <c r="PFV283" s="758"/>
      <c r="PFW283" s="758"/>
      <c r="PFX283" s="758"/>
      <c r="PFY283" s="758"/>
      <c r="PFZ283" s="758"/>
      <c r="PGA283" s="758"/>
      <c r="PGB283" s="758"/>
      <c r="PGC283" s="758"/>
      <c r="PGD283" s="758"/>
      <c r="PGE283" s="758"/>
      <c r="PGF283" s="758"/>
      <c r="PGG283" s="758"/>
      <c r="PGH283" s="758"/>
      <c r="PGI283" s="758"/>
      <c r="PGJ283" s="758"/>
      <c r="PGK283" s="758"/>
      <c r="PGL283" s="758"/>
      <c r="PGM283" s="758"/>
      <c r="PGN283" s="758"/>
      <c r="PGO283" s="758"/>
      <c r="PGP283" s="758"/>
      <c r="PGQ283" s="758"/>
      <c r="PGR283" s="758"/>
      <c r="PGS283" s="758"/>
      <c r="PGT283" s="758"/>
      <c r="PGU283" s="758"/>
      <c r="PGV283" s="758"/>
      <c r="PGW283" s="758"/>
      <c r="PGX283" s="758"/>
      <c r="PGY283" s="758"/>
      <c r="PGZ283" s="758"/>
      <c r="PHA283" s="758"/>
      <c r="PHB283" s="758"/>
      <c r="PHC283" s="758"/>
      <c r="PHD283" s="758"/>
      <c r="PHE283" s="758"/>
      <c r="PHF283" s="758"/>
      <c r="PHG283" s="758"/>
      <c r="PHH283" s="758"/>
      <c r="PHI283" s="758"/>
      <c r="PHJ283" s="758"/>
      <c r="PHK283" s="758"/>
      <c r="PHL283" s="758"/>
      <c r="PHM283" s="758"/>
      <c r="PHN283" s="758"/>
      <c r="PHO283" s="758"/>
      <c r="PHP283" s="758"/>
      <c r="PHQ283" s="758"/>
      <c r="PHR283" s="758"/>
      <c r="PHS283" s="758"/>
      <c r="PHT283" s="758"/>
      <c r="PHU283" s="758"/>
      <c r="PHV283" s="758"/>
      <c r="PHW283" s="758"/>
      <c r="PHX283" s="758"/>
      <c r="PHY283" s="758"/>
      <c r="PHZ283" s="758"/>
      <c r="PIA283" s="758"/>
      <c r="PIB283" s="758"/>
      <c r="PIC283" s="758"/>
      <c r="PID283" s="758"/>
      <c r="PIE283" s="758"/>
      <c r="PIF283" s="758"/>
      <c r="PIG283" s="758"/>
      <c r="PIH283" s="758"/>
      <c r="PII283" s="758"/>
      <c r="PIJ283" s="758"/>
      <c r="PIK283" s="758"/>
      <c r="PIL283" s="758"/>
      <c r="PIM283" s="758"/>
      <c r="PIN283" s="758"/>
      <c r="PIO283" s="758"/>
      <c r="PIP283" s="758"/>
      <c r="PIQ283" s="758"/>
      <c r="PIR283" s="758"/>
      <c r="PIS283" s="758"/>
      <c r="PIT283" s="758"/>
      <c r="PIU283" s="758"/>
      <c r="PIV283" s="758"/>
      <c r="PIW283" s="758"/>
      <c r="PIX283" s="758"/>
      <c r="PIY283" s="758"/>
      <c r="PIZ283" s="758"/>
      <c r="PJA283" s="758"/>
      <c r="PJB283" s="758"/>
      <c r="PJC283" s="758"/>
      <c r="PJD283" s="758"/>
      <c r="PJE283" s="758"/>
      <c r="PJF283" s="758"/>
      <c r="PJG283" s="758"/>
      <c r="PJH283" s="758"/>
      <c r="PJI283" s="758"/>
      <c r="PJJ283" s="758"/>
      <c r="PJK283" s="758"/>
      <c r="PJL283" s="758"/>
      <c r="PJM283" s="758"/>
      <c r="PJN283" s="758"/>
      <c r="PJO283" s="758"/>
      <c r="PJP283" s="758"/>
      <c r="PJQ283" s="758"/>
      <c r="PJR283" s="758"/>
      <c r="PJS283" s="758"/>
      <c r="PJT283" s="758"/>
      <c r="PJU283" s="758"/>
      <c r="PJV283" s="758"/>
      <c r="PJW283" s="758"/>
      <c r="PJX283" s="758"/>
      <c r="PJY283" s="758"/>
      <c r="PJZ283" s="758"/>
      <c r="PKA283" s="758"/>
      <c r="PKB283" s="758"/>
      <c r="PKC283" s="758"/>
      <c r="PKD283" s="758"/>
      <c r="PKE283" s="758"/>
      <c r="PKF283" s="758"/>
      <c r="PKG283" s="758"/>
      <c r="PKH283" s="758"/>
      <c r="PKI283" s="758"/>
      <c r="PKJ283" s="758"/>
      <c r="PKK283" s="758"/>
      <c r="PKL283" s="758"/>
      <c r="PKM283" s="758"/>
      <c r="PKN283" s="758"/>
      <c r="PKO283" s="758"/>
      <c r="PKP283" s="758"/>
      <c r="PKQ283" s="758"/>
      <c r="PKR283" s="758"/>
      <c r="PKS283" s="758"/>
      <c r="PKT283" s="758"/>
      <c r="PKU283" s="758"/>
      <c r="PKV283" s="758"/>
      <c r="PKW283" s="758"/>
      <c r="PKX283" s="758"/>
      <c r="PKY283" s="758"/>
      <c r="PKZ283" s="758"/>
      <c r="PLA283" s="758"/>
      <c r="PLB283" s="758"/>
      <c r="PLC283" s="758"/>
      <c r="PLD283" s="758"/>
      <c r="PLE283" s="758"/>
      <c r="PLF283" s="758"/>
      <c r="PLG283" s="758"/>
      <c r="PLH283" s="758"/>
      <c r="PLI283" s="758"/>
      <c r="PLJ283" s="758"/>
      <c r="PLK283" s="758"/>
      <c r="PLL283" s="758"/>
      <c r="PLM283" s="758"/>
      <c r="PLN283" s="758"/>
      <c r="PLO283" s="758"/>
      <c r="PLP283" s="758"/>
      <c r="PLQ283" s="758"/>
      <c r="PLR283" s="758"/>
      <c r="PLS283" s="758"/>
      <c r="PLT283" s="758"/>
      <c r="PLU283" s="758"/>
      <c r="PLV283" s="758"/>
      <c r="PLW283" s="758"/>
      <c r="PLX283" s="758"/>
      <c r="PLY283" s="758"/>
      <c r="PLZ283" s="758"/>
      <c r="PMA283" s="758"/>
      <c r="PMB283" s="758"/>
      <c r="PMC283" s="758"/>
      <c r="PMD283" s="758"/>
      <c r="PME283" s="758"/>
      <c r="PMF283" s="758"/>
      <c r="PMG283" s="758"/>
      <c r="PMH283" s="758"/>
      <c r="PMI283" s="758"/>
      <c r="PMJ283" s="758"/>
      <c r="PMK283" s="758"/>
      <c r="PML283" s="758"/>
      <c r="PMM283" s="758"/>
      <c r="PMN283" s="758"/>
      <c r="PMO283" s="758"/>
      <c r="PMP283" s="758"/>
      <c r="PMQ283" s="758"/>
      <c r="PMR283" s="758"/>
      <c r="PMS283" s="758"/>
      <c r="PMT283" s="758"/>
      <c r="PMU283" s="758"/>
      <c r="PMV283" s="758"/>
      <c r="PMW283" s="758"/>
      <c r="PMX283" s="758"/>
      <c r="PMY283" s="758"/>
      <c r="PMZ283" s="758"/>
      <c r="PNA283" s="758"/>
      <c r="PNB283" s="758"/>
      <c r="PNC283" s="758"/>
      <c r="PND283" s="758"/>
      <c r="PNE283" s="758"/>
      <c r="PNF283" s="758"/>
      <c r="PNG283" s="758"/>
      <c r="PNH283" s="758"/>
      <c r="PNI283" s="758"/>
      <c r="PNJ283" s="758"/>
      <c r="PNK283" s="758"/>
      <c r="PNL283" s="758"/>
      <c r="PNM283" s="758"/>
      <c r="PNN283" s="758"/>
      <c r="PNO283" s="758"/>
      <c r="PNP283" s="758"/>
      <c r="PNQ283" s="758"/>
      <c r="PNR283" s="758"/>
      <c r="PNS283" s="758"/>
      <c r="PNT283" s="758"/>
      <c r="PNU283" s="758"/>
      <c r="PNV283" s="758"/>
      <c r="PNW283" s="758"/>
      <c r="PNX283" s="758"/>
      <c r="PNY283" s="758"/>
      <c r="PNZ283" s="758"/>
      <c r="POA283" s="758"/>
      <c r="POB283" s="758"/>
      <c r="POC283" s="758"/>
      <c r="POD283" s="758"/>
      <c r="POE283" s="758"/>
      <c r="POF283" s="758"/>
      <c r="POG283" s="758"/>
      <c r="POH283" s="758"/>
      <c r="POI283" s="758"/>
      <c r="POJ283" s="758"/>
      <c r="POK283" s="758"/>
      <c r="POL283" s="758"/>
      <c r="POM283" s="758"/>
      <c r="PON283" s="758"/>
      <c r="POO283" s="758"/>
      <c r="POP283" s="758"/>
      <c r="POQ283" s="758"/>
      <c r="POR283" s="758"/>
      <c r="POS283" s="758"/>
      <c r="POT283" s="758"/>
      <c r="POU283" s="758"/>
      <c r="POV283" s="758"/>
      <c r="POW283" s="758"/>
      <c r="POX283" s="758"/>
      <c r="POY283" s="758"/>
      <c r="POZ283" s="758"/>
      <c r="PPA283" s="758"/>
      <c r="PPB283" s="758"/>
      <c r="PPC283" s="758"/>
      <c r="PPD283" s="758"/>
      <c r="PPE283" s="758"/>
      <c r="PPF283" s="758"/>
      <c r="PPG283" s="758"/>
      <c r="PPH283" s="758"/>
      <c r="PPI283" s="758"/>
      <c r="PPJ283" s="758"/>
      <c r="PPK283" s="758"/>
      <c r="PPL283" s="758"/>
      <c r="PPM283" s="758"/>
      <c r="PPN283" s="758"/>
      <c r="PPO283" s="758"/>
      <c r="PPP283" s="758"/>
      <c r="PPQ283" s="758"/>
      <c r="PPR283" s="758"/>
      <c r="PPS283" s="758"/>
      <c r="PPT283" s="758"/>
      <c r="PPU283" s="758"/>
      <c r="PPV283" s="758"/>
      <c r="PPW283" s="758"/>
      <c r="PPX283" s="758"/>
      <c r="PPY283" s="758"/>
      <c r="PPZ283" s="758"/>
      <c r="PQA283" s="758"/>
      <c r="PQB283" s="758"/>
      <c r="PQC283" s="758"/>
      <c r="PQD283" s="758"/>
      <c r="PQE283" s="758"/>
      <c r="PQF283" s="758"/>
      <c r="PQG283" s="758"/>
      <c r="PQH283" s="758"/>
      <c r="PQI283" s="758"/>
      <c r="PQJ283" s="758"/>
      <c r="PQK283" s="758"/>
      <c r="PQL283" s="758"/>
      <c r="PQM283" s="758"/>
      <c r="PQN283" s="758"/>
      <c r="PQO283" s="758"/>
      <c r="PQP283" s="758"/>
      <c r="PQQ283" s="758"/>
      <c r="PQR283" s="758"/>
      <c r="PQS283" s="758"/>
      <c r="PQT283" s="758"/>
      <c r="PQU283" s="758"/>
      <c r="PQV283" s="758"/>
      <c r="PQW283" s="758"/>
      <c r="PQX283" s="758"/>
      <c r="PQY283" s="758"/>
      <c r="PQZ283" s="758"/>
      <c r="PRA283" s="758"/>
      <c r="PRB283" s="758"/>
      <c r="PRC283" s="758"/>
      <c r="PRD283" s="758"/>
      <c r="PRE283" s="758"/>
      <c r="PRF283" s="758"/>
      <c r="PRG283" s="758"/>
      <c r="PRH283" s="758"/>
      <c r="PRI283" s="758"/>
      <c r="PRJ283" s="758"/>
      <c r="PRK283" s="758"/>
      <c r="PRL283" s="758"/>
      <c r="PRM283" s="758"/>
      <c r="PRN283" s="758"/>
      <c r="PRO283" s="758"/>
      <c r="PRP283" s="758"/>
      <c r="PRQ283" s="758"/>
      <c r="PRR283" s="758"/>
      <c r="PRS283" s="758"/>
      <c r="PRT283" s="758"/>
      <c r="PRU283" s="758"/>
      <c r="PRV283" s="758"/>
      <c r="PRW283" s="758"/>
      <c r="PRX283" s="758"/>
      <c r="PRY283" s="758"/>
      <c r="PRZ283" s="758"/>
      <c r="PSA283" s="758"/>
      <c r="PSB283" s="758"/>
      <c r="PSC283" s="758"/>
      <c r="PSD283" s="758"/>
      <c r="PSE283" s="758"/>
      <c r="PSF283" s="758"/>
      <c r="PSG283" s="758"/>
      <c r="PSH283" s="758"/>
      <c r="PSI283" s="758"/>
      <c r="PSJ283" s="758"/>
      <c r="PSK283" s="758"/>
      <c r="PSL283" s="758"/>
      <c r="PSM283" s="758"/>
      <c r="PSN283" s="758"/>
      <c r="PSO283" s="758"/>
      <c r="PSP283" s="758"/>
      <c r="PSQ283" s="758"/>
      <c r="PSR283" s="758"/>
      <c r="PSS283" s="758"/>
      <c r="PST283" s="758"/>
      <c r="PSU283" s="758"/>
      <c r="PSV283" s="758"/>
      <c r="PSW283" s="758"/>
      <c r="PSX283" s="758"/>
      <c r="PSY283" s="758"/>
      <c r="PSZ283" s="758"/>
      <c r="PTA283" s="758"/>
      <c r="PTB283" s="758"/>
      <c r="PTC283" s="758"/>
      <c r="PTD283" s="758"/>
      <c r="PTE283" s="758"/>
      <c r="PTF283" s="758"/>
      <c r="PTG283" s="758"/>
      <c r="PTH283" s="758"/>
      <c r="PTI283" s="758"/>
      <c r="PTJ283" s="758"/>
      <c r="PTK283" s="758"/>
      <c r="PTL283" s="758"/>
      <c r="PTM283" s="758"/>
      <c r="PTN283" s="758"/>
      <c r="PTO283" s="758"/>
      <c r="PTP283" s="758"/>
      <c r="PTQ283" s="758"/>
      <c r="PTR283" s="758"/>
      <c r="PTS283" s="758"/>
      <c r="PTT283" s="758"/>
      <c r="PTU283" s="758"/>
      <c r="PTV283" s="758"/>
      <c r="PTW283" s="758"/>
      <c r="PTX283" s="758"/>
      <c r="PTY283" s="758"/>
      <c r="PTZ283" s="758"/>
      <c r="PUA283" s="758"/>
      <c r="PUB283" s="758"/>
      <c r="PUC283" s="758"/>
      <c r="PUD283" s="758"/>
      <c r="PUE283" s="758"/>
      <c r="PUF283" s="758"/>
      <c r="PUG283" s="758"/>
      <c r="PUH283" s="758"/>
      <c r="PUI283" s="758"/>
      <c r="PUJ283" s="758"/>
      <c r="PUK283" s="758"/>
      <c r="PUL283" s="758"/>
      <c r="PUM283" s="758"/>
      <c r="PUN283" s="758"/>
      <c r="PUO283" s="758"/>
      <c r="PUP283" s="758"/>
      <c r="PUQ283" s="758"/>
      <c r="PUR283" s="758"/>
      <c r="PUS283" s="758"/>
      <c r="PUT283" s="758"/>
      <c r="PUU283" s="758"/>
      <c r="PUV283" s="758"/>
      <c r="PUW283" s="758"/>
      <c r="PUX283" s="758"/>
      <c r="PUY283" s="758"/>
      <c r="PUZ283" s="758"/>
      <c r="PVA283" s="758"/>
      <c r="PVB283" s="758"/>
      <c r="PVC283" s="758"/>
      <c r="PVD283" s="758"/>
      <c r="PVE283" s="758"/>
      <c r="PVF283" s="758"/>
      <c r="PVG283" s="758"/>
      <c r="PVH283" s="758"/>
      <c r="PVI283" s="758"/>
      <c r="PVJ283" s="758"/>
      <c r="PVK283" s="758"/>
      <c r="PVL283" s="758"/>
      <c r="PVM283" s="758"/>
      <c r="PVN283" s="758"/>
      <c r="PVO283" s="758"/>
      <c r="PVP283" s="758"/>
      <c r="PVQ283" s="758"/>
      <c r="PVR283" s="758"/>
      <c r="PVS283" s="758"/>
      <c r="PVT283" s="758"/>
      <c r="PVU283" s="758"/>
      <c r="PVV283" s="758"/>
      <c r="PVW283" s="758"/>
      <c r="PVX283" s="758"/>
      <c r="PVY283" s="758"/>
      <c r="PVZ283" s="758"/>
      <c r="PWA283" s="758"/>
      <c r="PWB283" s="758"/>
      <c r="PWC283" s="758"/>
      <c r="PWD283" s="758"/>
      <c r="PWE283" s="758"/>
      <c r="PWF283" s="758"/>
      <c r="PWG283" s="758"/>
      <c r="PWH283" s="758"/>
      <c r="PWI283" s="758"/>
      <c r="PWJ283" s="758"/>
      <c r="PWK283" s="758"/>
      <c r="PWL283" s="758"/>
      <c r="PWM283" s="758"/>
      <c r="PWN283" s="758"/>
      <c r="PWO283" s="758"/>
      <c r="PWP283" s="758"/>
      <c r="PWQ283" s="758"/>
      <c r="PWR283" s="758"/>
      <c r="PWS283" s="758"/>
      <c r="PWT283" s="758"/>
      <c r="PWU283" s="758"/>
      <c r="PWV283" s="758"/>
      <c r="PWW283" s="758"/>
      <c r="PWX283" s="758"/>
      <c r="PWY283" s="758"/>
      <c r="PWZ283" s="758"/>
      <c r="PXA283" s="758"/>
      <c r="PXB283" s="758"/>
      <c r="PXC283" s="758"/>
      <c r="PXD283" s="758"/>
      <c r="PXE283" s="758"/>
      <c r="PXF283" s="758"/>
      <c r="PXG283" s="758"/>
      <c r="PXH283" s="758"/>
      <c r="PXI283" s="758"/>
      <c r="PXJ283" s="758"/>
      <c r="PXK283" s="758"/>
      <c r="PXL283" s="758"/>
      <c r="PXM283" s="758"/>
      <c r="PXN283" s="758"/>
      <c r="PXO283" s="758"/>
      <c r="PXP283" s="758"/>
      <c r="PXQ283" s="758"/>
      <c r="PXR283" s="758"/>
      <c r="PXS283" s="758"/>
      <c r="PXT283" s="758"/>
      <c r="PXU283" s="758"/>
      <c r="PXV283" s="758"/>
      <c r="PXW283" s="758"/>
      <c r="PXX283" s="758"/>
      <c r="PXY283" s="758"/>
      <c r="PXZ283" s="758"/>
      <c r="PYA283" s="758"/>
      <c r="PYB283" s="758"/>
      <c r="PYC283" s="758"/>
      <c r="PYD283" s="758"/>
      <c r="PYE283" s="758"/>
      <c r="PYF283" s="758"/>
      <c r="PYG283" s="758"/>
      <c r="PYH283" s="758"/>
      <c r="PYI283" s="758"/>
      <c r="PYJ283" s="758"/>
      <c r="PYK283" s="758"/>
      <c r="PYL283" s="758"/>
      <c r="PYM283" s="758"/>
      <c r="PYN283" s="758"/>
      <c r="PYO283" s="758"/>
      <c r="PYP283" s="758"/>
      <c r="PYQ283" s="758"/>
      <c r="PYR283" s="758"/>
      <c r="PYS283" s="758"/>
      <c r="PYT283" s="758"/>
      <c r="PYU283" s="758"/>
      <c r="PYV283" s="758"/>
      <c r="PYW283" s="758"/>
      <c r="PYX283" s="758"/>
      <c r="PYY283" s="758"/>
      <c r="PYZ283" s="758"/>
      <c r="PZA283" s="758"/>
      <c r="PZB283" s="758"/>
      <c r="PZC283" s="758"/>
      <c r="PZD283" s="758"/>
      <c r="PZE283" s="758"/>
      <c r="PZF283" s="758"/>
      <c r="PZG283" s="758"/>
      <c r="PZH283" s="758"/>
      <c r="PZI283" s="758"/>
      <c r="PZJ283" s="758"/>
      <c r="PZK283" s="758"/>
      <c r="PZL283" s="758"/>
      <c r="PZM283" s="758"/>
      <c r="PZN283" s="758"/>
      <c r="PZO283" s="758"/>
      <c r="PZP283" s="758"/>
      <c r="PZQ283" s="758"/>
      <c r="PZR283" s="758"/>
      <c r="PZS283" s="758"/>
      <c r="PZT283" s="758"/>
      <c r="PZU283" s="758"/>
      <c r="PZV283" s="758"/>
      <c r="PZW283" s="758"/>
      <c r="PZX283" s="758"/>
      <c r="PZY283" s="758"/>
      <c r="PZZ283" s="758"/>
      <c r="QAA283" s="758"/>
      <c r="QAB283" s="758"/>
      <c r="QAC283" s="758"/>
      <c r="QAD283" s="758"/>
      <c r="QAE283" s="758"/>
      <c r="QAF283" s="758"/>
      <c r="QAG283" s="758"/>
      <c r="QAH283" s="758"/>
      <c r="QAI283" s="758"/>
      <c r="QAJ283" s="758"/>
      <c r="QAK283" s="758"/>
      <c r="QAL283" s="758"/>
      <c r="QAM283" s="758"/>
      <c r="QAN283" s="758"/>
      <c r="QAO283" s="758"/>
      <c r="QAP283" s="758"/>
      <c r="QAQ283" s="758"/>
      <c r="QAR283" s="758"/>
      <c r="QAS283" s="758"/>
      <c r="QAT283" s="758"/>
      <c r="QAU283" s="758"/>
      <c r="QAV283" s="758"/>
      <c r="QAW283" s="758"/>
      <c r="QAX283" s="758"/>
      <c r="QAY283" s="758"/>
      <c r="QAZ283" s="758"/>
      <c r="QBA283" s="758"/>
      <c r="QBB283" s="758"/>
      <c r="QBC283" s="758"/>
      <c r="QBD283" s="758"/>
      <c r="QBE283" s="758"/>
      <c r="QBF283" s="758"/>
      <c r="QBG283" s="758"/>
      <c r="QBH283" s="758"/>
      <c r="QBI283" s="758"/>
      <c r="QBJ283" s="758"/>
      <c r="QBK283" s="758"/>
      <c r="QBL283" s="758"/>
      <c r="QBM283" s="758"/>
      <c r="QBN283" s="758"/>
      <c r="QBO283" s="758"/>
      <c r="QBP283" s="758"/>
      <c r="QBQ283" s="758"/>
      <c r="QBR283" s="758"/>
      <c r="QBS283" s="758"/>
      <c r="QBT283" s="758"/>
      <c r="QBU283" s="758"/>
      <c r="QBV283" s="758"/>
      <c r="QBW283" s="758"/>
      <c r="QBX283" s="758"/>
      <c r="QBY283" s="758"/>
      <c r="QBZ283" s="758"/>
      <c r="QCA283" s="758"/>
      <c r="QCB283" s="758"/>
      <c r="QCC283" s="758"/>
      <c r="QCD283" s="758"/>
      <c r="QCE283" s="758"/>
      <c r="QCF283" s="758"/>
      <c r="QCG283" s="758"/>
      <c r="QCH283" s="758"/>
      <c r="QCI283" s="758"/>
      <c r="QCJ283" s="758"/>
      <c r="QCK283" s="758"/>
      <c r="QCL283" s="758"/>
      <c r="QCM283" s="758"/>
      <c r="QCN283" s="758"/>
      <c r="QCO283" s="758"/>
      <c r="QCP283" s="758"/>
      <c r="QCQ283" s="758"/>
      <c r="QCR283" s="758"/>
      <c r="QCS283" s="758"/>
      <c r="QCT283" s="758"/>
      <c r="QCU283" s="758"/>
      <c r="QCV283" s="758"/>
      <c r="QCW283" s="758"/>
      <c r="QCX283" s="758"/>
      <c r="QCY283" s="758"/>
      <c r="QCZ283" s="758"/>
      <c r="QDA283" s="758"/>
      <c r="QDB283" s="758"/>
      <c r="QDC283" s="758"/>
      <c r="QDD283" s="758"/>
      <c r="QDE283" s="758"/>
      <c r="QDF283" s="758"/>
      <c r="QDG283" s="758"/>
      <c r="QDH283" s="758"/>
      <c r="QDI283" s="758"/>
      <c r="QDJ283" s="758"/>
      <c r="QDK283" s="758"/>
      <c r="QDL283" s="758"/>
      <c r="QDM283" s="758"/>
      <c r="QDN283" s="758"/>
      <c r="QDO283" s="758"/>
      <c r="QDP283" s="758"/>
      <c r="QDQ283" s="758"/>
      <c r="QDR283" s="758"/>
      <c r="QDS283" s="758"/>
      <c r="QDT283" s="758"/>
      <c r="QDU283" s="758"/>
      <c r="QDV283" s="758"/>
      <c r="QDW283" s="758"/>
      <c r="QDX283" s="758"/>
      <c r="QDY283" s="758"/>
      <c r="QDZ283" s="758"/>
      <c r="QEA283" s="758"/>
      <c r="QEB283" s="758"/>
      <c r="QEC283" s="758"/>
      <c r="QED283" s="758"/>
      <c r="QEE283" s="758"/>
      <c r="QEF283" s="758"/>
      <c r="QEG283" s="758"/>
      <c r="QEH283" s="758"/>
      <c r="QEI283" s="758"/>
      <c r="QEJ283" s="758"/>
      <c r="QEK283" s="758"/>
      <c r="QEL283" s="758"/>
      <c r="QEM283" s="758"/>
      <c r="QEN283" s="758"/>
      <c r="QEO283" s="758"/>
      <c r="QEP283" s="758"/>
      <c r="QEQ283" s="758"/>
      <c r="QER283" s="758"/>
      <c r="QES283" s="758"/>
      <c r="QET283" s="758"/>
      <c r="QEU283" s="758"/>
      <c r="QEV283" s="758"/>
      <c r="QEW283" s="758"/>
      <c r="QEX283" s="758"/>
      <c r="QEY283" s="758"/>
      <c r="QEZ283" s="758"/>
      <c r="QFA283" s="758"/>
      <c r="QFB283" s="758"/>
      <c r="QFC283" s="758"/>
      <c r="QFD283" s="758"/>
      <c r="QFE283" s="758"/>
      <c r="QFF283" s="758"/>
      <c r="QFG283" s="758"/>
      <c r="QFH283" s="758"/>
      <c r="QFI283" s="758"/>
      <c r="QFJ283" s="758"/>
      <c r="QFK283" s="758"/>
      <c r="QFL283" s="758"/>
      <c r="QFM283" s="758"/>
      <c r="QFN283" s="758"/>
      <c r="QFO283" s="758"/>
      <c r="QFP283" s="758"/>
      <c r="QFQ283" s="758"/>
      <c r="QFR283" s="758"/>
      <c r="QFS283" s="758"/>
      <c r="QFT283" s="758"/>
      <c r="QFU283" s="758"/>
      <c r="QFV283" s="758"/>
      <c r="QFW283" s="758"/>
      <c r="QFX283" s="758"/>
      <c r="QFY283" s="758"/>
      <c r="QFZ283" s="758"/>
      <c r="QGA283" s="758"/>
      <c r="QGB283" s="758"/>
      <c r="QGC283" s="758"/>
      <c r="QGD283" s="758"/>
      <c r="QGE283" s="758"/>
      <c r="QGF283" s="758"/>
      <c r="QGG283" s="758"/>
      <c r="QGH283" s="758"/>
      <c r="QGI283" s="758"/>
      <c r="QGJ283" s="758"/>
      <c r="QGK283" s="758"/>
      <c r="QGL283" s="758"/>
      <c r="QGM283" s="758"/>
      <c r="QGN283" s="758"/>
      <c r="QGO283" s="758"/>
      <c r="QGP283" s="758"/>
      <c r="QGQ283" s="758"/>
      <c r="QGR283" s="758"/>
      <c r="QGS283" s="758"/>
      <c r="QGT283" s="758"/>
      <c r="QGU283" s="758"/>
      <c r="QGV283" s="758"/>
      <c r="QGW283" s="758"/>
      <c r="QGX283" s="758"/>
      <c r="QGY283" s="758"/>
      <c r="QGZ283" s="758"/>
      <c r="QHA283" s="758"/>
      <c r="QHB283" s="758"/>
      <c r="QHC283" s="758"/>
      <c r="QHD283" s="758"/>
      <c r="QHE283" s="758"/>
      <c r="QHF283" s="758"/>
      <c r="QHG283" s="758"/>
      <c r="QHH283" s="758"/>
      <c r="QHI283" s="758"/>
      <c r="QHJ283" s="758"/>
      <c r="QHK283" s="758"/>
      <c r="QHL283" s="758"/>
      <c r="QHM283" s="758"/>
      <c r="QHN283" s="758"/>
      <c r="QHO283" s="758"/>
      <c r="QHP283" s="758"/>
      <c r="QHQ283" s="758"/>
      <c r="QHR283" s="758"/>
      <c r="QHS283" s="758"/>
      <c r="QHT283" s="758"/>
      <c r="QHU283" s="758"/>
      <c r="QHV283" s="758"/>
      <c r="QHW283" s="758"/>
      <c r="QHX283" s="758"/>
      <c r="QHY283" s="758"/>
      <c r="QHZ283" s="758"/>
      <c r="QIA283" s="758"/>
      <c r="QIB283" s="758"/>
      <c r="QIC283" s="758"/>
      <c r="QID283" s="758"/>
      <c r="QIE283" s="758"/>
      <c r="QIF283" s="758"/>
      <c r="QIG283" s="758"/>
      <c r="QIH283" s="758"/>
      <c r="QII283" s="758"/>
      <c r="QIJ283" s="758"/>
      <c r="QIK283" s="758"/>
      <c r="QIL283" s="758"/>
      <c r="QIM283" s="758"/>
      <c r="QIN283" s="758"/>
      <c r="QIO283" s="758"/>
      <c r="QIP283" s="758"/>
      <c r="QIQ283" s="758"/>
      <c r="QIR283" s="758"/>
      <c r="QIS283" s="758"/>
      <c r="QIT283" s="758"/>
      <c r="QIU283" s="758"/>
      <c r="QIV283" s="758"/>
      <c r="QIW283" s="758"/>
      <c r="QIX283" s="758"/>
      <c r="QIY283" s="758"/>
      <c r="QIZ283" s="758"/>
      <c r="QJA283" s="758"/>
      <c r="QJB283" s="758"/>
      <c r="QJC283" s="758"/>
      <c r="QJD283" s="758"/>
      <c r="QJE283" s="758"/>
      <c r="QJF283" s="758"/>
      <c r="QJG283" s="758"/>
      <c r="QJH283" s="758"/>
      <c r="QJI283" s="758"/>
      <c r="QJJ283" s="758"/>
      <c r="QJK283" s="758"/>
      <c r="QJL283" s="758"/>
      <c r="QJM283" s="758"/>
      <c r="QJN283" s="758"/>
      <c r="QJO283" s="758"/>
      <c r="QJP283" s="758"/>
      <c r="QJQ283" s="758"/>
      <c r="QJR283" s="758"/>
      <c r="QJS283" s="758"/>
      <c r="QJT283" s="758"/>
      <c r="QJU283" s="758"/>
      <c r="QJV283" s="758"/>
      <c r="QJW283" s="758"/>
      <c r="QJX283" s="758"/>
      <c r="QJY283" s="758"/>
      <c r="QJZ283" s="758"/>
      <c r="QKA283" s="758"/>
      <c r="QKB283" s="758"/>
      <c r="QKC283" s="758"/>
      <c r="QKD283" s="758"/>
      <c r="QKE283" s="758"/>
      <c r="QKF283" s="758"/>
      <c r="QKG283" s="758"/>
      <c r="QKH283" s="758"/>
      <c r="QKI283" s="758"/>
      <c r="QKJ283" s="758"/>
      <c r="QKK283" s="758"/>
      <c r="QKL283" s="758"/>
      <c r="QKM283" s="758"/>
      <c r="QKN283" s="758"/>
      <c r="QKO283" s="758"/>
      <c r="QKP283" s="758"/>
      <c r="QKQ283" s="758"/>
      <c r="QKR283" s="758"/>
      <c r="QKS283" s="758"/>
      <c r="QKT283" s="758"/>
      <c r="QKU283" s="758"/>
      <c r="QKV283" s="758"/>
      <c r="QKW283" s="758"/>
      <c r="QKX283" s="758"/>
      <c r="QKY283" s="758"/>
      <c r="QKZ283" s="758"/>
      <c r="QLA283" s="758"/>
      <c r="QLB283" s="758"/>
      <c r="QLC283" s="758"/>
      <c r="QLD283" s="758"/>
      <c r="QLE283" s="758"/>
      <c r="QLF283" s="758"/>
      <c r="QLG283" s="758"/>
      <c r="QLH283" s="758"/>
      <c r="QLI283" s="758"/>
      <c r="QLJ283" s="758"/>
      <c r="QLK283" s="758"/>
      <c r="QLL283" s="758"/>
      <c r="QLM283" s="758"/>
      <c r="QLN283" s="758"/>
      <c r="QLO283" s="758"/>
      <c r="QLP283" s="758"/>
      <c r="QLQ283" s="758"/>
      <c r="QLR283" s="758"/>
      <c r="QLS283" s="758"/>
      <c r="QLT283" s="758"/>
      <c r="QLU283" s="758"/>
      <c r="QLV283" s="758"/>
      <c r="QLW283" s="758"/>
      <c r="QLX283" s="758"/>
      <c r="QLY283" s="758"/>
      <c r="QLZ283" s="758"/>
      <c r="QMA283" s="758"/>
      <c r="QMB283" s="758"/>
      <c r="QMC283" s="758"/>
      <c r="QMD283" s="758"/>
      <c r="QME283" s="758"/>
      <c r="QMF283" s="758"/>
      <c r="QMG283" s="758"/>
      <c r="QMH283" s="758"/>
      <c r="QMI283" s="758"/>
      <c r="QMJ283" s="758"/>
      <c r="QMK283" s="758"/>
      <c r="QML283" s="758"/>
      <c r="QMM283" s="758"/>
      <c r="QMN283" s="758"/>
      <c r="QMO283" s="758"/>
      <c r="QMP283" s="758"/>
      <c r="QMQ283" s="758"/>
      <c r="QMR283" s="758"/>
      <c r="QMS283" s="758"/>
      <c r="QMT283" s="758"/>
      <c r="QMU283" s="758"/>
      <c r="QMV283" s="758"/>
      <c r="QMW283" s="758"/>
      <c r="QMX283" s="758"/>
      <c r="QMY283" s="758"/>
      <c r="QMZ283" s="758"/>
      <c r="QNA283" s="758"/>
      <c r="QNB283" s="758"/>
      <c r="QNC283" s="758"/>
      <c r="QND283" s="758"/>
      <c r="QNE283" s="758"/>
      <c r="QNF283" s="758"/>
      <c r="QNG283" s="758"/>
      <c r="QNH283" s="758"/>
      <c r="QNI283" s="758"/>
      <c r="QNJ283" s="758"/>
      <c r="QNK283" s="758"/>
      <c r="QNL283" s="758"/>
      <c r="QNM283" s="758"/>
      <c r="QNN283" s="758"/>
      <c r="QNO283" s="758"/>
      <c r="QNP283" s="758"/>
      <c r="QNQ283" s="758"/>
      <c r="QNR283" s="758"/>
      <c r="QNS283" s="758"/>
      <c r="QNT283" s="758"/>
      <c r="QNU283" s="758"/>
      <c r="QNV283" s="758"/>
      <c r="QNW283" s="758"/>
      <c r="QNX283" s="758"/>
      <c r="QNY283" s="758"/>
      <c r="QNZ283" s="758"/>
      <c r="QOA283" s="758"/>
      <c r="QOB283" s="758"/>
      <c r="QOC283" s="758"/>
      <c r="QOD283" s="758"/>
      <c r="QOE283" s="758"/>
      <c r="QOF283" s="758"/>
      <c r="QOG283" s="758"/>
      <c r="QOH283" s="758"/>
      <c r="QOI283" s="758"/>
      <c r="QOJ283" s="758"/>
      <c r="QOK283" s="758"/>
      <c r="QOL283" s="758"/>
      <c r="QOM283" s="758"/>
      <c r="QON283" s="758"/>
      <c r="QOO283" s="758"/>
      <c r="QOP283" s="758"/>
      <c r="QOQ283" s="758"/>
      <c r="QOR283" s="758"/>
      <c r="QOS283" s="758"/>
      <c r="QOT283" s="758"/>
      <c r="QOU283" s="758"/>
      <c r="QOV283" s="758"/>
      <c r="QOW283" s="758"/>
      <c r="QOX283" s="758"/>
      <c r="QOY283" s="758"/>
      <c r="QOZ283" s="758"/>
      <c r="QPA283" s="758"/>
      <c r="QPB283" s="758"/>
      <c r="QPC283" s="758"/>
      <c r="QPD283" s="758"/>
      <c r="QPE283" s="758"/>
      <c r="QPF283" s="758"/>
      <c r="QPG283" s="758"/>
      <c r="QPH283" s="758"/>
      <c r="QPI283" s="758"/>
      <c r="QPJ283" s="758"/>
      <c r="QPK283" s="758"/>
      <c r="QPL283" s="758"/>
      <c r="QPM283" s="758"/>
      <c r="QPN283" s="758"/>
      <c r="QPO283" s="758"/>
      <c r="QPP283" s="758"/>
      <c r="QPQ283" s="758"/>
      <c r="QPR283" s="758"/>
      <c r="QPS283" s="758"/>
      <c r="QPT283" s="758"/>
      <c r="QPU283" s="758"/>
      <c r="QPV283" s="758"/>
      <c r="QPW283" s="758"/>
      <c r="QPX283" s="758"/>
      <c r="QPY283" s="758"/>
      <c r="QPZ283" s="758"/>
      <c r="QQA283" s="758"/>
      <c r="QQB283" s="758"/>
      <c r="QQC283" s="758"/>
      <c r="QQD283" s="758"/>
      <c r="QQE283" s="758"/>
      <c r="QQF283" s="758"/>
      <c r="QQG283" s="758"/>
      <c r="QQH283" s="758"/>
      <c r="QQI283" s="758"/>
      <c r="QQJ283" s="758"/>
      <c r="QQK283" s="758"/>
      <c r="QQL283" s="758"/>
      <c r="QQM283" s="758"/>
      <c r="QQN283" s="758"/>
      <c r="QQO283" s="758"/>
      <c r="QQP283" s="758"/>
      <c r="QQQ283" s="758"/>
      <c r="QQR283" s="758"/>
      <c r="QQS283" s="758"/>
      <c r="QQT283" s="758"/>
      <c r="QQU283" s="758"/>
      <c r="QQV283" s="758"/>
      <c r="QQW283" s="758"/>
      <c r="QQX283" s="758"/>
      <c r="QQY283" s="758"/>
      <c r="QQZ283" s="758"/>
      <c r="QRA283" s="758"/>
      <c r="QRB283" s="758"/>
      <c r="QRC283" s="758"/>
      <c r="QRD283" s="758"/>
      <c r="QRE283" s="758"/>
      <c r="QRF283" s="758"/>
      <c r="QRG283" s="758"/>
      <c r="QRH283" s="758"/>
      <c r="QRI283" s="758"/>
      <c r="QRJ283" s="758"/>
      <c r="QRK283" s="758"/>
      <c r="QRL283" s="758"/>
      <c r="QRM283" s="758"/>
      <c r="QRN283" s="758"/>
      <c r="QRO283" s="758"/>
      <c r="QRP283" s="758"/>
      <c r="QRQ283" s="758"/>
      <c r="QRR283" s="758"/>
      <c r="QRS283" s="758"/>
      <c r="QRT283" s="758"/>
      <c r="QRU283" s="758"/>
      <c r="QRV283" s="758"/>
      <c r="QRW283" s="758"/>
      <c r="QRX283" s="758"/>
      <c r="QRY283" s="758"/>
      <c r="QRZ283" s="758"/>
      <c r="QSA283" s="758"/>
      <c r="QSB283" s="758"/>
      <c r="QSC283" s="758"/>
      <c r="QSD283" s="758"/>
      <c r="QSE283" s="758"/>
      <c r="QSF283" s="758"/>
      <c r="QSG283" s="758"/>
      <c r="QSH283" s="758"/>
      <c r="QSI283" s="758"/>
      <c r="QSJ283" s="758"/>
      <c r="QSK283" s="758"/>
      <c r="QSL283" s="758"/>
      <c r="QSM283" s="758"/>
      <c r="QSN283" s="758"/>
      <c r="QSO283" s="758"/>
      <c r="QSP283" s="758"/>
      <c r="QSQ283" s="758"/>
      <c r="QSR283" s="758"/>
      <c r="QSS283" s="758"/>
      <c r="QST283" s="758"/>
      <c r="QSU283" s="758"/>
      <c r="QSV283" s="758"/>
      <c r="QSW283" s="758"/>
      <c r="QSX283" s="758"/>
      <c r="QSY283" s="758"/>
      <c r="QSZ283" s="758"/>
      <c r="QTA283" s="758"/>
      <c r="QTB283" s="758"/>
      <c r="QTC283" s="758"/>
      <c r="QTD283" s="758"/>
      <c r="QTE283" s="758"/>
      <c r="QTF283" s="758"/>
      <c r="QTG283" s="758"/>
      <c r="QTH283" s="758"/>
      <c r="QTI283" s="758"/>
      <c r="QTJ283" s="758"/>
      <c r="QTK283" s="758"/>
      <c r="QTL283" s="758"/>
      <c r="QTM283" s="758"/>
      <c r="QTN283" s="758"/>
      <c r="QTO283" s="758"/>
      <c r="QTP283" s="758"/>
      <c r="QTQ283" s="758"/>
      <c r="QTR283" s="758"/>
      <c r="QTS283" s="758"/>
      <c r="QTT283" s="758"/>
      <c r="QTU283" s="758"/>
      <c r="QTV283" s="758"/>
      <c r="QTW283" s="758"/>
      <c r="QTX283" s="758"/>
      <c r="QTY283" s="758"/>
      <c r="QTZ283" s="758"/>
      <c r="QUA283" s="758"/>
      <c r="QUB283" s="758"/>
      <c r="QUC283" s="758"/>
      <c r="QUD283" s="758"/>
      <c r="QUE283" s="758"/>
      <c r="QUF283" s="758"/>
      <c r="QUG283" s="758"/>
      <c r="QUH283" s="758"/>
      <c r="QUI283" s="758"/>
      <c r="QUJ283" s="758"/>
      <c r="QUK283" s="758"/>
      <c r="QUL283" s="758"/>
      <c r="QUM283" s="758"/>
      <c r="QUN283" s="758"/>
      <c r="QUO283" s="758"/>
      <c r="QUP283" s="758"/>
      <c r="QUQ283" s="758"/>
      <c r="QUR283" s="758"/>
      <c r="QUS283" s="758"/>
      <c r="QUT283" s="758"/>
      <c r="QUU283" s="758"/>
      <c r="QUV283" s="758"/>
      <c r="QUW283" s="758"/>
      <c r="QUX283" s="758"/>
      <c r="QUY283" s="758"/>
      <c r="QUZ283" s="758"/>
      <c r="QVA283" s="758"/>
      <c r="QVB283" s="758"/>
      <c r="QVC283" s="758"/>
      <c r="QVD283" s="758"/>
      <c r="QVE283" s="758"/>
      <c r="QVF283" s="758"/>
      <c r="QVG283" s="758"/>
      <c r="QVH283" s="758"/>
      <c r="QVI283" s="758"/>
      <c r="QVJ283" s="758"/>
      <c r="QVK283" s="758"/>
      <c r="QVL283" s="758"/>
      <c r="QVM283" s="758"/>
      <c r="QVN283" s="758"/>
      <c r="QVO283" s="758"/>
      <c r="QVP283" s="758"/>
      <c r="QVQ283" s="758"/>
      <c r="QVR283" s="758"/>
      <c r="QVS283" s="758"/>
      <c r="QVT283" s="758"/>
      <c r="QVU283" s="758"/>
      <c r="QVV283" s="758"/>
      <c r="QVW283" s="758"/>
      <c r="QVX283" s="758"/>
      <c r="QVY283" s="758"/>
      <c r="QVZ283" s="758"/>
      <c r="QWA283" s="758"/>
      <c r="QWB283" s="758"/>
      <c r="QWC283" s="758"/>
      <c r="QWD283" s="758"/>
      <c r="QWE283" s="758"/>
      <c r="QWF283" s="758"/>
      <c r="QWG283" s="758"/>
      <c r="QWH283" s="758"/>
      <c r="QWI283" s="758"/>
      <c r="QWJ283" s="758"/>
      <c r="QWK283" s="758"/>
      <c r="QWL283" s="758"/>
      <c r="QWM283" s="758"/>
      <c r="QWN283" s="758"/>
      <c r="QWO283" s="758"/>
      <c r="QWP283" s="758"/>
      <c r="QWQ283" s="758"/>
      <c r="QWR283" s="758"/>
      <c r="QWS283" s="758"/>
      <c r="QWT283" s="758"/>
      <c r="QWU283" s="758"/>
      <c r="QWV283" s="758"/>
      <c r="QWW283" s="758"/>
      <c r="QWX283" s="758"/>
      <c r="QWY283" s="758"/>
      <c r="QWZ283" s="758"/>
      <c r="QXA283" s="758"/>
      <c r="QXB283" s="758"/>
      <c r="QXC283" s="758"/>
      <c r="QXD283" s="758"/>
      <c r="QXE283" s="758"/>
      <c r="QXF283" s="758"/>
      <c r="QXG283" s="758"/>
      <c r="QXH283" s="758"/>
      <c r="QXI283" s="758"/>
      <c r="QXJ283" s="758"/>
      <c r="QXK283" s="758"/>
      <c r="QXL283" s="758"/>
      <c r="QXM283" s="758"/>
      <c r="QXN283" s="758"/>
      <c r="QXO283" s="758"/>
      <c r="QXP283" s="758"/>
      <c r="QXQ283" s="758"/>
      <c r="QXR283" s="758"/>
      <c r="QXS283" s="758"/>
      <c r="QXT283" s="758"/>
      <c r="QXU283" s="758"/>
      <c r="QXV283" s="758"/>
      <c r="QXW283" s="758"/>
      <c r="QXX283" s="758"/>
      <c r="QXY283" s="758"/>
      <c r="QXZ283" s="758"/>
      <c r="QYA283" s="758"/>
      <c r="QYB283" s="758"/>
      <c r="QYC283" s="758"/>
      <c r="QYD283" s="758"/>
      <c r="QYE283" s="758"/>
      <c r="QYF283" s="758"/>
      <c r="QYG283" s="758"/>
      <c r="QYH283" s="758"/>
      <c r="QYI283" s="758"/>
      <c r="QYJ283" s="758"/>
      <c r="QYK283" s="758"/>
      <c r="QYL283" s="758"/>
      <c r="QYM283" s="758"/>
      <c r="QYN283" s="758"/>
      <c r="QYO283" s="758"/>
      <c r="QYP283" s="758"/>
      <c r="QYQ283" s="758"/>
      <c r="QYR283" s="758"/>
      <c r="QYS283" s="758"/>
      <c r="QYT283" s="758"/>
      <c r="QYU283" s="758"/>
      <c r="QYV283" s="758"/>
      <c r="QYW283" s="758"/>
      <c r="QYX283" s="758"/>
      <c r="QYY283" s="758"/>
      <c r="QYZ283" s="758"/>
      <c r="QZA283" s="758"/>
      <c r="QZB283" s="758"/>
      <c r="QZC283" s="758"/>
      <c r="QZD283" s="758"/>
      <c r="QZE283" s="758"/>
      <c r="QZF283" s="758"/>
      <c r="QZG283" s="758"/>
      <c r="QZH283" s="758"/>
      <c r="QZI283" s="758"/>
      <c r="QZJ283" s="758"/>
      <c r="QZK283" s="758"/>
      <c r="QZL283" s="758"/>
      <c r="QZM283" s="758"/>
      <c r="QZN283" s="758"/>
      <c r="QZO283" s="758"/>
      <c r="QZP283" s="758"/>
      <c r="QZQ283" s="758"/>
      <c r="QZR283" s="758"/>
      <c r="QZS283" s="758"/>
      <c r="QZT283" s="758"/>
      <c r="QZU283" s="758"/>
      <c r="QZV283" s="758"/>
      <c r="QZW283" s="758"/>
      <c r="QZX283" s="758"/>
      <c r="QZY283" s="758"/>
      <c r="QZZ283" s="758"/>
      <c r="RAA283" s="758"/>
      <c r="RAB283" s="758"/>
      <c r="RAC283" s="758"/>
      <c r="RAD283" s="758"/>
      <c r="RAE283" s="758"/>
      <c r="RAF283" s="758"/>
      <c r="RAG283" s="758"/>
      <c r="RAH283" s="758"/>
      <c r="RAI283" s="758"/>
      <c r="RAJ283" s="758"/>
      <c r="RAK283" s="758"/>
      <c r="RAL283" s="758"/>
      <c r="RAM283" s="758"/>
      <c r="RAN283" s="758"/>
      <c r="RAO283" s="758"/>
      <c r="RAP283" s="758"/>
      <c r="RAQ283" s="758"/>
      <c r="RAR283" s="758"/>
      <c r="RAS283" s="758"/>
      <c r="RAT283" s="758"/>
      <c r="RAU283" s="758"/>
      <c r="RAV283" s="758"/>
      <c r="RAW283" s="758"/>
      <c r="RAX283" s="758"/>
      <c r="RAY283" s="758"/>
      <c r="RAZ283" s="758"/>
      <c r="RBA283" s="758"/>
      <c r="RBB283" s="758"/>
      <c r="RBC283" s="758"/>
      <c r="RBD283" s="758"/>
      <c r="RBE283" s="758"/>
      <c r="RBF283" s="758"/>
      <c r="RBG283" s="758"/>
      <c r="RBH283" s="758"/>
      <c r="RBI283" s="758"/>
      <c r="RBJ283" s="758"/>
      <c r="RBK283" s="758"/>
      <c r="RBL283" s="758"/>
      <c r="RBM283" s="758"/>
      <c r="RBN283" s="758"/>
      <c r="RBO283" s="758"/>
      <c r="RBP283" s="758"/>
      <c r="RBQ283" s="758"/>
      <c r="RBR283" s="758"/>
      <c r="RBS283" s="758"/>
      <c r="RBT283" s="758"/>
      <c r="RBU283" s="758"/>
      <c r="RBV283" s="758"/>
      <c r="RBW283" s="758"/>
      <c r="RBX283" s="758"/>
      <c r="RBY283" s="758"/>
      <c r="RBZ283" s="758"/>
      <c r="RCA283" s="758"/>
      <c r="RCB283" s="758"/>
      <c r="RCC283" s="758"/>
      <c r="RCD283" s="758"/>
      <c r="RCE283" s="758"/>
      <c r="RCF283" s="758"/>
      <c r="RCG283" s="758"/>
      <c r="RCH283" s="758"/>
      <c r="RCI283" s="758"/>
      <c r="RCJ283" s="758"/>
      <c r="RCK283" s="758"/>
      <c r="RCL283" s="758"/>
      <c r="RCM283" s="758"/>
      <c r="RCN283" s="758"/>
      <c r="RCO283" s="758"/>
      <c r="RCP283" s="758"/>
      <c r="RCQ283" s="758"/>
      <c r="RCR283" s="758"/>
      <c r="RCS283" s="758"/>
      <c r="RCT283" s="758"/>
      <c r="RCU283" s="758"/>
      <c r="RCV283" s="758"/>
      <c r="RCW283" s="758"/>
      <c r="RCX283" s="758"/>
      <c r="RCY283" s="758"/>
      <c r="RCZ283" s="758"/>
      <c r="RDA283" s="758"/>
      <c r="RDB283" s="758"/>
      <c r="RDC283" s="758"/>
      <c r="RDD283" s="758"/>
      <c r="RDE283" s="758"/>
      <c r="RDF283" s="758"/>
      <c r="RDG283" s="758"/>
      <c r="RDH283" s="758"/>
      <c r="RDI283" s="758"/>
      <c r="RDJ283" s="758"/>
      <c r="RDK283" s="758"/>
      <c r="RDL283" s="758"/>
      <c r="RDM283" s="758"/>
      <c r="RDN283" s="758"/>
      <c r="RDO283" s="758"/>
      <c r="RDP283" s="758"/>
      <c r="RDQ283" s="758"/>
      <c r="RDR283" s="758"/>
      <c r="RDS283" s="758"/>
      <c r="RDT283" s="758"/>
      <c r="RDU283" s="758"/>
      <c r="RDV283" s="758"/>
      <c r="RDW283" s="758"/>
      <c r="RDX283" s="758"/>
      <c r="RDY283" s="758"/>
      <c r="RDZ283" s="758"/>
      <c r="REA283" s="758"/>
      <c r="REB283" s="758"/>
      <c r="REC283" s="758"/>
      <c r="RED283" s="758"/>
      <c r="REE283" s="758"/>
      <c r="REF283" s="758"/>
      <c r="REG283" s="758"/>
      <c r="REH283" s="758"/>
      <c r="REI283" s="758"/>
      <c r="REJ283" s="758"/>
      <c r="REK283" s="758"/>
      <c r="REL283" s="758"/>
      <c r="REM283" s="758"/>
      <c r="REN283" s="758"/>
      <c r="REO283" s="758"/>
      <c r="REP283" s="758"/>
      <c r="REQ283" s="758"/>
      <c r="RER283" s="758"/>
      <c r="RES283" s="758"/>
      <c r="RET283" s="758"/>
      <c r="REU283" s="758"/>
      <c r="REV283" s="758"/>
      <c r="REW283" s="758"/>
      <c r="REX283" s="758"/>
      <c r="REY283" s="758"/>
      <c r="REZ283" s="758"/>
      <c r="RFA283" s="758"/>
      <c r="RFB283" s="758"/>
      <c r="RFC283" s="758"/>
      <c r="RFD283" s="758"/>
      <c r="RFE283" s="758"/>
      <c r="RFF283" s="758"/>
      <c r="RFG283" s="758"/>
      <c r="RFH283" s="758"/>
      <c r="RFI283" s="758"/>
      <c r="RFJ283" s="758"/>
      <c r="RFK283" s="758"/>
      <c r="RFL283" s="758"/>
      <c r="RFM283" s="758"/>
      <c r="RFN283" s="758"/>
      <c r="RFO283" s="758"/>
      <c r="RFP283" s="758"/>
      <c r="RFQ283" s="758"/>
      <c r="RFR283" s="758"/>
      <c r="RFS283" s="758"/>
      <c r="RFT283" s="758"/>
      <c r="RFU283" s="758"/>
      <c r="RFV283" s="758"/>
      <c r="RFW283" s="758"/>
      <c r="RFX283" s="758"/>
      <c r="RFY283" s="758"/>
      <c r="RFZ283" s="758"/>
      <c r="RGA283" s="758"/>
      <c r="RGB283" s="758"/>
      <c r="RGC283" s="758"/>
      <c r="RGD283" s="758"/>
      <c r="RGE283" s="758"/>
      <c r="RGF283" s="758"/>
      <c r="RGG283" s="758"/>
      <c r="RGH283" s="758"/>
      <c r="RGI283" s="758"/>
      <c r="RGJ283" s="758"/>
      <c r="RGK283" s="758"/>
      <c r="RGL283" s="758"/>
      <c r="RGM283" s="758"/>
      <c r="RGN283" s="758"/>
      <c r="RGO283" s="758"/>
      <c r="RGP283" s="758"/>
      <c r="RGQ283" s="758"/>
      <c r="RGR283" s="758"/>
      <c r="RGS283" s="758"/>
      <c r="RGT283" s="758"/>
      <c r="RGU283" s="758"/>
      <c r="RGV283" s="758"/>
      <c r="RGW283" s="758"/>
      <c r="RGX283" s="758"/>
      <c r="RGY283" s="758"/>
      <c r="RGZ283" s="758"/>
      <c r="RHA283" s="758"/>
      <c r="RHB283" s="758"/>
      <c r="RHC283" s="758"/>
      <c r="RHD283" s="758"/>
      <c r="RHE283" s="758"/>
      <c r="RHF283" s="758"/>
      <c r="RHG283" s="758"/>
      <c r="RHH283" s="758"/>
      <c r="RHI283" s="758"/>
      <c r="RHJ283" s="758"/>
      <c r="RHK283" s="758"/>
      <c r="RHL283" s="758"/>
      <c r="RHM283" s="758"/>
      <c r="RHN283" s="758"/>
      <c r="RHO283" s="758"/>
      <c r="RHP283" s="758"/>
      <c r="RHQ283" s="758"/>
      <c r="RHR283" s="758"/>
      <c r="RHS283" s="758"/>
      <c r="RHT283" s="758"/>
      <c r="RHU283" s="758"/>
      <c r="RHV283" s="758"/>
      <c r="RHW283" s="758"/>
      <c r="RHX283" s="758"/>
      <c r="RHY283" s="758"/>
      <c r="RHZ283" s="758"/>
      <c r="RIA283" s="758"/>
      <c r="RIB283" s="758"/>
      <c r="RIC283" s="758"/>
      <c r="RID283" s="758"/>
      <c r="RIE283" s="758"/>
      <c r="RIF283" s="758"/>
      <c r="RIG283" s="758"/>
      <c r="RIH283" s="758"/>
      <c r="RII283" s="758"/>
      <c r="RIJ283" s="758"/>
      <c r="RIK283" s="758"/>
      <c r="RIL283" s="758"/>
      <c r="RIM283" s="758"/>
      <c r="RIN283" s="758"/>
      <c r="RIO283" s="758"/>
      <c r="RIP283" s="758"/>
      <c r="RIQ283" s="758"/>
      <c r="RIR283" s="758"/>
      <c r="RIS283" s="758"/>
      <c r="RIT283" s="758"/>
      <c r="RIU283" s="758"/>
      <c r="RIV283" s="758"/>
      <c r="RIW283" s="758"/>
      <c r="RIX283" s="758"/>
      <c r="RIY283" s="758"/>
      <c r="RIZ283" s="758"/>
      <c r="RJA283" s="758"/>
      <c r="RJB283" s="758"/>
      <c r="RJC283" s="758"/>
      <c r="RJD283" s="758"/>
      <c r="RJE283" s="758"/>
      <c r="RJF283" s="758"/>
      <c r="RJG283" s="758"/>
      <c r="RJH283" s="758"/>
      <c r="RJI283" s="758"/>
      <c r="RJJ283" s="758"/>
      <c r="RJK283" s="758"/>
      <c r="RJL283" s="758"/>
      <c r="RJM283" s="758"/>
      <c r="RJN283" s="758"/>
      <c r="RJO283" s="758"/>
      <c r="RJP283" s="758"/>
      <c r="RJQ283" s="758"/>
      <c r="RJR283" s="758"/>
      <c r="RJS283" s="758"/>
      <c r="RJT283" s="758"/>
      <c r="RJU283" s="758"/>
      <c r="RJV283" s="758"/>
      <c r="RJW283" s="758"/>
      <c r="RJX283" s="758"/>
      <c r="RJY283" s="758"/>
      <c r="RJZ283" s="758"/>
      <c r="RKA283" s="758"/>
      <c r="RKB283" s="758"/>
      <c r="RKC283" s="758"/>
      <c r="RKD283" s="758"/>
      <c r="RKE283" s="758"/>
      <c r="RKF283" s="758"/>
      <c r="RKG283" s="758"/>
      <c r="RKH283" s="758"/>
      <c r="RKI283" s="758"/>
      <c r="RKJ283" s="758"/>
      <c r="RKK283" s="758"/>
      <c r="RKL283" s="758"/>
      <c r="RKM283" s="758"/>
      <c r="RKN283" s="758"/>
      <c r="RKO283" s="758"/>
      <c r="RKP283" s="758"/>
      <c r="RKQ283" s="758"/>
      <c r="RKR283" s="758"/>
      <c r="RKS283" s="758"/>
      <c r="RKT283" s="758"/>
      <c r="RKU283" s="758"/>
      <c r="RKV283" s="758"/>
      <c r="RKW283" s="758"/>
      <c r="RKX283" s="758"/>
      <c r="RKY283" s="758"/>
      <c r="RKZ283" s="758"/>
      <c r="RLA283" s="758"/>
      <c r="RLB283" s="758"/>
      <c r="RLC283" s="758"/>
      <c r="RLD283" s="758"/>
      <c r="RLE283" s="758"/>
      <c r="RLF283" s="758"/>
      <c r="RLG283" s="758"/>
      <c r="RLH283" s="758"/>
      <c r="RLI283" s="758"/>
      <c r="RLJ283" s="758"/>
      <c r="RLK283" s="758"/>
      <c r="RLL283" s="758"/>
      <c r="RLM283" s="758"/>
      <c r="RLN283" s="758"/>
      <c r="RLO283" s="758"/>
      <c r="RLP283" s="758"/>
      <c r="RLQ283" s="758"/>
      <c r="RLR283" s="758"/>
      <c r="RLS283" s="758"/>
      <c r="RLT283" s="758"/>
      <c r="RLU283" s="758"/>
      <c r="RLV283" s="758"/>
      <c r="RLW283" s="758"/>
      <c r="RLX283" s="758"/>
      <c r="RLY283" s="758"/>
      <c r="RLZ283" s="758"/>
      <c r="RMA283" s="758"/>
      <c r="RMB283" s="758"/>
      <c r="RMC283" s="758"/>
      <c r="RMD283" s="758"/>
      <c r="RME283" s="758"/>
      <c r="RMF283" s="758"/>
      <c r="RMG283" s="758"/>
      <c r="RMH283" s="758"/>
      <c r="RMI283" s="758"/>
      <c r="RMJ283" s="758"/>
      <c r="RMK283" s="758"/>
      <c r="RML283" s="758"/>
      <c r="RMM283" s="758"/>
      <c r="RMN283" s="758"/>
      <c r="RMO283" s="758"/>
      <c r="RMP283" s="758"/>
      <c r="RMQ283" s="758"/>
      <c r="RMR283" s="758"/>
      <c r="RMS283" s="758"/>
      <c r="RMT283" s="758"/>
      <c r="RMU283" s="758"/>
      <c r="RMV283" s="758"/>
      <c r="RMW283" s="758"/>
      <c r="RMX283" s="758"/>
      <c r="RMY283" s="758"/>
      <c r="RMZ283" s="758"/>
      <c r="RNA283" s="758"/>
      <c r="RNB283" s="758"/>
      <c r="RNC283" s="758"/>
      <c r="RND283" s="758"/>
      <c r="RNE283" s="758"/>
      <c r="RNF283" s="758"/>
      <c r="RNG283" s="758"/>
      <c r="RNH283" s="758"/>
      <c r="RNI283" s="758"/>
      <c r="RNJ283" s="758"/>
      <c r="RNK283" s="758"/>
      <c r="RNL283" s="758"/>
      <c r="RNM283" s="758"/>
      <c r="RNN283" s="758"/>
      <c r="RNO283" s="758"/>
      <c r="RNP283" s="758"/>
      <c r="RNQ283" s="758"/>
      <c r="RNR283" s="758"/>
      <c r="RNS283" s="758"/>
      <c r="RNT283" s="758"/>
      <c r="RNU283" s="758"/>
      <c r="RNV283" s="758"/>
      <c r="RNW283" s="758"/>
      <c r="RNX283" s="758"/>
      <c r="RNY283" s="758"/>
      <c r="RNZ283" s="758"/>
      <c r="ROA283" s="758"/>
      <c r="ROB283" s="758"/>
      <c r="ROC283" s="758"/>
      <c r="ROD283" s="758"/>
      <c r="ROE283" s="758"/>
      <c r="ROF283" s="758"/>
      <c r="ROG283" s="758"/>
      <c r="ROH283" s="758"/>
      <c r="ROI283" s="758"/>
      <c r="ROJ283" s="758"/>
      <c r="ROK283" s="758"/>
      <c r="ROL283" s="758"/>
      <c r="ROM283" s="758"/>
      <c r="RON283" s="758"/>
      <c r="ROO283" s="758"/>
      <c r="ROP283" s="758"/>
      <c r="ROQ283" s="758"/>
      <c r="ROR283" s="758"/>
      <c r="ROS283" s="758"/>
      <c r="ROT283" s="758"/>
      <c r="ROU283" s="758"/>
      <c r="ROV283" s="758"/>
      <c r="ROW283" s="758"/>
      <c r="ROX283" s="758"/>
      <c r="ROY283" s="758"/>
      <c r="ROZ283" s="758"/>
      <c r="RPA283" s="758"/>
      <c r="RPB283" s="758"/>
      <c r="RPC283" s="758"/>
      <c r="RPD283" s="758"/>
      <c r="RPE283" s="758"/>
      <c r="RPF283" s="758"/>
      <c r="RPG283" s="758"/>
      <c r="RPH283" s="758"/>
      <c r="RPI283" s="758"/>
      <c r="RPJ283" s="758"/>
      <c r="RPK283" s="758"/>
      <c r="RPL283" s="758"/>
      <c r="RPM283" s="758"/>
      <c r="RPN283" s="758"/>
      <c r="RPO283" s="758"/>
      <c r="RPP283" s="758"/>
      <c r="RPQ283" s="758"/>
      <c r="RPR283" s="758"/>
      <c r="RPS283" s="758"/>
      <c r="RPT283" s="758"/>
      <c r="RPU283" s="758"/>
      <c r="RPV283" s="758"/>
      <c r="RPW283" s="758"/>
      <c r="RPX283" s="758"/>
      <c r="RPY283" s="758"/>
      <c r="RPZ283" s="758"/>
      <c r="RQA283" s="758"/>
      <c r="RQB283" s="758"/>
      <c r="RQC283" s="758"/>
      <c r="RQD283" s="758"/>
      <c r="RQE283" s="758"/>
      <c r="RQF283" s="758"/>
      <c r="RQG283" s="758"/>
      <c r="RQH283" s="758"/>
      <c r="RQI283" s="758"/>
      <c r="RQJ283" s="758"/>
      <c r="RQK283" s="758"/>
      <c r="RQL283" s="758"/>
      <c r="RQM283" s="758"/>
      <c r="RQN283" s="758"/>
      <c r="RQO283" s="758"/>
      <c r="RQP283" s="758"/>
      <c r="RQQ283" s="758"/>
      <c r="RQR283" s="758"/>
      <c r="RQS283" s="758"/>
      <c r="RQT283" s="758"/>
      <c r="RQU283" s="758"/>
      <c r="RQV283" s="758"/>
      <c r="RQW283" s="758"/>
      <c r="RQX283" s="758"/>
      <c r="RQY283" s="758"/>
      <c r="RQZ283" s="758"/>
      <c r="RRA283" s="758"/>
      <c r="RRB283" s="758"/>
      <c r="RRC283" s="758"/>
      <c r="RRD283" s="758"/>
      <c r="RRE283" s="758"/>
      <c r="RRF283" s="758"/>
      <c r="RRG283" s="758"/>
      <c r="RRH283" s="758"/>
      <c r="RRI283" s="758"/>
      <c r="RRJ283" s="758"/>
      <c r="RRK283" s="758"/>
      <c r="RRL283" s="758"/>
      <c r="RRM283" s="758"/>
      <c r="RRN283" s="758"/>
      <c r="RRO283" s="758"/>
      <c r="RRP283" s="758"/>
      <c r="RRQ283" s="758"/>
      <c r="RRR283" s="758"/>
      <c r="RRS283" s="758"/>
      <c r="RRT283" s="758"/>
      <c r="RRU283" s="758"/>
      <c r="RRV283" s="758"/>
      <c r="RRW283" s="758"/>
      <c r="RRX283" s="758"/>
      <c r="RRY283" s="758"/>
      <c r="RRZ283" s="758"/>
      <c r="RSA283" s="758"/>
      <c r="RSB283" s="758"/>
      <c r="RSC283" s="758"/>
      <c r="RSD283" s="758"/>
      <c r="RSE283" s="758"/>
      <c r="RSF283" s="758"/>
      <c r="RSG283" s="758"/>
      <c r="RSH283" s="758"/>
      <c r="RSI283" s="758"/>
      <c r="RSJ283" s="758"/>
      <c r="RSK283" s="758"/>
      <c r="RSL283" s="758"/>
      <c r="RSM283" s="758"/>
      <c r="RSN283" s="758"/>
      <c r="RSO283" s="758"/>
      <c r="RSP283" s="758"/>
      <c r="RSQ283" s="758"/>
      <c r="RSR283" s="758"/>
      <c r="RSS283" s="758"/>
      <c r="RST283" s="758"/>
      <c r="RSU283" s="758"/>
      <c r="RSV283" s="758"/>
      <c r="RSW283" s="758"/>
      <c r="RSX283" s="758"/>
      <c r="RSY283" s="758"/>
      <c r="RSZ283" s="758"/>
      <c r="RTA283" s="758"/>
      <c r="RTB283" s="758"/>
      <c r="RTC283" s="758"/>
      <c r="RTD283" s="758"/>
      <c r="RTE283" s="758"/>
      <c r="RTF283" s="758"/>
      <c r="RTG283" s="758"/>
      <c r="RTH283" s="758"/>
      <c r="RTI283" s="758"/>
      <c r="RTJ283" s="758"/>
      <c r="RTK283" s="758"/>
      <c r="RTL283" s="758"/>
      <c r="RTM283" s="758"/>
      <c r="RTN283" s="758"/>
      <c r="RTO283" s="758"/>
      <c r="RTP283" s="758"/>
      <c r="RTQ283" s="758"/>
      <c r="RTR283" s="758"/>
      <c r="RTS283" s="758"/>
      <c r="RTT283" s="758"/>
      <c r="RTU283" s="758"/>
      <c r="RTV283" s="758"/>
      <c r="RTW283" s="758"/>
      <c r="RTX283" s="758"/>
      <c r="RTY283" s="758"/>
      <c r="RTZ283" s="758"/>
      <c r="RUA283" s="758"/>
      <c r="RUB283" s="758"/>
      <c r="RUC283" s="758"/>
      <c r="RUD283" s="758"/>
      <c r="RUE283" s="758"/>
      <c r="RUF283" s="758"/>
      <c r="RUG283" s="758"/>
      <c r="RUH283" s="758"/>
      <c r="RUI283" s="758"/>
      <c r="RUJ283" s="758"/>
      <c r="RUK283" s="758"/>
      <c r="RUL283" s="758"/>
      <c r="RUM283" s="758"/>
      <c r="RUN283" s="758"/>
      <c r="RUO283" s="758"/>
      <c r="RUP283" s="758"/>
      <c r="RUQ283" s="758"/>
      <c r="RUR283" s="758"/>
      <c r="RUS283" s="758"/>
      <c r="RUT283" s="758"/>
      <c r="RUU283" s="758"/>
      <c r="RUV283" s="758"/>
      <c r="RUW283" s="758"/>
      <c r="RUX283" s="758"/>
      <c r="RUY283" s="758"/>
      <c r="RUZ283" s="758"/>
      <c r="RVA283" s="758"/>
      <c r="RVB283" s="758"/>
      <c r="RVC283" s="758"/>
      <c r="RVD283" s="758"/>
      <c r="RVE283" s="758"/>
      <c r="RVF283" s="758"/>
      <c r="RVG283" s="758"/>
      <c r="RVH283" s="758"/>
      <c r="RVI283" s="758"/>
      <c r="RVJ283" s="758"/>
      <c r="RVK283" s="758"/>
      <c r="RVL283" s="758"/>
      <c r="RVM283" s="758"/>
      <c r="RVN283" s="758"/>
      <c r="RVO283" s="758"/>
      <c r="RVP283" s="758"/>
      <c r="RVQ283" s="758"/>
      <c r="RVR283" s="758"/>
      <c r="RVS283" s="758"/>
      <c r="RVT283" s="758"/>
      <c r="RVU283" s="758"/>
      <c r="RVV283" s="758"/>
      <c r="RVW283" s="758"/>
      <c r="RVX283" s="758"/>
      <c r="RVY283" s="758"/>
      <c r="RVZ283" s="758"/>
      <c r="RWA283" s="758"/>
      <c r="RWB283" s="758"/>
      <c r="RWC283" s="758"/>
      <c r="RWD283" s="758"/>
      <c r="RWE283" s="758"/>
      <c r="RWF283" s="758"/>
      <c r="RWG283" s="758"/>
      <c r="RWH283" s="758"/>
      <c r="RWI283" s="758"/>
      <c r="RWJ283" s="758"/>
      <c r="RWK283" s="758"/>
      <c r="RWL283" s="758"/>
      <c r="RWM283" s="758"/>
      <c r="RWN283" s="758"/>
      <c r="RWO283" s="758"/>
      <c r="RWP283" s="758"/>
      <c r="RWQ283" s="758"/>
      <c r="RWR283" s="758"/>
      <c r="RWS283" s="758"/>
      <c r="RWT283" s="758"/>
      <c r="RWU283" s="758"/>
      <c r="RWV283" s="758"/>
      <c r="RWW283" s="758"/>
      <c r="RWX283" s="758"/>
      <c r="RWY283" s="758"/>
      <c r="RWZ283" s="758"/>
      <c r="RXA283" s="758"/>
      <c r="RXB283" s="758"/>
      <c r="RXC283" s="758"/>
      <c r="RXD283" s="758"/>
      <c r="RXE283" s="758"/>
      <c r="RXF283" s="758"/>
      <c r="RXG283" s="758"/>
      <c r="RXH283" s="758"/>
      <c r="RXI283" s="758"/>
      <c r="RXJ283" s="758"/>
      <c r="RXK283" s="758"/>
      <c r="RXL283" s="758"/>
      <c r="RXM283" s="758"/>
      <c r="RXN283" s="758"/>
      <c r="RXO283" s="758"/>
      <c r="RXP283" s="758"/>
      <c r="RXQ283" s="758"/>
      <c r="RXR283" s="758"/>
      <c r="RXS283" s="758"/>
      <c r="RXT283" s="758"/>
      <c r="RXU283" s="758"/>
      <c r="RXV283" s="758"/>
      <c r="RXW283" s="758"/>
      <c r="RXX283" s="758"/>
      <c r="RXY283" s="758"/>
      <c r="RXZ283" s="758"/>
      <c r="RYA283" s="758"/>
      <c r="RYB283" s="758"/>
      <c r="RYC283" s="758"/>
      <c r="RYD283" s="758"/>
      <c r="RYE283" s="758"/>
      <c r="RYF283" s="758"/>
      <c r="RYG283" s="758"/>
      <c r="RYH283" s="758"/>
      <c r="RYI283" s="758"/>
      <c r="RYJ283" s="758"/>
      <c r="RYK283" s="758"/>
      <c r="RYL283" s="758"/>
      <c r="RYM283" s="758"/>
      <c r="RYN283" s="758"/>
      <c r="RYO283" s="758"/>
      <c r="RYP283" s="758"/>
      <c r="RYQ283" s="758"/>
      <c r="RYR283" s="758"/>
      <c r="RYS283" s="758"/>
      <c r="RYT283" s="758"/>
      <c r="RYU283" s="758"/>
      <c r="RYV283" s="758"/>
      <c r="RYW283" s="758"/>
      <c r="RYX283" s="758"/>
      <c r="RYY283" s="758"/>
      <c r="RYZ283" s="758"/>
      <c r="RZA283" s="758"/>
      <c r="RZB283" s="758"/>
      <c r="RZC283" s="758"/>
      <c r="RZD283" s="758"/>
      <c r="RZE283" s="758"/>
      <c r="RZF283" s="758"/>
      <c r="RZG283" s="758"/>
      <c r="RZH283" s="758"/>
      <c r="RZI283" s="758"/>
      <c r="RZJ283" s="758"/>
      <c r="RZK283" s="758"/>
      <c r="RZL283" s="758"/>
      <c r="RZM283" s="758"/>
      <c r="RZN283" s="758"/>
      <c r="RZO283" s="758"/>
      <c r="RZP283" s="758"/>
      <c r="RZQ283" s="758"/>
      <c r="RZR283" s="758"/>
      <c r="RZS283" s="758"/>
      <c r="RZT283" s="758"/>
      <c r="RZU283" s="758"/>
      <c r="RZV283" s="758"/>
      <c r="RZW283" s="758"/>
      <c r="RZX283" s="758"/>
      <c r="RZY283" s="758"/>
      <c r="RZZ283" s="758"/>
      <c r="SAA283" s="758"/>
      <c r="SAB283" s="758"/>
      <c r="SAC283" s="758"/>
      <c r="SAD283" s="758"/>
      <c r="SAE283" s="758"/>
      <c r="SAF283" s="758"/>
      <c r="SAG283" s="758"/>
      <c r="SAH283" s="758"/>
      <c r="SAI283" s="758"/>
      <c r="SAJ283" s="758"/>
      <c r="SAK283" s="758"/>
      <c r="SAL283" s="758"/>
      <c r="SAM283" s="758"/>
      <c r="SAN283" s="758"/>
      <c r="SAO283" s="758"/>
      <c r="SAP283" s="758"/>
      <c r="SAQ283" s="758"/>
      <c r="SAR283" s="758"/>
      <c r="SAS283" s="758"/>
      <c r="SAT283" s="758"/>
      <c r="SAU283" s="758"/>
      <c r="SAV283" s="758"/>
      <c r="SAW283" s="758"/>
      <c r="SAX283" s="758"/>
      <c r="SAY283" s="758"/>
      <c r="SAZ283" s="758"/>
      <c r="SBA283" s="758"/>
      <c r="SBB283" s="758"/>
      <c r="SBC283" s="758"/>
      <c r="SBD283" s="758"/>
      <c r="SBE283" s="758"/>
      <c r="SBF283" s="758"/>
      <c r="SBG283" s="758"/>
      <c r="SBH283" s="758"/>
      <c r="SBI283" s="758"/>
      <c r="SBJ283" s="758"/>
      <c r="SBK283" s="758"/>
      <c r="SBL283" s="758"/>
      <c r="SBM283" s="758"/>
      <c r="SBN283" s="758"/>
      <c r="SBO283" s="758"/>
      <c r="SBP283" s="758"/>
      <c r="SBQ283" s="758"/>
      <c r="SBR283" s="758"/>
      <c r="SBS283" s="758"/>
      <c r="SBT283" s="758"/>
      <c r="SBU283" s="758"/>
      <c r="SBV283" s="758"/>
      <c r="SBW283" s="758"/>
      <c r="SBX283" s="758"/>
      <c r="SBY283" s="758"/>
      <c r="SBZ283" s="758"/>
      <c r="SCA283" s="758"/>
      <c r="SCB283" s="758"/>
      <c r="SCC283" s="758"/>
      <c r="SCD283" s="758"/>
      <c r="SCE283" s="758"/>
      <c r="SCF283" s="758"/>
      <c r="SCG283" s="758"/>
      <c r="SCH283" s="758"/>
      <c r="SCI283" s="758"/>
      <c r="SCJ283" s="758"/>
      <c r="SCK283" s="758"/>
      <c r="SCL283" s="758"/>
      <c r="SCM283" s="758"/>
      <c r="SCN283" s="758"/>
      <c r="SCO283" s="758"/>
      <c r="SCP283" s="758"/>
      <c r="SCQ283" s="758"/>
      <c r="SCR283" s="758"/>
      <c r="SCS283" s="758"/>
      <c r="SCT283" s="758"/>
      <c r="SCU283" s="758"/>
      <c r="SCV283" s="758"/>
      <c r="SCW283" s="758"/>
      <c r="SCX283" s="758"/>
      <c r="SCY283" s="758"/>
      <c r="SCZ283" s="758"/>
      <c r="SDA283" s="758"/>
      <c r="SDB283" s="758"/>
      <c r="SDC283" s="758"/>
      <c r="SDD283" s="758"/>
      <c r="SDE283" s="758"/>
      <c r="SDF283" s="758"/>
      <c r="SDG283" s="758"/>
      <c r="SDH283" s="758"/>
      <c r="SDI283" s="758"/>
      <c r="SDJ283" s="758"/>
      <c r="SDK283" s="758"/>
      <c r="SDL283" s="758"/>
      <c r="SDM283" s="758"/>
      <c r="SDN283" s="758"/>
      <c r="SDO283" s="758"/>
      <c r="SDP283" s="758"/>
      <c r="SDQ283" s="758"/>
      <c r="SDR283" s="758"/>
      <c r="SDS283" s="758"/>
      <c r="SDT283" s="758"/>
      <c r="SDU283" s="758"/>
      <c r="SDV283" s="758"/>
      <c r="SDW283" s="758"/>
      <c r="SDX283" s="758"/>
      <c r="SDY283" s="758"/>
      <c r="SDZ283" s="758"/>
      <c r="SEA283" s="758"/>
      <c r="SEB283" s="758"/>
      <c r="SEC283" s="758"/>
      <c r="SED283" s="758"/>
      <c r="SEE283" s="758"/>
      <c r="SEF283" s="758"/>
      <c r="SEG283" s="758"/>
      <c r="SEH283" s="758"/>
      <c r="SEI283" s="758"/>
      <c r="SEJ283" s="758"/>
      <c r="SEK283" s="758"/>
      <c r="SEL283" s="758"/>
      <c r="SEM283" s="758"/>
      <c r="SEN283" s="758"/>
      <c r="SEO283" s="758"/>
      <c r="SEP283" s="758"/>
      <c r="SEQ283" s="758"/>
      <c r="SER283" s="758"/>
      <c r="SES283" s="758"/>
      <c r="SET283" s="758"/>
      <c r="SEU283" s="758"/>
      <c r="SEV283" s="758"/>
      <c r="SEW283" s="758"/>
      <c r="SEX283" s="758"/>
      <c r="SEY283" s="758"/>
      <c r="SEZ283" s="758"/>
      <c r="SFA283" s="758"/>
      <c r="SFB283" s="758"/>
      <c r="SFC283" s="758"/>
      <c r="SFD283" s="758"/>
      <c r="SFE283" s="758"/>
      <c r="SFF283" s="758"/>
      <c r="SFG283" s="758"/>
      <c r="SFH283" s="758"/>
      <c r="SFI283" s="758"/>
      <c r="SFJ283" s="758"/>
      <c r="SFK283" s="758"/>
      <c r="SFL283" s="758"/>
      <c r="SFM283" s="758"/>
      <c r="SFN283" s="758"/>
      <c r="SFO283" s="758"/>
      <c r="SFP283" s="758"/>
      <c r="SFQ283" s="758"/>
      <c r="SFR283" s="758"/>
      <c r="SFS283" s="758"/>
      <c r="SFT283" s="758"/>
      <c r="SFU283" s="758"/>
      <c r="SFV283" s="758"/>
      <c r="SFW283" s="758"/>
      <c r="SFX283" s="758"/>
      <c r="SFY283" s="758"/>
      <c r="SFZ283" s="758"/>
      <c r="SGA283" s="758"/>
      <c r="SGB283" s="758"/>
      <c r="SGC283" s="758"/>
      <c r="SGD283" s="758"/>
      <c r="SGE283" s="758"/>
      <c r="SGF283" s="758"/>
      <c r="SGG283" s="758"/>
      <c r="SGH283" s="758"/>
      <c r="SGI283" s="758"/>
      <c r="SGJ283" s="758"/>
      <c r="SGK283" s="758"/>
      <c r="SGL283" s="758"/>
      <c r="SGM283" s="758"/>
      <c r="SGN283" s="758"/>
      <c r="SGO283" s="758"/>
      <c r="SGP283" s="758"/>
      <c r="SGQ283" s="758"/>
      <c r="SGR283" s="758"/>
      <c r="SGS283" s="758"/>
      <c r="SGT283" s="758"/>
      <c r="SGU283" s="758"/>
      <c r="SGV283" s="758"/>
      <c r="SGW283" s="758"/>
      <c r="SGX283" s="758"/>
      <c r="SGY283" s="758"/>
      <c r="SGZ283" s="758"/>
      <c r="SHA283" s="758"/>
      <c r="SHB283" s="758"/>
      <c r="SHC283" s="758"/>
      <c r="SHD283" s="758"/>
      <c r="SHE283" s="758"/>
      <c r="SHF283" s="758"/>
      <c r="SHG283" s="758"/>
      <c r="SHH283" s="758"/>
      <c r="SHI283" s="758"/>
      <c r="SHJ283" s="758"/>
      <c r="SHK283" s="758"/>
      <c r="SHL283" s="758"/>
      <c r="SHM283" s="758"/>
      <c r="SHN283" s="758"/>
      <c r="SHO283" s="758"/>
      <c r="SHP283" s="758"/>
      <c r="SHQ283" s="758"/>
      <c r="SHR283" s="758"/>
      <c r="SHS283" s="758"/>
      <c r="SHT283" s="758"/>
      <c r="SHU283" s="758"/>
      <c r="SHV283" s="758"/>
      <c r="SHW283" s="758"/>
      <c r="SHX283" s="758"/>
      <c r="SHY283" s="758"/>
      <c r="SHZ283" s="758"/>
      <c r="SIA283" s="758"/>
      <c r="SIB283" s="758"/>
      <c r="SIC283" s="758"/>
      <c r="SID283" s="758"/>
      <c r="SIE283" s="758"/>
      <c r="SIF283" s="758"/>
      <c r="SIG283" s="758"/>
      <c r="SIH283" s="758"/>
      <c r="SII283" s="758"/>
      <c r="SIJ283" s="758"/>
      <c r="SIK283" s="758"/>
      <c r="SIL283" s="758"/>
      <c r="SIM283" s="758"/>
      <c r="SIN283" s="758"/>
      <c r="SIO283" s="758"/>
      <c r="SIP283" s="758"/>
      <c r="SIQ283" s="758"/>
      <c r="SIR283" s="758"/>
      <c r="SIS283" s="758"/>
      <c r="SIT283" s="758"/>
      <c r="SIU283" s="758"/>
      <c r="SIV283" s="758"/>
      <c r="SIW283" s="758"/>
      <c r="SIX283" s="758"/>
      <c r="SIY283" s="758"/>
      <c r="SIZ283" s="758"/>
      <c r="SJA283" s="758"/>
      <c r="SJB283" s="758"/>
      <c r="SJC283" s="758"/>
      <c r="SJD283" s="758"/>
      <c r="SJE283" s="758"/>
      <c r="SJF283" s="758"/>
      <c r="SJG283" s="758"/>
      <c r="SJH283" s="758"/>
      <c r="SJI283" s="758"/>
      <c r="SJJ283" s="758"/>
      <c r="SJK283" s="758"/>
      <c r="SJL283" s="758"/>
      <c r="SJM283" s="758"/>
      <c r="SJN283" s="758"/>
      <c r="SJO283" s="758"/>
      <c r="SJP283" s="758"/>
      <c r="SJQ283" s="758"/>
      <c r="SJR283" s="758"/>
      <c r="SJS283" s="758"/>
      <c r="SJT283" s="758"/>
      <c r="SJU283" s="758"/>
      <c r="SJV283" s="758"/>
      <c r="SJW283" s="758"/>
      <c r="SJX283" s="758"/>
      <c r="SJY283" s="758"/>
      <c r="SJZ283" s="758"/>
      <c r="SKA283" s="758"/>
      <c r="SKB283" s="758"/>
      <c r="SKC283" s="758"/>
      <c r="SKD283" s="758"/>
      <c r="SKE283" s="758"/>
      <c r="SKF283" s="758"/>
      <c r="SKG283" s="758"/>
      <c r="SKH283" s="758"/>
      <c r="SKI283" s="758"/>
      <c r="SKJ283" s="758"/>
      <c r="SKK283" s="758"/>
      <c r="SKL283" s="758"/>
      <c r="SKM283" s="758"/>
      <c r="SKN283" s="758"/>
      <c r="SKO283" s="758"/>
      <c r="SKP283" s="758"/>
      <c r="SKQ283" s="758"/>
      <c r="SKR283" s="758"/>
      <c r="SKS283" s="758"/>
      <c r="SKT283" s="758"/>
      <c r="SKU283" s="758"/>
      <c r="SKV283" s="758"/>
      <c r="SKW283" s="758"/>
      <c r="SKX283" s="758"/>
      <c r="SKY283" s="758"/>
      <c r="SKZ283" s="758"/>
      <c r="SLA283" s="758"/>
      <c r="SLB283" s="758"/>
      <c r="SLC283" s="758"/>
      <c r="SLD283" s="758"/>
      <c r="SLE283" s="758"/>
      <c r="SLF283" s="758"/>
      <c r="SLG283" s="758"/>
      <c r="SLH283" s="758"/>
      <c r="SLI283" s="758"/>
      <c r="SLJ283" s="758"/>
      <c r="SLK283" s="758"/>
      <c r="SLL283" s="758"/>
      <c r="SLM283" s="758"/>
      <c r="SLN283" s="758"/>
      <c r="SLO283" s="758"/>
      <c r="SLP283" s="758"/>
      <c r="SLQ283" s="758"/>
      <c r="SLR283" s="758"/>
      <c r="SLS283" s="758"/>
      <c r="SLT283" s="758"/>
      <c r="SLU283" s="758"/>
      <c r="SLV283" s="758"/>
      <c r="SLW283" s="758"/>
      <c r="SLX283" s="758"/>
      <c r="SLY283" s="758"/>
      <c r="SLZ283" s="758"/>
      <c r="SMA283" s="758"/>
      <c r="SMB283" s="758"/>
      <c r="SMC283" s="758"/>
      <c r="SMD283" s="758"/>
      <c r="SME283" s="758"/>
      <c r="SMF283" s="758"/>
      <c r="SMG283" s="758"/>
      <c r="SMH283" s="758"/>
      <c r="SMI283" s="758"/>
      <c r="SMJ283" s="758"/>
      <c r="SMK283" s="758"/>
      <c r="SML283" s="758"/>
      <c r="SMM283" s="758"/>
      <c r="SMN283" s="758"/>
      <c r="SMO283" s="758"/>
      <c r="SMP283" s="758"/>
      <c r="SMQ283" s="758"/>
      <c r="SMR283" s="758"/>
      <c r="SMS283" s="758"/>
      <c r="SMT283" s="758"/>
      <c r="SMU283" s="758"/>
      <c r="SMV283" s="758"/>
      <c r="SMW283" s="758"/>
      <c r="SMX283" s="758"/>
      <c r="SMY283" s="758"/>
      <c r="SMZ283" s="758"/>
      <c r="SNA283" s="758"/>
      <c r="SNB283" s="758"/>
      <c r="SNC283" s="758"/>
      <c r="SND283" s="758"/>
      <c r="SNE283" s="758"/>
      <c r="SNF283" s="758"/>
      <c r="SNG283" s="758"/>
      <c r="SNH283" s="758"/>
      <c r="SNI283" s="758"/>
      <c r="SNJ283" s="758"/>
      <c r="SNK283" s="758"/>
      <c r="SNL283" s="758"/>
      <c r="SNM283" s="758"/>
      <c r="SNN283" s="758"/>
      <c r="SNO283" s="758"/>
      <c r="SNP283" s="758"/>
      <c r="SNQ283" s="758"/>
      <c r="SNR283" s="758"/>
      <c r="SNS283" s="758"/>
      <c r="SNT283" s="758"/>
      <c r="SNU283" s="758"/>
      <c r="SNV283" s="758"/>
      <c r="SNW283" s="758"/>
      <c r="SNX283" s="758"/>
      <c r="SNY283" s="758"/>
      <c r="SNZ283" s="758"/>
      <c r="SOA283" s="758"/>
      <c r="SOB283" s="758"/>
      <c r="SOC283" s="758"/>
      <c r="SOD283" s="758"/>
      <c r="SOE283" s="758"/>
      <c r="SOF283" s="758"/>
      <c r="SOG283" s="758"/>
      <c r="SOH283" s="758"/>
      <c r="SOI283" s="758"/>
      <c r="SOJ283" s="758"/>
      <c r="SOK283" s="758"/>
      <c r="SOL283" s="758"/>
      <c r="SOM283" s="758"/>
      <c r="SON283" s="758"/>
      <c r="SOO283" s="758"/>
      <c r="SOP283" s="758"/>
      <c r="SOQ283" s="758"/>
      <c r="SOR283" s="758"/>
      <c r="SOS283" s="758"/>
      <c r="SOT283" s="758"/>
      <c r="SOU283" s="758"/>
      <c r="SOV283" s="758"/>
      <c r="SOW283" s="758"/>
      <c r="SOX283" s="758"/>
      <c r="SOY283" s="758"/>
      <c r="SOZ283" s="758"/>
      <c r="SPA283" s="758"/>
      <c r="SPB283" s="758"/>
      <c r="SPC283" s="758"/>
      <c r="SPD283" s="758"/>
      <c r="SPE283" s="758"/>
      <c r="SPF283" s="758"/>
      <c r="SPG283" s="758"/>
      <c r="SPH283" s="758"/>
      <c r="SPI283" s="758"/>
      <c r="SPJ283" s="758"/>
      <c r="SPK283" s="758"/>
      <c r="SPL283" s="758"/>
      <c r="SPM283" s="758"/>
      <c r="SPN283" s="758"/>
      <c r="SPO283" s="758"/>
      <c r="SPP283" s="758"/>
      <c r="SPQ283" s="758"/>
      <c r="SPR283" s="758"/>
      <c r="SPS283" s="758"/>
      <c r="SPT283" s="758"/>
      <c r="SPU283" s="758"/>
      <c r="SPV283" s="758"/>
      <c r="SPW283" s="758"/>
      <c r="SPX283" s="758"/>
      <c r="SPY283" s="758"/>
      <c r="SPZ283" s="758"/>
      <c r="SQA283" s="758"/>
      <c r="SQB283" s="758"/>
      <c r="SQC283" s="758"/>
      <c r="SQD283" s="758"/>
      <c r="SQE283" s="758"/>
      <c r="SQF283" s="758"/>
      <c r="SQG283" s="758"/>
      <c r="SQH283" s="758"/>
      <c r="SQI283" s="758"/>
      <c r="SQJ283" s="758"/>
      <c r="SQK283" s="758"/>
      <c r="SQL283" s="758"/>
      <c r="SQM283" s="758"/>
      <c r="SQN283" s="758"/>
      <c r="SQO283" s="758"/>
      <c r="SQP283" s="758"/>
      <c r="SQQ283" s="758"/>
      <c r="SQR283" s="758"/>
      <c r="SQS283" s="758"/>
      <c r="SQT283" s="758"/>
      <c r="SQU283" s="758"/>
      <c r="SQV283" s="758"/>
      <c r="SQW283" s="758"/>
      <c r="SQX283" s="758"/>
      <c r="SQY283" s="758"/>
      <c r="SQZ283" s="758"/>
      <c r="SRA283" s="758"/>
      <c r="SRB283" s="758"/>
      <c r="SRC283" s="758"/>
      <c r="SRD283" s="758"/>
      <c r="SRE283" s="758"/>
      <c r="SRF283" s="758"/>
      <c r="SRG283" s="758"/>
      <c r="SRH283" s="758"/>
      <c r="SRI283" s="758"/>
      <c r="SRJ283" s="758"/>
      <c r="SRK283" s="758"/>
      <c r="SRL283" s="758"/>
      <c r="SRM283" s="758"/>
      <c r="SRN283" s="758"/>
      <c r="SRO283" s="758"/>
      <c r="SRP283" s="758"/>
      <c r="SRQ283" s="758"/>
      <c r="SRR283" s="758"/>
      <c r="SRS283" s="758"/>
      <c r="SRT283" s="758"/>
      <c r="SRU283" s="758"/>
      <c r="SRV283" s="758"/>
      <c r="SRW283" s="758"/>
      <c r="SRX283" s="758"/>
      <c r="SRY283" s="758"/>
      <c r="SRZ283" s="758"/>
      <c r="SSA283" s="758"/>
      <c r="SSB283" s="758"/>
      <c r="SSC283" s="758"/>
      <c r="SSD283" s="758"/>
      <c r="SSE283" s="758"/>
      <c r="SSF283" s="758"/>
      <c r="SSG283" s="758"/>
      <c r="SSH283" s="758"/>
      <c r="SSI283" s="758"/>
      <c r="SSJ283" s="758"/>
      <c r="SSK283" s="758"/>
      <c r="SSL283" s="758"/>
      <c r="SSM283" s="758"/>
      <c r="SSN283" s="758"/>
      <c r="SSO283" s="758"/>
      <c r="SSP283" s="758"/>
      <c r="SSQ283" s="758"/>
      <c r="SSR283" s="758"/>
      <c r="SSS283" s="758"/>
      <c r="SST283" s="758"/>
      <c r="SSU283" s="758"/>
      <c r="SSV283" s="758"/>
      <c r="SSW283" s="758"/>
      <c r="SSX283" s="758"/>
      <c r="SSY283" s="758"/>
      <c r="SSZ283" s="758"/>
      <c r="STA283" s="758"/>
      <c r="STB283" s="758"/>
      <c r="STC283" s="758"/>
      <c r="STD283" s="758"/>
      <c r="STE283" s="758"/>
      <c r="STF283" s="758"/>
      <c r="STG283" s="758"/>
      <c r="STH283" s="758"/>
      <c r="STI283" s="758"/>
      <c r="STJ283" s="758"/>
      <c r="STK283" s="758"/>
      <c r="STL283" s="758"/>
      <c r="STM283" s="758"/>
      <c r="STN283" s="758"/>
      <c r="STO283" s="758"/>
      <c r="STP283" s="758"/>
      <c r="STQ283" s="758"/>
      <c r="STR283" s="758"/>
      <c r="STS283" s="758"/>
      <c r="STT283" s="758"/>
      <c r="STU283" s="758"/>
      <c r="STV283" s="758"/>
      <c r="STW283" s="758"/>
      <c r="STX283" s="758"/>
      <c r="STY283" s="758"/>
      <c r="STZ283" s="758"/>
      <c r="SUA283" s="758"/>
      <c r="SUB283" s="758"/>
      <c r="SUC283" s="758"/>
      <c r="SUD283" s="758"/>
      <c r="SUE283" s="758"/>
      <c r="SUF283" s="758"/>
      <c r="SUG283" s="758"/>
      <c r="SUH283" s="758"/>
      <c r="SUI283" s="758"/>
      <c r="SUJ283" s="758"/>
      <c r="SUK283" s="758"/>
      <c r="SUL283" s="758"/>
      <c r="SUM283" s="758"/>
      <c r="SUN283" s="758"/>
      <c r="SUO283" s="758"/>
      <c r="SUP283" s="758"/>
      <c r="SUQ283" s="758"/>
      <c r="SUR283" s="758"/>
      <c r="SUS283" s="758"/>
      <c r="SUT283" s="758"/>
      <c r="SUU283" s="758"/>
      <c r="SUV283" s="758"/>
      <c r="SUW283" s="758"/>
      <c r="SUX283" s="758"/>
      <c r="SUY283" s="758"/>
      <c r="SUZ283" s="758"/>
      <c r="SVA283" s="758"/>
      <c r="SVB283" s="758"/>
      <c r="SVC283" s="758"/>
      <c r="SVD283" s="758"/>
      <c r="SVE283" s="758"/>
      <c r="SVF283" s="758"/>
      <c r="SVG283" s="758"/>
      <c r="SVH283" s="758"/>
      <c r="SVI283" s="758"/>
      <c r="SVJ283" s="758"/>
      <c r="SVK283" s="758"/>
      <c r="SVL283" s="758"/>
      <c r="SVM283" s="758"/>
      <c r="SVN283" s="758"/>
      <c r="SVO283" s="758"/>
      <c r="SVP283" s="758"/>
      <c r="SVQ283" s="758"/>
      <c r="SVR283" s="758"/>
      <c r="SVS283" s="758"/>
      <c r="SVT283" s="758"/>
      <c r="SVU283" s="758"/>
      <c r="SVV283" s="758"/>
      <c r="SVW283" s="758"/>
      <c r="SVX283" s="758"/>
      <c r="SVY283" s="758"/>
      <c r="SVZ283" s="758"/>
      <c r="SWA283" s="758"/>
      <c r="SWB283" s="758"/>
      <c r="SWC283" s="758"/>
      <c r="SWD283" s="758"/>
      <c r="SWE283" s="758"/>
      <c r="SWF283" s="758"/>
      <c r="SWG283" s="758"/>
      <c r="SWH283" s="758"/>
      <c r="SWI283" s="758"/>
      <c r="SWJ283" s="758"/>
      <c r="SWK283" s="758"/>
      <c r="SWL283" s="758"/>
      <c r="SWM283" s="758"/>
      <c r="SWN283" s="758"/>
      <c r="SWO283" s="758"/>
      <c r="SWP283" s="758"/>
      <c r="SWQ283" s="758"/>
      <c r="SWR283" s="758"/>
      <c r="SWS283" s="758"/>
      <c r="SWT283" s="758"/>
      <c r="SWU283" s="758"/>
      <c r="SWV283" s="758"/>
      <c r="SWW283" s="758"/>
      <c r="SWX283" s="758"/>
      <c r="SWY283" s="758"/>
      <c r="SWZ283" s="758"/>
      <c r="SXA283" s="758"/>
      <c r="SXB283" s="758"/>
      <c r="SXC283" s="758"/>
      <c r="SXD283" s="758"/>
      <c r="SXE283" s="758"/>
      <c r="SXF283" s="758"/>
      <c r="SXG283" s="758"/>
      <c r="SXH283" s="758"/>
      <c r="SXI283" s="758"/>
      <c r="SXJ283" s="758"/>
      <c r="SXK283" s="758"/>
      <c r="SXL283" s="758"/>
      <c r="SXM283" s="758"/>
      <c r="SXN283" s="758"/>
      <c r="SXO283" s="758"/>
      <c r="SXP283" s="758"/>
      <c r="SXQ283" s="758"/>
      <c r="SXR283" s="758"/>
      <c r="SXS283" s="758"/>
      <c r="SXT283" s="758"/>
      <c r="SXU283" s="758"/>
      <c r="SXV283" s="758"/>
      <c r="SXW283" s="758"/>
      <c r="SXX283" s="758"/>
      <c r="SXY283" s="758"/>
      <c r="SXZ283" s="758"/>
      <c r="SYA283" s="758"/>
      <c r="SYB283" s="758"/>
      <c r="SYC283" s="758"/>
      <c r="SYD283" s="758"/>
      <c r="SYE283" s="758"/>
      <c r="SYF283" s="758"/>
      <c r="SYG283" s="758"/>
      <c r="SYH283" s="758"/>
      <c r="SYI283" s="758"/>
      <c r="SYJ283" s="758"/>
      <c r="SYK283" s="758"/>
      <c r="SYL283" s="758"/>
      <c r="SYM283" s="758"/>
      <c r="SYN283" s="758"/>
      <c r="SYO283" s="758"/>
      <c r="SYP283" s="758"/>
      <c r="SYQ283" s="758"/>
      <c r="SYR283" s="758"/>
      <c r="SYS283" s="758"/>
      <c r="SYT283" s="758"/>
      <c r="SYU283" s="758"/>
      <c r="SYV283" s="758"/>
      <c r="SYW283" s="758"/>
      <c r="SYX283" s="758"/>
      <c r="SYY283" s="758"/>
      <c r="SYZ283" s="758"/>
      <c r="SZA283" s="758"/>
      <c r="SZB283" s="758"/>
      <c r="SZC283" s="758"/>
      <c r="SZD283" s="758"/>
      <c r="SZE283" s="758"/>
      <c r="SZF283" s="758"/>
      <c r="SZG283" s="758"/>
      <c r="SZH283" s="758"/>
      <c r="SZI283" s="758"/>
      <c r="SZJ283" s="758"/>
      <c r="SZK283" s="758"/>
      <c r="SZL283" s="758"/>
      <c r="SZM283" s="758"/>
      <c r="SZN283" s="758"/>
      <c r="SZO283" s="758"/>
      <c r="SZP283" s="758"/>
      <c r="SZQ283" s="758"/>
      <c r="SZR283" s="758"/>
      <c r="SZS283" s="758"/>
      <c r="SZT283" s="758"/>
      <c r="SZU283" s="758"/>
      <c r="SZV283" s="758"/>
      <c r="SZW283" s="758"/>
      <c r="SZX283" s="758"/>
      <c r="SZY283" s="758"/>
      <c r="SZZ283" s="758"/>
      <c r="TAA283" s="758"/>
      <c r="TAB283" s="758"/>
      <c r="TAC283" s="758"/>
      <c r="TAD283" s="758"/>
      <c r="TAE283" s="758"/>
      <c r="TAF283" s="758"/>
      <c r="TAG283" s="758"/>
      <c r="TAH283" s="758"/>
      <c r="TAI283" s="758"/>
      <c r="TAJ283" s="758"/>
      <c r="TAK283" s="758"/>
      <c r="TAL283" s="758"/>
      <c r="TAM283" s="758"/>
      <c r="TAN283" s="758"/>
      <c r="TAO283" s="758"/>
      <c r="TAP283" s="758"/>
      <c r="TAQ283" s="758"/>
      <c r="TAR283" s="758"/>
      <c r="TAS283" s="758"/>
      <c r="TAT283" s="758"/>
      <c r="TAU283" s="758"/>
      <c r="TAV283" s="758"/>
      <c r="TAW283" s="758"/>
      <c r="TAX283" s="758"/>
      <c r="TAY283" s="758"/>
      <c r="TAZ283" s="758"/>
      <c r="TBA283" s="758"/>
      <c r="TBB283" s="758"/>
      <c r="TBC283" s="758"/>
      <c r="TBD283" s="758"/>
      <c r="TBE283" s="758"/>
      <c r="TBF283" s="758"/>
      <c r="TBG283" s="758"/>
      <c r="TBH283" s="758"/>
      <c r="TBI283" s="758"/>
      <c r="TBJ283" s="758"/>
      <c r="TBK283" s="758"/>
      <c r="TBL283" s="758"/>
      <c r="TBM283" s="758"/>
      <c r="TBN283" s="758"/>
      <c r="TBO283" s="758"/>
      <c r="TBP283" s="758"/>
      <c r="TBQ283" s="758"/>
      <c r="TBR283" s="758"/>
      <c r="TBS283" s="758"/>
      <c r="TBT283" s="758"/>
      <c r="TBU283" s="758"/>
      <c r="TBV283" s="758"/>
      <c r="TBW283" s="758"/>
      <c r="TBX283" s="758"/>
      <c r="TBY283" s="758"/>
      <c r="TBZ283" s="758"/>
      <c r="TCA283" s="758"/>
      <c r="TCB283" s="758"/>
      <c r="TCC283" s="758"/>
      <c r="TCD283" s="758"/>
      <c r="TCE283" s="758"/>
      <c r="TCF283" s="758"/>
      <c r="TCG283" s="758"/>
      <c r="TCH283" s="758"/>
      <c r="TCI283" s="758"/>
      <c r="TCJ283" s="758"/>
      <c r="TCK283" s="758"/>
      <c r="TCL283" s="758"/>
      <c r="TCM283" s="758"/>
      <c r="TCN283" s="758"/>
      <c r="TCO283" s="758"/>
      <c r="TCP283" s="758"/>
      <c r="TCQ283" s="758"/>
      <c r="TCR283" s="758"/>
      <c r="TCS283" s="758"/>
      <c r="TCT283" s="758"/>
      <c r="TCU283" s="758"/>
      <c r="TCV283" s="758"/>
      <c r="TCW283" s="758"/>
      <c r="TCX283" s="758"/>
      <c r="TCY283" s="758"/>
      <c r="TCZ283" s="758"/>
      <c r="TDA283" s="758"/>
      <c r="TDB283" s="758"/>
      <c r="TDC283" s="758"/>
      <c r="TDD283" s="758"/>
      <c r="TDE283" s="758"/>
      <c r="TDF283" s="758"/>
      <c r="TDG283" s="758"/>
      <c r="TDH283" s="758"/>
      <c r="TDI283" s="758"/>
      <c r="TDJ283" s="758"/>
      <c r="TDK283" s="758"/>
      <c r="TDL283" s="758"/>
      <c r="TDM283" s="758"/>
      <c r="TDN283" s="758"/>
      <c r="TDO283" s="758"/>
      <c r="TDP283" s="758"/>
      <c r="TDQ283" s="758"/>
      <c r="TDR283" s="758"/>
      <c r="TDS283" s="758"/>
      <c r="TDT283" s="758"/>
      <c r="TDU283" s="758"/>
      <c r="TDV283" s="758"/>
      <c r="TDW283" s="758"/>
      <c r="TDX283" s="758"/>
      <c r="TDY283" s="758"/>
      <c r="TDZ283" s="758"/>
      <c r="TEA283" s="758"/>
      <c r="TEB283" s="758"/>
      <c r="TEC283" s="758"/>
      <c r="TED283" s="758"/>
      <c r="TEE283" s="758"/>
      <c r="TEF283" s="758"/>
      <c r="TEG283" s="758"/>
      <c r="TEH283" s="758"/>
      <c r="TEI283" s="758"/>
      <c r="TEJ283" s="758"/>
      <c r="TEK283" s="758"/>
      <c r="TEL283" s="758"/>
      <c r="TEM283" s="758"/>
      <c r="TEN283" s="758"/>
      <c r="TEO283" s="758"/>
      <c r="TEP283" s="758"/>
      <c r="TEQ283" s="758"/>
      <c r="TER283" s="758"/>
      <c r="TES283" s="758"/>
      <c r="TET283" s="758"/>
      <c r="TEU283" s="758"/>
      <c r="TEV283" s="758"/>
      <c r="TEW283" s="758"/>
      <c r="TEX283" s="758"/>
      <c r="TEY283" s="758"/>
      <c r="TEZ283" s="758"/>
      <c r="TFA283" s="758"/>
      <c r="TFB283" s="758"/>
      <c r="TFC283" s="758"/>
      <c r="TFD283" s="758"/>
      <c r="TFE283" s="758"/>
      <c r="TFF283" s="758"/>
      <c r="TFG283" s="758"/>
      <c r="TFH283" s="758"/>
      <c r="TFI283" s="758"/>
      <c r="TFJ283" s="758"/>
      <c r="TFK283" s="758"/>
      <c r="TFL283" s="758"/>
      <c r="TFM283" s="758"/>
      <c r="TFN283" s="758"/>
      <c r="TFO283" s="758"/>
      <c r="TFP283" s="758"/>
      <c r="TFQ283" s="758"/>
      <c r="TFR283" s="758"/>
      <c r="TFS283" s="758"/>
      <c r="TFT283" s="758"/>
      <c r="TFU283" s="758"/>
      <c r="TFV283" s="758"/>
      <c r="TFW283" s="758"/>
      <c r="TFX283" s="758"/>
      <c r="TFY283" s="758"/>
      <c r="TFZ283" s="758"/>
      <c r="TGA283" s="758"/>
      <c r="TGB283" s="758"/>
      <c r="TGC283" s="758"/>
      <c r="TGD283" s="758"/>
      <c r="TGE283" s="758"/>
      <c r="TGF283" s="758"/>
      <c r="TGG283" s="758"/>
      <c r="TGH283" s="758"/>
      <c r="TGI283" s="758"/>
      <c r="TGJ283" s="758"/>
      <c r="TGK283" s="758"/>
      <c r="TGL283" s="758"/>
      <c r="TGM283" s="758"/>
      <c r="TGN283" s="758"/>
      <c r="TGO283" s="758"/>
      <c r="TGP283" s="758"/>
      <c r="TGQ283" s="758"/>
      <c r="TGR283" s="758"/>
      <c r="TGS283" s="758"/>
      <c r="TGT283" s="758"/>
      <c r="TGU283" s="758"/>
      <c r="TGV283" s="758"/>
      <c r="TGW283" s="758"/>
      <c r="TGX283" s="758"/>
      <c r="TGY283" s="758"/>
      <c r="TGZ283" s="758"/>
      <c r="THA283" s="758"/>
      <c r="THB283" s="758"/>
      <c r="THC283" s="758"/>
      <c r="THD283" s="758"/>
      <c r="THE283" s="758"/>
      <c r="THF283" s="758"/>
      <c r="THG283" s="758"/>
      <c r="THH283" s="758"/>
      <c r="THI283" s="758"/>
      <c r="THJ283" s="758"/>
      <c r="THK283" s="758"/>
      <c r="THL283" s="758"/>
      <c r="THM283" s="758"/>
      <c r="THN283" s="758"/>
      <c r="THO283" s="758"/>
      <c r="THP283" s="758"/>
      <c r="THQ283" s="758"/>
      <c r="THR283" s="758"/>
      <c r="THS283" s="758"/>
      <c r="THT283" s="758"/>
      <c r="THU283" s="758"/>
      <c r="THV283" s="758"/>
      <c r="THW283" s="758"/>
      <c r="THX283" s="758"/>
      <c r="THY283" s="758"/>
      <c r="THZ283" s="758"/>
      <c r="TIA283" s="758"/>
      <c r="TIB283" s="758"/>
      <c r="TIC283" s="758"/>
      <c r="TID283" s="758"/>
      <c r="TIE283" s="758"/>
      <c r="TIF283" s="758"/>
      <c r="TIG283" s="758"/>
      <c r="TIH283" s="758"/>
      <c r="TII283" s="758"/>
      <c r="TIJ283" s="758"/>
      <c r="TIK283" s="758"/>
      <c r="TIL283" s="758"/>
      <c r="TIM283" s="758"/>
      <c r="TIN283" s="758"/>
      <c r="TIO283" s="758"/>
      <c r="TIP283" s="758"/>
      <c r="TIQ283" s="758"/>
      <c r="TIR283" s="758"/>
      <c r="TIS283" s="758"/>
      <c r="TIT283" s="758"/>
      <c r="TIU283" s="758"/>
      <c r="TIV283" s="758"/>
      <c r="TIW283" s="758"/>
      <c r="TIX283" s="758"/>
      <c r="TIY283" s="758"/>
      <c r="TIZ283" s="758"/>
      <c r="TJA283" s="758"/>
      <c r="TJB283" s="758"/>
      <c r="TJC283" s="758"/>
      <c r="TJD283" s="758"/>
      <c r="TJE283" s="758"/>
      <c r="TJF283" s="758"/>
      <c r="TJG283" s="758"/>
      <c r="TJH283" s="758"/>
      <c r="TJI283" s="758"/>
      <c r="TJJ283" s="758"/>
      <c r="TJK283" s="758"/>
      <c r="TJL283" s="758"/>
      <c r="TJM283" s="758"/>
      <c r="TJN283" s="758"/>
      <c r="TJO283" s="758"/>
      <c r="TJP283" s="758"/>
      <c r="TJQ283" s="758"/>
      <c r="TJR283" s="758"/>
      <c r="TJS283" s="758"/>
      <c r="TJT283" s="758"/>
      <c r="TJU283" s="758"/>
      <c r="TJV283" s="758"/>
      <c r="TJW283" s="758"/>
      <c r="TJX283" s="758"/>
      <c r="TJY283" s="758"/>
      <c r="TJZ283" s="758"/>
      <c r="TKA283" s="758"/>
      <c r="TKB283" s="758"/>
      <c r="TKC283" s="758"/>
      <c r="TKD283" s="758"/>
      <c r="TKE283" s="758"/>
      <c r="TKF283" s="758"/>
      <c r="TKG283" s="758"/>
      <c r="TKH283" s="758"/>
      <c r="TKI283" s="758"/>
      <c r="TKJ283" s="758"/>
      <c r="TKK283" s="758"/>
      <c r="TKL283" s="758"/>
      <c r="TKM283" s="758"/>
      <c r="TKN283" s="758"/>
      <c r="TKO283" s="758"/>
      <c r="TKP283" s="758"/>
      <c r="TKQ283" s="758"/>
      <c r="TKR283" s="758"/>
      <c r="TKS283" s="758"/>
      <c r="TKT283" s="758"/>
      <c r="TKU283" s="758"/>
      <c r="TKV283" s="758"/>
      <c r="TKW283" s="758"/>
      <c r="TKX283" s="758"/>
      <c r="TKY283" s="758"/>
      <c r="TKZ283" s="758"/>
      <c r="TLA283" s="758"/>
      <c r="TLB283" s="758"/>
      <c r="TLC283" s="758"/>
      <c r="TLD283" s="758"/>
      <c r="TLE283" s="758"/>
      <c r="TLF283" s="758"/>
      <c r="TLG283" s="758"/>
      <c r="TLH283" s="758"/>
      <c r="TLI283" s="758"/>
      <c r="TLJ283" s="758"/>
      <c r="TLK283" s="758"/>
      <c r="TLL283" s="758"/>
      <c r="TLM283" s="758"/>
      <c r="TLN283" s="758"/>
      <c r="TLO283" s="758"/>
      <c r="TLP283" s="758"/>
      <c r="TLQ283" s="758"/>
      <c r="TLR283" s="758"/>
      <c r="TLS283" s="758"/>
      <c r="TLT283" s="758"/>
      <c r="TLU283" s="758"/>
      <c r="TLV283" s="758"/>
      <c r="TLW283" s="758"/>
      <c r="TLX283" s="758"/>
      <c r="TLY283" s="758"/>
      <c r="TLZ283" s="758"/>
      <c r="TMA283" s="758"/>
      <c r="TMB283" s="758"/>
      <c r="TMC283" s="758"/>
      <c r="TMD283" s="758"/>
      <c r="TME283" s="758"/>
      <c r="TMF283" s="758"/>
      <c r="TMG283" s="758"/>
      <c r="TMH283" s="758"/>
      <c r="TMI283" s="758"/>
      <c r="TMJ283" s="758"/>
      <c r="TMK283" s="758"/>
      <c r="TML283" s="758"/>
      <c r="TMM283" s="758"/>
      <c r="TMN283" s="758"/>
      <c r="TMO283" s="758"/>
      <c r="TMP283" s="758"/>
      <c r="TMQ283" s="758"/>
      <c r="TMR283" s="758"/>
      <c r="TMS283" s="758"/>
      <c r="TMT283" s="758"/>
      <c r="TMU283" s="758"/>
      <c r="TMV283" s="758"/>
      <c r="TMW283" s="758"/>
      <c r="TMX283" s="758"/>
      <c r="TMY283" s="758"/>
      <c r="TMZ283" s="758"/>
      <c r="TNA283" s="758"/>
      <c r="TNB283" s="758"/>
      <c r="TNC283" s="758"/>
      <c r="TND283" s="758"/>
      <c r="TNE283" s="758"/>
      <c r="TNF283" s="758"/>
      <c r="TNG283" s="758"/>
      <c r="TNH283" s="758"/>
      <c r="TNI283" s="758"/>
      <c r="TNJ283" s="758"/>
      <c r="TNK283" s="758"/>
      <c r="TNL283" s="758"/>
      <c r="TNM283" s="758"/>
      <c r="TNN283" s="758"/>
      <c r="TNO283" s="758"/>
      <c r="TNP283" s="758"/>
      <c r="TNQ283" s="758"/>
      <c r="TNR283" s="758"/>
      <c r="TNS283" s="758"/>
      <c r="TNT283" s="758"/>
      <c r="TNU283" s="758"/>
      <c r="TNV283" s="758"/>
      <c r="TNW283" s="758"/>
      <c r="TNX283" s="758"/>
      <c r="TNY283" s="758"/>
      <c r="TNZ283" s="758"/>
      <c r="TOA283" s="758"/>
      <c r="TOB283" s="758"/>
      <c r="TOC283" s="758"/>
      <c r="TOD283" s="758"/>
      <c r="TOE283" s="758"/>
      <c r="TOF283" s="758"/>
      <c r="TOG283" s="758"/>
      <c r="TOH283" s="758"/>
      <c r="TOI283" s="758"/>
      <c r="TOJ283" s="758"/>
      <c r="TOK283" s="758"/>
      <c r="TOL283" s="758"/>
      <c r="TOM283" s="758"/>
      <c r="TON283" s="758"/>
      <c r="TOO283" s="758"/>
      <c r="TOP283" s="758"/>
      <c r="TOQ283" s="758"/>
      <c r="TOR283" s="758"/>
      <c r="TOS283" s="758"/>
      <c r="TOT283" s="758"/>
      <c r="TOU283" s="758"/>
      <c r="TOV283" s="758"/>
      <c r="TOW283" s="758"/>
      <c r="TOX283" s="758"/>
      <c r="TOY283" s="758"/>
      <c r="TOZ283" s="758"/>
      <c r="TPA283" s="758"/>
      <c r="TPB283" s="758"/>
      <c r="TPC283" s="758"/>
      <c r="TPD283" s="758"/>
      <c r="TPE283" s="758"/>
      <c r="TPF283" s="758"/>
      <c r="TPG283" s="758"/>
      <c r="TPH283" s="758"/>
      <c r="TPI283" s="758"/>
      <c r="TPJ283" s="758"/>
      <c r="TPK283" s="758"/>
      <c r="TPL283" s="758"/>
      <c r="TPM283" s="758"/>
      <c r="TPN283" s="758"/>
      <c r="TPO283" s="758"/>
      <c r="TPP283" s="758"/>
      <c r="TPQ283" s="758"/>
      <c r="TPR283" s="758"/>
      <c r="TPS283" s="758"/>
      <c r="TPT283" s="758"/>
      <c r="TPU283" s="758"/>
      <c r="TPV283" s="758"/>
      <c r="TPW283" s="758"/>
      <c r="TPX283" s="758"/>
      <c r="TPY283" s="758"/>
      <c r="TPZ283" s="758"/>
      <c r="TQA283" s="758"/>
      <c r="TQB283" s="758"/>
      <c r="TQC283" s="758"/>
      <c r="TQD283" s="758"/>
      <c r="TQE283" s="758"/>
      <c r="TQF283" s="758"/>
      <c r="TQG283" s="758"/>
      <c r="TQH283" s="758"/>
      <c r="TQI283" s="758"/>
      <c r="TQJ283" s="758"/>
      <c r="TQK283" s="758"/>
      <c r="TQL283" s="758"/>
      <c r="TQM283" s="758"/>
      <c r="TQN283" s="758"/>
      <c r="TQO283" s="758"/>
      <c r="TQP283" s="758"/>
      <c r="TQQ283" s="758"/>
      <c r="TQR283" s="758"/>
      <c r="TQS283" s="758"/>
      <c r="TQT283" s="758"/>
      <c r="TQU283" s="758"/>
      <c r="TQV283" s="758"/>
      <c r="TQW283" s="758"/>
      <c r="TQX283" s="758"/>
      <c r="TQY283" s="758"/>
      <c r="TQZ283" s="758"/>
      <c r="TRA283" s="758"/>
      <c r="TRB283" s="758"/>
      <c r="TRC283" s="758"/>
      <c r="TRD283" s="758"/>
      <c r="TRE283" s="758"/>
      <c r="TRF283" s="758"/>
      <c r="TRG283" s="758"/>
      <c r="TRH283" s="758"/>
      <c r="TRI283" s="758"/>
      <c r="TRJ283" s="758"/>
      <c r="TRK283" s="758"/>
      <c r="TRL283" s="758"/>
      <c r="TRM283" s="758"/>
      <c r="TRN283" s="758"/>
      <c r="TRO283" s="758"/>
      <c r="TRP283" s="758"/>
      <c r="TRQ283" s="758"/>
      <c r="TRR283" s="758"/>
      <c r="TRS283" s="758"/>
      <c r="TRT283" s="758"/>
      <c r="TRU283" s="758"/>
      <c r="TRV283" s="758"/>
      <c r="TRW283" s="758"/>
      <c r="TRX283" s="758"/>
      <c r="TRY283" s="758"/>
      <c r="TRZ283" s="758"/>
      <c r="TSA283" s="758"/>
      <c r="TSB283" s="758"/>
      <c r="TSC283" s="758"/>
      <c r="TSD283" s="758"/>
      <c r="TSE283" s="758"/>
      <c r="TSF283" s="758"/>
      <c r="TSG283" s="758"/>
      <c r="TSH283" s="758"/>
      <c r="TSI283" s="758"/>
      <c r="TSJ283" s="758"/>
      <c r="TSK283" s="758"/>
      <c r="TSL283" s="758"/>
      <c r="TSM283" s="758"/>
      <c r="TSN283" s="758"/>
      <c r="TSO283" s="758"/>
      <c r="TSP283" s="758"/>
      <c r="TSQ283" s="758"/>
      <c r="TSR283" s="758"/>
      <c r="TSS283" s="758"/>
      <c r="TST283" s="758"/>
      <c r="TSU283" s="758"/>
      <c r="TSV283" s="758"/>
      <c r="TSW283" s="758"/>
      <c r="TSX283" s="758"/>
      <c r="TSY283" s="758"/>
      <c r="TSZ283" s="758"/>
      <c r="TTA283" s="758"/>
      <c r="TTB283" s="758"/>
      <c r="TTC283" s="758"/>
      <c r="TTD283" s="758"/>
      <c r="TTE283" s="758"/>
      <c r="TTF283" s="758"/>
      <c r="TTG283" s="758"/>
      <c r="TTH283" s="758"/>
      <c r="TTI283" s="758"/>
      <c r="TTJ283" s="758"/>
      <c r="TTK283" s="758"/>
      <c r="TTL283" s="758"/>
      <c r="TTM283" s="758"/>
      <c r="TTN283" s="758"/>
      <c r="TTO283" s="758"/>
      <c r="TTP283" s="758"/>
      <c r="TTQ283" s="758"/>
      <c r="TTR283" s="758"/>
      <c r="TTS283" s="758"/>
      <c r="TTT283" s="758"/>
      <c r="TTU283" s="758"/>
      <c r="TTV283" s="758"/>
      <c r="TTW283" s="758"/>
      <c r="TTX283" s="758"/>
      <c r="TTY283" s="758"/>
      <c r="TTZ283" s="758"/>
      <c r="TUA283" s="758"/>
      <c r="TUB283" s="758"/>
      <c r="TUC283" s="758"/>
      <c r="TUD283" s="758"/>
      <c r="TUE283" s="758"/>
      <c r="TUF283" s="758"/>
      <c r="TUG283" s="758"/>
      <c r="TUH283" s="758"/>
      <c r="TUI283" s="758"/>
      <c r="TUJ283" s="758"/>
      <c r="TUK283" s="758"/>
      <c r="TUL283" s="758"/>
      <c r="TUM283" s="758"/>
      <c r="TUN283" s="758"/>
      <c r="TUO283" s="758"/>
      <c r="TUP283" s="758"/>
      <c r="TUQ283" s="758"/>
      <c r="TUR283" s="758"/>
      <c r="TUS283" s="758"/>
      <c r="TUT283" s="758"/>
      <c r="TUU283" s="758"/>
      <c r="TUV283" s="758"/>
      <c r="TUW283" s="758"/>
      <c r="TUX283" s="758"/>
      <c r="TUY283" s="758"/>
      <c r="TUZ283" s="758"/>
      <c r="TVA283" s="758"/>
      <c r="TVB283" s="758"/>
      <c r="TVC283" s="758"/>
      <c r="TVD283" s="758"/>
      <c r="TVE283" s="758"/>
      <c r="TVF283" s="758"/>
      <c r="TVG283" s="758"/>
      <c r="TVH283" s="758"/>
      <c r="TVI283" s="758"/>
      <c r="TVJ283" s="758"/>
      <c r="TVK283" s="758"/>
      <c r="TVL283" s="758"/>
      <c r="TVM283" s="758"/>
      <c r="TVN283" s="758"/>
      <c r="TVO283" s="758"/>
      <c r="TVP283" s="758"/>
      <c r="TVQ283" s="758"/>
      <c r="TVR283" s="758"/>
      <c r="TVS283" s="758"/>
      <c r="TVT283" s="758"/>
      <c r="TVU283" s="758"/>
      <c r="TVV283" s="758"/>
      <c r="TVW283" s="758"/>
      <c r="TVX283" s="758"/>
      <c r="TVY283" s="758"/>
      <c r="TVZ283" s="758"/>
      <c r="TWA283" s="758"/>
      <c r="TWB283" s="758"/>
      <c r="TWC283" s="758"/>
      <c r="TWD283" s="758"/>
      <c r="TWE283" s="758"/>
      <c r="TWF283" s="758"/>
      <c r="TWG283" s="758"/>
      <c r="TWH283" s="758"/>
      <c r="TWI283" s="758"/>
      <c r="TWJ283" s="758"/>
      <c r="TWK283" s="758"/>
      <c r="TWL283" s="758"/>
      <c r="TWM283" s="758"/>
      <c r="TWN283" s="758"/>
      <c r="TWO283" s="758"/>
      <c r="TWP283" s="758"/>
      <c r="TWQ283" s="758"/>
      <c r="TWR283" s="758"/>
      <c r="TWS283" s="758"/>
      <c r="TWT283" s="758"/>
      <c r="TWU283" s="758"/>
      <c r="TWV283" s="758"/>
      <c r="TWW283" s="758"/>
      <c r="TWX283" s="758"/>
      <c r="TWY283" s="758"/>
      <c r="TWZ283" s="758"/>
      <c r="TXA283" s="758"/>
      <c r="TXB283" s="758"/>
      <c r="TXC283" s="758"/>
      <c r="TXD283" s="758"/>
      <c r="TXE283" s="758"/>
      <c r="TXF283" s="758"/>
      <c r="TXG283" s="758"/>
      <c r="TXH283" s="758"/>
      <c r="TXI283" s="758"/>
      <c r="TXJ283" s="758"/>
      <c r="TXK283" s="758"/>
      <c r="TXL283" s="758"/>
      <c r="TXM283" s="758"/>
      <c r="TXN283" s="758"/>
      <c r="TXO283" s="758"/>
      <c r="TXP283" s="758"/>
      <c r="TXQ283" s="758"/>
      <c r="TXR283" s="758"/>
      <c r="TXS283" s="758"/>
      <c r="TXT283" s="758"/>
      <c r="TXU283" s="758"/>
      <c r="TXV283" s="758"/>
      <c r="TXW283" s="758"/>
      <c r="TXX283" s="758"/>
      <c r="TXY283" s="758"/>
      <c r="TXZ283" s="758"/>
      <c r="TYA283" s="758"/>
      <c r="TYB283" s="758"/>
      <c r="TYC283" s="758"/>
      <c r="TYD283" s="758"/>
      <c r="TYE283" s="758"/>
      <c r="TYF283" s="758"/>
      <c r="TYG283" s="758"/>
      <c r="TYH283" s="758"/>
      <c r="TYI283" s="758"/>
      <c r="TYJ283" s="758"/>
      <c r="TYK283" s="758"/>
      <c r="TYL283" s="758"/>
      <c r="TYM283" s="758"/>
      <c r="TYN283" s="758"/>
      <c r="TYO283" s="758"/>
      <c r="TYP283" s="758"/>
      <c r="TYQ283" s="758"/>
      <c r="TYR283" s="758"/>
      <c r="TYS283" s="758"/>
      <c r="TYT283" s="758"/>
      <c r="TYU283" s="758"/>
      <c r="TYV283" s="758"/>
      <c r="TYW283" s="758"/>
      <c r="TYX283" s="758"/>
      <c r="TYY283" s="758"/>
      <c r="TYZ283" s="758"/>
      <c r="TZA283" s="758"/>
      <c r="TZB283" s="758"/>
      <c r="TZC283" s="758"/>
      <c r="TZD283" s="758"/>
      <c r="TZE283" s="758"/>
      <c r="TZF283" s="758"/>
      <c r="TZG283" s="758"/>
      <c r="TZH283" s="758"/>
      <c r="TZI283" s="758"/>
      <c r="TZJ283" s="758"/>
      <c r="TZK283" s="758"/>
      <c r="TZL283" s="758"/>
      <c r="TZM283" s="758"/>
      <c r="TZN283" s="758"/>
      <c r="TZO283" s="758"/>
      <c r="TZP283" s="758"/>
      <c r="TZQ283" s="758"/>
      <c r="TZR283" s="758"/>
      <c r="TZS283" s="758"/>
      <c r="TZT283" s="758"/>
      <c r="TZU283" s="758"/>
      <c r="TZV283" s="758"/>
      <c r="TZW283" s="758"/>
      <c r="TZX283" s="758"/>
      <c r="TZY283" s="758"/>
      <c r="TZZ283" s="758"/>
      <c r="UAA283" s="758"/>
      <c r="UAB283" s="758"/>
      <c r="UAC283" s="758"/>
      <c r="UAD283" s="758"/>
      <c r="UAE283" s="758"/>
      <c r="UAF283" s="758"/>
      <c r="UAG283" s="758"/>
      <c r="UAH283" s="758"/>
      <c r="UAI283" s="758"/>
      <c r="UAJ283" s="758"/>
      <c r="UAK283" s="758"/>
      <c r="UAL283" s="758"/>
      <c r="UAM283" s="758"/>
      <c r="UAN283" s="758"/>
      <c r="UAO283" s="758"/>
      <c r="UAP283" s="758"/>
      <c r="UAQ283" s="758"/>
      <c r="UAR283" s="758"/>
      <c r="UAS283" s="758"/>
      <c r="UAT283" s="758"/>
      <c r="UAU283" s="758"/>
      <c r="UAV283" s="758"/>
      <c r="UAW283" s="758"/>
      <c r="UAX283" s="758"/>
      <c r="UAY283" s="758"/>
      <c r="UAZ283" s="758"/>
      <c r="UBA283" s="758"/>
      <c r="UBB283" s="758"/>
      <c r="UBC283" s="758"/>
      <c r="UBD283" s="758"/>
      <c r="UBE283" s="758"/>
      <c r="UBF283" s="758"/>
      <c r="UBG283" s="758"/>
      <c r="UBH283" s="758"/>
      <c r="UBI283" s="758"/>
      <c r="UBJ283" s="758"/>
      <c r="UBK283" s="758"/>
      <c r="UBL283" s="758"/>
      <c r="UBM283" s="758"/>
      <c r="UBN283" s="758"/>
      <c r="UBO283" s="758"/>
      <c r="UBP283" s="758"/>
      <c r="UBQ283" s="758"/>
      <c r="UBR283" s="758"/>
      <c r="UBS283" s="758"/>
      <c r="UBT283" s="758"/>
      <c r="UBU283" s="758"/>
      <c r="UBV283" s="758"/>
      <c r="UBW283" s="758"/>
      <c r="UBX283" s="758"/>
      <c r="UBY283" s="758"/>
      <c r="UBZ283" s="758"/>
      <c r="UCA283" s="758"/>
      <c r="UCB283" s="758"/>
      <c r="UCC283" s="758"/>
      <c r="UCD283" s="758"/>
      <c r="UCE283" s="758"/>
      <c r="UCF283" s="758"/>
      <c r="UCG283" s="758"/>
      <c r="UCH283" s="758"/>
      <c r="UCI283" s="758"/>
      <c r="UCJ283" s="758"/>
      <c r="UCK283" s="758"/>
      <c r="UCL283" s="758"/>
      <c r="UCM283" s="758"/>
      <c r="UCN283" s="758"/>
      <c r="UCO283" s="758"/>
      <c r="UCP283" s="758"/>
      <c r="UCQ283" s="758"/>
      <c r="UCR283" s="758"/>
      <c r="UCS283" s="758"/>
      <c r="UCT283" s="758"/>
      <c r="UCU283" s="758"/>
      <c r="UCV283" s="758"/>
      <c r="UCW283" s="758"/>
      <c r="UCX283" s="758"/>
      <c r="UCY283" s="758"/>
      <c r="UCZ283" s="758"/>
      <c r="UDA283" s="758"/>
      <c r="UDB283" s="758"/>
      <c r="UDC283" s="758"/>
      <c r="UDD283" s="758"/>
      <c r="UDE283" s="758"/>
      <c r="UDF283" s="758"/>
      <c r="UDG283" s="758"/>
      <c r="UDH283" s="758"/>
      <c r="UDI283" s="758"/>
      <c r="UDJ283" s="758"/>
      <c r="UDK283" s="758"/>
      <c r="UDL283" s="758"/>
      <c r="UDM283" s="758"/>
      <c r="UDN283" s="758"/>
      <c r="UDO283" s="758"/>
      <c r="UDP283" s="758"/>
      <c r="UDQ283" s="758"/>
      <c r="UDR283" s="758"/>
      <c r="UDS283" s="758"/>
      <c r="UDT283" s="758"/>
      <c r="UDU283" s="758"/>
      <c r="UDV283" s="758"/>
      <c r="UDW283" s="758"/>
      <c r="UDX283" s="758"/>
      <c r="UDY283" s="758"/>
      <c r="UDZ283" s="758"/>
      <c r="UEA283" s="758"/>
      <c r="UEB283" s="758"/>
      <c r="UEC283" s="758"/>
      <c r="UED283" s="758"/>
      <c r="UEE283" s="758"/>
      <c r="UEF283" s="758"/>
      <c r="UEG283" s="758"/>
      <c r="UEH283" s="758"/>
      <c r="UEI283" s="758"/>
      <c r="UEJ283" s="758"/>
      <c r="UEK283" s="758"/>
      <c r="UEL283" s="758"/>
      <c r="UEM283" s="758"/>
      <c r="UEN283" s="758"/>
      <c r="UEO283" s="758"/>
      <c r="UEP283" s="758"/>
      <c r="UEQ283" s="758"/>
      <c r="UER283" s="758"/>
      <c r="UES283" s="758"/>
      <c r="UET283" s="758"/>
      <c r="UEU283" s="758"/>
      <c r="UEV283" s="758"/>
      <c r="UEW283" s="758"/>
      <c r="UEX283" s="758"/>
      <c r="UEY283" s="758"/>
      <c r="UEZ283" s="758"/>
      <c r="UFA283" s="758"/>
      <c r="UFB283" s="758"/>
      <c r="UFC283" s="758"/>
      <c r="UFD283" s="758"/>
      <c r="UFE283" s="758"/>
      <c r="UFF283" s="758"/>
      <c r="UFG283" s="758"/>
      <c r="UFH283" s="758"/>
      <c r="UFI283" s="758"/>
      <c r="UFJ283" s="758"/>
      <c r="UFK283" s="758"/>
      <c r="UFL283" s="758"/>
      <c r="UFM283" s="758"/>
      <c r="UFN283" s="758"/>
      <c r="UFO283" s="758"/>
      <c r="UFP283" s="758"/>
      <c r="UFQ283" s="758"/>
      <c r="UFR283" s="758"/>
      <c r="UFS283" s="758"/>
      <c r="UFT283" s="758"/>
      <c r="UFU283" s="758"/>
      <c r="UFV283" s="758"/>
      <c r="UFW283" s="758"/>
      <c r="UFX283" s="758"/>
      <c r="UFY283" s="758"/>
      <c r="UFZ283" s="758"/>
      <c r="UGA283" s="758"/>
      <c r="UGB283" s="758"/>
      <c r="UGC283" s="758"/>
      <c r="UGD283" s="758"/>
      <c r="UGE283" s="758"/>
      <c r="UGF283" s="758"/>
      <c r="UGG283" s="758"/>
      <c r="UGH283" s="758"/>
      <c r="UGI283" s="758"/>
      <c r="UGJ283" s="758"/>
      <c r="UGK283" s="758"/>
      <c r="UGL283" s="758"/>
      <c r="UGM283" s="758"/>
      <c r="UGN283" s="758"/>
      <c r="UGO283" s="758"/>
      <c r="UGP283" s="758"/>
      <c r="UGQ283" s="758"/>
      <c r="UGR283" s="758"/>
      <c r="UGS283" s="758"/>
      <c r="UGT283" s="758"/>
      <c r="UGU283" s="758"/>
      <c r="UGV283" s="758"/>
      <c r="UGW283" s="758"/>
      <c r="UGX283" s="758"/>
      <c r="UGY283" s="758"/>
      <c r="UGZ283" s="758"/>
      <c r="UHA283" s="758"/>
      <c r="UHB283" s="758"/>
      <c r="UHC283" s="758"/>
      <c r="UHD283" s="758"/>
      <c r="UHE283" s="758"/>
      <c r="UHF283" s="758"/>
      <c r="UHG283" s="758"/>
      <c r="UHH283" s="758"/>
      <c r="UHI283" s="758"/>
      <c r="UHJ283" s="758"/>
      <c r="UHK283" s="758"/>
      <c r="UHL283" s="758"/>
      <c r="UHM283" s="758"/>
      <c r="UHN283" s="758"/>
      <c r="UHO283" s="758"/>
      <c r="UHP283" s="758"/>
      <c r="UHQ283" s="758"/>
      <c r="UHR283" s="758"/>
      <c r="UHS283" s="758"/>
      <c r="UHT283" s="758"/>
      <c r="UHU283" s="758"/>
      <c r="UHV283" s="758"/>
      <c r="UHW283" s="758"/>
      <c r="UHX283" s="758"/>
      <c r="UHY283" s="758"/>
      <c r="UHZ283" s="758"/>
      <c r="UIA283" s="758"/>
      <c r="UIB283" s="758"/>
      <c r="UIC283" s="758"/>
      <c r="UID283" s="758"/>
      <c r="UIE283" s="758"/>
      <c r="UIF283" s="758"/>
      <c r="UIG283" s="758"/>
      <c r="UIH283" s="758"/>
      <c r="UII283" s="758"/>
      <c r="UIJ283" s="758"/>
      <c r="UIK283" s="758"/>
      <c r="UIL283" s="758"/>
      <c r="UIM283" s="758"/>
      <c r="UIN283" s="758"/>
      <c r="UIO283" s="758"/>
      <c r="UIP283" s="758"/>
      <c r="UIQ283" s="758"/>
      <c r="UIR283" s="758"/>
      <c r="UIS283" s="758"/>
      <c r="UIT283" s="758"/>
      <c r="UIU283" s="758"/>
      <c r="UIV283" s="758"/>
      <c r="UIW283" s="758"/>
      <c r="UIX283" s="758"/>
      <c r="UIY283" s="758"/>
      <c r="UIZ283" s="758"/>
      <c r="UJA283" s="758"/>
      <c r="UJB283" s="758"/>
      <c r="UJC283" s="758"/>
      <c r="UJD283" s="758"/>
      <c r="UJE283" s="758"/>
      <c r="UJF283" s="758"/>
      <c r="UJG283" s="758"/>
      <c r="UJH283" s="758"/>
      <c r="UJI283" s="758"/>
      <c r="UJJ283" s="758"/>
      <c r="UJK283" s="758"/>
      <c r="UJL283" s="758"/>
      <c r="UJM283" s="758"/>
      <c r="UJN283" s="758"/>
      <c r="UJO283" s="758"/>
      <c r="UJP283" s="758"/>
      <c r="UJQ283" s="758"/>
      <c r="UJR283" s="758"/>
      <c r="UJS283" s="758"/>
      <c r="UJT283" s="758"/>
      <c r="UJU283" s="758"/>
      <c r="UJV283" s="758"/>
      <c r="UJW283" s="758"/>
      <c r="UJX283" s="758"/>
      <c r="UJY283" s="758"/>
      <c r="UJZ283" s="758"/>
      <c r="UKA283" s="758"/>
      <c r="UKB283" s="758"/>
      <c r="UKC283" s="758"/>
      <c r="UKD283" s="758"/>
      <c r="UKE283" s="758"/>
      <c r="UKF283" s="758"/>
      <c r="UKG283" s="758"/>
      <c r="UKH283" s="758"/>
      <c r="UKI283" s="758"/>
      <c r="UKJ283" s="758"/>
      <c r="UKK283" s="758"/>
      <c r="UKL283" s="758"/>
      <c r="UKM283" s="758"/>
      <c r="UKN283" s="758"/>
      <c r="UKO283" s="758"/>
      <c r="UKP283" s="758"/>
      <c r="UKQ283" s="758"/>
      <c r="UKR283" s="758"/>
      <c r="UKS283" s="758"/>
      <c r="UKT283" s="758"/>
      <c r="UKU283" s="758"/>
      <c r="UKV283" s="758"/>
      <c r="UKW283" s="758"/>
      <c r="UKX283" s="758"/>
      <c r="UKY283" s="758"/>
      <c r="UKZ283" s="758"/>
      <c r="ULA283" s="758"/>
      <c r="ULB283" s="758"/>
      <c r="ULC283" s="758"/>
      <c r="ULD283" s="758"/>
      <c r="ULE283" s="758"/>
      <c r="ULF283" s="758"/>
      <c r="ULG283" s="758"/>
      <c r="ULH283" s="758"/>
      <c r="ULI283" s="758"/>
      <c r="ULJ283" s="758"/>
      <c r="ULK283" s="758"/>
      <c r="ULL283" s="758"/>
      <c r="ULM283" s="758"/>
      <c r="ULN283" s="758"/>
      <c r="ULO283" s="758"/>
      <c r="ULP283" s="758"/>
      <c r="ULQ283" s="758"/>
      <c r="ULR283" s="758"/>
      <c r="ULS283" s="758"/>
      <c r="ULT283" s="758"/>
      <c r="ULU283" s="758"/>
      <c r="ULV283" s="758"/>
      <c r="ULW283" s="758"/>
      <c r="ULX283" s="758"/>
      <c r="ULY283" s="758"/>
      <c r="ULZ283" s="758"/>
      <c r="UMA283" s="758"/>
      <c r="UMB283" s="758"/>
      <c r="UMC283" s="758"/>
      <c r="UMD283" s="758"/>
      <c r="UME283" s="758"/>
      <c r="UMF283" s="758"/>
      <c r="UMG283" s="758"/>
      <c r="UMH283" s="758"/>
      <c r="UMI283" s="758"/>
      <c r="UMJ283" s="758"/>
      <c r="UMK283" s="758"/>
      <c r="UML283" s="758"/>
      <c r="UMM283" s="758"/>
      <c r="UMN283" s="758"/>
      <c r="UMO283" s="758"/>
      <c r="UMP283" s="758"/>
      <c r="UMQ283" s="758"/>
      <c r="UMR283" s="758"/>
      <c r="UMS283" s="758"/>
      <c r="UMT283" s="758"/>
      <c r="UMU283" s="758"/>
      <c r="UMV283" s="758"/>
      <c r="UMW283" s="758"/>
      <c r="UMX283" s="758"/>
      <c r="UMY283" s="758"/>
      <c r="UMZ283" s="758"/>
      <c r="UNA283" s="758"/>
      <c r="UNB283" s="758"/>
      <c r="UNC283" s="758"/>
      <c r="UND283" s="758"/>
      <c r="UNE283" s="758"/>
      <c r="UNF283" s="758"/>
      <c r="UNG283" s="758"/>
      <c r="UNH283" s="758"/>
      <c r="UNI283" s="758"/>
      <c r="UNJ283" s="758"/>
      <c r="UNK283" s="758"/>
      <c r="UNL283" s="758"/>
      <c r="UNM283" s="758"/>
      <c r="UNN283" s="758"/>
      <c r="UNO283" s="758"/>
      <c r="UNP283" s="758"/>
      <c r="UNQ283" s="758"/>
      <c r="UNR283" s="758"/>
      <c r="UNS283" s="758"/>
      <c r="UNT283" s="758"/>
      <c r="UNU283" s="758"/>
      <c r="UNV283" s="758"/>
      <c r="UNW283" s="758"/>
      <c r="UNX283" s="758"/>
      <c r="UNY283" s="758"/>
      <c r="UNZ283" s="758"/>
      <c r="UOA283" s="758"/>
      <c r="UOB283" s="758"/>
      <c r="UOC283" s="758"/>
      <c r="UOD283" s="758"/>
      <c r="UOE283" s="758"/>
      <c r="UOF283" s="758"/>
      <c r="UOG283" s="758"/>
      <c r="UOH283" s="758"/>
      <c r="UOI283" s="758"/>
      <c r="UOJ283" s="758"/>
      <c r="UOK283" s="758"/>
      <c r="UOL283" s="758"/>
      <c r="UOM283" s="758"/>
      <c r="UON283" s="758"/>
      <c r="UOO283" s="758"/>
      <c r="UOP283" s="758"/>
      <c r="UOQ283" s="758"/>
      <c r="UOR283" s="758"/>
      <c r="UOS283" s="758"/>
      <c r="UOT283" s="758"/>
      <c r="UOU283" s="758"/>
      <c r="UOV283" s="758"/>
      <c r="UOW283" s="758"/>
      <c r="UOX283" s="758"/>
      <c r="UOY283" s="758"/>
      <c r="UOZ283" s="758"/>
      <c r="UPA283" s="758"/>
      <c r="UPB283" s="758"/>
      <c r="UPC283" s="758"/>
      <c r="UPD283" s="758"/>
      <c r="UPE283" s="758"/>
      <c r="UPF283" s="758"/>
      <c r="UPG283" s="758"/>
      <c r="UPH283" s="758"/>
      <c r="UPI283" s="758"/>
      <c r="UPJ283" s="758"/>
      <c r="UPK283" s="758"/>
      <c r="UPL283" s="758"/>
      <c r="UPM283" s="758"/>
      <c r="UPN283" s="758"/>
      <c r="UPO283" s="758"/>
      <c r="UPP283" s="758"/>
      <c r="UPQ283" s="758"/>
      <c r="UPR283" s="758"/>
      <c r="UPS283" s="758"/>
      <c r="UPT283" s="758"/>
      <c r="UPU283" s="758"/>
      <c r="UPV283" s="758"/>
      <c r="UPW283" s="758"/>
      <c r="UPX283" s="758"/>
      <c r="UPY283" s="758"/>
      <c r="UPZ283" s="758"/>
      <c r="UQA283" s="758"/>
      <c r="UQB283" s="758"/>
      <c r="UQC283" s="758"/>
      <c r="UQD283" s="758"/>
      <c r="UQE283" s="758"/>
      <c r="UQF283" s="758"/>
      <c r="UQG283" s="758"/>
      <c r="UQH283" s="758"/>
      <c r="UQI283" s="758"/>
      <c r="UQJ283" s="758"/>
      <c r="UQK283" s="758"/>
      <c r="UQL283" s="758"/>
      <c r="UQM283" s="758"/>
      <c r="UQN283" s="758"/>
      <c r="UQO283" s="758"/>
      <c r="UQP283" s="758"/>
      <c r="UQQ283" s="758"/>
      <c r="UQR283" s="758"/>
      <c r="UQS283" s="758"/>
      <c r="UQT283" s="758"/>
      <c r="UQU283" s="758"/>
      <c r="UQV283" s="758"/>
      <c r="UQW283" s="758"/>
      <c r="UQX283" s="758"/>
      <c r="UQY283" s="758"/>
      <c r="UQZ283" s="758"/>
      <c r="URA283" s="758"/>
      <c r="URB283" s="758"/>
      <c r="URC283" s="758"/>
      <c r="URD283" s="758"/>
      <c r="URE283" s="758"/>
      <c r="URF283" s="758"/>
      <c r="URG283" s="758"/>
      <c r="URH283" s="758"/>
      <c r="URI283" s="758"/>
      <c r="URJ283" s="758"/>
      <c r="URK283" s="758"/>
      <c r="URL283" s="758"/>
      <c r="URM283" s="758"/>
      <c r="URN283" s="758"/>
      <c r="URO283" s="758"/>
      <c r="URP283" s="758"/>
      <c r="URQ283" s="758"/>
      <c r="URR283" s="758"/>
      <c r="URS283" s="758"/>
      <c r="URT283" s="758"/>
      <c r="URU283" s="758"/>
      <c r="URV283" s="758"/>
      <c r="URW283" s="758"/>
      <c r="URX283" s="758"/>
      <c r="URY283" s="758"/>
      <c r="URZ283" s="758"/>
      <c r="USA283" s="758"/>
      <c r="USB283" s="758"/>
      <c r="USC283" s="758"/>
      <c r="USD283" s="758"/>
      <c r="USE283" s="758"/>
      <c r="USF283" s="758"/>
      <c r="USG283" s="758"/>
      <c r="USH283" s="758"/>
      <c r="USI283" s="758"/>
      <c r="USJ283" s="758"/>
      <c r="USK283" s="758"/>
      <c r="USL283" s="758"/>
      <c r="USM283" s="758"/>
      <c r="USN283" s="758"/>
      <c r="USO283" s="758"/>
      <c r="USP283" s="758"/>
      <c r="USQ283" s="758"/>
      <c r="USR283" s="758"/>
      <c r="USS283" s="758"/>
      <c r="UST283" s="758"/>
      <c r="USU283" s="758"/>
      <c r="USV283" s="758"/>
      <c r="USW283" s="758"/>
      <c r="USX283" s="758"/>
      <c r="USY283" s="758"/>
      <c r="USZ283" s="758"/>
      <c r="UTA283" s="758"/>
      <c r="UTB283" s="758"/>
      <c r="UTC283" s="758"/>
      <c r="UTD283" s="758"/>
      <c r="UTE283" s="758"/>
      <c r="UTF283" s="758"/>
      <c r="UTG283" s="758"/>
      <c r="UTH283" s="758"/>
      <c r="UTI283" s="758"/>
      <c r="UTJ283" s="758"/>
      <c r="UTK283" s="758"/>
      <c r="UTL283" s="758"/>
      <c r="UTM283" s="758"/>
      <c r="UTN283" s="758"/>
      <c r="UTO283" s="758"/>
      <c r="UTP283" s="758"/>
      <c r="UTQ283" s="758"/>
      <c r="UTR283" s="758"/>
      <c r="UTS283" s="758"/>
      <c r="UTT283" s="758"/>
      <c r="UTU283" s="758"/>
      <c r="UTV283" s="758"/>
      <c r="UTW283" s="758"/>
      <c r="UTX283" s="758"/>
      <c r="UTY283" s="758"/>
      <c r="UTZ283" s="758"/>
      <c r="UUA283" s="758"/>
      <c r="UUB283" s="758"/>
      <c r="UUC283" s="758"/>
      <c r="UUD283" s="758"/>
      <c r="UUE283" s="758"/>
      <c r="UUF283" s="758"/>
      <c r="UUG283" s="758"/>
      <c r="UUH283" s="758"/>
      <c r="UUI283" s="758"/>
      <c r="UUJ283" s="758"/>
      <c r="UUK283" s="758"/>
      <c r="UUL283" s="758"/>
      <c r="UUM283" s="758"/>
      <c r="UUN283" s="758"/>
      <c r="UUO283" s="758"/>
      <c r="UUP283" s="758"/>
      <c r="UUQ283" s="758"/>
      <c r="UUR283" s="758"/>
      <c r="UUS283" s="758"/>
      <c r="UUT283" s="758"/>
      <c r="UUU283" s="758"/>
      <c r="UUV283" s="758"/>
      <c r="UUW283" s="758"/>
      <c r="UUX283" s="758"/>
      <c r="UUY283" s="758"/>
      <c r="UUZ283" s="758"/>
      <c r="UVA283" s="758"/>
      <c r="UVB283" s="758"/>
      <c r="UVC283" s="758"/>
      <c r="UVD283" s="758"/>
      <c r="UVE283" s="758"/>
      <c r="UVF283" s="758"/>
      <c r="UVG283" s="758"/>
      <c r="UVH283" s="758"/>
      <c r="UVI283" s="758"/>
      <c r="UVJ283" s="758"/>
      <c r="UVK283" s="758"/>
      <c r="UVL283" s="758"/>
      <c r="UVM283" s="758"/>
      <c r="UVN283" s="758"/>
      <c r="UVO283" s="758"/>
      <c r="UVP283" s="758"/>
      <c r="UVQ283" s="758"/>
      <c r="UVR283" s="758"/>
      <c r="UVS283" s="758"/>
      <c r="UVT283" s="758"/>
      <c r="UVU283" s="758"/>
      <c r="UVV283" s="758"/>
      <c r="UVW283" s="758"/>
      <c r="UVX283" s="758"/>
      <c r="UVY283" s="758"/>
      <c r="UVZ283" s="758"/>
      <c r="UWA283" s="758"/>
      <c r="UWB283" s="758"/>
      <c r="UWC283" s="758"/>
      <c r="UWD283" s="758"/>
      <c r="UWE283" s="758"/>
      <c r="UWF283" s="758"/>
      <c r="UWG283" s="758"/>
      <c r="UWH283" s="758"/>
      <c r="UWI283" s="758"/>
      <c r="UWJ283" s="758"/>
      <c r="UWK283" s="758"/>
      <c r="UWL283" s="758"/>
      <c r="UWM283" s="758"/>
      <c r="UWN283" s="758"/>
      <c r="UWO283" s="758"/>
      <c r="UWP283" s="758"/>
      <c r="UWQ283" s="758"/>
      <c r="UWR283" s="758"/>
      <c r="UWS283" s="758"/>
      <c r="UWT283" s="758"/>
      <c r="UWU283" s="758"/>
      <c r="UWV283" s="758"/>
      <c r="UWW283" s="758"/>
      <c r="UWX283" s="758"/>
      <c r="UWY283" s="758"/>
      <c r="UWZ283" s="758"/>
      <c r="UXA283" s="758"/>
      <c r="UXB283" s="758"/>
      <c r="UXC283" s="758"/>
      <c r="UXD283" s="758"/>
      <c r="UXE283" s="758"/>
      <c r="UXF283" s="758"/>
      <c r="UXG283" s="758"/>
      <c r="UXH283" s="758"/>
      <c r="UXI283" s="758"/>
      <c r="UXJ283" s="758"/>
      <c r="UXK283" s="758"/>
      <c r="UXL283" s="758"/>
      <c r="UXM283" s="758"/>
      <c r="UXN283" s="758"/>
      <c r="UXO283" s="758"/>
      <c r="UXP283" s="758"/>
      <c r="UXQ283" s="758"/>
      <c r="UXR283" s="758"/>
      <c r="UXS283" s="758"/>
      <c r="UXT283" s="758"/>
      <c r="UXU283" s="758"/>
      <c r="UXV283" s="758"/>
      <c r="UXW283" s="758"/>
      <c r="UXX283" s="758"/>
      <c r="UXY283" s="758"/>
      <c r="UXZ283" s="758"/>
      <c r="UYA283" s="758"/>
      <c r="UYB283" s="758"/>
      <c r="UYC283" s="758"/>
      <c r="UYD283" s="758"/>
      <c r="UYE283" s="758"/>
      <c r="UYF283" s="758"/>
      <c r="UYG283" s="758"/>
      <c r="UYH283" s="758"/>
      <c r="UYI283" s="758"/>
      <c r="UYJ283" s="758"/>
      <c r="UYK283" s="758"/>
      <c r="UYL283" s="758"/>
      <c r="UYM283" s="758"/>
      <c r="UYN283" s="758"/>
      <c r="UYO283" s="758"/>
      <c r="UYP283" s="758"/>
      <c r="UYQ283" s="758"/>
      <c r="UYR283" s="758"/>
      <c r="UYS283" s="758"/>
      <c r="UYT283" s="758"/>
      <c r="UYU283" s="758"/>
      <c r="UYV283" s="758"/>
      <c r="UYW283" s="758"/>
      <c r="UYX283" s="758"/>
      <c r="UYY283" s="758"/>
      <c r="UYZ283" s="758"/>
      <c r="UZA283" s="758"/>
      <c r="UZB283" s="758"/>
      <c r="UZC283" s="758"/>
      <c r="UZD283" s="758"/>
      <c r="UZE283" s="758"/>
      <c r="UZF283" s="758"/>
      <c r="UZG283" s="758"/>
      <c r="UZH283" s="758"/>
      <c r="UZI283" s="758"/>
      <c r="UZJ283" s="758"/>
      <c r="UZK283" s="758"/>
      <c r="UZL283" s="758"/>
      <c r="UZM283" s="758"/>
      <c r="UZN283" s="758"/>
      <c r="UZO283" s="758"/>
      <c r="UZP283" s="758"/>
      <c r="UZQ283" s="758"/>
      <c r="UZR283" s="758"/>
      <c r="UZS283" s="758"/>
      <c r="UZT283" s="758"/>
      <c r="UZU283" s="758"/>
      <c r="UZV283" s="758"/>
      <c r="UZW283" s="758"/>
      <c r="UZX283" s="758"/>
      <c r="UZY283" s="758"/>
      <c r="UZZ283" s="758"/>
      <c r="VAA283" s="758"/>
      <c r="VAB283" s="758"/>
      <c r="VAC283" s="758"/>
      <c r="VAD283" s="758"/>
      <c r="VAE283" s="758"/>
      <c r="VAF283" s="758"/>
      <c r="VAG283" s="758"/>
      <c r="VAH283" s="758"/>
      <c r="VAI283" s="758"/>
      <c r="VAJ283" s="758"/>
      <c r="VAK283" s="758"/>
      <c r="VAL283" s="758"/>
      <c r="VAM283" s="758"/>
      <c r="VAN283" s="758"/>
      <c r="VAO283" s="758"/>
      <c r="VAP283" s="758"/>
      <c r="VAQ283" s="758"/>
      <c r="VAR283" s="758"/>
      <c r="VAS283" s="758"/>
      <c r="VAT283" s="758"/>
      <c r="VAU283" s="758"/>
      <c r="VAV283" s="758"/>
      <c r="VAW283" s="758"/>
      <c r="VAX283" s="758"/>
      <c r="VAY283" s="758"/>
      <c r="VAZ283" s="758"/>
      <c r="VBA283" s="758"/>
      <c r="VBB283" s="758"/>
      <c r="VBC283" s="758"/>
      <c r="VBD283" s="758"/>
      <c r="VBE283" s="758"/>
      <c r="VBF283" s="758"/>
      <c r="VBG283" s="758"/>
      <c r="VBH283" s="758"/>
      <c r="VBI283" s="758"/>
      <c r="VBJ283" s="758"/>
      <c r="VBK283" s="758"/>
      <c r="VBL283" s="758"/>
      <c r="VBM283" s="758"/>
      <c r="VBN283" s="758"/>
      <c r="VBO283" s="758"/>
      <c r="VBP283" s="758"/>
      <c r="VBQ283" s="758"/>
      <c r="VBR283" s="758"/>
      <c r="VBS283" s="758"/>
      <c r="VBT283" s="758"/>
      <c r="VBU283" s="758"/>
      <c r="VBV283" s="758"/>
      <c r="VBW283" s="758"/>
      <c r="VBX283" s="758"/>
      <c r="VBY283" s="758"/>
      <c r="VBZ283" s="758"/>
      <c r="VCA283" s="758"/>
      <c r="VCB283" s="758"/>
      <c r="VCC283" s="758"/>
      <c r="VCD283" s="758"/>
      <c r="VCE283" s="758"/>
      <c r="VCF283" s="758"/>
      <c r="VCG283" s="758"/>
      <c r="VCH283" s="758"/>
      <c r="VCI283" s="758"/>
      <c r="VCJ283" s="758"/>
      <c r="VCK283" s="758"/>
      <c r="VCL283" s="758"/>
      <c r="VCM283" s="758"/>
      <c r="VCN283" s="758"/>
      <c r="VCO283" s="758"/>
      <c r="VCP283" s="758"/>
      <c r="VCQ283" s="758"/>
      <c r="VCR283" s="758"/>
      <c r="VCS283" s="758"/>
      <c r="VCT283" s="758"/>
      <c r="VCU283" s="758"/>
      <c r="VCV283" s="758"/>
      <c r="VCW283" s="758"/>
      <c r="VCX283" s="758"/>
      <c r="VCY283" s="758"/>
      <c r="VCZ283" s="758"/>
      <c r="VDA283" s="758"/>
      <c r="VDB283" s="758"/>
      <c r="VDC283" s="758"/>
      <c r="VDD283" s="758"/>
      <c r="VDE283" s="758"/>
      <c r="VDF283" s="758"/>
      <c r="VDG283" s="758"/>
      <c r="VDH283" s="758"/>
      <c r="VDI283" s="758"/>
      <c r="VDJ283" s="758"/>
      <c r="VDK283" s="758"/>
      <c r="VDL283" s="758"/>
      <c r="VDM283" s="758"/>
      <c r="VDN283" s="758"/>
      <c r="VDO283" s="758"/>
      <c r="VDP283" s="758"/>
      <c r="VDQ283" s="758"/>
      <c r="VDR283" s="758"/>
      <c r="VDS283" s="758"/>
      <c r="VDT283" s="758"/>
      <c r="VDU283" s="758"/>
      <c r="VDV283" s="758"/>
      <c r="VDW283" s="758"/>
      <c r="VDX283" s="758"/>
      <c r="VDY283" s="758"/>
      <c r="VDZ283" s="758"/>
      <c r="VEA283" s="758"/>
      <c r="VEB283" s="758"/>
      <c r="VEC283" s="758"/>
      <c r="VED283" s="758"/>
      <c r="VEE283" s="758"/>
      <c r="VEF283" s="758"/>
      <c r="VEG283" s="758"/>
      <c r="VEH283" s="758"/>
      <c r="VEI283" s="758"/>
      <c r="VEJ283" s="758"/>
      <c r="VEK283" s="758"/>
      <c r="VEL283" s="758"/>
      <c r="VEM283" s="758"/>
      <c r="VEN283" s="758"/>
      <c r="VEO283" s="758"/>
      <c r="VEP283" s="758"/>
      <c r="VEQ283" s="758"/>
      <c r="VER283" s="758"/>
      <c r="VES283" s="758"/>
      <c r="VET283" s="758"/>
      <c r="VEU283" s="758"/>
      <c r="VEV283" s="758"/>
      <c r="VEW283" s="758"/>
      <c r="VEX283" s="758"/>
      <c r="VEY283" s="758"/>
      <c r="VEZ283" s="758"/>
      <c r="VFA283" s="758"/>
      <c r="VFB283" s="758"/>
      <c r="VFC283" s="758"/>
      <c r="VFD283" s="758"/>
      <c r="VFE283" s="758"/>
      <c r="VFF283" s="758"/>
      <c r="VFG283" s="758"/>
      <c r="VFH283" s="758"/>
      <c r="VFI283" s="758"/>
      <c r="VFJ283" s="758"/>
      <c r="VFK283" s="758"/>
      <c r="VFL283" s="758"/>
      <c r="VFM283" s="758"/>
      <c r="VFN283" s="758"/>
      <c r="VFO283" s="758"/>
      <c r="VFP283" s="758"/>
      <c r="VFQ283" s="758"/>
      <c r="VFR283" s="758"/>
      <c r="VFS283" s="758"/>
      <c r="VFT283" s="758"/>
      <c r="VFU283" s="758"/>
      <c r="VFV283" s="758"/>
      <c r="VFW283" s="758"/>
      <c r="VFX283" s="758"/>
      <c r="VFY283" s="758"/>
      <c r="VFZ283" s="758"/>
      <c r="VGA283" s="758"/>
      <c r="VGB283" s="758"/>
      <c r="VGC283" s="758"/>
      <c r="VGD283" s="758"/>
      <c r="VGE283" s="758"/>
      <c r="VGF283" s="758"/>
      <c r="VGG283" s="758"/>
      <c r="VGH283" s="758"/>
      <c r="VGI283" s="758"/>
      <c r="VGJ283" s="758"/>
      <c r="VGK283" s="758"/>
      <c r="VGL283" s="758"/>
      <c r="VGM283" s="758"/>
      <c r="VGN283" s="758"/>
      <c r="VGO283" s="758"/>
      <c r="VGP283" s="758"/>
      <c r="VGQ283" s="758"/>
      <c r="VGR283" s="758"/>
      <c r="VGS283" s="758"/>
      <c r="VGT283" s="758"/>
      <c r="VGU283" s="758"/>
      <c r="VGV283" s="758"/>
      <c r="VGW283" s="758"/>
      <c r="VGX283" s="758"/>
      <c r="VGY283" s="758"/>
      <c r="VGZ283" s="758"/>
      <c r="VHA283" s="758"/>
      <c r="VHB283" s="758"/>
      <c r="VHC283" s="758"/>
      <c r="VHD283" s="758"/>
      <c r="VHE283" s="758"/>
      <c r="VHF283" s="758"/>
      <c r="VHG283" s="758"/>
      <c r="VHH283" s="758"/>
      <c r="VHI283" s="758"/>
      <c r="VHJ283" s="758"/>
      <c r="VHK283" s="758"/>
      <c r="VHL283" s="758"/>
      <c r="VHM283" s="758"/>
      <c r="VHN283" s="758"/>
      <c r="VHO283" s="758"/>
      <c r="VHP283" s="758"/>
      <c r="VHQ283" s="758"/>
      <c r="VHR283" s="758"/>
      <c r="VHS283" s="758"/>
      <c r="VHT283" s="758"/>
      <c r="VHU283" s="758"/>
      <c r="VHV283" s="758"/>
      <c r="VHW283" s="758"/>
      <c r="VHX283" s="758"/>
      <c r="VHY283" s="758"/>
      <c r="VHZ283" s="758"/>
      <c r="VIA283" s="758"/>
      <c r="VIB283" s="758"/>
      <c r="VIC283" s="758"/>
      <c r="VID283" s="758"/>
      <c r="VIE283" s="758"/>
      <c r="VIF283" s="758"/>
      <c r="VIG283" s="758"/>
      <c r="VIH283" s="758"/>
      <c r="VII283" s="758"/>
      <c r="VIJ283" s="758"/>
      <c r="VIK283" s="758"/>
      <c r="VIL283" s="758"/>
      <c r="VIM283" s="758"/>
      <c r="VIN283" s="758"/>
      <c r="VIO283" s="758"/>
      <c r="VIP283" s="758"/>
      <c r="VIQ283" s="758"/>
      <c r="VIR283" s="758"/>
      <c r="VIS283" s="758"/>
      <c r="VIT283" s="758"/>
      <c r="VIU283" s="758"/>
      <c r="VIV283" s="758"/>
      <c r="VIW283" s="758"/>
      <c r="VIX283" s="758"/>
      <c r="VIY283" s="758"/>
      <c r="VIZ283" s="758"/>
      <c r="VJA283" s="758"/>
      <c r="VJB283" s="758"/>
      <c r="VJC283" s="758"/>
      <c r="VJD283" s="758"/>
      <c r="VJE283" s="758"/>
      <c r="VJF283" s="758"/>
      <c r="VJG283" s="758"/>
      <c r="VJH283" s="758"/>
      <c r="VJI283" s="758"/>
      <c r="VJJ283" s="758"/>
      <c r="VJK283" s="758"/>
      <c r="VJL283" s="758"/>
      <c r="VJM283" s="758"/>
      <c r="VJN283" s="758"/>
      <c r="VJO283" s="758"/>
      <c r="VJP283" s="758"/>
      <c r="VJQ283" s="758"/>
      <c r="VJR283" s="758"/>
      <c r="VJS283" s="758"/>
      <c r="VJT283" s="758"/>
      <c r="VJU283" s="758"/>
      <c r="VJV283" s="758"/>
      <c r="VJW283" s="758"/>
      <c r="VJX283" s="758"/>
      <c r="VJY283" s="758"/>
      <c r="VJZ283" s="758"/>
      <c r="VKA283" s="758"/>
      <c r="VKB283" s="758"/>
      <c r="VKC283" s="758"/>
      <c r="VKD283" s="758"/>
      <c r="VKE283" s="758"/>
      <c r="VKF283" s="758"/>
      <c r="VKG283" s="758"/>
      <c r="VKH283" s="758"/>
      <c r="VKI283" s="758"/>
      <c r="VKJ283" s="758"/>
      <c r="VKK283" s="758"/>
      <c r="VKL283" s="758"/>
      <c r="VKM283" s="758"/>
      <c r="VKN283" s="758"/>
      <c r="VKO283" s="758"/>
      <c r="VKP283" s="758"/>
      <c r="VKQ283" s="758"/>
      <c r="VKR283" s="758"/>
      <c r="VKS283" s="758"/>
      <c r="VKT283" s="758"/>
      <c r="VKU283" s="758"/>
      <c r="VKV283" s="758"/>
      <c r="VKW283" s="758"/>
      <c r="VKX283" s="758"/>
      <c r="VKY283" s="758"/>
      <c r="VKZ283" s="758"/>
      <c r="VLA283" s="758"/>
      <c r="VLB283" s="758"/>
      <c r="VLC283" s="758"/>
      <c r="VLD283" s="758"/>
      <c r="VLE283" s="758"/>
      <c r="VLF283" s="758"/>
      <c r="VLG283" s="758"/>
      <c r="VLH283" s="758"/>
      <c r="VLI283" s="758"/>
      <c r="VLJ283" s="758"/>
      <c r="VLK283" s="758"/>
      <c r="VLL283" s="758"/>
      <c r="VLM283" s="758"/>
      <c r="VLN283" s="758"/>
      <c r="VLO283" s="758"/>
      <c r="VLP283" s="758"/>
      <c r="VLQ283" s="758"/>
      <c r="VLR283" s="758"/>
      <c r="VLS283" s="758"/>
      <c r="VLT283" s="758"/>
      <c r="VLU283" s="758"/>
      <c r="VLV283" s="758"/>
      <c r="VLW283" s="758"/>
      <c r="VLX283" s="758"/>
      <c r="VLY283" s="758"/>
      <c r="VLZ283" s="758"/>
      <c r="VMA283" s="758"/>
      <c r="VMB283" s="758"/>
      <c r="VMC283" s="758"/>
      <c r="VMD283" s="758"/>
      <c r="VME283" s="758"/>
      <c r="VMF283" s="758"/>
      <c r="VMG283" s="758"/>
      <c r="VMH283" s="758"/>
      <c r="VMI283" s="758"/>
      <c r="VMJ283" s="758"/>
      <c r="VMK283" s="758"/>
      <c r="VML283" s="758"/>
      <c r="VMM283" s="758"/>
      <c r="VMN283" s="758"/>
      <c r="VMO283" s="758"/>
      <c r="VMP283" s="758"/>
      <c r="VMQ283" s="758"/>
      <c r="VMR283" s="758"/>
      <c r="VMS283" s="758"/>
      <c r="VMT283" s="758"/>
      <c r="VMU283" s="758"/>
      <c r="VMV283" s="758"/>
      <c r="VMW283" s="758"/>
      <c r="VMX283" s="758"/>
      <c r="VMY283" s="758"/>
      <c r="VMZ283" s="758"/>
      <c r="VNA283" s="758"/>
      <c r="VNB283" s="758"/>
      <c r="VNC283" s="758"/>
      <c r="VND283" s="758"/>
      <c r="VNE283" s="758"/>
      <c r="VNF283" s="758"/>
      <c r="VNG283" s="758"/>
      <c r="VNH283" s="758"/>
      <c r="VNI283" s="758"/>
      <c r="VNJ283" s="758"/>
      <c r="VNK283" s="758"/>
      <c r="VNL283" s="758"/>
      <c r="VNM283" s="758"/>
      <c r="VNN283" s="758"/>
      <c r="VNO283" s="758"/>
      <c r="VNP283" s="758"/>
      <c r="VNQ283" s="758"/>
      <c r="VNR283" s="758"/>
      <c r="VNS283" s="758"/>
      <c r="VNT283" s="758"/>
      <c r="VNU283" s="758"/>
      <c r="VNV283" s="758"/>
      <c r="VNW283" s="758"/>
      <c r="VNX283" s="758"/>
      <c r="VNY283" s="758"/>
      <c r="VNZ283" s="758"/>
      <c r="VOA283" s="758"/>
      <c r="VOB283" s="758"/>
      <c r="VOC283" s="758"/>
      <c r="VOD283" s="758"/>
      <c r="VOE283" s="758"/>
      <c r="VOF283" s="758"/>
      <c r="VOG283" s="758"/>
      <c r="VOH283" s="758"/>
      <c r="VOI283" s="758"/>
      <c r="VOJ283" s="758"/>
      <c r="VOK283" s="758"/>
      <c r="VOL283" s="758"/>
      <c r="VOM283" s="758"/>
      <c r="VON283" s="758"/>
      <c r="VOO283" s="758"/>
      <c r="VOP283" s="758"/>
      <c r="VOQ283" s="758"/>
      <c r="VOR283" s="758"/>
      <c r="VOS283" s="758"/>
      <c r="VOT283" s="758"/>
      <c r="VOU283" s="758"/>
      <c r="VOV283" s="758"/>
      <c r="VOW283" s="758"/>
      <c r="VOX283" s="758"/>
      <c r="VOY283" s="758"/>
      <c r="VOZ283" s="758"/>
      <c r="VPA283" s="758"/>
      <c r="VPB283" s="758"/>
      <c r="VPC283" s="758"/>
      <c r="VPD283" s="758"/>
      <c r="VPE283" s="758"/>
      <c r="VPF283" s="758"/>
      <c r="VPG283" s="758"/>
      <c r="VPH283" s="758"/>
      <c r="VPI283" s="758"/>
      <c r="VPJ283" s="758"/>
      <c r="VPK283" s="758"/>
      <c r="VPL283" s="758"/>
      <c r="VPM283" s="758"/>
      <c r="VPN283" s="758"/>
      <c r="VPO283" s="758"/>
      <c r="VPP283" s="758"/>
      <c r="VPQ283" s="758"/>
      <c r="VPR283" s="758"/>
      <c r="VPS283" s="758"/>
      <c r="VPT283" s="758"/>
      <c r="VPU283" s="758"/>
      <c r="VPV283" s="758"/>
      <c r="VPW283" s="758"/>
      <c r="VPX283" s="758"/>
      <c r="VPY283" s="758"/>
      <c r="VPZ283" s="758"/>
      <c r="VQA283" s="758"/>
      <c r="VQB283" s="758"/>
      <c r="VQC283" s="758"/>
      <c r="VQD283" s="758"/>
      <c r="VQE283" s="758"/>
      <c r="VQF283" s="758"/>
      <c r="VQG283" s="758"/>
      <c r="VQH283" s="758"/>
      <c r="VQI283" s="758"/>
      <c r="VQJ283" s="758"/>
      <c r="VQK283" s="758"/>
      <c r="VQL283" s="758"/>
      <c r="VQM283" s="758"/>
      <c r="VQN283" s="758"/>
      <c r="VQO283" s="758"/>
      <c r="VQP283" s="758"/>
      <c r="VQQ283" s="758"/>
      <c r="VQR283" s="758"/>
      <c r="VQS283" s="758"/>
      <c r="VQT283" s="758"/>
      <c r="VQU283" s="758"/>
      <c r="VQV283" s="758"/>
      <c r="VQW283" s="758"/>
      <c r="VQX283" s="758"/>
      <c r="VQY283" s="758"/>
      <c r="VQZ283" s="758"/>
      <c r="VRA283" s="758"/>
      <c r="VRB283" s="758"/>
      <c r="VRC283" s="758"/>
      <c r="VRD283" s="758"/>
      <c r="VRE283" s="758"/>
      <c r="VRF283" s="758"/>
      <c r="VRG283" s="758"/>
      <c r="VRH283" s="758"/>
      <c r="VRI283" s="758"/>
      <c r="VRJ283" s="758"/>
      <c r="VRK283" s="758"/>
      <c r="VRL283" s="758"/>
      <c r="VRM283" s="758"/>
      <c r="VRN283" s="758"/>
      <c r="VRO283" s="758"/>
      <c r="VRP283" s="758"/>
      <c r="VRQ283" s="758"/>
      <c r="VRR283" s="758"/>
      <c r="VRS283" s="758"/>
      <c r="VRT283" s="758"/>
      <c r="VRU283" s="758"/>
      <c r="VRV283" s="758"/>
      <c r="VRW283" s="758"/>
      <c r="VRX283" s="758"/>
      <c r="VRY283" s="758"/>
      <c r="VRZ283" s="758"/>
      <c r="VSA283" s="758"/>
      <c r="VSB283" s="758"/>
      <c r="VSC283" s="758"/>
      <c r="VSD283" s="758"/>
      <c r="VSE283" s="758"/>
      <c r="VSF283" s="758"/>
      <c r="VSG283" s="758"/>
      <c r="VSH283" s="758"/>
      <c r="VSI283" s="758"/>
      <c r="VSJ283" s="758"/>
      <c r="VSK283" s="758"/>
      <c r="VSL283" s="758"/>
      <c r="VSM283" s="758"/>
      <c r="VSN283" s="758"/>
      <c r="VSO283" s="758"/>
      <c r="VSP283" s="758"/>
      <c r="VSQ283" s="758"/>
      <c r="VSR283" s="758"/>
      <c r="VSS283" s="758"/>
      <c r="VST283" s="758"/>
      <c r="VSU283" s="758"/>
      <c r="VSV283" s="758"/>
      <c r="VSW283" s="758"/>
      <c r="VSX283" s="758"/>
      <c r="VSY283" s="758"/>
      <c r="VSZ283" s="758"/>
      <c r="VTA283" s="758"/>
      <c r="VTB283" s="758"/>
      <c r="VTC283" s="758"/>
      <c r="VTD283" s="758"/>
      <c r="VTE283" s="758"/>
      <c r="VTF283" s="758"/>
      <c r="VTG283" s="758"/>
      <c r="VTH283" s="758"/>
      <c r="VTI283" s="758"/>
      <c r="VTJ283" s="758"/>
      <c r="VTK283" s="758"/>
      <c r="VTL283" s="758"/>
      <c r="VTM283" s="758"/>
      <c r="VTN283" s="758"/>
      <c r="VTO283" s="758"/>
      <c r="VTP283" s="758"/>
      <c r="VTQ283" s="758"/>
      <c r="VTR283" s="758"/>
      <c r="VTS283" s="758"/>
      <c r="VTT283" s="758"/>
      <c r="VTU283" s="758"/>
      <c r="VTV283" s="758"/>
      <c r="VTW283" s="758"/>
      <c r="VTX283" s="758"/>
      <c r="VTY283" s="758"/>
      <c r="VTZ283" s="758"/>
      <c r="VUA283" s="758"/>
      <c r="VUB283" s="758"/>
      <c r="VUC283" s="758"/>
      <c r="VUD283" s="758"/>
      <c r="VUE283" s="758"/>
      <c r="VUF283" s="758"/>
      <c r="VUG283" s="758"/>
      <c r="VUH283" s="758"/>
      <c r="VUI283" s="758"/>
      <c r="VUJ283" s="758"/>
      <c r="VUK283" s="758"/>
      <c r="VUL283" s="758"/>
      <c r="VUM283" s="758"/>
      <c r="VUN283" s="758"/>
      <c r="VUO283" s="758"/>
      <c r="VUP283" s="758"/>
      <c r="VUQ283" s="758"/>
      <c r="VUR283" s="758"/>
      <c r="VUS283" s="758"/>
      <c r="VUT283" s="758"/>
      <c r="VUU283" s="758"/>
      <c r="VUV283" s="758"/>
      <c r="VUW283" s="758"/>
      <c r="VUX283" s="758"/>
      <c r="VUY283" s="758"/>
      <c r="VUZ283" s="758"/>
      <c r="VVA283" s="758"/>
      <c r="VVB283" s="758"/>
      <c r="VVC283" s="758"/>
      <c r="VVD283" s="758"/>
      <c r="VVE283" s="758"/>
      <c r="VVF283" s="758"/>
      <c r="VVG283" s="758"/>
      <c r="VVH283" s="758"/>
      <c r="VVI283" s="758"/>
      <c r="VVJ283" s="758"/>
      <c r="VVK283" s="758"/>
      <c r="VVL283" s="758"/>
      <c r="VVM283" s="758"/>
      <c r="VVN283" s="758"/>
      <c r="VVO283" s="758"/>
      <c r="VVP283" s="758"/>
      <c r="VVQ283" s="758"/>
      <c r="VVR283" s="758"/>
      <c r="VVS283" s="758"/>
      <c r="VVT283" s="758"/>
      <c r="VVU283" s="758"/>
      <c r="VVV283" s="758"/>
      <c r="VVW283" s="758"/>
      <c r="VVX283" s="758"/>
      <c r="VVY283" s="758"/>
      <c r="VVZ283" s="758"/>
      <c r="VWA283" s="758"/>
      <c r="VWB283" s="758"/>
      <c r="VWC283" s="758"/>
      <c r="VWD283" s="758"/>
      <c r="VWE283" s="758"/>
      <c r="VWF283" s="758"/>
      <c r="VWG283" s="758"/>
      <c r="VWH283" s="758"/>
      <c r="VWI283" s="758"/>
      <c r="VWJ283" s="758"/>
      <c r="VWK283" s="758"/>
      <c r="VWL283" s="758"/>
      <c r="VWM283" s="758"/>
      <c r="VWN283" s="758"/>
      <c r="VWO283" s="758"/>
      <c r="VWP283" s="758"/>
      <c r="VWQ283" s="758"/>
      <c r="VWR283" s="758"/>
      <c r="VWS283" s="758"/>
      <c r="VWT283" s="758"/>
      <c r="VWU283" s="758"/>
      <c r="VWV283" s="758"/>
      <c r="VWW283" s="758"/>
      <c r="VWX283" s="758"/>
      <c r="VWY283" s="758"/>
      <c r="VWZ283" s="758"/>
      <c r="VXA283" s="758"/>
      <c r="VXB283" s="758"/>
      <c r="VXC283" s="758"/>
      <c r="VXD283" s="758"/>
      <c r="VXE283" s="758"/>
      <c r="VXF283" s="758"/>
      <c r="VXG283" s="758"/>
      <c r="VXH283" s="758"/>
      <c r="VXI283" s="758"/>
      <c r="VXJ283" s="758"/>
      <c r="VXK283" s="758"/>
      <c r="VXL283" s="758"/>
      <c r="VXM283" s="758"/>
      <c r="VXN283" s="758"/>
      <c r="VXO283" s="758"/>
      <c r="VXP283" s="758"/>
      <c r="VXQ283" s="758"/>
      <c r="VXR283" s="758"/>
      <c r="VXS283" s="758"/>
      <c r="VXT283" s="758"/>
      <c r="VXU283" s="758"/>
      <c r="VXV283" s="758"/>
      <c r="VXW283" s="758"/>
      <c r="VXX283" s="758"/>
      <c r="VXY283" s="758"/>
      <c r="VXZ283" s="758"/>
      <c r="VYA283" s="758"/>
      <c r="VYB283" s="758"/>
      <c r="VYC283" s="758"/>
      <c r="VYD283" s="758"/>
      <c r="VYE283" s="758"/>
      <c r="VYF283" s="758"/>
      <c r="VYG283" s="758"/>
      <c r="VYH283" s="758"/>
      <c r="VYI283" s="758"/>
      <c r="VYJ283" s="758"/>
      <c r="VYK283" s="758"/>
      <c r="VYL283" s="758"/>
      <c r="VYM283" s="758"/>
      <c r="VYN283" s="758"/>
      <c r="VYO283" s="758"/>
      <c r="VYP283" s="758"/>
      <c r="VYQ283" s="758"/>
      <c r="VYR283" s="758"/>
      <c r="VYS283" s="758"/>
      <c r="VYT283" s="758"/>
      <c r="VYU283" s="758"/>
      <c r="VYV283" s="758"/>
      <c r="VYW283" s="758"/>
      <c r="VYX283" s="758"/>
      <c r="VYY283" s="758"/>
      <c r="VYZ283" s="758"/>
      <c r="VZA283" s="758"/>
      <c r="VZB283" s="758"/>
      <c r="VZC283" s="758"/>
      <c r="VZD283" s="758"/>
      <c r="VZE283" s="758"/>
      <c r="VZF283" s="758"/>
      <c r="VZG283" s="758"/>
      <c r="VZH283" s="758"/>
      <c r="VZI283" s="758"/>
      <c r="VZJ283" s="758"/>
      <c r="VZK283" s="758"/>
      <c r="VZL283" s="758"/>
      <c r="VZM283" s="758"/>
      <c r="VZN283" s="758"/>
      <c r="VZO283" s="758"/>
      <c r="VZP283" s="758"/>
      <c r="VZQ283" s="758"/>
      <c r="VZR283" s="758"/>
      <c r="VZS283" s="758"/>
      <c r="VZT283" s="758"/>
      <c r="VZU283" s="758"/>
      <c r="VZV283" s="758"/>
      <c r="VZW283" s="758"/>
      <c r="VZX283" s="758"/>
      <c r="VZY283" s="758"/>
      <c r="VZZ283" s="758"/>
      <c r="WAA283" s="758"/>
      <c r="WAB283" s="758"/>
      <c r="WAC283" s="758"/>
      <c r="WAD283" s="758"/>
      <c r="WAE283" s="758"/>
      <c r="WAF283" s="758"/>
      <c r="WAG283" s="758"/>
      <c r="WAH283" s="758"/>
      <c r="WAI283" s="758"/>
      <c r="WAJ283" s="758"/>
      <c r="WAK283" s="758"/>
      <c r="WAL283" s="758"/>
      <c r="WAM283" s="758"/>
      <c r="WAN283" s="758"/>
      <c r="WAO283" s="758"/>
      <c r="WAP283" s="758"/>
      <c r="WAQ283" s="758"/>
      <c r="WAR283" s="758"/>
      <c r="WAS283" s="758"/>
      <c r="WAT283" s="758"/>
      <c r="WAU283" s="758"/>
      <c r="WAV283" s="758"/>
      <c r="WAW283" s="758"/>
      <c r="WAX283" s="758"/>
      <c r="WAY283" s="758"/>
      <c r="WAZ283" s="758"/>
      <c r="WBA283" s="758"/>
      <c r="WBB283" s="758"/>
      <c r="WBC283" s="758"/>
      <c r="WBD283" s="758"/>
      <c r="WBE283" s="758"/>
      <c r="WBF283" s="758"/>
      <c r="WBG283" s="758"/>
      <c r="WBH283" s="758"/>
      <c r="WBI283" s="758"/>
      <c r="WBJ283" s="758"/>
      <c r="WBK283" s="758"/>
      <c r="WBL283" s="758"/>
      <c r="WBM283" s="758"/>
      <c r="WBN283" s="758"/>
      <c r="WBO283" s="758"/>
      <c r="WBP283" s="758"/>
      <c r="WBQ283" s="758"/>
      <c r="WBR283" s="758"/>
      <c r="WBS283" s="758"/>
      <c r="WBT283" s="758"/>
      <c r="WBU283" s="758"/>
      <c r="WBV283" s="758"/>
      <c r="WBW283" s="758"/>
      <c r="WBX283" s="758"/>
      <c r="WBY283" s="758"/>
      <c r="WBZ283" s="758"/>
      <c r="WCA283" s="758"/>
      <c r="WCB283" s="758"/>
      <c r="WCC283" s="758"/>
      <c r="WCD283" s="758"/>
      <c r="WCE283" s="758"/>
      <c r="WCF283" s="758"/>
      <c r="WCG283" s="758"/>
      <c r="WCH283" s="758"/>
      <c r="WCI283" s="758"/>
      <c r="WCJ283" s="758"/>
      <c r="WCK283" s="758"/>
      <c r="WCL283" s="758"/>
      <c r="WCM283" s="758"/>
      <c r="WCN283" s="758"/>
      <c r="WCO283" s="758"/>
      <c r="WCP283" s="758"/>
      <c r="WCQ283" s="758"/>
      <c r="WCR283" s="758"/>
      <c r="WCS283" s="758"/>
      <c r="WCT283" s="758"/>
      <c r="WCU283" s="758"/>
      <c r="WCV283" s="758"/>
      <c r="WCW283" s="758"/>
      <c r="WCX283" s="758"/>
      <c r="WCY283" s="758"/>
      <c r="WCZ283" s="758"/>
      <c r="WDA283" s="758"/>
      <c r="WDB283" s="758"/>
      <c r="WDC283" s="758"/>
      <c r="WDD283" s="758"/>
      <c r="WDE283" s="758"/>
      <c r="WDF283" s="758"/>
      <c r="WDG283" s="758"/>
      <c r="WDH283" s="758"/>
      <c r="WDI283" s="758"/>
      <c r="WDJ283" s="758"/>
      <c r="WDK283" s="758"/>
      <c r="WDL283" s="758"/>
      <c r="WDM283" s="758"/>
      <c r="WDN283" s="758"/>
      <c r="WDO283" s="758"/>
      <c r="WDP283" s="758"/>
      <c r="WDQ283" s="758"/>
      <c r="WDR283" s="758"/>
      <c r="WDS283" s="758"/>
      <c r="WDT283" s="758"/>
      <c r="WDU283" s="758"/>
      <c r="WDV283" s="758"/>
      <c r="WDW283" s="758"/>
      <c r="WDX283" s="758"/>
      <c r="WDY283" s="758"/>
      <c r="WDZ283" s="758"/>
      <c r="WEA283" s="758"/>
      <c r="WEB283" s="758"/>
      <c r="WEC283" s="758"/>
      <c r="WED283" s="758"/>
      <c r="WEE283" s="758"/>
      <c r="WEF283" s="758"/>
      <c r="WEG283" s="758"/>
      <c r="WEH283" s="758"/>
      <c r="WEI283" s="758"/>
      <c r="WEJ283" s="758"/>
      <c r="WEK283" s="758"/>
      <c r="WEL283" s="758"/>
      <c r="WEM283" s="758"/>
      <c r="WEN283" s="758"/>
      <c r="WEO283" s="758"/>
      <c r="WEP283" s="758"/>
      <c r="WEQ283" s="758"/>
      <c r="WER283" s="758"/>
      <c r="WES283" s="758"/>
      <c r="WET283" s="758"/>
      <c r="WEU283" s="758"/>
      <c r="WEV283" s="758"/>
      <c r="WEW283" s="758"/>
      <c r="WEX283" s="758"/>
      <c r="WEY283" s="758"/>
      <c r="WEZ283" s="758"/>
      <c r="WFA283" s="758"/>
      <c r="WFB283" s="758"/>
      <c r="WFC283" s="758"/>
      <c r="WFD283" s="758"/>
      <c r="WFE283" s="758"/>
      <c r="WFF283" s="758"/>
      <c r="WFG283" s="758"/>
      <c r="WFH283" s="758"/>
      <c r="WFI283" s="758"/>
      <c r="WFJ283" s="758"/>
      <c r="WFK283" s="758"/>
      <c r="WFL283" s="758"/>
      <c r="WFM283" s="758"/>
      <c r="WFN283" s="758"/>
      <c r="WFO283" s="758"/>
      <c r="WFP283" s="758"/>
      <c r="WFQ283" s="758"/>
      <c r="WFR283" s="758"/>
      <c r="WFS283" s="758"/>
      <c r="WFT283" s="758"/>
      <c r="WFU283" s="758"/>
      <c r="WFV283" s="758"/>
      <c r="WFW283" s="758"/>
      <c r="WFX283" s="758"/>
      <c r="WFY283" s="758"/>
      <c r="WFZ283" s="758"/>
      <c r="WGA283" s="758"/>
      <c r="WGB283" s="758"/>
      <c r="WGC283" s="758"/>
      <c r="WGD283" s="758"/>
      <c r="WGE283" s="758"/>
      <c r="WGF283" s="758"/>
      <c r="WGG283" s="758"/>
      <c r="WGH283" s="758"/>
      <c r="WGI283" s="758"/>
      <c r="WGJ283" s="758"/>
      <c r="WGK283" s="758"/>
      <c r="WGL283" s="758"/>
      <c r="WGM283" s="758"/>
      <c r="WGN283" s="758"/>
      <c r="WGO283" s="758"/>
      <c r="WGP283" s="758"/>
      <c r="WGQ283" s="758"/>
      <c r="WGR283" s="758"/>
      <c r="WGS283" s="758"/>
      <c r="WGT283" s="758"/>
      <c r="WGU283" s="758"/>
      <c r="WGV283" s="758"/>
      <c r="WGW283" s="758"/>
      <c r="WGX283" s="758"/>
      <c r="WGY283" s="758"/>
      <c r="WGZ283" s="758"/>
      <c r="WHA283" s="758"/>
      <c r="WHB283" s="758"/>
      <c r="WHC283" s="758"/>
      <c r="WHD283" s="758"/>
      <c r="WHE283" s="758"/>
      <c r="WHF283" s="758"/>
      <c r="WHG283" s="758"/>
      <c r="WHH283" s="758"/>
      <c r="WHI283" s="758"/>
      <c r="WHJ283" s="758"/>
      <c r="WHK283" s="758"/>
      <c r="WHL283" s="758"/>
      <c r="WHM283" s="758"/>
      <c r="WHN283" s="758"/>
      <c r="WHO283" s="758"/>
      <c r="WHP283" s="758"/>
      <c r="WHQ283" s="758"/>
      <c r="WHR283" s="758"/>
      <c r="WHS283" s="758"/>
      <c r="WHT283" s="758"/>
      <c r="WHU283" s="758"/>
      <c r="WHV283" s="758"/>
      <c r="WHW283" s="758"/>
      <c r="WHX283" s="758"/>
      <c r="WHY283" s="758"/>
      <c r="WHZ283" s="758"/>
      <c r="WIA283" s="758"/>
      <c r="WIB283" s="758"/>
      <c r="WIC283" s="758"/>
      <c r="WID283" s="758"/>
      <c r="WIE283" s="758"/>
      <c r="WIF283" s="758"/>
      <c r="WIG283" s="758"/>
      <c r="WIH283" s="758"/>
      <c r="WII283" s="758"/>
      <c r="WIJ283" s="758"/>
      <c r="WIK283" s="758"/>
      <c r="WIL283" s="758"/>
      <c r="WIM283" s="758"/>
      <c r="WIN283" s="758"/>
      <c r="WIO283" s="758"/>
      <c r="WIP283" s="758"/>
      <c r="WIQ283" s="758"/>
      <c r="WIR283" s="758"/>
      <c r="WIS283" s="758"/>
      <c r="WIT283" s="758"/>
      <c r="WIU283" s="758"/>
      <c r="WIV283" s="758"/>
      <c r="WIW283" s="758"/>
      <c r="WIX283" s="758"/>
      <c r="WIY283" s="758"/>
      <c r="WIZ283" s="758"/>
      <c r="WJA283" s="758"/>
      <c r="WJB283" s="758"/>
      <c r="WJC283" s="758"/>
      <c r="WJD283" s="758"/>
      <c r="WJE283" s="758"/>
      <c r="WJF283" s="758"/>
      <c r="WJG283" s="758"/>
      <c r="WJH283" s="758"/>
      <c r="WJI283" s="758"/>
      <c r="WJJ283" s="758"/>
      <c r="WJK283" s="758"/>
      <c r="WJL283" s="758"/>
      <c r="WJM283" s="758"/>
      <c r="WJN283" s="758"/>
      <c r="WJO283" s="758"/>
      <c r="WJP283" s="758"/>
      <c r="WJQ283" s="758"/>
      <c r="WJR283" s="758"/>
      <c r="WJS283" s="758"/>
      <c r="WJT283" s="758"/>
      <c r="WJU283" s="758"/>
      <c r="WJV283" s="758"/>
      <c r="WJW283" s="758"/>
      <c r="WJX283" s="758"/>
      <c r="WJY283" s="758"/>
      <c r="WJZ283" s="758"/>
      <c r="WKA283" s="758"/>
      <c r="WKB283" s="758"/>
      <c r="WKC283" s="758"/>
      <c r="WKD283" s="758"/>
      <c r="WKE283" s="758"/>
      <c r="WKF283" s="758"/>
      <c r="WKG283" s="758"/>
      <c r="WKH283" s="758"/>
      <c r="WKI283" s="758"/>
      <c r="WKJ283" s="758"/>
      <c r="WKK283" s="758"/>
      <c r="WKL283" s="758"/>
      <c r="WKM283" s="758"/>
      <c r="WKN283" s="758"/>
      <c r="WKO283" s="758"/>
      <c r="WKP283" s="758"/>
      <c r="WKQ283" s="758"/>
      <c r="WKR283" s="758"/>
      <c r="WKS283" s="758"/>
      <c r="WKT283" s="758"/>
      <c r="WKU283" s="758"/>
      <c r="WKV283" s="758"/>
      <c r="WKW283" s="758"/>
      <c r="WKX283" s="758"/>
      <c r="WKY283" s="758"/>
      <c r="WKZ283" s="758"/>
      <c r="WLA283" s="758"/>
      <c r="WLB283" s="758"/>
      <c r="WLC283" s="758"/>
      <c r="WLD283" s="758"/>
      <c r="WLE283" s="758"/>
      <c r="WLF283" s="758"/>
      <c r="WLG283" s="758"/>
      <c r="WLH283" s="758"/>
      <c r="WLI283" s="758"/>
      <c r="WLJ283" s="758"/>
      <c r="WLK283" s="758"/>
      <c r="WLL283" s="758"/>
      <c r="WLM283" s="758"/>
      <c r="WLN283" s="758"/>
      <c r="WLO283" s="758"/>
      <c r="WLP283" s="758"/>
      <c r="WLQ283" s="758"/>
      <c r="WLR283" s="758"/>
      <c r="WLS283" s="758"/>
      <c r="WLT283" s="758"/>
      <c r="WLU283" s="758"/>
      <c r="WLV283" s="758"/>
      <c r="WLW283" s="758"/>
      <c r="WLX283" s="758"/>
      <c r="WLY283" s="758"/>
      <c r="WLZ283" s="758"/>
      <c r="WMA283" s="758"/>
      <c r="WMB283" s="758"/>
      <c r="WMC283" s="758"/>
      <c r="WMD283" s="758"/>
      <c r="WME283" s="758"/>
      <c r="WMF283" s="758"/>
      <c r="WMG283" s="758"/>
      <c r="WMH283" s="758"/>
      <c r="WMI283" s="758"/>
      <c r="WMJ283" s="758"/>
      <c r="WMK283" s="758"/>
      <c r="WML283" s="758"/>
      <c r="WMM283" s="758"/>
      <c r="WMN283" s="758"/>
      <c r="WMO283" s="758"/>
      <c r="WMP283" s="758"/>
      <c r="WMQ283" s="758"/>
      <c r="WMR283" s="758"/>
      <c r="WMS283" s="758"/>
      <c r="WMT283" s="758"/>
      <c r="WMU283" s="758"/>
      <c r="WMV283" s="758"/>
      <c r="WMW283" s="758"/>
      <c r="WMX283" s="758"/>
      <c r="WMY283" s="758"/>
      <c r="WMZ283" s="758"/>
      <c r="WNA283" s="758"/>
      <c r="WNB283" s="758"/>
      <c r="WNC283" s="758"/>
      <c r="WND283" s="758"/>
      <c r="WNE283" s="758"/>
      <c r="WNF283" s="758"/>
      <c r="WNG283" s="758"/>
      <c r="WNH283" s="758"/>
      <c r="WNI283" s="758"/>
      <c r="WNJ283" s="758"/>
      <c r="WNK283" s="758"/>
      <c r="WNL283" s="758"/>
      <c r="WNM283" s="758"/>
      <c r="WNN283" s="758"/>
      <c r="WNO283" s="758"/>
      <c r="WNP283" s="758"/>
      <c r="WNQ283" s="758"/>
      <c r="WNR283" s="758"/>
      <c r="WNS283" s="758"/>
      <c r="WNT283" s="758"/>
      <c r="WNU283" s="758"/>
      <c r="WNV283" s="758"/>
      <c r="WNW283" s="758"/>
      <c r="WNX283" s="758"/>
      <c r="WNY283" s="758"/>
      <c r="WNZ283" s="758"/>
      <c r="WOA283" s="758"/>
      <c r="WOB283" s="758"/>
      <c r="WOC283" s="758"/>
      <c r="WOD283" s="758"/>
      <c r="WOE283" s="758"/>
      <c r="WOF283" s="758"/>
      <c r="WOG283" s="758"/>
      <c r="WOH283" s="758"/>
      <c r="WOI283" s="758"/>
      <c r="WOJ283" s="758"/>
      <c r="WOK283" s="758"/>
      <c r="WOL283" s="758"/>
      <c r="WOM283" s="758"/>
      <c r="WON283" s="758"/>
      <c r="WOO283" s="758"/>
      <c r="WOP283" s="758"/>
      <c r="WOQ283" s="758"/>
      <c r="WOR283" s="758"/>
      <c r="WOS283" s="758"/>
      <c r="WOT283" s="758"/>
      <c r="WOU283" s="758"/>
      <c r="WOV283" s="758"/>
      <c r="WOW283" s="758"/>
      <c r="WOX283" s="758"/>
      <c r="WOY283" s="758"/>
      <c r="WOZ283" s="758"/>
      <c r="WPA283" s="758"/>
      <c r="WPB283" s="758"/>
      <c r="WPC283" s="758"/>
      <c r="WPD283" s="758"/>
      <c r="WPE283" s="758"/>
      <c r="WPF283" s="758"/>
      <c r="WPG283" s="758"/>
      <c r="WPH283" s="758"/>
      <c r="WPI283" s="758"/>
      <c r="WPJ283" s="758"/>
      <c r="WPK283" s="758"/>
      <c r="WPL283" s="758"/>
      <c r="WPM283" s="758"/>
      <c r="WPN283" s="758"/>
      <c r="WPO283" s="758"/>
      <c r="WPP283" s="758"/>
      <c r="WPQ283" s="758"/>
      <c r="WPR283" s="758"/>
      <c r="WPS283" s="758"/>
      <c r="WPT283" s="758"/>
      <c r="WPU283" s="758"/>
      <c r="WPV283" s="758"/>
      <c r="WPW283" s="758"/>
      <c r="WPX283" s="758"/>
      <c r="WPY283" s="758"/>
      <c r="WPZ283" s="758"/>
      <c r="WQA283" s="758"/>
      <c r="WQB283" s="758"/>
      <c r="WQC283" s="758"/>
      <c r="WQD283" s="758"/>
      <c r="WQE283" s="758"/>
      <c r="WQF283" s="758"/>
      <c r="WQG283" s="758"/>
      <c r="WQH283" s="758"/>
      <c r="WQI283" s="758"/>
      <c r="WQJ283" s="758"/>
      <c r="WQK283" s="758"/>
      <c r="WQL283" s="758"/>
      <c r="WQM283" s="758"/>
      <c r="WQN283" s="758"/>
      <c r="WQO283" s="758"/>
      <c r="WQP283" s="758"/>
      <c r="WQQ283" s="758"/>
      <c r="WQR283" s="758"/>
      <c r="WQS283" s="758"/>
      <c r="WQT283" s="758"/>
      <c r="WQU283" s="758"/>
      <c r="WQV283" s="758"/>
      <c r="WQW283" s="758"/>
      <c r="WQX283" s="758"/>
      <c r="WQY283" s="758"/>
      <c r="WQZ283" s="758"/>
      <c r="WRA283" s="758"/>
      <c r="WRB283" s="758"/>
      <c r="WRC283" s="758"/>
      <c r="WRD283" s="758"/>
      <c r="WRE283" s="758"/>
      <c r="WRF283" s="758"/>
      <c r="WRG283" s="758"/>
      <c r="WRH283" s="758"/>
      <c r="WRI283" s="758"/>
      <c r="WRJ283" s="758"/>
      <c r="WRK283" s="758"/>
      <c r="WRL283" s="758"/>
      <c r="WRM283" s="758"/>
      <c r="WRN283" s="758"/>
      <c r="WRO283" s="758"/>
      <c r="WRP283" s="758"/>
      <c r="WRQ283" s="758"/>
      <c r="WRR283" s="758"/>
      <c r="WRS283" s="758"/>
      <c r="WRT283" s="758"/>
      <c r="WRU283" s="758"/>
      <c r="WRV283" s="758"/>
      <c r="WRW283" s="758"/>
      <c r="WRX283" s="758"/>
      <c r="WRY283" s="758"/>
      <c r="WRZ283" s="758"/>
      <c r="WSA283" s="758"/>
      <c r="WSB283" s="758"/>
      <c r="WSC283" s="758"/>
      <c r="WSD283" s="758"/>
      <c r="WSE283" s="758"/>
      <c r="WSF283" s="758"/>
      <c r="WSG283" s="758"/>
      <c r="WSH283" s="758"/>
      <c r="WSI283" s="758"/>
      <c r="WSJ283" s="758"/>
      <c r="WSK283" s="758"/>
      <c r="WSL283" s="758"/>
      <c r="WSM283" s="758"/>
      <c r="WSN283" s="758"/>
      <c r="WSO283" s="758"/>
      <c r="WSP283" s="758"/>
      <c r="WSQ283" s="758"/>
      <c r="WSR283" s="758"/>
      <c r="WSS283" s="758"/>
      <c r="WST283" s="758"/>
      <c r="WSU283" s="758"/>
      <c r="WSV283" s="758"/>
      <c r="WSW283" s="758"/>
      <c r="WSX283" s="758"/>
      <c r="WSY283" s="758"/>
      <c r="WSZ283" s="758"/>
      <c r="WTA283" s="758"/>
      <c r="WTB283" s="758"/>
      <c r="WTC283" s="758"/>
      <c r="WTD283" s="758"/>
      <c r="WTE283" s="758"/>
      <c r="WTF283" s="758"/>
      <c r="WTG283" s="758"/>
      <c r="WTH283" s="758"/>
      <c r="WTI283" s="758"/>
      <c r="WTJ283" s="758"/>
      <c r="WTK283" s="758"/>
      <c r="WTL283" s="758"/>
      <c r="WTM283" s="758"/>
      <c r="WTN283" s="758"/>
      <c r="WTO283" s="758"/>
      <c r="WTP283" s="758"/>
      <c r="WTQ283" s="758"/>
      <c r="WTR283" s="758"/>
      <c r="WTS283" s="758"/>
      <c r="WTT283" s="758"/>
      <c r="WTU283" s="758"/>
      <c r="WTV283" s="758"/>
      <c r="WTW283" s="758"/>
      <c r="WTX283" s="758"/>
      <c r="WTY283" s="758"/>
      <c r="WTZ283" s="758"/>
      <c r="WUA283" s="758"/>
      <c r="WUB283" s="758"/>
      <c r="WUC283" s="758"/>
      <c r="WUD283" s="758"/>
      <c r="WUE283" s="758"/>
      <c r="WUF283" s="758"/>
      <c r="WUG283" s="758"/>
      <c r="WUH283" s="758"/>
      <c r="WUI283" s="758"/>
      <c r="WUJ283" s="758"/>
      <c r="WUK283" s="758"/>
      <c r="WUL283" s="758"/>
      <c r="WUM283" s="758"/>
      <c r="WUN283" s="758"/>
      <c r="WUO283" s="758"/>
      <c r="WUP283" s="758"/>
      <c r="WUQ283" s="758"/>
      <c r="WUR283" s="758"/>
      <c r="WUS283" s="758"/>
      <c r="WUT283" s="758"/>
      <c r="WUU283" s="758"/>
      <c r="WUV283" s="758"/>
      <c r="WUW283" s="758"/>
      <c r="WUX283" s="758"/>
      <c r="WUY283" s="758"/>
      <c r="WUZ283" s="758"/>
      <c r="WVA283" s="758"/>
      <c r="WVB283" s="758"/>
      <c r="WVC283" s="758"/>
      <c r="WVD283" s="758"/>
      <c r="WVE283" s="758"/>
      <c r="WVF283" s="758"/>
      <c r="WVG283" s="758"/>
      <c r="WVH283" s="758"/>
      <c r="WVI283" s="758"/>
      <c r="WVJ283" s="758"/>
      <c r="WVK283" s="758"/>
      <c r="WVL283" s="758"/>
      <c r="WVM283" s="758"/>
      <c r="WVN283" s="758"/>
      <c r="WVO283" s="758"/>
      <c r="WVP283" s="758"/>
      <c r="WVQ283" s="758"/>
      <c r="WVR283" s="758"/>
      <c r="WVS283" s="758"/>
      <c r="WVT283" s="758"/>
      <c r="WVU283" s="758"/>
      <c r="WVV283" s="758"/>
      <c r="WVW283" s="758"/>
      <c r="WVX283" s="758"/>
      <c r="WVY283" s="758"/>
      <c r="WVZ283" s="758"/>
      <c r="WWA283" s="758"/>
      <c r="WWB283" s="758"/>
      <c r="WWC283" s="758"/>
      <c r="WWD283" s="758"/>
      <c r="WWE283" s="758"/>
      <c r="WWF283" s="758"/>
      <c r="WWG283" s="758"/>
      <c r="WWH283" s="758"/>
      <c r="WWI283" s="758"/>
      <c r="WWJ283" s="758"/>
      <c r="WWK283" s="758"/>
      <c r="WWL283" s="758"/>
      <c r="WWM283" s="758"/>
      <c r="WWN283" s="758"/>
      <c r="WWO283" s="758"/>
      <c r="WWP283" s="758"/>
      <c r="WWQ283" s="758"/>
      <c r="WWR283" s="758"/>
      <c r="WWS283" s="758"/>
      <c r="WWT283" s="758"/>
      <c r="WWU283" s="758"/>
      <c r="WWV283" s="758"/>
      <c r="WWW283" s="758"/>
      <c r="WWX283" s="758"/>
      <c r="WWY283" s="758"/>
      <c r="WWZ283" s="758"/>
      <c r="WXA283" s="758"/>
      <c r="WXB283" s="758"/>
      <c r="WXC283" s="758"/>
      <c r="WXD283" s="758"/>
      <c r="WXE283" s="758"/>
      <c r="WXF283" s="758"/>
      <c r="WXG283" s="758"/>
      <c r="WXH283" s="758"/>
      <c r="WXI283" s="758"/>
      <c r="WXJ283" s="758"/>
      <c r="WXK283" s="758"/>
      <c r="WXL283" s="758"/>
      <c r="WXM283" s="758"/>
      <c r="WXN283" s="758"/>
      <c r="WXO283" s="758"/>
      <c r="WXP283" s="758"/>
      <c r="WXQ283" s="758"/>
      <c r="WXR283" s="758"/>
      <c r="WXS283" s="758"/>
      <c r="WXT283" s="758"/>
      <c r="WXU283" s="758"/>
      <c r="WXV283" s="758"/>
      <c r="WXW283" s="758"/>
      <c r="WXX283" s="758"/>
      <c r="WXY283" s="758"/>
      <c r="WXZ283" s="758"/>
      <c r="WYA283" s="758"/>
      <c r="WYB283" s="758"/>
      <c r="WYC283" s="758"/>
      <c r="WYD283" s="758"/>
      <c r="WYE283" s="758"/>
      <c r="WYF283" s="758"/>
      <c r="WYG283" s="758"/>
      <c r="WYH283" s="758"/>
      <c r="WYI283" s="758"/>
      <c r="WYJ283" s="758"/>
      <c r="WYK283" s="758"/>
      <c r="WYL283" s="758"/>
      <c r="WYM283" s="758"/>
      <c r="WYN283" s="758"/>
      <c r="WYO283" s="758"/>
      <c r="WYP283" s="758"/>
      <c r="WYQ283" s="758"/>
      <c r="WYR283" s="758"/>
      <c r="WYS283" s="758"/>
      <c r="WYT283" s="758"/>
      <c r="WYU283" s="758"/>
      <c r="WYV283" s="758"/>
      <c r="WYW283" s="758"/>
      <c r="WYX283" s="758"/>
      <c r="WYY283" s="758"/>
      <c r="WYZ283" s="758"/>
      <c r="WZA283" s="758"/>
      <c r="WZB283" s="758"/>
      <c r="WZC283" s="758"/>
      <c r="WZD283" s="758"/>
      <c r="WZE283" s="758"/>
      <c r="WZF283" s="758"/>
      <c r="WZG283" s="758"/>
      <c r="WZH283" s="758"/>
      <c r="WZI283" s="758"/>
      <c r="WZJ283" s="758"/>
      <c r="WZK283" s="758"/>
      <c r="WZL283" s="758"/>
      <c r="WZM283" s="758"/>
      <c r="WZN283" s="758"/>
      <c r="WZO283" s="758"/>
      <c r="WZP283" s="758"/>
      <c r="WZQ283" s="758"/>
      <c r="WZR283" s="758"/>
      <c r="WZS283" s="758"/>
      <c r="WZT283" s="758"/>
      <c r="WZU283" s="758"/>
      <c r="WZV283" s="758"/>
      <c r="WZW283" s="758"/>
      <c r="WZX283" s="758"/>
      <c r="WZY283" s="758"/>
      <c r="WZZ283" s="758"/>
      <c r="XAA283" s="758"/>
      <c r="XAB283" s="758"/>
      <c r="XAC283" s="758"/>
      <c r="XAD283" s="758"/>
      <c r="XAE283" s="758"/>
      <c r="XAF283" s="758"/>
      <c r="XAG283" s="758"/>
      <c r="XAH283" s="758"/>
      <c r="XAI283" s="758"/>
      <c r="XAJ283" s="758"/>
      <c r="XAK283" s="758"/>
      <c r="XAL283" s="758"/>
      <c r="XAM283" s="758"/>
      <c r="XAN283" s="758"/>
      <c r="XAO283" s="758"/>
      <c r="XAP283" s="758"/>
      <c r="XAQ283" s="758"/>
      <c r="XAR283" s="758"/>
      <c r="XAS283" s="758"/>
      <c r="XAT283" s="758"/>
      <c r="XAU283" s="758"/>
      <c r="XAV283" s="758"/>
      <c r="XAW283" s="758"/>
      <c r="XAX283" s="758"/>
      <c r="XAY283" s="758"/>
      <c r="XAZ283" s="758"/>
      <c r="XBA283" s="758"/>
      <c r="XBB283" s="758"/>
      <c r="XBC283" s="758"/>
      <c r="XBD283" s="758"/>
      <c r="XBE283" s="758"/>
      <c r="XBF283" s="758"/>
      <c r="XBG283" s="758"/>
      <c r="XBH283" s="758"/>
      <c r="XBI283" s="758"/>
      <c r="XBJ283" s="758"/>
      <c r="XBK283" s="758"/>
      <c r="XBL283" s="758"/>
      <c r="XBM283" s="758"/>
      <c r="XBN283" s="758"/>
      <c r="XBO283" s="758"/>
      <c r="XBP283" s="758"/>
      <c r="XBQ283" s="758"/>
      <c r="XBR283" s="758"/>
      <c r="XBS283" s="758"/>
      <c r="XBT283" s="758"/>
      <c r="XBU283" s="758"/>
      <c r="XBV283" s="758"/>
      <c r="XBW283" s="758"/>
      <c r="XBX283" s="758"/>
      <c r="XBY283" s="758"/>
      <c r="XBZ283" s="758"/>
      <c r="XCA283" s="758"/>
      <c r="XCB283" s="758"/>
      <c r="XCC283" s="758"/>
      <c r="XCD283" s="758"/>
      <c r="XCE283" s="758"/>
      <c r="XCF283" s="758"/>
      <c r="XCG283" s="758"/>
      <c r="XCH283" s="758"/>
      <c r="XCI283" s="758"/>
      <c r="XCJ283" s="758"/>
      <c r="XCK283" s="758"/>
      <c r="XCL283" s="758"/>
      <c r="XCM283" s="758"/>
      <c r="XCN283" s="758"/>
      <c r="XCO283" s="758"/>
      <c r="XCP283" s="758"/>
      <c r="XCQ283" s="758"/>
      <c r="XCR283" s="758"/>
      <c r="XCS283" s="758"/>
      <c r="XCT283" s="758"/>
      <c r="XCU283" s="758"/>
      <c r="XCV283" s="758"/>
      <c r="XCW283" s="758"/>
      <c r="XCX283" s="758"/>
      <c r="XCY283" s="758"/>
      <c r="XCZ283" s="758"/>
      <c r="XDA283" s="758"/>
      <c r="XDB283" s="758"/>
      <c r="XDC283" s="758"/>
      <c r="XDD283" s="758"/>
      <c r="XDE283" s="758"/>
      <c r="XDF283" s="758"/>
      <c r="XDG283" s="758"/>
      <c r="XDH283" s="758"/>
      <c r="XDI283" s="758"/>
      <c r="XDJ283" s="758"/>
      <c r="XDK283" s="758"/>
      <c r="XDL283" s="758"/>
      <c r="XDM283" s="758"/>
      <c r="XDN283" s="758"/>
      <c r="XDO283" s="758"/>
      <c r="XDP283" s="758"/>
      <c r="XDQ283" s="758"/>
      <c r="XDR283" s="758"/>
      <c r="XDS283" s="758"/>
      <c r="XDT283" s="758"/>
      <c r="XDU283" s="758"/>
      <c r="XDV283" s="758"/>
      <c r="XDW283" s="758"/>
      <c r="XDX283" s="758"/>
      <c r="XDY283" s="758"/>
      <c r="XDZ283" s="758"/>
      <c r="XEA283" s="758"/>
      <c r="XEB283" s="758"/>
      <c r="XEC283" s="758"/>
      <c r="XED283" s="758"/>
      <c r="XEE283" s="758"/>
      <c r="XEF283" s="758"/>
      <c r="XEG283" s="758"/>
      <c r="XEH283" s="758"/>
      <c r="XEI283" s="758"/>
      <c r="XEJ283" s="758"/>
      <c r="XEK283" s="758"/>
      <c r="XEL283" s="758"/>
      <c r="XEM283" s="758"/>
      <c r="XEN283" s="758"/>
      <c r="XEO283" s="758"/>
      <c r="XEP283" s="758"/>
      <c r="XEQ283" s="758"/>
      <c r="XER283" s="758"/>
      <c r="XES283" s="758"/>
      <c r="XET283" s="758"/>
      <c r="XEU283" s="758"/>
      <c r="XEV283" s="758"/>
      <c r="XEW283" s="758"/>
      <c r="XEX283" s="758"/>
      <c r="XEY283" s="758"/>
      <c r="XEZ283" s="758"/>
      <c r="XFA283" s="758"/>
    </row>
    <row r="284" spans="1:16381" s="248" customFormat="1" ht="15" customHeight="1" x14ac:dyDescent="0.25">
      <c r="A284" s="837"/>
      <c r="B284" s="359" t="s">
        <v>1895</v>
      </c>
      <c r="C284" s="2182" t="str">
        <f>CONCATENATE('CCR and CVA'!E60, " : ", 'CCR and CVA'!B62)</f>
        <v>Check: Col C will be ignored if flags on General Info rows 37 and 38 are set to "No", respectively : Standardised approach</v>
      </c>
      <c r="D284" s="354"/>
      <c r="E284" s="354"/>
      <c r="F284" s="847" t="str">
        <f>'CCR and CVA'!E62</f>
        <v/>
      </c>
      <c r="G284" s="354"/>
      <c r="H284" s="354"/>
      <c r="I284" s="351"/>
      <c r="J284" s="758"/>
      <c r="K284" s="758"/>
      <c r="L284" s="758"/>
      <c r="M284" s="758"/>
      <c r="N284" s="758"/>
      <c r="O284" s="758"/>
      <c r="P284" s="758"/>
      <c r="Q284" s="758"/>
      <c r="R284" s="758"/>
      <c r="S284" s="758"/>
      <c r="T284" s="758"/>
      <c r="U284" s="758"/>
      <c r="V284" s="758"/>
      <c r="W284" s="758"/>
      <c r="X284" s="758"/>
      <c r="Y284" s="758"/>
      <c r="Z284" s="758"/>
      <c r="AA284" s="758"/>
      <c r="AB284" s="758"/>
      <c r="AC284" s="758"/>
      <c r="AD284" s="758"/>
      <c r="AE284" s="758"/>
      <c r="AF284" s="758"/>
      <c r="AG284" s="758"/>
      <c r="AH284" s="758"/>
      <c r="AI284" s="758"/>
      <c r="AJ284" s="758"/>
      <c r="AK284" s="758"/>
      <c r="AL284" s="758"/>
      <c r="AM284" s="758"/>
      <c r="AN284" s="836"/>
      <c r="AO284" s="758"/>
      <c r="AP284" s="758"/>
      <c r="AQ284" s="758"/>
      <c r="AR284" s="758"/>
      <c r="AS284" s="758"/>
      <c r="AT284" s="758"/>
      <c r="AU284" s="758"/>
      <c r="AV284" s="758"/>
      <c r="AW284" s="758"/>
      <c r="AX284" s="758"/>
      <c r="AY284" s="758"/>
      <c r="AZ284" s="758"/>
      <c r="BA284" s="758"/>
      <c r="BB284" s="758"/>
      <c r="BC284" s="758"/>
      <c r="BD284" s="758"/>
      <c r="BE284" s="758"/>
      <c r="BF284" s="758"/>
      <c r="BG284" s="758"/>
      <c r="BH284" s="758"/>
      <c r="BI284" s="758"/>
      <c r="BJ284" s="758"/>
      <c r="BK284" s="758"/>
      <c r="BL284" s="758"/>
      <c r="BM284" s="758"/>
      <c r="BN284" s="758"/>
      <c r="BO284" s="758"/>
      <c r="BP284" s="758"/>
      <c r="BQ284" s="758"/>
      <c r="BR284" s="758"/>
      <c r="BS284" s="758"/>
      <c r="BT284" s="758"/>
      <c r="BU284" s="758"/>
      <c r="BV284" s="758"/>
      <c r="BW284" s="758"/>
      <c r="BX284" s="758"/>
      <c r="BY284" s="758"/>
      <c r="BZ284" s="758"/>
      <c r="CA284" s="758"/>
      <c r="CB284" s="758"/>
      <c r="CC284" s="758"/>
      <c r="CD284" s="758"/>
      <c r="CE284" s="758"/>
      <c r="CF284" s="758"/>
      <c r="CG284" s="758"/>
      <c r="CH284" s="758"/>
      <c r="CI284" s="758"/>
      <c r="CJ284" s="758"/>
      <c r="CK284" s="758"/>
      <c r="CL284" s="758"/>
      <c r="CM284" s="758"/>
      <c r="CN284" s="758"/>
      <c r="CO284" s="758"/>
      <c r="CP284" s="758"/>
      <c r="CQ284" s="758"/>
      <c r="CR284" s="758"/>
      <c r="CS284" s="758"/>
      <c r="CT284" s="758"/>
      <c r="CU284" s="758"/>
      <c r="CV284" s="758"/>
      <c r="CW284" s="758"/>
      <c r="CX284" s="758"/>
      <c r="CY284" s="758"/>
      <c r="CZ284" s="758"/>
      <c r="DA284" s="758"/>
      <c r="DB284" s="758"/>
      <c r="DC284" s="758"/>
      <c r="DD284" s="758"/>
      <c r="DE284" s="758"/>
      <c r="DF284" s="758"/>
      <c r="DG284" s="758"/>
      <c r="DH284" s="758"/>
      <c r="DI284" s="758"/>
      <c r="DJ284" s="758"/>
      <c r="DK284" s="758"/>
      <c r="DL284" s="758"/>
      <c r="DM284" s="758"/>
      <c r="DN284" s="758"/>
      <c r="DO284" s="758"/>
      <c r="DP284" s="758"/>
      <c r="DQ284" s="758"/>
      <c r="DR284" s="758"/>
      <c r="DS284" s="758"/>
      <c r="DT284" s="758"/>
      <c r="DU284" s="758"/>
      <c r="DV284" s="758"/>
      <c r="DW284" s="758"/>
      <c r="DX284" s="758"/>
      <c r="DY284" s="758"/>
      <c r="DZ284" s="758"/>
      <c r="EA284" s="758"/>
      <c r="EB284" s="758"/>
      <c r="EC284" s="758"/>
      <c r="ED284" s="758"/>
      <c r="EE284" s="758"/>
      <c r="EF284" s="758"/>
      <c r="EG284" s="758"/>
      <c r="EH284" s="758"/>
      <c r="EI284" s="758"/>
      <c r="EJ284" s="758"/>
      <c r="EK284" s="758"/>
      <c r="EL284" s="758"/>
      <c r="EM284" s="758"/>
      <c r="EN284" s="758"/>
      <c r="EO284" s="758"/>
      <c r="EP284" s="758"/>
      <c r="EQ284" s="758"/>
      <c r="ER284" s="758"/>
      <c r="ES284" s="758"/>
      <c r="ET284" s="758"/>
      <c r="EU284" s="758"/>
      <c r="EV284" s="758"/>
      <c r="EW284" s="758"/>
      <c r="EX284" s="758"/>
      <c r="EY284" s="758"/>
      <c r="EZ284" s="758"/>
      <c r="FA284" s="758"/>
      <c r="FB284" s="758"/>
      <c r="FC284" s="758"/>
      <c r="FD284" s="758"/>
      <c r="FE284" s="758"/>
      <c r="FF284" s="758"/>
      <c r="FG284" s="758"/>
      <c r="FH284" s="758"/>
      <c r="FI284" s="758"/>
      <c r="FJ284" s="758"/>
      <c r="FK284" s="758"/>
      <c r="FL284" s="758"/>
      <c r="FM284" s="758"/>
      <c r="FN284" s="758"/>
      <c r="FO284" s="758"/>
      <c r="FP284" s="758"/>
      <c r="FQ284" s="758"/>
      <c r="FR284" s="758"/>
      <c r="FS284" s="758"/>
      <c r="FT284" s="758"/>
      <c r="FU284" s="758"/>
      <c r="FV284" s="758"/>
      <c r="FW284" s="758"/>
      <c r="FX284" s="758"/>
      <c r="FY284" s="758"/>
      <c r="FZ284" s="758"/>
      <c r="GA284" s="758"/>
      <c r="GB284" s="758"/>
      <c r="GC284" s="758"/>
      <c r="GD284" s="758"/>
      <c r="GE284" s="758"/>
      <c r="GF284" s="758"/>
      <c r="GG284" s="758"/>
      <c r="GH284" s="758"/>
      <c r="GI284" s="758"/>
      <c r="GJ284" s="758"/>
      <c r="GK284" s="758"/>
      <c r="GL284" s="758"/>
      <c r="GM284" s="758"/>
      <c r="GN284" s="758"/>
      <c r="GO284" s="758"/>
      <c r="GP284" s="758"/>
      <c r="GQ284" s="758"/>
      <c r="GR284" s="758"/>
      <c r="GS284" s="758"/>
      <c r="GT284" s="758"/>
      <c r="GU284" s="758"/>
      <c r="GV284" s="758"/>
      <c r="GW284" s="758"/>
      <c r="GX284" s="758"/>
      <c r="GY284" s="758"/>
      <c r="GZ284" s="758"/>
      <c r="HA284" s="758"/>
      <c r="HB284" s="758"/>
      <c r="HC284" s="758"/>
      <c r="HD284" s="758"/>
      <c r="HE284" s="758"/>
      <c r="HF284" s="758"/>
      <c r="HG284" s="758"/>
      <c r="HH284" s="758"/>
      <c r="HI284" s="758"/>
      <c r="HJ284" s="758"/>
      <c r="HK284" s="758"/>
      <c r="HL284" s="758"/>
      <c r="HM284" s="758"/>
      <c r="HN284" s="758"/>
      <c r="HO284" s="758"/>
      <c r="HP284" s="758"/>
      <c r="HQ284" s="758"/>
      <c r="HR284" s="758"/>
      <c r="HS284" s="758"/>
      <c r="HT284" s="758"/>
      <c r="HU284" s="758"/>
      <c r="HV284" s="758"/>
      <c r="HW284" s="758"/>
      <c r="HX284" s="758"/>
      <c r="HY284" s="758"/>
      <c r="HZ284" s="758"/>
      <c r="IA284" s="758"/>
      <c r="IB284" s="758"/>
      <c r="IC284" s="758"/>
      <c r="ID284" s="758"/>
      <c r="IE284" s="758"/>
      <c r="IF284" s="758"/>
      <c r="IG284" s="758"/>
      <c r="IH284" s="758"/>
      <c r="II284" s="758"/>
      <c r="IJ284" s="758"/>
      <c r="IK284" s="758"/>
      <c r="IL284" s="758"/>
      <c r="IM284" s="758"/>
      <c r="IN284" s="758"/>
      <c r="IO284" s="758"/>
      <c r="IP284" s="758"/>
      <c r="IQ284" s="758"/>
      <c r="IR284" s="758"/>
      <c r="IS284" s="758"/>
      <c r="IT284" s="758"/>
      <c r="IU284" s="758"/>
      <c r="IV284" s="758"/>
      <c r="IW284" s="758"/>
      <c r="IX284" s="758"/>
      <c r="IY284" s="758"/>
      <c r="IZ284" s="758"/>
      <c r="JA284" s="758"/>
      <c r="JB284" s="758"/>
      <c r="JC284" s="758"/>
      <c r="JD284" s="758"/>
      <c r="JE284" s="758"/>
      <c r="JF284" s="758"/>
      <c r="JG284" s="758"/>
      <c r="JH284" s="758"/>
      <c r="JI284" s="758"/>
      <c r="JJ284" s="758"/>
      <c r="JK284" s="758"/>
      <c r="JL284" s="758"/>
      <c r="JM284" s="758"/>
      <c r="JN284" s="758"/>
      <c r="JO284" s="758"/>
      <c r="JP284" s="758"/>
      <c r="JQ284" s="758"/>
      <c r="JR284" s="758"/>
      <c r="JS284" s="758"/>
      <c r="JT284" s="758"/>
      <c r="JU284" s="758"/>
      <c r="JV284" s="758"/>
      <c r="JW284" s="758"/>
      <c r="JX284" s="758"/>
      <c r="JY284" s="758"/>
      <c r="JZ284" s="758"/>
      <c r="KA284" s="758"/>
      <c r="KB284" s="758"/>
      <c r="KC284" s="758"/>
      <c r="KD284" s="758"/>
      <c r="KE284" s="758"/>
      <c r="KF284" s="758"/>
      <c r="KG284" s="758"/>
      <c r="KH284" s="758"/>
      <c r="KI284" s="758"/>
      <c r="KJ284" s="758"/>
      <c r="KK284" s="758"/>
      <c r="KL284" s="758"/>
      <c r="KM284" s="758"/>
      <c r="KN284" s="758"/>
      <c r="KO284" s="758"/>
      <c r="KP284" s="758"/>
      <c r="KQ284" s="758"/>
      <c r="KR284" s="758"/>
      <c r="KS284" s="758"/>
      <c r="KT284" s="758"/>
      <c r="KU284" s="758"/>
      <c r="KV284" s="758"/>
      <c r="KW284" s="758"/>
      <c r="KX284" s="758"/>
      <c r="KY284" s="758"/>
      <c r="KZ284" s="758"/>
      <c r="LA284" s="758"/>
      <c r="LB284" s="758"/>
      <c r="LC284" s="758"/>
      <c r="LD284" s="758"/>
      <c r="LE284" s="758"/>
      <c r="LF284" s="758"/>
      <c r="LG284" s="758"/>
      <c r="LH284" s="758"/>
      <c r="LI284" s="758"/>
      <c r="LJ284" s="758"/>
      <c r="LK284" s="758"/>
      <c r="LL284" s="758"/>
      <c r="LM284" s="758"/>
      <c r="LN284" s="758"/>
      <c r="LO284" s="758"/>
      <c r="LP284" s="758"/>
      <c r="LQ284" s="758"/>
      <c r="LR284" s="758"/>
      <c r="LS284" s="758"/>
      <c r="LT284" s="758"/>
      <c r="LU284" s="758"/>
      <c r="LV284" s="758"/>
      <c r="LW284" s="758"/>
      <c r="LX284" s="758"/>
      <c r="LY284" s="758"/>
      <c r="LZ284" s="758"/>
      <c r="MA284" s="758"/>
      <c r="MB284" s="758"/>
      <c r="MC284" s="758"/>
      <c r="MD284" s="758"/>
      <c r="ME284" s="758"/>
      <c r="MF284" s="758"/>
      <c r="MG284" s="758"/>
      <c r="MH284" s="758"/>
      <c r="MI284" s="758"/>
      <c r="MJ284" s="758"/>
      <c r="MK284" s="758"/>
      <c r="ML284" s="758"/>
      <c r="MM284" s="758"/>
      <c r="MN284" s="758"/>
      <c r="MO284" s="758"/>
      <c r="MP284" s="758"/>
      <c r="MQ284" s="758"/>
      <c r="MR284" s="758"/>
      <c r="MS284" s="758"/>
      <c r="MT284" s="758"/>
      <c r="MU284" s="758"/>
      <c r="MV284" s="758"/>
      <c r="MW284" s="758"/>
      <c r="MX284" s="758"/>
      <c r="MY284" s="758"/>
      <c r="MZ284" s="758"/>
      <c r="NA284" s="758"/>
      <c r="NB284" s="758"/>
      <c r="NC284" s="758"/>
      <c r="ND284" s="758"/>
      <c r="NE284" s="758"/>
      <c r="NF284" s="758"/>
      <c r="NG284" s="758"/>
      <c r="NH284" s="758"/>
      <c r="NI284" s="758"/>
      <c r="NJ284" s="758"/>
      <c r="NK284" s="758"/>
      <c r="NL284" s="758"/>
      <c r="NM284" s="758"/>
      <c r="NN284" s="758"/>
      <c r="NO284" s="758"/>
      <c r="NP284" s="758"/>
      <c r="NQ284" s="758"/>
      <c r="NR284" s="758"/>
      <c r="NS284" s="758"/>
      <c r="NT284" s="758"/>
      <c r="NU284" s="758"/>
      <c r="NV284" s="758"/>
      <c r="NW284" s="758"/>
      <c r="NX284" s="758"/>
      <c r="NY284" s="758"/>
      <c r="NZ284" s="758"/>
      <c r="OA284" s="758"/>
      <c r="OB284" s="758"/>
      <c r="OC284" s="758"/>
      <c r="OD284" s="758"/>
      <c r="OE284" s="758"/>
      <c r="OF284" s="758"/>
      <c r="OG284" s="758"/>
      <c r="OH284" s="758"/>
      <c r="OI284" s="758"/>
      <c r="OJ284" s="758"/>
      <c r="OK284" s="758"/>
      <c r="OL284" s="758"/>
      <c r="OM284" s="758"/>
      <c r="ON284" s="758"/>
      <c r="OO284" s="758"/>
      <c r="OP284" s="758"/>
      <c r="OQ284" s="758"/>
      <c r="OR284" s="758"/>
      <c r="OS284" s="758"/>
      <c r="OT284" s="758"/>
      <c r="OU284" s="758"/>
      <c r="OV284" s="758"/>
      <c r="OW284" s="758"/>
      <c r="OX284" s="758"/>
      <c r="OY284" s="758"/>
      <c r="OZ284" s="758"/>
      <c r="PA284" s="758"/>
      <c r="PB284" s="758"/>
      <c r="PC284" s="758"/>
      <c r="PD284" s="758"/>
      <c r="PE284" s="758"/>
      <c r="PF284" s="758"/>
      <c r="PG284" s="758"/>
      <c r="PH284" s="758"/>
      <c r="PI284" s="758"/>
      <c r="PJ284" s="758"/>
      <c r="PK284" s="758"/>
      <c r="PL284" s="758"/>
      <c r="PM284" s="758"/>
      <c r="PN284" s="758"/>
      <c r="PO284" s="758"/>
      <c r="PP284" s="758"/>
      <c r="PQ284" s="758"/>
      <c r="PR284" s="758"/>
      <c r="PS284" s="758"/>
      <c r="PT284" s="758"/>
      <c r="PU284" s="758"/>
      <c r="PV284" s="758"/>
      <c r="PW284" s="758"/>
      <c r="PX284" s="758"/>
      <c r="PY284" s="758"/>
      <c r="PZ284" s="758"/>
      <c r="QA284" s="758"/>
      <c r="QB284" s="758"/>
      <c r="QC284" s="758"/>
      <c r="QD284" s="758"/>
      <c r="QE284" s="758"/>
      <c r="QF284" s="758"/>
      <c r="QG284" s="758"/>
      <c r="QH284" s="758"/>
      <c r="QI284" s="758"/>
      <c r="QJ284" s="758"/>
      <c r="QK284" s="758"/>
      <c r="QL284" s="758"/>
      <c r="QM284" s="758"/>
      <c r="QN284" s="758"/>
      <c r="QO284" s="758"/>
      <c r="QP284" s="758"/>
      <c r="QQ284" s="758"/>
      <c r="QR284" s="758"/>
      <c r="QS284" s="758"/>
      <c r="QT284" s="758"/>
      <c r="QU284" s="758"/>
      <c r="QV284" s="758"/>
      <c r="QW284" s="758"/>
      <c r="QX284" s="758"/>
      <c r="QY284" s="758"/>
      <c r="QZ284" s="758"/>
      <c r="RA284" s="758"/>
      <c r="RB284" s="758"/>
      <c r="RC284" s="758"/>
      <c r="RD284" s="758"/>
      <c r="RE284" s="758"/>
      <c r="RF284" s="758"/>
      <c r="RG284" s="758"/>
      <c r="RH284" s="758"/>
      <c r="RI284" s="758"/>
      <c r="RJ284" s="758"/>
      <c r="RK284" s="758"/>
      <c r="RL284" s="758"/>
      <c r="RM284" s="758"/>
      <c r="RN284" s="758"/>
      <c r="RO284" s="758"/>
      <c r="RP284" s="758"/>
      <c r="RQ284" s="758"/>
      <c r="RR284" s="758"/>
      <c r="RS284" s="758"/>
      <c r="RT284" s="758"/>
      <c r="RU284" s="758"/>
      <c r="RV284" s="758"/>
      <c r="RW284" s="758"/>
      <c r="RX284" s="758"/>
      <c r="RY284" s="758"/>
      <c r="RZ284" s="758"/>
      <c r="SA284" s="758"/>
      <c r="SB284" s="758"/>
      <c r="SC284" s="758"/>
      <c r="SD284" s="758"/>
      <c r="SE284" s="758"/>
      <c r="SF284" s="758"/>
      <c r="SG284" s="758"/>
      <c r="SH284" s="758"/>
      <c r="SI284" s="758"/>
      <c r="SJ284" s="758"/>
      <c r="SK284" s="758"/>
      <c r="SL284" s="758"/>
      <c r="SM284" s="758"/>
      <c r="SN284" s="758"/>
      <c r="SO284" s="758"/>
      <c r="SP284" s="758"/>
      <c r="SQ284" s="758"/>
      <c r="SR284" s="758"/>
      <c r="SS284" s="758"/>
      <c r="ST284" s="758"/>
      <c r="SU284" s="758"/>
      <c r="SV284" s="758"/>
      <c r="SW284" s="758"/>
      <c r="SX284" s="758"/>
      <c r="SY284" s="758"/>
      <c r="SZ284" s="758"/>
      <c r="TA284" s="758"/>
      <c r="TB284" s="758"/>
      <c r="TC284" s="758"/>
      <c r="TD284" s="758"/>
      <c r="TE284" s="758"/>
      <c r="TF284" s="758"/>
      <c r="TG284" s="758"/>
      <c r="TH284" s="758"/>
      <c r="TI284" s="758"/>
      <c r="TJ284" s="758"/>
      <c r="TK284" s="758"/>
      <c r="TL284" s="758"/>
      <c r="TM284" s="758"/>
      <c r="TN284" s="758"/>
      <c r="TO284" s="758"/>
      <c r="TP284" s="758"/>
      <c r="TQ284" s="758"/>
      <c r="TR284" s="758"/>
      <c r="TS284" s="758"/>
      <c r="TT284" s="758"/>
      <c r="TU284" s="758"/>
      <c r="TV284" s="758"/>
      <c r="TW284" s="758"/>
      <c r="TX284" s="758"/>
      <c r="TY284" s="758"/>
      <c r="TZ284" s="758"/>
      <c r="UA284" s="758"/>
      <c r="UB284" s="758"/>
      <c r="UC284" s="758"/>
      <c r="UD284" s="758"/>
      <c r="UE284" s="758"/>
      <c r="UF284" s="758"/>
      <c r="UG284" s="758"/>
      <c r="UH284" s="758"/>
      <c r="UI284" s="758"/>
      <c r="UJ284" s="758"/>
      <c r="UK284" s="758"/>
      <c r="UL284" s="758"/>
      <c r="UM284" s="758"/>
      <c r="UN284" s="758"/>
      <c r="UO284" s="758"/>
      <c r="UP284" s="758"/>
      <c r="UQ284" s="758"/>
      <c r="UR284" s="758"/>
      <c r="US284" s="758"/>
      <c r="UT284" s="758"/>
      <c r="UU284" s="758"/>
      <c r="UV284" s="758"/>
      <c r="UW284" s="758"/>
      <c r="UX284" s="758"/>
      <c r="UY284" s="758"/>
      <c r="UZ284" s="758"/>
      <c r="VA284" s="758"/>
      <c r="VB284" s="758"/>
      <c r="VC284" s="758"/>
      <c r="VD284" s="758"/>
      <c r="VE284" s="758"/>
      <c r="VF284" s="758"/>
      <c r="VG284" s="758"/>
      <c r="VH284" s="758"/>
      <c r="VI284" s="758"/>
      <c r="VJ284" s="758"/>
      <c r="VK284" s="758"/>
      <c r="VL284" s="758"/>
      <c r="VM284" s="758"/>
      <c r="VN284" s="758"/>
      <c r="VO284" s="758"/>
      <c r="VP284" s="758"/>
      <c r="VQ284" s="758"/>
      <c r="VR284" s="758"/>
      <c r="VS284" s="758"/>
      <c r="VT284" s="758"/>
      <c r="VU284" s="758"/>
      <c r="VV284" s="758"/>
      <c r="VW284" s="758"/>
      <c r="VX284" s="758"/>
      <c r="VY284" s="758"/>
      <c r="VZ284" s="758"/>
      <c r="WA284" s="758"/>
      <c r="WB284" s="758"/>
      <c r="WC284" s="758"/>
      <c r="WD284" s="758"/>
      <c r="WE284" s="758"/>
      <c r="WF284" s="758"/>
      <c r="WG284" s="758"/>
      <c r="WH284" s="758"/>
      <c r="WI284" s="758"/>
      <c r="WJ284" s="758"/>
      <c r="WK284" s="758"/>
      <c r="WL284" s="758"/>
      <c r="WM284" s="758"/>
      <c r="WN284" s="758"/>
      <c r="WO284" s="758"/>
      <c r="WP284" s="758"/>
      <c r="WQ284" s="758"/>
      <c r="WR284" s="758"/>
      <c r="WS284" s="758"/>
      <c r="WT284" s="758"/>
      <c r="WU284" s="758"/>
      <c r="WV284" s="758"/>
      <c r="WW284" s="758"/>
      <c r="WX284" s="758"/>
      <c r="WY284" s="758"/>
      <c r="WZ284" s="758"/>
      <c r="XA284" s="758"/>
      <c r="XB284" s="758"/>
      <c r="XC284" s="758"/>
      <c r="XD284" s="758"/>
      <c r="XE284" s="758"/>
      <c r="XF284" s="758"/>
      <c r="XG284" s="758"/>
      <c r="XH284" s="758"/>
      <c r="XI284" s="758"/>
      <c r="XJ284" s="758"/>
      <c r="XK284" s="758"/>
      <c r="XL284" s="758"/>
      <c r="XM284" s="758"/>
      <c r="XN284" s="758"/>
      <c r="XO284" s="758"/>
      <c r="XP284" s="758"/>
      <c r="XQ284" s="758"/>
      <c r="XR284" s="758"/>
      <c r="XS284" s="758"/>
      <c r="XT284" s="758"/>
      <c r="XU284" s="758"/>
      <c r="XV284" s="758"/>
      <c r="XW284" s="758"/>
      <c r="XX284" s="758"/>
      <c r="XY284" s="758"/>
      <c r="XZ284" s="758"/>
      <c r="YA284" s="758"/>
      <c r="YB284" s="758"/>
      <c r="YC284" s="758"/>
      <c r="YD284" s="758"/>
      <c r="YE284" s="758"/>
      <c r="YF284" s="758"/>
      <c r="YG284" s="758"/>
      <c r="YH284" s="758"/>
      <c r="YI284" s="758"/>
      <c r="YJ284" s="758"/>
      <c r="YK284" s="758"/>
      <c r="YL284" s="758"/>
      <c r="YM284" s="758"/>
      <c r="YN284" s="758"/>
      <c r="YO284" s="758"/>
      <c r="YP284" s="758"/>
      <c r="YQ284" s="758"/>
      <c r="YR284" s="758"/>
      <c r="YS284" s="758"/>
      <c r="YT284" s="758"/>
      <c r="YU284" s="758"/>
      <c r="YV284" s="758"/>
      <c r="YW284" s="758"/>
      <c r="YX284" s="758"/>
      <c r="YY284" s="758"/>
      <c r="YZ284" s="758"/>
      <c r="ZA284" s="758"/>
      <c r="ZB284" s="758"/>
      <c r="ZC284" s="758"/>
      <c r="ZD284" s="758"/>
      <c r="ZE284" s="758"/>
      <c r="ZF284" s="758"/>
      <c r="ZG284" s="758"/>
      <c r="ZH284" s="758"/>
      <c r="ZI284" s="758"/>
      <c r="ZJ284" s="758"/>
      <c r="ZK284" s="758"/>
      <c r="ZL284" s="758"/>
      <c r="ZM284" s="758"/>
      <c r="ZN284" s="758"/>
      <c r="ZO284" s="758"/>
      <c r="ZP284" s="758"/>
      <c r="ZQ284" s="758"/>
      <c r="ZR284" s="758"/>
      <c r="ZS284" s="758"/>
      <c r="ZT284" s="758"/>
      <c r="ZU284" s="758"/>
      <c r="ZV284" s="758"/>
      <c r="ZW284" s="758"/>
      <c r="ZX284" s="758"/>
      <c r="ZY284" s="758"/>
      <c r="ZZ284" s="758"/>
      <c r="AAA284" s="758"/>
      <c r="AAB284" s="758"/>
      <c r="AAC284" s="758"/>
      <c r="AAD284" s="758"/>
      <c r="AAE284" s="758"/>
      <c r="AAF284" s="758"/>
      <c r="AAG284" s="758"/>
      <c r="AAH284" s="758"/>
      <c r="AAI284" s="758"/>
      <c r="AAJ284" s="758"/>
      <c r="AAK284" s="758"/>
      <c r="AAL284" s="758"/>
      <c r="AAM284" s="758"/>
      <c r="AAN284" s="758"/>
      <c r="AAO284" s="758"/>
      <c r="AAP284" s="758"/>
      <c r="AAQ284" s="758"/>
      <c r="AAR284" s="758"/>
      <c r="AAS284" s="758"/>
      <c r="AAT284" s="758"/>
      <c r="AAU284" s="758"/>
      <c r="AAV284" s="758"/>
      <c r="AAW284" s="758"/>
      <c r="AAX284" s="758"/>
      <c r="AAY284" s="758"/>
      <c r="AAZ284" s="758"/>
      <c r="ABA284" s="758"/>
      <c r="ABB284" s="758"/>
      <c r="ABC284" s="758"/>
      <c r="ABD284" s="758"/>
      <c r="ABE284" s="758"/>
      <c r="ABF284" s="758"/>
      <c r="ABG284" s="758"/>
      <c r="ABH284" s="758"/>
      <c r="ABI284" s="758"/>
      <c r="ABJ284" s="758"/>
      <c r="ABK284" s="758"/>
      <c r="ABL284" s="758"/>
      <c r="ABM284" s="758"/>
      <c r="ABN284" s="758"/>
      <c r="ABO284" s="758"/>
      <c r="ABP284" s="758"/>
      <c r="ABQ284" s="758"/>
      <c r="ABR284" s="758"/>
      <c r="ABS284" s="758"/>
      <c r="ABT284" s="758"/>
      <c r="ABU284" s="758"/>
      <c r="ABV284" s="758"/>
      <c r="ABW284" s="758"/>
      <c r="ABX284" s="758"/>
      <c r="ABY284" s="758"/>
      <c r="ABZ284" s="758"/>
      <c r="ACA284" s="758"/>
      <c r="ACB284" s="758"/>
      <c r="ACC284" s="758"/>
      <c r="ACD284" s="758"/>
      <c r="ACE284" s="758"/>
      <c r="ACF284" s="758"/>
      <c r="ACG284" s="758"/>
      <c r="ACH284" s="758"/>
      <c r="ACI284" s="758"/>
      <c r="ACJ284" s="758"/>
      <c r="ACK284" s="758"/>
      <c r="ACL284" s="758"/>
      <c r="ACM284" s="758"/>
      <c r="ACN284" s="758"/>
      <c r="ACO284" s="758"/>
      <c r="ACP284" s="758"/>
      <c r="ACQ284" s="758"/>
      <c r="ACR284" s="758"/>
      <c r="ACS284" s="758"/>
      <c r="ACT284" s="758"/>
      <c r="ACU284" s="758"/>
      <c r="ACV284" s="758"/>
      <c r="ACW284" s="758"/>
      <c r="ACX284" s="758"/>
      <c r="ACY284" s="758"/>
      <c r="ACZ284" s="758"/>
      <c r="ADA284" s="758"/>
      <c r="ADB284" s="758"/>
      <c r="ADC284" s="758"/>
      <c r="ADD284" s="758"/>
      <c r="ADE284" s="758"/>
      <c r="ADF284" s="758"/>
      <c r="ADG284" s="758"/>
      <c r="ADH284" s="758"/>
      <c r="ADI284" s="758"/>
      <c r="ADJ284" s="758"/>
      <c r="ADK284" s="758"/>
      <c r="ADL284" s="758"/>
      <c r="ADM284" s="758"/>
      <c r="ADN284" s="758"/>
      <c r="ADO284" s="758"/>
      <c r="ADP284" s="758"/>
      <c r="ADQ284" s="758"/>
      <c r="ADR284" s="758"/>
      <c r="ADS284" s="758"/>
      <c r="ADT284" s="758"/>
      <c r="ADU284" s="758"/>
      <c r="ADV284" s="758"/>
      <c r="ADW284" s="758"/>
      <c r="ADX284" s="758"/>
      <c r="ADY284" s="758"/>
      <c r="ADZ284" s="758"/>
      <c r="AEA284" s="758"/>
      <c r="AEB284" s="758"/>
      <c r="AEC284" s="758"/>
      <c r="AED284" s="758"/>
      <c r="AEE284" s="758"/>
      <c r="AEF284" s="758"/>
      <c r="AEG284" s="758"/>
      <c r="AEH284" s="758"/>
      <c r="AEI284" s="758"/>
      <c r="AEJ284" s="758"/>
      <c r="AEK284" s="758"/>
      <c r="AEL284" s="758"/>
      <c r="AEM284" s="758"/>
      <c r="AEN284" s="758"/>
      <c r="AEO284" s="758"/>
      <c r="AEP284" s="758"/>
      <c r="AEQ284" s="758"/>
      <c r="AER284" s="758"/>
      <c r="AES284" s="758"/>
      <c r="AET284" s="758"/>
      <c r="AEU284" s="758"/>
      <c r="AEV284" s="758"/>
      <c r="AEW284" s="758"/>
      <c r="AEX284" s="758"/>
      <c r="AEY284" s="758"/>
      <c r="AEZ284" s="758"/>
      <c r="AFA284" s="758"/>
      <c r="AFB284" s="758"/>
      <c r="AFC284" s="758"/>
      <c r="AFD284" s="758"/>
      <c r="AFE284" s="758"/>
      <c r="AFF284" s="758"/>
      <c r="AFG284" s="758"/>
      <c r="AFH284" s="758"/>
      <c r="AFI284" s="758"/>
      <c r="AFJ284" s="758"/>
      <c r="AFK284" s="758"/>
      <c r="AFL284" s="758"/>
      <c r="AFM284" s="758"/>
      <c r="AFN284" s="758"/>
      <c r="AFO284" s="758"/>
      <c r="AFP284" s="758"/>
      <c r="AFQ284" s="758"/>
      <c r="AFR284" s="758"/>
      <c r="AFS284" s="758"/>
      <c r="AFT284" s="758"/>
      <c r="AFU284" s="758"/>
      <c r="AFV284" s="758"/>
      <c r="AFW284" s="758"/>
      <c r="AFX284" s="758"/>
      <c r="AFY284" s="758"/>
      <c r="AFZ284" s="758"/>
      <c r="AGA284" s="758"/>
      <c r="AGB284" s="758"/>
      <c r="AGC284" s="758"/>
      <c r="AGD284" s="758"/>
      <c r="AGE284" s="758"/>
      <c r="AGF284" s="758"/>
      <c r="AGG284" s="758"/>
      <c r="AGH284" s="758"/>
      <c r="AGI284" s="758"/>
      <c r="AGJ284" s="758"/>
      <c r="AGK284" s="758"/>
      <c r="AGL284" s="758"/>
      <c r="AGM284" s="758"/>
      <c r="AGN284" s="758"/>
      <c r="AGO284" s="758"/>
      <c r="AGP284" s="758"/>
      <c r="AGQ284" s="758"/>
      <c r="AGR284" s="758"/>
      <c r="AGS284" s="758"/>
      <c r="AGT284" s="758"/>
      <c r="AGU284" s="758"/>
      <c r="AGV284" s="758"/>
      <c r="AGW284" s="758"/>
      <c r="AGX284" s="758"/>
      <c r="AGY284" s="758"/>
      <c r="AGZ284" s="758"/>
      <c r="AHA284" s="758"/>
      <c r="AHB284" s="758"/>
      <c r="AHC284" s="758"/>
      <c r="AHD284" s="758"/>
      <c r="AHE284" s="758"/>
      <c r="AHF284" s="758"/>
      <c r="AHG284" s="758"/>
      <c r="AHH284" s="758"/>
      <c r="AHI284" s="758"/>
      <c r="AHJ284" s="758"/>
      <c r="AHK284" s="758"/>
      <c r="AHL284" s="758"/>
      <c r="AHM284" s="758"/>
      <c r="AHN284" s="758"/>
      <c r="AHO284" s="758"/>
      <c r="AHP284" s="758"/>
      <c r="AHQ284" s="758"/>
      <c r="AHR284" s="758"/>
      <c r="AHS284" s="758"/>
      <c r="AHT284" s="758"/>
      <c r="AHU284" s="758"/>
      <c r="AHV284" s="758"/>
      <c r="AHW284" s="758"/>
      <c r="AHX284" s="758"/>
      <c r="AHY284" s="758"/>
      <c r="AHZ284" s="758"/>
      <c r="AIA284" s="758"/>
      <c r="AIB284" s="758"/>
      <c r="AIC284" s="758"/>
      <c r="AID284" s="758"/>
      <c r="AIE284" s="758"/>
      <c r="AIF284" s="758"/>
      <c r="AIG284" s="758"/>
      <c r="AIH284" s="758"/>
      <c r="AII284" s="758"/>
      <c r="AIJ284" s="758"/>
      <c r="AIK284" s="758"/>
      <c r="AIL284" s="758"/>
      <c r="AIM284" s="758"/>
      <c r="AIN284" s="758"/>
      <c r="AIO284" s="758"/>
      <c r="AIP284" s="758"/>
      <c r="AIQ284" s="758"/>
      <c r="AIR284" s="758"/>
      <c r="AIS284" s="758"/>
      <c r="AIT284" s="758"/>
      <c r="AIU284" s="758"/>
      <c r="AIV284" s="758"/>
      <c r="AIW284" s="758"/>
      <c r="AIX284" s="758"/>
      <c r="AIY284" s="758"/>
      <c r="AIZ284" s="758"/>
      <c r="AJA284" s="758"/>
      <c r="AJB284" s="758"/>
      <c r="AJC284" s="758"/>
      <c r="AJD284" s="758"/>
      <c r="AJE284" s="758"/>
      <c r="AJF284" s="758"/>
      <c r="AJG284" s="758"/>
      <c r="AJH284" s="758"/>
      <c r="AJI284" s="758"/>
      <c r="AJJ284" s="758"/>
      <c r="AJK284" s="758"/>
      <c r="AJL284" s="758"/>
      <c r="AJM284" s="758"/>
      <c r="AJN284" s="758"/>
      <c r="AJO284" s="758"/>
      <c r="AJP284" s="758"/>
      <c r="AJQ284" s="758"/>
      <c r="AJR284" s="758"/>
      <c r="AJS284" s="758"/>
      <c r="AJT284" s="758"/>
      <c r="AJU284" s="758"/>
      <c r="AJV284" s="758"/>
      <c r="AJW284" s="758"/>
      <c r="AJX284" s="758"/>
      <c r="AJY284" s="758"/>
      <c r="AJZ284" s="758"/>
      <c r="AKA284" s="758"/>
      <c r="AKB284" s="758"/>
      <c r="AKC284" s="758"/>
      <c r="AKD284" s="758"/>
      <c r="AKE284" s="758"/>
      <c r="AKF284" s="758"/>
      <c r="AKG284" s="758"/>
      <c r="AKH284" s="758"/>
      <c r="AKI284" s="758"/>
      <c r="AKJ284" s="758"/>
      <c r="AKK284" s="758"/>
      <c r="AKL284" s="758"/>
      <c r="AKM284" s="758"/>
      <c r="AKN284" s="758"/>
      <c r="AKO284" s="758"/>
      <c r="AKP284" s="758"/>
      <c r="AKQ284" s="758"/>
      <c r="AKR284" s="758"/>
      <c r="AKS284" s="758"/>
      <c r="AKT284" s="758"/>
      <c r="AKU284" s="758"/>
      <c r="AKV284" s="758"/>
      <c r="AKW284" s="758"/>
      <c r="AKX284" s="758"/>
      <c r="AKY284" s="758"/>
      <c r="AKZ284" s="758"/>
      <c r="ALA284" s="758"/>
      <c r="ALB284" s="758"/>
      <c r="ALC284" s="758"/>
      <c r="ALD284" s="758"/>
      <c r="ALE284" s="758"/>
      <c r="ALF284" s="758"/>
      <c r="ALG284" s="758"/>
      <c r="ALH284" s="758"/>
      <c r="ALI284" s="758"/>
      <c r="ALJ284" s="758"/>
      <c r="ALK284" s="758"/>
      <c r="ALL284" s="758"/>
      <c r="ALM284" s="758"/>
      <c r="ALN284" s="758"/>
      <c r="ALO284" s="758"/>
      <c r="ALP284" s="758"/>
      <c r="ALQ284" s="758"/>
      <c r="ALR284" s="758"/>
      <c r="ALS284" s="758"/>
      <c r="ALT284" s="758"/>
      <c r="ALU284" s="758"/>
      <c r="ALV284" s="758"/>
      <c r="ALW284" s="758"/>
      <c r="ALX284" s="758"/>
      <c r="ALY284" s="758"/>
      <c r="ALZ284" s="758"/>
      <c r="AMA284" s="758"/>
      <c r="AMB284" s="758"/>
      <c r="AMC284" s="758"/>
      <c r="AMD284" s="758"/>
      <c r="AME284" s="758"/>
      <c r="AMF284" s="758"/>
      <c r="AMG284" s="758"/>
      <c r="AMH284" s="758"/>
      <c r="AMI284" s="758"/>
      <c r="AMJ284" s="758"/>
      <c r="AMK284" s="758"/>
      <c r="AML284" s="758"/>
      <c r="AMM284" s="758"/>
      <c r="AMN284" s="758"/>
      <c r="AMO284" s="758"/>
      <c r="AMP284" s="758"/>
      <c r="AMQ284" s="758"/>
      <c r="AMR284" s="758"/>
      <c r="AMS284" s="758"/>
      <c r="AMT284" s="758"/>
      <c r="AMU284" s="758"/>
      <c r="AMV284" s="758"/>
      <c r="AMW284" s="758"/>
      <c r="AMX284" s="758"/>
      <c r="AMY284" s="758"/>
      <c r="AMZ284" s="758"/>
      <c r="ANA284" s="758"/>
      <c r="ANB284" s="758"/>
      <c r="ANC284" s="758"/>
      <c r="AND284" s="758"/>
      <c r="ANE284" s="758"/>
      <c r="ANF284" s="758"/>
      <c r="ANG284" s="758"/>
      <c r="ANH284" s="758"/>
      <c r="ANI284" s="758"/>
      <c r="ANJ284" s="758"/>
      <c r="ANK284" s="758"/>
      <c r="ANL284" s="758"/>
      <c r="ANM284" s="758"/>
      <c r="ANN284" s="758"/>
      <c r="ANO284" s="758"/>
      <c r="ANP284" s="758"/>
      <c r="ANQ284" s="758"/>
      <c r="ANR284" s="758"/>
      <c r="ANS284" s="758"/>
      <c r="ANT284" s="758"/>
      <c r="ANU284" s="758"/>
      <c r="ANV284" s="758"/>
      <c r="ANW284" s="758"/>
      <c r="ANX284" s="758"/>
      <c r="ANY284" s="758"/>
      <c r="ANZ284" s="758"/>
      <c r="AOA284" s="758"/>
      <c r="AOB284" s="758"/>
      <c r="AOC284" s="758"/>
      <c r="AOD284" s="758"/>
      <c r="AOE284" s="758"/>
      <c r="AOF284" s="758"/>
      <c r="AOG284" s="758"/>
      <c r="AOH284" s="758"/>
      <c r="AOI284" s="758"/>
      <c r="AOJ284" s="758"/>
      <c r="AOK284" s="758"/>
      <c r="AOL284" s="758"/>
      <c r="AOM284" s="758"/>
      <c r="AON284" s="758"/>
      <c r="AOO284" s="758"/>
      <c r="AOP284" s="758"/>
      <c r="AOQ284" s="758"/>
      <c r="AOR284" s="758"/>
      <c r="AOS284" s="758"/>
      <c r="AOT284" s="758"/>
      <c r="AOU284" s="758"/>
      <c r="AOV284" s="758"/>
      <c r="AOW284" s="758"/>
      <c r="AOX284" s="758"/>
      <c r="AOY284" s="758"/>
      <c r="AOZ284" s="758"/>
      <c r="APA284" s="758"/>
      <c r="APB284" s="758"/>
      <c r="APC284" s="758"/>
      <c r="APD284" s="758"/>
      <c r="APE284" s="758"/>
      <c r="APF284" s="758"/>
      <c r="APG284" s="758"/>
      <c r="APH284" s="758"/>
      <c r="API284" s="758"/>
      <c r="APJ284" s="758"/>
      <c r="APK284" s="758"/>
      <c r="APL284" s="758"/>
      <c r="APM284" s="758"/>
      <c r="APN284" s="758"/>
      <c r="APO284" s="758"/>
      <c r="APP284" s="758"/>
      <c r="APQ284" s="758"/>
      <c r="APR284" s="758"/>
      <c r="APS284" s="758"/>
      <c r="APT284" s="758"/>
      <c r="APU284" s="758"/>
      <c r="APV284" s="758"/>
      <c r="APW284" s="758"/>
      <c r="APX284" s="758"/>
      <c r="APY284" s="758"/>
      <c r="APZ284" s="758"/>
      <c r="AQA284" s="758"/>
      <c r="AQB284" s="758"/>
      <c r="AQC284" s="758"/>
      <c r="AQD284" s="758"/>
      <c r="AQE284" s="758"/>
      <c r="AQF284" s="758"/>
      <c r="AQG284" s="758"/>
      <c r="AQH284" s="758"/>
      <c r="AQI284" s="758"/>
      <c r="AQJ284" s="758"/>
      <c r="AQK284" s="758"/>
      <c r="AQL284" s="758"/>
      <c r="AQM284" s="758"/>
      <c r="AQN284" s="758"/>
      <c r="AQO284" s="758"/>
      <c r="AQP284" s="758"/>
      <c r="AQQ284" s="758"/>
      <c r="AQR284" s="758"/>
      <c r="AQS284" s="758"/>
      <c r="AQT284" s="758"/>
      <c r="AQU284" s="758"/>
      <c r="AQV284" s="758"/>
      <c r="AQW284" s="758"/>
      <c r="AQX284" s="758"/>
      <c r="AQY284" s="758"/>
      <c r="AQZ284" s="758"/>
      <c r="ARA284" s="758"/>
      <c r="ARB284" s="758"/>
      <c r="ARC284" s="758"/>
      <c r="ARD284" s="758"/>
      <c r="ARE284" s="758"/>
      <c r="ARF284" s="758"/>
      <c r="ARG284" s="758"/>
      <c r="ARH284" s="758"/>
      <c r="ARI284" s="758"/>
      <c r="ARJ284" s="758"/>
      <c r="ARK284" s="758"/>
      <c r="ARL284" s="758"/>
      <c r="ARM284" s="758"/>
      <c r="ARN284" s="758"/>
      <c r="ARO284" s="758"/>
      <c r="ARP284" s="758"/>
      <c r="ARQ284" s="758"/>
      <c r="ARR284" s="758"/>
      <c r="ARS284" s="758"/>
      <c r="ART284" s="758"/>
      <c r="ARU284" s="758"/>
      <c r="ARV284" s="758"/>
      <c r="ARW284" s="758"/>
      <c r="ARX284" s="758"/>
      <c r="ARY284" s="758"/>
      <c r="ARZ284" s="758"/>
      <c r="ASA284" s="758"/>
      <c r="ASB284" s="758"/>
      <c r="ASC284" s="758"/>
      <c r="ASD284" s="758"/>
      <c r="ASE284" s="758"/>
      <c r="ASF284" s="758"/>
      <c r="ASG284" s="758"/>
      <c r="ASH284" s="758"/>
      <c r="ASI284" s="758"/>
      <c r="ASJ284" s="758"/>
      <c r="ASK284" s="758"/>
      <c r="ASL284" s="758"/>
      <c r="ASM284" s="758"/>
      <c r="ASN284" s="758"/>
      <c r="ASO284" s="758"/>
      <c r="ASP284" s="758"/>
      <c r="ASQ284" s="758"/>
      <c r="ASR284" s="758"/>
      <c r="ASS284" s="758"/>
      <c r="AST284" s="758"/>
      <c r="ASU284" s="758"/>
      <c r="ASV284" s="758"/>
      <c r="ASW284" s="758"/>
      <c r="ASX284" s="758"/>
      <c r="ASY284" s="758"/>
      <c r="ASZ284" s="758"/>
      <c r="ATA284" s="758"/>
      <c r="ATB284" s="758"/>
      <c r="ATC284" s="758"/>
      <c r="ATD284" s="758"/>
      <c r="ATE284" s="758"/>
      <c r="ATF284" s="758"/>
      <c r="ATG284" s="758"/>
      <c r="ATH284" s="758"/>
      <c r="ATI284" s="758"/>
      <c r="ATJ284" s="758"/>
      <c r="ATK284" s="758"/>
      <c r="ATL284" s="758"/>
      <c r="ATM284" s="758"/>
      <c r="ATN284" s="758"/>
      <c r="ATO284" s="758"/>
      <c r="ATP284" s="758"/>
      <c r="ATQ284" s="758"/>
      <c r="ATR284" s="758"/>
      <c r="ATS284" s="758"/>
      <c r="ATT284" s="758"/>
      <c r="ATU284" s="758"/>
      <c r="ATV284" s="758"/>
      <c r="ATW284" s="758"/>
      <c r="ATX284" s="758"/>
      <c r="ATY284" s="758"/>
      <c r="ATZ284" s="758"/>
      <c r="AUA284" s="758"/>
      <c r="AUB284" s="758"/>
      <c r="AUC284" s="758"/>
      <c r="AUD284" s="758"/>
      <c r="AUE284" s="758"/>
      <c r="AUF284" s="758"/>
      <c r="AUG284" s="758"/>
      <c r="AUH284" s="758"/>
      <c r="AUI284" s="758"/>
      <c r="AUJ284" s="758"/>
      <c r="AUK284" s="758"/>
      <c r="AUL284" s="758"/>
      <c r="AUM284" s="758"/>
      <c r="AUN284" s="758"/>
      <c r="AUO284" s="758"/>
      <c r="AUP284" s="758"/>
      <c r="AUQ284" s="758"/>
      <c r="AUR284" s="758"/>
      <c r="AUS284" s="758"/>
      <c r="AUT284" s="758"/>
      <c r="AUU284" s="758"/>
      <c r="AUV284" s="758"/>
      <c r="AUW284" s="758"/>
      <c r="AUX284" s="758"/>
      <c r="AUY284" s="758"/>
      <c r="AUZ284" s="758"/>
      <c r="AVA284" s="758"/>
      <c r="AVB284" s="758"/>
      <c r="AVC284" s="758"/>
      <c r="AVD284" s="758"/>
      <c r="AVE284" s="758"/>
      <c r="AVF284" s="758"/>
      <c r="AVG284" s="758"/>
      <c r="AVH284" s="758"/>
      <c r="AVI284" s="758"/>
      <c r="AVJ284" s="758"/>
      <c r="AVK284" s="758"/>
      <c r="AVL284" s="758"/>
      <c r="AVM284" s="758"/>
      <c r="AVN284" s="758"/>
      <c r="AVO284" s="758"/>
      <c r="AVP284" s="758"/>
      <c r="AVQ284" s="758"/>
      <c r="AVR284" s="758"/>
      <c r="AVS284" s="758"/>
      <c r="AVT284" s="758"/>
      <c r="AVU284" s="758"/>
      <c r="AVV284" s="758"/>
      <c r="AVW284" s="758"/>
      <c r="AVX284" s="758"/>
      <c r="AVY284" s="758"/>
      <c r="AVZ284" s="758"/>
      <c r="AWA284" s="758"/>
      <c r="AWB284" s="758"/>
      <c r="AWC284" s="758"/>
      <c r="AWD284" s="758"/>
      <c r="AWE284" s="758"/>
      <c r="AWF284" s="758"/>
      <c r="AWG284" s="758"/>
      <c r="AWH284" s="758"/>
      <c r="AWI284" s="758"/>
      <c r="AWJ284" s="758"/>
      <c r="AWK284" s="758"/>
      <c r="AWL284" s="758"/>
      <c r="AWM284" s="758"/>
      <c r="AWN284" s="758"/>
      <c r="AWO284" s="758"/>
      <c r="AWP284" s="758"/>
      <c r="AWQ284" s="758"/>
      <c r="AWR284" s="758"/>
      <c r="AWS284" s="758"/>
      <c r="AWT284" s="758"/>
      <c r="AWU284" s="758"/>
      <c r="AWV284" s="758"/>
      <c r="AWW284" s="758"/>
      <c r="AWX284" s="758"/>
      <c r="AWY284" s="758"/>
      <c r="AWZ284" s="758"/>
      <c r="AXA284" s="758"/>
      <c r="AXB284" s="758"/>
      <c r="AXC284" s="758"/>
      <c r="AXD284" s="758"/>
      <c r="AXE284" s="758"/>
      <c r="AXF284" s="758"/>
      <c r="AXG284" s="758"/>
      <c r="AXH284" s="758"/>
      <c r="AXI284" s="758"/>
      <c r="AXJ284" s="758"/>
      <c r="AXK284" s="758"/>
      <c r="AXL284" s="758"/>
      <c r="AXM284" s="758"/>
      <c r="AXN284" s="758"/>
      <c r="AXO284" s="758"/>
      <c r="AXP284" s="758"/>
      <c r="AXQ284" s="758"/>
      <c r="AXR284" s="758"/>
      <c r="AXS284" s="758"/>
      <c r="AXT284" s="758"/>
      <c r="AXU284" s="758"/>
      <c r="AXV284" s="758"/>
      <c r="AXW284" s="758"/>
      <c r="AXX284" s="758"/>
      <c r="AXY284" s="758"/>
      <c r="AXZ284" s="758"/>
      <c r="AYA284" s="758"/>
      <c r="AYB284" s="758"/>
      <c r="AYC284" s="758"/>
      <c r="AYD284" s="758"/>
      <c r="AYE284" s="758"/>
      <c r="AYF284" s="758"/>
      <c r="AYG284" s="758"/>
      <c r="AYH284" s="758"/>
      <c r="AYI284" s="758"/>
      <c r="AYJ284" s="758"/>
      <c r="AYK284" s="758"/>
      <c r="AYL284" s="758"/>
      <c r="AYM284" s="758"/>
      <c r="AYN284" s="758"/>
      <c r="AYO284" s="758"/>
      <c r="AYP284" s="758"/>
      <c r="AYQ284" s="758"/>
      <c r="AYR284" s="758"/>
      <c r="AYS284" s="758"/>
      <c r="AYT284" s="758"/>
      <c r="AYU284" s="758"/>
      <c r="AYV284" s="758"/>
      <c r="AYW284" s="758"/>
      <c r="AYX284" s="758"/>
      <c r="AYY284" s="758"/>
      <c r="AYZ284" s="758"/>
      <c r="AZA284" s="758"/>
      <c r="AZB284" s="758"/>
      <c r="AZC284" s="758"/>
      <c r="AZD284" s="758"/>
      <c r="AZE284" s="758"/>
      <c r="AZF284" s="758"/>
      <c r="AZG284" s="758"/>
      <c r="AZH284" s="758"/>
      <c r="AZI284" s="758"/>
      <c r="AZJ284" s="758"/>
      <c r="AZK284" s="758"/>
      <c r="AZL284" s="758"/>
      <c r="AZM284" s="758"/>
      <c r="AZN284" s="758"/>
      <c r="AZO284" s="758"/>
      <c r="AZP284" s="758"/>
      <c r="AZQ284" s="758"/>
      <c r="AZR284" s="758"/>
      <c r="AZS284" s="758"/>
      <c r="AZT284" s="758"/>
      <c r="AZU284" s="758"/>
      <c r="AZV284" s="758"/>
      <c r="AZW284" s="758"/>
      <c r="AZX284" s="758"/>
      <c r="AZY284" s="758"/>
      <c r="AZZ284" s="758"/>
      <c r="BAA284" s="758"/>
      <c r="BAB284" s="758"/>
      <c r="BAC284" s="758"/>
      <c r="BAD284" s="758"/>
      <c r="BAE284" s="758"/>
      <c r="BAF284" s="758"/>
      <c r="BAG284" s="758"/>
      <c r="BAH284" s="758"/>
      <c r="BAI284" s="758"/>
      <c r="BAJ284" s="758"/>
      <c r="BAK284" s="758"/>
      <c r="BAL284" s="758"/>
      <c r="BAM284" s="758"/>
      <c r="BAN284" s="758"/>
      <c r="BAO284" s="758"/>
      <c r="BAP284" s="758"/>
      <c r="BAQ284" s="758"/>
      <c r="BAR284" s="758"/>
      <c r="BAS284" s="758"/>
      <c r="BAT284" s="758"/>
      <c r="BAU284" s="758"/>
      <c r="BAV284" s="758"/>
      <c r="BAW284" s="758"/>
      <c r="BAX284" s="758"/>
      <c r="BAY284" s="758"/>
      <c r="BAZ284" s="758"/>
      <c r="BBA284" s="758"/>
      <c r="BBB284" s="758"/>
      <c r="BBC284" s="758"/>
      <c r="BBD284" s="758"/>
      <c r="BBE284" s="758"/>
      <c r="BBF284" s="758"/>
      <c r="BBG284" s="758"/>
      <c r="BBH284" s="758"/>
      <c r="BBI284" s="758"/>
      <c r="BBJ284" s="758"/>
      <c r="BBK284" s="758"/>
      <c r="BBL284" s="758"/>
      <c r="BBM284" s="758"/>
      <c r="BBN284" s="758"/>
      <c r="BBO284" s="758"/>
      <c r="BBP284" s="758"/>
      <c r="BBQ284" s="758"/>
      <c r="BBR284" s="758"/>
      <c r="BBS284" s="758"/>
      <c r="BBT284" s="758"/>
      <c r="BBU284" s="758"/>
      <c r="BBV284" s="758"/>
      <c r="BBW284" s="758"/>
      <c r="BBX284" s="758"/>
      <c r="BBY284" s="758"/>
      <c r="BBZ284" s="758"/>
      <c r="BCA284" s="758"/>
      <c r="BCB284" s="758"/>
      <c r="BCC284" s="758"/>
      <c r="BCD284" s="758"/>
      <c r="BCE284" s="758"/>
      <c r="BCF284" s="758"/>
      <c r="BCG284" s="758"/>
      <c r="BCH284" s="758"/>
      <c r="BCI284" s="758"/>
      <c r="BCJ284" s="758"/>
      <c r="BCK284" s="758"/>
      <c r="BCL284" s="758"/>
      <c r="BCM284" s="758"/>
      <c r="BCN284" s="758"/>
      <c r="BCO284" s="758"/>
      <c r="BCP284" s="758"/>
      <c r="BCQ284" s="758"/>
      <c r="BCR284" s="758"/>
      <c r="BCS284" s="758"/>
      <c r="BCT284" s="758"/>
      <c r="BCU284" s="758"/>
      <c r="BCV284" s="758"/>
      <c r="BCW284" s="758"/>
      <c r="BCX284" s="758"/>
      <c r="BCY284" s="758"/>
      <c r="BCZ284" s="758"/>
      <c r="BDA284" s="758"/>
      <c r="BDB284" s="758"/>
      <c r="BDC284" s="758"/>
      <c r="BDD284" s="758"/>
      <c r="BDE284" s="758"/>
      <c r="BDF284" s="758"/>
      <c r="BDG284" s="758"/>
      <c r="BDH284" s="758"/>
      <c r="BDI284" s="758"/>
      <c r="BDJ284" s="758"/>
      <c r="BDK284" s="758"/>
      <c r="BDL284" s="758"/>
      <c r="BDM284" s="758"/>
      <c r="BDN284" s="758"/>
      <c r="BDO284" s="758"/>
      <c r="BDP284" s="758"/>
      <c r="BDQ284" s="758"/>
      <c r="BDR284" s="758"/>
      <c r="BDS284" s="758"/>
      <c r="BDT284" s="758"/>
      <c r="BDU284" s="758"/>
      <c r="BDV284" s="758"/>
      <c r="BDW284" s="758"/>
      <c r="BDX284" s="758"/>
      <c r="BDY284" s="758"/>
      <c r="BDZ284" s="758"/>
      <c r="BEA284" s="758"/>
      <c r="BEB284" s="758"/>
      <c r="BEC284" s="758"/>
      <c r="BED284" s="758"/>
      <c r="BEE284" s="758"/>
      <c r="BEF284" s="758"/>
      <c r="BEG284" s="758"/>
      <c r="BEH284" s="758"/>
      <c r="BEI284" s="758"/>
      <c r="BEJ284" s="758"/>
      <c r="BEK284" s="758"/>
      <c r="BEL284" s="758"/>
      <c r="BEM284" s="758"/>
      <c r="BEN284" s="758"/>
      <c r="BEO284" s="758"/>
      <c r="BEP284" s="758"/>
      <c r="BEQ284" s="758"/>
      <c r="BER284" s="758"/>
      <c r="BES284" s="758"/>
      <c r="BET284" s="758"/>
      <c r="BEU284" s="758"/>
      <c r="BEV284" s="758"/>
      <c r="BEW284" s="758"/>
      <c r="BEX284" s="758"/>
      <c r="BEY284" s="758"/>
      <c r="BEZ284" s="758"/>
      <c r="BFA284" s="758"/>
      <c r="BFB284" s="758"/>
      <c r="BFC284" s="758"/>
      <c r="BFD284" s="758"/>
      <c r="BFE284" s="758"/>
      <c r="BFF284" s="758"/>
      <c r="BFG284" s="758"/>
      <c r="BFH284" s="758"/>
      <c r="BFI284" s="758"/>
      <c r="BFJ284" s="758"/>
      <c r="BFK284" s="758"/>
      <c r="BFL284" s="758"/>
      <c r="BFM284" s="758"/>
      <c r="BFN284" s="758"/>
      <c r="BFO284" s="758"/>
      <c r="BFP284" s="758"/>
      <c r="BFQ284" s="758"/>
      <c r="BFR284" s="758"/>
      <c r="BFS284" s="758"/>
      <c r="BFT284" s="758"/>
      <c r="BFU284" s="758"/>
      <c r="BFV284" s="758"/>
      <c r="BFW284" s="758"/>
      <c r="BFX284" s="758"/>
      <c r="BFY284" s="758"/>
      <c r="BFZ284" s="758"/>
      <c r="BGA284" s="758"/>
      <c r="BGB284" s="758"/>
      <c r="BGC284" s="758"/>
      <c r="BGD284" s="758"/>
      <c r="BGE284" s="758"/>
      <c r="BGF284" s="758"/>
      <c r="BGG284" s="758"/>
      <c r="BGH284" s="758"/>
      <c r="BGI284" s="758"/>
      <c r="BGJ284" s="758"/>
      <c r="BGK284" s="758"/>
      <c r="BGL284" s="758"/>
      <c r="BGM284" s="758"/>
      <c r="BGN284" s="758"/>
      <c r="BGO284" s="758"/>
      <c r="BGP284" s="758"/>
      <c r="BGQ284" s="758"/>
      <c r="BGR284" s="758"/>
      <c r="BGS284" s="758"/>
      <c r="BGT284" s="758"/>
      <c r="BGU284" s="758"/>
      <c r="BGV284" s="758"/>
      <c r="BGW284" s="758"/>
      <c r="BGX284" s="758"/>
      <c r="BGY284" s="758"/>
      <c r="BGZ284" s="758"/>
      <c r="BHA284" s="758"/>
      <c r="BHB284" s="758"/>
      <c r="BHC284" s="758"/>
      <c r="BHD284" s="758"/>
      <c r="BHE284" s="758"/>
      <c r="BHF284" s="758"/>
      <c r="BHG284" s="758"/>
      <c r="BHH284" s="758"/>
      <c r="BHI284" s="758"/>
      <c r="BHJ284" s="758"/>
      <c r="BHK284" s="758"/>
      <c r="BHL284" s="758"/>
      <c r="BHM284" s="758"/>
      <c r="BHN284" s="758"/>
      <c r="BHO284" s="758"/>
      <c r="BHP284" s="758"/>
      <c r="BHQ284" s="758"/>
      <c r="BHR284" s="758"/>
      <c r="BHS284" s="758"/>
      <c r="BHT284" s="758"/>
      <c r="BHU284" s="758"/>
      <c r="BHV284" s="758"/>
      <c r="BHW284" s="758"/>
      <c r="BHX284" s="758"/>
      <c r="BHY284" s="758"/>
      <c r="BHZ284" s="758"/>
      <c r="BIA284" s="758"/>
      <c r="BIB284" s="758"/>
      <c r="BIC284" s="758"/>
      <c r="BID284" s="758"/>
      <c r="BIE284" s="758"/>
      <c r="BIF284" s="758"/>
      <c r="BIG284" s="758"/>
      <c r="BIH284" s="758"/>
      <c r="BII284" s="758"/>
      <c r="BIJ284" s="758"/>
      <c r="BIK284" s="758"/>
      <c r="BIL284" s="758"/>
      <c r="BIM284" s="758"/>
      <c r="BIN284" s="758"/>
      <c r="BIO284" s="758"/>
      <c r="BIP284" s="758"/>
      <c r="BIQ284" s="758"/>
      <c r="BIR284" s="758"/>
      <c r="BIS284" s="758"/>
      <c r="BIT284" s="758"/>
      <c r="BIU284" s="758"/>
      <c r="BIV284" s="758"/>
      <c r="BIW284" s="758"/>
      <c r="BIX284" s="758"/>
      <c r="BIY284" s="758"/>
      <c r="BIZ284" s="758"/>
      <c r="BJA284" s="758"/>
      <c r="BJB284" s="758"/>
      <c r="BJC284" s="758"/>
      <c r="BJD284" s="758"/>
      <c r="BJE284" s="758"/>
      <c r="BJF284" s="758"/>
      <c r="BJG284" s="758"/>
      <c r="BJH284" s="758"/>
      <c r="BJI284" s="758"/>
      <c r="BJJ284" s="758"/>
      <c r="BJK284" s="758"/>
      <c r="BJL284" s="758"/>
      <c r="BJM284" s="758"/>
      <c r="BJN284" s="758"/>
      <c r="BJO284" s="758"/>
      <c r="BJP284" s="758"/>
      <c r="BJQ284" s="758"/>
      <c r="BJR284" s="758"/>
      <c r="BJS284" s="758"/>
      <c r="BJT284" s="758"/>
      <c r="BJU284" s="758"/>
      <c r="BJV284" s="758"/>
      <c r="BJW284" s="758"/>
      <c r="BJX284" s="758"/>
      <c r="BJY284" s="758"/>
      <c r="BJZ284" s="758"/>
      <c r="BKA284" s="758"/>
      <c r="BKB284" s="758"/>
      <c r="BKC284" s="758"/>
      <c r="BKD284" s="758"/>
      <c r="BKE284" s="758"/>
      <c r="BKF284" s="758"/>
      <c r="BKG284" s="758"/>
      <c r="BKH284" s="758"/>
      <c r="BKI284" s="758"/>
      <c r="BKJ284" s="758"/>
      <c r="BKK284" s="758"/>
      <c r="BKL284" s="758"/>
      <c r="BKM284" s="758"/>
      <c r="BKN284" s="758"/>
      <c r="BKO284" s="758"/>
      <c r="BKP284" s="758"/>
      <c r="BKQ284" s="758"/>
      <c r="BKR284" s="758"/>
      <c r="BKS284" s="758"/>
      <c r="BKT284" s="758"/>
      <c r="BKU284" s="758"/>
      <c r="BKV284" s="758"/>
      <c r="BKW284" s="758"/>
      <c r="BKX284" s="758"/>
      <c r="BKY284" s="758"/>
      <c r="BKZ284" s="758"/>
      <c r="BLA284" s="758"/>
      <c r="BLB284" s="758"/>
      <c r="BLC284" s="758"/>
      <c r="BLD284" s="758"/>
      <c r="BLE284" s="758"/>
      <c r="BLF284" s="758"/>
      <c r="BLG284" s="758"/>
      <c r="BLH284" s="758"/>
      <c r="BLI284" s="758"/>
      <c r="BLJ284" s="758"/>
      <c r="BLK284" s="758"/>
      <c r="BLL284" s="758"/>
      <c r="BLM284" s="758"/>
      <c r="BLN284" s="758"/>
      <c r="BLO284" s="758"/>
      <c r="BLP284" s="758"/>
      <c r="BLQ284" s="758"/>
      <c r="BLR284" s="758"/>
      <c r="BLS284" s="758"/>
      <c r="BLT284" s="758"/>
      <c r="BLU284" s="758"/>
      <c r="BLV284" s="758"/>
      <c r="BLW284" s="758"/>
      <c r="BLX284" s="758"/>
      <c r="BLY284" s="758"/>
      <c r="BLZ284" s="758"/>
      <c r="BMA284" s="758"/>
      <c r="BMB284" s="758"/>
      <c r="BMC284" s="758"/>
      <c r="BMD284" s="758"/>
      <c r="BME284" s="758"/>
      <c r="BMF284" s="758"/>
      <c r="BMG284" s="758"/>
      <c r="BMH284" s="758"/>
      <c r="BMI284" s="758"/>
      <c r="BMJ284" s="758"/>
      <c r="BMK284" s="758"/>
      <c r="BML284" s="758"/>
      <c r="BMM284" s="758"/>
      <c r="BMN284" s="758"/>
      <c r="BMO284" s="758"/>
      <c r="BMP284" s="758"/>
      <c r="BMQ284" s="758"/>
      <c r="BMR284" s="758"/>
      <c r="BMS284" s="758"/>
      <c r="BMT284" s="758"/>
      <c r="BMU284" s="758"/>
      <c r="BMV284" s="758"/>
      <c r="BMW284" s="758"/>
      <c r="BMX284" s="758"/>
      <c r="BMY284" s="758"/>
      <c r="BMZ284" s="758"/>
      <c r="BNA284" s="758"/>
      <c r="BNB284" s="758"/>
      <c r="BNC284" s="758"/>
      <c r="BND284" s="758"/>
      <c r="BNE284" s="758"/>
      <c r="BNF284" s="758"/>
      <c r="BNG284" s="758"/>
      <c r="BNH284" s="758"/>
      <c r="BNI284" s="758"/>
      <c r="BNJ284" s="758"/>
      <c r="BNK284" s="758"/>
      <c r="BNL284" s="758"/>
      <c r="BNM284" s="758"/>
      <c r="BNN284" s="758"/>
      <c r="BNO284" s="758"/>
      <c r="BNP284" s="758"/>
      <c r="BNQ284" s="758"/>
      <c r="BNR284" s="758"/>
      <c r="BNS284" s="758"/>
      <c r="BNT284" s="758"/>
      <c r="BNU284" s="758"/>
      <c r="BNV284" s="758"/>
      <c r="BNW284" s="758"/>
      <c r="BNX284" s="758"/>
      <c r="BNY284" s="758"/>
      <c r="BNZ284" s="758"/>
      <c r="BOA284" s="758"/>
      <c r="BOB284" s="758"/>
      <c r="BOC284" s="758"/>
      <c r="BOD284" s="758"/>
      <c r="BOE284" s="758"/>
      <c r="BOF284" s="758"/>
      <c r="BOG284" s="758"/>
      <c r="BOH284" s="758"/>
      <c r="BOI284" s="758"/>
      <c r="BOJ284" s="758"/>
      <c r="BOK284" s="758"/>
      <c r="BOL284" s="758"/>
      <c r="BOM284" s="758"/>
      <c r="BON284" s="758"/>
      <c r="BOO284" s="758"/>
      <c r="BOP284" s="758"/>
      <c r="BOQ284" s="758"/>
      <c r="BOR284" s="758"/>
      <c r="BOS284" s="758"/>
      <c r="BOT284" s="758"/>
      <c r="BOU284" s="758"/>
      <c r="BOV284" s="758"/>
      <c r="BOW284" s="758"/>
      <c r="BOX284" s="758"/>
      <c r="BOY284" s="758"/>
      <c r="BOZ284" s="758"/>
      <c r="BPA284" s="758"/>
      <c r="BPB284" s="758"/>
      <c r="BPC284" s="758"/>
      <c r="BPD284" s="758"/>
      <c r="BPE284" s="758"/>
      <c r="BPF284" s="758"/>
      <c r="BPG284" s="758"/>
      <c r="BPH284" s="758"/>
      <c r="BPI284" s="758"/>
      <c r="BPJ284" s="758"/>
      <c r="BPK284" s="758"/>
      <c r="BPL284" s="758"/>
      <c r="BPM284" s="758"/>
      <c r="BPN284" s="758"/>
      <c r="BPO284" s="758"/>
      <c r="BPP284" s="758"/>
      <c r="BPQ284" s="758"/>
      <c r="BPR284" s="758"/>
      <c r="BPS284" s="758"/>
      <c r="BPT284" s="758"/>
      <c r="BPU284" s="758"/>
      <c r="BPV284" s="758"/>
      <c r="BPW284" s="758"/>
      <c r="BPX284" s="758"/>
      <c r="BPY284" s="758"/>
      <c r="BPZ284" s="758"/>
      <c r="BQA284" s="758"/>
      <c r="BQB284" s="758"/>
      <c r="BQC284" s="758"/>
      <c r="BQD284" s="758"/>
      <c r="BQE284" s="758"/>
      <c r="BQF284" s="758"/>
      <c r="BQG284" s="758"/>
      <c r="BQH284" s="758"/>
      <c r="BQI284" s="758"/>
      <c r="BQJ284" s="758"/>
      <c r="BQK284" s="758"/>
      <c r="BQL284" s="758"/>
      <c r="BQM284" s="758"/>
      <c r="BQN284" s="758"/>
      <c r="BQO284" s="758"/>
      <c r="BQP284" s="758"/>
      <c r="BQQ284" s="758"/>
      <c r="BQR284" s="758"/>
      <c r="BQS284" s="758"/>
      <c r="BQT284" s="758"/>
      <c r="BQU284" s="758"/>
      <c r="BQV284" s="758"/>
      <c r="BQW284" s="758"/>
      <c r="BQX284" s="758"/>
      <c r="BQY284" s="758"/>
      <c r="BQZ284" s="758"/>
      <c r="BRA284" s="758"/>
      <c r="BRB284" s="758"/>
      <c r="BRC284" s="758"/>
      <c r="BRD284" s="758"/>
      <c r="BRE284" s="758"/>
      <c r="BRF284" s="758"/>
      <c r="BRG284" s="758"/>
      <c r="BRH284" s="758"/>
      <c r="BRI284" s="758"/>
      <c r="BRJ284" s="758"/>
      <c r="BRK284" s="758"/>
      <c r="BRL284" s="758"/>
      <c r="BRM284" s="758"/>
      <c r="BRN284" s="758"/>
      <c r="BRO284" s="758"/>
      <c r="BRP284" s="758"/>
      <c r="BRQ284" s="758"/>
      <c r="BRR284" s="758"/>
      <c r="BRS284" s="758"/>
      <c r="BRT284" s="758"/>
      <c r="BRU284" s="758"/>
      <c r="BRV284" s="758"/>
      <c r="BRW284" s="758"/>
      <c r="BRX284" s="758"/>
      <c r="BRY284" s="758"/>
      <c r="BRZ284" s="758"/>
      <c r="BSA284" s="758"/>
      <c r="BSB284" s="758"/>
      <c r="BSC284" s="758"/>
      <c r="BSD284" s="758"/>
      <c r="BSE284" s="758"/>
      <c r="BSF284" s="758"/>
      <c r="BSG284" s="758"/>
      <c r="BSH284" s="758"/>
      <c r="BSI284" s="758"/>
      <c r="BSJ284" s="758"/>
      <c r="BSK284" s="758"/>
      <c r="BSL284" s="758"/>
      <c r="BSM284" s="758"/>
      <c r="BSN284" s="758"/>
      <c r="BSO284" s="758"/>
      <c r="BSP284" s="758"/>
      <c r="BSQ284" s="758"/>
      <c r="BSR284" s="758"/>
      <c r="BSS284" s="758"/>
      <c r="BST284" s="758"/>
      <c r="BSU284" s="758"/>
      <c r="BSV284" s="758"/>
      <c r="BSW284" s="758"/>
      <c r="BSX284" s="758"/>
      <c r="BSY284" s="758"/>
      <c r="BSZ284" s="758"/>
      <c r="BTA284" s="758"/>
      <c r="BTB284" s="758"/>
      <c r="BTC284" s="758"/>
      <c r="BTD284" s="758"/>
      <c r="BTE284" s="758"/>
      <c r="BTF284" s="758"/>
      <c r="BTG284" s="758"/>
      <c r="BTH284" s="758"/>
      <c r="BTI284" s="758"/>
      <c r="BTJ284" s="758"/>
      <c r="BTK284" s="758"/>
      <c r="BTL284" s="758"/>
      <c r="BTM284" s="758"/>
      <c r="BTN284" s="758"/>
      <c r="BTO284" s="758"/>
      <c r="BTP284" s="758"/>
      <c r="BTQ284" s="758"/>
      <c r="BTR284" s="758"/>
      <c r="BTS284" s="758"/>
      <c r="BTT284" s="758"/>
      <c r="BTU284" s="758"/>
      <c r="BTV284" s="758"/>
      <c r="BTW284" s="758"/>
      <c r="BTX284" s="758"/>
      <c r="BTY284" s="758"/>
      <c r="BTZ284" s="758"/>
      <c r="BUA284" s="758"/>
      <c r="BUB284" s="758"/>
      <c r="BUC284" s="758"/>
      <c r="BUD284" s="758"/>
      <c r="BUE284" s="758"/>
      <c r="BUF284" s="758"/>
      <c r="BUG284" s="758"/>
      <c r="BUH284" s="758"/>
      <c r="BUI284" s="758"/>
      <c r="BUJ284" s="758"/>
      <c r="BUK284" s="758"/>
      <c r="BUL284" s="758"/>
      <c r="BUM284" s="758"/>
      <c r="BUN284" s="758"/>
      <c r="BUO284" s="758"/>
      <c r="BUP284" s="758"/>
      <c r="BUQ284" s="758"/>
      <c r="BUR284" s="758"/>
      <c r="BUS284" s="758"/>
      <c r="BUT284" s="758"/>
      <c r="BUU284" s="758"/>
      <c r="BUV284" s="758"/>
      <c r="BUW284" s="758"/>
      <c r="BUX284" s="758"/>
      <c r="BUY284" s="758"/>
      <c r="BUZ284" s="758"/>
      <c r="BVA284" s="758"/>
      <c r="BVB284" s="758"/>
      <c r="BVC284" s="758"/>
      <c r="BVD284" s="758"/>
      <c r="BVE284" s="758"/>
      <c r="BVF284" s="758"/>
      <c r="BVG284" s="758"/>
      <c r="BVH284" s="758"/>
      <c r="BVI284" s="758"/>
      <c r="BVJ284" s="758"/>
      <c r="BVK284" s="758"/>
      <c r="BVL284" s="758"/>
      <c r="BVM284" s="758"/>
      <c r="BVN284" s="758"/>
      <c r="BVO284" s="758"/>
      <c r="BVP284" s="758"/>
      <c r="BVQ284" s="758"/>
      <c r="BVR284" s="758"/>
      <c r="BVS284" s="758"/>
      <c r="BVT284" s="758"/>
      <c r="BVU284" s="758"/>
      <c r="BVV284" s="758"/>
      <c r="BVW284" s="758"/>
      <c r="BVX284" s="758"/>
      <c r="BVY284" s="758"/>
      <c r="BVZ284" s="758"/>
      <c r="BWA284" s="758"/>
      <c r="BWB284" s="758"/>
      <c r="BWC284" s="758"/>
      <c r="BWD284" s="758"/>
      <c r="BWE284" s="758"/>
      <c r="BWF284" s="758"/>
      <c r="BWG284" s="758"/>
      <c r="BWH284" s="758"/>
      <c r="BWI284" s="758"/>
      <c r="BWJ284" s="758"/>
      <c r="BWK284" s="758"/>
      <c r="BWL284" s="758"/>
      <c r="BWM284" s="758"/>
      <c r="BWN284" s="758"/>
      <c r="BWO284" s="758"/>
      <c r="BWP284" s="758"/>
      <c r="BWQ284" s="758"/>
      <c r="BWR284" s="758"/>
      <c r="BWS284" s="758"/>
      <c r="BWT284" s="758"/>
      <c r="BWU284" s="758"/>
      <c r="BWV284" s="758"/>
      <c r="BWW284" s="758"/>
      <c r="BWX284" s="758"/>
      <c r="BWY284" s="758"/>
      <c r="BWZ284" s="758"/>
      <c r="BXA284" s="758"/>
      <c r="BXB284" s="758"/>
      <c r="BXC284" s="758"/>
      <c r="BXD284" s="758"/>
      <c r="BXE284" s="758"/>
      <c r="BXF284" s="758"/>
      <c r="BXG284" s="758"/>
      <c r="BXH284" s="758"/>
      <c r="BXI284" s="758"/>
      <c r="BXJ284" s="758"/>
      <c r="BXK284" s="758"/>
      <c r="BXL284" s="758"/>
      <c r="BXM284" s="758"/>
      <c r="BXN284" s="758"/>
      <c r="BXO284" s="758"/>
      <c r="BXP284" s="758"/>
      <c r="BXQ284" s="758"/>
      <c r="BXR284" s="758"/>
      <c r="BXS284" s="758"/>
      <c r="BXT284" s="758"/>
      <c r="BXU284" s="758"/>
      <c r="BXV284" s="758"/>
      <c r="BXW284" s="758"/>
      <c r="BXX284" s="758"/>
      <c r="BXY284" s="758"/>
      <c r="BXZ284" s="758"/>
      <c r="BYA284" s="758"/>
      <c r="BYB284" s="758"/>
      <c r="BYC284" s="758"/>
      <c r="BYD284" s="758"/>
      <c r="BYE284" s="758"/>
      <c r="BYF284" s="758"/>
      <c r="BYG284" s="758"/>
      <c r="BYH284" s="758"/>
      <c r="BYI284" s="758"/>
      <c r="BYJ284" s="758"/>
      <c r="BYK284" s="758"/>
      <c r="BYL284" s="758"/>
      <c r="BYM284" s="758"/>
      <c r="BYN284" s="758"/>
      <c r="BYO284" s="758"/>
      <c r="BYP284" s="758"/>
      <c r="BYQ284" s="758"/>
      <c r="BYR284" s="758"/>
      <c r="BYS284" s="758"/>
      <c r="BYT284" s="758"/>
      <c r="BYU284" s="758"/>
      <c r="BYV284" s="758"/>
      <c r="BYW284" s="758"/>
      <c r="BYX284" s="758"/>
      <c r="BYY284" s="758"/>
      <c r="BYZ284" s="758"/>
      <c r="BZA284" s="758"/>
      <c r="BZB284" s="758"/>
      <c r="BZC284" s="758"/>
      <c r="BZD284" s="758"/>
      <c r="BZE284" s="758"/>
      <c r="BZF284" s="758"/>
      <c r="BZG284" s="758"/>
      <c r="BZH284" s="758"/>
      <c r="BZI284" s="758"/>
      <c r="BZJ284" s="758"/>
      <c r="BZK284" s="758"/>
      <c r="BZL284" s="758"/>
      <c r="BZM284" s="758"/>
      <c r="BZN284" s="758"/>
      <c r="BZO284" s="758"/>
      <c r="BZP284" s="758"/>
      <c r="BZQ284" s="758"/>
      <c r="BZR284" s="758"/>
      <c r="BZS284" s="758"/>
      <c r="BZT284" s="758"/>
      <c r="BZU284" s="758"/>
      <c r="BZV284" s="758"/>
      <c r="BZW284" s="758"/>
      <c r="BZX284" s="758"/>
      <c r="BZY284" s="758"/>
      <c r="BZZ284" s="758"/>
      <c r="CAA284" s="758"/>
      <c r="CAB284" s="758"/>
      <c r="CAC284" s="758"/>
      <c r="CAD284" s="758"/>
      <c r="CAE284" s="758"/>
      <c r="CAF284" s="758"/>
      <c r="CAG284" s="758"/>
      <c r="CAH284" s="758"/>
      <c r="CAI284" s="758"/>
      <c r="CAJ284" s="758"/>
      <c r="CAK284" s="758"/>
      <c r="CAL284" s="758"/>
      <c r="CAM284" s="758"/>
      <c r="CAN284" s="758"/>
      <c r="CAO284" s="758"/>
      <c r="CAP284" s="758"/>
      <c r="CAQ284" s="758"/>
      <c r="CAR284" s="758"/>
      <c r="CAS284" s="758"/>
      <c r="CAT284" s="758"/>
      <c r="CAU284" s="758"/>
      <c r="CAV284" s="758"/>
      <c r="CAW284" s="758"/>
      <c r="CAX284" s="758"/>
      <c r="CAY284" s="758"/>
      <c r="CAZ284" s="758"/>
      <c r="CBA284" s="758"/>
      <c r="CBB284" s="758"/>
      <c r="CBC284" s="758"/>
      <c r="CBD284" s="758"/>
      <c r="CBE284" s="758"/>
      <c r="CBF284" s="758"/>
      <c r="CBG284" s="758"/>
      <c r="CBH284" s="758"/>
      <c r="CBI284" s="758"/>
      <c r="CBJ284" s="758"/>
      <c r="CBK284" s="758"/>
      <c r="CBL284" s="758"/>
      <c r="CBM284" s="758"/>
      <c r="CBN284" s="758"/>
      <c r="CBO284" s="758"/>
      <c r="CBP284" s="758"/>
      <c r="CBQ284" s="758"/>
      <c r="CBR284" s="758"/>
      <c r="CBS284" s="758"/>
      <c r="CBT284" s="758"/>
      <c r="CBU284" s="758"/>
      <c r="CBV284" s="758"/>
      <c r="CBW284" s="758"/>
      <c r="CBX284" s="758"/>
      <c r="CBY284" s="758"/>
      <c r="CBZ284" s="758"/>
      <c r="CCA284" s="758"/>
      <c r="CCB284" s="758"/>
      <c r="CCC284" s="758"/>
      <c r="CCD284" s="758"/>
      <c r="CCE284" s="758"/>
      <c r="CCF284" s="758"/>
      <c r="CCG284" s="758"/>
      <c r="CCH284" s="758"/>
      <c r="CCI284" s="758"/>
      <c r="CCJ284" s="758"/>
      <c r="CCK284" s="758"/>
      <c r="CCL284" s="758"/>
      <c r="CCM284" s="758"/>
      <c r="CCN284" s="758"/>
      <c r="CCO284" s="758"/>
      <c r="CCP284" s="758"/>
      <c r="CCQ284" s="758"/>
      <c r="CCR284" s="758"/>
      <c r="CCS284" s="758"/>
      <c r="CCT284" s="758"/>
      <c r="CCU284" s="758"/>
      <c r="CCV284" s="758"/>
      <c r="CCW284" s="758"/>
      <c r="CCX284" s="758"/>
      <c r="CCY284" s="758"/>
      <c r="CCZ284" s="758"/>
      <c r="CDA284" s="758"/>
      <c r="CDB284" s="758"/>
      <c r="CDC284" s="758"/>
      <c r="CDD284" s="758"/>
      <c r="CDE284" s="758"/>
      <c r="CDF284" s="758"/>
      <c r="CDG284" s="758"/>
      <c r="CDH284" s="758"/>
      <c r="CDI284" s="758"/>
      <c r="CDJ284" s="758"/>
      <c r="CDK284" s="758"/>
      <c r="CDL284" s="758"/>
      <c r="CDM284" s="758"/>
      <c r="CDN284" s="758"/>
      <c r="CDO284" s="758"/>
      <c r="CDP284" s="758"/>
      <c r="CDQ284" s="758"/>
      <c r="CDR284" s="758"/>
      <c r="CDS284" s="758"/>
      <c r="CDT284" s="758"/>
      <c r="CDU284" s="758"/>
      <c r="CDV284" s="758"/>
      <c r="CDW284" s="758"/>
      <c r="CDX284" s="758"/>
      <c r="CDY284" s="758"/>
      <c r="CDZ284" s="758"/>
      <c r="CEA284" s="758"/>
      <c r="CEB284" s="758"/>
      <c r="CEC284" s="758"/>
      <c r="CED284" s="758"/>
      <c r="CEE284" s="758"/>
      <c r="CEF284" s="758"/>
      <c r="CEG284" s="758"/>
      <c r="CEH284" s="758"/>
      <c r="CEI284" s="758"/>
      <c r="CEJ284" s="758"/>
      <c r="CEK284" s="758"/>
      <c r="CEL284" s="758"/>
      <c r="CEM284" s="758"/>
      <c r="CEN284" s="758"/>
      <c r="CEO284" s="758"/>
      <c r="CEP284" s="758"/>
      <c r="CEQ284" s="758"/>
      <c r="CER284" s="758"/>
      <c r="CES284" s="758"/>
      <c r="CET284" s="758"/>
      <c r="CEU284" s="758"/>
      <c r="CEV284" s="758"/>
      <c r="CEW284" s="758"/>
      <c r="CEX284" s="758"/>
      <c r="CEY284" s="758"/>
      <c r="CEZ284" s="758"/>
      <c r="CFA284" s="758"/>
      <c r="CFB284" s="758"/>
      <c r="CFC284" s="758"/>
      <c r="CFD284" s="758"/>
      <c r="CFE284" s="758"/>
      <c r="CFF284" s="758"/>
      <c r="CFG284" s="758"/>
      <c r="CFH284" s="758"/>
      <c r="CFI284" s="758"/>
      <c r="CFJ284" s="758"/>
      <c r="CFK284" s="758"/>
      <c r="CFL284" s="758"/>
      <c r="CFM284" s="758"/>
      <c r="CFN284" s="758"/>
      <c r="CFO284" s="758"/>
      <c r="CFP284" s="758"/>
      <c r="CFQ284" s="758"/>
      <c r="CFR284" s="758"/>
      <c r="CFS284" s="758"/>
      <c r="CFT284" s="758"/>
      <c r="CFU284" s="758"/>
      <c r="CFV284" s="758"/>
      <c r="CFW284" s="758"/>
      <c r="CFX284" s="758"/>
      <c r="CFY284" s="758"/>
      <c r="CFZ284" s="758"/>
      <c r="CGA284" s="758"/>
      <c r="CGB284" s="758"/>
      <c r="CGC284" s="758"/>
      <c r="CGD284" s="758"/>
      <c r="CGE284" s="758"/>
      <c r="CGF284" s="758"/>
      <c r="CGG284" s="758"/>
      <c r="CGH284" s="758"/>
      <c r="CGI284" s="758"/>
      <c r="CGJ284" s="758"/>
      <c r="CGK284" s="758"/>
      <c r="CGL284" s="758"/>
      <c r="CGM284" s="758"/>
      <c r="CGN284" s="758"/>
      <c r="CGO284" s="758"/>
      <c r="CGP284" s="758"/>
      <c r="CGQ284" s="758"/>
      <c r="CGR284" s="758"/>
      <c r="CGS284" s="758"/>
      <c r="CGT284" s="758"/>
      <c r="CGU284" s="758"/>
      <c r="CGV284" s="758"/>
      <c r="CGW284" s="758"/>
      <c r="CGX284" s="758"/>
      <c r="CGY284" s="758"/>
      <c r="CGZ284" s="758"/>
      <c r="CHA284" s="758"/>
      <c r="CHB284" s="758"/>
      <c r="CHC284" s="758"/>
      <c r="CHD284" s="758"/>
      <c r="CHE284" s="758"/>
      <c r="CHF284" s="758"/>
      <c r="CHG284" s="758"/>
      <c r="CHH284" s="758"/>
      <c r="CHI284" s="758"/>
      <c r="CHJ284" s="758"/>
      <c r="CHK284" s="758"/>
      <c r="CHL284" s="758"/>
      <c r="CHM284" s="758"/>
      <c r="CHN284" s="758"/>
      <c r="CHO284" s="758"/>
      <c r="CHP284" s="758"/>
      <c r="CHQ284" s="758"/>
      <c r="CHR284" s="758"/>
      <c r="CHS284" s="758"/>
      <c r="CHT284" s="758"/>
      <c r="CHU284" s="758"/>
      <c r="CHV284" s="758"/>
      <c r="CHW284" s="758"/>
      <c r="CHX284" s="758"/>
      <c r="CHY284" s="758"/>
      <c r="CHZ284" s="758"/>
      <c r="CIA284" s="758"/>
      <c r="CIB284" s="758"/>
      <c r="CIC284" s="758"/>
      <c r="CID284" s="758"/>
      <c r="CIE284" s="758"/>
      <c r="CIF284" s="758"/>
      <c r="CIG284" s="758"/>
      <c r="CIH284" s="758"/>
      <c r="CII284" s="758"/>
      <c r="CIJ284" s="758"/>
      <c r="CIK284" s="758"/>
      <c r="CIL284" s="758"/>
      <c r="CIM284" s="758"/>
      <c r="CIN284" s="758"/>
      <c r="CIO284" s="758"/>
      <c r="CIP284" s="758"/>
      <c r="CIQ284" s="758"/>
      <c r="CIR284" s="758"/>
      <c r="CIS284" s="758"/>
      <c r="CIT284" s="758"/>
      <c r="CIU284" s="758"/>
      <c r="CIV284" s="758"/>
      <c r="CIW284" s="758"/>
      <c r="CIX284" s="758"/>
      <c r="CIY284" s="758"/>
      <c r="CIZ284" s="758"/>
      <c r="CJA284" s="758"/>
      <c r="CJB284" s="758"/>
      <c r="CJC284" s="758"/>
      <c r="CJD284" s="758"/>
      <c r="CJE284" s="758"/>
      <c r="CJF284" s="758"/>
      <c r="CJG284" s="758"/>
      <c r="CJH284" s="758"/>
      <c r="CJI284" s="758"/>
      <c r="CJJ284" s="758"/>
      <c r="CJK284" s="758"/>
      <c r="CJL284" s="758"/>
      <c r="CJM284" s="758"/>
      <c r="CJN284" s="758"/>
      <c r="CJO284" s="758"/>
      <c r="CJP284" s="758"/>
      <c r="CJQ284" s="758"/>
      <c r="CJR284" s="758"/>
      <c r="CJS284" s="758"/>
      <c r="CJT284" s="758"/>
      <c r="CJU284" s="758"/>
      <c r="CJV284" s="758"/>
      <c r="CJW284" s="758"/>
      <c r="CJX284" s="758"/>
      <c r="CJY284" s="758"/>
      <c r="CJZ284" s="758"/>
      <c r="CKA284" s="758"/>
      <c r="CKB284" s="758"/>
      <c r="CKC284" s="758"/>
      <c r="CKD284" s="758"/>
      <c r="CKE284" s="758"/>
      <c r="CKF284" s="758"/>
      <c r="CKG284" s="758"/>
      <c r="CKH284" s="758"/>
      <c r="CKI284" s="758"/>
      <c r="CKJ284" s="758"/>
      <c r="CKK284" s="758"/>
      <c r="CKL284" s="758"/>
      <c r="CKM284" s="758"/>
      <c r="CKN284" s="758"/>
      <c r="CKO284" s="758"/>
      <c r="CKP284" s="758"/>
      <c r="CKQ284" s="758"/>
      <c r="CKR284" s="758"/>
      <c r="CKS284" s="758"/>
      <c r="CKT284" s="758"/>
      <c r="CKU284" s="758"/>
      <c r="CKV284" s="758"/>
      <c r="CKW284" s="758"/>
      <c r="CKX284" s="758"/>
      <c r="CKY284" s="758"/>
      <c r="CKZ284" s="758"/>
      <c r="CLA284" s="758"/>
      <c r="CLB284" s="758"/>
      <c r="CLC284" s="758"/>
      <c r="CLD284" s="758"/>
      <c r="CLE284" s="758"/>
      <c r="CLF284" s="758"/>
      <c r="CLG284" s="758"/>
      <c r="CLH284" s="758"/>
      <c r="CLI284" s="758"/>
      <c r="CLJ284" s="758"/>
      <c r="CLK284" s="758"/>
      <c r="CLL284" s="758"/>
      <c r="CLM284" s="758"/>
      <c r="CLN284" s="758"/>
      <c r="CLO284" s="758"/>
      <c r="CLP284" s="758"/>
      <c r="CLQ284" s="758"/>
      <c r="CLR284" s="758"/>
      <c r="CLS284" s="758"/>
      <c r="CLT284" s="758"/>
      <c r="CLU284" s="758"/>
      <c r="CLV284" s="758"/>
      <c r="CLW284" s="758"/>
      <c r="CLX284" s="758"/>
      <c r="CLY284" s="758"/>
      <c r="CLZ284" s="758"/>
      <c r="CMA284" s="758"/>
      <c r="CMB284" s="758"/>
      <c r="CMC284" s="758"/>
      <c r="CMD284" s="758"/>
      <c r="CME284" s="758"/>
      <c r="CMF284" s="758"/>
      <c r="CMG284" s="758"/>
      <c r="CMH284" s="758"/>
      <c r="CMI284" s="758"/>
      <c r="CMJ284" s="758"/>
      <c r="CMK284" s="758"/>
      <c r="CML284" s="758"/>
      <c r="CMM284" s="758"/>
      <c r="CMN284" s="758"/>
      <c r="CMO284" s="758"/>
      <c r="CMP284" s="758"/>
      <c r="CMQ284" s="758"/>
      <c r="CMR284" s="758"/>
      <c r="CMS284" s="758"/>
      <c r="CMT284" s="758"/>
      <c r="CMU284" s="758"/>
      <c r="CMV284" s="758"/>
      <c r="CMW284" s="758"/>
      <c r="CMX284" s="758"/>
      <c r="CMY284" s="758"/>
      <c r="CMZ284" s="758"/>
      <c r="CNA284" s="758"/>
      <c r="CNB284" s="758"/>
      <c r="CNC284" s="758"/>
      <c r="CND284" s="758"/>
      <c r="CNE284" s="758"/>
      <c r="CNF284" s="758"/>
      <c r="CNG284" s="758"/>
      <c r="CNH284" s="758"/>
      <c r="CNI284" s="758"/>
      <c r="CNJ284" s="758"/>
      <c r="CNK284" s="758"/>
      <c r="CNL284" s="758"/>
      <c r="CNM284" s="758"/>
      <c r="CNN284" s="758"/>
      <c r="CNO284" s="758"/>
      <c r="CNP284" s="758"/>
      <c r="CNQ284" s="758"/>
      <c r="CNR284" s="758"/>
      <c r="CNS284" s="758"/>
      <c r="CNT284" s="758"/>
      <c r="CNU284" s="758"/>
      <c r="CNV284" s="758"/>
      <c r="CNW284" s="758"/>
      <c r="CNX284" s="758"/>
      <c r="CNY284" s="758"/>
      <c r="CNZ284" s="758"/>
      <c r="COA284" s="758"/>
      <c r="COB284" s="758"/>
      <c r="COC284" s="758"/>
      <c r="COD284" s="758"/>
      <c r="COE284" s="758"/>
      <c r="COF284" s="758"/>
      <c r="COG284" s="758"/>
      <c r="COH284" s="758"/>
      <c r="COI284" s="758"/>
      <c r="COJ284" s="758"/>
      <c r="COK284" s="758"/>
      <c r="COL284" s="758"/>
      <c r="COM284" s="758"/>
      <c r="CON284" s="758"/>
      <c r="COO284" s="758"/>
      <c r="COP284" s="758"/>
      <c r="COQ284" s="758"/>
      <c r="COR284" s="758"/>
      <c r="COS284" s="758"/>
      <c r="COT284" s="758"/>
      <c r="COU284" s="758"/>
      <c r="COV284" s="758"/>
      <c r="COW284" s="758"/>
      <c r="COX284" s="758"/>
      <c r="COY284" s="758"/>
      <c r="COZ284" s="758"/>
      <c r="CPA284" s="758"/>
      <c r="CPB284" s="758"/>
      <c r="CPC284" s="758"/>
      <c r="CPD284" s="758"/>
      <c r="CPE284" s="758"/>
      <c r="CPF284" s="758"/>
      <c r="CPG284" s="758"/>
      <c r="CPH284" s="758"/>
      <c r="CPI284" s="758"/>
      <c r="CPJ284" s="758"/>
      <c r="CPK284" s="758"/>
      <c r="CPL284" s="758"/>
      <c r="CPM284" s="758"/>
      <c r="CPN284" s="758"/>
      <c r="CPO284" s="758"/>
      <c r="CPP284" s="758"/>
      <c r="CPQ284" s="758"/>
      <c r="CPR284" s="758"/>
      <c r="CPS284" s="758"/>
      <c r="CPT284" s="758"/>
      <c r="CPU284" s="758"/>
      <c r="CPV284" s="758"/>
      <c r="CPW284" s="758"/>
      <c r="CPX284" s="758"/>
      <c r="CPY284" s="758"/>
      <c r="CPZ284" s="758"/>
      <c r="CQA284" s="758"/>
      <c r="CQB284" s="758"/>
      <c r="CQC284" s="758"/>
      <c r="CQD284" s="758"/>
      <c r="CQE284" s="758"/>
      <c r="CQF284" s="758"/>
      <c r="CQG284" s="758"/>
      <c r="CQH284" s="758"/>
      <c r="CQI284" s="758"/>
      <c r="CQJ284" s="758"/>
      <c r="CQK284" s="758"/>
      <c r="CQL284" s="758"/>
      <c r="CQM284" s="758"/>
      <c r="CQN284" s="758"/>
      <c r="CQO284" s="758"/>
      <c r="CQP284" s="758"/>
      <c r="CQQ284" s="758"/>
      <c r="CQR284" s="758"/>
      <c r="CQS284" s="758"/>
      <c r="CQT284" s="758"/>
      <c r="CQU284" s="758"/>
      <c r="CQV284" s="758"/>
      <c r="CQW284" s="758"/>
      <c r="CQX284" s="758"/>
      <c r="CQY284" s="758"/>
      <c r="CQZ284" s="758"/>
      <c r="CRA284" s="758"/>
      <c r="CRB284" s="758"/>
      <c r="CRC284" s="758"/>
      <c r="CRD284" s="758"/>
      <c r="CRE284" s="758"/>
      <c r="CRF284" s="758"/>
      <c r="CRG284" s="758"/>
      <c r="CRH284" s="758"/>
      <c r="CRI284" s="758"/>
      <c r="CRJ284" s="758"/>
      <c r="CRK284" s="758"/>
      <c r="CRL284" s="758"/>
      <c r="CRM284" s="758"/>
      <c r="CRN284" s="758"/>
      <c r="CRO284" s="758"/>
      <c r="CRP284" s="758"/>
      <c r="CRQ284" s="758"/>
      <c r="CRR284" s="758"/>
      <c r="CRS284" s="758"/>
      <c r="CRT284" s="758"/>
      <c r="CRU284" s="758"/>
      <c r="CRV284" s="758"/>
      <c r="CRW284" s="758"/>
      <c r="CRX284" s="758"/>
      <c r="CRY284" s="758"/>
      <c r="CRZ284" s="758"/>
      <c r="CSA284" s="758"/>
      <c r="CSB284" s="758"/>
      <c r="CSC284" s="758"/>
      <c r="CSD284" s="758"/>
      <c r="CSE284" s="758"/>
      <c r="CSF284" s="758"/>
      <c r="CSG284" s="758"/>
      <c r="CSH284" s="758"/>
      <c r="CSI284" s="758"/>
      <c r="CSJ284" s="758"/>
      <c r="CSK284" s="758"/>
      <c r="CSL284" s="758"/>
      <c r="CSM284" s="758"/>
      <c r="CSN284" s="758"/>
      <c r="CSO284" s="758"/>
      <c r="CSP284" s="758"/>
      <c r="CSQ284" s="758"/>
      <c r="CSR284" s="758"/>
      <c r="CSS284" s="758"/>
      <c r="CST284" s="758"/>
      <c r="CSU284" s="758"/>
      <c r="CSV284" s="758"/>
      <c r="CSW284" s="758"/>
      <c r="CSX284" s="758"/>
      <c r="CSY284" s="758"/>
      <c r="CSZ284" s="758"/>
      <c r="CTA284" s="758"/>
      <c r="CTB284" s="758"/>
      <c r="CTC284" s="758"/>
      <c r="CTD284" s="758"/>
      <c r="CTE284" s="758"/>
      <c r="CTF284" s="758"/>
      <c r="CTG284" s="758"/>
      <c r="CTH284" s="758"/>
      <c r="CTI284" s="758"/>
      <c r="CTJ284" s="758"/>
      <c r="CTK284" s="758"/>
      <c r="CTL284" s="758"/>
      <c r="CTM284" s="758"/>
      <c r="CTN284" s="758"/>
      <c r="CTO284" s="758"/>
      <c r="CTP284" s="758"/>
      <c r="CTQ284" s="758"/>
      <c r="CTR284" s="758"/>
      <c r="CTS284" s="758"/>
      <c r="CTT284" s="758"/>
      <c r="CTU284" s="758"/>
      <c r="CTV284" s="758"/>
      <c r="CTW284" s="758"/>
      <c r="CTX284" s="758"/>
      <c r="CTY284" s="758"/>
      <c r="CTZ284" s="758"/>
      <c r="CUA284" s="758"/>
      <c r="CUB284" s="758"/>
      <c r="CUC284" s="758"/>
      <c r="CUD284" s="758"/>
      <c r="CUE284" s="758"/>
      <c r="CUF284" s="758"/>
      <c r="CUG284" s="758"/>
      <c r="CUH284" s="758"/>
      <c r="CUI284" s="758"/>
      <c r="CUJ284" s="758"/>
      <c r="CUK284" s="758"/>
      <c r="CUL284" s="758"/>
      <c r="CUM284" s="758"/>
      <c r="CUN284" s="758"/>
      <c r="CUO284" s="758"/>
      <c r="CUP284" s="758"/>
      <c r="CUQ284" s="758"/>
      <c r="CUR284" s="758"/>
      <c r="CUS284" s="758"/>
      <c r="CUT284" s="758"/>
      <c r="CUU284" s="758"/>
      <c r="CUV284" s="758"/>
      <c r="CUW284" s="758"/>
      <c r="CUX284" s="758"/>
      <c r="CUY284" s="758"/>
      <c r="CUZ284" s="758"/>
      <c r="CVA284" s="758"/>
      <c r="CVB284" s="758"/>
      <c r="CVC284" s="758"/>
      <c r="CVD284" s="758"/>
      <c r="CVE284" s="758"/>
      <c r="CVF284" s="758"/>
      <c r="CVG284" s="758"/>
      <c r="CVH284" s="758"/>
      <c r="CVI284" s="758"/>
      <c r="CVJ284" s="758"/>
      <c r="CVK284" s="758"/>
      <c r="CVL284" s="758"/>
      <c r="CVM284" s="758"/>
      <c r="CVN284" s="758"/>
      <c r="CVO284" s="758"/>
      <c r="CVP284" s="758"/>
      <c r="CVQ284" s="758"/>
      <c r="CVR284" s="758"/>
      <c r="CVS284" s="758"/>
      <c r="CVT284" s="758"/>
      <c r="CVU284" s="758"/>
      <c r="CVV284" s="758"/>
      <c r="CVW284" s="758"/>
      <c r="CVX284" s="758"/>
      <c r="CVY284" s="758"/>
      <c r="CVZ284" s="758"/>
      <c r="CWA284" s="758"/>
      <c r="CWB284" s="758"/>
      <c r="CWC284" s="758"/>
      <c r="CWD284" s="758"/>
      <c r="CWE284" s="758"/>
      <c r="CWF284" s="758"/>
      <c r="CWG284" s="758"/>
      <c r="CWH284" s="758"/>
      <c r="CWI284" s="758"/>
      <c r="CWJ284" s="758"/>
      <c r="CWK284" s="758"/>
      <c r="CWL284" s="758"/>
      <c r="CWM284" s="758"/>
      <c r="CWN284" s="758"/>
      <c r="CWO284" s="758"/>
      <c r="CWP284" s="758"/>
      <c r="CWQ284" s="758"/>
      <c r="CWR284" s="758"/>
      <c r="CWS284" s="758"/>
      <c r="CWT284" s="758"/>
      <c r="CWU284" s="758"/>
      <c r="CWV284" s="758"/>
      <c r="CWW284" s="758"/>
      <c r="CWX284" s="758"/>
      <c r="CWY284" s="758"/>
      <c r="CWZ284" s="758"/>
      <c r="CXA284" s="758"/>
      <c r="CXB284" s="758"/>
      <c r="CXC284" s="758"/>
      <c r="CXD284" s="758"/>
      <c r="CXE284" s="758"/>
      <c r="CXF284" s="758"/>
      <c r="CXG284" s="758"/>
      <c r="CXH284" s="758"/>
      <c r="CXI284" s="758"/>
      <c r="CXJ284" s="758"/>
      <c r="CXK284" s="758"/>
      <c r="CXL284" s="758"/>
      <c r="CXM284" s="758"/>
      <c r="CXN284" s="758"/>
      <c r="CXO284" s="758"/>
      <c r="CXP284" s="758"/>
      <c r="CXQ284" s="758"/>
      <c r="CXR284" s="758"/>
      <c r="CXS284" s="758"/>
      <c r="CXT284" s="758"/>
      <c r="CXU284" s="758"/>
      <c r="CXV284" s="758"/>
      <c r="CXW284" s="758"/>
      <c r="CXX284" s="758"/>
      <c r="CXY284" s="758"/>
      <c r="CXZ284" s="758"/>
      <c r="CYA284" s="758"/>
      <c r="CYB284" s="758"/>
      <c r="CYC284" s="758"/>
      <c r="CYD284" s="758"/>
      <c r="CYE284" s="758"/>
      <c r="CYF284" s="758"/>
      <c r="CYG284" s="758"/>
      <c r="CYH284" s="758"/>
      <c r="CYI284" s="758"/>
      <c r="CYJ284" s="758"/>
      <c r="CYK284" s="758"/>
      <c r="CYL284" s="758"/>
      <c r="CYM284" s="758"/>
      <c r="CYN284" s="758"/>
      <c r="CYO284" s="758"/>
      <c r="CYP284" s="758"/>
      <c r="CYQ284" s="758"/>
      <c r="CYR284" s="758"/>
      <c r="CYS284" s="758"/>
      <c r="CYT284" s="758"/>
      <c r="CYU284" s="758"/>
      <c r="CYV284" s="758"/>
      <c r="CYW284" s="758"/>
      <c r="CYX284" s="758"/>
      <c r="CYY284" s="758"/>
      <c r="CYZ284" s="758"/>
      <c r="CZA284" s="758"/>
      <c r="CZB284" s="758"/>
      <c r="CZC284" s="758"/>
      <c r="CZD284" s="758"/>
      <c r="CZE284" s="758"/>
      <c r="CZF284" s="758"/>
      <c r="CZG284" s="758"/>
      <c r="CZH284" s="758"/>
      <c r="CZI284" s="758"/>
      <c r="CZJ284" s="758"/>
      <c r="CZK284" s="758"/>
      <c r="CZL284" s="758"/>
      <c r="CZM284" s="758"/>
      <c r="CZN284" s="758"/>
      <c r="CZO284" s="758"/>
      <c r="CZP284" s="758"/>
      <c r="CZQ284" s="758"/>
      <c r="CZR284" s="758"/>
      <c r="CZS284" s="758"/>
      <c r="CZT284" s="758"/>
      <c r="CZU284" s="758"/>
      <c r="CZV284" s="758"/>
      <c r="CZW284" s="758"/>
      <c r="CZX284" s="758"/>
      <c r="CZY284" s="758"/>
      <c r="CZZ284" s="758"/>
      <c r="DAA284" s="758"/>
      <c r="DAB284" s="758"/>
      <c r="DAC284" s="758"/>
      <c r="DAD284" s="758"/>
      <c r="DAE284" s="758"/>
      <c r="DAF284" s="758"/>
      <c r="DAG284" s="758"/>
      <c r="DAH284" s="758"/>
      <c r="DAI284" s="758"/>
      <c r="DAJ284" s="758"/>
      <c r="DAK284" s="758"/>
      <c r="DAL284" s="758"/>
      <c r="DAM284" s="758"/>
      <c r="DAN284" s="758"/>
      <c r="DAO284" s="758"/>
      <c r="DAP284" s="758"/>
      <c r="DAQ284" s="758"/>
      <c r="DAR284" s="758"/>
      <c r="DAS284" s="758"/>
      <c r="DAT284" s="758"/>
      <c r="DAU284" s="758"/>
      <c r="DAV284" s="758"/>
      <c r="DAW284" s="758"/>
      <c r="DAX284" s="758"/>
      <c r="DAY284" s="758"/>
      <c r="DAZ284" s="758"/>
      <c r="DBA284" s="758"/>
      <c r="DBB284" s="758"/>
      <c r="DBC284" s="758"/>
      <c r="DBD284" s="758"/>
      <c r="DBE284" s="758"/>
      <c r="DBF284" s="758"/>
      <c r="DBG284" s="758"/>
      <c r="DBH284" s="758"/>
      <c r="DBI284" s="758"/>
      <c r="DBJ284" s="758"/>
      <c r="DBK284" s="758"/>
      <c r="DBL284" s="758"/>
      <c r="DBM284" s="758"/>
      <c r="DBN284" s="758"/>
      <c r="DBO284" s="758"/>
      <c r="DBP284" s="758"/>
      <c r="DBQ284" s="758"/>
      <c r="DBR284" s="758"/>
      <c r="DBS284" s="758"/>
      <c r="DBT284" s="758"/>
      <c r="DBU284" s="758"/>
      <c r="DBV284" s="758"/>
      <c r="DBW284" s="758"/>
      <c r="DBX284" s="758"/>
      <c r="DBY284" s="758"/>
      <c r="DBZ284" s="758"/>
      <c r="DCA284" s="758"/>
      <c r="DCB284" s="758"/>
      <c r="DCC284" s="758"/>
      <c r="DCD284" s="758"/>
      <c r="DCE284" s="758"/>
      <c r="DCF284" s="758"/>
      <c r="DCG284" s="758"/>
      <c r="DCH284" s="758"/>
      <c r="DCI284" s="758"/>
      <c r="DCJ284" s="758"/>
      <c r="DCK284" s="758"/>
      <c r="DCL284" s="758"/>
      <c r="DCM284" s="758"/>
      <c r="DCN284" s="758"/>
      <c r="DCO284" s="758"/>
      <c r="DCP284" s="758"/>
      <c r="DCQ284" s="758"/>
      <c r="DCR284" s="758"/>
      <c r="DCS284" s="758"/>
      <c r="DCT284" s="758"/>
      <c r="DCU284" s="758"/>
      <c r="DCV284" s="758"/>
      <c r="DCW284" s="758"/>
      <c r="DCX284" s="758"/>
      <c r="DCY284" s="758"/>
      <c r="DCZ284" s="758"/>
      <c r="DDA284" s="758"/>
      <c r="DDB284" s="758"/>
      <c r="DDC284" s="758"/>
      <c r="DDD284" s="758"/>
      <c r="DDE284" s="758"/>
      <c r="DDF284" s="758"/>
      <c r="DDG284" s="758"/>
      <c r="DDH284" s="758"/>
      <c r="DDI284" s="758"/>
      <c r="DDJ284" s="758"/>
      <c r="DDK284" s="758"/>
      <c r="DDL284" s="758"/>
      <c r="DDM284" s="758"/>
      <c r="DDN284" s="758"/>
      <c r="DDO284" s="758"/>
      <c r="DDP284" s="758"/>
      <c r="DDQ284" s="758"/>
      <c r="DDR284" s="758"/>
      <c r="DDS284" s="758"/>
      <c r="DDT284" s="758"/>
      <c r="DDU284" s="758"/>
      <c r="DDV284" s="758"/>
      <c r="DDW284" s="758"/>
      <c r="DDX284" s="758"/>
      <c r="DDY284" s="758"/>
      <c r="DDZ284" s="758"/>
      <c r="DEA284" s="758"/>
      <c r="DEB284" s="758"/>
      <c r="DEC284" s="758"/>
      <c r="DED284" s="758"/>
      <c r="DEE284" s="758"/>
      <c r="DEF284" s="758"/>
      <c r="DEG284" s="758"/>
      <c r="DEH284" s="758"/>
      <c r="DEI284" s="758"/>
      <c r="DEJ284" s="758"/>
      <c r="DEK284" s="758"/>
      <c r="DEL284" s="758"/>
      <c r="DEM284" s="758"/>
      <c r="DEN284" s="758"/>
      <c r="DEO284" s="758"/>
      <c r="DEP284" s="758"/>
      <c r="DEQ284" s="758"/>
      <c r="DER284" s="758"/>
      <c r="DES284" s="758"/>
      <c r="DET284" s="758"/>
      <c r="DEU284" s="758"/>
      <c r="DEV284" s="758"/>
      <c r="DEW284" s="758"/>
      <c r="DEX284" s="758"/>
      <c r="DEY284" s="758"/>
      <c r="DEZ284" s="758"/>
      <c r="DFA284" s="758"/>
      <c r="DFB284" s="758"/>
      <c r="DFC284" s="758"/>
      <c r="DFD284" s="758"/>
      <c r="DFE284" s="758"/>
      <c r="DFF284" s="758"/>
      <c r="DFG284" s="758"/>
      <c r="DFH284" s="758"/>
      <c r="DFI284" s="758"/>
      <c r="DFJ284" s="758"/>
      <c r="DFK284" s="758"/>
      <c r="DFL284" s="758"/>
      <c r="DFM284" s="758"/>
      <c r="DFN284" s="758"/>
      <c r="DFO284" s="758"/>
      <c r="DFP284" s="758"/>
      <c r="DFQ284" s="758"/>
      <c r="DFR284" s="758"/>
      <c r="DFS284" s="758"/>
      <c r="DFT284" s="758"/>
      <c r="DFU284" s="758"/>
      <c r="DFV284" s="758"/>
      <c r="DFW284" s="758"/>
      <c r="DFX284" s="758"/>
      <c r="DFY284" s="758"/>
      <c r="DFZ284" s="758"/>
      <c r="DGA284" s="758"/>
      <c r="DGB284" s="758"/>
      <c r="DGC284" s="758"/>
      <c r="DGD284" s="758"/>
      <c r="DGE284" s="758"/>
      <c r="DGF284" s="758"/>
      <c r="DGG284" s="758"/>
      <c r="DGH284" s="758"/>
      <c r="DGI284" s="758"/>
      <c r="DGJ284" s="758"/>
      <c r="DGK284" s="758"/>
      <c r="DGL284" s="758"/>
      <c r="DGM284" s="758"/>
      <c r="DGN284" s="758"/>
      <c r="DGO284" s="758"/>
      <c r="DGP284" s="758"/>
      <c r="DGQ284" s="758"/>
      <c r="DGR284" s="758"/>
      <c r="DGS284" s="758"/>
      <c r="DGT284" s="758"/>
      <c r="DGU284" s="758"/>
      <c r="DGV284" s="758"/>
      <c r="DGW284" s="758"/>
      <c r="DGX284" s="758"/>
      <c r="DGY284" s="758"/>
      <c r="DGZ284" s="758"/>
      <c r="DHA284" s="758"/>
      <c r="DHB284" s="758"/>
      <c r="DHC284" s="758"/>
      <c r="DHD284" s="758"/>
      <c r="DHE284" s="758"/>
      <c r="DHF284" s="758"/>
      <c r="DHG284" s="758"/>
      <c r="DHH284" s="758"/>
      <c r="DHI284" s="758"/>
      <c r="DHJ284" s="758"/>
      <c r="DHK284" s="758"/>
      <c r="DHL284" s="758"/>
      <c r="DHM284" s="758"/>
      <c r="DHN284" s="758"/>
      <c r="DHO284" s="758"/>
      <c r="DHP284" s="758"/>
      <c r="DHQ284" s="758"/>
      <c r="DHR284" s="758"/>
      <c r="DHS284" s="758"/>
      <c r="DHT284" s="758"/>
      <c r="DHU284" s="758"/>
      <c r="DHV284" s="758"/>
      <c r="DHW284" s="758"/>
      <c r="DHX284" s="758"/>
      <c r="DHY284" s="758"/>
      <c r="DHZ284" s="758"/>
      <c r="DIA284" s="758"/>
      <c r="DIB284" s="758"/>
      <c r="DIC284" s="758"/>
      <c r="DID284" s="758"/>
      <c r="DIE284" s="758"/>
      <c r="DIF284" s="758"/>
      <c r="DIG284" s="758"/>
      <c r="DIH284" s="758"/>
      <c r="DII284" s="758"/>
      <c r="DIJ284" s="758"/>
      <c r="DIK284" s="758"/>
      <c r="DIL284" s="758"/>
      <c r="DIM284" s="758"/>
      <c r="DIN284" s="758"/>
      <c r="DIO284" s="758"/>
      <c r="DIP284" s="758"/>
      <c r="DIQ284" s="758"/>
      <c r="DIR284" s="758"/>
      <c r="DIS284" s="758"/>
      <c r="DIT284" s="758"/>
      <c r="DIU284" s="758"/>
      <c r="DIV284" s="758"/>
      <c r="DIW284" s="758"/>
      <c r="DIX284" s="758"/>
      <c r="DIY284" s="758"/>
      <c r="DIZ284" s="758"/>
      <c r="DJA284" s="758"/>
      <c r="DJB284" s="758"/>
      <c r="DJC284" s="758"/>
      <c r="DJD284" s="758"/>
      <c r="DJE284" s="758"/>
      <c r="DJF284" s="758"/>
      <c r="DJG284" s="758"/>
      <c r="DJH284" s="758"/>
      <c r="DJI284" s="758"/>
      <c r="DJJ284" s="758"/>
      <c r="DJK284" s="758"/>
      <c r="DJL284" s="758"/>
      <c r="DJM284" s="758"/>
      <c r="DJN284" s="758"/>
      <c r="DJO284" s="758"/>
      <c r="DJP284" s="758"/>
      <c r="DJQ284" s="758"/>
      <c r="DJR284" s="758"/>
      <c r="DJS284" s="758"/>
      <c r="DJT284" s="758"/>
      <c r="DJU284" s="758"/>
      <c r="DJV284" s="758"/>
      <c r="DJW284" s="758"/>
      <c r="DJX284" s="758"/>
      <c r="DJY284" s="758"/>
      <c r="DJZ284" s="758"/>
      <c r="DKA284" s="758"/>
      <c r="DKB284" s="758"/>
      <c r="DKC284" s="758"/>
      <c r="DKD284" s="758"/>
      <c r="DKE284" s="758"/>
      <c r="DKF284" s="758"/>
      <c r="DKG284" s="758"/>
      <c r="DKH284" s="758"/>
      <c r="DKI284" s="758"/>
      <c r="DKJ284" s="758"/>
      <c r="DKK284" s="758"/>
      <c r="DKL284" s="758"/>
      <c r="DKM284" s="758"/>
      <c r="DKN284" s="758"/>
      <c r="DKO284" s="758"/>
      <c r="DKP284" s="758"/>
      <c r="DKQ284" s="758"/>
      <c r="DKR284" s="758"/>
      <c r="DKS284" s="758"/>
      <c r="DKT284" s="758"/>
      <c r="DKU284" s="758"/>
      <c r="DKV284" s="758"/>
      <c r="DKW284" s="758"/>
      <c r="DKX284" s="758"/>
      <c r="DKY284" s="758"/>
      <c r="DKZ284" s="758"/>
      <c r="DLA284" s="758"/>
      <c r="DLB284" s="758"/>
      <c r="DLC284" s="758"/>
      <c r="DLD284" s="758"/>
      <c r="DLE284" s="758"/>
      <c r="DLF284" s="758"/>
      <c r="DLG284" s="758"/>
      <c r="DLH284" s="758"/>
      <c r="DLI284" s="758"/>
      <c r="DLJ284" s="758"/>
      <c r="DLK284" s="758"/>
      <c r="DLL284" s="758"/>
      <c r="DLM284" s="758"/>
      <c r="DLN284" s="758"/>
      <c r="DLO284" s="758"/>
      <c r="DLP284" s="758"/>
      <c r="DLQ284" s="758"/>
      <c r="DLR284" s="758"/>
      <c r="DLS284" s="758"/>
      <c r="DLT284" s="758"/>
      <c r="DLU284" s="758"/>
      <c r="DLV284" s="758"/>
      <c r="DLW284" s="758"/>
      <c r="DLX284" s="758"/>
      <c r="DLY284" s="758"/>
      <c r="DLZ284" s="758"/>
      <c r="DMA284" s="758"/>
      <c r="DMB284" s="758"/>
      <c r="DMC284" s="758"/>
      <c r="DMD284" s="758"/>
      <c r="DME284" s="758"/>
      <c r="DMF284" s="758"/>
      <c r="DMG284" s="758"/>
      <c r="DMH284" s="758"/>
      <c r="DMI284" s="758"/>
      <c r="DMJ284" s="758"/>
      <c r="DMK284" s="758"/>
      <c r="DML284" s="758"/>
      <c r="DMM284" s="758"/>
      <c r="DMN284" s="758"/>
      <c r="DMO284" s="758"/>
      <c r="DMP284" s="758"/>
      <c r="DMQ284" s="758"/>
      <c r="DMR284" s="758"/>
      <c r="DMS284" s="758"/>
      <c r="DMT284" s="758"/>
      <c r="DMU284" s="758"/>
      <c r="DMV284" s="758"/>
      <c r="DMW284" s="758"/>
      <c r="DMX284" s="758"/>
      <c r="DMY284" s="758"/>
      <c r="DMZ284" s="758"/>
      <c r="DNA284" s="758"/>
      <c r="DNB284" s="758"/>
      <c r="DNC284" s="758"/>
      <c r="DND284" s="758"/>
      <c r="DNE284" s="758"/>
      <c r="DNF284" s="758"/>
      <c r="DNG284" s="758"/>
      <c r="DNH284" s="758"/>
      <c r="DNI284" s="758"/>
      <c r="DNJ284" s="758"/>
      <c r="DNK284" s="758"/>
      <c r="DNL284" s="758"/>
      <c r="DNM284" s="758"/>
      <c r="DNN284" s="758"/>
      <c r="DNO284" s="758"/>
      <c r="DNP284" s="758"/>
      <c r="DNQ284" s="758"/>
      <c r="DNR284" s="758"/>
      <c r="DNS284" s="758"/>
      <c r="DNT284" s="758"/>
      <c r="DNU284" s="758"/>
      <c r="DNV284" s="758"/>
      <c r="DNW284" s="758"/>
      <c r="DNX284" s="758"/>
      <c r="DNY284" s="758"/>
      <c r="DNZ284" s="758"/>
      <c r="DOA284" s="758"/>
      <c r="DOB284" s="758"/>
      <c r="DOC284" s="758"/>
      <c r="DOD284" s="758"/>
      <c r="DOE284" s="758"/>
      <c r="DOF284" s="758"/>
      <c r="DOG284" s="758"/>
      <c r="DOH284" s="758"/>
      <c r="DOI284" s="758"/>
      <c r="DOJ284" s="758"/>
      <c r="DOK284" s="758"/>
      <c r="DOL284" s="758"/>
      <c r="DOM284" s="758"/>
      <c r="DON284" s="758"/>
      <c r="DOO284" s="758"/>
      <c r="DOP284" s="758"/>
      <c r="DOQ284" s="758"/>
      <c r="DOR284" s="758"/>
      <c r="DOS284" s="758"/>
      <c r="DOT284" s="758"/>
      <c r="DOU284" s="758"/>
      <c r="DOV284" s="758"/>
      <c r="DOW284" s="758"/>
      <c r="DOX284" s="758"/>
      <c r="DOY284" s="758"/>
      <c r="DOZ284" s="758"/>
      <c r="DPA284" s="758"/>
      <c r="DPB284" s="758"/>
      <c r="DPC284" s="758"/>
      <c r="DPD284" s="758"/>
      <c r="DPE284" s="758"/>
      <c r="DPF284" s="758"/>
      <c r="DPG284" s="758"/>
      <c r="DPH284" s="758"/>
      <c r="DPI284" s="758"/>
      <c r="DPJ284" s="758"/>
      <c r="DPK284" s="758"/>
      <c r="DPL284" s="758"/>
      <c r="DPM284" s="758"/>
      <c r="DPN284" s="758"/>
      <c r="DPO284" s="758"/>
      <c r="DPP284" s="758"/>
      <c r="DPQ284" s="758"/>
      <c r="DPR284" s="758"/>
      <c r="DPS284" s="758"/>
      <c r="DPT284" s="758"/>
      <c r="DPU284" s="758"/>
      <c r="DPV284" s="758"/>
      <c r="DPW284" s="758"/>
      <c r="DPX284" s="758"/>
      <c r="DPY284" s="758"/>
      <c r="DPZ284" s="758"/>
      <c r="DQA284" s="758"/>
      <c r="DQB284" s="758"/>
      <c r="DQC284" s="758"/>
      <c r="DQD284" s="758"/>
      <c r="DQE284" s="758"/>
      <c r="DQF284" s="758"/>
      <c r="DQG284" s="758"/>
      <c r="DQH284" s="758"/>
      <c r="DQI284" s="758"/>
      <c r="DQJ284" s="758"/>
      <c r="DQK284" s="758"/>
      <c r="DQL284" s="758"/>
      <c r="DQM284" s="758"/>
      <c r="DQN284" s="758"/>
      <c r="DQO284" s="758"/>
      <c r="DQP284" s="758"/>
      <c r="DQQ284" s="758"/>
      <c r="DQR284" s="758"/>
      <c r="DQS284" s="758"/>
      <c r="DQT284" s="758"/>
      <c r="DQU284" s="758"/>
      <c r="DQV284" s="758"/>
      <c r="DQW284" s="758"/>
      <c r="DQX284" s="758"/>
      <c r="DQY284" s="758"/>
      <c r="DQZ284" s="758"/>
      <c r="DRA284" s="758"/>
      <c r="DRB284" s="758"/>
      <c r="DRC284" s="758"/>
      <c r="DRD284" s="758"/>
      <c r="DRE284" s="758"/>
      <c r="DRF284" s="758"/>
      <c r="DRG284" s="758"/>
      <c r="DRH284" s="758"/>
      <c r="DRI284" s="758"/>
      <c r="DRJ284" s="758"/>
      <c r="DRK284" s="758"/>
      <c r="DRL284" s="758"/>
      <c r="DRM284" s="758"/>
      <c r="DRN284" s="758"/>
      <c r="DRO284" s="758"/>
      <c r="DRP284" s="758"/>
      <c r="DRQ284" s="758"/>
      <c r="DRR284" s="758"/>
      <c r="DRS284" s="758"/>
      <c r="DRT284" s="758"/>
      <c r="DRU284" s="758"/>
      <c r="DRV284" s="758"/>
      <c r="DRW284" s="758"/>
      <c r="DRX284" s="758"/>
      <c r="DRY284" s="758"/>
      <c r="DRZ284" s="758"/>
      <c r="DSA284" s="758"/>
      <c r="DSB284" s="758"/>
      <c r="DSC284" s="758"/>
      <c r="DSD284" s="758"/>
      <c r="DSE284" s="758"/>
      <c r="DSF284" s="758"/>
      <c r="DSG284" s="758"/>
      <c r="DSH284" s="758"/>
      <c r="DSI284" s="758"/>
      <c r="DSJ284" s="758"/>
      <c r="DSK284" s="758"/>
      <c r="DSL284" s="758"/>
      <c r="DSM284" s="758"/>
      <c r="DSN284" s="758"/>
      <c r="DSO284" s="758"/>
      <c r="DSP284" s="758"/>
      <c r="DSQ284" s="758"/>
      <c r="DSR284" s="758"/>
      <c r="DSS284" s="758"/>
      <c r="DST284" s="758"/>
      <c r="DSU284" s="758"/>
      <c r="DSV284" s="758"/>
      <c r="DSW284" s="758"/>
      <c r="DSX284" s="758"/>
      <c r="DSY284" s="758"/>
      <c r="DSZ284" s="758"/>
      <c r="DTA284" s="758"/>
      <c r="DTB284" s="758"/>
      <c r="DTC284" s="758"/>
      <c r="DTD284" s="758"/>
      <c r="DTE284" s="758"/>
      <c r="DTF284" s="758"/>
      <c r="DTG284" s="758"/>
      <c r="DTH284" s="758"/>
      <c r="DTI284" s="758"/>
      <c r="DTJ284" s="758"/>
      <c r="DTK284" s="758"/>
      <c r="DTL284" s="758"/>
      <c r="DTM284" s="758"/>
      <c r="DTN284" s="758"/>
      <c r="DTO284" s="758"/>
      <c r="DTP284" s="758"/>
      <c r="DTQ284" s="758"/>
      <c r="DTR284" s="758"/>
      <c r="DTS284" s="758"/>
      <c r="DTT284" s="758"/>
      <c r="DTU284" s="758"/>
      <c r="DTV284" s="758"/>
      <c r="DTW284" s="758"/>
      <c r="DTX284" s="758"/>
      <c r="DTY284" s="758"/>
      <c r="DTZ284" s="758"/>
      <c r="DUA284" s="758"/>
      <c r="DUB284" s="758"/>
      <c r="DUC284" s="758"/>
      <c r="DUD284" s="758"/>
      <c r="DUE284" s="758"/>
      <c r="DUF284" s="758"/>
      <c r="DUG284" s="758"/>
      <c r="DUH284" s="758"/>
      <c r="DUI284" s="758"/>
      <c r="DUJ284" s="758"/>
      <c r="DUK284" s="758"/>
      <c r="DUL284" s="758"/>
      <c r="DUM284" s="758"/>
      <c r="DUN284" s="758"/>
      <c r="DUO284" s="758"/>
      <c r="DUP284" s="758"/>
      <c r="DUQ284" s="758"/>
      <c r="DUR284" s="758"/>
      <c r="DUS284" s="758"/>
      <c r="DUT284" s="758"/>
      <c r="DUU284" s="758"/>
      <c r="DUV284" s="758"/>
      <c r="DUW284" s="758"/>
      <c r="DUX284" s="758"/>
      <c r="DUY284" s="758"/>
      <c r="DUZ284" s="758"/>
      <c r="DVA284" s="758"/>
      <c r="DVB284" s="758"/>
      <c r="DVC284" s="758"/>
      <c r="DVD284" s="758"/>
      <c r="DVE284" s="758"/>
      <c r="DVF284" s="758"/>
      <c r="DVG284" s="758"/>
      <c r="DVH284" s="758"/>
      <c r="DVI284" s="758"/>
      <c r="DVJ284" s="758"/>
      <c r="DVK284" s="758"/>
      <c r="DVL284" s="758"/>
      <c r="DVM284" s="758"/>
      <c r="DVN284" s="758"/>
      <c r="DVO284" s="758"/>
      <c r="DVP284" s="758"/>
      <c r="DVQ284" s="758"/>
      <c r="DVR284" s="758"/>
      <c r="DVS284" s="758"/>
      <c r="DVT284" s="758"/>
      <c r="DVU284" s="758"/>
      <c r="DVV284" s="758"/>
      <c r="DVW284" s="758"/>
      <c r="DVX284" s="758"/>
      <c r="DVY284" s="758"/>
      <c r="DVZ284" s="758"/>
      <c r="DWA284" s="758"/>
      <c r="DWB284" s="758"/>
      <c r="DWC284" s="758"/>
      <c r="DWD284" s="758"/>
      <c r="DWE284" s="758"/>
      <c r="DWF284" s="758"/>
      <c r="DWG284" s="758"/>
      <c r="DWH284" s="758"/>
      <c r="DWI284" s="758"/>
      <c r="DWJ284" s="758"/>
      <c r="DWK284" s="758"/>
      <c r="DWL284" s="758"/>
      <c r="DWM284" s="758"/>
      <c r="DWN284" s="758"/>
      <c r="DWO284" s="758"/>
      <c r="DWP284" s="758"/>
      <c r="DWQ284" s="758"/>
      <c r="DWR284" s="758"/>
      <c r="DWS284" s="758"/>
      <c r="DWT284" s="758"/>
      <c r="DWU284" s="758"/>
      <c r="DWV284" s="758"/>
      <c r="DWW284" s="758"/>
      <c r="DWX284" s="758"/>
      <c r="DWY284" s="758"/>
      <c r="DWZ284" s="758"/>
      <c r="DXA284" s="758"/>
      <c r="DXB284" s="758"/>
      <c r="DXC284" s="758"/>
      <c r="DXD284" s="758"/>
      <c r="DXE284" s="758"/>
      <c r="DXF284" s="758"/>
      <c r="DXG284" s="758"/>
      <c r="DXH284" s="758"/>
      <c r="DXI284" s="758"/>
      <c r="DXJ284" s="758"/>
      <c r="DXK284" s="758"/>
      <c r="DXL284" s="758"/>
      <c r="DXM284" s="758"/>
      <c r="DXN284" s="758"/>
      <c r="DXO284" s="758"/>
      <c r="DXP284" s="758"/>
      <c r="DXQ284" s="758"/>
      <c r="DXR284" s="758"/>
      <c r="DXS284" s="758"/>
      <c r="DXT284" s="758"/>
      <c r="DXU284" s="758"/>
      <c r="DXV284" s="758"/>
      <c r="DXW284" s="758"/>
      <c r="DXX284" s="758"/>
      <c r="DXY284" s="758"/>
      <c r="DXZ284" s="758"/>
      <c r="DYA284" s="758"/>
      <c r="DYB284" s="758"/>
      <c r="DYC284" s="758"/>
      <c r="DYD284" s="758"/>
      <c r="DYE284" s="758"/>
      <c r="DYF284" s="758"/>
      <c r="DYG284" s="758"/>
      <c r="DYH284" s="758"/>
      <c r="DYI284" s="758"/>
      <c r="DYJ284" s="758"/>
      <c r="DYK284" s="758"/>
      <c r="DYL284" s="758"/>
      <c r="DYM284" s="758"/>
      <c r="DYN284" s="758"/>
      <c r="DYO284" s="758"/>
      <c r="DYP284" s="758"/>
      <c r="DYQ284" s="758"/>
      <c r="DYR284" s="758"/>
      <c r="DYS284" s="758"/>
      <c r="DYT284" s="758"/>
      <c r="DYU284" s="758"/>
      <c r="DYV284" s="758"/>
      <c r="DYW284" s="758"/>
      <c r="DYX284" s="758"/>
      <c r="DYY284" s="758"/>
      <c r="DYZ284" s="758"/>
      <c r="DZA284" s="758"/>
      <c r="DZB284" s="758"/>
      <c r="DZC284" s="758"/>
      <c r="DZD284" s="758"/>
      <c r="DZE284" s="758"/>
      <c r="DZF284" s="758"/>
      <c r="DZG284" s="758"/>
      <c r="DZH284" s="758"/>
      <c r="DZI284" s="758"/>
      <c r="DZJ284" s="758"/>
      <c r="DZK284" s="758"/>
      <c r="DZL284" s="758"/>
      <c r="DZM284" s="758"/>
      <c r="DZN284" s="758"/>
      <c r="DZO284" s="758"/>
      <c r="DZP284" s="758"/>
      <c r="DZQ284" s="758"/>
      <c r="DZR284" s="758"/>
      <c r="DZS284" s="758"/>
      <c r="DZT284" s="758"/>
      <c r="DZU284" s="758"/>
      <c r="DZV284" s="758"/>
      <c r="DZW284" s="758"/>
      <c r="DZX284" s="758"/>
      <c r="DZY284" s="758"/>
      <c r="DZZ284" s="758"/>
      <c r="EAA284" s="758"/>
      <c r="EAB284" s="758"/>
      <c r="EAC284" s="758"/>
      <c r="EAD284" s="758"/>
      <c r="EAE284" s="758"/>
      <c r="EAF284" s="758"/>
      <c r="EAG284" s="758"/>
      <c r="EAH284" s="758"/>
      <c r="EAI284" s="758"/>
      <c r="EAJ284" s="758"/>
      <c r="EAK284" s="758"/>
      <c r="EAL284" s="758"/>
      <c r="EAM284" s="758"/>
      <c r="EAN284" s="758"/>
      <c r="EAO284" s="758"/>
      <c r="EAP284" s="758"/>
      <c r="EAQ284" s="758"/>
      <c r="EAR284" s="758"/>
      <c r="EAS284" s="758"/>
      <c r="EAT284" s="758"/>
      <c r="EAU284" s="758"/>
      <c r="EAV284" s="758"/>
      <c r="EAW284" s="758"/>
      <c r="EAX284" s="758"/>
      <c r="EAY284" s="758"/>
      <c r="EAZ284" s="758"/>
      <c r="EBA284" s="758"/>
      <c r="EBB284" s="758"/>
      <c r="EBC284" s="758"/>
      <c r="EBD284" s="758"/>
      <c r="EBE284" s="758"/>
      <c r="EBF284" s="758"/>
      <c r="EBG284" s="758"/>
      <c r="EBH284" s="758"/>
      <c r="EBI284" s="758"/>
      <c r="EBJ284" s="758"/>
      <c r="EBK284" s="758"/>
      <c r="EBL284" s="758"/>
      <c r="EBM284" s="758"/>
      <c r="EBN284" s="758"/>
      <c r="EBO284" s="758"/>
      <c r="EBP284" s="758"/>
      <c r="EBQ284" s="758"/>
      <c r="EBR284" s="758"/>
      <c r="EBS284" s="758"/>
      <c r="EBT284" s="758"/>
      <c r="EBU284" s="758"/>
      <c r="EBV284" s="758"/>
      <c r="EBW284" s="758"/>
      <c r="EBX284" s="758"/>
      <c r="EBY284" s="758"/>
      <c r="EBZ284" s="758"/>
      <c r="ECA284" s="758"/>
      <c r="ECB284" s="758"/>
      <c r="ECC284" s="758"/>
      <c r="ECD284" s="758"/>
      <c r="ECE284" s="758"/>
      <c r="ECF284" s="758"/>
      <c r="ECG284" s="758"/>
      <c r="ECH284" s="758"/>
      <c r="ECI284" s="758"/>
      <c r="ECJ284" s="758"/>
      <c r="ECK284" s="758"/>
      <c r="ECL284" s="758"/>
      <c r="ECM284" s="758"/>
      <c r="ECN284" s="758"/>
      <c r="ECO284" s="758"/>
      <c r="ECP284" s="758"/>
      <c r="ECQ284" s="758"/>
      <c r="ECR284" s="758"/>
      <c r="ECS284" s="758"/>
      <c r="ECT284" s="758"/>
      <c r="ECU284" s="758"/>
      <c r="ECV284" s="758"/>
      <c r="ECW284" s="758"/>
      <c r="ECX284" s="758"/>
      <c r="ECY284" s="758"/>
      <c r="ECZ284" s="758"/>
      <c r="EDA284" s="758"/>
      <c r="EDB284" s="758"/>
      <c r="EDC284" s="758"/>
      <c r="EDD284" s="758"/>
      <c r="EDE284" s="758"/>
      <c r="EDF284" s="758"/>
      <c r="EDG284" s="758"/>
      <c r="EDH284" s="758"/>
      <c r="EDI284" s="758"/>
      <c r="EDJ284" s="758"/>
      <c r="EDK284" s="758"/>
      <c r="EDL284" s="758"/>
      <c r="EDM284" s="758"/>
      <c r="EDN284" s="758"/>
      <c r="EDO284" s="758"/>
      <c r="EDP284" s="758"/>
      <c r="EDQ284" s="758"/>
      <c r="EDR284" s="758"/>
      <c r="EDS284" s="758"/>
      <c r="EDT284" s="758"/>
      <c r="EDU284" s="758"/>
      <c r="EDV284" s="758"/>
      <c r="EDW284" s="758"/>
      <c r="EDX284" s="758"/>
      <c r="EDY284" s="758"/>
      <c r="EDZ284" s="758"/>
      <c r="EEA284" s="758"/>
      <c r="EEB284" s="758"/>
      <c r="EEC284" s="758"/>
      <c r="EED284" s="758"/>
      <c r="EEE284" s="758"/>
      <c r="EEF284" s="758"/>
      <c r="EEG284" s="758"/>
      <c r="EEH284" s="758"/>
      <c r="EEI284" s="758"/>
      <c r="EEJ284" s="758"/>
      <c r="EEK284" s="758"/>
      <c r="EEL284" s="758"/>
      <c r="EEM284" s="758"/>
      <c r="EEN284" s="758"/>
      <c r="EEO284" s="758"/>
      <c r="EEP284" s="758"/>
      <c r="EEQ284" s="758"/>
      <c r="EER284" s="758"/>
      <c r="EES284" s="758"/>
      <c r="EET284" s="758"/>
      <c r="EEU284" s="758"/>
      <c r="EEV284" s="758"/>
      <c r="EEW284" s="758"/>
      <c r="EEX284" s="758"/>
      <c r="EEY284" s="758"/>
      <c r="EEZ284" s="758"/>
      <c r="EFA284" s="758"/>
      <c r="EFB284" s="758"/>
      <c r="EFC284" s="758"/>
      <c r="EFD284" s="758"/>
      <c r="EFE284" s="758"/>
      <c r="EFF284" s="758"/>
      <c r="EFG284" s="758"/>
      <c r="EFH284" s="758"/>
      <c r="EFI284" s="758"/>
      <c r="EFJ284" s="758"/>
      <c r="EFK284" s="758"/>
      <c r="EFL284" s="758"/>
      <c r="EFM284" s="758"/>
      <c r="EFN284" s="758"/>
      <c r="EFO284" s="758"/>
      <c r="EFP284" s="758"/>
      <c r="EFQ284" s="758"/>
      <c r="EFR284" s="758"/>
      <c r="EFS284" s="758"/>
      <c r="EFT284" s="758"/>
      <c r="EFU284" s="758"/>
      <c r="EFV284" s="758"/>
      <c r="EFW284" s="758"/>
      <c r="EFX284" s="758"/>
      <c r="EFY284" s="758"/>
      <c r="EFZ284" s="758"/>
      <c r="EGA284" s="758"/>
      <c r="EGB284" s="758"/>
      <c r="EGC284" s="758"/>
      <c r="EGD284" s="758"/>
      <c r="EGE284" s="758"/>
      <c r="EGF284" s="758"/>
      <c r="EGG284" s="758"/>
      <c r="EGH284" s="758"/>
      <c r="EGI284" s="758"/>
      <c r="EGJ284" s="758"/>
      <c r="EGK284" s="758"/>
      <c r="EGL284" s="758"/>
      <c r="EGM284" s="758"/>
      <c r="EGN284" s="758"/>
      <c r="EGO284" s="758"/>
      <c r="EGP284" s="758"/>
      <c r="EGQ284" s="758"/>
      <c r="EGR284" s="758"/>
      <c r="EGS284" s="758"/>
      <c r="EGT284" s="758"/>
      <c r="EGU284" s="758"/>
      <c r="EGV284" s="758"/>
      <c r="EGW284" s="758"/>
      <c r="EGX284" s="758"/>
      <c r="EGY284" s="758"/>
      <c r="EGZ284" s="758"/>
      <c r="EHA284" s="758"/>
      <c r="EHB284" s="758"/>
      <c r="EHC284" s="758"/>
      <c r="EHD284" s="758"/>
      <c r="EHE284" s="758"/>
      <c r="EHF284" s="758"/>
      <c r="EHG284" s="758"/>
      <c r="EHH284" s="758"/>
      <c r="EHI284" s="758"/>
      <c r="EHJ284" s="758"/>
      <c r="EHK284" s="758"/>
      <c r="EHL284" s="758"/>
      <c r="EHM284" s="758"/>
      <c r="EHN284" s="758"/>
      <c r="EHO284" s="758"/>
      <c r="EHP284" s="758"/>
      <c r="EHQ284" s="758"/>
      <c r="EHR284" s="758"/>
      <c r="EHS284" s="758"/>
      <c r="EHT284" s="758"/>
      <c r="EHU284" s="758"/>
      <c r="EHV284" s="758"/>
      <c r="EHW284" s="758"/>
      <c r="EHX284" s="758"/>
      <c r="EHY284" s="758"/>
      <c r="EHZ284" s="758"/>
      <c r="EIA284" s="758"/>
      <c r="EIB284" s="758"/>
      <c r="EIC284" s="758"/>
      <c r="EID284" s="758"/>
      <c r="EIE284" s="758"/>
      <c r="EIF284" s="758"/>
      <c r="EIG284" s="758"/>
      <c r="EIH284" s="758"/>
      <c r="EII284" s="758"/>
      <c r="EIJ284" s="758"/>
      <c r="EIK284" s="758"/>
      <c r="EIL284" s="758"/>
      <c r="EIM284" s="758"/>
      <c r="EIN284" s="758"/>
      <c r="EIO284" s="758"/>
      <c r="EIP284" s="758"/>
      <c r="EIQ284" s="758"/>
      <c r="EIR284" s="758"/>
      <c r="EIS284" s="758"/>
      <c r="EIT284" s="758"/>
      <c r="EIU284" s="758"/>
      <c r="EIV284" s="758"/>
      <c r="EIW284" s="758"/>
      <c r="EIX284" s="758"/>
      <c r="EIY284" s="758"/>
      <c r="EIZ284" s="758"/>
      <c r="EJA284" s="758"/>
      <c r="EJB284" s="758"/>
      <c r="EJC284" s="758"/>
      <c r="EJD284" s="758"/>
      <c r="EJE284" s="758"/>
      <c r="EJF284" s="758"/>
      <c r="EJG284" s="758"/>
      <c r="EJH284" s="758"/>
      <c r="EJI284" s="758"/>
      <c r="EJJ284" s="758"/>
      <c r="EJK284" s="758"/>
      <c r="EJL284" s="758"/>
      <c r="EJM284" s="758"/>
      <c r="EJN284" s="758"/>
      <c r="EJO284" s="758"/>
      <c r="EJP284" s="758"/>
      <c r="EJQ284" s="758"/>
      <c r="EJR284" s="758"/>
      <c r="EJS284" s="758"/>
      <c r="EJT284" s="758"/>
      <c r="EJU284" s="758"/>
      <c r="EJV284" s="758"/>
      <c r="EJW284" s="758"/>
      <c r="EJX284" s="758"/>
      <c r="EJY284" s="758"/>
      <c r="EJZ284" s="758"/>
      <c r="EKA284" s="758"/>
      <c r="EKB284" s="758"/>
      <c r="EKC284" s="758"/>
      <c r="EKD284" s="758"/>
      <c r="EKE284" s="758"/>
      <c r="EKF284" s="758"/>
      <c r="EKG284" s="758"/>
      <c r="EKH284" s="758"/>
      <c r="EKI284" s="758"/>
      <c r="EKJ284" s="758"/>
      <c r="EKK284" s="758"/>
      <c r="EKL284" s="758"/>
      <c r="EKM284" s="758"/>
      <c r="EKN284" s="758"/>
      <c r="EKO284" s="758"/>
      <c r="EKP284" s="758"/>
      <c r="EKQ284" s="758"/>
      <c r="EKR284" s="758"/>
      <c r="EKS284" s="758"/>
      <c r="EKT284" s="758"/>
      <c r="EKU284" s="758"/>
      <c r="EKV284" s="758"/>
      <c r="EKW284" s="758"/>
      <c r="EKX284" s="758"/>
      <c r="EKY284" s="758"/>
      <c r="EKZ284" s="758"/>
      <c r="ELA284" s="758"/>
      <c r="ELB284" s="758"/>
      <c r="ELC284" s="758"/>
      <c r="ELD284" s="758"/>
      <c r="ELE284" s="758"/>
      <c r="ELF284" s="758"/>
      <c r="ELG284" s="758"/>
      <c r="ELH284" s="758"/>
      <c r="ELI284" s="758"/>
      <c r="ELJ284" s="758"/>
      <c r="ELK284" s="758"/>
      <c r="ELL284" s="758"/>
      <c r="ELM284" s="758"/>
      <c r="ELN284" s="758"/>
      <c r="ELO284" s="758"/>
      <c r="ELP284" s="758"/>
      <c r="ELQ284" s="758"/>
      <c r="ELR284" s="758"/>
      <c r="ELS284" s="758"/>
      <c r="ELT284" s="758"/>
      <c r="ELU284" s="758"/>
      <c r="ELV284" s="758"/>
      <c r="ELW284" s="758"/>
      <c r="ELX284" s="758"/>
      <c r="ELY284" s="758"/>
      <c r="ELZ284" s="758"/>
      <c r="EMA284" s="758"/>
      <c r="EMB284" s="758"/>
      <c r="EMC284" s="758"/>
      <c r="EMD284" s="758"/>
      <c r="EME284" s="758"/>
      <c r="EMF284" s="758"/>
      <c r="EMG284" s="758"/>
      <c r="EMH284" s="758"/>
      <c r="EMI284" s="758"/>
      <c r="EMJ284" s="758"/>
      <c r="EMK284" s="758"/>
      <c r="EML284" s="758"/>
      <c r="EMM284" s="758"/>
      <c r="EMN284" s="758"/>
      <c r="EMO284" s="758"/>
      <c r="EMP284" s="758"/>
      <c r="EMQ284" s="758"/>
      <c r="EMR284" s="758"/>
      <c r="EMS284" s="758"/>
      <c r="EMT284" s="758"/>
      <c r="EMU284" s="758"/>
      <c r="EMV284" s="758"/>
      <c r="EMW284" s="758"/>
      <c r="EMX284" s="758"/>
      <c r="EMY284" s="758"/>
      <c r="EMZ284" s="758"/>
      <c r="ENA284" s="758"/>
      <c r="ENB284" s="758"/>
      <c r="ENC284" s="758"/>
      <c r="END284" s="758"/>
      <c r="ENE284" s="758"/>
      <c r="ENF284" s="758"/>
      <c r="ENG284" s="758"/>
      <c r="ENH284" s="758"/>
      <c r="ENI284" s="758"/>
      <c r="ENJ284" s="758"/>
      <c r="ENK284" s="758"/>
      <c r="ENL284" s="758"/>
      <c r="ENM284" s="758"/>
      <c r="ENN284" s="758"/>
      <c r="ENO284" s="758"/>
      <c r="ENP284" s="758"/>
      <c r="ENQ284" s="758"/>
      <c r="ENR284" s="758"/>
      <c r="ENS284" s="758"/>
      <c r="ENT284" s="758"/>
      <c r="ENU284" s="758"/>
      <c r="ENV284" s="758"/>
      <c r="ENW284" s="758"/>
      <c r="ENX284" s="758"/>
      <c r="ENY284" s="758"/>
      <c r="ENZ284" s="758"/>
      <c r="EOA284" s="758"/>
      <c r="EOB284" s="758"/>
      <c r="EOC284" s="758"/>
      <c r="EOD284" s="758"/>
      <c r="EOE284" s="758"/>
      <c r="EOF284" s="758"/>
      <c r="EOG284" s="758"/>
      <c r="EOH284" s="758"/>
      <c r="EOI284" s="758"/>
      <c r="EOJ284" s="758"/>
      <c r="EOK284" s="758"/>
      <c r="EOL284" s="758"/>
      <c r="EOM284" s="758"/>
      <c r="EON284" s="758"/>
      <c r="EOO284" s="758"/>
      <c r="EOP284" s="758"/>
      <c r="EOQ284" s="758"/>
      <c r="EOR284" s="758"/>
      <c r="EOS284" s="758"/>
      <c r="EOT284" s="758"/>
      <c r="EOU284" s="758"/>
      <c r="EOV284" s="758"/>
      <c r="EOW284" s="758"/>
      <c r="EOX284" s="758"/>
      <c r="EOY284" s="758"/>
      <c r="EOZ284" s="758"/>
      <c r="EPA284" s="758"/>
      <c r="EPB284" s="758"/>
      <c r="EPC284" s="758"/>
      <c r="EPD284" s="758"/>
      <c r="EPE284" s="758"/>
      <c r="EPF284" s="758"/>
      <c r="EPG284" s="758"/>
      <c r="EPH284" s="758"/>
      <c r="EPI284" s="758"/>
      <c r="EPJ284" s="758"/>
      <c r="EPK284" s="758"/>
      <c r="EPL284" s="758"/>
      <c r="EPM284" s="758"/>
      <c r="EPN284" s="758"/>
      <c r="EPO284" s="758"/>
      <c r="EPP284" s="758"/>
      <c r="EPQ284" s="758"/>
      <c r="EPR284" s="758"/>
      <c r="EPS284" s="758"/>
      <c r="EPT284" s="758"/>
      <c r="EPU284" s="758"/>
      <c r="EPV284" s="758"/>
      <c r="EPW284" s="758"/>
      <c r="EPX284" s="758"/>
      <c r="EPY284" s="758"/>
      <c r="EPZ284" s="758"/>
      <c r="EQA284" s="758"/>
      <c r="EQB284" s="758"/>
      <c r="EQC284" s="758"/>
      <c r="EQD284" s="758"/>
      <c r="EQE284" s="758"/>
      <c r="EQF284" s="758"/>
      <c r="EQG284" s="758"/>
      <c r="EQH284" s="758"/>
      <c r="EQI284" s="758"/>
      <c r="EQJ284" s="758"/>
      <c r="EQK284" s="758"/>
      <c r="EQL284" s="758"/>
      <c r="EQM284" s="758"/>
      <c r="EQN284" s="758"/>
      <c r="EQO284" s="758"/>
      <c r="EQP284" s="758"/>
      <c r="EQQ284" s="758"/>
      <c r="EQR284" s="758"/>
      <c r="EQS284" s="758"/>
      <c r="EQT284" s="758"/>
      <c r="EQU284" s="758"/>
      <c r="EQV284" s="758"/>
      <c r="EQW284" s="758"/>
      <c r="EQX284" s="758"/>
      <c r="EQY284" s="758"/>
      <c r="EQZ284" s="758"/>
      <c r="ERA284" s="758"/>
      <c r="ERB284" s="758"/>
      <c r="ERC284" s="758"/>
      <c r="ERD284" s="758"/>
      <c r="ERE284" s="758"/>
      <c r="ERF284" s="758"/>
      <c r="ERG284" s="758"/>
      <c r="ERH284" s="758"/>
      <c r="ERI284" s="758"/>
      <c r="ERJ284" s="758"/>
      <c r="ERK284" s="758"/>
      <c r="ERL284" s="758"/>
      <c r="ERM284" s="758"/>
      <c r="ERN284" s="758"/>
      <c r="ERO284" s="758"/>
      <c r="ERP284" s="758"/>
      <c r="ERQ284" s="758"/>
      <c r="ERR284" s="758"/>
      <c r="ERS284" s="758"/>
      <c r="ERT284" s="758"/>
      <c r="ERU284" s="758"/>
      <c r="ERV284" s="758"/>
      <c r="ERW284" s="758"/>
      <c r="ERX284" s="758"/>
      <c r="ERY284" s="758"/>
      <c r="ERZ284" s="758"/>
      <c r="ESA284" s="758"/>
      <c r="ESB284" s="758"/>
      <c r="ESC284" s="758"/>
      <c r="ESD284" s="758"/>
      <c r="ESE284" s="758"/>
      <c r="ESF284" s="758"/>
      <c r="ESG284" s="758"/>
      <c r="ESH284" s="758"/>
      <c r="ESI284" s="758"/>
      <c r="ESJ284" s="758"/>
      <c r="ESK284" s="758"/>
      <c r="ESL284" s="758"/>
      <c r="ESM284" s="758"/>
      <c r="ESN284" s="758"/>
      <c r="ESO284" s="758"/>
      <c r="ESP284" s="758"/>
      <c r="ESQ284" s="758"/>
      <c r="ESR284" s="758"/>
      <c r="ESS284" s="758"/>
      <c r="EST284" s="758"/>
      <c r="ESU284" s="758"/>
      <c r="ESV284" s="758"/>
      <c r="ESW284" s="758"/>
      <c r="ESX284" s="758"/>
      <c r="ESY284" s="758"/>
      <c r="ESZ284" s="758"/>
      <c r="ETA284" s="758"/>
      <c r="ETB284" s="758"/>
      <c r="ETC284" s="758"/>
      <c r="ETD284" s="758"/>
      <c r="ETE284" s="758"/>
      <c r="ETF284" s="758"/>
      <c r="ETG284" s="758"/>
      <c r="ETH284" s="758"/>
      <c r="ETI284" s="758"/>
      <c r="ETJ284" s="758"/>
      <c r="ETK284" s="758"/>
      <c r="ETL284" s="758"/>
      <c r="ETM284" s="758"/>
      <c r="ETN284" s="758"/>
      <c r="ETO284" s="758"/>
      <c r="ETP284" s="758"/>
      <c r="ETQ284" s="758"/>
      <c r="ETR284" s="758"/>
      <c r="ETS284" s="758"/>
      <c r="ETT284" s="758"/>
      <c r="ETU284" s="758"/>
      <c r="ETV284" s="758"/>
      <c r="ETW284" s="758"/>
      <c r="ETX284" s="758"/>
      <c r="ETY284" s="758"/>
      <c r="ETZ284" s="758"/>
      <c r="EUA284" s="758"/>
      <c r="EUB284" s="758"/>
      <c r="EUC284" s="758"/>
      <c r="EUD284" s="758"/>
      <c r="EUE284" s="758"/>
      <c r="EUF284" s="758"/>
      <c r="EUG284" s="758"/>
      <c r="EUH284" s="758"/>
      <c r="EUI284" s="758"/>
      <c r="EUJ284" s="758"/>
      <c r="EUK284" s="758"/>
      <c r="EUL284" s="758"/>
      <c r="EUM284" s="758"/>
      <c r="EUN284" s="758"/>
      <c r="EUO284" s="758"/>
      <c r="EUP284" s="758"/>
      <c r="EUQ284" s="758"/>
      <c r="EUR284" s="758"/>
      <c r="EUS284" s="758"/>
      <c r="EUT284" s="758"/>
      <c r="EUU284" s="758"/>
      <c r="EUV284" s="758"/>
      <c r="EUW284" s="758"/>
      <c r="EUX284" s="758"/>
      <c r="EUY284" s="758"/>
      <c r="EUZ284" s="758"/>
      <c r="EVA284" s="758"/>
      <c r="EVB284" s="758"/>
      <c r="EVC284" s="758"/>
      <c r="EVD284" s="758"/>
      <c r="EVE284" s="758"/>
      <c r="EVF284" s="758"/>
      <c r="EVG284" s="758"/>
      <c r="EVH284" s="758"/>
      <c r="EVI284" s="758"/>
      <c r="EVJ284" s="758"/>
      <c r="EVK284" s="758"/>
      <c r="EVL284" s="758"/>
      <c r="EVM284" s="758"/>
      <c r="EVN284" s="758"/>
      <c r="EVO284" s="758"/>
      <c r="EVP284" s="758"/>
      <c r="EVQ284" s="758"/>
      <c r="EVR284" s="758"/>
      <c r="EVS284" s="758"/>
      <c r="EVT284" s="758"/>
      <c r="EVU284" s="758"/>
      <c r="EVV284" s="758"/>
      <c r="EVW284" s="758"/>
      <c r="EVX284" s="758"/>
      <c r="EVY284" s="758"/>
      <c r="EVZ284" s="758"/>
      <c r="EWA284" s="758"/>
      <c r="EWB284" s="758"/>
      <c r="EWC284" s="758"/>
      <c r="EWD284" s="758"/>
      <c r="EWE284" s="758"/>
      <c r="EWF284" s="758"/>
      <c r="EWG284" s="758"/>
      <c r="EWH284" s="758"/>
      <c r="EWI284" s="758"/>
      <c r="EWJ284" s="758"/>
      <c r="EWK284" s="758"/>
      <c r="EWL284" s="758"/>
      <c r="EWM284" s="758"/>
      <c r="EWN284" s="758"/>
      <c r="EWO284" s="758"/>
      <c r="EWP284" s="758"/>
      <c r="EWQ284" s="758"/>
      <c r="EWR284" s="758"/>
      <c r="EWS284" s="758"/>
      <c r="EWT284" s="758"/>
      <c r="EWU284" s="758"/>
      <c r="EWV284" s="758"/>
      <c r="EWW284" s="758"/>
      <c r="EWX284" s="758"/>
      <c r="EWY284" s="758"/>
      <c r="EWZ284" s="758"/>
      <c r="EXA284" s="758"/>
      <c r="EXB284" s="758"/>
      <c r="EXC284" s="758"/>
      <c r="EXD284" s="758"/>
      <c r="EXE284" s="758"/>
      <c r="EXF284" s="758"/>
      <c r="EXG284" s="758"/>
      <c r="EXH284" s="758"/>
      <c r="EXI284" s="758"/>
      <c r="EXJ284" s="758"/>
      <c r="EXK284" s="758"/>
      <c r="EXL284" s="758"/>
      <c r="EXM284" s="758"/>
      <c r="EXN284" s="758"/>
      <c r="EXO284" s="758"/>
      <c r="EXP284" s="758"/>
      <c r="EXQ284" s="758"/>
      <c r="EXR284" s="758"/>
      <c r="EXS284" s="758"/>
      <c r="EXT284" s="758"/>
      <c r="EXU284" s="758"/>
      <c r="EXV284" s="758"/>
      <c r="EXW284" s="758"/>
      <c r="EXX284" s="758"/>
      <c r="EXY284" s="758"/>
      <c r="EXZ284" s="758"/>
      <c r="EYA284" s="758"/>
      <c r="EYB284" s="758"/>
      <c r="EYC284" s="758"/>
      <c r="EYD284" s="758"/>
      <c r="EYE284" s="758"/>
      <c r="EYF284" s="758"/>
      <c r="EYG284" s="758"/>
      <c r="EYH284" s="758"/>
      <c r="EYI284" s="758"/>
      <c r="EYJ284" s="758"/>
      <c r="EYK284" s="758"/>
      <c r="EYL284" s="758"/>
      <c r="EYM284" s="758"/>
      <c r="EYN284" s="758"/>
      <c r="EYO284" s="758"/>
      <c r="EYP284" s="758"/>
      <c r="EYQ284" s="758"/>
      <c r="EYR284" s="758"/>
      <c r="EYS284" s="758"/>
      <c r="EYT284" s="758"/>
      <c r="EYU284" s="758"/>
      <c r="EYV284" s="758"/>
      <c r="EYW284" s="758"/>
      <c r="EYX284" s="758"/>
      <c r="EYY284" s="758"/>
      <c r="EYZ284" s="758"/>
      <c r="EZA284" s="758"/>
      <c r="EZB284" s="758"/>
      <c r="EZC284" s="758"/>
      <c r="EZD284" s="758"/>
      <c r="EZE284" s="758"/>
      <c r="EZF284" s="758"/>
      <c r="EZG284" s="758"/>
      <c r="EZH284" s="758"/>
      <c r="EZI284" s="758"/>
      <c r="EZJ284" s="758"/>
      <c r="EZK284" s="758"/>
      <c r="EZL284" s="758"/>
      <c r="EZM284" s="758"/>
      <c r="EZN284" s="758"/>
      <c r="EZO284" s="758"/>
      <c r="EZP284" s="758"/>
      <c r="EZQ284" s="758"/>
      <c r="EZR284" s="758"/>
      <c r="EZS284" s="758"/>
      <c r="EZT284" s="758"/>
      <c r="EZU284" s="758"/>
      <c r="EZV284" s="758"/>
      <c r="EZW284" s="758"/>
      <c r="EZX284" s="758"/>
      <c r="EZY284" s="758"/>
      <c r="EZZ284" s="758"/>
      <c r="FAA284" s="758"/>
      <c r="FAB284" s="758"/>
      <c r="FAC284" s="758"/>
      <c r="FAD284" s="758"/>
      <c r="FAE284" s="758"/>
      <c r="FAF284" s="758"/>
      <c r="FAG284" s="758"/>
      <c r="FAH284" s="758"/>
      <c r="FAI284" s="758"/>
      <c r="FAJ284" s="758"/>
      <c r="FAK284" s="758"/>
      <c r="FAL284" s="758"/>
      <c r="FAM284" s="758"/>
      <c r="FAN284" s="758"/>
      <c r="FAO284" s="758"/>
      <c r="FAP284" s="758"/>
      <c r="FAQ284" s="758"/>
      <c r="FAR284" s="758"/>
      <c r="FAS284" s="758"/>
      <c r="FAT284" s="758"/>
      <c r="FAU284" s="758"/>
      <c r="FAV284" s="758"/>
      <c r="FAW284" s="758"/>
      <c r="FAX284" s="758"/>
      <c r="FAY284" s="758"/>
      <c r="FAZ284" s="758"/>
      <c r="FBA284" s="758"/>
      <c r="FBB284" s="758"/>
      <c r="FBC284" s="758"/>
      <c r="FBD284" s="758"/>
      <c r="FBE284" s="758"/>
      <c r="FBF284" s="758"/>
      <c r="FBG284" s="758"/>
      <c r="FBH284" s="758"/>
      <c r="FBI284" s="758"/>
      <c r="FBJ284" s="758"/>
      <c r="FBK284" s="758"/>
      <c r="FBL284" s="758"/>
      <c r="FBM284" s="758"/>
      <c r="FBN284" s="758"/>
      <c r="FBO284" s="758"/>
      <c r="FBP284" s="758"/>
      <c r="FBQ284" s="758"/>
      <c r="FBR284" s="758"/>
      <c r="FBS284" s="758"/>
      <c r="FBT284" s="758"/>
      <c r="FBU284" s="758"/>
      <c r="FBV284" s="758"/>
      <c r="FBW284" s="758"/>
      <c r="FBX284" s="758"/>
      <c r="FBY284" s="758"/>
      <c r="FBZ284" s="758"/>
      <c r="FCA284" s="758"/>
      <c r="FCB284" s="758"/>
      <c r="FCC284" s="758"/>
      <c r="FCD284" s="758"/>
      <c r="FCE284" s="758"/>
      <c r="FCF284" s="758"/>
      <c r="FCG284" s="758"/>
      <c r="FCH284" s="758"/>
      <c r="FCI284" s="758"/>
      <c r="FCJ284" s="758"/>
      <c r="FCK284" s="758"/>
      <c r="FCL284" s="758"/>
      <c r="FCM284" s="758"/>
      <c r="FCN284" s="758"/>
      <c r="FCO284" s="758"/>
      <c r="FCP284" s="758"/>
      <c r="FCQ284" s="758"/>
      <c r="FCR284" s="758"/>
      <c r="FCS284" s="758"/>
      <c r="FCT284" s="758"/>
      <c r="FCU284" s="758"/>
      <c r="FCV284" s="758"/>
      <c r="FCW284" s="758"/>
      <c r="FCX284" s="758"/>
      <c r="FCY284" s="758"/>
      <c r="FCZ284" s="758"/>
      <c r="FDA284" s="758"/>
      <c r="FDB284" s="758"/>
      <c r="FDC284" s="758"/>
      <c r="FDD284" s="758"/>
      <c r="FDE284" s="758"/>
      <c r="FDF284" s="758"/>
      <c r="FDG284" s="758"/>
      <c r="FDH284" s="758"/>
      <c r="FDI284" s="758"/>
      <c r="FDJ284" s="758"/>
      <c r="FDK284" s="758"/>
      <c r="FDL284" s="758"/>
      <c r="FDM284" s="758"/>
      <c r="FDN284" s="758"/>
      <c r="FDO284" s="758"/>
      <c r="FDP284" s="758"/>
      <c r="FDQ284" s="758"/>
      <c r="FDR284" s="758"/>
      <c r="FDS284" s="758"/>
      <c r="FDT284" s="758"/>
      <c r="FDU284" s="758"/>
      <c r="FDV284" s="758"/>
      <c r="FDW284" s="758"/>
      <c r="FDX284" s="758"/>
      <c r="FDY284" s="758"/>
      <c r="FDZ284" s="758"/>
      <c r="FEA284" s="758"/>
      <c r="FEB284" s="758"/>
      <c r="FEC284" s="758"/>
      <c r="FED284" s="758"/>
      <c r="FEE284" s="758"/>
      <c r="FEF284" s="758"/>
      <c r="FEG284" s="758"/>
      <c r="FEH284" s="758"/>
      <c r="FEI284" s="758"/>
      <c r="FEJ284" s="758"/>
      <c r="FEK284" s="758"/>
      <c r="FEL284" s="758"/>
      <c r="FEM284" s="758"/>
      <c r="FEN284" s="758"/>
      <c r="FEO284" s="758"/>
      <c r="FEP284" s="758"/>
      <c r="FEQ284" s="758"/>
      <c r="FER284" s="758"/>
      <c r="FES284" s="758"/>
      <c r="FET284" s="758"/>
      <c r="FEU284" s="758"/>
      <c r="FEV284" s="758"/>
      <c r="FEW284" s="758"/>
      <c r="FEX284" s="758"/>
      <c r="FEY284" s="758"/>
      <c r="FEZ284" s="758"/>
      <c r="FFA284" s="758"/>
      <c r="FFB284" s="758"/>
      <c r="FFC284" s="758"/>
      <c r="FFD284" s="758"/>
      <c r="FFE284" s="758"/>
      <c r="FFF284" s="758"/>
      <c r="FFG284" s="758"/>
      <c r="FFH284" s="758"/>
      <c r="FFI284" s="758"/>
      <c r="FFJ284" s="758"/>
      <c r="FFK284" s="758"/>
      <c r="FFL284" s="758"/>
      <c r="FFM284" s="758"/>
      <c r="FFN284" s="758"/>
      <c r="FFO284" s="758"/>
      <c r="FFP284" s="758"/>
      <c r="FFQ284" s="758"/>
      <c r="FFR284" s="758"/>
      <c r="FFS284" s="758"/>
      <c r="FFT284" s="758"/>
      <c r="FFU284" s="758"/>
      <c r="FFV284" s="758"/>
      <c r="FFW284" s="758"/>
      <c r="FFX284" s="758"/>
      <c r="FFY284" s="758"/>
      <c r="FFZ284" s="758"/>
      <c r="FGA284" s="758"/>
      <c r="FGB284" s="758"/>
      <c r="FGC284" s="758"/>
      <c r="FGD284" s="758"/>
      <c r="FGE284" s="758"/>
      <c r="FGF284" s="758"/>
      <c r="FGG284" s="758"/>
      <c r="FGH284" s="758"/>
      <c r="FGI284" s="758"/>
      <c r="FGJ284" s="758"/>
      <c r="FGK284" s="758"/>
      <c r="FGL284" s="758"/>
      <c r="FGM284" s="758"/>
      <c r="FGN284" s="758"/>
      <c r="FGO284" s="758"/>
      <c r="FGP284" s="758"/>
      <c r="FGQ284" s="758"/>
      <c r="FGR284" s="758"/>
      <c r="FGS284" s="758"/>
      <c r="FGT284" s="758"/>
      <c r="FGU284" s="758"/>
      <c r="FGV284" s="758"/>
      <c r="FGW284" s="758"/>
      <c r="FGX284" s="758"/>
      <c r="FGY284" s="758"/>
      <c r="FGZ284" s="758"/>
      <c r="FHA284" s="758"/>
      <c r="FHB284" s="758"/>
      <c r="FHC284" s="758"/>
      <c r="FHD284" s="758"/>
      <c r="FHE284" s="758"/>
      <c r="FHF284" s="758"/>
      <c r="FHG284" s="758"/>
      <c r="FHH284" s="758"/>
      <c r="FHI284" s="758"/>
      <c r="FHJ284" s="758"/>
      <c r="FHK284" s="758"/>
      <c r="FHL284" s="758"/>
      <c r="FHM284" s="758"/>
      <c r="FHN284" s="758"/>
      <c r="FHO284" s="758"/>
      <c r="FHP284" s="758"/>
      <c r="FHQ284" s="758"/>
      <c r="FHR284" s="758"/>
      <c r="FHS284" s="758"/>
      <c r="FHT284" s="758"/>
      <c r="FHU284" s="758"/>
      <c r="FHV284" s="758"/>
      <c r="FHW284" s="758"/>
      <c r="FHX284" s="758"/>
      <c r="FHY284" s="758"/>
      <c r="FHZ284" s="758"/>
      <c r="FIA284" s="758"/>
      <c r="FIB284" s="758"/>
      <c r="FIC284" s="758"/>
      <c r="FID284" s="758"/>
      <c r="FIE284" s="758"/>
      <c r="FIF284" s="758"/>
      <c r="FIG284" s="758"/>
      <c r="FIH284" s="758"/>
      <c r="FII284" s="758"/>
      <c r="FIJ284" s="758"/>
      <c r="FIK284" s="758"/>
      <c r="FIL284" s="758"/>
      <c r="FIM284" s="758"/>
      <c r="FIN284" s="758"/>
      <c r="FIO284" s="758"/>
      <c r="FIP284" s="758"/>
      <c r="FIQ284" s="758"/>
      <c r="FIR284" s="758"/>
      <c r="FIS284" s="758"/>
      <c r="FIT284" s="758"/>
      <c r="FIU284" s="758"/>
      <c r="FIV284" s="758"/>
      <c r="FIW284" s="758"/>
      <c r="FIX284" s="758"/>
      <c r="FIY284" s="758"/>
      <c r="FIZ284" s="758"/>
      <c r="FJA284" s="758"/>
      <c r="FJB284" s="758"/>
      <c r="FJC284" s="758"/>
      <c r="FJD284" s="758"/>
      <c r="FJE284" s="758"/>
      <c r="FJF284" s="758"/>
      <c r="FJG284" s="758"/>
      <c r="FJH284" s="758"/>
      <c r="FJI284" s="758"/>
      <c r="FJJ284" s="758"/>
      <c r="FJK284" s="758"/>
      <c r="FJL284" s="758"/>
      <c r="FJM284" s="758"/>
      <c r="FJN284" s="758"/>
      <c r="FJO284" s="758"/>
      <c r="FJP284" s="758"/>
      <c r="FJQ284" s="758"/>
      <c r="FJR284" s="758"/>
      <c r="FJS284" s="758"/>
      <c r="FJT284" s="758"/>
      <c r="FJU284" s="758"/>
      <c r="FJV284" s="758"/>
      <c r="FJW284" s="758"/>
      <c r="FJX284" s="758"/>
      <c r="FJY284" s="758"/>
      <c r="FJZ284" s="758"/>
      <c r="FKA284" s="758"/>
      <c r="FKB284" s="758"/>
      <c r="FKC284" s="758"/>
      <c r="FKD284" s="758"/>
      <c r="FKE284" s="758"/>
      <c r="FKF284" s="758"/>
      <c r="FKG284" s="758"/>
      <c r="FKH284" s="758"/>
      <c r="FKI284" s="758"/>
      <c r="FKJ284" s="758"/>
      <c r="FKK284" s="758"/>
      <c r="FKL284" s="758"/>
      <c r="FKM284" s="758"/>
      <c r="FKN284" s="758"/>
      <c r="FKO284" s="758"/>
      <c r="FKP284" s="758"/>
      <c r="FKQ284" s="758"/>
      <c r="FKR284" s="758"/>
      <c r="FKS284" s="758"/>
      <c r="FKT284" s="758"/>
      <c r="FKU284" s="758"/>
      <c r="FKV284" s="758"/>
      <c r="FKW284" s="758"/>
      <c r="FKX284" s="758"/>
      <c r="FKY284" s="758"/>
      <c r="FKZ284" s="758"/>
      <c r="FLA284" s="758"/>
      <c r="FLB284" s="758"/>
      <c r="FLC284" s="758"/>
      <c r="FLD284" s="758"/>
      <c r="FLE284" s="758"/>
      <c r="FLF284" s="758"/>
      <c r="FLG284" s="758"/>
      <c r="FLH284" s="758"/>
      <c r="FLI284" s="758"/>
      <c r="FLJ284" s="758"/>
      <c r="FLK284" s="758"/>
      <c r="FLL284" s="758"/>
      <c r="FLM284" s="758"/>
      <c r="FLN284" s="758"/>
      <c r="FLO284" s="758"/>
      <c r="FLP284" s="758"/>
      <c r="FLQ284" s="758"/>
      <c r="FLR284" s="758"/>
      <c r="FLS284" s="758"/>
      <c r="FLT284" s="758"/>
      <c r="FLU284" s="758"/>
      <c r="FLV284" s="758"/>
      <c r="FLW284" s="758"/>
      <c r="FLX284" s="758"/>
      <c r="FLY284" s="758"/>
      <c r="FLZ284" s="758"/>
      <c r="FMA284" s="758"/>
      <c r="FMB284" s="758"/>
      <c r="FMC284" s="758"/>
      <c r="FMD284" s="758"/>
      <c r="FME284" s="758"/>
      <c r="FMF284" s="758"/>
      <c r="FMG284" s="758"/>
      <c r="FMH284" s="758"/>
      <c r="FMI284" s="758"/>
      <c r="FMJ284" s="758"/>
      <c r="FMK284" s="758"/>
      <c r="FML284" s="758"/>
      <c r="FMM284" s="758"/>
      <c r="FMN284" s="758"/>
      <c r="FMO284" s="758"/>
      <c r="FMP284" s="758"/>
      <c r="FMQ284" s="758"/>
      <c r="FMR284" s="758"/>
      <c r="FMS284" s="758"/>
      <c r="FMT284" s="758"/>
      <c r="FMU284" s="758"/>
      <c r="FMV284" s="758"/>
      <c r="FMW284" s="758"/>
      <c r="FMX284" s="758"/>
      <c r="FMY284" s="758"/>
      <c r="FMZ284" s="758"/>
      <c r="FNA284" s="758"/>
      <c r="FNB284" s="758"/>
      <c r="FNC284" s="758"/>
      <c r="FND284" s="758"/>
      <c r="FNE284" s="758"/>
      <c r="FNF284" s="758"/>
      <c r="FNG284" s="758"/>
      <c r="FNH284" s="758"/>
      <c r="FNI284" s="758"/>
      <c r="FNJ284" s="758"/>
      <c r="FNK284" s="758"/>
      <c r="FNL284" s="758"/>
      <c r="FNM284" s="758"/>
      <c r="FNN284" s="758"/>
      <c r="FNO284" s="758"/>
      <c r="FNP284" s="758"/>
      <c r="FNQ284" s="758"/>
      <c r="FNR284" s="758"/>
      <c r="FNS284" s="758"/>
      <c r="FNT284" s="758"/>
      <c r="FNU284" s="758"/>
      <c r="FNV284" s="758"/>
      <c r="FNW284" s="758"/>
      <c r="FNX284" s="758"/>
      <c r="FNY284" s="758"/>
      <c r="FNZ284" s="758"/>
      <c r="FOA284" s="758"/>
      <c r="FOB284" s="758"/>
      <c r="FOC284" s="758"/>
      <c r="FOD284" s="758"/>
      <c r="FOE284" s="758"/>
      <c r="FOF284" s="758"/>
      <c r="FOG284" s="758"/>
      <c r="FOH284" s="758"/>
      <c r="FOI284" s="758"/>
      <c r="FOJ284" s="758"/>
      <c r="FOK284" s="758"/>
      <c r="FOL284" s="758"/>
      <c r="FOM284" s="758"/>
      <c r="FON284" s="758"/>
      <c r="FOO284" s="758"/>
      <c r="FOP284" s="758"/>
      <c r="FOQ284" s="758"/>
      <c r="FOR284" s="758"/>
      <c r="FOS284" s="758"/>
      <c r="FOT284" s="758"/>
      <c r="FOU284" s="758"/>
      <c r="FOV284" s="758"/>
      <c r="FOW284" s="758"/>
      <c r="FOX284" s="758"/>
      <c r="FOY284" s="758"/>
      <c r="FOZ284" s="758"/>
      <c r="FPA284" s="758"/>
      <c r="FPB284" s="758"/>
      <c r="FPC284" s="758"/>
      <c r="FPD284" s="758"/>
      <c r="FPE284" s="758"/>
      <c r="FPF284" s="758"/>
      <c r="FPG284" s="758"/>
      <c r="FPH284" s="758"/>
      <c r="FPI284" s="758"/>
      <c r="FPJ284" s="758"/>
      <c r="FPK284" s="758"/>
      <c r="FPL284" s="758"/>
      <c r="FPM284" s="758"/>
      <c r="FPN284" s="758"/>
      <c r="FPO284" s="758"/>
      <c r="FPP284" s="758"/>
      <c r="FPQ284" s="758"/>
      <c r="FPR284" s="758"/>
      <c r="FPS284" s="758"/>
      <c r="FPT284" s="758"/>
      <c r="FPU284" s="758"/>
      <c r="FPV284" s="758"/>
      <c r="FPW284" s="758"/>
      <c r="FPX284" s="758"/>
      <c r="FPY284" s="758"/>
      <c r="FPZ284" s="758"/>
      <c r="FQA284" s="758"/>
      <c r="FQB284" s="758"/>
      <c r="FQC284" s="758"/>
      <c r="FQD284" s="758"/>
      <c r="FQE284" s="758"/>
      <c r="FQF284" s="758"/>
      <c r="FQG284" s="758"/>
      <c r="FQH284" s="758"/>
      <c r="FQI284" s="758"/>
      <c r="FQJ284" s="758"/>
      <c r="FQK284" s="758"/>
      <c r="FQL284" s="758"/>
      <c r="FQM284" s="758"/>
      <c r="FQN284" s="758"/>
      <c r="FQO284" s="758"/>
      <c r="FQP284" s="758"/>
      <c r="FQQ284" s="758"/>
      <c r="FQR284" s="758"/>
      <c r="FQS284" s="758"/>
      <c r="FQT284" s="758"/>
      <c r="FQU284" s="758"/>
      <c r="FQV284" s="758"/>
      <c r="FQW284" s="758"/>
      <c r="FQX284" s="758"/>
      <c r="FQY284" s="758"/>
      <c r="FQZ284" s="758"/>
      <c r="FRA284" s="758"/>
      <c r="FRB284" s="758"/>
      <c r="FRC284" s="758"/>
      <c r="FRD284" s="758"/>
      <c r="FRE284" s="758"/>
      <c r="FRF284" s="758"/>
      <c r="FRG284" s="758"/>
      <c r="FRH284" s="758"/>
      <c r="FRI284" s="758"/>
      <c r="FRJ284" s="758"/>
      <c r="FRK284" s="758"/>
      <c r="FRL284" s="758"/>
      <c r="FRM284" s="758"/>
      <c r="FRN284" s="758"/>
      <c r="FRO284" s="758"/>
      <c r="FRP284" s="758"/>
      <c r="FRQ284" s="758"/>
      <c r="FRR284" s="758"/>
      <c r="FRS284" s="758"/>
      <c r="FRT284" s="758"/>
      <c r="FRU284" s="758"/>
      <c r="FRV284" s="758"/>
      <c r="FRW284" s="758"/>
      <c r="FRX284" s="758"/>
      <c r="FRY284" s="758"/>
      <c r="FRZ284" s="758"/>
      <c r="FSA284" s="758"/>
      <c r="FSB284" s="758"/>
      <c r="FSC284" s="758"/>
      <c r="FSD284" s="758"/>
      <c r="FSE284" s="758"/>
      <c r="FSF284" s="758"/>
      <c r="FSG284" s="758"/>
      <c r="FSH284" s="758"/>
      <c r="FSI284" s="758"/>
      <c r="FSJ284" s="758"/>
      <c r="FSK284" s="758"/>
      <c r="FSL284" s="758"/>
      <c r="FSM284" s="758"/>
      <c r="FSN284" s="758"/>
      <c r="FSO284" s="758"/>
      <c r="FSP284" s="758"/>
      <c r="FSQ284" s="758"/>
      <c r="FSR284" s="758"/>
      <c r="FSS284" s="758"/>
      <c r="FST284" s="758"/>
      <c r="FSU284" s="758"/>
      <c r="FSV284" s="758"/>
      <c r="FSW284" s="758"/>
      <c r="FSX284" s="758"/>
      <c r="FSY284" s="758"/>
      <c r="FSZ284" s="758"/>
      <c r="FTA284" s="758"/>
      <c r="FTB284" s="758"/>
      <c r="FTC284" s="758"/>
      <c r="FTD284" s="758"/>
      <c r="FTE284" s="758"/>
      <c r="FTF284" s="758"/>
      <c r="FTG284" s="758"/>
      <c r="FTH284" s="758"/>
      <c r="FTI284" s="758"/>
      <c r="FTJ284" s="758"/>
      <c r="FTK284" s="758"/>
      <c r="FTL284" s="758"/>
      <c r="FTM284" s="758"/>
      <c r="FTN284" s="758"/>
      <c r="FTO284" s="758"/>
      <c r="FTP284" s="758"/>
      <c r="FTQ284" s="758"/>
      <c r="FTR284" s="758"/>
      <c r="FTS284" s="758"/>
      <c r="FTT284" s="758"/>
      <c r="FTU284" s="758"/>
      <c r="FTV284" s="758"/>
      <c r="FTW284" s="758"/>
      <c r="FTX284" s="758"/>
      <c r="FTY284" s="758"/>
      <c r="FTZ284" s="758"/>
      <c r="FUA284" s="758"/>
      <c r="FUB284" s="758"/>
      <c r="FUC284" s="758"/>
      <c r="FUD284" s="758"/>
      <c r="FUE284" s="758"/>
      <c r="FUF284" s="758"/>
      <c r="FUG284" s="758"/>
      <c r="FUH284" s="758"/>
      <c r="FUI284" s="758"/>
      <c r="FUJ284" s="758"/>
      <c r="FUK284" s="758"/>
      <c r="FUL284" s="758"/>
      <c r="FUM284" s="758"/>
      <c r="FUN284" s="758"/>
      <c r="FUO284" s="758"/>
      <c r="FUP284" s="758"/>
      <c r="FUQ284" s="758"/>
      <c r="FUR284" s="758"/>
      <c r="FUS284" s="758"/>
      <c r="FUT284" s="758"/>
      <c r="FUU284" s="758"/>
      <c r="FUV284" s="758"/>
      <c r="FUW284" s="758"/>
      <c r="FUX284" s="758"/>
      <c r="FUY284" s="758"/>
      <c r="FUZ284" s="758"/>
      <c r="FVA284" s="758"/>
      <c r="FVB284" s="758"/>
      <c r="FVC284" s="758"/>
      <c r="FVD284" s="758"/>
      <c r="FVE284" s="758"/>
      <c r="FVF284" s="758"/>
      <c r="FVG284" s="758"/>
      <c r="FVH284" s="758"/>
      <c r="FVI284" s="758"/>
      <c r="FVJ284" s="758"/>
      <c r="FVK284" s="758"/>
      <c r="FVL284" s="758"/>
      <c r="FVM284" s="758"/>
      <c r="FVN284" s="758"/>
      <c r="FVO284" s="758"/>
      <c r="FVP284" s="758"/>
      <c r="FVQ284" s="758"/>
      <c r="FVR284" s="758"/>
      <c r="FVS284" s="758"/>
      <c r="FVT284" s="758"/>
      <c r="FVU284" s="758"/>
      <c r="FVV284" s="758"/>
      <c r="FVW284" s="758"/>
      <c r="FVX284" s="758"/>
      <c r="FVY284" s="758"/>
      <c r="FVZ284" s="758"/>
      <c r="FWA284" s="758"/>
      <c r="FWB284" s="758"/>
      <c r="FWC284" s="758"/>
      <c r="FWD284" s="758"/>
      <c r="FWE284" s="758"/>
      <c r="FWF284" s="758"/>
      <c r="FWG284" s="758"/>
      <c r="FWH284" s="758"/>
      <c r="FWI284" s="758"/>
      <c r="FWJ284" s="758"/>
      <c r="FWK284" s="758"/>
      <c r="FWL284" s="758"/>
      <c r="FWM284" s="758"/>
      <c r="FWN284" s="758"/>
      <c r="FWO284" s="758"/>
      <c r="FWP284" s="758"/>
      <c r="FWQ284" s="758"/>
      <c r="FWR284" s="758"/>
      <c r="FWS284" s="758"/>
      <c r="FWT284" s="758"/>
      <c r="FWU284" s="758"/>
      <c r="FWV284" s="758"/>
      <c r="FWW284" s="758"/>
      <c r="FWX284" s="758"/>
      <c r="FWY284" s="758"/>
      <c r="FWZ284" s="758"/>
      <c r="FXA284" s="758"/>
      <c r="FXB284" s="758"/>
      <c r="FXC284" s="758"/>
      <c r="FXD284" s="758"/>
      <c r="FXE284" s="758"/>
      <c r="FXF284" s="758"/>
      <c r="FXG284" s="758"/>
      <c r="FXH284" s="758"/>
      <c r="FXI284" s="758"/>
      <c r="FXJ284" s="758"/>
      <c r="FXK284" s="758"/>
      <c r="FXL284" s="758"/>
      <c r="FXM284" s="758"/>
      <c r="FXN284" s="758"/>
      <c r="FXO284" s="758"/>
      <c r="FXP284" s="758"/>
      <c r="FXQ284" s="758"/>
      <c r="FXR284" s="758"/>
      <c r="FXS284" s="758"/>
      <c r="FXT284" s="758"/>
      <c r="FXU284" s="758"/>
      <c r="FXV284" s="758"/>
      <c r="FXW284" s="758"/>
      <c r="FXX284" s="758"/>
      <c r="FXY284" s="758"/>
      <c r="FXZ284" s="758"/>
      <c r="FYA284" s="758"/>
      <c r="FYB284" s="758"/>
      <c r="FYC284" s="758"/>
      <c r="FYD284" s="758"/>
      <c r="FYE284" s="758"/>
      <c r="FYF284" s="758"/>
      <c r="FYG284" s="758"/>
      <c r="FYH284" s="758"/>
      <c r="FYI284" s="758"/>
      <c r="FYJ284" s="758"/>
      <c r="FYK284" s="758"/>
      <c r="FYL284" s="758"/>
      <c r="FYM284" s="758"/>
      <c r="FYN284" s="758"/>
      <c r="FYO284" s="758"/>
      <c r="FYP284" s="758"/>
      <c r="FYQ284" s="758"/>
      <c r="FYR284" s="758"/>
      <c r="FYS284" s="758"/>
      <c r="FYT284" s="758"/>
      <c r="FYU284" s="758"/>
      <c r="FYV284" s="758"/>
      <c r="FYW284" s="758"/>
      <c r="FYX284" s="758"/>
      <c r="FYY284" s="758"/>
      <c r="FYZ284" s="758"/>
      <c r="FZA284" s="758"/>
      <c r="FZB284" s="758"/>
      <c r="FZC284" s="758"/>
      <c r="FZD284" s="758"/>
      <c r="FZE284" s="758"/>
      <c r="FZF284" s="758"/>
      <c r="FZG284" s="758"/>
      <c r="FZH284" s="758"/>
      <c r="FZI284" s="758"/>
      <c r="FZJ284" s="758"/>
      <c r="FZK284" s="758"/>
      <c r="FZL284" s="758"/>
      <c r="FZM284" s="758"/>
      <c r="FZN284" s="758"/>
      <c r="FZO284" s="758"/>
      <c r="FZP284" s="758"/>
      <c r="FZQ284" s="758"/>
      <c r="FZR284" s="758"/>
      <c r="FZS284" s="758"/>
      <c r="FZT284" s="758"/>
      <c r="FZU284" s="758"/>
      <c r="FZV284" s="758"/>
      <c r="FZW284" s="758"/>
      <c r="FZX284" s="758"/>
      <c r="FZY284" s="758"/>
      <c r="FZZ284" s="758"/>
      <c r="GAA284" s="758"/>
      <c r="GAB284" s="758"/>
      <c r="GAC284" s="758"/>
      <c r="GAD284" s="758"/>
      <c r="GAE284" s="758"/>
      <c r="GAF284" s="758"/>
      <c r="GAG284" s="758"/>
      <c r="GAH284" s="758"/>
      <c r="GAI284" s="758"/>
      <c r="GAJ284" s="758"/>
      <c r="GAK284" s="758"/>
      <c r="GAL284" s="758"/>
      <c r="GAM284" s="758"/>
      <c r="GAN284" s="758"/>
      <c r="GAO284" s="758"/>
      <c r="GAP284" s="758"/>
      <c r="GAQ284" s="758"/>
      <c r="GAR284" s="758"/>
      <c r="GAS284" s="758"/>
      <c r="GAT284" s="758"/>
      <c r="GAU284" s="758"/>
      <c r="GAV284" s="758"/>
      <c r="GAW284" s="758"/>
      <c r="GAX284" s="758"/>
      <c r="GAY284" s="758"/>
      <c r="GAZ284" s="758"/>
      <c r="GBA284" s="758"/>
      <c r="GBB284" s="758"/>
      <c r="GBC284" s="758"/>
      <c r="GBD284" s="758"/>
      <c r="GBE284" s="758"/>
      <c r="GBF284" s="758"/>
      <c r="GBG284" s="758"/>
      <c r="GBH284" s="758"/>
      <c r="GBI284" s="758"/>
      <c r="GBJ284" s="758"/>
      <c r="GBK284" s="758"/>
      <c r="GBL284" s="758"/>
      <c r="GBM284" s="758"/>
      <c r="GBN284" s="758"/>
      <c r="GBO284" s="758"/>
      <c r="GBP284" s="758"/>
      <c r="GBQ284" s="758"/>
      <c r="GBR284" s="758"/>
      <c r="GBS284" s="758"/>
      <c r="GBT284" s="758"/>
      <c r="GBU284" s="758"/>
      <c r="GBV284" s="758"/>
      <c r="GBW284" s="758"/>
      <c r="GBX284" s="758"/>
      <c r="GBY284" s="758"/>
      <c r="GBZ284" s="758"/>
      <c r="GCA284" s="758"/>
      <c r="GCB284" s="758"/>
      <c r="GCC284" s="758"/>
      <c r="GCD284" s="758"/>
      <c r="GCE284" s="758"/>
      <c r="GCF284" s="758"/>
      <c r="GCG284" s="758"/>
      <c r="GCH284" s="758"/>
      <c r="GCI284" s="758"/>
      <c r="GCJ284" s="758"/>
      <c r="GCK284" s="758"/>
      <c r="GCL284" s="758"/>
      <c r="GCM284" s="758"/>
      <c r="GCN284" s="758"/>
      <c r="GCO284" s="758"/>
      <c r="GCP284" s="758"/>
      <c r="GCQ284" s="758"/>
      <c r="GCR284" s="758"/>
      <c r="GCS284" s="758"/>
      <c r="GCT284" s="758"/>
      <c r="GCU284" s="758"/>
      <c r="GCV284" s="758"/>
      <c r="GCW284" s="758"/>
      <c r="GCX284" s="758"/>
      <c r="GCY284" s="758"/>
      <c r="GCZ284" s="758"/>
      <c r="GDA284" s="758"/>
      <c r="GDB284" s="758"/>
      <c r="GDC284" s="758"/>
      <c r="GDD284" s="758"/>
      <c r="GDE284" s="758"/>
      <c r="GDF284" s="758"/>
      <c r="GDG284" s="758"/>
      <c r="GDH284" s="758"/>
      <c r="GDI284" s="758"/>
      <c r="GDJ284" s="758"/>
      <c r="GDK284" s="758"/>
      <c r="GDL284" s="758"/>
      <c r="GDM284" s="758"/>
      <c r="GDN284" s="758"/>
      <c r="GDO284" s="758"/>
      <c r="GDP284" s="758"/>
      <c r="GDQ284" s="758"/>
      <c r="GDR284" s="758"/>
      <c r="GDS284" s="758"/>
      <c r="GDT284" s="758"/>
      <c r="GDU284" s="758"/>
      <c r="GDV284" s="758"/>
      <c r="GDW284" s="758"/>
      <c r="GDX284" s="758"/>
      <c r="GDY284" s="758"/>
      <c r="GDZ284" s="758"/>
      <c r="GEA284" s="758"/>
      <c r="GEB284" s="758"/>
      <c r="GEC284" s="758"/>
      <c r="GED284" s="758"/>
      <c r="GEE284" s="758"/>
      <c r="GEF284" s="758"/>
      <c r="GEG284" s="758"/>
      <c r="GEH284" s="758"/>
      <c r="GEI284" s="758"/>
      <c r="GEJ284" s="758"/>
      <c r="GEK284" s="758"/>
      <c r="GEL284" s="758"/>
      <c r="GEM284" s="758"/>
      <c r="GEN284" s="758"/>
      <c r="GEO284" s="758"/>
      <c r="GEP284" s="758"/>
      <c r="GEQ284" s="758"/>
      <c r="GER284" s="758"/>
      <c r="GES284" s="758"/>
      <c r="GET284" s="758"/>
      <c r="GEU284" s="758"/>
      <c r="GEV284" s="758"/>
      <c r="GEW284" s="758"/>
      <c r="GEX284" s="758"/>
      <c r="GEY284" s="758"/>
      <c r="GEZ284" s="758"/>
      <c r="GFA284" s="758"/>
      <c r="GFB284" s="758"/>
      <c r="GFC284" s="758"/>
      <c r="GFD284" s="758"/>
      <c r="GFE284" s="758"/>
      <c r="GFF284" s="758"/>
      <c r="GFG284" s="758"/>
      <c r="GFH284" s="758"/>
      <c r="GFI284" s="758"/>
      <c r="GFJ284" s="758"/>
      <c r="GFK284" s="758"/>
      <c r="GFL284" s="758"/>
      <c r="GFM284" s="758"/>
      <c r="GFN284" s="758"/>
      <c r="GFO284" s="758"/>
      <c r="GFP284" s="758"/>
      <c r="GFQ284" s="758"/>
      <c r="GFR284" s="758"/>
      <c r="GFS284" s="758"/>
      <c r="GFT284" s="758"/>
      <c r="GFU284" s="758"/>
      <c r="GFV284" s="758"/>
      <c r="GFW284" s="758"/>
      <c r="GFX284" s="758"/>
      <c r="GFY284" s="758"/>
      <c r="GFZ284" s="758"/>
      <c r="GGA284" s="758"/>
      <c r="GGB284" s="758"/>
      <c r="GGC284" s="758"/>
      <c r="GGD284" s="758"/>
      <c r="GGE284" s="758"/>
      <c r="GGF284" s="758"/>
      <c r="GGG284" s="758"/>
      <c r="GGH284" s="758"/>
      <c r="GGI284" s="758"/>
      <c r="GGJ284" s="758"/>
      <c r="GGK284" s="758"/>
      <c r="GGL284" s="758"/>
      <c r="GGM284" s="758"/>
      <c r="GGN284" s="758"/>
      <c r="GGO284" s="758"/>
      <c r="GGP284" s="758"/>
      <c r="GGQ284" s="758"/>
      <c r="GGR284" s="758"/>
      <c r="GGS284" s="758"/>
      <c r="GGT284" s="758"/>
      <c r="GGU284" s="758"/>
      <c r="GGV284" s="758"/>
      <c r="GGW284" s="758"/>
      <c r="GGX284" s="758"/>
      <c r="GGY284" s="758"/>
      <c r="GGZ284" s="758"/>
      <c r="GHA284" s="758"/>
      <c r="GHB284" s="758"/>
      <c r="GHC284" s="758"/>
      <c r="GHD284" s="758"/>
      <c r="GHE284" s="758"/>
      <c r="GHF284" s="758"/>
      <c r="GHG284" s="758"/>
      <c r="GHH284" s="758"/>
      <c r="GHI284" s="758"/>
      <c r="GHJ284" s="758"/>
      <c r="GHK284" s="758"/>
      <c r="GHL284" s="758"/>
      <c r="GHM284" s="758"/>
      <c r="GHN284" s="758"/>
      <c r="GHO284" s="758"/>
      <c r="GHP284" s="758"/>
      <c r="GHQ284" s="758"/>
      <c r="GHR284" s="758"/>
      <c r="GHS284" s="758"/>
      <c r="GHT284" s="758"/>
      <c r="GHU284" s="758"/>
      <c r="GHV284" s="758"/>
      <c r="GHW284" s="758"/>
      <c r="GHX284" s="758"/>
      <c r="GHY284" s="758"/>
      <c r="GHZ284" s="758"/>
      <c r="GIA284" s="758"/>
      <c r="GIB284" s="758"/>
      <c r="GIC284" s="758"/>
      <c r="GID284" s="758"/>
      <c r="GIE284" s="758"/>
      <c r="GIF284" s="758"/>
      <c r="GIG284" s="758"/>
      <c r="GIH284" s="758"/>
      <c r="GII284" s="758"/>
      <c r="GIJ284" s="758"/>
      <c r="GIK284" s="758"/>
      <c r="GIL284" s="758"/>
      <c r="GIM284" s="758"/>
      <c r="GIN284" s="758"/>
      <c r="GIO284" s="758"/>
      <c r="GIP284" s="758"/>
      <c r="GIQ284" s="758"/>
      <c r="GIR284" s="758"/>
      <c r="GIS284" s="758"/>
      <c r="GIT284" s="758"/>
      <c r="GIU284" s="758"/>
      <c r="GIV284" s="758"/>
      <c r="GIW284" s="758"/>
      <c r="GIX284" s="758"/>
      <c r="GIY284" s="758"/>
      <c r="GIZ284" s="758"/>
      <c r="GJA284" s="758"/>
      <c r="GJB284" s="758"/>
      <c r="GJC284" s="758"/>
      <c r="GJD284" s="758"/>
      <c r="GJE284" s="758"/>
      <c r="GJF284" s="758"/>
      <c r="GJG284" s="758"/>
      <c r="GJH284" s="758"/>
      <c r="GJI284" s="758"/>
      <c r="GJJ284" s="758"/>
      <c r="GJK284" s="758"/>
      <c r="GJL284" s="758"/>
      <c r="GJM284" s="758"/>
      <c r="GJN284" s="758"/>
      <c r="GJO284" s="758"/>
      <c r="GJP284" s="758"/>
      <c r="GJQ284" s="758"/>
      <c r="GJR284" s="758"/>
      <c r="GJS284" s="758"/>
      <c r="GJT284" s="758"/>
      <c r="GJU284" s="758"/>
      <c r="GJV284" s="758"/>
      <c r="GJW284" s="758"/>
      <c r="GJX284" s="758"/>
      <c r="GJY284" s="758"/>
      <c r="GJZ284" s="758"/>
      <c r="GKA284" s="758"/>
      <c r="GKB284" s="758"/>
      <c r="GKC284" s="758"/>
      <c r="GKD284" s="758"/>
      <c r="GKE284" s="758"/>
      <c r="GKF284" s="758"/>
      <c r="GKG284" s="758"/>
      <c r="GKH284" s="758"/>
      <c r="GKI284" s="758"/>
      <c r="GKJ284" s="758"/>
      <c r="GKK284" s="758"/>
      <c r="GKL284" s="758"/>
      <c r="GKM284" s="758"/>
      <c r="GKN284" s="758"/>
      <c r="GKO284" s="758"/>
      <c r="GKP284" s="758"/>
      <c r="GKQ284" s="758"/>
      <c r="GKR284" s="758"/>
      <c r="GKS284" s="758"/>
      <c r="GKT284" s="758"/>
      <c r="GKU284" s="758"/>
      <c r="GKV284" s="758"/>
      <c r="GKW284" s="758"/>
      <c r="GKX284" s="758"/>
      <c r="GKY284" s="758"/>
      <c r="GKZ284" s="758"/>
      <c r="GLA284" s="758"/>
      <c r="GLB284" s="758"/>
      <c r="GLC284" s="758"/>
      <c r="GLD284" s="758"/>
      <c r="GLE284" s="758"/>
      <c r="GLF284" s="758"/>
      <c r="GLG284" s="758"/>
      <c r="GLH284" s="758"/>
      <c r="GLI284" s="758"/>
      <c r="GLJ284" s="758"/>
      <c r="GLK284" s="758"/>
      <c r="GLL284" s="758"/>
      <c r="GLM284" s="758"/>
      <c r="GLN284" s="758"/>
      <c r="GLO284" s="758"/>
      <c r="GLP284" s="758"/>
      <c r="GLQ284" s="758"/>
      <c r="GLR284" s="758"/>
      <c r="GLS284" s="758"/>
      <c r="GLT284" s="758"/>
      <c r="GLU284" s="758"/>
      <c r="GLV284" s="758"/>
      <c r="GLW284" s="758"/>
      <c r="GLX284" s="758"/>
      <c r="GLY284" s="758"/>
      <c r="GLZ284" s="758"/>
      <c r="GMA284" s="758"/>
      <c r="GMB284" s="758"/>
      <c r="GMC284" s="758"/>
      <c r="GMD284" s="758"/>
      <c r="GME284" s="758"/>
      <c r="GMF284" s="758"/>
      <c r="GMG284" s="758"/>
      <c r="GMH284" s="758"/>
      <c r="GMI284" s="758"/>
      <c r="GMJ284" s="758"/>
      <c r="GMK284" s="758"/>
      <c r="GML284" s="758"/>
      <c r="GMM284" s="758"/>
      <c r="GMN284" s="758"/>
      <c r="GMO284" s="758"/>
      <c r="GMP284" s="758"/>
      <c r="GMQ284" s="758"/>
      <c r="GMR284" s="758"/>
      <c r="GMS284" s="758"/>
      <c r="GMT284" s="758"/>
      <c r="GMU284" s="758"/>
      <c r="GMV284" s="758"/>
      <c r="GMW284" s="758"/>
      <c r="GMX284" s="758"/>
      <c r="GMY284" s="758"/>
      <c r="GMZ284" s="758"/>
      <c r="GNA284" s="758"/>
      <c r="GNB284" s="758"/>
      <c r="GNC284" s="758"/>
      <c r="GND284" s="758"/>
      <c r="GNE284" s="758"/>
      <c r="GNF284" s="758"/>
      <c r="GNG284" s="758"/>
      <c r="GNH284" s="758"/>
      <c r="GNI284" s="758"/>
      <c r="GNJ284" s="758"/>
      <c r="GNK284" s="758"/>
      <c r="GNL284" s="758"/>
      <c r="GNM284" s="758"/>
      <c r="GNN284" s="758"/>
      <c r="GNO284" s="758"/>
      <c r="GNP284" s="758"/>
      <c r="GNQ284" s="758"/>
      <c r="GNR284" s="758"/>
      <c r="GNS284" s="758"/>
      <c r="GNT284" s="758"/>
      <c r="GNU284" s="758"/>
      <c r="GNV284" s="758"/>
      <c r="GNW284" s="758"/>
      <c r="GNX284" s="758"/>
      <c r="GNY284" s="758"/>
      <c r="GNZ284" s="758"/>
      <c r="GOA284" s="758"/>
      <c r="GOB284" s="758"/>
      <c r="GOC284" s="758"/>
      <c r="GOD284" s="758"/>
      <c r="GOE284" s="758"/>
      <c r="GOF284" s="758"/>
      <c r="GOG284" s="758"/>
      <c r="GOH284" s="758"/>
      <c r="GOI284" s="758"/>
      <c r="GOJ284" s="758"/>
      <c r="GOK284" s="758"/>
      <c r="GOL284" s="758"/>
      <c r="GOM284" s="758"/>
      <c r="GON284" s="758"/>
      <c r="GOO284" s="758"/>
      <c r="GOP284" s="758"/>
      <c r="GOQ284" s="758"/>
      <c r="GOR284" s="758"/>
      <c r="GOS284" s="758"/>
      <c r="GOT284" s="758"/>
      <c r="GOU284" s="758"/>
      <c r="GOV284" s="758"/>
      <c r="GOW284" s="758"/>
      <c r="GOX284" s="758"/>
      <c r="GOY284" s="758"/>
      <c r="GOZ284" s="758"/>
      <c r="GPA284" s="758"/>
      <c r="GPB284" s="758"/>
      <c r="GPC284" s="758"/>
      <c r="GPD284" s="758"/>
      <c r="GPE284" s="758"/>
      <c r="GPF284" s="758"/>
      <c r="GPG284" s="758"/>
      <c r="GPH284" s="758"/>
      <c r="GPI284" s="758"/>
      <c r="GPJ284" s="758"/>
      <c r="GPK284" s="758"/>
      <c r="GPL284" s="758"/>
      <c r="GPM284" s="758"/>
      <c r="GPN284" s="758"/>
      <c r="GPO284" s="758"/>
      <c r="GPP284" s="758"/>
      <c r="GPQ284" s="758"/>
      <c r="GPR284" s="758"/>
      <c r="GPS284" s="758"/>
      <c r="GPT284" s="758"/>
      <c r="GPU284" s="758"/>
      <c r="GPV284" s="758"/>
      <c r="GPW284" s="758"/>
      <c r="GPX284" s="758"/>
      <c r="GPY284" s="758"/>
      <c r="GPZ284" s="758"/>
      <c r="GQA284" s="758"/>
      <c r="GQB284" s="758"/>
      <c r="GQC284" s="758"/>
      <c r="GQD284" s="758"/>
      <c r="GQE284" s="758"/>
      <c r="GQF284" s="758"/>
      <c r="GQG284" s="758"/>
      <c r="GQH284" s="758"/>
      <c r="GQI284" s="758"/>
      <c r="GQJ284" s="758"/>
      <c r="GQK284" s="758"/>
      <c r="GQL284" s="758"/>
      <c r="GQM284" s="758"/>
      <c r="GQN284" s="758"/>
      <c r="GQO284" s="758"/>
      <c r="GQP284" s="758"/>
      <c r="GQQ284" s="758"/>
      <c r="GQR284" s="758"/>
      <c r="GQS284" s="758"/>
      <c r="GQT284" s="758"/>
      <c r="GQU284" s="758"/>
      <c r="GQV284" s="758"/>
      <c r="GQW284" s="758"/>
      <c r="GQX284" s="758"/>
      <c r="GQY284" s="758"/>
      <c r="GQZ284" s="758"/>
      <c r="GRA284" s="758"/>
      <c r="GRB284" s="758"/>
      <c r="GRC284" s="758"/>
      <c r="GRD284" s="758"/>
      <c r="GRE284" s="758"/>
      <c r="GRF284" s="758"/>
      <c r="GRG284" s="758"/>
      <c r="GRH284" s="758"/>
      <c r="GRI284" s="758"/>
      <c r="GRJ284" s="758"/>
      <c r="GRK284" s="758"/>
      <c r="GRL284" s="758"/>
      <c r="GRM284" s="758"/>
      <c r="GRN284" s="758"/>
      <c r="GRO284" s="758"/>
      <c r="GRP284" s="758"/>
      <c r="GRQ284" s="758"/>
      <c r="GRR284" s="758"/>
      <c r="GRS284" s="758"/>
      <c r="GRT284" s="758"/>
      <c r="GRU284" s="758"/>
      <c r="GRV284" s="758"/>
      <c r="GRW284" s="758"/>
      <c r="GRX284" s="758"/>
      <c r="GRY284" s="758"/>
      <c r="GRZ284" s="758"/>
      <c r="GSA284" s="758"/>
      <c r="GSB284" s="758"/>
      <c r="GSC284" s="758"/>
      <c r="GSD284" s="758"/>
      <c r="GSE284" s="758"/>
      <c r="GSF284" s="758"/>
      <c r="GSG284" s="758"/>
      <c r="GSH284" s="758"/>
      <c r="GSI284" s="758"/>
      <c r="GSJ284" s="758"/>
      <c r="GSK284" s="758"/>
      <c r="GSL284" s="758"/>
      <c r="GSM284" s="758"/>
      <c r="GSN284" s="758"/>
      <c r="GSO284" s="758"/>
      <c r="GSP284" s="758"/>
      <c r="GSQ284" s="758"/>
      <c r="GSR284" s="758"/>
      <c r="GSS284" s="758"/>
      <c r="GST284" s="758"/>
      <c r="GSU284" s="758"/>
      <c r="GSV284" s="758"/>
      <c r="GSW284" s="758"/>
      <c r="GSX284" s="758"/>
      <c r="GSY284" s="758"/>
      <c r="GSZ284" s="758"/>
      <c r="GTA284" s="758"/>
      <c r="GTB284" s="758"/>
      <c r="GTC284" s="758"/>
      <c r="GTD284" s="758"/>
      <c r="GTE284" s="758"/>
      <c r="GTF284" s="758"/>
      <c r="GTG284" s="758"/>
      <c r="GTH284" s="758"/>
      <c r="GTI284" s="758"/>
      <c r="GTJ284" s="758"/>
      <c r="GTK284" s="758"/>
      <c r="GTL284" s="758"/>
      <c r="GTM284" s="758"/>
      <c r="GTN284" s="758"/>
      <c r="GTO284" s="758"/>
      <c r="GTP284" s="758"/>
      <c r="GTQ284" s="758"/>
      <c r="GTR284" s="758"/>
      <c r="GTS284" s="758"/>
      <c r="GTT284" s="758"/>
      <c r="GTU284" s="758"/>
      <c r="GTV284" s="758"/>
      <c r="GTW284" s="758"/>
      <c r="GTX284" s="758"/>
      <c r="GTY284" s="758"/>
      <c r="GTZ284" s="758"/>
      <c r="GUA284" s="758"/>
      <c r="GUB284" s="758"/>
      <c r="GUC284" s="758"/>
      <c r="GUD284" s="758"/>
      <c r="GUE284" s="758"/>
      <c r="GUF284" s="758"/>
      <c r="GUG284" s="758"/>
      <c r="GUH284" s="758"/>
      <c r="GUI284" s="758"/>
      <c r="GUJ284" s="758"/>
      <c r="GUK284" s="758"/>
      <c r="GUL284" s="758"/>
      <c r="GUM284" s="758"/>
      <c r="GUN284" s="758"/>
      <c r="GUO284" s="758"/>
      <c r="GUP284" s="758"/>
      <c r="GUQ284" s="758"/>
      <c r="GUR284" s="758"/>
      <c r="GUS284" s="758"/>
      <c r="GUT284" s="758"/>
      <c r="GUU284" s="758"/>
      <c r="GUV284" s="758"/>
      <c r="GUW284" s="758"/>
      <c r="GUX284" s="758"/>
      <c r="GUY284" s="758"/>
      <c r="GUZ284" s="758"/>
      <c r="GVA284" s="758"/>
      <c r="GVB284" s="758"/>
      <c r="GVC284" s="758"/>
      <c r="GVD284" s="758"/>
      <c r="GVE284" s="758"/>
      <c r="GVF284" s="758"/>
      <c r="GVG284" s="758"/>
      <c r="GVH284" s="758"/>
      <c r="GVI284" s="758"/>
      <c r="GVJ284" s="758"/>
      <c r="GVK284" s="758"/>
      <c r="GVL284" s="758"/>
      <c r="GVM284" s="758"/>
      <c r="GVN284" s="758"/>
      <c r="GVO284" s="758"/>
      <c r="GVP284" s="758"/>
      <c r="GVQ284" s="758"/>
      <c r="GVR284" s="758"/>
      <c r="GVS284" s="758"/>
      <c r="GVT284" s="758"/>
      <c r="GVU284" s="758"/>
      <c r="GVV284" s="758"/>
      <c r="GVW284" s="758"/>
      <c r="GVX284" s="758"/>
      <c r="GVY284" s="758"/>
      <c r="GVZ284" s="758"/>
      <c r="GWA284" s="758"/>
      <c r="GWB284" s="758"/>
      <c r="GWC284" s="758"/>
      <c r="GWD284" s="758"/>
      <c r="GWE284" s="758"/>
      <c r="GWF284" s="758"/>
      <c r="GWG284" s="758"/>
      <c r="GWH284" s="758"/>
      <c r="GWI284" s="758"/>
      <c r="GWJ284" s="758"/>
      <c r="GWK284" s="758"/>
      <c r="GWL284" s="758"/>
      <c r="GWM284" s="758"/>
      <c r="GWN284" s="758"/>
      <c r="GWO284" s="758"/>
      <c r="GWP284" s="758"/>
      <c r="GWQ284" s="758"/>
      <c r="GWR284" s="758"/>
      <c r="GWS284" s="758"/>
      <c r="GWT284" s="758"/>
      <c r="GWU284" s="758"/>
      <c r="GWV284" s="758"/>
      <c r="GWW284" s="758"/>
      <c r="GWX284" s="758"/>
      <c r="GWY284" s="758"/>
      <c r="GWZ284" s="758"/>
      <c r="GXA284" s="758"/>
      <c r="GXB284" s="758"/>
      <c r="GXC284" s="758"/>
      <c r="GXD284" s="758"/>
      <c r="GXE284" s="758"/>
      <c r="GXF284" s="758"/>
      <c r="GXG284" s="758"/>
      <c r="GXH284" s="758"/>
      <c r="GXI284" s="758"/>
      <c r="GXJ284" s="758"/>
      <c r="GXK284" s="758"/>
      <c r="GXL284" s="758"/>
      <c r="GXM284" s="758"/>
      <c r="GXN284" s="758"/>
      <c r="GXO284" s="758"/>
      <c r="GXP284" s="758"/>
      <c r="GXQ284" s="758"/>
      <c r="GXR284" s="758"/>
      <c r="GXS284" s="758"/>
      <c r="GXT284" s="758"/>
      <c r="GXU284" s="758"/>
      <c r="GXV284" s="758"/>
      <c r="GXW284" s="758"/>
      <c r="GXX284" s="758"/>
      <c r="GXY284" s="758"/>
      <c r="GXZ284" s="758"/>
      <c r="GYA284" s="758"/>
      <c r="GYB284" s="758"/>
      <c r="GYC284" s="758"/>
      <c r="GYD284" s="758"/>
      <c r="GYE284" s="758"/>
      <c r="GYF284" s="758"/>
      <c r="GYG284" s="758"/>
      <c r="GYH284" s="758"/>
      <c r="GYI284" s="758"/>
      <c r="GYJ284" s="758"/>
      <c r="GYK284" s="758"/>
      <c r="GYL284" s="758"/>
      <c r="GYM284" s="758"/>
      <c r="GYN284" s="758"/>
      <c r="GYO284" s="758"/>
      <c r="GYP284" s="758"/>
      <c r="GYQ284" s="758"/>
      <c r="GYR284" s="758"/>
      <c r="GYS284" s="758"/>
      <c r="GYT284" s="758"/>
      <c r="GYU284" s="758"/>
      <c r="GYV284" s="758"/>
      <c r="GYW284" s="758"/>
      <c r="GYX284" s="758"/>
      <c r="GYY284" s="758"/>
      <c r="GYZ284" s="758"/>
      <c r="GZA284" s="758"/>
      <c r="GZB284" s="758"/>
      <c r="GZC284" s="758"/>
      <c r="GZD284" s="758"/>
      <c r="GZE284" s="758"/>
      <c r="GZF284" s="758"/>
      <c r="GZG284" s="758"/>
      <c r="GZH284" s="758"/>
      <c r="GZI284" s="758"/>
      <c r="GZJ284" s="758"/>
      <c r="GZK284" s="758"/>
      <c r="GZL284" s="758"/>
      <c r="GZM284" s="758"/>
      <c r="GZN284" s="758"/>
      <c r="GZO284" s="758"/>
      <c r="GZP284" s="758"/>
      <c r="GZQ284" s="758"/>
      <c r="GZR284" s="758"/>
      <c r="GZS284" s="758"/>
      <c r="GZT284" s="758"/>
      <c r="GZU284" s="758"/>
      <c r="GZV284" s="758"/>
      <c r="GZW284" s="758"/>
      <c r="GZX284" s="758"/>
      <c r="GZY284" s="758"/>
      <c r="GZZ284" s="758"/>
      <c r="HAA284" s="758"/>
      <c r="HAB284" s="758"/>
      <c r="HAC284" s="758"/>
      <c r="HAD284" s="758"/>
      <c r="HAE284" s="758"/>
      <c r="HAF284" s="758"/>
      <c r="HAG284" s="758"/>
      <c r="HAH284" s="758"/>
      <c r="HAI284" s="758"/>
      <c r="HAJ284" s="758"/>
      <c r="HAK284" s="758"/>
      <c r="HAL284" s="758"/>
      <c r="HAM284" s="758"/>
      <c r="HAN284" s="758"/>
      <c r="HAO284" s="758"/>
      <c r="HAP284" s="758"/>
      <c r="HAQ284" s="758"/>
      <c r="HAR284" s="758"/>
      <c r="HAS284" s="758"/>
      <c r="HAT284" s="758"/>
      <c r="HAU284" s="758"/>
      <c r="HAV284" s="758"/>
      <c r="HAW284" s="758"/>
      <c r="HAX284" s="758"/>
      <c r="HAY284" s="758"/>
      <c r="HAZ284" s="758"/>
      <c r="HBA284" s="758"/>
      <c r="HBB284" s="758"/>
      <c r="HBC284" s="758"/>
      <c r="HBD284" s="758"/>
      <c r="HBE284" s="758"/>
      <c r="HBF284" s="758"/>
      <c r="HBG284" s="758"/>
      <c r="HBH284" s="758"/>
      <c r="HBI284" s="758"/>
      <c r="HBJ284" s="758"/>
      <c r="HBK284" s="758"/>
      <c r="HBL284" s="758"/>
      <c r="HBM284" s="758"/>
      <c r="HBN284" s="758"/>
      <c r="HBO284" s="758"/>
      <c r="HBP284" s="758"/>
      <c r="HBQ284" s="758"/>
      <c r="HBR284" s="758"/>
      <c r="HBS284" s="758"/>
      <c r="HBT284" s="758"/>
      <c r="HBU284" s="758"/>
      <c r="HBV284" s="758"/>
      <c r="HBW284" s="758"/>
      <c r="HBX284" s="758"/>
      <c r="HBY284" s="758"/>
      <c r="HBZ284" s="758"/>
      <c r="HCA284" s="758"/>
      <c r="HCB284" s="758"/>
      <c r="HCC284" s="758"/>
      <c r="HCD284" s="758"/>
      <c r="HCE284" s="758"/>
      <c r="HCF284" s="758"/>
      <c r="HCG284" s="758"/>
      <c r="HCH284" s="758"/>
      <c r="HCI284" s="758"/>
      <c r="HCJ284" s="758"/>
      <c r="HCK284" s="758"/>
      <c r="HCL284" s="758"/>
      <c r="HCM284" s="758"/>
      <c r="HCN284" s="758"/>
      <c r="HCO284" s="758"/>
      <c r="HCP284" s="758"/>
      <c r="HCQ284" s="758"/>
      <c r="HCR284" s="758"/>
      <c r="HCS284" s="758"/>
      <c r="HCT284" s="758"/>
      <c r="HCU284" s="758"/>
      <c r="HCV284" s="758"/>
      <c r="HCW284" s="758"/>
      <c r="HCX284" s="758"/>
      <c r="HCY284" s="758"/>
      <c r="HCZ284" s="758"/>
      <c r="HDA284" s="758"/>
      <c r="HDB284" s="758"/>
      <c r="HDC284" s="758"/>
      <c r="HDD284" s="758"/>
      <c r="HDE284" s="758"/>
      <c r="HDF284" s="758"/>
      <c r="HDG284" s="758"/>
      <c r="HDH284" s="758"/>
      <c r="HDI284" s="758"/>
      <c r="HDJ284" s="758"/>
      <c r="HDK284" s="758"/>
      <c r="HDL284" s="758"/>
      <c r="HDM284" s="758"/>
      <c r="HDN284" s="758"/>
      <c r="HDO284" s="758"/>
      <c r="HDP284" s="758"/>
      <c r="HDQ284" s="758"/>
      <c r="HDR284" s="758"/>
      <c r="HDS284" s="758"/>
      <c r="HDT284" s="758"/>
      <c r="HDU284" s="758"/>
      <c r="HDV284" s="758"/>
      <c r="HDW284" s="758"/>
      <c r="HDX284" s="758"/>
      <c r="HDY284" s="758"/>
      <c r="HDZ284" s="758"/>
      <c r="HEA284" s="758"/>
      <c r="HEB284" s="758"/>
      <c r="HEC284" s="758"/>
      <c r="HED284" s="758"/>
      <c r="HEE284" s="758"/>
      <c r="HEF284" s="758"/>
      <c r="HEG284" s="758"/>
      <c r="HEH284" s="758"/>
      <c r="HEI284" s="758"/>
      <c r="HEJ284" s="758"/>
      <c r="HEK284" s="758"/>
      <c r="HEL284" s="758"/>
      <c r="HEM284" s="758"/>
      <c r="HEN284" s="758"/>
      <c r="HEO284" s="758"/>
      <c r="HEP284" s="758"/>
      <c r="HEQ284" s="758"/>
      <c r="HER284" s="758"/>
      <c r="HES284" s="758"/>
      <c r="HET284" s="758"/>
      <c r="HEU284" s="758"/>
      <c r="HEV284" s="758"/>
      <c r="HEW284" s="758"/>
      <c r="HEX284" s="758"/>
      <c r="HEY284" s="758"/>
      <c r="HEZ284" s="758"/>
      <c r="HFA284" s="758"/>
      <c r="HFB284" s="758"/>
      <c r="HFC284" s="758"/>
      <c r="HFD284" s="758"/>
      <c r="HFE284" s="758"/>
      <c r="HFF284" s="758"/>
      <c r="HFG284" s="758"/>
      <c r="HFH284" s="758"/>
      <c r="HFI284" s="758"/>
      <c r="HFJ284" s="758"/>
      <c r="HFK284" s="758"/>
      <c r="HFL284" s="758"/>
      <c r="HFM284" s="758"/>
      <c r="HFN284" s="758"/>
      <c r="HFO284" s="758"/>
      <c r="HFP284" s="758"/>
      <c r="HFQ284" s="758"/>
      <c r="HFR284" s="758"/>
      <c r="HFS284" s="758"/>
      <c r="HFT284" s="758"/>
      <c r="HFU284" s="758"/>
      <c r="HFV284" s="758"/>
      <c r="HFW284" s="758"/>
      <c r="HFX284" s="758"/>
      <c r="HFY284" s="758"/>
      <c r="HFZ284" s="758"/>
      <c r="HGA284" s="758"/>
      <c r="HGB284" s="758"/>
      <c r="HGC284" s="758"/>
      <c r="HGD284" s="758"/>
      <c r="HGE284" s="758"/>
      <c r="HGF284" s="758"/>
      <c r="HGG284" s="758"/>
      <c r="HGH284" s="758"/>
      <c r="HGI284" s="758"/>
      <c r="HGJ284" s="758"/>
      <c r="HGK284" s="758"/>
      <c r="HGL284" s="758"/>
      <c r="HGM284" s="758"/>
      <c r="HGN284" s="758"/>
      <c r="HGO284" s="758"/>
      <c r="HGP284" s="758"/>
      <c r="HGQ284" s="758"/>
      <c r="HGR284" s="758"/>
      <c r="HGS284" s="758"/>
      <c r="HGT284" s="758"/>
      <c r="HGU284" s="758"/>
      <c r="HGV284" s="758"/>
      <c r="HGW284" s="758"/>
      <c r="HGX284" s="758"/>
      <c r="HGY284" s="758"/>
      <c r="HGZ284" s="758"/>
      <c r="HHA284" s="758"/>
      <c r="HHB284" s="758"/>
      <c r="HHC284" s="758"/>
      <c r="HHD284" s="758"/>
      <c r="HHE284" s="758"/>
      <c r="HHF284" s="758"/>
      <c r="HHG284" s="758"/>
      <c r="HHH284" s="758"/>
      <c r="HHI284" s="758"/>
      <c r="HHJ284" s="758"/>
      <c r="HHK284" s="758"/>
      <c r="HHL284" s="758"/>
      <c r="HHM284" s="758"/>
      <c r="HHN284" s="758"/>
      <c r="HHO284" s="758"/>
      <c r="HHP284" s="758"/>
      <c r="HHQ284" s="758"/>
      <c r="HHR284" s="758"/>
      <c r="HHS284" s="758"/>
      <c r="HHT284" s="758"/>
      <c r="HHU284" s="758"/>
      <c r="HHV284" s="758"/>
      <c r="HHW284" s="758"/>
      <c r="HHX284" s="758"/>
      <c r="HHY284" s="758"/>
      <c r="HHZ284" s="758"/>
      <c r="HIA284" s="758"/>
      <c r="HIB284" s="758"/>
      <c r="HIC284" s="758"/>
      <c r="HID284" s="758"/>
      <c r="HIE284" s="758"/>
      <c r="HIF284" s="758"/>
      <c r="HIG284" s="758"/>
      <c r="HIH284" s="758"/>
      <c r="HII284" s="758"/>
      <c r="HIJ284" s="758"/>
      <c r="HIK284" s="758"/>
      <c r="HIL284" s="758"/>
      <c r="HIM284" s="758"/>
      <c r="HIN284" s="758"/>
      <c r="HIO284" s="758"/>
      <c r="HIP284" s="758"/>
      <c r="HIQ284" s="758"/>
      <c r="HIR284" s="758"/>
      <c r="HIS284" s="758"/>
      <c r="HIT284" s="758"/>
      <c r="HIU284" s="758"/>
      <c r="HIV284" s="758"/>
      <c r="HIW284" s="758"/>
      <c r="HIX284" s="758"/>
      <c r="HIY284" s="758"/>
      <c r="HIZ284" s="758"/>
      <c r="HJA284" s="758"/>
      <c r="HJB284" s="758"/>
      <c r="HJC284" s="758"/>
      <c r="HJD284" s="758"/>
      <c r="HJE284" s="758"/>
      <c r="HJF284" s="758"/>
      <c r="HJG284" s="758"/>
      <c r="HJH284" s="758"/>
      <c r="HJI284" s="758"/>
      <c r="HJJ284" s="758"/>
      <c r="HJK284" s="758"/>
      <c r="HJL284" s="758"/>
      <c r="HJM284" s="758"/>
      <c r="HJN284" s="758"/>
      <c r="HJO284" s="758"/>
      <c r="HJP284" s="758"/>
      <c r="HJQ284" s="758"/>
      <c r="HJR284" s="758"/>
      <c r="HJS284" s="758"/>
      <c r="HJT284" s="758"/>
      <c r="HJU284" s="758"/>
      <c r="HJV284" s="758"/>
      <c r="HJW284" s="758"/>
      <c r="HJX284" s="758"/>
      <c r="HJY284" s="758"/>
      <c r="HJZ284" s="758"/>
      <c r="HKA284" s="758"/>
      <c r="HKB284" s="758"/>
      <c r="HKC284" s="758"/>
      <c r="HKD284" s="758"/>
      <c r="HKE284" s="758"/>
      <c r="HKF284" s="758"/>
      <c r="HKG284" s="758"/>
      <c r="HKH284" s="758"/>
      <c r="HKI284" s="758"/>
      <c r="HKJ284" s="758"/>
      <c r="HKK284" s="758"/>
      <c r="HKL284" s="758"/>
      <c r="HKM284" s="758"/>
      <c r="HKN284" s="758"/>
      <c r="HKO284" s="758"/>
      <c r="HKP284" s="758"/>
      <c r="HKQ284" s="758"/>
      <c r="HKR284" s="758"/>
      <c r="HKS284" s="758"/>
      <c r="HKT284" s="758"/>
      <c r="HKU284" s="758"/>
      <c r="HKV284" s="758"/>
      <c r="HKW284" s="758"/>
      <c r="HKX284" s="758"/>
      <c r="HKY284" s="758"/>
      <c r="HKZ284" s="758"/>
      <c r="HLA284" s="758"/>
      <c r="HLB284" s="758"/>
      <c r="HLC284" s="758"/>
      <c r="HLD284" s="758"/>
      <c r="HLE284" s="758"/>
      <c r="HLF284" s="758"/>
      <c r="HLG284" s="758"/>
      <c r="HLH284" s="758"/>
      <c r="HLI284" s="758"/>
      <c r="HLJ284" s="758"/>
      <c r="HLK284" s="758"/>
      <c r="HLL284" s="758"/>
      <c r="HLM284" s="758"/>
      <c r="HLN284" s="758"/>
      <c r="HLO284" s="758"/>
      <c r="HLP284" s="758"/>
      <c r="HLQ284" s="758"/>
      <c r="HLR284" s="758"/>
      <c r="HLS284" s="758"/>
      <c r="HLT284" s="758"/>
      <c r="HLU284" s="758"/>
      <c r="HLV284" s="758"/>
      <c r="HLW284" s="758"/>
      <c r="HLX284" s="758"/>
      <c r="HLY284" s="758"/>
      <c r="HLZ284" s="758"/>
      <c r="HMA284" s="758"/>
      <c r="HMB284" s="758"/>
      <c r="HMC284" s="758"/>
      <c r="HMD284" s="758"/>
      <c r="HME284" s="758"/>
      <c r="HMF284" s="758"/>
      <c r="HMG284" s="758"/>
      <c r="HMH284" s="758"/>
      <c r="HMI284" s="758"/>
      <c r="HMJ284" s="758"/>
      <c r="HMK284" s="758"/>
      <c r="HML284" s="758"/>
      <c r="HMM284" s="758"/>
      <c r="HMN284" s="758"/>
      <c r="HMO284" s="758"/>
      <c r="HMP284" s="758"/>
      <c r="HMQ284" s="758"/>
      <c r="HMR284" s="758"/>
      <c r="HMS284" s="758"/>
      <c r="HMT284" s="758"/>
      <c r="HMU284" s="758"/>
      <c r="HMV284" s="758"/>
      <c r="HMW284" s="758"/>
      <c r="HMX284" s="758"/>
      <c r="HMY284" s="758"/>
      <c r="HMZ284" s="758"/>
      <c r="HNA284" s="758"/>
      <c r="HNB284" s="758"/>
      <c r="HNC284" s="758"/>
      <c r="HND284" s="758"/>
      <c r="HNE284" s="758"/>
      <c r="HNF284" s="758"/>
      <c r="HNG284" s="758"/>
      <c r="HNH284" s="758"/>
      <c r="HNI284" s="758"/>
      <c r="HNJ284" s="758"/>
      <c r="HNK284" s="758"/>
      <c r="HNL284" s="758"/>
      <c r="HNM284" s="758"/>
      <c r="HNN284" s="758"/>
      <c r="HNO284" s="758"/>
      <c r="HNP284" s="758"/>
      <c r="HNQ284" s="758"/>
      <c r="HNR284" s="758"/>
      <c r="HNS284" s="758"/>
      <c r="HNT284" s="758"/>
      <c r="HNU284" s="758"/>
      <c r="HNV284" s="758"/>
      <c r="HNW284" s="758"/>
      <c r="HNX284" s="758"/>
      <c r="HNY284" s="758"/>
      <c r="HNZ284" s="758"/>
      <c r="HOA284" s="758"/>
      <c r="HOB284" s="758"/>
      <c r="HOC284" s="758"/>
      <c r="HOD284" s="758"/>
      <c r="HOE284" s="758"/>
      <c r="HOF284" s="758"/>
      <c r="HOG284" s="758"/>
      <c r="HOH284" s="758"/>
      <c r="HOI284" s="758"/>
      <c r="HOJ284" s="758"/>
      <c r="HOK284" s="758"/>
      <c r="HOL284" s="758"/>
      <c r="HOM284" s="758"/>
      <c r="HON284" s="758"/>
      <c r="HOO284" s="758"/>
      <c r="HOP284" s="758"/>
      <c r="HOQ284" s="758"/>
      <c r="HOR284" s="758"/>
      <c r="HOS284" s="758"/>
      <c r="HOT284" s="758"/>
      <c r="HOU284" s="758"/>
      <c r="HOV284" s="758"/>
      <c r="HOW284" s="758"/>
      <c r="HOX284" s="758"/>
      <c r="HOY284" s="758"/>
      <c r="HOZ284" s="758"/>
      <c r="HPA284" s="758"/>
      <c r="HPB284" s="758"/>
      <c r="HPC284" s="758"/>
      <c r="HPD284" s="758"/>
      <c r="HPE284" s="758"/>
      <c r="HPF284" s="758"/>
      <c r="HPG284" s="758"/>
      <c r="HPH284" s="758"/>
      <c r="HPI284" s="758"/>
      <c r="HPJ284" s="758"/>
      <c r="HPK284" s="758"/>
      <c r="HPL284" s="758"/>
      <c r="HPM284" s="758"/>
      <c r="HPN284" s="758"/>
      <c r="HPO284" s="758"/>
      <c r="HPP284" s="758"/>
      <c r="HPQ284" s="758"/>
      <c r="HPR284" s="758"/>
      <c r="HPS284" s="758"/>
      <c r="HPT284" s="758"/>
      <c r="HPU284" s="758"/>
      <c r="HPV284" s="758"/>
      <c r="HPW284" s="758"/>
      <c r="HPX284" s="758"/>
      <c r="HPY284" s="758"/>
      <c r="HPZ284" s="758"/>
      <c r="HQA284" s="758"/>
      <c r="HQB284" s="758"/>
      <c r="HQC284" s="758"/>
      <c r="HQD284" s="758"/>
      <c r="HQE284" s="758"/>
      <c r="HQF284" s="758"/>
      <c r="HQG284" s="758"/>
      <c r="HQH284" s="758"/>
      <c r="HQI284" s="758"/>
      <c r="HQJ284" s="758"/>
      <c r="HQK284" s="758"/>
      <c r="HQL284" s="758"/>
      <c r="HQM284" s="758"/>
      <c r="HQN284" s="758"/>
      <c r="HQO284" s="758"/>
      <c r="HQP284" s="758"/>
      <c r="HQQ284" s="758"/>
      <c r="HQR284" s="758"/>
      <c r="HQS284" s="758"/>
      <c r="HQT284" s="758"/>
      <c r="HQU284" s="758"/>
      <c r="HQV284" s="758"/>
      <c r="HQW284" s="758"/>
      <c r="HQX284" s="758"/>
      <c r="HQY284" s="758"/>
      <c r="HQZ284" s="758"/>
      <c r="HRA284" s="758"/>
      <c r="HRB284" s="758"/>
      <c r="HRC284" s="758"/>
      <c r="HRD284" s="758"/>
      <c r="HRE284" s="758"/>
      <c r="HRF284" s="758"/>
      <c r="HRG284" s="758"/>
      <c r="HRH284" s="758"/>
      <c r="HRI284" s="758"/>
      <c r="HRJ284" s="758"/>
      <c r="HRK284" s="758"/>
      <c r="HRL284" s="758"/>
      <c r="HRM284" s="758"/>
      <c r="HRN284" s="758"/>
      <c r="HRO284" s="758"/>
      <c r="HRP284" s="758"/>
      <c r="HRQ284" s="758"/>
      <c r="HRR284" s="758"/>
      <c r="HRS284" s="758"/>
      <c r="HRT284" s="758"/>
      <c r="HRU284" s="758"/>
      <c r="HRV284" s="758"/>
      <c r="HRW284" s="758"/>
      <c r="HRX284" s="758"/>
      <c r="HRY284" s="758"/>
      <c r="HRZ284" s="758"/>
      <c r="HSA284" s="758"/>
      <c r="HSB284" s="758"/>
      <c r="HSC284" s="758"/>
      <c r="HSD284" s="758"/>
      <c r="HSE284" s="758"/>
      <c r="HSF284" s="758"/>
      <c r="HSG284" s="758"/>
      <c r="HSH284" s="758"/>
      <c r="HSI284" s="758"/>
      <c r="HSJ284" s="758"/>
      <c r="HSK284" s="758"/>
      <c r="HSL284" s="758"/>
      <c r="HSM284" s="758"/>
      <c r="HSN284" s="758"/>
      <c r="HSO284" s="758"/>
      <c r="HSP284" s="758"/>
      <c r="HSQ284" s="758"/>
      <c r="HSR284" s="758"/>
      <c r="HSS284" s="758"/>
      <c r="HST284" s="758"/>
      <c r="HSU284" s="758"/>
      <c r="HSV284" s="758"/>
      <c r="HSW284" s="758"/>
      <c r="HSX284" s="758"/>
      <c r="HSY284" s="758"/>
      <c r="HSZ284" s="758"/>
      <c r="HTA284" s="758"/>
      <c r="HTB284" s="758"/>
      <c r="HTC284" s="758"/>
      <c r="HTD284" s="758"/>
      <c r="HTE284" s="758"/>
      <c r="HTF284" s="758"/>
      <c r="HTG284" s="758"/>
      <c r="HTH284" s="758"/>
      <c r="HTI284" s="758"/>
      <c r="HTJ284" s="758"/>
      <c r="HTK284" s="758"/>
      <c r="HTL284" s="758"/>
      <c r="HTM284" s="758"/>
      <c r="HTN284" s="758"/>
      <c r="HTO284" s="758"/>
      <c r="HTP284" s="758"/>
      <c r="HTQ284" s="758"/>
      <c r="HTR284" s="758"/>
      <c r="HTS284" s="758"/>
      <c r="HTT284" s="758"/>
      <c r="HTU284" s="758"/>
      <c r="HTV284" s="758"/>
      <c r="HTW284" s="758"/>
      <c r="HTX284" s="758"/>
      <c r="HTY284" s="758"/>
      <c r="HTZ284" s="758"/>
      <c r="HUA284" s="758"/>
      <c r="HUB284" s="758"/>
      <c r="HUC284" s="758"/>
      <c r="HUD284" s="758"/>
      <c r="HUE284" s="758"/>
      <c r="HUF284" s="758"/>
      <c r="HUG284" s="758"/>
      <c r="HUH284" s="758"/>
      <c r="HUI284" s="758"/>
      <c r="HUJ284" s="758"/>
      <c r="HUK284" s="758"/>
      <c r="HUL284" s="758"/>
      <c r="HUM284" s="758"/>
      <c r="HUN284" s="758"/>
      <c r="HUO284" s="758"/>
      <c r="HUP284" s="758"/>
      <c r="HUQ284" s="758"/>
      <c r="HUR284" s="758"/>
      <c r="HUS284" s="758"/>
      <c r="HUT284" s="758"/>
      <c r="HUU284" s="758"/>
      <c r="HUV284" s="758"/>
      <c r="HUW284" s="758"/>
      <c r="HUX284" s="758"/>
      <c r="HUY284" s="758"/>
      <c r="HUZ284" s="758"/>
      <c r="HVA284" s="758"/>
      <c r="HVB284" s="758"/>
      <c r="HVC284" s="758"/>
      <c r="HVD284" s="758"/>
      <c r="HVE284" s="758"/>
      <c r="HVF284" s="758"/>
      <c r="HVG284" s="758"/>
      <c r="HVH284" s="758"/>
      <c r="HVI284" s="758"/>
      <c r="HVJ284" s="758"/>
      <c r="HVK284" s="758"/>
      <c r="HVL284" s="758"/>
      <c r="HVM284" s="758"/>
      <c r="HVN284" s="758"/>
      <c r="HVO284" s="758"/>
      <c r="HVP284" s="758"/>
      <c r="HVQ284" s="758"/>
      <c r="HVR284" s="758"/>
      <c r="HVS284" s="758"/>
      <c r="HVT284" s="758"/>
      <c r="HVU284" s="758"/>
      <c r="HVV284" s="758"/>
      <c r="HVW284" s="758"/>
      <c r="HVX284" s="758"/>
      <c r="HVY284" s="758"/>
      <c r="HVZ284" s="758"/>
      <c r="HWA284" s="758"/>
      <c r="HWB284" s="758"/>
      <c r="HWC284" s="758"/>
      <c r="HWD284" s="758"/>
      <c r="HWE284" s="758"/>
      <c r="HWF284" s="758"/>
      <c r="HWG284" s="758"/>
      <c r="HWH284" s="758"/>
      <c r="HWI284" s="758"/>
      <c r="HWJ284" s="758"/>
      <c r="HWK284" s="758"/>
      <c r="HWL284" s="758"/>
      <c r="HWM284" s="758"/>
      <c r="HWN284" s="758"/>
      <c r="HWO284" s="758"/>
      <c r="HWP284" s="758"/>
      <c r="HWQ284" s="758"/>
      <c r="HWR284" s="758"/>
      <c r="HWS284" s="758"/>
      <c r="HWT284" s="758"/>
      <c r="HWU284" s="758"/>
      <c r="HWV284" s="758"/>
      <c r="HWW284" s="758"/>
      <c r="HWX284" s="758"/>
      <c r="HWY284" s="758"/>
      <c r="HWZ284" s="758"/>
      <c r="HXA284" s="758"/>
      <c r="HXB284" s="758"/>
      <c r="HXC284" s="758"/>
      <c r="HXD284" s="758"/>
      <c r="HXE284" s="758"/>
      <c r="HXF284" s="758"/>
      <c r="HXG284" s="758"/>
      <c r="HXH284" s="758"/>
      <c r="HXI284" s="758"/>
      <c r="HXJ284" s="758"/>
      <c r="HXK284" s="758"/>
      <c r="HXL284" s="758"/>
      <c r="HXM284" s="758"/>
      <c r="HXN284" s="758"/>
      <c r="HXO284" s="758"/>
      <c r="HXP284" s="758"/>
      <c r="HXQ284" s="758"/>
      <c r="HXR284" s="758"/>
      <c r="HXS284" s="758"/>
      <c r="HXT284" s="758"/>
      <c r="HXU284" s="758"/>
      <c r="HXV284" s="758"/>
      <c r="HXW284" s="758"/>
      <c r="HXX284" s="758"/>
      <c r="HXY284" s="758"/>
      <c r="HXZ284" s="758"/>
      <c r="HYA284" s="758"/>
      <c r="HYB284" s="758"/>
      <c r="HYC284" s="758"/>
      <c r="HYD284" s="758"/>
      <c r="HYE284" s="758"/>
      <c r="HYF284" s="758"/>
      <c r="HYG284" s="758"/>
      <c r="HYH284" s="758"/>
      <c r="HYI284" s="758"/>
      <c r="HYJ284" s="758"/>
      <c r="HYK284" s="758"/>
      <c r="HYL284" s="758"/>
      <c r="HYM284" s="758"/>
      <c r="HYN284" s="758"/>
      <c r="HYO284" s="758"/>
      <c r="HYP284" s="758"/>
      <c r="HYQ284" s="758"/>
      <c r="HYR284" s="758"/>
      <c r="HYS284" s="758"/>
      <c r="HYT284" s="758"/>
      <c r="HYU284" s="758"/>
      <c r="HYV284" s="758"/>
      <c r="HYW284" s="758"/>
      <c r="HYX284" s="758"/>
      <c r="HYY284" s="758"/>
      <c r="HYZ284" s="758"/>
      <c r="HZA284" s="758"/>
      <c r="HZB284" s="758"/>
      <c r="HZC284" s="758"/>
      <c r="HZD284" s="758"/>
      <c r="HZE284" s="758"/>
      <c r="HZF284" s="758"/>
      <c r="HZG284" s="758"/>
      <c r="HZH284" s="758"/>
      <c r="HZI284" s="758"/>
      <c r="HZJ284" s="758"/>
      <c r="HZK284" s="758"/>
      <c r="HZL284" s="758"/>
      <c r="HZM284" s="758"/>
      <c r="HZN284" s="758"/>
      <c r="HZO284" s="758"/>
      <c r="HZP284" s="758"/>
      <c r="HZQ284" s="758"/>
      <c r="HZR284" s="758"/>
      <c r="HZS284" s="758"/>
      <c r="HZT284" s="758"/>
      <c r="HZU284" s="758"/>
      <c r="HZV284" s="758"/>
      <c r="HZW284" s="758"/>
      <c r="HZX284" s="758"/>
      <c r="HZY284" s="758"/>
      <c r="HZZ284" s="758"/>
      <c r="IAA284" s="758"/>
      <c r="IAB284" s="758"/>
      <c r="IAC284" s="758"/>
      <c r="IAD284" s="758"/>
      <c r="IAE284" s="758"/>
      <c r="IAF284" s="758"/>
      <c r="IAG284" s="758"/>
      <c r="IAH284" s="758"/>
      <c r="IAI284" s="758"/>
      <c r="IAJ284" s="758"/>
      <c r="IAK284" s="758"/>
      <c r="IAL284" s="758"/>
      <c r="IAM284" s="758"/>
      <c r="IAN284" s="758"/>
      <c r="IAO284" s="758"/>
      <c r="IAP284" s="758"/>
      <c r="IAQ284" s="758"/>
      <c r="IAR284" s="758"/>
      <c r="IAS284" s="758"/>
      <c r="IAT284" s="758"/>
      <c r="IAU284" s="758"/>
      <c r="IAV284" s="758"/>
      <c r="IAW284" s="758"/>
      <c r="IAX284" s="758"/>
      <c r="IAY284" s="758"/>
      <c r="IAZ284" s="758"/>
      <c r="IBA284" s="758"/>
      <c r="IBB284" s="758"/>
      <c r="IBC284" s="758"/>
      <c r="IBD284" s="758"/>
      <c r="IBE284" s="758"/>
      <c r="IBF284" s="758"/>
      <c r="IBG284" s="758"/>
      <c r="IBH284" s="758"/>
      <c r="IBI284" s="758"/>
      <c r="IBJ284" s="758"/>
      <c r="IBK284" s="758"/>
      <c r="IBL284" s="758"/>
      <c r="IBM284" s="758"/>
      <c r="IBN284" s="758"/>
      <c r="IBO284" s="758"/>
      <c r="IBP284" s="758"/>
      <c r="IBQ284" s="758"/>
      <c r="IBR284" s="758"/>
      <c r="IBS284" s="758"/>
      <c r="IBT284" s="758"/>
      <c r="IBU284" s="758"/>
      <c r="IBV284" s="758"/>
      <c r="IBW284" s="758"/>
      <c r="IBX284" s="758"/>
      <c r="IBY284" s="758"/>
      <c r="IBZ284" s="758"/>
      <c r="ICA284" s="758"/>
      <c r="ICB284" s="758"/>
      <c r="ICC284" s="758"/>
      <c r="ICD284" s="758"/>
      <c r="ICE284" s="758"/>
      <c r="ICF284" s="758"/>
      <c r="ICG284" s="758"/>
      <c r="ICH284" s="758"/>
      <c r="ICI284" s="758"/>
      <c r="ICJ284" s="758"/>
      <c r="ICK284" s="758"/>
      <c r="ICL284" s="758"/>
      <c r="ICM284" s="758"/>
      <c r="ICN284" s="758"/>
      <c r="ICO284" s="758"/>
      <c r="ICP284" s="758"/>
      <c r="ICQ284" s="758"/>
      <c r="ICR284" s="758"/>
      <c r="ICS284" s="758"/>
      <c r="ICT284" s="758"/>
      <c r="ICU284" s="758"/>
      <c r="ICV284" s="758"/>
      <c r="ICW284" s="758"/>
      <c r="ICX284" s="758"/>
      <c r="ICY284" s="758"/>
      <c r="ICZ284" s="758"/>
      <c r="IDA284" s="758"/>
      <c r="IDB284" s="758"/>
      <c r="IDC284" s="758"/>
      <c r="IDD284" s="758"/>
      <c r="IDE284" s="758"/>
      <c r="IDF284" s="758"/>
      <c r="IDG284" s="758"/>
      <c r="IDH284" s="758"/>
      <c r="IDI284" s="758"/>
      <c r="IDJ284" s="758"/>
      <c r="IDK284" s="758"/>
      <c r="IDL284" s="758"/>
      <c r="IDM284" s="758"/>
      <c r="IDN284" s="758"/>
      <c r="IDO284" s="758"/>
      <c r="IDP284" s="758"/>
      <c r="IDQ284" s="758"/>
      <c r="IDR284" s="758"/>
      <c r="IDS284" s="758"/>
      <c r="IDT284" s="758"/>
      <c r="IDU284" s="758"/>
      <c r="IDV284" s="758"/>
      <c r="IDW284" s="758"/>
      <c r="IDX284" s="758"/>
      <c r="IDY284" s="758"/>
      <c r="IDZ284" s="758"/>
      <c r="IEA284" s="758"/>
      <c r="IEB284" s="758"/>
      <c r="IEC284" s="758"/>
      <c r="IED284" s="758"/>
      <c r="IEE284" s="758"/>
      <c r="IEF284" s="758"/>
      <c r="IEG284" s="758"/>
      <c r="IEH284" s="758"/>
      <c r="IEI284" s="758"/>
      <c r="IEJ284" s="758"/>
      <c r="IEK284" s="758"/>
      <c r="IEL284" s="758"/>
      <c r="IEM284" s="758"/>
      <c r="IEN284" s="758"/>
      <c r="IEO284" s="758"/>
      <c r="IEP284" s="758"/>
      <c r="IEQ284" s="758"/>
      <c r="IER284" s="758"/>
      <c r="IES284" s="758"/>
      <c r="IET284" s="758"/>
      <c r="IEU284" s="758"/>
      <c r="IEV284" s="758"/>
      <c r="IEW284" s="758"/>
      <c r="IEX284" s="758"/>
      <c r="IEY284" s="758"/>
      <c r="IEZ284" s="758"/>
      <c r="IFA284" s="758"/>
      <c r="IFB284" s="758"/>
      <c r="IFC284" s="758"/>
      <c r="IFD284" s="758"/>
      <c r="IFE284" s="758"/>
      <c r="IFF284" s="758"/>
      <c r="IFG284" s="758"/>
      <c r="IFH284" s="758"/>
      <c r="IFI284" s="758"/>
      <c r="IFJ284" s="758"/>
      <c r="IFK284" s="758"/>
      <c r="IFL284" s="758"/>
      <c r="IFM284" s="758"/>
      <c r="IFN284" s="758"/>
      <c r="IFO284" s="758"/>
      <c r="IFP284" s="758"/>
      <c r="IFQ284" s="758"/>
      <c r="IFR284" s="758"/>
      <c r="IFS284" s="758"/>
      <c r="IFT284" s="758"/>
      <c r="IFU284" s="758"/>
      <c r="IFV284" s="758"/>
      <c r="IFW284" s="758"/>
      <c r="IFX284" s="758"/>
      <c r="IFY284" s="758"/>
      <c r="IFZ284" s="758"/>
      <c r="IGA284" s="758"/>
      <c r="IGB284" s="758"/>
      <c r="IGC284" s="758"/>
      <c r="IGD284" s="758"/>
      <c r="IGE284" s="758"/>
      <c r="IGF284" s="758"/>
      <c r="IGG284" s="758"/>
      <c r="IGH284" s="758"/>
      <c r="IGI284" s="758"/>
      <c r="IGJ284" s="758"/>
      <c r="IGK284" s="758"/>
      <c r="IGL284" s="758"/>
      <c r="IGM284" s="758"/>
      <c r="IGN284" s="758"/>
      <c r="IGO284" s="758"/>
      <c r="IGP284" s="758"/>
      <c r="IGQ284" s="758"/>
      <c r="IGR284" s="758"/>
      <c r="IGS284" s="758"/>
      <c r="IGT284" s="758"/>
      <c r="IGU284" s="758"/>
      <c r="IGV284" s="758"/>
      <c r="IGW284" s="758"/>
      <c r="IGX284" s="758"/>
      <c r="IGY284" s="758"/>
      <c r="IGZ284" s="758"/>
      <c r="IHA284" s="758"/>
      <c r="IHB284" s="758"/>
      <c r="IHC284" s="758"/>
      <c r="IHD284" s="758"/>
      <c r="IHE284" s="758"/>
      <c r="IHF284" s="758"/>
      <c r="IHG284" s="758"/>
      <c r="IHH284" s="758"/>
      <c r="IHI284" s="758"/>
      <c r="IHJ284" s="758"/>
      <c r="IHK284" s="758"/>
      <c r="IHL284" s="758"/>
      <c r="IHM284" s="758"/>
      <c r="IHN284" s="758"/>
      <c r="IHO284" s="758"/>
      <c r="IHP284" s="758"/>
      <c r="IHQ284" s="758"/>
      <c r="IHR284" s="758"/>
      <c r="IHS284" s="758"/>
      <c r="IHT284" s="758"/>
      <c r="IHU284" s="758"/>
      <c r="IHV284" s="758"/>
      <c r="IHW284" s="758"/>
      <c r="IHX284" s="758"/>
      <c r="IHY284" s="758"/>
      <c r="IHZ284" s="758"/>
      <c r="IIA284" s="758"/>
      <c r="IIB284" s="758"/>
      <c r="IIC284" s="758"/>
      <c r="IID284" s="758"/>
      <c r="IIE284" s="758"/>
      <c r="IIF284" s="758"/>
      <c r="IIG284" s="758"/>
      <c r="IIH284" s="758"/>
      <c r="III284" s="758"/>
      <c r="IIJ284" s="758"/>
      <c r="IIK284" s="758"/>
      <c r="IIL284" s="758"/>
      <c r="IIM284" s="758"/>
      <c r="IIN284" s="758"/>
      <c r="IIO284" s="758"/>
      <c r="IIP284" s="758"/>
      <c r="IIQ284" s="758"/>
      <c r="IIR284" s="758"/>
      <c r="IIS284" s="758"/>
      <c r="IIT284" s="758"/>
      <c r="IIU284" s="758"/>
      <c r="IIV284" s="758"/>
      <c r="IIW284" s="758"/>
      <c r="IIX284" s="758"/>
      <c r="IIY284" s="758"/>
      <c r="IIZ284" s="758"/>
      <c r="IJA284" s="758"/>
      <c r="IJB284" s="758"/>
      <c r="IJC284" s="758"/>
      <c r="IJD284" s="758"/>
      <c r="IJE284" s="758"/>
      <c r="IJF284" s="758"/>
      <c r="IJG284" s="758"/>
      <c r="IJH284" s="758"/>
      <c r="IJI284" s="758"/>
      <c r="IJJ284" s="758"/>
      <c r="IJK284" s="758"/>
      <c r="IJL284" s="758"/>
      <c r="IJM284" s="758"/>
      <c r="IJN284" s="758"/>
      <c r="IJO284" s="758"/>
      <c r="IJP284" s="758"/>
      <c r="IJQ284" s="758"/>
      <c r="IJR284" s="758"/>
      <c r="IJS284" s="758"/>
      <c r="IJT284" s="758"/>
      <c r="IJU284" s="758"/>
      <c r="IJV284" s="758"/>
      <c r="IJW284" s="758"/>
      <c r="IJX284" s="758"/>
      <c r="IJY284" s="758"/>
      <c r="IJZ284" s="758"/>
      <c r="IKA284" s="758"/>
      <c r="IKB284" s="758"/>
      <c r="IKC284" s="758"/>
      <c r="IKD284" s="758"/>
      <c r="IKE284" s="758"/>
      <c r="IKF284" s="758"/>
      <c r="IKG284" s="758"/>
      <c r="IKH284" s="758"/>
      <c r="IKI284" s="758"/>
      <c r="IKJ284" s="758"/>
      <c r="IKK284" s="758"/>
      <c r="IKL284" s="758"/>
      <c r="IKM284" s="758"/>
      <c r="IKN284" s="758"/>
      <c r="IKO284" s="758"/>
      <c r="IKP284" s="758"/>
      <c r="IKQ284" s="758"/>
      <c r="IKR284" s="758"/>
      <c r="IKS284" s="758"/>
      <c r="IKT284" s="758"/>
      <c r="IKU284" s="758"/>
      <c r="IKV284" s="758"/>
      <c r="IKW284" s="758"/>
      <c r="IKX284" s="758"/>
      <c r="IKY284" s="758"/>
      <c r="IKZ284" s="758"/>
      <c r="ILA284" s="758"/>
      <c r="ILB284" s="758"/>
      <c r="ILC284" s="758"/>
      <c r="ILD284" s="758"/>
      <c r="ILE284" s="758"/>
      <c r="ILF284" s="758"/>
      <c r="ILG284" s="758"/>
      <c r="ILH284" s="758"/>
      <c r="ILI284" s="758"/>
      <c r="ILJ284" s="758"/>
      <c r="ILK284" s="758"/>
      <c r="ILL284" s="758"/>
      <c r="ILM284" s="758"/>
      <c r="ILN284" s="758"/>
      <c r="ILO284" s="758"/>
      <c r="ILP284" s="758"/>
      <c r="ILQ284" s="758"/>
      <c r="ILR284" s="758"/>
      <c r="ILS284" s="758"/>
      <c r="ILT284" s="758"/>
      <c r="ILU284" s="758"/>
      <c r="ILV284" s="758"/>
      <c r="ILW284" s="758"/>
      <c r="ILX284" s="758"/>
      <c r="ILY284" s="758"/>
      <c r="ILZ284" s="758"/>
      <c r="IMA284" s="758"/>
      <c r="IMB284" s="758"/>
      <c r="IMC284" s="758"/>
      <c r="IMD284" s="758"/>
      <c r="IME284" s="758"/>
      <c r="IMF284" s="758"/>
      <c r="IMG284" s="758"/>
      <c r="IMH284" s="758"/>
      <c r="IMI284" s="758"/>
      <c r="IMJ284" s="758"/>
      <c r="IMK284" s="758"/>
      <c r="IML284" s="758"/>
      <c r="IMM284" s="758"/>
      <c r="IMN284" s="758"/>
      <c r="IMO284" s="758"/>
      <c r="IMP284" s="758"/>
      <c r="IMQ284" s="758"/>
      <c r="IMR284" s="758"/>
      <c r="IMS284" s="758"/>
      <c r="IMT284" s="758"/>
      <c r="IMU284" s="758"/>
      <c r="IMV284" s="758"/>
      <c r="IMW284" s="758"/>
      <c r="IMX284" s="758"/>
      <c r="IMY284" s="758"/>
      <c r="IMZ284" s="758"/>
      <c r="INA284" s="758"/>
      <c r="INB284" s="758"/>
      <c r="INC284" s="758"/>
      <c r="IND284" s="758"/>
      <c r="INE284" s="758"/>
      <c r="INF284" s="758"/>
      <c r="ING284" s="758"/>
      <c r="INH284" s="758"/>
      <c r="INI284" s="758"/>
      <c r="INJ284" s="758"/>
      <c r="INK284" s="758"/>
      <c r="INL284" s="758"/>
      <c r="INM284" s="758"/>
      <c r="INN284" s="758"/>
      <c r="INO284" s="758"/>
      <c r="INP284" s="758"/>
      <c r="INQ284" s="758"/>
      <c r="INR284" s="758"/>
      <c r="INS284" s="758"/>
      <c r="INT284" s="758"/>
      <c r="INU284" s="758"/>
      <c r="INV284" s="758"/>
      <c r="INW284" s="758"/>
      <c r="INX284" s="758"/>
      <c r="INY284" s="758"/>
      <c r="INZ284" s="758"/>
      <c r="IOA284" s="758"/>
      <c r="IOB284" s="758"/>
      <c r="IOC284" s="758"/>
      <c r="IOD284" s="758"/>
      <c r="IOE284" s="758"/>
      <c r="IOF284" s="758"/>
      <c r="IOG284" s="758"/>
      <c r="IOH284" s="758"/>
      <c r="IOI284" s="758"/>
      <c r="IOJ284" s="758"/>
      <c r="IOK284" s="758"/>
      <c r="IOL284" s="758"/>
      <c r="IOM284" s="758"/>
      <c r="ION284" s="758"/>
      <c r="IOO284" s="758"/>
      <c r="IOP284" s="758"/>
      <c r="IOQ284" s="758"/>
      <c r="IOR284" s="758"/>
      <c r="IOS284" s="758"/>
      <c r="IOT284" s="758"/>
      <c r="IOU284" s="758"/>
      <c r="IOV284" s="758"/>
      <c r="IOW284" s="758"/>
      <c r="IOX284" s="758"/>
      <c r="IOY284" s="758"/>
      <c r="IOZ284" s="758"/>
      <c r="IPA284" s="758"/>
      <c r="IPB284" s="758"/>
      <c r="IPC284" s="758"/>
      <c r="IPD284" s="758"/>
      <c r="IPE284" s="758"/>
      <c r="IPF284" s="758"/>
      <c r="IPG284" s="758"/>
      <c r="IPH284" s="758"/>
      <c r="IPI284" s="758"/>
      <c r="IPJ284" s="758"/>
      <c r="IPK284" s="758"/>
      <c r="IPL284" s="758"/>
      <c r="IPM284" s="758"/>
      <c r="IPN284" s="758"/>
      <c r="IPO284" s="758"/>
      <c r="IPP284" s="758"/>
      <c r="IPQ284" s="758"/>
      <c r="IPR284" s="758"/>
      <c r="IPS284" s="758"/>
      <c r="IPT284" s="758"/>
      <c r="IPU284" s="758"/>
      <c r="IPV284" s="758"/>
      <c r="IPW284" s="758"/>
      <c r="IPX284" s="758"/>
      <c r="IPY284" s="758"/>
      <c r="IPZ284" s="758"/>
      <c r="IQA284" s="758"/>
      <c r="IQB284" s="758"/>
      <c r="IQC284" s="758"/>
      <c r="IQD284" s="758"/>
      <c r="IQE284" s="758"/>
      <c r="IQF284" s="758"/>
      <c r="IQG284" s="758"/>
      <c r="IQH284" s="758"/>
      <c r="IQI284" s="758"/>
      <c r="IQJ284" s="758"/>
      <c r="IQK284" s="758"/>
      <c r="IQL284" s="758"/>
      <c r="IQM284" s="758"/>
      <c r="IQN284" s="758"/>
      <c r="IQO284" s="758"/>
      <c r="IQP284" s="758"/>
      <c r="IQQ284" s="758"/>
      <c r="IQR284" s="758"/>
      <c r="IQS284" s="758"/>
      <c r="IQT284" s="758"/>
      <c r="IQU284" s="758"/>
      <c r="IQV284" s="758"/>
      <c r="IQW284" s="758"/>
      <c r="IQX284" s="758"/>
      <c r="IQY284" s="758"/>
      <c r="IQZ284" s="758"/>
      <c r="IRA284" s="758"/>
      <c r="IRB284" s="758"/>
      <c r="IRC284" s="758"/>
      <c r="IRD284" s="758"/>
      <c r="IRE284" s="758"/>
      <c r="IRF284" s="758"/>
      <c r="IRG284" s="758"/>
      <c r="IRH284" s="758"/>
      <c r="IRI284" s="758"/>
      <c r="IRJ284" s="758"/>
      <c r="IRK284" s="758"/>
      <c r="IRL284" s="758"/>
      <c r="IRM284" s="758"/>
      <c r="IRN284" s="758"/>
      <c r="IRO284" s="758"/>
      <c r="IRP284" s="758"/>
      <c r="IRQ284" s="758"/>
      <c r="IRR284" s="758"/>
      <c r="IRS284" s="758"/>
      <c r="IRT284" s="758"/>
      <c r="IRU284" s="758"/>
      <c r="IRV284" s="758"/>
      <c r="IRW284" s="758"/>
      <c r="IRX284" s="758"/>
      <c r="IRY284" s="758"/>
      <c r="IRZ284" s="758"/>
      <c r="ISA284" s="758"/>
      <c r="ISB284" s="758"/>
      <c r="ISC284" s="758"/>
      <c r="ISD284" s="758"/>
      <c r="ISE284" s="758"/>
      <c r="ISF284" s="758"/>
      <c r="ISG284" s="758"/>
      <c r="ISH284" s="758"/>
      <c r="ISI284" s="758"/>
      <c r="ISJ284" s="758"/>
      <c r="ISK284" s="758"/>
      <c r="ISL284" s="758"/>
      <c r="ISM284" s="758"/>
      <c r="ISN284" s="758"/>
      <c r="ISO284" s="758"/>
      <c r="ISP284" s="758"/>
      <c r="ISQ284" s="758"/>
      <c r="ISR284" s="758"/>
      <c r="ISS284" s="758"/>
      <c r="IST284" s="758"/>
      <c r="ISU284" s="758"/>
      <c r="ISV284" s="758"/>
      <c r="ISW284" s="758"/>
      <c r="ISX284" s="758"/>
      <c r="ISY284" s="758"/>
      <c r="ISZ284" s="758"/>
      <c r="ITA284" s="758"/>
      <c r="ITB284" s="758"/>
      <c r="ITC284" s="758"/>
      <c r="ITD284" s="758"/>
      <c r="ITE284" s="758"/>
      <c r="ITF284" s="758"/>
      <c r="ITG284" s="758"/>
      <c r="ITH284" s="758"/>
      <c r="ITI284" s="758"/>
      <c r="ITJ284" s="758"/>
      <c r="ITK284" s="758"/>
      <c r="ITL284" s="758"/>
      <c r="ITM284" s="758"/>
      <c r="ITN284" s="758"/>
      <c r="ITO284" s="758"/>
      <c r="ITP284" s="758"/>
      <c r="ITQ284" s="758"/>
      <c r="ITR284" s="758"/>
      <c r="ITS284" s="758"/>
      <c r="ITT284" s="758"/>
      <c r="ITU284" s="758"/>
      <c r="ITV284" s="758"/>
      <c r="ITW284" s="758"/>
      <c r="ITX284" s="758"/>
      <c r="ITY284" s="758"/>
      <c r="ITZ284" s="758"/>
      <c r="IUA284" s="758"/>
      <c r="IUB284" s="758"/>
      <c r="IUC284" s="758"/>
      <c r="IUD284" s="758"/>
      <c r="IUE284" s="758"/>
      <c r="IUF284" s="758"/>
      <c r="IUG284" s="758"/>
      <c r="IUH284" s="758"/>
      <c r="IUI284" s="758"/>
      <c r="IUJ284" s="758"/>
      <c r="IUK284" s="758"/>
      <c r="IUL284" s="758"/>
      <c r="IUM284" s="758"/>
      <c r="IUN284" s="758"/>
      <c r="IUO284" s="758"/>
      <c r="IUP284" s="758"/>
      <c r="IUQ284" s="758"/>
      <c r="IUR284" s="758"/>
      <c r="IUS284" s="758"/>
      <c r="IUT284" s="758"/>
      <c r="IUU284" s="758"/>
      <c r="IUV284" s="758"/>
      <c r="IUW284" s="758"/>
      <c r="IUX284" s="758"/>
      <c r="IUY284" s="758"/>
      <c r="IUZ284" s="758"/>
      <c r="IVA284" s="758"/>
      <c r="IVB284" s="758"/>
      <c r="IVC284" s="758"/>
      <c r="IVD284" s="758"/>
      <c r="IVE284" s="758"/>
      <c r="IVF284" s="758"/>
      <c r="IVG284" s="758"/>
      <c r="IVH284" s="758"/>
      <c r="IVI284" s="758"/>
      <c r="IVJ284" s="758"/>
      <c r="IVK284" s="758"/>
      <c r="IVL284" s="758"/>
      <c r="IVM284" s="758"/>
      <c r="IVN284" s="758"/>
      <c r="IVO284" s="758"/>
      <c r="IVP284" s="758"/>
      <c r="IVQ284" s="758"/>
      <c r="IVR284" s="758"/>
      <c r="IVS284" s="758"/>
      <c r="IVT284" s="758"/>
      <c r="IVU284" s="758"/>
      <c r="IVV284" s="758"/>
      <c r="IVW284" s="758"/>
      <c r="IVX284" s="758"/>
      <c r="IVY284" s="758"/>
      <c r="IVZ284" s="758"/>
      <c r="IWA284" s="758"/>
      <c r="IWB284" s="758"/>
      <c r="IWC284" s="758"/>
      <c r="IWD284" s="758"/>
      <c r="IWE284" s="758"/>
      <c r="IWF284" s="758"/>
      <c r="IWG284" s="758"/>
      <c r="IWH284" s="758"/>
      <c r="IWI284" s="758"/>
      <c r="IWJ284" s="758"/>
      <c r="IWK284" s="758"/>
      <c r="IWL284" s="758"/>
      <c r="IWM284" s="758"/>
      <c r="IWN284" s="758"/>
      <c r="IWO284" s="758"/>
      <c r="IWP284" s="758"/>
      <c r="IWQ284" s="758"/>
      <c r="IWR284" s="758"/>
      <c r="IWS284" s="758"/>
      <c r="IWT284" s="758"/>
      <c r="IWU284" s="758"/>
      <c r="IWV284" s="758"/>
      <c r="IWW284" s="758"/>
      <c r="IWX284" s="758"/>
      <c r="IWY284" s="758"/>
      <c r="IWZ284" s="758"/>
      <c r="IXA284" s="758"/>
      <c r="IXB284" s="758"/>
      <c r="IXC284" s="758"/>
      <c r="IXD284" s="758"/>
      <c r="IXE284" s="758"/>
      <c r="IXF284" s="758"/>
      <c r="IXG284" s="758"/>
      <c r="IXH284" s="758"/>
      <c r="IXI284" s="758"/>
      <c r="IXJ284" s="758"/>
      <c r="IXK284" s="758"/>
      <c r="IXL284" s="758"/>
      <c r="IXM284" s="758"/>
      <c r="IXN284" s="758"/>
      <c r="IXO284" s="758"/>
      <c r="IXP284" s="758"/>
      <c r="IXQ284" s="758"/>
      <c r="IXR284" s="758"/>
      <c r="IXS284" s="758"/>
      <c r="IXT284" s="758"/>
      <c r="IXU284" s="758"/>
      <c r="IXV284" s="758"/>
      <c r="IXW284" s="758"/>
      <c r="IXX284" s="758"/>
      <c r="IXY284" s="758"/>
      <c r="IXZ284" s="758"/>
      <c r="IYA284" s="758"/>
      <c r="IYB284" s="758"/>
      <c r="IYC284" s="758"/>
      <c r="IYD284" s="758"/>
      <c r="IYE284" s="758"/>
      <c r="IYF284" s="758"/>
      <c r="IYG284" s="758"/>
      <c r="IYH284" s="758"/>
      <c r="IYI284" s="758"/>
      <c r="IYJ284" s="758"/>
      <c r="IYK284" s="758"/>
      <c r="IYL284" s="758"/>
      <c r="IYM284" s="758"/>
      <c r="IYN284" s="758"/>
      <c r="IYO284" s="758"/>
      <c r="IYP284" s="758"/>
      <c r="IYQ284" s="758"/>
      <c r="IYR284" s="758"/>
      <c r="IYS284" s="758"/>
      <c r="IYT284" s="758"/>
      <c r="IYU284" s="758"/>
      <c r="IYV284" s="758"/>
      <c r="IYW284" s="758"/>
      <c r="IYX284" s="758"/>
      <c r="IYY284" s="758"/>
      <c r="IYZ284" s="758"/>
      <c r="IZA284" s="758"/>
      <c r="IZB284" s="758"/>
      <c r="IZC284" s="758"/>
      <c r="IZD284" s="758"/>
      <c r="IZE284" s="758"/>
      <c r="IZF284" s="758"/>
      <c r="IZG284" s="758"/>
      <c r="IZH284" s="758"/>
      <c r="IZI284" s="758"/>
      <c r="IZJ284" s="758"/>
      <c r="IZK284" s="758"/>
      <c r="IZL284" s="758"/>
      <c r="IZM284" s="758"/>
      <c r="IZN284" s="758"/>
      <c r="IZO284" s="758"/>
      <c r="IZP284" s="758"/>
      <c r="IZQ284" s="758"/>
      <c r="IZR284" s="758"/>
      <c r="IZS284" s="758"/>
      <c r="IZT284" s="758"/>
      <c r="IZU284" s="758"/>
      <c r="IZV284" s="758"/>
      <c r="IZW284" s="758"/>
      <c r="IZX284" s="758"/>
      <c r="IZY284" s="758"/>
      <c r="IZZ284" s="758"/>
      <c r="JAA284" s="758"/>
      <c r="JAB284" s="758"/>
      <c r="JAC284" s="758"/>
      <c r="JAD284" s="758"/>
      <c r="JAE284" s="758"/>
      <c r="JAF284" s="758"/>
      <c r="JAG284" s="758"/>
      <c r="JAH284" s="758"/>
      <c r="JAI284" s="758"/>
      <c r="JAJ284" s="758"/>
      <c r="JAK284" s="758"/>
      <c r="JAL284" s="758"/>
      <c r="JAM284" s="758"/>
      <c r="JAN284" s="758"/>
      <c r="JAO284" s="758"/>
      <c r="JAP284" s="758"/>
      <c r="JAQ284" s="758"/>
      <c r="JAR284" s="758"/>
      <c r="JAS284" s="758"/>
      <c r="JAT284" s="758"/>
      <c r="JAU284" s="758"/>
      <c r="JAV284" s="758"/>
      <c r="JAW284" s="758"/>
      <c r="JAX284" s="758"/>
      <c r="JAY284" s="758"/>
      <c r="JAZ284" s="758"/>
      <c r="JBA284" s="758"/>
      <c r="JBB284" s="758"/>
      <c r="JBC284" s="758"/>
      <c r="JBD284" s="758"/>
      <c r="JBE284" s="758"/>
      <c r="JBF284" s="758"/>
      <c r="JBG284" s="758"/>
      <c r="JBH284" s="758"/>
      <c r="JBI284" s="758"/>
      <c r="JBJ284" s="758"/>
      <c r="JBK284" s="758"/>
      <c r="JBL284" s="758"/>
      <c r="JBM284" s="758"/>
      <c r="JBN284" s="758"/>
      <c r="JBO284" s="758"/>
      <c r="JBP284" s="758"/>
      <c r="JBQ284" s="758"/>
      <c r="JBR284" s="758"/>
      <c r="JBS284" s="758"/>
      <c r="JBT284" s="758"/>
      <c r="JBU284" s="758"/>
      <c r="JBV284" s="758"/>
      <c r="JBW284" s="758"/>
      <c r="JBX284" s="758"/>
      <c r="JBY284" s="758"/>
      <c r="JBZ284" s="758"/>
      <c r="JCA284" s="758"/>
      <c r="JCB284" s="758"/>
      <c r="JCC284" s="758"/>
      <c r="JCD284" s="758"/>
      <c r="JCE284" s="758"/>
      <c r="JCF284" s="758"/>
      <c r="JCG284" s="758"/>
      <c r="JCH284" s="758"/>
      <c r="JCI284" s="758"/>
      <c r="JCJ284" s="758"/>
      <c r="JCK284" s="758"/>
      <c r="JCL284" s="758"/>
      <c r="JCM284" s="758"/>
      <c r="JCN284" s="758"/>
      <c r="JCO284" s="758"/>
      <c r="JCP284" s="758"/>
      <c r="JCQ284" s="758"/>
      <c r="JCR284" s="758"/>
      <c r="JCS284" s="758"/>
      <c r="JCT284" s="758"/>
      <c r="JCU284" s="758"/>
      <c r="JCV284" s="758"/>
      <c r="JCW284" s="758"/>
      <c r="JCX284" s="758"/>
      <c r="JCY284" s="758"/>
      <c r="JCZ284" s="758"/>
      <c r="JDA284" s="758"/>
      <c r="JDB284" s="758"/>
      <c r="JDC284" s="758"/>
      <c r="JDD284" s="758"/>
      <c r="JDE284" s="758"/>
      <c r="JDF284" s="758"/>
      <c r="JDG284" s="758"/>
      <c r="JDH284" s="758"/>
      <c r="JDI284" s="758"/>
      <c r="JDJ284" s="758"/>
      <c r="JDK284" s="758"/>
      <c r="JDL284" s="758"/>
      <c r="JDM284" s="758"/>
      <c r="JDN284" s="758"/>
      <c r="JDO284" s="758"/>
      <c r="JDP284" s="758"/>
      <c r="JDQ284" s="758"/>
      <c r="JDR284" s="758"/>
      <c r="JDS284" s="758"/>
      <c r="JDT284" s="758"/>
      <c r="JDU284" s="758"/>
      <c r="JDV284" s="758"/>
      <c r="JDW284" s="758"/>
      <c r="JDX284" s="758"/>
      <c r="JDY284" s="758"/>
      <c r="JDZ284" s="758"/>
      <c r="JEA284" s="758"/>
      <c r="JEB284" s="758"/>
      <c r="JEC284" s="758"/>
      <c r="JED284" s="758"/>
      <c r="JEE284" s="758"/>
      <c r="JEF284" s="758"/>
      <c r="JEG284" s="758"/>
      <c r="JEH284" s="758"/>
      <c r="JEI284" s="758"/>
      <c r="JEJ284" s="758"/>
      <c r="JEK284" s="758"/>
      <c r="JEL284" s="758"/>
      <c r="JEM284" s="758"/>
      <c r="JEN284" s="758"/>
      <c r="JEO284" s="758"/>
      <c r="JEP284" s="758"/>
      <c r="JEQ284" s="758"/>
      <c r="JER284" s="758"/>
      <c r="JES284" s="758"/>
      <c r="JET284" s="758"/>
      <c r="JEU284" s="758"/>
      <c r="JEV284" s="758"/>
      <c r="JEW284" s="758"/>
      <c r="JEX284" s="758"/>
      <c r="JEY284" s="758"/>
      <c r="JEZ284" s="758"/>
      <c r="JFA284" s="758"/>
      <c r="JFB284" s="758"/>
      <c r="JFC284" s="758"/>
      <c r="JFD284" s="758"/>
      <c r="JFE284" s="758"/>
      <c r="JFF284" s="758"/>
      <c r="JFG284" s="758"/>
      <c r="JFH284" s="758"/>
      <c r="JFI284" s="758"/>
      <c r="JFJ284" s="758"/>
      <c r="JFK284" s="758"/>
      <c r="JFL284" s="758"/>
      <c r="JFM284" s="758"/>
      <c r="JFN284" s="758"/>
      <c r="JFO284" s="758"/>
      <c r="JFP284" s="758"/>
      <c r="JFQ284" s="758"/>
      <c r="JFR284" s="758"/>
      <c r="JFS284" s="758"/>
      <c r="JFT284" s="758"/>
      <c r="JFU284" s="758"/>
      <c r="JFV284" s="758"/>
      <c r="JFW284" s="758"/>
      <c r="JFX284" s="758"/>
      <c r="JFY284" s="758"/>
      <c r="JFZ284" s="758"/>
      <c r="JGA284" s="758"/>
      <c r="JGB284" s="758"/>
      <c r="JGC284" s="758"/>
      <c r="JGD284" s="758"/>
      <c r="JGE284" s="758"/>
      <c r="JGF284" s="758"/>
      <c r="JGG284" s="758"/>
      <c r="JGH284" s="758"/>
      <c r="JGI284" s="758"/>
      <c r="JGJ284" s="758"/>
      <c r="JGK284" s="758"/>
      <c r="JGL284" s="758"/>
      <c r="JGM284" s="758"/>
      <c r="JGN284" s="758"/>
      <c r="JGO284" s="758"/>
      <c r="JGP284" s="758"/>
      <c r="JGQ284" s="758"/>
      <c r="JGR284" s="758"/>
      <c r="JGS284" s="758"/>
      <c r="JGT284" s="758"/>
      <c r="JGU284" s="758"/>
      <c r="JGV284" s="758"/>
      <c r="JGW284" s="758"/>
      <c r="JGX284" s="758"/>
      <c r="JGY284" s="758"/>
      <c r="JGZ284" s="758"/>
      <c r="JHA284" s="758"/>
      <c r="JHB284" s="758"/>
      <c r="JHC284" s="758"/>
      <c r="JHD284" s="758"/>
      <c r="JHE284" s="758"/>
      <c r="JHF284" s="758"/>
      <c r="JHG284" s="758"/>
      <c r="JHH284" s="758"/>
      <c r="JHI284" s="758"/>
      <c r="JHJ284" s="758"/>
      <c r="JHK284" s="758"/>
      <c r="JHL284" s="758"/>
      <c r="JHM284" s="758"/>
      <c r="JHN284" s="758"/>
      <c r="JHO284" s="758"/>
      <c r="JHP284" s="758"/>
      <c r="JHQ284" s="758"/>
      <c r="JHR284" s="758"/>
      <c r="JHS284" s="758"/>
      <c r="JHT284" s="758"/>
      <c r="JHU284" s="758"/>
      <c r="JHV284" s="758"/>
      <c r="JHW284" s="758"/>
      <c r="JHX284" s="758"/>
      <c r="JHY284" s="758"/>
      <c r="JHZ284" s="758"/>
      <c r="JIA284" s="758"/>
      <c r="JIB284" s="758"/>
      <c r="JIC284" s="758"/>
      <c r="JID284" s="758"/>
      <c r="JIE284" s="758"/>
      <c r="JIF284" s="758"/>
      <c r="JIG284" s="758"/>
      <c r="JIH284" s="758"/>
      <c r="JII284" s="758"/>
      <c r="JIJ284" s="758"/>
      <c r="JIK284" s="758"/>
      <c r="JIL284" s="758"/>
      <c r="JIM284" s="758"/>
      <c r="JIN284" s="758"/>
      <c r="JIO284" s="758"/>
      <c r="JIP284" s="758"/>
      <c r="JIQ284" s="758"/>
      <c r="JIR284" s="758"/>
      <c r="JIS284" s="758"/>
      <c r="JIT284" s="758"/>
      <c r="JIU284" s="758"/>
      <c r="JIV284" s="758"/>
      <c r="JIW284" s="758"/>
      <c r="JIX284" s="758"/>
      <c r="JIY284" s="758"/>
      <c r="JIZ284" s="758"/>
      <c r="JJA284" s="758"/>
      <c r="JJB284" s="758"/>
      <c r="JJC284" s="758"/>
      <c r="JJD284" s="758"/>
      <c r="JJE284" s="758"/>
      <c r="JJF284" s="758"/>
      <c r="JJG284" s="758"/>
      <c r="JJH284" s="758"/>
      <c r="JJI284" s="758"/>
      <c r="JJJ284" s="758"/>
      <c r="JJK284" s="758"/>
      <c r="JJL284" s="758"/>
      <c r="JJM284" s="758"/>
      <c r="JJN284" s="758"/>
      <c r="JJO284" s="758"/>
      <c r="JJP284" s="758"/>
      <c r="JJQ284" s="758"/>
      <c r="JJR284" s="758"/>
      <c r="JJS284" s="758"/>
      <c r="JJT284" s="758"/>
      <c r="JJU284" s="758"/>
      <c r="JJV284" s="758"/>
      <c r="JJW284" s="758"/>
      <c r="JJX284" s="758"/>
      <c r="JJY284" s="758"/>
      <c r="JJZ284" s="758"/>
      <c r="JKA284" s="758"/>
      <c r="JKB284" s="758"/>
      <c r="JKC284" s="758"/>
      <c r="JKD284" s="758"/>
      <c r="JKE284" s="758"/>
      <c r="JKF284" s="758"/>
      <c r="JKG284" s="758"/>
      <c r="JKH284" s="758"/>
      <c r="JKI284" s="758"/>
      <c r="JKJ284" s="758"/>
      <c r="JKK284" s="758"/>
      <c r="JKL284" s="758"/>
      <c r="JKM284" s="758"/>
      <c r="JKN284" s="758"/>
      <c r="JKO284" s="758"/>
      <c r="JKP284" s="758"/>
      <c r="JKQ284" s="758"/>
      <c r="JKR284" s="758"/>
      <c r="JKS284" s="758"/>
      <c r="JKT284" s="758"/>
      <c r="JKU284" s="758"/>
      <c r="JKV284" s="758"/>
      <c r="JKW284" s="758"/>
      <c r="JKX284" s="758"/>
      <c r="JKY284" s="758"/>
      <c r="JKZ284" s="758"/>
      <c r="JLA284" s="758"/>
      <c r="JLB284" s="758"/>
      <c r="JLC284" s="758"/>
      <c r="JLD284" s="758"/>
      <c r="JLE284" s="758"/>
      <c r="JLF284" s="758"/>
      <c r="JLG284" s="758"/>
      <c r="JLH284" s="758"/>
      <c r="JLI284" s="758"/>
      <c r="JLJ284" s="758"/>
      <c r="JLK284" s="758"/>
      <c r="JLL284" s="758"/>
      <c r="JLM284" s="758"/>
      <c r="JLN284" s="758"/>
      <c r="JLO284" s="758"/>
      <c r="JLP284" s="758"/>
      <c r="JLQ284" s="758"/>
      <c r="JLR284" s="758"/>
      <c r="JLS284" s="758"/>
      <c r="JLT284" s="758"/>
      <c r="JLU284" s="758"/>
      <c r="JLV284" s="758"/>
      <c r="JLW284" s="758"/>
      <c r="JLX284" s="758"/>
      <c r="JLY284" s="758"/>
      <c r="JLZ284" s="758"/>
      <c r="JMA284" s="758"/>
      <c r="JMB284" s="758"/>
      <c r="JMC284" s="758"/>
      <c r="JMD284" s="758"/>
      <c r="JME284" s="758"/>
      <c r="JMF284" s="758"/>
      <c r="JMG284" s="758"/>
      <c r="JMH284" s="758"/>
      <c r="JMI284" s="758"/>
      <c r="JMJ284" s="758"/>
      <c r="JMK284" s="758"/>
      <c r="JML284" s="758"/>
      <c r="JMM284" s="758"/>
      <c r="JMN284" s="758"/>
      <c r="JMO284" s="758"/>
      <c r="JMP284" s="758"/>
      <c r="JMQ284" s="758"/>
      <c r="JMR284" s="758"/>
      <c r="JMS284" s="758"/>
      <c r="JMT284" s="758"/>
      <c r="JMU284" s="758"/>
      <c r="JMV284" s="758"/>
      <c r="JMW284" s="758"/>
      <c r="JMX284" s="758"/>
      <c r="JMY284" s="758"/>
      <c r="JMZ284" s="758"/>
      <c r="JNA284" s="758"/>
      <c r="JNB284" s="758"/>
      <c r="JNC284" s="758"/>
      <c r="JND284" s="758"/>
      <c r="JNE284" s="758"/>
      <c r="JNF284" s="758"/>
      <c r="JNG284" s="758"/>
      <c r="JNH284" s="758"/>
      <c r="JNI284" s="758"/>
      <c r="JNJ284" s="758"/>
      <c r="JNK284" s="758"/>
      <c r="JNL284" s="758"/>
      <c r="JNM284" s="758"/>
      <c r="JNN284" s="758"/>
      <c r="JNO284" s="758"/>
      <c r="JNP284" s="758"/>
      <c r="JNQ284" s="758"/>
      <c r="JNR284" s="758"/>
      <c r="JNS284" s="758"/>
      <c r="JNT284" s="758"/>
      <c r="JNU284" s="758"/>
      <c r="JNV284" s="758"/>
      <c r="JNW284" s="758"/>
      <c r="JNX284" s="758"/>
      <c r="JNY284" s="758"/>
      <c r="JNZ284" s="758"/>
      <c r="JOA284" s="758"/>
      <c r="JOB284" s="758"/>
      <c r="JOC284" s="758"/>
      <c r="JOD284" s="758"/>
      <c r="JOE284" s="758"/>
      <c r="JOF284" s="758"/>
      <c r="JOG284" s="758"/>
      <c r="JOH284" s="758"/>
      <c r="JOI284" s="758"/>
      <c r="JOJ284" s="758"/>
      <c r="JOK284" s="758"/>
      <c r="JOL284" s="758"/>
      <c r="JOM284" s="758"/>
      <c r="JON284" s="758"/>
      <c r="JOO284" s="758"/>
      <c r="JOP284" s="758"/>
      <c r="JOQ284" s="758"/>
      <c r="JOR284" s="758"/>
      <c r="JOS284" s="758"/>
      <c r="JOT284" s="758"/>
      <c r="JOU284" s="758"/>
      <c r="JOV284" s="758"/>
      <c r="JOW284" s="758"/>
      <c r="JOX284" s="758"/>
      <c r="JOY284" s="758"/>
      <c r="JOZ284" s="758"/>
      <c r="JPA284" s="758"/>
      <c r="JPB284" s="758"/>
      <c r="JPC284" s="758"/>
      <c r="JPD284" s="758"/>
      <c r="JPE284" s="758"/>
      <c r="JPF284" s="758"/>
      <c r="JPG284" s="758"/>
      <c r="JPH284" s="758"/>
      <c r="JPI284" s="758"/>
      <c r="JPJ284" s="758"/>
      <c r="JPK284" s="758"/>
      <c r="JPL284" s="758"/>
      <c r="JPM284" s="758"/>
      <c r="JPN284" s="758"/>
      <c r="JPO284" s="758"/>
      <c r="JPP284" s="758"/>
      <c r="JPQ284" s="758"/>
      <c r="JPR284" s="758"/>
      <c r="JPS284" s="758"/>
      <c r="JPT284" s="758"/>
      <c r="JPU284" s="758"/>
      <c r="JPV284" s="758"/>
      <c r="JPW284" s="758"/>
      <c r="JPX284" s="758"/>
      <c r="JPY284" s="758"/>
      <c r="JPZ284" s="758"/>
      <c r="JQA284" s="758"/>
      <c r="JQB284" s="758"/>
      <c r="JQC284" s="758"/>
      <c r="JQD284" s="758"/>
      <c r="JQE284" s="758"/>
      <c r="JQF284" s="758"/>
      <c r="JQG284" s="758"/>
      <c r="JQH284" s="758"/>
      <c r="JQI284" s="758"/>
      <c r="JQJ284" s="758"/>
      <c r="JQK284" s="758"/>
      <c r="JQL284" s="758"/>
      <c r="JQM284" s="758"/>
      <c r="JQN284" s="758"/>
      <c r="JQO284" s="758"/>
      <c r="JQP284" s="758"/>
      <c r="JQQ284" s="758"/>
      <c r="JQR284" s="758"/>
      <c r="JQS284" s="758"/>
      <c r="JQT284" s="758"/>
      <c r="JQU284" s="758"/>
      <c r="JQV284" s="758"/>
      <c r="JQW284" s="758"/>
      <c r="JQX284" s="758"/>
      <c r="JQY284" s="758"/>
      <c r="JQZ284" s="758"/>
      <c r="JRA284" s="758"/>
      <c r="JRB284" s="758"/>
      <c r="JRC284" s="758"/>
      <c r="JRD284" s="758"/>
      <c r="JRE284" s="758"/>
      <c r="JRF284" s="758"/>
      <c r="JRG284" s="758"/>
      <c r="JRH284" s="758"/>
      <c r="JRI284" s="758"/>
      <c r="JRJ284" s="758"/>
      <c r="JRK284" s="758"/>
      <c r="JRL284" s="758"/>
      <c r="JRM284" s="758"/>
      <c r="JRN284" s="758"/>
      <c r="JRO284" s="758"/>
      <c r="JRP284" s="758"/>
      <c r="JRQ284" s="758"/>
      <c r="JRR284" s="758"/>
      <c r="JRS284" s="758"/>
      <c r="JRT284" s="758"/>
      <c r="JRU284" s="758"/>
      <c r="JRV284" s="758"/>
      <c r="JRW284" s="758"/>
      <c r="JRX284" s="758"/>
      <c r="JRY284" s="758"/>
      <c r="JRZ284" s="758"/>
      <c r="JSA284" s="758"/>
      <c r="JSB284" s="758"/>
      <c r="JSC284" s="758"/>
      <c r="JSD284" s="758"/>
      <c r="JSE284" s="758"/>
      <c r="JSF284" s="758"/>
      <c r="JSG284" s="758"/>
      <c r="JSH284" s="758"/>
      <c r="JSI284" s="758"/>
      <c r="JSJ284" s="758"/>
      <c r="JSK284" s="758"/>
      <c r="JSL284" s="758"/>
      <c r="JSM284" s="758"/>
      <c r="JSN284" s="758"/>
      <c r="JSO284" s="758"/>
      <c r="JSP284" s="758"/>
      <c r="JSQ284" s="758"/>
      <c r="JSR284" s="758"/>
      <c r="JSS284" s="758"/>
      <c r="JST284" s="758"/>
      <c r="JSU284" s="758"/>
      <c r="JSV284" s="758"/>
      <c r="JSW284" s="758"/>
      <c r="JSX284" s="758"/>
      <c r="JSY284" s="758"/>
      <c r="JSZ284" s="758"/>
      <c r="JTA284" s="758"/>
      <c r="JTB284" s="758"/>
      <c r="JTC284" s="758"/>
      <c r="JTD284" s="758"/>
      <c r="JTE284" s="758"/>
      <c r="JTF284" s="758"/>
      <c r="JTG284" s="758"/>
      <c r="JTH284" s="758"/>
      <c r="JTI284" s="758"/>
      <c r="JTJ284" s="758"/>
      <c r="JTK284" s="758"/>
      <c r="JTL284" s="758"/>
      <c r="JTM284" s="758"/>
      <c r="JTN284" s="758"/>
      <c r="JTO284" s="758"/>
      <c r="JTP284" s="758"/>
      <c r="JTQ284" s="758"/>
      <c r="JTR284" s="758"/>
      <c r="JTS284" s="758"/>
      <c r="JTT284" s="758"/>
      <c r="JTU284" s="758"/>
      <c r="JTV284" s="758"/>
      <c r="JTW284" s="758"/>
      <c r="JTX284" s="758"/>
      <c r="JTY284" s="758"/>
      <c r="JTZ284" s="758"/>
      <c r="JUA284" s="758"/>
      <c r="JUB284" s="758"/>
      <c r="JUC284" s="758"/>
      <c r="JUD284" s="758"/>
      <c r="JUE284" s="758"/>
      <c r="JUF284" s="758"/>
      <c r="JUG284" s="758"/>
      <c r="JUH284" s="758"/>
      <c r="JUI284" s="758"/>
      <c r="JUJ284" s="758"/>
      <c r="JUK284" s="758"/>
      <c r="JUL284" s="758"/>
      <c r="JUM284" s="758"/>
      <c r="JUN284" s="758"/>
      <c r="JUO284" s="758"/>
      <c r="JUP284" s="758"/>
      <c r="JUQ284" s="758"/>
      <c r="JUR284" s="758"/>
      <c r="JUS284" s="758"/>
      <c r="JUT284" s="758"/>
      <c r="JUU284" s="758"/>
      <c r="JUV284" s="758"/>
      <c r="JUW284" s="758"/>
      <c r="JUX284" s="758"/>
      <c r="JUY284" s="758"/>
      <c r="JUZ284" s="758"/>
      <c r="JVA284" s="758"/>
      <c r="JVB284" s="758"/>
      <c r="JVC284" s="758"/>
      <c r="JVD284" s="758"/>
      <c r="JVE284" s="758"/>
      <c r="JVF284" s="758"/>
      <c r="JVG284" s="758"/>
      <c r="JVH284" s="758"/>
      <c r="JVI284" s="758"/>
      <c r="JVJ284" s="758"/>
      <c r="JVK284" s="758"/>
      <c r="JVL284" s="758"/>
      <c r="JVM284" s="758"/>
      <c r="JVN284" s="758"/>
      <c r="JVO284" s="758"/>
      <c r="JVP284" s="758"/>
      <c r="JVQ284" s="758"/>
      <c r="JVR284" s="758"/>
      <c r="JVS284" s="758"/>
      <c r="JVT284" s="758"/>
      <c r="JVU284" s="758"/>
      <c r="JVV284" s="758"/>
      <c r="JVW284" s="758"/>
      <c r="JVX284" s="758"/>
      <c r="JVY284" s="758"/>
      <c r="JVZ284" s="758"/>
      <c r="JWA284" s="758"/>
      <c r="JWB284" s="758"/>
      <c r="JWC284" s="758"/>
      <c r="JWD284" s="758"/>
      <c r="JWE284" s="758"/>
      <c r="JWF284" s="758"/>
      <c r="JWG284" s="758"/>
      <c r="JWH284" s="758"/>
      <c r="JWI284" s="758"/>
      <c r="JWJ284" s="758"/>
      <c r="JWK284" s="758"/>
      <c r="JWL284" s="758"/>
      <c r="JWM284" s="758"/>
      <c r="JWN284" s="758"/>
      <c r="JWO284" s="758"/>
      <c r="JWP284" s="758"/>
      <c r="JWQ284" s="758"/>
      <c r="JWR284" s="758"/>
      <c r="JWS284" s="758"/>
      <c r="JWT284" s="758"/>
      <c r="JWU284" s="758"/>
      <c r="JWV284" s="758"/>
      <c r="JWW284" s="758"/>
      <c r="JWX284" s="758"/>
      <c r="JWY284" s="758"/>
      <c r="JWZ284" s="758"/>
      <c r="JXA284" s="758"/>
      <c r="JXB284" s="758"/>
      <c r="JXC284" s="758"/>
      <c r="JXD284" s="758"/>
      <c r="JXE284" s="758"/>
      <c r="JXF284" s="758"/>
      <c r="JXG284" s="758"/>
      <c r="JXH284" s="758"/>
      <c r="JXI284" s="758"/>
      <c r="JXJ284" s="758"/>
      <c r="JXK284" s="758"/>
      <c r="JXL284" s="758"/>
      <c r="JXM284" s="758"/>
      <c r="JXN284" s="758"/>
      <c r="JXO284" s="758"/>
      <c r="JXP284" s="758"/>
      <c r="JXQ284" s="758"/>
      <c r="JXR284" s="758"/>
      <c r="JXS284" s="758"/>
      <c r="JXT284" s="758"/>
      <c r="JXU284" s="758"/>
      <c r="JXV284" s="758"/>
      <c r="JXW284" s="758"/>
      <c r="JXX284" s="758"/>
      <c r="JXY284" s="758"/>
      <c r="JXZ284" s="758"/>
      <c r="JYA284" s="758"/>
      <c r="JYB284" s="758"/>
      <c r="JYC284" s="758"/>
      <c r="JYD284" s="758"/>
      <c r="JYE284" s="758"/>
      <c r="JYF284" s="758"/>
      <c r="JYG284" s="758"/>
      <c r="JYH284" s="758"/>
      <c r="JYI284" s="758"/>
      <c r="JYJ284" s="758"/>
      <c r="JYK284" s="758"/>
      <c r="JYL284" s="758"/>
      <c r="JYM284" s="758"/>
      <c r="JYN284" s="758"/>
      <c r="JYO284" s="758"/>
      <c r="JYP284" s="758"/>
      <c r="JYQ284" s="758"/>
      <c r="JYR284" s="758"/>
      <c r="JYS284" s="758"/>
      <c r="JYT284" s="758"/>
      <c r="JYU284" s="758"/>
      <c r="JYV284" s="758"/>
      <c r="JYW284" s="758"/>
      <c r="JYX284" s="758"/>
      <c r="JYY284" s="758"/>
      <c r="JYZ284" s="758"/>
      <c r="JZA284" s="758"/>
      <c r="JZB284" s="758"/>
      <c r="JZC284" s="758"/>
      <c r="JZD284" s="758"/>
      <c r="JZE284" s="758"/>
      <c r="JZF284" s="758"/>
      <c r="JZG284" s="758"/>
      <c r="JZH284" s="758"/>
      <c r="JZI284" s="758"/>
      <c r="JZJ284" s="758"/>
      <c r="JZK284" s="758"/>
      <c r="JZL284" s="758"/>
      <c r="JZM284" s="758"/>
      <c r="JZN284" s="758"/>
      <c r="JZO284" s="758"/>
      <c r="JZP284" s="758"/>
      <c r="JZQ284" s="758"/>
      <c r="JZR284" s="758"/>
      <c r="JZS284" s="758"/>
      <c r="JZT284" s="758"/>
      <c r="JZU284" s="758"/>
      <c r="JZV284" s="758"/>
      <c r="JZW284" s="758"/>
      <c r="JZX284" s="758"/>
      <c r="JZY284" s="758"/>
      <c r="JZZ284" s="758"/>
      <c r="KAA284" s="758"/>
      <c r="KAB284" s="758"/>
      <c r="KAC284" s="758"/>
      <c r="KAD284" s="758"/>
      <c r="KAE284" s="758"/>
      <c r="KAF284" s="758"/>
      <c r="KAG284" s="758"/>
      <c r="KAH284" s="758"/>
      <c r="KAI284" s="758"/>
      <c r="KAJ284" s="758"/>
      <c r="KAK284" s="758"/>
      <c r="KAL284" s="758"/>
      <c r="KAM284" s="758"/>
      <c r="KAN284" s="758"/>
      <c r="KAO284" s="758"/>
      <c r="KAP284" s="758"/>
      <c r="KAQ284" s="758"/>
      <c r="KAR284" s="758"/>
      <c r="KAS284" s="758"/>
      <c r="KAT284" s="758"/>
      <c r="KAU284" s="758"/>
      <c r="KAV284" s="758"/>
      <c r="KAW284" s="758"/>
      <c r="KAX284" s="758"/>
      <c r="KAY284" s="758"/>
      <c r="KAZ284" s="758"/>
      <c r="KBA284" s="758"/>
      <c r="KBB284" s="758"/>
      <c r="KBC284" s="758"/>
      <c r="KBD284" s="758"/>
      <c r="KBE284" s="758"/>
      <c r="KBF284" s="758"/>
      <c r="KBG284" s="758"/>
      <c r="KBH284" s="758"/>
      <c r="KBI284" s="758"/>
      <c r="KBJ284" s="758"/>
      <c r="KBK284" s="758"/>
      <c r="KBL284" s="758"/>
      <c r="KBM284" s="758"/>
      <c r="KBN284" s="758"/>
      <c r="KBO284" s="758"/>
      <c r="KBP284" s="758"/>
      <c r="KBQ284" s="758"/>
      <c r="KBR284" s="758"/>
      <c r="KBS284" s="758"/>
      <c r="KBT284" s="758"/>
      <c r="KBU284" s="758"/>
      <c r="KBV284" s="758"/>
      <c r="KBW284" s="758"/>
      <c r="KBX284" s="758"/>
      <c r="KBY284" s="758"/>
      <c r="KBZ284" s="758"/>
      <c r="KCA284" s="758"/>
      <c r="KCB284" s="758"/>
      <c r="KCC284" s="758"/>
      <c r="KCD284" s="758"/>
      <c r="KCE284" s="758"/>
      <c r="KCF284" s="758"/>
      <c r="KCG284" s="758"/>
      <c r="KCH284" s="758"/>
      <c r="KCI284" s="758"/>
      <c r="KCJ284" s="758"/>
      <c r="KCK284" s="758"/>
      <c r="KCL284" s="758"/>
      <c r="KCM284" s="758"/>
      <c r="KCN284" s="758"/>
      <c r="KCO284" s="758"/>
      <c r="KCP284" s="758"/>
      <c r="KCQ284" s="758"/>
      <c r="KCR284" s="758"/>
      <c r="KCS284" s="758"/>
      <c r="KCT284" s="758"/>
      <c r="KCU284" s="758"/>
      <c r="KCV284" s="758"/>
      <c r="KCW284" s="758"/>
      <c r="KCX284" s="758"/>
      <c r="KCY284" s="758"/>
      <c r="KCZ284" s="758"/>
      <c r="KDA284" s="758"/>
      <c r="KDB284" s="758"/>
      <c r="KDC284" s="758"/>
      <c r="KDD284" s="758"/>
      <c r="KDE284" s="758"/>
      <c r="KDF284" s="758"/>
      <c r="KDG284" s="758"/>
      <c r="KDH284" s="758"/>
      <c r="KDI284" s="758"/>
      <c r="KDJ284" s="758"/>
      <c r="KDK284" s="758"/>
      <c r="KDL284" s="758"/>
      <c r="KDM284" s="758"/>
      <c r="KDN284" s="758"/>
      <c r="KDO284" s="758"/>
      <c r="KDP284" s="758"/>
      <c r="KDQ284" s="758"/>
      <c r="KDR284" s="758"/>
      <c r="KDS284" s="758"/>
      <c r="KDT284" s="758"/>
      <c r="KDU284" s="758"/>
      <c r="KDV284" s="758"/>
      <c r="KDW284" s="758"/>
      <c r="KDX284" s="758"/>
      <c r="KDY284" s="758"/>
      <c r="KDZ284" s="758"/>
      <c r="KEA284" s="758"/>
      <c r="KEB284" s="758"/>
      <c r="KEC284" s="758"/>
      <c r="KED284" s="758"/>
      <c r="KEE284" s="758"/>
      <c r="KEF284" s="758"/>
      <c r="KEG284" s="758"/>
      <c r="KEH284" s="758"/>
      <c r="KEI284" s="758"/>
      <c r="KEJ284" s="758"/>
      <c r="KEK284" s="758"/>
      <c r="KEL284" s="758"/>
      <c r="KEM284" s="758"/>
      <c r="KEN284" s="758"/>
      <c r="KEO284" s="758"/>
      <c r="KEP284" s="758"/>
      <c r="KEQ284" s="758"/>
      <c r="KER284" s="758"/>
      <c r="KES284" s="758"/>
      <c r="KET284" s="758"/>
      <c r="KEU284" s="758"/>
      <c r="KEV284" s="758"/>
      <c r="KEW284" s="758"/>
      <c r="KEX284" s="758"/>
      <c r="KEY284" s="758"/>
      <c r="KEZ284" s="758"/>
      <c r="KFA284" s="758"/>
      <c r="KFB284" s="758"/>
      <c r="KFC284" s="758"/>
      <c r="KFD284" s="758"/>
      <c r="KFE284" s="758"/>
      <c r="KFF284" s="758"/>
      <c r="KFG284" s="758"/>
      <c r="KFH284" s="758"/>
      <c r="KFI284" s="758"/>
      <c r="KFJ284" s="758"/>
      <c r="KFK284" s="758"/>
      <c r="KFL284" s="758"/>
      <c r="KFM284" s="758"/>
      <c r="KFN284" s="758"/>
      <c r="KFO284" s="758"/>
      <c r="KFP284" s="758"/>
      <c r="KFQ284" s="758"/>
      <c r="KFR284" s="758"/>
      <c r="KFS284" s="758"/>
      <c r="KFT284" s="758"/>
      <c r="KFU284" s="758"/>
      <c r="KFV284" s="758"/>
      <c r="KFW284" s="758"/>
      <c r="KFX284" s="758"/>
      <c r="KFY284" s="758"/>
      <c r="KFZ284" s="758"/>
      <c r="KGA284" s="758"/>
      <c r="KGB284" s="758"/>
      <c r="KGC284" s="758"/>
      <c r="KGD284" s="758"/>
      <c r="KGE284" s="758"/>
      <c r="KGF284" s="758"/>
      <c r="KGG284" s="758"/>
      <c r="KGH284" s="758"/>
      <c r="KGI284" s="758"/>
      <c r="KGJ284" s="758"/>
      <c r="KGK284" s="758"/>
      <c r="KGL284" s="758"/>
      <c r="KGM284" s="758"/>
      <c r="KGN284" s="758"/>
      <c r="KGO284" s="758"/>
      <c r="KGP284" s="758"/>
      <c r="KGQ284" s="758"/>
      <c r="KGR284" s="758"/>
      <c r="KGS284" s="758"/>
      <c r="KGT284" s="758"/>
      <c r="KGU284" s="758"/>
      <c r="KGV284" s="758"/>
      <c r="KGW284" s="758"/>
      <c r="KGX284" s="758"/>
      <c r="KGY284" s="758"/>
      <c r="KGZ284" s="758"/>
      <c r="KHA284" s="758"/>
      <c r="KHB284" s="758"/>
      <c r="KHC284" s="758"/>
      <c r="KHD284" s="758"/>
      <c r="KHE284" s="758"/>
      <c r="KHF284" s="758"/>
      <c r="KHG284" s="758"/>
      <c r="KHH284" s="758"/>
      <c r="KHI284" s="758"/>
      <c r="KHJ284" s="758"/>
      <c r="KHK284" s="758"/>
      <c r="KHL284" s="758"/>
      <c r="KHM284" s="758"/>
      <c r="KHN284" s="758"/>
      <c r="KHO284" s="758"/>
      <c r="KHP284" s="758"/>
      <c r="KHQ284" s="758"/>
      <c r="KHR284" s="758"/>
      <c r="KHS284" s="758"/>
      <c r="KHT284" s="758"/>
      <c r="KHU284" s="758"/>
      <c r="KHV284" s="758"/>
      <c r="KHW284" s="758"/>
      <c r="KHX284" s="758"/>
      <c r="KHY284" s="758"/>
      <c r="KHZ284" s="758"/>
      <c r="KIA284" s="758"/>
      <c r="KIB284" s="758"/>
      <c r="KIC284" s="758"/>
      <c r="KID284" s="758"/>
      <c r="KIE284" s="758"/>
      <c r="KIF284" s="758"/>
      <c r="KIG284" s="758"/>
      <c r="KIH284" s="758"/>
      <c r="KII284" s="758"/>
      <c r="KIJ284" s="758"/>
      <c r="KIK284" s="758"/>
      <c r="KIL284" s="758"/>
      <c r="KIM284" s="758"/>
      <c r="KIN284" s="758"/>
      <c r="KIO284" s="758"/>
      <c r="KIP284" s="758"/>
      <c r="KIQ284" s="758"/>
      <c r="KIR284" s="758"/>
      <c r="KIS284" s="758"/>
      <c r="KIT284" s="758"/>
      <c r="KIU284" s="758"/>
      <c r="KIV284" s="758"/>
      <c r="KIW284" s="758"/>
      <c r="KIX284" s="758"/>
      <c r="KIY284" s="758"/>
      <c r="KIZ284" s="758"/>
      <c r="KJA284" s="758"/>
      <c r="KJB284" s="758"/>
      <c r="KJC284" s="758"/>
      <c r="KJD284" s="758"/>
      <c r="KJE284" s="758"/>
      <c r="KJF284" s="758"/>
      <c r="KJG284" s="758"/>
      <c r="KJH284" s="758"/>
      <c r="KJI284" s="758"/>
      <c r="KJJ284" s="758"/>
      <c r="KJK284" s="758"/>
      <c r="KJL284" s="758"/>
      <c r="KJM284" s="758"/>
      <c r="KJN284" s="758"/>
      <c r="KJO284" s="758"/>
      <c r="KJP284" s="758"/>
      <c r="KJQ284" s="758"/>
      <c r="KJR284" s="758"/>
      <c r="KJS284" s="758"/>
      <c r="KJT284" s="758"/>
      <c r="KJU284" s="758"/>
      <c r="KJV284" s="758"/>
      <c r="KJW284" s="758"/>
      <c r="KJX284" s="758"/>
      <c r="KJY284" s="758"/>
      <c r="KJZ284" s="758"/>
      <c r="KKA284" s="758"/>
      <c r="KKB284" s="758"/>
      <c r="KKC284" s="758"/>
      <c r="KKD284" s="758"/>
      <c r="KKE284" s="758"/>
      <c r="KKF284" s="758"/>
      <c r="KKG284" s="758"/>
      <c r="KKH284" s="758"/>
      <c r="KKI284" s="758"/>
      <c r="KKJ284" s="758"/>
      <c r="KKK284" s="758"/>
      <c r="KKL284" s="758"/>
      <c r="KKM284" s="758"/>
      <c r="KKN284" s="758"/>
      <c r="KKO284" s="758"/>
      <c r="KKP284" s="758"/>
      <c r="KKQ284" s="758"/>
      <c r="KKR284" s="758"/>
      <c r="KKS284" s="758"/>
      <c r="KKT284" s="758"/>
      <c r="KKU284" s="758"/>
      <c r="KKV284" s="758"/>
      <c r="KKW284" s="758"/>
      <c r="KKX284" s="758"/>
      <c r="KKY284" s="758"/>
      <c r="KKZ284" s="758"/>
      <c r="KLA284" s="758"/>
      <c r="KLB284" s="758"/>
      <c r="KLC284" s="758"/>
      <c r="KLD284" s="758"/>
      <c r="KLE284" s="758"/>
      <c r="KLF284" s="758"/>
      <c r="KLG284" s="758"/>
      <c r="KLH284" s="758"/>
      <c r="KLI284" s="758"/>
      <c r="KLJ284" s="758"/>
      <c r="KLK284" s="758"/>
      <c r="KLL284" s="758"/>
      <c r="KLM284" s="758"/>
      <c r="KLN284" s="758"/>
      <c r="KLO284" s="758"/>
      <c r="KLP284" s="758"/>
      <c r="KLQ284" s="758"/>
      <c r="KLR284" s="758"/>
      <c r="KLS284" s="758"/>
      <c r="KLT284" s="758"/>
      <c r="KLU284" s="758"/>
      <c r="KLV284" s="758"/>
      <c r="KLW284" s="758"/>
      <c r="KLX284" s="758"/>
      <c r="KLY284" s="758"/>
      <c r="KLZ284" s="758"/>
      <c r="KMA284" s="758"/>
      <c r="KMB284" s="758"/>
      <c r="KMC284" s="758"/>
      <c r="KMD284" s="758"/>
      <c r="KME284" s="758"/>
      <c r="KMF284" s="758"/>
      <c r="KMG284" s="758"/>
      <c r="KMH284" s="758"/>
      <c r="KMI284" s="758"/>
      <c r="KMJ284" s="758"/>
      <c r="KMK284" s="758"/>
      <c r="KML284" s="758"/>
      <c r="KMM284" s="758"/>
      <c r="KMN284" s="758"/>
      <c r="KMO284" s="758"/>
      <c r="KMP284" s="758"/>
      <c r="KMQ284" s="758"/>
      <c r="KMR284" s="758"/>
      <c r="KMS284" s="758"/>
      <c r="KMT284" s="758"/>
      <c r="KMU284" s="758"/>
      <c r="KMV284" s="758"/>
      <c r="KMW284" s="758"/>
      <c r="KMX284" s="758"/>
      <c r="KMY284" s="758"/>
      <c r="KMZ284" s="758"/>
      <c r="KNA284" s="758"/>
      <c r="KNB284" s="758"/>
      <c r="KNC284" s="758"/>
      <c r="KND284" s="758"/>
      <c r="KNE284" s="758"/>
      <c r="KNF284" s="758"/>
      <c r="KNG284" s="758"/>
      <c r="KNH284" s="758"/>
      <c r="KNI284" s="758"/>
      <c r="KNJ284" s="758"/>
      <c r="KNK284" s="758"/>
      <c r="KNL284" s="758"/>
      <c r="KNM284" s="758"/>
      <c r="KNN284" s="758"/>
      <c r="KNO284" s="758"/>
      <c r="KNP284" s="758"/>
      <c r="KNQ284" s="758"/>
      <c r="KNR284" s="758"/>
      <c r="KNS284" s="758"/>
      <c r="KNT284" s="758"/>
      <c r="KNU284" s="758"/>
      <c r="KNV284" s="758"/>
      <c r="KNW284" s="758"/>
      <c r="KNX284" s="758"/>
      <c r="KNY284" s="758"/>
      <c r="KNZ284" s="758"/>
      <c r="KOA284" s="758"/>
      <c r="KOB284" s="758"/>
      <c r="KOC284" s="758"/>
      <c r="KOD284" s="758"/>
      <c r="KOE284" s="758"/>
      <c r="KOF284" s="758"/>
      <c r="KOG284" s="758"/>
      <c r="KOH284" s="758"/>
      <c r="KOI284" s="758"/>
      <c r="KOJ284" s="758"/>
      <c r="KOK284" s="758"/>
      <c r="KOL284" s="758"/>
      <c r="KOM284" s="758"/>
      <c r="KON284" s="758"/>
      <c r="KOO284" s="758"/>
      <c r="KOP284" s="758"/>
      <c r="KOQ284" s="758"/>
      <c r="KOR284" s="758"/>
      <c r="KOS284" s="758"/>
      <c r="KOT284" s="758"/>
      <c r="KOU284" s="758"/>
      <c r="KOV284" s="758"/>
      <c r="KOW284" s="758"/>
      <c r="KOX284" s="758"/>
      <c r="KOY284" s="758"/>
      <c r="KOZ284" s="758"/>
      <c r="KPA284" s="758"/>
      <c r="KPB284" s="758"/>
      <c r="KPC284" s="758"/>
      <c r="KPD284" s="758"/>
      <c r="KPE284" s="758"/>
      <c r="KPF284" s="758"/>
      <c r="KPG284" s="758"/>
      <c r="KPH284" s="758"/>
      <c r="KPI284" s="758"/>
      <c r="KPJ284" s="758"/>
      <c r="KPK284" s="758"/>
      <c r="KPL284" s="758"/>
      <c r="KPM284" s="758"/>
      <c r="KPN284" s="758"/>
      <c r="KPO284" s="758"/>
      <c r="KPP284" s="758"/>
      <c r="KPQ284" s="758"/>
      <c r="KPR284" s="758"/>
      <c r="KPS284" s="758"/>
      <c r="KPT284" s="758"/>
      <c r="KPU284" s="758"/>
      <c r="KPV284" s="758"/>
      <c r="KPW284" s="758"/>
      <c r="KPX284" s="758"/>
      <c r="KPY284" s="758"/>
      <c r="KPZ284" s="758"/>
      <c r="KQA284" s="758"/>
      <c r="KQB284" s="758"/>
      <c r="KQC284" s="758"/>
      <c r="KQD284" s="758"/>
      <c r="KQE284" s="758"/>
      <c r="KQF284" s="758"/>
      <c r="KQG284" s="758"/>
      <c r="KQH284" s="758"/>
      <c r="KQI284" s="758"/>
      <c r="KQJ284" s="758"/>
      <c r="KQK284" s="758"/>
      <c r="KQL284" s="758"/>
      <c r="KQM284" s="758"/>
      <c r="KQN284" s="758"/>
      <c r="KQO284" s="758"/>
      <c r="KQP284" s="758"/>
      <c r="KQQ284" s="758"/>
      <c r="KQR284" s="758"/>
      <c r="KQS284" s="758"/>
      <c r="KQT284" s="758"/>
      <c r="KQU284" s="758"/>
      <c r="KQV284" s="758"/>
      <c r="KQW284" s="758"/>
      <c r="KQX284" s="758"/>
      <c r="KQY284" s="758"/>
      <c r="KQZ284" s="758"/>
      <c r="KRA284" s="758"/>
      <c r="KRB284" s="758"/>
      <c r="KRC284" s="758"/>
      <c r="KRD284" s="758"/>
      <c r="KRE284" s="758"/>
      <c r="KRF284" s="758"/>
      <c r="KRG284" s="758"/>
      <c r="KRH284" s="758"/>
      <c r="KRI284" s="758"/>
      <c r="KRJ284" s="758"/>
      <c r="KRK284" s="758"/>
      <c r="KRL284" s="758"/>
      <c r="KRM284" s="758"/>
      <c r="KRN284" s="758"/>
      <c r="KRO284" s="758"/>
      <c r="KRP284" s="758"/>
      <c r="KRQ284" s="758"/>
      <c r="KRR284" s="758"/>
      <c r="KRS284" s="758"/>
      <c r="KRT284" s="758"/>
      <c r="KRU284" s="758"/>
      <c r="KRV284" s="758"/>
      <c r="KRW284" s="758"/>
      <c r="KRX284" s="758"/>
      <c r="KRY284" s="758"/>
      <c r="KRZ284" s="758"/>
      <c r="KSA284" s="758"/>
      <c r="KSB284" s="758"/>
      <c r="KSC284" s="758"/>
      <c r="KSD284" s="758"/>
      <c r="KSE284" s="758"/>
      <c r="KSF284" s="758"/>
      <c r="KSG284" s="758"/>
      <c r="KSH284" s="758"/>
      <c r="KSI284" s="758"/>
      <c r="KSJ284" s="758"/>
      <c r="KSK284" s="758"/>
      <c r="KSL284" s="758"/>
      <c r="KSM284" s="758"/>
      <c r="KSN284" s="758"/>
      <c r="KSO284" s="758"/>
      <c r="KSP284" s="758"/>
      <c r="KSQ284" s="758"/>
      <c r="KSR284" s="758"/>
      <c r="KSS284" s="758"/>
      <c r="KST284" s="758"/>
      <c r="KSU284" s="758"/>
      <c r="KSV284" s="758"/>
      <c r="KSW284" s="758"/>
      <c r="KSX284" s="758"/>
      <c r="KSY284" s="758"/>
      <c r="KSZ284" s="758"/>
      <c r="KTA284" s="758"/>
      <c r="KTB284" s="758"/>
      <c r="KTC284" s="758"/>
      <c r="KTD284" s="758"/>
      <c r="KTE284" s="758"/>
      <c r="KTF284" s="758"/>
      <c r="KTG284" s="758"/>
      <c r="KTH284" s="758"/>
      <c r="KTI284" s="758"/>
      <c r="KTJ284" s="758"/>
      <c r="KTK284" s="758"/>
      <c r="KTL284" s="758"/>
      <c r="KTM284" s="758"/>
      <c r="KTN284" s="758"/>
      <c r="KTO284" s="758"/>
      <c r="KTP284" s="758"/>
      <c r="KTQ284" s="758"/>
      <c r="KTR284" s="758"/>
      <c r="KTS284" s="758"/>
      <c r="KTT284" s="758"/>
      <c r="KTU284" s="758"/>
      <c r="KTV284" s="758"/>
      <c r="KTW284" s="758"/>
      <c r="KTX284" s="758"/>
      <c r="KTY284" s="758"/>
      <c r="KTZ284" s="758"/>
      <c r="KUA284" s="758"/>
      <c r="KUB284" s="758"/>
      <c r="KUC284" s="758"/>
      <c r="KUD284" s="758"/>
      <c r="KUE284" s="758"/>
      <c r="KUF284" s="758"/>
      <c r="KUG284" s="758"/>
      <c r="KUH284" s="758"/>
      <c r="KUI284" s="758"/>
      <c r="KUJ284" s="758"/>
      <c r="KUK284" s="758"/>
      <c r="KUL284" s="758"/>
      <c r="KUM284" s="758"/>
      <c r="KUN284" s="758"/>
      <c r="KUO284" s="758"/>
      <c r="KUP284" s="758"/>
      <c r="KUQ284" s="758"/>
      <c r="KUR284" s="758"/>
      <c r="KUS284" s="758"/>
      <c r="KUT284" s="758"/>
      <c r="KUU284" s="758"/>
      <c r="KUV284" s="758"/>
      <c r="KUW284" s="758"/>
      <c r="KUX284" s="758"/>
      <c r="KUY284" s="758"/>
      <c r="KUZ284" s="758"/>
      <c r="KVA284" s="758"/>
      <c r="KVB284" s="758"/>
      <c r="KVC284" s="758"/>
      <c r="KVD284" s="758"/>
      <c r="KVE284" s="758"/>
      <c r="KVF284" s="758"/>
      <c r="KVG284" s="758"/>
      <c r="KVH284" s="758"/>
      <c r="KVI284" s="758"/>
      <c r="KVJ284" s="758"/>
      <c r="KVK284" s="758"/>
      <c r="KVL284" s="758"/>
      <c r="KVM284" s="758"/>
      <c r="KVN284" s="758"/>
      <c r="KVO284" s="758"/>
      <c r="KVP284" s="758"/>
      <c r="KVQ284" s="758"/>
      <c r="KVR284" s="758"/>
      <c r="KVS284" s="758"/>
      <c r="KVT284" s="758"/>
      <c r="KVU284" s="758"/>
      <c r="KVV284" s="758"/>
      <c r="KVW284" s="758"/>
      <c r="KVX284" s="758"/>
      <c r="KVY284" s="758"/>
      <c r="KVZ284" s="758"/>
      <c r="KWA284" s="758"/>
      <c r="KWB284" s="758"/>
      <c r="KWC284" s="758"/>
      <c r="KWD284" s="758"/>
      <c r="KWE284" s="758"/>
      <c r="KWF284" s="758"/>
      <c r="KWG284" s="758"/>
      <c r="KWH284" s="758"/>
      <c r="KWI284" s="758"/>
      <c r="KWJ284" s="758"/>
      <c r="KWK284" s="758"/>
      <c r="KWL284" s="758"/>
      <c r="KWM284" s="758"/>
      <c r="KWN284" s="758"/>
      <c r="KWO284" s="758"/>
      <c r="KWP284" s="758"/>
      <c r="KWQ284" s="758"/>
      <c r="KWR284" s="758"/>
      <c r="KWS284" s="758"/>
      <c r="KWT284" s="758"/>
      <c r="KWU284" s="758"/>
      <c r="KWV284" s="758"/>
      <c r="KWW284" s="758"/>
      <c r="KWX284" s="758"/>
      <c r="KWY284" s="758"/>
      <c r="KWZ284" s="758"/>
      <c r="KXA284" s="758"/>
      <c r="KXB284" s="758"/>
      <c r="KXC284" s="758"/>
      <c r="KXD284" s="758"/>
      <c r="KXE284" s="758"/>
      <c r="KXF284" s="758"/>
      <c r="KXG284" s="758"/>
      <c r="KXH284" s="758"/>
      <c r="KXI284" s="758"/>
      <c r="KXJ284" s="758"/>
      <c r="KXK284" s="758"/>
      <c r="KXL284" s="758"/>
      <c r="KXM284" s="758"/>
      <c r="KXN284" s="758"/>
      <c r="KXO284" s="758"/>
      <c r="KXP284" s="758"/>
      <c r="KXQ284" s="758"/>
      <c r="KXR284" s="758"/>
      <c r="KXS284" s="758"/>
      <c r="KXT284" s="758"/>
      <c r="KXU284" s="758"/>
      <c r="KXV284" s="758"/>
      <c r="KXW284" s="758"/>
      <c r="KXX284" s="758"/>
      <c r="KXY284" s="758"/>
      <c r="KXZ284" s="758"/>
      <c r="KYA284" s="758"/>
      <c r="KYB284" s="758"/>
      <c r="KYC284" s="758"/>
      <c r="KYD284" s="758"/>
      <c r="KYE284" s="758"/>
      <c r="KYF284" s="758"/>
      <c r="KYG284" s="758"/>
      <c r="KYH284" s="758"/>
      <c r="KYI284" s="758"/>
      <c r="KYJ284" s="758"/>
      <c r="KYK284" s="758"/>
      <c r="KYL284" s="758"/>
      <c r="KYM284" s="758"/>
      <c r="KYN284" s="758"/>
      <c r="KYO284" s="758"/>
      <c r="KYP284" s="758"/>
      <c r="KYQ284" s="758"/>
      <c r="KYR284" s="758"/>
      <c r="KYS284" s="758"/>
      <c r="KYT284" s="758"/>
      <c r="KYU284" s="758"/>
      <c r="KYV284" s="758"/>
      <c r="KYW284" s="758"/>
      <c r="KYX284" s="758"/>
      <c r="KYY284" s="758"/>
      <c r="KYZ284" s="758"/>
      <c r="KZA284" s="758"/>
      <c r="KZB284" s="758"/>
      <c r="KZC284" s="758"/>
      <c r="KZD284" s="758"/>
      <c r="KZE284" s="758"/>
      <c r="KZF284" s="758"/>
      <c r="KZG284" s="758"/>
      <c r="KZH284" s="758"/>
      <c r="KZI284" s="758"/>
      <c r="KZJ284" s="758"/>
      <c r="KZK284" s="758"/>
      <c r="KZL284" s="758"/>
      <c r="KZM284" s="758"/>
      <c r="KZN284" s="758"/>
      <c r="KZO284" s="758"/>
      <c r="KZP284" s="758"/>
      <c r="KZQ284" s="758"/>
      <c r="KZR284" s="758"/>
      <c r="KZS284" s="758"/>
      <c r="KZT284" s="758"/>
      <c r="KZU284" s="758"/>
      <c r="KZV284" s="758"/>
      <c r="KZW284" s="758"/>
      <c r="KZX284" s="758"/>
      <c r="KZY284" s="758"/>
      <c r="KZZ284" s="758"/>
      <c r="LAA284" s="758"/>
      <c r="LAB284" s="758"/>
      <c r="LAC284" s="758"/>
      <c r="LAD284" s="758"/>
      <c r="LAE284" s="758"/>
      <c r="LAF284" s="758"/>
      <c r="LAG284" s="758"/>
      <c r="LAH284" s="758"/>
      <c r="LAI284" s="758"/>
      <c r="LAJ284" s="758"/>
      <c r="LAK284" s="758"/>
      <c r="LAL284" s="758"/>
      <c r="LAM284" s="758"/>
      <c r="LAN284" s="758"/>
      <c r="LAO284" s="758"/>
      <c r="LAP284" s="758"/>
      <c r="LAQ284" s="758"/>
      <c r="LAR284" s="758"/>
      <c r="LAS284" s="758"/>
      <c r="LAT284" s="758"/>
      <c r="LAU284" s="758"/>
      <c r="LAV284" s="758"/>
      <c r="LAW284" s="758"/>
      <c r="LAX284" s="758"/>
      <c r="LAY284" s="758"/>
      <c r="LAZ284" s="758"/>
      <c r="LBA284" s="758"/>
      <c r="LBB284" s="758"/>
      <c r="LBC284" s="758"/>
      <c r="LBD284" s="758"/>
      <c r="LBE284" s="758"/>
      <c r="LBF284" s="758"/>
      <c r="LBG284" s="758"/>
      <c r="LBH284" s="758"/>
      <c r="LBI284" s="758"/>
      <c r="LBJ284" s="758"/>
      <c r="LBK284" s="758"/>
      <c r="LBL284" s="758"/>
      <c r="LBM284" s="758"/>
      <c r="LBN284" s="758"/>
      <c r="LBO284" s="758"/>
      <c r="LBP284" s="758"/>
      <c r="LBQ284" s="758"/>
      <c r="LBR284" s="758"/>
      <c r="LBS284" s="758"/>
      <c r="LBT284" s="758"/>
      <c r="LBU284" s="758"/>
      <c r="LBV284" s="758"/>
      <c r="LBW284" s="758"/>
      <c r="LBX284" s="758"/>
      <c r="LBY284" s="758"/>
      <c r="LBZ284" s="758"/>
      <c r="LCA284" s="758"/>
      <c r="LCB284" s="758"/>
      <c r="LCC284" s="758"/>
      <c r="LCD284" s="758"/>
      <c r="LCE284" s="758"/>
      <c r="LCF284" s="758"/>
      <c r="LCG284" s="758"/>
      <c r="LCH284" s="758"/>
      <c r="LCI284" s="758"/>
      <c r="LCJ284" s="758"/>
      <c r="LCK284" s="758"/>
      <c r="LCL284" s="758"/>
      <c r="LCM284" s="758"/>
      <c r="LCN284" s="758"/>
      <c r="LCO284" s="758"/>
      <c r="LCP284" s="758"/>
      <c r="LCQ284" s="758"/>
      <c r="LCR284" s="758"/>
      <c r="LCS284" s="758"/>
      <c r="LCT284" s="758"/>
      <c r="LCU284" s="758"/>
      <c r="LCV284" s="758"/>
      <c r="LCW284" s="758"/>
      <c r="LCX284" s="758"/>
      <c r="LCY284" s="758"/>
      <c r="LCZ284" s="758"/>
      <c r="LDA284" s="758"/>
      <c r="LDB284" s="758"/>
      <c r="LDC284" s="758"/>
      <c r="LDD284" s="758"/>
      <c r="LDE284" s="758"/>
      <c r="LDF284" s="758"/>
      <c r="LDG284" s="758"/>
      <c r="LDH284" s="758"/>
      <c r="LDI284" s="758"/>
      <c r="LDJ284" s="758"/>
      <c r="LDK284" s="758"/>
      <c r="LDL284" s="758"/>
      <c r="LDM284" s="758"/>
      <c r="LDN284" s="758"/>
      <c r="LDO284" s="758"/>
      <c r="LDP284" s="758"/>
      <c r="LDQ284" s="758"/>
      <c r="LDR284" s="758"/>
      <c r="LDS284" s="758"/>
      <c r="LDT284" s="758"/>
      <c r="LDU284" s="758"/>
      <c r="LDV284" s="758"/>
      <c r="LDW284" s="758"/>
      <c r="LDX284" s="758"/>
      <c r="LDY284" s="758"/>
      <c r="LDZ284" s="758"/>
      <c r="LEA284" s="758"/>
      <c r="LEB284" s="758"/>
      <c r="LEC284" s="758"/>
      <c r="LED284" s="758"/>
      <c r="LEE284" s="758"/>
      <c r="LEF284" s="758"/>
      <c r="LEG284" s="758"/>
      <c r="LEH284" s="758"/>
      <c r="LEI284" s="758"/>
      <c r="LEJ284" s="758"/>
      <c r="LEK284" s="758"/>
      <c r="LEL284" s="758"/>
      <c r="LEM284" s="758"/>
      <c r="LEN284" s="758"/>
      <c r="LEO284" s="758"/>
      <c r="LEP284" s="758"/>
      <c r="LEQ284" s="758"/>
      <c r="LER284" s="758"/>
      <c r="LES284" s="758"/>
      <c r="LET284" s="758"/>
      <c r="LEU284" s="758"/>
      <c r="LEV284" s="758"/>
      <c r="LEW284" s="758"/>
      <c r="LEX284" s="758"/>
      <c r="LEY284" s="758"/>
      <c r="LEZ284" s="758"/>
      <c r="LFA284" s="758"/>
      <c r="LFB284" s="758"/>
      <c r="LFC284" s="758"/>
      <c r="LFD284" s="758"/>
      <c r="LFE284" s="758"/>
      <c r="LFF284" s="758"/>
      <c r="LFG284" s="758"/>
      <c r="LFH284" s="758"/>
      <c r="LFI284" s="758"/>
      <c r="LFJ284" s="758"/>
      <c r="LFK284" s="758"/>
      <c r="LFL284" s="758"/>
      <c r="LFM284" s="758"/>
      <c r="LFN284" s="758"/>
      <c r="LFO284" s="758"/>
      <c r="LFP284" s="758"/>
      <c r="LFQ284" s="758"/>
      <c r="LFR284" s="758"/>
      <c r="LFS284" s="758"/>
      <c r="LFT284" s="758"/>
      <c r="LFU284" s="758"/>
      <c r="LFV284" s="758"/>
      <c r="LFW284" s="758"/>
      <c r="LFX284" s="758"/>
      <c r="LFY284" s="758"/>
      <c r="LFZ284" s="758"/>
      <c r="LGA284" s="758"/>
      <c r="LGB284" s="758"/>
      <c r="LGC284" s="758"/>
      <c r="LGD284" s="758"/>
      <c r="LGE284" s="758"/>
      <c r="LGF284" s="758"/>
      <c r="LGG284" s="758"/>
      <c r="LGH284" s="758"/>
      <c r="LGI284" s="758"/>
      <c r="LGJ284" s="758"/>
      <c r="LGK284" s="758"/>
      <c r="LGL284" s="758"/>
      <c r="LGM284" s="758"/>
      <c r="LGN284" s="758"/>
      <c r="LGO284" s="758"/>
      <c r="LGP284" s="758"/>
      <c r="LGQ284" s="758"/>
      <c r="LGR284" s="758"/>
      <c r="LGS284" s="758"/>
      <c r="LGT284" s="758"/>
      <c r="LGU284" s="758"/>
      <c r="LGV284" s="758"/>
      <c r="LGW284" s="758"/>
      <c r="LGX284" s="758"/>
      <c r="LGY284" s="758"/>
      <c r="LGZ284" s="758"/>
      <c r="LHA284" s="758"/>
      <c r="LHB284" s="758"/>
      <c r="LHC284" s="758"/>
      <c r="LHD284" s="758"/>
      <c r="LHE284" s="758"/>
      <c r="LHF284" s="758"/>
      <c r="LHG284" s="758"/>
      <c r="LHH284" s="758"/>
      <c r="LHI284" s="758"/>
      <c r="LHJ284" s="758"/>
      <c r="LHK284" s="758"/>
      <c r="LHL284" s="758"/>
      <c r="LHM284" s="758"/>
      <c r="LHN284" s="758"/>
      <c r="LHO284" s="758"/>
      <c r="LHP284" s="758"/>
      <c r="LHQ284" s="758"/>
      <c r="LHR284" s="758"/>
      <c r="LHS284" s="758"/>
      <c r="LHT284" s="758"/>
      <c r="LHU284" s="758"/>
      <c r="LHV284" s="758"/>
      <c r="LHW284" s="758"/>
      <c r="LHX284" s="758"/>
      <c r="LHY284" s="758"/>
      <c r="LHZ284" s="758"/>
      <c r="LIA284" s="758"/>
      <c r="LIB284" s="758"/>
      <c r="LIC284" s="758"/>
      <c r="LID284" s="758"/>
      <c r="LIE284" s="758"/>
      <c r="LIF284" s="758"/>
      <c r="LIG284" s="758"/>
      <c r="LIH284" s="758"/>
      <c r="LII284" s="758"/>
      <c r="LIJ284" s="758"/>
      <c r="LIK284" s="758"/>
      <c r="LIL284" s="758"/>
      <c r="LIM284" s="758"/>
      <c r="LIN284" s="758"/>
      <c r="LIO284" s="758"/>
      <c r="LIP284" s="758"/>
      <c r="LIQ284" s="758"/>
      <c r="LIR284" s="758"/>
      <c r="LIS284" s="758"/>
      <c r="LIT284" s="758"/>
      <c r="LIU284" s="758"/>
      <c r="LIV284" s="758"/>
      <c r="LIW284" s="758"/>
      <c r="LIX284" s="758"/>
      <c r="LIY284" s="758"/>
      <c r="LIZ284" s="758"/>
      <c r="LJA284" s="758"/>
      <c r="LJB284" s="758"/>
      <c r="LJC284" s="758"/>
      <c r="LJD284" s="758"/>
      <c r="LJE284" s="758"/>
      <c r="LJF284" s="758"/>
      <c r="LJG284" s="758"/>
      <c r="LJH284" s="758"/>
      <c r="LJI284" s="758"/>
      <c r="LJJ284" s="758"/>
      <c r="LJK284" s="758"/>
      <c r="LJL284" s="758"/>
      <c r="LJM284" s="758"/>
      <c r="LJN284" s="758"/>
      <c r="LJO284" s="758"/>
      <c r="LJP284" s="758"/>
      <c r="LJQ284" s="758"/>
      <c r="LJR284" s="758"/>
      <c r="LJS284" s="758"/>
      <c r="LJT284" s="758"/>
      <c r="LJU284" s="758"/>
      <c r="LJV284" s="758"/>
      <c r="LJW284" s="758"/>
      <c r="LJX284" s="758"/>
      <c r="LJY284" s="758"/>
      <c r="LJZ284" s="758"/>
      <c r="LKA284" s="758"/>
      <c r="LKB284" s="758"/>
      <c r="LKC284" s="758"/>
      <c r="LKD284" s="758"/>
      <c r="LKE284" s="758"/>
      <c r="LKF284" s="758"/>
      <c r="LKG284" s="758"/>
      <c r="LKH284" s="758"/>
      <c r="LKI284" s="758"/>
      <c r="LKJ284" s="758"/>
      <c r="LKK284" s="758"/>
      <c r="LKL284" s="758"/>
      <c r="LKM284" s="758"/>
      <c r="LKN284" s="758"/>
      <c r="LKO284" s="758"/>
      <c r="LKP284" s="758"/>
      <c r="LKQ284" s="758"/>
      <c r="LKR284" s="758"/>
      <c r="LKS284" s="758"/>
      <c r="LKT284" s="758"/>
      <c r="LKU284" s="758"/>
      <c r="LKV284" s="758"/>
      <c r="LKW284" s="758"/>
      <c r="LKX284" s="758"/>
      <c r="LKY284" s="758"/>
      <c r="LKZ284" s="758"/>
      <c r="LLA284" s="758"/>
      <c r="LLB284" s="758"/>
      <c r="LLC284" s="758"/>
      <c r="LLD284" s="758"/>
      <c r="LLE284" s="758"/>
      <c r="LLF284" s="758"/>
      <c r="LLG284" s="758"/>
      <c r="LLH284" s="758"/>
      <c r="LLI284" s="758"/>
      <c r="LLJ284" s="758"/>
      <c r="LLK284" s="758"/>
      <c r="LLL284" s="758"/>
      <c r="LLM284" s="758"/>
      <c r="LLN284" s="758"/>
      <c r="LLO284" s="758"/>
      <c r="LLP284" s="758"/>
      <c r="LLQ284" s="758"/>
      <c r="LLR284" s="758"/>
      <c r="LLS284" s="758"/>
      <c r="LLT284" s="758"/>
      <c r="LLU284" s="758"/>
      <c r="LLV284" s="758"/>
      <c r="LLW284" s="758"/>
      <c r="LLX284" s="758"/>
      <c r="LLY284" s="758"/>
      <c r="LLZ284" s="758"/>
      <c r="LMA284" s="758"/>
      <c r="LMB284" s="758"/>
      <c r="LMC284" s="758"/>
      <c r="LMD284" s="758"/>
      <c r="LME284" s="758"/>
      <c r="LMF284" s="758"/>
      <c r="LMG284" s="758"/>
      <c r="LMH284" s="758"/>
      <c r="LMI284" s="758"/>
      <c r="LMJ284" s="758"/>
      <c r="LMK284" s="758"/>
      <c r="LML284" s="758"/>
      <c r="LMM284" s="758"/>
      <c r="LMN284" s="758"/>
      <c r="LMO284" s="758"/>
      <c r="LMP284" s="758"/>
      <c r="LMQ284" s="758"/>
      <c r="LMR284" s="758"/>
      <c r="LMS284" s="758"/>
      <c r="LMT284" s="758"/>
      <c r="LMU284" s="758"/>
      <c r="LMV284" s="758"/>
      <c r="LMW284" s="758"/>
      <c r="LMX284" s="758"/>
      <c r="LMY284" s="758"/>
      <c r="LMZ284" s="758"/>
      <c r="LNA284" s="758"/>
      <c r="LNB284" s="758"/>
      <c r="LNC284" s="758"/>
      <c r="LND284" s="758"/>
      <c r="LNE284" s="758"/>
      <c r="LNF284" s="758"/>
      <c r="LNG284" s="758"/>
      <c r="LNH284" s="758"/>
      <c r="LNI284" s="758"/>
      <c r="LNJ284" s="758"/>
      <c r="LNK284" s="758"/>
      <c r="LNL284" s="758"/>
      <c r="LNM284" s="758"/>
      <c r="LNN284" s="758"/>
      <c r="LNO284" s="758"/>
      <c r="LNP284" s="758"/>
      <c r="LNQ284" s="758"/>
      <c r="LNR284" s="758"/>
      <c r="LNS284" s="758"/>
      <c r="LNT284" s="758"/>
      <c r="LNU284" s="758"/>
      <c r="LNV284" s="758"/>
      <c r="LNW284" s="758"/>
      <c r="LNX284" s="758"/>
      <c r="LNY284" s="758"/>
      <c r="LNZ284" s="758"/>
      <c r="LOA284" s="758"/>
      <c r="LOB284" s="758"/>
      <c r="LOC284" s="758"/>
      <c r="LOD284" s="758"/>
      <c r="LOE284" s="758"/>
      <c r="LOF284" s="758"/>
      <c r="LOG284" s="758"/>
      <c r="LOH284" s="758"/>
      <c r="LOI284" s="758"/>
      <c r="LOJ284" s="758"/>
      <c r="LOK284" s="758"/>
      <c r="LOL284" s="758"/>
      <c r="LOM284" s="758"/>
      <c r="LON284" s="758"/>
      <c r="LOO284" s="758"/>
      <c r="LOP284" s="758"/>
      <c r="LOQ284" s="758"/>
      <c r="LOR284" s="758"/>
      <c r="LOS284" s="758"/>
      <c r="LOT284" s="758"/>
      <c r="LOU284" s="758"/>
      <c r="LOV284" s="758"/>
      <c r="LOW284" s="758"/>
      <c r="LOX284" s="758"/>
      <c r="LOY284" s="758"/>
      <c r="LOZ284" s="758"/>
      <c r="LPA284" s="758"/>
      <c r="LPB284" s="758"/>
      <c r="LPC284" s="758"/>
      <c r="LPD284" s="758"/>
      <c r="LPE284" s="758"/>
      <c r="LPF284" s="758"/>
      <c r="LPG284" s="758"/>
      <c r="LPH284" s="758"/>
      <c r="LPI284" s="758"/>
      <c r="LPJ284" s="758"/>
      <c r="LPK284" s="758"/>
      <c r="LPL284" s="758"/>
      <c r="LPM284" s="758"/>
      <c r="LPN284" s="758"/>
      <c r="LPO284" s="758"/>
      <c r="LPP284" s="758"/>
      <c r="LPQ284" s="758"/>
      <c r="LPR284" s="758"/>
      <c r="LPS284" s="758"/>
      <c r="LPT284" s="758"/>
      <c r="LPU284" s="758"/>
      <c r="LPV284" s="758"/>
      <c r="LPW284" s="758"/>
      <c r="LPX284" s="758"/>
      <c r="LPY284" s="758"/>
      <c r="LPZ284" s="758"/>
      <c r="LQA284" s="758"/>
      <c r="LQB284" s="758"/>
      <c r="LQC284" s="758"/>
      <c r="LQD284" s="758"/>
      <c r="LQE284" s="758"/>
      <c r="LQF284" s="758"/>
      <c r="LQG284" s="758"/>
      <c r="LQH284" s="758"/>
      <c r="LQI284" s="758"/>
      <c r="LQJ284" s="758"/>
      <c r="LQK284" s="758"/>
      <c r="LQL284" s="758"/>
      <c r="LQM284" s="758"/>
      <c r="LQN284" s="758"/>
      <c r="LQO284" s="758"/>
      <c r="LQP284" s="758"/>
      <c r="LQQ284" s="758"/>
      <c r="LQR284" s="758"/>
      <c r="LQS284" s="758"/>
      <c r="LQT284" s="758"/>
      <c r="LQU284" s="758"/>
      <c r="LQV284" s="758"/>
      <c r="LQW284" s="758"/>
      <c r="LQX284" s="758"/>
      <c r="LQY284" s="758"/>
      <c r="LQZ284" s="758"/>
      <c r="LRA284" s="758"/>
      <c r="LRB284" s="758"/>
      <c r="LRC284" s="758"/>
      <c r="LRD284" s="758"/>
      <c r="LRE284" s="758"/>
      <c r="LRF284" s="758"/>
      <c r="LRG284" s="758"/>
      <c r="LRH284" s="758"/>
      <c r="LRI284" s="758"/>
      <c r="LRJ284" s="758"/>
      <c r="LRK284" s="758"/>
      <c r="LRL284" s="758"/>
      <c r="LRM284" s="758"/>
      <c r="LRN284" s="758"/>
      <c r="LRO284" s="758"/>
      <c r="LRP284" s="758"/>
      <c r="LRQ284" s="758"/>
      <c r="LRR284" s="758"/>
      <c r="LRS284" s="758"/>
      <c r="LRT284" s="758"/>
      <c r="LRU284" s="758"/>
      <c r="LRV284" s="758"/>
      <c r="LRW284" s="758"/>
      <c r="LRX284" s="758"/>
      <c r="LRY284" s="758"/>
      <c r="LRZ284" s="758"/>
      <c r="LSA284" s="758"/>
      <c r="LSB284" s="758"/>
      <c r="LSC284" s="758"/>
      <c r="LSD284" s="758"/>
      <c r="LSE284" s="758"/>
      <c r="LSF284" s="758"/>
      <c r="LSG284" s="758"/>
      <c r="LSH284" s="758"/>
      <c r="LSI284" s="758"/>
      <c r="LSJ284" s="758"/>
      <c r="LSK284" s="758"/>
      <c r="LSL284" s="758"/>
      <c r="LSM284" s="758"/>
      <c r="LSN284" s="758"/>
      <c r="LSO284" s="758"/>
      <c r="LSP284" s="758"/>
      <c r="LSQ284" s="758"/>
      <c r="LSR284" s="758"/>
      <c r="LSS284" s="758"/>
      <c r="LST284" s="758"/>
      <c r="LSU284" s="758"/>
      <c r="LSV284" s="758"/>
      <c r="LSW284" s="758"/>
      <c r="LSX284" s="758"/>
      <c r="LSY284" s="758"/>
      <c r="LSZ284" s="758"/>
      <c r="LTA284" s="758"/>
      <c r="LTB284" s="758"/>
      <c r="LTC284" s="758"/>
      <c r="LTD284" s="758"/>
      <c r="LTE284" s="758"/>
      <c r="LTF284" s="758"/>
      <c r="LTG284" s="758"/>
      <c r="LTH284" s="758"/>
      <c r="LTI284" s="758"/>
      <c r="LTJ284" s="758"/>
      <c r="LTK284" s="758"/>
      <c r="LTL284" s="758"/>
      <c r="LTM284" s="758"/>
      <c r="LTN284" s="758"/>
      <c r="LTO284" s="758"/>
      <c r="LTP284" s="758"/>
      <c r="LTQ284" s="758"/>
      <c r="LTR284" s="758"/>
      <c r="LTS284" s="758"/>
      <c r="LTT284" s="758"/>
      <c r="LTU284" s="758"/>
      <c r="LTV284" s="758"/>
      <c r="LTW284" s="758"/>
      <c r="LTX284" s="758"/>
      <c r="LTY284" s="758"/>
      <c r="LTZ284" s="758"/>
      <c r="LUA284" s="758"/>
      <c r="LUB284" s="758"/>
      <c r="LUC284" s="758"/>
      <c r="LUD284" s="758"/>
      <c r="LUE284" s="758"/>
      <c r="LUF284" s="758"/>
      <c r="LUG284" s="758"/>
      <c r="LUH284" s="758"/>
      <c r="LUI284" s="758"/>
      <c r="LUJ284" s="758"/>
      <c r="LUK284" s="758"/>
      <c r="LUL284" s="758"/>
      <c r="LUM284" s="758"/>
      <c r="LUN284" s="758"/>
      <c r="LUO284" s="758"/>
      <c r="LUP284" s="758"/>
      <c r="LUQ284" s="758"/>
      <c r="LUR284" s="758"/>
      <c r="LUS284" s="758"/>
      <c r="LUT284" s="758"/>
      <c r="LUU284" s="758"/>
      <c r="LUV284" s="758"/>
      <c r="LUW284" s="758"/>
      <c r="LUX284" s="758"/>
      <c r="LUY284" s="758"/>
      <c r="LUZ284" s="758"/>
      <c r="LVA284" s="758"/>
      <c r="LVB284" s="758"/>
      <c r="LVC284" s="758"/>
      <c r="LVD284" s="758"/>
      <c r="LVE284" s="758"/>
      <c r="LVF284" s="758"/>
      <c r="LVG284" s="758"/>
      <c r="LVH284" s="758"/>
      <c r="LVI284" s="758"/>
      <c r="LVJ284" s="758"/>
      <c r="LVK284" s="758"/>
      <c r="LVL284" s="758"/>
      <c r="LVM284" s="758"/>
      <c r="LVN284" s="758"/>
      <c r="LVO284" s="758"/>
      <c r="LVP284" s="758"/>
      <c r="LVQ284" s="758"/>
      <c r="LVR284" s="758"/>
      <c r="LVS284" s="758"/>
      <c r="LVT284" s="758"/>
      <c r="LVU284" s="758"/>
      <c r="LVV284" s="758"/>
      <c r="LVW284" s="758"/>
      <c r="LVX284" s="758"/>
      <c r="LVY284" s="758"/>
      <c r="LVZ284" s="758"/>
      <c r="LWA284" s="758"/>
      <c r="LWB284" s="758"/>
      <c r="LWC284" s="758"/>
      <c r="LWD284" s="758"/>
      <c r="LWE284" s="758"/>
      <c r="LWF284" s="758"/>
      <c r="LWG284" s="758"/>
      <c r="LWH284" s="758"/>
      <c r="LWI284" s="758"/>
      <c r="LWJ284" s="758"/>
      <c r="LWK284" s="758"/>
      <c r="LWL284" s="758"/>
      <c r="LWM284" s="758"/>
      <c r="LWN284" s="758"/>
      <c r="LWO284" s="758"/>
      <c r="LWP284" s="758"/>
      <c r="LWQ284" s="758"/>
      <c r="LWR284" s="758"/>
      <c r="LWS284" s="758"/>
      <c r="LWT284" s="758"/>
      <c r="LWU284" s="758"/>
      <c r="LWV284" s="758"/>
      <c r="LWW284" s="758"/>
      <c r="LWX284" s="758"/>
      <c r="LWY284" s="758"/>
      <c r="LWZ284" s="758"/>
      <c r="LXA284" s="758"/>
      <c r="LXB284" s="758"/>
      <c r="LXC284" s="758"/>
      <c r="LXD284" s="758"/>
      <c r="LXE284" s="758"/>
      <c r="LXF284" s="758"/>
      <c r="LXG284" s="758"/>
      <c r="LXH284" s="758"/>
      <c r="LXI284" s="758"/>
      <c r="LXJ284" s="758"/>
      <c r="LXK284" s="758"/>
      <c r="LXL284" s="758"/>
      <c r="LXM284" s="758"/>
      <c r="LXN284" s="758"/>
      <c r="LXO284" s="758"/>
      <c r="LXP284" s="758"/>
      <c r="LXQ284" s="758"/>
      <c r="LXR284" s="758"/>
      <c r="LXS284" s="758"/>
      <c r="LXT284" s="758"/>
      <c r="LXU284" s="758"/>
      <c r="LXV284" s="758"/>
      <c r="LXW284" s="758"/>
      <c r="LXX284" s="758"/>
      <c r="LXY284" s="758"/>
      <c r="LXZ284" s="758"/>
      <c r="LYA284" s="758"/>
      <c r="LYB284" s="758"/>
      <c r="LYC284" s="758"/>
      <c r="LYD284" s="758"/>
      <c r="LYE284" s="758"/>
      <c r="LYF284" s="758"/>
      <c r="LYG284" s="758"/>
      <c r="LYH284" s="758"/>
      <c r="LYI284" s="758"/>
      <c r="LYJ284" s="758"/>
      <c r="LYK284" s="758"/>
      <c r="LYL284" s="758"/>
      <c r="LYM284" s="758"/>
      <c r="LYN284" s="758"/>
      <c r="LYO284" s="758"/>
      <c r="LYP284" s="758"/>
      <c r="LYQ284" s="758"/>
      <c r="LYR284" s="758"/>
      <c r="LYS284" s="758"/>
      <c r="LYT284" s="758"/>
      <c r="LYU284" s="758"/>
      <c r="LYV284" s="758"/>
      <c r="LYW284" s="758"/>
      <c r="LYX284" s="758"/>
      <c r="LYY284" s="758"/>
      <c r="LYZ284" s="758"/>
      <c r="LZA284" s="758"/>
      <c r="LZB284" s="758"/>
      <c r="LZC284" s="758"/>
      <c r="LZD284" s="758"/>
      <c r="LZE284" s="758"/>
      <c r="LZF284" s="758"/>
      <c r="LZG284" s="758"/>
      <c r="LZH284" s="758"/>
      <c r="LZI284" s="758"/>
      <c r="LZJ284" s="758"/>
      <c r="LZK284" s="758"/>
      <c r="LZL284" s="758"/>
      <c r="LZM284" s="758"/>
      <c r="LZN284" s="758"/>
      <c r="LZO284" s="758"/>
      <c r="LZP284" s="758"/>
      <c r="LZQ284" s="758"/>
      <c r="LZR284" s="758"/>
      <c r="LZS284" s="758"/>
      <c r="LZT284" s="758"/>
      <c r="LZU284" s="758"/>
      <c r="LZV284" s="758"/>
      <c r="LZW284" s="758"/>
      <c r="LZX284" s="758"/>
      <c r="LZY284" s="758"/>
      <c r="LZZ284" s="758"/>
      <c r="MAA284" s="758"/>
      <c r="MAB284" s="758"/>
      <c r="MAC284" s="758"/>
      <c r="MAD284" s="758"/>
      <c r="MAE284" s="758"/>
      <c r="MAF284" s="758"/>
      <c r="MAG284" s="758"/>
      <c r="MAH284" s="758"/>
      <c r="MAI284" s="758"/>
      <c r="MAJ284" s="758"/>
      <c r="MAK284" s="758"/>
      <c r="MAL284" s="758"/>
      <c r="MAM284" s="758"/>
      <c r="MAN284" s="758"/>
      <c r="MAO284" s="758"/>
      <c r="MAP284" s="758"/>
      <c r="MAQ284" s="758"/>
      <c r="MAR284" s="758"/>
      <c r="MAS284" s="758"/>
      <c r="MAT284" s="758"/>
      <c r="MAU284" s="758"/>
      <c r="MAV284" s="758"/>
      <c r="MAW284" s="758"/>
      <c r="MAX284" s="758"/>
      <c r="MAY284" s="758"/>
      <c r="MAZ284" s="758"/>
      <c r="MBA284" s="758"/>
      <c r="MBB284" s="758"/>
      <c r="MBC284" s="758"/>
      <c r="MBD284" s="758"/>
      <c r="MBE284" s="758"/>
      <c r="MBF284" s="758"/>
      <c r="MBG284" s="758"/>
      <c r="MBH284" s="758"/>
      <c r="MBI284" s="758"/>
      <c r="MBJ284" s="758"/>
      <c r="MBK284" s="758"/>
      <c r="MBL284" s="758"/>
      <c r="MBM284" s="758"/>
      <c r="MBN284" s="758"/>
      <c r="MBO284" s="758"/>
      <c r="MBP284" s="758"/>
      <c r="MBQ284" s="758"/>
      <c r="MBR284" s="758"/>
      <c r="MBS284" s="758"/>
      <c r="MBT284" s="758"/>
      <c r="MBU284" s="758"/>
      <c r="MBV284" s="758"/>
      <c r="MBW284" s="758"/>
      <c r="MBX284" s="758"/>
      <c r="MBY284" s="758"/>
      <c r="MBZ284" s="758"/>
      <c r="MCA284" s="758"/>
      <c r="MCB284" s="758"/>
      <c r="MCC284" s="758"/>
      <c r="MCD284" s="758"/>
      <c r="MCE284" s="758"/>
      <c r="MCF284" s="758"/>
      <c r="MCG284" s="758"/>
      <c r="MCH284" s="758"/>
      <c r="MCI284" s="758"/>
      <c r="MCJ284" s="758"/>
      <c r="MCK284" s="758"/>
      <c r="MCL284" s="758"/>
      <c r="MCM284" s="758"/>
      <c r="MCN284" s="758"/>
      <c r="MCO284" s="758"/>
      <c r="MCP284" s="758"/>
      <c r="MCQ284" s="758"/>
      <c r="MCR284" s="758"/>
      <c r="MCS284" s="758"/>
      <c r="MCT284" s="758"/>
      <c r="MCU284" s="758"/>
      <c r="MCV284" s="758"/>
      <c r="MCW284" s="758"/>
      <c r="MCX284" s="758"/>
      <c r="MCY284" s="758"/>
      <c r="MCZ284" s="758"/>
      <c r="MDA284" s="758"/>
      <c r="MDB284" s="758"/>
      <c r="MDC284" s="758"/>
      <c r="MDD284" s="758"/>
      <c r="MDE284" s="758"/>
      <c r="MDF284" s="758"/>
      <c r="MDG284" s="758"/>
      <c r="MDH284" s="758"/>
      <c r="MDI284" s="758"/>
      <c r="MDJ284" s="758"/>
      <c r="MDK284" s="758"/>
      <c r="MDL284" s="758"/>
      <c r="MDM284" s="758"/>
      <c r="MDN284" s="758"/>
      <c r="MDO284" s="758"/>
      <c r="MDP284" s="758"/>
      <c r="MDQ284" s="758"/>
      <c r="MDR284" s="758"/>
      <c r="MDS284" s="758"/>
      <c r="MDT284" s="758"/>
      <c r="MDU284" s="758"/>
      <c r="MDV284" s="758"/>
      <c r="MDW284" s="758"/>
      <c r="MDX284" s="758"/>
      <c r="MDY284" s="758"/>
      <c r="MDZ284" s="758"/>
      <c r="MEA284" s="758"/>
      <c r="MEB284" s="758"/>
      <c r="MEC284" s="758"/>
      <c r="MED284" s="758"/>
      <c r="MEE284" s="758"/>
      <c r="MEF284" s="758"/>
      <c r="MEG284" s="758"/>
      <c r="MEH284" s="758"/>
      <c r="MEI284" s="758"/>
      <c r="MEJ284" s="758"/>
      <c r="MEK284" s="758"/>
      <c r="MEL284" s="758"/>
      <c r="MEM284" s="758"/>
      <c r="MEN284" s="758"/>
      <c r="MEO284" s="758"/>
      <c r="MEP284" s="758"/>
      <c r="MEQ284" s="758"/>
      <c r="MER284" s="758"/>
      <c r="MES284" s="758"/>
      <c r="MET284" s="758"/>
      <c r="MEU284" s="758"/>
      <c r="MEV284" s="758"/>
      <c r="MEW284" s="758"/>
      <c r="MEX284" s="758"/>
      <c r="MEY284" s="758"/>
      <c r="MEZ284" s="758"/>
      <c r="MFA284" s="758"/>
      <c r="MFB284" s="758"/>
      <c r="MFC284" s="758"/>
      <c r="MFD284" s="758"/>
      <c r="MFE284" s="758"/>
      <c r="MFF284" s="758"/>
      <c r="MFG284" s="758"/>
      <c r="MFH284" s="758"/>
      <c r="MFI284" s="758"/>
      <c r="MFJ284" s="758"/>
      <c r="MFK284" s="758"/>
      <c r="MFL284" s="758"/>
      <c r="MFM284" s="758"/>
      <c r="MFN284" s="758"/>
      <c r="MFO284" s="758"/>
      <c r="MFP284" s="758"/>
      <c r="MFQ284" s="758"/>
      <c r="MFR284" s="758"/>
      <c r="MFS284" s="758"/>
      <c r="MFT284" s="758"/>
      <c r="MFU284" s="758"/>
      <c r="MFV284" s="758"/>
      <c r="MFW284" s="758"/>
      <c r="MFX284" s="758"/>
      <c r="MFY284" s="758"/>
      <c r="MFZ284" s="758"/>
      <c r="MGA284" s="758"/>
      <c r="MGB284" s="758"/>
      <c r="MGC284" s="758"/>
      <c r="MGD284" s="758"/>
      <c r="MGE284" s="758"/>
      <c r="MGF284" s="758"/>
      <c r="MGG284" s="758"/>
      <c r="MGH284" s="758"/>
      <c r="MGI284" s="758"/>
      <c r="MGJ284" s="758"/>
      <c r="MGK284" s="758"/>
      <c r="MGL284" s="758"/>
      <c r="MGM284" s="758"/>
      <c r="MGN284" s="758"/>
      <c r="MGO284" s="758"/>
      <c r="MGP284" s="758"/>
      <c r="MGQ284" s="758"/>
      <c r="MGR284" s="758"/>
      <c r="MGS284" s="758"/>
      <c r="MGT284" s="758"/>
      <c r="MGU284" s="758"/>
      <c r="MGV284" s="758"/>
      <c r="MGW284" s="758"/>
      <c r="MGX284" s="758"/>
      <c r="MGY284" s="758"/>
      <c r="MGZ284" s="758"/>
      <c r="MHA284" s="758"/>
      <c r="MHB284" s="758"/>
      <c r="MHC284" s="758"/>
      <c r="MHD284" s="758"/>
      <c r="MHE284" s="758"/>
      <c r="MHF284" s="758"/>
      <c r="MHG284" s="758"/>
      <c r="MHH284" s="758"/>
      <c r="MHI284" s="758"/>
      <c r="MHJ284" s="758"/>
      <c r="MHK284" s="758"/>
      <c r="MHL284" s="758"/>
      <c r="MHM284" s="758"/>
      <c r="MHN284" s="758"/>
      <c r="MHO284" s="758"/>
      <c r="MHP284" s="758"/>
      <c r="MHQ284" s="758"/>
      <c r="MHR284" s="758"/>
      <c r="MHS284" s="758"/>
      <c r="MHT284" s="758"/>
      <c r="MHU284" s="758"/>
      <c r="MHV284" s="758"/>
      <c r="MHW284" s="758"/>
      <c r="MHX284" s="758"/>
      <c r="MHY284" s="758"/>
      <c r="MHZ284" s="758"/>
      <c r="MIA284" s="758"/>
      <c r="MIB284" s="758"/>
      <c r="MIC284" s="758"/>
      <c r="MID284" s="758"/>
      <c r="MIE284" s="758"/>
      <c r="MIF284" s="758"/>
      <c r="MIG284" s="758"/>
      <c r="MIH284" s="758"/>
      <c r="MII284" s="758"/>
      <c r="MIJ284" s="758"/>
      <c r="MIK284" s="758"/>
      <c r="MIL284" s="758"/>
      <c r="MIM284" s="758"/>
      <c r="MIN284" s="758"/>
      <c r="MIO284" s="758"/>
      <c r="MIP284" s="758"/>
      <c r="MIQ284" s="758"/>
      <c r="MIR284" s="758"/>
      <c r="MIS284" s="758"/>
      <c r="MIT284" s="758"/>
      <c r="MIU284" s="758"/>
      <c r="MIV284" s="758"/>
      <c r="MIW284" s="758"/>
      <c r="MIX284" s="758"/>
      <c r="MIY284" s="758"/>
      <c r="MIZ284" s="758"/>
      <c r="MJA284" s="758"/>
      <c r="MJB284" s="758"/>
      <c r="MJC284" s="758"/>
      <c r="MJD284" s="758"/>
      <c r="MJE284" s="758"/>
      <c r="MJF284" s="758"/>
      <c r="MJG284" s="758"/>
      <c r="MJH284" s="758"/>
      <c r="MJI284" s="758"/>
      <c r="MJJ284" s="758"/>
      <c r="MJK284" s="758"/>
      <c r="MJL284" s="758"/>
      <c r="MJM284" s="758"/>
      <c r="MJN284" s="758"/>
      <c r="MJO284" s="758"/>
      <c r="MJP284" s="758"/>
      <c r="MJQ284" s="758"/>
      <c r="MJR284" s="758"/>
      <c r="MJS284" s="758"/>
      <c r="MJT284" s="758"/>
      <c r="MJU284" s="758"/>
      <c r="MJV284" s="758"/>
      <c r="MJW284" s="758"/>
      <c r="MJX284" s="758"/>
      <c r="MJY284" s="758"/>
      <c r="MJZ284" s="758"/>
      <c r="MKA284" s="758"/>
      <c r="MKB284" s="758"/>
      <c r="MKC284" s="758"/>
      <c r="MKD284" s="758"/>
      <c r="MKE284" s="758"/>
      <c r="MKF284" s="758"/>
      <c r="MKG284" s="758"/>
      <c r="MKH284" s="758"/>
      <c r="MKI284" s="758"/>
      <c r="MKJ284" s="758"/>
      <c r="MKK284" s="758"/>
      <c r="MKL284" s="758"/>
      <c r="MKM284" s="758"/>
      <c r="MKN284" s="758"/>
      <c r="MKO284" s="758"/>
      <c r="MKP284" s="758"/>
      <c r="MKQ284" s="758"/>
      <c r="MKR284" s="758"/>
      <c r="MKS284" s="758"/>
      <c r="MKT284" s="758"/>
      <c r="MKU284" s="758"/>
      <c r="MKV284" s="758"/>
      <c r="MKW284" s="758"/>
      <c r="MKX284" s="758"/>
      <c r="MKY284" s="758"/>
      <c r="MKZ284" s="758"/>
      <c r="MLA284" s="758"/>
      <c r="MLB284" s="758"/>
      <c r="MLC284" s="758"/>
      <c r="MLD284" s="758"/>
      <c r="MLE284" s="758"/>
      <c r="MLF284" s="758"/>
      <c r="MLG284" s="758"/>
      <c r="MLH284" s="758"/>
      <c r="MLI284" s="758"/>
      <c r="MLJ284" s="758"/>
      <c r="MLK284" s="758"/>
      <c r="MLL284" s="758"/>
      <c r="MLM284" s="758"/>
      <c r="MLN284" s="758"/>
      <c r="MLO284" s="758"/>
      <c r="MLP284" s="758"/>
      <c r="MLQ284" s="758"/>
      <c r="MLR284" s="758"/>
      <c r="MLS284" s="758"/>
      <c r="MLT284" s="758"/>
      <c r="MLU284" s="758"/>
      <c r="MLV284" s="758"/>
      <c r="MLW284" s="758"/>
      <c r="MLX284" s="758"/>
      <c r="MLY284" s="758"/>
      <c r="MLZ284" s="758"/>
      <c r="MMA284" s="758"/>
      <c r="MMB284" s="758"/>
      <c r="MMC284" s="758"/>
      <c r="MMD284" s="758"/>
      <c r="MME284" s="758"/>
      <c r="MMF284" s="758"/>
      <c r="MMG284" s="758"/>
      <c r="MMH284" s="758"/>
      <c r="MMI284" s="758"/>
      <c r="MMJ284" s="758"/>
      <c r="MMK284" s="758"/>
      <c r="MML284" s="758"/>
      <c r="MMM284" s="758"/>
      <c r="MMN284" s="758"/>
      <c r="MMO284" s="758"/>
      <c r="MMP284" s="758"/>
      <c r="MMQ284" s="758"/>
      <c r="MMR284" s="758"/>
      <c r="MMS284" s="758"/>
      <c r="MMT284" s="758"/>
      <c r="MMU284" s="758"/>
      <c r="MMV284" s="758"/>
      <c r="MMW284" s="758"/>
      <c r="MMX284" s="758"/>
      <c r="MMY284" s="758"/>
      <c r="MMZ284" s="758"/>
      <c r="MNA284" s="758"/>
      <c r="MNB284" s="758"/>
      <c r="MNC284" s="758"/>
      <c r="MND284" s="758"/>
      <c r="MNE284" s="758"/>
      <c r="MNF284" s="758"/>
      <c r="MNG284" s="758"/>
      <c r="MNH284" s="758"/>
      <c r="MNI284" s="758"/>
      <c r="MNJ284" s="758"/>
      <c r="MNK284" s="758"/>
      <c r="MNL284" s="758"/>
      <c r="MNM284" s="758"/>
      <c r="MNN284" s="758"/>
      <c r="MNO284" s="758"/>
      <c r="MNP284" s="758"/>
      <c r="MNQ284" s="758"/>
      <c r="MNR284" s="758"/>
      <c r="MNS284" s="758"/>
      <c r="MNT284" s="758"/>
      <c r="MNU284" s="758"/>
      <c r="MNV284" s="758"/>
      <c r="MNW284" s="758"/>
      <c r="MNX284" s="758"/>
      <c r="MNY284" s="758"/>
      <c r="MNZ284" s="758"/>
      <c r="MOA284" s="758"/>
      <c r="MOB284" s="758"/>
      <c r="MOC284" s="758"/>
      <c r="MOD284" s="758"/>
      <c r="MOE284" s="758"/>
      <c r="MOF284" s="758"/>
      <c r="MOG284" s="758"/>
      <c r="MOH284" s="758"/>
      <c r="MOI284" s="758"/>
      <c r="MOJ284" s="758"/>
      <c r="MOK284" s="758"/>
      <c r="MOL284" s="758"/>
      <c r="MOM284" s="758"/>
      <c r="MON284" s="758"/>
      <c r="MOO284" s="758"/>
      <c r="MOP284" s="758"/>
      <c r="MOQ284" s="758"/>
      <c r="MOR284" s="758"/>
      <c r="MOS284" s="758"/>
      <c r="MOT284" s="758"/>
      <c r="MOU284" s="758"/>
      <c r="MOV284" s="758"/>
      <c r="MOW284" s="758"/>
      <c r="MOX284" s="758"/>
      <c r="MOY284" s="758"/>
      <c r="MOZ284" s="758"/>
      <c r="MPA284" s="758"/>
      <c r="MPB284" s="758"/>
      <c r="MPC284" s="758"/>
      <c r="MPD284" s="758"/>
      <c r="MPE284" s="758"/>
      <c r="MPF284" s="758"/>
      <c r="MPG284" s="758"/>
      <c r="MPH284" s="758"/>
      <c r="MPI284" s="758"/>
      <c r="MPJ284" s="758"/>
      <c r="MPK284" s="758"/>
      <c r="MPL284" s="758"/>
      <c r="MPM284" s="758"/>
      <c r="MPN284" s="758"/>
      <c r="MPO284" s="758"/>
      <c r="MPP284" s="758"/>
      <c r="MPQ284" s="758"/>
      <c r="MPR284" s="758"/>
      <c r="MPS284" s="758"/>
      <c r="MPT284" s="758"/>
      <c r="MPU284" s="758"/>
      <c r="MPV284" s="758"/>
      <c r="MPW284" s="758"/>
      <c r="MPX284" s="758"/>
      <c r="MPY284" s="758"/>
      <c r="MPZ284" s="758"/>
      <c r="MQA284" s="758"/>
      <c r="MQB284" s="758"/>
      <c r="MQC284" s="758"/>
      <c r="MQD284" s="758"/>
      <c r="MQE284" s="758"/>
      <c r="MQF284" s="758"/>
      <c r="MQG284" s="758"/>
      <c r="MQH284" s="758"/>
      <c r="MQI284" s="758"/>
      <c r="MQJ284" s="758"/>
      <c r="MQK284" s="758"/>
      <c r="MQL284" s="758"/>
      <c r="MQM284" s="758"/>
      <c r="MQN284" s="758"/>
      <c r="MQO284" s="758"/>
      <c r="MQP284" s="758"/>
      <c r="MQQ284" s="758"/>
      <c r="MQR284" s="758"/>
      <c r="MQS284" s="758"/>
      <c r="MQT284" s="758"/>
      <c r="MQU284" s="758"/>
      <c r="MQV284" s="758"/>
      <c r="MQW284" s="758"/>
      <c r="MQX284" s="758"/>
      <c r="MQY284" s="758"/>
      <c r="MQZ284" s="758"/>
      <c r="MRA284" s="758"/>
      <c r="MRB284" s="758"/>
      <c r="MRC284" s="758"/>
      <c r="MRD284" s="758"/>
      <c r="MRE284" s="758"/>
      <c r="MRF284" s="758"/>
      <c r="MRG284" s="758"/>
      <c r="MRH284" s="758"/>
      <c r="MRI284" s="758"/>
      <c r="MRJ284" s="758"/>
      <c r="MRK284" s="758"/>
      <c r="MRL284" s="758"/>
      <c r="MRM284" s="758"/>
      <c r="MRN284" s="758"/>
      <c r="MRO284" s="758"/>
      <c r="MRP284" s="758"/>
      <c r="MRQ284" s="758"/>
      <c r="MRR284" s="758"/>
      <c r="MRS284" s="758"/>
      <c r="MRT284" s="758"/>
      <c r="MRU284" s="758"/>
      <c r="MRV284" s="758"/>
      <c r="MRW284" s="758"/>
      <c r="MRX284" s="758"/>
      <c r="MRY284" s="758"/>
      <c r="MRZ284" s="758"/>
      <c r="MSA284" s="758"/>
      <c r="MSB284" s="758"/>
      <c r="MSC284" s="758"/>
      <c r="MSD284" s="758"/>
      <c r="MSE284" s="758"/>
      <c r="MSF284" s="758"/>
      <c r="MSG284" s="758"/>
      <c r="MSH284" s="758"/>
      <c r="MSI284" s="758"/>
      <c r="MSJ284" s="758"/>
      <c r="MSK284" s="758"/>
      <c r="MSL284" s="758"/>
      <c r="MSM284" s="758"/>
      <c r="MSN284" s="758"/>
      <c r="MSO284" s="758"/>
      <c r="MSP284" s="758"/>
      <c r="MSQ284" s="758"/>
      <c r="MSR284" s="758"/>
      <c r="MSS284" s="758"/>
      <c r="MST284" s="758"/>
      <c r="MSU284" s="758"/>
      <c r="MSV284" s="758"/>
      <c r="MSW284" s="758"/>
      <c r="MSX284" s="758"/>
      <c r="MSY284" s="758"/>
      <c r="MSZ284" s="758"/>
      <c r="MTA284" s="758"/>
      <c r="MTB284" s="758"/>
      <c r="MTC284" s="758"/>
      <c r="MTD284" s="758"/>
      <c r="MTE284" s="758"/>
      <c r="MTF284" s="758"/>
      <c r="MTG284" s="758"/>
      <c r="MTH284" s="758"/>
      <c r="MTI284" s="758"/>
      <c r="MTJ284" s="758"/>
      <c r="MTK284" s="758"/>
      <c r="MTL284" s="758"/>
      <c r="MTM284" s="758"/>
      <c r="MTN284" s="758"/>
      <c r="MTO284" s="758"/>
      <c r="MTP284" s="758"/>
      <c r="MTQ284" s="758"/>
      <c r="MTR284" s="758"/>
      <c r="MTS284" s="758"/>
      <c r="MTT284" s="758"/>
      <c r="MTU284" s="758"/>
      <c r="MTV284" s="758"/>
      <c r="MTW284" s="758"/>
      <c r="MTX284" s="758"/>
      <c r="MTY284" s="758"/>
      <c r="MTZ284" s="758"/>
      <c r="MUA284" s="758"/>
      <c r="MUB284" s="758"/>
      <c r="MUC284" s="758"/>
      <c r="MUD284" s="758"/>
      <c r="MUE284" s="758"/>
      <c r="MUF284" s="758"/>
      <c r="MUG284" s="758"/>
      <c r="MUH284" s="758"/>
      <c r="MUI284" s="758"/>
      <c r="MUJ284" s="758"/>
      <c r="MUK284" s="758"/>
      <c r="MUL284" s="758"/>
      <c r="MUM284" s="758"/>
      <c r="MUN284" s="758"/>
      <c r="MUO284" s="758"/>
      <c r="MUP284" s="758"/>
      <c r="MUQ284" s="758"/>
      <c r="MUR284" s="758"/>
      <c r="MUS284" s="758"/>
      <c r="MUT284" s="758"/>
      <c r="MUU284" s="758"/>
      <c r="MUV284" s="758"/>
      <c r="MUW284" s="758"/>
      <c r="MUX284" s="758"/>
      <c r="MUY284" s="758"/>
      <c r="MUZ284" s="758"/>
      <c r="MVA284" s="758"/>
      <c r="MVB284" s="758"/>
      <c r="MVC284" s="758"/>
      <c r="MVD284" s="758"/>
      <c r="MVE284" s="758"/>
      <c r="MVF284" s="758"/>
      <c r="MVG284" s="758"/>
      <c r="MVH284" s="758"/>
      <c r="MVI284" s="758"/>
      <c r="MVJ284" s="758"/>
      <c r="MVK284" s="758"/>
      <c r="MVL284" s="758"/>
      <c r="MVM284" s="758"/>
      <c r="MVN284" s="758"/>
      <c r="MVO284" s="758"/>
      <c r="MVP284" s="758"/>
      <c r="MVQ284" s="758"/>
      <c r="MVR284" s="758"/>
      <c r="MVS284" s="758"/>
      <c r="MVT284" s="758"/>
      <c r="MVU284" s="758"/>
      <c r="MVV284" s="758"/>
      <c r="MVW284" s="758"/>
      <c r="MVX284" s="758"/>
      <c r="MVY284" s="758"/>
      <c r="MVZ284" s="758"/>
      <c r="MWA284" s="758"/>
      <c r="MWB284" s="758"/>
      <c r="MWC284" s="758"/>
      <c r="MWD284" s="758"/>
      <c r="MWE284" s="758"/>
      <c r="MWF284" s="758"/>
      <c r="MWG284" s="758"/>
      <c r="MWH284" s="758"/>
      <c r="MWI284" s="758"/>
      <c r="MWJ284" s="758"/>
      <c r="MWK284" s="758"/>
      <c r="MWL284" s="758"/>
      <c r="MWM284" s="758"/>
      <c r="MWN284" s="758"/>
      <c r="MWO284" s="758"/>
      <c r="MWP284" s="758"/>
      <c r="MWQ284" s="758"/>
      <c r="MWR284" s="758"/>
      <c r="MWS284" s="758"/>
      <c r="MWT284" s="758"/>
      <c r="MWU284" s="758"/>
      <c r="MWV284" s="758"/>
      <c r="MWW284" s="758"/>
      <c r="MWX284" s="758"/>
      <c r="MWY284" s="758"/>
      <c r="MWZ284" s="758"/>
      <c r="MXA284" s="758"/>
      <c r="MXB284" s="758"/>
      <c r="MXC284" s="758"/>
      <c r="MXD284" s="758"/>
      <c r="MXE284" s="758"/>
      <c r="MXF284" s="758"/>
      <c r="MXG284" s="758"/>
      <c r="MXH284" s="758"/>
      <c r="MXI284" s="758"/>
      <c r="MXJ284" s="758"/>
      <c r="MXK284" s="758"/>
      <c r="MXL284" s="758"/>
      <c r="MXM284" s="758"/>
      <c r="MXN284" s="758"/>
      <c r="MXO284" s="758"/>
      <c r="MXP284" s="758"/>
      <c r="MXQ284" s="758"/>
      <c r="MXR284" s="758"/>
      <c r="MXS284" s="758"/>
      <c r="MXT284" s="758"/>
      <c r="MXU284" s="758"/>
      <c r="MXV284" s="758"/>
      <c r="MXW284" s="758"/>
      <c r="MXX284" s="758"/>
      <c r="MXY284" s="758"/>
      <c r="MXZ284" s="758"/>
      <c r="MYA284" s="758"/>
      <c r="MYB284" s="758"/>
      <c r="MYC284" s="758"/>
      <c r="MYD284" s="758"/>
      <c r="MYE284" s="758"/>
      <c r="MYF284" s="758"/>
      <c r="MYG284" s="758"/>
      <c r="MYH284" s="758"/>
      <c r="MYI284" s="758"/>
      <c r="MYJ284" s="758"/>
      <c r="MYK284" s="758"/>
      <c r="MYL284" s="758"/>
      <c r="MYM284" s="758"/>
      <c r="MYN284" s="758"/>
      <c r="MYO284" s="758"/>
      <c r="MYP284" s="758"/>
      <c r="MYQ284" s="758"/>
      <c r="MYR284" s="758"/>
      <c r="MYS284" s="758"/>
      <c r="MYT284" s="758"/>
      <c r="MYU284" s="758"/>
      <c r="MYV284" s="758"/>
      <c r="MYW284" s="758"/>
      <c r="MYX284" s="758"/>
      <c r="MYY284" s="758"/>
      <c r="MYZ284" s="758"/>
      <c r="MZA284" s="758"/>
      <c r="MZB284" s="758"/>
      <c r="MZC284" s="758"/>
      <c r="MZD284" s="758"/>
      <c r="MZE284" s="758"/>
      <c r="MZF284" s="758"/>
      <c r="MZG284" s="758"/>
      <c r="MZH284" s="758"/>
      <c r="MZI284" s="758"/>
      <c r="MZJ284" s="758"/>
      <c r="MZK284" s="758"/>
      <c r="MZL284" s="758"/>
      <c r="MZM284" s="758"/>
      <c r="MZN284" s="758"/>
      <c r="MZO284" s="758"/>
      <c r="MZP284" s="758"/>
      <c r="MZQ284" s="758"/>
      <c r="MZR284" s="758"/>
      <c r="MZS284" s="758"/>
      <c r="MZT284" s="758"/>
      <c r="MZU284" s="758"/>
      <c r="MZV284" s="758"/>
      <c r="MZW284" s="758"/>
      <c r="MZX284" s="758"/>
      <c r="MZY284" s="758"/>
      <c r="MZZ284" s="758"/>
      <c r="NAA284" s="758"/>
      <c r="NAB284" s="758"/>
      <c r="NAC284" s="758"/>
      <c r="NAD284" s="758"/>
      <c r="NAE284" s="758"/>
      <c r="NAF284" s="758"/>
      <c r="NAG284" s="758"/>
      <c r="NAH284" s="758"/>
      <c r="NAI284" s="758"/>
      <c r="NAJ284" s="758"/>
      <c r="NAK284" s="758"/>
      <c r="NAL284" s="758"/>
      <c r="NAM284" s="758"/>
      <c r="NAN284" s="758"/>
      <c r="NAO284" s="758"/>
      <c r="NAP284" s="758"/>
      <c r="NAQ284" s="758"/>
      <c r="NAR284" s="758"/>
      <c r="NAS284" s="758"/>
      <c r="NAT284" s="758"/>
      <c r="NAU284" s="758"/>
      <c r="NAV284" s="758"/>
      <c r="NAW284" s="758"/>
      <c r="NAX284" s="758"/>
      <c r="NAY284" s="758"/>
      <c r="NAZ284" s="758"/>
      <c r="NBA284" s="758"/>
      <c r="NBB284" s="758"/>
      <c r="NBC284" s="758"/>
      <c r="NBD284" s="758"/>
      <c r="NBE284" s="758"/>
      <c r="NBF284" s="758"/>
      <c r="NBG284" s="758"/>
      <c r="NBH284" s="758"/>
      <c r="NBI284" s="758"/>
      <c r="NBJ284" s="758"/>
      <c r="NBK284" s="758"/>
      <c r="NBL284" s="758"/>
      <c r="NBM284" s="758"/>
      <c r="NBN284" s="758"/>
      <c r="NBO284" s="758"/>
      <c r="NBP284" s="758"/>
      <c r="NBQ284" s="758"/>
      <c r="NBR284" s="758"/>
      <c r="NBS284" s="758"/>
      <c r="NBT284" s="758"/>
      <c r="NBU284" s="758"/>
      <c r="NBV284" s="758"/>
      <c r="NBW284" s="758"/>
      <c r="NBX284" s="758"/>
      <c r="NBY284" s="758"/>
      <c r="NBZ284" s="758"/>
      <c r="NCA284" s="758"/>
      <c r="NCB284" s="758"/>
      <c r="NCC284" s="758"/>
      <c r="NCD284" s="758"/>
      <c r="NCE284" s="758"/>
      <c r="NCF284" s="758"/>
      <c r="NCG284" s="758"/>
      <c r="NCH284" s="758"/>
      <c r="NCI284" s="758"/>
      <c r="NCJ284" s="758"/>
      <c r="NCK284" s="758"/>
      <c r="NCL284" s="758"/>
      <c r="NCM284" s="758"/>
      <c r="NCN284" s="758"/>
      <c r="NCO284" s="758"/>
      <c r="NCP284" s="758"/>
      <c r="NCQ284" s="758"/>
      <c r="NCR284" s="758"/>
      <c r="NCS284" s="758"/>
      <c r="NCT284" s="758"/>
      <c r="NCU284" s="758"/>
      <c r="NCV284" s="758"/>
      <c r="NCW284" s="758"/>
      <c r="NCX284" s="758"/>
      <c r="NCY284" s="758"/>
      <c r="NCZ284" s="758"/>
      <c r="NDA284" s="758"/>
      <c r="NDB284" s="758"/>
      <c r="NDC284" s="758"/>
      <c r="NDD284" s="758"/>
      <c r="NDE284" s="758"/>
      <c r="NDF284" s="758"/>
      <c r="NDG284" s="758"/>
      <c r="NDH284" s="758"/>
      <c r="NDI284" s="758"/>
      <c r="NDJ284" s="758"/>
      <c r="NDK284" s="758"/>
      <c r="NDL284" s="758"/>
      <c r="NDM284" s="758"/>
      <c r="NDN284" s="758"/>
      <c r="NDO284" s="758"/>
      <c r="NDP284" s="758"/>
      <c r="NDQ284" s="758"/>
      <c r="NDR284" s="758"/>
      <c r="NDS284" s="758"/>
      <c r="NDT284" s="758"/>
      <c r="NDU284" s="758"/>
      <c r="NDV284" s="758"/>
      <c r="NDW284" s="758"/>
      <c r="NDX284" s="758"/>
      <c r="NDY284" s="758"/>
      <c r="NDZ284" s="758"/>
      <c r="NEA284" s="758"/>
      <c r="NEB284" s="758"/>
      <c r="NEC284" s="758"/>
      <c r="NED284" s="758"/>
      <c r="NEE284" s="758"/>
      <c r="NEF284" s="758"/>
      <c r="NEG284" s="758"/>
      <c r="NEH284" s="758"/>
      <c r="NEI284" s="758"/>
      <c r="NEJ284" s="758"/>
      <c r="NEK284" s="758"/>
      <c r="NEL284" s="758"/>
      <c r="NEM284" s="758"/>
      <c r="NEN284" s="758"/>
      <c r="NEO284" s="758"/>
      <c r="NEP284" s="758"/>
      <c r="NEQ284" s="758"/>
      <c r="NER284" s="758"/>
      <c r="NES284" s="758"/>
      <c r="NET284" s="758"/>
      <c r="NEU284" s="758"/>
      <c r="NEV284" s="758"/>
      <c r="NEW284" s="758"/>
      <c r="NEX284" s="758"/>
      <c r="NEY284" s="758"/>
      <c r="NEZ284" s="758"/>
      <c r="NFA284" s="758"/>
      <c r="NFB284" s="758"/>
      <c r="NFC284" s="758"/>
      <c r="NFD284" s="758"/>
      <c r="NFE284" s="758"/>
      <c r="NFF284" s="758"/>
      <c r="NFG284" s="758"/>
      <c r="NFH284" s="758"/>
      <c r="NFI284" s="758"/>
      <c r="NFJ284" s="758"/>
      <c r="NFK284" s="758"/>
      <c r="NFL284" s="758"/>
      <c r="NFM284" s="758"/>
      <c r="NFN284" s="758"/>
      <c r="NFO284" s="758"/>
      <c r="NFP284" s="758"/>
      <c r="NFQ284" s="758"/>
      <c r="NFR284" s="758"/>
      <c r="NFS284" s="758"/>
      <c r="NFT284" s="758"/>
      <c r="NFU284" s="758"/>
      <c r="NFV284" s="758"/>
      <c r="NFW284" s="758"/>
      <c r="NFX284" s="758"/>
      <c r="NFY284" s="758"/>
      <c r="NFZ284" s="758"/>
      <c r="NGA284" s="758"/>
      <c r="NGB284" s="758"/>
      <c r="NGC284" s="758"/>
      <c r="NGD284" s="758"/>
      <c r="NGE284" s="758"/>
      <c r="NGF284" s="758"/>
      <c r="NGG284" s="758"/>
      <c r="NGH284" s="758"/>
      <c r="NGI284" s="758"/>
      <c r="NGJ284" s="758"/>
      <c r="NGK284" s="758"/>
      <c r="NGL284" s="758"/>
      <c r="NGM284" s="758"/>
      <c r="NGN284" s="758"/>
      <c r="NGO284" s="758"/>
      <c r="NGP284" s="758"/>
      <c r="NGQ284" s="758"/>
      <c r="NGR284" s="758"/>
      <c r="NGS284" s="758"/>
      <c r="NGT284" s="758"/>
      <c r="NGU284" s="758"/>
      <c r="NGV284" s="758"/>
      <c r="NGW284" s="758"/>
      <c r="NGX284" s="758"/>
      <c r="NGY284" s="758"/>
      <c r="NGZ284" s="758"/>
      <c r="NHA284" s="758"/>
      <c r="NHB284" s="758"/>
      <c r="NHC284" s="758"/>
      <c r="NHD284" s="758"/>
      <c r="NHE284" s="758"/>
      <c r="NHF284" s="758"/>
      <c r="NHG284" s="758"/>
      <c r="NHH284" s="758"/>
      <c r="NHI284" s="758"/>
      <c r="NHJ284" s="758"/>
      <c r="NHK284" s="758"/>
      <c r="NHL284" s="758"/>
      <c r="NHM284" s="758"/>
      <c r="NHN284" s="758"/>
      <c r="NHO284" s="758"/>
      <c r="NHP284" s="758"/>
      <c r="NHQ284" s="758"/>
      <c r="NHR284" s="758"/>
      <c r="NHS284" s="758"/>
      <c r="NHT284" s="758"/>
      <c r="NHU284" s="758"/>
      <c r="NHV284" s="758"/>
      <c r="NHW284" s="758"/>
      <c r="NHX284" s="758"/>
      <c r="NHY284" s="758"/>
      <c r="NHZ284" s="758"/>
      <c r="NIA284" s="758"/>
      <c r="NIB284" s="758"/>
      <c r="NIC284" s="758"/>
      <c r="NID284" s="758"/>
      <c r="NIE284" s="758"/>
      <c r="NIF284" s="758"/>
      <c r="NIG284" s="758"/>
      <c r="NIH284" s="758"/>
      <c r="NII284" s="758"/>
      <c r="NIJ284" s="758"/>
      <c r="NIK284" s="758"/>
      <c r="NIL284" s="758"/>
      <c r="NIM284" s="758"/>
      <c r="NIN284" s="758"/>
      <c r="NIO284" s="758"/>
      <c r="NIP284" s="758"/>
      <c r="NIQ284" s="758"/>
      <c r="NIR284" s="758"/>
      <c r="NIS284" s="758"/>
      <c r="NIT284" s="758"/>
      <c r="NIU284" s="758"/>
      <c r="NIV284" s="758"/>
      <c r="NIW284" s="758"/>
      <c r="NIX284" s="758"/>
      <c r="NIY284" s="758"/>
      <c r="NIZ284" s="758"/>
      <c r="NJA284" s="758"/>
      <c r="NJB284" s="758"/>
      <c r="NJC284" s="758"/>
      <c r="NJD284" s="758"/>
      <c r="NJE284" s="758"/>
      <c r="NJF284" s="758"/>
      <c r="NJG284" s="758"/>
      <c r="NJH284" s="758"/>
      <c r="NJI284" s="758"/>
      <c r="NJJ284" s="758"/>
      <c r="NJK284" s="758"/>
      <c r="NJL284" s="758"/>
      <c r="NJM284" s="758"/>
      <c r="NJN284" s="758"/>
      <c r="NJO284" s="758"/>
      <c r="NJP284" s="758"/>
      <c r="NJQ284" s="758"/>
      <c r="NJR284" s="758"/>
      <c r="NJS284" s="758"/>
      <c r="NJT284" s="758"/>
      <c r="NJU284" s="758"/>
      <c r="NJV284" s="758"/>
      <c r="NJW284" s="758"/>
      <c r="NJX284" s="758"/>
      <c r="NJY284" s="758"/>
      <c r="NJZ284" s="758"/>
      <c r="NKA284" s="758"/>
      <c r="NKB284" s="758"/>
      <c r="NKC284" s="758"/>
      <c r="NKD284" s="758"/>
      <c r="NKE284" s="758"/>
      <c r="NKF284" s="758"/>
      <c r="NKG284" s="758"/>
      <c r="NKH284" s="758"/>
      <c r="NKI284" s="758"/>
      <c r="NKJ284" s="758"/>
      <c r="NKK284" s="758"/>
      <c r="NKL284" s="758"/>
      <c r="NKM284" s="758"/>
      <c r="NKN284" s="758"/>
      <c r="NKO284" s="758"/>
      <c r="NKP284" s="758"/>
      <c r="NKQ284" s="758"/>
      <c r="NKR284" s="758"/>
      <c r="NKS284" s="758"/>
      <c r="NKT284" s="758"/>
      <c r="NKU284" s="758"/>
      <c r="NKV284" s="758"/>
      <c r="NKW284" s="758"/>
      <c r="NKX284" s="758"/>
      <c r="NKY284" s="758"/>
      <c r="NKZ284" s="758"/>
      <c r="NLA284" s="758"/>
      <c r="NLB284" s="758"/>
      <c r="NLC284" s="758"/>
      <c r="NLD284" s="758"/>
      <c r="NLE284" s="758"/>
      <c r="NLF284" s="758"/>
      <c r="NLG284" s="758"/>
      <c r="NLH284" s="758"/>
      <c r="NLI284" s="758"/>
      <c r="NLJ284" s="758"/>
      <c r="NLK284" s="758"/>
      <c r="NLL284" s="758"/>
      <c r="NLM284" s="758"/>
      <c r="NLN284" s="758"/>
      <c r="NLO284" s="758"/>
      <c r="NLP284" s="758"/>
      <c r="NLQ284" s="758"/>
      <c r="NLR284" s="758"/>
      <c r="NLS284" s="758"/>
      <c r="NLT284" s="758"/>
      <c r="NLU284" s="758"/>
      <c r="NLV284" s="758"/>
      <c r="NLW284" s="758"/>
      <c r="NLX284" s="758"/>
      <c r="NLY284" s="758"/>
      <c r="NLZ284" s="758"/>
      <c r="NMA284" s="758"/>
      <c r="NMB284" s="758"/>
      <c r="NMC284" s="758"/>
      <c r="NMD284" s="758"/>
      <c r="NME284" s="758"/>
      <c r="NMF284" s="758"/>
      <c r="NMG284" s="758"/>
      <c r="NMH284" s="758"/>
      <c r="NMI284" s="758"/>
      <c r="NMJ284" s="758"/>
      <c r="NMK284" s="758"/>
      <c r="NML284" s="758"/>
      <c r="NMM284" s="758"/>
      <c r="NMN284" s="758"/>
      <c r="NMO284" s="758"/>
      <c r="NMP284" s="758"/>
      <c r="NMQ284" s="758"/>
      <c r="NMR284" s="758"/>
      <c r="NMS284" s="758"/>
      <c r="NMT284" s="758"/>
      <c r="NMU284" s="758"/>
      <c r="NMV284" s="758"/>
      <c r="NMW284" s="758"/>
      <c r="NMX284" s="758"/>
      <c r="NMY284" s="758"/>
      <c r="NMZ284" s="758"/>
      <c r="NNA284" s="758"/>
      <c r="NNB284" s="758"/>
      <c r="NNC284" s="758"/>
      <c r="NND284" s="758"/>
      <c r="NNE284" s="758"/>
      <c r="NNF284" s="758"/>
      <c r="NNG284" s="758"/>
      <c r="NNH284" s="758"/>
      <c r="NNI284" s="758"/>
      <c r="NNJ284" s="758"/>
      <c r="NNK284" s="758"/>
      <c r="NNL284" s="758"/>
      <c r="NNM284" s="758"/>
      <c r="NNN284" s="758"/>
      <c r="NNO284" s="758"/>
      <c r="NNP284" s="758"/>
      <c r="NNQ284" s="758"/>
      <c r="NNR284" s="758"/>
      <c r="NNS284" s="758"/>
      <c r="NNT284" s="758"/>
      <c r="NNU284" s="758"/>
      <c r="NNV284" s="758"/>
      <c r="NNW284" s="758"/>
      <c r="NNX284" s="758"/>
      <c r="NNY284" s="758"/>
      <c r="NNZ284" s="758"/>
      <c r="NOA284" s="758"/>
      <c r="NOB284" s="758"/>
      <c r="NOC284" s="758"/>
      <c r="NOD284" s="758"/>
      <c r="NOE284" s="758"/>
      <c r="NOF284" s="758"/>
      <c r="NOG284" s="758"/>
      <c r="NOH284" s="758"/>
      <c r="NOI284" s="758"/>
      <c r="NOJ284" s="758"/>
      <c r="NOK284" s="758"/>
      <c r="NOL284" s="758"/>
      <c r="NOM284" s="758"/>
      <c r="NON284" s="758"/>
      <c r="NOO284" s="758"/>
      <c r="NOP284" s="758"/>
      <c r="NOQ284" s="758"/>
      <c r="NOR284" s="758"/>
      <c r="NOS284" s="758"/>
      <c r="NOT284" s="758"/>
      <c r="NOU284" s="758"/>
      <c r="NOV284" s="758"/>
      <c r="NOW284" s="758"/>
      <c r="NOX284" s="758"/>
      <c r="NOY284" s="758"/>
      <c r="NOZ284" s="758"/>
      <c r="NPA284" s="758"/>
      <c r="NPB284" s="758"/>
      <c r="NPC284" s="758"/>
      <c r="NPD284" s="758"/>
      <c r="NPE284" s="758"/>
      <c r="NPF284" s="758"/>
      <c r="NPG284" s="758"/>
      <c r="NPH284" s="758"/>
      <c r="NPI284" s="758"/>
      <c r="NPJ284" s="758"/>
      <c r="NPK284" s="758"/>
      <c r="NPL284" s="758"/>
      <c r="NPM284" s="758"/>
      <c r="NPN284" s="758"/>
      <c r="NPO284" s="758"/>
      <c r="NPP284" s="758"/>
      <c r="NPQ284" s="758"/>
      <c r="NPR284" s="758"/>
      <c r="NPS284" s="758"/>
      <c r="NPT284" s="758"/>
      <c r="NPU284" s="758"/>
      <c r="NPV284" s="758"/>
      <c r="NPW284" s="758"/>
      <c r="NPX284" s="758"/>
      <c r="NPY284" s="758"/>
      <c r="NPZ284" s="758"/>
      <c r="NQA284" s="758"/>
      <c r="NQB284" s="758"/>
      <c r="NQC284" s="758"/>
      <c r="NQD284" s="758"/>
      <c r="NQE284" s="758"/>
      <c r="NQF284" s="758"/>
      <c r="NQG284" s="758"/>
      <c r="NQH284" s="758"/>
      <c r="NQI284" s="758"/>
      <c r="NQJ284" s="758"/>
      <c r="NQK284" s="758"/>
      <c r="NQL284" s="758"/>
      <c r="NQM284" s="758"/>
      <c r="NQN284" s="758"/>
      <c r="NQO284" s="758"/>
      <c r="NQP284" s="758"/>
      <c r="NQQ284" s="758"/>
      <c r="NQR284" s="758"/>
      <c r="NQS284" s="758"/>
      <c r="NQT284" s="758"/>
      <c r="NQU284" s="758"/>
      <c r="NQV284" s="758"/>
      <c r="NQW284" s="758"/>
      <c r="NQX284" s="758"/>
      <c r="NQY284" s="758"/>
      <c r="NQZ284" s="758"/>
      <c r="NRA284" s="758"/>
      <c r="NRB284" s="758"/>
      <c r="NRC284" s="758"/>
      <c r="NRD284" s="758"/>
      <c r="NRE284" s="758"/>
      <c r="NRF284" s="758"/>
      <c r="NRG284" s="758"/>
      <c r="NRH284" s="758"/>
      <c r="NRI284" s="758"/>
      <c r="NRJ284" s="758"/>
      <c r="NRK284" s="758"/>
      <c r="NRL284" s="758"/>
      <c r="NRM284" s="758"/>
      <c r="NRN284" s="758"/>
      <c r="NRO284" s="758"/>
      <c r="NRP284" s="758"/>
      <c r="NRQ284" s="758"/>
      <c r="NRR284" s="758"/>
      <c r="NRS284" s="758"/>
      <c r="NRT284" s="758"/>
      <c r="NRU284" s="758"/>
      <c r="NRV284" s="758"/>
      <c r="NRW284" s="758"/>
      <c r="NRX284" s="758"/>
      <c r="NRY284" s="758"/>
      <c r="NRZ284" s="758"/>
      <c r="NSA284" s="758"/>
      <c r="NSB284" s="758"/>
      <c r="NSC284" s="758"/>
      <c r="NSD284" s="758"/>
      <c r="NSE284" s="758"/>
      <c r="NSF284" s="758"/>
      <c r="NSG284" s="758"/>
      <c r="NSH284" s="758"/>
      <c r="NSI284" s="758"/>
      <c r="NSJ284" s="758"/>
      <c r="NSK284" s="758"/>
      <c r="NSL284" s="758"/>
      <c r="NSM284" s="758"/>
      <c r="NSN284" s="758"/>
      <c r="NSO284" s="758"/>
      <c r="NSP284" s="758"/>
      <c r="NSQ284" s="758"/>
      <c r="NSR284" s="758"/>
      <c r="NSS284" s="758"/>
      <c r="NST284" s="758"/>
      <c r="NSU284" s="758"/>
      <c r="NSV284" s="758"/>
      <c r="NSW284" s="758"/>
      <c r="NSX284" s="758"/>
      <c r="NSY284" s="758"/>
      <c r="NSZ284" s="758"/>
      <c r="NTA284" s="758"/>
      <c r="NTB284" s="758"/>
      <c r="NTC284" s="758"/>
      <c r="NTD284" s="758"/>
      <c r="NTE284" s="758"/>
      <c r="NTF284" s="758"/>
      <c r="NTG284" s="758"/>
      <c r="NTH284" s="758"/>
      <c r="NTI284" s="758"/>
      <c r="NTJ284" s="758"/>
      <c r="NTK284" s="758"/>
      <c r="NTL284" s="758"/>
      <c r="NTM284" s="758"/>
      <c r="NTN284" s="758"/>
      <c r="NTO284" s="758"/>
      <c r="NTP284" s="758"/>
      <c r="NTQ284" s="758"/>
      <c r="NTR284" s="758"/>
      <c r="NTS284" s="758"/>
      <c r="NTT284" s="758"/>
      <c r="NTU284" s="758"/>
      <c r="NTV284" s="758"/>
      <c r="NTW284" s="758"/>
      <c r="NTX284" s="758"/>
      <c r="NTY284" s="758"/>
      <c r="NTZ284" s="758"/>
      <c r="NUA284" s="758"/>
      <c r="NUB284" s="758"/>
      <c r="NUC284" s="758"/>
      <c r="NUD284" s="758"/>
      <c r="NUE284" s="758"/>
      <c r="NUF284" s="758"/>
      <c r="NUG284" s="758"/>
      <c r="NUH284" s="758"/>
      <c r="NUI284" s="758"/>
      <c r="NUJ284" s="758"/>
      <c r="NUK284" s="758"/>
      <c r="NUL284" s="758"/>
      <c r="NUM284" s="758"/>
      <c r="NUN284" s="758"/>
      <c r="NUO284" s="758"/>
      <c r="NUP284" s="758"/>
      <c r="NUQ284" s="758"/>
      <c r="NUR284" s="758"/>
      <c r="NUS284" s="758"/>
      <c r="NUT284" s="758"/>
      <c r="NUU284" s="758"/>
      <c r="NUV284" s="758"/>
      <c r="NUW284" s="758"/>
      <c r="NUX284" s="758"/>
      <c r="NUY284" s="758"/>
      <c r="NUZ284" s="758"/>
      <c r="NVA284" s="758"/>
      <c r="NVB284" s="758"/>
      <c r="NVC284" s="758"/>
      <c r="NVD284" s="758"/>
      <c r="NVE284" s="758"/>
      <c r="NVF284" s="758"/>
      <c r="NVG284" s="758"/>
      <c r="NVH284" s="758"/>
      <c r="NVI284" s="758"/>
      <c r="NVJ284" s="758"/>
      <c r="NVK284" s="758"/>
      <c r="NVL284" s="758"/>
      <c r="NVM284" s="758"/>
      <c r="NVN284" s="758"/>
      <c r="NVO284" s="758"/>
      <c r="NVP284" s="758"/>
      <c r="NVQ284" s="758"/>
      <c r="NVR284" s="758"/>
      <c r="NVS284" s="758"/>
      <c r="NVT284" s="758"/>
      <c r="NVU284" s="758"/>
      <c r="NVV284" s="758"/>
      <c r="NVW284" s="758"/>
      <c r="NVX284" s="758"/>
      <c r="NVY284" s="758"/>
      <c r="NVZ284" s="758"/>
      <c r="NWA284" s="758"/>
      <c r="NWB284" s="758"/>
      <c r="NWC284" s="758"/>
      <c r="NWD284" s="758"/>
      <c r="NWE284" s="758"/>
      <c r="NWF284" s="758"/>
      <c r="NWG284" s="758"/>
      <c r="NWH284" s="758"/>
      <c r="NWI284" s="758"/>
      <c r="NWJ284" s="758"/>
      <c r="NWK284" s="758"/>
      <c r="NWL284" s="758"/>
      <c r="NWM284" s="758"/>
      <c r="NWN284" s="758"/>
      <c r="NWO284" s="758"/>
      <c r="NWP284" s="758"/>
      <c r="NWQ284" s="758"/>
      <c r="NWR284" s="758"/>
      <c r="NWS284" s="758"/>
      <c r="NWT284" s="758"/>
      <c r="NWU284" s="758"/>
      <c r="NWV284" s="758"/>
      <c r="NWW284" s="758"/>
      <c r="NWX284" s="758"/>
      <c r="NWY284" s="758"/>
      <c r="NWZ284" s="758"/>
      <c r="NXA284" s="758"/>
      <c r="NXB284" s="758"/>
      <c r="NXC284" s="758"/>
      <c r="NXD284" s="758"/>
      <c r="NXE284" s="758"/>
      <c r="NXF284" s="758"/>
      <c r="NXG284" s="758"/>
      <c r="NXH284" s="758"/>
      <c r="NXI284" s="758"/>
      <c r="NXJ284" s="758"/>
      <c r="NXK284" s="758"/>
      <c r="NXL284" s="758"/>
      <c r="NXM284" s="758"/>
      <c r="NXN284" s="758"/>
      <c r="NXO284" s="758"/>
      <c r="NXP284" s="758"/>
      <c r="NXQ284" s="758"/>
      <c r="NXR284" s="758"/>
      <c r="NXS284" s="758"/>
      <c r="NXT284" s="758"/>
      <c r="NXU284" s="758"/>
      <c r="NXV284" s="758"/>
      <c r="NXW284" s="758"/>
      <c r="NXX284" s="758"/>
      <c r="NXY284" s="758"/>
      <c r="NXZ284" s="758"/>
      <c r="NYA284" s="758"/>
      <c r="NYB284" s="758"/>
      <c r="NYC284" s="758"/>
      <c r="NYD284" s="758"/>
      <c r="NYE284" s="758"/>
      <c r="NYF284" s="758"/>
      <c r="NYG284" s="758"/>
      <c r="NYH284" s="758"/>
      <c r="NYI284" s="758"/>
      <c r="NYJ284" s="758"/>
      <c r="NYK284" s="758"/>
      <c r="NYL284" s="758"/>
      <c r="NYM284" s="758"/>
      <c r="NYN284" s="758"/>
      <c r="NYO284" s="758"/>
      <c r="NYP284" s="758"/>
      <c r="NYQ284" s="758"/>
      <c r="NYR284" s="758"/>
      <c r="NYS284" s="758"/>
      <c r="NYT284" s="758"/>
      <c r="NYU284" s="758"/>
      <c r="NYV284" s="758"/>
      <c r="NYW284" s="758"/>
      <c r="NYX284" s="758"/>
      <c r="NYY284" s="758"/>
      <c r="NYZ284" s="758"/>
      <c r="NZA284" s="758"/>
      <c r="NZB284" s="758"/>
      <c r="NZC284" s="758"/>
      <c r="NZD284" s="758"/>
      <c r="NZE284" s="758"/>
      <c r="NZF284" s="758"/>
      <c r="NZG284" s="758"/>
      <c r="NZH284" s="758"/>
      <c r="NZI284" s="758"/>
      <c r="NZJ284" s="758"/>
      <c r="NZK284" s="758"/>
      <c r="NZL284" s="758"/>
      <c r="NZM284" s="758"/>
      <c r="NZN284" s="758"/>
      <c r="NZO284" s="758"/>
      <c r="NZP284" s="758"/>
      <c r="NZQ284" s="758"/>
      <c r="NZR284" s="758"/>
      <c r="NZS284" s="758"/>
      <c r="NZT284" s="758"/>
      <c r="NZU284" s="758"/>
      <c r="NZV284" s="758"/>
      <c r="NZW284" s="758"/>
      <c r="NZX284" s="758"/>
      <c r="NZY284" s="758"/>
      <c r="NZZ284" s="758"/>
      <c r="OAA284" s="758"/>
      <c r="OAB284" s="758"/>
      <c r="OAC284" s="758"/>
      <c r="OAD284" s="758"/>
      <c r="OAE284" s="758"/>
      <c r="OAF284" s="758"/>
      <c r="OAG284" s="758"/>
      <c r="OAH284" s="758"/>
      <c r="OAI284" s="758"/>
      <c r="OAJ284" s="758"/>
      <c r="OAK284" s="758"/>
      <c r="OAL284" s="758"/>
      <c r="OAM284" s="758"/>
      <c r="OAN284" s="758"/>
      <c r="OAO284" s="758"/>
      <c r="OAP284" s="758"/>
      <c r="OAQ284" s="758"/>
      <c r="OAR284" s="758"/>
      <c r="OAS284" s="758"/>
      <c r="OAT284" s="758"/>
      <c r="OAU284" s="758"/>
      <c r="OAV284" s="758"/>
      <c r="OAW284" s="758"/>
      <c r="OAX284" s="758"/>
      <c r="OAY284" s="758"/>
      <c r="OAZ284" s="758"/>
      <c r="OBA284" s="758"/>
      <c r="OBB284" s="758"/>
      <c r="OBC284" s="758"/>
      <c r="OBD284" s="758"/>
      <c r="OBE284" s="758"/>
      <c r="OBF284" s="758"/>
      <c r="OBG284" s="758"/>
      <c r="OBH284" s="758"/>
      <c r="OBI284" s="758"/>
      <c r="OBJ284" s="758"/>
      <c r="OBK284" s="758"/>
      <c r="OBL284" s="758"/>
      <c r="OBM284" s="758"/>
      <c r="OBN284" s="758"/>
      <c r="OBO284" s="758"/>
      <c r="OBP284" s="758"/>
      <c r="OBQ284" s="758"/>
      <c r="OBR284" s="758"/>
      <c r="OBS284" s="758"/>
      <c r="OBT284" s="758"/>
      <c r="OBU284" s="758"/>
      <c r="OBV284" s="758"/>
      <c r="OBW284" s="758"/>
      <c r="OBX284" s="758"/>
      <c r="OBY284" s="758"/>
      <c r="OBZ284" s="758"/>
      <c r="OCA284" s="758"/>
      <c r="OCB284" s="758"/>
      <c r="OCC284" s="758"/>
      <c r="OCD284" s="758"/>
      <c r="OCE284" s="758"/>
      <c r="OCF284" s="758"/>
      <c r="OCG284" s="758"/>
      <c r="OCH284" s="758"/>
      <c r="OCI284" s="758"/>
      <c r="OCJ284" s="758"/>
      <c r="OCK284" s="758"/>
      <c r="OCL284" s="758"/>
      <c r="OCM284" s="758"/>
      <c r="OCN284" s="758"/>
      <c r="OCO284" s="758"/>
      <c r="OCP284" s="758"/>
      <c r="OCQ284" s="758"/>
      <c r="OCR284" s="758"/>
      <c r="OCS284" s="758"/>
      <c r="OCT284" s="758"/>
      <c r="OCU284" s="758"/>
      <c r="OCV284" s="758"/>
      <c r="OCW284" s="758"/>
      <c r="OCX284" s="758"/>
      <c r="OCY284" s="758"/>
      <c r="OCZ284" s="758"/>
      <c r="ODA284" s="758"/>
      <c r="ODB284" s="758"/>
      <c r="ODC284" s="758"/>
      <c r="ODD284" s="758"/>
      <c r="ODE284" s="758"/>
      <c r="ODF284" s="758"/>
      <c r="ODG284" s="758"/>
      <c r="ODH284" s="758"/>
      <c r="ODI284" s="758"/>
      <c r="ODJ284" s="758"/>
      <c r="ODK284" s="758"/>
      <c r="ODL284" s="758"/>
      <c r="ODM284" s="758"/>
      <c r="ODN284" s="758"/>
      <c r="ODO284" s="758"/>
      <c r="ODP284" s="758"/>
      <c r="ODQ284" s="758"/>
      <c r="ODR284" s="758"/>
      <c r="ODS284" s="758"/>
      <c r="ODT284" s="758"/>
      <c r="ODU284" s="758"/>
      <c r="ODV284" s="758"/>
      <c r="ODW284" s="758"/>
      <c r="ODX284" s="758"/>
      <c r="ODY284" s="758"/>
      <c r="ODZ284" s="758"/>
      <c r="OEA284" s="758"/>
      <c r="OEB284" s="758"/>
      <c r="OEC284" s="758"/>
      <c r="OED284" s="758"/>
      <c r="OEE284" s="758"/>
      <c r="OEF284" s="758"/>
      <c r="OEG284" s="758"/>
      <c r="OEH284" s="758"/>
      <c r="OEI284" s="758"/>
      <c r="OEJ284" s="758"/>
      <c r="OEK284" s="758"/>
      <c r="OEL284" s="758"/>
      <c r="OEM284" s="758"/>
      <c r="OEN284" s="758"/>
      <c r="OEO284" s="758"/>
      <c r="OEP284" s="758"/>
      <c r="OEQ284" s="758"/>
      <c r="OER284" s="758"/>
      <c r="OES284" s="758"/>
      <c r="OET284" s="758"/>
      <c r="OEU284" s="758"/>
      <c r="OEV284" s="758"/>
      <c r="OEW284" s="758"/>
      <c r="OEX284" s="758"/>
      <c r="OEY284" s="758"/>
      <c r="OEZ284" s="758"/>
      <c r="OFA284" s="758"/>
      <c r="OFB284" s="758"/>
      <c r="OFC284" s="758"/>
      <c r="OFD284" s="758"/>
      <c r="OFE284" s="758"/>
      <c r="OFF284" s="758"/>
      <c r="OFG284" s="758"/>
      <c r="OFH284" s="758"/>
      <c r="OFI284" s="758"/>
      <c r="OFJ284" s="758"/>
      <c r="OFK284" s="758"/>
      <c r="OFL284" s="758"/>
      <c r="OFM284" s="758"/>
      <c r="OFN284" s="758"/>
      <c r="OFO284" s="758"/>
      <c r="OFP284" s="758"/>
      <c r="OFQ284" s="758"/>
      <c r="OFR284" s="758"/>
      <c r="OFS284" s="758"/>
      <c r="OFT284" s="758"/>
      <c r="OFU284" s="758"/>
      <c r="OFV284" s="758"/>
      <c r="OFW284" s="758"/>
      <c r="OFX284" s="758"/>
      <c r="OFY284" s="758"/>
      <c r="OFZ284" s="758"/>
      <c r="OGA284" s="758"/>
      <c r="OGB284" s="758"/>
      <c r="OGC284" s="758"/>
      <c r="OGD284" s="758"/>
      <c r="OGE284" s="758"/>
      <c r="OGF284" s="758"/>
      <c r="OGG284" s="758"/>
      <c r="OGH284" s="758"/>
      <c r="OGI284" s="758"/>
      <c r="OGJ284" s="758"/>
      <c r="OGK284" s="758"/>
      <c r="OGL284" s="758"/>
      <c r="OGM284" s="758"/>
      <c r="OGN284" s="758"/>
      <c r="OGO284" s="758"/>
      <c r="OGP284" s="758"/>
      <c r="OGQ284" s="758"/>
      <c r="OGR284" s="758"/>
      <c r="OGS284" s="758"/>
      <c r="OGT284" s="758"/>
      <c r="OGU284" s="758"/>
      <c r="OGV284" s="758"/>
      <c r="OGW284" s="758"/>
      <c r="OGX284" s="758"/>
      <c r="OGY284" s="758"/>
      <c r="OGZ284" s="758"/>
      <c r="OHA284" s="758"/>
      <c r="OHB284" s="758"/>
      <c r="OHC284" s="758"/>
      <c r="OHD284" s="758"/>
      <c r="OHE284" s="758"/>
      <c r="OHF284" s="758"/>
      <c r="OHG284" s="758"/>
      <c r="OHH284" s="758"/>
      <c r="OHI284" s="758"/>
      <c r="OHJ284" s="758"/>
      <c r="OHK284" s="758"/>
      <c r="OHL284" s="758"/>
      <c r="OHM284" s="758"/>
      <c r="OHN284" s="758"/>
      <c r="OHO284" s="758"/>
      <c r="OHP284" s="758"/>
      <c r="OHQ284" s="758"/>
      <c r="OHR284" s="758"/>
      <c r="OHS284" s="758"/>
      <c r="OHT284" s="758"/>
      <c r="OHU284" s="758"/>
      <c r="OHV284" s="758"/>
      <c r="OHW284" s="758"/>
      <c r="OHX284" s="758"/>
      <c r="OHY284" s="758"/>
      <c r="OHZ284" s="758"/>
      <c r="OIA284" s="758"/>
      <c r="OIB284" s="758"/>
      <c r="OIC284" s="758"/>
      <c r="OID284" s="758"/>
      <c r="OIE284" s="758"/>
      <c r="OIF284" s="758"/>
      <c r="OIG284" s="758"/>
      <c r="OIH284" s="758"/>
      <c r="OII284" s="758"/>
      <c r="OIJ284" s="758"/>
      <c r="OIK284" s="758"/>
      <c r="OIL284" s="758"/>
      <c r="OIM284" s="758"/>
      <c r="OIN284" s="758"/>
      <c r="OIO284" s="758"/>
      <c r="OIP284" s="758"/>
      <c r="OIQ284" s="758"/>
      <c r="OIR284" s="758"/>
      <c r="OIS284" s="758"/>
      <c r="OIT284" s="758"/>
      <c r="OIU284" s="758"/>
      <c r="OIV284" s="758"/>
      <c r="OIW284" s="758"/>
      <c r="OIX284" s="758"/>
      <c r="OIY284" s="758"/>
      <c r="OIZ284" s="758"/>
      <c r="OJA284" s="758"/>
      <c r="OJB284" s="758"/>
      <c r="OJC284" s="758"/>
      <c r="OJD284" s="758"/>
      <c r="OJE284" s="758"/>
      <c r="OJF284" s="758"/>
      <c r="OJG284" s="758"/>
      <c r="OJH284" s="758"/>
      <c r="OJI284" s="758"/>
      <c r="OJJ284" s="758"/>
      <c r="OJK284" s="758"/>
      <c r="OJL284" s="758"/>
      <c r="OJM284" s="758"/>
      <c r="OJN284" s="758"/>
      <c r="OJO284" s="758"/>
      <c r="OJP284" s="758"/>
      <c r="OJQ284" s="758"/>
      <c r="OJR284" s="758"/>
      <c r="OJS284" s="758"/>
      <c r="OJT284" s="758"/>
      <c r="OJU284" s="758"/>
      <c r="OJV284" s="758"/>
      <c r="OJW284" s="758"/>
      <c r="OJX284" s="758"/>
      <c r="OJY284" s="758"/>
      <c r="OJZ284" s="758"/>
      <c r="OKA284" s="758"/>
      <c r="OKB284" s="758"/>
      <c r="OKC284" s="758"/>
      <c r="OKD284" s="758"/>
      <c r="OKE284" s="758"/>
      <c r="OKF284" s="758"/>
      <c r="OKG284" s="758"/>
      <c r="OKH284" s="758"/>
      <c r="OKI284" s="758"/>
      <c r="OKJ284" s="758"/>
      <c r="OKK284" s="758"/>
      <c r="OKL284" s="758"/>
      <c r="OKM284" s="758"/>
      <c r="OKN284" s="758"/>
      <c r="OKO284" s="758"/>
      <c r="OKP284" s="758"/>
      <c r="OKQ284" s="758"/>
      <c r="OKR284" s="758"/>
      <c r="OKS284" s="758"/>
      <c r="OKT284" s="758"/>
      <c r="OKU284" s="758"/>
      <c r="OKV284" s="758"/>
      <c r="OKW284" s="758"/>
      <c r="OKX284" s="758"/>
      <c r="OKY284" s="758"/>
      <c r="OKZ284" s="758"/>
      <c r="OLA284" s="758"/>
      <c r="OLB284" s="758"/>
      <c r="OLC284" s="758"/>
      <c r="OLD284" s="758"/>
      <c r="OLE284" s="758"/>
      <c r="OLF284" s="758"/>
      <c r="OLG284" s="758"/>
      <c r="OLH284" s="758"/>
      <c r="OLI284" s="758"/>
      <c r="OLJ284" s="758"/>
      <c r="OLK284" s="758"/>
      <c r="OLL284" s="758"/>
      <c r="OLM284" s="758"/>
      <c r="OLN284" s="758"/>
      <c r="OLO284" s="758"/>
      <c r="OLP284" s="758"/>
      <c r="OLQ284" s="758"/>
      <c r="OLR284" s="758"/>
      <c r="OLS284" s="758"/>
      <c r="OLT284" s="758"/>
      <c r="OLU284" s="758"/>
      <c r="OLV284" s="758"/>
      <c r="OLW284" s="758"/>
      <c r="OLX284" s="758"/>
      <c r="OLY284" s="758"/>
      <c r="OLZ284" s="758"/>
      <c r="OMA284" s="758"/>
      <c r="OMB284" s="758"/>
      <c r="OMC284" s="758"/>
      <c r="OMD284" s="758"/>
      <c r="OME284" s="758"/>
      <c r="OMF284" s="758"/>
      <c r="OMG284" s="758"/>
      <c r="OMH284" s="758"/>
      <c r="OMI284" s="758"/>
      <c r="OMJ284" s="758"/>
      <c r="OMK284" s="758"/>
      <c r="OML284" s="758"/>
      <c r="OMM284" s="758"/>
      <c r="OMN284" s="758"/>
      <c r="OMO284" s="758"/>
      <c r="OMP284" s="758"/>
      <c r="OMQ284" s="758"/>
      <c r="OMR284" s="758"/>
      <c r="OMS284" s="758"/>
      <c r="OMT284" s="758"/>
      <c r="OMU284" s="758"/>
      <c r="OMV284" s="758"/>
      <c r="OMW284" s="758"/>
      <c r="OMX284" s="758"/>
      <c r="OMY284" s="758"/>
      <c r="OMZ284" s="758"/>
      <c r="ONA284" s="758"/>
      <c r="ONB284" s="758"/>
      <c r="ONC284" s="758"/>
      <c r="OND284" s="758"/>
      <c r="ONE284" s="758"/>
      <c r="ONF284" s="758"/>
      <c r="ONG284" s="758"/>
      <c r="ONH284" s="758"/>
      <c r="ONI284" s="758"/>
      <c r="ONJ284" s="758"/>
      <c r="ONK284" s="758"/>
      <c r="ONL284" s="758"/>
      <c r="ONM284" s="758"/>
      <c r="ONN284" s="758"/>
      <c r="ONO284" s="758"/>
      <c r="ONP284" s="758"/>
      <c r="ONQ284" s="758"/>
      <c r="ONR284" s="758"/>
      <c r="ONS284" s="758"/>
      <c r="ONT284" s="758"/>
      <c r="ONU284" s="758"/>
      <c r="ONV284" s="758"/>
      <c r="ONW284" s="758"/>
      <c r="ONX284" s="758"/>
      <c r="ONY284" s="758"/>
      <c r="ONZ284" s="758"/>
      <c r="OOA284" s="758"/>
      <c r="OOB284" s="758"/>
      <c r="OOC284" s="758"/>
      <c r="OOD284" s="758"/>
      <c r="OOE284" s="758"/>
      <c r="OOF284" s="758"/>
      <c r="OOG284" s="758"/>
      <c r="OOH284" s="758"/>
      <c r="OOI284" s="758"/>
      <c r="OOJ284" s="758"/>
      <c r="OOK284" s="758"/>
      <c r="OOL284" s="758"/>
      <c r="OOM284" s="758"/>
      <c r="OON284" s="758"/>
      <c r="OOO284" s="758"/>
      <c r="OOP284" s="758"/>
      <c r="OOQ284" s="758"/>
      <c r="OOR284" s="758"/>
      <c r="OOS284" s="758"/>
      <c r="OOT284" s="758"/>
      <c r="OOU284" s="758"/>
      <c r="OOV284" s="758"/>
      <c r="OOW284" s="758"/>
      <c r="OOX284" s="758"/>
      <c r="OOY284" s="758"/>
      <c r="OOZ284" s="758"/>
      <c r="OPA284" s="758"/>
      <c r="OPB284" s="758"/>
      <c r="OPC284" s="758"/>
      <c r="OPD284" s="758"/>
      <c r="OPE284" s="758"/>
      <c r="OPF284" s="758"/>
      <c r="OPG284" s="758"/>
      <c r="OPH284" s="758"/>
      <c r="OPI284" s="758"/>
      <c r="OPJ284" s="758"/>
      <c r="OPK284" s="758"/>
      <c r="OPL284" s="758"/>
      <c r="OPM284" s="758"/>
      <c r="OPN284" s="758"/>
      <c r="OPO284" s="758"/>
      <c r="OPP284" s="758"/>
      <c r="OPQ284" s="758"/>
      <c r="OPR284" s="758"/>
      <c r="OPS284" s="758"/>
      <c r="OPT284" s="758"/>
      <c r="OPU284" s="758"/>
      <c r="OPV284" s="758"/>
      <c r="OPW284" s="758"/>
      <c r="OPX284" s="758"/>
      <c r="OPY284" s="758"/>
      <c r="OPZ284" s="758"/>
      <c r="OQA284" s="758"/>
      <c r="OQB284" s="758"/>
      <c r="OQC284" s="758"/>
      <c r="OQD284" s="758"/>
      <c r="OQE284" s="758"/>
      <c r="OQF284" s="758"/>
      <c r="OQG284" s="758"/>
      <c r="OQH284" s="758"/>
      <c r="OQI284" s="758"/>
      <c r="OQJ284" s="758"/>
      <c r="OQK284" s="758"/>
      <c r="OQL284" s="758"/>
      <c r="OQM284" s="758"/>
      <c r="OQN284" s="758"/>
      <c r="OQO284" s="758"/>
      <c r="OQP284" s="758"/>
      <c r="OQQ284" s="758"/>
      <c r="OQR284" s="758"/>
      <c r="OQS284" s="758"/>
      <c r="OQT284" s="758"/>
      <c r="OQU284" s="758"/>
      <c r="OQV284" s="758"/>
      <c r="OQW284" s="758"/>
      <c r="OQX284" s="758"/>
      <c r="OQY284" s="758"/>
      <c r="OQZ284" s="758"/>
      <c r="ORA284" s="758"/>
      <c r="ORB284" s="758"/>
      <c r="ORC284" s="758"/>
      <c r="ORD284" s="758"/>
      <c r="ORE284" s="758"/>
      <c r="ORF284" s="758"/>
      <c r="ORG284" s="758"/>
      <c r="ORH284" s="758"/>
      <c r="ORI284" s="758"/>
      <c r="ORJ284" s="758"/>
      <c r="ORK284" s="758"/>
      <c r="ORL284" s="758"/>
      <c r="ORM284" s="758"/>
      <c r="ORN284" s="758"/>
      <c r="ORO284" s="758"/>
      <c r="ORP284" s="758"/>
      <c r="ORQ284" s="758"/>
      <c r="ORR284" s="758"/>
      <c r="ORS284" s="758"/>
      <c r="ORT284" s="758"/>
      <c r="ORU284" s="758"/>
      <c r="ORV284" s="758"/>
      <c r="ORW284" s="758"/>
      <c r="ORX284" s="758"/>
      <c r="ORY284" s="758"/>
      <c r="ORZ284" s="758"/>
      <c r="OSA284" s="758"/>
      <c r="OSB284" s="758"/>
      <c r="OSC284" s="758"/>
      <c r="OSD284" s="758"/>
      <c r="OSE284" s="758"/>
      <c r="OSF284" s="758"/>
      <c r="OSG284" s="758"/>
      <c r="OSH284" s="758"/>
      <c r="OSI284" s="758"/>
      <c r="OSJ284" s="758"/>
      <c r="OSK284" s="758"/>
      <c r="OSL284" s="758"/>
      <c r="OSM284" s="758"/>
      <c r="OSN284" s="758"/>
      <c r="OSO284" s="758"/>
      <c r="OSP284" s="758"/>
      <c r="OSQ284" s="758"/>
      <c r="OSR284" s="758"/>
      <c r="OSS284" s="758"/>
      <c r="OST284" s="758"/>
      <c r="OSU284" s="758"/>
      <c r="OSV284" s="758"/>
      <c r="OSW284" s="758"/>
      <c r="OSX284" s="758"/>
      <c r="OSY284" s="758"/>
      <c r="OSZ284" s="758"/>
      <c r="OTA284" s="758"/>
      <c r="OTB284" s="758"/>
      <c r="OTC284" s="758"/>
      <c r="OTD284" s="758"/>
      <c r="OTE284" s="758"/>
      <c r="OTF284" s="758"/>
      <c r="OTG284" s="758"/>
      <c r="OTH284" s="758"/>
      <c r="OTI284" s="758"/>
      <c r="OTJ284" s="758"/>
      <c r="OTK284" s="758"/>
      <c r="OTL284" s="758"/>
      <c r="OTM284" s="758"/>
      <c r="OTN284" s="758"/>
      <c r="OTO284" s="758"/>
      <c r="OTP284" s="758"/>
      <c r="OTQ284" s="758"/>
      <c r="OTR284" s="758"/>
      <c r="OTS284" s="758"/>
      <c r="OTT284" s="758"/>
      <c r="OTU284" s="758"/>
      <c r="OTV284" s="758"/>
      <c r="OTW284" s="758"/>
      <c r="OTX284" s="758"/>
      <c r="OTY284" s="758"/>
      <c r="OTZ284" s="758"/>
      <c r="OUA284" s="758"/>
      <c r="OUB284" s="758"/>
      <c r="OUC284" s="758"/>
      <c r="OUD284" s="758"/>
      <c r="OUE284" s="758"/>
      <c r="OUF284" s="758"/>
      <c r="OUG284" s="758"/>
      <c r="OUH284" s="758"/>
      <c r="OUI284" s="758"/>
      <c r="OUJ284" s="758"/>
      <c r="OUK284" s="758"/>
      <c r="OUL284" s="758"/>
      <c r="OUM284" s="758"/>
      <c r="OUN284" s="758"/>
      <c r="OUO284" s="758"/>
      <c r="OUP284" s="758"/>
      <c r="OUQ284" s="758"/>
      <c r="OUR284" s="758"/>
      <c r="OUS284" s="758"/>
      <c r="OUT284" s="758"/>
      <c r="OUU284" s="758"/>
      <c r="OUV284" s="758"/>
      <c r="OUW284" s="758"/>
      <c r="OUX284" s="758"/>
      <c r="OUY284" s="758"/>
      <c r="OUZ284" s="758"/>
      <c r="OVA284" s="758"/>
      <c r="OVB284" s="758"/>
      <c r="OVC284" s="758"/>
      <c r="OVD284" s="758"/>
      <c r="OVE284" s="758"/>
      <c r="OVF284" s="758"/>
      <c r="OVG284" s="758"/>
      <c r="OVH284" s="758"/>
      <c r="OVI284" s="758"/>
      <c r="OVJ284" s="758"/>
      <c r="OVK284" s="758"/>
      <c r="OVL284" s="758"/>
      <c r="OVM284" s="758"/>
      <c r="OVN284" s="758"/>
      <c r="OVO284" s="758"/>
      <c r="OVP284" s="758"/>
      <c r="OVQ284" s="758"/>
      <c r="OVR284" s="758"/>
      <c r="OVS284" s="758"/>
      <c r="OVT284" s="758"/>
      <c r="OVU284" s="758"/>
      <c r="OVV284" s="758"/>
      <c r="OVW284" s="758"/>
      <c r="OVX284" s="758"/>
      <c r="OVY284" s="758"/>
      <c r="OVZ284" s="758"/>
      <c r="OWA284" s="758"/>
      <c r="OWB284" s="758"/>
      <c r="OWC284" s="758"/>
      <c r="OWD284" s="758"/>
      <c r="OWE284" s="758"/>
      <c r="OWF284" s="758"/>
      <c r="OWG284" s="758"/>
      <c r="OWH284" s="758"/>
      <c r="OWI284" s="758"/>
      <c r="OWJ284" s="758"/>
      <c r="OWK284" s="758"/>
      <c r="OWL284" s="758"/>
      <c r="OWM284" s="758"/>
      <c r="OWN284" s="758"/>
      <c r="OWO284" s="758"/>
      <c r="OWP284" s="758"/>
      <c r="OWQ284" s="758"/>
      <c r="OWR284" s="758"/>
      <c r="OWS284" s="758"/>
      <c r="OWT284" s="758"/>
      <c r="OWU284" s="758"/>
      <c r="OWV284" s="758"/>
      <c r="OWW284" s="758"/>
      <c r="OWX284" s="758"/>
      <c r="OWY284" s="758"/>
      <c r="OWZ284" s="758"/>
      <c r="OXA284" s="758"/>
      <c r="OXB284" s="758"/>
      <c r="OXC284" s="758"/>
      <c r="OXD284" s="758"/>
      <c r="OXE284" s="758"/>
      <c r="OXF284" s="758"/>
      <c r="OXG284" s="758"/>
      <c r="OXH284" s="758"/>
      <c r="OXI284" s="758"/>
      <c r="OXJ284" s="758"/>
      <c r="OXK284" s="758"/>
      <c r="OXL284" s="758"/>
      <c r="OXM284" s="758"/>
      <c r="OXN284" s="758"/>
      <c r="OXO284" s="758"/>
      <c r="OXP284" s="758"/>
      <c r="OXQ284" s="758"/>
      <c r="OXR284" s="758"/>
      <c r="OXS284" s="758"/>
      <c r="OXT284" s="758"/>
      <c r="OXU284" s="758"/>
      <c r="OXV284" s="758"/>
      <c r="OXW284" s="758"/>
      <c r="OXX284" s="758"/>
      <c r="OXY284" s="758"/>
      <c r="OXZ284" s="758"/>
      <c r="OYA284" s="758"/>
      <c r="OYB284" s="758"/>
      <c r="OYC284" s="758"/>
      <c r="OYD284" s="758"/>
      <c r="OYE284" s="758"/>
      <c r="OYF284" s="758"/>
      <c r="OYG284" s="758"/>
      <c r="OYH284" s="758"/>
      <c r="OYI284" s="758"/>
      <c r="OYJ284" s="758"/>
      <c r="OYK284" s="758"/>
      <c r="OYL284" s="758"/>
      <c r="OYM284" s="758"/>
      <c r="OYN284" s="758"/>
      <c r="OYO284" s="758"/>
      <c r="OYP284" s="758"/>
      <c r="OYQ284" s="758"/>
      <c r="OYR284" s="758"/>
      <c r="OYS284" s="758"/>
      <c r="OYT284" s="758"/>
      <c r="OYU284" s="758"/>
      <c r="OYV284" s="758"/>
      <c r="OYW284" s="758"/>
      <c r="OYX284" s="758"/>
      <c r="OYY284" s="758"/>
      <c r="OYZ284" s="758"/>
      <c r="OZA284" s="758"/>
      <c r="OZB284" s="758"/>
      <c r="OZC284" s="758"/>
      <c r="OZD284" s="758"/>
      <c r="OZE284" s="758"/>
      <c r="OZF284" s="758"/>
      <c r="OZG284" s="758"/>
      <c r="OZH284" s="758"/>
      <c r="OZI284" s="758"/>
      <c r="OZJ284" s="758"/>
      <c r="OZK284" s="758"/>
      <c r="OZL284" s="758"/>
      <c r="OZM284" s="758"/>
      <c r="OZN284" s="758"/>
      <c r="OZO284" s="758"/>
      <c r="OZP284" s="758"/>
      <c r="OZQ284" s="758"/>
      <c r="OZR284" s="758"/>
      <c r="OZS284" s="758"/>
      <c r="OZT284" s="758"/>
      <c r="OZU284" s="758"/>
      <c r="OZV284" s="758"/>
      <c r="OZW284" s="758"/>
      <c r="OZX284" s="758"/>
      <c r="OZY284" s="758"/>
      <c r="OZZ284" s="758"/>
      <c r="PAA284" s="758"/>
      <c r="PAB284" s="758"/>
      <c r="PAC284" s="758"/>
      <c r="PAD284" s="758"/>
      <c r="PAE284" s="758"/>
      <c r="PAF284" s="758"/>
      <c r="PAG284" s="758"/>
      <c r="PAH284" s="758"/>
      <c r="PAI284" s="758"/>
      <c r="PAJ284" s="758"/>
      <c r="PAK284" s="758"/>
      <c r="PAL284" s="758"/>
      <c r="PAM284" s="758"/>
      <c r="PAN284" s="758"/>
      <c r="PAO284" s="758"/>
      <c r="PAP284" s="758"/>
      <c r="PAQ284" s="758"/>
      <c r="PAR284" s="758"/>
      <c r="PAS284" s="758"/>
      <c r="PAT284" s="758"/>
      <c r="PAU284" s="758"/>
      <c r="PAV284" s="758"/>
      <c r="PAW284" s="758"/>
      <c r="PAX284" s="758"/>
      <c r="PAY284" s="758"/>
      <c r="PAZ284" s="758"/>
      <c r="PBA284" s="758"/>
      <c r="PBB284" s="758"/>
      <c r="PBC284" s="758"/>
      <c r="PBD284" s="758"/>
      <c r="PBE284" s="758"/>
      <c r="PBF284" s="758"/>
      <c r="PBG284" s="758"/>
      <c r="PBH284" s="758"/>
      <c r="PBI284" s="758"/>
      <c r="PBJ284" s="758"/>
      <c r="PBK284" s="758"/>
      <c r="PBL284" s="758"/>
      <c r="PBM284" s="758"/>
      <c r="PBN284" s="758"/>
      <c r="PBO284" s="758"/>
      <c r="PBP284" s="758"/>
      <c r="PBQ284" s="758"/>
      <c r="PBR284" s="758"/>
      <c r="PBS284" s="758"/>
      <c r="PBT284" s="758"/>
      <c r="PBU284" s="758"/>
      <c r="PBV284" s="758"/>
      <c r="PBW284" s="758"/>
      <c r="PBX284" s="758"/>
      <c r="PBY284" s="758"/>
      <c r="PBZ284" s="758"/>
      <c r="PCA284" s="758"/>
      <c r="PCB284" s="758"/>
      <c r="PCC284" s="758"/>
      <c r="PCD284" s="758"/>
      <c r="PCE284" s="758"/>
      <c r="PCF284" s="758"/>
      <c r="PCG284" s="758"/>
      <c r="PCH284" s="758"/>
      <c r="PCI284" s="758"/>
      <c r="PCJ284" s="758"/>
      <c r="PCK284" s="758"/>
      <c r="PCL284" s="758"/>
      <c r="PCM284" s="758"/>
      <c r="PCN284" s="758"/>
      <c r="PCO284" s="758"/>
      <c r="PCP284" s="758"/>
      <c r="PCQ284" s="758"/>
      <c r="PCR284" s="758"/>
      <c r="PCS284" s="758"/>
      <c r="PCT284" s="758"/>
      <c r="PCU284" s="758"/>
      <c r="PCV284" s="758"/>
      <c r="PCW284" s="758"/>
      <c r="PCX284" s="758"/>
      <c r="PCY284" s="758"/>
      <c r="PCZ284" s="758"/>
      <c r="PDA284" s="758"/>
      <c r="PDB284" s="758"/>
      <c r="PDC284" s="758"/>
      <c r="PDD284" s="758"/>
      <c r="PDE284" s="758"/>
      <c r="PDF284" s="758"/>
      <c r="PDG284" s="758"/>
      <c r="PDH284" s="758"/>
      <c r="PDI284" s="758"/>
      <c r="PDJ284" s="758"/>
      <c r="PDK284" s="758"/>
      <c r="PDL284" s="758"/>
      <c r="PDM284" s="758"/>
      <c r="PDN284" s="758"/>
      <c r="PDO284" s="758"/>
      <c r="PDP284" s="758"/>
      <c r="PDQ284" s="758"/>
      <c r="PDR284" s="758"/>
      <c r="PDS284" s="758"/>
      <c r="PDT284" s="758"/>
      <c r="PDU284" s="758"/>
      <c r="PDV284" s="758"/>
      <c r="PDW284" s="758"/>
      <c r="PDX284" s="758"/>
      <c r="PDY284" s="758"/>
      <c r="PDZ284" s="758"/>
      <c r="PEA284" s="758"/>
      <c r="PEB284" s="758"/>
      <c r="PEC284" s="758"/>
      <c r="PED284" s="758"/>
      <c r="PEE284" s="758"/>
      <c r="PEF284" s="758"/>
      <c r="PEG284" s="758"/>
      <c r="PEH284" s="758"/>
      <c r="PEI284" s="758"/>
      <c r="PEJ284" s="758"/>
      <c r="PEK284" s="758"/>
      <c r="PEL284" s="758"/>
      <c r="PEM284" s="758"/>
      <c r="PEN284" s="758"/>
      <c r="PEO284" s="758"/>
      <c r="PEP284" s="758"/>
      <c r="PEQ284" s="758"/>
      <c r="PER284" s="758"/>
      <c r="PES284" s="758"/>
      <c r="PET284" s="758"/>
      <c r="PEU284" s="758"/>
      <c r="PEV284" s="758"/>
      <c r="PEW284" s="758"/>
      <c r="PEX284" s="758"/>
      <c r="PEY284" s="758"/>
      <c r="PEZ284" s="758"/>
      <c r="PFA284" s="758"/>
      <c r="PFB284" s="758"/>
      <c r="PFC284" s="758"/>
      <c r="PFD284" s="758"/>
      <c r="PFE284" s="758"/>
      <c r="PFF284" s="758"/>
      <c r="PFG284" s="758"/>
      <c r="PFH284" s="758"/>
      <c r="PFI284" s="758"/>
      <c r="PFJ284" s="758"/>
      <c r="PFK284" s="758"/>
      <c r="PFL284" s="758"/>
      <c r="PFM284" s="758"/>
      <c r="PFN284" s="758"/>
      <c r="PFO284" s="758"/>
      <c r="PFP284" s="758"/>
      <c r="PFQ284" s="758"/>
      <c r="PFR284" s="758"/>
      <c r="PFS284" s="758"/>
      <c r="PFT284" s="758"/>
      <c r="PFU284" s="758"/>
      <c r="PFV284" s="758"/>
      <c r="PFW284" s="758"/>
      <c r="PFX284" s="758"/>
      <c r="PFY284" s="758"/>
      <c r="PFZ284" s="758"/>
      <c r="PGA284" s="758"/>
      <c r="PGB284" s="758"/>
      <c r="PGC284" s="758"/>
      <c r="PGD284" s="758"/>
      <c r="PGE284" s="758"/>
      <c r="PGF284" s="758"/>
      <c r="PGG284" s="758"/>
      <c r="PGH284" s="758"/>
      <c r="PGI284" s="758"/>
      <c r="PGJ284" s="758"/>
      <c r="PGK284" s="758"/>
      <c r="PGL284" s="758"/>
      <c r="PGM284" s="758"/>
      <c r="PGN284" s="758"/>
      <c r="PGO284" s="758"/>
      <c r="PGP284" s="758"/>
      <c r="PGQ284" s="758"/>
      <c r="PGR284" s="758"/>
      <c r="PGS284" s="758"/>
      <c r="PGT284" s="758"/>
      <c r="PGU284" s="758"/>
      <c r="PGV284" s="758"/>
      <c r="PGW284" s="758"/>
      <c r="PGX284" s="758"/>
      <c r="PGY284" s="758"/>
      <c r="PGZ284" s="758"/>
      <c r="PHA284" s="758"/>
      <c r="PHB284" s="758"/>
      <c r="PHC284" s="758"/>
      <c r="PHD284" s="758"/>
      <c r="PHE284" s="758"/>
      <c r="PHF284" s="758"/>
      <c r="PHG284" s="758"/>
      <c r="PHH284" s="758"/>
      <c r="PHI284" s="758"/>
      <c r="PHJ284" s="758"/>
      <c r="PHK284" s="758"/>
      <c r="PHL284" s="758"/>
      <c r="PHM284" s="758"/>
      <c r="PHN284" s="758"/>
      <c r="PHO284" s="758"/>
      <c r="PHP284" s="758"/>
      <c r="PHQ284" s="758"/>
      <c r="PHR284" s="758"/>
      <c r="PHS284" s="758"/>
      <c r="PHT284" s="758"/>
      <c r="PHU284" s="758"/>
      <c r="PHV284" s="758"/>
      <c r="PHW284" s="758"/>
      <c r="PHX284" s="758"/>
      <c r="PHY284" s="758"/>
      <c r="PHZ284" s="758"/>
      <c r="PIA284" s="758"/>
      <c r="PIB284" s="758"/>
      <c r="PIC284" s="758"/>
      <c r="PID284" s="758"/>
      <c r="PIE284" s="758"/>
      <c r="PIF284" s="758"/>
      <c r="PIG284" s="758"/>
      <c r="PIH284" s="758"/>
      <c r="PII284" s="758"/>
      <c r="PIJ284" s="758"/>
      <c r="PIK284" s="758"/>
      <c r="PIL284" s="758"/>
      <c r="PIM284" s="758"/>
      <c r="PIN284" s="758"/>
      <c r="PIO284" s="758"/>
      <c r="PIP284" s="758"/>
      <c r="PIQ284" s="758"/>
      <c r="PIR284" s="758"/>
      <c r="PIS284" s="758"/>
      <c r="PIT284" s="758"/>
      <c r="PIU284" s="758"/>
      <c r="PIV284" s="758"/>
      <c r="PIW284" s="758"/>
      <c r="PIX284" s="758"/>
      <c r="PIY284" s="758"/>
      <c r="PIZ284" s="758"/>
      <c r="PJA284" s="758"/>
      <c r="PJB284" s="758"/>
      <c r="PJC284" s="758"/>
      <c r="PJD284" s="758"/>
      <c r="PJE284" s="758"/>
      <c r="PJF284" s="758"/>
      <c r="PJG284" s="758"/>
      <c r="PJH284" s="758"/>
      <c r="PJI284" s="758"/>
      <c r="PJJ284" s="758"/>
      <c r="PJK284" s="758"/>
      <c r="PJL284" s="758"/>
      <c r="PJM284" s="758"/>
      <c r="PJN284" s="758"/>
      <c r="PJO284" s="758"/>
      <c r="PJP284" s="758"/>
      <c r="PJQ284" s="758"/>
      <c r="PJR284" s="758"/>
      <c r="PJS284" s="758"/>
      <c r="PJT284" s="758"/>
      <c r="PJU284" s="758"/>
      <c r="PJV284" s="758"/>
      <c r="PJW284" s="758"/>
      <c r="PJX284" s="758"/>
      <c r="PJY284" s="758"/>
      <c r="PJZ284" s="758"/>
      <c r="PKA284" s="758"/>
      <c r="PKB284" s="758"/>
      <c r="PKC284" s="758"/>
      <c r="PKD284" s="758"/>
      <c r="PKE284" s="758"/>
      <c r="PKF284" s="758"/>
      <c r="PKG284" s="758"/>
      <c r="PKH284" s="758"/>
      <c r="PKI284" s="758"/>
      <c r="PKJ284" s="758"/>
      <c r="PKK284" s="758"/>
      <c r="PKL284" s="758"/>
      <c r="PKM284" s="758"/>
      <c r="PKN284" s="758"/>
      <c r="PKO284" s="758"/>
      <c r="PKP284" s="758"/>
      <c r="PKQ284" s="758"/>
      <c r="PKR284" s="758"/>
      <c r="PKS284" s="758"/>
      <c r="PKT284" s="758"/>
      <c r="PKU284" s="758"/>
      <c r="PKV284" s="758"/>
      <c r="PKW284" s="758"/>
      <c r="PKX284" s="758"/>
      <c r="PKY284" s="758"/>
      <c r="PKZ284" s="758"/>
      <c r="PLA284" s="758"/>
      <c r="PLB284" s="758"/>
      <c r="PLC284" s="758"/>
      <c r="PLD284" s="758"/>
      <c r="PLE284" s="758"/>
      <c r="PLF284" s="758"/>
      <c r="PLG284" s="758"/>
      <c r="PLH284" s="758"/>
      <c r="PLI284" s="758"/>
      <c r="PLJ284" s="758"/>
      <c r="PLK284" s="758"/>
      <c r="PLL284" s="758"/>
      <c r="PLM284" s="758"/>
      <c r="PLN284" s="758"/>
      <c r="PLO284" s="758"/>
      <c r="PLP284" s="758"/>
      <c r="PLQ284" s="758"/>
      <c r="PLR284" s="758"/>
      <c r="PLS284" s="758"/>
      <c r="PLT284" s="758"/>
      <c r="PLU284" s="758"/>
      <c r="PLV284" s="758"/>
      <c r="PLW284" s="758"/>
      <c r="PLX284" s="758"/>
      <c r="PLY284" s="758"/>
      <c r="PLZ284" s="758"/>
      <c r="PMA284" s="758"/>
      <c r="PMB284" s="758"/>
      <c r="PMC284" s="758"/>
      <c r="PMD284" s="758"/>
      <c r="PME284" s="758"/>
      <c r="PMF284" s="758"/>
      <c r="PMG284" s="758"/>
      <c r="PMH284" s="758"/>
      <c r="PMI284" s="758"/>
      <c r="PMJ284" s="758"/>
      <c r="PMK284" s="758"/>
      <c r="PML284" s="758"/>
      <c r="PMM284" s="758"/>
      <c r="PMN284" s="758"/>
      <c r="PMO284" s="758"/>
      <c r="PMP284" s="758"/>
      <c r="PMQ284" s="758"/>
      <c r="PMR284" s="758"/>
      <c r="PMS284" s="758"/>
      <c r="PMT284" s="758"/>
      <c r="PMU284" s="758"/>
      <c r="PMV284" s="758"/>
      <c r="PMW284" s="758"/>
      <c r="PMX284" s="758"/>
      <c r="PMY284" s="758"/>
      <c r="PMZ284" s="758"/>
      <c r="PNA284" s="758"/>
      <c r="PNB284" s="758"/>
      <c r="PNC284" s="758"/>
      <c r="PND284" s="758"/>
      <c r="PNE284" s="758"/>
      <c r="PNF284" s="758"/>
      <c r="PNG284" s="758"/>
      <c r="PNH284" s="758"/>
      <c r="PNI284" s="758"/>
      <c r="PNJ284" s="758"/>
      <c r="PNK284" s="758"/>
      <c r="PNL284" s="758"/>
      <c r="PNM284" s="758"/>
      <c r="PNN284" s="758"/>
      <c r="PNO284" s="758"/>
      <c r="PNP284" s="758"/>
      <c r="PNQ284" s="758"/>
      <c r="PNR284" s="758"/>
      <c r="PNS284" s="758"/>
      <c r="PNT284" s="758"/>
      <c r="PNU284" s="758"/>
      <c r="PNV284" s="758"/>
      <c r="PNW284" s="758"/>
      <c r="PNX284" s="758"/>
      <c r="PNY284" s="758"/>
      <c r="PNZ284" s="758"/>
      <c r="POA284" s="758"/>
      <c r="POB284" s="758"/>
      <c r="POC284" s="758"/>
      <c r="POD284" s="758"/>
      <c r="POE284" s="758"/>
      <c r="POF284" s="758"/>
      <c r="POG284" s="758"/>
      <c r="POH284" s="758"/>
      <c r="POI284" s="758"/>
      <c r="POJ284" s="758"/>
      <c r="POK284" s="758"/>
      <c r="POL284" s="758"/>
      <c r="POM284" s="758"/>
      <c r="PON284" s="758"/>
      <c r="POO284" s="758"/>
      <c r="POP284" s="758"/>
      <c r="POQ284" s="758"/>
      <c r="POR284" s="758"/>
      <c r="POS284" s="758"/>
      <c r="POT284" s="758"/>
      <c r="POU284" s="758"/>
      <c r="POV284" s="758"/>
      <c r="POW284" s="758"/>
      <c r="POX284" s="758"/>
      <c r="POY284" s="758"/>
      <c r="POZ284" s="758"/>
      <c r="PPA284" s="758"/>
      <c r="PPB284" s="758"/>
      <c r="PPC284" s="758"/>
      <c r="PPD284" s="758"/>
      <c r="PPE284" s="758"/>
      <c r="PPF284" s="758"/>
      <c r="PPG284" s="758"/>
      <c r="PPH284" s="758"/>
      <c r="PPI284" s="758"/>
      <c r="PPJ284" s="758"/>
      <c r="PPK284" s="758"/>
      <c r="PPL284" s="758"/>
      <c r="PPM284" s="758"/>
      <c r="PPN284" s="758"/>
      <c r="PPO284" s="758"/>
      <c r="PPP284" s="758"/>
      <c r="PPQ284" s="758"/>
      <c r="PPR284" s="758"/>
      <c r="PPS284" s="758"/>
      <c r="PPT284" s="758"/>
      <c r="PPU284" s="758"/>
      <c r="PPV284" s="758"/>
      <c r="PPW284" s="758"/>
      <c r="PPX284" s="758"/>
      <c r="PPY284" s="758"/>
      <c r="PPZ284" s="758"/>
      <c r="PQA284" s="758"/>
      <c r="PQB284" s="758"/>
      <c r="PQC284" s="758"/>
      <c r="PQD284" s="758"/>
      <c r="PQE284" s="758"/>
      <c r="PQF284" s="758"/>
      <c r="PQG284" s="758"/>
      <c r="PQH284" s="758"/>
      <c r="PQI284" s="758"/>
      <c r="PQJ284" s="758"/>
      <c r="PQK284" s="758"/>
      <c r="PQL284" s="758"/>
      <c r="PQM284" s="758"/>
      <c r="PQN284" s="758"/>
      <c r="PQO284" s="758"/>
      <c r="PQP284" s="758"/>
      <c r="PQQ284" s="758"/>
      <c r="PQR284" s="758"/>
      <c r="PQS284" s="758"/>
      <c r="PQT284" s="758"/>
      <c r="PQU284" s="758"/>
      <c r="PQV284" s="758"/>
      <c r="PQW284" s="758"/>
      <c r="PQX284" s="758"/>
      <c r="PQY284" s="758"/>
      <c r="PQZ284" s="758"/>
      <c r="PRA284" s="758"/>
      <c r="PRB284" s="758"/>
      <c r="PRC284" s="758"/>
      <c r="PRD284" s="758"/>
      <c r="PRE284" s="758"/>
      <c r="PRF284" s="758"/>
      <c r="PRG284" s="758"/>
      <c r="PRH284" s="758"/>
      <c r="PRI284" s="758"/>
      <c r="PRJ284" s="758"/>
      <c r="PRK284" s="758"/>
      <c r="PRL284" s="758"/>
      <c r="PRM284" s="758"/>
      <c r="PRN284" s="758"/>
      <c r="PRO284" s="758"/>
      <c r="PRP284" s="758"/>
      <c r="PRQ284" s="758"/>
      <c r="PRR284" s="758"/>
      <c r="PRS284" s="758"/>
      <c r="PRT284" s="758"/>
      <c r="PRU284" s="758"/>
      <c r="PRV284" s="758"/>
      <c r="PRW284" s="758"/>
      <c r="PRX284" s="758"/>
      <c r="PRY284" s="758"/>
      <c r="PRZ284" s="758"/>
      <c r="PSA284" s="758"/>
      <c r="PSB284" s="758"/>
      <c r="PSC284" s="758"/>
      <c r="PSD284" s="758"/>
      <c r="PSE284" s="758"/>
      <c r="PSF284" s="758"/>
      <c r="PSG284" s="758"/>
      <c r="PSH284" s="758"/>
      <c r="PSI284" s="758"/>
      <c r="PSJ284" s="758"/>
      <c r="PSK284" s="758"/>
      <c r="PSL284" s="758"/>
      <c r="PSM284" s="758"/>
      <c r="PSN284" s="758"/>
      <c r="PSO284" s="758"/>
      <c r="PSP284" s="758"/>
      <c r="PSQ284" s="758"/>
      <c r="PSR284" s="758"/>
      <c r="PSS284" s="758"/>
      <c r="PST284" s="758"/>
      <c r="PSU284" s="758"/>
      <c r="PSV284" s="758"/>
      <c r="PSW284" s="758"/>
      <c r="PSX284" s="758"/>
      <c r="PSY284" s="758"/>
      <c r="PSZ284" s="758"/>
      <c r="PTA284" s="758"/>
      <c r="PTB284" s="758"/>
      <c r="PTC284" s="758"/>
      <c r="PTD284" s="758"/>
      <c r="PTE284" s="758"/>
      <c r="PTF284" s="758"/>
      <c r="PTG284" s="758"/>
      <c r="PTH284" s="758"/>
      <c r="PTI284" s="758"/>
      <c r="PTJ284" s="758"/>
      <c r="PTK284" s="758"/>
      <c r="PTL284" s="758"/>
      <c r="PTM284" s="758"/>
      <c r="PTN284" s="758"/>
      <c r="PTO284" s="758"/>
      <c r="PTP284" s="758"/>
      <c r="PTQ284" s="758"/>
      <c r="PTR284" s="758"/>
      <c r="PTS284" s="758"/>
      <c r="PTT284" s="758"/>
      <c r="PTU284" s="758"/>
      <c r="PTV284" s="758"/>
      <c r="PTW284" s="758"/>
      <c r="PTX284" s="758"/>
      <c r="PTY284" s="758"/>
      <c r="PTZ284" s="758"/>
      <c r="PUA284" s="758"/>
      <c r="PUB284" s="758"/>
      <c r="PUC284" s="758"/>
      <c r="PUD284" s="758"/>
      <c r="PUE284" s="758"/>
      <c r="PUF284" s="758"/>
      <c r="PUG284" s="758"/>
      <c r="PUH284" s="758"/>
      <c r="PUI284" s="758"/>
      <c r="PUJ284" s="758"/>
      <c r="PUK284" s="758"/>
      <c r="PUL284" s="758"/>
      <c r="PUM284" s="758"/>
      <c r="PUN284" s="758"/>
      <c r="PUO284" s="758"/>
      <c r="PUP284" s="758"/>
      <c r="PUQ284" s="758"/>
      <c r="PUR284" s="758"/>
      <c r="PUS284" s="758"/>
      <c r="PUT284" s="758"/>
      <c r="PUU284" s="758"/>
      <c r="PUV284" s="758"/>
      <c r="PUW284" s="758"/>
      <c r="PUX284" s="758"/>
      <c r="PUY284" s="758"/>
      <c r="PUZ284" s="758"/>
      <c r="PVA284" s="758"/>
      <c r="PVB284" s="758"/>
      <c r="PVC284" s="758"/>
      <c r="PVD284" s="758"/>
      <c r="PVE284" s="758"/>
      <c r="PVF284" s="758"/>
      <c r="PVG284" s="758"/>
      <c r="PVH284" s="758"/>
      <c r="PVI284" s="758"/>
      <c r="PVJ284" s="758"/>
      <c r="PVK284" s="758"/>
      <c r="PVL284" s="758"/>
      <c r="PVM284" s="758"/>
      <c r="PVN284" s="758"/>
      <c r="PVO284" s="758"/>
      <c r="PVP284" s="758"/>
      <c r="PVQ284" s="758"/>
      <c r="PVR284" s="758"/>
      <c r="PVS284" s="758"/>
      <c r="PVT284" s="758"/>
      <c r="PVU284" s="758"/>
      <c r="PVV284" s="758"/>
      <c r="PVW284" s="758"/>
      <c r="PVX284" s="758"/>
      <c r="PVY284" s="758"/>
      <c r="PVZ284" s="758"/>
      <c r="PWA284" s="758"/>
      <c r="PWB284" s="758"/>
      <c r="PWC284" s="758"/>
      <c r="PWD284" s="758"/>
      <c r="PWE284" s="758"/>
      <c r="PWF284" s="758"/>
      <c r="PWG284" s="758"/>
      <c r="PWH284" s="758"/>
      <c r="PWI284" s="758"/>
      <c r="PWJ284" s="758"/>
      <c r="PWK284" s="758"/>
      <c r="PWL284" s="758"/>
      <c r="PWM284" s="758"/>
      <c r="PWN284" s="758"/>
      <c r="PWO284" s="758"/>
      <c r="PWP284" s="758"/>
      <c r="PWQ284" s="758"/>
      <c r="PWR284" s="758"/>
      <c r="PWS284" s="758"/>
      <c r="PWT284" s="758"/>
      <c r="PWU284" s="758"/>
      <c r="PWV284" s="758"/>
      <c r="PWW284" s="758"/>
      <c r="PWX284" s="758"/>
      <c r="PWY284" s="758"/>
      <c r="PWZ284" s="758"/>
      <c r="PXA284" s="758"/>
      <c r="PXB284" s="758"/>
      <c r="PXC284" s="758"/>
      <c r="PXD284" s="758"/>
      <c r="PXE284" s="758"/>
      <c r="PXF284" s="758"/>
      <c r="PXG284" s="758"/>
      <c r="PXH284" s="758"/>
      <c r="PXI284" s="758"/>
      <c r="PXJ284" s="758"/>
      <c r="PXK284" s="758"/>
      <c r="PXL284" s="758"/>
      <c r="PXM284" s="758"/>
      <c r="PXN284" s="758"/>
      <c r="PXO284" s="758"/>
      <c r="PXP284" s="758"/>
      <c r="PXQ284" s="758"/>
      <c r="PXR284" s="758"/>
      <c r="PXS284" s="758"/>
      <c r="PXT284" s="758"/>
      <c r="PXU284" s="758"/>
      <c r="PXV284" s="758"/>
      <c r="PXW284" s="758"/>
      <c r="PXX284" s="758"/>
      <c r="PXY284" s="758"/>
      <c r="PXZ284" s="758"/>
      <c r="PYA284" s="758"/>
      <c r="PYB284" s="758"/>
      <c r="PYC284" s="758"/>
      <c r="PYD284" s="758"/>
      <c r="PYE284" s="758"/>
      <c r="PYF284" s="758"/>
      <c r="PYG284" s="758"/>
      <c r="PYH284" s="758"/>
      <c r="PYI284" s="758"/>
      <c r="PYJ284" s="758"/>
      <c r="PYK284" s="758"/>
      <c r="PYL284" s="758"/>
      <c r="PYM284" s="758"/>
      <c r="PYN284" s="758"/>
      <c r="PYO284" s="758"/>
      <c r="PYP284" s="758"/>
      <c r="PYQ284" s="758"/>
      <c r="PYR284" s="758"/>
      <c r="PYS284" s="758"/>
      <c r="PYT284" s="758"/>
      <c r="PYU284" s="758"/>
      <c r="PYV284" s="758"/>
      <c r="PYW284" s="758"/>
      <c r="PYX284" s="758"/>
      <c r="PYY284" s="758"/>
      <c r="PYZ284" s="758"/>
      <c r="PZA284" s="758"/>
      <c r="PZB284" s="758"/>
      <c r="PZC284" s="758"/>
      <c r="PZD284" s="758"/>
      <c r="PZE284" s="758"/>
      <c r="PZF284" s="758"/>
      <c r="PZG284" s="758"/>
      <c r="PZH284" s="758"/>
      <c r="PZI284" s="758"/>
      <c r="PZJ284" s="758"/>
      <c r="PZK284" s="758"/>
      <c r="PZL284" s="758"/>
      <c r="PZM284" s="758"/>
      <c r="PZN284" s="758"/>
      <c r="PZO284" s="758"/>
      <c r="PZP284" s="758"/>
      <c r="PZQ284" s="758"/>
      <c r="PZR284" s="758"/>
      <c r="PZS284" s="758"/>
      <c r="PZT284" s="758"/>
      <c r="PZU284" s="758"/>
      <c r="PZV284" s="758"/>
      <c r="PZW284" s="758"/>
      <c r="PZX284" s="758"/>
      <c r="PZY284" s="758"/>
      <c r="PZZ284" s="758"/>
      <c r="QAA284" s="758"/>
      <c r="QAB284" s="758"/>
      <c r="QAC284" s="758"/>
      <c r="QAD284" s="758"/>
      <c r="QAE284" s="758"/>
      <c r="QAF284" s="758"/>
      <c r="QAG284" s="758"/>
      <c r="QAH284" s="758"/>
      <c r="QAI284" s="758"/>
      <c r="QAJ284" s="758"/>
      <c r="QAK284" s="758"/>
      <c r="QAL284" s="758"/>
      <c r="QAM284" s="758"/>
      <c r="QAN284" s="758"/>
      <c r="QAO284" s="758"/>
      <c r="QAP284" s="758"/>
      <c r="QAQ284" s="758"/>
      <c r="QAR284" s="758"/>
      <c r="QAS284" s="758"/>
      <c r="QAT284" s="758"/>
      <c r="QAU284" s="758"/>
      <c r="QAV284" s="758"/>
      <c r="QAW284" s="758"/>
      <c r="QAX284" s="758"/>
      <c r="QAY284" s="758"/>
      <c r="QAZ284" s="758"/>
      <c r="QBA284" s="758"/>
      <c r="QBB284" s="758"/>
      <c r="QBC284" s="758"/>
      <c r="QBD284" s="758"/>
      <c r="QBE284" s="758"/>
      <c r="QBF284" s="758"/>
      <c r="QBG284" s="758"/>
      <c r="QBH284" s="758"/>
      <c r="QBI284" s="758"/>
      <c r="QBJ284" s="758"/>
      <c r="QBK284" s="758"/>
      <c r="QBL284" s="758"/>
      <c r="QBM284" s="758"/>
      <c r="QBN284" s="758"/>
      <c r="QBO284" s="758"/>
      <c r="QBP284" s="758"/>
      <c r="QBQ284" s="758"/>
      <c r="QBR284" s="758"/>
      <c r="QBS284" s="758"/>
      <c r="QBT284" s="758"/>
      <c r="QBU284" s="758"/>
      <c r="QBV284" s="758"/>
      <c r="QBW284" s="758"/>
      <c r="QBX284" s="758"/>
      <c r="QBY284" s="758"/>
      <c r="QBZ284" s="758"/>
      <c r="QCA284" s="758"/>
      <c r="QCB284" s="758"/>
      <c r="QCC284" s="758"/>
      <c r="QCD284" s="758"/>
      <c r="QCE284" s="758"/>
      <c r="QCF284" s="758"/>
      <c r="QCG284" s="758"/>
      <c r="QCH284" s="758"/>
      <c r="QCI284" s="758"/>
      <c r="QCJ284" s="758"/>
      <c r="QCK284" s="758"/>
      <c r="QCL284" s="758"/>
      <c r="QCM284" s="758"/>
      <c r="QCN284" s="758"/>
      <c r="QCO284" s="758"/>
      <c r="QCP284" s="758"/>
      <c r="QCQ284" s="758"/>
      <c r="QCR284" s="758"/>
      <c r="QCS284" s="758"/>
      <c r="QCT284" s="758"/>
      <c r="QCU284" s="758"/>
      <c r="QCV284" s="758"/>
      <c r="QCW284" s="758"/>
      <c r="QCX284" s="758"/>
      <c r="QCY284" s="758"/>
      <c r="QCZ284" s="758"/>
      <c r="QDA284" s="758"/>
      <c r="QDB284" s="758"/>
      <c r="QDC284" s="758"/>
      <c r="QDD284" s="758"/>
      <c r="QDE284" s="758"/>
      <c r="QDF284" s="758"/>
      <c r="QDG284" s="758"/>
      <c r="QDH284" s="758"/>
      <c r="QDI284" s="758"/>
      <c r="QDJ284" s="758"/>
      <c r="QDK284" s="758"/>
      <c r="QDL284" s="758"/>
      <c r="QDM284" s="758"/>
      <c r="QDN284" s="758"/>
      <c r="QDO284" s="758"/>
      <c r="QDP284" s="758"/>
      <c r="QDQ284" s="758"/>
      <c r="QDR284" s="758"/>
      <c r="QDS284" s="758"/>
      <c r="QDT284" s="758"/>
      <c r="QDU284" s="758"/>
      <c r="QDV284" s="758"/>
      <c r="QDW284" s="758"/>
      <c r="QDX284" s="758"/>
      <c r="QDY284" s="758"/>
      <c r="QDZ284" s="758"/>
      <c r="QEA284" s="758"/>
      <c r="QEB284" s="758"/>
      <c r="QEC284" s="758"/>
      <c r="QED284" s="758"/>
      <c r="QEE284" s="758"/>
      <c r="QEF284" s="758"/>
      <c r="QEG284" s="758"/>
      <c r="QEH284" s="758"/>
      <c r="QEI284" s="758"/>
      <c r="QEJ284" s="758"/>
      <c r="QEK284" s="758"/>
      <c r="QEL284" s="758"/>
      <c r="QEM284" s="758"/>
      <c r="QEN284" s="758"/>
      <c r="QEO284" s="758"/>
      <c r="QEP284" s="758"/>
      <c r="QEQ284" s="758"/>
      <c r="QER284" s="758"/>
      <c r="QES284" s="758"/>
      <c r="QET284" s="758"/>
      <c r="QEU284" s="758"/>
      <c r="QEV284" s="758"/>
      <c r="QEW284" s="758"/>
      <c r="QEX284" s="758"/>
      <c r="QEY284" s="758"/>
      <c r="QEZ284" s="758"/>
      <c r="QFA284" s="758"/>
      <c r="QFB284" s="758"/>
      <c r="QFC284" s="758"/>
      <c r="QFD284" s="758"/>
      <c r="QFE284" s="758"/>
      <c r="QFF284" s="758"/>
      <c r="QFG284" s="758"/>
      <c r="QFH284" s="758"/>
      <c r="QFI284" s="758"/>
      <c r="QFJ284" s="758"/>
      <c r="QFK284" s="758"/>
      <c r="QFL284" s="758"/>
      <c r="QFM284" s="758"/>
      <c r="QFN284" s="758"/>
      <c r="QFO284" s="758"/>
      <c r="QFP284" s="758"/>
      <c r="QFQ284" s="758"/>
      <c r="QFR284" s="758"/>
      <c r="QFS284" s="758"/>
      <c r="QFT284" s="758"/>
      <c r="QFU284" s="758"/>
      <c r="QFV284" s="758"/>
      <c r="QFW284" s="758"/>
      <c r="QFX284" s="758"/>
      <c r="QFY284" s="758"/>
      <c r="QFZ284" s="758"/>
      <c r="QGA284" s="758"/>
      <c r="QGB284" s="758"/>
      <c r="QGC284" s="758"/>
      <c r="QGD284" s="758"/>
      <c r="QGE284" s="758"/>
      <c r="QGF284" s="758"/>
      <c r="QGG284" s="758"/>
      <c r="QGH284" s="758"/>
      <c r="QGI284" s="758"/>
      <c r="QGJ284" s="758"/>
      <c r="QGK284" s="758"/>
      <c r="QGL284" s="758"/>
      <c r="QGM284" s="758"/>
      <c r="QGN284" s="758"/>
      <c r="QGO284" s="758"/>
      <c r="QGP284" s="758"/>
      <c r="QGQ284" s="758"/>
      <c r="QGR284" s="758"/>
      <c r="QGS284" s="758"/>
      <c r="QGT284" s="758"/>
      <c r="QGU284" s="758"/>
      <c r="QGV284" s="758"/>
      <c r="QGW284" s="758"/>
      <c r="QGX284" s="758"/>
      <c r="QGY284" s="758"/>
      <c r="QGZ284" s="758"/>
      <c r="QHA284" s="758"/>
      <c r="QHB284" s="758"/>
      <c r="QHC284" s="758"/>
      <c r="QHD284" s="758"/>
      <c r="QHE284" s="758"/>
      <c r="QHF284" s="758"/>
      <c r="QHG284" s="758"/>
      <c r="QHH284" s="758"/>
      <c r="QHI284" s="758"/>
      <c r="QHJ284" s="758"/>
      <c r="QHK284" s="758"/>
      <c r="QHL284" s="758"/>
      <c r="QHM284" s="758"/>
      <c r="QHN284" s="758"/>
      <c r="QHO284" s="758"/>
      <c r="QHP284" s="758"/>
      <c r="QHQ284" s="758"/>
      <c r="QHR284" s="758"/>
      <c r="QHS284" s="758"/>
      <c r="QHT284" s="758"/>
      <c r="QHU284" s="758"/>
      <c r="QHV284" s="758"/>
      <c r="QHW284" s="758"/>
      <c r="QHX284" s="758"/>
      <c r="QHY284" s="758"/>
      <c r="QHZ284" s="758"/>
      <c r="QIA284" s="758"/>
      <c r="QIB284" s="758"/>
      <c r="QIC284" s="758"/>
      <c r="QID284" s="758"/>
      <c r="QIE284" s="758"/>
      <c r="QIF284" s="758"/>
      <c r="QIG284" s="758"/>
      <c r="QIH284" s="758"/>
      <c r="QII284" s="758"/>
      <c r="QIJ284" s="758"/>
      <c r="QIK284" s="758"/>
      <c r="QIL284" s="758"/>
      <c r="QIM284" s="758"/>
      <c r="QIN284" s="758"/>
      <c r="QIO284" s="758"/>
      <c r="QIP284" s="758"/>
      <c r="QIQ284" s="758"/>
      <c r="QIR284" s="758"/>
      <c r="QIS284" s="758"/>
      <c r="QIT284" s="758"/>
      <c r="QIU284" s="758"/>
      <c r="QIV284" s="758"/>
      <c r="QIW284" s="758"/>
      <c r="QIX284" s="758"/>
      <c r="QIY284" s="758"/>
      <c r="QIZ284" s="758"/>
      <c r="QJA284" s="758"/>
      <c r="QJB284" s="758"/>
      <c r="QJC284" s="758"/>
      <c r="QJD284" s="758"/>
      <c r="QJE284" s="758"/>
      <c r="QJF284" s="758"/>
      <c r="QJG284" s="758"/>
      <c r="QJH284" s="758"/>
      <c r="QJI284" s="758"/>
      <c r="QJJ284" s="758"/>
      <c r="QJK284" s="758"/>
      <c r="QJL284" s="758"/>
      <c r="QJM284" s="758"/>
      <c r="QJN284" s="758"/>
      <c r="QJO284" s="758"/>
      <c r="QJP284" s="758"/>
      <c r="QJQ284" s="758"/>
      <c r="QJR284" s="758"/>
      <c r="QJS284" s="758"/>
      <c r="QJT284" s="758"/>
      <c r="QJU284" s="758"/>
      <c r="QJV284" s="758"/>
      <c r="QJW284" s="758"/>
      <c r="QJX284" s="758"/>
      <c r="QJY284" s="758"/>
      <c r="QJZ284" s="758"/>
      <c r="QKA284" s="758"/>
      <c r="QKB284" s="758"/>
      <c r="QKC284" s="758"/>
      <c r="QKD284" s="758"/>
      <c r="QKE284" s="758"/>
      <c r="QKF284" s="758"/>
      <c r="QKG284" s="758"/>
      <c r="QKH284" s="758"/>
      <c r="QKI284" s="758"/>
      <c r="QKJ284" s="758"/>
      <c r="QKK284" s="758"/>
      <c r="QKL284" s="758"/>
      <c r="QKM284" s="758"/>
      <c r="QKN284" s="758"/>
      <c r="QKO284" s="758"/>
      <c r="QKP284" s="758"/>
      <c r="QKQ284" s="758"/>
      <c r="QKR284" s="758"/>
      <c r="QKS284" s="758"/>
      <c r="QKT284" s="758"/>
      <c r="QKU284" s="758"/>
      <c r="QKV284" s="758"/>
      <c r="QKW284" s="758"/>
      <c r="QKX284" s="758"/>
      <c r="QKY284" s="758"/>
      <c r="QKZ284" s="758"/>
      <c r="QLA284" s="758"/>
      <c r="QLB284" s="758"/>
      <c r="QLC284" s="758"/>
      <c r="QLD284" s="758"/>
      <c r="QLE284" s="758"/>
      <c r="QLF284" s="758"/>
      <c r="QLG284" s="758"/>
      <c r="QLH284" s="758"/>
      <c r="QLI284" s="758"/>
      <c r="QLJ284" s="758"/>
      <c r="QLK284" s="758"/>
      <c r="QLL284" s="758"/>
      <c r="QLM284" s="758"/>
      <c r="QLN284" s="758"/>
      <c r="QLO284" s="758"/>
      <c r="QLP284" s="758"/>
      <c r="QLQ284" s="758"/>
      <c r="QLR284" s="758"/>
      <c r="QLS284" s="758"/>
      <c r="QLT284" s="758"/>
      <c r="QLU284" s="758"/>
      <c r="QLV284" s="758"/>
      <c r="QLW284" s="758"/>
      <c r="QLX284" s="758"/>
      <c r="QLY284" s="758"/>
      <c r="QLZ284" s="758"/>
      <c r="QMA284" s="758"/>
      <c r="QMB284" s="758"/>
      <c r="QMC284" s="758"/>
      <c r="QMD284" s="758"/>
      <c r="QME284" s="758"/>
      <c r="QMF284" s="758"/>
      <c r="QMG284" s="758"/>
      <c r="QMH284" s="758"/>
      <c r="QMI284" s="758"/>
      <c r="QMJ284" s="758"/>
      <c r="QMK284" s="758"/>
      <c r="QML284" s="758"/>
      <c r="QMM284" s="758"/>
      <c r="QMN284" s="758"/>
      <c r="QMO284" s="758"/>
      <c r="QMP284" s="758"/>
      <c r="QMQ284" s="758"/>
      <c r="QMR284" s="758"/>
      <c r="QMS284" s="758"/>
      <c r="QMT284" s="758"/>
      <c r="QMU284" s="758"/>
      <c r="QMV284" s="758"/>
      <c r="QMW284" s="758"/>
      <c r="QMX284" s="758"/>
      <c r="QMY284" s="758"/>
      <c r="QMZ284" s="758"/>
      <c r="QNA284" s="758"/>
      <c r="QNB284" s="758"/>
      <c r="QNC284" s="758"/>
      <c r="QND284" s="758"/>
      <c r="QNE284" s="758"/>
      <c r="QNF284" s="758"/>
      <c r="QNG284" s="758"/>
      <c r="QNH284" s="758"/>
      <c r="QNI284" s="758"/>
      <c r="QNJ284" s="758"/>
      <c r="QNK284" s="758"/>
      <c r="QNL284" s="758"/>
      <c r="QNM284" s="758"/>
      <c r="QNN284" s="758"/>
      <c r="QNO284" s="758"/>
      <c r="QNP284" s="758"/>
      <c r="QNQ284" s="758"/>
      <c r="QNR284" s="758"/>
      <c r="QNS284" s="758"/>
      <c r="QNT284" s="758"/>
      <c r="QNU284" s="758"/>
      <c r="QNV284" s="758"/>
      <c r="QNW284" s="758"/>
      <c r="QNX284" s="758"/>
      <c r="QNY284" s="758"/>
      <c r="QNZ284" s="758"/>
      <c r="QOA284" s="758"/>
      <c r="QOB284" s="758"/>
      <c r="QOC284" s="758"/>
      <c r="QOD284" s="758"/>
      <c r="QOE284" s="758"/>
      <c r="QOF284" s="758"/>
      <c r="QOG284" s="758"/>
      <c r="QOH284" s="758"/>
      <c r="QOI284" s="758"/>
      <c r="QOJ284" s="758"/>
      <c r="QOK284" s="758"/>
      <c r="QOL284" s="758"/>
      <c r="QOM284" s="758"/>
      <c r="QON284" s="758"/>
      <c r="QOO284" s="758"/>
      <c r="QOP284" s="758"/>
      <c r="QOQ284" s="758"/>
      <c r="QOR284" s="758"/>
      <c r="QOS284" s="758"/>
      <c r="QOT284" s="758"/>
      <c r="QOU284" s="758"/>
      <c r="QOV284" s="758"/>
      <c r="QOW284" s="758"/>
      <c r="QOX284" s="758"/>
      <c r="QOY284" s="758"/>
      <c r="QOZ284" s="758"/>
      <c r="QPA284" s="758"/>
      <c r="QPB284" s="758"/>
      <c r="QPC284" s="758"/>
      <c r="QPD284" s="758"/>
      <c r="QPE284" s="758"/>
      <c r="QPF284" s="758"/>
      <c r="QPG284" s="758"/>
      <c r="QPH284" s="758"/>
      <c r="QPI284" s="758"/>
      <c r="QPJ284" s="758"/>
      <c r="QPK284" s="758"/>
      <c r="QPL284" s="758"/>
      <c r="QPM284" s="758"/>
      <c r="QPN284" s="758"/>
      <c r="QPO284" s="758"/>
      <c r="QPP284" s="758"/>
      <c r="QPQ284" s="758"/>
      <c r="QPR284" s="758"/>
      <c r="QPS284" s="758"/>
      <c r="QPT284" s="758"/>
      <c r="QPU284" s="758"/>
      <c r="QPV284" s="758"/>
      <c r="QPW284" s="758"/>
      <c r="QPX284" s="758"/>
      <c r="QPY284" s="758"/>
      <c r="QPZ284" s="758"/>
      <c r="QQA284" s="758"/>
      <c r="QQB284" s="758"/>
      <c r="QQC284" s="758"/>
      <c r="QQD284" s="758"/>
      <c r="QQE284" s="758"/>
      <c r="QQF284" s="758"/>
      <c r="QQG284" s="758"/>
      <c r="QQH284" s="758"/>
      <c r="QQI284" s="758"/>
      <c r="QQJ284" s="758"/>
      <c r="QQK284" s="758"/>
      <c r="QQL284" s="758"/>
      <c r="QQM284" s="758"/>
      <c r="QQN284" s="758"/>
      <c r="QQO284" s="758"/>
      <c r="QQP284" s="758"/>
      <c r="QQQ284" s="758"/>
      <c r="QQR284" s="758"/>
      <c r="QQS284" s="758"/>
      <c r="QQT284" s="758"/>
      <c r="QQU284" s="758"/>
      <c r="QQV284" s="758"/>
      <c r="QQW284" s="758"/>
      <c r="QQX284" s="758"/>
      <c r="QQY284" s="758"/>
      <c r="QQZ284" s="758"/>
      <c r="QRA284" s="758"/>
      <c r="QRB284" s="758"/>
      <c r="QRC284" s="758"/>
      <c r="QRD284" s="758"/>
      <c r="QRE284" s="758"/>
      <c r="QRF284" s="758"/>
      <c r="QRG284" s="758"/>
      <c r="QRH284" s="758"/>
      <c r="QRI284" s="758"/>
      <c r="QRJ284" s="758"/>
      <c r="QRK284" s="758"/>
      <c r="QRL284" s="758"/>
      <c r="QRM284" s="758"/>
      <c r="QRN284" s="758"/>
      <c r="QRO284" s="758"/>
      <c r="QRP284" s="758"/>
      <c r="QRQ284" s="758"/>
      <c r="QRR284" s="758"/>
      <c r="QRS284" s="758"/>
      <c r="QRT284" s="758"/>
      <c r="QRU284" s="758"/>
      <c r="QRV284" s="758"/>
      <c r="QRW284" s="758"/>
      <c r="QRX284" s="758"/>
      <c r="QRY284" s="758"/>
      <c r="QRZ284" s="758"/>
      <c r="QSA284" s="758"/>
      <c r="QSB284" s="758"/>
      <c r="QSC284" s="758"/>
      <c r="QSD284" s="758"/>
      <c r="QSE284" s="758"/>
      <c r="QSF284" s="758"/>
      <c r="QSG284" s="758"/>
      <c r="QSH284" s="758"/>
      <c r="QSI284" s="758"/>
      <c r="QSJ284" s="758"/>
      <c r="QSK284" s="758"/>
      <c r="QSL284" s="758"/>
      <c r="QSM284" s="758"/>
      <c r="QSN284" s="758"/>
      <c r="QSO284" s="758"/>
      <c r="QSP284" s="758"/>
      <c r="QSQ284" s="758"/>
      <c r="QSR284" s="758"/>
      <c r="QSS284" s="758"/>
      <c r="QST284" s="758"/>
      <c r="QSU284" s="758"/>
      <c r="QSV284" s="758"/>
      <c r="QSW284" s="758"/>
      <c r="QSX284" s="758"/>
      <c r="QSY284" s="758"/>
      <c r="QSZ284" s="758"/>
      <c r="QTA284" s="758"/>
      <c r="QTB284" s="758"/>
      <c r="QTC284" s="758"/>
      <c r="QTD284" s="758"/>
      <c r="QTE284" s="758"/>
      <c r="QTF284" s="758"/>
      <c r="QTG284" s="758"/>
      <c r="QTH284" s="758"/>
      <c r="QTI284" s="758"/>
      <c r="QTJ284" s="758"/>
      <c r="QTK284" s="758"/>
      <c r="QTL284" s="758"/>
      <c r="QTM284" s="758"/>
      <c r="QTN284" s="758"/>
      <c r="QTO284" s="758"/>
      <c r="QTP284" s="758"/>
      <c r="QTQ284" s="758"/>
      <c r="QTR284" s="758"/>
      <c r="QTS284" s="758"/>
      <c r="QTT284" s="758"/>
      <c r="QTU284" s="758"/>
      <c r="QTV284" s="758"/>
      <c r="QTW284" s="758"/>
      <c r="QTX284" s="758"/>
      <c r="QTY284" s="758"/>
      <c r="QTZ284" s="758"/>
      <c r="QUA284" s="758"/>
      <c r="QUB284" s="758"/>
      <c r="QUC284" s="758"/>
      <c r="QUD284" s="758"/>
      <c r="QUE284" s="758"/>
      <c r="QUF284" s="758"/>
      <c r="QUG284" s="758"/>
      <c r="QUH284" s="758"/>
      <c r="QUI284" s="758"/>
      <c r="QUJ284" s="758"/>
      <c r="QUK284" s="758"/>
      <c r="QUL284" s="758"/>
      <c r="QUM284" s="758"/>
      <c r="QUN284" s="758"/>
      <c r="QUO284" s="758"/>
      <c r="QUP284" s="758"/>
      <c r="QUQ284" s="758"/>
      <c r="QUR284" s="758"/>
      <c r="QUS284" s="758"/>
      <c r="QUT284" s="758"/>
      <c r="QUU284" s="758"/>
      <c r="QUV284" s="758"/>
      <c r="QUW284" s="758"/>
      <c r="QUX284" s="758"/>
      <c r="QUY284" s="758"/>
      <c r="QUZ284" s="758"/>
      <c r="QVA284" s="758"/>
      <c r="QVB284" s="758"/>
      <c r="QVC284" s="758"/>
      <c r="QVD284" s="758"/>
      <c r="QVE284" s="758"/>
      <c r="QVF284" s="758"/>
      <c r="QVG284" s="758"/>
      <c r="QVH284" s="758"/>
      <c r="QVI284" s="758"/>
      <c r="QVJ284" s="758"/>
      <c r="QVK284" s="758"/>
      <c r="QVL284" s="758"/>
      <c r="QVM284" s="758"/>
      <c r="QVN284" s="758"/>
      <c r="QVO284" s="758"/>
      <c r="QVP284" s="758"/>
      <c r="QVQ284" s="758"/>
      <c r="QVR284" s="758"/>
      <c r="QVS284" s="758"/>
      <c r="QVT284" s="758"/>
      <c r="QVU284" s="758"/>
      <c r="QVV284" s="758"/>
      <c r="QVW284" s="758"/>
      <c r="QVX284" s="758"/>
      <c r="QVY284" s="758"/>
      <c r="QVZ284" s="758"/>
      <c r="QWA284" s="758"/>
      <c r="QWB284" s="758"/>
      <c r="QWC284" s="758"/>
      <c r="QWD284" s="758"/>
      <c r="QWE284" s="758"/>
      <c r="QWF284" s="758"/>
      <c r="QWG284" s="758"/>
      <c r="QWH284" s="758"/>
      <c r="QWI284" s="758"/>
      <c r="QWJ284" s="758"/>
      <c r="QWK284" s="758"/>
      <c r="QWL284" s="758"/>
      <c r="QWM284" s="758"/>
      <c r="QWN284" s="758"/>
      <c r="QWO284" s="758"/>
      <c r="QWP284" s="758"/>
      <c r="QWQ284" s="758"/>
      <c r="QWR284" s="758"/>
      <c r="QWS284" s="758"/>
      <c r="QWT284" s="758"/>
      <c r="QWU284" s="758"/>
      <c r="QWV284" s="758"/>
      <c r="QWW284" s="758"/>
      <c r="QWX284" s="758"/>
      <c r="QWY284" s="758"/>
      <c r="QWZ284" s="758"/>
      <c r="QXA284" s="758"/>
      <c r="QXB284" s="758"/>
      <c r="QXC284" s="758"/>
      <c r="QXD284" s="758"/>
      <c r="QXE284" s="758"/>
      <c r="QXF284" s="758"/>
      <c r="QXG284" s="758"/>
      <c r="QXH284" s="758"/>
      <c r="QXI284" s="758"/>
      <c r="QXJ284" s="758"/>
      <c r="QXK284" s="758"/>
      <c r="QXL284" s="758"/>
      <c r="QXM284" s="758"/>
      <c r="QXN284" s="758"/>
      <c r="QXO284" s="758"/>
      <c r="QXP284" s="758"/>
      <c r="QXQ284" s="758"/>
      <c r="QXR284" s="758"/>
      <c r="QXS284" s="758"/>
      <c r="QXT284" s="758"/>
      <c r="QXU284" s="758"/>
      <c r="QXV284" s="758"/>
      <c r="QXW284" s="758"/>
      <c r="QXX284" s="758"/>
      <c r="QXY284" s="758"/>
      <c r="QXZ284" s="758"/>
      <c r="QYA284" s="758"/>
      <c r="QYB284" s="758"/>
      <c r="QYC284" s="758"/>
      <c r="QYD284" s="758"/>
      <c r="QYE284" s="758"/>
      <c r="QYF284" s="758"/>
      <c r="QYG284" s="758"/>
      <c r="QYH284" s="758"/>
      <c r="QYI284" s="758"/>
      <c r="QYJ284" s="758"/>
      <c r="QYK284" s="758"/>
      <c r="QYL284" s="758"/>
      <c r="QYM284" s="758"/>
      <c r="QYN284" s="758"/>
      <c r="QYO284" s="758"/>
      <c r="QYP284" s="758"/>
      <c r="QYQ284" s="758"/>
      <c r="QYR284" s="758"/>
      <c r="QYS284" s="758"/>
      <c r="QYT284" s="758"/>
      <c r="QYU284" s="758"/>
      <c r="QYV284" s="758"/>
      <c r="QYW284" s="758"/>
      <c r="QYX284" s="758"/>
      <c r="QYY284" s="758"/>
      <c r="QYZ284" s="758"/>
      <c r="QZA284" s="758"/>
      <c r="QZB284" s="758"/>
      <c r="QZC284" s="758"/>
      <c r="QZD284" s="758"/>
      <c r="QZE284" s="758"/>
      <c r="QZF284" s="758"/>
      <c r="QZG284" s="758"/>
      <c r="QZH284" s="758"/>
      <c r="QZI284" s="758"/>
      <c r="QZJ284" s="758"/>
      <c r="QZK284" s="758"/>
      <c r="QZL284" s="758"/>
      <c r="QZM284" s="758"/>
      <c r="QZN284" s="758"/>
      <c r="QZO284" s="758"/>
      <c r="QZP284" s="758"/>
      <c r="QZQ284" s="758"/>
      <c r="QZR284" s="758"/>
      <c r="QZS284" s="758"/>
      <c r="QZT284" s="758"/>
      <c r="QZU284" s="758"/>
      <c r="QZV284" s="758"/>
      <c r="QZW284" s="758"/>
      <c r="QZX284" s="758"/>
      <c r="QZY284" s="758"/>
      <c r="QZZ284" s="758"/>
      <c r="RAA284" s="758"/>
      <c r="RAB284" s="758"/>
      <c r="RAC284" s="758"/>
      <c r="RAD284" s="758"/>
      <c r="RAE284" s="758"/>
      <c r="RAF284" s="758"/>
      <c r="RAG284" s="758"/>
      <c r="RAH284" s="758"/>
      <c r="RAI284" s="758"/>
      <c r="RAJ284" s="758"/>
      <c r="RAK284" s="758"/>
      <c r="RAL284" s="758"/>
      <c r="RAM284" s="758"/>
      <c r="RAN284" s="758"/>
      <c r="RAO284" s="758"/>
      <c r="RAP284" s="758"/>
      <c r="RAQ284" s="758"/>
      <c r="RAR284" s="758"/>
      <c r="RAS284" s="758"/>
      <c r="RAT284" s="758"/>
      <c r="RAU284" s="758"/>
      <c r="RAV284" s="758"/>
      <c r="RAW284" s="758"/>
      <c r="RAX284" s="758"/>
      <c r="RAY284" s="758"/>
      <c r="RAZ284" s="758"/>
      <c r="RBA284" s="758"/>
      <c r="RBB284" s="758"/>
      <c r="RBC284" s="758"/>
      <c r="RBD284" s="758"/>
      <c r="RBE284" s="758"/>
      <c r="RBF284" s="758"/>
      <c r="RBG284" s="758"/>
      <c r="RBH284" s="758"/>
      <c r="RBI284" s="758"/>
      <c r="RBJ284" s="758"/>
      <c r="RBK284" s="758"/>
      <c r="RBL284" s="758"/>
      <c r="RBM284" s="758"/>
      <c r="RBN284" s="758"/>
      <c r="RBO284" s="758"/>
      <c r="RBP284" s="758"/>
      <c r="RBQ284" s="758"/>
      <c r="RBR284" s="758"/>
      <c r="RBS284" s="758"/>
      <c r="RBT284" s="758"/>
      <c r="RBU284" s="758"/>
      <c r="RBV284" s="758"/>
      <c r="RBW284" s="758"/>
      <c r="RBX284" s="758"/>
      <c r="RBY284" s="758"/>
      <c r="RBZ284" s="758"/>
      <c r="RCA284" s="758"/>
      <c r="RCB284" s="758"/>
      <c r="RCC284" s="758"/>
      <c r="RCD284" s="758"/>
      <c r="RCE284" s="758"/>
      <c r="RCF284" s="758"/>
      <c r="RCG284" s="758"/>
      <c r="RCH284" s="758"/>
      <c r="RCI284" s="758"/>
      <c r="RCJ284" s="758"/>
      <c r="RCK284" s="758"/>
      <c r="RCL284" s="758"/>
      <c r="RCM284" s="758"/>
      <c r="RCN284" s="758"/>
      <c r="RCO284" s="758"/>
      <c r="RCP284" s="758"/>
      <c r="RCQ284" s="758"/>
      <c r="RCR284" s="758"/>
      <c r="RCS284" s="758"/>
      <c r="RCT284" s="758"/>
      <c r="RCU284" s="758"/>
      <c r="RCV284" s="758"/>
      <c r="RCW284" s="758"/>
      <c r="RCX284" s="758"/>
      <c r="RCY284" s="758"/>
      <c r="RCZ284" s="758"/>
      <c r="RDA284" s="758"/>
      <c r="RDB284" s="758"/>
      <c r="RDC284" s="758"/>
      <c r="RDD284" s="758"/>
      <c r="RDE284" s="758"/>
      <c r="RDF284" s="758"/>
      <c r="RDG284" s="758"/>
      <c r="RDH284" s="758"/>
      <c r="RDI284" s="758"/>
      <c r="RDJ284" s="758"/>
      <c r="RDK284" s="758"/>
      <c r="RDL284" s="758"/>
      <c r="RDM284" s="758"/>
      <c r="RDN284" s="758"/>
      <c r="RDO284" s="758"/>
      <c r="RDP284" s="758"/>
      <c r="RDQ284" s="758"/>
      <c r="RDR284" s="758"/>
      <c r="RDS284" s="758"/>
      <c r="RDT284" s="758"/>
      <c r="RDU284" s="758"/>
      <c r="RDV284" s="758"/>
      <c r="RDW284" s="758"/>
      <c r="RDX284" s="758"/>
      <c r="RDY284" s="758"/>
      <c r="RDZ284" s="758"/>
      <c r="REA284" s="758"/>
      <c r="REB284" s="758"/>
      <c r="REC284" s="758"/>
      <c r="RED284" s="758"/>
      <c r="REE284" s="758"/>
      <c r="REF284" s="758"/>
      <c r="REG284" s="758"/>
      <c r="REH284" s="758"/>
      <c r="REI284" s="758"/>
      <c r="REJ284" s="758"/>
      <c r="REK284" s="758"/>
      <c r="REL284" s="758"/>
      <c r="REM284" s="758"/>
      <c r="REN284" s="758"/>
      <c r="REO284" s="758"/>
      <c r="REP284" s="758"/>
      <c r="REQ284" s="758"/>
      <c r="RER284" s="758"/>
      <c r="RES284" s="758"/>
      <c r="RET284" s="758"/>
      <c r="REU284" s="758"/>
      <c r="REV284" s="758"/>
      <c r="REW284" s="758"/>
      <c r="REX284" s="758"/>
      <c r="REY284" s="758"/>
      <c r="REZ284" s="758"/>
      <c r="RFA284" s="758"/>
      <c r="RFB284" s="758"/>
      <c r="RFC284" s="758"/>
      <c r="RFD284" s="758"/>
      <c r="RFE284" s="758"/>
      <c r="RFF284" s="758"/>
      <c r="RFG284" s="758"/>
      <c r="RFH284" s="758"/>
      <c r="RFI284" s="758"/>
      <c r="RFJ284" s="758"/>
      <c r="RFK284" s="758"/>
      <c r="RFL284" s="758"/>
      <c r="RFM284" s="758"/>
      <c r="RFN284" s="758"/>
      <c r="RFO284" s="758"/>
      <c r="RFP284" s="758"/>
      <c r="RFQ284" s="758"/>
      <c r="RFR284" s="758"/>
      <c r="RFS284" s="758"/>
      <c r="RFT284" s="758"/>
      <c r="RFU284" s="758"/>
      <c r="RFV284" s="758"/>
      <c r="RFW284" s="758"/>
      <c r="RFX284" s="758"/>
      <c r="RFY284" s="758"/>
      <c r="RFZ284" s="758"/>
      <c r="RGA284" s="758"/>
      <c r="RGB284" s="758"/>
      <c r="RGC284" s="758"/>
      <c r="RGD284" s="758"/>
      <c r="RGE284" s="758"/>
      <c r="RGF284" s="758"/>
      <c r="RGG284" s="758"/>
      <c r="RGH284" s="758"/>
      <c r="RGI284" s="758"/>
      <c r="RGJ284" s="758"/>
      <c r="RGK284" s="758"/>
      <c r="RGL284" s="758"/>
      <c r="RGM284" s="758"/>
      <c r="RGN284" s="758"/>
      <c r="RGO284" s="758"/>
      <c r="RGP284" s="758"/>
      <c r="RGQ284" s="758"/>
      <c r="RGR284" s="758"/>
      <c r="RGS284" s="758"/>
      <c r="RGT284" s="758"/>
      <c r="RGU284" s="758"/>
      <c r="RGV284" s="758"/>
      <c r="RGW284" s="758"/>
      <c r="RGX284" s="758"/>
      <c r="RGY284" s="758"/>
      <c r="RGZ284" s="758"/>
      <c r="RHA284" s="758"/>
      <c r="RHB284" s="758"/>
      <c r="RHC284" s="758"/>
      <c r="RHD284" s="758"/>
      <c r="RHE284" s="758"/>
      <c r="RHF284" s="758"/>
      <c r="RHG284" s="758"/>
      <c r="RHH284" s="758"/>
      <c r="RHI284" s="758"/>
      <c r="RHJ284" s="758"/>
      <c r="RHK284" s="758"/>
      <c r="RHL284" s="758"/>
      <c r="RHM284" s="758"/>
      <c r="RHN284" s="758"/>
      <c r="RHO284" s="758"/>
      <c r="RHP284" s="758"/>
      <c r="RHQ284" s="758"/>
      <c r="RHR284" s="758"/>
      <c r="RHS284" s="758"/>
      <c r="RHT284" s="758"/>
      <c r="RHU284" s="758"/>
      <c r="RHV284" s="758"/>
      <c r="RHW284" s="758"/>
      <c r="RHX284" s="758"/>
      <c r="RHY284" s="758"/>
      <c r="RHZ284" s="758"/>
      <c r="RIA284" s="758"/>
      <c r="RIB284" s="758"/>
      <c r="RIC284" s="758"/>
      <c r="RID284" s="758"/>
      <c r="RIE284" s="758"/>
      <c r="RIF284" s="758"/>
      <c r="RIG284" s="758"/>
      <c r="RIH284" s="758"/>
      <c r="RII284" s="758"/>
      <c r="RIJ284" s="758"/>
      <c r="RIK284" s="758"/>
      <c r="RIL284" s="758"/>
      <c r="RIM284" s="758"/>
      <c r="RIN284" s="758"/>
      <c r="RIO284" s="758"/>
      <c r="RIP284" s="758"/>
      <c r="RIQ284" s="758"/>
      <c r="RIR284" s="758"/>
      <c r="RIS284" s="758"/>
      <c r="RIT284" s="758"/>
      <c r="RIU284" s="758"/>
      <c r="RIV284" s="758"/>
      <c r="RIW284" s="758"/>
      <c r="RIX284" s="758"/>
      <c r="RIY284" s="758"/>
      <c r="RIZ284" s="758"/>
      <c r="RJA284" s="758"/>
      <c r="RJB284" s="758"/>
      <c r="RJC284" s="758"/>
      <c r="RJD284" s="758"/>
      <c r="RJE284" s="758"/>
      <c r="RJF284" s="758"/>
      <c r="RJG284" s="758"/>
      <c r="RJH284" s="758"/>
      <c r="RJI284" s="758"/>
      <c r="RJJ284" s="758"/>
      <c r="RJK284" s="758"/>
      <c r="RJL284" s="758"/>
      <c r="RJM284" s="758"/>
      <c r="RJN284" s="758"/>
      <c r="RJO284" s="758"/>
      <c r="RJP284" s="758"/>
      <c r="RJQ284" s="758"/>
      <c r="RJR284" s="758"/>
      <c r="RJS284" s="758"/>
      <c r="RJT284" s="758"/>
      <c r="RJU284" s="758"/>
      <c r="RJV284" s="758"/>
      <c r="RJW284" s="758"/>
      <c r="RJX284" s="758"/>
      <c r="RJY284" s="758"/>
      <c r="RJZ284" s="758"/>
      <c r="RKA284" s="758"/>
      <c r="RKB284" s="758"/>
      <c r="RKC284" s="758"/>
      <c r="RKD284" s="758"/>
      <c r="RKE284" s="758"/>
      <c r="RKF284" s="758"/>
      <c r="RKG284" s="758"/>
      <c r="RKH284" s="758"/>
      <c r="RKI284" s="758"/>
      <c r="RKJ284" s="758"/>
      <c r="RKK284" s="758"/>
      <c r="RKL284" s="758"/>
      <c r="RKM284" s="758"/>
      <c r="RKN284" s="758"/>
      <c r="RKO284" s="758"/>
      <c r="RKP284" s="758"/>
      <c r="RKQ284" s="758"/>
      <c r="RKR284" s="758"/>
      <c r="RKS284" s="758"/>
      <c r="RKT284" s="758"/>
      <c r="RKU284" s="758"/>
      <c r="RKV284" s="758"/>
      <c r="RKW284" s="758"/>
      <c r="RKX284" s="758"/>
      <c r="RKY284" s="758"/>
      <c r="RKZ284" s="758"/>
      <c r="RLA284" s="758"/>
      <c r="RLB284" s="758"/>
      <c r="RLC284" s="758"/>
      <c r="RLD284" s="758"/>
      <c r="RLE284" s="758"/>
      <c r="RLF284" s="758"/>
      <c r="RLG284" s="758"/>
      <c r="RLH284" s="758"/>
      <c r="RLI284" s="758"/>
      <c r="RLJ284" s="758"/>
      <c r="RLK284" s="758"/>
      <c r="RLL284" s="758"/>
      <c r="RLM284" s="758"/>
      <c r="RLN284" s="758"/>
      <c r="RLO284" s="758"/>
      <c r="RLP284" s="758"/>
      <c r="RLQ284" s="758"/>
      <c r="RLR284" s="758"/>
      <c r="RLS284" s="758"/>
      <c r="RLT284" s="758"/>
      <c r="RLU284" s="758"/>
      <c r="RLV284" s="758"/>
      <c r="RLW284" s="758"/>
      <c r="RLX284" s="758"/>
      <c r="RLY284" s="758"/>
      <c r="RLZ284" s="758"/>
      <c r="RMA284" s="758"/>
      <c r="RMB284" s="758"/>
      <c r="RMC284" s="758"/>
      <c r="RMD284" s="758"/>
      <c r="RME284" s="758"/>
      <c r="RMF284" s="758"/>
      <c r="RMG284" s="758"/>
      <c r="RMH284" s="758"/>
      <c r="RMI284" s="758"/>
      <c r="RMJ284" s="758"/>
      <c r="RMK284" s="758"/>
      <c r="RML284" s="758"/>
      <c r="RMM284" s="758"/>
      <c r="RMN284" s="758"/>
      <c r="RMO284" s="758"/>
      <c r="RMP284" s="758"/>
      <c r="RMQ284" s="758"/>
      <c r="RMR284" s="758"/>
      <c r="RMS284" s="758"/>
      <c r="RMT284" s="758"/>
      <c r="RMU284" s="758"/>
      <c r="RMV284" s="758"/>
      <c r="RMW284" s="758"/>
      <c r="RMX284" s="758"/>
      <c r="RMY284" s="758"/>
      <c r="RMZ284" s="758"/>
      <c r="RNA284" s="758"/>
      <c r="RNB284" s="758"/>
      <c r="RNC284" s="758"/>
      <c r="RND284" s="758"/>
      <c r="RNE284" s="758"/>
      <c r="RNF284" s="758"/>
      <c r="RNG284" s="758"/>
      <c r="RNH284" s="758"/>
      <c r="RNI284" s="758"/>
      <c r="RNJ284" s="758"/>
      <c r="RNK284" s="758"/>
      <c r="RNL284" s="758"/>
      <c r="RNM284" s="758"/>
      <c r="RNN284" s="758"/>
      <c r="RNO284" s="758"/>
      <c r="RNP284" s="758"/>
      <c r="RNQ284" s="758"/>
      <c r="RNR284" s="758"/>
      <c r="RNS284" s="758"/>
      <c r="RNT284" s="758"/>
      <c r="RNU284" s="758"/>
      <c r="RNV284" s="758"/>
      <c r="RNW284" s="758"/>
      <c r="RNX284" s="758"/>
      <c r="RNY284" s="758"/>
      <c r="RNZ284" s="758"/>
      <c r="ROA284" s="758"/>
      <c r="ROB284" s="758"/>
      <c r="ROC284" s="758"/>
      <c r="ROD284" s="758"/>
      <c r="ROE284" s="758"/>
      <c r="ROF284" s="758"/>
      <c r="ROG284" s="758"/>
      <c r="ROH284" s="758"/>
      <c r="ROI284" s="758"/>
      <c r="ROJ284" s="758"/>
      <c r="ROK284" s="758"/>
      <c r="ROL284" s="758"/>
      <c r="ROM284" s="758"/>
      <c r="RON284" s="758"/>
      <c r="ROO284" s="758"/>
      <c r="ROP284" s="758"/>
      <c r="ROQ284" s="758"/>
      <c r="ROR284" s="758"/>
      <c r="ROS284" s="758"/>
      <c r="ROT284" s="758"/>
      <c r="ROU284" s="758"/>
      <c r="ROV284" s="758"/>
      <c r="ROW284" s="758"/>
      <c r="ROX284" s="758"/>
      <c r="ROY284" s="758"/>
      <c r="ROZ284" s="758"/>
      <c r="RPA284" s="758"/>
      <c r="RPB284" s="758"/>
      <c r="RPC284" s="758"/>
      <c r="RPD284" s="758"/>
      <c r="RPE284" s="758"/>
      <c r="RPF284" s="758"/>
      <c r="RPG284" s="758"/>
      <c r="RPH284" s="758"/>
      <c r="RPI284" s="758"/>
      <c r="RPJ284" s="758"/>
      <c r="RPK284" s="758"/>
      <c r="RPL284" s="758"/>
      <c r="RPM284" s="758"/>
      <c r="RPN284" s="758"/>
      <c r="RPO284" s="758"/>
      <c r="RPP284" s="758"/>
      <c r="RPQ284" s="758"/>
      <c r="RPR284" s="758"/>
      <c r="RPS284" s="758"/>
      <c r="RPT284" s="758"/>
      <c r="RPU284" s="758"/>
      <c r="RPV284" s="758"/>
      <c r="RPW284" s="758"/>
      <c r="RPX284" s="758"/>
      <c r="RPY284" s="758"/>
      <c r="RPZ284" s="758"/>
      <c r="RQA284" s="758"/>
      <c r="RQB284" s="758"/>
      <c r="RQC284" s="758"/>
      <c r="RQD284" s="758"/>
      <c r="RQE284" s="758"/>
      <c r="RQF284" s="758"/>
      <c r="RQG284" s="758"/>
      <c r="RQH284" s="758"/>
      <c r="RQI284" s="758"/>
      <c r="RQJ284" s="758"/>
      <c r="RQK284" s="758"/>
      <c r="RQL284" s="758"/>
      <c r="RQM284" s="758"/>
      <c r="RQN284" s="758"/>
      <c r="RQO284" s="758"/>
      <c r="RQP284" s="758"/>
      <c r="RQQ284" s="758"/>
      <c r="RQR284" s="758"/>
      <c r="RQS284" s="758"/>
      <c r="RQT284" s="758"/>
      <c r="RQU284" s="758"/>
      <c r="RQV284" s="758"/>
      <c r="RQW284" s="758"/>
      <c r="RQX284" s="758"/>
      <c r="RQY284" s="758"/>
      <c r="RQZ284" s="758"/>
      <c r="RRA284" s="758"/>
      <c r="RRB284" s="758"/>
      <c r="RRC284" s="758"/>
      <c r="RRD284" s="758"/>
      <c r="RRE284" s="758"/>
      <c r="RRF284" s="758"/>
      <c r="RRG284" s="758"/>
      <c r="RRH284" s="758"/>
      <c r="RRI284" s="758"/>
      <c r="RRJ284" s="758"/>
      <c r="RRK284" s="758"/>
      <c r="RRL284" s="758"/>
      <c r="RRM284" s="758"/>
      <c r="RRN284" s="758"/>
      <c r="RRO284" s="758"/>
      <c r="RRP284" s="758"/>
      <c r="RRQ284" s="758"/>
      <c r="RRR284" s="758"/>
      <c r="RRS284" s="758"/>
      <c r="RRT284" s="758"/>
      <c r="RRU284" s="758"/>
      <c r="RRV284" s="758"/>
      <c r="RRW284" s="758"/>
      <c r="RRX284" s="758"/>
      <c r="RRY284" s="758"/>
      <c r="RRZ284" s="758"/>
      <c r="RSA284" s="758"/>
      <c r="RSB284" s="758"/>
      <c r="RSC284" s="758"/>
      <c r="RSD284" s="758"/>
      <c r="RSE284" s="758"/>
      <c r="RSF284" s="758"/>
      <c r="RSG284" s="758"/>
      <c r="RSH284" s="758"/>
      <c r="RSI284" s="758"/>
      <c r="RSJ284" s="758"/>
      <c r="RSK284" s="758"/>
      <c r="RSL284" s="758"/>
      <c r="RSM284" s="758"/>
      <c r="RSN284" s="758"/>
      <c r="RSO284" s="758"/>
      <c r="RSP284" s="758"/>
      <c r="RSQ284" s="758"/>
      <c r="RSR284" s="758"/>
      <c r="RSS284" s="758"/>
      <c r="RST284" s="758"/>
      <c r="RSU284" s="758"/>
      <c r="RSV284" s="758"/>
      <c r="RSW284" s="758"/>
      <c r="RSX284" s="758"/>
      <c r="RSY284" s="758"/>
      <c r="RSZ284" s="758"/>
      <c r="RTA284" s="758"/>
      <c r="RTB284" s="758"/>
      <c r="RTC284" s="758"/>
      <c r="RTD284" s="758"/>
      <c r="RTE284" s="758"/>
      <c r="RTF284" s="758"/>
      <c r="RTG284" s="758"/>
      <c r="RTH284" s="758"/>
      <c r="RTI284" s="758"/>
      <c r="RTJ284" s="758"/>
      <c r="RTK284" s="758"/>
      <c r="RTL284" s="758"/>
      <c r="RTM284" s="758"/>
      <c r="RTN284" s="758"/>
      <c r="RTO284" s="758"/>
      <c r="RTP284" s="758"/>
      <c r="RTQ284" s="758"/>
      <c r="RTR284" s="758"/>
      <c r="RTS284" s="758"/>
      <c r="RTT284" s="758"/>
      <c r="RTU284" s="758"/>
      <c r="RTV284" s="758"/>
      <c r="RTW284" s="758"/>
      <c r="RTX284" s="758"/>
      <c r="RTY284" s="758"/>
      <c r="RTZ284" s="758"/>
      <c r="RUA284" s="758"/>
      <c r="RUB284" s="758"/>
      <c r="RUC284" s="758"/>
      <c r="RUD284" s="758"/>
      <c r="RUE284" s="758"/>
      <c r="RUF284" s="758"/>
      <c r="RUG284" s="758"/>
      <c r="RUH284" s="758"/>
      <c r="RUI284" s="758"/>
      <c r="RUJ284" s="758"/>
      <c r="RUK284" s="758"/>
      <c r="RUL284" s="758"/>
      <c r="RUM284" s="758"/>
      <c r="RUN284" s="758"/>
      <c r="RUO284" s="758"/>
      <c r="RUP284" s="758"/>
      <c r="RUQ284" s="758"/>
      <c r="RUR284" s="758"/>
      <c r="RUS284" s="758"/>
      <c r="RUT284" s="758"/>
      <c r="RUU284" s="758"/>
      <c r="RUV284" s="758"/>
      <c r="RUW284" s="758"/>
      <c r="RUX284" s="758"/>
      <c r="RUY284" s="758"/>
      <c r="RUZ284" s="758"/>
      <c r="RVA284" s="758"/>
      <c r="RVB284" s="758"/>
      <c r="RVC284" s="758"/>
      <c r="RVD284" s="758"/>
      <c r="RVE284" s="758"/>
      <c r="RVF284" s="758"/>
      <c r="RVG284" s="758"/>
      <c r="RVH284" s="758"/>
      <c r="RVI284" s="758"/>
      <c r="RVJ284" s="758"/>
      <c r="RVK284" s="758"/>
      <c r="RVL284" s="758"/>
      <c r="RVM284" s="758"/>
      <c r="RVN284" s="758"/>
      <c r="RVO284" s="758"/>
      <c r="RVP284" s="758"/>
      <c r="RVQ284" s="758"/>
      <c r="RVR284" s="758"/>
      <c r="RVS284" s="758"/>
      <c r="RVT284" s="758"/>
      <c r="RVU284" s="758"/>
      <c r="RVV284" s="758"/>
      <c r="RVW284" s="758"/>
      <c r="RVX284" s="758"/>
      <c r="RVY284" s="758"/>
      <c r="RVZ284" s="758"/>
      <c r="RWA284" s="758"/>
      <c r="RWB284" s="758"/>
      <c r="RWC284" s="758"/>
      <c r="RWD284" s="758"/>
      <c r="RWE284" s="758"/>
      <c r="RWF284" s="758"/>
      <c r="RWG284" s="758"/>
      <c r="RWH284" s="758"/>
      <c r="RWI284" s="758"/>
      <c r="RWJ284" s="758"/>
      <c r="RWK284" s="758"/>
      <c r="RWL284" s="758"/>
      <c r="RWM284" s="758"/>
      <c r="RWN284" s="758"/>
      <c r="RWO284" s="758"/>
      <c r="RWP284" s="758"/>
      <c r="RWQ284" s="758"/>
      <c r="RWR284" s="758"/>
      <c r="RWS284" s="758"/>
      <c r="RWT284" s="758"/>
      <c r="RWU284" s="758"/>
      <c r="RWV284" s="758"/>
      <c r="RWW284" s="758"/>
      <c r="RWX284" s="758"/>
      <c r="RWY284" s="758"/>
      <c r="RWZ284" s="758"/>
      <c r="RXA284" s="758"/>
      <c r="RXB284" s="758"/>
      <c r="RXC284" s="758"/>
      <c r="RXD284" s="758"/>
      <c r="RXE284" s="758"/>
      <c r="RXF284" s="758"/>
      <c r="RXG284" s="758"/>
      <c r="RXH284" s="758"/>
      <c r="RXI284" s="758"/>
      <c r="RXJ284" s="758"/>
      <c r="RXK284" s="758"/>
      <c r="RXL284" s="758"/>
      <c r="RXM284" s="758"/>
      <c r="RXN284" s="758"/>
      <c r="RXO284" s="758"/>
      <c r="RXP284" s="758"/>
      <c r="RXQ284" s="758"/>
      <c r="RXR284" s="758"/>
      <c r="RXS284" s="758"/>
      <c r="RXT284" s="758"/>
      <c r="RXU284" s="758"/>
      <c r="RXV284" s="758"/>
      <c r="RXW284" s="758"/>
      <c r="RXX284" s="758"/>
      <c r="RXY284" s="758"/>
      <c r="RXZ284" s="758"/>
      <c r="RYA284" s="758"/>
      <c r="RYB284" s="758"/>
      <c r="RYC284" s="758"/>
      <c r="RYD284" s="758"/>
      <c r="RYE284" s="758"/>
      <c r="RYF284" s="758"/>
      <c r="RYG284" s="758"/>
      <c r="RYH284" s="758"/>
      <c r="RYI284" s="758"/>
      <c r="RYJ284" s="758"/>
      <c r="RYK284" s="758"/>
      <c r="RYL284" s="758"/>
      <c r="RYM284" s="758"/>
      <c r="RYN284" s="758"/>
      <c r="RYO284" s="758"/>
      <c r="RYP284" s="758"/>
      <c r="RYQ284" s="758"/>
      <c r="RYR284" s="758"/>
      <c r="RYS284" s="758"/>
      <c r="RYT284" s="758"/>
      <c r="RYU284" s="758"/>
      <c r="RYV284" s="758"/>
      <c r="RYW284" s="758"/>
      <c r="RYX284" s="758"/>
      <c r="RYY284" s="758"/>
      <c r="RYZ284" s="758"/>
      <c r="RZA284" s="758"/>
      <c r="RZB284" s="758"/>
      <c r="RZC284" s="758"/>
      <c r="RZD284" s="758"/>
      <c r="RZE284" s="758"/>
      <c r="RZF284" s="758"/>
      <c r="RZG284" s="758"/>
      <c r="RZH284" s="758"/>
      <c r="RZI284" s="758"/>
      <c r="RZJ284" s="758"/>
      <c r="RZK284" s="758"/>
      <c r="RZL284" s="758"/>
      <c r="RZM284" s="758"/>
      <c r="RZN284" s="758"/>
      <c r="RZO284" s="758"/>
      <c r="RZP284" s="758"/>
      <c r="RZQ284" s="758"/>
      <c r="RZR284" s="758"/>
      <c r="RZS284" s="758"/>
      <c r="RZT284" s="758"/>
      <c r="RZU284" s="758"/>
      <c r="RZV284" s="758"/>
      <c r="RZW284" s="758"/>
      <c r="RZX284" s="758"/>
      <c r="RZY284" s="758"/>
      <c r="RZZ284" s="758"/>
      <c r="SAA284" s="758"/>
      <c r="SAB284" s="758"/>
      <c r="SAC284" s="758"/>
      <c r="SAD284" s="758"/>
      <c r="SAE284" s="758"/>
      <c r="SAF284" s="758"/>
      <c r="SAG284" s="758"/>
      <c r="SAH284" s="758"/>
      <c r="SAI284" s="758"/>
      <c r="SAJ284" s="758"/>
      <c r="SAK284" s="758"/>
      <c r="SAL284" s="758"/>
      <c r="SAM284" s="758"/>
      <c r="SAN284" s="758"/>
      <c r="SAO284" s="758"/>
      <c r="SAP284" s="758"/>
      <c r="SAQ284" s="758"/>
      <c r="SAR284" s="758"/>
      <c r="SAS284" s="758"/>
      <c r="SAT284" s="758"/>
      <c r="SAU284" s="758"/>
      <c r="SAV284" s="758"/>
      <c r="SAW284" s="758"/>
      <c r="SAX284" s="758"/>
      <c r="SAY284" s="758"/>
      <c r="SAZ284" s="758"/>
      <c r="SBA284" s="758"/>
      <c r="SBB284" s="758"/>
      <c r="SBC284" s="758"/>
      <c r="SBD284" s="758"/>
      <c r="SBE284" s="758"/>
      <c r="SBF284" s="758"/>
      <c r="SBG284" s="758"/>
      <c r="SBH284" s="758"/>
      <c r="SBI284" s="758"/>
      <c r="SBJ284" s="758"/>
      <c r="SBK284" s="758"/>
      <c r="SBL284" s="758"/>
      <c r="SBM284" s="758"/>
      <c r="SBN284" s="758"/>
      <c r="SBO284" s="758"/>
      <c r="SBP284" s="758"/>
      <c r="SBQ284" s="758"/>
      <c r="SBR284" s="758"/>
      <c r="SBS284" s="758"/>
      <c r="SBT284" s="758"/>
      <c r="SBU284" s="758"/>
      <c r="SBV284" s="758"/>
      <c r="SBW284" s="758"/>
      <c r="SBX284" s="758"/>
      <c r="SBY284" s="758"/>
      <c r="SBZ284" s="758"/>
      <c r="SCA284" s="758"/>
      <c r="SCB284" s="758"/>
      <c r="SCC284" s="758"/>
      <c r="SCD284" s="758"/>
      <c r="SCE284" s="758"/>
      <c r="SCF284" s="758"/>
      <c r="SCG284" s="758"/>
      <c r="SCH284" s="758"/>
      <c r="SCI284" s="758"/>
      <c r="SCJ284" s="758"/>
      <c r="SCK284" s="758"/>
      <c r="SCL284" s="758"/>
      <c r="SCM284" s="758"/>
      <c r="SCN284" s="758"/>
      <c r="SCO284" s="758"/>
      <c r="SCP284" s="758"/>
      <c r="SCQ284" s="758"/>
      <c r="SCR284" s="758"/>
      <c r="SCS284" s="758"/>
      <c r="SCT284" s="758"/>
      <c r="SCU284" s="758"/>
      <c r="SCV284" s="758"/>
      <c r="SCW284" s="758"/>
      <c r="SCX284" s="758"/>
      <c r="SCY284" s="758"/>
      <c r="SCZ284" s="758"/>
      <c r="SDA284" s="758"/>
      <c r="SDB284" s="758"/>
      <c r="SDC284" s="758"/>
      <c r="SDD284" s="758"/>
      <c r="SDE284" s="758"/>
      <c r="SDF284" s="758"/>
      <c r="SDG284" s="758"/>
      <c r="SDH284" s="758"/>
      <c r="SDI284" s="758"/>
      <c r="SDJ284" s="758"/>
      <c r="SDK284" s="758"/>
      <c r="SDL284" s="758"/>
      <c r="SDM284" s="758"/>
      <c r="SDN284" s="758"/>
      <c r="SDO284" s="758"/>
      <c r="SDP284" s="758"/>
      <c r="SDQ284" s="758"/>
      <c r="SDR284" s="758"/>
      <c r="SDS284" s="758"/>
      <c r="SDT284" s="758"/>
      <c r="SDU284" s="758"/>
      <c r="SDV284" s="758"/>
      <c r="SDW284" s="758"/>
      <c r="SDX284" s="758"/>
      <c r="SDY284" s="758"/>
      <c r="SDZ284" s="758"/>
      <c r="SEA284" s="758"/>
      <c r="SEB284" s="758"/>
      <c r="SEC284" s="758"/>
      <c r="SED284" s="758"/>
      <c r="SEE284" s="758"/>
      <c r="SEF284" s="758"/>
      <c r="SEG284" s="758"/>
      <c r="SEH284" s="758"/>
      <c r="SEI284" s="758"/>
      <c r="SEJ284" s="758"/>
      <c r="SEK284" s="758"/>
      <c r="SEL284" s="758"/>
      <c r="SEM284" s="758"/>
      <c r="SEN284" s="758"/>
      <c r="SEO284" s="758"/>
      <c r="SEP284" s="758"/>
      <c r="SEQ284" s="758"/>
      <c r="SER284" s="758"/>
      <c r="SES284" s="758"/>
      <c r="SET284" s="758"/>
      <c r="SEU284" s="758"/>
      <c r="SEV284" s="758"/>
      <c r="SEW284" s="758"/>
      <c r="SEX284" s="758"/>
      <c r="SEY284" s="758"/>
      <c r="SEZ284" s="758"/>
      <c r="SFA284" s="758"/>
      <c r="SFB284" s="758"/>
      <c r="SFC284" s="758"/>
      <c r="SFD284" s="758"/>
      <c r="SFE284" s="758"/>
      <c r="SFF284" s="758"/>
      <c r="SFG284" s="758"/>
      <c r="SFH284" s="758"/>
      <c r="SFI284" s="758"/>
      <c r="SFJ284" s="758"/>
      <c r="SFK284" s="758"/>
      <c r="SFL284" s="758"/>
      <c r="SFM284" s="758"/>
      <c r="SFN284" s="758"/>
      <c r="SFO284" s="758"/>
      <c r="SFP284" s="758"/>
      <c r="SFQ284" s="758"/>
      <c r="SFR284" s="758"/>
      <c r="SFS284" s="758"/>
      <c r="SFT284" s="758"/>
      <c r="SFU284" s="758"/>
      <c r="SFV284" s="758"/>
      <c r="SFW284" s="758"/>
      <c r="SFX284" s="758"/>
      <c r="SFY284" s="758"/>
      <c r="SFZ284" s="758"/>
      <c r="SGA284" s="758"/>
      <c r="SGB284" s="758"/>
      <c r="SGC284" s="758"/>
      <c r="SGD284" s="758"/>
      <c r="SGE284" s="758"/>
      <c r="SGF284" s="758"/>
      <c r="SGG284" s="758"/>
      <c r="SGH284" s="758"/>
      <c r="SGI284" s="758"/>
      <c r="SGJ284" s="758"/>
      <c r="SGK284" s="758"/>
      <c r="SGL284" s="758"/>
      <c r="SGM284" s="758"/>
      <c r="SGN284" s="758"/>
      <c r="SGO284" s="758"/>
      <c r="SGP284" s="758"/>
      <c r="SGQ284" s="758"/>
      <c r="SGR284" s="758"/>
      <c r="SGS284" s="758"/>
      <c r="SGT284" s="758"/>
      <c r="SGU284" s="758"/>
      <c r="SGV284" s="758"/>
      <c r="SGW284" s="758"/>
      <c r="SGX284" s="758"/>
      <c r="SGY284" s="758"/>
      <c r="SGZ284" s="758"/>
      <c r="SHA284" s="758"/>
      <c r="SHB284" s="758"/>
      <c r="SHC284" s="758"/>
      <c r="SHD284" s="758"/>
      <c r="SHE284" s="758"/>
      <c r="SHF284" s="758"/>
      <c r="SHG284" s="758"/>
      <c r="SHH284" s="758"/>
      <c r="SHI284" s="758"/>
      <c r="SHJ284" s="758"/>
      <c r="SHK284" s="758"/>
      <c r="SHL284" s="758"/>
      <c r="SHM284" s="758"/>
      <c r="SHN284" s="758"/>
      <c r="SHO284" s="758"/>
      <c r="SHP284" s="758"/>
      <c r="SHQ284" s="758"/>
      <c r="SHR284" s="758"/>
      <c r="SHS284" s="758"/>
      <c r="SHT284" s="758"/>
      <c r="SHU284" s="758"/>
      <c r="SHV284" s="758"/>
      <c r="SHW284" s="758"/>
      <c r="SHX284" s="758"/>
      <c r="SHY284" s="758"/>
      <c r="SHZ284" s="758"/>
      <c r="SIA284" s="758"/>
      <c r="SIB284" s="758"/>
      <c r="SIC284" s="758"/>
      <c r="SID284" s="758"/>
      <c r="SIE284" s="758"/>
      <c r="SIF284" s="758"/>
      <c r="SIG284" s="758"/>
      <c r="SIH284" s="758"/>
      <c r="SII284" s="758"/>
      <c r="SIJ284" s="758"/>
      <c r="SIK284" s="758"/>
      <c r="SIL284" s="758"/>
      <c r="SIM284" s="758"/>
      <c r="SIN284" s="758"/>
      <c r="SIO284" s="758"/>
      <c r="SIP284" s="758"/>
      <c r="SIQ284" s="758"/>
      <c r="SIR284" s="758"/>
      <c r="SIS284" s="758"/>
      <c r="SIT284" s="758"/>
      <c r="SIU284" s="758"/>
      <c r="SIV284" s="758"/>
      <c r="SIW284" s="758"/>
      <c r="SIX284" s="758"/>
      <c r="SIY284" s="758"/>
      <c r="SIZ284" s="758"/>
      <c r="SJA284" s="758"/>
      <c r="SJB284" s="758"/>
      <c r="SJC284" s="758"/>
      <c r="SJD284" s="758"/>
      <c r="SJE284" s="758"/>
      <c r="SJF284" s="758"/>
      <c r="SJG284" s="758"/>
      <c r="SJH284" s="758"/>
      <c r="SJI284" s="758"/>
      <c r="SJJ284" s="758"/>
      <c r="SJK284" s="758"/>
      <c r="SJL284" s="758"/>
      <c r="SJM284" s="758"/>
      <c r="SJN284" s="758"/>
      <c r="SJO284" s="758"/>
      <c r="SJP284" s="758"/>
      <c r="SJQ284" s="758"/>
      <c r="SJR284" s="758"/>
      <c r="SJS284" s="758"/>
      <c r="SJT284" s="758"/>
      <c r="SJU284" s="758"/>
      <c r="SJV284" s="758"/>
      <c r="SJW284" s="758"/>
      <c r="SJX284" s="758"/>
      <c r="SJY284" s="758"/>
      <c r="SJZ284" s="758"/>
      <c r="SKA284" s="758"/>
      <c r="SKB284" s="758"/>
      <c r="SKC284" s="758"/>
      <c r="SKD284" s="758"/>
      <c r="SKE284" s="758"/>
      <c r="SKF284" s="758"/>
      <c r="SKG284" s="758"/>
      <c r="SKH284" s="758"/>
      <c r="SKI284" s="758"/>
      <c r="SKJ284" s="758"/>
      <c r="SKK284" s="758"/>
      <c r="SKL284" s="758"/>
      <c r="SKM284" s="758"/>
      <c r="SKN284" s="758"/>
      <c r="SKO284" s="758"/>
      <c r="SKP284" s="758"/>
      <c r="SKQ284" s="758"/>
      <c r="SKR284" s="758"/>
      <c r="SKS284" s="758"/>
      <c r="SKT284" s="758"/>
      <c r="SKU284" s="758"/>
      <c r="SKV284" s="758"/>
      <c r="SKW284" s="758"/>
      <c r="SKX284" s="758"/>
      <c r="SKY284" s="758"/>
      <c r="SKZ284" s="758"/>
      <c r="SLA284" s="758"/>
      <c r="SLB284" s="758"/>
      <c r="SLC284" s="758"/>
      <c r="SLD284" s="758"/>
      <c r="SLE284" s="758"/>
      <c r="SLF284" s="758"/>
      <c r="SLG284" s="758"/>
      <c r="SLH284" s="758"/>
      <c r="SLI284" s="758"/>
      <c r="SLJ284" s="758"/>
      <c r="SLK284" s="758"/>
      <c r="SLL284" s="758"/>
      <c r="SLM284" s="758"/>
      <c r="SLN284" s="758"/>
      <c r="SLO284" s="758"/>
      <c r="SLP284" s="758"/>
      <c r="SLQ284" s="758"/>
      <c r="SLR284" s="758"/>
      <c r="SLS284" s="758"/>
      <c r="SLT284" s="758"/>
      <c r="SLU284" s="758"/>
      <c r="SLV284" s="758"/>
      <c r="SLW284" s="758"/>
      <c r="SLX284" s="758"/>
      <c r="SLY284" s="758"/>
      <c r="SLZ284" s="758"/>
      <c r="SMA284" s="758"/>
      <c r="SMB284" s="758"/>
      <c r="SMC284" s="758"/>
      <c r="SMD284" s="758"/>
      <c r="SME284" s="758"/>
      <c r="SMF284" s="758"/>
      <c r="SMG284" s="758"/>
      <c r="SMH284" s="758"/>
      <c r="SMI284" s="758"/>
      <c r="SMJ284" s="758"/>
      <c r="SMK284" s="758"/>
      <c r="SML284" s="758"/>
      <c r="SMM284" s="758"/>
      <c r="SMN284" s="758"/>
      <c r="SMO284" s="758"/>
      <c r="SMP284" s="758"/>
      <c r="SMQ284" s="758"/>
      <c r="SMR284" s="758"/>
      <c r="SMS284" s="758"/>
      <c r="SMT284" s="758"/>
      <c r="SMU284" s="758"/>
      <c r="SMV284" s="758"/>
      <c r="SMW284" s="758"/>
      <c r="SMX284" s="758"/>
      <c r="SMY284" s="758"/>
      <c r="SMZ284" s="758"/>
      <c r="SNA284" s="758"/>
      <c r="SNB284" s="758"/>
      <c r="SNC284" s="758"/>
      <c r="SND284" s="758"/>
      <c r="SNE284" s="758"/>
      <c r="SNF284" s="758"/>
      <c r="SNG284" s="758"/>
      <c r="SNH284" s="758"/>
      <c r="SNI284" s="758"/>
      <c r="SNJ284" s="758"/>
      <c r="SNK284" s="758"/>
      <c r="SNL284" s="758"/>
      <c r="SNM284" s="758"/>
      <c r="SNN284" s="758"/>
      <c r="SNO284" s="758"/>
      <c r="SNP284" s="758"/>
      <c r="SNQ284" s="758"/>
      <c r="SNR284" s="758"/>
      <c r="SNS284" s="758"/>
      <c r="SNT284" s="758"/>
      <c r="SNU284" s="758"/>
      <c r="SNV284" s="758"/>
      <c r="SNW284" s="758"/>
      <c r="SNX284" s="758"/>
      <c r="SNY284" s="758"/>
      <c r="SNZ284" s="758"/>
      <c r="SOA284" s="758"/>
      <c r="SOB284" s="758"/>
      <c r="SOC284" s="758"/>
      <c r="SOD284" s="758"/>
      <c r="SOE284" s="758"/>
      <c r="SOF284" s="758"/>
      <c r="SOG284" s="758"/>
      <c r="SOH284" s="758"/>
      <c r="SOI284" s="758"/>
      <c r="SOJ284" s="758"/>
      <c r="SOK284" s="758"/>
      <c r="SOL284" s="758"/>
      <c r="SOM284" s="758"/>
      <c r="SON284" s="758"/>
      <c r="SOO284" s="758"/>
      <c r="SOP284" s="758"/>
      <c r="SOQ284" s="758"/>
      <c r="SOR284" s="758"/>
      <c r="SOS284" s="758"/>
      <c r="SOT284" s="758"/>
      <c r="SOU284" s="758"/>
      <c r="SOV284" s="758"/>
      <c r="SOW284" s="758"/>
      <c r="SOX284" s="758"/>
      <c r="SOY284" s="758"/>
      <c r="SOZ284" s="758"/>
      <c r="SPA284" s="758"/>
      <c r="SPB284" s="758"/>
      <c r="SPC284" s="758"/>
      <c r="SPD284" s="758"/>
      <c r="SPE284" s="758"/>
      <c r="SPF284" s="758"/>
      <c r="SPG284" s="758"/>
      <c r="SPH284" s="758"/>
      <c r="SPI284" s="758"/>
      <c r="SPJ284" s="758"/>
      <c r="SPK284" s="758"/>
      <c r="SPL284" s="758"/>
      <c r="SPM284" s="758"/>
      <c r="SPN284" s="758"/>
      <c r="SPO284" s="758"/>
      <c r="SPP284" s="758"/>
      <c r="SPQ284" s="758"/>
      <c r="SPR284" s="758"/>
      <c r="SPS284" s="758"/>
      <c r="SPT284" s="758"/>
      <c r="SPU284" s="758"/>
      <c r="SPV284" s="758"/>
      <c r="SPW284" s="758"/>
      <c r="SPX284" s="758"/>
      <c r="SPY284" s="758"/>
      <c r="SPZ284" s="758"/>
      <c r="SQA284" s="758"/>
      <c r="SQB284" s="758"/>
      <c r="SQC284" s="758"/>
      <c r="SQD284" s="758"/>
      <c r="SQE284" s="758"/>
      <c r="SQF284" s="758"/>
      <c r="SQG284" s="758"/>
      <c r="SQH284" s="758"/>
      <c r="SQI284" s="758"/>
      <c r="SQJ284" s="758"/>
      <c r="SQK284" s="758"/>
      <c r="SQL284" s="758"/>
      <c r="SQM284" s="758"/>
      <c r="SQN284" s="758"/>
      <c r="SQO284" s="758"/>
      <c r="SQP284" s="758"/>
      <c r="SQQ284" s="758"/>
      <c r="SQR284" s="758"/>
      <c r="SQS284" s="758"/>
      <c r="SQT284" s="758"/>
      <c r="SQU284" s="758"/>
      <c r="SQV284" s="758"/>
      <c r="SQW284" s="758"/>
      <c r="SQX284" s="758"/>
      <c r="SQY284" s="758"/>
      <c r="SQZ284" s="758"/>
      <c r="SRA284" s="758"/>
      <c r="SRB284" s="758"/>
      <c r="SRC284" s="758"/>
      <c r="SRD284" s="758"/>
      <c r="SRE284" s="758"/>
      <c r="SRF284" s="758"/>
      <c r="SRG284" s="758"/>
      <c r="SRH284" s="758"/>
      <c r="SRI284" s="758"/>
      <c r="SRJ284" s="758"/>
      <c r="SRK284" s="758"/>
      <c r="SRL284" s="758"/>
      <c r="SRM284" s="758"/>
      <c r="SRN284" s="758"/>
      <c r="SRO284" s="758"/>
      <c r="SRP284" s="758"/>
      <c r="SRQ284" s="758"/>
      <c r="SRR284" s="758"/>
      <c r="SRS284" s="758"/>
      <c r="SRT284" s="758"/>
      <c r="SRU284" s="758"/>
      <c r="SRV284" s="758"/>
      <c r="SRW284" s="758"/>
      <c r="SRX284" s="758"/>
      <c r="SRY284" s="758"/>
      <c r="SRZ284" s="758"/>
      <c r="SSA284" s="758"/>
      <c r="SSB284" s="758"/>
      <c r="SSC284" s="758"/>
      <c r="SSD284" s="758"/>
      <c r="SSE284" s="758"/>
      <c r="SSF284" s="758"/>
      <c r="SSG284" s="758"/>
      <c r="SSH284" s="758"/>
      <c r="SSI284" s="758"/>
      <c r="SSJ284" s="758"/>
      <c r="SSK284" s="758"/>
      <c r="SSL284" s="758"/>
      <c r="SSM284" s="758"/>
      <c r="SSN284" s="758"/>
      <c r="SSO284" s="758"/>
      <c r="SSP284" s="758"/>
      <c r="SSQ284" s="758"/>
      <c r="SSR284" s="758"/>
      <c r="SSS284" s="758"/>
      <c r="SST284" s="758"/>
      <c r="SSU284" s="758"/>
      <c r="SSV284" s="758"/>
      <c r="SSW284" s="758"/>
      <c r="SSX284" s="758"/>
      <c r="SSY284" s="758"/>
      <c r="SSZ284" s="758"/>
      <c r="STA284" s="758"/>
      <c r="STB284" s="758"/>
      <c r="STC284" s="758"/>
      <c r="STD284" s="758"/>
      <c r="STE284" s="758"/>
      <c r="STF284" s="758"/>
      <c r="STG284" s="758"/>
      <c r="STH284" s="758"/>
      <c r="STI284" s="758"/>
      <c r="STJ284" s="758"/>
      <c r="STK284" s="758"/>
      <c r="STL284" s="758"/>
      <c r="STM284" s="758"/>
      <c r="STN284" s="758"/>
      <c r="STO284" s="758"/>
      <c r="STP284" s="758"/>
      <c r="STQ284" s="758"/>
      <c r="STR284" s="758"/>
      <c r="STS284" s="758"/>
      <c r="STT284" s="758"/>
      <c r="STU284" s="758"/>
      <c r="STV284" s="758"/>
      <c r="STW284" s="758"/>
      <c r="STX284" s="758"/>
      <c r="STY284" s="758"/>
      <c r="STZ284" s="758"/>
      <c r="SUA284" s="758"/>
      <c r="SUB284" s="758"/>
      <c r="SUC284" s="758"/>
      <c r="SUD284" s="758"/>
      <c r="SUE284" s="758"/>
      <c r="SUF284" s="758"/>
      <c r="SUG284" s="758"/>
      <c r="SUH284" s="758"/>
      <c r="SUI284" s="758"/>
      <c r="SUJ284" s="758"/>
      <c r="SUK284" s="758"/>
      <c r="SUL284" s="758"/>
      <c r="SUM284" s="758"/>
      <c r="SUN284" s="758"/>
      <c r="SUO284" s="758"/>
      <c r="SUP284" s="758"/>
      <c r="SUQ284" s="758"/>
      <c r="SUR284" s="758"/>
      <c r="SUS284" s="758"/>
      <c r="SUT284" s="758"/>
      <c r="SUU284" s="758"/>
      <c r="SUV284" s="758"/>
      <c r="SUW284" s="758"/>
      <c r="SUX284" s="758"/>
      <c r="SUY284" s="758"/>
      <c r="SUZ284" s="758"/>
      <c r="SVA284" s="758"/>
      <c r="SVB284" s="758"/>
      <c r="SVC284" s="758"/>
      <c r="SVD284" s="758"/>
      <c r="SVE284" s="758"/>
      <c r="SVF284" s="758"/>
      <c r="SVG284" s="758"/>
      <c r="SVH284" s="758"/>
      <c r="SVI284" s="758"/>
      <c r="SVJ284" s="758"/>
      <c r="SVK284" s="758"/>
      <c r="SVL284" s="758"/>
      <c r="SVM284" s="758"/>
      <c r="SVN284" s="758"/>
      <c r="SVO284" s="758"/>
      <c r="SVP284" s="758"/>
      <c r="SVQ284" s="758"/>
      <c r="SVR284" s="758"/>
      <c r="SVS284" s="758"/>
      <c r="SVT284" s="758"/>
      <c r="SVU284" s="758"/>
      <c r="SVV284" s="758"/>
      <c r="SVW284" s="758"/>
      <c r="SVX284" s="758"/>
      <c r="SVY284" s="758"/>
      <c r="SVZ284" s="758"/>
      <c r="SWA284" s="758"/>
      <c r="SWB284" s="758"/>
      <c r="SWC284" s="758"/>
      <c r="SWD284" s="758"/>
      <c r="SWE284" s="758"/>
      <c r="SWF284" s="758"/>
      <c r="SWG284" s="758"/>
      <c r="SWH284" s="758"/>
      <c r="SWI284" s="758"/>
      <c r="SWJ284" s="758"/>
      <c r="SWK284" s="758"/>
      <c r="SWL284" s="758"/>
      <c r="SWM284" s="758"/>
      <c r="SWN284" s="758"/>
      <c r="SWO284" s="758"/>
      <c r="SWP284" s="758"/>
      <c r="SWQ284" s="758"/>
      <c r="SWR284" s="758"/>
      <c r="SWS284" s="758"/>
      <c r="SWT284" s="758"/>
      <c r="SWU284" s="758"/>
      <c r="SWV284" s="758"/>
      <c r="SWW284" s="758"/>
      <c r="SWX284" s="758"/>
      <c r="SWY284" s="758"/>
      <c r="SWZ284" s="758"/>
      <c r="SXA284" s="758"/>
      <c r="SXB284" s="758"/>
      <c r="SXC284" s="758"/>
      <c r="SXD284" s="758"/>
      <c r="SXE284" s="758"/>
      <c r="SXF284" s="758"/>
      <c r="SXG284" s="758"/>
      <c r="SXH284" s="758"/>
      <c r="SXI284" s="758"/>
      <c r="SXJ284" s="758"/>
      <c r="SXK284" s="758"/>
      <c r="SXL284" s="758"/>
      <c r="SXM284" s="758"/>
      <c r="SXN284" s="758"/>
      <c r="SXO284" s="758"/>
      <c r="SXP284" s="758"/>
      <c r="SXQ284" s="758"/>
      <c r="SXR284" s="758"/>
      <c r="SXS284" s="758"/>
      <c r="SXT284" s="758"/>
      <c r="SXU284" s="758"/>
      <c r="SXV284" s="758"/>
      <c r="SXW284" s="758"/>
      <c r="SXX284" s="758"/>
      <c r="SXY284" s="758"/>
      <c r="SXZ284" s="758"/>
      <c r="SYA284" s="758"/>
      <c r="SYB284" s="758"/>
      <c r="SYC284" s="758"/>
      <c r="SYD284" s="758"/>
      <c r="SYE284" s="758"/>
      <c r="SYF284" s="758"/>
      <c r="SYG284" s="758"/>
      <c r="SYH284" s="758"/>
      <c r="SYI284" s="758"/>
      <c r="SYJ284" s="758"/>
      <c r="SYK284" s="758"/>
      <c r="SYL284" s="758"/>
      <c r="SYM284" s="758"/>
      <c r="SYN284" s="758"/>
      <c r="SYO284" s="758"/>
      <c r="SYP284" s="758"/>
      <c r="SYQ284" s="758"/>
      <c r="SYR284" s="758"/>
      <c r="SYS284" s="758"/>
      <c r="SYT284" s="758"/>
      <c r="SYU284" s="758"/>
      <c r="SYV284" s="758"/>
      <c r="SYW284" s="758"/>
      <c r="SYX284" s="758"/>
      <c r="SYY284" s="758"/>
      <c r="SYZ284" s="758"/>
      <c r="SZA284" s="758"/>
      <c r="SZB284" s="758"/>
      <c r="SZC284" s="758"/>
      <c r="SZD284" s="758"/>
      <c r="SZE284" s="758"/>
      <c r="SZF284" s="758"/>
      <c r="SZG284" s="758"/>
      <c r="SZH284" s="758"/>
      <c r="SZI284" s="758"/>
      <c r="SZJ284" s="758"/>
      <c r="SZK284" s="758"/>
      <c r="SZL284" s="758"/>
      <c r="SZM284" s="758"/>
      <c r="SZN284" s="758"/>
      <c r="SZO284" s="758"/>
      <c r="SZP284" s="758"/>
      <c r="SZQ284" s="758"/>
      <c r="SZR284" s="758"/>
      <c r="SZS284" s="758"/>
      <c r="SZT284" s="758"/>
      <c r="SZU284" s="758"/>
      <c r="SZV284" s="758"/>
      <c r="SZW284" s="758"/>
      <c r="SZX284" s="758"/>
      <c r="SZY284" s="758"/>
      <c r="SZZ284" s="758"/>
      <c r="TAA284" s="758"/>
      <c r="TAB284" s="758"/>
      <c r="TAC284" s="758"/>
      <c r="TAD284" s="758"/>
      <c r="TAE284" s="758"/>
      <c r="TAF284" s="758"/>
      <c r="TAG284" s="758"/>
      <c r="TAH284" s="758"/>
      <c r="TAI284" s="758"/>
      <c r="TAJ284" s="758"/>
      <c r="TAK284" s="758"/>
      <c r="TAL284" s="758"/>
      <c r="TAM284" s="758"/>
      <c r="TAN284" s="758"/>
      <c r="TAO284" s="758"/>
      <c r="TAP284" s="758"/>
      <c r="TAQ284" s="758"/>
      <c r="TAR284" s="758"/>
      <c r="TAS284" s="758"/>
      <c r="TAT284" s="758"/>
      <c r="TAU284" s="758"/>
      <c r="TAV284" s="758"/>
      <c r="TAW284" s="758"/>
      <c r="TAX284" s="758"/>
      <c r="TAY284" s="758"/>
      <c r="TAZ284" s="758"/>
      <c r="TBA284" s="758"/>
      <c r="TBB284" s="758"/>
      <c r="TBC284" s="758"/>
      <c r="TBD284" s="758"/>
      <c r="TBE284" s="758"/>
      <c r="TBF284" s="758"/>
      <c r="TBG284" s="758"/>
      <c r="TBH284" s="758"/>
      <c r="TBI284" s="758"/>
      <c r="TBJ284" s="758"/>
      <c r="TBK284" s="758"/>
      <c r="TBL284" s="758"/>
      <c r="TBM284" s="758"/>
      <c r="TBN284" s="758"/>
      <c r="TBO284" s="758"/>
      <c r="TBP284" s="758"/>
      <c r="TBQ284" s="758"/>
      <c r="TBR284" s="758"/>
      <c r="TBS284" s="758"/>
      <c r="TBT284" s="758"/>
      <c r="TBU284" s="758"/>
      <c r="TBV284" s="758"/>
      <c r="TBW284" s="758"/>
      <c r="TBX284" s="758"/>
      <c r="TBY284" s="758"/>
      <c r="TBZ284" s="758"/>
      <c r="TCA284" s="758"/>
      <c r="TCB284" s="758"/>
      <c r="TCC284" s="758"/>
      <c r="TCD284" s="758"/>
      <c r="TCE284" s="758"/>
      <c r="TCF284" s="758"/>
      <c r="TCG284" s="758"/>
      <c r="TCH284" s="758"/>
      <c r="TCI284" s="758"/>
      <c r="TCJ284" s="758"/>
      <c r="TCK284" s="758"/>
      <c r="TCL284" s="758"/>
      <c r="TCM284" s="758"/>
      <c r="TCN284" s="758"/>
      <c r="TCO284" s="758"/>
      <c r="TCP284" s="758"/>
      <c r="TCQ284" s="758"/>
      <c r="TCR284" s="758"/>
      <c r="TCS284" s="758"/>
      <c r="TCT284" s="758"/>
      <c r="TCU284" s="758"/>
      <c r="TCV284" s="758"/>
      <c r="TCW284" s="758"/>
      <c r="TCX284" s="758"/>
      <c r="TCY284" s="758"/>
      <c r="TCZ284" s="758"/>
      <c r="TDA284" s="758"/>
      <c r="TDB284" s="758"/>
      <c r="TDC284" s="758"/>
      <c r="TDD284" s="758"/>
      <c r="TDE284" s="758"/>
      <c r="TDF284" s="758"/>
      <c r="TDG284" s="758"/>
      <c r="TDH284" s="758"/>
      <c r="TDI284" s="758"/>
      <c r="TDJ284" s="758"/>
      <c r="TDK284" s="758"/>
      <c r="TDL284" s="758"/>
      <c r="TDM284" s="758"/>
      <c r="TDN284" s="758"/>
      <c r="TDO284" s="758"/>
      <c r="TDP284" s="758"/>
      <c r="TDQ284" s="758"/>
      <c r="TDR284" s="758"/>
      <c r="TDS284" s="758"/>
      <c r="TDT284" s="758"/>
      <c r="TDU284" s="758"/>
      <c r="TDV284" s="758"/>
      <c r="TDW284" s="758"/>
      <c r="TDX284" s="758"/>
      <c r="TDY284" s="758"/>
      <c r="TDZ284" s="758"/>
      <c r="TEA284" s="758"/>
      <c r="TEB284" s="758"/>
      <c r="TEC284" s="758"/>
      <c r="TED284" s="758"/>
      <c r="TEE284" s="758"/>
      <c r="TEF284" s="758"/>
      <c r="TEG284" s="758"/>
      <c r="TEH284" s="758"/>
      <c r="TEI284" s="758"/>
      <c r="TEJ284" s="758"/>
      <c r="TEK284" s="758"/>
      <c r="TEL284" s="758"/>
      <c r="TEM284" s="758"/>
      <c r="TEN284" s="758"/>
      <c r="TEO284" s="758"/>
      <c r="TEP284" s="758"/>
      <c r="TEQ284" s="758"/>
      <c r="TER284" s="758"/>
      <c r="TES284" s="758"/>
      <c r="TET284" s="758"/>
      <c r="TEU284" s="758"/>
      <c r="TEV284" s="758"/>
      <c r="TEW284" s="758"/>
      <c r="TEX284" s="758"/>
      <c r="TEY284" s="758"/>
      <c r="TEZ284" s="758"/>
      <c r="TFA284" s="758"/>
      <c r="TFB284" s="758"/>
      <c r="TFC284" s="758"/>
      <c r="TFD284" s="758"/>
      <c r="TFE284" s="758"/>
      <c r="TFF284" s="758"/>
      <c r="TFG284" s="758"/>
      <c r="TFH284" s="758"/>
      <c r="TFI284" s="758"/>
      <c r="TFJ284" s="758"/>
      <c r="TFK284" s="758"/>
      <c r="TFL284" s="758"/>
      <c r="TFM284" s="758"/>
      <c r="TFN284" s="758"/>
      <c r="TFO284" s="758"/>
      <c r="TFP284" s="758"/>
      <c r="TFQ284" s="758"/>
      <c r="TFR284" s="758"/>
      <c r="TFS284" s="758"/>
      <c r="TFT284" s="758"/>
      <c r="TFU284" s="758"/>
      <c r="TFV284" s="758"/>
      <c r="TFW284" s="758"/>
      <c r="TFX284" s="758"/>
      <c r="TFY284" s="758"/>
      <c r="TFZ284" s="758"/>
      <c r="TGA284" s="758"/>
      <c r="TGB284" s="758"/>
      <c r="TGC284" s="758"/>
      <c r="TGD284" s="758"/>
      <c r="TGE284" s="758"/>
      <c r="TGF284" s="758"/>
      <c r="TGG284" s="758"/>
      <c r="TGH284" s="758"/>
      <c r="TGI284" s="758"/>
      <c r="TGJ284" s="758"/>
      <c r="TGK284" s="758"/>
      <c r="TGL284" s="758"/>
      <c r="TGM284" s="758"/>
      <c r="TGN284" s="758"/>
      <c r="TGO284" s="758"/>
      <c r="TGP284" s="758"/>
      <c r="TGQ284" s="758"/>
      <c r="TGR284" s="758"/>
      <c r="TGS284" s="758"/>
      <c r="TGT284" s="758"/>
      <c r="TGU284" s="758"/>
      <c r="TGV284" s="758"/>
      <c r="TGW284" s="758"/>
      <c r="TGX284" s="758"/>
      <c r="TGY284" s="758"/>
      <c r="TGZ284" s="758"/>
      <c r="THA284" s="758"/>
      <c r="THB284" s="758"/>
      <c r="THC284" s="758"/>
      <c r="THD284" s="758"/>
      <c r="THE284" s="758"/>
      <c r="THF284" s="758"/>
      <c r="THG284" s="758"/>
      <c r="THH284" s="758"/>
      <c r="THI284" s="758"/>
      <c r="THJ284" s="758"/>
      <c r="THK284" s="758"/>
      <c r="THL284" s="758"/>
      <c r="THM284" s="758"/>
      <c r="THN284" s="758"/>
      <c r="THO284" s="758"/>
      <c r="THP284" s="758"/>
      <c r="THQ284" s="758"/>
      <c r="THR284" s="758"/>
      <c r="THS284" s="758"/>
      <c r="THT284" s="758"/>
      <c r="THU284" s="758"/>
      <c r="THV284" s="758"/>
      <c r="THW284" s="758"/>
      <c r="THX284" s="758"/>
      <c r="THY284" s="758"/>
      <c r="THZ284" s="758"/>
      <c r="TIA284" s="758"/>
      <c r="TIB284" s="758"/>
      <c r="TIC284" s="758"/>
      <c r="TID284" s="758"/>
      <c r="TIE284" s="758"/>
      <c r="TIF284" s="758"/>
      <c r="TIG284" s="758"/>
      <c r="TIH284" s="758"/>
      <c r="TII284" s="758"/>
      <c r="TIJ284" s="758"/>
      <c r="TIK284" s="758"/>
      <c r="TIL284" s="758"/>
      <c r="TIM284" s="758"/>
      <c r="TIN284" s="758"/>
      <c r="TIO284" s="758"/>
      <c r="TIP284" s="758"/>
      <c r="TIQ284" s="758"/>
      <c r="TIR284" s="758"/>
      <c r="TIS284" s="758"/>
      <c r="TIT284" s="758"/>
      <c r="TIU284" s="758"/>
      <c r="TIV284" s="758"/>
      <c r="TIW284" s="758"/>
      <c r="TIX284" s="758"/>
      <c r="TIY284" s="758"/>
      <c r="TIZ284" s="758"/>
      <c r="TJA284" s="758"/>
      <c r="TJB284" s="758"/>
      <c r="TJC284" s="758"/>
      <c r="TJD284" s="758"/>
      <c r="TJE284" s="758"/>
      <c r="TJF284" s="758"/>
      <c r="TJG284" s="758"/>
      <c r="TJH284" s="758"/>
      <c r="TJI284" s="758"/>
      <c r="TJJ284" s="758"/>
      <c r="TJK284" s="758"/>
      <c r="TJL284" s="758"/>
      <c r="TJM284" s="758"/>
      <c r="TJN284" s="758"/>
      <c r="TJO284" s="758"/>
      <c r="TJP284" s="758"/>
      <c r="TJQ284" s="758"/>
      <c r="TJR284" s="758"/>
      <c r="TJS284" s="758"/>
      <c r="TJT284" s="758"/>
      <c r="TJU284" s="758"/>
      <c r="TJV284" s="758"/>
      <c r="TJW284" s="758"/>
      <c r="TJX284" s="758"/>
      <c r="TJY284" s="758"/>
      <c r="TJZ284" s="758"/>
      <c r="TKA284" s="758"/>
      <c r="TKB284" s="758"/>
      <c r="TKC284" s="758"/>
      <c r="TKD284" s="758"/>
      <c r="TKE284" s="758"/>
      <c r="TKF284" s="758"/>
      <c r="TKG284" s="758"/>
      <c r="TKH284" s="758"/>
      <c r="TKI284" s="758"/>
      <c r="TKJ284" s="758"/>
      <c r="TKK284" s="758"/>
      <c r="TKL284" s="758"/>
      <c r="TKM284" s="758"/>
      <c r="TKN284" s="758"/>
      <c r="TKO284" s="758"/>
      <c r="TKP284" s="758"/>
      <c r="TKQ284" s="758"/>
      <c r="TKR284" s="758"/>
      <c r="TKS284" s="758"/>
      <c r="TKT284" s="758"/>
      <c r="TKU284" s="758"/>
      <c r="TKV284" s="758"/>
      <c r="TKW284" s="758"/>
      <c r="TKX284" s="758"/>
      <c r="TKY284" s="758"/>
      <c r="TKZ284" s="758"/>
      <c r="TLA284" s="758"/>
      <c r="TLB284" s="758"/>
      <c r="TLC284" s="758"/>
      <c r="TLD284" s="758"/>
      <c r="TLE284" s="758"/>
      <c r="TLF284" s="758"/>
      <c r="TLG284" s="758"/>
      <c r="TLH284" s="758"/>
      <c r="TLI284" s="758"/>
      <c r="TLJ284" s="758"/>
      <c r="TLK284" s="758"/>
      <c r="TLL284" s="758"/>
      <c r="TLM284" s="758"/>
      <c r="TLN284" s="758"/>
      <c r="TLO284" s="758"/>
      <c r="TLP284" s="758"/>
      <c r="TLQ284" s="758"/>
      <c r="TLR284" s="758"/>
      <c r="TLS284" s="758"/>
      <c r="TLT284" s="758"/>
      <c r="TLU284" s="758"/>
      <c r="TLV284" s="758"/>
      <c r="TLW284" s="758"/>
      <c r="TLX284" s="758"/>
      <c r="TLY284" s="758"/>
      <c r="TLZ284" s="758"/>
      <c r="TMA284" s="758"/>
      <c r="TMB284" s="758"/>
      <c r="TMC284" s="758"/>
      <c r="TMD284" s="758"/>
      <c r="TME284" s="758"/>
      <c r="TMF284" s="758"/>
      <c r="TMG284" s="758"/>
      <c r="TMH284" s="758"/>
      <c r="TMI284" s="758"/>
      <c r="TMJ284" s="758"/>
      <c r="TMK284" s="758"/>
      <c r="TML284" s="758"/>
      <c r="TMM284" s="758"/>
      <c r="TMN284" s="758"/>
      <c r="TMO284" s="758"/>
      <c r="TMP284" s="758"/>
      <c r="TMQ284" s="758"/>
      <c r="TMR284" s="758"/>
      <c r="TMS284" s="758"/>
      <c r="TMT284" s="758"/>
      <c r="TMU284" s="758"/>
      <c r="TMV284" s="758"/>
      <c r="TMW284" s="758"/>
      <c r="TMX284" s="758"/>
      <c r="TMY284" s="758"/>
      <c r="TMZ284" s="758"/>
      <c r="TNA284" s="758"/>
      <c r="TNB284" s="758"/>
      <c r="TNC284" s="758"/>
      <c r="TND284" s="758"/>
      <c r="TNE284" s="758"/>
      <c r="TNF284" s="758"/>
      <c r="TNG284" s="758"/>
      <c r="TNH284" s="758"/>
      <c r="TNI284" s="758"/>
      <c r="TNJ284" s="758"/>
      <c r="TNK284" s="758"/>
      <c r="TNL284" s="758"/>
      <c r="TNM284" s="758"/>
      <c r="TNN284" s="758"/>
      <c r="TNO284" s="758"/>
      <c r="TNP284" s="758"/>
      <c r="TNQ284" s="758"/>
      <c r="TNR284" s="758"/>
      <c r="TNS284" s="758"/>
      <c r="TNT284" s="758"/>
      <c r="TNU284" s="758"/>
      <c r="TNV284" s="758"/>
      <c r="TNW284" s="758"/>
      <c r="TNX284" s="758"/>
      <c r="TNY284" s="758"/>
      <c r="TNZ284" s="758"/>
      <c r="TOA284" s="758"/>
      <c r="TOB284" s="758"/>
      <c r="TOC284" s="758"/>
      <c r="TOD284" s="758"/>
      <c r="TOE284" s="758"/>
      <c r="TOF284" s="758"/>
      <c r="TOG284" s="758"/>
      <c r="TOH284" s="758"/>
      <c r="TOI284" s="758"/>
      <c r="TOJ284" s="758"/>
      <c r="TOK284" s="758"/>
      <c r="TOL284" s="758"/>
      <c r="TOM284" s="758"/>
      <c r="TON284" s="758"/>
      <c r="TOO284" s="758"/>
      <c r="TOP284" s="758"/>
      <c r="TOQ284" s="758"/>
      <c r="TOR284" s="758"/>
      <c r="TOS284" s="758"/>
      <c r="TOT284" s="758"/>
      <c r="TOU284" s="758"/>
      <c r="TOV284" s="758"/>
      <c r="TOW284" s="758"/>
      <c r="TOX284" s="758"/>
      <c r="TOY284" s="758"/>
      <c r="TOZ284" s="758"/>
      <c r="TPA284" s="758"/>
      <c r="TPB284" s="758"/>
      <c r="TPC284" s="758"/>
      <c r="TPD284" s="758"/>
      <c r="TPE284" s="758"/>
      <c r="TPF284" s="758"/>
      <c r="TPG284" s="758"/>
      <c r="TPH284" s="758"/>
      <c r="TPI284" s="758"/>
      <c r="TPJ284" s="758"/>
      <c r="TPK284" s="758"/>
      <c r="TPL284" s="758"/>
      <c r="TPM284" s="758"/>
      <c r="TPN284" s="758"/>
      <c r="TPO284" s="758"/>
      <c r="TPP284" s="758"/>
      <c r="TPQ284" s="758"/>
      <c r="TPR284" s="758"/>
      <c r="TPS284" s="758"/>
      <c r="TPT284" s="758"/>
      <c r="TPU284" s="758"/>
      <c r="TPV284" s="758"/>
      <c r="TPW284" s="758"/>
      <c r="TPX284" s="758"/>
      <c r="TPY284" s="758"/>
      <c r="TPZ284" s="758"/>
      <c r="TQA284" s="758"/>
      <c r="TQB284" s="758"/>
      <c r="TQC284" s="758"/>
      <c r="TQD284" s="758"/>
      <c r="TQE284" s="758"/>
      <c r="TQF284" s="758"/>
      <c r="TQG284" s="758"/>
      <c r="TQH284" s="758"/>
      <c r="TQI284" s="758"/>
      <c r="TQJ284" s="758"/>
      <c r="TQK284" s="758"/>
      <c r="TQL284" s="758"/>
      <c r="TQM284" s="758"/>
      <c r="TQN284" s="758"/>
      <c r="TQO284" s="758"/>
      <c r="TQP284" s="758"/>
      <c r="TQQ284" s="758"/>
      <c r="TQR284" s="758"/>
      <c r="TQS284" s="758"/>
      <c r="TQT284" s="758"/>
      <c r="TQU284" s="758"/>
      <c r="TQV284" s="758"/>
      <c r="TQW284" s="758"/>
      <c r="TQX284" s="758"/>
      <c r="TQY284" s="758"/>
      <c r="TQZ284" s="758"/>
      <c r="TRA284" s="758"/>
      <c r="TRB284" s="758"/>
      <c r="TRC284" s="758"/>
      <c r="TRD284" s="758"/>
      <c r="TRE284" s="758"/>
      <c r="TRF284" s="758"/>
      <c r="TRG284" s="758"/>
      <c r="TRH284" s="758"/>
      <c r="TRI284" s="758"/>
      <c r="TRJ284" s="758"/>
      <c r="TRK284" s="758"/>
      <c r="TRL284" s="758"/>
      <c r="TRM284" s="758"/>
      <c r="TRN284" s="758"/>
      <c r="TRO284" s="758"/>
      <c r="TRP284" s="758"/>
      <c r="TRQ284" s="758"/>
      <c r="TRR284" s="758"/>
      <c r="TRS284" s="758"/>
      <c r="TRT284" s="758"/>
      <c r="TRU284" s="758"/>
      <c r="TRV284" s="758"/>
      <c r="TRW284" s="758"/>
      <c r="TRX284" s="758"/>
      <c r="TRY284" s="758"/>
      <c r="TRZ284" s="758"/>
      <c r="TSA284" s="758"/>
      <c r="TSB284" s="758"/>
      <c r="TSC284" s="758"/>
      <c r="TSD284" s="758"/>
      <c r="TSE284" s="758"/>
      <c r="TSF284" s="758"/>
      <c r="TSG284" s="758"/>
      <c r="TSH284" s="758"/>
      <c r="TSI284" s="758"/>
      <c r="TSJ284" s="758"/>
      <c r="TSK284" s="758"/>
      <c r="TSL284" s="758"/>
      <c r="TSM284" s="758"/>
      <c r="TSN284" s="758"/>
      <c r="TSO284" s="758"/>
      <c r="TSP284" s="758"/>
      <c r="TSQ284" s="758"/>
      <c r="TSR284" s="758"/>
      <c r="TSS284" s="758"/>
      <c r="TST284" s="758"/>
      <c r="TSU284" s="758"/>
      <c r="TSV284" s="758"/>
      <c r="TSW284" s="758"/>
      <c r="TSX284" s="758"/>
      <c r="TSY284" s="758"/>
      <c r="TSZ284" s="758"/>
      <c r="TTA284" s="758"/>
      <c r="TTB284" s="758"/>
      <c r="TTC284" s="758"/>
      <c r="TTD284" s="758"/>
      <c r="TTE284" s="758"/>
      <c r="TTF284" s="758"/>
      <c r="TTG284" s="758"/>
      <c r="TTH284" s="758"/>
      <c r="TTI284" s="758"/>
      <c r="TTJ284" s="758"/>
      <c r="TTK284" s="758"/>
      <c r="TTL284" s="758"/>
      <c r="TTM284" s="758"/>
      <c r="TTN284" s="758"/>
      <c r="TTO284" s="758"/>
      <c r="TTP284" s="758"/>
      <c r="TTQ284" s="758"/>
      <c r="TTR284" s="758"/>
      <c r="TTS284" s="758"/>
      <c r="TTT284" s="758"/>
      <c r="TTU284" s="758"/>
      <c r="TTV284" s="758"/>
      <c r="TTW284" s="758"/>
      <c r="TTX284" s="758"/>
      <c r="TTY284" s="758"/>
      <c r="TTZ284" s="758"/>
      <c r="TUA284" s="758"/>
      <c r="TUB284" s="758"/>
      <c r="TUC284" s="758"/>
      <c r="TUD284" s="758"/>
      <c r="TUE284" s="758"/>
      <c r="TUF284" s="758"/>
      <c r="TUG284" s="758"/>
      <c r="TUH284" s="758"/>
      <c r="TUI284" s="758"/>
      <c r="TUJ284" s="758"/>
      <c r="TUK284" s="758"/>
      <c r="TUL284" s="758"/>
      <c r="TUM284" s="758"/>
      <c r="TUN284" s="758"/>
      <c r="TUO284" s="758"/>
      <c r="TUP284" s="758"/>
      <c r="TUQ284" s="758"/>
      <c r="TUR284" s="758"/>
      <c r="TUS284" s="758"/>
      <c r="TUT284" s="758"/>
      <c r="TUU284" s="758"/>
      <c r="TUV284" s="758"/>
      <c r="TUW284" s="758"/>
      <c r="TUX284" s="758"/>
      <c r="TUY284" s="758"/>
      <c r="TUZ284" s="758"/>
      <c r="TVA284" s="758"/>
      <c r="TVB284" s="758"/>
      <c r="TVC284" s="758"/>
      <c r="TVD284" s="758"/>
      <c r="TVE284" s="758"/>
      <c r="TVF284" s="758"/>
      <c r="TVG284" s="758"/>
      <c r="TVH284" s="758"/>
      <c r="TVI284" s="758"/>
      <c r="TVJ284" s="758"/>
      <c r="TVK284" s="758"/>
      <c r="TVL284" s="758"/>
      <c r="TVM284" s="758"/>
      <c r="TVN284" s="758"/>
      <c r="TVO284" s="758"/>
      <c r="TVP284" s="758"/>
      <c r="TVQ284" s="758"/>
      <c r="TVR284" s="758"/>
      <c r="TVS284" s="758"/>
      <c r="TVT284" s="758"/>
      <c r="TVU284" s="758"/>
      <c r="TVV284" s="758"/>
      <c r="TVW284" s="758"/>
      <c r="TVX284" s="758"/>
      <c r="TVY284" s="758"/>
      <c r="TVZ284" s="758"/>
      <c r="TWA284" s="758"/>
      <c r="TWB284" s="758"/>
      <c r="TWC284" s="758"/>
      <c r="TWD284" s="758"/>
      <c r="TWE284" s="758"/>
      <c r="TWF284" s="758"/>
      <c r="TWG284" s="758"/>
      <c r="TWH284" s="758"/>
      <c r="TWI284" s="758"/>
      <c r="TWJ284" s="758"/>
      <c r="TWK284" s="758"/>
      <c r="TWL284" s="758"/>
      <c r="TWM284" s="758"/>
      <c r="TWN284" s="758"/>
      <c r="TWO284" s="758"/>
      <c r="TWP284" s="758"/>
      <c r="TWQ284" s="758"/>
      <c r="TWR284" s="758"/>
      <c r="TWS284" s="758"/>
      <c r="TWT284" s="758"/>
      <c r="TWU284" s="758"/>
      <c r="TWV284" s="758"/>
      <c r="TWW284" s="758"/>
      <c r="TWX284" s="758"/>
      <c r="TWY284" s="758"/>
      <c r="TWZ284" s="758"/>
      <c r="TXA284" s="758"/>
      <c r="TXB284" s="758"/>
      <c r="TXC284" s="758"/>
      <c r="TXD284" s="758"/>
      <c r="TXE284" s="758"/>
      <c r="TXF284" s="758"/>
      <c r="TXG284" s="758"/>
      <c r="TXH284" s="758"/>
      <c r="TXI284" s="758"/>
      <c r="TXJ284" s="758"/>
      <c r="TXK284" s="758"/>
      <c r="TXL284" s="758"/>
      <c r="TXM284" s="758"/>
      <c r="TXN284" s="758"/>
      <c r="TXO284" s="758"/>
      <c r="TXP284" s="758"/>
      <c r="TXQ284" s="758"/>
      <c r="TXR284" s="758"/>
      <c r="TXS284" s="758"/>
      <c r="TXT284" s="758"/>
      <c r="TXU284" s="758"/>
      <c r="TXV284" s="758"/>
      <c r="TXW284" s="758"/>
      <c r="TXX284" s="758"/>
      <c r="TXY284" s="758"/>
      <c r="TXZ284" s="758"/>
      <c r="TYA284" s="758"/>
      <c r="TYB284" s="758"/>
      <c r="TYC284" s="758"/>
      <c r="TYD284" s="758"/>
      <c r="TYE284" s="758"/>
      <c r="TYF284" s="758"/>
      <c r="TYG284" s="758"/>
      <c r="TYH284" s="758"/>
      <c r="TYI284" s="758"/>
      <c r="TYJ284" s="758"/>
      <c r="TYK284" s="758"/>
      <c r="TYL284" s="758"/>
      <c r="TYM284" s="758"/>
      <c r="TYN284" s="758"/>
      <c r="TYO284" s="758"/>
      <c r="TYP284" s="758"/>
      <c r="TYQ284" s="758"/>
      <c r="TYR284" s="758"/>
      <c r="TYS284" s="758"/>
      <c r="TYT284" s="758"/>
      <c r="TYU284" s="758"/>
      <c r="TYV284" s="758"/>
      <c r="TYW284" s="758"/>
      <c r="TYX284" s="758"/>
      <c r="TYY284" s="758"/>
      <c r="TYZ284" s="758"/>
      <c r="TZA284" s="758"/>
      <c r="TZB284" s="758"/>
      <c r="TZC284" s="758"/>
      <c r="TZD284" s="758"/>
      <c r="TZE284" s="758"/>
      <c r="TZF284" s="758"/>
      <c r="TZG284" s="758"/>
      <c r="TZH284" s="758"/>
      <c r="TZI284" s="758"/>
      <c r="TZJ284" s="758"/>
      <c r="TZK284" s="758"/>
      <c r="TZL284" s="758"/>
      <c r="TZM284" s="758"/>
      <c r="TZN284" s="758"/>
      <c r="TZO284" s="758"/>
      <c r="TZP284" s="758"/>
      <c r="TZQ284" s="758"/>
      <c r="TZR284" s="758"/>
      <c r="TZS284" s="758"/>
      <c r="TZT284" s="758"/>
      <c r="TZU284" s="758"/>
      <c r="TZV284" s="758"/>
      <c r="TZW284" s="758"/>
      <c r="TZX284" s="758"/>
      <c r="TZY284" s="758"/>
      <c r="TZZ284" s="758"/>
      <c r="UAA284" s="758"/>
      <c r="UAB284" s="758"/>
      <c r="UAC284" s="758"/>
      <c r="UAD284" s="758"/>
      <c r="UAE284" s="758"/>
      <c r="UAF284" s="758"/>
      <c r="UAG284" s="758"/>
      <c r="UAH284" s="758"/>
      <c r="UAI284" s="758"/>
      <c r="UAJ284" s="758"/>
      <c r="UAK284" s="758"/>
      <c r="UAL284" s="758"/>
      <c r="UAM284" s="758"/>
      <c r="UAN284" s="758"/>
      <c r="UAO284" s="758"/>
      <c r="UAP284" s="758"/>
      <c r="UAQ284" s="758"/>
      <c r="UAR284" s="758"/>
      <c r="UAS284" s="758"/>
      <c r="UAT284" s="758"/>
      <c r="UAU284" s="758"/>
      <c r="UAV284" s="758"/>
      <c r="UAW284" s="758"/>
      <c r="UAX284" s="758"/>
      <c r="UAY284" s="758"/>
      <c r="UAZ284" s="758"/>
      <c r="UBA284" s="758"/>
      <c r="UBB284" s="758"/>
      <c r="UBC284" s="758"/>
      <c r="UBD284" s="758"/>
      <c r="UBE284" s="758"/>
      <c r="UBF284" s="758"/>
      <c r="UBG284" s="758"/>
      <c r="UBH284" s="758"/>
      <c r="UBI284" s="758"/>
      <c r="UBJ284" s="758"/>
      <c r="UBK284" s="758"/>
      <c r="UBL284" s="758"/>
      <c r="UBM284" s="758"/>
      <c r="UBN284" s="758"/>
      <c r="UBO284" s="758"/>
      <c r="UBP284" s="758"/>
      <c r="UBQ284" s="758"/>
      <c r="UBR284" s="758"/>
      <c r="UBS284" s="758"/>
      <c r="UBT284" s="758"/>
      <c r="UBU284" s="758"/>
      <c r="UBV284" s="758"/>
      <c r="UBW284" s="758"/>
      <c r="UBX284" s="758"/>
      <c r="UBY284" s="758"/>
      <c r="UBZ284" s="758"/>
      <c r="UCA284" s="758"/>
      <c r="UCB284" s="758"/>
      <c r="UCC284" s="758"/>
      <c r="UCD284" s="758"/>
      <c r="UCE284" s="758"/>
      <c r="UCF284" s="758"/>
      <c r="UCG284" s="758"/>
      <c r="UCH284" s="758"/>
      <c r="UCI284" s="758"/>
      <c r="UCJ284" s="758"/>
      <c r="UCK284" s="758"/>
      <c r="UCL284" s="758"/>
      <c r="UCM284" s="758"/>
      <c r="UCN284" s="758"/>
      <c r="UCO284" s="758"/>
      <c r="UCP284" s="758"/>
      <c r="UCQ284" s="758"/>
      <c r="UCR284" s="758"/>
      <c r="UCS284" s="758"/>
      <c r="UCT284" s="758"/>
      <c r="UCU284" s="758"/>
      <c r="UCV284" s="758"/>
      <c r="UCW284" s="758"/>
      <c r="UCX284" s="758"/>
      <c r="UCY284" s="758"/>
      <c r="UCZ284" s="758"/>
      <c r="UDA284" s="758"/>
      <c r="UDB284" s="758"/>
      <c r="UDC284" s="758"/>
      <c r="UDD284" s="758"/>
      <c r="UDE284" s="758"/>
      <c r="UDF284" s="758"/>
      <c r="UDG284" s="758"/>
      <c r="UDH284" s="758"/>
      <c r="UDI284" s="758"/>
      <c r="UDJ284" s="758"/>
      <c r="UDK284" s="758"/>
      <c r="UDL284" s="758"/>
      <c r="UDM284" s="758"/>
      <c r="UDN284" s="758"/>
      <c r="UDO284" s="758"/>
      <c r="UDP284" s="758"/>
      <c r="UDQ284" s="758"/>
      <c r="UDR284" s="758"/>
      <c r="UDS284" s="758"/>
      <c r="UDT284" s="758"/>
      <c r="UDU284" s="758"/>
      <c r="UDV284" s="758"/>
      <c r="UDW284" s="758"/>
      <c r="UDX284" s="758"/>
      <c r="UDY284" s="758"/>
      <c r="UDZ284" s="758"/>
      <c r="UEA284" s="758"/>
      <c r="UEB284" s="758"/>
      <c r="UEC284" s="758"/>
      <c r="UED284" s="758"/>
      <c r="UEE284" s="758"/>
      <c r="UEF284" s="758"/>
      <c r="UEG284" s="758"/>
      <c r="UEH284" s="758"/>
      <c r="UEI284" s="758"/>
      <c r="UEJ284" s="758"/>
      <c r="UEK284" s="758"/>
      <c r="UEL284" s="758"/>
      <c r="UEM284" s="758"/>
      <c r="UEN284" s="758"/>
      <c r="UEO284" s="758"/>
      <c r="UEP284" s="758"/>
      <c r="UEQ284" s="758"/>
      <c r="UER284" s="758"/>
      <c r="UES284" s="758"/>
      <c r="UET284" s="758"/>
      <c r="UEU284" s="758"/>
      <c r="UEV284" s="758"/>
      <c r="UEW284" s="758"/>
      <c r="UEX284" s="758"/>
      <c r="UEY284" s="758"/>
      <c r="UEZ284" s="758"/>
      <c r="UFA284" s="758"/>
      <c r="UFB284" s="758"/>
      <c r="UFC284" s="758"/>
      <c r="UFD284" s="758"/>
      <c r="UFE284" s="758"/>
      <c r="UFF284" s="758"/>
      <c r="UFG284" s="758"/>
      <c r="UFH284" s="758"/>
      <c r="UFI284" s="758"/>
      <c r="UFJ284" s="758"/>
      <c r="UFK284" s="758"/>
      <c r="UFL284" s="758"/>
      <c r="UFM284" s="758"/>
      <c r="UFN284" s="758"/>
      <c r="UFO284" s="758"/>
      <c r="UFP284" s="758"/>
      <c r="UFQ284" s="758"/>
      <c r="UFR284" s="758"/>
      <c r="UFS284" s="758"/>
      <c r="UFT284" s="758"/>
      <c r="UFU284" s="758"/>
      <c r="UFV284" s="758"/>
      <c r="UFW284" s="758"/>
      <c r="UFX284" s="758"/>
      <c r="UFY284" s="758"/>
      <c r="UFZ284" s="758"/>
      <c r="UGA284" s="758"/>
      <c r="UGB284" s="758"/>
      <c r="UGC284" s="758"/>
      <c r="UGD284" s="758"/>
      <c r="UGE284" s="758"/>
      <c r="UGF284" s="758"/>
      <c r="UGG284" s="758"/>
      <c r="UGH284" s="758"/>
      <c r="UGI284" s="758"/>
      <c r="UGJ284" s="758"/>
      <c r="UGK284" s="758"/>
      <c r="UGL284" s="758"/>
      <c r="UGM284" s="758"/>
      <c r="UGN284" s="758"/>
      <c r="UGO284" s="758"/>
      <c r="UGP284" s="758"/>
      <c r="UGQ284" s="758"/>
      <c r="UGR284" s="758"/>
      <c r="UGS284" s="758"/>
      <c r="UGT284" s="758"/>
      <c r="UGU284" s="758"/>
      <c r="UGV284" s="758"/>
      <c r="UGW284" s="758"/>
      <c r="UGX284" s="758"/>
      <c r="UGY284" s="758"/>
      <c r="UGZ284" s="758"/>
      <c r="UHA284" s="758"/>
      <c r="UHB284" s="758"/>
      <c r="UHC284" s="758"/>
      <c r="UHD284" s="758"/>
      <c r="UHE284" s="758"/>
      <c r="UHF284" s="758"/>
      <c r="UHG284" s="758"/>
      <c r="UHH284" s="758"/>
      <c r="UHI284" s="758"/>
      <c r="UHJ284" s="758"/>
      <c r="UHK284" s="758"/>
      <c r="UHL284" s="758"/>
      <c r="UHM284" s="758"/>
      <c r="UHN284" s="758"/>
      <c r="UHO284" s="758"/>
      <c r="UHP284" s="758"/>
      <c r="UHQ284" s="758"/>
      <c r="UHR284" s="758"/>
      <c r="UHS284" s="758"/>
      <c r="UHT284" s="758"/>
      <c r="UHU284" s="758"/>
      <c r="UHV284" s="758"/>
      <c r="UHW284" s="758"/>
      <c r="UHX284" s="758"/>
      <c r="UHY284" s="758"/>
      <c r="UHZ284" s="758"/>
      <c r="UIA284" s="758"/>
      <c r="UIB284" s="758"/>
      <c r="UIC284" s="758"/>
      <c r="UID284" s="758"/>
      <c r="UIE284" s="758"/>
      <c r="UIF284" s="758"/>
      <c r="UIG284" s="758"/>
      <c r="UIH284" s="758"/>
      <c r="UII284" s="758"/>
      <c r="UIJ284" s="758"/>
      <c r="UIK284" s="758"/>
      <c r="UIL284" s="758"/>
      <c r="UIM284" s="758"/>
      <c r="UIN284" s="758"/>
      <c r="UIO284" s="758"/>
      <c r="UIP284" s="758"/>
      <c r="UIQ284" s="758"/>
      <c r="UIR284" s="758"/>
      <c r="UIS284" s="758"/>
      <c r="UIT284" s="758"/>
      <c r="UIU284" s="758"/>
      <c r="UIV284" s="758"/>
      <c r="UIW284" s="758"/>
      <c r="UIX284" s="758"/>
      <c r="UIY284" s="758"/>
      <c r="UIZ284" s="758"/>
      <c r="UJA284" s="758"/>
      <c r="UJB284" s="758"/>
      <c r="UJC284" s="758"/>
      <c r="UJD284" s="758"/>
      <c r="UJE284" s="758"/>
      <c r="UJF284" s="758"/>
      <c r="UJG284" s="758"/>
      <c r="UJH284" s="758"/>
      <c r="UJI284" s="758"/>
      <c r="UJJ284" s="758"/>
      <c r="UJK284" s="758"/>
      <c r="UJL284" s="758"/>
      <c r="UJM284" s="758"/>
      <c r="UJN284" s="758"/>
      <c r="UJO284" s="758"/>
      <c r="UJP284" s="758"/>
      <c r="UJQ284" s="758"/>
      <c r="UJR284" s="758"/>
      <c r="UJS284" s="758"/>
      <c r="UJT284" s="758"/>
      <c r="UJU284" s="758"/>
      <c r="UJV284" s="758"/>
      <c r="UJW284" s="758"/>
      <c r="UJX284" s="758"/>
      <c r="UJY284" s="758"/>
      <c r="UJZ284" s="758"/>
      <c r="UKA284" s="758"/>
      <c r="UKB284" s="758"/>
      <c r="UKC284" s="758"/>
      <c r="UKD284" s="758"/>
      <c r="UKE284" s="758"/>
      <c r="UKF284" s="758"/>
      <c r="UKG284" s="758"/>
      <c r="UKH284" s="758"/>
      <c r="UKI284" s="758"/>
      <c r="UKJ284" s="758"/>
      <c r="UKK284" s="758"/>
      <c r="UKL284" s="758"/>
      <c r="UKM284" s="758"/>
      <c r="UKN284" s="758"/>
      <c r="UKO284" s="758"/>
      <c r="UKP284" s="758"/>
      <c r="UKQ284" s="758"/>
      <c r="UKR284" s="758"/>
      <c r="UKS284" s="758"/>
      <c r="UKT284" s="758"/>
      <c r="UKU284" s="758"/>
      <c r="UKV284" s="758"/>
      <c r="UKW284" s="758"/>
      <c r="UKX284" s="758"/>
      <c r="UKY284" s="758"/>
      <c r="UKZ284" s="758"/>
      <c r="ULA284" s="758"/>
      <c r="ULB284" s="758"/>
      <c r="ULC284" s="758"/>
      <c r="ULD284" s="758"/>
      <c r="ULE284" s="758"/>
      <c r="ULF284" s="758"/>
      <c r="ULG284" s="758"/>
      <c r="ULH284" s="758"/>
      <c r="ULI284" s="758"/>
      <c r="ULJ284" s="758"/>
      <c r="ULK284" s="758"/>
      <c r="ULL284" s="758"/>
      <c r="ULM284" s="758"/>
      <c r="ULN284" s="758"/>
      <c r="ULO284" s="758"/>
      <c r="ULP284" s="758"/>
      <c r="ULQ284" s="758"/>
      <c r="ULR284" s="758"/>
      <c r="ULS284" s="758"/>
      <c r="ULT284" s="758"/>
      <c r="ULU284" s="758"/>
      <c r="ULV284" s="758"/>
      <c r="ULW284" s="758"/>
      <c r="ULX284" s="758"/>
      <c r="ULY284" s="758"/>
      <c r="ULZ284" s="758"/>
      <c r="UMA284" s="758"/>
      <c r="UMB284" s="758"/>
      <c r="UMC284" s="758"/>
      <c r="UMD284" s="758"/>
      <c r="UME284" s="758"/>
      <c r="UMF284" s="758"/>
      <c r="UMG284" s="758"/>
      <c r="UMH284" s="758"/>
      <c r="UMI284" s="758"/>
      <c r="UMJ284" s="758"/>
      <c r="UMK284" s="758"/>
      <c r="UML284" s="758"/>
      <c r="UMM284" s="758"/>
      <c r="UMN284" s="758"/>
      <c r="UMO284" s="758"/>
      <c r="UMP284" s="758"/>
      <c r="UMQ284" s="758"/>
      <c r="UMR284" s="758"/>
      <c r="UMS284" s="758"/>
      <c r="UMT284" s="758"/>
      <c r="UMU284" s="758"/>
      <c r="UMV284" s="758"/>
      <c r="UMW284" s="758"/>
      <c r="UMX284" s="758"/>
      <c r="UMY284" s="758"/>
      <c r="UMZ284" s="758"/>
      <c r="UNA284" s="758"/>
      <c r="UNB284" s="758"/>
      <c r="UNC284" s="758"/>
      <c r="UND284" s="758"/>
      <c r="UNE284" s="758"/>
      <c r="UNF284" s="758"/>
      <c r="UNG284" s="758"/>
      <c r="UNH284" s="758"/>
      <c r="UNI284" s="758"/>
      <c r="UNJ284" s="758"/>
      <c r="UNK284" s="758"/>
      <c r="UNL284" s="758"/>
      <c r="UNM284" s="758"/>
      <c r="UNN284" s="758"/>
      <c r="UNO284" s="758"/>
      <c r="UNP284" s="758"/>
      <c r="UNQ284" s="758"/>
      <c r="UNR284" s="758"/>
      <c r="UNS284" s="758"/>
      <c r="UNT284" s="758"/>
      <c r="UNU284" s="758"/>
      <c r="UNV284" s="758"/>
      <c r="UNW284" s="758"/>
      <c r="UNX284" s="758"/>
      <c r="UNY284" s="758"/>
      <c r="UNZ284" s="758"/>
      <c r="UOA284" s="758"/>
      <c r="UOB284" s="758"/>
      <c r="UOC284" s="758"/>
      <c r="UOD284" s="758"/>
      <c r="UOE284" s="758"/>
      <c r="UOF284" s="758"/>
      <c r="UOG284" s="758"/>
      <c r="UOH284" s="758"/>
      <c r="UOI284" s="758"/>
      <c r="UOJ284" s="758"/>
      <c r="UOK284" s="758"/>
      <c r="UOL284" s="758"/>
      <c r="UOM284" s="758"/>
      <c r="UON284" s="758"/>
      <c r="UOO284" s="758"/>
      <c r="UOP284" s="758"/>
      <c r="UOQ284" s="758"/>
      <c r="UOR284" s="758"/>
      <c r="UOS284" s="758"/>
      <c r="UOT284" s="758"/>
      <c r="UOU284" s="758"/>
      <c r="UOV284" s="758"/>
      <c r="UOW284" s="758"/>
      <c r="UOX284" s="758"/>
      <c r="UOY284" s="758"/>
      <c r="UOZ284" s="758"/>
      <c r="UPA284" s="758"/>
      <c r="UPB284" s="758"/>
      <c r="UPC284" s="758"/>
      <c r="UPD284" s="758"/>
      <c r="UPE284" s="758"/>
      <c r="UPF284" s="758"/>
      <c r="UPG284" s="758"/>
      <c r="UPH284" s="758"/>
      <c r="UPI284" s="758"/>
      <c r="UPJ284" s="758"/>
      <c r="UPK284" s="758"/>
      <c r="UPL284" s="758"/>
      <c r="UPM284" s="758"/>
      <c r="UPN284" s="758"/>
      <c r="UPO284" s="758"/>
      <c r="UPP284" s="758"/>
      <c r="UPQ284" s="758"/>
      <c r="UPR284" s="758"/>
      <c r="UPS284" s="758"/>
      <c r="UPT284" s="758"/>
      <c r="UPU284" s="758"/>
      <c r="UPV284" s="758"/>
      <c r="UPW284" s="758"/>
      <c r="UPX284" s="758"/>
      <c r="UPY284" s="758"/>
      <c r="UPZ284" s="758"/>
      <c r="UQA284" s="758"/>
      <c r="UQB284" s="758"/>
      <c r="UQC284" s="758"/>
      <c r="UQD284" s="758"/>
      <c r="UQE284" s="758"/>
      <c r="UQF284" s="758"/>
      <c r="UQG284" s="758"/>
      <c r="UQH284" s="758"/>
      <c r="UQI284" s="758"/>
      <c r="UQJ284" s="758"/>
      <c r="UQK284" s="758"/>
      <c r="UQL284" s="758"/>
      <c r="UQM284" s="758"/>
      <c r="UQN284" s="758"/>
      <c r="UQO284" s="758"/>
      <c r="UQP284" s="758"/>
      <c r="UQQ284" s="758"/>
      <c r="UQR284" s="758"/>
      <c r="UQS284" s="758"/>
      <c r="UQT284" s="758"/>
      <c r="UQU284" s="758"/>
      <c r="UQV284" s="758"/>
      <c r="UQW284" s="758"/>
      <c r="UQX284" s="758"/>
      <c r="UQY284" s="758"/>
      <c r="UQZ284" s="758"/>
      <c r="URA284" s="758"/>
      <c r="URB284" s="758"/>
      <c r="URC284" s="758"/>
      <c r="URD284" s="758"/>
      <c r="URE284" s="758"/>
      <c r="URF284" s="758"/>
      <c r="URG284" s="758"/>
      <c r="URH284" s="758"/>
      <c r="URI284" s="758"/>
      <c r="URJ284" s="758"/>
      <c r="URK284" s="758"/>
      <c r="URL284" s="758"/>
      <c r="URM284" s="758"/>
      <c r="URN284" s="758"/>
      <c r="URO284" s="758"/>
      <c r="URP284" s="758"/>
      <c r="URQ284" s="758"/>
      <c r="URR284" s="758"/>
      <c r="URS284" s="758"/>
      <c r="URT284" s="758"/>
      <c r="URU284" s="758"/>
      <c r="URV284" s="758"/>
      <c r="URW284" s="758"/>
      <c r="URX284" s="758"/>
      <c r="URY284" s="758"/>
      <c r="URZ284" s="758"/>
      <c r="USA284" s="758"/>
      <c r="USB284" s="758"/>
      <c r="USC284" s="758"/>
      <c r="USD284" s="758"/>
      <c r="USE284" s="758"/>
      <c r="USF284" s="758"/>
      <c r="USG284" s="758"/>
      <c r="USH284" s="758"/>
      <c r="USI284" s="758"/>
      <c r="USJ284" s="758"/>
      <c r="USK284" s="758"/>
      <c r="USL284" s="758"/>
      <c r="USM284" s="758"/>
      <c r="USN284" s="758"/>
      <c r="USO284" s="758"/>
      <c r="USP284" s="758"/>
      <c r="USQ284" s="758"/>
      <c r="USR284" s="758"/>
      <c r="USS284" s="758"/>
      <c r="UST284" s="758"/>
      <c r="USU284" s="758"/>
      <c r="USV284" s="758"/>
      <c r="USW284" s="758"/>
      <c r="USX284" s="758"/>
      <c r="USY284" s="758"/>
      <c r="USZ284" s="758"/>
      <c r="UTA284" s="758"/>
      <c r="UTB284" s="758"/>
      <c r="UTC284" s="758"/>
      <c r="UTD284" s="758"/>
      <c r="UTE284" s="758"/>
      <c r="UTF284" s="758"/>
      <c r="UTG284" s="758"/>
      <c r="UTH284" s="758"/>
      <c r="UTI284" s="758"/>
      <c r="UTJ284" s="758"/>
      <c r="UTK284" s="758"/>
      <c r="UTL284" s="758"/>
      <c r="UTM284" s="758"/>
      <c r="UTN284" s="758"/>
      <c r="UTO284" s="758"/>
      <c r="UTP284" s="758"/>
      <c r="UTQ284" s="758"/>
      <c r="UTR284" s="758"/>
      <c r="UTS284" s="758"/>
      <c r="UTT284" s="758"/>
      <c r="UTU284" s="758"/>
      <c r="UTV284" s="758"/>
      <c r="UTW284" s="758"/>
      <c r="UTX284" s="758"/>
      <c r="UTY284" s="758"/>
      <c r="UTZ284" s="758"/>
      <c r="UUA284" s="758"/>
      <c r="UUB284" s="758"/>
      <c r="UUC284" s="758"/>
      <c r="UUD284" s="758"/>
      <c r="UUE284" s="758"/>
      <c r="UUF284" s="758"/>
      <c r="UUG284" s="758"/>
      <c r="UUH284" s="758"/>
      <c r="UUI284" s="758"/>
      <c r="UUJ284" s="758"/>
      <c r="UUK284" s="758"/>
      <c r="UUL284" s="758"/>
      <c r="UUM284" s="758"/>
      <c r="UUN284" s="758"/>
      <c r="UUO284" s="758"/>
      <c r="UUP284" s="758"/>
      <c r="UUQ284" s="758"/>
      <c r="UUR284" s="758"/>
      <c r="UUS284" s="758"/>
      <c r="UUT284" s="758"/>
      <c r="UUU284" s="758"/>
      <c r="UUV284" s="758"/>
      <c r="UUW284" s="758"/>
      <c r="UUX284" s="758"/>
      <c r="UUY284" s="758"/>
      <c r="UUZ284" s="758"/>
      <c r="UVA284" s="758"/>
      <c r="UVB284" s="758"/>
      <c r="UVC284" s="758"/>
      <c r="UVD284" s="758"/>
      <c r="UVE284" s="758"/>
      <c r="UVF284" s="758"/>
      <c r="UVG284" s="758"/>
      <c r="UVH284" s="758"/>
      <c r="UVI284" s="758"/>
      <c r="UVJ284" s="758"/>
      <c r="UVK284" s="758"/>
      <c r="UVL284" s="758"/>
      <c r="UVM284" s="758"/>
      <c r="UVN284" s="758"/>
      <c r="UVO284" s="758"/>
      <c r="UVP284" s="758"/>
      <c r="UVQ284" s="758"/>
      <c r="UVR284" s="758"/>
      <c r="UVS284" s="758"/>
      <c r="UVT284" s="758"/>
      <c r="UVU284" s="758"/>
      <c r="UVV284" s="758"/>
      <c r="UVW284" s="758"/>
      <c r="UVX284" s="758"/>
      <c r="UVY284" s="758"/>
      <c r="UVZ284" s="758"/>
      <c r="UWA284" s="758"/>
      <c r="UWB284" s="758"/>
      <c r="UWC284" s="758"/>
      <c r="UWD284" s="758"/>
      <c r="UWE284" s="758"/>
      <c r="UWF284" s="758"/>
      <c r="UWG284" s="758"/>
      <c r="UWH284" s="758"/>
      <c r="UWI284" s="758"/>
      <c r="UWJ284" s="758"/>
      <c r="UWK284" s="758"/>
      <c r="UWL284" s="758"/>
      <c r="UWM284" s="758"/>
      <c r="UWN284" s="758"/>
      <c r="UWO284" s="758"/>
      <c r="UWP284" s="758"/>
      <c r="UWQ284" s="758"/>
      <c r="UWR284" s="758"/>
      <c r="UWS284" s="758"/>
      <c r="UWT284" s="758"/>
      <c r="UWU284" s="758"/>
      <c r="UWV284" s="758"/>
      <c r="UWW284" s="758"/>
      <c r="UWX284" s="758"/>
      <c r="UWY284" s="758"/>
      <c r="UWZ284" s="758"/>
      <c r="UXA284" s="758"/>
      <c r="UXB284" s="758"/>
      <c r="UXC284" s="758"/>
      <c r="UXD284" s="758"/>
      <c r="UXE284" s="758"/>
      <c r="UXF284" s="758"/>
      <c r="UXG284" s="758"/>
      <c r="UXH284" s="758"/>
      <c r="UXI284" s="758"/>
      <c r="UXJ284" s="758"/>
      <c r="UXK284" s="758"/>
      <c r="UXL284" s="758"/>
      <c r="UXM284" s="758"/>
      <c r="UXN284" s="758"/>
      <c r="UXO284" s="758"/>
      <c r="UXP284" s="758"/>
      <c r="UXQ284" s="758"/>
      <c r="UXR284" s="758"/>
      <c r="UXS284" s="758"/>
      <c r="UXT284" s="758"/>
      <c r="UXU284" s="758"/>
      <c r="UXV284" s="758"/>
      <c r="UXW284" s="758"/>
      <c r="UXX284" s="758"/>
      <c r="UXY284" s="758"/>
      <c r="UXZ284" s="758"/>
      <c r="UYA284" s="758"/>
      <c r="UYB284" s="758"/>
      <c r="UYC284" s="758"/>
      <c r="UYD284" s="758"/>
      <c r="UYE284" s="758"/>
      <c r="UYF284" s="758"/>
      <c r="UYG284" s="758"/>
      <c r="UYH284" s="758"/>
      <c r="UYI284" s="758"/>
      <c r="UYJ284" s="758"/>
      <c r="UYK284" s="758"/>
      <c r="UYL284" s="758"/>
      <c r="UYM284" s="758"/>
      <c r="UYN284" s="758"/>
      <c r="UYO284" s="758"/>
      <c r="UYP284" s="758"/>
      <c r="UYQ284" s="758"/>
      <c r="UYR284" s="758"/>
      <c r="UYS284" s="758"/>
      <c r="UYT284" s="758"/>
      <c r="UYU284" s="758"/>
      <c r="UYV284" s="758"/>
      <c r="UYW284" s="758"/>
      <c r="UYX284" s="758"/>
      <c r="UYY284" s="758"/>
      <c r="UYZ284" s="758"/>
      <c r="UZA284" s="758"/>
      <c r="UZB284" s="758"/>
      <c r="UZC284" s="758"/>
      <c r="UZD284" s="758"/>
      <c r="UZE284" s="758"/>
      <c r="UZF284" s="758"/>
      <c r="UZG284" s="758"/>
      <c r="UZH284" s="758"/>
      <c r="UZI284" s="758"/>
      <c r="UZJ284" s="758"/>
      <c r="UZK284" s="758"/>
      <c r="UZL284" s="758"/>
      <c r="UZM284" s="758"/>
      <c r="UZN284" s="758"/>
      <c r="UZO284" s="758"/>
      <c r="UZP284" s="758"/>
      <c r="UZQ284" s="758"/>
      <c r="UZR284" s="758"/>
      <c r="UZS284" s="758"/>
      <c r="UZT284" s="758"/>
      <c r="UZU284" s="758"/>
      <c r="UZV284" s="758"/>
      <c r="UZW284" s="758"/>
      <c r="UZX284" s="758"/>
      <c r="UZY284" s="758"/>
      <c r="UZZ284" s="758"/>
      <c r="VAA284" s="758"/>
      <c r="VAB284" s="758"/>
      <c r="VAC284" s="758"/>
      <c r="VAD284" s="758"/>
      <c r="VAE284" s="758"/>
      <c r="VAF284" s="758"/>
      <c r="VAG284" s="758"/>
      <c r="VAH284" s="758"/>
      <c r="VAI284" s="758"/>
      <c r="VAJ284" s="758"/>
      <c r="VAK284" s="758"/>
      <c r="VAL284" s="758"/>
      <c r="VAM284" s="758"/>
      <c r="VAN284" s="758"/>
      <c r="VAO284" s="758"/>
      <c r="VAP284" s="758"/>
      <c r="VAQ284" s="758"/>
      <c r="VAR284" s="758"/>
      <c r="VAS284" s="758"/>
      <c r="VAT284" s="758"/>
      <c r="VAU284" s="758"/>
      <c r="VAV284" s="758"/>
      <c r="VAW284" s="758"/>
      <c r="VAX284" s="758"/>
      <c r="VAY284" s="758"/>
      <c r="VAZ284" s="758"/>
      <c r="VBA284" s="758"/>
      <c r="VBB284" s="758"/>
      <c r="VBC284" s="758"/>
      <c r="VBD284" s="758"/>
      <c r="VBE284" s="758"/>
      <c r="VBF284" s="758"/>
      <c r="VBG284" s="758"/>
      <c r="VBH284" s="758"/>
      <c r="VBI284" s="758"/>
      <c r="VBJ284" s="758"/>
      <c r="VBK284" s="758"/>
      <c r="VBL284" s="758"/>
      <c r="VBM284" s="758"/>
      <c r="VBN284" s="758"/>
      <c r="VBO284" s="758"/>
      <c r="VBP284" s="758"/>
      <c r="VBQ284" s="758"/>
      <c r="VBR284" s="758"/>
      <c r="VBS284" s="758"/>
      <c r="VBT284" s="758"/>
      <c r="VBU284" s="758"/>
      <c r="VBV284" s="758"/>
      <c r="VBW284" s="758"/>
      <c r="VBX284" s="758"/>
      <c r="VBY284" s="758"/>
      <c r="VBZ284" s="758"/>
      <c r="VCA284" s="758"/>
      <c r="VCB284" s="758"/>
      <c r="VCC284" s="758"/>
      <c r="VCD284" s="758"/>
      <c r="VCE284" s="758"/>
      <c r="VCF284" s="758"/>
      <c r="VCG284" s="758"/>
      <c r="VCH284" s="758"/>
      <c r="VCI284" s="758"/>
      <c r="VCJ284" s="758"/>
      <c r="VCK284" s="758"/>
      <c r="VCL284" s="758"/>
      <c r="VCM284" s="758"/>
      <c r="VCN284" s="758"/>
      <c r="VCO284" s="758"/>
      <c r="VCP284" s="758"/>
      <c r="VCQ284" s="758"/>
      <c r="VCR284" s="758"/>
      <c r="VCS284" s="758"/>
      <c r="VCT284" s="758"/>
      <c r="VCU284" s="758"/>
      <c r="VCV284" s="758"/>
      <c r="VCW284" s="758"/>
      <c r="VCX284" s="758"/>
      <c r="VCY284" s="758"/>
      <c r="VCZ284" s="758"/>
      <c r="VDA284" s="758"/>
      <c r="VDB284" s="758"/>
      <c r="VDC284" s="758"/>
      <c r="VDD284" s="758"/>
      <c r="VDE284" s="758"/>
      <c r="VDF284" s="758"/>
      <c r="VDG284" s="758"/>
      <c r="VDH284" s="758"/>
      <c r="VDI284" s="758"/>
      <c r="VDJ284" s="758"/>
      <c r="VDK284" s="758"/>
      <c r="VDL284" s="758"/>
      <c r="VDM284" s="758"/>
      <c r="VDN284" s="758"/>
      <c r="VDO284" s="758"/>
      <c r="VDP284" s="758"/>
      <c r="VDQ284" s="758"/>
      <c r="VDR284" s="758"/>
      <c r="VDS284" s="758"/>
      <c r="VDT284" s="758"/>
      <c r="VDU284" s="758"/>
      <c r="VDV284" s="758"/>
      <c r="VDW284" s="758"/>
      <c r="VDX284" s="758"/>
      <c r="VDY284" s="758"/>
      <c r="VDZ284" s="758"/>
      <c r="VEA284" s="758"/>
      <c r="VEB284" s="758"/>
      <c r="VEC284" s="758"/>
      <c r="VED284" s="758"/>
      <c r="VEE284" s="758"/>
      <c r="VEF284" s="758"/>
      <c r="VEG284" s="758"/>
      <c r="VEH284" s="758"/>
      <c r="VEI284" s="758"/>
      <c r="VEJ284" s="758"/>
      <c r="VEK284" s="758"/>
      <c r="VEL284" s="758"/>
      <c r="VEM284" s="758"/>
      <c r="VEN284" s="758"/>
      <c r="VEO284" s="758"/>
      <c r="VEP284" s="758"/>
      <c r="VEQ284" s="758"/>
      <c r="VER284" s="758"/>
      <c r="VES284" s="758"/>
      <c r="VET284" s="758"/>
      <c r="VEU284" s="758"/>
      <c r="VEV284" s="758"/>
      <c r="VEW284" s="758"/>
      <c r="VEX284" s="758"/>
      <c r="VEY284" s="758"/>
      <c r="VEZ284" s="758"/>
      <c r="VFA284" s="758"/>
      <c r="VFB284" s="758"/>
      <c r="VFC284" s="758"/>
      <c r="VFD284" s="758"/>
      <c r="VFE284" s="758"/>
      <c r="VFF284" s="758"/>
      <c r="VFG284" s="758"/>
      <c r="VFH284" s="758"/>
      <c r="VFI284" s="758"/>
      <c r="VFJ284" s="758"/>
      <c r="VFK284" s="758"/>
      <c r="VFL284" s="758"/>
      <c r="VFM284" s="758"/>
      <c r="VFN284" s="758"/>
      <c r="VFO284" s="758"/>
      <c r="VFP284" s="758"/>
      <c r="VFQ284" s="758"/>
      <c r="VFR284" s="758"/>
      <c r="VFS284" s="758"/>
      <c r="VFT284" s="758"/>
      <c r="VFU284" s="758"/>
      <c r="VFV284" s="758"/>
      <c r="VFW284" s="758"/>
      <c r="VFX284" s="758"/>
      <c r="VFY284" s="758"/>
      <c r="VFZ284" s="758"/>
      <c r="VGA284" s="758"/>
      <c r="VGB284" s="758"/>
      <c r="VGC284" s="758"/>
      <c r="VGD284" s="758"/>
      <c r="VGE284" s="758"/>
      <c r="VGF284" s="758"/>
      <c r="VGG284" s="758"/>
      <c r="VGH284" s="758"/>
      <c r="VGI284" s="758"/>
      <c r="VGJ284" s="758"/>
      <c r="VGK284" s="758"/>
      <c r="VGL284" s="758"/>
      <c r="VGM284" s="758"/>
      <c r="VGN284" s="758"/>
      <c r="VGO284" s="758"/>
      <c r="VGP284" s="758"/>
      <c r="VGQ284" s="758"/>
      <c r="VGR284" s="758"/>
      <c r="VGS284" s="758"/>
      <c r="VGT284" s="758"/>
      <c r="VGU284" s="758"/>
      <c r="VGV284" s="758"/>
      <c r="VGW284" s="758"/>
      <c r="VGX284" s="758"/>
      <c r="VGY284" s="758"/>
      <c r="VGZ284" s="758"/>
      <c r="VHA284" s="758"/>
      <c r="VHB284" s="758"/>
      <c r="VHC284" s="758"/>
      <c r="VHD284" s="758"/>
      <c r="VHE284" s="758"/>
      <c r="VHF284" s="758"/>
      <c r="VHG284" s="758"/>
      <c r="VHH284" s="758"/>
      <c r="VHI284" s="758"/>
      <c r="VHJ284" s="758"/>
      <c r="VHK284" s="758"/>
      <c r="VHL284" s="758"/>
      <c r="VHM284" s="758"/>
      <c r="VHN284" s="758"/>
      <c r="VHO284" s="758"/>
      <c r="VHP284" s="758"/>
      <c r="VHQ284" s="758"/>
      <c r="VHR284" s="758"/>
      <c r="VHS284" s="758"/>
      <c r="VHT284" s="758"/>
      <c r="VHU284" s="758"/>
      <c r="VHV284" s="758"/>
      <c r="VHW284" s="758"/>
      <c r="VHX284" s="758"/>
      <c r="VHY284" s="758"/>
      <c r="VHZ284" s="758"/>
      <c r="VIA284" s="758"/>
      <c r="VIB284" s="758"/>
      <c r="VIC284" s="758"/>
      <c r="VID284" s="758"/>
      <c r="VIE284" s="758"/>
      <c r="VIF284" s="758"/>
      <c r="VIG284" s="758"/>
      <c r="VIH284" s="758"/>
      <c r="VII284" s="758"/>
      <c r="VIJ284" s="758"/>
      <c r="VIK284" s="758"/>
      <c r="VIL284" s="758"/>
      <c r="VIM284" s="758"/>
      <c r="VIN284" s="758"/>
      <c r="VIO284" s="758"/>
      <c r="VIP284" s="758"/>
      <c r="VIQ284" s="758"/>
      <c r="VIR284" s="758"/>
      <c r="VIS284" s="758"/>
      <c r="VIT284" s="758"/>
      <c r="VIU284" s="758"/>
      <c r="VIV284" s="758"/>
      <c r="VIW284" s="758"/>
      <c r="VIX284" s="758"/>
      <c r="VIY284" s="758"/>
      <c r="VIZ284" s="758"/>
      <c r="VJA284" s="758"/>
      <c r="VJB284" s="758"/>
      <c r="VJC284" s="758"/>
      <c r="VJD284" s="758"/>
      <c r="VJE284" s="758"/>
      <c r="VJF284" s="758"/>
      <c r="VJG284" s="758"/>
      <c r="VJH284" s="758"/>
      <c r="VJI284" s="758"/>
      <c r="VJJ284" s="758"/>
      <c r="VJK284" s="758"/>
      <c r="VJL284" s="758"/>
      <c r="VJM284" s="758"/>
      <c r="VJN284" s="758"/>
      <c r="VJO284" s="758"/>
      <c r="VJP284" s="758"/>
      <c r="VJQ284" s="758"/>
      <c r="VJR284" s="758"/>
      <c r="VJS284" s="758"/>
      <c r="VJT284" s="758"/>
      <c r="VJU284" s="758"/>
      <c r="VJV284" s="758"/>
      <c r="VJW284" s="758"/>
      <c r="VJX284" s="758"/>
      <c r="VJY284" s="758"/>
      <c r="VJZ284" s="758"/>
      <c r="VKA284" s="758"/>
      <c r="VKB284" s="758"/>
      <c r="VKC284" s="758"/>
      <c r="VKD284" s="758"/>
      <c r="VKE284" s="758"/>
      <c r="VKF284" s="758"/>
      <c r="VKG284" s="758"/>
      <c r="VKH284" s="758"/>
      <c r="VKI284" s="758"/>
      <c r="VKJ284" s="758"/>
      <c r="VKK284" s="758"/>
      <c r="VKL284" s="758"/>
      <c r="VKM284" s="758"/>
      <c r="VKN284" s="758"/>
      <c r="VKO284" s="758"/>
      <c r="VKP284" s="758"/>
      <c r="VKQ284" s="758"/>
      <c r="VKR284" s="758"/>
      <c r="VKS284" s="758"/>
      <c r="VKT284" s="758"/>
      <c r="VKU284" s="758"/>
      <c r="VKV284" s="758"/>
      <c r="VKW284" s="758"/>
      <c r="VKX284" s="758"/>
      <c r="VKY284" s="758"/>
      <c r="VKZ284" s="758"/>
      <c r="VLA284" s="758"/>
      <c r="VLB284" s="758"/>
      <c r="VLC284" s="758"/>
      <c r="VLD284" s="758"/>
      <c r="VLE284" s="758"/>
      <c r="VLF284" s="758"/>
      <c r="VLG284" s="758"/>
      <c r="VLH284" s="758"/>
      <c r="VLI284" s="758"/>
      <c r="VLJ284" s="758"/>
      <c r="VLK284" s="758"/>
      <c r="VLL284" s="758"/>
      <c r="VLM284" s="758"/>
      <c r="VLN284" s="758"/>
      <c r="VLO284" s="758"/>
      <c r="VLP284" s="758"/>
      <c r="VLQ284" s="758"/>
      <c r="VLR284" s="758"/>
      <c r="VLS284" s="758"/>
      <c r="VLT284" s="758"/>
      <c r="VLU284" s="758"/>
      <c r="VLV284" s="758"/>
      <c r="VLW284" s="758"/>
      <c r="VLX284" s="758"/>
      <c r="VLY284" s="758"/>
      <c r="VLZ284" s="758"/>
      <c r="VMA284" s="758"/>
      <c r="VMB284" s="758"/>
      <c r="VMC284" s="758"/>
      <c r="VMD284" s="758"/>
      <c r="VME284" s="758"/>
      <c r="VMF284" s="758"/>
      <c r="VMG284" s="758"/>
      <c r="VMH284" s="758"/>
      <c r="VMI284" s="758"/>
      <c r="VMJ284" s="758"/>
      <c r="VMK284" s="758"/>
      <c r="VML284" s="758"/>
      <c r="VMM284" s="758"/>
      <c r="VMN284" s="758"/>
      <c r="VMO284" s="758"/>
      <c r="VMP284" s="758"/>
      <c r="VMQ284" s="758"/>
      <c r="VMR284" s="758"/>
      <c r="VMS284" s="758"/>
      <c r="VMT284" s="758"/>
      <c r="VMU284" s="758"/>
      <c r="VMV284" s="758"/>
      <c r="VMW284" s="758"/>
      <c r="VMX284" s="758"/>
      <c r="VMY284" s="758"/>
      <c r="VMZ284" s="758"/>
      <c r="VNA284" s="758"/>
      <c r="VNB284" s="758"/>
      <c r="VNC284" s="758"/>
      <c r="VND284" s="758"/>
      <c r="VNE284" s="758"/>
      <c r="VNF284" s="758"/>
      <c r="VNG284" s="758"/>
      <c r="VNH284" s="758"/>
      <c r="VNI284" s="758"/>
      <c r="VNJ284" s="758"/>
      <c r="VNK284" s="758"/>
      <c r="VNL284" s="758"/>
      <c r="VNM284" s="758"/>
      <c r="VNN284" s="758"/>
      <c r="VNO284" s="758"/>
      <c r="VNP284" s="758"/>
      <c r="VNQ284" s="758"/>
      <c r="VNR284" s="758"/>
      <c r="VNS284" s="758"/>
      <c r="VNT284" s="758"/>
      <c r="VNU284" s="758"/>
      <c r="VNV284" s="758"/>
      <c r="VNW284" s="758"/>
      <c r="VNX284" s="758"/>
      <c r="VNY284" s="758"/>
      <c r="VNZ284" s="758"/>
      <c r="VOA284" s="758"/>
      <c r="VOB284" s="758"/>
      <c r="VOC284" s="758"/>
      <c r="VOD284" s="758"/>
      <c r="VOE284" s="758"/>
      <c r="VOF284" s="758"/>
      <c r="VOG284" s="758"/>
      <c r="VOH284" s="758"/>
      <c r="VOI284" s="758"/>
      <c r="VOJ284" s="758"/>
      <c r="VOK284" s="758"/>
      <c r="VOL284" s="758"/>
      <c r="VOM284" s="758"/>
      <c r="VON284" s="758"/>
      <c r="VOO284" s="758"/>
      <c r="VOP284" s="758"/>
      <c r="VOQ284" s="758"/>
      <c r="VOR284" s="758"/>
      <c r="VOS284" s="758"/>
      <c r="VOT284" s="758"/>
      <c r="VOU284" s="758"/>
      <c r="VOV284" s="758"/>
      <c r="VOW284" s="758"/>
      <c r="VOX284" s="758"/>
      <c r="VOY284" s="758"/>
      <c r="VOZ284" s="758"/>
      <c r="VPA284" s="758"/>
      <c r="VPB284" s="758"/>
      <c r="VPC284" s="758"/>
      <c r="VPD284" s="758"/>
      <c r="VPE284" s="758"/>
      <c r="VPF284" s="758"/>
      <c r="VPG284" s="758"/>
      <c r="VPH284" s="758"/>
      <c r="VPI284" s="758"/>
      <c r="VPJ284" s="758"/>
      <c r="VPK284" s="758"/>
      <c r="VPL284" s="758"/>
      <c r="VPM284" s="758"/>
      <c r="VPN284" s="758"/>
      <c r="VPO284" s="758"/>
      <c r="VPP284" s="758"/>
      <c r="VPQ284" s="758"/>
      <c r="VPR284" s="758"/>
      <c r="VPS284" s="758"/>
      <c r="VPT284" s="758"/>
      <c r="VPU284" s="758"/>
      <c r="VPV284" s="758"/>
      <c r="VPW284" s="758"/>
      <c r="VPX284" s="758"/>
      <c r="VPY284" s="758"/>
      <c r="VPZ284" s="758"/>
      <c r="VQA284" s="758"/>
      <c r="VQB284" s="758"/>
      <c r="VQC284" s="758"/>
      <c r="VQD284" s="758"/>
      <c r="VQE284" s="758"/>
      <c r="VQF284" s="758"/>
      <c r="VQG284" s="758"/>
      <c r="VQH284" s="758"/>
      <c r="VQI284" s="758"/>
      <c r="VQJ284" s="758"/>
      <c r="VQK284" s="758"/>
      <c r="VQL284" s="758"/>
      <c r="VQM284" s="758"/>
      <c r="VQN284" s="758"/>
      <c r="VQO284" s="758"/>
      <c r="VQP284" s="758"/>
      <c r="VQQ284" s="758"/>
      <c r="VQR284" s="758"/>
      <c r="VQS284" s="758"/>
      <c r="VQT284" s="758"/>
      <c r="VQU284" s="758"/>
      <c r="VQV284" s="758"/>
      <c r="VQW284" s="758"/>
      <c r="VQX284" s="758"/>
      <c r="VQY284" s="758"/>
      <c r="VQZ284" s="758"/>
      <c r="VRA284" s="758"/>
      <c r="VRB284" s="758"/>
      <c r="VRC284" s="758"/>
      <c r="VRD284" s="758"/>
      <c r="VRE284" s="758"/>
      <c r="VRF284" s="758"/>
      <c r="VRG284" s="758"/>
      <c r="VRH284" s="758"/>
      <c r="VRI284" s="758"/>
      <c r="VRJ284" s="758"/>
      <c r="VRK284" s="758"/>
      <c r="VRL284" s="758"/>
      <c r="VRM284" s="758"/>
      <c r="VRN284" s="758"/>
      <c r="VRO284" s="758"/>
      <c r="VRP284" s="758"/>
      <c r="VRQ284" s="758"/>
      <c r="VRR284" s="758"/>
      <c r="VRS284" s="758"/>
      <c r="VRT284" s="758"/>
      <c r="VRU284" s="758"/>
      <c r="VRV284" s="758"/>
      <c r="VRW284" s="758"/>
      <c r="VRX284" s="758"/>
      <c r="VRY284" s="758"/>
      <c r="VRZ284" s="758"/>
      <c r="VSA284" s="758"/>
      <c r="VSB284" s="758"/>
      <c r="VSC284" s="758"/>
      <c r="VSD284" s="758"/>
      <c r="VSE284" s="758"/>
      <c r="VSF284" s="758"/>
      <c r="VSG284" s="758"/>
      <c r="VSH284" s="758"/>
      <c r="VSI284" s="758"/>
      <c r="VSJ284" s="758"/>
      <c r="VSK284" s="758"/>
      <c r="VSL284" s="758"/>
      <c r="VSM284" s="758"/>
      <c r="VSN284" s="758"/>
      <c r="VSO284" s="758"/>
      <c r="VSP284" s="758"/>
      <c r="VSQ284" s="758"/>
      <c r="VSR284" s="758"/>
      <c r="VSS284" s="758"/>
      <c r="VST284" s="758"/>
      <c r="VSU284" s="758"/>
      <c r="VSV284" s="758"/>
      <c r="VSW284" s="758"/>
      <c r="VSX284" s="758"/>
      <c r="VSY284" s="758"/>
      <c r="VSZ284" s="758"/>
      <c r="VTA284" s="758"/>
      <c r="VTB284" s="758"/>
      <c r="VTC284" s="758"/>
      <c r="VTD284" s="758"/>
      <c r="VTE284" s="758"/>
      <c r="VTF284" s="758"/>
      <c r="VTG284" s="758"/>
      <c r="VTH284" s="758"/>
      <c r="VTI284" s="758"/>
      <c r="VTJ284" s="758"/>
      <c r="VTK284" s="758"/>
      <c r="VTL284" s="758"/>
      <c r="VTM284" s="758"/>
      <c r="VTN284" s="758"/>
      <c r="VTO284" s="758"/>
      <c r="VTP284" s="758"/>
      <c r="VTQ284" s="758"/>
      <c r="VTR284" s="758"/>
      <c r="VTS284" s="758"/>
      <c r="VTT284" s="758"/>
      <c r="VTU284" s="758"/>
      <c r="VTV284" s="758"/>
      <c r="VTW284" s="758"/>
      <c r="VTX284" s="758"/>
      <c r="VTY284" s="758"/>
      <c r="VTZ284" s="758"/>
      <c r="VUA284" s="758"/>
      <c r="VUB284" s="758"/>
      <c r="VUC284" s="758"/>
      <c r="VUD284" s="758"/>
      <c r="VUE284" s="758"/>
      <c r="VUF284" s="758"/>
      <c r="VUG284" s="758"/>
      <c r="VUH284" s="758"/>
      <c r="VUI284" s="758"/>
      <c r="VUJ284" s="758"/>
      <c r="VUK284" s="758"/>
      <c r="VUL284" s="758"/>
      <c r="VUM284" s="758"/>
      <c r="VUN284" s="758"/>
      <c r="VUO284" s="758"/>
      <c r="VUP284" s="758"/>
      <c r="VUQ284" s="758"/>
      <c r="VUR284" s="758"/>
      <c r="VUS284" s="758"/>
      <c r="VUT284" s="758"/>
      <c r="VUU284" s="758"/>
      <c r="VUV284" s="758"/>
      <c r="VUW284" s="758"/>
      <c r="VUX284" s="758"/>
      <c r="VUY284" s="758"/>
      <c r="VUZ284" s="758"/>
      <c r="VVA284" s="758"/>
      <c r="VVB284" s="758"/>
      <c r="VVC284" s="758"/>
      <c r="VVD284" s="758"/>
      <c r="VVE284" s="758"/>
      <c r="VVF284" s="758"/>
      <c r="VVG284" s="758"/>
      <c r="VVH284" s="758"/>
      <c r="VVI284" s="758"/>
      <c r="VVJ284" s="758"/>
      <c r="VVK284" s="758"/>
      <c r="VVL284" s="758"/>
      <c r="VVM284" s="758"/>
      <c r="VVN284" s="758"/>
      <c r="VVO284" s="758"/>
      <c r="VVP284" s="758"/>
      <c r="VVQ284" s="758"/>
      <c r="VVR284" s="758"/>
      <c r="VVS284" s="758"/>
      <c r="VVT284" s="758"/>
      <c r="VVU284" s="758"/>
      <c r="VVV284" s="758"/>
      <c r="VVW284" s="758"/>
      <c r="VVX284" s="758"/>
      <c r="VVY284" s="758"/>
      <c r="VVZ284" s="758"/>
      <c r="VWA284" s="758"/>
      <c r="VWB284" s="758"/>
      <c r="VWC284" s="758"/>
      <c r="VWD284" s="758"/>
      <c r="VWE284" s="758"/>
      <c r="VWF284" s="758"/>
      <c r="VWG284" s="758"/>
      <c r="VWH284" s="758"/>
      <c r="VWI284" s="758"/>
      <c r="VWJ284" s="758"/>
      <c r="VWK284" s="758"/>
      <c r="VWL284" s="758"/>
      <c r="VWM284" s="758"/>
      <c r="VWN284" s="758"/>
      <c r="VWO284" s="758"/>
      <c r="VWP284" s="758"/>
      <c r="VWQ284" s="758"/>
      <c r="VWR284" s="758"/>
      <c r="VWS284" s="758"/>
      <c r="VWT284" s="758"/>
      <c r="VWU284" s="758"/>
      <c r="VWV284" s="758"/>
      <c r="VWW284" s="758"/>
      <c r="VWX284" s="758"/>
      <c r="VWY284" s="758"/>
      <c r="VWZ284" s="758"/>
      <c r="VXA284" s="758"/>
      <c r="VXB284" s="758"/>
      <c r="VXC284" s="758"/>
      <c r="VXD284" s="758"/>
      <c r="VXE284" s="758"/>
      <c r="VXF284" s="758"/>
      <c r="VXG284" s="758"/>
      <c r="VXH284" s="758"/>
      <c r="VXI284" s="758"/>
      <c r="VXJ284" s="758"/>
      <c r="VXK284" s="758"/>
      <c r="VXL284" s="758"/>
      <c r="VXM284" s="758"/>
      <c r="VXN284" s="758"/>
      <c r="VXO284" s="758"/>
      <c r="VXP284" s="758"/>
      <c r="VXQ284" s="758"/>
      <c r="VXR284" s="758"/>
      <c r="VXS284" s="758"/>
      <c r="VXT284" s="758"/>
      <c r="VXU284" s="758"/>
      <c r="VXV284" s="758"/>
      <c r="VXW284" s="758"/>
      <c r="VXX284" s="758"/>
      <c r="VXY284" s="758"/>
      <c r="VXZ284" s="758"/>
      <c r="VYA284" s="758"/>
      <c r="VYB284" s="758"/>
      <c r="VYC284" s="758"/>
      <c r="VYD284" s="758"/>
      <c r="VYE284" s="758"/>
      <c r="VYF284" s="758"/>
      <c r="VYG284" s="758"/>
      <c r="VYH284" s="758"/>
      <c r="VYI284" s="758"/>
      <c r="VYJ284" s="758"/>
      <c r="VYK284" s="758"/>
      <c r="VYL284" s="758"/>
      <c r="VYM284" s="758"/>
      <c r="VYN284" s="758"/>
      <c r="VYO284" s="758"/>
      <c r="VYP284" s="758"/>
      <c r="VYQ284" s="758"/>
      <c r="VYR284" s="758"/>
      <c r="VYS284" s="758"/>
      <c r="VYT284" s="758"/>
      <c r="VYU284" s="758"/>
      <c r="VYV284" s="758"/>
      <c r="VYW284" s="758"/>
      <c r="VYX284" s="758"/>
      <c r="VYY284" s="758"/>
      <c r="VYZ284" s="758"/>
      <c r="VZA284" s="758"/>
      <c r="VZB284" s="758"/>
      <c r="VZC284" s="758"/>
      <c r="VZD284" s="758"/>
      <c r="VZE284" s="758"/>
      <c r="VZF284" s="758"/>
      <c r="VZG284" s="758"/>
      <c r="VZH284" s="758"/>
      <c r="VZI284" s="758"/>
      <c r="VZJ284" s="758"/>
      <c r="VZK284" s="758"/>
      <c r="VZL284" s="758"/>
      <c r="VZM284" s="758"/>
      <c r="VZN284" s="758"/>
      <c r="VZO284" s="758"/>
      <c r="VZP284" s="758"/>
      <c r="VZQ284" s="758"/>
      <c r="VZR284" s="758"/>
      <c r="VZS284" s="758"/>
      <c r="VZT284" s="758"/>
      <c r="VZU284" s="758"/>
      <c r="VZV284" s="758"/>
      <c r="VZW284" s="758"/>
      <c r="VZX284" s="758"/>
      <c r="VZY284" s="758"/>
      <c r="VZZ284" s="758"/>
      <c r="WAA284" s="758"/>
      <c r="WAB284" s="758"/>
      <c r="WAC284" s="758"/>
      <c r="WAD284" s="758"/>
      <c r="WAE284" s="758"/>
      <c r="WAF284" s="758"/>
      <c r="WAG284" s="758"/>
      <c r="WAH284" s="758"/>
      <c r="WAI284" s="758"/>
      <c r="WAJ284" s="758"/>
      <c r="WAK284" s="758"/>
      <c r="WAL284" s="758"/>
      <c r="WAM284" s="758"/>
      <c r="WAN284" s="758"/>
      <c r="WAO284" s="758"/>
      <c r="WAP284" s="758"/>
      <c r="WAQ284" s="758"/>
      <c r="WAR284" s="758"/>
      <c r="WAS284" s="758"/>
      <c r="WAT284" s="758"/>
      <c r="WAU284" s="758"/>
      <c r="WAV284" s="758"/>
      <c r="WAW284" s="758"/>
      <c r="WAX284" s="758"/>
      <c r="WAY284" s="758"/>
      <c r="WAZ284" s="758"/>
      <c r="WBA284" s="758"/>
      <c r="WBB284" s="758"/>
      <c r="WBC284" s="758"/>
      <c r="WBD284" s="758"/>
      <c r="WBE284" s="758"/>
      <c r="WBF284" s="758"/>
      <c r="WBG284" s="758"/>
      <c r="WBH284" s="758"/>
      <c r="WBI284" s="758"/>
      <c r="WBJ284" s="758"/>
      <c r="WBK284" s="758"/>
      <c r="WBL284" s="758"/>
      <c r="WBM284" s="758"/>
      <c r="WBN284" s="758"/>
      <c r="WBO284" s="758"/>
      <c r="WBP284" s="758"/>
      <c r="WBQ284" s="758"/>
      <c r="WBR284" s="758"/>
      <c r="WBS284" s="758"/>
      <c r="WBT284" s="758"/>
      <c r="WBU284" s="758"/>
      <c r="WBV284" s="758"/>
      <c r="WBW284" s="758"/>
      <c r="WBX284" s="758"/>
      <c r="WBY284" s="758"/>
      <c r="WBZ284" s="758"/>
      <c r="WCA284" s="758"/>
      <c r="WCB284" s="758"/>
      <c r="WCC284" s="758"/>
      <c r="WCD284" s="758"/>
      <c r="WCE284" s="758"/>
      <c r="WCF284" s="758"/>
      <c r="WCG284" s="758"/>
      <c r="WCH284" s="758"/>
      <c r="WCI284" s="758"/>
      <c r="WCJ284" s="758"/>
      <c r="WCK284" s="758"/>
      <c r="WCL284" s="758"/>
      <c r="WCM284" s="758"/>
      <c r="WCN284" s="758"/>
      <c r="WCO284" s="758"/>
      <c r="WCP284" s="758"/>
      <c r="WCQ284" s="758"/>
      <c r="WCR284" s="758"/>
      <c r="WCS284" s="758"/>
      <c r="WCT284" s="758"/>
      <c r="WCU284" s="758"/>
      <c r="WCV284" s="758"/>
      <c r="WCW284" s="758"/>
      <c r="WCX284" s="758"/>
      <c r="WCY284" s="758"/>
      <c r="WCZ284" s="758"/>
      <c r="WDA284" s="758"/>
      <c r="WDB284" s="758"/>
      <c r="WDC284" s="758"/>
      <c r="WDD284" s="758"/>
      <c r="WDE284" s="758"/>
      <c r="WDF284" s="758"/>
      <c r="WDG284" s="758"/>
      <c r="WDH284" s="758"/>
      <c r="WDI284" s="758"/>
      <c r="WDJ284" s="758"/>
      <c r="WDK284" s="758"/>
      <c r="WDL284" s="758"/>
      <c r="WDM284" s="758"/>
      <c r="WDN284" s="758"/>
      <c r="WDO284" s="758"/>
      <c r="WDP284" s="758"/>
      <c r="WDQ284" s="758"/>
      <c r="WDR284" s="758"/>
      <c r="WDS284" s="758"/>
      <c r="WDT284" s="758"/>
      <c r="WDU284" s="758"/>
      <c r="WDV284" s="758"/>
      <c r="WDW284" s="758"/>
      <c r="WDX284" s="758"/>
      <c r="WDY284" s="758"/>
      <c r="WDZ284" s="758"/>
      <c r="WEA284" s="758"/>
      <c r="WEB284" s="758"/>
      <c r="WEC284" s="758"/>
      <c r="WED284" s="758"/>
      <c r="WEE284" s="758"/>
      <c r="WEF284" s="758"/>
      <c r="WEG284" s="758"/>
      <c r="WEH284" s="758"/>
      <c r="WEI284" s="758"/>
      <c r="WEJ284" s="758"/>
      <c r="WEK284" s="758"/>
      <c r="WEL284" s="758"/>
      <c r="WEM284" s="758"/>
      <c r="WEN284" s="758"/>
      <c r="WEO284" s="758"/>
      <c r="WEP284" s="758"/>
      <c r="WEQ284" s="758"/>
      <c r="WER284" s="758"/>
      <c r="WES284" s="758"/>
      <c r="WET284" s="758"/>
      <c r="WEU284" s="758"/>
      <c r="WEV284" s="758"/>
      <c r="WEW284" s="758"/>
      <c r="WEX284" s="758"/>
      <c r="WEY284" s="758"/>
      <c r="WEZ284" s="758"/>
      <c r="WFA284" s="758"/>
      <c r="WFB284" s="758"/>
      <c r="WFC284" s="758"/>
      <c r="WFD284" s="758"/>
      <c r="WFE284" s="758"/>
      <c r="WFF284" s="758"/>
      <c r="WFG284" s="758"/>
      <c r="WFH284" s="758"/>
      <c r="WFI284" s="758"/>
      <c r="WFJ284" s="758"/>
      <c r="WFK284" s="758"/>
      <c r="WFL284" s="758"/>
      <c r="WFM284" s="758"/>
      <c r="WFN284" s="758"/>
      <c r="WFO284" s="758"/>
      <c r="WFP284" s="758"/>
      <c r="WFQ284" s="758"/>
      <c r="WFR284" s="758"/>
      <c r="WFS284" s="758"/>
      <c r="WFT284" s="758"/>
      <c r="WFU284" s="758"/>
      <c r="WFV284" s="758"/>
      <c r="WFW284" s="758"/>
      <c r="WFX284" s="758"/>
      <c r="WFY284" s="758"/>
      <c r="WFZ284" s="758"/>
      <c r="WGA284" s="758"/>
      <c r="WGB284" s="758"/>
      <c r="WGC284" s="758"/>
      <c r="WGD284" s="758"/>
      <c r="WGE284" s="758"/>
      <c r="WGF284" s="758"/>
      <c r="WGG284" s="758"/>
      <c r="WGH284" s="758"/>
      <c r="WGI284" s="758"/>
      <c r="WGJ284" s="758"/>
      <c r="WGK284" s="758"/>
      <c r="WGL284" s="758"/>
      <c r="WGM284" s="758"/>
      <c r="WGN284" s="758"/>
      <c r="WGO284" s="758"/>
      <c r="WGP284" s="758"/>
      <c r="WGQ284" s="758"/>
      <c r="WGR284" s="758"/>
      <c r="WGS284" s="758"/>
      <c r="WGT284" s="758"/>
      <c r="WGU284" s="758"/>
      <c r="WGV284" s="758"/>
      <c r="WGW284" s="758"/>
      <c r="WGX284" s="758"/>
      <c r="WGY284" s="758"/>
      <c r="WGZ284" s="758"/>
      <c r="WHA284" s="758"/>
      <c r="WHB284" s="758"/>
      <c r="WHC284" s="758"/>
      <c r="WHD284" s="758"/>
      <c r="WHE284" s="758"/>
      <c r="WHF284" s="758"/>
      <c r="WHG284" s="758"/>
      <c r="WHH284" s="758"/>
      <c r="WHI284" s="758"/>
      <c r="WHJ284" s="758"/>
      <c r="WHK284" s="758"/>
      <c r="WHL284" s="758"/>
      <c r="WHM284" s="758"/>
      <c r="WHN284" s="758"/>
      <c r="WHO284" s="758"/>
      <c r="WHP284" s="758"/>
      <c r="WHQ284" s="758"/>
      <c r="WHR284" s="758"/>
      <c r="WHS284" s="758"/>
      <c r="WHT284" s="758"/>
      <c r="WHU284" s="758"/>
      <c r="WHV284" s="758"/>
      <c r="WHW284" s="758"/>
      <c r="WHX284" s="758"/>
      <c r="WHY284" s="758"/>
      <c r="WHZ284" s="758"/>
      <c r="WIA284" s="758"/>
      <c r="WIB284" s="758"/>
      <c r="WIC284" s="758"/>
      <c r="WID284" s="758"/>
      <c r="WIE284" s="758"/>
      <c r="WIF284" s="758"/>
      <c r="WIG284" s="758"/>
      <c r="WIH284" s="758"/>
      <c r="WII284" s="758"/>
      <c r="WIJ284" s="758"/>
      <c r="WIK284" s="758"/>
      <c r="WIL284" s="758"/>
      <c r="WIM284" s="758"/>
      <c r="WIN284" s="758"/>
      <c r="WIO284" s="758"/>
      <c r="WIP284" s="758"/>
      <c r="WIQ284" s="758"/>
      <c r="WIR284" s="758"/>
      <c r="WIS284" s="758"/>
      <c r="WIT284" s="758"/>
      <c r="WIU284" s="758"/>
      <c r="WIV284" s="758"/>
      <c r="WIW284" s="758"/>
      <c r="WIX284" s="758"/>
      <c r="WIY284" s="758"/>
      <c r="WIZ284" s="758"/>
      <c r="WJA284" s="758"/>
      <c r="WJB284" s="758"/>
      <c r="WJC284" s="758"/>
      <c r="WJD284" s="758"/>
      <c r="WJE284" s="758"/>
      <c r="WJF284" s="758"/>
      <c r="WJG284" s="758"/>
      <c r="WJH284" s="758"/>
      <c r="WJI284" s="758"/>
      <c r="WJJ284" s="758"/>
      <c r="WJK284" s="758"/>
      <c r="WJL284" s="758"/>
      <c r="WJM284" s="758"/>
      <c r="WJN284" s="758"/>
      <c r="WJO284" s="758"/>
      <c r="WJP284" s="758"/>
      <c r="WJQ284" s="758"/>
      <c r="WJR284" s="758"/>
      <c r="WJS284" s="758"/>
      <c r="WJT284" s="758"/>
      <c r="WJU284" s="758"/>
      <c r="WJV284" s="758"/>
      <c r="WJW284" s="758"/>
      <c r="WJX284" s="758"/>
      <c r="WJY284" s="758"/>
      <c r="WJZ284" s="758"/>
      <c r="WKA284" s="758"/>
      <c r="WKB284" s="758"/>
      <c r="WKC284" s="758"/>
      <c r="WKD284" s="758"/>
      <c r="WKE284" s="758"/>
      <c r="WKF284" s="758"/>
      <c r="WKG284" s="758"/>
      <c r="WKH284" s="758"/>
      <c r="WKI284" s="758"/>
      <c r="WKJ284" s="758"/>
      <c r="WKK284" s="758"/>
      <c r="WKL284" s="758"/>
      <c r="WKM284" s="758"/>
      <c r="WKN284" s="758"/>
      <c r="WKO284" s="758"/>
      <c r="WKP284" s="758"/>
      <c r="WKQ284" s="758"/>
      <c r="WKR284" s="758"/>
      <c r="WKS284" s="758"/>
      <c r="WKT284" s="758"/>
      <c r="WKU284" s="758"/>
      <c r="WKV284" s="758"/>
      <c r="WKW284" s="758"/>
      <c r="WKX284" s="758"/>
      <c r="WKY284" s="758"/>
      <c r="WKZ284" s="758"/>
      <c r="WLA284" s="758"/>
      <c r="WLB284" s="758"/>
      <c r="WLC284" s="758"/>
      <c r="WLD284" s="758"/>
      <c r="WLE284" s="758"/>
      <c r="WLF284" s="758"/>
      <c r="WLG284" s="758"/>
      <c r="WLH284" s="758"/>
      <c r="WLI284" s="758"/>
      <c r="WLJ284" s="758"/>
      <c r="WLK284" s="758"/>
      <c r="WLL284" s="758"/>
      <c r="WLM284" s="758"/>
      <c r="WLN284" s="758"/>
      <c r="WLO284" s="758"/>
      <c r="WLP284" s="758"/>
      <c r="WLQ284" s="758"/>
      <c r="WLR284" s="758"/>
      <c r="WLS284" s="758"/>
      <c r="WLT284" s="758"/>
      <c r="WLU284" s="758"/>
      <c r="WLV284" s="758"/>
      <c r="WLW284" s="758"/>
      <c r="WLX284" s="758"/>
      <c r="WLY284" s="758"/>
      <c r="WLZ284" s="758"/>
      <c r="WMA284" s="758"/>
      <c r="WMB284" s="758"/>
      <c r="WMC284" s="758"/>
      <c r="WMD284" s="758"/>
      <c r="WME284" s="758"/>
      <c r="WMF284" s="758"/>
      <c r="WMG284" s="758"/>
      <c r="WMH284" s="758"/>
      <c r="WMI284" s="758"/>
      <c r="WMJ284" s="758"/>
      <c r="WMK284" s="758"/>
      <c r="WML284" s="758"/>
      <c r="WMM284" s="758"/>
      <c r="WMN284" s="758"/>
      <c r="WMO284" s="758"/>
      <c r="WMP284" s="758"/>
      <c r="WMQ284" s="758"/>
      <c r="WMR284" s="758"/>
      <c r="WMS284" s="758"/>
      <c r="WMT284" s="758"/>
      <c r="WMU284" s="758"/>
      <c r="WMV284" s="758"/>
      <c r="WMW284" s="758"/>
      <c r="WMX284" s="758"/>
      <c r="WMY284" s="758"/>
      <c r="WMZ284" s="758"/>
      <c r="WNA284" s="758"/>
      <c r="WNB284" s="758"/>
      <c r="WNC284" s="758"/>
      <c r="WND284" s="758"/>
      <c r="WNE284" s="758"/>
      <c r="WNF284" s="758"/>
      <c r="WNG284" s="758"/>
      <c r="WNH284" s="758"/>
      <c r="WNI284" s="758"/>
      <c r="WNJ284" s="758"/>
      <c r="WNK284" s="758"/>
      <c r="WNL284" s="758"/>
      <c r="WNM284" s="758"/>
      <c r="WNN284" s="758"/>
      <c r="WNO284" s="758"/>
      <c r="WNP284" s="758"/>
      <c r="WNQ284" s="758"/>
      <c r="WNR284" s="758"/>
      <c r="WNS284" s="758"/>
      <c r="WNT284" s="758"/>
      <c r="WNU284" s="758"/>
      <c r="WNV284" s="758"/>
      <c r="WNW284" s="758"/>
      <c r="WNX284" s="758"/>
      <c r="WNY284" s="758"/>
      <c r="WNZ284" s="758"/>
      <c r="WOA284" s="758"/>
      <c r="WOB284" s="758"/>
      <c r="WOC284" s="758"/>
      <c r="WOD284" s="758"/>
      <c r="WOE284" s="758"/>
      <c r="WOF284" s="758"/>
      <c r="WOG284" s="758"/>
      <c r="WOH284" s="758"/>
      <c r="WOI284" s="758"/>
      <c r="WOJ284" s="758"/>
      <c r="WOK284" s="758"/>
      <c r="WOL284" s="758"/>
      <c r="WOM284" s="758"/>
      <c r="WON284" s="758"/>
      <c r="WOO284" s="758"/>
      <c r="WOP284" s="758"/>
      <c r="WOQ284" s="758"/>
      <c r="WOR284" s="758"/>
      <c r="WOS284" s="758"/>
      <c r="WOT284" s="758"/>
      <c r="WOU284" s="758"/>
      <c r="WOV284" s="758"/>
      <c r="WOW284" s="758"/>
      <c r="WOX284" s="758"/>
      <c r="WOY284" s="758"/>
      <c r="WOZ284" s="758"/>
      <c r="WPA284" s="758"/>
      <c r="WPB284" s="758"/>
      <c r="WPC284" s="758"/>
      <c r="WPD284" s="758"/>
      <c r="WPE284" s="758"/>
      <c r="WPF284" s="758"/>
      <c r="WPG284" s="758"/>
      <c r="WPH284" s="758"/>
      <c r="WPI284" s="758"/>
      <c r="WPJ284" s="758"/>
      <c r="WPK284" s="758"/>
      <c r="WPL284" s="758"/>
      <c r="WPM284" s="758"/>
      <c r="WPN284" s="758"/>
      <c r="WPO284" s="758"/>
      <c r="WPP284" s="758"/>
      <c r="WPQ284" s="758"/>
      <c r="WPR284" s="758"/>
      <c r="WPS284" s="758"/>
      <c r="WPT284" s="758"/>
      <c r="WPU284" s="758"/>
      <c r="WPV284" s="758"/>
      <c r="WPW284" s="758"/>
      <c r="WPX284" s="758"/>
      <c r="WPY284" s="758"/>
      <c r="WPZ284" s="758"/>
      <c r="WQA284" s="758"/>
      <c r="WQB284" s="758"/>
      <c r="WQC284" s="758"/>
      <c r="WQD284" s="758"/>
      <c r="WQE284" s="758"/>
      <c r="WQF284" s="758"/>
      <c r="WQG284" s="758"/>
      <c r="WQH284" s="758"/>
      <c r="WQI284" s="758"/>
      <c r="WQJ284" s="758"/>
      <c r="WQK284" s="758"/>
      <c r="WQL284" s="758"/>
      <c r="WQM284" s="758"/>
      <c r="WQN284" s="758"/>
      <c r="WQO284" s="758"/>
      <c r="WQP284" s="758"/>
      <c r="WQQ284" s="758"/>
      <c r="WQR284" s="758"/>
      <c r="WQS284" s="758"/>
      <c r="WQT284" s="758"/>
      <c r="WQU284" s="758"/>
      <c r="WQV284" s="758"/>
      <c r="WQW284" s="758"/>
      <c r="WQX284" s="758"/>
      <c r="WQY284" s="758"/>
      <c r="WQZ284" s="758"/>
      <c r="WRA284" s="758"/>
      <c r="WRB284" s="758"/>
      <c r="WRC284" s="758"/>
      <c r="WRD284" s="758"/>
      <c r="WRE284" s="758"/>
      <c r="WRF284" s="758"/>
      <c r="WRG284" s="758"/>
      <c r="WRH284" s="758"/>
      <c r="WRI284" s="758"/>
      <c r="WRJ284" s="758"/>
      <c r="WRK284" s="758"/>
      <c r="WRL284" s="758"/>
      <c r="WRM284" s="758"/>
      <c r="WRN284" s="758"/>
      <c r="WRO284" s="758"/>
      <c r="WRP284" s="758"/>
      <c r="WRQ284" s="758"/>
      <c r="WRR284" s="758"/>
      <c r="WRS284" s="758"/>
      <c r="WRT284" s="758"/>
      <c r="WRU284" s="758"/>
      <c r="WRV284" s="758"/>
      <c r="WRW284" s="758"/>
      <c r="WRX284" s="758"/>
      <c r="WRY284" s="758"/>
      <c r="WRZ284" s="758"/>
      <c r="WSA284" s="758"/>
      <c r="WSB284" s="758"/>
      <c r="WSC284" s="758"/>
      <c r="WSD284" s="758"/>
      <c r="WSE284" s="758"/>
      <c r="WSF284" s="758"/>
      <c r="WSG284" s="758"/>
      <c r="WSH284" s="758"/>
      <c r="WSI284" s="758"/>
      <c r="WSJ284" s="758"/>
      <c r="WSK284" s="758"/>
      <c r="WSL284" s="758"/>
      <c r="WSM284" s="758"/>
      <c r="WSN284" s="758"/>
      <c r="WSO284" s="758"/>
      <c r="WSP284" s="758"/>
      <c r="WSQ284" s="758"/>
      <c r="WSR284" s="758"/>
      <c r="WSS284" s="758"/>
      <c r="WST284" s="758"/>
      <c r="WSU284" s="758"/>
      <c r="WSV284" s="758"/>
      <c r="WSW284" s="758"/>
      <c r="WSX284" s="758"/>
      <c r="WSY284" s="758"/>
      <c r="WSZ284" s="758"/>
      <c r="WTA284" s="758"/>
      <c r="WTB284" s="758"/>
      <c r="WTC284" s="758"/>
      <c r="WTD284" s="758"/>
      <c r="WTE284" s="758"/>
      <c r="WTF284" s="758"/>
      <c r="WTG284" s="758"/>
      <c r="WTH284" s="758"/>
      <c r="WTI284" s="758"/>
      <c r="WTJ284" s="758"/>
      <c r="WTK284" s="758"/>
      <c r="WTL284" s="758"/>
      <c r="WTM284" s="758"/>
      <c r="WTN284" s="758"/>
      <c r="WTO284" s="758"/>
      <c r="WTP284" s="758"/>
      <c r="WTQ284" s="758"/>
      <c r="WTR284" s="758"/>
      <c r="WTS284" s="758"/>
      <c r="WTT284" s="758"/>
      <c r="WTU284" s="758"/>
      <c r="WTV284" s="758"/>
      <c r="WTW284" s="758"/>
      <c r="WTX284" s="758"/>
      <c r="WTY284" s="758"/>
      <c r="WTZ284" s="758"/>
      <c r="WUA284" s="758"/>
      <c r="WUB284" s="758"/>
      <c r="WUC284" s="758"/>
      <c r="WUD284" s="758"/>
      <c r="WUE284" s="758"/>
      <c r="WUF284" s="758"/>
      <c r="WUG284" s="758"/>
      <c r="WUH284" s="758"/>
      <c r="WUI284" s="758"/>
      <c r="WUJ284" s="758"/>
      <c r="WUK284" s="758"/>
      <c r="WUL284" s="758"/>
      <c r="WUM284" s="758"/>
      <c r="WUN284" s="758"/>
      <c r="WUO284" s="758"/>
      <c r="WUP284" s="758"/>
      <c r="WUQ284" s="758"/>
      <c r="WUR284" s="758"/>
      <c r="WUS284" s="758"/>
      <c r="WUT284" s="758"/>
      <c r="WUU284" s="758"/>
      <c r="WUV284" s="758"/>
      <c r="WUW284" s="758"/>
      <c r="WUX284" s="758"/>
      <c r="WUY284" s="758"/>
      <c r="WUZ284" s="758"/>
      <c r="WVA284" s="758"/>
      <c r="WVB284" s="758"/>
      <c r="WVC284" s="758"/>
      <c r="WVD284" s="758"/>
      <c r="WVE284" s="758"/>
      <c r="WVF284" s="758"/>
      <c r="WVG284" s="758"/>
      <c r="WVH284" s="758"/>
      <c r="WVI284" s="758"/>
      <c r="WVJ284" s="758"/>
      <c r="WVK284" s="758"/>
      <c r="WVL284" s="758"/>
      <c r="WVM284" s="758"/>
      <c r="WVN284" s="758"/>
      <c r="WVO284" s="758"/>
      <c r="WVP284" s="758"/>
      <c r="WVQ284" s="758"/>
      <c r="WVR284" s="758"/>
      <c r="WVS284" s="758"/>
      <c r="WVT284" s="758"/>
      <c r="WVU284" s="758"/>
      <c r="WVV284" s="758"/>
      <c r="WVW284" s="758"/>
      <c r="WVX284" s="758"/>
      <c r="WVY284" s="758"/>
      <c r="WVZ284" s="758"/>
      <c r="WWA284" s="758"/>
      <c r="WWB284" s="758"/>
      <c r="WWC284" s="758"/>
      <c r="WWD284" s="758"/>
      <c r="WWE284" s="758"/>
      <c r="WWF284" s="758"/>
      <c r="WWG284" s="758"/>
      <c r="WWH284" s="758"/>
      <c r="WWI284" s="758"/>
      <c r="WWJ284" s="758"/>
      <c r="WWK284" s="758"/>
      <c r="WWL284" s="758"/>
      <c r="WWM284" s="758"/>
      <c r="WWN284" s="758"/>
      <c r="WWO284" s="758"/>
      <c r="WWP284" s="758"/>
      <c r="WWQ284" s="758"/>
      <c r="WWR284" s="758"/>
      <c r="WWS284" s="758"/>
      <c r="WWT284" s="758"/>
      <c r="WWU284" s="758"/>
      <c r="WWV284" s="758"/>
      <c r="WWW284" s="758"/>
      <c r="WWX284" s="758"/>
      <c r="WWY284" s="758"/>
      <c r="WWZ284" s="758"/>
      <c r="WXA284" s="758"/>
      <c r="WXB284" s="758"/>
      <c r="WXC284" s="758"/>
      <c r="WXD284" s="758"/>
      <c r="WXE284" s="758"/>
      <c r="WXF284" s="758"/>
      <c r="WXG284" s="758"/>
      <c r="WXH284" s="758"/>
      <c r="WXI284" s="758"/>
      <c r="WXJ284" s="758"/>
      <c r="WXK284" s="758"/>
      <c r="WXL284" s="758"/>
      <c r="WXM284" s="758"/>
      <c r="WXN284" s="758"/>
      <c r="WXO284" s="758"/>
      <c r="WXP284" s="758"/>
      <c r="WXQ284" s="758"/>
      <c r="WXR284" s="758"/>
      <c r="WXS284" s="758"/>
      <c r="WXT284" s="758"/>
      <c r="WXU284" s="758"/>
      <c r="WXV284" s="758"/>
      <c r="WXW284" s="758"/>
      <c r="WXX284" s="758"/>
      <c r="WXY284" s="758"/>
      <c r="WXZ284" s="758"/>
      <c r="WYA284" s="758"/>
      <c r="WYB284" s="758"/>
      <c r="WYC284" s="758"/>
      <c r="WYD284" s="758"/>
      <c r="WYE284" s="758"/>
      <c r="WYF284" s="758"/>
      <c r="WYG284" s="758"/>
      <c r="WYH284" s="758"/>
      <c r="WYI284" s="758"/>
      <c r="WYJ284" s="758"/>
      <c r="WYK284" s="758"/>
      <c r="WYL284" s="758"/>
      <c r="WYM284" s="758"/>
      <c r="WYN284" s="758"/>
      <c r="WYO284" s="758"/>
      <c r="WYP284" s="758"/>
      <c r="WYQ284" s="758"/>
      <c r="WYR284" s="758"/>
      <c r="WYS284" s="758"/>
      <c r="WYT284" s="758"/>
      <c r="WYU284" s="758"/>
      <c r="WYV284" s="758"/>
      <c r="WYW284" s="758"/>
      <c r="WYX284" s="758"/>
      <c r="WYY284" s="758"/>
      <c r="WYZ284" s="758"/>
      <c r="WZA284" s="758"/>
      <c r="WZB284" s="758"/>
      <c r="WZC284" s="758"/>
      <c r="WZD284" s="758"/>
      <c r="WZE284" s="758"/>
      <c r="WZF284" s="758"/>
      <c r="WZG284" s="758"/>
      <c r="WZH284" s="758"/>
      <c r="WZI284" s="758"/>
      <c r="WZJ284" s="758"/>
      <c r="WZK284" s="758"/>
      <c r="WZL284" s="758"/>
      <c r="WZM284" s="758"/>
      <c r="WZN284" s="758"/>
      <c r="WZO284" s="758"/>
      <c r="WZP284" s="758"/>
      <c r="WZQ284" s="758"/>
      <c r="WZR284" s="758"/>
      <c r="WZS284" s="758"/>
      <c r="WZT284" s="758"/>
      <c r="WZU284" s="758"/>
      <c r="WZV284" s="758"/>
      <c r="WZW284" s="758"/>
      <c r="WZX284" s="758"/>
      <c r="WZY284" s="758"/>
      <c r="WZZ284" s="758"/>
      <c r="XAA284" s="758"/>
      <c r="XAB284" s="758"/>
      <c r="XAC284" s="758"/>
      <c r="XAD284" s="758"/>
      <c r="XAE284" s="758"/>
      <c r="XAF284" s="758"/>
      <c r="XAG284" s="758"/>
      <c r="XAH284" s="758"/>
      <c r="XAI284" s="758"/>
      <c r="XAJ284" s="758"/>
      <c r="XAK284" s="758"/>
      <c r="XAL284" s="758"/>
      <c r="XAM284" s="758"/>
      <c r="XAN284" s="758"/>
      <c r="XAO284" s="758"/>
      <c r="XAP284" s="758"/>
      <c r="XAQ284" s="758"/>
      <c r="XAR284" s="758"/>
      <c r="XAS284" s="758"/>
      <c r="XAT284" s="758"/>
      <c r="XAU284" s="758"/>
      <c r="XAV284" s="758"/>
      <c r="XAW284" s="758"/>
      <c r="XAX284" s="758"/>
      <c r="XAY284" s="758"/>
      <c r="XAZ284" s="758"/>
      <c r="XBA284" s="758"/>
      <c r="XBB284" s="758"/>
      <c r="XBC284" s="758"/>
      <c r="XBD284" s="758"/>
      <c r="XBE284" s="758"/>
      <c r="XBF284" s="758"/>
      <c r="XBG284" s="758"/>
      <c r="XBH284" s="758"/>
      <c r="XBI284" s="758"/>
      <c r="XBJ284" s="758"/>
      <c r="XBK284" s="758"/>
      <c r="XBL284" s="758"/>
      <c r="XBM284" s="758"/>
      <c r="XBN284" s="758"/>
      <c r="XBO284" s="758"/>
      <c r="XBP284" s="758"/>
      <c r="XBQ284" s="758"/>
      <c r="XBR284" s="758"/>
      <c r="XBS284" s="758"/>
      <c r="XBT284" s="758"/>
      <c r="XBU284" s="758"/>
      <c r="XBV284" s="758"/>
      <c r="XBW284" s="758"/>
      <c r="XBX284" s="758"/>
      <c r="XBY284" s="758"/>
      <c r="XBZ284" s="758"/>
      <c r="XCA284" s="758"/>
      <c r="XCB284" s="758"/>
      <c r="XCC284" s="758"/>
      <c r="XCD284" s="758"/>
      <c r="XCE284" s="758"/>
      <c r="XCF284" s="758"/>
      <c r="XCG284" s="758"/>
      <c r="XCH284" s="758"/>
      <c r="XCI284" s="758"/>
      <c r="XCJ284" s="758"/>
      <c r="XCK284" s="758"/>
      <c r="XCL284" s="758"/>
      <c r="XCM284" s="758"/>
      <c r="XCN284" s="758"/>
      <c r="XCO284" s="758"/>
      <c r="XCP284" s="758"/>
      <c r="XCQ284" s="758"/>
      <c r="XCR284" s="758"/>
      <c r="XCS284" s="758"/>
      <c r="XCT284" s="758"/>
      <c r="XCU284" s="758"/>
      <c r="XCV284" s="758"/>
      <c r="XCW284" s="758"/>
      <c r="XCX284" s="758"/>
      <c r="XCY284" s="758"/>
      <c r="XCZ284" s="758"/>
      <c r="XDA284" s="758"/>
      <c r="XDB284" s="758"/>
      <c r="XDC284" s="758"/>
      <c r="XDD284" s="758"/>
      <c r="XDE284" s="758"/>
      <c r="XDF284" s="758"/>
      <c r="XDG284" s="758"/>
      <c r="XDH284" s="758"/>
      <c r="XDI284" s="758"/>
      <c r="XDJ284" s="758"/>
      <c r="XDK284" s="758"/>
      <c r="XDL284" s="758"/>
      <c r="XDM284" s="758"/>
      <c r="XDN284" s="758"/>
      <c r="XDO284" s="758"/>
      <c r="XDP284" s="758"/>
      <c r="XDQ284" s="758"/>
      <c r="XDR284" s="758"/>
      <c r="XDS284" s="758"/>
      <c r="XDT284" s="758"/>
      <c r="XDU284" s="758"/>
      <c r="XDV284" s="758"/>
      <c r="XDW284" s="758"/>
      <c r="XDX284" s="758"/>
      <c r="XDY284" s="758"/>
      <c r="XDZ284" s="758"/>
      <c r="XEA284" s="758"/>
      <c r="XEB284" s="758"/>
      <c r="XEC284" s="758"/>
      <c r="XED284" s="758"/>
      <c r="XEE284" s="758"/>
      <c r="XEF284" s="758"/>
      <c r="XEG284" s="758"/>
      <c r="XEH284" s="758"/>
      <c r="XEI284" s="758"/>
      <c r="XEJ284" s="758"/>
      <c r="XEK284" s="758"/>
      <c r="XEL284" s="758"/>
      <c r="XEM284" s="758"/>
      <c r="XEN284" s="758"/>
      <c r="XEO284" s="758"/>
      <c r="XEP284" s="758"/>
      <c r="XEQ284" s="758"/>
      <c r="XER284" s="758"/>
      <c r="XES284" s="758"/>
      <c r="XET284" s="758"/>
      <c r="XEU284" s="758"/>
      <c r="XEV284" s="758"/>
      <c r="XEW284" s="758"/>
      <c r="XEX284" s="758"/>
      <c r="XEY284" s="758"/>
      <c r="XEZ284" s="758"/>
      <c r="XFA284" s="758"/>
    </row>
    <row r="285" spans="1:16381" s="248" customFormat="1" ht="15" customHeight="1" x14ac:dyDescent="0.25">
      <c r="A285" s="837"/>
      <c r="B285" s="359" t="s">
        <v>1895</v>
      </c>
      <c r="C285" s="2183" t="str">
        <f>CONCATENATE('CCR and CVA'!F60, " : ", 'CCR and CVA'!B61)</f>
        <v>Check: Col D will be ignored if flags on General Info rows 37 and 38 are set to "No", respectively : Advanced approach</v>
      </c>
      <c r="D285" s="354"/>
      <c r="E285" s="354"/>
      <c r="F285" s="354"/>
      <c r="G285" s="847" t="str">
        <f>'CCR and CVA'!F61</f>
        <v/>
      </c>
      <c r="H285" s="354"/>
      <c r="I285" s="351"/>
      <c r="J285" s="758"/>
      <c r="K285" s="758"/>
      <c r="L285" s="758"/>
      <c r="M285" s="758"/>
      <c r="N285" s="758"/>
      <c r="O285" s="758"/>
      <c r="P285" s="758"/>
      <c r="Q285" s="758"/>
      <c r="R285" s="758"/>
      <c r="S285" s="758"/>
      <c r="T285" s="758"/>
      <c r="U285" s="758"/>
      <c r="V285" s="758"/>
      <c r="W285" s="758"/>
      <c r="X285" s="758"/>
      <c r="Y285" s="758"/>
      <c r="Z285" s="758"/>
      <c r="AA285" s="758"/>
      <c r="AB285" s="758"/>
      <c r="AC285" s="758"/>
      <c r="AD285" s="758"/>
      <c r="AE285" s="758"/>
      <c r="AF285" s="758"/>
      <c r="AG285" s="758"/>
      <c r="AH285" s="758"/>
      <c r="AI285" s="758"/>
      <c r="AJ285" s="758"/>
      <c r="AK285" s="758"/>
      <c r="AL285" s="758"/>
      <c r="AM285" s="758"/>
      <c r="AN285" s="836"/>
      <c r="AO285" s="758"/>
      <c r="AP285" s="758"/>
      <c r="AQ285" s="758"/>
      <c r="AR285" s="758"/>
      <c r="AS285" s="758"/>
      <c r="AT285" s="758"/>
      <c r="AU285" s="758"/>
      <c r="AV285" s="758"/>
      <c r="AW285" s="758"/>
      <c r="AX285" s="758"/>
      <c r="AY285" s="758"/>
      <c r="AZ285" s="758"/>
      <c r="BA285" s="758"/>
      <c r="BB285" s="758"/>
      <c r="BC285" s="758"/>
      <c r="BD285" s="758"/>
      <c r="BE285" s="758"/>
      <c r="BF285" s="758"/>
      <c r="BG285" s="758"/>
      <c r="BH285" s="758"/>
      <c r="BI285" s="758"/>
      <c r="BJ285" s="758"/>
      <c r="BK285" s="758"/>
      <c r="BL285" s="758"/>
      <c r="BM285" s="758"/>
      <c r="BN285" s="758"/>
      <c r="BO285" s="758"/>
      <c r="BP285" s="758"/>
      <c r="BQ285" s="758"/>
      <c r="BR285" s="758"/>
      <c r="BS285" s="758"/>
      <c r="BT285" s="758"/>
      <c r="BU285" s="758"/>
      <c r="BV285" s="758"/>
      <c r="BW285" s="758"/>
      <c r="BX285" s="758"/>
      <c r="BY285" s="758"/>
      <c r="BZ285" s="758"/>
      <c r="CA285" s="758"/>
      <c r="CB285" s="758"/>
      <c r="CC285" s="758"/>
      <c r="CD285" s="758"/>
      <c r="CE285" s="758"/>
      <c r="CF285" s="758"/>
      <c r="CG285" s="758"/>
      <c r="CH285" s="758"/>
      <c r="CI285" s="758"/>
      <c r="CJ285" s="758"/>
      <c r="CK285" s="758"/>
      <c r="CL285" s="758"/>
      <c r="CM285" s="758"/>
      <c r="CN285" s="758"/>
      <c r="CO285" s="758"/>
      <c r="CP285" s="758"/>
      <c r="CQ285" s="758"/>
      <c r="CR285" s="758"/>
      <c r="CS285" s="758"/>
      <c r="CT285" s="758"/>
      <c r="CU285" s="758"/>
      <c r="CV285" s="758"/>
      <c r="CW285" s="758"/>
      <c r="CX285" s="758"/>
      <c r="CY285" s="758"/>
      <c r="CZ285" s="758"/>
      <c r="DA285" s="758"/>
      <c r="DB285" s="758"/>
      <c r="DC285" s="758"/>
      <c r="DD285" s="758"/>
      <c r="DE285" s="758"/>
      <c r="DF285" s="758"/>
      <c r="DG285" s="758"/>
      <c r="DH285" s="758"/>
      <c r="DI285" s="758"/>
      <c r="DJ285" s="758"/>
      <c r="DK285" s="758"/>
      <c r="DL285" s="758"/>
      <c r="DM285" s="758"/>
      <c r="DN285" s="758"/>
      <c r="DO285" s="758"/>
      <c r="DP285" s="758"/>
      <c r="DQ285" s="758"/>
      <c r="DR285" s="758"/>
      <c r="DS285" s="758"/>
      <c r="DT285" s="758"/>
      <c r="DU285" s="758"/>
      <c r="DV285" s="758"/>
      <c r="DW285" s="758"/>
      <c r="DX285" s="758"/>
      <c r="DY285" s="758"/>
      <c r="DZ285" s="758"/>
      <c r="EA285" s="758"/>
      <c r="EB285" s="758"/>
      <c r="EC285" s="758"/>
      <c r="ED285" s="758"/>
      <c r="EE285" s="758"/>
      <c r="EF285" s="758"/>
      <c r="EG285" s="758"/>
      <c r="EH285" s="758"/>
      <c r="EI285" s="758"/>
      <c r="EJ285" s="758"/>
      <c r="EK285" s="758"/>
      <c r="EL285" s="758"/>
      <c r="EM285" s="758"/>
      <c r="EN285" s="758"/>
      <c r="EO285" s="758"/>
      <c r="EP285" s="758"/>
      <c r="EQ285" s="758"/>
      <c r="ER285" s="758"/>
      <c r="ES285" s="758"/>
      <c r="ET285" s="758"/>
      <c r="EU285" s="758"/>
      <c r="EV285" s="758"/>
      <c r="EW285" s="758"/>
      <c r="EX285" s="758"/>
      <c r="EY285" s="758"/>
      <c r="EZ285" s="758"/>
      <c r="FA285" s="758"/>
      <c r="FB285" s="758"/>
      <c r="FC285" s="758"/>
      <c r="FD285" s="758"/>
      <c r="FE285" s="758"/>
      <c r="FF285" s="758"/>
      <c r="FG285" s="758"/>
      <c r="FH285" s="758"/>
      <c r="FI285" s="758"/>
      <c r="FJ285" s="758"/>
      <c r="FK285" s="758"/>
      <c r="FL285" s="758"/>
      <c r="FM285" s="758"/>
      <c r="FN285" s="758"/>
      <c r="FO285" s="758"/>
      <c r="FP285" s="758"/>
      <c r="FQ285" s="758"/>
      <c r="FR285" s="758"/>
      <c r="FS285" s="758"/>
      <c r="FT285" s="758"/>
      <c r="FU285" s="758"/>
      <c r="FV285" s="758"/>
      <c r="FW285" s="758"/>
      <c r="FX285" s="758"/>
      <c r="FY285" s="758"/>
      <c r="FZ285" s="758"/>
      <c r="GA285" s="758"/>
      <c r="GB285" s="758"/>
      <c r="GC285" s="758"/>
      <c r="GD285" s="758"/>
      <c r="GE285" s="758"/>
      <c r="GF285" s="758"/>
      <c r="GG285" s="758"/>
      <c r="GH285" s="758"/>
      <c r="GI285" s="758"/>
      <c r="GJ285" s="758"/>
      <c r="GK285" s="758"/>
      <c r="GL285" s="758"/>
      <c r="GM285" s="758"/>
      <c r="GN285" s="758"/>
      <c r="GO285" s="758"/>
      <c r="GP285" s="758"/>
      <c r="GQ285" s="758"/>
      <c r="GR285" s="758"/>
      <c r="GS285" s="758"/>
      <c r="GT285" s="758"/>
      <c r="GU285" s="758"/>
      <c r="GV285" s="758"/>
      <c r="GW285" s="758"/>
      <c r="GX285" s="758"/>
      <c r="GY285" s="758"/>
      <c r="GZ285" s="758"/>
      <c r="HA285" s="758"/>
      <c r="HB285" s="758"/>
      <c r="HC285" s="758"/>
      <c r="HD285" s="758"/>
      <c r="HE285" s="758"/>
      <c r="HF285" s="758"/>
      <c r="HG285" s="758"/>
      <c r="HH285" s="758"/>
      <c r="HI285" s="758"/>
      <c r="HJ285" s="758"/>
      <c r="HK285" s="758"/>
      <c r="HL285" s="758"/>
      <c r="HM285" s="758"/>
      <c r="HN285" s="758"/>
      <c r="HO285" s="758"/>
      <c r="HP285" s="758"/>
      <c r="HQ285" s="758"/>
      <c r="HR285" s="758"/>
      <c r="HS285" s="758"/>
      <c r="HT285" s="758"/>
      <c r="HU285" s="758"/>
      <c r="HV285" s="758"/>
      <c r="HW285" s="758"/>
      <c r="HX285" s="758"/>
      <c r="HY285" s="758"/>
      <c r="HZ285" s="758"/>
      <c r="IA285" s="758"/>
      <c r="IB285" s="758"/>
      <c r="IC285" s="758"/>
      <c r="ID285" s="758"/>
      <c r="IE285" s="758"/>
      <c r="IF285" s="758"/>
      <c r="IG285" s="758"/>
      <c r="IH285" s="758"/>
      <c r="II285" s="758"/>
      <c r="IJ285" s="758"/>
      <c r="IK285" s="758"/>
      <c r="IL285" s="758"/>
      <c r="IM285" s="758"/>
      <c r="IN285" s="758"/>
      <c r="IO285" s="758"/>
      <c r="IP285" s="758"/>
      <c r="IQ285" s="758"/>
      <c r="IR285" s="758"/>
      <c r="IS285" s="758"/>
      <c r="IT285" s="758"/>
      <c r="IU285" s="758"/>
      <c r="IV285" s="758"/>
      <c r="IW285" s="758"/>
      <c r="IX285" s="758"/>
      <c r="IY285" s="758"/>
      <c r="IZ285" s="758"/>
      <c r="JA285" s="758"/>
      <c r="JB285" s="758"/>
      <c r="JC285" s="758"/>
      <c r="JD285" s="758"/>
      <c r="JE285" s="758"/>
      <c r="JF285" s="758"/>
      <c r="JG285" s="758"/>
      <c r="JH285" s="758"/>
      <c r="JI285" s="758"/>
      <c r="JJ285" s="758"/>
      <c r="JK285" s="758"/>
      <c r="JL285" s="758"/>
      <c r="JM285" s="758"/>
      <c r="JN285" s="758"/>
      <c r="JO285" s="758"/>
      <c r="JP285" s="758"/>
      <c r="JQ285" s="758"/>
      <c r="JR285" s="758"/>
      <c r="JS285" s="758"/>
      <c r="JT285" s="758"/>
      <c r="JU285" s="758"/>
      <c r="JV285" s="758"/>
      <c r="JW285" s="758"/>
      <c r="JX285" s="758"/>
      <c r="JY285" s="758"/>
      <c r="JZ285" s="758"/>
      <c r="KA285" s="758"/>
      <c r="KB285" s="758"/>
      <c r="KC285" s="758"/>
      <c r="KD285" s="758"/>
      <c r="KE285" s="758"/>
      <c r="KF285" s="758"/>
      <c r="KG285" s="758"/>
      <c r="KH285" s="758"/>
      <c r="KI285" s="758"/>
      <c r="KJ285" s="758"/>
      <c r="KK285" s="758"/>
      <c r="KL285" s="758"/>
      <c r="KM285" s="758"/>
      <c r="KN285" s="758"/>
      <c r="KO285" s="758"/>
      <c r="KP285" s="758"/>
      <c r="KQ285" s="758"/>
      <c r="KR285" s="758"/>
      <c r="KS285" s="758"/>
      <c r="KT285" s="758"/>
      <c r="KU285" s="758"/>
      <c r="KV285" s="758"/>
      <c r="KW285" s="758"/>
      <c r="KX285" s="758"/>
      <c r="KY285" s="758"/>
      <c r="KZ285" s="758"/>
      <c r="LA285" s="758"/>
      <c r="LB285" s="758"/>
      <c r="LC285" s="758"/>
      <c r="LD285" s="758"/>
      <c r="LE285" s="758"/>
      <c r="LF285" s="758"/>
      <c r="LG285" s="758"/>
      <c r="LH285" s="758"/>
      <c r="LI285" s="758"/>
      <c r="LJ285" s="758"/>
      <c r="LK285" s="758"/>
      <c r="LL285" s="758"/>
      <c r="LM285" s="758"/>
      <c r="LN285" s="758"/>
      <c r="LO285" s="758"/>
      <c r="LP285" s="758"/>
      <c r="LQ285" s="758"/>
      <c r="LR285" s="758"/>
      <c r="LS285" s="758"/>
      <c r="LT285" s="758"/>
      <c r="LU285" s="758"/>
      <c r="LV285" s="758"/>
      <c r="LW285" s="758"/>
      <c r="LX285" s="758"/>
      <c r="LY285" s="758"/>
      <c r="LZ285" s="758"/>
      <c r="MA285" s="758"/>
      <c r="MB285" s="758"/>
      <c r="MC285" s="758"/>
      <c r="MD285" s="758"/>
      <c r="ME285" s="758"/>
      <c r="MF285" s="758"/>
      <c r="MG285" s="758"/>
      <c r="MH285" s="758"/>
      <c r="MI285" s="758"/>
      <c r="MJ285" s="758"/>
      <c r="MK285" s="758"/>
      <c r="ML285" s="758"/>
      <c r="MM285" s="758"/>
      <c r="MN285" s="758"/>
      <c r="MO285" s="758"/>
      <c r="MP285" s="758"/>
      <c r="MQ285" s="758"/>
      <c r="MR285" s="758"/>
      <c r="MS285" s="758"/>
      <c r="MT285" s="758"/>
      <c r="MU285" s="758"/>
      <c r="MV285" s="758"/>
      <c r="MW285" s="758"/>
      <c r="MX285" s="758"/>
      <c r="MY285" s="758"/>
      <c r="MZ285" s="758"/>
      <c r="NA285" s="758"/>
      <c r="NB285" s="758"/>
      <c r="NC285" s="758"/>
      <c r="ND285" s="758"/>
      <c r="NE285" s="758"/>
      <c r="NF285" s="758"/>
      <c r="NG285" s="758"/>
      <c r="NH285" s="758"/>
      <c r="NI285" s="758"/>
      <c r="NJ285" s="758"/>
      <c r="NK285" s="758"/>
      <c r="NL285" s="758"/>
      <c r="NM285" s="758"/>
      <c r="NN285" s="758"/>
      <c r="NO285" s="758"/>
      <c r="NP285" s="758"/>
      <c r="NQ285" s="758"/>
      <c r="NR285" s="758"/>
      <c r="NS285" s="758"/>
      <c r="NT285" s="758"/>
      <c r="NU285" s="758"/>
      <c r="NV285" s="758"/>
      <c r="NW285" s="758"/>
      <c r="NX285" s="758"/>
      <c r="NY285" s="758"/>
      <c r="NZ285" s="758"/>
      <c r="OA285" s="758"/>
      <c r="OB285" s="758"/>
      <c r="OC285" s="758"/>
      <c r="OD285" s="758"/>
      <c r="OE285" s="758"/>
      <c r="OF285" s="758"/>
      <c r="OG285" s="758"/>
      <c r="OH285" s="758"/>
      <c r="OI285" s="758"/>
      <c r="OJ285" s="758"/>
      <c r="OK285" s="758"/>
      <c r="OL285" s="758"/>
      <c r="OM285" s="758"/>
      <c r="ON285" s="758"/>
      <c r="OO285" s="758"/>
      <c r="OP285" s="758"/>
      <c r="OQ285" s="758"/>
      <c r="OR285" s="758"/>
      <c r="OS285" s="758"/>
      <c r="OT285" s="758"/>
      <c r="OU285" s="758"/>
      <c r="OV285" s="758"/>
      <c r="OW285" s="758"/>
      <c r="OX285" s="758"/>
      <c r="OY285" s="758"/>
      <c r="OZ285" s="758"/>
      <c r="PA285" s="758"/>
      <c r="PB285" s="758"/>
      <c r="PC285" s="758"/>
      <c r="PD285" s="758"/>
      <c r="PE285" s="758"/>
      <c r="PF285" s="758"/>
      <c r="PG285" s="758"/>
      <c r="PH285" s="758"/>
      <c r="PI285" s="758"/>
      <c r="PJ285" s="758"/>
      <c r="PK285" s="758"/>
      <c r="PL285" s="758"/>
      <c r="PM285" s="758"/>
      <c r="PN285" s="758"/>
      <c r="PO285" s="758"/>
      <c r="PP285" s="758"/>
      <c r="PQ285" s="758"/>
      <c r="PR285" s="758"/>
      <c r="PS285" s="758"/>
      <c r="PT285" s="758"/>
      <c r="PU285" s="758"/>
      <c r="PV285" s="758"/>
      <c r="PW285" s="758"/>
      <c r="PX285" s="758"/>
      <c r="PY285" s="758"/>
      <c r="PZ285" s="758"/>
      <c r="QA285" s="758"/>
      <c r="QB285" s="758"/>
      <c r="QC285" s="758"/>
      <c r="QD285" s="758"/>
      <c r="QE285" s="758"/>
      <c r="QF285" s="758"/>
      <c r="QG285" s="758"/>
      <c r="QH285" s="758"/>
      <c r="QI285" s="758"/>
      <c r="QJ285" s="758"/>
      <c r="QK285" s="758"/>
      <c r="QL285" s="758"/>
      <c r="QM285" s="758"/>
      <c r="QN285" s="758"/>
      <c r="QO285" s="758"/>
      <c r="QP285" s="758"/>
      <c r="QQ285" s="758"/>
      <c r="QR285" s="758"/>
      <c r="QS285" s="758"/>
      <c r="QT285" s="758"/>
      <c r="QU285" s="758"/>
      <c r="QV285" s="758"/>
      <c r="QW285" s="758"/>
      <c r="QX285" s="758"/>
      <c r="QY285" s="758"/>
      <c r="QZ285" s="758"/>
      <c r="RA285" s="758"/>
      <c r="RB285" s="758"/>
      <c r="RC285" s="758"/>
      <c r="RD285" s="758"/>
      <c r="RE285" s="758"/>
      <c r="RF285" s="758"/>
      <c r="RG285" s="758"/>
      <c r="RH285" s="758"/>
      <c r="RI285" s="758"/>
      <c r="RJ285" s="758"/>
      <c r="RK285" s="758"/>
      <c r="RL285" s="758"/>
      <c r="RM285" s="758"/>
      <c r="RN285" s="758"/>
      <c r="RO285" s="758"/>
      <c r="RP285" s="758"/>
      <c r="RQ285" s="758"/>
      <c r="RR285" s="758"/>
      <c r="RS285" s="758"/>
      <c r="RT285" s="758"/>
      <c r="RU285" s="758"/>
      <c r="RV285" s="758"/>
      <c r="RW285" s="758"/>
      <c r="RX285" s="758"/>
      <c r="RY285" s="758"/>
      <c r="RZ285" s="758"/>
      <c r="SA285" s="758"/>
      <c r="SB285" s="758"/>
      <c r="SC285" s="758"/>
      <c r="SD285" s="758"/>
      <c r="SE285" s="758"/>
      <c r="SF285" s="758"/>
      <c r="SG285" s="758"/>
      <c r="SH285" s="758"/>
      <c r="SI285" s="758"/>
      <c r="SJ285" s="758"/>
      <c r="SK285" s="758"/>
      <c r="SL285" s="758"/>
      <c r="SM285" s="758"/>
      <c r="SN285" s="758"/>
      <c r="SO285" s="758"/>
      <c r="SP285" s="758"/>
      <c r="SQ285" s="758"/>
      <c r="SR285" s="758"/>
      <c r="SS285" s="758"/>
      <c r="ST285" s="758"/>
      <c r="SU285" s="758"/>
      <c r="SV285" s="758"/>
      <c r="SW285" s="758"/>
      <c r="SX285" s="758"/>
      <c r="SY285" s="758"/>
      <c r="SZ285" s="758"/>
      <c r="TA285" s="758"/>
      <c r="TB285" s="758"/>
      <c r="TC285" s="758"/>
      <c r="TD285" s="758"/>
      <c r="TE285" s="758"/>
      <c r="TF285" s="758"/>
      <c r="TG285" s="758"/>
      <c r="TH285" s="758"/>
      <c r="TI285" s="758"/>
      <c r="TJ285" s="758"/>
      <c r="TK285" s="758"/>
      <c r="TL285" s="758"/>
      <c r="TM285" s="758"/>
      <c r="TN285" s="758"/>
      <c r="TO285" s="758"/>
      <c r="TP285" s="758"/>
      <c r="TQ285" s="758"/>
      <c r="TR285" s="758"/>
      <c r="TS285" s="758"/>
      <c r="TT285" s="758"/>
      <c r="TU285" s="758"/>
      <c r="TV285" s="758"/>
      <c r="TW285" s="758"/>
      <c r="TX285" s="758"/>
      <c r="TY285" s="758"/>
      <c r="TZ285" s="758"/>
      <c r="UA285" s="758"/>
      <c r="UB285" s="758"/>
      <c r="UC285" s="758"/>
      <c r="UD285" s="758"/>
      <c r="UE285" s="758"/>
      <c r="UF285" s="758"/>
      <c r="UG285" s="758"/>
      <c r="UH285" s="758"/>
      <c r="UI285" s="758"/>
      <c r="UJ285" s="758"/>
      <c r="UK285" s="758"/>
      <c r="UL285" s="758"/>
      <c r="UM285" s="758"/>
      <c r="UN285" s="758"/>
      <c r="UO285" s="758"/>
      <c r="UP285" s="758"/>
      <c r="UQ285" s="758"/>
      <c r="UR285" s="758"/>
      <c r="US285" s="758"/>
      <c r="UT285" s="758"/>
      <c r="UU285" s="758"/>
      <c r="UV285" s="758"/>
      <c r="UW285" s="758"/>
      <c r="UX285" s="758"/>
      <c r="UY285" s="758"/>
      <c r="UZ285" s="758"/>
      <c r="VA285" s="758"/>
      <c r="VB285" s="758"/>
      <c r="VC285" s="758"/>
      <c r="VD285" s="758"/>
      <c r="VE285" s="758"/>
      <c r="VF285" s="758"/>
      <c r="VG285" s="758"/>
      <c r="VH285" s="758"/>
      <c r="VI285" s="758"/>
      <c r="VJ285" s="758"/>
      <c r="VK285" s="758"/>
      <c r="VL285" s="758"/>
      <c r="VM285" s="758"/>
      <c r="VN285" s="758"/>
      <c r="VO285" s="758"/>
      <c r="VP285" s="758"/>
      <c r="VQ285" s="758"/>
      <c r="VR285" s="758"/>
      <c r="VS285" s="758"/>
      <c r="VT285" s="758"/>
      <c r="VU285" s="758"/>
      <c r="VV285" s="758"/>
      <c r="VW285" s="758"/>
      <c r="VX285" s="758"/>
      <c r="VY285" s="758"/>
      <c r="VZ285" s="758"/>
      <c r="WA285" s="758"/>
      <c r="WB285" s="758"/>
      <c r="WC285" s="758"/>
      <c r="WD285" s="758"/>
      <c r="WE285" s="758"/>
      <c r="WF285" s="758"/>
      <c r="WG285" s="758"/>
      <c r="WH285" s="758"/>
      <c r="WI285" s="758"/>
      <c r="WJ285" s="758"/>
      <c r="WK285" s="758"/>
      <c r="WL285" s="758"/>
      <c r="WM285" s="758"/>
      <c r="WN285" s="758"/>
      <c r="WO285" s="758"/>
      <c r="WP285" s="758"/>
      <c r="WQ285" s="758"/>
      <c r="WR285" s="758"/>
      <c r="WS285" s="758"/>
      <c r="WT285" s="758"/>
      <c r="WU285" s="758"/>
      <c r="WV285" s="758"/>
      <c r="WW285" s="758"/>
      <c r="WX285" s="758"/>
      <c r="WY285" s="758"/>
      <c r="WZ285" s="758"/>
      <c r="XA285" s="758"/>
      <c r="XB285" s="758"/>
      <c r="XC285" s="758"/>
      <c r="XD285" s="758"/>
      <c r="XE285" s="758"/>
      <c r="XF285" s="758"/>
      <c r="XG285" s="758"/>
      <c r="XH285" s="758"/>
      <c r="XI285" s="758"/>
      <c r="XJ285" s="758"/>
      <c r="XK285" s="758"/>
      <c r="XL285" s="758"/>
      <c r="XM285" s="758"/>
      <c r="XN285" s="758"/>
      <c r="XO285" s="758"/>
      <c r="XP285" s="758"/>
      <c r="XQ285" s="758"/>
      <c r="XR285" s="758"/>
      <c r="XS285" s="758"/>
      <c r="XT285" s="758"/>
      <c r="XU285" s="758"/>
      <c r="XV285" s="758"/>
      <c r="XW285" s="758"/>
      <c r="XX285" s="758"/>
      <c r="XY285" s="758"/>
      <c r="XZ285" s="758"/>
      <c r="YA285" s="758"/>
      <c r="YB285" s="758"/>
      <c r="YC285" s="758"/>
      <c r="YD285" s="758"/>
      <c r="YE285" s="758"/>
      <c r="YF285" s="758"/>
      <c r="YG285" s="758"/>
      <c r="YH285" s="758"/>
      <c r="YI285" s="758"/>
      <c r="YJ285" s="758"/>
      <c r="YK285" s="758"/>
      <c r="YL285" s="758"/>
      <c r="YM285" s="758"/>
      <c r="YN285" s="758"/>
      <c r="YO285" s="758"/>
      <c r="YP285" s="758"/>
      <c r="YQ285" s="758"/>
      <c r="YR285" s="758"/>
      <c r="YS285" s="758"/>
      <c r="YT285" s="758"/>
      <c r="YU285" s="758"/>
      <c r="YV285" s="758"/>
      <c r="YW285" s="758"/>
      <c r="YX285" s="758"/>
      <c r="YY285" s="758"/>
      <c r="YZ285" s="758"/>
      <c r="ZA285" s="758"/>
      <c r="ZB285" s="758"/>
      <c r="ZC285" s="758"/>
      <c r="ZD285" s="758"/>
      <c r="ZE285" s="758"/>
      <c r="ZF285" s="758"/>
      <c r="ZG285" s="758"/>
      <c r="ZH285" s="758"/>
      <c r="ZI285" s="758"/>
      <c r="ZJ285" s="758"/>
      <c r="ZK285" s="758"/>
      <c r="ZL285" s="758"/>
      <c r="ZM285" s="758"/>
      <c r="ZN285" s="758"/>
      <c r="ZO285" s="758"/>
      <c r="ZP285" s="758"/>
      <c r="ZQ285" s="758"/>
      <c r="ZR285" s="758"/>
      <c r="ZS285" s="758"/>
      <c r="ZT285" s="758"/>
      <c r="ZU285" s="758"/>
      <c r="ZV285" s="758"/>
      <c r="ZW285" s="758"/>
      <c r="ZX285" s="758"/>
      <c r="ZY285" s="758"/>
      <c r="ZZ285" s="758"/>
      <c r="AAA285" s="758"/>
      <c r="AAB285" s="758"/>
      <c r="AAC285" s="758"/>
      <c r="AAD285" s="758"/>
      <c r="AAE285" s="758"/>
      <c r="AAF285" s="758"/>
      <c r="AAG285" s="758"/>
      <c r="AAH285" s="758"/>
      <c r="AAI285" s="758"/>
      <c r="AAJ285" s="758"/>
      <c r="AAK285" s="758"/>
      <c r="AAL285" s="758"/>
      <c r="AAM285" s="758"/>
      <c r="AAN285" s="758"/>
      <c r="AAO285" s="758"/>
      <c r="AAP285" s="758"/>
      <c r="AAQ285" s="758"/>
      <c r="AAR285" s="758"/>
      <c r="AAS285" s="758"/>
      <c r="AAT285" s="758"/>
      <c r="AAU285" s="758"/>
      <c r="AAV285" s="758"/>
      <c r="AAW285" s="758"/>
      <c r="AAX285" s="758"/>
      <c r="AAY285" s="758"/>
      <c r="AAZ285" s="758"/>
      <c r="ABA285" s="758"/>
      <c r="ABB285" s="758"/>
      <c r="ABC285" s="758"/>
      <c r="ABD285" s="758"/>
      <c r="ABE285" s="758"/>
      <c r="ABF285" s="758"/>
      <c r="ABG285" s="758"/>
      <c r="ABH285" s="758"/>
      <c r="ABI285" s="758"/>
      <c r="ABJ285" s="758"/>
      <c r="ABK285" s="758"/>
      <c r="ABL285" s="758"/>
      <c r="ABM285" s="758"/>
      <c r="ABN285" s="758"/>
      <c r="ABO285" s="758"/>
      <c r="ABP285" s="758"/>
      <c r="ABQ285" s="758"/>
      <c r="ABR285" s="758"/>
      <c r="ABS285" s="758"/>
      <c r="ABT285" s="758"/>
      <c r="ABU285" s="758"/>
      <c r="ABV285" s="758"/>
      <c r="ABW285" s="758"/>
      <c r="ABX285" s="758"/>
      <c r="ABY285" s="758"/>
      <c r="ABZ285" s="758"/>
      <c r="ACA285" s="758"/>
      <c r="ACB285" s="758"/>
      <c r="ACC285" s="758"/>
      <c r="ACD285" s="758"/>
      <c r="ACE285" s="758"/>
      <c r="ACF285" s="758"/>
      <c r="ACG285" s="758"/>
      <c r="ACH285" s="758"/>
      <c r="ACI285" s="758"/>
      <c r="ACJ285" s="758"/>
      <c r="ACK285" s="758"/>
      <c r="ACL285" s="758"/>
      <c r="ACM285" s="758"/>
      <c r="ACN285" s="758"/>
      <c r="ACO285" s="758"/>
      <c r="ACP285" s="758"/>
      <c r="ACQ285" s="758"/>
      <c r="ACR285" s="758"/>
      <c r="ACS285" s="758"/>
      <c r="ACT285" s="758"/>
      <c r="ACU285" s="758"/>
      <c r="ACV285" s="758"/>
      <c r="ACW285" s="758"/>
      <c r="ACX285" s="758"/>
      <c r="ACY285" s="758"/>
      <c r="ACZ285" s="758"/>
      <c r="ADA285" s="758"/>
      <c r="ADB285" s="758"/>
      <c r="ADC285" s="758"/>
      <c r="ADD285" s="758"/>
      <c r="ADE285" s="758"/>
      <c r="ADF285" s="758"/>
      <c r="ADG285" s="758"/>
      <c r="ADH285" s="758"/>
      <c r="ADI285" s="758"/>
      <c r="ADJ285" s="758"/>
      <c r="ADK285" s="758"/>
      <c r="ADL285" s="758"/>
      <c r="ADM285" s="758"/>
      <c r="ADN285" s="758"/>
      <c r="ADO285" s="758"/>
      <c r="ADP285" s="758"/>
      <c r="ADQ285" s="758"/>
      <c r="ADR285" s="758"/>
      <c r="ADS285" s="758"/>
      <c r="ADT285" s="758"/>
      <c r="ADU285" s="758"/>
      <c r="ADV285" s="758"/>
      <c r="ADW285" s="758"/>
      <c r="ADX285" s="758"/>
      <c r="ADY285" s="758"/>
      <c r="ADZ285" s="758"/>
      <c r="AEA285" s="758"/>
      <c r="AEB285" s="758"/>
      <c r="AEC285" s="758"/>
      <c r="AED285" s="758"/>
      <c r="AEE285" s="758"/>
      <c r="AEF285" s="758"/>
      <c r="AEG285" s="758"/>
      <c r="AEH285" s="758"/>
      <c r="AEI285" s="758"/>
      <c r="AEJ285" s="758"/>
      <c r="AEK285" s="758"/>
      <c r="AEL285" s="758"/>
      <c r="AEM285" s="758"/>
      <c r="AEN285" s="758"/>
      <c r="AEO285" s="758"/>
      <c r="AEP285" s="758"/>
      <c r="AEQ285" s="758"/>
      <c r="AER285" s="758"/>
      <c r="AES285" s="758"/>
      <c r="AET285" s="758"/>
      <c r="AEU285" s="758"/>
      <c r="AEV285" s="758"/>
      <c r="AEW285" s="758"/>
      <c r="AEX285" s="758"/>
      <c r="AEY285" s="758"/>
      <c r="AEZ285" s="758"/>
      <c r="AFA285" s="758"/>
      <c r="AFB285" s="758"/>
      <c r="AFC285" s="758"/>
      <c r="AFD285" s="758"/>
      <c r="AFE285" s="758"/>
      <c r="AFF285" s="758"/>
      <c r="AFG285" s="758"/>
      <c r="AFH285" s="758"/>
      <c r="AFI285" s="758"/>
      <c r="AFJ285" s="758"/>
      <c r="AFK285" s="758"/>
      <c r="AFL285" s="758"/>
      <c r="AFM285" s="758"/>
      <c r="AFN285" s="758"/>
      <c r="AFO285" s="758"/>
      <c r="AFP285" s="758"/>
      <c r="AFQ285" s="758"/>
      <c r="AFR285" s="758"/>
      <c r="AFS285" s="758"/>
      <c r="AFT285" s="758"/>
      <c r="AFU285" s="758"/>
      <c r="AFV285" s="758"/>
      <c r="AFW285" s="758"/>
      <c r="AFX285" s="758"/>
      <c r="AFY285" s="758"/>
      <c r="AFZ285" s="758"/>
      <c r="AGA285" s="758"/>
      <c r="AGB285" s="758"/>
      <c r="AGC285" s="758"/>
      <c r="AGD285" s="758"/>
      <c r="AGE285" s="758"/>
      <c r="AGF285" s="758"/>
      <c r="AGG285" s="758"/>
      <c r="AGH285" s="758"/>
      <c r="AGI285" s="758"/>
      <c r="AGJ285" s="758"/>
      <c r="AGK285" s="758"/>
      <c r="AGL285" s="758"/>
      <c r="AGM285" s="758"/>
      <c r="AGN285" s="758"/>
      <c r="AGO285" s="758"/>
      <c r="AGP285" s="758"/>
      <c r="AGQ285" s="758"/>
      <c r="AGR285" s="758"/>
      <c r="AGS285" s="758"/>
      <c r="AGT285" s="758"/>
      <c r="AGU285" s="758"/>
      <c r="AGV285" s="758"/>
      <c r="AGW285" s="758"/>
      <c r="AGX285" s="758"/>
      <c r="AGY285" s="758"/>
      <c r="AGZ285" s="758"/>
      <c r="AHA285" s="758"/>
      <c r="AHB285" s="758"/>
      <c r="AHC285" s="758"/>
      <c r="AHD285" s="758"/>
      <c r="AHE285" s="758"/>
      <c r="AHF285" s="758"/>
      <c r="AHG285" s="758"/>
      <c r="AHH285" s="758"/>
      <c r="AHI285" s="758"/>
      <c r="AHJ285" s="758"/>
      <c r="AHK285" s="758"/>
      <c r="AHL285" s="758"/>
      <c r="AHM285" s="758"/>
      <c r="AHN285" s="758"/>
      <c r="AHO285" s="758"/>
      <c r="AHP285" s="758"/>
      <c r="AHQ285" s="758"/>
      <c r="AHR285" s="758"/>
      <c r="AHS285" s="758"/>
      <c r="AHT285" s="758"/>
      <c r="AHU285" s="758"/>
      <c r="AHV285" s="758"/>
      <c r="AHW285" s="758"/>
      <c r="AHX285" s="758"/>
      <c r="AHY285" s="758"/>
      <c r="AHZ285" s="758"/>
      <c r="AIA285" s="758"/>
      <c r="AIB285" s="758"/>
      <c r="AIC285" s="758"/>
      <c r="AID285" s="758"/>
      <c r="AIE285" s="758"/>
      <c r="AIF285" s="758"/>
      <c r="AIG285" s="758"/>
      <c r="AIH285" s="758"/>
      <c r="AII285" s="758"/>
      <c r="AIJ285" s="758"/>
      <c r="AIK285" s="758"/>
      <c r="AIL285" s="758"/>
      <c r="AIM285" s="758"/>
      <c r="AIN285" s="758"/>
      <c r="AIO285" s="758"/>
      <c r="AIP285" s="758"/>
      <c r="AIQ285" s="758"/>
      <c r="AIR285" s="758"/>
      <c r="AIS285" s="758"/>
      <c r="AIT285" s="758"/>
      <c r="AIU285" s="758"/>
      <c r="AIV285" s="758"/>
      <c r="AIW285" s="758"/>
      <c r="AIX285" s="758"/>
      <c r="AIY285" s="758"/>
      <c r="AIZ285" s="758"/>
      <c r="AJA285" s="758"/>
      <c r="AJB285" s="758"/>
      <c r="AJC285" s="758"/>
      <c r="AJD285" s="758"/>
      <c r="AJE285" s="758"/>
      <c r="AJF285" s="758"/>
      <c r="AJG285" s="758"/>
      <c r="AJH285" s="758"/>
      <c r="AJI285" s="758"/>
      <c r="AJJ285" s="758"/>
      <c r="AJK285" s="758"/>
      <c r="AJL285" s="758"/>
      <c r="AJM285" s="758"/>
      <c r="AJN285" s="758"/>
      <c r="AJO285" s="758"/>
      <c r="AJP285" s="758"/>
      <c r="AJQ285" s="758"/>
      <c r="AJR285" s="758"/>
      <c r="AJS285" s="758"/>
      <c r="AJT285" s="758"/>
      <c r="AJU285" s="758"/>
      <c r="AJV285" s="758"/>
      <c r="AJW285" s="758"/>
      <c r="AJX285" s="758"/>
      <c r="AJY285" s="758"/>
      <c r="AJZ285" s="758"/>
      <c r="AKA285" s="758"/>
      <c r="AKB285" s="758"/>
      <c r="AKC285" s="758"/>
      <c r="AKD285" s="758"/>
      <c r="AKE285" s="758"/>
      <c r="AKF285" s="758"/>
      <c r="AKG285" s="758"/>
      <c r="AKH285" s="758"/>
      <c r="AKI285" s="758"/>
      <c r="AKJ285" s="758"/>
      <c r="AKK285" s="758"/>
      <c r="AKL285" s="758"/>
      <c r="AKM285" s="758"/>
      <c r="AKN285" s="758"/>
      <c r="AKO285" s="758"/>
      <c r="AKP285" s="758"/>
      <c r="AKQ285" s="758"/>
      <c r="AKR285" s="758"/>
      <c r="AKS285" s="758"/>
      <c r="AKT285" s="758"/>
      <c r="AKU285" s="758"/>
      <c r="AKV285" s="758"/>
      <c r="AKW285" s="758"/>
      <c r="AKX285" s="758"/>
      <c r="AKY285" s="758"/>
      <c r="AKZ285" s="758"/>
      <c r="ALA285" s="758"/>
      <c r="ALB285" s="758"/>
      <c r="ALC285" s="758"/>
      <c r="ALD285" s="758"/>
      <c r="ALE285" s="758"/>
      <c r="ALF285" s="758"/>
      <c r="ALG285" s="758"/>
      <c r="ALH285" s="758"/>
      <c r="ALI285" s="758"/>
      <c r="ALJ285" s="758"/>
      <c r="ALK285" s="758"/>
      <c r="ALL285" s="758"/>
      <c r="ALM285" s="758"/>
      <c r="ALN285" s="758"/>
      <c r="ALO285" s="758"/>
      <c r="ALP285" s="758"/>
      <c r="ALQ285" s="758"/>
      <c r="ALR285" s="758"/>
      <c r="ALS285" s="758"/>
      <c r="ALT285" s="758"/>
      <c r="ALU285" s="758"/>
      <c r="ALV285" s="758"/>
      <c r="ALW285" s="758"/>
      <c r="ALX285" s="758"/>
      <c r="ALY285" s="758"/>
      <c r="ALZ285" s="758"/>
      <c r="AMA285" s="758"/>
      <c r="AMB285" s="758"/>
      <c r="AMC285" s="758"/>
      <c r="AMD285" s="758"/>
      <c r="AME285" s="758"/>
      <c r="AMF285" s="758"/>
      <c r="AMG285" s="758"/>
      <c r="AMH285" s="758"/>
      <c r="AMI285" s="758"/>
      <c r="AMJ285" s="758"/>
      <c r="AMK285" s="758"/>
      <c r="AML285" s="758"/>
      <c r="AMM285" s="758"/>
      <c r="AMN285" s="758"/>
      <c r="AMO285" s="758"/>
      <c r="AMP285" s="758"/>
      <c r="AMQ285" s="758"/>
      <c r="AMR285" s="758"/>
      <c r="AMS285" s="758"/>
      <c r="AMT285" s="758"/>
      <c r="AMU285" s="758"/>
      <c r="AMV285" s="758"/>
      <c r="AMW285" s="758"/>
      <c r="AMX285" s="758"/>
      <c r="AMY285" s="758"/>
      <c r="AMZ285" s="758"/>
      <c r="ANA285" s="758"/>
      <c r="ANB285" s="758"/>
      <c r="ANC285" s="758"/>
      <c r="AND285" s="758"/>
      <c r="ANE285" s="758"/>
      <c r="ANF285" s="758"/>
      <c r="ANG285" s="758"/>
      <c r="ANH285" s="758"/>
      <c r="ANI285" s="758"/>
      <c r="ANJ285" s="758"/>
      <c r="ANK285" s="758"/>
      <c r="ANL285" s="758"/>
      <c r="ANM285" s="758"/>
      <c r="ANN285" s="758"/>
      <c r="ANO285" s="758"/>
      <c r="ANP285" s="758"/>
      <c r="ANQ285" s="758"/>
      <c r="ANR285" s="758"/>
      <c r="ANS285" s="758"/>
      <c r="ANT285" s="758"/>
      <c r="ANU285" s="758"/>
      <c r="ANV285" s="758"/>
      <c r="ANW285" s="758"/>
      <c r="ANX285" s="758"/>
      <c r="ANY285" s="758"/>
      <c r="ANZ285" s="758"/>
      <c r="AOA285" s="758"/>
      <c r="AOB285" s="758"/>
      <c r="AOC285" s="758"/>
      <c r="AOD285" s="758"/>
      <c r="AOE285" s="758"/>
      <c r="AOF285" s="758"/>
      <c r="AOG285" s="758"/>
      <c r="AOH285" s="758"/>
      <c r="AOI285" s="758"/>
      <c r="AOJ285" s="758"/>
      <c r="AOK285" s="758"/>
      <c r="AOL285" s="758"/>
      <c r="AOM285" s="758"/>
      <c r="AON285" s="758"/>
      <c r="AOO285" s="758"/>
      <c r="AOP285" s="758"/>
      <c r="AOQ285" s="758"/>
      <c r="AOR285" s="758"/>
      <c r="AOS285" s="758"/>
      <c r="AOT285" s="758"/>
      <c r="AOU285" s="758"/>
      <c r="AOV285" s="758"/>
      <c r="AOW285" s="758"/>
      <c r="AOX285" s="758"/>
      <c r="AOY285" s="758"/>
      <c r="AOZ285" s="758"/>
      <c r="APA285" s="758"/>
      <c r="APB285" s="758"/>
      <c r="APC285" s="758"/>
      <c r="APD285" s="758"/>
      <c r="APE285" s="758"/>
      <c r="APF285" s="758"/>
      <c r="APG285" s="758"/>
      <c r="APH285" s="758"/>
      <c r="API285" s="758"/>
      <c r="APJ285" s="758"/>
      <c r="APK285" s="758"/>
      <c r="APL285" s="758"/>
      <c r="APM285" s="758"/>
      <c r="APN285" s="758"/>
      <c r="APO285" s="758"/>
      <c r="APP285" s="758"/>
      <c r="APQ285" s="758"/>
      <c r="APR285" s="758"/>
      <c r="APS285" s="758"/>
      <c r="APT285" s="758"/>
      <c r="APU285" s="758"/>
      <c r="APV285" s="758"/>
      <c r="APW285" s="758"/>
      <c r="APX285" s="758"/>
      <c r="APY285" s="758"/>
      <c r="APZ285" s="758"/>
      <c r="AQA285" s="758"/>
      <c r="AQB285" s="758"/>
      <c r="AQC285" s="758"/>
      <c r="AQD285" s="758"/>
      <c r="AQE285" s="758"/>
      <c r="AQF285" s="758"/>
      <c r="AQG285" s="758"/>
      <c r="AQH285" s="758"/>
      <c r="AQI285" s="758"/>
      <c r="AQJ285" s="758"/>
      <c r="AQK285" s="758"/>
      <c r="AQL285" s="758"/>
      <c r="AQM285" s="758"/>
      <c r="AQN285" s="758"/>
      <c r="AQO285" s="758"/>
      <c r="AQP285" s="758"/>
      <c r="AQQ285" s="758"/>
      <c r="AQR285" s="758"/>
      <c r="AQS285" s="758"/>
      <c r="AQT285" s="758"/>
      <c r="AQU285" s="758"/>
      <c r="AQV285" s="758"/>
      <c r="AQW285" s="758"/>
      <c r="AQX285" s="758"/>
      <c r="AQY285" s="758"/>
      <c r="AQZ285" s="758"/>
      <c r="ARA285" s="758"/>
      <c r="ARB285" s="758"/>
      <c r="ARC285" s="758"/>
      <c r="ARD285" s="758"/>
      <c r="ARE285" s="758"/>
      <c r="ARF285" s="758"/>
      <c r="ARG285" s="758"/>
      <c r="ARH285" s="758"/>
      <c r="ARI285" s="758"/>
      <c r="ARJ285" s="758"/>
      <c r="ARK285" s="758"/>
      <c r="ARL285" s="758"/>
      <c r="ARM285" s="758"/>
      <c r="ARN285" s="758"/>
      <c r="ARO285" s="758"/>
      <c r="ARP285" s="758"/>
      <c r="ARQ285" s="758"/>
      <c r="ARR285" s="758"/>
      <c r="ARS285" s="758"/>
      <c r="ART285" s="758"/>
      <c r="ARU285" s="758"/>
      <c r="ARV285" s="758"/>
      <c r="ARW285" s="758"/>
      <c r="ARX285" s="758"/>
      <c r="ARY285" s="758"/>
      <c r="ARZ285" s="758"/>
      <c r="ASA285" s="758"/>
      <c r="ASB285" s="758"/>
      <c r="ASC285" s="758"/>
      <c r="ASD285" s="758"/>
      <c r="ASE285" s="758"/>
      <c r="ASF285" s="758"/>
      <c r="ASG285" s="758"/>
      <c r="ASH285" s="758"/>
      <c r="ASI285" s="758"/>
      <c r="ASJ285" s="758"/>
      <c r="ASK285" s="758"/>
      <c r="ASL285" s="758"/>
      <c r="ASM285" s="758"/>
      <c r="ASN285" s="758"/>
      <c r="ASO285" s="758"/>
      <c r="ASP285" s="758"/>
      <c r="ASQ285" s="758"/>
      <c r="ASR285" s="758"/>
      <c r="ASS285" s="758"/>
      <c r="AST285" s="758"/>
      <c r="ASU285" s="758"/>
      <c r="ASV285" s="758"/>
      <c r="ASW285" s="758"/>
      <c r="ASX285" s="758"/>
      <c r="ASY285" s="758"/>
      <c r="ASZ285" s="758"/>
      <c r="ATA285" s="758"/>
      <c r="ATB285" s="758"/>
      <c r="ATC285" s="758"/>
      <c r="ATD285" s="758"/>
      <c r="ATE285" s="758"/>
      <c r="ATF285" s="758"/>
      <c r="ATG285" s="758"/>
      <c r="ATH285" s="758"/>
      <c r="ATI285" s="758"/>
      <c r="ATJ285" s="758"/>
      <c r="ATK285" s="758"/>
      <c r="ATL285" s="758"/>
      <c r="ATM285" s="758"/>
      <c r="ATN285" s="758"/>
      <c r="ATO285" s="758"/>
      <c r="ATP285" s="758"/>
      <c r="ATQ285" s="758"/>
      <c r="ATR285" s="758"/>
      <c r="ATS285" s="758"/>
      <c r="ATT285" s="758"/>
      <c r="ATU285" s="758"/>
      <c r="ATV285" s="758"/>
      <c r="ATW285" s="758"/>
      <c r="ATX285" s="758"/>
      <c r="ATY285" s="758"/>
      <c r="ATZ285" s="758"/>
      <c r="AUA285" s="758"/>
      <c r="AUB285" s="758"/>
      <c r="AUC285" s="758"/>
      <c r="AUD285" s="758"/>
      <c r="AUE285" s="758"/>
      <c r="AUF285" s="758"/>
      <c r="AUG285" s="758"/>
      <c r="AUH285" s="758"/>
      <c r="AUI285" s="758"/>
      <c r="AUJ285" s="758"/>
      <c r="AUK285" s="758"/>
      <c r="AUL285" s="758"/>
      <c r="AUM285" s="758"/>
      <c r="AUN285" s="758"/>
      <c r="AUO285" s="758"/>
      <c r="AUP285" s="758"/>
      <c r="AUQ285" s="758"/>
      <c r="AUR285" s="758"/>
      <c r="AUS285" s="758"/>
      <c r="AUT285" s="758"/>
      <c r="AUU285" s="758"/>
      <c r="AUV285" s="758"/>
      <c r="AUW285" s="758"/>
      <c r="AUX285" s="758"/>
      <c r="AUY285" s="758"/>
      <c r="AUZ285" s="758"/>
      <c r="AVA285" s="758"/>
      <c r="AVB285" s="758"/>
      <c r="AVC285" s="758"/>
      <c r="AVD285" s="758"/>
      <c r="AVE285" s="758"/>
      <c r="AVF285" s="758"/>
      <c r="AVG285" s="758"/>
      <c r="AVH285" s="758"/>
      <c r="AVI285" s="758"/>
      <c r="AVJ285" s="758"/>
      <c r="AVK285" s="758"/>
      <c r="AVL285" s="758"/>
      <c r="AVM285" s="758"/>
      <c r="AVN285" s="758"/>
      <c r="AVO285" s="758"/>
      <c r="AVP285" s="758"/>
      <c r="AVQ285" s="758"/>
      <c r="AVR285" s="758"/>
      <c r="AVS285" s="758"/>
      <c r="AVT285" s="758"/>
      <c r="AVU285" s="758"/>
      <c r="AVV285" s="758"/>
      <c r="AVW285" s="758"/>
      <c r="AVX285" s="758"/>
      <c r="AVY285" s="758"/>
      <c r="AVZ285" s="758"/>
      <c r="AWA285" s="758"/>
      <c r="AWB285" s="758"/>
      <c r="AWC285" s="758"/>
      <c r="AWD285" s="758"/>
      <c r="AWE285" s="758"/>
      <c r="AWF285" s="758"/>
      <c r="AWG285" s="758"/>
      <c r="AWH285" s="758"/>
      <c r="AWI285" s="758"/>
      <c r="AWJ285" s="758"/>
      <c r="AWK285" s="758"/>
      <c r="AWL285" s="758"/>
      <c r="AWM285" s="758"/>
      <c r="AWN285" s="758"/>
      <c r="AWO285" s="758"/>
      <c r="AWP285" s="758"/>
      <c r="AWQ285" s="758"/>
      <c r="AWR285" s="758"/>
      <c r="AWS285" s="758"/>
      <c r="AWT285" s="758"/>
      <c r="AWU285" s="758"/>
      <c r="AWV285" s="758"/>
      <c r="AWW285" s="758"/>
      <c r="AWX285" s="758"/>
      <c r="AWY285" s="758"/>
      <c r="AWZ285" s="758"/>
      <c r="AXA285" s="758"/>
      <c r="AXB285" s="758"/>
      <c r="AXC285" s="758"/>
      <c r="AXD285" s="758"/>
      <c r="AXE285" s="758"/>
      <c r="AXF285" s="758"/>
      <c r="AXG285" s="758"/>
      <c r="AXH285" s="758"/>
      <c r="AXI285" s="758"/>
      <c r="AXJ285" s="758"/>
      <c r="AXK285" s="758"/>
      <c r="AXL285" s="758"/>
      <c r="AXM285" s="758"/>
      <c r="AXN285" s="758"/>
      <c r="AXO285" s="758"/>
      <c r="AXP285" s="758"/>
      <c r="AXQ285" s="758"/>
      <c r="AXR285" s="758"/>
      <c r="AXS285" s="758"/>
      <c r="AXT285" s="758"/>
      <c r="AXU285" s="758"/>
      <c r="AXV285" s="758"/>
      <c r="AXW285" s="758"/>
      <c r="AXX285" s="758"/>
      <c r="AXY285" s="758"/>
      <c r="AXZ285" s="758"/>
      <c r="AYA285" s="758"/>
      <c r="AYB285" s="758"/>
      <c r="AYC285" s="758"/>
      <c r="AYD285" s="758"/>
      <c r="AYE285" s="758"/>
      <c r="AYF285" s="758"/>
      <c r="AYG285" s="758"/>
      <c r="AYH285" s="758"/>
      <c r="AYI285" s="758"/>
      <c r="AYJ285" s="758"/>
      <c r="AYK285" s="758"/>
      <c r="AYL285" s="758"/>
      <c r="AYM285" s="758"/>
      <c r="AYN285" s="758"/>
      <c r="AYO285" s="758"/>
      <c r="AYP285" s="758"/>
      <c r="AYQ285" s="758"/>
      <c r="AYR285" s="758"/>
      <c r="AYS285" s="758"/>
      <c r="AYT285" s="758"/>
      <c r="AYU285" s="758"/>
      <c r="AYV285" s="758"/>
      <c r="AYW285" s="758"/>
      <c r="AYX285" s="758"/>
      <c r="AYY285" s="758"/>
      <c r="AYZ285" s="758"/>
      <c r="AZA285" s="758"/>
      <c r="AZB285" s="758"/>
      <c r="AZC285" s="758"/>
      <c r="AZD285" s="758"/>
      <c r="AZE285" s="758"/>
      <c r="AZF285" s="758"/>
      <c r="AZG285" s="758"/>
      <c r="AZH285" s="758"/>
      <c r="AZI285" s="758"/>
      <c r="AZJ285" s="758"/>
      <c r="AZK285" s="758"/>
      <c r="AZL285" s="758"/>
      <c r="AZM285" s="758"/>
      <c r="AZN285" s="758"/>
      <c r="AZO285" s="758"/>
      <c r="AZP285" s="758"/>
      <c r="AZQ285" s="758"/>
      <c r="AZR285" s="758"/>
      <c r="AZS285" s="758"/>
      <c r="AZT285" s="758"/>
      <c r="AZU285" s="758"/>
      <c r="AZV285" s="758"/>
      <c r="AZW285" s="758"/>
      <c r="AZX285" s="758"/>
      <c r="AZY285" s="758"/>
      <c r="AZZ285" s="758"/>
      <c r="BAA285" s="758"/>
      <c r="BAB285" s="758"/>
      <c r="BAC285" s="758"/>
      <c r="BAD285" s="758"/>
      <c r="BAE285" s="758"/>
      <c r="BAF285" s="758"/>
      <c r="BAG285" s="758"/>
      <c r="BAH285" s="758"/>
      <c r="BAI285" s="758"/>
      <c r="BAJ285" s="758"/>
      <c r="BAK285" s="758"/>
      <c r="BAL285" s="758"/>
      <c r="BAM285" s="758"/>
      <c r="BAN285" s="758"/>
      <c r="BAO285" s="758"/>
      <c r="BAP285" s="758"/>
      <c r="BAQ285" s="758"/>
      <c r="BAR285" s="758"/>
      <c r="BAS285" s="758"/>
      <c r="BAT285" s="758"/>
      <c r="BAU285" s="758"/>
      <c r="BAV285" s="758"/>
      <c r="BAW285" s="758"/>
      <c r="BAX285" s="758"/>
      <c r="BAY285" s="758"/>
      <c r="BAZ285" s="758"/>
      <c r="BBA285" s="758"/>
      <c r="BBB285" s="758"/>
      <c r="BBC285" s="758"/>
      <c r="BBD285" s="758"/>
      <c r="BBE285" s="758"/>
      <c r="BBF285" s="758"/>
      <c r="BBG285" s="758"/>
      <c r="BBH285" s="758"/>
      <c r="BBI285" s="758"/>
      <c r="BBJ285" s="758"/>
      <c r="BBK285" s="758"/>
      <c r="BBL285" s="758"/>
      <c r="BBM285" s="758"/>
      <c r="BBN285" s="758"/>
      <c r="BBO285" s="758"/>
      <c r="BBP285" s="758"/>
      <c r="BBQ285" s="758"/>
      <c r="BBR285" s="758"/>
      <c r="BBS285" s="758"/>
      <c r="BBT285" s="758"/>
      <c r="BBU285" s="758"/>
      <c r="BBV285" s="758"/>
      <c r="BBW285" s="758"/>
      <c r="BBX285" s="758"/>
      <c r="BBY285" s="758"/>
      <c r="BBZ285" s="758"/>
      <c r="BCA285" s="758"/>
      <c r="BCB285" s="758"/>
      <c r="BCC285" s="758"/>
      <c r="BCD285" s="758"/>
      <c r="BCE285" s="758"/>
      <c r="BCF285" s="758"/>
      <c r="BCG285" s="758"/>
      <c r="BCH285" s="758"/>
      <c r="BCI285" s="758"/>
      <c r="BCJ285" s="758"/>
      <c r="BCK285" s="758"/>
      <c r="BCL285" s="758"/>
      <c r="BCM285" s="758"/>
      <c r="BCN285" s="758"/>
      <c r="BCO285" s="758"/>
      <c r="BCP285" s="758"/>
      <c r="BCQ285" s="758"/>
      <c r="BCR285" s="758"/>
      <c r="BCS285" s="758"/>
      <c r="BCT285" s="758"/>
      <c r="BCU285" s="758"/>
      <c r="BCV285" s="758"/>
      <c r="BCW285" s="758"/>
      <c r="BCX285" s="758"/>
      <c r="BCY285" s="758"/>
      <c r="BCZ285" s="758"/>
      <c r="BDA285" s="758"/>
      <c r="BDB285" s="758"/>
      <c r="BDC285" s="758"/>
      <c r="BDD285" s="758"/>
      <c r="BDE285" s="758"/>
      <c r="BDF285" s="758"/>
      <c r="BDG285" s="758"/>
      <c r="BDH285" s="758"/>
      <c r="BDI285" s="758"/>
      <c r="BDJ285" s="758"/>
      <c r="BDK285" s="758"/>
      <c r="BDL285" s="758"/>
      <c r="BDM285" s="758"/>
      <c r="BDN285" s="758"/>
      <c r="BDO285" s="758"/>
      <c r="BDP285" s="758"/>
      <c r="BDQ285" s="758"/>
      <c r="BDR285" s="758"/>
      <c r="BDS285" s="758"/>
      <c r="BDT285" s="758"/>
      <c r="BDU285" s="758"/>
      <c r="BDV285" s="758"/>
      <c r="BDW285" s="758"/>
      <c r="BDX285" s="758"/>
      <c r="BDY285" s="758"/>
      <c r="BDZ285" s="758"/>
      <c r="BEA285" s="758"/>
      <c r="BEB285" s="758"/>
      <c r="BEC285" s="758"/>
      <c r="BED285" s="758"/>
      <c r="BEE285" s="758"/>
      <c r="BEF285" s="758"/>
      <c r="BEG285" s="758"/>
      <c r="BEH285" s="758"/>
      <c r="BEI285" s="758"/>
      <c r="BEJ285" s="758"/>
      <c r="BEK285" s="758"/>
      <c r="BEL285" s="758"/>
      <c r="BEM285" s="758"/>
      <c r="BEN285" s="758"/>
      <c r="BEO285" s="758"/>
      <c r="BEP285" s="758"/>
      <c r="BEQ285" s="758"/>
      <c r="BER285" s="758"/>
      <c r="BES285" s="758"/>
      <c r="BET285" s="758"/>
      <c r="BEU285" s="758"/>
      <c r="BEV285" s="758"/>
      <c r="BEW285" s="758"/>
      <c r="BEX285" s="758"/>
      <c r="BEY285" s="758"/>
      <c r="BEZ285" s="758"/>
      <c r="BFA285" s="758"/>
      <c r="BFB285" s="758"/>
      <c r="BFC285" s="758"/>
      <c r="BFD285" s="758"/>
      <c r="BFE285" s="758"/>
      <c r="BFF285" s="758"/>
      <c r="BFG285" s="758"/>
      <c r="BFH285" s="758"/>
      <c r="BFI285" s="758"/>
      <c r="BFJ285" s="758"/>
      <c r="BFK285" s="758"/>
      <c r="BFL285" s="758"/>
      <c r="BFM285" s="758"/>
      <c r="BFN285" s="758"/>
      <c r="BFO285" s="758"/>
      <c r="BFP285" s="758"/>
      <c r="BFQ285" s="758"/>
      <c r="BFR285" s="758"/>
      <c r="BFS285" s="758"/>
      <c r="BFT285" s="758"/>
      <c r="BFU285" s="758"/>
      <c r="BFV285" s="758"/>
      <c r="BFW285" s="758"/>
      <c r="BFX285" s="758"/>
      <c r="BFY285" s="758"/>
      <c r="BFZ285" s="758"/>
      <c r="BGA285" s="758"/>
      <c r="BGB285" s="758"/>
      <c r="BGC285" s="758"/>
      <c r="BGD285" s="758"/>
      <c r="BGE285" s="758"/>
      <c r="BGF285" s="758"/>
      <c r="BGG285" s="758"/>
      <c r="BGH285" s="758"/>
      <c r="BGI285" s="758"/>
      <c r="BGJ285" s="758"/>
      <c r="BGK285" s="758"/>
      <c r="BGL285" s="758"/>
      <c r="BGM285" s="758"/>
      <c r="BGN285" s="758"/>
      <c r="BGO285" s="758"/>
      <c r="BGP285" s="758"/>
      <c r="BGQ285" s="758"/>
      <c r="BGR285" s="758"/>
      <c r="BGS285" s="758"/>
      <c r="BGT285" s="758"/>
      <c r="BGU285" s="758"/>
      <c r="BGV285" s="758"/>
      <c r="BGW285" s="758"/>
      <c r="BGX285" s="758"/>
      <c r="BGY285" s="758"/>
      <c r="BGZ285" s="758"/>
      <c r="BHA285" s="758"/>
      <c r="BHB285" s="758"/>
      <c r="BHC285" s="758"/>
      <c r="BHD285" s="758"/>
      <c r="BHE285" s="758"/>
      <c r="BHF285" s="758"/>
      <c r="BHG285" s="758"/>
      <c r="BHH285" s="758"/>
      <c r="BHI285" s="758"/>
      <c r="BHJ285" s="758"/>
      <c r="BHK285" s="758"/>
      <c r="BHL285" s="758"/>
      <c r="BHM285" s="758"/>
      <c r="BHN285" s="758"/>
      <c r="BHO285" s="758"/>
      <c r="BHP285" s="758"/>
      <c r="BHQ285" s="758"/>
      <c r="BHR285" s="758"/>
      <c r="BHS285" s="758"/>
      <c r="BHT285" s="758"/>
      <c r="BHU285" s="758"/>
      <c r="BHV285" s="758"/>
      <c r="BHW285" s="758"/>
      <c r="BHX285" s="758"/>
      <c r="BHY285" s="758"/>
      <c r="BHZ285" s="758"/>
      <c r="BIA285" s="758"/>
      <c r="BIB285" s="758"/>
      <c r="BIC285" s="758"/>
      <c r="BID285" s="758"/>
      <c r="BIE285" s="758"/>
      <c r="BIF285" s="758"/>
      <c r="BIG285" s="758"/>
      <c r="BIH285" s="758"/>
      <c r="BII285" s="758"/>
      <c r="BIJ285" s="758"/>
      <c r="BIK285" s="758"/>
      <c r="BIL285" s="758"/>
      <c r="BIM285" s="758"/>
      <c r="BIN285" s="758"/>
      <c r="BIO285" s="758"/>
      <c r="BIP285" s="758"/>
      <c r="BIQ285" s="758"/>
      <c r="BIR285" s="758"/>
      <c r="BIS285" s="758"/>
      <c r="BIT285" s="758"/>
      <c r="BIU285" s="758"/>
      <c r="BIV285" s="758"/>
      <c r="BIW285" s="758"/>
      <c r="BIX285" s="758"/>
      <c r="BIY285" s="758"/>
      <c r="BIZ285" s="758"/>
      <c r="BJA285" s="758"/>
      <c r="BJB285" s="758"/>
      <c r="BJC285" s="758"/>
      <c r="BJD285" s="758"/>
      <c r="BJE285" s="758"/>
      <c r="BJF285" s="758"/>
      <c r="BJG285" s="758"/>
      <c r="BJH285" s="758"/>
      <c r="BJI285" s="758"/>
      <c r="BJJ285" s="758"/>
      <c r="BJK285" s="758"/>
      <c r="BJL285" s="758"/>
      <c r="BJM285" s="758"/>
      <c r="BJN285" s="758"/>
      <c r="BJO285" s="758"/>
      <c r="BJP285" s="758"/>
      <c r="BJQ285" s="758"/>
      <c r="BJR285" s="758"/>
      <c r="BJS285" s="758"/>
      <c r="BJT285" s="758"/>
      <c r="BJU285" s="758"/>
      <c r="BJV285" s="758"/>
      <c r="BJW285" s="758"/>
      <c r="BJX285" s="758"/>
      <c r="BJY285" s="758"/>
      <c r="BJZ285" s="758"/>
      <c r="BKA285" s="758"/>
      <c r="BKB285" s="758"/>
      <c r="BKC285" s="758"/>
      <c r="BKD285" s="758"/>
      <c r="BKE285" s="758"/>
      <c r="BKF285" s="758"/>
      <c r="BKG285" s="758"/>
      <c r="BKH285" s="758"/>
      <c r="BKI285" s="758"/>
      <c r="BKJ285" s="758"/>
      <c r="BKK285" s="758"/>
      <c r="BKL285" s="758"/>
      <c r="BKM285" s="758"/>
      <c r="BKN285" s="758"/>
      <c r="BKO285" s="758"/>
      <c r="BKP285" s="758"/>
      <c r="BKQ285" s="758"/>
      <c r="BKR285" s="758"/>
      <c r="BKS285" s="758"/>
      <c r="BKT285" s="758"/>
      <c r="BKU285" s="758"/>
      <c r="BKV285" s="758"/>
      <c r="BKW285" s="758"/>
      <c r="BKX285" s="758"/>
      <c r="BKY285" s="758"/>
      <c r="BKZ285" s="758"/>
      <c r="BLA285" s="758"/>
      <c r="BLB285" s="758"/>
      <c r="BLC285" s="758"/>
      <c r="BLD285" s="758"/>
      <c r="BLE285" s="758"/>
      <c r="BLF285" s="758"/>
      <c r="BLG285" s="758"/>
      <c r="BLH285" s="758"/>
      <c r="BLI285" s="758"/>
      <c r="BLJ285" s="758"/>
      <c r="BLK285" s="758"/>
      <c r="BLL285" s="758"/>
      <c r="BLM285" s="758"/>
      <c r="BLN285" s="758"/>
      <c r="BLO285" s="758"/>
      <c r="BLP285" s="758"/>
      <c r="BLQ285" s="758"/>
      <c r="BLR285" s="758"/>
      <c r="BLS285" s="758"/>
      <c r="BLT285" s="758"/>
      <c r="BLU285" s="758"/>
      <c r="BLV285" s="758"/>
      <c r="BLW285" s="758"/>
      <c r="BLX285" s="758"/>
      <c r="BLY285" s="758"/>
      <c r="BLZ285" s="758"/>
      <c r="BMA285" s="758"/>
      <c r="BMB285" s="758"/>
      <c r="BMC285" s="758"/>
      <c r="BMD285" s="758"/>
      <c r="BME285" s="758"/>
      <c r="BMF285" s="758"/>
      <c r="BMG285" s="758"/>
      <c r="BMH285" s="758"/>
      <c r="BMI285" s="758"/>
      <c r="BMJ285" s="758"/>
      <c r="BMK285" s="758"/>
      <c r="BML285" s="758"/>
      <c r="BMM285" s="758"/>
      <c r="BMN285" s="758"/>
      <c r="BMO285" s="758"/>
      <c r="BMP285" s="758"/>
      <c r="BMQ285" s="758"/>
      <c r="BMR285" s="758"/>
      <c r="BMS285" s="758"/>
      <c r="BMT285" s="758"/>
      <c r="BMU285" s="758"/>
      <c r="BMV285" s="758"/>
      <c r="BMW285" s="758"/>
      <c r="BMX285" s="758"/>
      <c r="BMY285" s="758"/>
      <c r="BMZ285" s="758"/>
      <c r="BNA285" s="758"/>
      <c r="BNB285" s="758"/>
      <c r="BNC285" s="758"/>
      <c r="BND285" s="758"/>
      <c r="BNE285" s="758"/>
      <c r="BNF285" s="758"/>
      <c r="BNG285" s="758"/>
      <c r="BNH285" s="758"/>
      <c r="BNI285" s="758"/>
      <c r="BNJ285" s="758"/>
      <c r="BNK285" s="758"/>
      <c r="BNL285" s="758"/>
      <c r="BNM285" s="758"/>
      <c r="BNN285" s="758"/>
      <c r="BNO285" s="758"/>
      <c r="BNP285" s="758"/>
      <c r="BNQ285" s="758"/>
      <c r="BNR285" s="758"/>
      <c r="BNS285" s="758"/>
      <c r="BNT285" s="758"/>
      <c r="BNU285" s="758"/>
      <c r="BNV285" s="758"/>
      <c r="BNW285" s="758"/>
      <c r="BNX285" s="758"/>
      <c r="BNY285" s="758"/>
      <c r="BNZ285" s="758"/>
      <c r="BOA285" s="758"/>
      <c r="BOB285" s="758"/>
      <c r="BOC285" s="758"/>
      <c r="BOD285" s="758"/>
      <c r="BOE285" s="758"/>
      <c r="BOF285" s="758"/>
      <c r="BOG285" s="758"/>
      <c r="BOH285" s="758"/>
      <c r="BOI285" s="758"/>
      <c r="BOJ285" s="758"/>
      <c r="BOK285" s="758"/>
      <c r="BOL285" s="758"/>
      <c r="BOM285" s="758"/>
      <c r="BON285" s="758"/>
      <c r="BOO285" s="758"/>
      <c r="BOP285" s="758"/>
      <c r="BOQ285" s="758"/>
      <c r="BOR285" s="758"/>
      <c r="BOS285" s="758"/>
      <c r="BOT285" s="758"/>
      <c r="BOU285" s="758"/>
      <c r="BOV285" s="758"/>
      <c r="BOW285" s="758"/>
      <c r="BOX285" s="758"/>
      <c r="BOY285" s="758"/>
      <c r="BOZ285" s="758"/>
      <c r="BPA285" s="758"/>
      <c r="BPB285" s="758"/>
      <c r="BPC285" s="758"/>
      <c r="BPD285" s="758"/>
      <c r="BPE285" s="758"/>
      <c r="BPF285" s="758"/>
      <c r="BPG285" s="758"/>
      <c r="BPH285" s="758"/>
      <c r="BPI285" s="758"/>
      <c r="BPJ285" s="758"/>
      <c r="BPK285" s="758"/>
      <c r="BPL285" s="758"/>
      <c r="BPM285" s="758"/>
      <c r="BPN285" s="758"/>
      <c r="BPO285" s="758"/>
      <c r="BPP285" s="758"/>
      <c r="BPQ285" s="758"/>
      <c r="BPR285" s="758"/>
      <c r="BPS285" s="758"/>
      <c r="BPT285" s="758"/>
      <c r="BPU285" s="758"/>
      <c r="BPV285" s="758"/>
      <c r="BPW285" s="758"/>
      <c r="BPX285" s="758"/>
      <c r="BPY285" s="758"/>
      <c r="BPZ285" s="758"/>
      <c r="BQA285" s="758"/>
      <c r="BQB285" s="758"/>
      <c r="BQC285" s="758"/>
      <c r="BQD285" s="758"/>
      <c r="BQE285" s="758"/>
      <c r="BQF285" s="758"/>
      <c r="BQG285" s="758"/>
      <c r="BQH285" s="758"/>
      <c r="BQI285" s="758"/>
      <c r="BQJ285" s="758"/>
      <c r="BQK285" s="758"/>
      <c r="BQL285" s="758"/>
      <c r="BQM285" s="758"/>
      <c r="BQN285" s="758"/>
      <c r="BQO285" s="758"/>
      <c r="BQP285" s="758"/>
      <c r="BQQ285" s="758"/>
      <c r="BQR285" s="758"/>
      <c r="BQS285" s="758"/>
      <c r="BQT285" s="758"/>
      <c r="BQU285" s="758"/>
      <c r="BQV285" s="758"/>
      <c r="BQW285" s="758"/>
      <c r="BQX285" s="758"/>
      <c r="BQY285" s="758"/>
      <c r="BQZ285" s="758"/>
      <c r="BRA285" s="758"/>
      <c r="BRB285" s="758"/>
      <c r="BRC285" s="758"/>
      <c r="BRD285" s="758"/>
      <c r="BRE285" s="758"/>
      <c r="BRF285" s="758"/>
      <c r="BRG285" s="758"/>
      <c r="BRH285" s="758"/>
      <c r="BRI285" s="758"/>
      <c r="BRJ285" s="758"/>
      <c r="BRK285" s="758"/>
      <c r="BRL285" s="758"/>
      <c r="BRM285" s="758"/>
      <c r="BRN285" s="758"/>
      <c r="BRO285" s="758"/>
      <c r="BRP285" s="758"/>
      <c r="BRQ285" s="758"/>
      <c r="BRR285" s="758"/>
      <c r="BRS285" s="758"/>
      <c r="BRT285" s="758"/>
      <c r="BRU285" s="758"/>
      <c r="BRV285" s="758"/>
      <c r="BRW285" s="758"/>
      <c r="BRX285" s="758"/>
      <c r="BRY285" s="758"/>
      <c r="BRZ285" s="758"/>
      <c r="BSA285" s="758"/>
      <c r="BSB285" s="758"/>
      <c r="BSC285" s="758"/>
      <c r="BSD285" s="758"/>
      <c r="BSE285" s="758"/>
      <c r="BSF285" s="758"/>
      <c r="BSG285" s="758"/>
      <c r="BSH285" s="758"/>
      <c r="BSI285" s="758"/>
      <c r="BSJ285" s="758"/>
      <c r="BSK285" s="758"/>
      <c r="BSL285" s="758"/>
      <c r="BSM285" s="758"/>
      <c r="BSN285" s="758"/>
      <c r="BSO285" s="758"/>
      <c r="BSP285" s="758"/>
      <c r="BSQ285" s="758"/>
      <c r="BSR285" s="758"/>
      <c r="BSS285" s="758"/>
      <c r="BST285" s="758"/>
      <c r="BSU285" s="758"/>
      <c r="BSV285" s="758"/>
      <c r="BSW285" s="758"/>
      <c r="BSX285" s="758"/>
      <c r="BSY285" s="758"/>
      <c r="BSZ285" s="758"/>
      <c r="BTA285" s="758"/>
      <c r="BTB285" s="758"/>
      <c r="BTC285" s="758"/>
      <c r="BTD285" s="758"/>
      <c r="BTE285" s="758"/>
      <c r="BTF285" s="758"/>
      <c r="BTG285" s="758"/>
      <c r="BTH285" s="758"/>
      <c r="BTI285" s="758"/>
      <c r="BTJ285" s="758"/>
      <c r="BTK285" s="758"/>
      <c r="BTL285" s="758"/>
      <c r="BTM285" s="758"/>
      <c r="BTN285" s="758"/>
      <c r="BTO285" s="758"/>
      <c r="BTP285" s="758"/>
      <c r="BTQ285" s="758"/>
      <c r="BTR285" s="758"/>
      <c r="BTS285" s="758"/>
      <c r="BTT285" s="758"/>
      <c r="BTU285" s="758"/>
      <c r="BTV285" s="758"/>
      <c r="BTW285" s="758"/>
      <c r="BTX285" s="758"/>
      <c r="BTY285" s="758"/>
      <c r="BTZ285" s="758"/>
      <c r="BUA285" s="758"/>
      <c r="BUB285" s="758"/>
      <c r="BUC285" s="758"/>
      <c r="BUD285" s="758"/>
      <c r="BUE285" s="758"/>
      <c r="BUF285" s="758"/>
      <c r="BUG285" s="758"/>
      <c r="BUH285" s="758"/>
      <c r="BUI285" s="758"/>
      <c r="BUJ285" s="758"/>
      <c r="BUK285" s="758"/>
      <c r="BUL285" s="758"/>
      <c r="BUM285" s="758"/>
      <c r="BUN285" s="758"/>
      <c r="BUO285" s="758"/>
      <c r="BUP285" s="758"/>
      <c r="BUQ285" s="758"/>
      <c r="BUR285" s="758"/>
      <c r="BUS285" s="758"/>
      <c r="BUT285" s="758"/>
      <c r="BUU285" s="758"/>
      <c r="BUV285" s="758"/>
      <c r="BUW285" s="758"/>
      <c r="BUX285" s="758"/>
      <c r="BUY285" s="758"/>
      <c r="BUZ285" s="758"/>
      <c r="BVA285" s="758"/>
      <c r="BVB285" s="758"/>
      <c r="BVC285" s="758"/>
      <c r="BVD285" s="758"/>
      <c r="BVE285" s="758"/>
      <c r="BVF285" s="758"/>
      <c r="BVG285" s="758"/>
      <c r="BVH285" s="758"/>
      <c r="BVI285" s="758"/>
      <c r="BVJ285" s="758"/>
      <c r="BVK285" s="758"/>
      <c r="BVL285" s="758"/>
      <c r="BVM285" s="758"/>
      <c r="BVN285" s="758"/>
      <c r="BVO285" s="758"/>
      <c r="BVP285" s="758"/>
      <c r="BVQ285" s="758"/>
      <c r="BVR285" s="758"/>
      <c r="BVS285" s="758"/>
      <c r="BVT285" s="758"/>
      <c r="BVU285" s="758"/>
      <c r="BVV285" s="758"/>
      <c r="BVW285" s="758"/>
      <c r="BVX285" s="758"/>
      <c r="BVY285" s="758"/>
      <c r="BVZ285" s="758"/>
      <c r="BWA285" s="758"/>
      <c r="BWB285" s="758"/>
      <c r="BWC285" s="758"/>
      <c r="BWD285" s="758"/>
      <c r="BWE285" s="758"/>
      <c r="BWF285" s="758"/>
      <c r="BWG285" s="758"/>
      <c r="BWH285" s="758"/>
      <c r="BWI285" s="758"/>
      <c r="BWJ285" s="758"/>
      <c r="BWK285" s="758"/>
      <c r="BWL285" s="758"/>
      <c r="BWM285" s="758"/>
      <c r="BWN285" s="758"/>
      <c r="BWO285" s="758"/>
      <c r="BWP285" s="758"/>
      <c r="BWQ285" s="758"/>
      <c r="BWR285" s="758"/>
      <c r="BWS285" s="758"/>
      <c r="BWT285" s="758"/>
      <c r="BWU285" s="758"/>
      <c r="BWV285" s="758"/>
      <c r="BWW285" s="758"/>
      <c r="BWX285" s="758"/>
      <c r="BWY285" s="758"/>
      <c r="BWZ285" s="758"/>
      <c r="BXA285" s="758"/>
      <c r="BXB285" s="758"/>
      <c r="BXC285" s="758"/>
      <c r="BXD285" s="758"/>
      <c r="BXE285" s="758"/>
      <c r="BXF285" s="758"/>
      <c r="BXG285" s="758"/>
      <c r="BXH285" s="758"/>
      <c r="BXI285" s="758"/>
      <c r="BXJ285" s="758"/>
      <c r="BXK285" s="758"/>
      <c r="BXL285" s="758"/>
      <c r="BXM285" s="758"/>
      <c r="BXN285" s="758"/>
      <c r="BXO285" s="758"/>
      <c r="BXP285" s="758"/>
      <c r="BXQ285" s="758"/>
      <c r="BXR285" s="758"/>
      <c r="BXS285" s="758"/>
      <c r="BXT285" s="758"/>
      <c r="BXU285" s="758"/>
      <c r="BXV285" s="758"/>
      <c r="BXW285" s="758"/>
      <c r="BXX285" s="758"/>
      <c r="BXY285" s="758"/>
      <c r="BXZ285" s="758"/>
      <c r="BYA285" s="758"/>
      <c r="BYB285" s="758"/>
      <c r="BYC285" s="758"/>
      <c r="BYD285" s="758"/>
      <c r="BYE285" s="758"/>
      <c r="BYF285" s="758"/>
      <c r="BYG285" s="758"/>
      <c r="BYH285" s="758"/>
      <c r="BYI285" s="758"/>
      <c r="BYJ285" s="758"/>
      <c r="BYK285" s="758"/>
      <c r="BYL285" s="758"/>
      <c r="BYM285" s="758"/>
      <c r="BYN285" s="758"/>
      <c r="BYO285" s="758"/>
      <c r="BYP285" s="758"/>
      <c r="BYQ285" s="758"/>
      <c r="BYR285" s="758"/>
      <c r="BYS285" s="758"/>
      <c r="BYT285" s="758"/>
      <c r="BYU285" s="758"/>
      <c r="BYV285" s="758"/>
      <c r="BYW285" s="758"/>
      <c r="BYX285" s="758"/>
      <c r="BYY285" s="758"/>
      <c r="BYZ285" s="758"/>
      <c r="BZA285" s="758"/>
      <c r="BZB285" s="758"/>
      <c r="BZC285" s="758"/>
      <c r="BZD285" s="758"/>
      <c r="BZE285" s="758"/>
      <c r="BZF285" s="758"/>
      <c r="BZG285" s="758"/>
      <c r="BZH285" s="758"/>
      <c r="BZI285" s="758"/>
      <c r="BZJ285" s="758"/>
      <c r="BZK285" s="758"/>
      <c r="BZL285" s="758"/>
      <c r="BZM285" s="758"/>
      <c r="BZN285" s="758"/>
      <c r="BZO285" s="758"/>
      <c r="BZP285" s="758"/>
      <c r="BZQ285" s="758"/>
      <c r="BZR285" s="758"/>
      <c r="BZS285" s="758"/>
      <c r="BZT285" s="758"/>
      <c r="BZU285" s="758"/>
      <c r="BZV285" s="758"/>
      <c r="BZW285" s="758"/>
      <c r="BZX285" s="758"/>
      <c r="BZY285" s="758"/>
      <c r="BZZ285" s="758"/>
      <c r="CAA285" s="758"/>
      <c r="CAB285" s="758"/>
      <c r="CAC285" s="758"/>
      <c r="CAD285" s="758"/>
      <c r="CAE285" s="758"/>
      <c r="CAF285" s="758"/>
      <c r="CAG285" s="758"/>
      <c r="CAH285" s="758"/>
      <c r="CAI285" s="758"/>
      <c r="CAJ285" s="758"/>
      <c r="CAK285" s="758"/>
      <c r="CAL285" s="758"/>
      <c r="CAM285" s="758"/>
      <c r="CAN285" s="758"/>
      <c r="CAO285" s="758"/>
      <c r="CAP285" s="758"/>
      <c r="CAQ285" s="758"/>
      <c r="CAR285" s="758"/>
      <c r="CAS285" s="758"/>
      <c r="CAT285" s="758"/>
      <c r="CAU285" s="758"/>
      <c r="CAV285" s="758"/>
      <c r="CAW285" s="758"/>
      <c r="CAX285" s="758"/>
      <c r="CAY285" s="758"/>
      <c r="CAZ285" s="758"/>
      <c r="CBA285" s="758"/>
      <c r="CBB285" s="758"/>
      <c r="CBC285" s="758"/>
      <c r="CBD285" s="758"/>
      <c r="CBE285" s="758"/>
      <c r="CBF285" s="758"/>
      <c r="CBG285" s="758"/>
      <c r="CBH285" s="758"/>
      <c r="CBI285" s="758"/>
      <c r="CBJ285" s="758"/>
      <c r="CBK285" s="758"/>
      <c r="CBL285" s="758"/>
      <c r="CBM285" s="758"/>
      <c r="CBN285" s="758"/>
      <c r="CBO285" s="758"/>
      <c r="CBP285" s="758"/>
      <c r="CBQ285" s="758"/>
      <c r="CBR285" s="758"/>
      <c r="CBS285" s="758"/>
      <c r="CBT285" s="758"/>
      <c r="CBU285" s="758"/>
      <c r="CBV285" s="758"/>
      <c r="CBW285" s="758"/>
      <c r="CBX285" s="758"/>
      <c r="CBY285" s="758"/>
      <c r="CBZ285" s="758"/>
      <c r="CCA285" s="758"/>
      <c r="CCB285" s="758"/>
      <c r="CCC285" s="758"/>
      <c r="CCD285" s="758"/>
      <c r="CCE285" s="758"/>
      <c r="CCF285" s="758"/>
      <c r="CCG285" s="758"/>
      <c r="CCH285" s="758"/>
      <c r="CCI285" s="758"/>
      <c r="CCJ285" s="758"/>
      <c r="CCK285" s="758"/>
      <c r="CCL285" s="758"/>
      <c r="CCM285" s="758"/>
      <c r="CCN285" s="758"/>
      <c r="CCO285" s="758"/>
      <c r="CCP285" s="758"/>
      <c r="CCQ285" s="758"/>
      <c r="CCR285" s="758"/>
      <c r="CCS285" s="758"/>
      <c r="CCT285" s="758"/>
      <c r="CCU285" s="758"/>
      <c r="CCV285" s="758"/>
      <c r="CCW285" s="758"/>
      <c r="CCX285" s="758"/>
      <c r="CCY285" s="758"/>
      <c r="CCZ285" s="758"/>
      <c r="CDA285" s="758"/>
      <c r="CDB285" s="758"/>
      <c r="CDC285" s="758"/>
      <c r="CDD285" s="758"/>
      <c r="CDE285" s="758"/>
      <c r="CDF285" s="758"/>
      <c r="CDG285" s="758"/>
      <c r="CDH285" s="758"/>
      <c r="CDI285" s="758"/>
      <c r="CDJ285" s="758"/>
      <c r="CDK285" s="758"/>
      <c r="CDL285" s="758"/>
      <c r="CDM285" s="758"/>
      <c r="CDN285" s="758"/>
      <c r="CDO285" s="758"/>
      <c r="CDP285" s="758"/>
      <c r="CDQ285" s="758"/>
      <c r="CDR285" s="758"/>
      <c r="CDS285" s="758"/>
      <c r="CDT285" s="758"/>
      <c r="CDU285" s="758"/>
      <c r="CDV285" s="758"/>
      <c r="CDW285" s="758"/>
      <c r="CDX285" s="758"/>
      <c r="CDY285" s="758"/>
      <c r="CDZ285" s="758"/>
      <c r="CEA285" s="758"/>
      <c r="CEB285" s="758"/>
      <c r="CEC285" s="758"/>
      <c r="CED285" s="758"/>
      <c r="CEE285" s="758"/>
      <c r="CEF285" s="758"/>
      <c r="CEG285" s="758"/>
      <c r="CEH285" s="758"/>
      <c r="CEI285" s="758"/>
      <c r="CEJ285" s="758"/>
      <c r="CEK285" s="758"/>
      <c r="CEL285" s="758"/>
      <c r="CEM285" s="758"/>
      <c r="CEN285" s="758"/>
      <c r="CEO285" s="758"/>
      <c r="CEP285" s="758"/>
      <c r="CEQ285" s="758"/>
      <c r="CER285" s="758"/>
      <c r="CES285" s="758"/>
      <c r="CET285" s="758"/>
      <c r="CEU285" s="758"/>
      <c r="CEV285" s="758"/>
      <c r="CEW285" s="758"/>
      <c r="CEX285" s="758"/>
      <c r="CEY285" s="758"/>
      <c r="CEZ285" s="758"/>
      <c r="CFA285" s="758"/>
      <c r="CFB285" s="758"/>
      <c r="CFC285" s="758"/>
      <c r="CFD285" s="758"/>
      <c r="CFE285" s="758"/>
      <c r="CFF285" s="758"/>
      <c r="CFG285" s="758"/>
      <c r="CFH285" s="758"/>
      <c r="CFI285" s="758"/>
      <c r="CFJ285" s="758"/>
      <c r="CFK285" s="758"/>
      <c r="CFL285" s="758"/>
      <c r="CFM285" s="758"/>
      <c r="CFN285" s="758"/>
      <c r="CFO285" s="758"/>
      <c r="CFP285" s="758"/>
      <c r="CFQ285" s="758"/>
      <c r="CFR285" s="758"/>
      <c r="CFS285" s="758"/>
      <c r="CFT285" s="758"/>
      <c r="CFU285" s="758"/>
      <c r="CFV285" s="758"/>
      <c r="CFW285" s="758"/>
      <c r="CFX285" s="758"/>
      <c r="CFY285" s="758"/>
      <c r="CFZ285" s="758"/>
      <c r="CGA285" s="758"/>
      <c r="CGB285" s="758"/>
      <c r="CGC285" s="758"/>
      <c r="CGD285" s="758"/>
      <c r="CGE285" s="758"/>
      <c r="CGF285" s="758"/>
      <c r="CGG285" s="758"/>
      <c r="CGH285" s="758"/>
      <c r="CGI285" s="758"/>
      <c r="CGJ285" s="758"/>
      <c r="CGK285" s="758"/>
      <c r="CGL285" s="758"/>
      <c r="CGM285" s="758"/>
      <c r="CGN285" s="758"/>
      <c r="CGO285" s="758"/>
      <c r="CGP285" s="758"/>
      <c r="CGQ285" s="758"/>
      <c r="CGR285" s="758"/>
      <c r="CGS285" s="758"/>
      <c r="CGT285" s="758"/>
      <c r="CGU285" s="758"/>
      <c r="CGV285" s="758"/>
      <c r="CGW285" s="758"/>
      <c r="CGX285" s="758"/>
      <c r="CGY285" s="758"/>
      <c r="CGZ285" s="758"/>
      <c r="CHA285" s="758"/>
      <c r="CHB285" s="758"/>
      <c r="CHC285" s="758"/>
      <c r="CHD285" s="758"/>
      <c r="CHE285" s="758"/>
      <c r="CHF285" s="758"/>
      <c r="CHG285" s="758"/>
      <c r="CHH285" s="758"/>
      <c r="CHI285" s="758"/>
      <c r="CHJ285" s="758"/>
      <c r="CHK285" s="758"/>
      <c r="CHL285" s="758"/>
      <c r="CHM285" s="758"/>
      <c r="CHN285" s="758"/>
      <c r="CHO285" s="758"/>
      <c r="CHP285" s="758"/>
      <c r="CHQ285" s="758"/>
      <c r="CHR285" s="758"/>
      <c r="CHS285" s="758"/>
      <c r="CHT285" s="758"/>
      <c r="CHU285" s="758"/>
      <c r="CHV285" s="758"/>
      <c r="CHW285" s="758"/>
      <c r="CHX285" s="758"/>
      <c r="CHY285" s="758"/>
      <c r="CHZ285" s="758"/>
      <c r="CIA285" s="758"/>
      <c r="CIB285" s="758"/>
      <c r="CIC285" s="758"/>
      <c r="CID285" s="758"/>
      <c r="CIE285" s="758"/>
      <c r="CIF285" s="758"/>
      <c r="CIG285" s="758"/>
      <c r="CIH285" s="758"/>
      <c r="CII285" s="758"/>
      <c r="CIJ285" s="758"/>
      <c r="CIK285" s="758"/>
      <c r="CIL285" s="758"/>
      <c r="CIM285" s="758"/>
      <c r="CIN285" s="758"/>
      <c r="CIO285" s="758"/>
      <c r="CIP285" s="758"/>
      <c r="CIQ285" s="758"/>
      <c r="CIR285" s="758"/>
      <c r="CIS285" s="758"/>
      <c r="CIT285" s="758"/>
      <c r="CIU285" s="758"/>
      <c r="CIV285" s="758"/>
      <c r="CIW285" s="758"/>
      <c r="CIX285" s="758"/>
      <c r="CIY285" s="758"/>
      <c r="CIZ285" s="758"/>
      <c r="CJA285" s="758"/>
      <c r="CJB285" s="758"/>
      <c r="CJC285" s="758"/>
      <c r="CJD285" s="758"/>
      <c r="CJE285" s="758"/>
      <c r="CJF285" s="758"/>
      <c r="CJG285" s="758"/>
      <c r="CJH285" s="758"/>
      <c r="CJI285" s="758"/>
      <c r="CJJ285" s="758"/>
      <c r="CJK285" s="758"/>
      <c r="CJL285" s="758"/>
      <c r="CJM285" s="758"/>
      <c r="CJN285" s="758"/>
      <c r="CJO285" s="758"/>
      <c r="CJP285" s="758"/>
      <c r="CJQ285" s="758"/>
      <c r="CJR285" s="758"/>
      <c r="CJS285" s="758"/>
      <c r="CJT285" s="758"/>
      <c r="CJU285" s="758"/>
      <c r="CJV285" s="758"/>
      <c r="CJW285" s="758"/>
      <c r="CJX285" s="758"/>
      <c r="CJY285" s="758"/>
      <c r="CJZ285" s="758"/>
      <c r="CKA285" s="758"/>
      <c r="CKB285" s="758"/>
      <c r="CKC285" s="758"/>
      <c r="CKD285" s="758"/>
      <c r="CKE285" s="758"/>
      <c r="CKF285" s="758"/>
      <c r="CKG285" s="758"/>
      <c r="CKH285" s="758"/>
      <c r="CKI285" s="758"/>
      <c r="CKJ285" s="758"/>
      <c r="CKK285" s="758"/>
      <c r="CKL285" s="758"/>
      <c r="CKM285" s="758"/>
      <c r="CKN285" s="758"/>
      <c r="CKO285" s="758"/>
      <c r="CKP285" s="758"/>
      <c r="CKQ285" s="758"/>
      <c r="CKR285" s="758"/>
      <c r="CKS285" s="758"/>
      <c r="CKT285" s="758"/>
      <c r="CKU285" s="758"/>
      <c r="CKV285" s="758"/>
      <c r="CKW285" s="758"/>
      <c r="CKX285" s="758"/>
      <c r="CKY285" s="758"/>
      <c r="CKZ285" s="758"/>
      <c r="CLA285" s="758"/>
      <c r="CLB285" s="758"/>
      <c r="CLC285" s="758"/>
      <c r="CLD285" s="758"/>
      <c r="CLE285" s="758"/>
      <c r="CLF285" s="758"/>
      <c r="CLG285" s="758"/>
      <c r="CLH285" s="758"/>
      <c r="CLI285" s="758"/>
      <c r="CLJ285" s="758"/>
      <c r="CLK285" s="758"/>
      <c r="CLL285" s="758"/>
      <c r="CLM285" s="758"/>
      <c r="CLN285" s="758"/>
      <c r="CLO285" s="758"/>
      <c r="CLP285" s="758"/>
      <c r="CLQ285" s="758"/>
      <c r="CLR285" s="758"/>
      <c r="CLS285" s="758"/>
      <c r="CLT285" s="758"/>
      <c r="CLU285" s="758"/>
      <c r="CLV285" s="758"/>
      <c r="CLW285" s="758"/>
      <c r="CLX285" s="758"/>
      <c r="CLY285" s="758"/>
      <c r="CLZ285" s="758"/>
      <c r="CMA285" s="758"/>
      <c r="CMB285" s="758"/>
      <c r="CMC285" s="758"/>
      <c r="CMD285" s="758"/>
      <c r="CME285" s="758"/>
      <c r="CMF285" s="758"/>
      <c r="CMG285" s="758"/>
      <c r="CMH285" s="758"/>
      <c r="CMI285" s="758"/>
      <c r="CMJ285" s="758"/>
      <c r="CMK285" s="758"/>
      <c r="CML285" s="758"/>
      <c r="CMM285" s="758"/>
      <c r="CMN285" s="758"/>
      <c r="CMO285" s="758"/>
      <c r="CMP285" s="758"/>
      <c r="CMQ285" s="758"/>
      <c r="CMR285" s="758"/>
      <c r="CMS285" s="758"/>
      <c r="CMT285" s="758"/>
      <c r="CMU285" s="758"/>
      <c r="CMV285" s="758"/>
      <c r="CMW285" s="758"/>
      <c r="CMX285" s="758"/>
      <c r="CMY285" s="758"/>
      <c r="CMZ285" s="758"/>
      <c r="CNA285" s="758"/>
      <c r="CNB285" s="758"/>
      <c r="CNC285" s="758"/>
      <c r="CND285" s="758"/>
      <c r="CNE285" s="758"/>
      <c r="CNF285" s="758"/>
      <c r="CNG285" s="758"/>
      <c r="CNH285" s="758"/>
      <c r="CNI285" s="758"/>
      <c r="CNJ285" s="758"/>
      <c r="CNK285" s="758"/>
      <c r="CNL285" s="758"/>
      <c r="CNM285" s="758"/>
      <c r="CNN285" s="758"/>
      <c r="CNO285" s="758"/>
      <c r="CNP285" s="758"/>
      <c r="CNQ285" s="758"/>
      <c r="CNR285" s="758"/>
      <c r="CNS285" s="758"/>
      <c r="CNT285" s="758"/>
      <c r="CNU285" s="758"/>
      <c r="CNV285" s="758"/>
      <c r="CNW285" s="758"/>
      <c r="CNX285" s="758"/>
      <c r="CNY285" s="758"/>
      <c r="CNZ285" s="758"/>
      <c r="COA285" s="758"/>
      <c r="COB285" s="758"/>
      <c r="COC285" s="758"/>
      <c r="COD285" s="758"/>
      <c r="COE285" s="758"/>
      <c r="COF285" s="758"/>
      <c r="COG285" s="758"/>
      <c r="COH285" s="758"/>
      <c r="COI285" s="758"/>
      <c r="COJ285" s="758"/>
      <c r="COK285" s="758"/>
      <c r="COL285" s="758"/>
      <c r="COM285" s="758"/>
      <c r="CON285" s="758"/>
      <c r="COO285" s="758"/>
      <c r="COP285" s="758"/>
      <c r="COQ285" s="758"/>
      <c r="COR285" s="758"/>
      <c r="COS285" s="758"/>
      <c r="COT285" s="758"/>
      <c r="COU285" s="758"/>
      <c r="COV285" s="758"/>
      <c r="COW285" s="758"/>
      <c r="COX285" s="758"/>
      <c r="COY285" s="758"/>
      <c r="COZ285" s="758"/>
      <c r="CPA285" s="758"/>
      <c r="CPB285" s="758"/>
      <c r="CPC285" s="758"/>
      <c r="CPD285" s="758"/>
      <c r="CPE285" s="758"/>
      <c r="CPF285" s="758"/>
      <c r="CPG285" s="758"/>
      <c r="CPH285" s="758"/>
      <c r="CPI285" s="758"/>
      <c r="CPJ285" s="758"/>
      <c r="CPK285" s="758"/>
      <c r="CPL285" s="758"/>
      <c r="CPM285" s="758"/>
      <c r="CPN285" s="758"/>
      <c r="CPO285" s="758"/>
      <c r="CPP285" s="758"/>
      <c r="CPQ285" s="758"/>
      <c r="CPR285" s="758"/>
      <c r="CPS285" s="758"/>
      <c r="CPT285" s="758"/>
      <c r="CPU285" s="758"/>
      <c r="CPV285" s="758"/>
      <c r="CPW285" s="758"/>
      <c r="CPX285" s="758"/>
      <c r="CPY285" s="758"/>
      <c r="CPZ285" s="758"/>
      <c r="CQA285" s="758"/>
      <c r="CQB285" s="758"/>
      <c r="CQC285" s="758"/>
      <c r="CQD285" s="758"/>
      <c r="CQE285" s="758"/>
      <c r="CQF285" s="758"/>
      <c r="CQG285" s="758"/>
      <c r="CQH285" s="758"/>
      <c r="CQI285" s="758"/>
      <c r="CQJ285" s="758"/>
      <c r="CQK285" s="758"/>
      <c r="CQL285" s="758"/>
      <c r="CQM285" s="758"/>
      <c r="CQN285" s="758"/>
      <c r="CQO285" s="758"/>
      <c r="CQP285" s="758"/>
      <c r="CQQ285" s="758"/>
      <c r="CQR285" s="758"/>
      <c r="CQS285" s="758"/>
      <c r="CQT285" s="758"/>
      <c r="CQU285" s="758"/>
      <c r="CQV285" s="758"/>
      <c r="CQW285" s="758"/>
      <c r="CQX285" s="758"/>
      <c r="CQY285" s="758"/>
      <c r="CQZ285" s="758"/>
      <c r="CRA285" s="758"/>
      <c r="CRB285" s="758"/>
      <c r="CRC285" s="758"/>
      <c r="CRD285" s="758"/>
      <c r="CRE285" s="758"/>
      <c r="CRF285" s="758"/>
      <c r="CRG285" s="758"/>
      <c r="CRH285" s="758"/>
      <c r="CRI285" s="758"/>
      <c r="CRJ285" s="758"/>
      <c r="CRK285" s="758"/>
      <c r="CRL285" s="758"/>
      <c r="CRM285" s="758"/>
      <c r="CRN285" s="758"/>
      <c r="CRO285" s="758"/>
      <c r="CRP285" s="758"/>
      <c r="CRQ285" s="758"/>
      <c r="CRR285" s="758"/>
      <c r="CRS285" s="758"/>
      <c r="CRT285" s="758"/>
      <c r="CRU285" s="758"/>
      <c r="CRV285" s="758"/>
      <c r="CRW285" s="758"/>
      <c r="CRX285" s="758"/>
      <c r="CRY285" s="758"/>
      <c r="CRZ285" s="758"/>
      <c r="CSA285" s="758"/>
      <c r="CSB285" s="758"/>
      <c r="CSC285" s="758"/>
      <c r="CSD285" s="758"/>
      <c r="CSE285" s="758"/>
      <c r="CSF285" s="758"/>
      <c r="CSG285" s="758"/>
      <c r="CSH285" s="758"/>
      <c r="CSI285" s="758"/>
      <c r="CSJ285" s="758"/>
      <c r="CSK285" s="758"/>
      <c r="CSL285" s="758"/>
      <c r="CSM285" s="758"/>
      <c r="CSN285" s="758"/>
      <c r="CSO285" s="758"/>
      <c r="CSP285" s="758"/>
      <c r="CSQ285" s="758"/>
      <c r="CSR285" s="758"/>
      <c r="CSS285" s="758"/>
      <c r="CST285" s="758"/>
      <c r="CSU285" s="758"/>
      <c r="CSV285" s="758"/>
      <c r="CSW285" s="758"/>
      <c r="CSX285" s="758"/>
      <c r="CSY285" s="758"/>
      <c r="CSZ285" s="758"/>
      <c r="CTA285" s="758"/>
      <c r="CTB285" s="758"/>
      <c r="CTC285" s="758"/>
      <c r="CTD285" s="758"/>
      <c r="CTE285" s="758"/>
      <c r="CTF285" s="758"/>
      <c r="CTG285" s="758"/>
      <c r="CTH285" s="758"/>
      <c r="CTI285" s="758"/>
      <c r="CTJ285" s="758"/>
      <c r="CTK285" s="758"/>
      <c r="CTL285" s="758"/>
      <c r="CTM285" s="758"/>
      <c r="CTN285" s="758"/>
      <c r="CTO285" s="758"/>
      <c r="CTP285" s="758"/>
      <c r="CTQ285" s="758"/>
      <c r="CTR285" s="758"/>
      <c r="CTS285" s="758"/>
      <c r="CTT285" s="758"/>
      <c r="CTU285" s="758"/>
      <c r="CTV285" s="758"/>
      <c r="CTW285" s="758"/>
      <c r="CTX285" s="758"/>
      <c r="CTY285" s="758"/>
      <c r="CTZ285" s="758"/>
      <c r="CUA285" s="758"/>
      <c r="CUB285" s="758"/>
      <c r="CUC285" s="758"/>
      <c r="CUD285" s="758"/>
      <c r="CUE285" s="758"/>
      <c r="CUF285" s="758"/>
      <c r="CUG285" s="758"/>
      <c r="CUH285" s="758"/>
      <c r="CUI285" s="758"/>
      <c r="CUJ285" s="758"/>
      <c r="CUK285" s="758"/>
      <c r="CUL285" s="758"/>
      <c r="CUM285" s="758"/>
      <c r="CUN285" s="758"/>
      <c r="CUO285" s="758"/>
      <c r="CUP285" s="758"/>
      <c r="CUQ285" s="758"/>
      <c r="CUR285" s="758"/>
      <c r="CUS285" s="758"/>
      <c r="CUT285" s="758"/>
      <c r="CUU285" s="758"/>
      <c r="CUV285" s="758"/>
      <c r="CUW285" s="758"/>
      <c r="CUX285" s="758"/>
      <c r="CUY285" s="758"/>
      <c r="CUZ285" s="758"/>
      <c r="CVA285" s="758"/>
      <c r="CVB285" s="758"/>
      <c r="CVC285" s="758"/>
      <c r="CVD285" s="758"/>
      <c r="CVE285" s="758"/>
      <c r="CVF285" s="758"/>
      <c r="CVG285" s="758"/>
      <c r="CVH285" s="758"/>
      <c r="CVI285" s="758"/>
      <c r="CVJ285" s="758"/>
      <c r="CVK285" s="758"/>
      <c r="CVL285" s="758"/>
      <c r="CVM285" s="758"/>
      <c r="CVN285" s="758"/>
      <c r="CVO285" s="758"/>
      <c r="CVP285" s="758"/>
      <c r="CVQ285" s="758"/>
      <c r="CVR285" s="758"/>
      <c r="CVS285" s="758"/>
      <c r="CVT285" s="758"/>
      <c r="CVU285" s="758"/>
      <c r="CVV285" s="758"/>
      <c r="CVW285" s="758"/>
      <c r="CVX285" s="758"/>
      <c r="CVY285" s="758"/>
      <c r="CVZ285" s="758"/>
      <c r="CWA285" s="758"/>
      <c r="CWB285" s="758"/>
      <c r="CWC285" s="758"/>
      <c r="CWD285" s="758"/>
      <c r="CWE285" s="758"/>
      <c r="CWF285" s="758"/>
      <c r="CWG285" s="758"/>
      <c r="CWH285" s="758"/>
      <c r="CWI285" s="758"/>
      <c r="CWJ285" s="758"/>
      <c r="CWK285" s="758"/>
      <c r="CWL285" s="758"/>
      <c r="CWM285" s="758"/>
      <c r="CWN285" s="758"/>
      <c r="CWO285" s="758"/>
      <c r="CWP285" s="758"/>
      <c r="CWQ285" s="758"/>
      <c r="CWR285" s="758"/>
      <c r="CWS285" s="758"/>
      <c r="CWT285" s="758"/>
      <c r="CWU285" s="758"/>
      <c r="CWV285" s="758"/>
      <c r="CWW285" s="758"/>
      <c r="CWX285" s="758"/>
      <c r="CWY285" s="758"/>
      <c r="CWZ285" s="758"/>
      <c r="CXA285" s="758"/>
      <c r="CXB285" s="758"/>
      <c r="CXC285" s="758"/>
      <c r="CXD285" s="758"/>
      <c r="CXE285" s="758"/>
      <c r="CXF285" s="758"/>
      <c r="CXG285" s="758"/>
      <c r="CXH285" s="758"/>
      <c r="CXI285" s="758"/>
      <c r="CXJ285" s="758"/>
      <c r="CXK285" s="758"/>
      <c r="CXL285" s="758"/>
      <c r="CXM285" s="758"/>
      <c r="CXN285" s="758"/>
      <c r="CXO285" s="758"/>
      <c r="CXP285" s="758"/>
      <c r="CXQ285" s="758"/>
      <c r="CXR285" s="758"/>
      <c r="CXS285" s="758"/>
      <c r="CXT285" s="758"/>
      <c r="CXU285" s="758"/>
      <c r="CXV285" s="758"/>
      <c r="CXW285" s="758"/>
      <c r="CXX285" s="758"/>
      <c r="CXY285" s="758"/>
      <c r="CXZ285" s="758"/>
      <c r="CYA285" s="758"/>
      <c r="CYB285" s="758"/>
      <c r="CYC285" s="758"/>
      <c r="CYD285" s="758"/>
      <c r="CYE285" s="758"/>
      <c r="CYF285" s="758"/>
      <c r="CYG285" s="758"/>
      <c r="CYH285" s="758"/>
      <c r="CYI285" s="758"/>
      <c r="CYJ285" s="758"/>
      <c r="CYK285" s="758"/>
      <c r="CYL285" s="758"/>
      <c r="CYM285" s="758"/>
      <c r="CYN285" s="758"/>
      <c r="CYO285" s="758"/>
      <c r="CYP285" s="758"/>
      <c r="CYQ285" s="758"/>
      <c r="CYR285" s="758"/>
      <c r="CYS285" s="758"/>
      <c r="CYT285" s="758"/>
      <c r="CYU285" s="758"/>
      <c r="CYV285" s="758"/>
      <c r="CYW285" s="758"/>
      <c r="CYX285" s="758"/>
      <c r="CYY285" s="758"/>
      <c r="CYZ285" s="758"/>
      <c r="CZA285" s="758"/>
      <c r="CZB285" s="758"/>
      <c r="CZC285" s="758"/>
      <c r="CZD285" s="758"/>
      <c r="CZE285" s="758"/>
      <c r="CZF285" s="758"/>
      <c r="CZG285" s="758"/>
      <c r="CZH285" s="758"/>
      <c r="CZI285" s="758"/>
      <c r="CZJ285" s="758"/>
      <c r="CZK285" s="758"/>
      <c r="CZL285" s="758"/>
      <c r="CZM285" s="758"/>
      <c r="CZN285" s="758"/>
      <c r="CZO285" s="758"/>
      <c r="CZP285" s="758"/>
      <c r="CZQ285" s="758"/>
      <c r="CZR285" s="758"/>
      <c r="CZS285" s="758"/>
      <c r="CZT285" s="758"/>
      <c r="CZU285" s="758"/>
      <c r="CZV285" s="758"/>
      <c r="CZW285" s="758"/>
      <c r="CZX285" s="758"/>
      <c r="CZY285" s="758"/>
      <c r="CZZ285" s="758"/>
      <c r="DAA285" s="758"/>
      <c r="DAB285" s="758"/>
      <c r="DAC285" s="758"/>
      <c r="DAD285" s="758"/>
      <c r="DAE285" s="758"/>
      <c r="DAF285" s="758"/>
      <c r="DAG285" s="758"/>
      <c r="DAH285" s="758"/>
      <c r="DAI285" s="758"/>
      <c r="DAJ285" s="758"/>
      <c r="DAK285" s="758"/>
      <c r="DAL285" s="758"/>
      <c r="DAM285" s="758"/>
      <c r="DAN285" s="758"/>
      <c r="DAO285" s="758"/>
      <c r="DAP285" s="758"/>
      <c r="DAQ285" s="758"/>
      <c r="DAR285" s="758"/>
      <c r="DAS285" s="758"/>
      <c r="DAT285" s="758"/>
      <c r="DAU285" s="758"/>
      <c r="DAV285" s="758"/>
      <c r="DAW285" s="758"/>
      <c r="DAX285" s="758"/>
      <c r="DAY285" s="758"/>
      <c r="DAZ285" s="758"/>
      <c r="DBA285" s="758"/>
      <c r="DBB285" s="758"/>
      <c r="DBC285" s="758"/>
      <c r="DBD285" s="758"/>
      <c r="DBE285" s="758"/>
      <c r="DBF285" s="758"/>
      <c r="DBG285" s="758"/>
      <c r="DBH285" s="758"/>
      <c r="DBI285" s="758"/>
      <c r="DBJ285" s="758"/>
      <c r="DBK285" s="758"/>
      <c r="DBL285" s="758"/>
      <c r="DBM285" s="758"/>
      <c r="DBN285" s="758"/>
      <c r="DBO285" s="758"/>
      <c r="DBP285" s="758"/>
      <c r="DBQ285" s="758"/>
      <c r="DBR285" s="758"/>
      <c r="DBS285" s="758"/>
      <c r="DBT285" s="758"/>
      <c r="DBU285" s="758"/>
      <c r="DBV285" s="758"/>
      <c r="DBW285" s="758"/>
      <c r="DBX285" s="758"/>
      <c r="DBY285" s="758"/>
      <c r="DBZ285" s="758"/>
      <c r="DCA285" s="758"/>
      <c r="DCB285" s="758"/>
      <c r="DCC285" s="758"/>
      <c r="DCD285" s="758"/>
      <c r="DCE285" s="758"/>
      <c r="DCF285" s="758"/>
      <c r="DCG285" s="758"/>
      <c r="DCH285" s="758"/>
      <c r="DCI285" s="758"/>
      <c r="DCJ285" s="758"/>
      <c r="DCK285" s="758"/>
      <c r="DCL285" s="758"/>
      <c r="DCM285" s="758"/>
      <c r="DCN285" s="758"/>
      <c r="DCO285" s="758"/>
      <c r="DCP285" s="758"/>
      <c r="DCQ285" s="758"/>
      <c r="DCR285" s="758"/>
      <c r="DCS285" s="758"/>
      <c r="DCT285" s="758"/>
      <c r="DCU285" s="758"/>
      <c r="DCV285" s="758"/>
      <c r="DCW285" s="758"/>
      <c r="DCX285" s="758"/>
      <c r="DCY285" s="758"/>
      <c r="DCZ285" s="758"/>
      <c r="DDA285" s="758"/>
      <c r="DDB285" s="758"/>
      <c r="DDC285" s="758"/>
      <c r="DDD285" s="758"/>
      <c r="DDE285" s="758"/>
      <c r="DDF285" s="758"/>
      <c r="DDG285" s="758"/>
      <c r="DDH285" s="758"/>
      <c r="DDI285" s="758"/>
      <c r="DDJ285" s="758"/>
      <c r="DDK285" s="758"/>
      <c r="DDL285" s="758"/>
      <c r="DDM285" s="758"/>
      <c r="DDN285" s="758"/>
      <c r="DDO285" s="758"/>
      <c r="DDP285" s="758"/>
      <c r="DDQ285" s="758"/>
      <c r="DDR285" s="758"/>
      <c r="DDS285" s="758"/>
      <c r="DDT285" s="758"/>
      <c r="DDU285" s="758"/>
      <c r="DDV285" s="758"/>
      <c r="DDW285" s="758"/>
      <c r="DDX285" s="758"/>
      <c r="DDY285" s="758"/>
      <c r="DDZ285" s="758"/>
      <c r="DEA285" s="758"/>
      <c r="DEB285" s="758"/>
      <c r="DEC285" s="758"/>
      <c r="DED285" s="758"/>
      <c r="DEE285" s="758"/>
      <c r="DEF285" s="758"/>
      <c r="DEG285" s="758"/>
      <c r="DEH285" s="758"/>
      <c r="DEI285" s="758"/>
      <c r="DEJ285" s="758"/>
      <c r="DEK285" s="758"/>
      <c r="DEL285" s="758"/>
      <c r="DEM285" s="758"/>
      <c r="DEN285" s="758"/>
      <c r="DEO285" s="758"/>
      <c r="DEP285" s="758"/>
      <c r="DEQ285" s="758"/>
      <c r="DER285" s="758"/>
      <c r="DES285" s="758"/>
      <c r="DET285" s="758"/>
      <c r="DEU285" s="758"/>
      <c r="DEV285" s="758"/>
      <c r="DEW285" s="758"/>
      <c r="DEX285" s="758"/>
      <c r="DEY285" s="758"/>
      <c r="DEZ285" s="758"/>
      <c r="DFA285" s="758"/>
      <c r="DFB285" s="758"/>
      <c r="DFC285" s="758"/>
      <c r="DFD285" s="758"/>
      <c r="DFE285" s="758"/>
      <c r="DFF285" s="758"/>
      <c r="DFG285" s="758"/>
      <c r="DFH285" s="758"/>
      <c r="DFI285" s="758"/>
      <c r="DFJ285" s="758"/>
      <c r="DFK285" s="758"/>
      <c r="DFL285" s="758"/>
      <c r="DFM285" s="758"/>
      <c r="DFN285" s="758"/>
      <c r="DFO285" s="758"/>
      <c r="DFP285" s="758"/>
      <c r="DFQ285" s="758"/>
      <c r="DFR285" s="758"/>
      <c r="DFS285" s="758"/>
      <c r="DFT285" s="758"/>
      <c r="DFU285" s="758"/>
      <c r="DFV285" s="758"/>
      <c r="DFW285" s="758"/>
      <c r="DFX285" s="758"/>
      <c r="DFY285" s="758"/>
      <c r="DFZ285" s="758"/>
      <c r="DGA285" s="758"/>
      <c r="DGB285" s="758"/>
      <c r="DGC285" s="758"/>
      <c r="DGD285" s="758"/>
      <c r="DGE285" s="758"/>
      <c r="DGF285" s="758"/>
      <c r="DGG285" s="758"/>
      <c r="DGH285" s="758"/>
      <c r="DGI285" s="758"/>
      <c r="DGJ285" s="758"/>
      <c r="DGK285" s="758"/>
      <c r="DGL285" s="758"/>
      <c r="DGM285" s="758"/>
      <c r="DGN285" s="758"/>
      <c r="DGO285" s="758"/>
      <c r="DGP285" s="758"/>
      <c r="DGQ285" s="758"/>
      <c r="DGR285" s="758"/>
      <c r="DGS285" s="758"/>
      <c r="DGT285" s="758"/>
      <c r="DGU285" s="758"/>
      <c r="DGV285" s="758"/>
      <c r="DGW285" s="758"/>
      <c r="DGX285" s="758"/>
      <c r="DGY285" s="758"/>
      <c r="DGZ285" s="758"/>
      <c r="DHA285" s="758"/>
      <c r="DHB285" s="758"/>
      <c r="DHC285" s="758"/>
      <c r="DHD285" s="758"/>
      <c r="DHE285" s="758"/>
      <c r="DHF285" s="758"/>
      <c r="DHG285" s="758"/>
      <c r="DHH285" s="758"/>
      <c r="DHI285" s="758"/>
      <c r="DHJ285" s="758"/>
      <c r="DHK285" s="758"/>
      <c r="DHL285" s="758"/>
      <c r="DHM285" s="758"/>
      <c r="DHN285" s="758"/>
      <c r="DHO285" s="758"/>
      <c r="DHP285" s="758"/>
      <c r="DHQ285" s="758"/>
      <c r="DHR285" s="758"/>
      <c r="DHS285" s="758"/>
      <c r="DHT285" s="758"/>
      <c r="DHU285" s="758"/>
      <c r="DHV285" s="758"/>
      <c r="DHW285" s="758"/>
      <c r="DHX285" s="758"/>
      <c r="DHY285" s="758"/>
      <c r="DHZ285" s="758"/>
      <c r="DIA285" s="758"/>
      <c r="DIB285" s="758"/>
      <c r="DIC285" s="758"/>
      <c r="DID285" s="758"/>
      <c r="DIE285" s="758"/>
      <c r="DIF285" s="758"/>
      <c r="DIG285" s="758"/>
      <c r="DIH285" s="758"/>
      <c r="DII285" s="758"/>
      <c r="DIJ285" s="758"/>
      <c r="DIK285" s="758"/>
      <c r="DIL285" s="758"/>
      <c r="DIM285" s="758"/>
      <c r="DIN285" s="758"/>
      <c r="DIO285" s="758"/>
      <c r="DIP285" s="758"/>
      <c r="DIQ285" s="758"/>
      <c r="DIR285" s="758"/>
      <c r="DIS285" s="758"/>
      <c r="DIT285" s="758"/>
      <c r="DIU285" s="758"/>
      <c r="DIV285" s="758"/>
      <c r="DIW285" s="758"/>
      <c r="DIX285" s="758"/>
      <c r="DIY285" s="758"/>
      <c r="DIZ285" s="758"/>
      <c r="DJA285" s="758"/>
      <c r="DJB285" s="758"/>
      <c r="DJC285" s="758"/>
      <c r="DJD285" s="758"/>
      <c r="DJE285" s="758"/>
      <c r="DJF285" s="758"/>
      <c r="DJG285" s="758"/>
      <c r="DJH285" s="758"/>
      <c r="DJI285" s="758"/>
      <c r="DJJ285" s="758"/>
      <c r="DJK285" s="758"/>
      <c r="DJL285" s="758"/>
      <c r="DJM285" s="758"/>
      <c r="DJN285" s="758"/>
      <c r="DJO285" s="758"/>
      <c r="DJP285" s="758"/>
      <c r="DJQ285" s="758"/>
      <c r="DJR285" s="758"/>
      <c r="DJS285" s="758"/>
      <c r="DJT285" s="758"/>
      <c r="DJU285" s="758"/>
      <c r="DJV285" s="758"/>
      <c r="DJW285" s="758"/>
      <c r="DJX285" s="758"/>
      <c r="DJY285" s="758"/>
      <c r="DJZ285" s="758"/>
      <c r="DKA285" s="758"/>
      <c r="DKB285" s="758"/>
      <c r="DKC285" s="758"/>
      <c r="DKD285" s="758"/>
      <c r="DKE285" s="758"/>
      <c r="DKF285" s="758"/>
      <c r="DKG285" s="758"/>
      <c r="DKH285" s="758"/>
      <c r="DKI285" s="758"/>
      <c r="DKJ285" s="758"/>
      <c r="DKK285" s="758"/>
      <c r="DKL285" s="758"/>
      <c r="DKM285" s="758"/>
      <c r="DKN285" s="758"/>
      <c r="DKO285" s="758"/>
      <c r="DKP285" s="758"/>
      <c r="DKQ285" s="758"/>
      <c r="DKR285" s="758"/>
      <c r="DKS285" s="758"/>
      <c r="DKT285" s="758"/>
      <c r="DKU285" s="758"/>
      <c r="DKV285" s="758"/>
      <c r="DKW285" s="758"/>
      <c r="DKX285" s="758"/>
      <c r="DKY285" s="758"/>
      <c r="DKZ285" s="758"/>
      <c r="DLA285" s="758"/>
      <c r="DLB285" s="758"/>
      <c r="DLC285" s="758"/>
      <c r="DLD285" s="758"/>
      <c r="DLE285" s="758"/>
      <c r="DLF285" s="758"/>
      <c r="DLG285" s="758"/>
      <c r="DLH285" s="758"/>
      <c r="DLI285" s="758"/>
      <c r="DLJ285" s="758"/>
      <c r="DLK285" s="758"/>
      <c r="DLL285" s="758"/>
      <c r="DLM285" s="758"/>
      <c r="DLN285" s="758"/>
      <c r="DLO285" s="758"/>
      <c r="DLP285" s="758"/>
      <c r="DLQ285" s="758"/>
      <c r="DLR285" s="758"/>
      <c r="DLS285" s="758"/>
      <c r="DLT285" s="758"/>
      <c r="DLU285" s="758"/>
      <c r="DLV285" s="758"/>
      <c r="DLW285" s="758"/>
      <c r="DLX285" s="758"/>
      <c r="DLY285" s="758"/>
      <c r="DLZ285" s="758"/>
      <c r="DMA285" s="758"/>
      <c r="DMB285" s="758"/>
      <c r="DMC285" s="758"/>
      <c r="DMD285" s="758"/>
      <c r="DME285" s="758"/>
      <c r="DMF285" s="758"/>
      <c r="DMG285" s="758"/>
      <c r="DMH285" s="758"/>
      <c r="DMI285" s="758"/>
      <c r="DMJ285" s="758"/>
      <c r="DMK285" s="758"/>
      <c r="DML285" s="758"/>
      <c r="DMM285" s="758"/>
      <c r="DMN285" s="758"/>
      <c r="DMO285" s="758"/>
      <c r="DMP285" s="758"/>
      <c r="DMQ285" s="758"/>
      <c r="DMR285" s="758"/>
      <c r="DMS285" s="758"/>
      <c r="DMT285" s="758"/>
      <c r="DMU285" s="758"/>
      <c r="DMV285" s="758"/>
      <c r="DMW285" s="758"/>
      <c r="DMX285" s="758"/>
      <c r="DMY285" s="758"/>
      <c r="DMZ285" s="758"/>
      <c r="DNA285" s="758"/>
      <c r="DNB285" s="758"/>
      <c r="DNC285" s="758"/>
      <c r="DND285" s="758"/>
      <c r="DNE285" s="758"/>
      <c r="DNF285" s="758"/>
      <c r="DNG285" s="758"/>
      <c r="DNH285" s="758"/>
      <c r="DNI285" s="758"/>
      <c r="DNJ285" s="758"/>
      <c r="DNK285" s="758"/>
      <c r="DNL285" s="758"/>
      <c r="DNM285" s="758"/>
      <c r="DNN285" s="758"/>
      <c r="DNO285" s="758"/>
      <c r="DNP285" s="758"/>
      <c r="DNQ285" s="758"/>
      <c r="DNR285" s="758"/>
      <c r="DNS285" s="758"/>
      <c r="DNT285" s="758"/>
      <c r="DNU285" s="758"/>
      <c r="DNV285" s="758"/>
      <c r="DNW285" s="758"/>
      <c r="DNX285" s="758"/>
      <c r="DNY285" s="758"/>
      <c r="DNZ285" s="758"/>
      <c r="DOA285" s="758"/>
      <c r="DOB285" s="758"/>
      <c r="DOC285" s="758"/>
      <c r="DOD285" s="758"/>
      <c r="DOE285" s="758"/>
      <c r="DOF285" s="758"/>
      <c r="DOG285" s="758"/>
      <c r="DOH285" s="758"/>
      <c r="DOI285" s="758"/>
      <c r="DOJ285" s="758"/>
      <c r="DOK285" s="758"/>
      <c r="DOL285" s="758"/>
      <c r="DOM285" s="758"/>
      <c r="DON285" s="758"/>
      <c r="DOO285" s="758"/>
      <c r="DOP285" s="758"/>
      <c r="DOQ285" s="758"/>
      <c r="DOR285" s="758"/>
      <c r="DOS285" s="758"/>
      <c r="DOT285" s="758"/>
      <c r="DOU285" s="758"/>
      <c r="DOV285" s="758"/>
      <c r="DOW285" s="758"/>
      <c r="DOX285" s="758"/>
      <c r="DOY285" s="758"/>
      <c r="DOZ285" s="758"/>
      <c r="DPA285" s="758"/>
      <c r="DPB285" s="758"/>
      <c r="DPC285" s="758"/>
      <c r="DPD285" s="758"/>
      <c r="DPE285" s="758"/>
      <c r="DPF285" s="758"/>
      <c r="DPG285" s="758"/>
      <c r="DPH285" s="758"/>
      <c r="DPI285" s="758"/>
      <c r="DPJ285" s="758"/>
      <c r="DPK285" s="758"/>
      <c r="DPL285" s="758"/>
      <c r="DPM285" s="758"/>
      <c r="DPN285" s="758"/>
      <c r="DPO285" s="758"/>
      <c r="DPP285" s="758"/>
      <c r="DPQ285" s="758"/>
      <c r="DPR285" s="758"/>
      <c r="DPS285" s="758"/>
      <c r="DPT285" s="758"/>
      <c r="DPU285" s="758"/>
      <c r="DPV285" s="758"/>
      <c r="DPW285" s="758"/>
      <c r="DPX285" s="758"/>
      <c r="DPY285" s="758"/>
      <c r="DPZ285" s="758"/>
      <c r="DQA285" s="758"/>
      <c r="DQB285" s="758"/>
      <c r="DQC285" s="758"/>
      <c r="DQD285" s="758"/>
      <c r="DQE285" s="758"/>
      <c r="DQF285" s="758"/>
      <c r="DQG285" s="758"/>
      <c r="DQH285" s="758"/>
      <c r="DQI285" s="758"/>
      <c r="DQJ285" s="758"/>
      <c r="DQK285" s="758"/>
      <c r="DQL285" s="758"/>
      <c r="DQM285" s="758"/>
      <c r="DQN285" s="758"/>
      <c r="DQO285" s="758"/>
      <c r="DQP285" s="758"/>
      <c r="DQQ285" s="758"/>
      <c r="DQR285" s="758"/>
      <c r="DQS285" s="758"/>
      <c r="DQT285" s="758"/>
      <c r="DQU285" s="758"/>
      <c r="DQV285" s="758"/>
      <c r="DQW285" s="758"/>
      <c r="DQX285" s="758"/>
      <c r="DQY285" s="758"/>
      <c r="DQZ285" s="758"/>
      <c r="DRA285" s="758"/>
      <c r="DRB285" s="758"/>
      <c r="DRC285" s="758"/>
      <c r="DRD285" s="758"/>
      <c r="DRE285" s="758"/>
      <c r="DRF285" s="758"/>
      <c r="DRG285" s="758"/>
      <c r="DRH285" s="758"/>
      <c r="DRI285" s="758"/>
      <c r="DRJ285" s="758"/>
      <c r="DRK285" s="758"/>
      <c r="DRL285" s="758"/>
      <c r="DRM285" s="758"/>
      <c r="DRN285" s="758"/>
      <c r="DRO285" s="758"/>
      <c r="DRP285" s="758"/>
      <c r="DRQ285" s="758"/>
      <c r="DRR285" s="758"/>
      <c r="DRS285" s="758"/>
      <c r="DRT285" s="758"/>
      <c r="DRU285" s="758"/>
      <c r="DRV285" s="758"/>
      <c r="DRW285" s="758"/>
      <c r="DRX285" s="758"/>
      <c r="DRY285" s="758"/>
      <c r="DRZ285" s="758"/>
      <c r="DSA285" s="758"/>
      <c r="DSB285" s="758"/>
      <c r="DSC285" s="758"/>
      <c r="DSD285" s="758"/>
      <c r="DSE285" s="758"/>
      <c r="DSF285" s="758"/>
      <c r="DSG285" s="758"/>
      <c r="DSH285" s="758"/>
      <c r="DSI285" s="758"/>
      <c r="DSJ285" s="758"/>
      <c r="DSK285" s="758"/>
      <c r="DSL285" s="758"/>
      <c r="DSM285" s="758"/>
      <c r="DSN285" s="758"/>
      <c r="DSO285" s="758"/>
      <c r="DSP285" s="758"/>
      <c r="DSQ285" s="758"/>
      <c r="DSR285" s="758"/>
      <c r="DSS285" s="758"/>
      <c r="DST285" s="758"/>
      <c r="DSU285" s="758"/>
      <c r="DSV285" s="758"/>
      <c r="DSW285" s="758"/>
      <c r="DSX285" s="758"/>
      <c r="DSY285" s="758"/>
      <c r="DSZ285" s="758"/>
      <c r="DTA285" s="758"/>
      <c r="DTB285" s="758"/>
      <c r="DTC285" s="758"/>
      <c r="DTD285" s="758"/>
      <c r="DTE285" s="758"/>
      <c r="DTF285" s="758"/>
      <c r="DTG285" s="758"/>
      <c r="DTH285" s="758"/>
      <c r="DTI285" s="758"/>
      <c r="DTJ285" s="758"/>
      <c r="DTK285" s="758"/>
      <c r="DTL285" s="758"/>
      <c r="DTM285" s="758"/>
      <c r="DTN285" s="758"/>
      <c r="DTO285" s="758"/>
      <c r="DTP285" s="758"/>
      <c r="DTQ285" s="758"/>
      <c r="DTR285" s="758"/>
      <c r="DTS285" s="758"/>
      <c r="DTT285" s="758"/>
      <c r="DTU285" s="758"/>
      <c r="DTV285" s="758"/>
      <c r="DTW285" s="758"/>
      <c r="DTX285" s="758"/>
      <c r="DTY285" s="758"/>
      <c r="DTZ285" s="758"/>
      <c r="DUA285" s="758"/>
      <c r="DUB285" s="758"/>
      <c r="DUC285" s="758"/>
      <c r="DUD285" s="758"/>
      <c r="DUE285" s="758"/>
      <c r="DUF285" s="758"/>
      <c r="DUG285" s="758"/>
      <c r="DUH285" s="758"/>
      <c r="DUI285" s="758"/>
      <c r="DUJ285" s="758"/>
      <c r="DUK285" s="758"/>
      <c r="DUL285" s="758"/>
      <c r="DUM285" s="758"/>
      <c r="DUN285" s="758"/>
      <c r="DUO285" s="758"/>
      <c r="DUP285" s="758"/>
      <c r="DUQ285" s="758"/>
      <c r="DUR285" s="758"/>
      <c r="DUS285" s="758"/>
      <c r="DUT285" s="758"/>
      <c r="DUU285" s="758"/>
      <c r="DUV285" s="758"/>
      <c r="DUW285" s="758"/>
      <c r="DUX285" s="758"/>
      <c r="DUY285" s="758"/>
      <c r="DUZ285" s="758"/>
      <c r="DVA285" s="758"/>
      <c r="DVB285" s="758"/>
      <c r="DVC285" s="758"/>
      <c r="DVD285" s="758"/>
      <c r="DVE285" s="758"/>
      <c r="DVF285" s="758"/>
      <c r="DVG285" s="758"/>
      <c r="DVH285" s="758"/>
      <c r="DVI285" s="758"/>
      <c r="DVJ285" s="758"/>
      <c r="DVK285" s="758"/>
      <c r="DVL285" s="758"/>
      <c r="DVM285" s="758"/>
      <c r="DVN285" s="758"/>
      <c r="DVO285" s="758"/>
      <c r="DVP285" s="758"/>
      <c r="DVQ285" s="758"/>
      <c r="DVR285" s="758"/>
      <c r="DVS285" s="758"/>
      <c r="DVT285" s="758"/>
      <c r="DVU285" s="758"/>
      <c r="DVV285" s="758"/>
      <c r="DVW285" s="758"/>
      <c r="DVX285" s="758"/>
      <c r="DVY285" s="758"/>
      <c r="DVZ285" s="758"/>
      <c r="DWA285" s="758"/>
      <c r="DWB285" s="758"/>
      <c r="DWC285" s="758"/>
      <c r="DWD285" s="758"/>
      <c r="DWE285" s="758"/>
      <c r="DWF285" s="758"/>
      <c r="DWG285" s="758"/>
      <c r="DWH285" s="758"/>
      <c r="DWI285" s="758"/>
      <c r="DWJ285" s="758"/>
      <c r="DWK285" s="758"/>
      <c r="DWL285" s="758"/>
      <c r="DWM285" s="758"/>
      <c r="DWN285" s="758"/>
      <c r="DWO285" s="758"/>
      <c r="DWP285" s="758"/>
      <c r="DWQ285" s="758"/>
      <c r="DWR285" s="758"/>
      <c r="DWS285" s="758"/>
      <c r="DWT285" s="758"/>
      <c r="DWU285" s="758"/>
      <c r="DWV285" s="758"/>
      <c r="DWW285" s="758"/>
      <c r="DWX285" s="758"/>
      <c r="DWY285" s="758"/>
      <c r="DWZ285" s="758"/>
      <c r="DXA285" s="758"/>
      <c r="DXB285" s="758"/>
      <c r="DXC285" s="758"/>
      <c r="DXD285" s="758"/>
      <c r="DXE285" s="758"/>
      <c r="DXF285" s="758"/>
      <c r="DXG285" s="758"/>
      <c r="DXH285" s="758"/>
      <c r="DXI285" s="758"/>
      <c r="DXJ285" s="758"/>
      <c r="DXK285" s="758"/>
      <c r="DXL285" s="758"/>
      <c r="DXM285" s="758"/>
      <c r="DXN285" s="758"/>
      <c r="DXO285" s="758"/>
      <c r="DXP285" s="758"/>
      <c r="DXQ285" s="758"/>
      <c r="DXR285" s="758"/>
      <c r="DXS285" s="758"/>
      <c r="DXT285" s="758"/>
      <c r="DXU285" s="758"/>
      <c r="DXV285" s="758"/>
      <c r="DXW285" s="758"/>
      <c r="DXX285" s="758"/>
      <c r="DXY285" s="758"/>
      <c r="DXZ285" s="758"/>
      <c r="DYA285" s="758"/>
      <c r="DYB285" s="758"/>
      <c r="DYC285" s="758"/>
      <c r="DYD285" s="758"/>
      <c r="DYE285" s="758"/>
      <c r="DYF285" s="758"/>
      <c r="DYG285" s="758"/>
      <c r="DYH285" s="758"/>
      <c r="DYI285" s="758"/>
      <c r="DYJ285" s="758"/>
      <c r="DYK285" s="758"/>
      <c r="DYL285" s="758"/>
      <c r="DYM285" s="758"/>
      <c r="DYN285" s="758"/>
      <c r="DYO285" s="758"/>
      <c r="DYP285" s="758"/>
      <c r="DYQ285" s="758"/>
      <c r="DYR285" s="758"/>
      <c r="DYS285" s="758"/>
      <c r="DYT285" s="758"/>
      <c r="DYU285" s="758"/>
      <c r="DYV285" s="758"/>
      <c r="DYW285" s="758"/>
      <c r="DYX285" s="758"/>
      <c r="DYY285" s="758"/>
      <c r="DYZ285" s="758"/>
      <c r="DZA285" s="758"/>
      <c r="DZB285" s="758"/>
      <c r="DZC285" s="758"/>
      <c r="DZD285" s="758"/>
      <c r="DZE285" s="758"/>
      <c r="DZF285" s="758"/>
      <c r="DZG285" s="758"/>
      <c r="DZH285" s="758"/>
      <c r="DZI285" s="758"/>
      <c r="DZJ285" s="758"/>
      <c r="DZK285" s="758"/>
      <c r="DZL285" s="758"/>
      <c r="DZM285" s="758"/>
      <c r="DZN285" s="758"/>
      <c r="DZO285" s="758"/>
      <c r="DZP285" s="758"/>
      <c r="DZQ285" s="758"/>
      <c r="DZR285" s="758"/>
      <c r="DZS285" s="758"/>
      <c r="DZT285" s="758"/>
      <c r="DZU285" s="758"/>
      <c r="DZV285" s="758"/>
      <c r="DZW285" s="758"/>
      <c r="DZX285" s="758"/>
      <c r="DZY285" s="758"/>
      <c r="DZZ285" s="758"/>
      <c r="EAA285" s="758"/>
      <c r="EAB285" s="758"/>
      <c r="EAC285" s="758"/>
      <c r="EAD285" s="758"/>
      <c r="EAE285" s="758"/>
      <c r="EAF285" s="758"/>
      <c r="EAG285" s="758"/>
      <c r="EAH285" s="758"/>
      <c r="EAI285" s="758"/>
      <c r="EAJ285" s="758"/>
      <c r="EAK285" s="758"/>
      <c r="EAL285" s="758"/>
      <c r="EAM285" s="758"/>
      <c r="EAN285" s="758"/>
      <c r="EAO285" s="758"/>
      <c r="EAP285" s="758"/>
      <c r="EAQ285" s="758"/>
      <c r="EAR285" s="758"/>
      <c r="EAS285" s="758"/>
      <c r="EAT285" s="758"/>
      <c r="EAU285" s="758"/>
      <c r="EAV285" s="758"/>
      <c r="EAW285" s="758"/>
      <c r="EAX285" s="758"/>
      <c r="EAY285" s="758"/>
      <c r="EAZ285" s="758"/>
      <c r="EBA285" s="758"/>
      <c r="EBB285" s="758"/>
      <c r="EBC285" s="758"/>
      <c r="EBD285" s="758"/>
      <c r="EBE285" s="758"/>
      <c r="EBF285" s="758"/>
      <c r="EBG285" s="758"/>
      <c r="EBH285" s="758"/>
      <c r="EBI285" s="758"/>
      <c r="EBJ285" s="758"/>
      <c r="EBK285" s="758"/>
      <c r="EBL285" s="758"/>
      <c r="EBM285" s="758"/>
      <c r="EBN285" s="758"/>
      <c r="EBO285" s="758"/>
      <c r="EBP285" s="758"/>
      <c r="EBQ285" s="758"/>
      <c r="EBR285" s="758"/>
      <c r="EBS285" s="758"/>
      <c r="EBT285" s="758"/>
      <c r="EBU285" s="758"/>
      <c r="EBV285" s="758"/>
      <c r="EBW285" s="758"/>
      <c r="EBX285" s="758"/>
      <c r="EBY285" s="758"/>
      <c r="EBZ285" s="758"/>
      <c r="ECA285" s="758"/>
      <c r="ECB285" s="758"/>
      <c r="ECC285" s="758"/>
      <c r="ECD285" s="758"/>
      <c r="ECE285" s="758"/>
      <c r="ECF285" s="758"/>
      <c r="ECG285" s="758"/>
      <c r="ECH285" s="758"/>
      <c r="ECI285" s="758"/>
      <c r="ECJ285" s="758"/>
      <c r="ECK285" s="758"/>
      <c r="ECL285" s="758"/>
      <c r="ECM285" s="758"/>
      <c r="ECN285" s="758"/>
      <c r="ECO285" s="758"/>
      <c r="ECP285" s="758"/>
      <c r="ECQ285" s="758"/>
      <c r="ECR285" s="758"/>
      <c r="ECS285" s="758"/>
      <c r="ECT285" s="758"/>
      <c r="ECU285" s="758"/>
      <c r="ECV285" s="758"/>
      <c r="ECW285" s="758"/>
      <c r="ECX285" s="758"/>
      <c r="ECY285" s="758"/>
      <c r="ECZ285" s="758"/>
      <c r="EDA285" s="758"/>
      <c r="EDB285" s="758"/>
      <c r="EDC285" s="758"/>
      <c r="EDD285" s="758"/>
      <c r="EDE285" s="758"/>
      <c r="EDF285" s="758"/>
      <c r="EDG285" s="758"/>
      <c r="EDH285" s="758"/>
      <c r="EDI285" s="758"/>
      <c r="EDJ285" s="758"/>
      <c r="EDK285" s="758"/>
      <c r="EDL285" s="758"/>
      <c r="EDM285" s="758"/>
      <c r="EDN285" s="758"/>
      <c r="EDO285" s="758"/>
      <c r="EDP285" s="758"/>
      <c r="EDQ285" s="758"/>
      <c r="EDR285" s="758"/>
      <c r="EDS285" s="758"/>
      <c r="EDT285" s="758"/>
      <c r="EDU285" s="758"/>
      <c r="EDV285" s="758"/>
      <c r="EDW285" s="758"/>
      <c r="EDX285" s="758"/>
      <c r="EDY285" s="758"/>
      <c r="EDZ285" s="758"/>
      <c r="EEA285" s="758"/>
      <c r="EEB285" s="758"/>
      <c r="EEC285" s="758"/>
      <c r="EED285" s="758"/>
      <c r="EEE285" s="758"/>
      <c r="EEF285" s="758"/>
      <c r="EEG285" s="758"/>
      <c r="EEH285" s="758"/>
      <c r="EEI285" s="758"/>
      <c r="EEJ285" s="758"/>
      <c r="EEK285" s="758"/>
      <c r="EEL285" s="758"/>
      <c r="EEM285" s="758"/>
      <c r="EEN285" s="758"/>
      <c r="EEO285" s="758"/>
      <c r="EEP285" s="758"/>
      <c r="EEQ285" s="758"/>
      <c r="EER285" s="758"/>
      <c r="EES285" s="758"/>
      <c r="EET285" s="758"/>
      <c r="EEU285" s="758"/>
      <c r="EEV285" s="758"/>
      <c r="EEW285" s="758"/>
      <c r="EEX285" s="758"/>
      <c r="EEY285" s="758"/>
      <c r="EEZ285" s="758"/>
      <c r="EFA285" s="758"/>
      <c r="EFB285" s="758"/>
      <c r="EFC285" s="758"/>
      <c r="EFD285" s="758"/>
      <c r="EFE285" s="758"/>
      <c r="EFF285" s="758"/>
      <c r="EFG285" s="758"/>
      <c r="EFH285" s="758"/>
      <c r="EFI285" s="758"/>
      <c r="EFJ285" s="758"/>
      <c r="EFK285" s="758"/>
      <c r="EFL285" s="758"/>
      <c r="EFM285" s="758"/>
      <c r="EFN285" s="758"/>
      <c r="EFO285" s="758"/>
      <c r="EFP285" s="758"/>
      <c r="EFQ285" s="758"/>
      <c r="EFR285" s="758"/>
      <c r="EFS285" s="758"/>
      <c r="EFT285" s="758"/>
      <c r="EFU285" s="758"/>
      <c r="EFV285" s="758"/>
      <c r="EFW285" s="758"/>
      <c r="EFX285" s="758"/>
      <c r="EFY285" s="758"/>
      <c r="EFZ285" s="758"/>
      <c r="EGA285" s="758"/>
      <c r="EGB285" s="758"/>
      <c r="EGC285" s="758"/>
      <c r="EGD285" s="758"/>
      <c r="EGE285" s="758"/>
      <c r="EGF285" s="758"/>
      <c r="EGG285" s="758"/>
      <c r="EGH285" s="758"/>
      <c r="EGI285" s="758"/>
      <c r="EGJ285" s="758"/>
      <c r="EGK285" s="758"/>
      <c r="EGL285" s="758"/>
      <c r="EGM285" s="758"/>
      <c r="EGN285" s="758"/>
      <c r="EGO285" s="758"/>
      <c r="EGP285" s="758"/>
      <c r="EGQ285" s="758"/>
      <c r="EGR285" s="758"/>
      <c r="EGS285" s="758"/>
      <c r="EGT285" s="758"/>
      <c r="EGU285" s="758"/>
      <c r="EGV285" s="758"/>
      <c r="EGW285" s="758"/>
      <c r="EGX285" s="758"/>
      <c r="EGY285" s="758"/>
      <c r="EGZ285" s="758"/>
      <c r="EHA285" s="758"/>
      <c r="EHB285" s="758"/>
      <c r="EHC285" s="758"/>
      <c r="EHD285" s="758"/>
      <c r="EHE285" s="758"/>
      <c r="EHF285" s="758"/>
      <c r="EHG285" s="758"/>
      <c r="EHH285" s="758"/>
      <c r="EHI285" s="758"/>
      <c r="EHJ285" s="758"/>
      <c r="EHK285" s="758"/>
      <c r="EHL285" s="758"/>
      <c r="EHM285" s="758"/>
      <c r="EHN285" s="758"/>
      <c r="EHO285" s="758"/>
      <c r="EHP285" s="758"/>
      <c r="EHQ285" s="758"/>
      <c r="EHR285" s="758"/>
      <c r="EHS285" s="758"/>
      <c r="EHT285" s="758"/>
      <c r="EHU285" s="758"/>
      <c r="EHV285" s="758"/>
      <c r="EHW285" s="758"/>
      <c r="EHX285" s="758"/>
      <c r="EHY285" s="758"/>
      <c r="EHZ285" s="758"/>
      <c r="EIA285" s="758"/>
      <c r="EIB285" s="758"/>
      <c r="EIC285" s="758"/>
      <c r="EID285" s="758"/>
      <c r="EIE285" s="758"/>
      <c r="EIF285" s="758"/>
      <c r="EIG285" s="758"/>
      <c r="EIH285" s="758"/>
      <c r="EII285" s="758"/>
      <c r="EIJ285" s="758"/>
      <c r="EIK285" s="758"/>
      <c r="EIL285" s="758"/>
      <c r="EIM285" s="758"/>
      <c r="EIN285" s="758"/>
      <c r="EIO285" s="758"/>
      <c r="EIP285" s="758"/>
      <c r="EIQ285" s="758"/>
      <c r="EIR285" s="758"/>
      <c r="EIS285" s="758"/>
      <c r="EIT285" s="758"/>
      <c r="EIU285" s="758"/>
      <c r="EIV285" s="758"/>
      <c r="EIW285" s="758"/>
      <c r="EIX285" s="758"/>
      <c r="EIY285" s="758"/>
      <c r="EIZ285" s="758"/>
      <c r="EJA285" s="758"/>
      <c r="EJB285" s="758"/>
      <c r="EJC285" s="758"/>
      <c r="EJD285" s="758"/>
      <c r="EJE285" s="758"/>
      <c r="EJF285" s="758"/>
      <c r="EJG285" s="758"/>
      <c r="EJH285" s="758"/>
      <c r="EJI285" s="758"/>
      <c r="EJJ285" s="758"/>
      <c r="EJK285" s="758"/>
      <c r="EJL285" s="758"/>
      <c r="EJM285" s="758"/>
      <c r="EJN285" s="758"/>
      <c r="EJO285" s="758"/>
      <c r="EJP285" s="758"/>
      <c r="EJQ285" s="758"/>
      <c r="EJR285" s="758"/>
      <c r="EJS285" s="758"/>
      <c r="EJT285" s="758"/>
      <c r="EJU285" s="758"/>
      <c r="EJV285" s="758"/>
      <c r="EJW285" s="758"/>
      <c r="EJX285" s="758"/>
      <c r="EJY285" s="758"/>
      <c r="EJZ285" s="758"/>
      <c r="EKA285" s="758"/>
      <c r="EKB285" s="758"/>
      <c r="EKC285" s="758"/>
      <c r="EKD285" s="758"/>
      <c r="EKE285" s="758"/>
      <c r="EKF285" s="758"/>
      <c r="EKG285" s="758"/>
      <c r="EKH285" s="758"/>
      <c r="EKI285" s="758"/>
      <c r="EKJ285" s="758"/>
      <c r="EKK285" s="758"/>
      <c r="EKL285" s="758"/>
      <c r="EKM285" s="758"/>
      <c r="EKN285" s="758"/>
      <c r="EKO285" s="758"/>
      <c r="EKP285" s="758"/>
      <c r="EKQ285" s="758"/>
      <c r="EKR285" s="758"/>
      <c r="EKS285" s="758"/>
      <c r="EKT285" s="758"/>
      <c r="EKU285" s="758"/>
      <c r="EKV285" s="758"/>
      <c r="EKW285" s="758"/>
      <c r="EKX285" s="758"/>
      <c r="EKY285" s="758"/>
      <c r="EKZ285" s="758"/>
      <c r="ELA285" s="758"/>
      <c r="ELB285" s="758"/>
      <c r="ELC285" s="758"/>
      <c r="ELD285" s="758"/>
      <c r="ELE285" s="758"/>
      <c r="ELF285" s="758"/>
      <c r="ELG285" s="758"/>
      <c r="ELH285" s="758"/>
      <c r="ELI285" s="758"/>
      <c r="ELJ285" s="758"/>
      <c r="ELK285" s="758"/>
      <c r="ELL285" s="758"/>
      <c r="ELM285" s="758"/>
      <c r="ELN285" s="758"/>
      <c r="ELO285" s="758"/>
      <c r="ELP285" s="758"/>
      <c r="ELQ285" s="758"/>
      <c r="ELR285" s="758"/>
      <c r="ELS285" s="758"/>
      <c r="ELT285" s="758"/>
      <c r="ELU285" s="758"/>
      <c r="ELV285" s="758"/>
      <c r="ELW285" s="758"/>
      <c r="ELX285" s="758"/>
      <c r="ELY285" s="758"/>
      <c r="ELZ285" s="758"/>
      <c r="EMA285" s="758"/>
      <c r="EMB285" s="758"/>
      <c r="EMC285" s="758"/>
      <c r="EMD285" s="758"/>
      <c r="EME285" s="758"/>
      <c r="EMF285" s="758"/>
      <c r="EMG285" s="758"/>
      <c r="EMH285" s="758"/>
      <c r="EMI285" s="758"/>
      <c r="EMJ285" s="758"/>
      <c r="EMK285" s="758"/>
      <c r="EML285" s="758"/>
      <c r="EMM285" s="758"/>
      <c r="EMN285" s="758"/>
      <c r="EMO285" s="758"/>
      <c r="EMP285" s="758"/>
      <c r="EMQ285" s="758"/>
      <c r="EMR285" s="758"/>
      <c r="EMS285" s="758"/>
      <c r="EMT285" s="758"/>
      <c r="EMU285" s="758"/>
      <c r="EMV285" s="758"/>
      <c r="EMW285" s="758"/>
      <c r="EMX285" s="758"/>
      <c r="EMY285" s="758"/>
      <c r="EMZ285" s="758"/>
      <c r="ENA285" s="758"/>
      <c r="ENB285" s="758"/>
      <c r="ENC285" s="758"/>
      <c r="END285" s="758"/>
      <c r="ENE285" s="758"/>
      <c r="ENF285" s="758"/>
      <c r="ENG285" s="758"/>
      <c r="ENH285" s="758"/>
      <c r="ENI285" s="758"/>
      <c r="ENJ285" s="758"/>
      <c r="ENK285" s="758"/>
      <c r="ENL285" s="758"/>
      <c r="ENM285" s="758"/>
      <c r="ENN285" s="758"/>
      <c r="ENO285" s="758"/>
      <c r="ENP285" s="758"/>
      <c r="ENQ285" s="758"/>
      <c r="ENR285" s="758"/>
      <c r="ENS285" s="758"/>
      <c r="ENT285" s="758"/>
      <c r="ENU285" s="758"/>
      <c r="ENV285" s="758"/>
      <c r="ENW285" s="758"/>
      <c r="ENX285" s="758"/>
      <c r="ENY285" s="758"/>
      <c r="ENZ285" s="758"/>
      <c r="EOA285" s="758"/>
      <c r="EOB285" s="758"/>
      <c r="EOC285" s="758"/>
      <c r="EOD285" s="758"/>
      <c r="EOE285" s="758"/>
      <c r="EOF285" s="758"/>
      <c r="EOG285" s="758"/>
      <c r="EOH285" s="758"/>
      <c r="EOI285" s="758"/>
      <c r="EOJ285" s="758"/>
      <c r="EOK285" s="758"/>
      <c r="EOL285" s="758"/>
      <c r="EOM285" s="758"/>
      <c r="EON285" s="758"/>
      <c r="EOO285" s="758"/>
      <c r="EOP285" s="758"/>
      <c r="EOQ285" s="758"/>
      <c r="EOR285" s="758"/>
      <c r="EOS285" s="758"/>
      <c r="EOT285" s="758"/>
      <c r="EOU285" s="758"/>
      <c r="EOV285" s="758"/>
      <c r="EOW285" s="758"/>
      <c r="EOX285" s="758"/>
      <c r="EOY285" s="758"/>
      <c r="EOZ285" s="758"/>
      <c r="EPA285" s="758"/>
      <c r="EPB285" s="758"/>
      <c r="EPC285" s="758"/>
      <c r="EPD285" s="758"/>
      <c r="EPE285" s="758"/>
      <c r="EPF285" s="758"/>
      <c r="EPG285" s="758"/>
      <c r="EPH285" s="758"/>
      <c r="EPI285" s="758"/>
      <c r="EPJ285" s="758"/>
      <c r="EPK285" s="758"/>
      <c r="EPL285" s="758"/>
      <c r="EPM285" s="758"/>
      <c r="EPN285" s="758"/>
      <c r="EPO285" s="758"/>
      <c r="EPP285" s="758"/>
      <c r="EPQ285" s="758"/>
      <c r="EPR285" s="758"/>
      <c r="EPS285" s="758"/>
      <c r="EPT285" s="758"/>
      <c r="EPU285" s="758"/>
      <c r="EPV285" s="758"/>
      <c r="EPW285" s="758"/>
      <c r="EPX285" s="758"/>
      <c r="EPY285" s="758"/>
      <c r="EPZ285" s="758"/>
      <c r="EQA285" s="758"/>
      <c r="EQB285" s="758"/>
      <c r="EQC285" s="758"/>
      <c r="EQD285" s="758"/>
      <c r="EQE285" s="758"/>
      <c r="EQF285" s="758"/>
      <c r="EQG285" s="758"/>
      <c r="EQH285" s="758"/>
      <c r="EQI285" s="758"/>
      <c r="EQJ285" s="758"/>
      <c r="EQK285" s="758"/>
      <c r="EQL285" s="758"/>
      <c r="EQM285" s="758"/>
      <c r="EQN285" s="758"/>
      <c r="EQO285" s="758"/>
      <c r="EQP285" s="758"/>
      <c r="EQQ285" s="758"/>
      <c r="EQR285" s="758"/>
      <c r="EQS285" s="758"/>
      <c r="EQT285" s="758"/>
      <c r="EQU285" s="758"/>
      <c r="EQV285" s="758"/>
      <c r="EQW285" s="758"/>
      <c r="EQX285" s="758"/>
      <c r="EQY285" s="758"/>
      <c r="EQZ285" s="758"/>
      <c r="ERA285" s="758"/>
      <c r="ERB285" s="758"/>
      <c r="ERC285" s="758"/>
      <c r="ERD285" s="758"/>
      <c r="ERE285" s="758"/>
      <c r="ERF285" s="758"/>
      <c r="ERG285" s="758"/>
      <c r="ERH285" s="758"/>
      <c r="ERI285" s="758"/>
      <c r="ERJ285" s="758"/>
      <c r="ERK285" s="758"/>
      <c r="ERL285" s="758"/>
      <c r="ERM285" s="758"/>
      <c r="ERN285" s="758"/>
      <c r="ERO285" s="758"/>
      <c r="ERP285" s="758"/>
      <c r="ERQ285" s="758"/>
      <c r="ERR285" s="758"/>
      <c r="ERS285" s="758"/>
      <c r="ERT285" s="758"/>
      <c r="ERU285" s="758"/>
      <c r="ERV285" s="758"/>
      <c r="ERW285" s="758"/>
      <c r="ERX285" s="758"/>
      <c r="ERY285" s="758"/>
      <c r="ERZ285" s="758"/>
      <c r="ESA285" s="758"/>
      <c r="ESB285" s="758"/>
      <c r="ESC285" s="758"/>
      <c r="ESD285" s="758"/>
      <c r="ESE285" s="758"/>
      <c r="ESF285" s="758"/>
      <c r="ESG285" s="758"/>
      <c r="ESH285" s="758"/>
      <c r="ESI285" s="758"/>
      <c r="ESJ285" s="758"/>
      <c r="ESK285" s="758"/>
      <c r="ESL285" s="758"/>
      <c r="ESM285" s="758"/>
      <c r="ESN285" s="758"/>
      <c r="ESO285" s="758"/>
      <c r="ESP285" s="758"/>
      <c r="ESQ285" s="758"/>
      <c r="ESR285" s="758"/>
      <c r="ESS285" s="758"/>
      <c r="EST285" s="758"/>
      <c r="ESU285" s="758"/>
      <c r="ESV285" s="758"/>
      <c r="ESW285" s="758"/>
      <c r="ESX285" s="758"/>
      <c r="ESY285" s="758"/>
      <c r="ESZ285" s="758"/>
      <c r="ETA285" s="758"/>
      <c r="ETB285" s="758"/>
      <c r="ETC285" s="758"/>
      <c r="ETD285" s="758"/>
      <c r="ETE285" s="758"/>
      <c r="ETF285" s="758"/>
      <c r="ETG285" s="758"/>
      <c r="ETH285" s="758"/>
      <c r="ETI285" s="758"/>
      <c r="ETJ285" s="758"/>
      <c r="ETK285" s="758"/>
      <c r="ETL285" s="758"/>
      <c r="ETM285" s="758"/>
      <c r="ETN285" s="758"/>
      <c r="ETO285" s="758"/>
      <c r="ETP285" s="758"/>
      <c r="ETQ285" s="758"/>
      <c r="ETR285" s="758"/>
      <c r="ETS285" s="758"/>
      <c r="ETT285" s="758"/>
      <c r="ETU285" s="758"/>
      <c r="ETV285" s="758"/>
      <c r="ETW285" s="758"/>
      <c r="ETX285" s="758"/>
      <c r="ETY285" s="758"/>
      <c r="ETZ285" s="758"/>
      <c r="EUA285" s="758"/>
      <c r="EUB285" s="758"/>
      <c r="EUC285" s="758"/>
      <c r="EUD285" s="758"/>
      <c r="EUE285" s="758"/>
      <c r="EUF285" s="758"/>
      <c r="EUG285" s="758"/>
      <c r="EUH285" s="758"/>
      <c r="EUI285" s="758"/>
      <c r="EUJ285" s="758"/>
      <c r="EUK285" s="758"/>
      <c r="EUL285" s="758"/>
      <c r="EUM285" s="758"/>
      <c r="EUN285" s="758"/>
      <c r="EUO285" s="758"/>
      <c r="EUP285" s="758"/>
      <c r="EUQ285" s="758"/>
      <c r="EUR285" s="758"/>
      <c r="EUS285" s="758"/>
      <c r="EUT285" s="758"/>
      <c r="EUU285" s="758"/>
      <c r="EUV285" s="758"/>
      <c r="EUW285" s="758"/>
      <c r="EUX285" s="758"/>
      <c r="EUY285" s="758"/>
      <c r="EUZ285" s="758"/>
      <c r="EVA285" s="758"/>
      <c r="EVB285" s="758"/>
      <c r="EVC285" s="758"/>
      <c r="EVD285" s="758"/>
      <c r="EVE285" s="758"/>
      <c r="EVF285" s="758"/>
      <c r="EVG285" s="758"/>
      <c r="EVH285" s="758"/>
      <c r="EVI285" s="758"/>
      <c r="EVJ285" s="758"/>
      <c r="EVK285" s="758"/>
      <c r="EVL285" s="758"/>
      <c r="EVM285" s="758"/>
      <c r="EVN285" s="758"/>
      <c r="EVO285" s="758"/>
      <c r="EVP285" s="758"/>
      <c r="EVQ285" s="758"/>
      <c r="EVR285" s="758"/>
      <c r="EVS285" s="758"/>
      <c r="EVT285" s="758"/>
      <c r="EVU285" s="758"/>
      <c r="EVV285" s="758"/>
      <c r="EVW285" s="758"/>
      <c r="EVX285" s="758"/>
      <c r="EVY285" s="758"/>
      <c r="EVZ285" s="758"/>
      <c r="EWA285" s="758"/>
      <c r="EWB285" s="758"/>
      <c r="EWC285" s="758"/>
      <c r="EWD285" s="758"/>
      <c r="EWE285" s="758"/>
      <c r="EWF285" s="758"/>
      <c r="EWG285" s="758"/>
      <c r="EWH285" s="758"/>
      <c r="EWI285" s="758"/>
      <c r="EWJ285" s="758"/>
      <c r="EWK285" s="758"/>
      <c r="EWL285" s="758"/>
      <c r="EWM285" s="758"/>
      <c r="EWN285" s="758"/>
      <c r="EWO285" s="758"/>
      <c r="EWP285" s="758"/>
      <c r="EWQ285" s="758"/>
      <c r="EWR285" s="758"/>
      <c r="EWS285" s="758"/>
      <c r="EWT285" s="758"/>
      <c r="EWU285" s="758"/>
      <c r="EWV285" s="758"/>
      <c r="EWW285" s="758"/>
      <c r="EWX285" s="758"/>
      <c r="EWY285" s="758"/>
      <c r="EWZ285" s="758"/>
      <c r="EXA285" s="758"/>
      <c r="EXB285" s="758"/>
      <c r="EXC285" s="758"/>
      <c r="EXD285" s="758"/>
      <c r="EXE285" s="758"/>
      <c r="EXF285" s="758"/>
      <c r="EXG285" s="758"/>
      <c r="EXH285" s="758"/>
      <c r="EXI285" s="758"/>
      <c r="EXJ285" s="758"/>
      <c r="EXK285" s="758"/>
      <c r="EXL285" s="758"/>
      <c r="EXM285" s="758"/>
      <c r="EXN285" s="758"/>
      <c r="EXO285" s="758"/>
      <c r="EXP285" s="758"/>
      <c r="EXQ285" s="758"/>
      <c r="EXR285" s="758"/>
      <c r="EXS285" s="758"/>
      <c r="EXT285" s="758"/>
      <c r="EXU285" s="758"/>
      <c r="EXV285" s="758"/>
      <c r="EXW285" s="758"/>
      <c r="EXX285" s="758"/>
      <c r="EXY285" s="758"/>
      <c r="EXZ285" s="758"/>
      <c r="EYA285" s="758"/>
      <c r="EYB285" s="758"/>
      <c r="EYC285" s="758"/>
      <c r="EYD285" s="758"/>
      <c r="EYE285" s="758"/>
      <c r="EYF285" s="758"/>
      <c r="EYG285" s="758"/>
      <c r="EYH285" s="758"/>
      <c r="EYI285" s="758"/>
      <c r="EYJ285" s="758"/>
      <c r="EYK285" s="758"/>
      <c r="EYL285" s="758"/>
      <c r="EYM285" s="758"/>
      <c r="EYN285" s="758"/>
      <c r="EYO285" s="758"/>
      <c r="EYP285" s="758"/>
      <c r="EYQ285" s="758"/>
      <c r="EYR285" s="758"/>
      <c r="EYS285" s="758"/>
      <c r="EYT285" s="758"/>
      <c r="EYU285" s="758"/>
      <c r="EYV285" s="758"/>
      <c r="EYW285" s="758"/>
      <c r="EYX285" s="758"/>
      <c r="EYY285" s="758"/>
      <c r="EYZ285" s="758"/>
      <c r="EZA285" s="758"/>
      <c r="EZB285" s="758"/>
      <c r="EZC285" s="758"/>
      <c r="EZD285" s="758"/>
      <c r="EZE285" s="758"/>
      <c r="EZF285" s="758"/>
      <c r="EZG285" s="758"/>
      <c r="EZH285" s="758"/>
      <c r="EZI285" s="758"/>
      <c r="EZJ285" s="758"/>
      <c r="EZK285" s="758"/>
      <c r="EZL285" s="758"/>
      <c r="EZM285" s="758"/>
      <c r="EZN285" s="758"/>
      <c r="EZO285" s="758"/>
      <c r="EZP285" s="758"/>
      <c r="EZQ285" s="758"/>
      <c r="EZR285" s="758"/>
      <c r="EZS285" s="758"/>
      <c r="EZT285" s="758"/>
      <c r="EZU285" s="758"/>
      <c r="EZV285" s="758"/>
      <c r="EZW285" s="758"/>
      <c r="EZX285" s="758"/>
      <c r="EZY285" s="758"/>
      <c r="EZZ285" s="758"/>
      <c r="FAA285" s="758"/>
      <c r="FAB285" s="758"/>
      <c r="FAC285" s="758"/>
      <c r="FAD285" s="758"/>
      <c r="FAE285" s="758"/>
      <c r="FAF285" s="758"/>
      <c r="FAG285" s="758"/>
      <c r="FAH285" s="758"/>
      <c r="FAI285" s="758"/>
      <c r="FAJ285" s="758"/>
      <c r="FAK285" s="758"/>
      <c r="FAL285" s="758"/>
      <c r="FAM285" s="758"/>
      <c r="FAN285" s="758"/>
      <c r="FAO285" s="758"/>
      <c r="FAP285" s="758"/>
      <c r="FAQ285" s="758"/>
      <c r="FAR285" s="758"/>
      <c r="FAS285" s="758"/>
      <c r="FAT285" s="758"/>
      <c r="FAU285" s="758"/>
      <c r="FAV285" s="758"/>
      <c r="FAW285" s="758"/>
      <c r="FAX285" s="758"/>
      <c r="FAY285" s="758"/>
      <c r="FAZ285" s="758"/>
      <c r="FBA285" s="758"/>
      <c r="FBB285" s="758"/>
      <c r="FBC285" s="758"/>
      <c r="FBD285" s="758"/>
      <c r="FBE285" s="758"/>
      <c r="FBF285" s="758"/>
      <c r="FBG285" s="758"/>
      <c r="FBH285" s="758"/>
      <c r="FBI285" s="758"/>
      <c r="FBJ285" s="758"/>
      <c r="FBK285" s="758"/>
      <c r="FBL285" s="758"/>
      <c r="FBM285" s="758"/>
      <c r="FBN285" s="758"/>
      <c r="FBO285" s="758"/>
      <c r="FBP285" s="758"/>
      <c r="FBQ285" s="758"/>
      <c r="FBR285" s="758"/>
      <c r="FBS285" s="758"/>
      <c r="FBT285" s="758"/>
      <c r="FBU285" s="758"/>
      <c r="FBV285" s="758"/>
      <c r="FBW285" s="758"/>
      <c r="FBX285" s="758"/>
      <c r="FBY285" s="758"/>
      <c r="FBZ285" s="758"/>
      <c r="FCA285" s="758"/>
      <c r="FCB285" s="758"/>
      <c r="FCC285" s="758"/>
      <c r="FCD285" s="758"/>
      <c r="FCE285" s="758"/>
      <c r="FCF285" s="758"/>
      <c r="FCG285" s="758"/>
      <c r="FCH285" s="758"/>
      <c r="FCI285" s="758"/>
      <c r="FCJ285" s="758"/>
      <c r="FCK285" s="758"/>
      <c r="FCL285" s="758"/>
      <c r="FCM285" s="758"/>
      <c r="FCN285" s="758"/>
      <c r="FCO285" s="758"/>
      <c r="FCP285" s="758"/>
      <c r="FCQ285" s="758"/>
      <c r="FCR285" s="758"/>
      <c r="FCS285" s="758"/>
      <c r="FCT285" s="758"/>
      <c r="FCU285" s="758"/>
      <c r="FCV285" s="758"/>
      <c r="FCW285" s="758"/>
      <c r="FCX285" s="758"/>
      <c r="FCY285" s="758"/>
      <c r="FCZ285" s="758"/>
      <c r="FDA285" s="758"/>
      <c r="FDB285" s="758"/>
      <c r="FDC285" s="758"/>
      <c r="FDD285" s="758"/>
      <c r="FDE285" s="758"/>
      <c r="FDF285" s="758"/>
      <c r="FDG285" s="758"/>
      <c r="FDH285" s="758"/>
      <c r="FDI285" s="758"/>
      <c r="FDJ285" s="758"/>
      <c r="FDK285" s="758"/>
      <c r="FDL285" s="758"/>
      <c r="FDM285" s="758"/>
      <c r="FDN285" s="758"/>
      <c r="FDO285" s="758"/>
      <c r="FDP285" s="758"/>
      <c r="FDQ285" s="758"/>
      <c r="FDR285" s="758"/>
      <c r="FDS285" s="758"/>
      <c r="FDT285" s="758"/>
      <c r="FDU285" s="758"/>
      <c r="FDV285" s="758"/>
      <c r="FDW285" s="758"/>
      <c r="FDX285" s="758"/>
      <c r="FDY285" s="758"/>
      <c r="FDZ285" s="758"/>
      <c r="FEA285" s="758"/>
      <c r="FEB285" s="758"/>
      <c r="FEC285" s="758"/>
      <c r="FED285" s="758"/>
      <c r="FEE285" s="758"/>
      <c r="FEF285" s="758"/>
      <c r="FEG285" s="758"/>
      <c r="FEH285" s="758"/>
      <c r="FEI285" s="758"/>
      <c r="FEJ285" s="758"/>
      <c r="FEK285" s="758"/>
      <c r="FEL285" s="758"/>
      <c r="FEM285" s="758"/>
      <c r="FEN285" s="758"/>
      <c r="FEO285" s="758"/>
      <c r="FEP285" s="758"/>
      <c r="FEQ285" s="758"/>
      <c r="FER285" s="758"/>
      <c r="FES285" s="758"/>
      <c r="FET285" s="758"/>
      <c r="FEU285" s="758"/>
      <c r="FEV285" s="758"/>
      <c r="FEW285" s="758"/>
      <c r="FEX285" s="758"/>
      <c r="FEY285" s="758"/>
      <c r="FEZ285" s="758"/>
      <c r="FFA285" s="758"/>
      <c r="FFB285" s="758"/>
      <c r="FFC285" s="758"/>
      <c r="FFD285" s="758"/>
      <c r="FFE285" s="758"/>
      <c r="FFF285" s="758"/>
      <c r="FFG285" s="758"/>
      <c r="FFH285" s="758"/>
      <c r="FFI285" s="758"/>
      <c r="FFJ285" s="758"/>
      <c r="FFK285" s="758"/>
      <c r="FFL285" s="758"/>
      <c r="FFM285" s="758"/>
      <c r="FFN285" s="758"/>
      <c r="FFO285" s="758"/>
      <c r="FFP285" s="758"/>
      <c r="FFQ285" s="758"/>
      <c r="FFR285" s="758"/>
      <c r="FFS285" s="758"/>
      <c r="FFT285" s="758"/>
      <c r="FFU285" s="758"/>
      <c r="FFV285" s="758"/>
      <c r="FFW285" s="758"/>
      <c r="FFX285" s="758"/>
      <c r="FFY285" s="758"/>
      <c r="FFZ285" s="758"/>
      <c r="FGA285" s="758"/>
      <c r="FGB285" s="758"/>
      <c r="FGC285" s="758"/>
      <c r="FGD285" s="758"/>
      <c r="FGE285" s="758"/>
      <c r="FGF285" s="758"/>
      <c r="FGG285" s="758"/>
      <c r="FGH285" s="758"/>
      <c r="FGI285" s="758"/>
      <c r="FGJ285" s="758"/>
      <c r="FGK285" s="758"/>
      <c r="FGL285" s="758"/>
      <c r="FGM285" s="758"/>
      <c r="FGN285" s="758"/>
      <c r="FGO285" s="758"/>
      <c r="FGP285" s="758"/>
      <c r="FGQ285" s="758"/>
      <c r="FGR285" s="758"/>
      <c r="FGS285" s="758"/>
      <c r="FGT285" s="758"/>
      <c r="FGU285" s="758"/>
      <c r="FGV285" s="758"/>
      <c r="FGW285" s="758"/>
      <c r="FGX285" s="758"/>
      <c r="FGY285" s="758"/>
      <c r="FGZ285" s="758"/>
      <c r="FHA285" s="758"/>
      <c r="FHB285" s="758"/>
      <c r="FHC285" s="758"/>
      <c r="FHD285" s="758"/>
      <c r="FHE285" s="758"/>
      <c r="FHF285" s="758"/>
      <c r="FHG285" s="758"/>
      <c r="FHH285" s="758"/>
      <c r="FHI285" s="758"/>
      <c r="FHJ285" s="758"/>
      <c r="FHK285" s="758"/>
      <c r="FHL285" s="758"/>
      <c r="FHM285" s="758"/>
      <c r="FHN285" s="758"/>
      <c r="FHO285" s="758"/>
      <c r="FHP285" s="758"/>
      <c r="FHQ285" s="758"/>
      <c r="FHR285" s="758"/>
      <c r="FHS285" s="758"/>
      <c r="FHT285" s="758"/>
      <c r="FHU285" s="758"/>
      <c r="FHV285" s="758"/>
      <c r="FHW285" s="758"/>
      <c r="FHX285" s="758"/>
      <c r="FHY285" s="758"/>
      <c r="FHZ285" s="758"/>
      <c r="FIA285" s="758"/>
      <c r="FIB285" s="758"/>
      <c r="FIC285" s="758"/>
      <c r="FID285" s="758"/>
      <c r="FIE285" s="758"/>
      <c r="FIF285" s="758"/>
      <c r="FIG285" s="758"/>
      <c r="FIH285" s="758"/>
      <c r="FII285" s="758"/>
      <c r="FIJ285" s="758"/>
      <c r="FIK285" s="758"/>
      <c r="FIL285" s="758"/>
      <c r="FIM285" s="758"/>
      <c r="FIN285" s="758"/>
      <c r="FIO285" s="758"/>
      <c r="FIP285" s="758"/>
      <c r="FIQ285" s="758"/>
      <c r="FIR285" s="758"/>
      <c r="FIS285" s="758"/>
      <c r="FIT285" s="758"/>
      <c r="FIU285" s="758"/>
      <c r="FIV285" s="758"/>
      <c r="FIW285" s="758"/>
      <c r="FIX285" s="758"/>
      <c r="FIY285" s="758"/>
      <c r="FIZ285" s="758"/>
      <c r="FJA285" s="758"/>
      <c r="FJB285" s="758"/>
      <c r="FJC285" s="758"/>
      <c r="FJD285" s="758"/>
      <c r="FJE285" s="758"/>
      <c r="FJF285" s="758"/>
      <c r="FJG285" s="758"/>
      <c r="FJH285" s="758"/>
      <c r="FJI285" s="758"/>
      <c r="FJJ285" s="758"/>
      <c r="FJK285" s="758"/>
      <c r="FJL285" s="758"/>
      <c r="FJM285" s="758"/>
      <c r="FJN285" s="758"/>
      <c r="FJO285" s="758"/>
      <c r="FJP285" s="758"/>
      <c r="FJQ285" s="758"/>
      <c r="FJR285" s="758"/>
      <c r="FJS285" s="758"/>
      <c r="FJT285" s="758"/>
      <c r="FJU285" s="758"/>
      <c r="FJV285" s="758"/>
      <c r="FJW285" s="758"/>
      <c r="FJX285" s="758"/>
      <c r="FJY285" s="758"/>
      <c r="FJZ285" s="758"/>
      <c r="FKA285" s="758"/>
      <c r="FKB285" s="758"/>
      <c r="FKC285" s="758"/>
      <c r="FKD285" s="758"/>
      <c r="FKE285" s="758"/>
      <c r="FKF285" s="758"/>
      <c r="FKG285" s="758"/>
      <c r="FKH285" s="758"/>
      <c r="FKI285" s="758"/>
      <c r="FKJ285" s="758"/>
      <c r="FKK285" s="758"/>
      <c r="FKL285" s="758"/>
      <c r="FKM285" s="758"/>
      <c r="FKN285" s="758"/>
      <c r="FKO285" s="758"/>
      <c r="FKP285" s="758"/>
      <c r="FKQ285" s="758"/>
      <c r="FKR285" s="758"/>
      <c r="FKS285" s="758"/>
      <c r="FKT285" s="758"/>
      <c r="FKU285" s="758"/>
      <c r="FKV285" s="758"/>
      <c r="FKW285" s="758"/>
      <c r="FKX285" s="758"/>
      <c r="FKY285" s="758"/>
      <c r="FKZ285" s="758"/>
      <c r="FLA285" s="758"/>
      <c r="FLB285" s="758"/>
      <c r="FLC285" s="758"/>
      <c r="FLD285" s="758"/>
      <c r="FLE285" s="758"/>
      <c r="FLF285" s="758"/>
      <c r="FLG285" s="758"/>
      <c r="FLH285" s="758"/>
      <c r="FLI285" s="758"/>
      <c r="FLJ285" s="758"/>
      <c r="FLK285" s="758"/>
      <c r="FLL285" s="758"/>
      <c r="FLM285" s="758"/>
      <c r="FLN285" s="758"/>
      <c r="FLO285" s="758"/>
      <c r="FLP285" s="758"/>
      <c r="FLQ285" s="758"/>
      <c r="FLR285" s="758"/>
      <c r="FLS285" s="758"/>
      <c r="FLT285" s="758"/>
      <c r="FLU285" s="758"/>
      <c r="FLV285" s="758"/>
      <c r="FLW285" s="758"/>
      <c r="FLX285" s="758"/>
      <c r="FLY285" s="758"/>
      <c r="FLZ285" s="758"/>
      <c r="FMA285" s="758"/>
      <c r="FMB285" s="758"/>
      <c r="FMC285" s="758"/>
      <c r="FMD285" s="758"/>
      <c r="FME285" s="758"/>
      <c r="FMF285" s="758"/>
      <c r="FMG285" s="758"/>
      <c r="FMH285" s="758"/>
      <c r="FMI285" s="758"/>
      <c r="FMJ285" s="758"/>
      <c r="FMK285" s="758"/>
      <c r="FML285" s="758"/>
      <c r="FMM285" s="758"/>
      <c r="FMN285" s="758"/>
      <c r="FMO285" s="758"/>
      <c r="FMP285" s="758"/>
      <c r="FMQ285" s="758"/>
      <c r="FMR285" s="758"/>
      <c r="FMS285" s="758"/>
      <c r="FMT285" s="758"/>
      <c r="FMU285" s="758"/>
      <c r="FMV285" s="758"/>
      <c r="FMW285" s="758"/>
      <c r="FMX285" s="758"/>
      <c r="FMY285" s="758"/>
      <c r="FMZ285" s="758"/>
      <c r="FNA285" s="758"/>
      <c r="FNB285" s="758"/>
      <c r="FNC285" s="758"/>
      <c r="FND285" s="758"/>
      <c r="FNE285" s="758"/>
      <c r="FNF285" s="758"/>
      <c r="FNG285" s="758"/>
      <c r="FNH285" s="758"/>
      <c r="FNI285" s="758"/>
      <c r="FNJ285" s="758"/>
      <c r="FNK285" s="758"/>
      <c r="FNL285" s="758"/>
      <c r="FNM285" s="758"/>
      <c r="FNN285" s="758"/>
      <c r="FNO285" s="758"/>
      <c r="FNP285" s="758"/>
      <c r="FNQ285" s="758"/>
      <c r="FNR285" s="758"/>
      <c r="FNS285" s="758"/>
      <c r="FNT285" s="758"/>
      <c r="FNU285" s="758"/>
      <c r="FNV285" s="758"/>
      <c r="FNW285" s="758"/>
      <c r="FNX285" s="758"/>
      <c r="FNY285" s="758"/>
      <c r="FNZ285" s="758"/>
      <c r="FOA285" s="758"/>
      <c r="FOB285" s="758"/>
      <c r="FOC285" s="758"/>
      <c r="FOD285" s="758"/>
      <c r="FOE285" s="758"/>
      <c r="FOF285" s="758"/>
      <c r="FOG285" s="758"/>
      <c r="FOH285" s="758"/>
      <c r="FOI285" s="758"/>
      <c r="FOJ285" s="758"/>
      <c r="FOK285" s="758"/>
      <c r="FOL285" s="758"/>
      <c r="FOM285" s="758"/>
      <c r="FON285" s="758"/>
      <c r="FOO285" s="758"/>
      <c r="FOP285" s="758"/>
      <c r="FOQ285" s="758"/>
      <c r="FOR285" s="758"/>
      <c r="FOS285" s="758"/>
      <c r="FOT285" s="758"/>
      <c r="FOU285" s="758"/>
      <c r="FOV285" s="758"/>
      <c r="FOW285" s="758"/>
      <c r="FOX285" s="758"/>
      <c r="FOY285" s="758"/>
      <c r="FOZ285" s="758"/>
      <c r="FPA285" s="758"/>
      <c r="FPB285" s="758"/>
      <c r="FPC285" s="758"/>
      <c r="FPD285" s="758"/>
      <c r="FPE285" s="758"/>
      <c r="FPF285" s="758"/>
      <c r="FPG285" s="758"/>
      <c r="FPH285" s="758"/>
      <c r="FPI285" s="758"/>
      <c r="FPJ285" s="758"/>
      <c r="FPK285" s="758"/>
      <c r="FPL285" s="758"/>
      <c r="FPM285" s="758"/>
      <c r="FPN285" s="758"/>
      <c r="FPO285" s="758"/>
      <c r="FPP285" s="758"/>
      <c r="FPQ285" s="758"/>
      <c r="FPR285" s="758"/>
      <c r="FPS285" s="758"/>
      <c r="FPT285" s="758"/>
      <c r="FPU285" s="758"/>
      <c r="FPV285" s="758"/>
      <c r="FPW285" s="758"/>
      <c r="FPX285" s="758"/>
      <c r="FPY285" s="758"/>
      <c r="FPZ285" s="758"/>
      <c r="FQA285" s="758"/>
      <c r="FQB285" s="758"/>
      <c r="FQC285" s="758"/>
      <c r="FQD285" s="758"/>
      <c r="FQE285" s="758"/>
      <c r="FQF285" s="758"/>
      <c r="FQG285" s="758"/>
      <c r="FQH285" s="758"/>
      <c r="FQI285" s="758"/>
      <c r="FQJ285" s="758"/>
      <c r="FQK285" s="758"/>
      <c r="FQL285" s="758"/>
      <c r="FQM285" s="758"/>
      <c r="FQN285" s="758"/>
      <c r="FQO285" s="758"/>
      <c r="FQP285" s="758"/>
      <c r="FQQ285" s="758"/>
      <c r="FQR285" s="758"/>
      <c r="FQS285" s="758"/>
      <c r="FQT285" s="758"/>
      <c r="FQU285" s="758"/>
      <c r="FQV285" s="758"/>
      <c r="FQW285" s="758"/>
      <c r="FQX285" s="758"/>
      <c r="FQY285" s="758"/>
      <c r="FQZ285" s="758"/>
      <c r="FRA285" s="758"/>
      <c r="FRB285" s="758"/>
      <c r="FRC285" s="758"/>
      <c r="FRD285" s="758"/>
      <c r="FRE285" s="758"/>
      <c r="FRF285" s="758"/>
      <c r="FRG285" s="758"/>
      <c r="FRH285" s="758"/>
      <c r="FRI285" s="758"/>
      <c r="FRJ285" s="758"/>
      <c r="FRK285" s="758"/>
      <c r="FRL285" s="758"/>
      <c r="FRM285" s="758"/>
      <c r="FRN285" s="758"/>
      <c r="FRO285" s="758"/>
      <c r="FRP285" s="758"/>
      <c r="FRQ285" s="758"/>
      <c r="FRR285" s="758"/>
      <c r="FRS285" s="758"/>
      <c r="FRT285" s="758"/>
      <c r="FRU285" s="758"/>
      <c r="FRV285" s="758"/>
      <c r="FRW285" s="758"/>
      <c r="FRX285" s="758"/>
      <c r="FRY285" s="758"/>
      <c r="FRZ285" s="758"/>
      <c r="FSA285" s="758"/>
      <c r="FSB285" s="758"/>
      <c r="FSC285" s="758"/>
      <c r="FSD285" s="758"/>
      <c r="FSE285" s="758"/>
      <c r="FSF285" s="758"/>
      <c r="FSG285" s="758"/>
      <c r="FSH285" s="758"/>
      <c r="FSI285" s="758"/>
      <c r="FSJ285" s="758"/>
      <c r="FSK285" s="758"/>
      <c r="FSL285" s="758"/>
      <c r="FSM285" s="758"/>
      <c r="FSN285" s="758"/>
      <c r="FSO285" s="758"/>
      <c r="FSP285" s="758"/>
      <c r="FSQ285" s="758"/>
      <c r="FSR285" s="758"/>
      <c r="FSS285" s="758"/>
      <c r="FST285" s="758"/>
      <c r="FSU285" s="758"/>
      <c r="FSV285" s="758"/>
      <c r="FSW285" s="758"/>
      <c r="FSX285" s="758"/>
      <c r="FSY285" s="758"/>
      <c r="FSZ285" s="758"/>
      <c r="FTA285" s="758"/>
      <c r="FTB285" s="758"/>
      <c r="FTC285" s="758"/>
      <c r="FTD285" s="758"/>
      <c r="FTE285" s="758"/>
      <c r="FTF285" s="758"/>
      <c r="FTG285" s="758"/>
      <c r="FTH285" s="758"/>
      <c r="FTI285" s="758"/>
      <c r="FTJ285" s="758"/>
      <c r="FTK285" s="758"/>
      <c r="FTL285" s="758"/>
      <c r="FTM285" s="758"/>
      <c r="FTN285" s="758"/>
      <c r="FTO285" s="758"/>
      <c r="FTP285" s="758"/>
      <c r="FTQ285" s="758"/>
      <c r="FTR285" s="758"/>
      <c r="FTS285" s="758"/>
      <c r="FTT285" s="758"/>
      <c r="FTU285" s="758"/>
      <c r="FTV285" s="758"/>
      <c r="FTW285" s="758"/>
      <c r="FTX285" s="758"/>
      <c r="FTY285" s="758"/>
      <c r="FTZ285" s="758"/>
      <c r="FUA285" s="758"/>
      <c r="FUB285" s="758"/>
      <c r="FUC285" s="758"/>
      <c r="FUD285" s="758"/>
      <c r="FUE285" s="758"/>
      <c r="FUF285" s="758"/>
      <c r="FUG285" s="758"/>
      <c r="FUH285" s="758"/>
      <c r="FUI285" s="758"/>
      <c r="FUJ285" s="758"/>
      <c r="FUK285" s="758"/>
      <c r="FUL285" s="758"/>
      <c r="FUM285" s="758"/>
      <c r="FUN285" s="758"/>
      <c r="FUO285" s="758"/>
      <c r="FUP285" s="758"/>
      <c r="FUQ285" s="758"/>
      <c r="FUR285" s="758"/>
      <c r="FUS285" s="758"/>
      <c r="FUT285" s="758"/>
      <c r="FUU285" s="758"/>
      <c r="FUV285" s="758"/>
      <c r="FUW285" s="758"/>
      <c r="FUX285" s="758"/>
      <c r="FUY285" s="758"/>
      <c r="FUZ285" s="758"/>
      <c r="FVA285" s="758"/>
      <c r="FVB285" s="758"/>
      <c r="FVC285" s="758"/>
      <c r="FVD285" s="758"/>
      <c r="FVE285" s="758"/>
      <c r="FVF285" s="758"/>
      <c r="FVG285" s="758"/>
      <c r="FVH285" s="758"/>
      <c r="FVI285" s="758"/>
      <c r="FVJ285" s="758"/>
      <c r="FVK285" s="758"/>
      <c r="FVL285" s="758"/>
      <c r="FVM285" s="758"/>
      <c r="FVN285" s="758"/>
      <c r="FVO285" s="758"/>
      <c r="FVP285" s="758"/>
      <c r="FVQ285" s="758"/>
      <c r="FVR285" s="758"/>
      <c r="FVS285" s="758"/>
      <c r="FVT285" s="758"/>
      <c r="FVU285" s="758"/>
      <c r="FVV285" s="758"/>
      <c r="FVW285" s="758"/>
      <c r="FVX285" s="758"/>
      <c r="FVY285" s="758"/>
      <c r="FVZ285" s="758"/>
      <c r="FWA285" s="758"/>
      <c r="FWB285" s="758"/>
      <c r="FWC285" s="758"/>
      <c r="FWD285" s="758"/>
      <c r="FWE285" s="758"/>
      <c r="FWF285" s="758"/>
      <c r="FWG285" s="758"/>
      <c r="FWH285" s="758"/>
      <c r="FWI285" s="758"/>
      <c r="FWJ285" s="758"/>
      <c r="FWK285" s="758"/>
      <c r="FWL285" s="758"/>
      <c r="FWM285" s="758"/>
      <c r="FWN285" s="758"/>
      <c r="FWO285" s="758"/>
      <c r="FWP285" s="758"/>
      <c r="FWQ285" s="758"/>
      <c r="FWR285" s="758"/>
      <c r="FWS285" s="758"/>
      <c r="FWT285" s="758"/>
      <c r="FWU285" s="758"/>
      <c r="FWV285" s="758"/>
      <c r="FWW285" s="758"/>
      <c r="FWX285" s="758"/>
      <c r="FWY285" s="758"/>
      <c r="FWZ285" s="758"/>
      <c r="FXA285" s="758"/>
      <c r="FXB285" s="758"/>
      <c r="FXC285" s="758"/>
      <c r="FXD285" s="758"/>
      <c r="FXE285" s="758"/>
      <c r="FXF285" s="758"/>
      <c r="FXG285" s="758"/>
      <c r="FXH285" s="758"/>
      <c r="FXI285" s="758"/>
      <c r="FXJ285" s="758"/>
      <c r="FXK285" s="758"/>
      <c r="FXL285" s="758"/>
      <c r="FXM285" s="758"/>
      <c r="FXN285" s="758"/>
      <c r="FXO285" s="758"/>
      <c r="FXP285" s="758"/>
      <c r="FXQ285" s="758"/>
      <c r="FXR285" s="758"/>
      <c r="FXS285" s="758"/>
      <c r="FXT285" s="758"/>
      <c r="FXU285" s="758"/>
      <c r="FXV285" s="758"/>
      <c r="FXW285" s="758"/>
      <c r="FXX285" s="758"/>
      <c r="FXY285" s="758"/>
      <c r="FXZ285" s="758"/>
      <c r="FYA285" s="758"/>
      <c r="FYB285" s="758"/>
      <c r="FYC285" s="758"/>
      <c r="FYD285" s="758"/>
      <c r="FYE285" s="758"/>
      <c r="FYF285" s="758"/>
      <c r="FYG285" s="758"/>
      <c r="FYH285" s="758"/>
      <c r="FYI285" s="758"/>
      <c r="FYJ285" s="758"/>
      <c r="FYK285" s="758"/>
      <c r="FYL285" s="758"/>
      <c r="FYM285" s="758"/>
      <c r="FYN285" s="758"/>
      <c r="FYO285" s="758"/>
      <c r="FYP285" s="758"/>
      <c r="FYQ285" s="758"/>
      <c r="FYR285" s="758"/>
      <c r="FYS285" s="758"/>
      <c r="FYT285" s="758"/>
      <c r="FYU285" s="758"/>
      <c r="FYV285" s="758"/>
      <c r="FYW285" s="758"/>
      <c r="FYX285" s="758"/>
      <c r="FYY285" s="758"/>
      <c r="FYZ285" s="758"/>
      <c r="FZA285" s="758"/>
      <c r="FZB285" s="758"/>
      <c r="FZC285" s="758"/>
      <c r="FZD285" s="758"/>
      <c r="FZE285" s="758"/>
      <c r="FZF285" s="758"/>
      <c r="FZG285" s="758"/>
      <c r="FZH285" s="758"/>
      <c r="FZI285" s="758"/>
      <c r="FZJ285" s="758"/>
      <c r="FZK285" s="758"/>
      <c r="FZL285" s="758"/>
      <c r="FZM285" s="758"/>
      <c r="FZN285" s="758"/>
      <c r="FZO285" s="758"/>
      <c r="FZP285" s="758"/>
      <c r="FZQ285" s="758"/>
      <c r="FZR285" s="758"/>
      <c r="FZS285" s="758"/>
      <c r="FZT285" s="758"/>
      <c r="FZU285" s="758"/>
      <c r="FZV285" s="758"/>
      <c r="FZW285" s="758"/>
      <c r="FZX285" s="758"/>
      <c r="FZY285" s="758"/>
      <c r="FZZ285" s="758"/>
      <c r="GAA285" s="758"/>
      <c r="GAB285" s="758"/>
      <c r="GAC285" s="758"/>
      <c r="GAD285" s="758"/>
      <c r="GAE285" s="758"/>
      <c r="GAF285" s="758"/>
      <c r="GAG285" s="758"/>
      <c r="GAH285" s="758"/>
      <c r="GAI285" s="758"/>
      <c r="GAJ285" s="758"/>
      <c r="GAK285" s="758"/>
      <c r="GAL285" s="758"/>
      <c r="GAM285" s="758"/>
      <c r="GAN285" s="758"/>
      <c r="GAO285" s="758"/>
      <c r="GAP285" s="758"/>
      <c r="GAQ285" s="758"/>
      <c r="GAR285" s="758"/>
      <c r="GAS285" s="758"/>
      <c r="GAT285" s="758"/>
      <c r="GAU285" s="758"/>
      <c r="GAV285" s="758"/>
      <c r="GAW285" s="758"/>
      <c r="GAX285" s="758"/>
      <c r="GAY285" s="758"/>
      <c r="GAZ285" s="758"/>
      <c r="GBA285" s="758"/>
      <c r="GBB285" s="758"/>
      <c r="GBC285" s="758"/>
      <c r="GBD285" s="758"/>
      <c r="GBE285" s="758"/>
      <c r="GBF285" s="758"/>
      <c r="GBG285" s="758"/>
      <c r="GBH285" s="758"/>
      <c r="GBI285" s="758"/>
      <c r="GBJ285" s="758"/>
      <c r="GBK285" s="758"/>
      <c r="GBL285" s="758"/>
      <c r="GBM285" s="758"/>
      <c r="GBN285" s="758"/>
      <c r="GBO285" s="758"/>
      <c r="GBP285" s="758"/>
      <c r="GBQ285" s="758"/>
      <c r="GBR285" s="758"/>
      <c r="GBS285" s="758"/>
      <c r="GBT285" s="758"/>
      <c r="GBU285" s="758"/>
      <c r="GBV285" s="758"/>
      <c r="GBW285" s="758"/>
      <c r="GBX285" s="758"/>
      <c r="GBY285" s="758"/>
      <c r="GBZ285" s="758"/>
      <c r="GCA285" s="758"/>
      <c r="GCB285" s="758"/>
      <c r="GCC285" s="758"/>
      <c r="GCD285" s="758"/>
      <c r="GCE285" s="758"/>
      <c r="GCF285" s="758"/>
      <c r="GCG285" s="758"/>
      <c r="GCH285" s="758"/>
      <c r="GCI285" s="758"/>
      <c r="GCJ285" s="758"/>
      <c r="GCK285" s="758"/>
      <c r="GCL285" s="758"/>
      <c r="GCM285" s="758"/>
      <c r="GCN285" s="758"/>
      <c r="GCO285" s="758"/>
      <c r="GCP285" s="758"/>
      <c r="GCQ285" s="758"/>
      <c r="GCR285" s="758"/>
      <c r="GCS285" s="758"/>
      <c r="GCT285" s="758"/>
      <c r="GCU285" s="758"/>
      <c r="GCV285" s="758"/>
      <c r="GCW285" s="758"/>
      <c r="GCX285" s="758"/>
      <c r="GCY285" s="758"/>
      <c r="GCZ285" s="758"/>
      <c r="GDA285" s="758"/>
      <c r="GDB285" s="758"/>
      <c r="GDC285" s="758"/>
      <c r="GDD285" s="758"/>
      <c r="GDE285" s="758"/>
      <c r="GDF285" s="758"/>
      <c r="GDG285" s="758"/>
      <c r="GDH285" s="758"/>
      <c r="GDI285" s="758"/>
      <c r="GDJ285" s="758"/>
      <c r="GDK285" s="758"/>
      <c r="GDL285" s="758"/>
      <c r="GDM285" s="758"/>
      <c r="GDN285" s="758"/>
      <c r="GDO285" s="758"/>
      <c r="GDP285" s="758"/>
      <c r="GDQ285" s="758"/>
      <c r="GDR285" s="758"/>
      <c r="GDS285" s="758"/>
      <c r="GDT285" s="758"/>
      <c r="GDU285" s="758"/>
      <c r="GDV285" s="758"/>
      <c r="GDW285" s="758"/>
      <c r="GDX285" s="758"/>
      <c r="GDY285" s="758"/>
      <c r="GDZ285" s="758"/>
      <c r="GEA285" s="758"/>
      <c r="GEB285" s="758"/>
      <c r="GEC285" s="758"/>
      <c r="GED285" s="758"/>
      <c r="GEE285" s="758"/>
      <c r="GEF285" s="758"/>
      <c r="GEG285" s="758"/>
      <c r="GEH285" s="758"/>
      <c r="GEI285" s="758"/>
      <c r="GEJ285" s="758"/>
      <c r="GEK285" s="758"/>
      <c r="GEL285" s="758"/>
      <c r="GEM285" s="758"/>
      <c r="GEN285" s="758"/>
      <c r="GEO285" s="758"/>
      <c r="GEP285" s="758"/>
      <c r="GEQ285" s="758"/>
      <c r="GER285" s="758"/>
      <c r="GES285" s="758"/>
      <c r="GET285" s="758"/>
      <c r="GEU285" s="758"/>
      <c r="GEV285" s="758"/>
      <c r="GEW285" s="758"/>
      <c r="GEX285" s="758"/>
      <c r="GEY285" s="758"/>
      <c r="GEZ285" s="758"/>
      <c r="GFA285" s="758"/>
      <c r="GFB285" s="758"/>
      <c r="GFC285" s="758"/>
      <c r="GFD285" s="758"/>
      <c r="GFE285" s="758"/>
      <c r="GFF285" s="758"/>
      <c r="GFG285" s="758"/>
      <c r="GFH285" s="758"/>
      <c r="GFI285" s="758"/>
      <c r="GFJ285" s="758"/>
      <c r="GFK285" s="758"/>
      <c r="GFL285" s="758"/>
      <c r="GFM285" s="758"/>
      <c r="GFN285" s="758"/>
      <c r="GFO285" s="758"/>
      <c r="GFP285" s="758"/>
      <c r="GFQ285" s="758"/>
      <c r="GFR285" s="758"/>
      <c r="GFS285" s="758"/>
      <c r="GFT285" s="758"/>
      <c r="GFU285" s="758"/>
      <c r="GFV285" s="758"/>
      <c r="GFW285" s="758"/>
      <c r="GFX285" s="758"/>
      <c r="GFY285" s="758"/>
      <c r="GFZ285" s="758"/>
      <c r="GGA285" s="758"/>
      <c r="GGB285" s="758"/>
      <c r="GGC285" s="758"/>
      <c r="GGD285" s="758"/>
      <c r="GGE285" s="758"/>
      <c r="GGF285" s="758"/>
      <c r="GGG285" s="758"/>
      <c r="GGH285" s="758"/>
      <c r="GGI285" s="758"/>
      <c r="GGJ285" s="758"/>
      <c r="GGK285" s="758"/>
      <c r="GGL285" s="758"/>
      <c r="GGM285" s="758"/>
      <c r="GGN285" s="758"/>
      <c r="GGO285" s="758"/>
      <c r="GGP285" s="758"/>
      <c r="GGQ285" s="758"/>
      <c r="GGR285" s="758"/>
      <c r="GGS285" s="758"/>
      <c r="GGT285" s="758"/>
      <c r="GGU285" s="758"/>
      <c r="GGV285" s="758"/>
      <c r="GGW285" s="758"/>
      <c r="GGX285" s="758"/>
      <c r="GGY285" s="758"/>
      <c r="GGZ285" s="758"/>
      <c r="GHA285" s="758"/>
      <c r="GHB285" s="758"/>
      <c r="GHC285" s="758"/>
      <c r="GHD285" s="758"/>
      <c r="GHE285" s="758"/>
      <c r="GHF285" s="758"/>
      <c r="GHG285" s="758"/>
      <c r="GHH285" s="758"/>
      <c r="GHI285" s="758"/>
      <c r="GHJ285" s="758"/>
      <c r="GHK285" s="758"/>
      <c r="GHL285" s="758"/>
      <c r="GHM285" s="758"/>
      <c r="GHN285" s="758"/>
      <c r="GHO285" s="758"/>
      <c r="GHP285" s="758"/>
      <c r="GHQ285" s="758"/>
      <c r="GHR285" s="758"/>
      <c r="GHS285" s="758"/>
      <c r="GHT285" s="758"/>
      <c r="GHU285" s="758"/>
      <c r="GHV285" s="758"/>
      <c r="GHW285" s="758"/>
      <c r="GHX285" s="758"/>
      <c r="GHY285" s="758"/>
      <c r="GHZ285" s="758"/>
      <c r="GIA285" s="758"/>
      <c r="GIB285" s="758"/>
      <c r="GIC285" s="758"/>
      <c r="GID285" s="758"/>
      <c r="GIE285" s="758"/>
      <c r="GIF285" s="758"/>
      <c r="GIG285" s="758"/>
      <c r="GIH285" s="758"/>
      <c r="GII285" s="758"/>
      <c r="GIJ285" s="758"/>
      <c r="GIK285" s="758"/>
      <c r="GIL285" s="758"/>
      <c r="GIM285" s="758"/>
      <c r="GIN285" s="758"/>
      <c r="GIO285" s="758"/>
      <c r="GIP285" s="758"/>
      <c r="GIQ285" s="758"/>
      <c r="GIR285" s="758"/>
      <c r="GIS285" s="758"/>
      <c r="GIT285" s="758"/>
      <c r="GIU285" s="758"/>
      <c r="GIV285" s="758"/>
      <c r="GIW285" s="758"/>
      <c r="GIX285" s="758"/>
      <c r="GIY285" s="758"/>
      <c r="GIZ285" s="758"/>
      <c r="GJA285" s="758"/>
      <c r="GJB285" s="758"/>
      <c r="GJC285" s="758"/>
      <c r="GJD285" s="758"/>
      <c r="GJE285" s="758"/>
      <c r="GJF285" s="758"/>
      <c r="GJG285" s="758"/>
      <c r="GJH285" s="758"/>
      <c r="GJI285" s="758"/>
      <c r="GJJ285" s="758"/>
      <c r="GJK285" s="758"/>
      <c r="GJL285" s="758"/>
      <c r="GJM285" s="758"/>
      <c r="GJN285" s="758"/>
      <c r="GJO285" s="758"/>
      <c r="GJP285" s="758"/>
      <c r="GJQ285" s="758"/>
      <c r="GJR285" s="758"/>
      <c r="GJS285" s="758"/>
      <c r="GJT285" s="758"/>
      <c r="GJU285" s="758"/>
      <c r="GJV285" s="758"/>
      <c r="GJW285" s="758"/>
      <c r="GJX285" s="758"/>
      <c r="GJY285" s="758"/>
      <c r="GJZ285" s="758"/>
      <c r="GKA285" s="758"/>
      <c r="GKB285" s="758"/>
      <c r="GKC285" s="758"/>
      <c r="GKD285" s="758"/>
      <c r="GKE285" s="758"/>
      <c r="GKF285" s="758"/>
      <c r="GKG285" s="758"/>
      <c r="GKH285" s="758"/>
      <c r="GKI285" s="758"/>
      <c r="GKJ285" s="758"/>
      <c r="GKK285" s="758"/>
      <c r="GKL285" s="758"/>
      <c r="GKM285" s="758"/>
      <c r="GKN285" s="758"/>
      <c r="GKO285" s="758"/>
      <c r="GKP285" s="758"/>
      <c r="GKQ285" s="758"/>
      <c r="GKR285" s="758"/>
      <c r="GKS285" s="758"/>
      <c r="GKT285" s="758"/>
      <c r="GKU285" s="758"/>
      <c r="GKV285" s="758"/>
      <c r="GKW285" s="758"/>
      <c r="GKX285" s="758"/>
      <c r="GKY285" s="758"/>
      <c r="GKZ285" s="758"/>
      <c r="GLA285" s="758"/>
      <c r="GLB285" s="758"/>
      <c r="GLC285" s="758"/>
      <c r="GLD285" s="758"/>
      <c r="GLE285" s="758"/>
      <c r="GLF285" s="758"/>
      <c r="GLG285" s="758"/>
      <c r="GLH285" s="758"/>
      <c r="GLI285" s="758"/>
      <c r="GLJ285" s="758"/>
      <c r="GLK285" s="758"/>
      <c r="GLL285" s="758"/>
      <c r="GLM285" s="758"/>
      <c r="GLN285" s="758"/>
      <c r="GLO285" s="758"/>
      <c r="GLP285" s="758"/>
      <c r="GLQ285" s="758"/>
      <c r="GLR285" s="758"/>
      <c r="GLS285" s="758"/>
      <c r="GLT285" s="758"/>
      <c r="GLU285" s="758"/>
      <c r="GLV285" s="758"/>
      <c r="GLW285" s="758"/>
      <c r="GLX285" s="758"/>
      <c r="GLY285" s="758"/>
      <c r="GLZ285" s="758"/>
      <c r="GMA285" s="758"/>
      <c r="GMB285" s="758"/>
      <c r="GMC285" s="758"/>
      <c r="GMD285" s="758"/>
      <c r="GME285" s="758"/>
      <c r="GMF285" s="758"/>
      <c r="GMG285" s="758"/>
      <c r="GMH285" s="758"/>
      <c r="GMI285" s="758"/>
      <c r="GMJ285" s="758"/>
      <c r="GMK285" s="758"/>
      <c r="GML285" s="758"/>
      <c r="GMM285" s="758"/>
      <c r="GMN285" s="758"/>
      <c r="GMO285" s="758"/>
      <c r="GMP285" s="758"/>
      <c r="GMQ285" s="758"/>
      <c r="GMR285" s="758"/>
      <c r="GMS285" s="758"/>
      <c r="GMT285" s="758"/>
      <c r="GMU285" s="758"/>
      <c r="GMV285" s="758"/>
      <c r="GMW285" s="758"/>
      <c r="GMX285" s="758"/>
      <c r="GMY285" s="758"/>
      <c r="GMZ285" s="758"/>
      <c r="GNA285" s="758"/>
      <c r="GNB285" s="758"/>
      <c r="GNC285" s="758"/>
      <c r="GND285" s="758"/>
      <c r="GNE285" s="758"/>
      <c r="GNF285" s="758"/>
      <c r="GNG285" s="758"/>
      <c r="GNH285" s="758"/>
      <c r="GNI285" s="758"/>
      <c r="GNJ285" s="758"/>
      <c r="GNK285" s="758"/>
      <c r="GNL285" s="758"/>
      <c r="GNM285" s="758"/>
      <c r="GNN285" s="758"/>
      <c r="GNO285" s="758"/>
      <c r="GNP285" s="758"/>
      <c r="GNQ285" s="758"/>
      <c r="GNR285" s="758"/>
      <c r="GNS285" s="758"/>
      <c r="GNT285" s="758"/>
      <c r="GNU285" s="758"/>
      <c r="GNV285" s="758"/>
      <c r="GNW285" s="758"/>
      <c r="GNX285" s="758"/>
      <c r="GNY285" s="758"/>
      <c r="GNZ285" s="758"/>
      <c r="GOA285" s="758"/>
      <c r="GOB285" s="758"/>
      <c r="GOC285" s="758"/>
      <c r="GOD285" s="758"/>
      <c r="GOE285" s="758"/>
      <c r="GOF285" s="758"/>
      <c r="GOG285" s="758"/>
      <c r="GOH285" s="758"/>
      <c r="GOI285" s="758"/>
      <c r="GOJ285" s="758"/>
      <c r="GOK285" s="758"/>
      <c r="GOL285" s="758"/>
      <c r="GOM285" s="758"/>
      <c r="GON285" s="758"/>
      <c r="GOO285" s="758"/>
      <c r="GOP285" s="758"/>
      <c r="GOQ285" s="758"/>
      <c r="GOR285" s="758"/>
      <c r="GOS285" s="758"/>
      <c r="GOT285" s="758"/>
      <c r="GOU285" s="758"/>
      <c r="GOV285" s="758"/>
      <c r="GOW285" s="758"/>
      <c r="GOX285" s="758"/>
      <c r="GOY285" s="758"/>
      <c r="GOZ285" s="758"/>
      <c r="GPA285" s="758"/>
      <c r="GPB285" s="758"/>
      <c r="GPC285" s="758"/>
      <c r="GPD285" s="758"/>
      <c r="GPE285" s="758"/>
      <c r="GPF285" s="758"/>
      <c r="GPG285" s="758"/>
      <c r="GPH285" s="758"/>
      <c r="GPI285" s="758"/>
      <c r="GPJ285" s="758"/>
      <c r="GPK285" s="758"/>
      <c r="GPL285" s="758"/>
      <c r="GPM285" s="758"/>
      <c r="GPN285" s="758"/>
      <c r="GPO285" s="758"/>
      <c r="GPP285" s="758"/>
      <c r="GPQ285" s="758"/>
      <c r="GPR285" s="758"/>
      <c r="GPS285" s="758"/>
      <c r="GPT285" s="758"/>
      <c r="GPU285" s="758"/>
      <c r="GPV285" s="758"/>
      <c r="GPW285" s="758"/>
      <c r="GPX285" s="758"/>
      <c r="GPY285" s="758"/>
      <c r="GPZ285" s="758"/>
      <c r="GQA285" s="758"/>
      <c r="GQB285" s="758"/>
      <c r="GQC285" s="758"/>
      <c r="GQD285" s="758"/>
      <c r="GQE285" s="758"/>
      <c r="GQF285" s="758"/>
      <c r="GQG285" s="758"/>
      <c r="GQH285" s="758"/>
      <c r="GQI285" s="758"/>
      <c r="GQJ285" s="758"/>
      <c r="GQK285" s="758"/>
      <c r="GQL285" s="758"/>
      <c r="GQM285" s="758"/>
      <c r="GQN285" s="758"/>
      <c r="GQO285" s="758"/>
      <c r="GQP285" s="758"/>
      <c r="GQQ285" s="758"/>
      <c r="GQR285" s="758"/>
      <c r="GQS285" s="758"/>
      <c r="GQT285" s="758"/>
      <c r="GQU285" s="758"/>
      <c r="GQV285" s="758"/>
      <c r="GQW285" s="758"/>
      <c r="GQX285" s="758"/>
      <c r="GQY285" s="758"/>
      <c r="GQZ285" s="758"/>
      <c r="GRA285" s="758"/>
      <c r="GRB285" s="758"/>
      <c r="GRC285" s="758"/>
      <c r="GRD285" s="758"/>
      <c r="GRE285" s="758"/>
      <c r="GRF285" s="758"/>
      <c r="GRG285" s="758"/>
      <c r="GRH285" s="758"/>
      <c r="GRI285" s="758"/>
      <c r="GRJ285" s="758"/>
      <c r="GRK285" s="758"/>
      <c r="GRL285" s="758"/>
      <c r="GRM285" s="758"/>
      <c r="GRN285" s="758"/>
      <c r="GRO285" s="758"/>
      <c r="GRP285" s="758"/>
      <c r="GRQ285" s="758"/>
      <c r="GRR285" s="758"/>
      <c r="GRS285" s="758"/>
      <c r="GRT285" s="758"/>
      <c r="GRU285" s="758"/>
      <c r="GRV285" s="758"/>
      <c r="GRW285" s="758"/>
      <c r="GRX285" s="758"/>
      <c r="GRY285" s="758"/>
      <c r="GRZ285" s="758"/>
      <c r="GSA285" s="758"/>
      <c r="GSB285" s="758"/>
      <c r="GSC285" s="758"/>
      <c r="GSD285" s="758"/>
      <c r="GSE285" s="758"/>
      <c r="GSF285" s="758"/>
      <c r="GSG285" s="758"/>
      <c r="GSH285" s="758"/>
      <c r="GSI285" s="758"/>
      <c r="GSJ285" s="758"/>
      <c r="GSK285" s="758"/>
      <c r="GSL285" s="758"/>
      <c r="GSM285" s="758"/>
      <c r="GSN285" s="758"/>
      <c r="GSO285" s="758"/>
      <c r="GSP285" s="758"/>
      <c r="GSQ285" s="758"/>
      <c r="GSR285" s="758"/>
      <c r="GSS285" s="758"/>
      <c r="GST285" s="758"/>
      <c r="GSU285" s="758"/>
      <c r="GSV285" s="758"/>
      <c r="GSW285" s="758"/>
      <c r="GSX285" s="758"/>
      <c r="GSY285" s="758"/>
      <c r="GSZ285" s="758"/>
      <c r="GTA285" s="758"/>
      <c r="GTB285" s="758"/>
      <c r="GTC285" s="758"/>
      <c r="GTD285" s="758"/>
      <c r="GTE285" s="758"/>
      <c r="GTF285" s="758"/>
      <c r="GTG285" s="758"/>
      <c r="GTH285" s="758"/>
      <c r="GTI285" s="758"/>
      <c r="GTJ285" s="758"/>
      <c r="GTK285" s="758"/>
      <c r="GTL285" s="758"/>
      <c r="GTM285" s="758"/>
      <c r="GTN285" s="758"/>
      <c r="GTO285" s="758"/>
      <c r="GTP285" s="758"/>
      <c r="GTQ285" s="758"/>
      <c r="GTR285" s="758"/>
      <c r="GTS285" s="758"/>
      <c r="GTT285" s="758"/>
      <c r="GTU285" s="758"/>
      <c r="GTV285" s="758"/>
      <c r="GTW285" s="758"/>
      <c r="GTX285" s="758"/>
      <c r="GTY285" s="758"/>
      <c r="GTZ285" s="758"/>
      <c r="GUA285" s="758"/>
      <c r="GUB285" s="758"/>
      <c r="GUC285" s="758"/>
      <c r="GUD285" s="758"/>
      <c r="GUE285" s="758"/>
      <c r="GUF285" s="758"/>
      <c r="GUG285" s="758"/>
      <c r="GUH285" s="758"/>
      <c r="GUI285" s="758"/>
      <c r="GUJ285" s="758"/>
      <c r="GUK285" s="758"/>
      <c r="GUL285" s="758"/>
      <c r="GUM285" s="758"/>
      <c r="GUN285" s="758"/>
      <c r="GUO285" s="758"/>
      <c r="GUP285" s="758"/>
      <c r="GUQ285" s="758"/>
      <c r="GUR285" s="758"/>
      <c r="GUS285" s="758"/>
      <c r="GUT285" s="758"/>
      <c r="GUU285" s="758"/>
      <c r="GUV285" s="758"/>
      <c r="GUW285" s="758"/>
      <c r="GUX285" s="758"/>
      <c r="GUY285" s="758"/>
      <c r="GUZ285" s="758"/>
      <c r="GVA285" s="758"/>
      <c r="GVB285" s="758"/>
      <c r="GVC285" s="758"/>
      <c r="GVD285" s="758"/>
      <c r="GVE285" s="758"/>
      <c r="GVF285" s="758"/>
      <c r="GVG285" s="758"/>
      <c r="GVH285" s="758"/>
      <c r="GVI285" s="758"/>
      <c r="GVJ285" s="758"/>
      <c r="GVK285" s="758"/>
      <c r="GVL285" s="758"/>
      <c r="GVM285" s="758"/>
      <c r="GVN285" s="758"/>
      <c r="GVO285" s="758"/>
      <c r="GVP285" s="758"/>
      <c r="GVQ285" s="758"/>
      <c r="GVR285" s="758"/>
      <c r="GVS285" s="758"/>
      <c r="GVT285" s="758"/>
      <c r="GVU285" s="758"/>
      <c r="GVV285" s="758"/>
      <c r="GVW285" s="758"/>
      <c r="GVX285" s="758"/>
      <c r="GVY285" s="758"/>
      <c r="GVZ285" s="758"/>
      <c r="GWA285" s="758"/>
      <c r="GWB285" s="758"/>
      <c r="GWC285" s="758"/>
      <c r="GWD285" s="758"/>
      <c r="GWE285" s="758"/>
      <c r="GWF285" s="758"/>
      <c r="GWG285" s="758"/>
      <c r="GWH285" s="758"/>
      <c r="GWI285" s="758"/>
      <c r="GWJ285" s="758"/>
      <c r="GWK285" s="758"/>
      <c r="GWL285" s="758"/>
      <c r="GWM285" s="758"/>
      <c r="GWN285" s="758"/>
      <c r="GWO285" s="758"/>
      <c r="GWP285" s="758"/>
      <c r="GWQ285" s="758"/>
      <c r="GWR285" s="758"/>
      <c r="GWS285" s="758"/>
      <c r="GWT285" s="758"/>
      <c r="GWU285" s="758"/>
      <c r="GWV285" s="758"/>
      <c r="GWW285" s="758"/>
      <c r="GWX285" s="758"/>
      <c r="GWY285" s="758"/>
      <c r="GWZ285" s="758"/>
      <c r="GXA285" s="758"/>
      <c r="GXB285" s="758"/>
      <c r="GXC285" s="758"/>
      <c r="GXD285" s="758"/>
      <c r="GXE285" s="758"/>
      <c r="GXF285" s="758"/>
      <c r="GXG285" s="758"/>
      <c r="GXH285" s="758"/>
      <c r="GXI285" s="758"/>
      <c r="GXJ285" s="758"/>
      <c r="GXK285" s="758"/>
      <c r="GXL285" s="758"/>
      <c r="GXM285" s="758"/>
      <c r="GXN285" s="758"/>
      <c r="GXO285" s="758"/>
      <c r="GXP285" s="758"/>
      <c r="GXQ285" s="758"/>
      <c r="GXR285" s="758"/>
      <c r="GXS285" s="758"/>
      <c r="GXT285" s="758"/>
      <c r="GXU285" s="758"/>
      <c r="GXV285" s="758"/>
      <c r="GXW285" s="758"/>
      <c r="GXX285" s="758"/>
      <c r="GXY285" s="758"/>
      <c r="GXZ285" s="758"/>
      <c r="GYA285" s="758"/>
      <c r="GYB285" s="758"/>
      <c r="GYC285" s="758"/>
      <c r="GYD285" s="758"/>
      <c r="GYE285" s="758"/>
      <c r="GYF285" s="758"/>
      <c r="GYG285" s="758"/>
      <c r="GYH285" s="758"/>
      <c r="GYI285" s="758"/>
      <c r="GYJ285" s="758"/>
      <c r="GYK285" s="758"/>
      <c r="GYL285" s="758"/>
      <c r="GYM285" s="758"/>
      <c r="GYN285" s="758"/>
      <c r="GYO285" s="758"/>
      <c r="GYP285" s="758"/>
      <c r="GYQ285" s="758"/>
      <c r="GYR285" s="758"/>
      <c r="GYS285" s="758"/>
      <c r="GYT285" s="758"/>
      <c r="GYU285" s="758"/>
      <c r="GYV285" s="758"/>
      <c r="GYW285" s="758"/>
      <c r="GYX285" s="758"/>
      <c r="GYY285" s="758"/>
      <c r="GYZ285" s="758"/>
      <c r="GZA285" s="758"/>
      <c r="GZB285" s="758"/>
      <c r="GZC285" s="758"/>
      <c r="GZD285" s="758"/>
      <c r="GZE285" s="758"/>
      <c r="GZF285" s="758"/>
      <c r="GZG285" s="758"/>
      <c r="GZH285" s="758"/>
      <c r="GZI285" s="758"/>
      <c r="GZJ285" s="758"/>
      <c r="GZK285" s="758"/>
      <c r="GZL285" s="758"/>
      <c r="GZM285" s="758"/>
      <c r="GZN285" s="758"/>
      <c r="GZO285" s="758"/>
      <c r="GZP285" s="758"/>
      <c r="GZQ285" s="758"/>
      <c r="GZR285" s="758"/>
      <c r="GZS285" s="758"/>
      <c r="GZT285" s="758"/>
      <c r="GZU285" s="758"/>
      <c r="GZV285" s="758"/>
      <c r="GZW285" s="758"/>
      <c r="GZX285" s="758"/>
      <c r="GZY285" s="758"/>
      <c r="GZZ285" s="758"/>
      <c r="HAA285" s="758"/>
      <c r="HAB285" s="758"/>
      <c r="HAC285" s="758"/>
      <c r="HAD285" s="758"/>
      <c r="HAE285" s="758"/>
      <c r="HAF285" s="758"/>
      <c r="HAG285" s="758"/>
      <c r="HAH285" s="758"/>
      <c r="HAI285" s="758"/>
      <c r="HAJ285" s="758"/>
      <c r="HAK285" s="758"/>
      <c r="HAL285" s="758"/>
      <c r="HAM285" s="758"/>
      <c r="HAN285" s="758"/>
      <c r="HAO285" s="758"/>
      <c r="HAP285" s="758"/>
      <c r="HAQ285" s="758"/>
      <c r="HAR285" s="758"/>
      <c r="HAS285" s="758"/>
      <c r="HAT285" s="758"/>
      <c r="HAU285" s="758"/>
      <c r="HAV285" s="758"/>
      <c r="HAW285" s="758"/>
      <c r="HAX285" s="758"/>
      <c r="HAY285" s="758"/>
      <c r="HAZ285" s="758"/>
      <c r="HBA285" s="758"/>
      <c r="HBB285" s="758"/>
      <c r="HBC285" s="758"/>
      <c r="HBD285" s="758"/>
      <c r="HBE285" s="758"/>
      <c r="HBF285" s="758"/>
      <c r="HBG285" s="758"/>
      <c r="HBH285" s="758"/>
      <c r="HBI285" s="758"/>
      <c r="HBJ285" s="758"/>
      <c r="HBK285" s="758"/>
      <c r="HBL285" s="758"/>
      <c r="HBM285" s="758"/>
      <c r="HBN285" s="758"/>
      <c r="HBO285" s="758"/>
      <c r="HBP285" s="758"/>
      <c r="HBQ285" s="758"/>
      <c r="HBR285" s="758"/>
      <c r="HBS285" s="758"/>
      <c r="HBT285" s="758"/>
      <c r="HBU285" s="758"/>
      <c r="HBV285" s="758"/>
      <c r="HBW285" s="758"/>
      <c r="HBX285" s="758"/>
      <c r="HBY285" s="758"/>
      <c r="HBZ285" s="758"/>
      <c r="HCA285" s="758"/>
      <c r="HCB285" s="758"/>
      <c r="HCC285" s="758"/>
      <c r="HCD285" s="758"/>
      <c r="HCE285" s="758"/>
      <c r="HCF285" s="758"/>
      <c r="HCG285" s="758"/>
      <c r="HCH285" s="758"/>
      <c r="HCI285" s="758"/>
      <c r="HCJ285" s="758"/>
      <c r="HCK285" s="758"/>
      <c r="HCL285" s="758"/>
      <c r="HCM285" s="758"/>
      <c r="HCN285" s="758"/>
      <c r="HCO285" s="758"/>
      <c r="HCP285" s="758"/>
      <c r="HCQ285" s="758"/>
      <c r="HCR285" s="758"/>
      <c r="HCS285" s="758"/>
      <c r="HCT285" s="758"/>
      <c r="HCU285" s="758"/>
      <c r="HCV285" s="758"/>
      <c r="HCW285" s="758"/>
      <c r="HCX285" s="758"/>
      <c r="HCY285" s="758"/>
      <c r="HCZ285" s="758"/>
      <c r="HDA285" s="758"/>
      <c r="HDB285" s="758"/>
      <c r="HDC285" s="758"/>
      <c r="HDD285" s="758"/>
      <c r="HDE285" s="758"/>
      <c r="HDF285" s="758"/>
      <c r="HDG285" s="758"/>
      <c r="HDH285" s="758"/>
      <c r="HDI285" s="758"/>
      <c r="HDJ285" s="758"/>
      <c r="HDK285" s="758"/>
      <c r="HDL285" s="758"/>
      <c r="HDM285" s="758"/>
      <c r="HDN285" s="758"/>
      <c r="HDO285" s="758"/>
      <c r="HDP285" s="758"/>
      <c r="HDQ285" s="758"/>
      <c r="HDR285" s="758"/>
      <c r="HDS285" s="758"/>
      <c r="HDT285" s="758"/>
      <c r="HDU285" s="758"/>
      <c r="HDV285" s="758"/>
      <c r="HDW285" s="758"/>
      <c r="HDX285" s="758"/>
      <c r="HDY285" s="758"/>
      <c r="HDZ285" s="758"/>
      <c r="HEA285" s="758"/>
      <c r="HEB285" s="758"/>
      <c r="HEC285" s="758"/>
      <c r="HED285" s="758"/>
      <c r="HEE285" s="758"/>
      <c r="HEF285" s="758"/>
      <c r="HEG285" s="758"/>
      <c r="HEH285" s="758"/>
      <c r="HEI285" s="758"/>
      <c r="HEJ285" s="758"/>
      <c r="HEK285" s="758"/>
      <c r="HEL285" s="758"/>
      <c r="HEM285" s="758"/>
      <c r="HEN285" s="758"/>
      <c r="HEO285" s="758"/>
      <c r="HEP285" s="758"/>
      <c r="HEQ285" s="758"/>
      <c r="HER285" s="758"/>
      <c r="HES285" s="758"/>
      <c r="HET285" s="758"/>
      <c r="HEU285" s="758"/>
      <c r="HEV285" s="758"/>
      <c r="HEW285" s="758"/>
      <c r="HEX285" s="758"/>
      <c r="HEY285" s="758"/>
      <c r="HEZ285" s="758"/>
      <c r="HFA285" s="758"/>
      <c r="HFB285" s="758"/>
      <c r="HFC285" s="758"/>
      <c r="HFD285" s="758"/>
      <c r="HFE285" s="758"/>
      <c r="HFF285" s="758"/>
      <c r="HFG285" s="758"/>
      <c r="HFH285" s="758"/>
      <c r="HFI285" s="758"/>
      <c r="HFJ285" s="758"/>
      <c r="HFK285" s="758"/>
      <c r="HFL285" s="758"/>
      <c r="HFM285" s="758"/>
      <c r="HFN285" s="758"/>
      <c r="HFO285" s="758"/>
      <c r="HFP285" s="758"/>
      <c r="HFQ285" s="758"/>
      <c r="HFR285" s="758"/>
      <c r="HFS285" s="758"/>
      <c r="HFT285" s="758"/>
      <c r="HFU285" s="758"/>
      <c r="HFV285" s="758"/>
      <c r="HFW285" s="758"/>
      <c r="HFX285" s="758"/>
      <c r="HFY285" s="758"/>
      <c r="HFZ285" s="758"/>
      <c r="HGA285" s="758"/>
      <c r="HGB285" s="758"/>
      <c r="HGC285" s="758"/>
      <c r="HGD285" s="758"/>
      <c r="HGE285" s="758"/>
      <c r="HGF285" s="758"/>
      <c r="HGG285" s="758"/>
      <c r="HGH285" s="758"/>
      <c r="HGI285" s="758"/>
      <c r="HGJ285" s="758"/>
      <c r="HGK285" s="758"/>
      <c r="HGL285" s="758"/>
      <c r="HGM285" s="758"/>
      <c r="HGN285" s="758"/>
      <c r="HGO285" s="758"/>
      <c r="HGP285" s="758"/>
      <c r="HGQ285" s="758"/>
      <c r="HGR285" s="758"/>
      <c r="HGS285" s="758"/>
      <c r="HGT285" s="758"/>
      <c r="HGU285" s="758"/>
      <c r="HGV285" s="758"/>
      <c r="HGW285" s="758"/>
      <c r="HGX285" s="758"/>
      <c r="HGY285" s="758"/>
      <c r="HGZ285" s="758"/>
      <c r="HHA285" s="758"/>
      <c r="HHB285" s="758"/>
      <c r="HHC285" s="758"/>
      <c r="HHD285" s="758"/>
      <c r="HHE285" s="758"/>
      <c r="HHF285" s="758"/>
      <c r="HHG285" s="758"/>
      <c r="HHH285" s="758"/>
      <c r="HHI285" s="758"/>
      <c r="HHJ285" s="758"/>
      <c r="HHK285" s="758"/>
      <c r="HHL285" s="758"/>
      <c r="HHM285" s="758"/>
      <c r="HHN285" s="758"/>
      <c r="HHO285" s="758"/>
      <c r="HHP285" s="758"/>
      <c r="HHQ285" s="758"/>
      <c r="HHR285" s="758"/>
      <c r="HHS285" s="758"/>
      <c r="HHT285" s="758"/>
      <c r="HHU285" s="758"/>
      <c r="HHV285" s="758"/>
      <c r="HHW285" s="758"/>
      <c r="HHX285" s="758"/>
      <c r="HHY285" s="758"/>
      <c r="HHZ285" s="758"/>
      <c r="HIA285" s="758"/>
      <c r="HIB285" s="758"/>
      <c r="HIC285" s="758"/>
      <c r="HID285" s="758"/>
      <c r="HIE285" s="758"/>
      <c r="HIF285" s="758"/>
      <c r="HIG285" s="758"/>
      <c r="HIH285" s="758"/>
      <c r="HII285" s="758"/>
      <c r="HIJ285" s="758"/>
      <c r="HIK285" s="758"/>
      <c r="HIL285" s="758"/>
      <c r="HIM285" s="758"/>
      <c r="HIN285" s="758"/>
      <c r="HIO285" s="758"/>
      <c r="HIP285" s="758"/>
      <c r="HIQ285" s="758"/>
      <c r="HIR285" s="758"/>
      <c r="HIS285" s="758"/>
      <c r="HIT285" s="758"/>
      <c r="HIU285" s="758"/>
      <c r="HIV285" s="758"/>
      <c r="HIW285" s="758"/>
      <c r="HIX285" s="758"/>
      <c r="HIY285" s="758"/>
      <c r="HIZ285" s="758"/>
      <c r="HJA285" s="758"/>
      <c r="HJB285" s="758"/>
      <c r="HJC285" s="758"/>
      <c r="HJD285" s="758"/>
      <c r="HJE285" s="758"/>
      <c r="HJF285" s="758"/>
      <c r="HJG285" s="758"/>
      <c r="HJH285" s="758"/>
      <c r="HJI285" s="758"/>
      <c r="HJJ285" s="758"/>
      <c r="HJK285" s="758"/>
      <c r="HJL285" s="758"/>
      <c r="HJM285" s="758"/>
      <c r="HJN285" s="758"/>
      <c r="HJO285" s="758"/>
      <c r="HJP285" s="758"/>
      <c r="HJQ285" s="758"/>
      <c r="HJR285" s="758"/>
      <c r="HJS285" s="758"/>
      <c r="HJT285" s="758"/>
      <c r="HJU285" s="758"/>
      <c r="HJV285" s="758"/>
      <c r="HJW285" s="758"/>
      <c r="HJX285" s="758"/>
      <c r="HJY285" s="758"/>
      <c r="HJZ285" s="758"/>
      <c r="HKA285" s="758"/>
      <c r="HKB285" s="758"/>
      <c r="HKC285" s="758"/>
      <c r="HKD285" s="758"/>
      <c r="HKE285" s="758"/>
      <c r="HKF285" s="758"/>
      <c r="HKG285" s="758"/>
      <c r="HKH285" s="758"/>
      <c r="HKI285" s="758"/>
      <c r="HKJ285" s="758"/>
      <c r="HKK285" s="758"/>
      <c r="HKL285" s="758"/>
      <c r="HKM285" s="758"/>
      <c r="HKN285" s="758"/>
      <c r="HKO285" s="758"/>
      <c r="HKP285" s="758"/>
      <c r="HKQ285" s="758"/>
      <c r="HKR285" s="758"/>
      <c r="HKS285" s="758"/>
      <c r="HKT285" s="758"/>
      <c r="HKU285" s="758"/>
      <c r="HKV285" s="758"/>
      <c r="HKW285" s="758"/>
      <c r="HKX285" s="758"/>
      <c r="HKY285" s="758"/>
      <c r="HKZ285" s="758"/>
      <c r="HLA285" s="758"/>
      <c r="HLB285" s="758"/>
      <c r="HLC285" s="758"/>
      <c r="HLD285" s="758"/>
      <c r="HLE285" s="758"/>
      <c r="HLF285" s="758"/>
      <c r="HLG285" s="758"/>
      <c r="HLH285" s="758"/>
      <c r="HLI285" s="758"/>
      <c r="HLJ285" s="758"/>
      <c r="HLK285" s="758"/>
      <c r="HLL285" s="758"/>
      <c r="HLM285" s="758"/>
      <c r="HLN285" s="758"/>
      <c r="HLO285" s="758"/>
      <c r="HLP285" s="758"/>
      <c r="HLQ285" s="758"/>
      <c r="HLR285" s="758"/>
      <c r="HLS285" s="758"/>
      <c r="HLT285" s="758"/>
      <c r="HLU285" s="758"/>
      <c r="HLV285" s="758"/>
      <c r="HLW285" s="758"/>
      <c r="HLX285" s="758"/>
      <c r="HLY285" s="758"/>
      <c r="HLZ285" s="758"/>
      <c r="HMA285" s="758"/>
      <c r="HMB285" s="758"/>
      <c r="HMC285" s="758"/>
      <c r="HMD285" s="758"/>
      <c r="HME285" s="758"/>
      <c r="HMF285" s="758"/>
      <c r="HMG285" s="758"/>
      <c r="HMH285" s="758"/>
      <c r="HMI285" s="758"/>
      <c r="HMJ285" s="758"/>
      <c r="HMK285" s="758"/>
      <c r="HML285" s="758"/>
      <c r="HMM285" s="758"/>
      <c r="HMN285" s="758"/>
      <c r="HMO285" s="758"/>
      <c r="HMP285" s="758"/>
      <c r="HMQ285" s="758"/>
      <c r="HMR285" s="758"/>
      <c r="HMS285" s="758"/>
      <c r="HMT285" s="758"/>
      <c r="HMU285" s="758"/>
      <c r="HMV285" s="758"/>
      <c r="HMW285" s="758"/>
      <c r="HMX285" s="758"/>
      <c r="HMY285" s="758"/>
      <c r="HMZ285" s="758"/>
      <c r="HNA285" s="758"/>
      <c r="HNB285" s="758"/>
      <c r="HNC285" s="758"/>
      <c r="HND285" s="758"/>
      <c r="HNE285" s="758"/>
      <c r="HNF285" s="758"/>
      <c r="HNG285" s="758"/>
      <c r="HNH285" s="758"/>
      <c r="HNI285" s="758"/>
      <c r="HNJ285" s="758"/>
      <c r="HNK285" s="758"/>
      <c r="HNL285" s="758"/>
      <c r="HNM285" s="758"/>
      <c r="HNN285" s="758"/>
      <c r="HNO285" s="758"/>
      <c r="HNP285" s="758"/>
      <c r="HNQ285" s="758"/>
      <c r="HNR285" s="758"/>
      <c r="HNS285" s="758"/>
      <c r="HNT285" s="758"/>
      <c r="HNU285" s="758"/>
      <c r="HNV285" s="758"/>
      <c r="HNW285" s="758"/>
      <c r="HNX285" s="758"/>
      <c r="HNY285" s="758"/>
      <c r="HNZ285" s="758"/>
      <c r="HOA285" s="758"/>
      <c r="HOB285" s="758"/>
      <c r="HOC285" s="758"/>
      <c r="HOD285" s="758"/>
      <c r="HOE285" s="758"/>
      <c r="HOF285" s="758"/>
      <c r="HOG285" s="758"/>
      <c r="HOH285" s="758"/>
      <c r="HOI285" s="758"/>
      <c r="HOJ285" s="758"/>
      <c r="HOK285" s="758"/>
      <c r="HOL285" s="758"/>
      <c r="HOM285" s="758"/>
      <c r="HON285" s="758"/>
      <c r="HOO285" s="758"/>
      <c r="HOP285" s="758"/>
      <c r="HOQ285" s="758"/>
      <c r="HOR285" s="758"/>
      <c r="HOS285" s="758"/>
      <c r="HOT285" s="758"/>
      <c r="HOU285" s="758"/>
      <c r="HOV285" s="758"/>
      <c r="HOW285" s="758"/>
      <c r="HOX285" s="758"/>
      <c r="HOY285" s="758"/>
      <c r="HOZ285" s="758"/>
      <c r="HPA285" s="758"/>
      <c r="HPB285" s="758"/>
      <c r="HPC285" s="758"/>
      <c r="HPD285" s="758"/>
      <c r="HPE285" s="758"/>
      <c r="HPF285" s="758"/>
      <c r="HPG285" s="758"/>
      <c r="HPH285" s="758"/>
      <c r="HPI285" s="758"/>
      <c r="HPJ285" s="758"/>
      <c r="HPK285" s="758"/>
      <c r="HPL285" s="758"/>
      <c r="HPM285" s="758"/>
      <c r="HPN285" s="758"/>
      <c r="HPO285" s="758"/>
      <c r="HPP285" s="758"/>
      <c r="HPQ285" s="758"/>
      <c r="HPR285" s="758"/>
      <c r="HPS285" s="758"/>
      <c r="HPT285" s="758"/>
      <c r="HPU285" s="758"/>
      <c r="HPV285" s="758"/>
      <c r="HPW285" s="758"/>
      <c r="HPX285" s="758"/>
      <c r="HPY285" s="758"/>
      <c r="HPZ285" s="758"/>
      <c r="HQA285" s="758"/>
      <c r="HQB285" s="758"/>
      <c r="HQC285" s="758"/>
      <c r="HQD285" s="758"/>
      <c r="HQE285" s="758"/>
      <c r="HQF285" s="758"/>
      <c r="HQG285" s="758"/>
      <c r="HQH285" s="758"/>
      <c r="HQI285" s="758"/>
      <c r="HQJ285" s="758"/>
      <c r="HQK285" s="758"/>
      <c r="HQL285" s="758"/>
      <c r="HQM285" s="758"/>
      <c r="HQN285" s="758"/>
      <c r="HQO285" s="758"/>
      <c r="HQP285" s="758"/>
      <c r="HQQ285" s="758"/>
      <c r="HQR285" s="758"/>
      <c r="HQS285" s="758"/>
      <c r="HQT285" s="758"/>
      <c r="HQU285" s="758"/>
      <c r="HQV285" s="758"/>
      <c r="HQW285" s="758"/>
      <c r="HQX285" s="758"/>
      <c r="HQY285" s="758"/>
      <c r="HQZ285" s="758"/>
      <c r="HRA285" s="758"/>
      <c r="HRB285" s="758"/>
      <c r="HRC285" s="758"/>
      <c r="HRD285" s="758"/>
      <c r="HRE285" s="758"/>
      <c r="HRF285" s="758"/>
      <c r="HRG285" s="758"/>
      <c r="HRH285" s="758"/>
      <c r="HRI285" s="758"/>
      <c r="HRJ285" s="758"/>
      <c r="HRK285" s="758"/>
      <c r="HRL285" s="758"/>
      <c r="HRM285" s="758"/>
      <c r="HRN285" s="758"/>
      <c r="HRO285" s="758"/>
      <c r="HRP285" s="758"/>
      <c r="HRQ285" s="758"/>
      <c r="HRR285" s="758"/>
      <c r="HRS285" s="758"/>
      <c r="HRT285" s="758"/>
      <c r="HRU285" s="758"/>
      <c r="HRV285" s="758"/>
      <c r="HRW285" s="758"/>
      <c r="HRX285" s="758"/>
      <c r="HRY285" s="758"/>
      <c r="HRZ285" s="758"/>
      <c r="HSA285" s="758"/>
      <c r="HSB285" s="758"/>
      <c r="HSC285" s="758"/>
      <c r="HSD285" s="758"/>
      <c r="HSE285" s="758"/>
      <c r="HSF285" s="758"/>
      <c r="HSG285" s="758"/>
      <c r="HSH285" s="758"/>
      <c r="HSI285" s="758"/>
      <c r="HSJ285" s="758"/>
      <c r="HSK285" s="758"/>
      <c r="HSL285" s="758"/>
      <c r="HSM285" s="758"/>
      <c r="HSN285" s="758"/>
      <c r="HSO285" s="758"/>
      <c r="HSP285" s="758"/>
      <c r="HSQ285" s="758"/>
      <c r="HSR285" s="758"/>
      <c r="HSS285" s="758"/>
      <c r="HST285" s="758"/>
      <c r="HSU285" s="758"/>
      <c r="HSV285" s="758"/>
      <c r="HSW285" s="758"/>
      <c r="HSX285" s="758"/>
      <c r="HSY285" s="758"/>
      <c r="HSZ285" s="758"/>
      <c r="HTA285" s="758"/>
      <c r="HTB285" s="758"/>
      <c r="HTC285" s="758"/>
      <c r="HTD285" s="758"/>
      <c r="HTE285" s="758"/>
      <c r="HTF285" s="758"/>
      <c r="HTG285" s="758"/>
      <c r="HTH285" s="758"/>
      <c r="HTI285" s="758"/>
      <c r="HTJ285" s="758"/>
      <c r="HTK285" s="758"/>
      <c r="HTL285" s="758"/>
      <c r="HTM285" s="758"/>
      <c r="HTN285" s="758"/>
      <c r="HTO285" s="758"/>
      <c r="HTP285" s="758"/>
      <c r="HTQ285" s="758"/>
      <c r="HTR285" s="758"/>
      <c r="HTS285" s="758"/>
      <c r="HTT285" s="758"/>
      <c r="HTU285" s="758"/>
      <c r="HTV285" s="758"/>
      <c r="HTW285" s="758"/>
      <c r="HTX285" s="758"/>
      <c r="HTY285" s="758"/>
      <c r="HTZ285" s="758"/>
      <c r="HUA285" s="758"/>
      <c r="HUB285" s="758"/>
      <c r="HUC285" s="758"/>
      <c r="HUD285" s="758"/>
      <c r="HUE285" s="758"/>
      <c r="HUF285" s="758"/>
      <c r="HUG285" s="758"/>
      <c r="HUH285" s="758"/>
      <c r="HUI285" s="758"/>
      <c r="HUJ285" s="758"/>
      <c r="HUK285" s="758"/>
      <c r="HUL285" s="758"/>
      <c r="HUM285" s="758"/>
      <c r="HUN285" s="758"/>
      <c r="HUO285" s="758"/>
      <c r="HUP285" s="758"/>
      <c r="HUQ285" s="758"/>
      <c r="HUR285" s="758"/>
      <c r="HUS285" s="758"/>
      <c r="HUT285" s="758"/>
      <c r="HUU285" s="758"/>
      <c r="HUV285" s="758"/>
      <c r="HUW285" s="758"/>
      <c r="HUX285" s="758"/>
      <c r="HUY285" s="758"/>
      <c r="HUZ285" s="758"/>
      <c r="HVA285" s="758"/>
      <c r="HVB285" s="758"/>
      <c r="HVC285" s="758"/>
      <c r="HVD285" s="758"/>
      <c r="HVE285" s="758"/>
      <c r="HVF285" s="758"/>
      <c r="HVG285" s="758"/>
      <c r="HVH285" s="758"/>
      <c r="HVI285" s="758"/>
      <c r="HVJ285" s="758"/>
      <c r="HVK285" s="758"/>
      <c r="HVL285" s="758"/>
      <c r="HVM285" s="758"/>
      <c r="HVN285" s="758"/>
      <c r="HVO285" s="758"/>
      <c r="HVP285" s="758"/>
      <c r="HVQ285" s="758"/>
      <c r="HVR285" s="758"/>
      <c r="HVS285" s="758"/>
      <c r="HVT285" s="758"/>
      <c r="HVU285" s="758"/>
      <c r="HVV285" s="758"/>
      <c r="HVW285" s="758"/>
      <c r="HVX285" s="758"/>
      <c r="HVY285" s="758"/>
      <c r="HVZ285" s="758"/>
      <c r="HWA285" s="758"/>
      <c r="HWB285" s="758"/>
      <c r="HWC285" s="758"/>
      <c r="HWD285" s="758"/>
      <c r="HWE285" s="758"/>
      <c r="HWF285" s="758"/>
      <c r="HWG285" s="758"/>
      <c r="HWH285" s="758"/>
      <c r="HWI285" s="758"/>
      <c r="HWJ285" s="758"/>
      <c r="HWK285" s="758"/>
      <c r="HWL285" s="758"/>
      <c r="HWM285" s="758"/>
      <c r="HWN285" s="758"/>
      <c r="HWO285" s="758"/>
      <c r="HWP285" s="758"/>
      <c r="HWQ285" s="758"/>
      <c r="HWR285" s="758"/>
      <c r="HWS285" s="758"/>
      <c r="HWT285" s="758"/>
      <c r="HWU285" s="758"/>
      <c r="HWV285" s="758"/>
      <c r="HWW285" s="758"/>
      <c r="HWX285" s="758"/>
      <c r="HWY285" s="758"/>
      <c r="HWZ285" s="758"/>
      <c r="HXA285" s="758"/>
      <c r="HXB285" s="758"/>
      <c r="HXC285" s="758"/>
      <c r="HXD285" s="758"/>
      <c r="HXE285" s="758"/>
      <c r="HXF285" s="758"/>
      <c r="HXG285" s="758"/>
      <c r="HXH285" s="758"/>
      <c r="HXI285" s="758"/>
      <c r="HXJ285" s="758"/>
      <c r="HXK285" s="758"/>
      <c r="HXL285" s="758"/>
      <c r="HXM285" s="758"/>
      <c r="HXN285" s="758"/>
      <c r="HXO285" s="758"/>
      <c r="HXP285" s="758"/>
      <c r="HXQ285" s="758"/>
      <c r="HXR285" s="758"/>
      <c r="HXS285" s="758"/>
      <c r="HXT285" s="758"/>
      <c r="HXU285" s="758"/>
      <c r="HXV285" s="758"/>
      <c r="HXW285" s="758"/>
      <c r="HXX285" s="758"/>
      <c r="HXY285" s="758"/>
      <c r="HXZ285" s="758"/>
      <c r="HYA285" s="758"/>
      <c r="HYB285" s="758"/>
      <c r="HYC285" s="758"/>
      <c r="HYD285" s="758"/>
      <c r="HYE285" s="758"/>
      <c r="HYF285" s="758"/>
      <c r="HYG285" s="758"/>
      <c r="HYH285" s="758"/>
      <c r="HYI285" s="758"/>
      <c r="HYJ285" s="758"/>
      <c r="HYK285" s="758"/>
      <c r="HYL285" s="758"/>
      <c r="HYM285" s="758"/>
      <c r="HYN285" s="758"/>
      <c r="HYO285" s="758"/>
      <c r="HYP285" s="758"/>
      <c r="HYQ285" s="758"/>
      <c r="HYR285" s="758"/>
      <c r="HYS285" s="758"/>
      <c r="HYT285" s="758"/>
      <c r="HYU285" s="758"/>
      <c r="HYV285" s="758"/>
      <c r="HYW285" s="758"/>
      <c r="HYX285" s="758"/>
      <c r="HYY285" s="758"/>
      <c r="HYZ285" s="758"/>
      <c r="HZA285" s="758"/>
      <c r="HZB285" s="758"/>
      <c r="HZC285" s="758"/>
      <c r="HZD285" s="758"/>
      <c r="HZE285" s="758"/>
      <c r="HZF285" s="758"/>
      <c r="HZG285" s="758"/>
      <c r="HZH285" s="758"/>
      <c r="HZI285" s="758"/>
      <c r="HZJ285" s="758"/>
      <c r="HZK285" s="758"/>
      <c r="HZL285" s="758"/>
      <c r="HZM285" s="758"/>
      <c r="HZN285" s="758"/>
      <c r="HZO285" s="758"/>
      <c r="HZP285" s="758"/>
      <c r="HZQ285" s="758"/>
      <c r="HZR285" s="758"/>
      <c r="HZS285" s="758"/>
      <c r="HZT285" s="758"/>
      <c r="HZU285" s="758"/>
      <c r="HZV285" s="758"/>
      <c r="HZW285" s="758"/>
      <c r="HZX285" s="758"/>
      <c r="HZY285" s="758"/>
      <c r="HZZ285" s="758"/>
      <c r="IAA285" s="758"/>
      <c r="IAB285" s="758"/>
      <c r="IAC285" s="758"/>
      <c r="IAD285" s="758"/>
      <c r="IAE285" s="758"/>
      <c r="IAF285" s="758"/>
      <c r="IAG285" s="758"/>
      <c r="IAH285" s="758"/>
      <c r="IAI285" s="758"/>
      <c r="IAJ285" s="758"/>
      <c r="IAK285" s="758"/>
      <c r="IAL285" s="758"/>
      <c r="IAM285" s="758"/>
      <c r="IAN285" s="758"/>
      <c r="IAO285" s="758"/>
      <c r="IAP285" s="758"/>
      <c r="IAQ285" s="758"/>
      <c r="IAR285" s="758"/>
      <c r="IAS285" s="758"/>
      <c r="IAT285" s="758"/>
      <c r="IAU285" s="758"/>
      <c r="IAV285" s="758"/>
      <c r="IAW285" s="758"/>
      <c r="IAX285" s="758"/>
      <c r="IAY285" s="758"/>
      <c r="IAZ285" s="758"/>
      <c r="IBA285" s="758"/>
      <c r="IBB285" s="758"/>
      <c r="IBC285" s="758"/>
      <c r="IBD285" s="758"/>
      <c r="IBE285" s="758"/>
      <c r="IBF285" s="758"/>
      <c r="IBG285" s="758"/>
      <c r="IBH285" s="758"/>
      <c r="IBI285" s="758"/>
      <c r="IBJ285" s="758"/>
      <c r="IBK285" s="758"/>
      <c r="IBL285" s="758"/>
      <c r="IBM285" s="758"/>
      <c r="IBN285" s="758"/>
      <c r="IBO285" s="758"/>
      <c r="IBP285" s="758"/>
      <c r="IBQ285" s="758"/>
      <c r="IBR285" s="758"/>
      <c r="IBS285" s="758"/>
      <c r="IBT285" s="758"/>
      <c r="IBU285" s="758"/>
      <c r="IBV285" s="758"/>
      <c r="IBW285" s="758"/>
      <c r="IBX285" s="758"/>
      <c r="IBY285" s="758"/>
      <c r="IBZ285" s="758"/>
      <c r="ICA285" s="758"/>
      <c r="ICB285" s="758"/>
      <c r="ICC285" s="758"/>
      <c r="ICD285" s="758"/>
      <c r="ICE285" s="758"/>
      <c r="ICF285" s="758"/>
      <c r="ICG285" s="758"/>
      <c r="ICH285" s="758"/>
      <c r="ICI285" s="758"/>
      <c r="ICJ285" s="758"/>
      <c r="ICK285" s="758"/>
      <c r="ICL285" s="758"/>
      <c r="ICM285" s="758"/>
      <c r="ICN285" s="758"/>
      <c r="ICO285" s="758"/>
      <c r="ICP285" s="758"/>
      <c r="ICQ285" s="758"/>
      <c r="ICR285" s="758"/>
      <c r="ICS285" s="758"/>
      <c r="ICT285" s="758"/>
      <c r="ICU285" s="758"/>
      <c r="ICV285" s="758"/>
      <c r="ICW285" s="758"/>
      <c r="ICX285" s="758"/>
      <c r="ICY285" s="758"/>
      <c r="ICZ285" s="758"/>
      <c r="IDA285" s="758"/>
      <c r="IDB285" s="758"/>
      <c r="IDC285" s="758"/>
      <c r="IDD285" s="758"/>
      <c r="IDE285" s="758"/>
      <c r="IDF285" s="758"/>
      <c r="IDG285" s="758"/>
      <c r="IDH285" s="758"/>
      <c r="IDI285" s="758"/>
      <c r="IDJ285" s="758"/>
      <c r="IDK285" s="758"/>
      <c r="IDL285" s="758"/>
      <c r="IDM285" s="758"/>
      <c r="IDN285" s="758"/>
      <c r="IDO285" s="758"/>
      <c r="IDP285" s="758"/>
      <c r="IDQ285" s="758"/>
      <c r="IDR285" s="758"/>
      <c r="IDS285" s="758"/>
      <c r="IDT285" s="758"/>
      <c r="IDU285" s="758"/>
      <c r="IDV285" s="758"/>
      <c r="IDW285" s="758"/>
      <c r="IDX285" s="758"/>
      <c r="IDY285" s="758"/>
      <c r="IDZ285" s="758"/>
      <c r="IEA285" s="758"/>
      <c r="IEB285" s="758"/>
      <c r="IEC285" s="758"/>
      <c r="IED285" s="758"/>
      <c r="IEE285" s="758"/>
      <c r="IEF285" s="758"/>
      <c r="IEG285" s="758"/>
      <c r="IEH285" s="758"/>
      <c r="IEI285" s="758"/>
      <c r="IEJ285" s="758"/>
      <c r="IEK285" s="758"/>
      <c r="IEL285" s="758"/>
      <c r="IEM285" s="758"/>
      <c r="IEN285" s="758"/>
      <c r="IEO285" s="758"/>
      <c r="IEP285" s="758"/>
      <c r="IEQ285" s="758"/>
      <c r="IER285" s="758"/>
      <c r="IES285" s="758"/>
      <c r="IET285" s="758"/>
      <c r="IEU285" s="758"/>
      <c r="IEV285" s="758"/>
      <c r="IEW285" s="758"/>
      <c r="IEX285" s="758"/>
      <c r="IEY285" s="758"/>
      <c r="IEZ285" s="758"/>
      <c r="IFA285" s="758"/>
      <c r="IFB285" s="758"/>
      <c r="IFC285" s="758"/>
      <c r="IFD285" s="758"/>
      <c r="IFE285" s="758"/>
      <c r="IFF285" s="758"/>
      <c r="IFG285" s="758"/>
      <c r="IFH285" s="758"/>
      <c r="IFI285" s="758"/>
      <c r="IFJ285" s="758"/>
      <c r="IFK285" s="758"/>
      <c r="IFL285" s="758"/>
      <c r="IFM285" s="758"/>
      <c r="IFN285" s="758"/>
      <c r="IFO285" s="758"/>
      <c r="IFP285" s="758"/>
      <c r="IFQ285" s="758"/>
      <c r="IFR285" s="758"/>
      <c r="IFS285" s="758"/>
      <c r="IFT285" s="758"/>
      <c r="IFU285" s="758"/>
      <c r="IFV285" s="758"/>
      <c r="IFW285" s="758"/>
      <c r="IFX285" s="758"/>
      <c r="IFY285" s="758"/>
      <c r="IFZ285" s="758"/>
      <c r="IGA285" s="758"/>
      <c r="IGB285" s="758"/>
      <c r="IGC285" s="758"/>
      <c r="IGD285" s="758"/>
      <c r="IGE285" s="758"/>
      <c r="IGF285" s="758"/>
      <c r="IGG285" s="758"/>
      <c r="IGH285" s="758"/>
      <c r="IGI285" s="758"/>
      <c r="IGJ285" s="758"/>
      <c r="IGK285" s="758"/>
      <c r="IGL285" s="758"/>
      <c r="IGM285" s="758"/>
      <c r="IGN285" s="758"/>
      <c r="IGO285" s="758"/>
      <c r="IGP285" s="758"/>
      <c r="IGQ285" s="758"/>
      <c r="IGR285" s="758"/>
      <c r="IGS285" s="758"/>
      <c r="IGT285" s="758"/>
      <c r="IGU285" s="758"/>
      <c r="IGV285" s="758"/>
      <c r="IGW285" s="758"/>
      <c r="IGX285" s="758"/>
      <c r="IGY285" s="758"/>
      <c r="IGZ285" s="758"/>
      <c r="IHA285" s="758"/>
      <c r="IHB285" s="758"/>
      <c r="IHC285" s="758"/>
      <c r="IHD285" s="758"/>
      <c r="IHE285" s="758"/>
      <c r="IHF285" s="758"/>
      <c r="IHG285" s="758"/>
      <c r="IHH285" s="758"/>
      <c r="IHI285" s="758"/>
      <c r="IHJ285" s="758"/>
      <c r="IHK285" s="758"/>
      <c r="IHL285" s="758"/>
      <c r="IHM285" s="758"/>
      <c r="IHN285" s="758"/>
      <c r="IHO285" s="758"/>
      <c r="IHP285" s="758"/>
      <c r="IHQ285" s="758"/>
      <c r="IHR285" s="758"/>
      <c r="IHS285" s="758"/>
      <c r="IHT285" s="758"/>
      <c r="IHU285" s="758"/>
      <c r="IHV285" s="758"/>
      <c r="IHW285" s="758"/>
      <c r="IHX285" s="758"/>
      <c r="IHY285" s="758"/>
      <c r="IHZ285" s="758"/>
      <c r="IIA285" s="758"/>
      <c r="IIB285" s="758"/>
      <c r="IIC285" s="758"/>
      <c r="IID285" s="758"/>
      <c r="IIE285" s="758"/>
      <c r="IIF285" s="758"/>
      <c r="IIG285" s="758"/>
      <c r="IIH285" s="758"/>
      <c r="III285" s="758"/>
      <c r="IIJ285" s="758"/>
      <c r="IIK285" s="758"/>
      <c r="IIL285" s="758"/>
      <c r="IIM285" s="758"/>
      <c r="IIN285" s="758"/>
      <c r="IIO285" s="758"/>
      <c r="IIP285" s="758"/>
      <c r="IIQ285" s="758"/>
      <c r="IIR285" s="758"/>
      <c r="IIS285" s="758"/>
      <c r="IIT285" s="758"/>
      <c r="IIU285" s="758"/>
      <c r="IIV285" s="758"/>
      <c r="IIW285" s="758"/>
      <c r="IIX285" s="758"/>
      <c r="IIY285" s="758"/>
      <c r="IIZ285" s="758"/>
      <c r="IJA285" s="758"/>
      <c r="IJB285" s="758"/>
      <c r="IJC285" s="758"/>
      <c r="IJD285" s="758"/>
      <c r="IJE285" s="758"/>
      <c r="IJF285" s="758"/>
      <c r="IJG285" s="758"/>
      <c r="IJH285" s="758"/>
      <c r="IJI285" s="758"/>
      <c r="IJJ285" s="758"/>
      <c r="IJK285" s="758"/>
      <c r="IJL285" s="758"/>
      <c r="IJM285" s="758"/>
      <c r="IJN285" s="758"/>
      <c r="IJO285" s="758"/>
      <c r="IJP285" s="758"/>
      <c r="IJQ285" s="758"/>
      <c r="IJR285" s="758"/>
      <c r="IJS285" s="758"/>
      <c r="IJT285" s="758"/>
      <c r="IJU285" s="758"/>
      <c r="IJV285" s="758"/>
      <c r="IJW285" s="758"/>
      <c r="IJX285" s="758"/>
      <c r="IJY285" s="758"/>
      <c r="IJZ285" s="758"/>
      <c r="IKA285" s="758"/>
      <c r="IKB285" s="758"/>
      <c r="IKC285" s="758"/>
      <c r="IKD285" s="758"/>
      <c r="IKE285" s="758"/>
      <c r="IKF285" s="758"/>
      <c r="IKG285" s="758"/>
      <c r="IKH285" s="758"/>
      <c r="IKI285" s="758"/>
      <c r="IKJ285" s="758"/>
      <c r="IKK285" s="758"/>
      <c r="IKL285" s="758"/>
      <c r="IKM285" s="758"/>
      <c r="IKN285" s="758"/>
      <c r="IKO285" s="758"/>
      <c r="IKP285" s="758"/>
      <c r="IKQ285" s="758"/>
      <c r="IKR285" s="758"/>
      <c r="IKS285" s="758"/>
      <c r="IKT285" s="758"/>
      <c r="IKU285" s="758"/>
      <c r="IKV285" s="758"/>
      <c r="IKW285" s="758"/>
      <c r="IKX285" s="758"/>
      <c r="IKY285" s="758"/>
      <c r="IKZ285" s="758"/>
      <c r="ILA285" s="758"/>
      <c r="ILB285" s="758"/>
      <c r="ILC285" s="758"/>
      <c r="ILD285" s="758"/>
      <c r="ILE285" s="758"/>
      <c r="ILF285" s="758"/>
      <c r="ILG285" s="758"/>
      <c r="ILH285" s="758"/>
      <c r="ILI285" s="758"/>
      <c r="ILJ285" s="758"/>
      <c r="ILK285" s="758"/>
      <c r="ILL285" s="758"/>
      <c r="ILM285" s="758"/>
      <c r="ILN285" s="758"/>
      <c r="ILO285" s="758"/>
      <c r="ILP285" s="758"/>
      <c r="ILQ285" s="758"/>
      <c r="ILR285" s="758"/>
      <c r="ILS285" s="758"/>
      <c r="ILT285" s="758"/>
      <c r="ILU285" s="758"/>
      <c r="ILV285" s="758"/>
      <c r="ILW285" s="758"/>
      <c r="ILX285" s="758"/>
      <c r="ILY285" s="758"/>
      <c r="ILZ285" s="758"/>
      <c r="IMA285" s="758"/>
      <c r="IMB285" s="758"/>
      <c r="IMC285" s="758"/>
      <c r="IMD285" s="758"/>
      <c r="IME285" s="758"/>
      <c r="IMF285" s="758"/>
      <c r="IMG285" s="758"/>
      <c r="IMH285" s="758"/>
      <c r="IMI285" s="758"/>
      <c r="IMJ285" s="758"/>
      <c r="IMK285" s="758"/>
      <c r="IML285" s="758"/>
      <c r="IMM285" s="758"/>
      <c r="IMN285" s="758"/>
      <c r="IMO285" s="758"/>
      <c r="IMP285" s="758"/>
      <c r="IMQ285" s="758"/>
      <c r="IMR285" s="758"/>
      <c r="IMS285" s="758"/>
      <c r="IMT285" s="758"/>
      <c r="IMU285" s="758"/>
      <c r="IMV285" s="758"/>
      <c r="IMW285" s="758"/>
      <c r="IMX285" s="758"/>
      <c r="IMY285" s="758"/>
      <c r="IMZ285" s="758"/>
      <c r="INA285" s="758"/>
      <c r="INB285" s="758"/>
      <c r="INC285" s="758"/>
      <c r="IND285" s="758"/>
      <c r="INE285" s="758"/>
      <c r="INF285" s="758"/>
      <c r="ING285" s="758"/>
      <c r="INH285" s="758"/>
      <c r="INI285" s="758"/>
      <c r="INJ285" s="758"/>
      <c r="INK285" s="758"/>
      <c r="INL285" s="758"/>
      <c r="INM285" s="758"/>
      <c r="INN285" s="758"/>
      <c r="INO285" s="758"/>
      <c r="INP285" s="758"/>
      <c r="INQ285" s="758"/>
      <c r="INR285" s="758"/>
      <c r="INS285" s="758"/>
      <c r="INT285" s="758"/>
      <c r="INU285" s="758"/>
      <c r="INV285" s="758"/>
      <c r="INW285" s="758"/>
      <c r="INX285" s="758"/>
      <c r="INY285" s="758"/>
      <c r="INZ285" s="758"/>
      <c r="IOA285" s="758"/>
      <c r="IOB285" s="758"/>
      <c r="IOC285" s="758"/>
      <c r="IOD285" s="758"/>
      <c r="IOE285" s="758"/>
      <c r="IOF285" s="758"/>
      <c r="IOG285" s="758"/>
      <c r="IOH285" s="758"/>
      <c r="IOI285" s="758"/>
      <c r="IOJ285" s="758"/>
      <c r="IOK285" s="758"/>
      <c r="IOL285" s="758"/>
      <c r="IOM285" s="758"/>
      <c r="ION285" s="758"/>
      <c r="IOO285" s="758"/>
      <c r="IOP285" s="758"/>
      <c r="IOQ285" s="758"/>
      <c r="IOR285" s="758"/>
      <c r="IOS285" s="758"/>
      <c r="IOT285" s="758"/>
      <c r="IOU285" s="758"/>
      <c r="IOV285" s="758"/>
      <c r="IOW285" s="758"/>
      <c r="IOX285" s="758"/>
      <c r="IOY285" s="758"/>
      <c r="IOZ285" s="758"/>
      <c r="IPA285" s="758"/>
      <c r="IPB285" s="758"/>
      <c r="IPC285" s="758"/>
      <c r="IPD285" s="758"/>
      <c r="IPE285" s="758"/>
      <c r="IPF285" s="758"/>
      <c r="IPG285" s="758"/>
      <c r="IPH285" s="758"/>
      <c r="IPI285" s="758"/>
      <c r="IPJ285" s="758"/>
      <c r="IPK285" s="758"/>
      <c r="IPL285" s="758"/>
      <c r="IPM285" s="758"/>
      <c r="IPN285" s="758"/>
      <c r="IPO285" s="758"/>
      <c r="IPP285" s="758"/>
      <c r="IPQ285" s="758"/>
      <c r="IPR285" s="758"/>
      <c r="IPS285" s="758"/>
      <c r="IPT285" s="758"/>
      <c r="IPU285" s="758"/>
      <c r="IPV285" s="758"/>
      <c r="IPW285" s="758"/>
      <c r="IPX285" s="758"/>
      <c r="IPY285" s="758"/>
      <c r="IPZ285" s="758"/>
      <c r="IQA285" s="758"/>
      <c r="IQB285" s="758"/>
      <c r="IQC285" s="758"/>
      <c r="IQD285" s="758"/>
      <c r="IQE285" s="758"/>
      <c r="IQF285" s="758"/>
      <c r="IQG285" s="758"/>
      <c r="IQH285" s="758"/>
      <c r="IQI285" s="758"/>
      <c r="IQJ285" s="758"/>
      <c r="IQK285" s="758"/>
      <c r="IQL285" s="758"/>
      <c r="IQM285" s="758"/>
      <c r="IQN285" s="758"/>
      <c r="IQO285" s="758"/>
      <c r="IQP285" s="758"/>
      <c r="IQQ285" s="758"/>
      <c r="IQR285" s="758"/>
      <c r="IQS285" s="758"/>
      <c r="IQT285" s="758"/>
      <c r="IQU285" s="758"/>
      <c r="IQV285" s="758"/>
      <c r="IQW285" s="758"/>
      <c r="IQX285" s="758"/>
      <c r="IQY285" s="758"/>
      <c r="IQZ285" s="758"/>
      <c r="IRA285" s="758"/>
      <c r="IRB285" s="758"/>
      <c r="IRC285" s="758"/>
      <c r="IRD285" s="758"/>
      <c r="IRE285" s="758"/>
      <c r="IRF285" s="758"/>
      <c r="IRG285" s="758"/>
      <c r="IRH285" s="758"/>
      <c r="IRI285" s="758"/>
      <c r="IRJ285" s="758"/>
      <c r="IRK285" s="758"/>
      <c r="IRL285" s="758"/>
      <c r="IRM285" s="758"/>
      <c r="IRN285" s="758"/>
      <c r="IRO285" s="758"/>
      <c r="IRP285" s="758"/>
      <c r="IRQ285" s="758"/>
      <c r="IRR285" s="758"/>
      <c r="IRS285" s="758"/>
      <c r="IRT285" s="758"/>
      <c r="IRU285" s="758"/>
      <c r="IRV285" s="758"/>
      <c r="IRW285" s="758"/>
      <c r="IRX285" s="758"/>
      <c r="IRY285" s="758"/>
      <c r="IRZ285" s="758"/>
      <c r="ISA285" s="758"/>
      <c r="ISB285" s="758"/>
      <c r="ISC285" s="758"/>
      <c r="ISD285" s="758"/>
      <c r="ISE285" s="758"/>
      <c r="ISF285" s="758"/>
      <c r="ISG285" s="758"/>
      <c r="ISH285" s="758"/>
      <c r="ISI285" s="758"/>
      <c r="ISJ285" s="758"/>
      <c r="ISK285" s="758"/>
      <c r="ISL285" s="758"/>
      <c r="ISM285" s="758"/>
      <c r="ISN285" s="758"/>
      <c r="ISO285" s="758"/>
      <c r="ISP285" s="758"/>
      <c r="ISQ285" s="758"/>
      <c r="ISR285" s="758"/>
      <c r="ISS285" s="758"/>
      <c r="IST285" s="758"/>
      <c r="ISU285" s="758"/>
      <c r="ISV285" s="758"/>
      <c r="ISW285" s="758"/>
      <c r="ISX285" s="758"/>
      <c r="ISY285" s="758"/>
      <c r="ISZ285" s="758"/>
      <c r="ITA285" s="758"/>
      <c r="ITB285" s="758"/>
      <c r="ITC285" s="758"/>
      <c r="ITD285" s="758"/>
      <c r="ITE285" s="758"/>
      <c r="ITF285" s="758"/>
      <c r="ITG285" s="758"/>
      <c r="ITH285" s="758"/>
      <c r="ITI285" s="758"/>
      <c r="ITJ285" s="758"/>
      <c r="ITK285" s="758"/>
      <c r="ITL285" s="758"/>
      <c r="ITM285" s="758"/>
      <c r="ITN285" s="758"/>
      <c r="ITO285" s="758"/>
      <c r="ITP285" s="758"/>
      <c r="ITQ285" s="758"/>
      <c r="ITR285" s="758"/>
      <c r="ITS285" s="758"/>
      <c r="ITT285" s="758"/>
      <c r="ITU285" s="758"/>
      <c r="ITV285" s="758"/>
      <c r="ITW285" s="758"/>
      <c r="ITX285" s="758"/>
      <c r="ITY285" s="758"/>
      <c r="ITZ285" s="758"/>
      <c r="IUA285" s="758"/>
      <c r="IUB285" s="758"/>
      <c r="IUC285" s="758"/>
      <c r="IUD285" s="758"/>
      <c r="IUE285" s="758"/>
      <c r="IUF285" s="758"/>
      <c r="IUG285" s="758"/>
      <c r="IUH285" s="758"/>
      <c r="IUI285" s="758"/>
      <c r="IUJ285" s="758"/>
      <c r="IUK285" s="758"/>
      <c r="IUL285" s="758"/>
      <c r="IUM285" s="758"/>
      <c r="IUN285" s="758"/>
      <c r="IUO285" s="758"/>
      <c r="IUP285" s="758"/>
      <c r="IUQ285" s="758"/>
      <c r="IUR285" s="758"/>
      <c r="IUS285" s="758"/>
      <c r="IUT285" s="758"/>
      <c r="IUU285" s="758"/>
      <c r="IUV285" s="758"/>
      <c r="IUW285" s="758"/>
      <c r="IUX285" s="758"/>
      <c r="IUY285" s="758"/>
      <c r="IUZ285" s="758"/>
      <c r="IVA285" s="758"/>
      <c r="IVB285" s="758"/>
      <c r="IVC285" s="758"/>
      <c r="IVD285" s="758"/>
      <c r="IVE285" s="758"/>
      <c r="IVF285" s="758"/>
      <c r="IVG285" s="758"/>
      <c r="IVH285" s="758"/>
      <c r="IVI285" s="758"/>
      <c r="IVJ285" s="758"/>
      <c r="IVK285" s="758"/>
      <c r="IVL285" s="758"/>
      <c r="IVM285" s="758"/>
      <c r="IVN285" s="758"/>
      <c r="IVO285" s="758"/>
      <c r="IVP285" s="758"/>
      <c r="IVQ285" s="758"/>
      <c r="IVR285" s="758"/>
      <c r="IVS285" s="758"/>
      <c r="IVT285" s="758"/>
      <c r="IVU285" s="758"/>
      <c r="IVV285" s="758"/>
      <c r="IVW285" s="758"/>
      <c r="IVX285" s="758"/>
      <c r="IVY285" s="758"/>
      <c r="IVZ285" s="758"/>
      <c r="IWA285" s="758"/>
      <c r="IWB285" s="758"/>
      <c r="IWC285" s="758"/>
      <c r="IWD285" s="758"/>
      <c r="IWE285" s="758"/>
      <c r="IWF285" s="758"/>
      <c r="IWG285" s="758"/>
      <c r="IWH285" s="758"/>
      <c r="IWI285" s="758"/>
      <c r="IWJ285" s="758"/>
      <c r="IWK285" s="758"/>
      <c r="IWL285" s="758"/>
      <c r="IWM285" s="758"/>
      <c r="IWN285" s="758"/>
      <c r="IWO285" s="758"/>
      <c r="IWP285" s="758"/>
      <c r="IWQ285" s="758"/>
      <c r="IWR285" s="758"/>
      <c r="IWS285" s="758"/>
      <c r="IWT285" s="758"/>
      <c r="IWU285" s="758"/>
      <c r="IWV285" s="758"/>
      <c r="IWW285" s="758"/>
      <c r="IWX285" s="758"/>
      <c r="IWY285" s="758"/>
      <c r="IWZ285" s="758"/>
      <c r="IXA285" s="758"/>
      <c r="IXB285" s="758"/>
      <c r="IXC285" s="758"/>
      <c r="IXD285" s="758"/>
      <c r="IXE285" s="758"/>
      <c r="IXF285" s="758"/>
      <c r="IXG285" s="758"/>
      <c r="IXH285" s="758"/>
      <c r="IXI285" s="758"/>
      <c r="IXJ285" s="758"/>
      <c r="IXK285" s="758"/>
      <c r="IXL285" s="758"/>
      <c r="IXM285" s="758"/>
      <c r="IXN285" s="758"/>
      <c r="IXO285" s="758"/>
      <c r="IXP285" s="758"/>
      <c r="IXQ285" s="758"/>
      <c r="IXR285" s="758"/>
      <c r="IXS285" s="758"/>
      <c r="IXT285" s="758"/>
      <c r="IXU285" s="758"/>
      <c r="IXV285" s="758"/>
      <c r="IXW285" s="758"/>
      <c r="IXX285" s="758"/>
      <c r="IXY285" s="758"/>
      <c r="IXZ285" s="758"/>
      <c r="IYA285" s="758"/>
      <c r="IYB285" s="758"/>
      <c r="IYC285" s="758"/>
      <c r="IYD285" s="758"/>
      <c r="IYE285" s="758"/>
      <c r="IYF285" s="758"/>
      <c r="IYG285" s="758"/>
      <c r="IYH285" s="758"/>
      <c r="IYI285" s="758"/>
      <c r="IYJ285" s="758"/>
      <c r="IYK285" s="758"/>
      <c r="IYL285" s="758"/>
      <c r="IYM285" s="758"/>
      <c r="IYN285" s="758"/>
      <c r="IYO285" s="758"/>
      <c r="IYP285" s="758"/>
      <c r="IYQ285" s="758"/>
      <c r="IYR285" s="758"/>
      <c r="IYS285" s="758"/>
      <c r="IYT285" s="758"/>
      <c r="IYU285" s="758"/>
      <c r="IYV285" s="758"/>
      <c r="IYW285" s="758"/>
      <c r="IYX285" s="758"/>
      <c r="IYY285" s="758"/>
      <c r="IYZ285" s="758"/>
      <c r="IZA285" s="758"/>
      <c r="IZB285" s="758"/>
      <c r="IZC285" s="758"/>
      <c r="IZD285" s="758"/>
      <c r="IZE285" s="758"/>
      <c r="IZF285" s="758"/>
      <c r="IZG285" s="758"/>
      <c r="IZH285" s="758"/>
      <c r="IZI285" s="758"/>
      <c r="IZJ285" s="758"/>
      <c r="IZK285" s="758"/>
      <c r="IZL285" s="758"/>
      <c r="IZM285" s="758"/>
      <c r="IZN285" s="758"/>
      <c r="IZO285" s="758"/>
      <c r="IZP285" s="758"/>
      <c r="IZQ285" s="758"/>
      <c r="IZR285" s="758"/>
      <c r="IZS285" s="758"/>
      <c r="IZT285" s="758"/>
      <c r="IZU285" s="758"/>
      <c r="IZV285" s="758"/>
      <c r="IZW285" s="758"/>
      <c r="IZX285" s="758"/>
      <c r="IZY285" s="758"/>
      <c r="IZZ285" s="758"/>
      <c r="JAA285" s="758"/>
      <c r="JAB285" s="758"/>
      <c r="JAC285" s="758"/>
      <c r="JAD285" s="758"/>
      <c r="JAE285" s="758"/>
      <c r="JAF285" s="758"/>
      <c r="JAG285" s="758"/>
      <c r="JAH285" s="758"/>
      <c r="JAI285" s="758"/>
      <c r="JAJ285" s="758"/>
      <c r="JAK285" s="758"/>
      <c r="JAL285" s="758"/>
      <c r="JAM285" s="758"/>
      <c r="JAN285" s="758"/>
      <c r="JAO285" s="758"/>
      <c r="JAP285" s="758"/>
      <c r="JAQ285" s="758"/>
      <c r="JAR285" s="758"/>
      <c r="JAS285" s="758"/>
      <c r="JAT285" s="758"/>
      <c r="JAU285" s="758"/>
      <c r="JAV285" s="758"/>
      <c r="JAW285" s="758"/>
      <c r="JAX285" s="758"/>
      <c r="JAY285" s="758"/>
      <c r="JAZ285" s="758"/>
      <c r="JBA285" s="758"/>
      <c r="JBB285" s="758"/>
      <c r="JBC285" s="758"/>
      <c r="JBD285" s="758"/>
      <c r="JBE285" s="758"/>
      <c r="JBF285" s="758"/>
      <c r="JBG285" s="758"/>
      <c r="JBH285" s="758"/>
      <c r="JBI285" s="758"/>
      <c r="JBJ285" s="758"/>
      <c r="JBK285" s="758"/>
      <c r="JBL285" s="758"/>
      <c r="JBM285" s="758"/>
      <c r="JBN285" s="758"/>
      <c r="JBO285" s="758"/>
      <c r="JBP285" s="758"/>
      <c r="JBQ285" s="758"/>
      <c r="JBR285" s="758"/>
      <c r="JBS285" s="758"/>
      <c r="JBT285" s="758"/>
      <c r="JBU285" s="758"/>
      <c r="JBV285" s="758"/>
      <c r="JBW285" s="758"/>
      <c r="JBX285" s="758"/>
      <c r="JBY285" s="758"/>
      <c r="JBZ285" s="758"/>
      <c r="JCA285" s="758"/>
      <c r="JCB285" s="758"/>
      <c r="JCC285" s="758"/>
      <c r="JCD285" s="758"/>
      <c r="JCE285" s="758"/>
      <c r="JCF285" s="758"/>
      <c r="JCG285" s="758"/>
      <c r="JCH285" s="758"/>
      <c r="JCI285" s="758"/>
      <c r="JCJ285" s="758"/>
      <c r="JCK285" s="758"/>
      <c r="JCL285" s="758"/>
      <c r="JCM285" s="758"/>
      <c r="JCN285" s="758"/>
      <c r="JCO285" s="758"/>
      <c r="JCP285" s="758"/>
      <c r="JCQ285" s="758"/>
      <c r="JCR285" s="758"/>
      <c r="JCS285" s="758"/>
      <c r="JCT285" s="758"/>
      <c r="JCU285" s="758"/>
      <c r="JCV285" s="758"/>
      <c r="JCW285" s="758"/>
      <c r="JCX285" s="758"/>
      <c r="JCY285" s="758"/>
      <c r="JCZ285" s="758"/>
      <c r="JDA285" s="758"/>
      <c r="JDB285" s="758"/>
      <c r="JDC285" s="758"/>
      <c r="JDD285" s="758"/>
      <c r="JDE285" s="758"/>
      <c r="JDF285" s="758"/>
      <c r="JDG285" s="758"/>
      <c r="JDH285" s="758"/>
      <c r="JDI285" s="758"/>
      <c r="JDJ285" s="758"/>
      <c r="JDK285" s="758"/>
      <c r="JDL285" s="758"/>
      <c r="JDM285" s="758"/>
      <c r="JDN285" s="758"/>
      <c r="JDO285" s="758"/>
      <c r="JDP285" s="758"/>
      <c r="JDQ285" s="758"/>
      <c r="JDR285" s="758"/>
      <c r="JDS285" s="758"/>
      <c r="JDT285" s="758"/>
      <c r="JDU285" s="758"/>
      <c r="JDV285" s="758"/>
      <c r="JDW285" s="758"/>
      <c r="JDX285" s="758"/>
      <c r="JDY285" s="758"/>
      <c r="JDZ285" s="758"/>
      <c r="JEA285" s="758"/>
      <c r="JEB285" s="758"/>
      <c r="JEC285" s="758"/>
      <c r="JED285" s="758"/>
      <c r="JEE285" s="758"/>
      <c r="JEF285" s="758"/>
      <c r="JEG285" s="758"/>
      <c r="JEH285" s="758"/>
      <c r="JEI285" s="758"/>
      <c r="JEJ285" s="758"/>
      <c r="JEK285" s="758"/>
      <c r="JEL285" s="758"/>
      <c r="JEM285" s="758"/>
      <c r="JEN285" s="758"/>
      <c r="JEO285" s="758"/>
      <c r="JEP285" s="758"/>
      <c r="JEQ285" s="758"/>
      <c r="JER285" s="758"/>
      <c r="JES285" s="758"/>
      <c r="JET285" s="758"/>
      <c r="JEU285" s="758"/>
      <c r="JEV285" s="758"/>
      <c r="JEW285" s="758"/>
      <c r="JEX285" s="758"/>
      <c r="JEY285" s="758"/>
      <c r="JEZ285" s="758"/>
      <c r="JFA285" s="758"/>
      <c r="JFB285" s="758"/>
      <c r="JFC285" s="758"/>
      <c r="JFD285" s="758"/>
      <c r="JFE285" s="758"/>
      <c r="JFF285" s="758"/>
      <c r="JFG285" s="758"/>
      <c r="JFH285" s="758"/>
      <c r="JFI285" s="758"/>
      <c r="JFJ285" s="758"/>
      <c r="JFK285" s="758"/>
      <c r="JFL285" s="758"/>
      <c r="JFM285" s="758"/>
      <c r="JFN285" s="758"/>
      <c r="JFO285" s="758"/>
      <c r="JFP285" s="758"/>
      <c r="JFQ285" s="758"/>
      <c r="JFR285" s="758"/>
      <c r="JFS285" s="758"/>
      <c r="JFT285" s="758"/>
      <c r="JFU285" s="758"/>
      <c r="JFV285" s="758"/>
      <c r="JFW285" s="758"/>
      <c r="JFX285" s="758"/>
      <c r="JFY285" s="758"/>
      <c r="JFZ285" s="758"/>
      <c r="JGA285" s="758"/>
      <c r="JGB285" s="758"/>
      <c r="JGC285" s="758"/>
      <c r="JGD285" s="758"/>
      <c r="JGE285" s="758"/>
      <c r="JGF285" s="758"/>
      <c r="JGG285" s="758"/>
      <c r="JGH285" s="758"/>
      <c r="JGI285" s="758"/>
      <c r="JGJ285" s="758"/>
      <c r="JGK285" s="758"/>
      <c r="JGL285" s="758"/>
      <c r="JGM285" s="758"/>
      <c r="JGN285" s="758"/>
      <c r="JGO285" s="758"/>
      <c r="JGP285" s="758"/>
      <c r="JGQ285" s="758"/>
      <c r="JGR285" s="758"/>
      <c r="JGS285" s="758"/>
      <c r="JGT285" s="758"/>
      <c r="JGU285" s="758"/>
      <c r="JGV285" s="758"/>
      <c r="JGW285" s="758"/>
      <c r="JGX285" s="758"/>
      <c r="JGY285" s="758"/>
      <c r="JGZ285" s="758"/>
      <c r="JHA285" s="758"/>
      <c r="JHB285" s="758"/>
      <c r="JHC285" s="758"/>
      <c r="JHD285" s="758"/>
      <c r="JHE285" s="758"/>
      <c r="JHF285" s="758"/>
      <c r="JHG285" s="758"/>
      <c r="JHH285" s="758"/>
      <c r="JHI285" s="758"/>
      <c r="JHJ285" s="758"/>
      <c r="JHK285" s="758"/>
      <c r="JHL285" s="758"/>
      <c r="JHM285" s="758"/>
      <c r="JHN285" s="758"/>
      <c r="JHO285" s="758"/>
      <c r="JHP285" s="758"/>
      <c r="JHQ285" s="758"/>
      <c r="JHR285" s="758"/>
      <c r="JHS285" s="758"/>
      <c r="JHT285" s="758"/>
      <c r="JHU285" s="758"/>
      <c r="JHV285" s="758"/>
      <c r="JHW285" s="758"/>
      <c r="JHX285" s="758"/>
      <c r="JHY285" s="758"/>
      <c r="JHZ285" s="758"/>
      <c r="JIA285" s="758"/>
      <c r="JIB285" s="758"/>
      <c r="JIC285" s="758"/>
      <c r="JID285" s="758"/>
      <c r="JIE285" s="758"/>
      <c r="JIF285" s="758"/>
      <c r="JIG285" s="758"/>
      <c r="JIH285" s="758"/>
      <c r="JII285" s="758"/>
      <c r="JIJ285" s="758"/>
      <c r="JIK285" s="758"/>
      <c r="JIL285" s="758"/>
      <c r="JIM285" s="758"/>
      <c r="JIN285" s="758"/>
      <c r="JIO285" s="758"/>
      <c r="JIP285" s="758"/>
      <c r="JIQ285" s="758"/>
      <c r="JIR285" s="758"/>
      <c r="JIS285" s="758"/>
      <c r="JIT285" s="758"/>
      <c r="JIU285" s="758"/>
      <c r="JIV285" s="758"/>
      <c r="JIW285" s="758"/>
      <c r="JIX285" s="758"/>
      <c r="JIY285" s="758"/>
      <c r="JIZ285" s="758"/>
      <c r="JJA285" s="758"/>
      <c r="JJB285" s="758"/>
      <c r="JJC285" s="758"/>
      <c r="JJD285" s="758"/>
      <c r="JJE285" s="758"/>
      <c r="JJF285" s="758"/>
      <c r="JJG285" s="758"/>
      <c r="JJH285" s="758"/>
      <c r="JJI285" s="758"/>
      <c r="JJJ285" s="758"/>
      <c r="JJK285" s="758"/>
      <c r="JJL285" s="758"/>
      <c r="JJM285" s="758"/>
      <c r="JJN285" s="758"/>
      <c r="JJO285" s="758"/>
      <c r="JJP285" s="758"/>
      <c r="JJQ285" s="758"/>
      <c r="JJR285" s="758"/>
      <c r="JJS285" s="758"/>
      <c r="JJT285" s="758"/>
      <c r="JJU285" s="758"/>
      <c r="JJV285" s="758"/>
      <c r="JJW285" s="758"/>
      <c r="JJX285" s="758"/>
      <c r="JJY285" s="758"/>
      <c r="JJZ285" s="758"/>
      <c r="JKA285" s="758"/>
      <c r="JKB285" s="758"/>
      <c r="JKC285" s="758"/>
      <c r="JKD285" s="758"/>
      <c r="JKE285" s="758"/>
      <c r="JKF285" s="758"/>
      <c r="JKG285" s="758"/>
      <c r="JKH285" s="758"/>
      <c r="JKI285" s="758"/>
      <c r="JKJ285" s="758"/>
      <c r="JKK285" s="758"/>
      <c r="JKL285" s="758"/>
      <c r="JKM285" s="758"/>
      <c r="JKN285" s="758"/>
      <c r="JKO285" s="758"/>
      <c r="JKP285" s="758"/>
      <c r="JKQ285" s="758"/>
      <c r="JKR285" s="758"/>
      <c r="JKS285" s="758"/>
      <c r="JKT285" s="758"/>
      <c r="JKU285" s="758"/>
      <c r="JKV285" s="758"/>
      <c r="JKW285" s="758"/>
      <c r="JKX285" s="758"/>
      <c r="JKY285" s="758"/>
      <c r="JKZ285" s="758"/>
      <c r="JLA285" s="758"/>
      <c r="JLB285" s="758"/>
      <c r="JLC285" s="758"/>
      <c r="JLD285" s="758"/>
      <c r="JLE285" s="758"/>
      <c r="JLF285" s="758"/>
      <c r="JLG285" s="758"/>
      <c r="JLH285" s="758"/>
      <c r="JLI285" s="758"/>
      <c r="JLJ285" s="758"/>
      <c r="JLK285" s="758"/>
      <c r="JLL285" s="758"/>
      <c r="JLM285" s="758"/>
      <c r="JLN285" s="758"/>
      <c r="JLO285" s="758"/>
      <c r="JLP285" s="758"/>
      <c r="JLQ285" s="758"/>
      <c r="JLR285" s="758"/>
      <c r="JLS285" s="758"/>
      <c r="JLT285" s="758"/>
      <c r="JLU285" s="758"/>
      <c r="JLV285" s="758"/>
      <c r="JLW285" s="758"/>
      <c r="JLX285" s="758"/>
      <c r="JLY285" s="758"/>
      <c r="JLZ285" s="758"/>
      <c r="JMA285" s="758"/>
      <c r="JMB285" s="758"/>
      <c r="JMC285" s="758"/>
      <c r="JMD285" s="758"/>
      <c r="JME285" s="758"/>
      <c r="JMF285" s="758"/>
      <c r="JMG285" s="758"/>
      <c r="JMH285" s="758"/>
      <c r="JMI285" s="758"/>
      <c r="JMJ285" s="758"/>
      <c r="JMK285" s="758"/>
      <c r="JML285" s="758"/>
      <c r="JMM285" s="758"/>
      <c r="JMN285" s="758"/>
      <c r="JMO285" s="758"/>
      <c r="JMP285" s="758"/>
      <c r="JMQ285" s="758"/>
      <c r="JMR285" s="758"/>
      <c r="JMS285" s="758"/>
      <c r="JMT285" s="758"/>
      <c r="JMU285" s="758"/>
      <c r="JMV285" s="758"/>
      <c r="JMW285" s="758"/>
      <c r="JMX285" s="758"/>
      <c r="JMY285" s="758"/>
      <c r="JMZ285" s="758"/>
      <c r="JNA285" s="758"/>
      <c r="JNB285" s="758"/>
      <c r="JNC285" s="758"/>
      <c r="JND285" s="758"/>
      <c r="JNE285" s="758"/>
      <c r="JNF285" s="758"/>
      <c r="JNG285" s="758"/>
      <c r="JNH285" s="758"/>
      <c r="JNI285" s="758"/>
      <c r="JNJ285" s="758"/>
      <c r="JNK285" s="758"/>
      <c r="JNL285" s="758"/>
      <c r="JNM285" s="758"/>
      <c r="JNN285" s="758"/>
      <c r="JNO285" s="758"/>
      <c r="JNP285" s="758"/>
      <c r="JNQ285" s="758"/>
      <c r="JNR285" s="758"/>
      <c r="JNS285" s="758"/>
      <c r="JNT285" s="758"/>
      <c r="JNU285" s="758"/>
      <c r="JNV285" s="758"/>
      <c r="JNW285" s="758"/>
      <c r="JNX285" s="758"/>
      <c r="JNY285" s="758"/>
      <c r="JNZ285" s="758"/>
      <c r="JOA285" s="758"/>
      <c r="JOB285" s="758"/>
      <c r="JOC285" s="758"/>
      <c r="JOD285" s="758"/>
      <c r="JOE285" s="758"/>
      <c r="JOF285" s="758"/>
      <c r="JOG285" s="758"/>
      <c r="JOH285" s="758"/>
      <c r="JOI285" s="758"/>
      <c r="JOJ285" s="758"/>
      <c r="JOK285" s="758"/>
      <c r="JOL285" s="758"/>
      <c r="JOM285" s="758"/>
      <c r="JON285" s="758"/>
      <c r="JOO285" s="758"/>
      <c r="JOP285" s="758"/>
      <c r="JOQ285" s="758"/>
      <c r="JOR285" s="758"/>
      <c r="JOS285" s="758"/>
      <c r="JOT285" s="758"/>
      <c r="JOU285" s="758"/>
      <c r="JOV285" s="758"/>
      <c r="JOW285" s="758"/>
      <c r="JOX285" s="758"/>
      <c r="JOY285" s="758"/>
      <c r="JOZ285" s="758"/>
      <c r="JPA285" s="758"/>
      <c r="JPB285" s="758"/>
      <c r="JPC285" s="758"/>
      <c r="JPD285" s="758"/>
      <c r="JPE285" s="758"/>
      <c r="JPF285" s="758"/>
      <c r="JPG285" s="758"/>
      <c r="JPH285" s="758"/>
      <c r="JPI285" s="758"/>
      <c r="JPJ285" s="758"/>
      <c r="JPK285" s="758"/>
      <c r="JPL285" s="758"/>
      <c r="JPM285" s="758"/>
      <c r="JPN285" s="758"/>
      <c r="JPO285" s="758"/>
      <c r="JPP285" s="758"/>
      <c r="JPQ285" s="758"/>
      <c r="JPR285" s="758"/>
      <c r="JPS285" s="758"/>
      <c r="JPT285" s="758"/>
      <c r="JPU285" s="758"/>
      <c r="JPV285" s="758"/>
      <c r="JPW285" s="758"/>
      <c r="JPX285" s="758"/>
      <c r="JPY285" s="758"/>
      <c r="JPZ285" s="758"/>
      <c r="JQA285" s="758"/>
      <c r="JQB285" s="758"/>
      <c r="JQC285" s="758"/>
      <c r="JQD285" s="758"/>
      <c r="JQE285" s="758"/>
      <c r="JQF285" s="758"/>
      <c r="JQG285" s="758"/>
      <c r="JQH285" s="758"/>
      <c r="JQI285" s="758"/>
      <c r="JQJ285" s="758"/>
      <c r="JQK285" s="758"/>
      <c r="JQL285" s="758"/>
      <c r="JQM285" s="758"/>
      <c r="JQN285" s="758"/>
      <c r="JQO285" s="758"/>
      <c r="JQP285" s="758"/>
      <c r="JQQ285" s="758"/>
      <c r="JQR285" s="758"/>
      <c r="JQS285" s="758"/>
      <c r="JQT285" s="758"/>
      <c r="JQU285" s="758"/>
      <c r="JQV285" s="758"/>
      <c r="JQW285" s="758"/>
      <c r="JQX285" s="758"/>
      <c r="JQY285" s="758"/>
      <c r="JQZ285" s="758"/>
      <c r="JRA285" s="758"/>
      <c r="JRB285" s="758"/>
      <c r="JRC285" s="758"/>
      <c r="JRD285" s="758"/>
      <c r="JRE285" s="758"/>
      <c r="JRF285" s="758"/>
      <c r="JRG285" s="758"/>
      <c r="JRH285" s="758"/>
      <c r="JRI285" s="758"/>
      <c r="JRJ285" s="758"/>
      <c r="JRK285" s="758"/>
      <c r="JRL285" s="758"/>
      <c r="JRM285" s="758"/>
      <c r="JRN285" s="758"/>
      <c r="JRO285" s="758"/>
      <c r="JRP285" s="758"/>
      <c r="JRQ285" s="758"/>
      <c r="JRR285" s="758"/>
      <c r="JRS285" s="758"/>
      <c r="JRT285" s="758"/>
      <c r="JRU285" s="758"/>
      <c r="JRV285" s="758"/>
      <c r="JRW285" s="758"/>
      <c r="JRX285" s="758"/>
      <c r="JRY285" s="758"/>
      <c r="JRZ285" s="758"/>
      <c r="JSA285" s="758"/>
      <c r="JSB285" s="758"/>
      <c r="JSC285" s="758"/>
      <c r="JSD285" s="758"/>
      <c r="JSE285" s="758"/>
      <c r="JSF285" s="758"/>
      <c r="JSG285" s="758"/>
      <c r="JSH285" s="758"/>
      <c r="JSI285" s="758"/>
      <c r="JSJ285" s="758"/>
      <c r="JSK285" s="758"/>
      <c r="JSL285" s="758"/>
      <c r="JSM285" s="758"/>
      <c r="JSN285" s="758"/>
      <c r="JSO285" s="758"/>
      <c r="JSP285" s="758"/>
      <c r="JSQ285" s="758"/>
      <c r="JSR285" s="758"/>
      <c r="JSS285" s="758"/>
      <c r="JST285" s="758"/>
      <c r="JSU285" s="758"/>
      <c r="JSV285" s="758"/>
      <c r="JSW285" s="758"/>
      <c r="JSX285" s="758"/>
      <c r="JSY285" s="758"/>
      <c r="JSZ285" s="758"/>
      <c r="JTA285" s="758"/>
      <c r="JTB285" s="758"/>
      <c r="JTC285" s="758"/>
      <c r="JTD285" s="758"/>
      <c r="JTE285" s="758"/>
      <c r="JTF285" s="758"/>
      <c r="JTG285" s="758"/>
      <c r="JTH285" s="758"/>
      <c r="JTI285" s="758"/>
      <c r="JTJ285" s="758"/>
      <c r="JTK285" s="758"/>
      <c r="JTL285" s="758"/>
      <c r="JTM285" s="758"/>
      <c r="JTN285" s="758"/>
      <c r="JTO285" s="758"/>
      <c r="JTP285" s="758"/>
      <c r="JTQ285" s="758"/>
      <c r="JTR285" s="758"/>
      <c r="JTS285" s="758"/>
      <c r="JTT285" s="758"/>
      <c r="JTU285" s="758"/>
      <c r="JTV285" s="758"/>
      <c r="JTW285" s="758"/>
      <c r="JTX285" s="758"/>
      <c r="JTY285" s="758"/>
      <c r="JTZ285" s="758"/>
      <c r="JUA285" s="758"/>
      <c r="JUB285" s="758"/>
      <c r="JUC285" s="758"/>
      <c r="JUD285" s="758"/>
      <c r="JUE285" s="758"/>
      <c r="JUF285" s="758"/>
      <c r="JUG285" s="758"/>
      <c r="JUH285" s="758"/>
      <c r="JUI285" s="758"/>
      <c r="JUJ285" s="758"/>
      <c r="JUK285" s="758"/>
      <c r="JUL285" s="758"/>
      <c r="JUM285" s="758"/>
      <c r="JUN285" s="758"/>
      <c r="JUO285" s="758"/>
      <c r="JUP285" s="758"/>
      <c r="JUQ285" s="758"/>
      <c r="JUR285" s="758"/>
      <c r="JUS285" s="758"/>
      <c r="JUT285" s="758"/>
      <c r="JUU285" s="758"/>
      <c r="JUV285" s="758"/>
      <c r="JUW285" s="758"/>
      <c r="JUX285" s="758"/>
      <c r="JUY285" s="758"/>
      <c r="JUZ285" s="758"/>
      <c r="JVA285" s="758"/>
      <c r="JVB285" s="758"/>
      <c r="JVC285" s="758"/>
      <c r="JVD285" s="758"/>
      <c r="JVE285" s="758"/>
      <c r="JVF285" s="758"/>
      <c r="JVG285" s="758"/>
      <c r="JVH285" s="758"/>
      <c r="JVI285" s="758"/>
      <c r="JVJ285" s="758"/>
      <c r="JVK285" s="758"/>
      <c r="JVL285" s="758"/>
      <c r="JVM285" s="758"/>
      <c r="JVN285" s="758"/>
      <c r="JVO285" s="758"/>
      <c r="JVP285" s="758"/>
      <c r="JVQ285" s="758"/>
      <c r="JVR285" s="758"/>
      <c r="JVS285" s="758"/>
      <c r="JVT285" s="758"/>
      <c r="JVU285" s="758"/>
      <c r="JVV285" s="758"/>
      <c r="JVW285" s="758"/>
      <c r="JVX285" s="758"/>
      <c r="JVY285" s="758"/>
      <c r="JVZ285" s="758"/>
      <c r="JWA285" s="758"/>
      <c r="JWB285" s="758"/>
      <c r="JWC285" s="758"/>
      <c r="JWD285" s="758"/>
      <c r="JWE285" s="758"/>
      <c r="JWF285" s="758"/>
      <c r="JWG285" s="758"/>
      <c r="JWH285" s="758"/>
      <c r="JWI285" s="758"/>
      <c r="JWJ285" s="758"/>
      <c r="JWK285" s="758"/>
      <c r="JWL285" s="758"/>
      <c r="JWM285" s="758"/>
      <c r="JWN285" s="758"/>
      <c r="JWO285" s="758"/>
      <c r="JWP285" s="758"/>
      <c r="JWQ285" s="758"/>
      <c r="JWR285" s="758"/>
      <c r="JWS285" s="758"/>
      <c r="JWT285" s="758"/>
      <c r="JWU285" s="758"/>
      <c r="JWV285" s="758"/>
      <c r="JWW285" s="758"/>
      <c r="JWX285" s="758"/>
      <c r="JWY285" s="758"/>
      <c r="JWZ285" s="758"/>
      <c r="JXA285" s="758"/>
      <c r="JXB285" s="758"/>
      <c r="JXC285" s="758"/>
      <c r="JXD285" s="758"/>
      <c r="JXE285" s="758"/>
      <c r="JXF285" s="758"/>
      <c r="JXG285" s="758"/>
      <c r="JXH285" s="758"/>
      <c r="JXI285" s="758"/>
      <c r="JXJ285" s="758"/>
      <c r="JXK285" s="758"/>
      <c r="JXL285" s="758"/>
      <c r="JXM285" s="758"/>
      <c r="JXN285" s="758"/>
      <c r="JXO285" s="758"/>
      <c r="JXP285" s="758"/>
      <c r="JXQ285" s="758"/>
      <c r="JXR285" s="758"/>
      <c r="JXS285" s="758"/>
      <c r="JXT285" s="758"/>
      <c r="JXU285" s="758"/>
      <c r="JXV285" s="758"/>
      <c r="JXW285" s="758"/>
      <c r="JXX285" s="758"/>
      <c r="JXY285" s="758"/>
      <c r="JXZ285" s="758"/>
      <c r="JYA285" s="758"/>
      <c r="JYB285" s="758"/>
      <c r="JYC285" s="758"/>
      <c r="JYD285" s="758"/>
      <c r="JYE285" s="758"/>
      <c r="JYF285" s="758"/>
      <c r="JYG285" s="758"/>
      <c r="JYH285" s="758"/>
      <c r="JYI285" s="758"/>
      <c r="JYJ285" s="758"/>
      <c r="JYK285" s="758"/>
      <c r="JYL285" s="758"/>
      <c r="JYM285" s="758"/>
      <c r="JYN285" s="758"/>
      <c r="JYO285" s="758"/>
      <c r="JYP285" s="758"/>
      <c r="JYQ285" s="758"/>
      <c r="JYR285" s="758"/>
      <c r="JYS285" s="758"/>
      <c r="JYT285" s="758"/>
      <c r="JYU285" s="758"/>
      <c r="JYV285" s="758"/>
      <c r="JYW285" s="758"/>
      <c r="JYX285" s="758"/>
      <c r="JYY285" s="758"/>
      <c r="JYZ285" s="758"/>
      <c r="JZA285" s="758"/>
      <c r="JZB285" s="758"/>
      <c r="JZC285" s="758"/>
      <c r="JZD285" s="758"/>
      <c r="JZE285" s="758"/>
      <c r="JZF285" s="758"/>
      <c r="JZG285" s="758"/>
      <c r="JZH285" s="758"/>
      <c r="JZI285" s="758"/>
      <c r="JZJ285" s="758"/>
      <c r="JZK285" s="758"/>
      <c r="JZL285" s="758"/>
      <c r="JZM285" s="758"/>
      <c r="JZN285" s="758"/>
      <c r="JZO285" s="758"/>
      <c r="JZP285" s="758"/>
      <c r="JZQ285" s="758"/>
      <c r="JZR285" s="758"/>
      <c r="JZS285" s="758"/>
      <c r="JZT285" s="758"/>
      <c r="JZU285" s="758"/>
      <c r="JZV285" s="758"/>
      <c r="JZW285" s="758"/>
      <c r="JZX285" s="758"/>
      <c r="JZY285" s="758"/>
      <c r="JZZ285" s="758"/>
      <c r="KAA285" s="758"/>
      <c r="KAB285" s="758"/>
      <c r="KAC285" s="758"/>
      <c r="KAD285" s="758"/>
      <c r="KAE285" s="758"/>
      <c r="KAF285" s="758"/>
      <c r="KAG285" s="758"/>
      <c r="KAH285" s="758"/>
      <c r="KAI285" s="758"/>
      <c r="KAJ285" s="758"/>
      <c r="KAK285" s="758"/>
      <c r="KAL285" s="758"/>
      <c r="KAM285" s="758"/>
      <c r="KAN285" s="758"/>
      <c r="KAO285" s="758"/>
      <c r="KAP285" s="758"/>
      <c r="KAQ285" s="758"/>
      <c r="KAR285" s="758"/>
      <c r="KAS285" s="758"/>
      <c r="KAT285" s="758"/>
      <c r="KAU285" s="758"/>
      <c r="KAV285" s="758"/>
      <c r="KAW285" s="758"/>
      <c r="KAX285" s="758"/>
      <c r="KAY285" s="758"/>
      <c r="KAZ285" s="758"/>
      <c r="KBA285" s="758"/>
      <c r="KBB285" s="758"/>
      <c r="KBC285" s="758"/>
      <c r="KBD285" s="758"/>
      <c r="KBE285" s="758"/>
      <c r="KBF285" s="758"/>
      <c r="KBG285" s="758"/>
      <c r="KBH285" s="758"/>
      <c r="KBI285" s="758"/>
      <c r="KBJ285" s="758"/>
      <c r="KBK285" s="758"/>
      <c r="KBL285" s="758"/>
      <c r="KBM285" s="758"/>
      <c r="KBN285" s="758"/>
      <c r="KBO285" s="758"/>
      <c r="KBP285" s="758"/>
      <c r="KBQ285" s="758"/>
      <c r="KBR285" s="758"/>
      <c r="KBS285" s="758"/>
      <c r="KBT285" s="758"/>
      <c r="KBU285" s="758"/>
      <c r="KBV285" s="758"/>
      <c r="KBW285" s="758"/>
      <c r="KBX285" s="758"/>
      <c r="KBY285" s="758"/>
      <c r="KBZ285" s="758"/>
      <c r="KCA285" s="758"/>
      <c r="KCB285" s="758"/>
      <c r="KCC285" s="758"/>
      <c r="KCD285" s="758"/>
      <c r="KCE285" s="758"/>
      <c r="KCF285" s="758"/>
      <c r="KCG285" s="758"/>
      <c r="KCH285" s="758"/>
      <c r="KCI285" s="758"/>
      <c r="KCJ285" s="758"/>
      <c r="KCK285" s="758"/>
      <c r="KCL285" s="758"/>
      <c r="KCM285" s="758"/>
      <c r="KCN285" s="758"/>
      <c r="KCO285" s="758"/>
      <c r="KCP285" s="758"/>
      <c r="KCQ285" s="758"/>
      <c r="KCR285" s="758"/>
      <c r="KCS285" s="758"/>
      <c r="KCT285" s="758"/>
      <c r="KCU285" s="758"/>
      <c r="KCV285" s="758"/>
      <c r="KCW285" s="758"/>
      <c r="KCX285" s="758"/>
      <c r="KCY285" s="758"/>
      <c r="KCZ285" s="758"/>
      <c r="KDA285" s="758"/>
      <c r="KDB285" s="758"/>
      <c r="KDC285" s="758"/>
      <c r="KDD285" s="758"/>
      <c r="KDE285" s="758"/>
      <c r="KDF285" s="758"/>
      <c r="KDG285" s="758"/>
      <c r="KDH285" s="758"/>
      <c r="KDI285" s="758"/>
      <c r="KDJ285" s="758"/>
      <c r="KDK285" s="758"/>
      <c r="KDL285" s="758"/>
      <c r="KDM285" s="758"/>
      <c r="KDN285" s="758"/>
      <c r="KDO285" s="758"/>
      <c r="KDP285" s="758"/>
      <c r="KDQ285" s="758"/>
      <c r="KDR285" s="758"/>
      <c r="KDS285" s="758"/>
      <c r="KDT285" s="758"/>
      <c r="KDU285" s="758"/>
      <c r="KDV285" s="758"/>
      <c r="KDW285" s="758"/>
      <c r="KDX285" s="758"/>
      <c r="KDY285" s="758"/>
      <c r="KDZ285" s="758"/>
      <c r="KEA285" s="758"/>
      <c r="KEB285" s="758"/>
      <c r="KEC285" s="758"/>
      <c r="KED285" s="758"/>
      <c r="KEE285" s="758"/>
      <c r="KEF285" s="758"/>
      <c r="KEG285" s="758"/>
      <c r="KEH285" s="758"/>
      <c r="KEI285" s="758"/>
      <c r="KEJ285" s="758"/>
      <c r="KEK285" s="758"/>
      <c r="KEL285" s="758"/>
      <c r="KEM285" s="758"/>
      <c r="KEN285" s="758"/>
      <c r="KEO285" s="758"/>
      <c r="KEP285" s="758"/>
      <c r="KEQ285" s="758"/>
      <c r="KER285" s="758"/>
      <c r="KES285" s="758"/>
      <c r="KET285" s="758"/>
      <c r="KEU285" s="758"/>
      <c r="KEV285" s="758"/>
      <c r="KEW285" s="758"/>
      <c r="KEX285" s="758"/>
      <c r="KEY285" s="758"/>
      <c r="KEZ285" s="758"/>
      <c r="KFA285" s="758"/>
      <c r="KFB285" s="758"/>
      <c r="KFC285" s="758"/>
      <c r="KFD285" s="758"/>
      <c r="KFE285" s="758"/>
      <c r="KFF285" s="758"/>
      <c r="KFG285" s="758"/>
      <c r="KFH285" s="758"/>
      <c r="KFI285" s="758"/>
      <c r="KFJ285" s="758"/>
      <c r="KFK285" s="758"/>
      <c r="KFL285" s="758"/>
      <c r="KFM285" s="758"/>
      <c r="KFN285" s="758"/>
      <c r="KFO285" s="758"/>
      <c r="KFP285" s="758"/>
      <c r="KFQ285" s="758"/>
      <c r="KFR285" s="758"/>
      <c r="KFS285" s="758"/>
      <c r="KFT285" s="758"/>
      <c r="KFU285" s="758"/>
      <c r="KFV285" s="758"/>
      <c r="KFW285" s="758"/>
      <c r="KFX285" s="758"/>
      <c r="KFY285" s="758"/>
      <c r="KFZ285" s="758"/>
      <c r="KGA285" s="758"/>
      <c r="KGB285" s="758"/>
      <c r="KGC285" s="758"/>
      <c r="KGD285" s="758"/>
      <c r="KGE285" s="758"/>
      <c r="KGF285" s="758"/>
      <c r="KGG285" s="758"/>
      <c r="KGH285" s="758"/>
      <c r="KGI285" s="758"/>
      <c r="KGJ285" s="758"/>
      <c r="KGK285" s="758"/>
      <c r="KGL285" s="758"/>
      <c r="KGM285" s="758"/>
      <c r="KGN285" s="758"/>
      <c r="KGO285" s="758"/>
      <c r="KGP285" s="758"/>
      <c r="KGQ285" s="758"/>
      <c r="KGR285" s="758"/>
      <c r="KGS285" s="758"/>
      <c r="KGT285" s="758"/>
      <c r="KGU285" s="758"/>
      <c r="KGV285" s="758"/>
      <c r="KGW285" s="758"/>
      <c r="KGX285" s="758"/>
      <c r="KGY285" s="758"/>
      <c r="KGZ285" s="758"/>
      <c r="KHA285" s="758"/>
      <c r="KHB285" s="758"/>
      <c r="KHC285" s="758"/>
      <c r="KHD285" s="758"/>
      <c r="KHE285" s="758"/>
      <c r="KHF285" s="758"/>
      <c r="KHG285" s="758"/>
      <c r="KHH285" s="758"/>
      <c r="KHI285" s="758"/>
      <c r="KHJ285" s="758"/>
      <c r="KHK285" s="758"/>
      <c r="KHL285" s="758"/>
      <c r="KHM285" s="758"/>
      <c r="KHN285" s="758"/>
      <c r="KHO285" s="758"/>
      <c r="KHP285" s="758"/>
      <c r="KHQ285" s="758"/>
      <c r="KHR285" s="758"/>
      <c r="KHS285" s="758"/>
      <c r="KHT285" s="758"/>
      <c r="KHU285" s="758"/>
      <c r="KHV285" s="758"/>
      <c r="KHW285" s="758"/>
      <c r="KHX285" s="758"/>
      <c r="KHY285" s="758"/>
      <c r="KHZ285" s="758"/>
      <c r="KIA285" s="758"/>
      <c r="KIB285" s="758"/>
      <c r="KIC285" s="758"/>
      <c r="KID285" s="758"/>
      <c r="KIE285" s="758"/>
      <c r="KIF285" s="758"/>
      <c r="KIG285" s="758"/>
      <c r="KIH285" s="758"/>
      <c r="KII285" s="758"/>
      <c r="KIJ285" s="758"/>
      <c r="KIK285" s="758"/>
      <c r="KIL285" s="758"/>
      <c r="KIM285" s="758"/>
      <c r="KIN285" s="758"/>
      <c r="KIO285" s="758"/>
      <c r="KIP285" s="758"/>
      <c r="KIQ285" s="758"/>
      <c r="KIR285" s="758"/>
      <c r="KIS285" s="758"/>
      <c r="KIT285" s="758"/>
      <c r="KIU285" s="758"/>
      <c r="KIV285" s="758"/>
      <c r="KIW285" s="758"/>
      <c r="KIX285" s="758"/>
      <c r="KIY285" s="758"/>
      <c r="KIZ285" s="758"/>
      <c r="KJA285" s="758"/>
      <c r="KJB285" s="758"/>
      <c r="KJC285" s="758"/>
      <c r="KJD285" s="758"/>
      <c r="KJE285" s="758"/>
      <c r="KJF285" s="758"/>
      <c r="KJG285" s="758"/>
      <c r="KJH285" s="758"/>
      <c r="KJI285" s="758"/>
      <c r="KJJ285" s="758"/>
      <c r="KJK285" s="758"/>
      <c r="KJL285" s="758"/>
      <c r="KJM285" s="758"/>
      <c r="KJN285" s="758"/>
      <c r="KJO285" s="758"/>
      <c r="KJP285" s="758"/>
      <c r="KJQ285" s="758"/>
      <c r="KJR285" s="758"/>
      <c r="KJS285" s="758"/>
      <c r="KJT285" s="758"/>
      <c r="KJU285" s="758"/>
      <c r="KJV285" s="758"/>
      <c r="KJW285" s="758"/>
      <c r="KJX285" s="758"/>
      <c r="KJY285" s="758"/>
      <c r="KJZ285" s="758"/>
      <c r="KKA285" s="758"/>
      <c r="KKB285" s="758"/>
      <c r="KKC285" s="758"/>
      <c r="KKD285" s="758"/>
      <c r="KKE285" s="758"/>
      <c r="KKF285" s="758"/>
      <c r="KKG285" s="758"/>
      <c r="KKH285" s="758"/>
      <c r="KKI285" s="758"/>
      <c r="KKJ285" s="758"/>
      <c r="KKK285" s="758"/>
      <c r="KKL285" s="758"/>
      <c r="KKM285" s="758"/>
      <c r="KKN285" s="758"/>
      <c r="KKO285" s="758"/>
      <c r="KKP285" s="758"/>
      <c r="KKQ285" s="758"/>
      <c r="KKR285" s="758"/>
      <c r="KKS285" s="758"/>
      <c r="KKT285" s="758"/>
      <c r="KKU285" s="758"/>
      <c r="KKV285" s="758"/>
      <c r="KKW285" s="758"/>
      <c r="KKX285" s="758"/>
      <c r="KKY285" s="758"/>
      <c r="KKZ285" s="758"/>
      <c r="KLA285" s="758"/>
      <c r="KLB285" s="758"/>
      <c r="KLC285" s="758"/>
      <c r="KLD285" s="758"/>
      <c r="KLE285" s="758"/>
      <c r="KLF285" s="758"/>
      <c r="KLG285" s="758"/>
      <c r="KLH285" s="758"/>
      <c r="KLI285" s="758"/>
      <c r="KLJ285" s="758"/>
      <c r="KLK285" s="758"/>
      <c r="KLL285" s="758"/>
      <c r="KLM285" s="758"/>
      <c r="KLN285" s="758"/>
      <c r="KLO285" s="758"/>
      <c r="KLP285" s="758"/>
      <c r="KLQ285" s="758"/>
      <c r="KLR285" s="758"/>
      <c r="KLS285" s="758"/>
      <c r="KLT285" s="758"/>
      <c r="KLU285" s="758"/>
      <c r="KLV285" s="758"/>
      <c r="KLW285" s="758"/>
      <c r="KLX285" s="758"/>
      <c r="KLY285" s="758"/>
      <c r="KLZ285" s="758"/>
      <c r="KMA285" s="758"/>
      <c r="KMB285" s="758"/>
      <c r="KMC285" s="758"/>
      <c r="KMD285" s="758"/>
      <c r="KME285" s="758"/>
      <c r="KMF285" s="758"/>
      <c r="KMG285" s="758"/>
      <c r="KMH285" s="758"/>
      <c r="KMI285" s="758"/>
      <c r="KMJ285" s="758"/>
      <c r="KMK285" s="758"/>
      <c r="KML285" s="758"/>
      <c r="KMM285" s="758"/>
      <c r="KMN285" s="758"/>
      <c r="KMO285" s="758"/>
      <c r="KMP285" s="758"/>
      <c r="KMQ285" s="758"/>
      <c r="KMR285" s="758"/>
      <c r="KMS285" s="758"/>
      <c r="KMT285" s="758"/>
      <c r="KMU285" s="758"/>
      <c r="KMV285" s="758"/>
      <c r="KMW285" s="758"/>
      <c r="KMX285" s="758"/>
      <c r="KMY285" s="758"/>
      <c r="KMZ285" s="758"/>
      <c r="KNA285" s="758"/>
      <c r="KNB285" s="758"/>
      <c r="KNC285" s="758"/>
      <c r="KND285" s="758"/>
      <c r="KNE285" s="758"/>
      <c r="KNF285" s="758"/>
      <c r="KNG285" s="758"/>
      <c r="KNH285" s="758"/>
      <c r="KNI285" s="758"/>
      <c r="KNJ285" s="758"/>
      <c r="KNK285" s="758"/>
      <c r="KNL285" s="758"/>
      <c r="KNM285" s="758"/>
      <c r="KNN285" s="758"/>
      <c r="KNO285" s="758"/>
      <c r="KNP285" s="758"/>
      <c r="KNQ285" s="758"/>
      <c r="KNR285" s="758"/>
      <c r="KNS285" s="758"/>
      <c r="KNT285" s="758"/>
      <c r="KNU285" s="758"/>
      <c r="KNV285" s="758"/>
      <c r="KNW285" s="758"/>
      <c r="KNX285" s="758"/>
      <c r="KNY285" s="758"/>
      <c r="KNZ285" s="758"/>
      <c r="KOA285" s="758"/>
      <c r="KOB285" s="758"/>
      <c r="KOC285" s="758"/>
      <c r="KOD285" s="758"/>
      <c r="KOE285" s="758"/>
      <c r="KOF285" s="758"/>
      <c r="KOG285" s="758"/>
      <c r="KOH285" s="758"/>
      <c r="KOI285" s="758"/>
      <c r="KOJ285" s="758"/>
      <c r="KOK285" s="758"/>
      <c r="KOL285" s="758"/>
      <c r="KOM285" s="758"/>
      <c r="KON285" s="758"/>
      <c r="KOO285" s="758"/>
      <c r="KOP285" s="758"/>
      <c r="KOQ285" s="758"/>
      <c r="KOR285" s="758"/>
      <c r="KOS285" s="758"/>
      <c r="KOT285" s="758"/>
      <c r="KOU285" s="758"/>
      <c r="KOV285" s="758"/>
      <c r="KOW285" s="758"/>
      <c r="KOX285" s="758"/>
      <c r="KOY285" s="758"/>
      <c r="KOZ285" s="758"/>
      <c r="KPA285" s="758"/>
      <c r="KPB285" s="758"/>
      <c r="KPC285" s="758"/>
      <c r="KPD285" s="758"/>
      <c r="KPE285" s="758"/>
      <c r="KPF285" s="758"/>
      <c r="KPG285" s="758"/>
      <c r="KPH285" s="758"/>
      <c r="KPI285" s="758"/>
      <c r="KPJ285" s="758"/>
      <c r="KPK285" s="758"/>
      <c r="KPL285" s="758"/>
      <c r="KPM285" s="758"/>
      <c r="KPN285" s="758"/>
      <c r="KPO285" s="758"/>
      <c r="KPP285" s="758"/>
      <c r="KPQ285" s="758"/>
      <c r="KPR285" s="758"/>
      <c r="KPS285" s="758"/>
      <c r="KPT285" s="758"/>
      <c r="KPU285" s="758"/>
      <c r="KPV285" s="758"/>
      <c r="KPW285" s="758"/>
      <c r="KPX285" s="758"/>
      <c r="KPY285" s="758"/>
      <c r="KPZ285" s="758"/>
      <c r="KQA285" s="758"/>
      <c r="KQB285" s="758"/>
      <c r="KQC285" s="758"/>
      <c r="KQD285" s="758"/>
      <c r="KQE285" s="758"/>
      <c r="KQF285" s="758"/>
      <c r="KQG285" s="758"/>
      <c r="KQH285" s="758"/>
      <c r="KQI285" s="758"/>
      <c r="KQJ285" s="758"/>
      <c r="KQK285" s="758"/>
      <c r="KQL285" s="758"/>
      <c r="KQM285" s="758"/>
      <c r="KQN285" s="758"/>
      <c r="KQO285" s="758"/>
      <c r="KQP285" s="758"/>
      <c r="KQQ285" s="758"/>
      <c r="KQR285" s="758"/>
      <c r="KQS285" s="758"/>
      <c r="KQT285" s="758"/>
      <c r="KQU285" s="758"/>
      <c r="KQV285" s="758"/>
      <c r="KQW285" s="758"/>
      <c r="KQX285" s="758"/>
      <c r="KQY285" s="758"/>
      <c r="KQZ285" s="758"/>
      <c r="KRA285" s="758"/>
      <c r="KRB285" s="758"/>
      <c r="KRC285" s="758"/>
      <c r="KRD285" s="758"/>
      <c r="KRE285" s="758"/>
      <c r="KRF285" s="758"/>
      <c r="KRG285" s="758"/>
      <c r="KRH285" s="758"/>
      <c r="KRI285" s="758"/>
      <c r="KRJ285" s="758"/>
      <c r="KRK285" s="758"/>
      <c r="KRL285" s="758"/>
      <c r="KRM285" s="758"/>
      <c r="KRN285" s="758"/>
      <c r="KRO285" s="758"/>
      <c r="KRP285" s="758"/>
      <c r="KRQ285" s="758"/>
      <c r="KRR285" s="758"/>
      <c r="KRS285" s="758"/>
      <c r="KRT285" s="758"/>
      <c r="KRU285" s="758"/>
      <c r="KRV285" s="758"/>
      <c r="KRW285" s="758"/>
      <c r="KRX285" s="758"/>
      <c r="KRY285" s="758"/>
      <c r="KRZ285" s="758"/>
      <c r="KSA285" s="758"/>
      <c r="KSB285" s="758"/>
      <c r="KSC285" s="758"/>
      <c r="KSD285" s="758"/>
      <c r="KSE285" s="758"/>
      <c r="KSF285" s="758"/>
      <c r="KSG285" s="758"/>
      <c r="KSH285" s="758"/>
      <c r="KSI285" s="758"/>
      <c r="KSJ285" s="758"/>
      <c r="KSK285" s="758"/>
      <c r="KSL285" s="758"/>
      <c r="KSM285" s="758"/>
      <c r="KSN285" s="758"/>
      <c r="KSO285" s="758"/>
      <c r="KSP285" s="758"/>
      <c r="KSQ285" s="758"/>
      <c r="KSR285" s="758"/>
      <c r="KSS285" s="758"/>
      <c r="KST285" s="758"/>
      <c r="KSU285" s="758"/>
      <c r="KSV285" s="758"/>
      <c r="KSW285" s="758"/>
      <c r="KSX285" s="758"/>
      <c r="KSY285" s="758"/>
      <c r="KSZ285" s="758"/>
      <c r="KTA285" s="758"/>
      <c r="KTB285" s="758"/>
      <c r="KTC285" s="758"/>
      <c r="KTD285" s="758"/>
      <c r="KTE285" s="758"/>
      <c r="KTF285" s="758"/>
      <c r="KTG285" s="758"/>
      <c r="KTH285" s="758"/>
      <c r="KTI285" s="758"/>
      <c r="KTJ285" s="758"/>
      <c r="KTK285" s="758"/>
      <c r="KTL285" s="758"/>
      <c r="KTM285" s="758"/>
      <c r="KTN285" s="758"/>
      <c r="KTO285" s="758"/>
      <c r="KTP285" s="758"/>
      <c r="KTQ285" s="758"/>
      <c r="KTR285" s="758"/>
      <c r="KTS285" s="758"/>
      <c r="KTT285" s="758"/>
      <c r="KTU285" s="758"/>
      <c r="KTV285" s="758"/>
      <c r="KTW285" s="758"/>
      <c r="KTX285" s="758"/>
      <c r="KTY285" s="758"/>
      <c r="KTZ285" s="758"/>
      <c r="KUA285" s="758"/>
      <c r="KUB285" s="758"/>
      <c r="KUC285" s="758"/>
      <c r="KUD285" s="758"/>
      <c r="KUE285" s="758"/>
      <c r="KUF285" s="758"/>
      <c r="KUG285" s="758"/>
      <c r="KUH285" s="758"/>
      <c r="KUI285" s="758"/>
      <c r="KUJ285" s="758"/>
      <c r="KUK285" s="758"/>
      <c r="KUL285" s="758"/>
      <c r="KUM285" s="758"/>
      <c r="KUN285" s="758"/>
      <c r="KUO285" s="758"/>
      <c r="KUP285" s="758"/>
      <c r="KUQ285" s="758"/>
      <c r="KUR285" s="758"/>
      <c r="KUS285" s="758"/>
      <c r="KUT285" s="758"/>
      <c r="KUU285" s="758"/>
      <c r="KUV285" s="758"/>
      <c r="KUW285" s="758"/>
      <c r="KUX285" s="758"/>
      <c r="KUY285" s="758"/>
      <c r="KUZ285" s="758"/>
      <c r="KVA285" s="758"/>
      <c r="KVB285" s="758"/>
      <c r="KVC285" s="758"/>
      <c r="KVD285" s="758"/>
      <c r="KVE285" s="758"/>
      <c r="KVF285" s="758"/>
      <c r="KVG285" s="758"/>
      <c r="KVH285" s="758"/>
      <c r="KVI285" s="758"/>
      <c r="KVJ285" s="758"/>
      <c r="KVK285" s="758"/>
      <c r="KVL285" s="758"/>
      <c r="KVM285" s="758"/>
      <c r="KVN285" s="758"/>
      <c r="KVO285" s="758"/>
      <c r="KVP285" s="758"/>
      <c r="KVQ285" s="758"/>
      <c r="KVR285" s="758"/>
      <c r="KVS285" s="758"/>
      <c r="KVT285" s="758"/>
      <c r="KVU285" s="758"/>
      <c r="KVV285" s="758"/>
      <c r="KVW285" s="758"/>
      <c r="KVX285" s="758"/>
      <c r="KVY285" s="758"/>
      <c r="KVZ285" s="758"/>
      <c r="KWA285" s="758"/>
      <c r="KWB285" s="758"/>
      <c r="KWC285" s="758"/>
      <c r="KWD285" s="758"/>
      <c r="KWE285" s="758"/>
      <c r="KWF285" s="758"/>
      <c r="KWG285" s="758"/>
      <c r="KWH285" s="758"/>
      <c r="KWI285" s="758"/>
      <c r="KWJ285" s="758"/>
      <c r="KWK285" s="758"/>
      <c r="KWL285" s="758"/>
      <c r="KWM285" s="758"/>
      <c r="KWN285" s="758"/>
      <c r="KWO285" s="758"/>
      <c r="KWP285" s="758"/>
      <c r="KWQ285" s="758"/>
      <c r="KWR285" s="758"/>
      <c r="KWS285" s="758"/>
      <c r="KWT285" s="758"/>
      <c r="KWU285" s="758"/>
      <c r="KWV285" s="758"/>
      <c r="KWW285" s="758"/>
      <c r="KWX285" s="758"/>
      <c r="KWY285" s="758"/>
      <c r="KWZ285" s="758"/>
      <c r="KXA285" s="758"/>
      <c r="KXB285" s="758"/>
      <c r="KXC285" s="758"/>
      <c r="KXD285" s="758"/>
      <c r="KXE285" s="758"/>
      <c r="KXF285" s="758"/>
      <c r="KXG285" s="758"/>
      <c r="KXH285" s="758"/>
      <c r="KXI285" s="758"/>
      <c r="KXJ285" s="758"/>
      <c r="KXK285" s="758"/>
      <c r="KXL285" s="758"/>
      <c r="KXM285" s="758"/>
      <c r="KXN285" s="758"/>
      <c r="KXO285" s="758"/>
      <c r="KXP285" s="758"/>
      <c r="KXQ285" s="758"/>
      <c r="KXR285" s="758"/>
      <c r="KXS285" s="758"/>
      <c r="KXT285" s="758"/>
      <c r="KXU285" s="758"/>
      <c r="KXV285" s="758"/>
      <c r="KXW285" s="758"/>
      <c r="KXX285" s="758"/>
      <c r="KXY285" s="758"/>
      <c r="KXZ285" s="758"/>
      <c r="KYA285" s="758"/>
      <c r="KYB285" s="758"/>
      <c r="KYC285" s="758"/>
      <c r="KYD285" s="758"/>
      <c r="KYE285" s="758"/>
      <c r="KYF285" s="758"/>
      <c r="KYG285" s="758"/>
      <c r="KYH285" s="758"/>
      <c r="KYI285" s="758"/>
      <c r="KYJ285" s="758"/>
      <c r="KYK285" s="758"/>
      <c r="KYL285" s="758"/>
      <c r="KYM285" s="758"/>
      <c r="KYN285" s="758"/>
      <c r="KYO285" s="758"/>
      <c r="KYP285" s="758"/>
      <c r="KYQ285" s="758"/>
      <c r="KYR285" s="758"/>
      <c r="KYS285" s="758"/>
      <c r="KYT285" s="758"/>
      <c r="KYU285" s="758"/>
      <c r="KYV285" s="758"/>
      <c r="KYW285" s="758"/>
      <c r="KYX285" s="758"/>
      <c r="KYY285" s="758"/>
      <c r="KYZ285" s="758"/>
      <c r="KZA285" s="758"/>
      <c r="KZB285" s="758"/>
      <c r="KZC285" s="758"/>
      <c r="KZD285" s="758"/>
      <c r="KZE285" s="758"/>
      <c r="KZF285" s="758"/>
      <c r="KZG285" s="758"/>
      <c r="KZH285" s="758"/>
      <c r="KZI285" s="758"/>
      <c r="KZJ285" s="758"/>
      <c r="KZK285" s="758"/>
      <c r="KZL285" s="758"/>
      <c r="KZM285" s="758"/>
      <c r="KZN285" s="758"/>
      <c r="KZO285" s="758"/>
      <c r="KZP285" s="758"/>
      <c r="KZQ285" s="758"/>
      <c r="KZR285" s="758"/>
      <c r="KZS285" s="758"/>
      <c r="KZT285" s="758"/>
      <c r="KZU285" s="758"/>
      <c r="KZV285" s="758"/>
      <c r="KZW285" s="758"/>
      <c r="KZX285" s="758"/>
      <c r="KZY285" s="758"/>
      <c r="KZZ285" s="758"/>
      <c r="LAA285" s="758"/>
      <c r="LAB285" s="758"/>
      <c r="LAC285" s="758"/>
      <c r="LAD285" s="758"/>
      <c r="LAE285" s="758"/>
      <c r="LAF285" s="758"/>
      <c r="LAG285" s="758"/>
      <c r="LAH285" s="758"/>
      <c r="LAI285" s="758"/>
      <c r="LAJ285" s="758"/>
      <c r="LAK285" s="758"/>
      <c r="LAL285" s="758"/>
      <c r="LAM285" s="758"/>
      <c r="LAN285" s="758"/>
      <c r="LAO285" s="758"/>
      <c r="LAP285" s="758"/>
      <c r="LAQ285" s="758"/>
      <c r="LAR285" s="758"/>
      <c r="LAS285" s="758"/>
      <c r="LAT285" s="758"/>
      <c r="LAU285" s="758"/>
      <c r="LAV285" s="758"/>
      <c r="LAW285" s="758"/>
      <c r="LAX285" s="758"/>
      <c r="LAY285" s="758"/>
      <c r="LAZ285" s="758"/>
      <c r="LBA285" s="758"/>
      <c r="LBB285" s="758"/>
      <c r="LBC285" s="758"/>
      <c r="LBD285" s="758"/>
      <c r="LBE285" s="758"/>
      <c r="LBF285" s="758"/>
      <c r="LBG285" s="758"/>
      <c r="LBH285" s="758"/>
      <c r="LBI285" s="758"/>
      <c r="LBJ285" s="758"/>
      <c r="LBK285" s="758"/>
      <c r="LBL285" s="758"/>
      <c r="LBM285" s="758"/>
      <c r="LBN285" s="758"/>
      <c r="LBO285" s="758"/>
      <c r="LBP285" s="758"/>
      <c r="LBQ285" s="758"/>
      <c r="LBR285" s="758"/>
      <c r="LBS285" s="758"/>
      <c r="LBT285" s="758"/>
      <c r="LBU285" s="758"/>
      <c r="LBV285" s="758"/>
      <c r="LBW285" s="758"/>
      <c r="LBX285" s="758"/>
      <c r="LBY285" s="758"/>
      <c r="LBZ285" s="758"/>
      <c r="LCA285" s="758"/>
      <c r="LCB285" s="758"/>
      <c r="LCC285" s="758"/>
      <c r="LCD285" s="758"/>
      <c r="LCE285" s="758"/>
      <c r="LCF285" s="758"/>
      <c r="LCG285" s="758"/>
      <c r="LCH285" s="758"/>
      <c r="LCI285" s="758"/>
      <c r="LCJ285" s="758"/>
      <c r="LCK285" s="758"/>
      <c r="LCL285" s="758"/>
      <c r="LCM285" s="758"/>
      <c r="LCN285" s="758"/>
      <c r="LCO285" s="758"/>
      <c r="LCP285" s="758"/>
      <c r="LCQ285" s="758"/>
      <c r="LCR285" s="758"/>
      <c r="LCS285" s="758"/>
      <c r="LCT285" s="758"/>
      <c r="LCU285" s="758"/>
      <c r="LCV285" s="758"/>
      <c r="LCW285" s="758"/>
      <c r="LCX285" s="758"/>
      <c r="LCY285" s="758"/>
      <c r="LCZ285" s="758"/>
      <c r="LDA285" s="758"/>
      <c r="LDB285" s="758"/>
      <c r="LDC285" s="758"/>
      <c r="LDD285" s="758"/>
      <c r="LDE285" s="758"/>
      <c r="LDF285" s="758"/>
      <c r="LDG285" s="758"/>
      <c r="LDH285" s="758"/>
      <c r="LDI285" s="758"/>
      <c r="LDJ285" s="758"/>
      <c r="LDK285" s="758"/>
      <c r="LDL285" s="758"/>
      <c r="LDM285" s="758"/>
      <c r="LDN285" s="758"/>
      <c r="LDO285" s="758"/>
      <c r="LDP285" s="758"/>
      <c r="LDQ285" s="758"/>
      <c r="LDR285" s="758"/>
      <c r="LDS285" s="758"/>
      <c r="LDT285" s="758"/>
      <c r="LDU285" s="758"/>
      <c r="LDV285" s="758"/>
      <c r="LDW285" s="758"/>
      <c r="LDX285" s="758"/>
      <c r="LDY285" s="758"/>
      <c r="LDZ285" s="758"/>
      <c r="LEA285" s="758"/>
      <c r="LEB285" s="758"/>
      <c r="LEC285" s="758"/>
      <c r="LED285" s="758"/>
      <c r="LEE285" s="758"/>
      <c r="LEF285" s="758"/>
      <c r="LEG285" s="758"/>
      <c r="LEH285" s="758"/>
      <c r="LEI285" s="758"/>
      <c r="LEJ285" s="758"/>
      <c r="LEK285" s="758"/>
      <c r="LEL285" s="758"/>
      <c r="LEM285" s="758"/>
      <c r="LEN285" s="758"/>
      <c r="LEO285" s="758"/>
      <c r="LEP285" s="758"/>
      <c r="LEQ285" s="758"/>
      <c r="LER285" s="758"/>
      <c r="LES285" s="758"/>
      <c r="LET285" s="758"/>
      <c r="LEU285" s="758"/>
      <c r="LEV285" s="758"/>
      <c r="LEW285" s="758"/>
      <c r="LEX285" s="758"/>
      <c r="LEY285" s="758"/>
      <c r="LEZ285" s="758"/>
      <c r="LFA285" s="758"/>
      <c r="LFB285" s="758"/>
      <c r="LFC285" s="758"/>
      <c r="LFD285" s="758"/>
      <c r="LFE285" s="758"/>
      <c r="LFF285" s="758"/>
      <c r="LFG285" s="758"/>
      <c r="LFH285" s="758"/>
      <c r="LFI285" s="758"/>
      <c r="LFJ285" s="758"/>
      <c r="LFK285" s="758"/>
      <c r="LFL285" s="758"/>
      <c r="LFM285" s="758"/>
      <c r="LFN285" s="758"/>
      <c r="LFO285" s="758"/>
      <c r="LFP285" s="758"/>
      <c r="LFQ285" s="758"/>
      <c r="LFR285" s="758"/>
      <c r="LFS285" s="758"/>
      <c r="LFT285" s="758"/>
      <c r="LFU285" s="758"/>
      <c r="LFV285" s="758"/>
      <c r="LFW285" s="758"/>
      <c r="LFX285" s="758"/>
      <c r="LFY285" s="758"/>
      <c r="LFZ285" s="758"/>
      <c r="LGA285" s="758"/>
      <c r="LGB285" s="758"/>
      <c r="LGC285" s="758"/>
      <c r="LGD285" s="758"/>
      <c r="LGE285" s="758"/>
      <c r="LGF285" s="758"/>
      <c r="LGG285" s="758"/>
      <c r="LGH285" s="758"/>
      <c r="LGI285" s="758"/>
      <c r="LGJ285" s="758"/>
      <c r="LGK285" s="758"/>
      <c r="LGL285" s="758"/>
      <c r="LGM285" s="758"/>
      <c r="LGN285" s="758"/>
      <c r="LGO285" s="758"/>
      <c r="LGP285" s="758"/>
      <c r="LGQ285" s="758"/>
      <c r="LGR285" s="758"/>
      <c r="LGS285" s="758"/>
      <c r="LGT285" s="758"/>
      <c r="LGU285" s="758"/>
      <c r="LGV285" s="758"/>
      <c r="LGW285" s="758"/>
      <c r="LGX285" s="758"/>
      <c r="LGY285" s="758"/>
      <c r="LGZ285" s="758"/>
      <c r="LHA285" s="758"/>
      <c r="LHB285" s="758"/>
      <c r="LHC285" s="758"/>
      <c r="LHD285" s="758"/>
      <c r="LHE285" s="758"/>
      <c r="LHF285" s="758"/>
      <c r="LHG285" s="758"/>
      <c r="LHH285" s="758"/>
      <c r="LHI285" s="758"/>
      <c r="LHJ285" s="758"/>
      <c r="LHK285" s="758"/>
      <c r="LHL285" s="758"/>
      <c r="LHM285" s="758"/>
      <c r="LHN285" s="758"/>
      <c r="LHO285" s="758"/>
      <c r="LHP285" s="758"/>
      <c r="LHQ285" s="758"/>
      <c r="LHR285" s="758"/>
      <c r="LHS285" s="758"/>
      <c r="LHT285" s="758"/>
      <c r="LHU285" s="758"/>
      <c r="LHV285" s="758"/>
      <c r="LHW285" s="758"/>
      <c r="LHX285" s="758"/>
      <c r="LHY285" s="758"/>
      <c r="LHZ285" s="758"/>
      <c r="LIA285" s="758"/>
      <c r="LIB285" s="758"/>
      <c r="LIC285" s="758"/>
      <c r="LID285" s="758"/>
      <c r="LIE285" s="758"/>
      <c r="LIF285" s="758"/>
      <c r="LIG285" s="758"/>
      <c r="LIH285" s="758"/>
      <c r="LII285" s="758"/>
      <c r="LIJ285" s="758"/>
      <c r="LIK285" s="758"/>
      <c r="LIL285" s="758"/>
      <c r="LIM285" s="758"/>
      <c r="LIN285" s="758"/>
      <c r="LIO285" s="758"/>
      <c r="LIP285" s="758"/>
      <c r="LIQ285" s="758"/>
      <c r="LIR285" s="758"/>
      <c r="LIS285" s="758"/>
      <c r="LIT285" s="758"/>
      <c r="LIU285" s="758"/>
      <c r="LIV285" s="758"/>
      <c r="LIW285" s="758"/>
      <c r="LIX285" s="758"/>
      <c r="LIY285" s="758"/>
      <c r="LIZ285" s="758"/>
      <c r="LJA285" s="758"/>
      <c r="LJB285" s="758"/>
      <c r="LJC285" s="758"/>
      <c r="LJD285" s="758"/>
      <c r="LJE285" s="758"/>
      <c r="LJF285" s="758"/>
      <c r="LJG285" s="758"/>
      <c r="LJH285" s="758"/>
      <c r="LJI285" s="758"/>
      <c r="LJJ285" s="758"/>
      <c r="LJK285" s="758"/>
      <c r="LJL285" s="758"/>
      <c r="LJM285" s="758"/>
      <c r="LJN285" s="758"/>
      <c r="LJO285" s="758"/>
      <c r="LJP285" s="758"/>
      <c r="LJQ285" s="758"/>
      <c r="LJR285" s="758"/>
      <c r="LJS285" s="758"/>
      <c r="LJT285" s="758"/>
      <c r="LJU285" s="758"/>
      <c r="LJV285" s="758"/>
      <c r="LJW285" s="758"/>
      <c r="LJX285" s="758"/>
      <c r="LJY285" s="758"/>
      <c r="LJZ285" s="758"/>
      <c r="LKA285" s="758"/>
      <c r="LKB285" s="758"/>
      <c r="LKC285" s="758"/>
      <c r="LKD285" s="758"/>
      <c r="LKE285" s="758"/>
      <c r="LKF285" s="758"/>
      <c r="LKG285" s="758"/>
      <c r="LKH285" s="758"/>
      <c r="LKI285" s="758"/>
      <c r="LKJ285" s="758"/>
      <c r="LKK285" s="758"/>
      <c r="LKL285" s="758"/>
      <c r="LKM285" s="758"/>
      <c r="LKN285" s="758"/>
      <c r="LKO285" s="758"/>
      <c r="LKP285" s="758"/>
      <c r="LKQ285" s="758"/>
      <c r="LKR285" s="758"/>
      <c r="LKS285" s="758"/>
      <c r="LKT285" s="758"/>
      <c r="LKU285" s="758"/>
      <c r="LKV285" s="758"/>
      <c r="LKW285" s="758"/>
      <c r="LKX285" s="758"/>
      <c r="LKY285" s="758"/>
      <c r="LKZ285" s="758"/>
      <c r="LLA285" s="758"/>
      <c r="LLB285" s="758"/>
      <c r="LLC285" s="758"/>
      <c r="LLD285" s="758"/>
      <c r="LLE285" s="758"/>
      <c r="LLF285" s="758"/>
      <c r="LLG285" s="758"/>
      <c r="LLH285" s="758"/>
      <c r="LLI285" s="758"/>
      <c r="LLJ285" s="758"/>
      <c r="LLK285" s="758"/>
      <c r="LLL285" s="758"/>
      <c r="LLM285" s="758"/>
      <c r="LLN285" s="758"/>
      <c r="LLO285" s="758"/>
      <c r="LLP285" s="758"/>
      <c r="LLQ285" s="758"/>
      <c r="LLR285" s="758"/>
      <c r="LLS285" s="758"/>
      <c r="LLT285" s="758"/>
      <c r="LLU285" s="758"/>
      <c r="LLV285" s="758"/>
      <c r="LLW285" s="758"/>
      <c r="LLX285" s="758"/>
      <c r="LLY285" s="758"/>
      <c r="LLZ285" s="758"/>
      <c r="LMA285" s="758"/>
      <c r="LMB285" s="758"/>
      <c r="LMC285" s="758"/>
      <c r="LMD285" s="758"/>
      <c r="LME285" s="758"/>
      <c r="LMF285" s="758"/>
      <c r="LMG285" s="758"/>
      <c r="LMH285" s="758"/>
      <c r="LMI285" s="758"/>
      <c r="LMJ285" s="758"/>
      <c r="LMK285" s="758"/>
      <c r="LML285" s="758"/>
      <c r="LMM285" s="758"/>
      <c r="LMN285" s="758"/>
      <c r="LMO285" s="758"/>
      <c r="LMP285" s="758"/>
      <c r="LMQ285" s="758"/>
      <c r="LMR285" s="758"/>
      <c r="LMS285" s="758"/>
      <c r="LMT285" s="758"/>
      <c r="LMU285" s="758"/>
      <c r="LMV285" s="758"/>
      <c r="LMW285" s="758"/>
      <c r="LMX285" s="758"/>
      <c r="LMY285" s="758"/>
      <c r="LMZ285" s="758"/>
      <c r="LNA285" s="758"/>
      <c r="LNB285" s="758"/>
      <c r="LNC285" s="758"/>
      <c r="LND285" s="758"/>
      <c r="LNE285" s="758"/>
      <c r="LNF285" s="758"/>
      <c r="LNG285" s="758"/>
      <c r="LNH285" s="758"/>
      <c r="LNI285" s="758"/>
      <c r="LNJ285" s="758"/>
      <c r="LNK285" s="758"/>
      <c r="LNL285" s="758"/>
      <c r="LNM285" s="758"/>
      <c r="LNN285" s="758"/>
      <c r="LNO285" s="758"/>
      <c r="LNP285" s="758"/>
      <c r="LNQ285" s="758"/>
      <c r="LNR285" s="758"/>
      <c r="LNS285" s="758"/>
      <c r="LNT285" s="758"/>
      <c r="LNU285" s="758"/>
      <c r="LNV285" s="758"/>
      <c r="LNW285" s="758"/>
      <c r="LNX285" s="758"/>
      <c r="LNY285" s="758"/>
      <c r="LNZ285" s="758"/>
      <c r="LOA285" s="758"/>
      <c r="LOB285" s="758"/>
      <c r="LOC285" s="758"/>
      <c r="LOD285" s="758"/>
      <c r="LOE285" s="758"/>
      <c r="LOF285" s="758"/>
      <c r="LOG285" s="758"/>
      <c r="LOH285" s="758"/>
      <c r="LOI285" s="758"/>
      <c r="LOJ285" s="758"/>
      <c r="LOK285" s="758"/>
      <c r="LOL285" s="758"/>
      <c r="LOM285" s="758"/>
      <c r="LON285" s="758"/>
      <c r="LOO285" s="758"/>
      <c r="LOP285" s="758"/>
      <c r="LOQ285" s="758"/>
      <c r="LOR285" s="758"/>
      <c r="LOS285" s="758"/>
      <c r="LOT285" s="758"/>
      <c r="LOU285" s="758"/>
      <c r="LOV285" s="758"/>
      <c r="LOW285" s="758"/>
      <c r="LOX285" s="758"/>
      <c r="LOY285" s="758"/>
      <c r="LOZ285" s="758"/>
      <c r="LPA285" s="758"/>
      <c r="LPB285" s="758"/>
      <c r="LPC285" s="758"/>
      <c r="LPD285" s="758"/>
      <c r="LPE285" s="758"/>
      <c r="LPF285" s="758"/>
      <c r="LPG285" s="758"/>
      <c r="LPH285" s="758"/>
      <c r="LPI285" s="758"/>
      <c r="LPJ285" s="758"/>
      <c r="LPK285" s="758"/>
      <c r="LPL285" s="758"/>
      <c r="LPM285" s="758"/>
      <c r="LPN285" s="758"/>
      <c r="LPO285" s="758"/>
      <c r="LPP285" s="758"/>
      <c r="LPQ285" s="758"/>
      <c r="LPR285" s="758"/>
      <c r="LPS285" s="758"/>
      <c r="LPT285" s="758"/>
      <c r="LPU285" s="758"/>
      <c r="LPV285" s="758"/>
      <c r="LPW285" s="758"/>
      <c r="LPX285" s="758"/>
      <c r="LPY285" s="758"/>
      <c r="LPZ285" s="758"/>
      <c r="LQA285" s="758"/>
      <c r="LQB285" s="758"/>
      <c r="LQC285" s="758"/>
      <c r="LQD285" s="758"/>
      <c r="LQE285" s="758"/>
      <c r="LQF285" s="758"/>
      <c r="LQG285" s="758"/>
      <c r="LQH285" s="758"/>
      <c r="LQI285" s="758"/>
      <c r="LQJ285" s="758"/>
      <c r="LQK285" s="758"/>
      <c r="LQL285" s="758"/>
      <c r="LQM285" s="758"/>
      <c r="LQN285" s="758"/>
      <c r="LQO285" s="758"/>
      <c r="LQP285" s="758"/>
      <c r="LQQ285" s="758"/>
      <c r="LQR285" s="758"/>
      <c r="LQS285" s="758"/>
      <c r="LQT285" s="758"/>
      <c r="LQU285" s="758"/>
      <c r="LQV285" s="758"/>
      <c r="LQW285" s="758"/>
      <c r="LQX285" s="758"/>
      <c r="LQY285" s="758"/>
      <c r="LQZ285" s="758"/>
      <c r="LRA285" s="758"/>
      <c r="LRB285" s="758"/>
      <c r="LRC285" s="758"/>
      <c r="LRD285" s="758"/>
      <c r="LRE285" s="758"/>
      <c r="LRF285" s="758"/>
      <c r="LRG285" s="758"/>
      <c r="LRH285" s="758"/>
      <c r="LRI285" s="758"/>
      <c r="LRJ285" s="758"/>
      <c r="LRK285" s="758"/>
      <c r="LRL285" s="758"/>
      <c r="LRM285" s="758"/>
      <c r="LRN285" s="758"/>
      <c r="LRO285" s="758"/>
      <c r="LRP285" s="758"/>
      <c r="LRQ285" s="758"/>
      <c r="LRR285" s="758"/>
      <c r="LRS285" s="758"/>
      <c r="LRT285" s="758"/>
      <c r="LRU285" s="758"/>
      <c r="LRV285" s="758"/>
      <c r="LRW285" s="758"/>
      <c r="LRX285" s="758"/>
      <c r="LRY285" s="758"/>
      <c r="LRZ285" s="758"/>
      <c r="LSA285" s="758"/>
      <c r="LSB285" s="758"/>
      <c r="LSC285" s="758"/>
      <c r="LSD285" s="758"/>
      <c r="LSE285" s="758"/>
      <c r="LSF285" s="758"/>
      <c r="LSG285" s="758"/>
      <c r="LSH285" s="758"/>
      <c r="LSI285" s="758"/>
      <c r="LSJ285" s="758"/>
      <c r="LSK285" s="758"/>
      <c r="LSL285" s="758"/>
      <c r="LSM285" s="758"/>
      <c r="LSN285" s="758"/>
      <c r="LSO285" s="758"/>
      <c r="LSP285" s="758"/>
      <c r="LSQ285" s="758"/>
      <c r="LSR285" s="758"/>
      <c r="LSS285" s="758"/>
      <c r="LST285" s="758"/>
      <c r="LSU285" s="758"/>
      <c r="LSV285" s="758"/>
      <c r="LSW285" s="758"/>
      <c r="LSX285" s="758"/>
      <c r="LSY285" s="758"/>
      <c r="LSZ285" s="758"/>
      <c r="LTA285" s="758"/>
      <c r="LTB285" s="758"/>
      <c r="LTC285" s="758"/>
      <c r="LTD285" s="758"/>
      <c r="LTE285" s="758"/>
      <c r="LTF285" s="758"/>
      <c r="LTG285" s="758"/>
      <c r="LTH285" s="758"/>
      <c r="LTI285" s="758"/>
      <c r="LTJ285" s="758"/>
      <c r="LTK285" s="758"/>
      <c r="LTL285" s="758"/>
      <c r="LTM285" s="758"/>
      <c r="LTN285" s="758"/>
      <c r="LTO285" s="758"/>
      <c r="LTP285" s="758"/>
      <c r="LTQ285" s="758"/>
      <c r="LTR285" s="758"/>
      <c r="LTS285" s="758"/>
      <c r="LTT285" s="758"/>
      <c r="LTU285" s="758"/>
      <c r="LTV285" s="758"/>
      <c r="LTW285" s="758"/>
      <c r="LTX285" s="758"/>
      <c r="LTY285" s="758"/>
      <c r="LTZ285" s="758"/>
      <c r="LUA285" s="758"/>
      <c r="LUB285" s="758"/>
      <c r="LUC285" s="758"/>
      <c r="LUD285" s="758"/>
      <c r="LUE285" s="758"/>
      <c r="LUF285" s="758"/>
      <c r="LUG285" s="758"/>
      <c r="LUH285" s="758"/>
      <c r="LUI285" s="758"/>
      <c r="LUJ285" s="758"/>
      <c r="LUK285" s="758"/>
      <c r="LUL285" s="758"/>
      <c r="LUM285" s="758"/>
      <c r="LUN285" s="758"/>
      <c r="LUO285" s="758"/>
      <c r="LUP285" s="758"/>
      <c r="LUQ285" s="758"/>
      <c r="LUR285" s="758"/>
      <c r="LUS285" s="758"/>
      <c r="LUT285" s="758"/>
      <c r="LUU285" s="758"/>
      <c r="LUV285" s="758"/>
      <c r="LUW285" s="758"/>
      <c r="LUX285" s="758"/>
      <c r="LUY285" s="758"/>
      <c r="LUZ285" s="758"/>
      <c r="LVA285" s="758"/>
      <c r="LVB285" s="758"/>
      <c r="LVC285" s="758"/>
      <c r="LVD285" s="758"/>
      <c r="LVE285" s="758"/>
      <c r="LVF285" s="758"/>
      <c r="LVG285" s="758"/>
      <c r="LVH285" s="758"/>
      <c r="LVI285" s="758"/>
      <c r="LVJ285" s="758"/>
      <c r="LVK285" s="758"/>
      <c r="LVL285" s="758"/>
      <c r="LVM285" s="758"/>
      <c r="LVN285" s="758"/>
      <c r="LVO285" s="758"/>
      <c r="LVP285" s="758"/>
      <c r="LVQ285" s="758"/>
      <c r="LVR285" s="758"/>
      <c r="LVS285" s="758"/>
      <c r="LVT285" s="758"/>
      <c r="LVU285" s="758"/>
      <c r="LVV285" s="758"/>
      <c r="LVW285" s="758"/>
      <c r="LVX285" s="758"/>
      <c r="LVY285" s="758"/>
      <c r="LVZ285" s="758"/>
      <c r="LWA285" s="758"/>
      <c r="LWB285" s="758"/>
      <c r="LWC285" s="758"/>
      <c r="LWD285" s="758"/>
      <c r="LWE285" s="758"/>
      <c r="LWF285" s="758"/>
      <c r="LWG285" s="758"/>
      <c r="LWH285" s="758"/>
      <c r="LWI285" s="758"/>
      <c r="LWJ285" s="758"/>
      <c r="LWK285" s="758"/>
      <c r="LWL285" s="758"/>
      <c r="LWM285" s="758"/>
      <c r="LWN285" s="758"/>
      <c r="LWO285" s="758"/>
      <c r="LWP285" s="758"/>
      <c r="LWQ285" s="758"/>
      <c r="LWR285" s="758"/>
      <c r="LWS285" s="758"/>
      <c r="LWT285" s="758"/>
      <c r="LWU285" s="758"/>
      <c r="LWV285" s="758"/>
      <c r="LWW285" s="758"/>
      <c r="LWX285" s="758"/>
      <c r="LWY285" s="758"/>
      <c r="LWZ285" s="758"/>
      <c r="LXA285" s="758"/>
      <c r="LXB285" s="758"/>
      <c r="LXC285" s="758"/>
      <c r="LXD285" s="758"/>
      <c r="LXE285" s="758"/>
      <c r="LXF285" s="758"/>
      <c r="LXG285" s="758"/>
      <c r="LXH285" s="758"/>
      <c r="LXI285" s="758"/>
      <c r="LXJ285" s="758"/>
      <c r="LXK285" s="758"/>
      <c r="LXL285" s="758"/>
      <c r="LXM285" s="758"/>
      <c r="LXN285" s="758"/>
      <c r="LXO285" s="758"/>
      <c r="LXP285" s="758"/>
      <c r="LXQ285" s="758"/>
      <c r="LXR285" s="758"/>
      <c r="LXS285" s="758"/>
      <c r="LXT285" s="758"/>
      <c r="LXU285" s="758"/>
      <c r="LXV285" s="758"/>
      <c r="LXW285" s="758"/>
      <c r="LXX285" s="758"/>
      <c r="LXY285" s="758"/>
      <c r="LXZ285" s="758"/>
      <c r="LYA285" s="758"/>
      <c r="LYB285" s="758"/>
      <c r="LYC285" s="758"/>
      <c r="LYD285" s="758"/>
      <c r="LYE285" s="758"/>
      <c r="LYF285" s="758"/>
      <c r="LYG285" s="758"/>
      <c r="LYH285" s="758"/>
      <c r="LYI285" s="758"/>
      <c r="LYJ285" s="758"/>
      <c r="LYK285" s="758"/>
      <c r="LYL285" s="758"/>
      <c r="LYM285" s="758"/>
      <c r="LYN285" s="758"/>
      <c r="LYO285" s="758"/>
      <c r="LYP285" s="758"/>
      <c r="LYQ285" s="758"/>
      <c r="LYR285" s="758"/>
      <c r="LYS285" s="758"/>
      <c r="LYT285" s="758"/>
      <c r="LYU285" s="758"/>
      <c r="LYV285" s="758"/>
      <c r="LYW285" s="758"/>
      <c r="LYX285" s="758"/>
      <c r="LYY285" s="758"/>
      <c r="LYZ285" s="758"/>
      <c r="LZA285" s="758"/>
      <c r="LZB285" s="758"/>
      <c r="LZC285" s="758"/>
      <c r="LZD285" s="758"/>
      <c r="LZE285" s="758"/>
      <c r="LZF285" s="758"/>
      <c r="LZG285" s="758"/>
      <c r="LZH285" s="758"/>
      <c r="LZI285" s="758"/>
      <c r="LZJ285" s="758"/>
      <c r="LZK285" s="758"/>
      <c r="LZL285" s="758"/>
      <c r="LZM285" s="758"/>
      <c r="LZN285" s="758"/>
      <c r="LZO285" s="758"/>
      <c r="LZP285" s="758"/>
      <c r="LZQ285" s="758"/>
      <c r="LZR285" s="758"/>
      <c r="LZS285" s="758"/>
      <c r="LZT285" s="758"/>
      <c r="LZU285" s="758"/>
      <c r="LZV285" s="758"/>
      <c r="LZW285" s="758"/>
      <c r="LZX285" s="758"/>
      <c r="LZY285" s="758"/>
      <c r="LZZ285" s="758"/>
      <c r="MAA285" s="758"/>
      <c r="MAB285" s="758"/>
      <c r="MAC285" s="758"/>
      <c r="MAD285" s="758"/>
      <c r="MAE285" s="758"/>
      <c r="MAF285" s="758"/>
      <c r="MAG285" s="758"/>
      <c r="MAH285" s="758"/>
      <c r="MAI285" s="758"/>
      <c r="MAJ285" s="758"/>
      <c r="MAK285" s="758"/>
      <c r="MAL285" s="758"/>
      <c r="MAM285" s="758"/>
      <c r="MAN285" s="758"/>
      <c r="MAO285" s="758"/>
      <c r="MAP285" s="758"/>
      <c r="MAQ285" s="758"/>
      <c r="MAR285" s="758"/>
      <c r="MAS285" s="758"/>
      <c r="MAT285" s="758"/>
      <c r="MAU285" s="758"/>
      <c r="MAV285" s="758"/>
      <c r="MAW285" s="758"/>
      <c r="MAX285" s="758"/>
      <c r="MAY285" s="758"/>
      <c r="MAZ285" s="758"/>
      <c r="MBA285" s="758"/>
      <c r="MBB285" s="758"/>
      <c r="MBC285" s="758"/>
      <c r="MBD285" s="758"/>
      <c r="MBE285" s="758"/>
      <c r="MBF285" s="758"/>
      <c r="MBG285" s="758"/>
      <c r="MBH285" s="758"/>
      <c r="MBI285" s="758"/>
      <c r="MBJ285" s="758"/>
      <c r="MBK285" s="758"/>
      <c r="MBL285" s="758"/>
      <c r="MBM285" s="758"/>
      <c r="MBN285" s="758"/>
      <c r="MBO285" s="758"/>
      <c r="MBP285" s="758"/>
      <c r="MBQ285" s="758"/>
      <c r="MBR285" s="758"/>
      <c r="MBS285" s="758"/>
      <c r="MBT285" s="758"/>
      <c r="MBU285" s="758"/>
      <c r="MBV285" s="758"/>
      <c r="MBW285" s="758"/>
      <c r="MBX285" s="758"/>
      <c r="MBY285" s="758"/>
      <c r="MBZ285" s="758"/>
      <c r="MCA285" s="758"/>
      <c r="MCB285" s="758"/>
      <c r="MCC285" s="758"/>
      <c r="MCD285" s="758"/>
      <c r="MCE285" s="758"/>
      <c r="MCF285" s="758"/>
      <c r="MCG285" s="758"/>
      <c r="MCH285" s="758"/>
      <c r="MCI285" s="758"/>
      <c r="MCJ285" s="758"/>
      <c r="MCK285" s="758"/>
      <c r="MCL285" s="758"/>
      <c r="MCM285" s="758"/>
      <c r="MCN285" s="758"/>
      <c r="MCO285" s="758"/>
      <c r="MCP285" s="758"/>
      <c r="MCQ285" s="758"/>
      <c r="MCR285" s="758"/>
      <c r="MCS285" s="758"/>
      <c r="MCT285" s="758"/>
      <c r="MCU285" s="758"/>
      <c r="MCV285" s="758"/>
      <c r="MCW285" s="758"/>
      <c r="MCX285" s="758"/>
      <c r="MCY285" s="758"/>
      <c r="MCZ285" s="758"/>
      <c r="MDA285" s="758"/>
      <c r="MDB285" s="758"/>
      <c r="MDC285" s="758"/>
      <c r="MDD285" s="758"/>
      <c r="MDE285" s="758"/>
      <c r="MDF285" s="758"/>
      <c r="MDG285" s="758"/>
      <c r="MDH285" s="758"/>
      <c r="MDI285" s="758"/>
      <c r="MDJ285" s="758"/>
      <c r="MDK285" s="758"/>
      <c r="MDL285" s="758"/>
      <c r="MDM285" s="758"/>
      <c r="MDN285" s="758"/>
      <c r="MDO285" s="758"/>
      <c r="MDP285" s="758"/>
      <c r="MDQ285" s="758"/>
      <c r="MDR285" s="758"/>
      <c r="MDS285" s="758"/>
      <c r="MDT285" s="758"/>
      <c r="MDU285" s="758"/>
      <c r="MDV285" s="758"/>
      <c r="MDW285" s="758"/>
      <c r="MDX285" s="758"/>
      <c r="MDY285" s="758"/>
      <c r="MDZ285" s="758"/>
      <c r="MEA285" s="758"/>
      <c r="MEB285" s="758"/>
      <c r="MEC285" s="758"/>
      <c r="MED285" s="758"/>
      <c r="MEE285" s="758"/>
      <c r="MEF285" s="758"/>
      <c r="MEG285" s="758"/>
      <c r="MEH285" s="758"/>
      <c r="MEI285" s="758"/>
      <c r="MEJ285" s="758"/>
      <c r="MEK285" s="758"/>
      <c r="MEL285" s="758"/>
      <c r="MEM285" s="758"/>
      <c r="MEN285" s="758"/>
      <c r="MEO285" s="758"/>
      <c r="MEP285" s="758"/>
      <c r="MEQ285" s="758"/>
      <c r="MER285" s="758"/>
      <c r="MES285" s="758"/>
      <c r="MET285" s="758"/>
      <c r="MEU285" s="758"/>
      <c r="MEV285" s="758"/>
      <c r="MEW285" s="758"/>
      <c r="MEX285" s="758"/>
      <c r="MEY285" s="758"/>
      <c r="MEZ285" s="758"/>
      <c r="MFA285" s="758"/>
      <c r="MFB285" s="758"/>
      <c r="MFC285" s="758"/>
      <c r="MFD285" s="758"/>
      <c r="MFE285" s="758"/>
      <c r="MFF285" s="758"/>
      <c r="MFG285" s="758"/>
      <c r="MFH285" s="758"/>
      <c r="MFI285" s="758"/>
      <c r="MFJ285" s="758"/>
      <c r="MFK285" s="758"/>
      <c r="MFL285" s="758"/>
      <c r="MFM285" s="758"/>
      <c r="MFN285" s="758"/>
      <c r="MFO285" s="758"/>
      <c r="MFP285" s="758"/>
      <c r="MFQ285" s="758"/>
      <c r="MFR285" s="758"/>
      <c r="MFS285" s="758"/>
      <c r="MFT285" s="758"/>
      <c r="MFU285" s="758"/>
      <c r="MFV285" s="758"/>
      <c r="MFW285" s="758"/>
      <c r="MFX285" s="758"/>
      <c r="MFY285" s="758"/>
      <c r="MFZ285" s="758"/>
      <c r="MGA285" s="758"/>
      <c r="MGB285" s="758"/>
      <c r="MGC285" s="758"/>
      <c r="MGD285" s="758"/>
      <c r="MGE285" s="758"/>
      <c r="MGF285" s="758"/>
      <c r="MGG285" s="758"/>
      <c r="MGH285" s="758"/>
      <c r="MGI285" s="758"/>
      <c r="MGJ285" s="758"/>
      <c r="MGK285" s="758"/>
      <c r="MGL285" s="758"/>
      <c r="MGM285" s="758"/>
      <c r="MGN285" s="758"/>
      <c r="MGO285" s="758"/>
      <c r="MGP285" s="758"/>
      <c r="MGQ285" s="758"/>
      <c r="MGR285" s="758"/>
      <c r="MGS285" s="758"/>
      <c r="MGT285" s="758"/>
      <c r="MGU285" s="758"/>
      <c r="MGV285" s="758"/>
      <c r="MGW285" s="758"/>
      <c r="MGX285" s="758"/>
      <c r="MGY285" s="758"/>
      <c r="MGZ285" s="758"/>
      <c r="MHA285" s="758"/>
      <c r="MHB285" s="758"/>
      <c r="MHC285" s="758"/>
      <c r="MHD285" s="758"/>
      <c r="MHE285" s="758"/>
      <c r="MHF285" s="758"/>
      <c r="MHG285" s="758"/>
      <c r="MHH285" s="758"/>
      <c r="MHI285" s="758"/>
      <c r="MHJ285" s="758"/>
      <c r="MHK285" s="758"/>
      <c r="MHL285" s="758"/>
      <c r="MHM285" s="758"/>
      <c r="MHN285" s="758"/>
      <c r="MHO285" s="758"/>
      <c r="MHP285" s="758"/>
      <c r="MHQ285" s="758"/>
      <c r="MHR285" s="758"/>
      <c r="MHS285" s="758"/>
      <c r="MHT285" s="758"/>
      <c r="MHU285" s="758"/>
      <c r="MHV285" s="758"/>
      <c r="MHW285" s="758"/>
      <c r="MHX285" s="758"/>
      <c r="MHY285" s="758"/>
      <c r="MHZ285" s="758"/>
      <c r="MIA285" s="758"/>
      <c r="MIB285" s="758"/>
      <c r="MIC285" s="758"/>
      <c r="MID285" s="758"/>
      <c r="MIE285" s="758"/>
      <c r="MIF285" s="758"/>
      <c r="MIG285" s="758"/>
      <c r="MIH285" s="758"/>
      <c r="MII285" s="758"/>
      <c r="MIJ285" s="758"/>
      <c r="MIK285" s="758"/>
      <c r="MIL285" s="758"/>
      <c r="MIM285" s="758"/>
      <c r="MIN285" s="758"/>
      <c r="MIO285" s="758"/>
      <c r="MIP285" s="758"/>
      <c r="MIQ285" s="758"/>
      <c r="MIR285" s="758"/>
      <c r="MIS285" s="758"/>
      <c r="MIT285" s="758"/>
      <c r="MIU285" s="758"/>
      <c r="MIV285" s="758"/>
      <c r="MIW285" s="758"/>
      <c r="MIX285" s="758"/>
      <c r="MIY285" s="758"/>
      <c r="MIZ285" s="758"/>
      <c r="MJA285" s="758"/>
      <c r="MJB285" s="758"/>
      <c r="MJC285" s="758"/>
      <c r="MJD285" s="758"/>
      <c r="MJE285" s="758"/>
      <c r="MJF285" s="758"/>
      <c r="MJG285" s="758"/>
      <c r="MJH285" s="758"/>
      <c r="MJI285" s="758"/>
      <c r="MJJ285" s="758"/>
      <c r="MJK285" s="758"/>
      <c r="MJL285" s="758"/>
      <c r="MJM285" s="758"/>
      <c r="MJN285" s="758"/>
      <c r="MJO285" s="758"/>
      <c r="MJP285" s="758"/>
      <c r="MJQ285" s="758"/>
      <c r="MJR285" s="758"/>
      <c r="MJS285" s="758"/>
      <c r="MJT285" s="758"/>
      <c r="MJU285" s="758"/>
      <c r="MJV285" s="758"/>
      <c r="MJW285" s="758"/>
      <c r="MJX285" s="758"/>
      <c r="MJY285" s="758"/>
      <c r="MJZ285" s="758"/>
      <c r="MKA285" s="758"/>
      <c r="MKB285" s="758"/>
      <c r="MKC285" s="758"/>
      <c r="MKD285" s="758"/>
      <c r="MKE285" s="758"/>
      <c r="MKF285" s="758"/>
      <c r="MKG285" s="758"/>
      <c r="MKH285" s="758"/>
      <c r="MKI285" s="758"/>
      <c r="MKJ285" s="758"/>
      <c r="MKK285" s="758"/>
      <c r="MKL285" s="758"/>
      <c r="MKM285" s="758"/>
      <c r="MKN285" s="758"/>
      <c r="MKO285" s="758"/>
      <c r="MKP285" s="758"/>
      <c r="MKQ285" s="758"/>
      <c r="MKR285" s="758"/>
      <c r="MKS285" s="758"/>
      <c r="MKT285" s="758"/>
      <c r="MKU285" s="758"/>
      <c r="MKV285" s="758"/>
      <c r="MKW285" s="758"/>
      <c r="MKX285" s="758"/>
      <c r="MKY285" s="758"/>
      <c r="MKZ285" s="758"/>
      <c r="MLA285" s="758"/>
      <c r="MLB285" s="758"/>
      <c r="MLC285" s="758"/>
      <c r="MLD285" s="758"/>
      <c r="MLE285" s="758"/>
      <c r="MLF285" s="758"/>
      <c r="MLG285" s="758"/>
      <c r="MLH285" s="758"/>
      <c r="MLI285" s="758"/>
      <c r="MLJ285" s="758"/>
      <c r="MLK285" s="758"/>
      <c r="MLL285" s="758"/>
      <c r="MLM285" s="758"/>
      <c r="MLN285" s="758"/>
      <c r="MLO285" s="758"/>
      <c r="MLP285" s="758"/>
      <c r="MLQ285" s="758"/>
      <c r="MLR285" s="758"/>
      <c r="MLS285" s="758"/>
      <c r="MLT285" s="758"/>
      <c r="MLU285" s="758"/>
      <c r="MLV285" s="758"/>
      <c r="MLW285" s="758"/>
      <c r="MLX285" s="758"/>
      <c r="MLY285" s="758"/>
      <c r="MLZ285" s="758"/>
      <c r="MMA285" s="758"/>
      <c r="MMB285" s="758"/>
      <c r="MMC285" s="758"/>
      <c r="MMD285" s="758"/>
      <c r="MME285" s="758"/>
      <c r="MMF285" s="758"/>
      <c r="MMG285" s="758"/>
      <c r="MMH285" s="758"/>
      <c r="MMI285" s="758"/>
      <c r="MMJ285" s="758"/>
      <c r="MMK285" s="758"/>
      <c r="MML285" s="758"/>
      <c r="MMM285" s="758"/>
      <c r="MMN285" s="758"/>
      <c r="MMO285" s="758"/>
      <c r="MMP285" s="758"/>
      <c r="MMQ285" s="758"/>
      <c r="MMR285" s="758"/>
      <c r="MMS285" s="758"/>
      <c r="MMT285" s="758"/>
      <c r="MMU285" s="758"/>
      <c r="MMV285" s="758"/>
      <c r="MMW285" s="758"/>
      <c r="MMX285" s="758"/>
      <c r="MMY285" s="758"/>
      <c r="MMZ285" s="758"/>
      <c r="MNA285" s="758"/>
      <c r="MNB285" s="758"/>
      <c r="MNC285" s="758"/>
      <c r="MND285" s="758"/>
      <c r="MNE285" s="758"/>
      <c r="MNF285" s="758"/>
      <c r="MNG285" s="758"/>
      <c r="MNH285" s="758"/>
      <c r="MNI285" s="758"/>
      <c r="MNJ285" s="758"/>
      <c r="MNK285" s="758"/>
      <c r="MNL285" s="758"/>
      <c r="MNM285" s="758"/>
      <c r="MNN285" s="758"/>
      <c r="MNO285" s="758"/>
      <c r="MNP285" s="758"/>
      <c r="MNQ285" s="758"/>
      <c r="MNR285" s="758"/>
      <c r="MNS285" s="758"/>
      <c r="MNT285" s="758"/>
      <c r="MNU285" s="758"/>
      <c r="MNV285" s="758"/>
      <c r="MNW285" s="758"/>
      <c r="MNX285" s="758"/>
      <c r="MNY285" s="758"/>
      <c r="MNZ285" s="758"/>
      <c r="MOA285" s="758"/>
      <c r="MOB285" s="758"/>
      <c r="MOC285" s="758"/>
      <c r="MOD285" s="758"/>
      <c r="MOE285" s="758"/>
      <c r="MOF285" s="758"/>
      <c r="MOG285" s="758"/>
      <c r="MOH285" s="758"/>
      <c r="MOI285" s="758"/>
      <c r="MOJ285" s="758"/>
      <c r="MOK285" s="758"/>
      <c r="MOL285" s="758"/>
      <c r="MOM285" s="758"/>
      <c r="MON285" s="758"/>
      <c r="MOO285" s="758"/>
      <c r="MOP285" s="758"/>
      <c r="MOQ285" s="758"/>
      <c r="MOR285" s="758"/>
      <c r="MOS285" s="758"/>
      <c r="MOT285" s="758"/>
      <c r="MOU285" s="758"/>
      <c r="MOV285" s="758"/>
      <c r="MOW285" s="758"/>
      <c r="MOX285" s="758"/>
      <c r="MOY285" s="758"/>
      <c r="MOZ285" s="758"/>
      <c r="MPA285" s="758"/>
      <c r="MPB285" s="758"/>
      <c r="MPC285" s="758"/>
      <c r="MPD285" s="758"/>
      <c r="MPE285" s="758"/>
      <c r="MPF285" s="758"/>
      <c r="MPG285" s="758"/>
      <c r="MPH285" s="758"/>
      <c r="MPI285" s="758"/>
      <c r="MPJ285" s="758"/>
      <c r="MPK285" s="758"/>
      <c r="MPL285" s="758"/>
      <c r="MPM285" s="758"/>
      <c r="MPN285" s="758"/>
      <c r="MPO285" s="758"/>
      <c r="MPP285" s="758"/>
      <c r="MPQ285" s="758"/>
      <c r="MPR285" s="758"/>
      <c r="MPS285" s="758"/>
      <c r="MPT285" s="758"/>
      <c r="MPU285" s="758"/>
      <c r="MPV285" s="758"/>
      <c r="MPW285" s="758"/>
      <c r="MPX285" s="758"/>
      <c r="MPY285" s="758"/>
      <c r="MPZ285" s="758"/>
      <c r="MQA285" s="758"/>
      <c r="MQB285" s="758"/>
      <c r="MQC285" s="758"/>
      <c r="MQD285" s="758"/>
      <c r="MQE285" s="758"/>
      <c r="MQF285" s="758"/>
      <c r="MQG285" s="758"/>
      <c r="MQH285" s="758"/>
      <c r="MQI285" s="758"/>
      <c r="MQJ285" s="758"/>
      <c r="MQK285" s="758"/>
      <c r="MQL285" s="758"/>
      <c r="MQM285" s="758"/>
      <c r="MQN285" s="758"/>
      <c r="MQO285" s="758"/>
      <c r="MQP285" s="758"/>
      <c r="MQQ285" s="758"/>
      <c r="MQR285" s="758"/>
      <c r="MQS285" s="758"/>
      <c r="MQT285" s="758"/>
      <c r="MQU285" s="758"/>
      <c r="MQV285" s="758"/>
      <c r="MQW285" s="758"/>
      <c r="MQX285" s="758"/>
      <c r="MQY285" s="758"/>
      <c r="MQZ285" s="758"/>
      <c r="MRA285" s="758"/>
      <c r="MRB285" s="758"/>
      <c r="MRC285" s="758"/>
      <c r="MRD285" s="758"/>
      <c r="MRE285" s="758"/>
      <c r="MRF285" s="758"/>
      <c r="MRG285" s="758"/>
      <c r="MRH285" s="758"/>
      <c r="MRI285" s="758"/>
      <c r="MRJ285" s="758"/>
      <c r="MRK285" s="758"/>
      <c r="MRL285" s="758"/>
      <c r="MRM285" s="758"/>
      <c r="MRN285" s="758"/>
      <c r="MRO285" s="758"/>
      <c r="MRP285" s="758"/>
      <c r="MRQ285" s="758"/>
      <c r="MRR285" s="758"/>
      <c r="MRS285" s="758"/>
      <c r="MRT285" s="758"/>
      <c r="MRU285" s="758"/>
      <c r="MRV285" s="758"/>
      <c r="MRW285" s="758"/>
      <c r="MRX285" s="758"/>
      <c r="MRY285" s="758"/>
      <c r="MRZ285" s="758"/>
      <c r="MSA285" s="758"/>
      <c r="MSB285" s="758"/>
      <c r="MSC285" s="758"/>
      <c r="MSD285" s="758"/>
      <c r="MSE285" s="758"/>
      <c r="MSF285" s="758"/>
      <c r="MSG285" s="758"/>
      <c r="MSH285" s="758"/>
      <c r="MSI285" s="758"/>
      <c r="MSJ285" s="758"/>
      <c r="MSK285" s="758"/>
      <c r="MSL285" s="758"/>
      <c r="MSM285" s="758"/>
      <c r="MSN285" s="758"/>
      <c r="MSO285" s="758"/>
      <c r="MSP285" s="758"/>
      <c r="MSQ285" s="758"/>
      <c r="MSR285" s="758"/>
      <c r="MSS285" s="758"/>
      <c r="MST285" s="758"/>
      <c r="MSU285" s="758"/>
      <c r="MSV285" s="758"/>
      <c r="MSW285" s="758"/>
      <c r="MSX285" s="758"/>
      <c r="MSY285" s="758"/>
      <c r="MSZ285" s="758"/>
      <c r="MTA285" s="758"/>
      <c r="MTB285" s="758"/>
      <c r="MTC285" s="758"/>
      <c r="MTD285" s="758"/>
      <c r="MTE285" s="758"/>
      <c r="MTF285" s="758"/>
      <c r="MTG285" s="758"/>
      <c r="MTH285" s="758"/>
      <c r="MTI285" s="758"/>
      <c r="MTJ285" s="758"/>
      <c r="MTK285" s="758"/>
      <c r="MTL285" s="758"/>
      <c r="MTM285" s="758"/>
      <c r="MTN285" s="758"/>
      <c r="MTO285" s="758"/>
      <c r="MTP285" s="758"/>
      <c r="MTQ285" s="758"/>
      <c r="MTR285" s="758"/>
      <c r="MTS285" s="758"/>
      <c r="MTT285" s="758"/>
      <c r="MTU285" s="758"/>
      <c r="MTV285" s="758"/>
      <c r="MTW285" s="758"/>
      <c r="MTX285" s="758"/>
      <c r="MTY285" s="758"/>
      <c r="MTZ285" s="758"/>
      <c r="MUA285" s="758"/>
      <c r="MUB285" s="758"/>
      <c r="MUC285" s="758"/>
      <c r="MUD285" s="758"/>
      <c r="MUE285" s="758"/>
      <c r="MUF285" s="758"/>
      <c r="MUG285" s="758"/>
      <c r="MUH285" s="758"/>
      <c r="MUI285" s="758"/>
      <c r="MUJ285" s="758"/>
      <c r="MUK285" s="758"/>
      <c r="MUL285" s="758"/>
      <c r="MUM285" s="758"/>
      <c r="MUN285" s="758"/>
      <c r="MUO285" s="758"/>
      <c r="MUP285" s="758"/>
      <c r="MUQ285" s="758"/>
      <c r="MUR285" s="758"/>
      <c r="MUS285" s="758"/>
      <c r="MUT285" s="758"/>
      <c r="MUU285" s="758"/>
      <c r="MUV285" s="758"/>
      <c r="MUW285" s="758"/>
      <c r="MUX285" s="758"/>
      <c r="MUY285" s="758"/>
      <c r="MUZ285" s="758"/>
      <c r="MVA285" s="758"/>
      <c r="MVB285" s="758"/>
      <c r="MVC285" s="758"/>
      <c r="MVD285" s="758"/>
      <c r="MVE285" s="758"/>
      <c r="MVF285" s="758"/>
      <c r="MVG285" s="758"/>
      <c r="MVH285" s="758"/>
      <c r="MVI285" s="758"/>
      <c r="MVJ285" s="758"/>
      <c r="MVK285" s="758"/>
      <c r="MVL285" s="758"/>
      <c r="MVM285" s="758"/>
      <c r="MVN285" s="758"/>
      <c r="MVO285" s="758"/>
      <c r="MVP285" s="758"/>
      <c r="MVQ285" s="758"/>
      <c r="MVR285" s="758"/>
      <c r="MVS285" s="758"/>
      <c r="MVT285" s="758"/>
      <c r="MVU285" s="758"/>
      <c r="MVV285" s="758"/>
      <c r="MVW285" s="758"/>
      <c r="MVX285" s="758"/>
      <c r="MVY285" s="758"/>
      <c r="MVZ285" s="758"/>
      <c r="MWA285" s="758"/>
      <c r="MWB285" s="758"/>
      <c r="MWC285" s="758"/>
      <c r="MWD285" s="758"/>
      <c r="MWE285" s="758"/>
      <c r="MWF285" s="758"/>
      <c r="MWG285" s="758"/>
      <c r="MWH285" s="758"/>
      <c r="MWI285" s="758"/>
      <c r="MWJ285" s="758"/>
      <c r="MWK285" s="758"/>
      <c r="MWL285" s="758"/>
      <c r="MWM285" s="758"/>
      <c r="MWN285" s="758"/>
      <c r="MWO285" s="758"/>
      <c r="MWP285" s="758"/>
      <c r="MWQ285" s="758"/>
      <c r="MWR285" s="758"/>
      <c r="MWS285" s="758"/>
      <c r="MWT285" s="758"/>
      <c r="MWU285" s="758"/>
      <c r="MWV285" s="758"/>
      <c r="MWW285" s="758"/>
      <c r="MWX285" s="758"/>
      <c r="MWY285" s="758"/>
      <c r="MWZ285" s="758"/>
      <c r="MXA285" s="758"/>
      <c r="MXB285" s="758"/>
      <c r="MXC285" s="758"/>
      <c r="MXD285" s="758"/>
      <c r="MXE285" s="758"/>
      <c r="MXF285" s="758"/>
      <c r="MXG285" s="758"/>
      <c r="MXH285" s="758"/>
      <c r="MXI285" s="758"/>
      <c r="MXJ285" s="758"/>
      <c r="MXK285" s="758"/>
      <c r="MXL285" s="758"/>
      <c r="MXM285" s="758"/>
      <c r="MXN285" s="758"/>
      <c r="MXO285" s="758"/>
      <c r="MXP285" s="758"/>
      <c r="MXQ285" s="758"/>
      <c r="MXR285" s="758"/>
      <c r="MXS285" s="758"/>
      <c r="MXT285" s="758"/>
      <c r="MXU285" s="758"/>
      <c r="MXV285" s="758"/>
      <c r="MXW285" s="758"/>
      <c r="MXX285" s="758"/>
      <c r="MXY285" s="758"/>
      <c r="MXZ285" s="758"/>
      <c r="MYA285" s="758"/>
      <c r="MYB285" s="758"/>
      <c r="MYC285" s="758"/>
      <c r="MYD285" s="758"/>
      <c r="MYE285" s="758"/>
      <c r="MYF285" s="758"/>
      <c r="MYG285" s="758"/>
      <c r="MYH285" s="758"/>
      <c r="MYI285" s="758"/>
      <c r="MYJ285" s="758"/>
      <c r="MYK285" s="758"/>
      <c r="MYL285" s="758"/>
      <c r="MYM285" s="758"/>
      <c r="MYN285" s="758"/>
      <c r="MYO285" s="758"/>
      <c r="MYP285" s="758"/>
      <c r="MYQ285" s="758"/>
      <c r="MYR285" s="758"/>
      <c r="MYS285" s="758"/>
      <c r="MYT285" s="758"/>
      <c r="MYU285" s="758"/>
      <c r="MYV285" s="758"/>
      <c r="MYW285" s="758"/>
      <c r="MYX285" s="758"/>
      <c r="MYY285" s="758"/>
      <c r="MYZ285" s="758"/>
      <c r="MZA285" s="758"/>
      <c r="MZB285" s="758"/>
      <c r="MZC285" s="758"/>
      <c r="MZD285" s="758"/>
      <c r="MZE285" s="758"/>
      <c r="MZF285" s="758"/>
      <c r="MZG285" s="758"/>
      <c r="MZH285" s="758"/>
      <c r="MZI285" s="758"/>
      <c r="MZJ285" s="758"/>
      <c r="MZK285" s="758"/>
      <c r="MZL285" s="758"/>
      <c r="MZM285" s="758"/>
      <c r="MZN285" s="758"/>
      <c r="MZO285" s="758"/>
      <c r="MZP285" s="758"/>
      <c r="MZQ285" s="758"/>
      <c r="MZR285" s="758"/>
      <c r="MZS285" s="758"/>
      <c r="MZT285" s="758"/>
      <c r="MZU285" s="758"/>
      <c r="MZV285" s="758"/>
      <c r="MZW285" s="758"/>
      <c r="MZX285" s="758"/>
      <c r="MZY285" s="758"/>
      <c r="MZZ285" s="758"/>
      <c r="NAA285" s="758"/>
      <c r="NAB285" s="758"/>
      <c r="NAC285" s="758"/>
      <c r="NAD285" s="758"/>
      <c r="NAE285" s="758"/>
      <c r="NAF285" s="758"/>
      <c r="NAG285" s="758"/>
      <c r="NAH285" s="758"/>
      <c r="NAI285" s="758"/>
      <c r="NAJ285" s="758"/>
      <c r="NAK285" s="758"/>
      <c r="NAL285" s="758"/>
      <c r="NAM285" s="758"/>
      <c r="NAN285" s="758"/>
      <c r="NAO285" s="758"/>
      <c r="NAP285" s="758"/>
      <c r="NAQ285" s="758"/>
      <c r="NAR285" s="758"/>
      <c r="NAS285" s="758"/>
      <c r="NAT285" s="758"/>
      <c r="NAU285" s="758"/>
      <c r="NAV285" s="758"/>
      <c r="NAW285" s="758"/>
      <c r="NAX285" s="758"/>
      <c r="NAY285" s="758"/>
      <c r="NAZ285" s="758"/>
      <c r="NBA285" s="758"/>
      <c r="NBB285" s="758"/>
      <c r="NBC285" s="758"/>
      <c r="NBD285" s="758"/>
      <c r="NBE285" s="758"/>
      <c r="NBF285" s="758"/>
      <c r="NBG285" s="758"/>
      <c r="NBH285" s="758"/>
      <c r="NBI285" s="758"/>
      <c r="NBJ285" s="758"/>
      <c r="NBK285" s="758"/>
      <c r="NBL285" s="758"/>
      <c r="NBM285" s="758"/>
      <c r="NBN285" s="758"/>
      <c r="NBO285" s="758"/>
      <c r="NBP285" s="758"/>
      <c r="NBQ285" s="758"/>
      <c r="NBR285" s="758"/>
      <c r="NBS285" s="758"/>
      <c r="NBT285" s="758"/>
      <c r="NBU285" s="758"/>
      <c r="NBV285" s="758"/>
      <c r="NBW285" s="758"/>
      <c r="NBX285" s="758"/>
      <c r="NBY285" s="758"/>
      <c r="NBZ285" s="758"/>
      <c r="NCA285" s="758"/>
      <c r="NCB285" s="758"/>
      <c r="NCC285" s="758"/>
      <c r="NCD285" s="758"/>
      <c r="NCE285" s="758"/>
      <c r="NCF285" s="758"/>
      <c r="NCG285" s="758"/>
      <c r="NCH285" s="758"/>
      <c r="NCI285" s="758"/>
      <c r="NCJ285" s="758"/>
      <c r="NCK285" s="758"/>
      <c r="NCL285" s="758"/>
      <c r="NCM285" s="758"/>
      <c r="NCN285" s="758"/>
      <c r="NCO285" s="758"/>
      <c r="NCP285" s="758"/>
      <c r="NCQ285" s="758"/>
      <c r="NCR285" s="758"/>
      <c r="NCS285" s="758"/>
      <c r="NCT285" s="758"/>
      <c r="NCU285" s="758"/>
      <c r="NCV285" s="758"/>
      <c r="NCW285" s="758"/>
      <c r="NCX285" s="758"/>
      <c r="NCY285" s="758"/>
      <c r="NCZ285" s="758"/>
      <c r="NDA285" s="758"/>
      <c r="NDB285" s="758"/>
      <c r="NDC285" s="758"/>
      <c r="NDD285" s="758"/>
      <c r="NDE285" s="758"/>
      <c r="NDF285" s="758"/>
      <c r="NDG285" s="758"/>
      <c r="NDH285" s="758"/>
      <c r="NDI285" s="758"/>
      <c r="NDJ285" s="758"/>
      <c r="NDK285" s="758"/>
      <c r="NDL285" s="758"/>
      <c r="NDM285" s="758"/>
      <c r="NDN285" s="758"/>
      <c r="NDO285" s="758"/>
      <c r="NDP285" s="758"/>
      <c r="NDQ285" s="758"/>
      <c r="NDR285" s="758"/>
      <c r="NDS285" s="758"/>
      <c r="NDT285" s="758"/>
      <c r="NDU285" s="758"/>
      <c r="NDV285" s="758"/>
      <c r="NDW285" s="758"/>
      <c r="NDX285" s="758"/>
      <c r="NDY285" s="758"/>
      <c r="NDZ285" s="758"/>
      <c r="NEA285" s="758"/>
      <c r="NEB285" s="758"/>
      <c r="NEC285" s="758"/>
      <c r="NED285" s="758"/>
      <c r="NEE285" s="758"/>
      <c r="NEF285" s="758"/>
      <c r="NEG285" s="758"/>
      <c r="NEH285" s="758"/>
      <c r="NEI285" s="758"/>
      <c r="NEJ285" s="758"/>
      <c r="NEK285" s="758"/>
      <c r="NEL285" s="758"/>
      <c r="NEM285" s="758"/>
      <c r="NEN285" s="758"/>
      <c r="NEO285" s="758"/>
      <c r="NEP285" s="758"/>
      <c r="NEQ285" s="758"/>
      <c r="NER285" s="758"/>
      <c r="NES285" s="758"/>
      <c r="NET285" s="758"/>
      <c r="NEU285" s="758"/>
      <c r="NEV285" s="758"/>
      <c r="NEW285" s="758"/>
      <c r="NEX285" s="758"/>
      <c r="NEY285" s="758"/>
      <c r="NEZ285" s="758"/>
      <c r="NFA285" s="758"/>
      <c r="NFB285" s="758"/>
      <c r="NFC285" s="758"/>
      <c r="NFD285" s="758"/>
      <c r="NFE285" s="758"/>
      <c r="NFF285" s="758"/>
      <c r="NFG285" s="758"/>
      <c r="NFH285" s="758"/>
      <c r="NFI285" s="758"/>
      <c r="NFJ285" s="758"/>
      <c r="NFK285" s="758"/>
      <c r="NFL285" s="758"/>
      <c r="NFM285" s="758"/>
      <c r="NFN285" s="758"/>
      <c r="NFO285" s="758"/>
      <c r="NFP285" s="758"/>
      <c r="NFQ285" s="758"/>
      <c r="NFR285" s="758"/>
      <c r="NFS285" s="758"/>
      <c r="NFT285" s="758"/>
      <c r="NFU285" s="758"/>
      <c r="NFV285" s="758"/>
      <c r="NFW285" s="758"/>
      <c r="NFX285" s="758"/>
      <c r="NFY285" s="758"/>
      <c r="NFZ285" s="758"/>
      <c r="NGA285" s="758"/>
      <c r="NGB285" s="758"/>
      <c r="NGC285" s="758"/>
      <c r="NGD285" s="758"/>
      <c r="NGE285" s="758"/>
      <c r="NGF285" s="758"/>
      <c r="NGG285" s="758"/>
      <c r="NGH285" s="758"/>
      <c r="NGI285" s="758"/>
      <c r="NGJ285" s="758"/>
      <c r="NGK285" s="758"/>
      <c r="NGL285" s="758"/>
      <c r="NGM285" s="758"/>
      <c r="NGN285" s="758"/>
      <c r="NGO285" s="758"/>
      <c r="NGP285" s="758"/>
      <c r="NGQ285" s="758"/>
      <c r="NGR285" s="758"/>
      <c r="NGS285" s="758"/>
      <c r="NGT285" s="758"/>
      <c r="NGU285" s="758"/>
      <c r="NGV285" s="758"/>
      <c r="NGW285" s="758"/>
      <c r="NGX285" s="758"/>
      <c r="NGY285" s="758"/>
      <c r="NGZ285" s="758"/>
      <c r="NHA285" s="758"/>
      <c r="NHB285" s="758"/>
      <c r="NHC285" s="758"/>
      <c r="NHD285" s="758"/>
      <c r="NHE285" s="758"/>
      <c r="NHF285" s="758"/>
      <c r="NHG285" s="758"/>
      <c r="NHH285" s="758"/>
      <c r="NHI285" s="758"/>
      <c r="NHJ285" s="758"/>
      <c r="NHK285" s="758"/>
      <c r="NHL285" s="758"/>
      <c r="NHM285" s="758"/>
      <c r="NHN285" s="758"/>
      <c r="NHO285" s="758"/>
      <c r="NHP285" s="758"/>
      <c r="NHQ285" s="758"/>
      <c r="NHR285" s="758"/>
      <c r="NHS285" s="758"/>
      <c r="NHT285" s="758"/>
      <c r="NHU285" s="758"/>
      <c r="NHV285" s="758"/>
      <c r="NHW285" s="758"/>
      <c r="NHX285" s="758"/>
      <c r="NHY285" s="758"/>
      <c r="NHZ285" s="758"/>
      <c r="NIA285" s="758"/>
      <c r="NIB285" s="758"/>
      <c r="NIC285" s="758"/>
      <c r="NID285" s="758"/>
      <c r="NIE285" s="758"/>
      <c r="NIF285" s="758"/>
      <c r="NIG285" s="758"/>
      <c r="NIH285" s="758"/>
      <c r="NII285" s="758"/>
      <c r="NIJ285" s="758"/>
      <c r="NIK285" s="758"/>
      <c r="NIL285" s="758"/>
      <c r="NIM285" s="758"/>
      <c r="NIN285" s="758"/>
      <c r="NIO285" s="758"/>
      <c r="NIP285" s="758"/>
      <c r="NIQ285" s="758"/>
      <c r="NIR285" s="758"/>
      <c r="NIS285" s="758"/>
      <c r="NIT285" s="758"/>
      <c r="NIU285" s="758"/>
      <c r="NIV285" s="758"/>
      <c r="NIW285" s="758"/>
      <c r="NIX285" s="758"/>
      <c r="NIY285" s="758"/>
      <c r="NIZ285" s="758"/>
      <c r="NJA285" s="758"/>
      <c r="NJB285" s="758"/>
      <c r="NJC285" s="758"/>
      <c r="NJD285" s="758"/>
      <c r="NJE285" s="758"/>
      <c r="NJF285" s="758"/>
      <c r="NJG285" s="758"/>
      <c r="NJH285" s="758"/>
      <c r="NJI285" s="758"/>
      <c r="NJJ285" s="758"/>
      <c r="NJK285" s="758"/>
      <c r="NJL285" s="758"/>
      <c r="NJM285" s="758"/>
      <c r="NJN285" s="758"/>
      <c r="NJO285" s="758"/>
      <c r="NJP285" s="758"/>
      <c r="NJQ285" s="758"/>
      <c r="NJR285" s="758"/>
      <c r="NJS285" s="758"/>
      <c r="NJT285" s="758"/>
      <c r="NJU285" s="758"/>
      <c r="NJV285" s="758"/>
      <c r="NJW285" s="758"/>
      <c r="NJX285" s="758"/>
      <c r="NJY285" s="758"/>
      <c r="NJZ285" s="758"/>
      <c r="NKA285" s="758"/>
      <c r="NKB285" s="758"/>
      <c r="NKC285" s="758"/>
      <c r="NKD285" s="758"/>
      <c r="NKE285" s="758"/>
      <c r="NKF285" s="758"/>
      <c r="NKG285" s="758"/>
      <c r="NKH285" s="758"/>
      <c r="NKI285" s="758"/>
      <c r="NKJ285" s="758"/>
      <c r="NKK285" s="758"/>
      <c r="NKL285" s="758"/>
      <c r="NKM285" s="758"/>
      <c r="NKN285" s="758"/>
      <c r="NKO285" s="758"/>
      <c r="NKP285" s="758"/>
      <c r="NKQ285" s="758"/>
      <c r="NKR285" s="758"/>
      <c r="NKS285" s="758"/>
      <c r="NKT285" s="758"/>
      <c r="NKU285" s="758"/>
      <c r="NKV285" s="758"/>
      <c r="NKW285" s="758"/>
      <c r="NKX285" s="758"/>
      <c r="NKY285" s="758"/>
      <c r="NKZ285" s="758"/>
      <c r="NLA285" s="758"/>
      <c r="NLB285" s="758"/>
      <c r="NLC285" s="758"/>
      <c r="NLD285" s="758"/>
      <c r="NLE285" s="758"/>
      <c r="NLF285" s="758"/>
      <c r="NLG285" s="758"/>
      <c r="NLH285" s="758"/>
      <c r="NLI285" s="758"/>
      <c r="NLJ285" s="758"/>
      <c r="NLK285" s="758"/>
      <c r="NLL285" s="758"/>
      <c r="NLM285" s="758"/>
      <c r="NLN285" s="758"/>
      <c r="NLO285" s="758"/>
      <c r="NLP285" s="758"/>
      <c r="NLQ285" s="758"/>
      <c r="NLR285" s="758"/>
      <c r="NLS285" s="758"/>
      <c r="NLT285" s="758"/>
      <c r="NLU285" s="758"/>
      <c r="NLV285" s="758"/>
      <c r="NLW285" s="758"/>
      <c r="NLX285" s="758"/>
      <c r="NLY285" s="758"/>
      <c r="NLZ285" s="758"/>
      <c r="NMA285" s="758"/>
      <c r="NMB285" s="758"/>
      <c r="NMC285" s="758"/>
      <c r="NMD285" s="758"/>
      <c r="NME285" s="758"/>
      <c r="NMF285" s="758"/>
      <c r="NMG285" s="758"/>
      <c r="NMH285" s="758"/>
      <c r="NMI285" s="758"/>
      <c r="NMJ285" s="758"/>
      <c r="NMK285" s="758"/>
      <c r="NML285" s="758"/>
      <c r="NMM285" s="758"/>
      <c r="NMN285" s="758"/>
      <c r="NMO285" s="758"/>
      <c r="NMP285" s="758"/>
      <c r="NMQ285" s="758"/>
      <c r="NMR285" s="758"/>
      <c r="NMS285" s="758"/>
      <c r="NMT285" s="758"/>
      <c r="NMU285" s="758"/>
      <c r="NMV285" s="758"/>
      <c r="NMW285" s="758"/>
      <c r="NMX285" s="758"/>
      <c r="NMY285" s="758"/>
      <c r="NMZ285" s="758"/>
      <c r="NNA285" s="758"/>
      <c r="NNB285" s="758"/>
      <c r="NNC285" s="758"/>
      <c r="NND285" s="758"/>
      <c r="NNE285" s="758"/>
      <c r="NNF285" s="758"/>
      <c r="NNG285" s="758"/>
      <c r="NNH285" s="758"/>
      <c r="NNI285" s="758"/>
      <c r="NNJ285" s="758"/>
      <c r="NNK285" s="758"/>
      <c r="NNL285" s="758"/>
      <c r="NNM285" s="758"/>
      <c r="NNN285" s="758"/>
      <c r="NNO285" s="758"/>
      <c r="NNP285" s="758"/>
      <c r="NNQ285" s="758"/>
      <c r="NNR285" s="758"/>
      <c r="NNS285" s="758"/>
      <c r="NNT285" s="758"/>
      <c r="NNU285" s="758"/>
      <c r="NNV285" s="758"/>
      <c r="NNW285" s="758"/>
      <c r="NNX285" s="758"/>
      <c r="NNY285" s="758"/>
      <c r="NNZ285" s="758"/>
      <c r="NOA285" s="758"/>
      <c r="NOB285" s="758"/>
      <c r="NOC285" s="758"/>
      <c r="NOD285" s="758"/>
      <c r="NOE285" s="758"/>
      <c r="NOF285" s="758"/>
      <c r="NOG285" s="758"/>
      <c r="NOH285" s="758"/>
      <c r="NOI285" s="758"/>
      <c r="NOJ285" s="758"/>
      <c r="NOK285" s="758"/>
      <c r="NOL285" s="758"/>
      <c r="NOM285" s="758"/>
      <c r="NON285" s="758"/>
      <c r="NOO285" s="758"/>
      <c r="NOP285" s="758"/>
      <c r="NOQ285" s="758"/>
      <c r="NOR285" s="758"/>
      <c r="NOS285" s="758"/>
      <c r="NOT285" s="758"/>
      <c r="NOU285" s="758"/>
      <c r="NOV285" s="758"/>
      <c r="NOW285" s="758"/>
      <c r="NOX285" s="758"/>
      <c r="NOY285" s="758"/>
      <c r="NOZ285" s="758"/>
      <c r="NPA285" s="758"/>
      <c r="NPB285" s="758"/>
      <c r="NPC285" s="758"/>
      <c r="NPD285" s="758"/>
      <c r="NPE285" s="758"/>
      <c r="NPF285" s="758"/>
      <c r="NPG285" s="758"/>
      <c r="NPH285" s="758"/>
      <c r="NPI285" s="758"/>
      <c r="NPJ285" s="758"/>
      <c r="NPK285" s="758"/>
      <c r="NPL285" s="758"/>
      <c r="NPM285" s="758"/>
      <c r="NPN285" s="758"/>
      <c r="NPO285" s="758"/>
      <c r="NPP285" s="758"/>
      <c r="NPQ285" s="758"/>
      <c r="NPR285" s="758"/>
      <c r="NPS285" s="758"/>
      <c r="NPT285" s="758"/>
      <c r="NPU285" s="758"/>
      <c r="NPV285" s="758"/>
      <c r="NPW285" s="758"/>
      <c r="NPX285" s="758"/>
      <c r="NPY285" s="758"/>
      <c r="NPZ285" s="758"/>
      <c r="NQA285" s="758"/>
      <c r="NQB285" s="758"/>
      <c r="NQC285" s="758"/>
      <c r="NQD285" s="758"/>
      <c r="NQE285" s="758"/>
      <c r="NQF285" s="758"/>
      <c r="NQG285" s="758"/>
      <c r="NQH285" s="758"/>
      <c r="NQI285" s="758"/>
      <c r="NQJ285" s="758"/>
      <c r="NQK285" s="758"/>
      <c r="NQL285" s="758"/>
      <c r="NQM285" s="758"/>
      <c r="NQN285" s="758"/>
      <c r="NQO285" s="758"/>
      <c r="NQP285" s="758"/>
      <c r="NQQ285" s="758"/>
      <c r="NQR285" s="758"/>
      <c r="NQS285" s="758"/>
      <c r="NQT285" s="758"/>
      <c r="NQU285" s="758"/>
      <c r="NQV285" s="758"/>
      <c r="NQW285" s="758"/>
      <c r="NQX285" s="758"/>
      <c r="NQY285" s="758"/>
      <c r="NQZ285" s="758"/>
      <c r="NRA285" s="758"/>
      <c r="NRB285" s="758"/>
      <c r="NRC285" s="758"/>
      <c r="NRD285" s="758"/>
      <c r="NRE285" s="758"/>
      <c r="NRF285" s="758"/>
      <c r="NRG285" s="758"/>
      <c r="NRH285" s="758"/>
      <c r="NRI285" s="758"/>
      <c r="NRJ285" s="758"/>
      <c r="NRK285" s="758"/>
      <c r="NRL285" s="758"/>
      <c r="NRM285" s="758"/>
      <c r="NRN285" s="758"/>
      <c r="NRO285" s="758"/>
      <c r="NRP285" s="758"/>
      <c r="NRQ285" s="758"/>
      <c r="NRR285" s="758"/>
      <c r="NRS285" s="758"/>
      <c r="NRT285" s="758"/>
      <c r="NRU285" s="758"/>
      <c r="NRV285" s="758"/>
      <c r="NRW285" s="758"/>
      <c r="NRX285" s="758"/>
      <c r="NRY285" s="758"/>
      <c r="NRZ285" s="758"/>
      <c r="NSA285" s="758"/>
      <c r="NSB285" s="758"/>
      <c r="NSC285" s="758"/>
      <c r="NSD285" s="758"/>
      <c r="NSE285" s="758"/>
      <c r="NSF285" s="758"/>
      <c r="NSG285" s="758"/>
      <c r="NSH285" s="758"/>
      <c r="NSI285" s="758"/>
      <c r="NSJ285" s="758"/>
      <c r="NSK285" s="758"/>
      <c r="NSL285" s="758"/>
      <c r="NSM285" s="758"/>
      <c r="NSN285" s="758"/>
      <c r="NSO285" s="758"/>
      <c r="NSP285" s="758"/>
      <c r="NSQ285" s="758"/>
      <c r="NSR285" s="758"/>
      <c r="NSS285" s="758"/>
      <c r="NST285" s="758"/>
      <c r="NSU285" s="758"/>
      <c r="NSV285" s="758"/>
      <c r="NSW285" s="758"/>
      <c r="NSX285" s="758"/>
      <c r="NSY285" s="758"/>
      <c r="NSZ285" s="758"/>
      <c r="NTA285" s="758"/>
      <c r="NTB285" s="758"/>
      <c r="NTC285" s="758"/>
      <c r="NTD285" s="758"/>
      <c r="NTE285" s="758"/>
      <c r="NTF285" s="758"/>
      <c r="NTG285" s="758"/>
      <c r="NTH285" s="758"/>
      <c r="NTI285" s="758"/>
      <c r="NTJ285" s="758"/>
      <c r="NTK285" s="758"/>
      <c r="NTL285" s="758"/>
      <c r="NTM285" s="758"/>
      <c r="NTN285" s="758"/>
      <c r="NTO285" s="758"/>
      <c r="NTP285" s="758"/>
      <c r="NTQ285" s="758"/>
      <c r="NTR285" s="758"/>
      <c r="NTS285" s="758"/>
      <c r="NTT285" s="758"/>
      <c r="NTU285" s="758"/>
      <c r="NTV285" s="758"/>
      <c r="NTW285" s="758"/>
      <c r="NTX285" s="758"/>
      <c r="NTY285" s="758"/>
      <c r="NTZ285" s="758"/>
      <c r="NUA285" s="758"/>
      <c r="NUB285" s="758"/>
      <c r="NUC285" s="758"/>
      <c r="NUD285" s="758"/>
      <c r="NUE285" s="758"/>
      <c r="NUF285" s="758"/>
      <c r="NUG285" s="758"/>
      <c r="NUH285" s="758"/>
      <c r="NUI285" s="758"/>
      <c r="NUJ285" s="758"/>
      <c r="NUK285" s="758"/>
      <c r="NUL285" s="758"/>
      <c r="NUM285" s="758"/>
      <c r="NUN285" s="758"/>
      <c r="NUO285" s="758"/>
      <c r="NUP285" s="758"/>
      <c r="NUQ285" s="758"/>
      <c r="NUR285" s="758"/>
      <c r="NUS285" s="758"/>
      <c r="NUT285" s="758"/>
      <c r="NUU285" s="758"/>
      <c r="NUV285" s="758"/>
      <c r="NUW285" s="758"/>
      <c r="NUX285" s="758"/>
      <c r="NUY285" s="758"/>
      <c r="NUZ285" s="758"/>
      <c r="NVA285" s="758"/>
      <c r="NVB285" s="758"/>
      <c r="NVC285" s="758"/>
      <c r="NVD285" s="758"/>
      <c r="NVE285" s="758"/>
      <c r="NVF285" s="758"/>
      <c r="NVG285" s="758"/>
      <c r="NVH285" s="758"/>
      <c r="NVI285" s="758"/>
      <c r="NVJ285" s="758"/>
      <c r="NVK285" s="758"/>
      <c r="NVL285" s="758"/>
      <c r="NVM285" s="758"/>
      <c r="NVN285" s="758"/>
      <c r="NVO285" s="758"/>
      <c r="NVP285" s="758"/>
      <c r="NVQ285" s="758"/>
      <c r="NVR285" s="758"/>
      <c r="NVS285" s="758"/>
      <c r="NVT285" s="758"/>
      <c r="NVU285" s="758"/>
      <c r="NVV285" s="758"/>
      <c r="NVW285" s="758"/>
      <c r="NVX285" s="758"/>
      <c r="NVY285" s="758"/>
      <c r="NVZ285" s="758"/>
      <c r="NWA285" s="758"/>
      <c r="NWB285" s="758"/>
      <c r="NWC285" s="758"/>
      <c r="NWD285" s="758"/>
      <c r="NWE285" s="758"/>
      <c r="NWF285" s="758"/>
      <c r="NWG285" s="758"/>
      <c r="NWH285" s="758"/>
      <c r="NWI285" s="758"/>
      <c r="NWJ285" s="758"/>
      <c r="NWK285" s="758"/>
      <c r="NWL285" s="758"/>
      <c r="NWM285" s="758"/>
      <c r="NWN285" s="758"/>
      <c r="NWO285" s="758"/>
      <c r="NWP285" s="758"/>
      <c r="NWQ285" s="758"/>
      <c r="NWR285" s="758"/>
      <c r="NWS285" s="758"/>
      <c r="NWT285" s="758"/>
      <c r="NWU285" s="758"/>
      <c r="NWV285" s="758"/>
      <c r="NWW285" s="758"/>
      <c r="NWX285" s="758"/>
      <c r="NWY285" s="758"/>
      <c r="NWZ285" s="758"/>
      <c r="NXA285" s="758"/>
      <c r="NXB285" s="758"/>
      <c r="NXC285" s="758"/>
      <c r="NXD285" s="758"/>
      <c r="NXE285" s="758"/>
      <c r="NXF285" s="758"/>
      <c r="NXG285" s="758"/>
      <c r="NXH285" s="758"/>
      <c r="NXI285" s="758"/>
      <c r="NXJ285" s="758"/>
      <c r="NXK285" s="758"/>
      <c r="NXL285" s="758"/>
      <c r="NXM285" s="758"/>
      <c r="NXN285" s="758"/>
      <c r="NXO285" s="758"/>
      <c r="NXP285" s="758"/>
      <c r="NXQ285" s="758"/>
      <c r="NXR285" s="758"/>
      <c r="NXS285" s="758"/>
      <c r="NXT285" s="758"/>
      <c r="NXU285" s="758"/>
      <c r="NXV285" s="758"/>
      <c r="NXW285" s="758"/>
      <c r="NXX285" s="758"/>
      <c r="NXY285" s="758"/>
      <c r="NXZ285" s="758"/>
      <c r="NYA285" s="758"/>
      <c r="NYB285" s="758"/>
      <c r="NYC285" s="758"/>
      <c r="NYD285" s="758"/>
      <c r="NYE285" s="758"/>
      <c r="NYF285" s="758"/>
      <c r="NYG285" s="758"/>
      <c r="NYH285" s="758"/>
      <c r="NYI285" s="758"/>
      <c r="NYJ285" s="758"/>
      <c r="NYK285" s="758"/>
      <c r="NYL285" s="758"/>
      <c r="NYM285" s="758"/>
      <c r="NYN285" s="758"/>
      <c r="NYO285" s="758"/>
      <c r="NYP285" s="758"/>
      <c r="NYQ285" s="758"/>
      <c r="NYR285" s="758"/>
      <c r="NYS285" s="758"/>
      <c r="NYT285" s="758"/>
      <c r="NYU285" s="758"/>
      <c r="NYV285" s="758"/>
      <c r="NYW285" s="758"/>
      <c r="NYX285" s="758"/>
      <c r="NYY285" s="758"/>
      <c r="NYZ285" s="758"/>
      <c r="NZA285" s="758"/>
      <c r="NZB285" s="758"/>
      <c r="NZC285" s="758"/>
      <c r="NZD285" s="758"/>
      <c r="NZE285" s="758"/>
      <c r="NZF285" s="758"/>
      <c r="NZG285" s="758"/>
      <c r="NZH285" s="758"/>
      <c r="NZI285" s="758"/>
      <c r="NZJ285" s="758"/>
      <c r="NZK285" s="758"/>
      <c r="NZL285" s="758"/>
      <c r="NZM285" s="758"/>
      <c r="NZN285" s="758"/>
      <c r="NZO285" s="758"/>
      <c r="NZP285" s="758"/>
      <c r="NZQ285" s="758"/>
      <c r="NZR285" s="758"/>
      <c r="NZS285" s="758"/>
      <c r="NZT285" s="758"/>
      <c r="NZU285" s="758"/>
      <c r="NZV285" s="758"/>
      <c r="NZW285" s="758"/>
      <c r="NZX285" s="758"/>
      <c r="NZY285" s="758"/>
      <c r="NZZ285" s="758"/>
      <c r="OAA285" s="758"/>
      <c r="OAB285" s="758"/>
      <c r="OAC285" s="758"/>
      <c r="OAD285" s="758"/>
      <c r="OAE285" s="758"/>
      <c r="OAF285" s="758"/>
      <c r="OAG285" s="758"/>
      <c r="OAH285" s="758"/>
      <c r="OAI285" s="758"/>
      <c r="OAJ285" s="758"/>
      <c r="OAK285" s="758"/>
      <c r="OAL285" s="758"/>
      <c r="OAM285" s="758"/>
      <c r="OAN285" s="758"/>
      <c r="OAO285" s="758"/>
      <c r="OAP285" s="758"/>
      <c r="OAQ285" s="758"/>
      <c r="OAR285" s="758"/>
      <c r="OAS285" s="758"/>
      <c r="OAT285" s="758"/>
      <c r="OAU285" s="758"/>
      <c r="OAV285" s="758"/>
      <c r="OAW285" s="758"/>
      <c r="OAX285" s="758"/>
      <c r="OAY285" s="758"/>
      <c r="OAZ285" s="758"/>
      <c r="OBA285" s="758"/>
      <c r="OBB285" s="758"/>
      <c r="OBC285" s="758"/>
      <c r="OBD285" s="758"/>
      <c r="OBE285" s="758"/>
      <c r="OBF285" s="758"/>
      <c r="OBG285" s="758"/>
      <c r="OBH285" s="758"/>
      <c r="OBI285" s="758"/>
      <c r="OBJ285" s="758"/>
      <c r="OBK285" s="758"/>
      <c r="OBL285" s="758"/>
      <c r="OBM285" s="758"/>
      <c r="OBN285" s="758"/>
      <c r="OBO285" s="758"/>
      <c r="OBP285" s="758"/>
      <c r="OBQ285" s="758"/>
      <c r="OBR285" s="758"/>
      <c r="OBS285" s="758"/>
      <c r="OBT285" s="758"/>
      <c r="OBU285" s="758"/>
      <c r="OBV285" s="758"/>
      <c r="OBW285" s="758"/>
      <c r="OBX285" s="758"/>
      <c r="OBY285" s="758"/>
      <c r="OBZ285" s="758"/>
      <c r="OCA285" s="758"/>
      <c r="OCB285" s="758"/>
      <c r="OCC285" s="758"/>
      <c r="OCD285" s="758"/>
      <c r="OCE285" s="758"/>
      <c r="OCF285" s="758"/>
      <c r="OCG285" s="758"/>
      <c r="OCH285" s="758"/>
      <c r="OCI285" s="758"/>
      <c r="OCJ285" s="758"/>
      <c r="OCK285" s="758"/>
      <c r="OCL285" s="758"/>
      <c r="OCM285" s="758"/>
      <c r="OCN285" s="758"/>
      <c r="OCO285" s="758"/>
      <c r="OCP285" s="758"/>
      <c r="OCQ285" s="758"/>
      <c r="OCR285" s="758"/>
      <c r="OCS285" s="758"/>
      <c r="OCT285" s="758"/>
      <c r="OCU285" s="758"/>
      <c r="OCV285" s="758"/>
      <c r="OCW285" s="758"/>
      <c r="OCX285" s="758"/>
      <c r="OCY285" s="758"/>
      <c r="OCZ285" s="758"/>
      <c r="ODA285" s="758"/>
      <c r="ODB285" s="758"/>
      <c r="ODC285" s="758"/>
      <c r="ODD285" s="758"/>
      <c r="ODE285" s="758"/>
      <c r="ODF285" s="758"/>
      <c r="ODG285" s="758"/>
      <c r="ODH285" s="758"/>
      <c r="ODI285" s="758"/>
      <c r="ODJ285" s="758"/>
      <c r="ODK285" s="758"/>
      <c r="ODL285" s="758"/>
      <c r="ODM285" s="758"/>
      <c r="ODN285" s="758"/>
      <c r="ODO285" s="758"/>
      <c r="ODP285" s="758"/>
      <c r="ODQ285" s="758"/>
      <c r="ODR285" s="758"/>
      <c r="ODS285" s="758"/>
      <c r="ODT285" s="758"/>
      <c r="ODU285" s="758"/>
      <c r="ODV285" s="758"/>
      <c r="ODW285" s="758"/>
      <c r="ODX285" s="758"/>
      <c r="ODY285" s="758"/>
      <c r="ODZ285" s="758"/>
      <c r="OEA285" s="758"/>
      <c r="OEB285" s="758"/>
      <c r="OEC285" s="758"/>
      <c r="OED285" s="758"/>
      <c r="OEE285" s="758"/>
      <c r="OEF285" s="758"/>
      <c r="OEG285" s="758"/>
      <c r="OEH285" s="758"/>
      <c r="OEI285" s="758"/>
      <c r="OEJ285" s="758"/>
      <c r="OEK285" s="758"/>
      <c r="OEL285" s="758"/>
      <c r="OEM285" s="758"/>
      <c r="OEN285" s="758"/>
      <c r="OEO285" s="758"/>
      <c r="OEP285" s="758"/>
      <c r="OEQ285" s="758"/>
      <c r="OER285" s="758"/>
      <c r="OES285" s="758"/>
      <c r="OET285" s="758"/>
      <c r="OEU285" s="758"/>
      <c r="OEV285" s="758"/>
      <c r="OEW285" s="758"/>
      <c r="OEX285" s="758"/>
      <c r="OEY285" s="758"/>
      <c r="OEZ285" s="758"/>
      <c r="OFA285" s="758"/>
      <c r="OFB285" s="758"/>
      <c r="OFC285" s="758"/>
      <c r="OFD285" s="758"/>
      <c r="OFE285" s="758"/>
      <c r="OFF285" s="758"/>
      <c r="OFG285" s="758"/>
      <c r="OFH285" s="758"/>
      <c r="OFI285" s="758"/>
      <c r="OFJ285" s="758"/>
      <c r="OFK285" s="758"/>
      <c r="OFL285" s="758"/>
      <c r="OFM285" s="758"/>
      <c r="OFN285" s="758"/>
      <c r="OFO285" s="758"/>
      <c r="OFP285" s="758"/>
      <c r="OFQ285" s="758"/>
      <c r="OFR285" s="758"/>
      <c r="OFS285" s="758"/>
      <c r="OFT285" s="758"/>
      <c r="OFU285" s="758"/>
      <c r="OFV285" s="758"/>
      <c r="OFW285" s="758"/>
      <c r="OFX285" s="758"/>
      <c r="OFY285" s="758"/>
      <c r="OFZ285" s="758"/>
      <c r="OGA285" s="758"/>
      <c r="OGB285" s="758"/>
      <c r="OGC285" s="758"/>
      <c r="OGD285" s="758"/>
      <c r="OGE285" s="758"/>
      <c r="OGF285" s="758"/>
      <c r="OGG285" s="758"/>
      <c r="OGH285" s="758"/>
      <c r="OGI285" s="758"/>
      <c r="OGJ285" s="758"/>
      <c r="OGK285" s="758"/>
      <c r="OGL285" s="758"/>
      <c r="OGM285" s="758"/>
      <c r="OGN285" s="758"/>
      <c r="OGO285" s="758"/>
      <c r="OGP285" s="758"/>
      <c r="OGQ285" s="758"/>
      <c r="OGR285" s="758"/>
      <c r="OGS285" s="758"/>
      <c r="OGT285" s="758"/>
      <c r="OGU285" s="758"/>
      <c r="OGV285" s="758"/>
      <c r="OGW285" s="758"/>
      <c r="OGX285" s="758"/>
      <c r="OGY285" s="758"/>
      <c r="OGZ285" s="758"/>
      <c r="OHA285" s="758"/>
      <c r="OHB285" s="758"/>
      <c r="OHC285" s="758"/>
      <c r="OHD285" s="758"/>
      <c r="OHE285" s="758"/>
      <c r="OHF285" s="758"/>
      <c r="OHG285" s="758"/>
      <c r="OHH285" s="758"/>
      <c r="OHI285" s="758"/>
      <c r="OHJ285" s="758"/>
      <c r="OHK285" s="758"/>
      <c r="OHL285" s="758"/>
      <c r="OHM285" s="758"/>
      <c r="OHN285" s="758"/>
      <c r="OHO285" s="758"/>
      <c r="OHP285" s="758"/>
      <c r="OHQ285" s="758"/>
      <c r="OHR285" s="758"/>
      <c r="OHS285" s="758"/>
      <c r="OHT285" s="758"/>
      <c r="OHU285" s="758"/>
      <c r="OHV285" s="758"/>
      <c r="OHW285" s="758"/>
      <c r="OHX285" s="758"/>
      <c r="OHY285" s="758"/>
      <c r="OHZ285" s="758"/>
      <c r="OIA285" s="758"/>
      <c r="OIB285" s="758"/>
      <c r="OIC285" s="758"/>
      <c r="OID285" s="758"/>
      <c r="OIE285" s="758"/>
      <c r="OIF285" s="758"/>
      <c r="OIG285" s="758"/>
      <c r="OIH285" s="758"/>
      <c r="OII285" s="758"/>
      <c r="OIJ285" s="758"/>
      <c r="OIK285" s="758"/>
      <c r="OIL285" s="758"/>
      <c r="OIM285" s="758"/>
      <c r="OIN285" s="758"/>
      <c r="OIO285" s="758"/>
      <c r="OIP285" s="758"/>
      <c r="OIQ285" s="758"/>
      <c r="OIR285" s="758"/>
      <c r="OIS285" s="758"/>
      <c r="OIT285" s="758"/>
      <c r="OIU285" s="758"/>
      <c r="OIV285" s="758"/>
      <c r="OIW285" s="758"/>
      <c r="OIX285" s="758"/>
      <c r="OIY285" s="758"/>
      <c r="OIZ285" s="758"/>
      <c r="OJA285" s="758"/>
      <c r="OJB285" s="758"/>
      <c r="OJC285" s="758"/>
      <c r="OJD285" s="758"/>
      <c r="OJE285" s="758"/>
      <c r="OJF285" s="758"/>
      <c r="OJG285" s="758"/>
      <c r="OJH285" s="758"/>
      <c r="OJI285" s="758"/>
      <c r="OJJ285" s="758"/>
      <c r="OJK285" s="758"/>
      <c r="OJL285" s="758"/>
      <c r="OJM285" s="758"/>
      <c r="OJN285" s="758"/>
      <c r="OJO285" s="758"/>
      <c r="OJP285" s="758"/>
      <c r="OJQ285" s="758"/>
      <c r="OJR285" s="758"/>
      <c r="OJS285" s="758"/>
      <c r="OJT285" s="758"/>
      <c r="OJU285" s="758"/>
      <c r="OJV285" s="758"/>
      <c r="OJW285" s="758"/>
      <c r="OJX285" s="758"/>
      <c r="OJY285" s="758"/>
      <c r="OJZ285" s="758"/>
      <c r="OKA285" s="758"/>
      <c r="OKB285" s="758"/>
      <c r="OKC285" s="758"/>
      <c r="OKD285" s="758"/>
      <c r="OKE285" s="758"/>
      <c r="OKF285" s="758"/>
      <c r="OKG285" s="758"/>
      <c r="OKH285" s="758"/>
      <c r="OKI285" s="758"/>
      <c r="OKJ285" s="758"/>
      <c r="OKK285" s="758"/>
      <c r="OKL285" s="758"/>
      <c r="OKM285" s="758"/>
      <c r="OKN285" s="758"/>
      <c r="OKO285" s="758"/>
      <c r="OKP285" s="758"/>
      <c r="OKQ285" s="758"/>
      <c r="OKR285" s="758"/>
      <c r="OKS285" s="758"/>
      <c r="OKT285" s="758"/>
      <c r="OKU285" s="758"/>
      <c r="OKV285" s="758"/>
      <c r="OKW285" s="758"/>
      <c r="OKX285" s="758"/>
      <c r="OKY285" s="758"/>
      <c r="OKZ285" s="758"/>
      <c r="OLA285" s="758"/>
      <c r="OLB285" s="758"/>
      <c r="OLC285" s="758"/>
      <c r="OLD285" s="758"/>
      <c r="OLE285" s="758"/>
      <c r="OLF285" s="758"/>
      <c r="OLG285" s="758"/>
      <c r="OLH285" s="758"/>
      <c r="OLI285" s="758"/>
      <c r="OLJ285" s="758"/>
      <c r="OLK285" s="758"/>
      <c r="OLL285" s="758"/>
      <c r="OLM285" s="758"/>
      <c r="OLN285" s="758"/>
      <c r="OLO285" s="758"/>
      <c r="OLP285" s="758"/>
      <c r="OLQ285" s="758"/>
      <c r="OLR285" s="758"/>
      <c r="OLS285" s="758"/>
      <c r="OLT285" s="758"/>
      <c r="OLU285" s="758"/>
      <c r="OLV285" s="758"/>
      <c r="OLW285" s="758"/>
      <c r="OLX285" s="758"/>
      <c r="OLY285" s="758"/>
      <c r="OLZ285" s="758"/>
      <c r="OMA285" s="758"/>
      <c r="OMB285" s="758"/>
      <c r="OMC285" s="758"/>
      <c r="OMD285" s="758"/>
      <c r="OME285" s="758"/>
      <c r="OMF285" s="758"/>
      <c r="OMG285" s="758"/>
      <c r="OMH285" s="758"/>
      <c r="OMI285" s="758"/>
      <c r="OMJ285" s="758"/>
      <c r="OMK285" s="758"/>
      <c r="OML285" s="758"/>
      <c r="OMM285" s="758"/>
      <c r="OMN285" s="758"/>
      <c r="OMO285" s="758"/>
      <c r="OMP285" s="758"/>
      <c r="OMQ285" s="758"/>
      <c r="OMR285" s="758"/>
      <c r="OMS285" s="758"/>
      <c r="OMT285" s="758"/>
      <c r="OMU285" s="758"/>
      <c r="OMV285" s="758"/>
      <c r="OMW285" s="758"/>
      <c r="OMX285" s="758"/>
      <c r="OMY285" s="758"/>
      <c r="OMZ285" s="758"/>
      <c r="ONA285" s="758"/>
      <c r="ONB285" s="758"/>
      <c r="ONC285" s="758"/>
      <c r="OND285" s="758"/>
      <c r="ONE285" s="758"/>
      <c r="ONF285" s="758"/>
      <c r="ONG285" s="758"/>
      <c r="ONH285" s="758"/>
      <c r="ONI285" s="758"/>
      <c r="ONJ285" s="758"/>
      <c r="ONK285" s="758"/>
      <c r="ONL285" s="758"/>
      <c r="ONM285" s="758"/>
      <c r="ONN285" s="758"/>
      <c r="ONO285" s="758"/>
      <c r="ONP285" s="758"/>
      <c r="ONQ285" s="758"/>
      <c r="ONR285" s="758"/>
      <c r="ONS285" s="758"/>
      <c r="ONT285" s="758"/>
      <c r="ONU285" s="758"/>
      <c r="ONV285" s="758"/>
      <c r="ONW285" s="758"/>
      <c r="ONX285" s="758"/>
      <c r="ONY285" s="758"/>
      <c r="ONZ285" s="758"/>
      <c r="OOA285" s="758"/>
      <c r="OOB285" s="758"/>
      <c r="OOC285" s="758"/>
      <c r="OOD285" s="758"/>
      <c r="OOE285" s="758"/>
      <c r="OOF285" s="758"/>
      <c r="OOG285" s="758"/>
      <c r="OOH285" s="758"/>
      <c r="OOI285" s="758"/>
      <c r="OOJ285" s="758"/>
      <c r="OOK285" s="758"/>
      <c r="OOL285" s="758"/>
      <c r="OOM285" s="758"/>
      <c r="OON285" s="758"/>
      <c r="OOO285" s="758"/>
      <c r="OOP285" s="758"/>
      <c r="OOQ285" s="758"/>
      <c r="OOR285" s="758"/>
      <c r="OOS285" s="758"/>
      <c r="OOT285" s="758"/>
      <c r="OOU285" s="758"/>
      <c r="OOV285" s="758"/>
      <c r="OOW285" s="758"/>
      <c r="OOX285" s="758"/>
      <c r="OOY285" s="758"/>
      <c r="OOZ285" s="758"/>
      <c r="OPA285" s="758"/>
      <c r="OPB285" s="758"/>
      <c r="OPC285" s="758"/>
      <c r="OPD285" s="758"/>
      <c r="OPE285" s="758"/>
      <c r="OPF285" s="758"/>
      <c r="OPG285" s="758"/>
      <c r="OPH285" s="758"/>
      <c r="OPI285" s="758"/>
      <c r="OPJ285" s="758"/>
      <c r="OPK285" s="758"/>
      <c r="OPL285" s="758"/>
      <c r="OPM285" s="758"/>
      <c r="OPN285" s="758"/>
      <c r="OPO285" s="758"/>
      <c r="OPP285" s="758"/>
      <c r="OPQ285" s="758"/>
      <c r="OPR285" s="758"/>
      <c r="OPS285" s="758"/>
      <c r="OPT285" s="758"/>
      <c r="OPU285" s="758"/>
      <c r="OPV285" s="758"/>
      <c r="OPW285" s="758"/>
      <c r="OPX285" s="758"/>
      <c r="OPY285" s="758"/>
      <c r="OPZ285" s="758"/>
      <c r="OQA285" s="758"/>
      <c r="OQB285" s="758"/>
      <c r="OQC285" s="758"/>
      <c r="OQD285" s="758"/>
      <c r="OQE285" s="758"/>
      <c r="OQF285" s="758"/>
      <c r="OQG285" s="758"/>
      <c r="OQH285" s="758"/>
      <c r="OQI285" s="758"/>
      <c r="OQJ285" s="758"/>
      <c r="OQK285" s="758"/>
      <c r="OQL285" s="758"/>
      <c r="OQM285" s="758"/>
      <c r="OQN285" s="758"/>
      <c r="OQO285" s="758"/>
      <c r="OQP285" s="758"/>
      <c r="OQQ285" s="758"/>
      <c r="OQR285" s="758"/>
      <c r="OQS285" s="758"/>
      <c r="OQT285" s="758"/>
      <c r="OQU285" s="758"/>
      <c r="OQV285" s="758"/>
      <c r="OQW285" s="758"/>
      <c r="OQX285" s="758"/>
      <c r="OQY285" s="758"/>
      <c r="OQZ285" s="758"/>
      <c r="ORA285" s="758"/>
      <c r="ORB285" s="758"/>
      <c r="ORC285" s="758"/>
      <c r="ORD285" s="758"/>
      <c r="ORE285" s="758"/>
      <c r="ORF285" s="758"/>
      <c r="ORG285" s="758"/>
      <c r="ORH285" s="758"/>
      <c r="ORI285" s="758"/>
      <c r="ORJ285" s="758"/>
      <c r="ORK285" s="758"/>
      <c r="ORL285" s="758"/>
      <c r="ORM285" s="758"/>
      <c r="ORN285" s="758"/>
      <c r="ORO285" s="758"/>
      <c r="ORP285" s="758"/>
      <c r="ORQ285" s="758"/>
      <c r="ORR285" s="758"/>
      <c r="ORS285" s="758"/>
      <c r="ORT285" s="758"/>
      <c r="ORU285" s="758"/>
      <c r="ORV285" s="758"/>
      <c r="ORW285" s="758"/>
      <c r="ORX285" s="758"/>
      <c r="ORY285" s="758"/>
      <c r="ORZ285" s="758"/>
      <c r="OSA285" s="758"/>
      <c r="OSB285" s="758"/>
      <c r="OSC285" s="758"/>
      <c r="OSD285" s="758"/>
      <c r="OSE285" s="758"/>
      <c r="OSF285" s="758"/>
      <c r="OSG285" s="758"/>
      <c r="OSH285" s="758"/>
      <c r="OSI285" s="758"/>
      <c r="OSJ285" s="758"/>
      <c r="OSK285" s="758"/>
      <c r="OSL285" s="758"/>
      <c r="OSM285" s="758"/>
      <c r="OSN285" s="758"/>
      <c r="OSO285" s="758"/>
      <c r="OSP285" s="758"/>
      <c r="OSQ285" s="758"/>
      <c r="OSR285" s="758"/>
      <c r="OSS285" s="758"/>
      <c r="OST285" s="758"/>
      <c r="OSU285" s="758"/>
      <c r="OSV285" s="758"/>
      <c r="OSW285" s="758"/>
      <c r="OSX285" s="758"/>
      <c r="OSY285" s="758"/>
      <c r="OSZ285" s="758"/>
      <c r="OTA285" s="758"/>
      <c r="OTB285" s="758"/>
      <c r="OTC285" s="758"/>
      <c r="OTD285" s="758"/>
      <c r="OTE285" s="758"/>
      <c r="OTF285" s="758"/>
      <c r="OTG285" s="758"/>
      <c r="OTH285" s="758"/>
      <c r="OTI285" s="758"/>
      <c r="OTJ285" s="758"/>
      <c r="OTK285" s="758"/>
      <c r="OTL285" s="758"/>
      <c r="OTM285" s="758"/>
      <c r="OTN285" s="758"/>
      <c r="OTO285" s="758"/>
      <c r="OTP285" s="758"/>
      <c r="OTQ285" s="758"/>
      <c r="OTR285" s="758"/>
      <c r="OTS285" s="758"/>
      <c r="OTT285" s="758"/>
      <c r="OTU285" s="758"/>
      <c r="OTV285" s="758"/>
      <c r="OTW285" s="758"/>
      <c r="OTX285" s="758"/>
      <c r="OTY285" s="758"/>
      <c r="OTZ285" s="758"/>
      <c r="OUA285" s="758"/>
      <c r="OUB285" s="758"/>
      <c r="OUC285" s="758"/>
      <c r="OUD285" s="758"/>
      <c r="OUE285" s="758"/>
      <c r="OUF285" s="758"/>
      <c r="OUG285" s="758"/>
      <c r="OUH285" s="758"/>
      <c r="OUI285" s="758"/>
      <c r="OUJ285" s="758"/>
      <c r="OUK285" s="758"/>
      <c r="OUL285" s="758"/>
      <c r="OUM285" s="758"/>
      <c r="OUN285" s="758"/>
      <c r="OUO285" s="758"/>
      <c r="OUP285" s="758"/>
      <c r="OUQ285" s="758"/>
      <c r="OUR285" s="758"/>
      <c r="OUS285" s="758"/>
      <c r="OUT285" s="758"/>
      <c r="OUU285" s="758"/>
      <c r="OUV285" s="758"/>
      <c r="OUW285" s="758"/>
      <c r="OUX285" s="758"/>
      <c r="OUY285" s="758"/>
      <c r="OUZ285" s="758"/>
      <c r="OVA285" s="758"/>
      <c r="OVB285" s="758"/>
      <c r="OVC285" s="758"/>
      <c r="OVD285" s="758"/>
      <c r="OVE285" s="758"/>
      <c r="OVF285" s="758"/>
      <c r="OVG285" s="758"/>
      <c r="OVH285" s="758"/>
      <c r="OVI285" s="758"/>
      <c r="OVJ285" s="758"/>
      <c r="OVK285" s="758"/>
      <c r="OVL285" s="758"/>
      <c r="OVM285" s="758"/>
      <c r="OVN285" s="758"/>
      <c r="OVO285" s="758"/>
      <c r="OVP285" s="758"/>
      <c r="OVQ285" s="758"/>
      <c r="OVR285" s="758"/>
      <c r="OVS285" s="758"/>
      <c r="OVT285" s="758"/>
      <c r="OVU285" s="758"/>
      <c r="OVV285" s="758"/>
      <c r="OVW285" s="758"/>
      <c r="OVX285" s="758"/>
      <c r="OVY285" s="758"/>
      <c r="OVZ285" s="758"/>
      <c r="OWA285" s="758"/>
      <c r="OWB285" s="758"/>
      <c r="OWC285" s="758"/>
      <c r="OWD285" s="758"/>
      <c r="OWE285" s="758"/>
      <c r="OWF285" s="758"/>
      <c r="OWG285" s="758"/>
      <c r="OWH285" s="758"/>
      <c r="OWI285" s="758"/>
      <c r="OWJ285" s="758"/>
      <c r="OWK285" s="758"/>
      <c r="OWL285" s="758"/>
      <c r="OWM285" s="758"/>
      <c r="OWN285" s="758"/>
      <c r="OWO285" s="758"/>
      <c r="OWP285" s="758"/>
      <c r="OWQ285" s="758"/>
      <c r="OWR285" s="758"/>
      <c r="OWS285" s="758"/>
      <c r="OWT285" s="758"/>
      <c r="OWU285" s="758"/>
      <c r="OWV285" s="758"/>
      <c r="OWW285" s="758"/>
      <c r="OWX285" s="758"/>
      <c r="OWY285" s="758"/>
      <c r="OWZ285" s="758"/>
      <c r="OXA285" s="758"/>
      <c r="OXB285" s="758"/>
      <c r="OXC285" s="758"/>
      <c r="OXD285" s="758"/>
      <c r="OXE285" s="758"/>
      <c r="OXF285" s="758"/>
      <c r="OXG285" s="758"/>
      <c r="OXH285" s="758"/>
      <c r="OXI285" s="758"/>
      <c r="OXJ285" s="758"/>
      <c r="OXK285" s="758"/>
      <c r="OXL285" s="758"/>
      <c r="OXM285" s="758"/>
      <c r="OXN285" s="758"/>
      <c r="OXO285" s="758"/>
      <c r="OXP285" s="758"/>
      <c r="OXQ285" s="758"/>
      <c r="OXR285" s="758"/>
      <c r="OXS285" s="758"/>
      <c r="OXT285" s="758"/>
      <c r="OXU285" s="758"/>
      <c r="OXV285" s="758"/>
      <c r="OXW285" s="758"/>
      <c r="OXX285" s="758"/>
      <c r="OXY285" s="758"/>
      <c r="OXZ285" s="758"/>
      <c r="OYA285" s="758"/>
      <c r="OYB285" s="758"/>
      <c r="OYC285" s="758"/>
      <c r="OYD285" s="758"/>
      <c r="OYE285" s="758"/>
      <c r="OYF285" s="758"/>
      <c r="OYG285" s="758"/>
      <c r="OYH285" s="758"/>
      <c r="OYI285" s="758"/>
      <c r="OYJ285" s="758"/>
      <c r="OYK285" s="758"/>
      <c r="OYL285" s="758"/>
      <c r="OYM285" s="758"/>
      <c r="OYN285" s="758"/>
      <c r="OYO285" s="758"/>
      <c r="OYP285" s="758"/>
      <c r="OYQ285" s="758"/>
      <c r="OYR285" s="758"/>
      <c r="OYS285" s="758"/>
      <c r="OYT285" s="758"/>
      <c r="OYU285" s="758"/>
      <c r="OYV285" s="758"/>
      <c r="OYW285" s="758"/>
      <c r="OYX285" s="758"/>
      <c r="OYY285" s="758"/>
      <c r="OYZ285" s="758"/>
      <c r="OZA285" s="758"/>
      <c r="OZB285" s="758"/>
      <c r="OZC285" s="758"/>
      <c r="OZD285" s="758"/>
      <c r="OZE285" s="758"/>
      <c r="OZF285" s="758"/>
      <c r="OZG285" s="758"/>
      <c r="OZH285" s="758"/>
      <c r="OZI285" s="758"/>
      <c r="OZJ285" s="758"/>
      <c r="OZK285" s="758"/>
      <c r="OZL285" s="758"/>
      <c r="OZM285" s="758"/>
      <c r="OZN285" s="758"/>
      <c r="OZO285" s="758"/>
      <c r="OZP285" s="758"/>
      <c r="OZQ285" s="758"/>
      <c r="OZR285" s="758"/>
      <c r="OZS285" s="758"/>
      <c r="OZT285" s="758"/>
      <c r="OZU285" s="758"/>
      <c r="OZV285" s="758"/>
      <c r="OZW285" s="758"/>
      <c r="OZX285" s="758"/>
      <c r="OZY285" s="758"/>
      <c r="OZZ285" s="758"/>
      <c r="PAA285" s="758"/>
      <c r="PAB285" s="758"/>
      <c r="PAC285" s="758"/>
      <c r="PAD285" s="758"/>
      <c r="PAE285" s="758"/>
      <c r="PAF285" s="758"/>
      <c r="PAG285" s="758"/>
      <c r="PAH285" s="758"/>
      <c r="PAI285" s="758"/>
      <c r="PAJ285" s="758"/>
      <c r="PAK285" s="758"/>
      <c r="PAL285" s="758"/>
      <c r="PAM285" s="758"/>
      <c r="PAN285" s="758"/>
      <c r="PAO285" s="758"/>
      <c r="PAP285" s="758"/>
      <c r="PAQ285" s="758"/>
      <c r="PAR285" s="758"/>
      <c r="PAS285" s="758"/>
      <c r="PAT285" s="758"/>
      <c r="PAU285" s="758"/>
      <c r="PAV285" s="758"/>
      <c r="PAW285" s="758"/>
      <c r="PAX285" s="758"/>
      <c r="PAY285" s="758"/>
      <c r="PAZ285" s="758"/>
      <c r="PBA285" s="758"/>
      <c r="PBB285" s="758"/>
      <c r="PBC285" s="758"/>
      <c r="PBD285" s="758"/>
      <c r="PBE285" s="758"/>
      <c r="PBF285" s="758"/>
      <c r="PBG285" s="758"/>
      <c r="PBH285" s="758"/>
      <c r="PBI285" s="758"/>
      <c r="PBJ285" s="758"/>
      <c r="PBK285" s="758"/>
      <c r="PBL285" s="758"/>
      <c r="PBM285" s="758"/>
      <c r="PBN285" s="758"/>
      <c r="PBO285" s="758"/>
      <c r="PBP285" s="758"/>
      <c r="PBQ285" s="758"/>
      <c r="PBR285" s="758"/>
      <c r="PBS285" s="758"/>
      <c r="PBT285" s="758"/>
      <c r="PBU285" s="758"/>
      <c r="PBV285" s="758"/>
      <c r="PBW285" s="758"/>
      <c r="PBX285" s="758"/>
      <c r="PBY285" s="758"/>
      <c r="PBZ285" s="758"/>
      <c r="PCA285" s="758"/>
      <c r="PCB285" s="758"/>
      <c r="PCC285" s="758"/>
      <c r="PCD285" s="758"/>
      <c r="PCE285" s="758"/>
      <c r="PCF285" s="758"/>
      <c r="PCG285" s="758"/>
      <c r="PCH285" s="758"/>
      <c r="PCI285" s="758"/>
      <c r="PCJ285" s="758"/>
      <c r="PCK285" s="758"/>
      <c r="PCL285" s="758"/>
      <c r="PCM285" s="758"/>
      <c r="PCN285" s="758"/>
      <c r="PCO285" s="758"/>
      <c r="PCP285" s="758"/>
      <c r="PCQ285" s="758"/>
      <c r="PCR285" s="758"/>
      <c r="PCS285" s="758"/>
      <c r="PCT285" s="758"/>
      <c r="PCU285" s="758"/>
      <c r="PCV285" s="758"/>
      <c r="PCW285" s="758"/>
      <c r="PCX285" s="758"/>
      <c r="PCY285" s="758"/>
      <c r="PCZ285" s="758"/>
      <c r="PDA285" s="758"/>
      <c r="PDB285" s="758"/>
      <c r="PDC285" s="758"/>
      <c r="PDD285" s="758"/>
      <c r="PDE285" s="758"/>
      <c r="PDF285" s="758"/>
      <c r="PDG285" s="758"/>
      <c r="PDH285" s="758"/>
      <c r="PDI285" s="758"/>
      <c r="PDJ285" s="758"/>
      <c r="PDK285" s="758"/>
      <c r="PDL285" s="758"/>
      <c r="PDM285" s="758"/>
      <c r="PDN285" s="758"/>
      <c r="PDO285" s="758"/>
      <c r="PDP285" s="758"/>
      <c r="PDQ285" s="758"/>
      <c r="PDR285" s="758"/>
      <c r="PDS285" s="758"/>
      <c r="PDT285" s="758"/>
      <c r="PDU285" s="758"/>
      <c r="PDV285" s="758"/>
      <c r="PDW285" s="758"/>
      <c r="PDX285" s="758"/>
      <c r="PDY285" s="758"/>
      <c r="PDZ285" s="758"/>
      <c r="PEA285" s="758"/>
      <c r="PEB285" s="758"/>
      <c r="PEC285" s="758"/>
      <c r="PED285" s="758"/>
      <c r="PEE285" s="758"/>
      <c r="PEF285" s="758"/>
      <c r="PEG285" s="758"/>
      <c r="PEH285" s="758"/>
      <c r="PEI285" s="758"/>
      <c r="PEJ285" s="758"/>
      <c r="PEK285" s="758"/>
      <c r="PEL285" s="758"/>
      <c r="PEM285" s="758"/>
      <c r="PEN285" s="758"/>
      <c r="PEO285" s="758"/>
      <c r="PEP285" s="758"/>
      <c r="PEQ285" s="758"/>
      <c r="PER285" s="758"/>
      <c r="PES285" s="758"/>
      <c r="PET285" s="758"/>
      <c r="PEU285" s="758"/>
      <c r="PEV285" s="758"/>
      <c r="PEW285" s="758"/>
      <c r="PEX285" s="758"/>
      <c r="PEY285" s="758"/>
      <c r="PEZ285" s="758"/>
      <c r="PFA285" s="758"/>
      <c r="PFB285" s="758"/>
      <c r="PFC285" s="758"/>
      <c r="PFD285" s="758"/>
      <c r="PFE285" s="758"/>
      <c r="PFF285" s="758"/>
      <c r="PFG285" s="758"/>
      <c r="PFH285" s="758"/>
      <c r="PFI285" s="758"/>
      <c r="PFJ285" s="758"/>
      <c r="PFK285" s="758"/>
      <c r="PFL285" s="758"/>
      <c r="PFM285" s="758"/>
      <c r="PFN285" s="758"/>
      <c r="PFO285" s="758"/>
      <c r="PFP285" s="758"/>
      <c r="PFQ285" s="758"/>
      <c r="PFR285" s="758"/>
      <c r="PFS285" s="758"/>
      <c r="PFT285" s="758"/>
      <c r="PFU285" s="758"/>
      <c r="PFV285" s="758"/>
      <c r="PFW285" s="758"/>
      <c r="PFX285" s="758"/>
      <c r="PFY285" s="758"/>
      <c r="PFZ285" s="758"/>
      <c r="PGA285" s="758"/>
      <c r="PGB285" s="758"/>
      <c r="PGC285" s="758"/>
      <c r="PGD285" s="758"/>
      <c r="PGE285" s="758"/>
      <c r="PGF285" s="758"/>
      <c r="PGG285" s="758"/>
      <c r="PGH285" s="758"/>
      <c r="PGI285" s="758"/>
      <c r="PGJ285" s="758"/>
      <c r="PGK285" s="758"/>
      <c r="PGL285" s="758"/>
      <c r="PGM285" s="758"/>
      <c r="PGN285" s="758"/>
      <c r="PGO285" s="758"/>
      <c r="PGP285" s="758"/>
      <c r="PGQ285" s="758"/>
      <c r="PGR285" s="758"/>
      <c r="PGS285" s="758"/>
      <c r="PGT285" s="758"/>
      <c r="PGU285" s="758"/>
      <c r="PGV285" s="758"/>
      <c r="PGW285" s="758"/>
      <c r="PGX285" s="758"/>
      <c r="PGY285" s="758"/>
      <c r="PGZ285" s="758"/>
      <c r="PHA285" s="758"/>
      <c r="PHB285" s="758"/>
      <c r="PHC285" s="758"/>
      <c r="PHD285" s="758"/>
      <c r="PHE285" s="758"/>
      <c r="PHF285" s="758"/>
      <c r="PHG285" s="758"/>
      <c r="PHH285" s="758"/>
      <c r="PHI285" s="758"/>
      <c r="PHJ285" s="758"/>
      <c r="PHK285" s="758"/>
      <c r="PHL285" s="758"/>
      <c r="PHM285" s="758"/>
      <c r="PHN285" s="758"/>
      <c r="PHO285" s="758"/>
      <c r="PHP285" s="758"/>
      <c r="PHQ285" s="758"/>
      <c r="PHR285" s="758"/>
      <c r="PHS285" s="758"/>
      <c r="PHT285" s="758"/>
      <c r="PHU285" s="758"/>
      <c r="PHV285" s="758"/>
      <c r="PHW285" s="758"/>
      <c r="PHX285" s="758"/>
      <c r="PHY285" s="758"/>
      <c r="PHZ285" s="758"/>
      <c r="PIA285" s="758"/>
      <c r="PIB285" s="758"/>
      <c r="PIC285" s="758"/>
      <c r="PID285" s="758"/>
      <c r="PIE285" s="758"/>
      <c r="PIF285" s="758"/>
      <c r="PIG285" s="758"/>
      <c r="PIH285" s="758"/>
      <c r="PII285" s="758"/>
      <c r="PIJ285" s="758"/>
      <c r="PIK285" s="758"/>
      <c r="PIL285" s="758"/>
      <c r="PIM285" s="758"/>
      <c r="PIN285" s="758"/>
      <c r="PIO285" s="758"/>
      <c r="PIP285" s="758"/>
      <c r="PIQ285" s="758"/>
      <c r="PIR285" s="758"/>
      <c r="PIS285" s="758"/>
      <c r="PIT285" s="758"/>
      <c r="PIU285" s="758"/>
      <c r="PIV285" s="758"/>
      <c r="PIW285" s="758"/>
      <c r="PIX285" s="758"/>
      <c r="PIY285" s="758"/>
      <c r="PIZ285" s="758"/>
      <c r="PJA285" s="758"/>
      <c r="PJB285" s="758"/>
      <c r="PJC285" s="758"/>
      <c r="PJD285" s="758"/>
      <c r="PJE285" s="758"/>
      <c r="PJF285" s="758"/>
      <c r="PJG285" s="758"/>
      <c r="PJH285" s="758"/>
      <c r="PJI285" s="758"/>
      <c r="PJJ285" s="758"/>
      <c r="PJK285" s="758"/>
      <c r="PJL285" s="758"/>
      <c r="PJM285" s="758"/>
      <c r="PJN285" s="758"/>
      <c r="PJO285" s="758"/>
      <c r="PJP285" s="758"/>
      <c r="PJQ285" s="758"/>
      <c r="PJR285" s="758"/>
      <c r="PJS285" s="758"/>
      <c r="PJT285" s="758"/>
      <c r="PJU285" s="758"/>
      <c r="PJV285" s="758"/>
      <c r="PJW285" s="758"/>
      <c r="PJX285" s="758"/>
      <c r="PJY285" s="758"/>
      <c r="PJZ285" s="758"/>
      <c r="PKA285" s="758"/>
      <c r="PKB285" s="758"/>
      <c r="PKC285" s="758"/>
      <c r="PKD285" s="758"/>
      <c r="PKE285" s="758"/>
      <c r="PKF285" s="758"/>
      <c r="PKG285" s="758"/>
      <c r="PKH285" s="758"/>
      <c r="PKI285" s="758"/>
      <c r="PKJ285" s="758"/>
      <c r="PKK285" s="758"/>
      <c r="PKL285" s="758"/>
      <c r="PKM285" s="758"/>
      <c r="PKN285" s="758"/>
      <c r="PKO285" s="758"/>
      <c r="PKP285" s="758"/>
      <c r="PKQ285" s="758"/>
      <c r="PKR285" s="758"/>
      <c r="PKS285" s="758"/>
      <c r="PKT285" s="758"/>
      <c r="PKU285" s="758"/>
      <c r="PKV285" s="758"/>
      <c r="PKW285" s="758"/>
      <c r="PKX285" s="758"/>
      <c r="PKY285" s="758"/>
      <c r="PKZ285" s="758"/>
      <c r="PLA285" s="758"/>
      <c r="PLB285" s="758"/>
      <c r="PLC285" s="758"/>
      <c r="PLD285" s="758"/>
      <c r="PLE285" s="758"/>
      <c r="PLF285" s="758"/>
      <c r="PLG285" s="758"/>
      <c r="PLH285" s="758"/>
      <c r="PLI285" s="758"/>
      <c r="PLJ285" s="758"/>
      <c r="PLK285" s="758"/>
      <c r="PLL285" s="758"/>
      <c r="PLM285" s="758"/>
      <c r="PLN285" s="758"/>
      <c r="PLO285" s="758"/>
      <c r="PLP285" s="758"/>
      <c r="PLQ285" s="758"/>
      <c r="PLR285" s="758"/>
      <c r="PLS285" s="758"/>
      <c r="PLT285" s="758"/>
      <c r="PLU285" s="758"/>
      <c r="PLV285" s="758"/>
      <c r="PLW285" s="758"/>
      <c r="PLX285" s="758"/>
      <c r="PLY285" s="758"/>
      <c r="PLZ285" s="758"/>
      <c r="PMA285" s="758"/>
      <c r="PMB285" s="758"/>
      <c r="PMC285" s="758"/>
      <c r="PMD285" s="758"/>
      <c r="PME285" s="758"/>
      <c r="PMF285" s="758"/>
      <c r="PMG285" s="758"/>
      <c r="PMH285" s="758"/>
      <c r="PMI285" s="758"/>
      <c r="PMJ285" s="758"/>
      <c r="PMK285" s="758"/>
      <c r="PML285" s="758"/>
      <c r="PMM285" s="758"/>
      <c r="PMN285" s="758"/>
      <c r="PMO285" s="758"/>
      <c r="PMP285" s="758"/>
      <c r="PMQ285" s="758"/>
      <c r="PMR285" s="758"/>
      <c r="PMS285" s="758"/>
      <c r="PMT285" s="758"/>
      <c r="PMU285" s="758"/>
      <c r="PMV285" s="758"/>
      <c r="PMW285" s="758"/>
      <c r="PMX285" s="758"/>
      <c r="PMY285" s="758"/>
      <c r="PMZ285" s="758"/>
      <c r="PNA285" s="758"/>
      <c r="PNB285" s="758"/>
      <c r="PNC285" s="758"/>
      <c r="PND285" s="758"/>
      <c r="PNE285" s="758"/>
      <c r="PNF285" s="758"/>
      <c r="PNG285" s="758"/>
      <c r="PNH285" s="758"/>
      <c r="PNI285" s="758"/>
      <c r="PNJ285" s="758"/>
      <c r="PNK285" s="758"/>
      <c r="PNL285" s="758"/>
      <c r="PNM285" s="758"/>
      <c r="PNN285" s="758"/>
      <c r="PNO285" s="758"/>
      <c r="PNP285" s="758"/>
      <c r="PNQ285" s="758"/>
      <c r="PNR285" s="758"/>
      <c r="PNS285" s="758"/>
      <c r="PNT285" s="758"/>
      <c r="PNU285" s="758"/>
      <c r="PNV285" s="758"/>
      <c r="PNW285" s="758"/>
      <c r="PNX285" s="758"/>
      <c r="PNY285" s="758"/>
      <c r="PNZ285" s="758"/>
      <c r="POA285" s="758"/>
      <c r="POB285" s="758"/>
      <c r="POC285" s="758"/>
      <c r="POD285" s="758"/>
      <c r="POE285" s="758"/>
      <c r="POF285" s="758"/>
      <c r="POG285" s="758"/>
      <c r="POH285" s="758"/>
      <c r="POI285" s="758"/>
      <c r="POJ285" s="758"/>
      <c r="POK285" s="758"/>
      <c r="POL285" s="758"/>
      <c r="POM285" s="758"/>
      <c r="PON285" s="758"/>
      <c r="POO285" s="758"/>
      <c r="POP285" s="758"/>
      <c r="POQ285" s="758"/>
      <c r="POR285" s="758"/>
      <c r="POS285" s="758"/>
      <c r="POT285" s="758"/>
      <c r="POU285" s="758"/>
      <c r="POV285" s="758"/>
      <c r="POW285" s="758"/>
      <c r="POX285" s="758"/>
      <c r="POY285" s="758"/>
      <c r="POZ285" s="758"/>
      <c r="PPA285" s="758"/>
      <c r="PPB285" s="758"/>
      <c r="PPC285" s="758"/>
      <c r="PPD285" s="758"/>
      <c r="PPE285" s="758"/>
      <c r="PPF285" s="758"/>
      <c r="PPG285" s="758"/>
      <c r="PPH285" s="758"/>
      <c r="PPI285" s="758"/>
      <c r="PPJ285" s="758"/>
      <c r="PPK285" s="758"/>
      <c r="PPL285" s="758"/>
      <c r="PPM285" s="758"/>
      <c r="PPN285" s="758"/>
      <c r="PPO285" s="758"/>
      <c r="PPP285" s="758"/>
      <c r="PPQ285" s="758"/>
      <c r="PPR285" s="758"/>
      <c r="PPS285" s="758"/>
      <c r="PPT285" s="758"/>
      <c r="PPU285" s="758"/>
      <c r="PPV285" s="758"/>
      <c r="PPW285" s="758"/>
      <c r="PPX285" s="758"/>
      <c r="PPY285" s="758"/>
      <c r="PPZ285" s="758"/>
      <c r="PQA285" s="758"/>
      <c r="PQB285" s="758"/>
      <c r="PQC285" s="758"/>
      <c r="PQD285" s="758"/>
      <c r="PQE285" s="758"/>
      <c r="PQF285" s="758"/>
      <c r="PQG285" s="758"/>
      <c r="PQH285" s="758"/>
      <c r="PQI285" s="758"/>
      <c r="PQJ285" s="758"/>
      <c r="PQK285" s="758"/>
      <c r="PQL285" s="758"/>
      <c r="PQM285" s="758"/>
      <c r="PQN285" s="758"/>
      <c r="PQO285" s="758"/>
      <c r="PQP285" s="758"/>
      <c r="PQQ285" s="758"/>
      <c r="PQR285" s="758"/>
      <c r="PQS285" s="758"/>
      <c r="PQT285" s="758"/>
      <c r="PQU285" s="758"/>
      <c r="PQV285" s="758"/>
      <c r="PQW285" s="758"/>
      <c r="PQX285" s="758"/>
      <c r="PQY285" s="758"/>
      <c r="PQZ285" s="758"/>
      <c r="PRA285" s="758"/>
      <c r="PRB285" s="758"/>
      <c r="PRC285" s="758"/>
      <c r="PRD285" s="758"/>
      <c r="PRE285" s="758"/>
      <c r="PRF285" s="758"/>
      <c r="PRG285" s="758"/>
      <c r="PRH285" s="758"/>
      <c r="PRI285" s="758"/>
      <c r="PRJ285" s="758"/>
      <c r="PRK285" s="758"/>
      <c r="PRL285" s="758"/>
      <c r="PRM285" s="758"/>
      <c r="PRN285" s="758"/>
      <c r="PRO285" s="758"/>
      <c r="PRP285" s="758"/>
      <c r="PRQ285" s="758"/>
      <c r="PRR285" s="758"/>
      <c r="PRS285" s="758"/>
      <c r="PRT285" s="758"/>
      <c r="PRU285" s="758"/>
      <c r="PRV285" s="758"/>
      <c r="PRW285" s="758"/>
      <c r="PRX285" s="758"/>
      <c r="PRY285" s="758"/>
      <c r="PRZ285" s="758"/>
      <c r="PSA285" s="758"/>
      <c r="PSB285" s="758"/>
      <c r="PSC285" s="758"/>
      <c r="PSD285" s="758"/>
      <c r="PSE285" s="758"/>
      <c r="PSF285" s="758"/>
      <c r="PSG285" s="758"/>
      <c r="PSH285" s="758"/>
      <c r="PSI285" s="758"/>
      <c r="PSJ285" s="758"/>
      <c r="PSK285" s="758"/>
      <c r="PSL285" s="758"/>
      <c r="PSM285" s="758"/>
      <c r="PSN285" s="758"/>
      <c r="PSO285" s="758"/>
      <c r="PSP285" s="758"/>
      <c r="PSQ285" s="758"/>
      <c r="PSR285" s="758"/>
      <c r="PSS285" s="758"/>
      <c r="PST285" s="758"/>
      <c r="PSU285" s="758"/>
      <c r="PSV285" s="758"/>
      <c r="PSW285" s="758"/>
      <c r="PSX285" s="758"/>
      <c r="PSY285" s="758"/>
      <c r="PSZ285" s="758"/>
      <c r="PTA285" s="758"/>
      <c r="PTB285" s="758"/>
      <c r="PTC285" s="758"/>
      <c r="PTD285" s="758"/>
      <c r="PTE285" s="758"/>
      <c r="PTF285" s="758"/>
      <c r="PTG285" s="758"/>
      <c r="PTH285" s="758"/>
      <c r="PTI285" s="758"/>
      <c r="PTJ285" s="758"/>
      <c r="PTK285" s="758"/>
      <c r="PTL285" s="758"/>
      <c r="PTM285" s="758"/>
      <c r="PTN285" s="758"/>
      <c r="PTO285" s="758"/>
      <c r="PTP285" s="758"/>
      <c r="PTQ285" s="758"/>
      <c r="PTR285" s="758"/>
      <c r="PTS285" s="758"/>
      <c r="PTT285" s="758"/>
      <c r="PTU285" s="758"/>
      <c r="PTV285" s="758"/>
      <c r="PTW285" s="758"/>
      <c r="PTX285" s="758"/>
      <c r="PTY285" s="758"/>
      <c r="PTZ285" s="758"/>
      <c r="PUA285" s="758"/>
      <c r="PUB285" s="758"/>
      <c r="PUC285" s="758"/>
      <c r="PUD285" s="758"/>
      <c r="PUE285" s="758"/>
      <c r="PUF285" s="758"/>
      <c r="PUG285" s="758"/>
      <c r="PUH285" s="758"/>
      <c r="PUI285" s="758"/>
      <c r="PUJ285" s="758"/>
      <c r="PUK285" s="758"/>
      <c r="PUL285" s="758"/>
      <c r="PUM285" s="758"/>
      <c r="PUN285" s="758"/>
      <c r="PUO285" s="758"/>
      <c r="PUP285" s="758"/>
      <c r="PUQ285" s="758"/>
      <c r="PUR285" s="758"/>
      <c r="PUS285" s="758"/>
      <c r="PUT285" s="758"/>
      <c r="PUU285" s="758"/>
      <c r="PUV285" s="758"/>
      <c r="PUW285" s="758"/>
      <c r="PUX285" s="758"/>
      <c r="PUY285" s="758"/>
      <c r="PUZ285" s="758"/>
      <c r="PVA285" s="758"/>
      <c r="PVB285" s="758"/>
      <c r="PVC285" s="758"/>
      <c r="PVD285" s="758"/>
      <c r="PVE285" s="758"/>
      <c r="PVF285" s="758"/>
      <c r="PVG285" s="758"/>
      <c r="PVH285" s="758"/>
      <c r="PVI285" s="758"/>
      <c r="PVJ285" s="758"/>
      <c r="PVK285" s="758"/>
      <c r="PVL285" s="758"/>
      <c r="PVM285" s="758"/>
      <c r="PVN285" s="758"/>
      <c r="PVO285" s="758"/>
      <c r="PVP285" s="758"/>
      <c r="PVQ285" s="758"/>
      <c r="PVR285" s="758"/>
      <c r="PVS285" s="758"/>
      <c r="PVT285" s="758"/>
      <c r="PVU285" s="758"/>
      <c r="PVV285" s="758"/>
      <c r="PVW285" s="758"/>
      <c r="PVX285" s="758"/>
      <c r="PVY285" s="758"/>
      <c r="PVZ285" s="758"/>
      <c r="PWA285" s="758"/>
      <c r="PWB285" s="758"/>
      <c r="PWC285" s="758"/>
      <c r="PWD285" s="758"/>
      <c r="PWE285" s="758"/>
      <c r="PWF285" s="758"/>
      <c r="PWG285" s="758"/>
      <c r="PWH285" s="758"/>
      <c r="PWI285" s="758"/>
      <c r="PWJ285" s="758"/>
      <c r="PWK285" s="758"/>
      <c r="PWL285" s="758"/>
      <c r="PWM285" s="758"/>
      <c r="PWN285" s="758"/>
      <c r="PWO285" s="758"/>
      <c r="PWP285" s="758"/>
      <c r="PWQ285" s="758"/>
      <c r="PWR285" s="758"/>
      <c r="PWS285" s="758"/>
      <c r="PWT285" s="758"/>
      <c r="PWU285" s="758"/>
      <c r="PWV285" s="758"/>
      <c r="PWW285" s="758"/>
      <c r="PWX285" s="758"/>
      <c r="PWY285" s="758"/>
      <c r="PWZ285" s="758"/>
      <c r="PXA285" s="758"/>
      <c r="PXB285" s="758"/>
      <c r="PXC285" s="758"/>
      <c r="PXD285" s="758"/>
      <c r="PXE285" s="758"/>
      <c r="PXF285" s="758"/>
      <c r="PXG285" s="758"/>
      <c r="PXH285" s="758"/>
      <c r="PXI285" s="758"/>
      <c r="PXJ285" s="758"/>
      <c r="PXK285" s="758"/>
      <c r="PXL285" s="758"/>
      <c r="PXM285" s="758"/>
      <c r="PXN285" s="758"/>
      <c r="PXO285" s="758"/>
      <c r="PXP285" s="758"/>
      <c r="PXQ285" s="758"/>
      <c r="PXR285" s="758"/>
      <c r="PXS285" s="758"/>
      <c r="PXT285" s="758"/>
      <c r="PXU285" s="758"/>
      <c r="PXV285" s="758"/>
      <c r="PXW285" s="758"/>
      <c r="PXX285" s="758"/>
      <c r="PXY285" s="758"/>
      <c r="PXZ285" s="758"/>
      <c r="PYA285" s="758"/>
      <c r="PYB285" s="758"/>
      <c r="PYC285" s="758"/>
      <c r="PYD285" s="758"/>
      <c r="PYE285" s="758"/>
      <c r="PYF285" s="758"/>
      <c r="PYG285" s="758"/>
      <c r="PYH285" s="758"/>
      <c r="PYI285" s="758"/>
      <c r="PYJ285" s="758"/>
      <c r="PYK285" s="758"/>
      <c r="PYL285" s="758"/>
      <c r="PYM285" s="758"/>
      <c r="PYN285" s="758"/>
      <c r="PYO285" s="758"/>
      <c r="PYP285" s="758"/>
      <c r="PYQ285" s="758"/>
      <c r="PYR285" s="758"/>
      <c r="PYS285" s="758"/>
      <c r="PYT285" s="758"/>
      <c r="PYU285" s="758"/>
      <c r="PYV285" s="758"/>
      <c r="PYW285" s="758"/>
      <c r="PYX285" s="758"/>
      <c r="PYY285" s="758"/>
      <c r="PYZ285" s="758"/>
      <c r="PZA285" s="758"/>
      <c r="PZB285" s="758"/>
      <c r="PZC285" s="758"/>
      <c r="PZD285" s="758"/>
      <c r="PZE285" s="758"/>
      <c r="PZF285" s="758"/>
      <c r="PZG285" s="758"/>
      <c r="PZH285" s="758"/>
      <c r="PZI285" s="758"/>
      <c r="PZJ285" s="758"/>
      <c r="PZK285" s="758"/>
      <c r="PZL285" s="758"/>
      <c r="PZM285" s="758"/>
      <c r="PZN285" s="758"/>
      <c r="PZO285" s="758"/>
      <c r="PZP285" s="758"/>
      <c r="PZQ285" s="758"/>
      <c r="PZR285" s="758"/>
      <c r="PZS285" s="758"/>
      <c r="PZT285" s="758"/>
      <c r="PZU285" s="758"/>
      <c r="PZV285" s="758"/>
      <c r="PZW285" s="758"/>
      <c r="PZX285" s="758"/>
      <c r="PZY285" s="758"/>
      <c r="PZZ285" s="758"/>
      <c r="QAA285" s="758"/>
      <c r="QAB285" s="758"/>
      <c r="QAC285" s="758"/>
      <c r="QAD285" s="758"/>
      <c r="QAE285" s="758"/>
      <c r="QAF285" s="758"/>
      <c r="QAG285" s="758"/>
      <c r="QAH285" s="758"/>
      <c r="QAI285" s="758"/>
      <c r="QAJ285" s="758"/>
      <c r="QAK285" s="758"/>
      <c r="QAL285" s="758"/>
      <c r="QAM285" s="758"/>
      <c r="QAN285" s="758"/>
      <c r="QAO285" s="758"/>
      <c r="QAP285" s="758"/>
      <c r="QAQ285" s="758"/>
      <c r="QAR285" s="758"/>
      <c r="QAS285" s="758"/>
      <c r="QAT285" s="758"/>
      <c r="QAU285" s="758"/>
      <c r="QAV285" s="758"/>
      <c r="QAW285" s="758"/>
      <c r="QAX285" s="758"/>
      <c r="QAY285" s="758"/>
      <c r="QAZ285" s="758"/>
      <c r="QBA285" s="758"/>
      <c r="QBB285" s="758"/>
      <c r="QBC285" s="758"/>
      <c r="QBD285" s="758"/>
      <c r="QBE285" s="758"/>
      <c r="QBF285" s="758"/>
      <c r="QBG285" s="758"/>
      <c r="QBH285" s="758"/>
      <c r="QBI285" s="758"/>
      <c r="QBJ285" s="758"/>
      <c r="QBK285" s="758"/>
      <c r="QBL285" s="758"/>
      <c r="QBM285" s="758"/>
      <c r="QBN285" s="758"/>
      <c r="QBO285" s="758"/>
      <c r="QBP285" s="758"/>
      <c r="QBQ285" s="758"/>
      <c r="QBR285" s="758"/>
      <c r="QBS285" s="758"/>
      <c r="QBT285" s="758"/>
      <c r="QBU285" s="758"/>
      <c r="QBV285" s="758"/>
      <c r="QBW285" s="758"/>
      <c r="QBX285" s="758"/>
      <c r="QBY285" s="758"/>
      <c r="QBZ285" s="758"/>
      <c r="QCA285" s="758"/>
      <c r="QCB285" s="758"/>
      <c r="QCC285" s="758"/>
      <c r="QCD285" s="758"/>
      <c r="QCE285" s="758"/>
      <c r="QCF285" s="758"/>
      <c r="QCG285" s="758"/>
      <c r="QCH285" s="758"/>
      <c r="QCI285" s="758"/>
      <c r="QCJ285" s="758"/>
      <c r="QCK285" s="758"/>
      <c r="QCL285" s="758"/>
      <c r="QCM285" s="758"/>
      <c r="QCN285" s="758"/>
      <c r="QCO285" s="758"/>
      <c r="QCP285" s="758"/>
      <c r="QCQ285" s="758"/>
      <c r="QCR285" s="758"/>
      <c r="QCS285" s="758"/>
      <c r="QCT285" s="758"/>
      <c r="QCU285" s="758"/>
      <c r="QCV285" s="758"/>
      <c r="QCW285" s="758"/>
      <c r="QCX285" s="758"/>
      <c r="QCY285" s="758"/>
      <c r="QCZ285" s="758"/>
      <c r="QDA285" s="758"/>
      <c r="QDB285" s="758"/>
      <c r="QDC285" s="758"/>
      <c r="QDD285" s="758"/>
      <c r="QDE285" s="758"/>
      <c r="QDF285" s="758"/>
      <c r="QDG285" s="758"/>
      <c r="QDH285" s="758"/>
      <c r="QDI285" s="758"/>
      <c r="QDJ285" s="758"/>
      <c r="QDK285" s="758"/>
      <c r="QDL285" s="758"/>
      <c r="QDM285" s="758"/>
      <c r="QDN285" s="758"/>
      <c r="QDO285" s="758"/>
      <c r="QDP285" s="758"/>
      <c r="QDQ285" s="758"/>
      <c r="QDR285" s="758"/>
      <c r="QDS285" s="758"/>
      <c r="QDT285" s="758"/>
      <c r="QDU285" s="758"/>
      <c r="QDV285" s="758"/>
      <c r="QDW285" s="758"/>
      <c r="QDX285" s="758"/>
      <c r="QDY285" s="758"/>
      <c r="QDZ285" s="758"/>
      <c r="QEA285" s="758"/>
      <c r="QEB285" s="758"/>
      <c r="QEC285" s="758"/>
      <c r="QED285" s="758"/>
      <c r="QEE285" s="758"/>
      <c r="QEF285" s="758"/>
      <c r="QEG285" s="758"/>
      <c r="QEH285" s="758"/>
      <c r="QEI285" s="758"/>
      <c r="QEJ285" s="758"/>
      <c r="QEK285" s="758"/>
      <c r="QEL285" s="758"/>
      <c r="QEM285" s="758"/>
      <c r="QEN285" s="758"/>
      <c r="QEO285" s="758"/>
      <c r="QEP285" s="758"/>
      <c r="QEQ285" s="758"/>
      <c r="QER285" s="758"/>
      <c r="QES285" s="758"/>
      <c r="QET285" s="758"/>
      <c r="QEU285" s="758"/>
      <c r="QEV285" s="758"/>
      <c r="QEW285" s="758"/>
      <c r="QEX285" s="758"/>
      <c r="QEY285" s="758"/>
      <c r="QEZ285" s="758"/>
      <c r="QFA285" s="758"/>
      <c r="QFB285" s="758"/>
      <c r="QFC285" s="758"/>
      <c r="QFD285" s="758"/>
      <c r="QFE285" s="758"/>
      <c r="QFF285" s="758"/>
      <c r="QFG285" s="758"/>
      <c r="QFH285" s="758"/>
      <c r="QFI285" s="758"/>
      <c r="QFJ285" s="758"/>
      <c r="QFK285" s="758"/>
      <c r="QFL285" s="758"/>
      <c r="QFM285" s="758"/>
      <c r="QFN285" s="758"/>
      <c r="QFO285" s="758"/>
      <c r="QFP285" s="758"/>
      <c r="QFQ285" s="758"/>
      <c r="QFR285" s="758"/>
      <c r="QFS285" s="758"/>
      <c r="QFT285" s="758"/>
      <c r="QFU285" s="758"/>
      <c r="QFV285" s="758"/>
      <c r="QFW285" s="758"/>
      <c r="QFX285" s="758"/>
      <c r="QFY285" s="758"/>
      <c r="QFZ285" s="758"/>
      <c r="QGA285" s="758"/>
      <c r="QGB285" s="758"/>
      <c r="QGC285" s="758"/>
      <c r="QGD285" s="758"/>
      <c r="QGE285" s="758"/>
      <c r="QGF285" s="758"/>
      <c r="QGG285" s="758"/>
      <c r="QGH285" s="758"/>
      <c r="QGI285" s="758"/>
      <c r="QGJ285" s="758"/>
      <c r="QGK285" s="758"/>
      <c r="QGL285" s="758"/>
      <c r="QGM285" s="758"/>
      <c r="QGN285" s="758"/>
      <c r="QGO285" s="758"/>
      <c r="QGP285" s="758"/>
      <c r="QGQ285" s="758"/>
      <c r="QGR285" s="758"/>
      <c r="QGS285" s="758"/>
      <c r="QGT285" s="758"/>
      <c r="QGU285" s="758"/>
      <c r="QGV285" s="758"/>
      <c r="QGW285" s="758"/>
      <c r="QGX285" s="758"/>
      <c r="QGY285" s="758"/>
      <c r="QGZ285" s="758"/>
      <c r="QHA285" s="758"/>
      <c r="QHB285" s="758"/>
      <c r="QHC285" s="758"/>
      <c r="QHD285" s="758"/>
      <c r="QHE285" s="758"/>
      <c r="QHF285" s="758"/>
      <c r="QHG285" s="758"/>
      <c r="QHH285" s="758"/>
      <c r="QHI285" s="758"/>
      <c r="QHJ285" s="758"/>
      <c r="QHK285" s="758"/>
      <c r="QHL285" s="758"/>
      <c r="QHM285" s="758"/>
      <c r="QHN285" s="758"/>
      <c r="QHO285" s="758"/>
      <c r="QHP285" s="758"/>
      <c r="QHQ285" s="758"/>
      <c r="QHR285" s="758"/>
      <c r="QHS285" s="758"/>
      <c r="QHT285" s="758"/>
      <c r="QHU285" s="758"/>
      <c r="QHV285" s="758"/>
      <c r="QHW285" s="758"/>
      <c r="QHX285" s="758"/>
      <c r="QHY285" s="758"/>
      <c r="QHZ285" s="758"/>
      <c r="QIA285" s="758"/>
      <c r="QIB285" s="758"/>
      <c r="QIC285" s="758"/>
      <c r="QID285" s="758"/>
      <c r="QIE285" s="758"/>
      <c r="QIF285" s="758"/>
      <c r="QIG285" s="758"/>
      <c r="QIH285" s="758"/>
      <c r="QII285" s="758"/>
      <c r="QIJ285" s="758"/>
      <c r="QIK285" s="758"/>
      <c r="QIL285" s="758"/>
      <c r="QIM285" s="758"/>
      <c r="QIN285" s="758"/>
      <c r="QIO285" s="758"/>
      <c r="QIP285" s="758"/>
      <c r="QIQ285" s="758"/>
      <c r="QIR285" s="758"/>
      <c r="QIS285" s="758"/>
      <c r="QIT285" s="758"/>
      <c r="QIU285" s="758"/>
      <c r="QIV285" s="758"/>
      <c r="QIW285" s="758"/>
      <c r="QIX285" s="758"/>
      <c r="QIY285" s="758"/>
      <c r="QIZ285" s="758"/>
      <c r="QJA285" s="758"/>
      <c r="QJB285" s="758"/>
      <c r="QJC285" s="758"/>
      <c r="QJD285" s="758"/>
      <c r="QJE285" s="758"/>
      <c r="QJF285" s="758"/>
      <c r="QJG285" s="758"/>
      <c r="QJH285" s="758"/>
      <c r="QJI285" s="758"/>
      <c r="QJJ285" s="758"/>
      <c r="QJK285" s="758"/>
      <c r="QJL285" s="758"/>
      <c r="QJM285" s="758"/>
      <c r="QJN285" s="758"/>
      <c r="QJO285" s="758"/>
      <c r="QJP285" s="758"/>
      <c r="QJQ285" s="758"/>
      <c r="QJR285" s="758"/>
      <c r="QJS285" s="758"/>
      <c r="QJT285" s="758"/>
      <c r="QJU285" s="758"/>
      <c r="QJV285" s="758"/>
      <c r="QJW285" s="758"/>
      <c r="QJX285" s="758"/>
      <c r="QJY285" s="758"/>
      <c r="QJZ285" s="758"/>
      <c r="QKA285" s="758"/>
      <c r="QKB285" s="758"/>
      <c r="QKC285" s="758"/>
      <c r="QKD285" s="758"/>
      <c r="QKE285" s="758"/>
      <c r="QKF285" s="758"/>
      <c r="QKG285" s="758"/>
      <c r="QKH285" s="758"/>
      <c r="QKI285" s="758"/>
      <c r="QKJ285" s="758"/>
      <c r="QKK285" s="758"/>
      <c r="QKL285" s="758"/>
      <c r="QKM285" s="758"/>
      <c r="QKN285" s="758"/>
      <c r="QKO285" s="758"/>
      <c r="QKP285" s="758"/>
      <c r="QKQ285" s="758"/>
      <c r="QKR285" s="758"/>
      <c r="QKS285" s="758"/>
      <c r="QKT285" s="758"/>
      <c r="QKU285" s="758"/>
      <c r="QKV285" s="758"/>
      <c r="QKW285" s="758"/>
      <c r="QKX285" s="758"/>
      <c r="QKY285" s="758"/>
      <c r="QKZ285" s="758"/>
      <c r="QLA285" s="758"/>
      <c r="QLB285" s="758"/>
      <c r="QLC285" s="758"/>
      <c r="QLD285" s="758"/>
      <c r="QLE285" s="758"/>
      <c r="QLF285" s="758"/>
      <c r="QLG285" s="758"/>
      <c r="QLH285" s="758"/>
      <c r="QLI285" s="758"/>
      <c r="QLJ285" s="758"/>
      <c r="QLK285" s="758"/>
      <c r="QLL285" s="758"/>
      <c r="QLM285" s="758"/>
      <c r="QLN285" s="758"/>
      <c r="QLO285" s="758"/>
      <c r="QLP285" s="758"/>
      <c r="QLQ285" s="758"/>
      <c r="QLR285" s="758"/>
      <c r="QLS285" s="758"/>
      <c r="QLT285" s="758"/>
      <c r="QLU285" s="758"/>
      <c r="QLV285" s="758"/>
      <c r="QLW285" s="758"/>
      <c r="QLX285" s="758"/>
      <c r="QLY285" s="758"/>
      <c r="QLZ285" s="758"/>
      <c r="QMA285" s="758"/>
      <c r="QMB285" s="758"/>
      <c r="QMC285" s="758"/>
      <c r="QMD285" s="758"/>
      <c r="QME285" s="758"/>
      <c r="QMF285" s="758"/>
      <c r="QMG285" s="758"/>
      <c r="QMH285" s="758"/>
      <c r="QMI285" s="758"/>
      <c r="QMJ285" s="758"/>
      <c r="QMK285" s="758"/>
      <c r="QML285" s="758"/>
      <c r="QMM285" s="758"/>
      <c r="QMN285" s="758"/>
      <c r="QMO285" s="758"/>
      <c r="QMP285" s="758"/>
      <c r="QMQ285" s="758"/>
      <c r="QMR285" s="758"/>
      <c r="QMS285" s="758"/>
      <c r="QMT285" s="758"/>
      <c r="QMU285" s="758"/>
      <c r="QMV285" s="758"/>
      <c r="QMW285" s="758"/>
      <c r="QMX285" s="758"/>
      <c r="QMY285" s="758"/>
      <c r="QMZ285" s="758"/>
      <c r="QNA285" s="758"/>
      <c r="QNB285" s="758"/>
      <c r="QNC285" s="758"/>
      <c r="QND285" s="758"/>
      <c r="QNE285" s="758"/>
      <c r="QNF285" s="758"/>
      <c r="QNG285" s="758"/>
      <c r="QNH285" s="758"/>
      <c r="QNI285" s="758"/>
      <c r="QNJ285" s="758"/>
      <c r="QNK285" s="758"/>
      <c r="QNL285" s="758"/>
      <c r="QNM285" s="758"/>
      <c r="QNN285" s="758"/>
      <c r="QNO285" s="758"/>
      <c r="QNP285" s="758"/>
      <c r="QNQ285" s="758"/>
      <c r="QNR285" s="758"/>
      <c r="QNS285" s="758"/>
      <c r="QNT285" s="758"/>
      <c r="QNU285" s="758"/>
      <c r="QNV285" s="758"/>
      <c r="QNW285" s="758"/>
      <c r="QNX285" s="758"/>
      <c r="QNY285" s="758"/>
      <c r="QNZ285" s="758"/>
      <c r="QOA285" s="758"/>
      <c r="QOB285" s="758"/>
      <c r="QOC285" s="758"/>
      <c r="QOD285" s="758"/>
      <c r="QOE285" s="758"/>
      <c r="QOF285" s="758"/>
      <c r="QOG285" s="758"/>
      <c r="QOH285" s="758"/>
      <c r="QOI285" s="758"/>
      <c r="QOJ285" s="758"/>
      <c r="QOK285" s="758"/>
      <c r="QOL285" s="758"/>
      <c r="QOM285" s="758"/>
      <c r="QON285" s="758"/>
      <c r="QOO285" s="758"/>
      <c r="QOP285" s="758"/>
      <c r="QOQ285" s="758"/>
      <c r="QOR285" s="758"/>
      <c r="QOS285" s="758"/>
      <c r="QOT285" s="758"/>
      <c r="QOU285" s="758"/>
      <c r="QOV285" s="758"/>
      <c r="QOW285" s="758"/>
      <c r="QOX285" s="758"/>
      <c r="QOY285" s="758"/>
      <c r="QOZ285" s="758"/>
      <c r="QPA285" s="758"/>
      <c r="QPB285" s="758"/>
      <c r="QPC285" s="758"/>
      <c r="QPD285" s="758"/>
      <c r="QPE285" s="758"/>
      <c r="QPF285" s="758"/>
      <c r="QPG285" s="758"/>
      <c r="QPH285" s="758"/>
      <c r="QPI285" s="758"/>
      <c r="QPJ285" s="758"/>
      <c r="QPK285" s="758"/>
      <c r="QPL285" s="758"/>
      <c r="QPM285" s="758"/>
      <c r="QPN285" s="758"/>
      <c r="QPO285" s="758"/>
      <c r="QPP285" s="758"/>
      <c r="QPQ285" s="758"/>
      <c r="QPR285" s="758"/>
      <c r="QPS285" s="758"/>
      <c r="QPT285" s="758"/>
      <c r="QPU285" s="758"/>
      <c r="QPV285" s="758"/>
      <c r="QPW285" s="758"/>
      <c r="QPX285" s="758"/>
      <c r="QPY285" s="758"/>
      <c r="QPZ285" s="758"/>
      <c r="QQA285" s="758"/>
      <c r="QQB285" s="758"/>
      <c r="QQC285" s="758"/>
      <c r="QQD285" s="758"/>
      <c r="QQE285" s="758"/>
      <c r="QQF285" s="758"/>
      <c r="QQG285" s="758"/>
      <c r="QQH285" s="758"/>
      <c r="QQI285" s="758"/>
      <c r="QQJ285" s="758"/>
      <c r="QQK285" s="758"/>
      <c r="QQL285" s="758"/>
      <c r="QQM285" s="758"/>
      <c r="QQN285" s="758"/>
      <c r="QQO285" s="758"/>
      <c r="QQP285" s="758"/>
      <c r="QQQ285" s="758"/>
      <c r="QQR285" s="758"/>
      <c r="QQS285" s="758"/>
      <c r="QQT285" s="758"/>
      <c r="QQU285" s="758"/>
      <c r="QQV285" s="758"/>
      <c r="QQW285" s="758"/>
      <c r="QQX285" s="758"/>
      <c r="QQY285" s="758"/>
      <c r="QQZ285" s="758"/>
      <c r="QRA285" s="758"/>
      <c r="QRB285" s="758"/>
      <c r="QRC285" s="758"/>
      <c r="QRD285" s="758"/>
      <c r="QRE285" s="758"/>
      <c r="QRF285" s="758"/>
      <c r="QRG285" s="758"/>
      <c r="QRH285" s="758"/>
      <c r="QRI285" s="758"/>
      <c r="QRJ285" s="758"/>
      <c r="QRK285" s="758"/>
      <c r="QRL285" s="758"/>
      <c r="QRM285" s="758"/>
      <c r="QRN285" s="758"/>
      <c r="QRO285" s="758"/>
      <c r="QRP285" s="758"/>
      <c r="QRQ285" s="758"/>
      <c r="QRR285" s="758"/>
      <c r="QRS285" s="758"/>
      <c r="QRT285" s="758"/>
      <c r="QRU285" s="758"/>
      <c r="QRV285" s="758"/>
      <c r="QRW285" s="758"/>
      <c r="QRX285" s="758"/>
      <c r="QRY285" s="758"/>
      <c r="QRZ285" s="758"/>
      <c r="QSA285" s="758"/>
      <c r="QSB285" s="758"/>
      <c r="QSC285" s="758"/>
      <c r="QSD285" s="758"/>
      <c r="QSE285" s="758"/>
      <c r="QSF285" s="758"/>
      <c r="QSG285" s="758"/>
      <c r="QSH285" s="758"/>
      <c r="QSI285" s="758"/>
      <c r="QSJ285" s="758"/>
      <c r="QSK285" s="758"/>
      <c r="QSL285" s="758"/>
      <c r="QSM285" s="758"/>
      <c r="QSN285" s="758"/>
      <c r="QSO285" s="758"/>
      <c r="QSP285" s="758"/>
      <c r="QSQ285" s="758"/>
      <c r="QSR285" s="758"/>
      <c r="QSS285" s="758"/>
      <c r="QST285" s="758"/>
      <c r="QSU285" s="758"/>
      <c r="QSV285" s="758"/>
      <c r="QSW285" s="758"/>
      <c r="QSX285" s="758"/>
      <c r="QSY285" s="758"/>
      <c r="QSZ285" s="758"/>
      <c r="QTA285" s="758"/>
      <c r="QTB285" s="758"/>
      <c r="QTC285" s="758"/>
      <c r="QTD285" s="758"/>
      <c r="QTE285" s="758"/>
      <c r="QTF285" s="758"/>
      <c r="QTG285" s="758"/>
      <c r="QTH285" s="758"/>
      <c r="QTI285" s="758"/>
      <c r="QTJ285" s="758"/>
      <c r="QTK285" s="758"/>
      <c r="QTL285" s="758"/>
      <c r="QTM285" s="758"/>
      <c r="QTN285" s="758"/>
      <c r="QTO285" s="758"/>
      <c r="QTP285" s="758"/>
      <c r="QTQ285" s="758"/>
      <c r="QTR285" s="758"/>
      <c r="QTS285" s="758"/>
      <c r="QTT285" s="758"/>
      <c r="QTU285" s="758"/>
      <c r="QTV285" s="758"/>
      <c r="QTW285" s="758"/>
      <c r="QTX285" s="758"/>
      <c r="QTY285" s="758"/>
      <c r="QTZ285" s="758"/>
      <c r="QUA285" s="758"/>
      <c r="QUB285" s="758"/>
      <c r="QUC285" s="758"/>
      <c r="QUD285" s="758"/>
      <c r="QUE285" s="758"/>
      <c r="QUF285" s="758"/>
      <c r="QUG285" s="758"/>
      <c r="QUH285" s="758"/>
      <c r="QUI285" s="758"/>
      <c r="QUJ285" s="758"/>
      <c r="QUK285" s="758"/>
      <c r="QUL285" s="758"/>
      <c r="QUM285" s="758"/>
      <c r="QUN285" s="758"/>
      <c r="QUO285" s="758"/>
      <c r="QUP285" s="758"/>
      <c r="QUQ285" s="758"/>
      <c r="QUR285" s="758"/>
      <c r="QUS285" s="758"/>
      <c r="QUT285" s="758"/>
      <c r="QUU285" s="758"/>
      <c r="QUV285" s="758"/>
      <c r="QUW285" s="758"/>
      <c r="QUX285" s="758"/>
      <c r="QUY285" s="758"/>
      <c r="QUZ285" s="758"/>
      <c r="QVA285" s="758"/>
      <c r="QVB285" s="758"/>
      <c r="QVC285" s="758"/>
      <c r="QVD285" s="758"/>
      <c r="QVE285" s="758"/>
      <c r="QVF285" s="758"/>
      <c r="QVG285" s="758"/>
      <c r="QVH285" s="758"/>
      <c r="QVI285" s="758"/>
      <c r="QVJ285" s="758"/>
      <c r="QVK285" s="758"/>
      <c r="QVL285" s="758"/>
      <c r="QVM285" s="758"/>
      <c r="QVN285" s="758"/>
      <c r="QVO285" s="758"/>
      <c r="QVP285" s="758"/>
      <c r="QVQ285" s="758"/>
      <c r="QVR285" s="758"/>
      <c r="QVS285" s="758"/>
      <c r="QVT285" s="758"/>
      <c r="QVU285" s="758"/>
      <c r="QVV285" s="758"/>
      <c r="QVW285" s="758"/>
      <c r="QVX285" s="758"/>
      <c r="QVY285" s="758"/>
      <c r="QVZ285" s="758"/>
      <c r="QWA285" s="758"/>
      <c r="QWB285" s="758"/>
      <c r="QWC285" s="758"/>
      <c r="QWD285" s="758"/>
      <c r="QWE285" s="758"/>
      <c r="QWF285" s="758"/>
      <c r="QWG285" s="758"/>
      <c r="QWH285" s="758"/>
      <c r="QWI285" s="758"/>
      <c r="QWJ285" s="758"/>
      <c r="QWK285" s="758"/>
      <c r="QWL285" s="758"/>
      <c r="QWM285" s="758"/>
      <c r="QWN285" s="758"/>
      <c r="QWO285" s="758"/>
      <c r="QWP285" s="758"/>
      <c r="QWQ285" s="758"/>
      <c r="QWR285" s="758"/>
      <c r="QWS285" s="758"/>
      <c r="QWT285" s="758"/>
      <c r="QWU285" s="758"/>
      <c r="QWV285" s="758"/>
      <c r="QWW285" s="758"/>
      <c r="QWX285" s="758"/>
      <c r="QWY285" s="758"/>
      <c r="QWZ285" s="758"/>
      <c r="QXA285" s="758"/>
      <c r="QXB285" s="758"/>
      <c r="QXC285" s="758"/>
      <c r="QXD285" s="758"/>
      <c r="QXE285" s="758"/>
      <c r="QXF285" s="758"/>
      <c r="QXG285" s="758"/>
      <c r="QXH285" s="758"/>
      <c r="QXI285" s="758"/>
      <c r="QXJ285" s="758"/>
      <c r="QXK285" s="758"/>
      <c r="QXL285" s="758"/>
      <c r="QXM285" s="758"/>
      <c r="QXN285" s="758"/>
      <c r="QXO285" s="758"/>
      <c r="QXP285" s="758"/>
      <c r="QXQ285" s="758"/>
      <c r="QXR285" s="758"/>
      <c r="QXS285" s="758"/>
      <c r="QXT285" s="758"/>
      <c r="QXU285" s="758"/>
      <c r="QXV285" s="758"/>
      <c r="QXW285" s="758"/>
      <c r="QXX285" s="758"/>
      <c r="QXY285" s="758"/>
      <c r="QXZ285" s="758"/>
      <c r="QYA285" s="758"/>
      <c r="QYB285" s="758"/>
      <c r="QYC285" s="758"/>
      <c r="QYD285" s="758"/>
      <c r="QYE285" s="758"/>
      <c r="QYF285" s="758"/>
      <c r="QYG285" s="758"/>
      <c r="QYH285" s="758"/>
      <c r="QYI285" s="758"/>
      <c r="QYJ285" s="758"/>
      <c r="QYK285" s="758"/>
      <c r="QYL285" s="758"/>
      <c r="QYM285" s="758"/>
      <c r="QYN285" s="758"/>
      <c r="QYO285" s="758"/>
      <c r="QYP285" s="758"/>
      <c r="QYQ285" s="758"/>
      <c r="QYR285" s="758"/>
      <c r="QYS285" s="758"/>
      <c r="QYT285" s="758"/>
      <c r="QYU285" s="758"/>
      <c r="QYV285" s="758"/>
      <c r="QYW285" s="758"/>
      <c r="QYX285" s="758"/>
      <c r="QYY285" s="758"/>
      <c r="QYZ285" s="758"/>
      <c r="QZA285" s="758"/>
      <c r="QZB285" s="758"/>
      <c r="QZC285" s="758"/>
      <c r="QZD285" s="758"/>
      <c r="QZE285" s="758"/>
      <c r="QZF285" s="758"/>
      <c r="QZG285" s="758"/>
      <c r="QZH285" s="758"/>
      <c r="QZI285" s="758"/>
      <c r="QZJ285" s="758"/>
      <c r="QZK285" s="758"/>
      <c r="QZL285" s="758"/>
      <c r="QZM285" s="758"/>
      <c r="QZN285" s="758"/>
      <c r="QZO285" s="758"/>
      <c r="QZP285" s="758"/>
      <c r="QZQ285" s="758"/>
      <c r="QZR285" s="758"/>
      <c r="QZS285" s="758"/>
      <c r="QZT285" s="758"/>
      <c r="QZU285" s="758"/>
      <c r="QZV285" s="758"/>
      <c r="QZW285" s="758"/>
      <c r="QZX285" s="758"/>
      <c r="QZY285" s="758"/>
      <c r="QZZ285" s="758"/>
      <c r="RAA285" s="758"/>
      <c r="RAB285" s="758"/>
      <c r="RAC285" s="758"/>
      <c r="RAD285" s="758"/>
      <c r="RAE285" s="758"/>
      <c r="RAF285" s="758"/>
      <c r="RAG285" s="758"/>
      <c r="RAH285" s="758"/>
      <c r="RAI285" s="758"/>
      <c r="RAJ285" s="758"/>
      <c r="RAK285" s="758"/>
      <c r="RAL285" s="758"/>
      <c r="RAM285" s="758"/>
      <c r="RAN285" s="758"/>
      <c r="RAO285" s="758"/>
      <c r="RAP285" s="758"/>
      <c r="RAQ285" s="758"/>
      <c r="RAR285" s="758"/>
      <c r="RAS285" s="758"/>
      <c r="RAT285" s="758"/>
      <c r="RAU285" s="758"/>
      <c r="RAV285" s="758"/>
      <c r="RAW285" s="758"/>
      <c r="RAX285" s="758"/>
      <c r="RAY285" s="758"/>
      <c r="RAZ285" s="758"/>
      <c r="RBA285" s="758"/>
      <c r="RBB285" s="758"/>
      <c r="RBC285" s="758"/>
      <c r="RBD285" s="758"/>
      <c r="RBE285" s="758"/>
      <c r="RBF285" s="758"/>
      <c r="RBG285" s="758"/>
      <c r="RBH285" s="758"/>
      <c r="RBI285" s="758"/>
      <c r="RBJ285" s="758"/>
      <c r="RBK285" s="758"/>
      <c r="RBL285" s="758"/>
      <c r="RBM285" s="758"/>
      <c r="RBN285" s="758"/>
      <c r="RBO285" s="758"/>
      <c r="RBP285" s="758"/>
      <c r="RBQ285" s="758"/>
      <c r="RBR285" s="758"/>
      <c r="RBS285" s="758"/>
      <c r="RBT285" s="758"/>
      <c r="RBU285" s="758"/>
      <c r="RBV285" s="758"/>
      <c r="RBW285" s="758"/>
      <c r="RBX285" s="758"/>
      <c r="RBY285" s="758"/>
      <c r="RBZ285" s="758"/>
      <c r="RCA285" s="758"/>
      <c r="RCB285" s="758"/>
      <c r="RCC285" s="758"/>
      <c r="RCD285" s="758"/>
      <c r="RCE285" s="758"/>
      <c r="RCF285" s="758"/>
      <c r="RCG285" s="758"/>
      <c r="RCH285" s="758"/>
      <c r="RCI285" s="758"/>
      <c r="RCJ285" s="758"/>
      <c r="RCK285" s="758"/>
      <c r="RCL285" s="758"/>
      <c r="RCM285" s="758"/>
      <c r="RCN285" s="758"/>
      <c r="RCO285" s="758"/>
      <c r="RCP285" s="758"/>
      <c r="RCQ285" s="758"/>
      <c r="RCR285" s="758"/>
      <c r="RCS285" s="758"/>
      <c r="RCT285" s="758"/>
      <c r="RCU285" s="758"/>
      <c r="RCV285" s="758"/>
      <c r="RCW285" s="758"/>
      <c r="RCX285" s="758"/>
      <c r="RCY285" s="758"/>
      <c r="RCZ285" s="758"/>
      <c r="RDA285" s="758"/>
      <c r="RDB285" s="758"/>
      <c r="RDC285" s="758"/>
      <c r="RDD285" s="758"/>
      <c r="RDE285" s="758"/>
      <c r="RDF285" s="758"/>
      <c r="RDG285" s="758"/>
      <c r="RDH285" s="758"/>
      <c r="RDI285" s="758"/>
      <c r="RDJ285" s="758"/>
      <c r="RDK285" s="758"/>
      <c r="RDL285" s="758"/>
      <c r="RDM285" s="758"/>
      <c r="RDN285" s="758"/>
      <c r="RDO285" s="758"/>
      <c r="RDP285" s="758"/>
      <c r="RDQ285" s="758"/>
      <c r="RDR285" s="758"/>
      <c r="RDS285" s="758"/>
      <c r="RDT285" s="758"/>
      <c r="RDU285" s="758"/>
      <c r="RDV285" s="758"/>
      <c r="RDW285" s="758"/>
      <c r="RDX285" s="758"/>
      <c r="RDY285" s="758"/>
      <c r="RDZ285" s="758"/>
      <c r="REA285" s="758"/>
      <c r="REB285" s="758"/>
      <c r="REC285" s="758"/>
      <c r="RED285" s="758"/>
      <c r="REE285" s="758"/>
      <c r="REF285" s="758"/>
      <c r="REG285" s="758"/>
      <c r="REH285" s="758"/>
      <c r="REI285" s="758"/>
      <c r="REJ285" s="758"/>
      <c r="REK285" s="758"/>
      <c r="REL285" s="758"/>
      <c r="REM285" s="758"/>
      <c r="REN285" s="758"/>
      <c r="REO285" s="758"/>
      <c r="REP285" s="758"/>
      <c r="REQ285" s="758"/>
      <c r="RER285" s="758"/>
      <c r="RES285" s="758"/>
      <c r="RET285" s="758"/>
      <c r="REU285" s="758"/>
      <c r="REV285" s="758"/>
      <c r="REW285" s="758"/>
      <c r="REX285" s="758"/>
      <c r="REY285" s="758"/>
      <c r="REZ285" s="758"/>
      <c r="RFA285" s="758"/>
      <c r="RFB285" s="758"/>
      <c r="RFC285" s="758"/>
      <c r="RFD285" s="758"/>
      <c r="RFE285" s="758"/>
      <c r="RFF285" s="758"/>
      <c r="RFG285" s="758"/>
      <c r="RFH285" s="758"/>
      <c r="RFI285" s="758"/>
      <c r="RFJ285" s="758"/>
      <c r="RFK285" s="758"/>
      <c r="RFL285" s="758"/>
      <c r="RFM285" s="758"/>
      <c r="RFN285" s="758"/>
      <c r="RFO285" s="758"/>
      <c r="RFP285" s="758"/>
      <c r="RFQ285" s="758"/>
      <c r="RFR285" s="758"/>
      <c r="RFS285" s="758"/>
      <c r="RFT285" s="758"/>
      <c r="RFU285" s="758"/>
      <c r="RFV285" s="758"/>
      <c r="RFW285" s="758"/>
      <c r="RFX285" s="758"/>
      <c r="RFY285" s="758"/>
      <c r="RFZ285" s="758"/>
      <c r="RGA285" s="758"/>
      <c r="RGB285" s="758"/>
      <c r="RGC285" s="758"/>
      <c r="RGD285" s="758"/>
      <c r="RGE285" s="758"/>
      <c r="RGF285" s="758"/>
      <c r="RGG285" s="758"/>
      <c r="RGH285" s="758"/>
      <c r="RGI285" s="758"/>
      <c r="RGJ285" s="758"/>
      <c r="RGK285" s="758"/>
      <c r="RGL285" s="758"/>
      <c r="RGM285" s="758"/>
      <c r="RGN285" s="758"/>
      <c r="RGO285" s="758"/>
      <c r="RGP285" s="758"/>
      <c r="RGQ285" s="758"/>
      <c r="RGR285" s="758"/>
      <c r="RGS285" s="758"/>
      <c r="RGT285" s="758"/>
      <c r="RGU285" s="758"/>
      <c r="RGV285" s="758"/>
      <c r="RGW285" s="758"/>
      <c r="RGX285" s="758"/>
      <c r="RGY285" s="758"/>
      <c r="RGZ285" s="758"/>
      <c r="RHA285" s="758"/>
      <c r="RHB285" s="758"/>
      <c r="RHC285" s="758"/>
      <c r="RHD285" s="758"/>
      <c r="RHE285" s="758"/>
      <c r="RHF285" s="758"/>
      <c r="RHG285" s="758"/>
      <c r="RHH285" s="758"/>
      <c r="RHI285" s="758"/>
      <c r="RHJ285" s="758"/>
      <c r="RHK285" s="758"/>
      <c r="RHL285" s="758"/>
      <c r="RHM285" s="758"/>
      <c r="RHN285" s="758"/>
      <c r="RHO285" s="758"/>
      <c r="RHP285" s="758"/>
      <c r="RHQ285" s="758"/>
      <c r="RHR285" s="758"/>
      <c r="RHS285" s="758"/>
      <c r="RHT285" s="758"/>
      <c r="RHU285" s="758"/>
      <c r="RHV285" s="758"/>
      <c r="RHW285" s="758"/>
      <c r="RHX285" s="758"/>
      <c r="RHY285" s="758"/>
      <c r="RHZ285" s="758"/>
      <c r="RIA285" s="758"/>
      <c r="RIB285" s="758"/>
      <c r="RIC285" s="758"/>
      <c r="RID285" s="758"/>
      <c r="RIE285" s="758"/>
      <c r="RIF285" s="758"/>
      <c r="RIG285" s="758"/>
      <c r="RIH285" s="758"/>
      <c r="RII285" s="758"/>
      <c r="RIJ285" s="758"/>
      <c r="RIK285" s="758"/>
      <c r="RIL285" s="758"/>
      <c r="RIM285" s="758"/>
      <c r="RIN285" s="758"/>
      <c r="RIO285" s="758"/>
      <c r="RIP285" s="758"/>
      <c r="RIQ285" s="758"/>
      <c r="RIR285" s="758"/>
      <c r="RIS285" s="758"/>
      <c r="RIT285" s="758"/>
      <c r="RIU285" s="758"/>
      <c r="RIV285" s="758"/>
      <c r="RIW285" s="758"/>
      <c r="RIX285" s="758"/>
      <c r="RIY285" s="758"/>
      <c r="RIZ285" s="758"/>
      <c r="RJA285" s="758"/>
      <c r="RJB285" s="758"/>
      <c r="RJC285" s="758"/>
      <c r="RJD285" s="758"/>
      <c r="RJE285" s="758"/>
      <c r="RJF285" s="758"/>
      <c r="RJG285" s="758"/>
      <c r="RJH285" s="758"/>
      <c r="RJI285" s="758"/>
      <c r="RJJ285" s="758"/>
      <c r="RJK285" s="758"/>
      <c r="RJL285" s="758"/>
      <c r="RJM285" s="758"/>
      <c r="RJN285" s="758"/>
      <c r="RJO285" s="758"/>
      <c r="RJP285" s="758"/>
      <c r="RJQ285" s="758"/>
      <c r="RJR285" s="758"/>
      <c r="RJS285" s="758"/>
      <c r="RJT285" s="758"/>
      <c r="RJU285" s="758"/>
      <c r="RJV285" s="758"/>
      <c r="RJW285" s="758"/>
      <c r="RJX285" s="758"/>
      <c r="RJY285" s="758"/>
      <c r="RJZ285" s="758"/>
      <c r="RKA285" s="758"/>
      <c r="RKB285" s="758"/>
      <c r="RKC285" s="758"/>
      <c r="RKD285" s="758"/>
      <c r="RKE285" s="758"/>
      <c r="RKF285" s="758"/>
      <c r="RKG285" s="758"/>
      <c r="RKH285" s="758"/>
      <c r="RKI285" s="758"/>
      <c r="RKJ285" s="758"/>
      <c r="RKK285" s="758"/>
      <c r="RKL285" s="758"/>
      <c r="RKM285" s="758"/>
      <c r="RKN285" s="758"/>
      <c r="RKO285" s="758"/>
      <c r="RKP285" s="758"/>
      <c r="RKQ285" s="758"/>
      <c r="RKR285" s="758"/>
      <c r="RKS285" s="758"/>
      <c r="RKT285" s="758"/>
      <c r="RKU285" s="758"/>
      <c r="RKV285" s="758"/>
      <c r="RKW285" s="758"/>
      <c r="RKX285" s="758"/>
      <c r="RKY285" s="758"/>
      <c r="RKZ285" s="758"/>
      <c r="RLA285" s="758"/>
      <c r="RLB285" s="758"/>
      <c r="RLC285" s="758"/>
      <c r="RLD285" s="758"/>
      <c r="RLE285" s="758"/>
      <c r="RLF285" s="758"/>
      <c r="RLG285" s="758"/>
      <c r="RLH285" s="758"/>
      <c r="RLI285" s="758"/>
      <c r="RLJ285" s="758"/>
      <c r="RLK285" s="758"/>
      <c r="RLL285" s="758"/>
      <c r="RLM285" s="758"/>
      <c r="RLN285" s="758"/>
      <c r="RLO285" s="758"/>
      <c r="RLP285" s="758"/>
      <c r="RLQ285" s="758"/>
      <c r="RLR285" s="758"/>
      <c r="RLS285" s="758"/>
      <c r="RLT285" s="758"/>
      <c r="RLU285" s="758"/>
      <c r="RLV285" s="758"/>
      <c r="RLW285" s="758"/>
      <c r="RLX285" s="758"/>
      <c r="RLY285" s="758"/>
      <c r="RLZ285" s="758"/>
      <c r="RMA285" s="758"/>
      <c r="RMB285" s="758"/>
      <c r="RMC285" s="758"/>
      <c r="RMD285" s="758"/>
      <c r="RME285" s="758"/>
      <c r="RMF285" s="758"/>
      <c r="RMG285" s="758"/>
      <c r="RMH285" s="758"/>
      <c r="RMI285" s="758"/>
      <c r="RMJ285" s="758"/>
      <c r="RMK285" s="758"/>
      <c r="RML285" s="758"/>
      <c r="RMM285" s="758"/>
      <c r="RMN285" s="758"/>
      <c r="RMO285" s="758"/>
      <c r="RMP285" s="758"/>
      <c r="RMQ285" s="758"/>
      <c r="RMR285" s="758"/>
      <c r="RMS285" s="758"/>
      <c r="RMT285" s="758"/>
      <c r="RMU285" s="758"/>
      <c r="RMV285" s="758"/>
      <c r="RMW285" s="758"/>
      <c r="RMX285" s="758"/>
      <c r="RMY285" s="758"/>
      <c r="RMZ285" s="758"/>
      <c r="RNA285" s="758"/>
      <c r="RNB285" s="758"/>
      <c r="RNC285" s="758"/>
      <c r="RND285" s="758"/>
      <c r="RNE285" s="758"/>
      <c r="RNF285" s="758"/>
      <c r="RNG285" s="758"/>
      <c r="RNH285" s="758"/>
      <c r="RNI285" s="758"/>
      <c r="RNJ285" s="758"/>
      <c r="RNK285" s="758"/>
      <c r="RNL285" s="758"/>
      <c r="RNM285" s="758"/>
      <c r="RNN285" s="758"/>
      <c r="RNO285" s="758"/>
      <c r="RNP285" s="758"/>
      <c r="RNQ285" s="758"/>
      <c r="RNR285" s="758"/>
      <c r="RNS285" s="758"/>
      <c r="RNT285" s="758"/>
      <c r="RNU285" s="758"/>
      <c r="RNV285" s="758"/>
      <c r="RNW285" s="758"/>
      <c r="RNX285" s="758"/>
      <c r="RNY285" s="758"/>
      <c r="RNZ285" s="758"/>
      <c r="ROA285" s="758"/>
      <c r="ROB285" s="758"/>
      <c r="ROC285" s="758"/>
      <c r="ROD285" s="758"/>
      <c r="ROE285" s="758"/>
      <c r="ROF285" s="758"/>
      <c r="ROG285" s="758"/>
      <c r="ROH285" s="758"/>
      <c r="ROI285" s="758"/>
      <c r="ROJ285" s="758"/>
      <c r="ROK285" s="758"/>
      <c r="ROL285" s="758"/>
      <c r="ROM285" s="758"/>
      <c r="RON285" s="758"/>
      <c r="ROO285" s="758"/>
      <c r="ROP285" s="758"/>
      <c r="ROQ285" s="758"/>
      <c r="ROR285" s="758"/>
      <c r="ROS285" s="758"/>
      <c r="ROT285" s="758"/>
      <c r="ROU285" s="758"/>
      <c r="ROV285" s="758"/>
      <c r="ROW285" s="758"/>
      <c r="ROX285" s="758"/>
      <c r="ROY285" s="758"/>
      <c r="ROZ285" s="758"/>
      <c r="RPA285" s="758"/>
      <c r="RPB285" s="758"/>
      <c r="RPC285" s="758"/>
      <c r="RPD285" s="758"/>
      <c r="RPE285" s="758"/>
      <c r="RPF285" s="758"/>
      <c r="RPG285" s="758"/>
      <c r="RPH285" s="758"/>
      <c r="RPI285" s="758"/>
      <c r="RPJ285" s="758"/>
      <c r="RPK285" s="758"/>
      <c r="RPL285" s="758"/>
      <c r="RPM285" s="758"/>
      <c r="RPN285" s="758"/>
      <c r="RPO285" s="758"/>
      <c r="RPP285" s="758"/>
      <c r="RPQ285" s="758"/>
      <c r="RPR285" s="758"/>
      <c r="RPS285" s="758"/>
      <c r="RPT285" s="758"/>
      <c r="RPU285" s="758"/>
      <c r="RPV285" s="758"/>
      <c r="RPW285" s="758"/>
      <c r="RPX285" s="758"/>
      <c r="RPY285" s="758"/>
      <c r="RPZ285" s="758"/>
      <c r="RQA285" s="758"/>
      <c r="RQB285" s="758"/>
      <c r="RQC285" s="758"/>
      <c r="RQD285" s="758"/>
      <c r="RQE285" s="758"/>
      <c r="RQF285" s="758"/>
      <c r="RQG285" s="758"/>
      <c r="RQH285" s="758"/>
      <c r="RQI285" s="758"/>
      <c r="RQJ285" s="758"/>
      <c r="RQK285" s="758"/>
      <c r="RQL285" s="758"/>
      <c r="RQM285" s="758"/>
      <c r="RQN285" s="758"/>
      <c r="RQO285" s="758"/>
      <c r="RQP285" s="758"/>
      <c r="RQQ285" s="758"/>
      <c r="RQR285" s="758"/>
      <c r="RQS285" s="758"/>
      <c r="RQT285" s="758"/>
      <c r="RQU285" s="758"/>
      <c r="RQV285" s="758"/>
      <c r="RQW285" s="758"/>
      <c r="RQX285" s="758"/>
      <c r="RQY285" s="758"/>
      <c r="RQZ285" s="758"/>
      <c r="RRA285" s="758"/>
      <c r="RRB285" s="758"/>
      <c r="RRC285" s="758"/>
      <c r="RRD285" s="758"/>
      <c r="RRE285" s="758"/>
      <c r="RRF285" s="758"/>
      <c r="RRG285" s="758"/>
      <c r="RRH285" s="758"/>
      <c r="RRI285" s="758"/>
      <c r="RRJ285" s="758"/>
      <c r="RRK285" s="758"/>
      <c r="RRL285" s="758"/>
      <c r="RRM285" s="758"/>
      <c r="RRN285" s="758"/>
      <c r="RRO285" s="758"/>
      <c r="RRP285" s="758"/>
      <c r="RRQ285" s="758"/>
      <c r="RRR285" s="758"/>
      <c r="RRS285" s="758"/>
      <c r="RRT285" s="758"/>
      <c r="RRU285" s="758"/>
      <c r="RRV285" s="758"/>
      <c r="RRW285" s="758"/>
      <c r="RRX285" s="758"/>
      <c r="RRY285" s="758"/>
      <c r="RRZ285" s="758"/>
      <c r="RSA285" s="758"/>
      <c r="RSB285" s="758"/>
      <c r="RSC285" s="758"/>
      <c r="RSD285" s="758"/>
      <c r="RSE285" s="758"/>
      <c r="RSF285" s="758"/>
      <c r="RSG285" s="758"/>
      <c r="RSH285" s="758"/>
      <c r="RSI285" s="758"/>
      <c r="RSJ285" s="758"/>
      <c r="RSK285" s="758"/>
      <c r="RSL285" s="758"/>
      <c r="RSM285" s="758"/>
      <c r="RSN285" s="758"/>
      <c r="RSO285" s="758"/>
      <c r="RSP285" s="758"/>
      <c r="RSQ285" s="758"/>
      <c r="RSR285" s="758"/>
      <c r="RSS285" s="758"/>
      <c r="RST285" s="758"/>
      <c r="RSU285" s="758"/>
      <c r="RSV285" s="758"/>
      <c r="RSW285" s="758"/>
      <c r="RSX285" s="758"/>
      <c r="RSY285" s="758"/>
      <c r="RSZ285" s="758"/>
      <c r="RTA285" s="758"/>
      <c r="RTB285" s="758"/>
      <c r="RTC285" s="758"/>
      <c r="RTD285" s="758"/>
      <c r="RTE285" s="758"/>
      <c r="RTF285" s="758"/>
      <c r="RTG285" s="758"/>
      <c r="RTH285" s="758"/>
      <c r="RTI285" s="758"/>
      <c r="RTJ285" s="758"/>
      <c r="RTK285" s="758"/>
      <c r="RTL285" s="758"/>
      <c r="RTM285" s="758"/>
      <c r="RTN285" s="758"/>
      <c r="RTO285" s="758"/>
      <c r="RTP285" s="758"/>
      <c r="RTQ285" s="758"/>
      <c r="RTR285" s="758"/>
      <c r="RTS285" s="758"/>
      <c r="RTT285" s="758"/>
      <c r="RTU285" s="758"/>
      <c r="RTV285" s="758"/>
      <c r="RTW285" s="758"/>
      <c r="RTX285" s="758"/>
      <c r="RTY285" s="758"/>
      <c r="RTZ285" s="758"/>
      <c r="RUA285" s="758"/>
      <c r="RUB285" s="758"/>
      <c r="RUC285" s="758"/>
      <c r="RUD285" s="758"/>
      <c r="RUE285" s="758"/>
      <c r="RUF285" s="758"/>
      <c r="RUG285" s="758"/>
      <c r="RUH285" s="758"/>
      <c r="RUI285" s="758"/>
      <c r="RUJ285" s="758"/>
      <c r="RUK285" s="758"/>
      <c r="RUL285" s="758"/>
      <c r="RUM285" s="758"/>
      <c r="RUN285" s="758"/>
      <c r="RUO285" s="758"/>
      <c r="RUP285" s="758"/>
      <c r="RUQ285" s="758"/>
      <c r="RUR285" s="758"/>
      <c r="RUS285" s="758"/>
      <c r="RUT285" s="758"/>
      <c r="RUU285" s="758"/>
      <c r="RUV285" s="758"/>
      <c r="RUW285" s="758"/>
      <c r="RUX285" s="758"/>
      <c r="RUY285" s="758"/>
      <c r="RUZ285" s="758"/>
      <c r="RVA285" s="758"/>
      <c r="RVB285" s="758"/>
      <c r="RVC285" s="758"/>
      <c r="RVD285" s="758"/>
      <c r="RVE285" s="758"/>
      <c r="RVF285" s="758"/>
      <c r="RVG285" s="758"/>
      <c r="RVH285" s="758"/>
      <c r="RVI285" s="758"/>
      <c r="RVJ285" s="758"/>
      <c r="RVK285" s="758"/>
      <c r="RVL285" s="758"/>
      <c r="RVM285" s="758"/>
      <c r="RVN285" s="758"/>
      <c r="RVO285" s="758"/>
      <c r="RVP285" s="758"/>
      <c r="RVQ285" s="758"/>
      <c r="RVR285" s="758"/>
      <c r="RVS285" s="758"/>
      <c r="RVT285" s="758"/>
      <c r="RVU285" s="758"/>
      <c r="RVV285" s="758"/>
      <c r="RVW285" s="758"/>
      <c r="RVX285" s="758"/>
      <c r="RVY285" s="758"/>
      <c r="RVZ285" s="758"/>
      <c r="RWA285" s="758"/>
      <c r="RWB285" s="758"/>
      <c r="RWC285" s="758"/>
      <c r="RWD285" s="758"/>
      <c r="RWE285" s="758"/>
      <c r="RWF285" s="758"/>
      <c r="RWG285" s="758"/>
      <c r="RWH285" s="758"/>
      <c r="RWI285" s="758"/>
      <c r="RWJ285" s="758"/>
      <c r="RWK285" s="758"/>
      <c r="RWL285" s="758"/>
      <c r="RWM285" s="758"/>
      <c r="RWN285" s="758"/>
      <c r="RWO285" s="758"/>
      <c r="RWP285" s="758"/>
      <c r="RWQ285" s="758"/>
      <c r="RWR285" s="758"/>
      <c r="RWS285" s="758"/>
      <c r="RWT285" s="758"/>
      <c r="RWU285" s="758"/>
      <c r="RWV285" s="758"/>
      <c r="RWW285" s="758"/>
      <c r="RWX285" s="758"/>
      <c r="RWY285" s="758"/>
      <c r="RWZ285" s="758"/>
      <c r="RXA285" s="758"/>
      <c r="RXB285" s="758"/>
      <c r="RXC285" s="758"/>
      <c r="RXD285" s="758"/>
      <c r="RXE285" s="758"/>
      <c r="RXF285" s="758"/>
      <c r="RXG285" s="758"/>
      <c r="RXH285" s="758"/>
      <c r="RXI285" s="758"/>
      <c r="RXJ285" s="758"/>
      <c r="RXK285" s="758"/>
      <c r="RXL285" s="758"/>
      <c r="RXM285" s="758"/>
      <c r="RXN285" s="758"/>
      <c r="RXO285" s="758"/>
      <c r="RXP285" s="758"/>
      <c r="RXQ285" s="758"/>
      <c r="RXR285" s="758"/>
      <c r="RXS285" s="758"/>
      <c r="RXT285" s="758"/>
      <c r="RXU285" s="758"/>
      <c r="RXV285" s="758"/>
      <c r="RXW285" s="758"/>
      <c r="RXX285" s="758"/>
      <c r="RXY285" s="758"/>
      <c r="RXZ285" s="758"/>
      <c r="RYA285" s="758"/>
      <c r="RYB285" s="758"/>
      <c r="RYC285" s="758"/>
      <c r="RYD285" s="758"/>
      <c r="RYE285" s="758"/>
      <c r="RYF285" s="758"/>
      <c r="RYG285" s="758"/>
      <c r="RYH285" s="758"/>
      <c r="RYI285" s="758"/>
      <c r="RYJ285" s="758"/>
      <c r="RYK285" s="758"/>
      <c r="RYL285" s="758"/>
      <c r="RYM285" s="758"/>
      <c r="RYN285" s="758"/>
      <c r="RYO285" s="758"/>
      <c r="RYP285" s="758"/>
      <c r="RYQ285" s="758"/>
      <c r="RYR285" s="758"/>
      <c r="RYS285" s="758"/>
      <c r="RYT285" s="758"/>
      <c r="RYU285" s="758"/>
      <c r="RYV285" s="758"/>
      <c r="RYW285" s="758"/>
      <c r="RYX285" s="758"/>
      <c r="RYY285" s="758"/>
      <c r="RYZ285" s="758"/>
      <c r="RZA285" s="758"/>
      <c r="RZB285" s="758"/>
      <c r="RZC285" s="758"/>
      <c r="RZD285" s="758"/>
      <c r="RZE285" s="758"/>
      <c r="RZF285" s="758"/>
      <c r="RZG285" s="758"/>
      <c r="RZH285" s="758"/>
      <c r="RZI285" s="758"/>
      <c r="RZJ285" s="758"/>
      <c r="RZK285" s="758"/>
      <c r="RZL285" s="758"/>
      <c r="RZM285" s="758"/>
      <c r="RZN285" s="758"/>
      <c r="RZO285" s="758"/>
      <c r="RZP285" s="758"/>
      <c r="RZQ285" s="758"/>
      <c r="RZR285" s="758"/>
      <c r="RZS285" s="758"/>
      <c r="RZT285" s="758"/>
      <c r="RZU285" s="758"/>
      <c r="RZV285" s="758"/>
      <c r="RZW285" s="758"/>
      <c r="RZX285" s="758"/>
      <c r="RZY285" s="758"/>
      <c r="RZZ285" s="758"/>
      <c r="SAA285" s="758"/>
      <c r="SAB285" s="758"/>
      <c r="SAC285" s="758"/>
      <c r="SAD285" s="758"/>
      <c r="SAE285" s="758"/>
      <c r="SAF285" s="758"/>
      <c r="SAG285" s="758"/>
      <c r="SAH285" s="758"/>
      <c r="SAI285" s="758"/>
      <c r="SAJ285" s="758"/>
      <c r="SAK285" s="758"/>
      <c r="SAL285" s="758"/>
      <c r="SAM285" s="758"/>
      <c r="SAN285" s="758"/>
      <c r="SAO285" s="758"/>
      <c r="SAP285" s="758"/>
      <c r="SAQ285" s="758"/>
      <c r="SAR285" s="758"/>
      <c r="SAS285" s="758"/>
      <c r="SAT285" s="758"/>
      <c r="SAU285" s="758"/>
      <c r="SAV285" s="758"/>
      <c r="SAW285" s="758"/>
      <c r="SAX285" s="758"/>
      <c r="SAY285" s="758"/>
      <c r="SAZ285" s="758"/>
      <c r="SBA285" s="758"/>
      <c r="SBB285" s="758"/>
      <c r="SBC285" s="758"/>
      <c r="SBD285" s="758"/>
      <c r="SBE285" s="758"/>
      <c r="SBF285" s="758"/>
      <c r="SBG285" s="758"/>
      <c r="SBH285" s="758"/>
      <c r="SBI285" s="758"/>
      <c r="SBJ285" s="758"/>
      <c r="SBK285" s="758"/>
      <c r="SBL285" s="758"/>
      <c r="SBM285" s="758"/>
      <c r="SBN285" s="758"/>
      <c r="SBO285" s="758"/>
      <c r="SBP285" s="758"/>
      <c r="SBQ285" s="758"/>
      <c r="SBR285" s="758"/>
      <c r="SBS285" s="758"/>
      <c r="SBT285" s="758"/>
      <c r="SBU285" s="758"/>
      <c r="SBV285" s="758"/>
      <c r="SBW285" s="758"/>
      <c r="SBX285" s="758"/>
      <c r="SBY285" s="758"/>
      <c r="SBZ285" s="758"/>
      <c r="SCA285" s="758"/>
      <c r="SCB285" s="758"/>
      <c r="SCC285" s="758"/>
      <c r="SCD285" s="758"/>
      <c r="SCE285" s="758"/>
      <c r="SCF285" s="758"/>
      <c r="SCG285" s="758"/>
      <c r="SCH285" s="758"/>
      <c r="SCI285" s="758"/>
      <c r="SCJ285" s="758"/>
      <c r="SCK285" s="758"/>
      <c r="SCL285" s="758"/>
      <c r="SCM285" s="758"/>
      <c r="SCN285" s="758"/>
      <c r="SCO285" s="758"/>
      <c r="SCP285" s="758"/>
      <c r="SCQ285" s="758"/>
      <c r="SCR285" s="758"/>
      <c r="SCS285" s="758"/>
      <c r="SCT285" s="758"/>
      <c r="SCU285" s="758"/>
      <c r="SCV285" s="758"/>
      <c r="SCW285" s="758"/>
      <c r="SCX285" s="758"/>
      <c r="SCY285" s="758"/>
      <c r="SCZ285" s="758"/>
      <c r="SDA285" s="758"/>
      <c r="SDB285" s="758"/>
      <c r="SDC285" s="758"/>
      <c r="SDD285" s="758"/>
      <c r="SDE285" s="758"/>
      <c r="SDF285" s="758"/>
      <c r="SDG285" s="758"/>
      <c r="SDH285" s="758"/>
      <c r="SDI285" s="758"/>
      <c r="SDJ285" s="758"/>
      <c r="SDK285" s="758"/>
      <c r="SDL285" s="758"/>
      <c r="SDM285" s="758"/>
      <c r="SDN285" s="758"/>
      <c r="SDO285" s="758"/>
      <c r="SDP285" s="758"/>
      <c r="SDQ285" s="758"/>
      <c r="SDR285" s="758"/>
      <c r="SDS285" s="758"/>
      <c r="SDT285" s="758"/>
      <c r="SDU285" s="758"/>
      <c r="SDV285" s="758"/>
      <c r="SDW285" s="758"/>
      <c r="SDX285" s="758"/>
      <c r="SDY285" s="758"/>
      <c r="SDZ285" s="758"/>
      <c r="SEA285" s="758"/>
      <c r="SEB285" s="758"/>
      <c r="SEC285" s="758"/>
      <c r="SED285" s="758"/>
      <c r="SEE285" s="758"/>
      <c r="SEF285" s="758"/>
      <c r="SEG285" s="758"/>
      <c r="SEH285" s="758"/>
      <c r="SEI285" s="758"/>
      <c r="SEJ285" s="758"/>
      <c r="SEK285" s="758"/>
      <c r="SEL285" s="758"/>
      <c r="SEM285" s="758"/>
      <c r="SEN285" s="758"/>
      <c r="SEO285" s="758"/>
      <c r="SEP285" s="758"/>
      <c r="SEQ285" s="758"/>
      <c r="SER285" s="758"/>
      <c r="SES285" s="758"/>
      <c r="SET285" s="758"/>
      <c r="SEU285" s="758"/>
      <c r="SEV285" s="758"/>
      <c r="SEW285" s="758"/>
      <c r="SEX285" s="758"/>
      <c r="SEY285" s="758"/>
      <c r="SEZ285" s="758"/>
      <c r="SFA285" s="758"/>
      <c r="SFB285" s="758"/>
      <c r="SFC285" s="758"/>
      <c r="SFD285" s="758"/>
      <c r="SFE285" s="758"/>
      <c r="SFF285" s="758"/>
      <c r="SFG285" s="758"/>
      <c r="SFH285" s="758"/>
      <c r="SFI285" s="758"/>
      <c r="SFJ285" s="758"/>
      <c r="SFK285" s="758"/>
      <c r="SFL285" s="758"/>
      <c r="SFM285" s="758"/>
      <c r="SFN285" s="758"/>
      <c r="SFO285" s="758"/>
      <c r="SFP285" s="758"/>
      <c r="SFQ285" s="758"/>
      <c r="SFR285" s="758"/>
      <c r="SFS285" s="758"/>
      <c r="SFT285" s="758"/>
      <c r="SFU285" s="758"/>
      <c r="SFV285" s="758"/>
      <c r="SFW285" s="758"/>
      <c r="SFX285" s="758"/>
      <c r="SFY285" s="758"/>
      <c r="SFZ285" s="758"/>
      <c r="SGA285" s="758"/>
      <c r="SGB285" s="758"/>
      <c r="SGC285" s="758"/>
      <c r="SGD285" s="758"/>
      <c r="SGE285" s="758"/>
      <c r="SGF285" s="758"/>
      <c r="SGG285" s="758"/>
      <c r="SGH285" s="758"/>
      <c r="SGI285" s="758"/>
      <c r="SGJ285" s="758"/>
      <c r="SGK285" s="758"/>
      <c r="SGL285" s="758"/>
      <c r="SGM285" s="758"/>
      <c r="SGN285" s="758"/>
      <c r="SGO285" s="758"/>
      <c r="SGP285" s="758"/>
      <c r="SGQ285" s="758"/>
      <c r="SGR285" s="758"/>
      <c r="SGS285" s="758"/>
      <c r="SGT285" s="758"/>
      <c r="SGU285" s="758"/>
      <c r="SGV285" s="758"/>
      <c r="SGW285" s="758"/>
      <c r="SGX285" s="758"/>
      <c r="SGY285" s="758"/>
      <c r="SGZ285" s="758"/>
      <c r="SHA285" s="758"/>
      <c r="SHB285" s="758"/>
      <c r="SHC285" s="758"/>
      <c r="SHD285" s="758"/>
      <c r="SHE285" s="758"/>
      <c r="SHF285" s="758"/>
      <c r="SHG285" s="758"/>
      <c r="SHH285" s="758"/>
      <c r="SHI285" s="758"/>
      <c r="SHJ285" s="758"/>
      <c r="SHK285" s="758"/>
      <c r="SHL285" s="758"/>
      <c r="SHM285" s="758"/>
      <c r="SHN285" s="758"/>
      <c r="SHO285" s="758"/>
      <c r="SHP285" s="758"/>
      <c r="SHQ285" s="758"/>
      <c r="SHR285" s="758"/>
      <c r="SHS285" s="758"/>
      <c r="SHT285" s="758"/>
      <c r="SHU285" s="758"/>
      <c r="SHV285" s="758"/>
      <c r="SHW285" s="758"/>
      <c r="SHX285" s="758"/>
      <c r="SHY285" s="758"/>
      <c r="SHZ285" s="758"/>
      <c r="SIA285" s="758"/>
      <c r="SIB285" s="758"/>
      <c r="SIC285" s="758"/>
      <c r="SID285" s="758"/>
      <c r="SIE285" s="758"/>
      <c r="SIF285" s="758"/>
      <c r="SIG285" s="758"/>
      <c r="SIH285" s="758"/>
      <c r="SII285" s="758"/>
      <c r="SIJ285" s="758"/>
      <c r="SIK285" s="758"/>
      <c r="SIL285" s="758"/>
      <c r="SIM285" s="758"/>
      <c r="SIN285" s="758"/>
      <c r="SIO285" s="758"/>
      <c r="SIP285" s="758"/>
      <c r="SIQ285" s="758"/>
      <c r="SIR285" s="758"/>
      <c r="SIS285" s="758"/>
      <c r="SIT285" s="758"/>
      <c r="SIU285" s="758"/>
      <c r="SIV285" s="758"/>
      <c r="SIW285" s="758"/>
      <c r="SIX285" s="758"/>
      <c r="SIY285" s="758"/>
      <c r="SIZ285" s="758"/>
      <c r="SJA285" s="758"/>
      <c r="SJB285" s="758"/>
      <c r="SJC285" s="758"/>
      <c r="SJD285" s="758"/>
      <c r="SJE285" s="758"/>
      <c r="SJF285" s="758"/>
      <c r="SJG285" s="758"/>
      <c r="SJH285" s="758"/>
      <c r="SJI285" s="758"/>
      <c r="SJJ285" s="758"/>
      <c r="SJK285" s="758"/>
      <c r="SJL285" s="758"/>
      <c r="SJM285" s="758"/>
      <c r="SJN285" s="758"/>
      <c r="SJO285" s="758"/>
      <c r="SJP285" s="758"/>
      <c r="SJQ285" s="758"/>
      <c r="SJR285" s="758"/>
      <c r="SJS285" s="758"/>
      <c r="SJT285" s="758"/>
      <c r="SJU285" s="758"/>
      <c r="SJV285" s="758"/>
      <c r="SJW285" s="758"/>
      <c r="SJX285" s="758"/>
      <c r="SJY285" s="758"/>
      <c r="SJZ285" s="758"/>
      <c r="SKA285" s="758"/>
      <c r="SKB285" s="758"/>
      <c r="SKC285" s="758"/>
      <c r="SKD285" s="758"/>
      <c r="SKE285" s="758"/>
      <c r="SKF285" s="758"/>
      <c r="SKG285" s="758"/>
      <c r="SKH285" s="758"/>
      <c r="SKI285" s="758"/>
      <c r="SKJ285" s="758"/>
      <c r="SKK285" s="758"/>
      <c r="SKL285" s="758"/>
      <c r="SKM285" s="758"/>
      <c r="SKN285" s="758"/>
      <c r="SKO285" s="758"/>
      <c r="SKP285" s="758"/>
      <c r="SKQ285" s="758"/>
      <c r="SKR285" s="758"/>
      <c r="SKS285" s="758"/>
      <c r="SKT285" s="758"/>
      <c r="SKU285" s="758"/>
      <c r="SKV285" s="758"/>
      <c r="SKW285" s="758"/>
      <c r="SKX285" s="758"/>
      <c r="SKY285" s="758"/>
      <c r="SKZ285" s="758"/>
      <c r="SLA285" s="758"/>
      <c r="SLB285" s="758"/>
      <c r="SLC285" s="758"/>
      <c r="SLD285" s="758"/>
      <c r="SLE285" s="758"/>
      <c r="SLF285" s="758"/>
      <c r="SLG285" s="758"/>
      <c r="SLH285" s="758"/>
      <c r="SLI285" s="758"/>
      <c r="SLJ285" s="758"/>
      <c r="SLK285" s="758"/>
      <c r="SLL285" s="758"/>
      <c r="SLM285" s="758"/>
      <c r="SLN285" s="758"/>
      <c r="SLO285" s="758"/>
      <c r="SLP285" s="758"/>
      <c r="SLQ285" s="758"/>
      <c r="SLR285" s="758"/>
      <c r="SLS285" s="758"/>
      <c r="SLT285" s="758"/>
      <c r="SLU285" s="758"/>
      <c r="SLV285" s="758"/>
      <c r="SLW285" s="758"/>
      <c r="SLX285" s="758"/>
      <c r="SLY285" s="758"/>
      <c r="SLZ285" s="758"/>
      <c r="SMA285" s="758"/>
      <c r="SMB285" s="758"/>
      <c r="SMC285" s="758"/>
      <c r="SMD285" s="758"/>
      <c r="SME285" s="758"/>
      <c r="SMF285" s="758"/>
      <c r="SMG285" s="758"/>
      <c r="SMH285" s="758"/>
      <c r="SMI285" s="758"/>
      <c r="SMJ285" s="758"/>
      <c r="SMK285" s="758"/>
      <c r="SML285" s="758"/>
      <c r="SMM285" s="758"/>
      <c r="SMN285" s="758"/>
      <c r="SMO285" s="758"/>
      <c r="SMP285" s="758"/>
      <c r="SMQ285" s="758"/>
      <c r="SMR285" s="758"/>
      <c r="SMS285" s="758"/>
      <c r="SMT285" s="758"/>
      <c r="SMU285" s="758"/>
      <c r="SMV285" s="758"/>
      <c r="SMW285" s="758"/>
      <c r="SMX285" s="758"/>
      <c r="SMY285" s="758"/>
      <c r="SMZ285" s="758"/>
      <c r="SNA285" s="758"/>
      <c r="SNB285" s="758"/>
      <c r="SNC285" s="758"/>
      <c r="SND285" s="758"/>
      <c r="SNE285" s="758"/>
      <c r="SNF285" s="758"/>
      <c r="SNG285" s="758"/>
      <c r="SNH285" s="758"/>
      <c r="SNI285" s="758"/>
      <c r="SNJ285" s="758"/>
      <c r="SNK285" s="758"/>
      <c r="SNL285" s="758"/>
      <c r="SNM285" s="758"/>
      <c r="SNN285" s="758"/>
      <c r="SNO285" s="758"/>
      <c r="SNP285" s="758"/>
      <c r="SNQ285" s="758"/>
      <c r="SNR285" s="758"/>
      <c r="SNS285" s="758"/>
      <c r="SNT285" s="758"/>
      <c r="SNU285" s="758"/>
      <c r="SNV285" s="758"/>
      <c r="SNW285" s="758"/>
      <c r="SNX285" s="758"/>
      <c r="SNY285" s="758"/>
      <c r="SNZ285" s="758"/>
      <c r="SOA285" s="758"/>
      <c r="SOB285" s="758"/>
      <c r="SOC285" s="758"/>
      <c r="SOD285" s="758"/>
      <c r="SOE285" s="758"/>
      <c r="SOF285" s="758"/>
      <c r="SOG285" s="758"/>
      <c r="SOH285" s="758"/>
      <c r="SOI285" s="758"/>
      <c r="SOJ285" s="758"/>
      <c r="SOK285" s="758"/>
      <c r="SOL285" s="758"/>
      <c r="SOM285" s="758"/>
      <c r="SON285" s="758"/>
      <c r="SOO285" s="758"/>
      <c r="SOP285" s="758"/>
      <c r="SOQ285" s="758"/>
      <c r="SOR285" s="758"/>
      <c r="SOS285" s="758"/>
      <c r="SOT285" s="758"/>
      <c r="SOU285" s="758"/>
      <c r="SOV285" s="758"/>
      <c r="SOW285" s="758"/>
      <c r="SOX285" s="758"/>
      <c r="SOY285" s="758"/>
      <c r="SOZ285" s="758"/>
      <c r="SPA285" s="758"/>
      <c r="SPB285" s="758"/>
      <c r="SPC285" s="758"/>
      <c r="SPD285" s="758"/>
      <c r="SPE285" s="758"/>
      <c r="SPF285" s="758"/>
      <c r="SPG285" s="758"/>
      <c r="SPH285" s="758"/>
      <c r="SPI285" s="758"/>
      <c r="SPJ285" s="758"/>
      <c r="SPK285" s="758"/>
      <c r="SPL285" s="758"/>
      <c r="SPM285" s="758"/>
      <c r="SPN285" s="758"/>
      <c r="SPO285" s="758"/>
      <c r="SPP285" s="758"/>
      <c r="SPQ285" s="758"/>
      <c r="SPR285" s="758"/>
      <c r="SPS285" s="758"/>
      <c r="SPT285" s="758"/>
      <c r="SPU285" s="758"/>
      <c r="SPV285" s="758"/>
      <c r="SPW285" s="758"/>
      <c r="SPX285" s="758"/>
      <c r="SPY285" s="758"/>
      <c r="SPZ285" s="758"/>
      <c r="SQA285" s="758"/>
      <c r="SQB285" s="758"/>
      <c r="SQC285" s="758"/>
      <c r="SQD285" s="758"/>
      <c r="SQE285" s="758"/>
      <c r="SQF285" s="758"/>
      <c r="SQG285" s="758"/>
      <c r="SQH285" s="758"/>
      <c r="SQI285" s="758"/>
      <c r="SQJ285" s="758"/>
      <c r="SQK285" s="758"/>
      <c r="SQL285" s="758"/>
      <c r="SQM285" s="758"/>
      <c r="SQN285" s="758"/>
      <c r="SQO285" s="758"/>
      <c r="SQP285" s="758"/>
      <c r="SQQ285" s="758"/>
      <c r="SQR285" s="758"/>
      <c r="SQS285" s="758"/>
      <c r="SQT285" s="758"/>
      <c r="SQU285" s="758"/>
      <c r="SQV285" s="758"/>
      <c r="SQW285" s="758"/>
      <c r="SQX285" s="758"/>
      <c r="SQY285" s="758"/>
      <c r="SQZ285" s="758"/>
      <c r="SRA285" s="758"/>
      <c r="SRB285" s="758"/>
      <c r="SRC285" s="758"/>
      <c r="SRD285" s="758"/>
      <c r="SRE285" s="758"/>
      <c r="SRF285" s="758"/>
      <c r="SRG285" s="758"/>
      <c r="SRH285" s="758"/>
      <c r="SRI285" s="758"/>
      <c r="SRJ285" s="758"/>
      <c r="SRK285" s="758"/>
      <c r="SRL285" s="758"/>
      <c r="SRM285" s="758"/>
      <c r="SRN285" s="758"/>
      <c r="SRO285" s="758"/>
      <c r="SRP285" s="758"/>
      <c r="SRQ285" s="758"/>
      <c r="SRR285" s="758"/>
      <c r="SRS285" s="758"/>
      <c r="SRT285" s="758"/>
      <c r="SRU285" s="758"/>
      <c r="SRV285" s="758"/>
      <c r="SRW285" s="758"/>
      <c r="SRX285" s="758"/>
      <c r="SRY285" s="758"/>
      <c r="SRZ285" s="758"/>
      <c r="SSA285" s="758"/>
      <c r="SSB285" s="758"/>
      <c r="SSC285" s="758"/>
      <c r="SSD285" s="758"/>
      <c r="SSE285" s="758"/>
      <c r="SSF285" s="758"/>
      <c r="SSG285" s="758"/>
      <c r="SSH285" s="758"/>
      <c r="SSI285" s="758"/>
      <c r="SSJ285" s="758"/>
      <c r="SSK285" s="758"/>
      <c r="SSL285" s="758"/>
      <c r="SSM285" s="758"/>
      <c r="SSN285" s="758"/>
      <c r="SSO285" s="758"/>
      <c r="SSP285" s="758"/>
      <c r="SSQ285" s="758"/>
      <c r="SSR285" s="758"/>
      <c r="SSS285" s="758"/>
      <c r="SST285" s="758"/>